">
        <f aca="false">(MN$9&lt;=$R345)+(MN$9&gt;$AF345)*(MN$9&lt;=$AH345)+(MN$9&gt;$AU345)*(MN$9&lt;=$AW345)</f>
        <v>1</v>
      </c>
      <c r="MO345" s="134" t="n">
        <f aca="false">(MO$9&lt;=$R345)+(MO$9&gt;$AF345)*(MO$9&lt;=$AH345)+(MO$9&gt;$AU345)*(MO$9&lt;=$AW345)</f>
        <v>1</v>
      </c>
      <c r="MP345" s="134" t="n">
        <f aca="false">(MP$9&lt;=$R345)+(MP$9&gt;$AF345)*(MP$9&lt;=$AH345)+(MP$9&gt;$AU345)*(MP$9&lt;=$AW345)</f>
        <v>1</v>
      </c>
      <c r="MQ345" s="134" t="n">
        <f aca="false">(MQ$9&lt;=$R345)+(MQ$9&gt;$AF345)*(MQ$9&lt;=$AH345)+(MQ$9&gt;$AU345)*(MQ$9&lt;=$AW345)</f>
        <v>1</v>
      </c>
      <c r="MR345" s="134" t="n">
        <f aca="false">(MR$9&lt;=$R345)+(MR$9&gt;$AF345)*(MR$9&lt;=$AH345)+(MR$9&gt;$AU345)*(MR$9&lt;=$AW345)</f>
        <v>0</v>
      </c>
      <c r="MS345" s="134" t="n">
        <f aca="false">(MS$9&lt;=$R345)+(MS$9&gt;$AF345)*(MS$9&lt;=$AH345)+(MS$9&gt;$AU345)*(MS$9&lt;=$AW345)</f>
        <v>0</v>
      </c>
      <c r="MT345" s="134" t="n">
        <f aca="false">(MT$9&lt;=$R345)+(MT$9&gt;$AF345)*(MT$9&lt;=$AH345)+(MT$9&gt;$AU345)*(MT$9&lt;=$AW345)</f>
        <v>1</v>
      </c>
      <c r="MU345" s="134" t="n">
        <f aca="false">(MU$9&lt;=$R345)+(MU$9&gt;$AF345)*(MU$9&lt;=$AH345)+(MU$9&gt;$AU345)*(MU$9&lt;=$AW345)</f>
        <v>1</v>
      </c>
      <c r="MV345" s="134" t="n">
        <f aca="false">(MV$9&lt;=$R345)+(MV$9&gt;$AF345)*(MV$9&lt;=$AH345)+(MV$9&gt;$AU345)*(MV$9&lt;=$AW345)</f>
        <v>1</v>
      </c>
      <c r="MW345" s="134" t="n">
        <f aca="false">(MW$9&lt;=$R345)+(MW$9&gt;$AF345)*(MW$9&lt;=$AH345)+(MW$9&gt;$AU345)*(MW$9&lt;=$AW345)</f>
        <v>1</v>
      </c>
      <c r="MX345" s="134" t="n">
        <f aca="false">(MX$9&lt;=$R345)+(MX$9&gt;$AF345)*(MX$9&lt;=$AH345)+(MX$9&gt;$AU345)*(MX$9&lt;=$AW345)</f>
        <v>1</v>
      </c>
      <c r="MY345" s="134" t="n">
        <f aca="false">(MY$9&lt;=$R345)+(MY$9&gt;$AF345)*(MY$9&lt;=$AH345)+(MY$9&gt;$AU345)*(MY$9&lt;=$AW345)</f>
        <v>1</v>
      </c>
      <c r="MZ345" s="134" t="n">
        <f aca="false">(MZ$9&lt;=$R345)+(MZ$9&gt;$AF345)*(MZ$9&lt;=$AH345)+(MZ$9&gt;$AU345)*(MZ$9&lt;=$AW345)</f>
        <v>1</v>
      </c>
      <c r="NA345" s="134" t="n">
        <f aca="false">(NA$9&lt;=$R345)+(NA$9&gt;$AF345)*(NA$9&lt;=$AH345)+(NA$9&gt;$AU345)*(NA$9&lt;=$AW345)</f>
        <v>1</v>
      </c>
      <c r="NB345" s="134" t="n">
        <f aca="false">(NB$9&lt;=$R345)+(NB$9&gt;$AF345)*(NB$9&lt;=$AH345)+(NB$9&gt;$AU345)*(NB$9&lt;=$AW345)</f>
        <v>1</v>
      </c>
      <c r="NC345" s="134" t="n">
        <f aca="false">(NC$9&lt;=$R345)+(NC$9&gt;$AF345)*(NC$9&lt;=$AH345)+(NC$9&gt;$AU345)*(NC$9&lt;=$AW345)</f>
        <v>1</v>
      </c>
      <c r="ND345" s="134" t="n">
        <f aca="false">(ND$9&lt;=$R345)+(ND$9&gt;$AF345)*(ND$9&lt;=$AH345)+(ND$9&gt;$AU345)*(ND$9&lt;=$AW345)</f>
        <v>1</v>
      </c>
      <c r="NE345" s="134" t="n">
        <f aca="false">(NE$9&lt;=$R345)+(NE$9&gt;$AF345)*(NE$9&lt;=$AH345)+(NE$9&gt;$AU345)*(NE$9&lt;=$AW345)</f>
        <v>1</v>
      </c>
      <c r="NF345" s="134" t="n">
        <f aca="false">(NF$9&lt;=$R345)+(NF$9&gt;$AF345)*(NF$9&lt;=$AH345)+(NF$9&gt;$AU345)*(NF$9&lt;=$AW345)</f>
        <v>1</v>
      </c>
      <c r="NG345" s="134" t="n">
        <f aca="false">(NG$9&lt;=$R345)+(NG$9&gt;$AF345)*(NG$9&lt;=$AH345)+(NG$9&gt;$AU345)*(NG$9&lt;=$AW345)</f>
        <v>1</v>
      </c>
      <c r="NH345" s="134" t="n">
        <f aca="false">(NH$9&lt;=$R345)+(NH$9&gt;$AF345)*(NH$9&lt;=$AH345)+(NH$9&gt;$AU345)*(NH$9&lt;=$AW345)</f>
        <v>1</v>
      </c>
      <c r="NI345" s="134" t="n">
        <f aca="false">(NI$9&lt;=$R345)+(NI$9&gt;$AF345)*(NI$9&lt;=$AH345)+(NI$9&gt;$AU345)*(NI$9&lt;=$AW345)</f>
        <v>1</v>
      </c>
      <c r="NJ345" s="134" t="n">
        <f aca="false">(NJ$9&lt;=$R345)+(NJ$9&gt;$AF345)*(NJ$9&lt;=$AH345)+(NJ$9&gt;$AU345)*(NJ$9&lt;=$AW345)</f>
        <v>1</v>
      </c>
      <c r="NK345" s="134" t="n">
        <f aca="false">(NK$9&lt;=$R345)+(NK$9&gt;$AF345)*(NK$9&lt;=$AH345)+(NK$9&gt;$AU345)*(NK$9&lt;=$AW345)</f>
        <v>1</v>
      </c>
      <c r="NL345" s="134" t="n">
        <f aca="false">(NL$9&lt;=$R345)+(NL$9&gt;$AF345)*(NL$9&lt;=$AH345)+(NL$9&gt;$AU345)*(NL$9&lt;=$AW345)</f>
        <v>1</v>
      </c>
      <c r="NM345" s="134" t="n">
        <f aca="false">(NM$9&lt;=$R345)+(NM$9&gt;$AF345)*(NM$9&lt;=$AH345)+(NM$9&gt;$AU345)*(NM$9&lt;=$AW345)</f>
        <v>1</v>
      </c>
      <c r="NN345" s="134" t="n">
        <f aca="false">(NN$9&lt;=$R345)+(NN$9&gt;$AF345)*(NN$9&lt;=$AH345)+(NN$9&gt;$AU345)*(NN$9&lt;=$AW345)</f>
        <v>1</v>
      </c>
      <c r="NO345" s="134" t="n">
        <f aca="false">(NO$9&lt;=$R345)+(NO$9&gt;$AF345)*(NO$9&lt;=$AH345)+(NO$9&gt;$AU345)*(NO$9&lt;=$AW345)</f>
        <v>1</v>
      </c>
      <c r="NP345" s="134" t="n">
        <f aca="false">(NP$9&lt;=$R345)+(NP$9&gt;$AF345)*(NP$9&lt;=$AH345)+(NP$9&gt;$AU345)*(NP$9&lt;=$AW345)</f>
        <v>1</v>
      </c>
      <c r="NQ345" s="134" t="n">
        <f aca="false">(NQ$9&lt;=$R345)+(NQ$9&gt;$AF345)*(NQ$9&lt;=$AH345)+(NQ$9&gt;$AU345)*(NQ$9&lt;=$AW345)</f>
        <v>1</v>
      </c>
      <c r="NR345" s="134" t="n">
        <f aca="false">(NR$9&lt;=$R345)+(NR$9&gt;$AF345)*(NR$9&lt;=$AH345)+(NR$9&gt;$AU345)*(NR$9&lt;=$AW345)</f>
        <v>1</v>
      </c>
      <c r="NS345" s="134" t="n">
        <f aca="false">(NS$9&lt;=$R345)+(NS$9&gt;$AF345)*(NS$9&lt;=$AH345)+(NS$9&gt;$AU345)*(NS$9&lt;=$AW345)</f>
        <v>1</v>
      </c>
      <c r="NT345" s="134" t="n">
        <f aca="false">(NT$9&lt;=$R345)+(NT$9&gt;$AF345)*(NT$9&lt;=$AH345)+(NT$9&gt;$AU345)*(NT$9&lt;=$AW345)</f>
        <v>1</v>
      </c>
      <c r="NU345" s="134" t="n">
        <f aca="false">(NU$9&lt;=$R345)+(NU$9&gt;$AF345)*(NU$9&lt;=$AH345)+(NU$9&gt;$AU345)*(NU$9&lt;=$AW345)</f>
        <v>1</v>
      </c>
      <c r="NW345" s="122"/>
      <c r="NX345" s="122" t="n">
        <f aca="false">(NX$9&gt;$Q345)*(NX$9&lt;=$R345)*$O345*$L345</f>
        <v>0</v>
      </c>
      <c r="NY345" s="122" t="n">
        <f aca="false">(NY$9&gt;$Q345)*(NY$9&lt;=$R345)*$O345*$L345</f>
        <v>0</v>
      </c>
      <c r="NZ345" s="122" t="n">
        <f aca="false">(NZ$9&gt;$Q345)*(NZ$9&lt;=$R345)*$O345*$L345</f>
        <v>0</v>
      </c>
      <c r="OA345" s="122" t="n">
        <f aca="false">(OA$9&gt;$Q345)*(OA$9&lt;=$R345)*$O345*$L345</f>
        <v>0</v>
      </c>
      <c r="OB345" s="122" t="n">
        <f aca="false">(OB$9&gt;$Q345)*(OB$9&lt;=$R345)*$O345*$L345</f>
        <v>0</v>
      </c>
      <c r="OC345" s="122" t="n">
        <f aca="false">(OC$9&gt;$Q345)*(OC$9&lt;=$R345)*$O345*$L345</f>
        <v>0</v>
      </c>
      <c r="OD345" s="122" t="n">
        <f aca="false">(OD$9&gt;$Q345)*(OD$9&lt;=$R345)*$O345*$L345</f>
        <v>0</v>
      </c>
      <c r="OE345" s="122" t="n">
        <f aca="false">(OE$9&gt;$Q345)*(OE$9&lt;=$R345)*$O345*$L345</f>
        <v>0</v>
      </c>
      <c r="OF345" s="122" t="n">
        <f aca="false">(OF$9&gt;$Q345)*(OF$9&lt;=$R345)*$O345*$L345</f>
        <v>0</v>
      </c>
      <c r="OG345" s="122" t="n">
        <f aca="false">(OG$9&gt;$Q345)*(OG$9&lt;=$R345)*$O345*$L345</f>
        <v>0</v>
      </c>
      <c r="OH345" s="122" t="n">
        <f aca="false">(OH$9&gt;$Q345)*(OH$9&lt;=$R345)*$O345*$L345</f>
        <v>0</v>
      </c>
      <c r="OI345" s="122" t="n">
        <f aca="false">(OI$9&gt;$Q345)*(OI$9&lt;=$R345)*$O345*$L345</f>
        <v>0</v>
      </c>
      <c r="OJ345" s="122" t="n">
        <f aca="false">(OJ$9&gt;$Q345)*(OJ$9&lt;=$R345)*$O345*$L345</f>
        <v>0</v>
      </c>
      <c r="OK345" s="122" t="n">
        <f aca="false">(OK$9&gt;$Q345)*(OK$9&lt;=$R345)*$O345*$L345</f>
        <v>0</v>
      </c>
      <c r="OL345" s="122" t="n">
        <f aca="false">(OL$9&gt;$Q345)*(OL$9&lt;=$R345)*$O345*$L345</f>
        <v>0</v>
      </c>
      <c r="OM345" s="122" t="n">
        <f aca="false">(OM$9&gt;$Q345)*(OM$9&lt;=$R345)*$O345*$L345</f>
        <v>0</v>
      </c>
      <c r="ON345" s="122" t="n">
        <f aca="false">(ON$9&gt;$Q345)*(ON$9&lt;=$R345)*$O345*$L345</f>
        <v>0</v>
      </c>
      <c r="OO345" s="122" t="n">
        <f aca="false">(OO$9&gt;$Q345)*(OO$9&lt;=$R345)*$O345*$L345</f>
        <v>0</v>
      </c>
      <c r="OP345" s="122" t="n">
        <f aca="false">(OP$9&gt;$Q345)*(OP$9&lt;=$R345)*$O345*$L345</f>
        <v>0</v>
      </c>
      <c r="OQ345" s="122" t="n">
        <f aca="false">(OQ$9&gt;$Q345)*(OQ$9&lt;=$R345)*$O345*$L345</f>
        <v>0</v>
      </c>
      <c r="OR345" s="122" t="n">
        <f aca="false">(OR$9&gt;$Q345)*(OR$9&lt;=$R345)*$O345*$L345</f>
        <v>0</v>
      </c>
      <c r="OS345" s="122" t="n">
        <f aca="false">(OS$9&gt;$Q345)*(OS$9&lt;=$R345)*$O345*$L345</f>
        <v>0</v>
      </c>
      <c r="OT345" s="122" t="n">
        <f aca="false">(OT$9&gt;$Q345)*(OT$9&lt;=$R345)*$O345*$L345</f>
        <v>0</v>
      </c>
      <c r="OU345" s="122" t="n">
        <f aca="false">(OU$9&gt;$Q345)*(OU$9&lt;=$R345)*$O345*$L345</f>
        <v>0</v>
      </c>
      <c r="OV345" s="122" t="n">
        <f aca="false">(OV$9&gt;$Q345)*(OV$9&lt;=$R345)*$O345*$L345</f>
        <v>0</v>
      </c>
      <c r="OW345" s="122" t="n">
        <f aca="false">(OW$9&gt;$Q345)*(OW$9&lt;=$R345)*$O345*$L345</f>
        <v>0</v>
      </c>
      <c r="OX345" s="122" t="n">
        <f aca="false">(OX$9&gt;$Q345)*(OX$9&lt;=$R345)*$O345*$L345</f>
        <v>0</v>
      </c>
      <c r="OY345" s="122" t="n">
        <f aca="false">(OY$9&gt;$Q345)*(OY$9&lt;=$R345)*$O345*$L345</f>
        <v>0</v>
      </c>
      <c r="OZ345" s="122" t="n">
        <f aca="false">(OZ$9&gt;$Q345)*(OZ$9&lt;=$R345)*$O345*$L345</f>
        <v>0</v>
      </c>
      <c r="PA345" s="122" t="n">
        <f aca="false">(PA$9&gt;$Q345)*(PA$9&lt;=$R345)*$O345*$L345</f>
        <v>0</v>
      </c>
      <c r="PB345" s="122" t="n">
        <f aca="false">(PB$9&gt;$Q345)*(PB$9&lt;=$R345)*$O345*$L345</f>
        <v>0</v>
      </c>
      <c r="PC345" s="122" t="n">
        <f aca="false">(PC$9&gt;$Q345)*(PC$9&lt;=$R345)*$O345*$L345</f>
        <v>0</v>
      </c>
      <c r="PD345" s="122" t="n">
        <f aca="false">(PD$9&gt;$Q345)*(PD$9&lt;=$R345)*$O345*$L345</f>
        <v>0</v>
      </c>
      <c r="PE345" s="122" t="n">
        <f aca="false">(PE$9&gt;$Q345)*(PE$9&lt;=$R345)*$O345*$L345</f>
        <v>0</v>
      </c>
      <c r="PF345" s="122" t="n">
        <f aca="false">(PF$9&gt;$Q345)*(PF$9&lt;=$R345)*$O345*$L345</f>
        <v>0</v>
      </c>
      <c r="PG345" s="122" t="n">
        <f aca="false">(PG$9&gt;$Q345)*(PG$9&lt;=$R345)*$O345*$L345</f>
        <v>0</v>
      </c>
      <c r="PH345" s="122" t="n">
        <f aca="false">(PH$9&gt;$Q345)*(PH$9&lt;=$R345)*$O345*$L345</f>
        <v>0</v>
      </c>
      <c r="PI345" s="122" t="n">
        <f aca="false">(PI$9&gt;$Q345)*(PI$9&lt;=$R345)*$O345*$L345</f>
        <v>0</v>
      </c>
      <c r="PJ345" s="122" t="n">
        <f aca="false">(PJ$9&gt;$Q345)*(PJ$9&lt;=$R345)*$O345*$L345</f>
        <v>0</v>
      </c>
      <c r="PK345" s="122" t="n">
        <f aca="false">(PK$9&gt;$Q345)*(PK$9&lt;=$R345)*$O345*$L345</f>
        <v>0</v>
      </c>
      <c r="PL345" s="122" t="n">
        <f aca="false">(PL$9&gt;$Q345)*(PL$9&lt;=$R345)*$O345*$L345</f>
        <v>0</v>
      </c>
      <c r="PM345" s="122" t="n">
        <f aca="false">(PM$9&gt;$Q345)*(PM$9&lt;=$R345)*$O345*$L345</f>
        <v>0</v>
      </c>
      <c r="PN345" s="122" t="n">
        <f aca="false">(PN$9&gt;$Q345)*(PN$9&lt;=$R345)*$O345*$L345</f>
        <v>0</v>
      </c>
      <c r="PO345" s="122" t="n">
        <f aca="false">(PO$9&gt;$Q345)*(PO$9&lt;=$R345)*$O345*$L345</f>
        <v>0</v>
      </c>
      <c r="PP345" s="122" t="n">
        <f aca="false">(PP$9&gt;$Q345)*(PP$9&lt;=$R345)*$O345*$L345</f>
        <v>0</v>
      </c>
      <c r="PQ345" s="122" t="n">
        <f aca="false">(PQ$9&gt;$Q345)*(PQ$9&lt;=$R345)*$O345*$L345</f>
        <v>0</v>
      </c>
      <c r="PR345" s="122" t="n">
        <f aca="false">(PR$9&gt;$Q345)*(PR$9&lt;=$R345)*$O345*$L345</f>
        <v>0</v>
      </c>
      <c r="PS345" s="122" t="n">
        <f aca="false">(PS$9&gt;$Q345)*(PS$9&lt;=$R345)*$O345*$L345</f>
        <v>0</v>
      </c>
      <c r="PT345" s="122" t="n">
        <f aca="false">(PT$9&gt;$Q345)*(PT$9&lt;=$R345)*$O345*$L345</f>
        <v>0</v>
      </c>
      <c r="PU345" s="122" t="n">
        <f aca="false">(PU$9&gt;$Q345)*(PU$9&lt;=$R345)*$O345*$L345</f>
        <v>0</v>
      </c>
      <c r="PV345" s="122" t="n">
        <f aca="false">(PV$9&gt;$Q345)*(PV$9&lt;=$R345)*$O345*$L345</f>
        <v>0</v>
      </c>
      <c r="PW345" s="122" t="n">
        <f aca="false">(PW$9&gt;$Q345)*(PW$9&lt;=$R345)*$O345*$L345</f>
        <v>0</v>
      </c>
      <c r="PX345" s="122" t="n">
        <f aca="false">(PX$9&gt;$Q345)*(PX$9&lt;=$R345)*$O345*$L345</f>
        <v>0</v>
      </c>
      <c r="PY345" s="122" t="n">
        <f aca="false">(PY$9&gt;$Q345)*(PY$9&lt;=$R345)*$O345*$L345</f>
        <v>0</v>
      </c>
      <c r="PZ345" s="122" t="n">
        <f aca="false">(PZ$9&gt;$Q345)*(PZ$9&lt;=$R345)*$O345*$L345</f>
        <v>0</v>
      </c>
      <c r="QA345" s="122" t="n">
        <f aca="false">(QA$9&gt;$Q345)*(QA$9&lt;=$R345)*$O345*$L345</f>
        <v>0</v>
      </c>
      <c r="QB345" s="122" t="n">
        <f aca="false">(QB$9&gt;$Q345)*(QB$9&lt;=$R345)*$O345*$L345</f>
        <v>0</v>
      </c>
      <c r="QC345" s="122" t="n">
        <f aca="false">(QC$9&gt;$Q345)*(QC$9&lt;=$R345)*$O345*$L345</f>
        <v>0</v>
      </c>
      <c r="QD345" s="122" t="n">
        <f aca="false">(QD$9&gt;$Q345)*(QD$9&lt;=$R345)*$O345*$L345</f>
        <v>0</v>
      </c>
      <c r="QE345" s="122" t="n">
        <f aca="false">(QE$9&gt;$Q345)*(QE$9&lt;=$R345)*$O345*$L345</f>
        <v>0</v>
      </c>
      <c r="QF345" s="122" t="n">
        <f aca="false">(QF$9&gt;$Q345)*(QF$9&lt;=$R345)*$O345*$L345</f>
        <v>0</v>
      </c>
      <c r="QG345" s="122" t="n">
        <f aca="false">(QG$9&gt;$Q345)*(QG$9&lt;=$R345)*$O345*$L345</f>
        <v>0</v>
      </c>
      <c r="QH345" s="122" t="n">
        <f aca="false">(QH$9&gt;$Q345)*(QH$9&lt;=$R345)*$O345*$L345</f>
        <v>0</v>
      </c>
      <c r="QI345" s="122" t="n">
        <f aca="false">(QI$9&gt;$Q345)*(QI$9&lt;=$R345)*$O345*$L345</f>
        <v>0</v>
      </c>
      <c r="QJ345" s="122" t="n">
        <f aca="false">(QJ$9&gt;$Q345)*(QJ$9&lt;=$R345)*$O345*$L345</f>
        <v>0</v>
      </c>
      <c r="QK345" s="122" t="n">
        <f aca="false">(QK$9&gt;$Q345)*(QK$9&lt;=$R345)*$O345*$L345</f>
        <v>0</v>
      </c>
      <c r="QL345" s="122" t="n">
        <f aca="false">(QL$9&gt;$Q345)*(QL$9&lt;=$R345)*$O345*$L345</f>
        <v>0</v>
      </c>
      <c r="QM345" s="122" t="n">
        <f aca="false">(QM$9&gt;$Q345)*(QM$9&lt;=$R345)*$O345*$L345</f>
        <v>0</v>
      </c>
      <c r="QN345" s="122" t="n">
        <f aca="false">(QN$9&gt;$Q345)*(QN$9&lt;=$R345)*$O345*$L345</f>
        <v>0</v>
      </c>
      <c r="QO345" s="122" t="n">
        <f aca="false">(QO$9&gt;$Q345)*(QO$9&lt;=$R345)*$O345*$L345</f>
        <v>0</v>
      </c>
      <c r="QP345" s="122" t="n">
        <f aca="false">(QP$9&gt;$Q345)*(QP$9&lt;=$R345)*$O345*$L345</f>
        <v>0</v>
      </c>
      <c r="QQ345" s="122" t="n">
        <f aca="false">(QQ$9&gt;$Q345)*(QQ$9&lt;=$R345)*$O345*$L345</f>
        <v>0</v>
      </c>
      <c r="QR345" s="122" t="n">
        <f aca="false">(QR$9&gt;$Q345)*(QR$9&lt;=$R345)*$O345*$L345</f>
        <v>0</v>
      </c>
      <c r="QS345" s="122" t="n">
        <f aca="false">(QS$9&gt;$Q345)*(QS$9&lt;=$R345)*$O345*$L345</f>
        <v>0</v>
      </c>
      <c r="QT345" s="122" t="n">
        <f aca="false">(QT$9&gt;$Q345)*(QT$9&lt;=$R345)*$O345*$L345</f>
        <v>0</v>
      </c>
      <c r="QU345" s="122" t="n">
        <f aca="false">(QU$9&gt;$Q345)*(QU$9&lt;=$R345)*$O345*$L345</f>
        <v>0</v>
      </c>
      <c r="QV345" s="122" t="n">
        <f aca="false">(QV$9&gt;$Q345)*(QV$9&lt;=$R345)*$O345*$L345</f>
        <v>0</v>
      </c>
      <c r="QW345" s="122" t="n">
        <f aca="false">(QW$9&gt;$Q345)*(QW$9&lt;=$R345)*$O345*$L345</f>
        <v>0</v>
      </c>
      <c r="QX345" s="122" t="n">
        <f aca="false">(QX$9&gt;$Q345)*(QX$9&lt;=$R345)*$O345*$L345</f>
        <v>0</v>
      </c>
      <c r="QY345" s="122" t="n">
        <f aca="false">(QY$9&gt;$Q345)*(QY$9&lt;=$R345)*$O345*$L345</f>
        <v>0</v>
      </c>
      <c r="QZ345" s="122" t="n">
        <f aca="false">(QZ$9&gt;$Q345)*(QZ$9&lt;=$R345)*$O345*$L345</f>
        <v>0</v>
      </c>
      <c r="RA345" s="122" t="n">
        <f aca="false">(RA$9&gt;$Q345)*(RA$9&lt;=$R345)*$O345*$L345</f>
        <v>0</v>
      </c>
      <c r="RB345" s="122" t="n">
        <f aca="false">(RB$9&gt;$Q345)*(RB$9&lt;=$R345)*$O345*$L345</f>
        <v>0</v>
      </c>
      <c r="RC345" s="122" t="n">
        <f aca="false">(RC$9&gt;$Q345)*(RC$9&lt;=$R345)*$O345*$L345</f>
        <v>0</v>
      </c>
      <c r="RD345" s="122" t="n">
        <f aca="false">(RD$9&gt;$Q345)*(RD$9&lt;=$R345)*$O345*$L345</f>
        <v>0</v>
      </c>
      <c r="RE345" s="122" t="n">
        <f aca="false">(RE$9&gt;$Q345)*(RE$9&lt;=$R345)*$O345*$L345</f>
        <v>0</v>
      </c>
      <c r="RF345" s="122" t="n">
        <f aca="false">(RF$9&gt;$Q345)*(RF$9&lt;=$R345)*$O345*$L345</f>
        <v>0</v>
      </c>
      <c r="RG345" s="122" t="n">
        <f aca="false">(RG$9&gt;$Q345)*(RG$9&lt;=$R345)*$O345*$L345</f>
        <v>0</v>
      </c>
      <c r="RH345" s="122" t="n">
        <f aca="false">(RH$9&gt;$Q345)*(RH$9&lt;=$R345)*$O345*$L345</f>
        <v>0</v>
      </c>
      <c r="RI345" s="122" t="n">
        <f aca="false">(RI$9&gt;$Q345)*(RI$9&lt;=$R345)*$O345*$L345</f>
        <v>0</v>
      </c>
      <c r="RJ345" s="122" t="n">
        <f aca="false">(RJ$9&gt;$Q345)*(RJ$9&lt;=$R345)*$O345*$L345</f>
        <v>0</v>
      </c>
      <c r="RK345" s="122" t="n">
        <f aca="false">(RK$9&gt;$Q345)*(RK$9&lt;=$R345)*$O345*$L345</f>
        <v>0</v>
      </c>
      <c r="RL345" s="122" t="n">
        <f aca="false">(RL$9&gt;$Q345)*(RL$9&lt;=$R345)*$O345*$L345</f>
        <v>0</v>
      </c>
      <c r="RM345" s="122" t="n">
        <f aca="false">(RM$9&gt;$Q345)*(RM$9&lt;=$R345)*$O345*$L345</f>
        <v>0</v>
      </c>
      <c r="RN345" s="122" t="n">
        <f aca="false">(RN$9&gt;$Q345)*(RN$9&lt;=$R345)*$O345*$L345</f>
        <v>0</v>
      </c>
      <c r="RO345" s="122" t="n">
        <f aca="false">(RO$9&gt;$Q345)*(RO$9&lt;=$R345)*$O345*$L345</f>
        <v>0</v>
      </c>
      <c r="RP345" s="122" t="n">
        <f aca="false">(RP$9&gt;$Q345)*(RP$9&lt;=$R345)*$O345*$L345</f>
        <v>0</v>
      </c>
      <c r="RQ345" s="122" t="n">
        <f aca="false">(RQ$9&gt;$Q345)*(RQ$9&lt;=$R345)*$O345*$L345</f>
        <v>0</v>
      </c>
      <c r="RR345" s="122" t="n">
        <f aca="false">(RR$9&gt;$Q345)*(RR$9&lt;=$R345)*$O345*$L345</f>
        <v>0</v>
      </c>
      <c r="RS345" s="122" t="n">
        <f aca="false">(RS$9&gt;$Q345)*(RS$9&lt;=$R345)*$O345*$L345</f>
        <v>0</v>
      </c>
      <c r="RT345" s="122" t="n">
        <f aca="false">(RT$9&gt;$Q345)*(RT$9&lt;=$R345)*$O345*$L345</f>
        <v>0</v>
      </c>
      <c r="RU345" s="122" t="n">
        <f aca="false">(RU$9&gt;$Q345)*(RU$9&lt;=$R345)*$O345*$L345</f>
        <v>0</v>
      </c>
      <c r="RV345" s="122" t="n">
        <f aca="false">(RV$9&gt;$Q345)*(RV$9&lt;=$R345)*$O345*$L345</f>
        <v>0</v>
      </c>
      <c r="RW345" s="122" t="n">
        <f aca="false">(RW$9&gt;$Q345)*(RW$9&lt;=$R345)*$O345*$L345</f>
        <v>0</v>
      </c>
      <c r="RX345" s="122" t="n">
        <f aca="false">(RX$9&gt;$Q345)*(RX$9&lt;=$R345)*$O345*$L345</f>
        <v>0</v>
      </c>
      <c r="RY345" s="122" t="n">
        <f aca="false">(RY$9&gt;$Q345)*(RY$9&lt;=$R345)*$O345*$L345</f>
        <v>0</v>
      </c>
      <c r="RZ345" s="122" t="n">
        <f aca="false">(RZ$9&gt;$Q345)*(RZ$9&lt;=$R345)*$O345*$L345</f>
        <v>0</v>
      </c>
      <c r="SA345" s="122" t="n">
        <f aca="false">(SA$9&gt;$Q345)*(SA$9&lt;=$R345)*$O345*$L345</f>
        <v>0</v>
      </c>
      <c r="SC345" s="122"/>
      <c r="SD345" s="122" t="n">
        <f aca="false">(SD$9&gt;$AF345)*(SD$9&lt;=$AH345)*$AJ345*$L345</f>
        <v>0</v>
      </c>
      <c r="SE345" s="122" t="n">
        <f aca="false">(SE$9&gt;$AF345)*(SE$9&lt;=$AH345)*$AJ345*$L345</f>
        <v>0</v>
      </c>
      <c r="SF345" s="122" t="n">
        <f aca="false">(SF$9&gt;$AF345)*(SF$9&lt;=$AH345)*$AJ345*$L345</f>
        <v>0</v>
      </c>
      <c r="SG345" s="122" t="n">
        <f aca="false">(SG$9&gt;$AF345)*(SG$9&lt;=$AH345)*$AJ345*$L345</f>
        <v>0</v>
      </c>
      <c r="SH345" s="122" t="n">
        <f aca="false">(SH$9&gt;$AF345)*(SH$9&lt;=$AH345)*$AJ345*$L345</f>
        <v>0</v>
      </c>
      <c r="SI345" s="122" t="n">
        <f aca="false">(SI$9&gt;$AF345)*(SI$9&lt;=$AH345)*$AJ345*$L345</f>
        <v>0</v>
      </c>
      <c r="SJ345" s="122" t="n">
        <f aca="false">(SJ$9&gt;$AF345)*(SJ$9&lt;=$AH345)*$AJ345*$L345</f>
        <v>25.4950975679639</v>
      </c>
      <c r="SK345" s="122" t="n">
        <f aca="false">(SK$9&gt;$AF345)*(SK$9&lt;=$AH345)*$AJ345*$L345</f>
        <v>25.4950975679639</v>
      </c>
      <c r="SL345" s="122" t="n">
        <f aca="false">(SL$9&gt;$AF345)*(SL$9&lt;=$AH345)*$AJ345*$L345</f>
        <v>25.4950975679639</v>
      </c>
      <c r="SM345" s="122" t="n">
        <f aca="false">(SM$9&gt;$AF345)*(SM$9&lt;=$AH345)*$AJ345*$L345</f>
        <v>25.4950975679639</v>
      </c>
      <c r="SN345" s="122" t="n">
        <f aca="false">(SN$9&gt;$AF345)*(SN$9&lt;=$AH345)*$AJ345*$L345</f>
        <v>25.4950975679639</v>
      </c>
      <c r="SO345" s="122" t="n">
        <f aca="false">(SO$9&gt;$AF345)*(SO$9&lt;=$AH345)*$AJ345*$L345</f>
        <v>25.4950975679639</v>
      </c>
      <c r="SP345" s="122" t="n">
        <f aca="false">(SP$9&gt;$AF345)*(SP$9&lt;=$AH345)*$AJ345*$L345</f>
        <v>25.4950975679639</v>
      </c>
      <c r="SQ345" s="122" t="n">
        <f aca="false">(SQ$9&gt;$AF345)*(SQ$9&lt;=$AH345)*$AJ345*$L345</f>
        <v>25.4950975679639</v>
      </c>
      <c r="SR345" s="122" t="n">
        <f aca="false">(SR$9&gt;$AF345)*(SR$9&lt;=$AH345)*$AJ345*$L345</f>
        <v>25.4950975679639</v>
      </c>
      <c r="SS345" s="122" t="n">
        <f aca="false">(SS$9&gt;$AF345)*(SS$9&lt;=$AH345)*$AJ345*$L345</f>
        <v>25.4950975679639</v>
      </c>
      <c r="ST345" s="122" t="n">
        <f aca="false">(ST$9&gt;$AF345)*(ST$9&lt;=$AH345)*$AJ345*$L345</f>
        <v>25.4950975679639</v>
      </c>
      <c r="SU345" s="122" t="n">
        <f aca="false">(SU$9&gt;$AF345)*(SU$9&lt;=$AH345)*$AJ345*$L345</f>
        <v>25.4950975679639</v>
      </c>
      <c r="SV345" s="122" t="n">
        <f aca="false">(SV$9&gt;$AF345)*(SV$9&lt;=$AH345)*$AJ345*$L345</f>
        <v>25.4950975679639</v>
      </c>
      <c r="SW345" s="122" t="n">
        <f aca="false">(SW$9&gt;$AF345)*(SW$9&lt;=$AH345)*$AJ345*$L345</f>
        <v>25.4950975679639</v>
      </c>
      <c r="SX345" s="122" t="n">
        <f aca="false">(SX$9&gt;$AF345)*(SX$9&lt;=$AH345)*$AJ345*$L345</f>
        <v>25.4950975679639</v>
      </c>
      <c r="SY345" s="122" t="n">
        <f aca="false">(SY$9&gt;$AF345)*(SY$9&lt;=$AH345)*$AJ345*$L345</f>
        <v>25.4950975679639</v>
      </c>
      <c r="SZ345" s="122" t="n">
        <f aca="false">(SZ$9&gt;$AF345)*(SZ$9&lt;=$AH345)*$AJ345*$L345</f>
        <v>25.4950975679639</v>
      </c>
      <c r="TA345" s="122" t="n">
        <f aca="false">(TA$9&gt;$AF345)*(TA$9&lt;=$AH345)*$AJ345*$L345</f>
        <v>25.4950975679639</v>
      </c>
      <c r="TB345" s="122" t="n">
        <f aca="false">(TB$9&gt;$AF345)*(TB$9&lt;=$AH345)*$AJ345*$L345</f>
        <v>25.4950975679639</v>
      </c>
      <c r="TC345" s="122" t="n">
        <f aca="false">(TC$9&gt;$AF345)*(TC$9&lt;=$AH345)*$AJ345*$L345</f>
        <v>25.4950975679639</v>
      </c>
      <c r="TD345" s="122" t="n">
        <f aca="false">(TD$9&gt;$AF345)*(TD$9&lt;=$AH345)*$AJ345*$L345</f>
        <v>25.4950975679639</v>
      </c>
      <c r="TE345" s="122" t="n">
        <f aca="false">(TE$9&gt;$AF345)*(TE$9&lt;=$AH345)*$AJ345*$L345</f>
        <v>25.4950975679639</v>
      </c>
      <c r="TF345" s="122" t="n">
        <f aca="false">(TF$9&gt;$AF345)*(TF$9&lt;=$AH345)*$AJ345*$L345</f>
        <v>25.4950975679639</v>
      </c>
      <c r="TG345" s="122" t="n">
        <f aca="false">(TG$9&gt;$AF345)*(TG$9&lt;=$AH345)*$AJ345*$L345</f>
        <v>25.4950975679639</v>
      </c>
      <c r="TH345" s="122" t="n">
        <f aca="false">(TH$9&gt;$AF345)*(TH$9&lt;=$AH345)*$AJ345*$L345</f>
        <v>25.4950975679639</v>
      </c>
      <c r="TI345" s="122" t="n">
        <f aca="false">(TI$9&gt;$AF345)*(TI$9&lt;=$AH345)*$AJ345*$L345</f>
        <v>25.4950975679639</v>
      </c>
      <c r="TJ345" s="122" t="n">
        <f aca="false">(TJ$9&gt;$AF345)*(TJ$9&lt;=$AH345)*$AJ345*$L345</f>
        <v>25.4950975679639</v>
      </c>
      <c r="TK345" s="122" t="n">
        <f aca="false">(TK$9&gt;$AF345)*(TK$9&lt;=$AH345)*$AJ345*$L345</f>
        <v>25.4950975679639</v>
      </c>
      <c r="TL345" s="122" t="n">
        <f aca="false">(TL$9&gt;$AF345)*(TL$9&lt;=$AH345)*$AJ345*$L345</f>
        <v>25.4950975679639</v>
      </c>
      <c r="TM345" s="122" t="n">
        <f aca="false">(TM$9&gt;$AF345)*(TM$9&lt;=$AH345)*$AJ345*$L345</f>
        <v>25.4950975679639</v>
      </c>
      <c r="TN345" s="122" t="n">
        <f aca="false">(TN$9&gt;$AF345)*(TN$9&lt;=$AH345)*$AJ345*$L345</f>
        <v>25.4950975679639</v>
      </c>
      <c r="TO345" s="122" t="n">
        <f aca="false">(TO$9&gt;$AF345)*(TO$9&lt;=$AH345)*$AJ345*$L345</f>
        <v>25.4950975679639</v>
      </c>
      <c r="TP345" s="122" t="n">
        <f aca="false">(TP$9&gt;$AF345)*(TP$9&lt;=$AH345)*$AJ345*$L345</f>
        <v>25.4950975679639</v>
      </c>
      <c r="TQ345" s="122" t="n">
        <f aca="false">(TQ$9&gt;$AF345)*(TQ$9&lt;=$AH345)*$AJ345*$L345</f>
        <v>25.4950975679639</v>
      </c>
      <c r="TR345" s="122" t="n">
        <f aca="false">(TR$9&gt;$AF345)*(TR$9&lt;=$AH345)*$AJ345*$L345</f>
        <v>25.4950975679639</v>
      </c>
      <c r="TS345" s="122" t="n">
        <f aca="false">(TS$9&gt;$AF345)*(TS$9&lt;=$AH345)*$AJ345*$L345</f>
        <v>25.4950975679639</v>
      </c>
      <c r="TT345" s="122" t="n">
        <f aca="false">(TT$9&gt;$AF345)*(TT$9&lt;=$AH345)*$AJ345*$L345</f>
        <v>25.4950975679639</v>
      </c>
      <c r="TU345" s="122" t="n">
        <f aca="false">(TU$9&gt;$AF345)*(TU$9&lt;=$AH345)*$AJ345*$L345</f>
        <v>25.4950975679639</v>
      </c>
      <c r="TV345" s="122" t="n">
        <f aca="false">(TV$9&gt;$AF345)*(TV$9&lt;=$AH345)*$AJ345*$L345</f>
        <v>25.4950975679639</v>
      </c>
      <c r="TW345" s="122" t="n">
        <f aca="false">(TW$9&gt;$AF345)*(TW$9&lt;=$AH345)*$AJ345*$L345</f>
        <v>25.4950975679639</v>
      </c>
      <c r="TX345" s="122" t="n">
        <f aca="false">(TX$9&gt;$AF345)*(TX$9&lt;=$AH345)*$AJ345*$L345</f>
        <v>25.4950975679639</v>
      </c>
      <c r="TY345" s="122" t="n">
        <f aca="false">(TY$9&gt;$AF345)*(TY$9&lt;=$AH345)*$AJ345*$L345</f>
        <v>25.4950975679639</v>
      </c>
      <c r="TZ345" s="122" t="n">
        <f aca="false">(TZ$9&gt;$AF345)*(TZ$9&lt;=$AH345)*$AJ345*$L345</f>
        <v>25.4950975679639</v>
      </c>
      <c r="UA345" s="122" t="n">
        <f aca="false">(UA$9&gt;$AF345)*(UA$9&lt;=$AH345)*$AJ345*$L345</f>
        <v>25.4950975679639</v>
      </c>
      <c r="UB345" s="122" t="n">
        <f aca="false">(UB$9&gt;$AF345)*(UB$9&lt;=$AH345)*$AJ345*$L345</f>
        <v>25.4950975679639</v>
      </c>
      <c r="UC345" s="122" t="n">
        <f aca="false">(UC$9&gt;$AF345)*(UC$9&lt;=$AH345)*$AJ345*$L345</f>
        <v>25.4950975679639</v>
      </c>
      <c r="UD345" s="122" t="n">
        <f aca="false">(UD$9&gt;$AF345)*(UD$9&lt;=$AH345)*$AJ345*$L345</f>
        <v>25.4950975679639</v>
      </c>
      <c r="UE345" s="122" t="n">
        <f aca="false">(UE$9&gt;$AF345)*(UE$9&lt;=$AH345)*$AJ345*$L345</f>
        <v>25.4950975679639</v>
      </c>
      <c r="UF345" s="122" t="n">
        <f aca="false">(UF$9&gt;$AF345)*(UF$9&lt;=$AH345)*$AJ345*$L345</f>
        <v>25.4950975679639</v>
      </c>
      <c r="UG345" s="122" t="n">
        <f aca="false">(UG$9&gt;$AF345)*(UG$9&lt;=$AH345)*$AJ345*$L345</f>
        <v>25.4950975679639</v>
      </c>
      <c r="UH345" s="122" t="n">
        <f aca="false">(UH$9&gt;$AF345)*(UH$9&lt;=$AH345)*$AJ345*$L345</f>
        <v>25.4950975679639</v>
      </c>
      <c r="UI345" s="122" t="n">
        <f aca="false">(UI$9&gt;$AF345)*(UI$9&lt;=$AH345)*$AJ345*$L345</f>
        <v>25.4950975679639</v>
      </c>
      <c r="UJ345" s="122" t="n">
        <f aca="false">(UJ$9&gt;$AF345)*(UJ$9&lt;=$AH345)*$AJ345*$L345</f>
        <v>25.4950975679639</v>
      </c>
      <c r="UK345" s="122" t="n">
        <f aca="false">(UK$9&gt;$AF345)*(UK$9&lt;=$AH345)*$AJ345*$L345</f>
        <v>25.4950975679639</v>
      </c>
      <c r="UL345" s="122" t="n">
        <f aca="false">(UL$9&gt;$AF345)*(UL$9&lt;=$AH345)*$AJ345*$L345</f>
        <v>25.4950975679639</v>
      </c>
      <c r="UM345" s="122" t="n">
        <f aca="false">(UM$9&gt;$AF345)*(UM$9&lt;=$AH345)*$AJ345*$L345</f>
        <v>25.4950975679639</v>
      </c>
      <c r="UN345" s="122" t="n">
        <f aca="false">(UN$9&gt;$AF345)*(UN$9&lt;=$AH345)*$AJ345*$L345</f>
        <v>25.4950975679639</v>
      </c>
      <c r="UO345" s="122" t="n">
        <f aca="false">(UO$9&gt;$AF345)*(UO$9&lt;=$AH345)*$AJ345*$L345</f>
        <v>25.4950975679639</v>
      </c>
      <c r="UP345" s="122" t="n">
        <f aca="false">(UP$9&gt;$AF345)*(UP$9&lt;=$AH345)*$AJ345*$L345</f>
        <v>25.4950975679639</v>
      </c>
      <c r="UQ345" s="122" t="n">
        <f aca="false">(UQ$9&gt;$AF345)*(UQ$9&lt;=$AH345)*$AJ345*$L345</f>
        <v>25.4950975679639</v>
      </c>
      <c r="UR345" s="122" t="n">
        <f aca="false">(UR$9&gt;$AF345)*(UR$9&lt;=$AH345)*$AJ345*$L345</f>
        <v>25.4950975679639</v>
      </c>
      <c r="US345" s="122" t="n">
        <f aca="false">(US$9&gt;$AF345)*(US$9&lt;=$AH345)*$AJ345*$L345</f>
        <v>25.4950975679639</v>
      </c>
      <c r="UT345" s="122" t="n">
        <f aca="false">(UT$9&gt;$AF345)*(UT$9&lt;=$AH345)*$AJ345*$L345</f>
        <v>25.4950975679639</v>
      </c>
      <c r="UU345" s="122" t="n">
        <f aca="false">(UU$9&gt;$AF345)*(UU$9&lt;=$AH345)*$AJ345*$L345</f>
        <v>25.4950975679639</v>
      </c>
      <c r="UV345" s="122" t="n">
        <f aca="false">(UV$9&gt;$AF345)*(UV$9&lt;=$AH345)*$AJ345*$L345</f>
        <v>25.4950975679639</v>
      </c>
      <c r="UW345" s="122" t="n">
        <f aca="false">(UW$9&gt;$AF345)*(UW$9&lt;=$AH345)*$AJ345*$L345</f>
        <v>25.4950975679639</v>
      </c>
      <c r="UX345" s="122" t="n">
        <f aca="false">(UX$9&gt;$AF345)*(UX$9&lt;=$AH345)*$AJ345*$L345</f>
        <v>25.4950975679639</v>
      </c>
      <c r="UY345" s="122" t="n">
        <f aca="false">(UY$9&gt;$AF345)*(UY$9&lt;=$AH345)*$AJ345*$L345</f>
        <v>25.4950975679639</v>
      </c>
      <c r="UZ345" s="122" t="n">
        <f aca="false">(UZ$9&gt;$AF345)*(UZ$9&lt;=$AH345)*$AJ345*$L345</f>
        <v>25.4950975679639</v>
      </c>
      <c r="VA345" s="122" t="n">
        <f aca="false">(VA$9&gt;$AF345)*(VA$9&lt;=$AH345)*$AJ345*$L345</f>
        <v>25.4950975679639</v>
      </c>
      <c r="VB345" s="122" t="n">
        <f aca="false">(VB$9&gt;$AF345)*(VB$9&lt;=$AH345)*$AJ345*$L345</f>
        <v>25.4950975679639</v>
      </c>
      <c r="VC345" s="122" t="n">
        <f aca="false">(VC$9&gt;$AF345)*(VC$9&lt;=$AH345)*$AJ345*$L345</f>
        <v>25.4950975679639</v>
      </c>
      <c r="VD345" s="122" t="n">
        <f aca="false">(VD$9&gt;$AF345)*(VD$9&lt;=$AH345)*$AJ345*$L345</f>
        <v>0</v>
      </c>
      <c r="VE345" s="122" t="n">
        <f aca="false">(VE$9&gt;$AF345)*(VE$9&lt;=$AH345)*$AJ345*$L345</f>
        <v>0</v>
      </c>
      <c r="VF345" s="122" t="n">
        <f aca="false">(VF$9&gt;$AF345)*(VF$9&lt;=$AH345)*$AJ345*$L345</f>
        <v>0</v>
      </c>
      <c r="VG345" s="122" t="n">
        <f aca="false">(VG$9&gt;$AF345)*(VG$9&lt;=$AH345)*$AJ345*$L345</f>
        <v>0</v>
      </c>
      <c r="VH345" s="122" t="n">
        <f aca="false">(VH$9&gt;$AF345)*(VH$9&lt;=$AH345)*$AJ345*$L345</f>
        <v>0</v>
      </c>
      <c r="VI345" s="122" t="n">
        <f aca="false">(VI$9&gt;$AF345)*(VI$9&lt;=$AH345)*$AJ345*$L345</f>
        <v>0</v>
      </c>
      <c r="VJ345" s="122" t="n">
        <f aca="false">(VJ$9&gt;$AF345)*(VJ$9&lt;=$AH345)*$AJ345*$L345</f>
        <v>0</v>
      </c>
      <c r="VK345" s="122" t="n">
        <f aca="false">(VK$9&gt;$AF345)*(VK$9&lt;=$AH345)*$AJ345*$L345</f>
        <v>0</v>
      </c>
      <c r="VL345" s="122" t="n">
        <f aca="false">(VL$9&gt;$AF345)*(VL$9&lt;=$AH345)*$AJ345*$L345</f>
        <v>0</v>
      </c>
      <c r="VM345" s="122" t="n">
        <f aca="false">(VM$9&gt;$AF345)*(VM$9&lt;=$AH345)*$AJ345*$L345</f>
        <v>0</v>
      </c>
      <c r="VN345" s="122" t="n">
        <f aca="false">(VN$9&gt;$AF345)*(VN$9&lt;=$AH345)*$AJ345*$L345</f>
        <v>0</v>
      </c>
      <c r="VO345" s="122" t="n">
        <f aca="false">(VO$9&gt;$AF345)*(VO$9&lt;=$AH345)*$AJ345*$L345</f>
        <v>0</v>
      </c>
      <c r="VP345" s="122" t="n">
        <f aca="false">(VP$9&gt;$AF345)*(VP$9&lt;=$AH345)*$AJ345*$L345</f>
        <v>0</v>
      </c>
      <c r="VQ345" s="122" t="n">
        <f aca="false">(VQ$9&gt;$AF345)*(VQ$9&lt;=$AH345)*$AJ345*$L345</f>
        <v>0</v>
      </c>
      <c r="VR345" s="122" t="n">
        <f aca="false">(VR$9&gt;$AF345)*(VR$9&lt;=$AH345)*$AJ345*$L345</f>
        <v>0</v>
      </c>
      <c r="VS345" s="122" t="n">
        <f aca="false">(VS$9&gt;$AF345)*(VS$9&lt;=$AH345)*$AJ345*$L345</f>
        <v>0</v>
      </c>
      <c r="VT345" s="122" t="n">
        <f aca="false">(VT$9&gt;$AF345)*(VT$9&lt;=$AH345)*$AJ345*$L345</f>
        <v>0</v>
      </c>
      <c r="VU345" s="122" t="n">
        <f aca="false">(VU$9&gt;$AF345)*(VU$9&lt;=$AH345)*$AJ345*$L345</f>
        <v>0</v>
      </c>
      <c r="VV345" s="122" t="n">
        <f aca="false">(VV$9&gt;$AF345)*(VV$9&lt;=$AH345)*$AJ345*$L345</f>
        <v>0</v>
      </c>
      <c r="VW345" s="122" t="n">
        <f aca="false">(VW$9&gt;$AF345)*(VW$9&lt;=$AH345)*$AJ345*$L345</f>
        <v>0</v>
      </c>
      <c r="VX345" s="122" t="n">
        <f aca="false">(VX$9&gt;$AF345)*(VX$9&lt;=$AH345)*$AJ345*$L345</f>
        <v>0</v>
      </c>
      <c r="VY345" s="122" t="n">
        <f aca="false">(VY$9&gt;$AF345)*(VY$9&lt;=$AH345)*$AJ345*$L345</f>
        <v>0</v>
      </c>
      <c r="VZ345" s="122" t="n">
        <f aca="false">(VZ$9&gt;$AF345)*(VZ$9&lt;=$AH345)*$AJ345*$L345</f>
        <v>0</v>
      </c>
      <c r="WA345" s="122" t="n">
        <f aca="false">(WA$9&gt;$AF345)*(WA$9&lt;=$AH345)*$AJ345*$L345</f>
        <v>0</v>
      </c>
      <c r="WB345" s="122" t="n">
        <f aca="false">(WB$9&gt;$AF345)*(WB$9&lt;=$AH345)*$AJ345*$L345</f>
        <v>0</v>
      </c>
      <c r="WC345" s="122" t="n">
        <f aca="false">(WC$9&gt;$AF345)*(WC$9&lt;=$AH345)*$AJ345*$L345</f>
        <v>0</v>
      </c>
      <c r="WD345" s="122" t="n">
        <f aca="false">(WD$9&gt;$AF345)*(WD$9&lt;=$AH345)*$AJ345*$L345</f>
        <v>0</v>
      </c>
      <c r="WE345" s="122" t="n">
        <f aca="false">(WE$9&gt;$AF345)*(WE$9&lt;=$AH345)*$AJ345*$L345</f>
        <v>0</v>
      </c>
      <c r="WF345" s="122" t="n">
        <f aca="false">(WF$9&gt;$AF345)*(WF$9&lt;=$AH345)*$AJ345*$L345</f>
        <v>0</v>
      </c>
      <c r="WG345" s="122" t="n">
        <f aca="false">(WG$9&gt;$AF345)*(WG$9&lt;=$AH345)*$AJ345*$L345</f>
        <v>0</v>
      </c>
      <c r="WI345" s="122"/>
      <c r="WJ345" s="122" t="n">
        <f aca="false">(WJ$9&gt;$AU345)*$AY345*$L345</f>
        <v>0</v>
      </c>
      <c r="WK345" s="122" t="n">
        <f aca="false">(WK$9&gt;$AU345)*$AY345*$L345</f>
        <v>0</v>
      </c>
      <c r="WL345" s="122" t="n">
        <f aca="false">(WL$9&gt;$AU345)*$AY345*$L345</f>
        <v>0</v>
      </c>
      <c r="WM345" s="122" t="n">
        <f aca="false">(WM$9&gt;$AU345)*$AY345*$L345</f>
        <v>0</v>
      </c>
      <c r="WN345" s="122" t="n">
        <f aca="false">(WN$9&gt;$AU345)*$AY345*$L345</f>
        <v>0</v>
      </c>
      <c r="WO345" s="122" t="n">
        <f aca="false">(WO$9&gt;$AU345)*$AY345*$L345</f>
        <v>0</v>
      </c>
      <c r="WP345" s="122" t="n">
        <f aca="false">(WP$9&gt;$AU345)*$AY345*$L345</f>
        <v>0</v>
      </c>
      <c r="WQ345" s="122" t="n">
        <f aca="false">(WQ$9&gt;$AU345)*$AY345*$L345</f>
        <v>0</v>
      </c>
      <c r="WR345" s="122" t="n">
        <f aca="false">(WR$9&gt;$AU345)*$AY345*$L345</f>
        <v>0</v>
      </c>
      <c r="WS345" s="122" t="n">
        <f aca="false">(WS$9&gt;$AU345)*$AY345*$L345</f>
        <v>0</v>
      </c>
      <c r="WT345" s="122" t="n">
        <f aca="false">(WT$9&gt;$AU345)*$AY345*$L345</f>
        <v>0</v>
      </c>
      <c r="WU345" s="122" t="n">
        <f aca="false">(WU$9&gt;$AU345)*$AY345*$L345</f>
        <v>0</v>
      </c>
      <c r="WV345" s="122" t="n">
        <f aca="false">(WV$9&gt;$AU345)*$AY345*$L345</f>
        <v>0</v>
      </c>
      <c r="WW345" s="122" t="n">
        <f aca="false">(WW$9&gt;$AU345)*$AY345*$L345</f>
        <v>0</v>
      </c>
      <c r="WX345" s="122" t="n">
        <f aca="false">(WX$9&gt;$AU345)*$AY345*$L345</f>
        <v>0</v>
      </c>
      <c r="WY345" s="122" t="n">
        <f aca="false">(WY$9&gt;$AU345)*$AY345*$L345</f>
        <v>0</v>
      </c>
      <c r="WZ345" s="122" t="n">
        <f aca="false">(WZ$9&gt;$AU345)*$AY345*$L345</f>
        <v>0</v>
      </c>
      <c r="XA345" s="122" t="n">
        <f aca="false">(XA$9&gt;$AU345)*$AY345*$L345</f>
        <v>0</v>
      </c>
      <c r="XB345" s="122" t="n">
        <f aca="false">(XB$9&gt;$AU345)*$AY345*$L345</f>
        <v>0</v>
      </c>
      <c r="XC345" s="122" t="n">
        <f aca="false">(XC$9&gt;$AU345)*$AY345*$L345</f>
        <v>0</v>
      </c>
      <c r="XD345" s="122" t="n">
        <f aca="false">(XD$9&gt;$AU345)*$AY345*$L345</f>
        <v>0</v>
      </c>
      <c r="XE345" s="122" t="n">
        <f aca="false">(XE$9&gt;$AU345)*$AY345*$L345</f>
        <v>0</v>
      </c>
      <c r="XF345" s="122" t="n">
        <f aca="false">(XF$9&gt;$AU345)*$AY345*$L345</f>
        <v>0</v>
      </c>
      <c r="XG345" s="122" t="n">
        <f aca="false">(XG$9&gt;$AU345)*$AY345*$L345</f>
        <v>0</v>
      </c>
      <c r="XH345" s="122" t="n">
        <f aca="false">(XH$9&gt;$AU345)*$AY345*$L345</f>
        <v>0</v>
      </c>
      <c r="XI345" s="122" t="n">
        <f aca="false">(XI$9&gt;$AU345)*$AY345*$L345</f>
        <v>0</v>
      </c>
      <c r="XJ345" s="122" t="n">
        <f aca="false">(XJ$9&gt;$AU345)*$AY345*$L345</f>
        <v>0</v>
      </c>
      <c r="XK345" s="122" t="n">
        <f aca="false">(XK$9&gt;$AU345)*$AY345*$L345</f>
        <v>0</v>
      </c>
      <c r="XL345" s="122" t="n">
        <f aca="false">(XL$9&gt;$AU345)*$AY345*$L345</f>
        <v>0</v>
      </c>
      <c r="XM345" s="122" t="n">
        <f aca="false">(XM$9&gt;$AU345)*$AY345*$L345</f>
        <v>0</v>
      </c>
      <c r="XN345" s="122" t="n">
        <f aca="false">(XN$9&gt;$AU345)*$AY345*$L345</f>
        <v>0</v>
      </c>
      <c r="XO345" s="122" t="n">
        <f aca="false">(XO$9&gt;$AU345)*$AY345*$L345</f>
        <v>0</v>
      </c>
      <c r="XP345" s="122" t="n">
        <f aca="false">(XP$9&gt;$AU345)*$AY345*$L345</f>
        <v>0</v>
      </c>
      <c r="XQ345" s="122" t="n">
        <f aca="false">(XQ$9&gt;$AU345)*$AY345*$L345</f>
        <v>0</v>
      </c>
      <c r="XR345" s="122" t="n">
        <f aca="false">(XR$9&gt;$AU345)*$AY345*$L345</f>
        <v>0</v>
      </c>
      <c r="XS345" s="122" t="n">
        <f aca="false">(XS$9&gt;$AU345)*$AY345*$L345</f>
        <v>0</v>
      </c>
      <c r="XT345" s="122" t="n">
        <f aca="false">(XT$9&gt;$AU345)*$AY345*$L345</f>
        <v>0</v>
      </c>
      <c r="XU345" s="122" t="n">
        <f aca="false">(XU$9&gt;$AU345)*$AY345*$L345</f>
        <v>0</v>
      </c>
      <c r="XV345" s="122" t="n">
        <f aca="false">(XV$9&gt;$AU345)*$AY345*$L345</f>
        <v>0</v>
      </c>
      <c r="XW345" s="122" t="n">
        <f aca="false">(XW$9&gt;$AU345)*$AY345*$L345</f>
        <v>0</v>
      </c>
      <c r="XX345" s="122" t="n">
        <f aca="false">(XX$9&gt;$AU345)*$AY345*$L345</f>
        <v>0</v>
      </c>
      <c r="XY345" s="122" t="n">
        <f aca="false">(XY$9&gt;$AU345)*$AY345*$L345</f>
        <v>0</v>
      </c>
      <c r="XZ345" s="122" t="n">
        <f aca="false">(XZ$9&gt;$AU345)*$AY345*$L345</f>
        <v>0</v>
      </c>
      <c r="YA345" s="122" t="n">
        <f aca="false">(YA$9&gt;$AU345)*$AY345*$L345</f>
        <v>0</v>
      </c>
      <c r="YB345" s="122" t="n">
        <f aca="false">(YB$9&gt;$AU345)*$AY345*$L345</f>
        <v>0</v>
      </c>
      <c r="YC345" s="122" t="n">
        <f aca="false">(YC$9&gt;$AU345)*$AY345*$L345</f>
        <v>0</v>
      </c>
      <c r="YD345" s="122" t="n">
        <f aca="false">(YD$9&gt;$AU345)*$AY345*$L345</f>
        <v>0</v>
      </c>
      <c r="YE345" s="122" t="n">
        <f aca="false">(YE$9&gt;$AU345)*$AY345*$L345</f>
        <v>0</v>
      </c>
      <c r="YF345" s="122" t="n">
        <f aca="false">(YF$9&gt;$AU345)*$AY345*$L345</f>
        <v>0</v>
      </c>
      <c r="YG345" s="122" t="n">
        <f aca="false">(YG$9&gt;$AU345)*$AY345*$L345</f>
        <v>0</v>
      </c>
      <c r="YH345" s="122" t="n">
        <f aca="false">(YH$9&gt;$AU345)*$AY345*$L345</f>
        <v>0</v>
      </c>
      <c r="YI345" s="122" t="n">
        <f aca="false">(YI$9&gt;$AU345)*$AY345*$L345</f>
        <v>0</v>
      </c>
      <c r="YJ345" s="122" t="n">
        <f aca="false">(YJ$9&gt;$AU345)*$AY345*$L345</f>
        <v>0</v>
      </c>
      <c r="YK345" s="122" t="n">
        <f aca="false">(YK$9&gt;$AU345)*$AY345*$L345</f>
        <v>0</v>
      </c>
      <c r="YL345" s="122" t="n">
        <f aca="false">(YL$9&gt;$AU345)*$AY345*$L345</f>
        <v>0</v>
      </c>
      <c r="YM345" s="122" t="n">
        <f aca="false">(YM$9&gt;$AU345)*$AY345*$L345</f>
        <v>0</v>
      </c>
      <c r="YN345" s="122" t="n">
        <f aca="false">(YN$9&gt;$AU345)*$AY345*$L345</f>
        <v>0</v>
      </c>
      <c r="YO345" s="122" t="n">
        <f aca="false">(YO$9&gt;$AU345)*$AY345*$L345</f>
        <v>0</v>
      </c>
      <c r="YP345" s="122" t="n">
        <f aca="false">(YP$9&gt;$AU345)*$AY345*$L345</f>
        <v>0</v>
      </c>
      <c r="YQ345" s="122" t="n">
        <f aca="false">(YQ$9&gt;$AU345)*$AY345*$L345</f>
        <v>0</v>
      </c>
      <c r="YR345" s="122" t="n">
        <f aca="false">(YR$9&gt;$AU345)*$AY345*$L345</f>
        <v>0</v>
      </c>
      <c r="YS345" s="122" t="n">
        <f aca="false">(YS$9&gt;$AU345)*$AY345*$L345</f>
        <v>0</v>
      </c>
      <c r="YT345" s="122" t="n">
        <f aca="false">(YT$9&gt;$AU345)*$AY345*$L345</f>
        <v>0</v>
      </c>
      <c r="YU345" s="122" t="n">
        <f aca="false">(YU$9&gt;$AU345)*$AY345*$L345</f>
        <v>0</v>
      </c>
      <c r="YV345" s="122" t="n">
        <f aca="false">(YV$9&gt;$AU345)*$AY345*$L345</f>
        <v>0</v>
      </c>
      <c r="YW345" s="122" t="n">
        <f aca="false">(YW$9&gt;$AU345)*$AY345*$L345</f>
        <v>0</v>
      </c>
      <c r="YX345" s="122" t="n">
        <f aca="false">(YX$9&gt;$AU345)*$AY345*$L345</f>
        <v>0</v>
      </c>
      <c r="YY345" s="122" t="n">
        <f aca="false">(YY$9&gt;$AU345)*$AY345*$L345</f>
        <v>0</v>
      </c>
      <c r="YZ345" s="122" t="n">
        <f aca="false">(YZ$9&gt;$AU345)*$AY345*$L345</f>
        <v>0</v>
      </c>
      <c r="ZA345" s="122" t="n">
        <f aca="false">(ZA$9&gt;$AU345)*$AY345*$L345</f>
        <v>0</v>
      </c>
      <c r="ZB345" s="122" t="n">
        <f aca="false">(ZB$9&gt;$AU345)*$AY345*$L345</f>
        <v>0</v>
      </c>
      <c r="ZC345" s="122" t="n">
        <f aca="false">(ZC$9&gt;$AU345)*$AY345*$L345</f>
        <v>0</v>
      </c>
      <c r="ZD345" s="122" t="n">
        <f aca="false">(ZD$9&gt;$AU345)*$AY345*$L345</f>
        <v>0</v>
      </c>
      <c r="ZE345" s="122" t="n">
        <f aca="false">(ZE$9&gt;$AU345)*$AY345*$L345</f>
        <v>0</v>
      </c>
      <c r="ZF345" s="122" t="n">
        <f aca="false">(ZF$9&gt;$AU345)*$AY345*$L345</f>
        <v>0</v>
      </c>
      <c r="ZG345" s="122" t="n">
        <f aca="false">(ZG$9&gt;$AU345)*$AY345*$L345</f>
        <v>0</v>
      </c>
      <c r="ZH345" s="122" t="n">
        <f aca="false">(ZH$9&gt;$AU345)*$AY345*$L345</f>
        <v>0</v>
      </c>
      <c r="ZI345" s="122" t="n">
        <f aca="false">(ZI$9&gt;$AU345)*$AY345*$L345</f>
        <v>0</v>
      </c>
      <c r="ZJ345" s="122" t="n">
        <f aca="false">(ZJ$9&gt;$AU345)*$AY345*$L345</f>
        <v>0</v>
      </c>
      <c r="ZK345" s="122" t="n">
        <f aca="false">(ZK$9&gt;$AU345)*$AY345*$L345</f>
        <v>0</v>
      </c>
      <c r="ZL345" s="122" t="n">
        <f aca="false">(ZL$9&gt;$AU345)*$AY345*$L345</f>
        <v>29.3727566732692</v>
      </c>
      <c r="ZM345" s="122" t="n">
        <f aca="false">(ZM$9&gt;$AU345)*$AY345*$L345</f>
        <v>29.3727566732692</v>
      </c>
      <c r="ZN345" s="122" t="n">
        <f aca="false">(ZN$9&gt;$AU345)*$AY345*$L345</f>
        <v>29.3727566732692</v>
      </c>
      <c r="ZO345" s="122" t="n">
        <f aca="false">(ZO$9&gt;$AU345)*$AY345*$L345</f>
        <v>29.3727566732692</v>
      </c>
      <c r="ZP345" s="122" t="n">
        <f aca="false">(ZP$9&gt;$AU345)*$AY345*$L345</f>
        <v>29.3727566732692</v>
      </c>
      <c r="ZQ345" s="122" t="n">
        <f aca="false">(ZQ$9&gt;$AU345)*$AY345*$L345</f>
        <v>29.3727566732692</v>
      </c>
      <c r="ZR345" s="122" t="n">
        <f aca="false">(ZR$9&gt;$AU345)*$AY345*$L345</f>
        <v>29.3727566732692</v>
      </c>
      <c r="ZS345" s="122" t="n">
        <f aca="false">(ZS$9&gt;$AU345)*$AY345*$L345</f>
        <v>29.3727566732692</v>
      </c>
      <c r="ZT345" s="122" t="n">
        <f aca="false">(ZT$9&gt;$AU345)*$AY345*$L345</f>
        <v>29.3727566732692</v>
      </c>
      <c r="ZU345" s="122" t="n">
        <f aca="false">(ZU$9&gt;$AU345)*$AY345*$L345</f>
        <v>29.3727566732692</v>
      </c>
      <c r="ZV345" s="122" t="n">
        <f aca="false">(ZV$9&gt;$AU345)*$AY345*$L345</f>
        <v>29.3727566732692</v>
      </c>
      <c r="ZW345" s="122" t="n">
        <f aca="false">(ZW$9&gt;$AU345)*$AY345*$L345</f>
        <v>29.3727566732692</v>
      </c>
      <c r="ZX345" s="122" t="n">
        <f aca="false">(ZX$9&gt;$AU345)*$AY345*$L345</f>
        <v>29.3727566732692</v>
      </c>
      <c r="ZY345" s="122" t="n">
        <f aca="false">(ZY$9&gt;$AU345)*$AY345*$L345</f>
        <v>29.3727566732692</v>
      </c>
      <c r="ZZ345" s="122" t="n">
        <f aca="false">(ZZ$9&gt;$AU345)*$AY345*$L345</f>
        <v>29.3727566732692</v>
      </c>
      <c r="AAA345" s="122" t="n">
        <f aca="false">(AAA$9&gt;$AU345)*$AY345*$L345</f>
        <v>29.3727566732692</v>
      </c>
      <c r="AAB345" s="122" t="n">
        <f aca="false">(AAB$9&gt;$AU345)*$AY345*$L345</f>
        <v>29.3727566732692</v>
      </c>
      <c r="AAC345" s="122" t="n">
        <f aca="false">(AAC$9&gt;$AU345)*$AY345*$L345</f>
        <v>29.3727566732692</v>
      </c>
      <c r="AAD345" s="122" t="n">
        <f aca="false">(AAD$9&gt;$AU345)*$AY345*$L345</f>
        <v>29.3727566732692</v>
      </c>
      <c r="AAE345" s="122" t="n">
        <f aca="false">(AAE$9&gt;$AU345)*$AY345*$L345</f>
        <v>29.3727566732692</v>
      </c>
      <c r="AAF345" s="122" t="n">
        <f aca="false">(AAF$9&gt;$AU345)*$AY345*$L345</f>
        <v>29.3727566732692</v>
      </c>
      <c r="AAG345" s="122" t="n">
        <f aca="false">(AAG$9&gt;$AU345)*$AY345*$L345</f>
        <v>29.3727566732692</v>
      </c>
      <c r="AAH345" s="122" t="n">
        <f aca="false">(AAH$9&gt;$AU345)*$AY345*$L345</f>
        <v>29.3727566732692</v>
      </c>
      <c r="AAI345" s="122" t="n">
        <f aca="false">(AAI$9&gt;$AU345)*$AY345*$L345</f>
        <v>29.3727566732692</v>
      </c>
      <c r="AAJ345" s="122" t="n">
        <f aca="false">(AAJ$9&gt;$AU345)*$AY345*$L345</f>
        <v>29.3727566732692</v>
      </c>
      <c r="AAK345" s="122" t="n">
        <f aca="false">(AAK$9&gt;$AU345)*$AY345*$L345</f>
        <v>29.3727566732692</v>
      </c>
      <c r="AAL345" s="122" t="n">
        <f aca="false">(AAL$9&gt;$AU345)*$AY345*$L345</f>
        <v>29.3727566732692</v>
      </c>
      <c r="AAM345" s="122" t="n">
        <f aca="false">(AAM$9&gt;$AU345)*$AY345*$L345</f>
        <v>29.3727566732692</v>
      </c>
      <c r="AAO345" s="134" t="n">
        <f aca="false">IFERROR((AAO$9=$X345)*1+(AAO$9&gt;$X345)*IF(MOD((AAO$8-'Lease Inputs'!$CN342*12),$Y345)=0,1,0)*(AAO$9&lt;=$U345),0)</f>
        <v>0</v>
      </c>
      <c r="AAP345" s="134" t="n">
        <f aca="false">IFERROR((AAP$9=$X345)*1+(AAP$9&gt;$X345)*IF(MOD((AAP$8-'Lease Inputs'!$CN342*12),$Y345)=0,1,0)*(AAP$9&lt;=$U345),0)</f>
        <v>0</v>
      </c>
      <c r="AAQ345" s="134" t="n">
        <f aca="false">IFERROR((AAQ$9=$X345)*1+(AAQ$9&gt;$X345)*IF(MOD((AAQ$8-'Lease Inputs'!$CN342*12),$Y345)=0,1,0)*(AAQ$9&lt;=$U345),0)</f>
        <v>0</v>
      </c>
      <c r="AAR345" s="134" t="n">
        <f aca="false">IFERROR((AAR$9=$X345)*1+(AAR$9&gt;$X345)*IF(MOD((AAR$8-'Lease Inputs'!$CN342*12),$Y345)=0,1,0)*(AAR$9&lt;=$U345),0)</f>
        <v>0</v>
      </c>
      <c r="AAS345" s="134" t="n">
        <f aca="false">IFERROR((AAS$9=$X345)*1+(AAS$9&gt;$X345)*IF(MOD((AAS$8-'Lease Inputs'!$CN342*12),$Y345)=0,1,0)*(AAS$9&lt;=$U345),0)</f>
        <v>0</v>
      </c>
      <c r="AAT345" s="134" t="n">
        <f aca="false">IFERROR((AAT$9=$X345)*1+(AAT$9&gt;$X345)*IF(MOD((AAT$8-'Lease Inputs'!$CN342*12),$Y345)=0,1,0)*(AAT$9&lt;=$U345),0)</f>
        <v>0</v>
      </c>
      <c r="AAU345" s="134" t="n">
        <f aca="false">IFERROR((AAU$9=$X345)*1+(AAU$9&gt;$X345)*IF(MOD((AAU$8-'Lease Inputs'!$CN342*12),$Y345)=0,1,0)*(AAU$9&lt;=$U345),0)</f>
        <v>0</v>
      </c>
      <c r="AAV345" s="134" t="n">
        <f aca="false">IFERROR((AAV$9=$X345)*1+(AAV$9&gt;$X345)*IF(MOD((AAV$8-'Lease Inputs'!$CN342*12),$Y345)=0,1,0)*(AAV$9&lt;=$U345),0)</f>
        <v>0</v>
      </c>
      <c r="AAW345" s="134" t="n">
        <f aca="false">IFERROR((AAW$9=$X345)*1+(AAW$9&gt;$X345)*IF(MOD((AAW$8-'Lease Inputs'!$CN342*12),$Y345)=0,1,0)*(AAW$9&lt;=$U345),0)</f>
        <v>0</v>
      </c>
      <c r="AAX345" s="134" t="n">
        <f aca="false">IFERROR((AAX$9=$X345)*1+(AAX$9&gt;$X345)*IF(MOD((AAX$8-'Lease Inputs'!$CN342*12),$Y345)=0,1,0)*(AAX$9&lt;=$U345),0)</f>
        <v>0</v>
      </c>
      <c r="AAY345" s="134" t="n">
        <f aca="false">IFERROR((AAY$9=$X345)*1+(AAY$9&gt;$X345)*IF(MOD((AAY$8-'Lease Inputs'!$CN342*12),$Y345)=0,1,0)*(AAY$9&lt;=$U345),0)</f>
        <v>0</v>
      </c>
      <c r="AAZ345" s="134" t="n">
        <f aca="false">IFERROR((AAZ$9=$X345)*1+(AAZ$9&gt;$X345)*IF(MOD((AAZ$8-'Lease Inputs'!$CN342*12),$Y345)=0,1,0)*(AAZ$9&lt;=$U345),0)</f>
        <v>0</v>
      </c>
      <c r="ABA345" s="134" t="n">
        <f aca="false">IFERROR((ABA$9=$X345)*1+(ABA$9&gt;$X345)*IF(MOD((ABA$8-'Lease Inputs'!$CN342*12),$Y345)=0,1,0)*(ABA$9&lt;=$U345),0)</f>
        <v>0</v>
      </c>
      <c r="ABB345" s="134" t="n">
        <f aca="false">IFERROR((ABB$9=$X345)*1+(ABB$9&gt;$X345)*IF(MOD((ABB$8-'Lease Inputs'!$CN342*12),$Y345)=0,1,0)*(ABB$9&lt;=$U345),0)</f>
        <v>0</v>
      </c>
      <c r="ABC345" s="134" t="n">
        <f aca="false">IFERROR((ABC$9=$X345)*1+(ABC$9&gt;$X345)*IF(MOD((ABC$8-'Lease Inputs'!$CN342*12),$Y345)=0,1,0)*(ABC$9&lt;=$U345),0)</f>
        <v>0</v>
      </c>
      <c r="ABD345" s="134" t="n">
        <f aca="false">IFERROR((ABD$9=$X345)*1+(ABD$9&gt;$X345)*IF(MOD((ABD$8-'Lease Inputs'!$CN342*12),$Y345)=0,1,0)*(ABD$9&lt;=$U345),0)</f>
        <v>0</v>
      </c>
      <c r="ABE345" s="134" t="n">
        <f aca="false">IFERROR((ABE$9=$X345)*1+(ABE$9&gt;$X345)*IF(MOD((ABE$8-'Lease Inputs'!$CN342*12),$Y345)=0,1,0)*(ABE$9&lt;=$U345),0)</f>
        <v>0</v>
      </c>
      <c r="ABF345" s="134" t="n">
        <f aca="false">IFERROR((ABF$9=$X345)*1+(ABF$9&gt;$X345)*IF(MOD((ABF$8-'Lease Inputs'!$CN342*12),$Y345)=0,1,0)*(ABF$9&lt;=$U345),0)</f>
        <v>0</v>
      </c>
      <c r="ABG345" s="134" t="n">
        <f aca="false">IFERROR((ABG$9=$X345)*1+(ABG$9&gt;$X345)*IF(MOD((ABG$8-'Lease Inputs'!$CN342*12),$Y345)=0,1,0)*(ABG$9&lt;=$U345),0)</f>
        <v>0</v>
      </c>
      <c r="ABH345" s="134" t="n">
        <f aca="false">IFERROR((ABH$9=$X345)*1+(ABH$9&gt;$X345)*IF(MOD((ABH$8-'Lease Inputs'!$CN342*12),$Y345)=0,1,0)*(ABH$9&lt;=$U345),0)</f>
        <v>0</v>
      </c>
      <c r="ABI345" s="134" t="n">
        <f aca="false">IFERROR((ABI$9=$X345)*1+(ABI$9&gt;$X345)*IF(MOD((ABI$8-'Lease Inputs'!$CN342*12),$Y345)=0,1,0)*(ABI$9&lt;=$U345),0)</f>
        <v>0</v>
      </c>
      <c r="ABJ345" s="134" t="n">
        <f aca="false">IFERROR((ABJ$9=$X345)*1+(ABJ$9&gt;$X345)*IF(MOD((ABJ$8-'Lease Inputs'!$CN342*12),$Y345)=0,1,0)*(ABJ$9&lt;=$U345),0)</f>
        <v>0</v>
      </c>
      <c r="ABK345" s="134" t="n">
        <f aca="false">IFERROR((ABK$9=$X345)*1+(ABK$9&gt;$X345)*IF(MOD((ABK$8-'Lease Inputs'!$CN342*12),$Y345)=0,1,0)*(ABK$9&lt;=$U345),0)</f>
        <v>0</v>
      </c>
      <c r="ABL345" s="134" t="n">
        <f aca="false">IFERROR((ABL$9=$X345)*1+(ABL$9&gt;$X345)*IF(MOD((ABL$8-'Lease Inputs'!$CN342*12),$Y345)=0,1,0)*(ABL$9&lt;=$U345),0)</f>
        <v>0</v>
      </c>
      <c r="ABM345" s="134" t="n">
        <f aca="false">IFERROR((ABM$9=$X345)*1+(ABM$9&gt;$X345)*IF(MOD((ABM$8-'Lease Inputs'!$CN342*12),$Y345)=0,1,0)*(ABM$9&lt;=$U345),0)</f>
        <v>0</v>
      </c>
      <c r="ABN345" s="134" t="n">
        <f aca="false">IFERROR((ABN$9=$X345)*1+(ABN$9&gt;$X345)*IF(MOD((ABN$8-'Lease Inputs'!$CN342*12),$Y345)=0,1,0)*(ABN$9&lt;=$U345),0)</f>
        <v>0</v>
      </c>
      <c r="ABO345" s="134" t="n">
        <f aca="false">IFERROR((ABO$9=$X345)*1+(ABO$9&gt;$X345)*IF(MOD((ABO$8-'Lease Inputs'!$CN342*12),$Y345)=0,1,0)*(ABO$9&lt;=$U345),0)</f>
        <v>0</v>
      </c>
      <c r="ABP345" s="134" t="n">
        <f aca="false">IFERROR((ABP$9=$X345)*1+(ABP$9&gt;$X345)*IF(MOD((ABP$8-'Lease Inputs'!$CN342*12),$Y345)=0,1,0)*(ABP$9&lt;=$U345),0)</f>
        <v>0</v>
      </c>
      <c r="ABQ345" s="134" t="n">
        <f aca="false">IFERROR((ABQ$9=$X345)*1+(ABQ$9&gt;$X345)*IF(MOD((ABQ$8-'Lease Inputs'!$CN342*12),$Y345)=0,1,0)*(ABQ$9&lt;=$U345),0)</f>
        <v>0</v>
      </c>
      <c r="ABR345" s="134" t="n">
        <f aca="false">IFERROR((ABR$9=$X345)*1+(ABR$9&gt;$X345)*IF(MOD((ABR$8-'Lease Inputs'!$CN342*12),$Y345)=0,1,0)*(ABR$9&lt;=$U345),0)</f>
        <v>0</v>
      </c>
      <c r="ABS345" s="134" t="n">
        <f aca="false">IFERROR((ABS$9=$X345)*1+(ABS$9&gt;$X345)*IF(MOD((ABS$8-'Lease Inputs'!$CN342*12),$Y345)=0,1,0)*(ABS$9&lt;=$U345),0)</f>
        <v>0</v>
      </c>
      <c r="ABT345" s="134" t="n">
        <f aca="false">IFERROR((ABT$9=$X345)*1+(ABT$9&gt;$X345)*IF(MOD((ABT$8-'Lease Inputs'!$CN342*12),$Y345)=0,1,0)*(ABT$9&lt;=$U345),0)</f>
        <v>0</v>
      </c>
      <c r="ABU345" s="134" t="n">
        <f aca="false">IFERROR((ABU$9=$X345)*1+(ABU$9&gt;$X345)*IF(MOD((ABU$8-'Lease Inputs'!$CN342*12),$Y345)=0,1,0)*(ABU$9&lt;=$U345),0)</f>
        <v>0</v>
      </c>
      <c r="ABV345" s="134" t="n">
        <f aca="false">IFERROR((ABV$9=$X345)*1+(ABV$9&gt;$X345)*IF(MOD((ABV$8-'Lease Inputs'!$CN342*12),$Y345)=0,1,0)*(ABV$9&lt;=$U345),0)</f>
        <v>0</v>
      </c>
      <c r="ABW345" s="134" t="n">
        <f aca="false">IFERROR((ABW$9=$X345)*1+(ABW$9&gt;$X345)*IF(MOD((ABW$8-'Lease Inputs'!$CN342*12),$Y345)=0,1,0)*(ABW$9&lt;=$U345),0)</f>
        <v>0</v>
      </c>
      <c r="ABX345" s="134" t="n">
        <f aca="false">IFERROR((ABX$9=$X345)*1+(ABX$9&gt;$X345)*IF(MOD((ABX$8-'Lease Inputs'!$CN342*12),$Y345)=0,1,0)*(ABX$9&lt;=$U345),0)</f>
        <v>0</v>
      </c>
      <c r="ABY345" s="134" t="n">
        <f aca="false">IFERROR((ABY$9=$X345)*1+(ABY$9&gt;$X345)*IF(MOD((ABY$8-'Lease Inputs'!$CN342*12),$Y345)=0,1,0)*(ABY$9&lt;=$U345),0)</f>
        <v>0</v>
      </c>
      <c r="ABZ345" s="134" t="n">
        <f aca="false">IFERROR((ABZ$9=$X345)*1+(ABZ$9&gt;$X345)*IF(MOD((ABZ$8-'Lease Inputs'!$CN342*12),$Y345)=0,1,0)*(ABZ$9&lt;=$U345),0)</f>
        <v>0</v>
      </c>
      <c r="ACA345" s="134" t="n">
        <f aca="false">IFERROR((ACA$9=$X345)*1+(ACA$9&gt;$X345)*IF(MOD((ACA$8-'Lease Inputs'!$CN342*12),$Y345)=0,1,0)*(ACA$9&lt;=$U345),0)</f>
        <v>0</v>
      </c>
      <c r="ACB345" s="134" t="n">
        <f aca="false">IFERROR((ACB$9=$X345)*1+(ACB$9&gt;$X345)*IF(MOD((ACB$8-'Lease Inputs'!$CN342*12),$Y345)=0,1,0)*(ACB$9&lt;=$U345),0)</f>
        <v>0</v>
      </c>
      <c r="ACC345" s="134" t="n">
        <f aca="false">IFERROR((ACC$9=$X345)*1+(ACC$9&gt;$X345)*IF(MOD((ACC$8-'Lease Inputs'!$CN342*12),$Y345)=0,1,0)*(ACC$9&lt;=$U345),0)</f>
        <v>0</v>
      </c>
      <c r="ACD345" s="134" t="n">
        <f aca="false">IFERROR((ACD$9=$X345)*1+(ACD$9&gt;$X345)*IF(MOD((ACD$8-'Lease Inputs'!$CN342*12),$Y345)=0,1,0)*(ACD$9&lt;=$U345),0)</f>
        <v>0</v>
      </c>
      <c r="ACE345" s="134" t="n">
        <f aca="false">IFERROR((ACE$9=$X345)*1+(ACE$9&gt;$X345)*IF(MOD((ACE$8-'Lease Inputs'!$CN342*12),$Y345)=0,1,0)*(ACE$9&lt;=$U345),0)</f>
        <v>0</v>
      </c>
      <c r="ACF345" s="134" t="n">
        <f aca="false">IFERROR((ACF$9=$X345)*1+(ACF$9&gt;$X345)*IF(MOD((ACF$8-'Lease Inputs'!$CN342*12),$Y345)=0,1,0)*(ACF$9&lt;=$U345),0)</f>
        <v>0</v>
      </c>
      <c r="ACG345" s="134" t="n">
        <f aca="false">IFERROR((ACG$9=$X345)*1+(ACG$9&gt;$X345)*IF(MOD((ACG$8-'Lease Inputs'!$CN342*12),$Y345)=0,1,0)*(ACG$9&lt;=$U345),0)</f>
        <v>0</v>
      </c>
      <c r="ACH345" s="134" t="n">
        <f aca="false">IFERROR((ACH$9=$X345)*1+(ACH$9&gt;$X345)*IF(MOD((ACH$8-'Lease Inputs'!$CN342*12),$Y345)=0,1,0)*(ACH$9&lt;=$U345),0)</f>
        <v>0</v>
      </c>
      <c r="ACI345" s="134" t="n">
        <f aca="false">IFERROR((ACI$9=$X345)*1+(ACI$9&gt;$X345)*IF(MOD((ACI$8-'Lease Inputs'!$CN342*12),$Y345)=0,1,0)*(ACI$9&lt;=$U345),0)</f>
        <v>0</v>
      </c>
      <c r="ACJ345" s="134" t="n">
        <f aca="false">IFERROR((ACJ$9=$X345)*1+(ACJ$9&gt;$X345)*IF(MOD((ACJ$8-'Lease Inputs'!$CN342*12),$Y345)=0,1,0)*(ACJ$9&lt;=$U345),0)</f>
        <v>0</v>
      </c>
      <c r="ACK345" s="134" t="n">
        <f aca="false">IFERROR((ACK$9=$X345)*1+(ACK$9&gt;$X345)*IF(MOD((ACK$8-'Lease Inputs'!$CN342*12),$Y345)=0,1,0)*(ACK$9&lt;=$U345),0)</f>
        <v>0</v>
      </c>
      <c r="ACL345" s="134" t="n">
        <f aca="false">IFERROR((ACL$9=$X345)*1+(ACL$9&gt;$X345)*IF(MOD((ACL$8-'Lease Inputs'!$CN342*12),$Y345)=0,1,0)*(ACL$9&lt;=$U345),0)</f>
        <v>0</v>
      </c>
      <c r="ACM345" s="134" t="n">
        <f aca="false">IFERROR((ACM$9=$X345)*1+(ACM$9&gt;$X345)*IF(MOD((ACM$8-'Lease Inputs'!$CN342*12),$Y345)=0,1,0)*(ACM$9&lt;=$U345),0)</f>
        <v>0</v>
      </c>
      <c r="ACN345" s="134" t="n">
        <f aca="false">IFERROR((ACN$9=$X345)*1+(ACN$9&gt;$X345)*IF(MOD((ACN$8-'Lease Inputs'!$CN342*12),$Y345)=0,1,0)*(ACN$9&lt;=$U345),0)</f>
        <v>0</v>
      </c>
      <c r="ACO345" s="134" t="n">
        <f aca="false">IFERROR((ACO$9=$X345)*1+(ACO$9&gt;$X345)*IF(MOD((ACO$8-'Lease Inputs'!$CN342*12),$Y345)=0,1,0)*(ACO$9&lt;=$U345),0)</f>
        <v>0</v>
      </c>
      <c r="ACP345" s="134" t="n">
        <f aca="false">IFERROR((ACP$9=$X345)*1+(ACP$9&gt;$X345)*IF(MOD((ACP$8-'Lease Inputs'!$CN342*12),$Y345)=0,1,0)*(ACP$9&lt;=$U345),0)</f>
        <v>0</v>
      </c>
      <c r="ACQ345" s="134" t="n">
        <f aca="false">IFERROR((ACQ$9=$X345)*1+(ACQ$9&gt;$X345)*IF(MOD((ACQ$8-'Lease Inputs'!$CN342*12),$Y345)=0,1,0)*(ACQ$9&lt;=$U345),0)</f>
        <v>0</v>
      </c>
      <c r="ACR345" s="134" t="n">
        <f aca="false">IFERROR((ACR$9=$X345)*1+(ACR$9&gt;$X345)*IF(MOD((ACR$8-'Lease Inputs'!$CN342*12),$Y345)=0,1,0)*(ACR$9&lt;=$U345),0)</f>
        <v>0</v>
      </c>
      <c r="ACS345" s="134" t="n">
        <f aca="false">IFERROR((ACS$9=$X345)*1+(ACS$9&gt;$X345)*IF(MOD((ACS$8-'Lease Inputs'!$CN342*12),$Y345)=0,1,0)*(ACS$9&lt;=$U345),0)</f>
        <v>0</v>
      </c>
      <c r="ACT345" s="134" t="n">
        <f aca="false">IFERROR((ACT$9=$X345)*1+(ACT$9&gt;$X345)*IF(MOD((ACT$8-'Lease Inputs'!$CN342*12),$Y345)=0,1,0)*(ACT$9&lt;=$U345),0)</f>
        <v>0</v>
      </c>
      <c r="ACU345" s="134" t="n">
        <f aca="false">IFERROR((ACU$9=$X345)*1+(ACU$9&gt;$X345)*IF(MOD((ACU$8-'Lease Inputs'!$CN342*12),$Y345)=0,1,0)*(ACU$9&lt;=$U345),0)</f>
        <v>0</v>
      </c>
      <c r="ACV345" s="134" t="n">
        <f aca="false">IFERROR((ACV$9=$X345)*1+(ACV$9&gt;$X345)*IF(MOD((ACV$8-'Lease Inputs'!$CN342*12),$Y345)=0,1,0)*(ACV$9&lt;=$U345),0)</f>
        <v>0</v>
      </c>
      <c r="ACW345" s="134" t="n">
        <f aca="false">IFERROR((ACW$9=$X345)*1+(ACW$9&gt;$X345)*IF(MOD((ACW$8-'Lease Inputs'!$CN342*12),$Y345)=0,1,0)*(ACW$9&lt;=$U345),0)</f>
        <v>0</v>
      </c>
      <c r="ACX345" s="134" t="n">
        <f aca="false">IFERROR((ACX$9=$X345)*1+(ACX$9&gt;$X345)*IF(MOD((ACX$8-'Lease Inputs'!$CN342*12),$Y345)=0,1,0)*(ACX$9&lt;=$U345),0)</f>
        <v>0</v>
      </c>
      <c r="ACY345" s="134" t="n">
        <f aca="false">IFERROR((ACY$9=$X345)*1+(ACY$9&gt;$X345)*IF(MOD((ACY$8-'Lease Inputs'!$CN342*12),$Y345)=0,1,0)*(ACY$9&lt;=$U345),0)</f>
        <v>0</v>
      </c>
      <c r="ACZ345" s="134" t="n">
        <f aca="false">IFERROR((ACZ$9=$X345)*1+(ACZ$9&gt;$X345)*IF(MOD((ACZ$8-'Lease Inputs'!$CN342*12),$Y345)=0,1,0)*(ACZ$9&lt;=$U345),0)</f>
        <v>0</v>
      </c>
      <c r="ADA345" s="134" t="n">
        <f aca="false">IFERROR((ADA$9=$X345)*1+(ADA$9&gt;$X345)*IF(MOD((ADA$8-'Lease Inputs'!$CN342*12),$Y345)=0,1,0)*(ADA$9&lt;=$U345),0)</f>
        <v>0</v>
      </c>
      <c r="ADB345" s="134" t="n">
        <f aca="false">IFERROR((ADB$9=$X345)*1+(ADB$9&gt;$X345)*IF(MOD((ADB$8-'Lease Inputs'!$CN342*12),$Y345)=0,1,0)*(ADB$9&lt;=$U345),0)</f>
        <v>0</v>
      </c>
      <c r="ADC345" s="134" t="n">
        <f aca="false">IFERROR((ADC$9=$X345)*1+(ADC$9&gt;$X345)*IF(MOD((ADC$8-'Lease Inputs'!$CN342*12),$Y345)=0,1,0)*(ADC$9&lt;=$U345),0)</f>
        <v>0</v>
      </c>
      <c r="ADD345" s="134" t="n">
        <f aca="false">IFERROR((ADD$9=$X345)*1+(ADD$9&gt;$X345)*IF(MOD((ADD$8-'Lease Inputs'!$CN342*12),$Y345)=0,1,0)*(ADD$9&lt;=$U345),0)</f>
        <v>0</v>
      </c>
      <c r="ADE345" s="134" t="n">
        <f aca="false">IFERROR((ADE$9=$X345)*1+(ADE$9&gt;$X345)*IF(MOD((ADE$8-'Lease Inputs'!$CN342*12),$Y345)=0,1,0)*(ADE$9&lt;=$U345),0)</f>
        <v>0</v>
      </c>
      <c r="ADF345" s="134" t="n">
        <f aca="false">IFERROR((ADF$9=$X345)*1+(ADF$9&gt;$X345)*IF(MOD((ADF$8-'Lease Inputs'!$CN342*12),$Y345)=0,1,0)*(ADF$9&lt;=$U345),0)</f>
        <v>0</v>
      </c>
      <c r="ADG345" s="134" t="n">
        <f aca="false">IFERROR((ADG$9=$X345)*1+(ADG$9&gt;$X345)*IF(MOD((ADG$8-'Lease Inputs'!$CN342*12),$Y345)=0,1,0)*(ADG$9&lt;=$U345),0)</f>
        <v>0</v>
      </c>
      <c r="ADH345" s="134" t="n">
        <f aca="false">IFERROR((ADH$9=$X345)*1+(ADH$9&gt;$X345)*IF(MOD((ADH$8-'Lease Inputs'!$CN342*12),$Y345)=0,1,0)*(ADH$9&lt;=$U345),0)</f>
        <v>0</v>
      </c>
      <c r="ADI345" s="134" t="n">
        <f aca="false">IFERROR((ADI$9=$X345)*1+(ADI$9&gt;$X345)*IF(MOD((ADI$8-'Lease Inputs'!$CN342*12),$Y345)=0,1,0)*(ADI$9&lt;=$U345),0)</f>
        <v>0</v>
      </c>
      <c r="ADJ345" s="134" t="n">
        <f aca="false">IFERROR((ADJ$9=$X345)*1+(ADJ$9&gt;$X345)*IF(MOD((ADJ$8-'Lease Inputs'!$CN342*12),$Y345)=0,1,0)*(ADJ$9&lt;=$U345),0)</f>
        <v>0</v>
      </c>
      <c r="ADK345" s="134" t="n">
        <f aca="false">IFERROR((ADK$9=$X345)*1+(ADK$9&gt;$X345)*IF(MOD((ADK$8-'Lease Inputs'!$CN342*12),$Y345)=0,1,0)*(ADK$9&lt;=$U345),0)</f>
        <v>0</v>
      </c>
      <c r="ADL345" s="134" t="n">
        <f aca="false">IFERROR((ADL$9=$X345)*1+(ADL$9&gt;$X345)*IF(MOD((ADL$8-'Lease Inputs'!$CN342*12),$Y345)=0,1,0)*(ADL$9&lt;=$U345),0)</f>
        <v>0</v>
      </c>
      <c r="ADM345" s="134" t="n">
        <f aca="false">IFERROR((ADM$9=$X345)*1+(ADM$9&gt;$X345)*IF(MOD((ADM$8-'Lease Inputs'!$CN342*12),$Y345)=0,1,0)*(ADM$9&lt;=$U345),0)</f>
        <v>0</v>
      </c>
      <c r="ADN345" s="134" t="n">
        <f aca="false">IFERROR((ADN$9=$X345)*1+(ADN$9&gt;$X345)*IF(MOD((ADN$8-'Lease Inputs'!$CN342*12),$Y345)=0,1,0)*(ADN$9&lt;=$U345),0)</f>
        <v>0</v>
      </c>
      <c r="ADO345" s="134" t="n">
        <f aca="false">IFERROR((ADO$9=$X345)*1+(ADO$9&gt;$X345)*IF(MOD((ADO$8-'Lease Inputs'!$CN342*12),$Y345)=0,1,0)*(ADO$9&lt;=$U345),0)</f>
        <v>0</v>
      </c>
      <c r="ADP345" s="134" t="n">
        <f aca="false">IFERROR((ADP$9=$X345)*1+(ADP$9&gt;$X345)*IF(MOD((ADP$8-'Lease Inputs'!$CN342*12),$Y345)=0,1,0)*(ADP$9&lt;=$U345),0)</f>
        <v>0</v>
      </c>
      <c r="ADQ345" s="134" t="n">
        <f aca="false">IFERROR((ADQ$9=$X345)*1+(ADQ$9&gt;$X345)*IF(MOD((ADQ$8-'Lease Inputs'!$CN342*12),$Y345)=0,1,0)*(ADQ$9&lt;=$U345),0)</f>
        <v>0</v>
      </c>
      <c r="ADR345" s="134" t="n">
        <f aca="false">IFERROR((ADR$9=$X345)*1+(ADR$9&gt;$X345)*IF(MOD((ADR$8-'Lease Inputs'!$CN342*12),$Y345)=0,1,0)*(ADR$9&lt;=$U345),0)</f>
        <v>0</v>
      </c>
      <c r="ADS345" s="134" t="n">
        <f aca="false">IFERROR((ADS$9=$X345)*1+(ADS$9&gt;$X345)*IF(MOD((ADS$8-'Lease Inputs'!$CN342*12),$Y345)=0,1,0)*(ADS$9&lt;=$U345),0)</f>
        <v>0</v>
      </c>
      <c r="ADT345" s="134" t="n">
        <f aca="false">IFERROR((ADT$9=$X345)*1+(ADT$9&gt;$X345)*IF(MOD((ADT$8-'Lease Inputs'!$CN342*12),$Y345)=0,1,0)*(ADT$9&lt;=$U345),0)</f>
        <v>0</v>
      </c>
      <c r="ADU345" s="134" t="n">
        <f aca="false">IFERROR((ADU$9=$X345)*1+(ADU$9&gt;$X345)*IF(MOD((ADU$8-'Lease Inputs'!$CN342*12),$Y345)=0,1,0)*(ADU$9&lt;=$U345),0)</f>
        <v>0</v>
      </c>
      <c r="ADV345" s="134" t="n">
        <f aca="false">IFERROR((ADV$9=$X345)*1+(ADV$9&gt;$X345)*IF(MOD((ADV$8-'Lease Inputs'!$CN342*12),$Y345)=0,1,0)*(ADV$9&lt;=$U345),0)</f>
        <v>0</v>
      </c>
      <c r="ADW345" s="134" t="n">
        <f aca="false">IFERROR((ADW$9=$X345)*1+(ADW$9&gt;$X345)*IF(MOD((ADW$8-'Lease Inputs'!$CN342*12),$Y345)=0,1,0)*(ADW$9&lt;=$U345),0)</f>
        <v>0</v>
      </c>
      <c r="ADX345" s="134" t="n">
        <f aca="false">IFERROR((ADX$9=$X345)*1+(ADX$9&gt;$X345)*IF(MOD((ADX$8-'Lease Inputs'!$CN342*12),$Y345)=0,1,0)*(ADX$9&lt;=$U345),0)</f>
        <v>0</v>
      </c>
      <c r="ADY345" s="134" t="n">
        <f aca="false">IFERROR((ADY$9=$X345)*1+(ADY$9&gt;$X345)*IF(MOD((ADY$8-'Lease Inputs'!$CN342*12),$Y345)=0,1,0)*(ADY$9&lt;=$U345),0)</f>
        <v>0</v>
      </c>
      <c r="ADZ345" s="134" t="n">
        <f aca="false">IFERROR((ADZ$9=$X345)*1+(ADZ$9&gt;$X345)*IF(MOD((ADZ$8-'Lease Inputs'!$CN342*12),$Y345)=0,1,0)*(ADZ$9&lt;=$U345),0)</f>
        <v>0</v>
      </c>
      <c r="AEA345" s="134" t="n">
        <f aca="false">IFERROR((AEA$9=$X345)*1+(AEA$9&gt;$X345)*IF(MOD((AEA$8-'Lease Inputs'!$CN342*12),$Y345)=0,1,0)*(AEA$9&lt;=$U345),0)</f>
        <v>0</v>
      </c>
      <c r="AEB345" s="134" t="n">
        <f aca="false">IFERROR((AEB$9=$X345)*1+(AEB$9&gt;$X345)*IF(MOD((AEB$8-'Lease Inputs'!$CN342*12),$Y345)=0,1,0)*(AEB$9&lt;=$U345),0)</f>
        <v>0</v>
      </c>
      <c r="AEC345" s="134" t="n">
        <f aca="false">IFERROR((AEC$9=$X345)*1+(AEC$9&gt;$X345)*IF(MOD((AEC$8-'Lease Inputs'!$CN342*12),$Y345)=0,1,0)*(AEC$9&lt;=$U345),0)</f>
        <v>0</v>
      </c>
      <c r="AED345" s="134" t="n">
        <f aca="false">IFERROR((AED$9=$X345)*1+(AED$9&gt;$X345)*IF(MOD((AED$8-'Lease Inputs'!$CN342*12),$Y345)=0,1,0)*(AED$9&lt;=$U345),0)</f>
        <v>0</v>
      </c>
      <c r="AEE345" s="134" t="n">
        <f aca="false">IFERROR((AEE$9=$X345)*1+(AEE$9&gt;$X345)*IF(MOD((AEE$8-'Lease Inputs'!$CN342*12),$Y345)=0,1,0)*(AEE$9&lt;=$U345),0)</f>
        <v>0</v>
      </c>
      <c r="AEF345" s="134" t="n">
        <f aca="false">IFERROR((AEF$9=$X345)*1+(AEF$9&gt;$X345)*IF(MOD((AEF$8-'Lease Inputs'!$CN342*12),$Y345)=0,1,0)*(AEF$9&lt;=$U345),0)</f>
        <v>0</v>
      </c>
      <c r="AEG345" s="134" t="n">
        <f aca="false">IFERROR((AEG$9=$X345)*1+(AEG$9&gt;$X345)*IF(MOD((AEG$8-'Lease Inputs'!$CN342*12),$Y345)=0,1,0)*(AEG$9&lt;=$U345),0)</f>
        <v>0</v>
      </c>
      <c r="AEH345" s="134" t="n">
        <f aca="false">IFERROR((AEH$9=$X345)*1+(AEH$9&gt;$X345)*IF(MOD((AEH$8-'Lease Inputs'!$CN342*12),$Y345)=0,1,0)*(AEH$9&lt;=$U345),0)</f>
        <v>0</v>
      </c>
      <c r="AEI345" s="134" t="n">
        <f aca="false">IFERROR((AEI$9=$X345)*1+(AEI$9&gt;$X345)*IF(MOD((AEI$8-'Lease Inputs'!$CN342*12),$Y345)=0,1,0)*(AEI$9&lt;=$U345),0)</f>
        <v>0</v>
      </c>
      <c r="AEJ345" s="134" t="n">
        <f aca="false">IFERROR((AEJ$9=$X345)*1+(AEJ$9&gt;$X345)*IF(MOD((AEJ$8-'Lease Inputs'!$CN342*12),$Y345)=0,1,0)*(AEJ$9&lt;=$U345),0)</f>
        <v>0</v>
      </c>
      <c r="AEK345" s="134" t="n">
        <f aca="false">IFERROR((AEK$9=$X345)*1+(AEK$9&gt;$X345)*IF(MOD((AEK$8-'Lease Inputs'!$CN342*12),$Y345)=0,1,0)*(AEK$9&lt;=$U345),0)</f>
        <v>0</v>
      </c>
      <c r="AEL345" s="134" t="n">
        <f aca="false">IFERROR((AEL$9=$X345)*1+(AEL$9&gt;$X345)*IF(MOD((AEL$8-'Lease Inputs'!$CN342*12),$Y345)=0,1,0)*(AEL$9&lt;=$U345),0)</f>
        <v>0</v>
      </c>
      <c r="AEM345" s="134" t="n">
        <f aca="false">IFERROR((AEM$9=$X345)*1+(AEM$9&gt;$X345)*IF(MOD((AEM$8-'Lease Inputs'!$CN342*12),$Y345)=0,1,0)*(AEM$9&lt;=$U345),0)</f>
        <v>0</v>
      </c>
      <c r="AEN345" s="134" t="n">
        <f aca="false">IFERROR((AEN$9=$X345)*1+(AEN$9&gt;$X345)*IF(MOD((AEN$8-'Lease Inputs'!$CN342*12),$Y345)=0,1,0)*(AEN$9&lt;=$U345),0)</f>
        <v>0</v>
      </c>
      <c r="AEO345" s="134" t="n">
        <f aca="false">IFERROR((AEO$9=$X345)*1+(AEO$9&gt;$X345)*IF(MOD((AEO$8-'Lease Inputs'!$CN342*12),$Y345)=0,1,0)*(AEO$9&lt;=$U345),0)</f>
        <v>0</v>
      </c>
      <c r="AEP345" s="134" t="n">
        <f aca="false">IFERROR((AEP$9=$X345)*1+(AEP$9&gt;$X345)*IF(MOD((AEP$8-'Lease Inputs'!$CN342*12),$Y345)=0,1,0)*(AEP$9&lt;=$U345),0)</f>
        <v>0</v>
      </c>
      <c r="AEQ345" s="134" t="n">
        <f aca="false">IFERROR((AEQ$9=$X345)*1+(AEQ$9&gt;$X345)*IF(MOD((AEQ$8-'Lease Inputs'!$CN342*12),$Y345)=0,1,0)*(AEQ$9&lt;=$U345),0)</f>
        <v>0</v>
      </c>
      <c r="AER345" s="134" t="n">
        <f aca="false">IFERROR((AER$9=$X345)*1+(AER$9&gt;$X345)*IF(MOD((AER$8-'Lease Inputs'!$CN342*12),$Y345)=0,1,0)*(AER$9&lt;=$U345),0)</f>
        <v>0</v>
      </c>
      <c r="AES345" s="134" t="n">
        <f aca="false">IFERROR((AES$9=$X345)*1+(AES$9&gt;$X345)*IF(MOD((AES$8-'Lease Inputs'!$CN342*12),$Y345)=0,1,0)*(AES$9&lt;=$U345),0)</f>
        <v>0</v>
      </c>
      <c r="AEU345" s="135" t="n">
        <v>1</v>
      </c>
      <c r="AEV345" s="131" t="n">
        <f aca="false">(1+'Lease Inputs'!$CL342)^(AEV$8/12)</f>
        <v>1.00165158130192</v>
      </c>
      <c r="AEW345" s="131" t="n">
        <f aca="false">(1+'Lease Inputs'!$CL342)^(AEW$8/12)</f>
        <v>1.00330589032464</v>
      </c>
      <c r="AEX345" s="131" t="n">
        <f aca="false">(1+'Lease Inputs'!$CL342)^(AEX$8/12)</f>
        <v>1.0049629315732</v>
      </c>
      <c r="AEY345" s="131" t="n">
        <f aca="false">(1+'Lease Inputs'!$CL342)^(AEY$8/12)</f>
        <v>1.00662270956011</v>
      </c>
      <c r="AEZ345" s="131" t="n">
        <f aca="false">(1+'Lease Inputs'!$CL342)^(AEZ$8/12)</f>
        <v>1.00828522880531</v>
      </c>
      <c r="AFA345" s="131" t="n">
        <f aca="false">(1+'Lease Inputs'!$CL342)^(AFA$8/12)</f>
        <v>1.00995049383621</v>
      </c>
      <c r="AFB345" s="131" t="n">
        <f aca="false">(1+'Lease Inputs'!$CL342)^(AFB$8/12)</f>
        <v>1.01161850918769</v>
      </c>
      <c r="AFC345" s="131" t="n">
        <f aca="false">(1+'Lease Inputs'!$CL342)^(AFC$8/12)</f>
        <v>1.01328927940214</v>
      </c>
      <c r="AFD345" s="131" t="n">
        <f aca="false">(1+'Lease Inputs'!$CL342)^(AFD$8/12)</f>
        <v>1.01496280902944</v>
      </c>
      <c r="AFE345" s="131" t="n">
        <f aca="false">(1+'Lease Inputs'!$CL342)^(AFE$8/12)</f>
        <v>1.01663910262698</v>
      </c>
      <c r="AFF345" s="131" t="n">
        <f aca="false">(1+'Lease Inputs'!$CL342)^(AFF$8/12)</f>
        <v>1.01831816475968</v>
      </c>
      <c r="AFG345" s="131" t="n">
        <f aca="false">(1+'Lease Inputs'!$CL342)^(AFG$8/12)</f>
        <v>1.02</v>
      </c>
      <c r="AFH345" s="131" t="n">
        <f aca="false">(1+'Lease Inputs'!$CL342)^(AFH$8/12)</f>
        <v>1.02168461292796</v>
      </c>
      <c r="AFI345" s="131" t="n">
        <f aca="false">(1+'Lease Inputs'!$CL342)^(AFI$8/12)</f>
        <v>1.02337200813113</v>
      </c>
      <c r="AFJ345" s="131" t="n">
        <f aca="false">(1+'Lease Inputs'!$CL342)^(AFJ$8/12)</f>
        <v>1.02506219020467</v>
      </c>
      <c r="AFK345" s="131" t="n">
        <f aca="false">(1+'Lease Inputs'!$CL342)^(AFK$8/12)</f>
        <v>1.02675516375132</v>
      </c>
      <c r="AFL345" s="131" t="n">
        <f aca="false">(1+'Lease Inputs'!$CL342)^(AFL$8/12)</f>
        <v>1.02845093338142</v>
      </c>
      <c r="AFM345" s="131" t="n">
        <f aca="false">(1+'Lease Inputs'!$CL342)^(AFM$8/12)</f>
        <v>1.03014950371293</v>
      </c>
      <c r="AFN345" s="131" t="n">
        <f aca="false">(1+'Lease Inputs'!$CL342)^(AFN$8/12)</f>
        <v>1.03185087937145</v>
      </c>
      <c r="AFO345" s="131" t="n">
        <f aca="false">(1+'Lease Inputs'!$CL342)^(AFO$8/12)</f>
        <v>1.03355506499019</v>
      </c>
      <c r="AFP345" s="131" t="n">
        <f aca="false">(1+'Lease Inputs'!$CL342)^(AFP$8/12)</f>
        <v>1.03526206521003</v>
      </c>
      <c r="AFQ345" s="131" t="n">
        <f aca="false">(1+'Lease Inputs'!$CL342)^(AFQ$8/12)</f>
        <v>1.03697188467952</v>
      </c>
      <c r="AFR345" s="131" t="n">
        <f aca="false">(1+'Lease Inputs'!$CL342)^(AFR$8/12)</f>
        <v>1.03868452805487</v>
      </c>
      <c r="AFS345" s="131" t="n">
        <f aca="false">(1+'Lease Inputs'!$CL342)^(AFS$8/12)</f>
        <v>1.0404</v>
      </c>
      <c r="AFT345" s="131" t="n">
        <f aca="false">(1+'Lease Inputs'!$CL342)^(AFT$8/12)</f>
        <v>1.04211830518652</v>
      </c>
      <c r="AFU345" s="131" t="n">
        <f aca="false">(1+'Lease Inputs'!$CL342)^(AFU$8/12)</f>
        <v>1.04383944829375</v>
      </c>
      <c r="AFV345" s="131" t="n">
        <f aca="false">(1+'Lease Inputs'!$CL342)^(AFV$8/12)</f>
        <v>1.04556343400876</v>
      </c>
      <c r="AFW345" s="131" t="n">
        <f aca="false">(1+'Lease Inputs'!$CL342)^(AFW$8/12)</f>
        <v>1.04729026702634</v>
      </c>
      <c r="AFX345" s="131" t="n">
        <f aca="false">(1+'Lease Inputs'!$CL342)^(AFX$8/12)</f>
        <v>1.04901995204905</v>
      </c>
      <c r="AFY345" s="131" t="n">
        <f aca="false">(1+'Lease Inputs'!$CL342)^(AFY$8/12)</f>
        <v>1.05075249378719</v>
      </c>
      <c r="AFZ345" s="131" t="n">
        <f aca="false">(1+'Lease Inputs'!$CL342)^(AFZ$8/12)</f>
        <v>1.05248789695888</v>
      </c>
      <c r="AGA345" s="131" t="n">
        <f aca="false">(1+'Lease Inputs'!$CL342)^(AGA$8/12)</f>
        <v>1.05422616628999</v>
      </c>
      <c r="AGB345" s="131" t="n">
        <f aca="false">(1+'Lease Inputs'!$CL342)^(AGB$8/12)</f>
        <v>1.05596730651423</v>
      </c>
      <c r="AGC345" s="131" t="n">
        <f aca="false">(1+'Lease Inputs'!$CL342)^(AGC$8/12)</f>
        <v>1.05771132237311</v>
      </c>
      <c r="AGD345" s="131" t="n">
        <f aca="false">(1+'Lease Inputs'!$CL342)^(AGD$8/12)</f>
        <v>1.05945821861597</v>
      </c>
      <c r="AGE345" s="131" t="n">
        <f aca="false">(1+'Lease Inputs'!$CL342)^(AGE$8/12)</f>
        <v>1.061208</v>
      </c>
      <c r="AGF345" s="131" t="n">
        <f aca="false">(1+'Lease Inputs'!$CL342)^(AGF$8/12)</f>
        <v>1.06296067129025</v>
      </c>
      <c r="AGG345" s="131" t="n">
        <f aca="false">(1+'Lease Inputs'!$CL342)^(AGG$8/12)</f>
        <v>1.06471623725963</v>
      </c>
      <c r="AGH345" s="131" t="n">
        <f aca="false">(1+'Lease Inputs'!$CL342)^(AGH$8/12)</f>
        <v>1.06647470268894</v>
      </c>
      <c r="AGI345" s="131" t="n">
        <f aca="false">(1+'Lease Inputs'!$CL342)^(AGI$8/12)</f>
        <v>1.06823607236687</v>
      </c>
      <c r="AGJ345" s="131" t="n">
        <f aca="false">(1+'Lease Inputs'!$CL342)^(AGJ$8/12)</f>
        <v>1.07000035109003</v>
      </c>
      <c r="AGK345" s="131" t="n">
        <f aca="false">(1+'Lease Inputs'!$CL342)^(AGK$8/12)</f>
        <v>1.07176754366293</v>
      </c>
      <c r="AGL345" s="131" t="n">
        <f aca="false">(1+'Lease Inputs'!$CL342)^(AGL$8/12)</f>
        <v>1.07353765489805</v>
      </c>
      <c r="AGM345" s="131" t="n">
        <f aca="false">(1+'Lease Inputs'!$CL342)^(AGM$8/12)</f>
        <v>1.07531068961579</v>
      </c>
      <c r="AGN345" s="131" t="n">
        <f aca="false">(1+'Lease Inputs'!$CL342)^(AGN$8/12)</f>
        <v>1.07708665264451</v>
      </c>
      <c r="AGO345" s="131" t="n">
        <f aca="false">(1+'Lease Inputs'!$CL342)^(AGO$8/12)</f>
        <v>1.07886554882057</v>
      </c>
      <c r="AGP345" s="131" t="n">
        <f aca="false">(1+'Lease Inputs'!$CL342)^(AGP$8/12)</f>
        <v>1.08064738298829</v>
      </c>
      <c r="AGQ345" s="131" t="n">
        <f aca="false">(1+'Lease Inputs'!$CL342)^(AGQ$8/12)</f>
        <v>1.08243216</v>
      </c>
      <c r="AGR345" s="131" t="n">
        <f aca="false">(1+'Lease Inputs'!$CL342)^(AGR$8/12)</f>
        <v>1.08421988471605</v>
      </c>
      <c r="AGS345" s="131" t="n">
        <f aca="false">(1+'Lease Inputs'!$CL342)^(AGS$8/12)</f>
        <v>1.08601056200482</v>
      </c>
      <c r="AGT345" s="131" t="n">
        <f aca="false">(1+'Lease Inputs'!$CL342)^(AGT$8/12)</f>
        <v>1.08780419674272</v>
      </c>
      <c r="AGU345" s="131" t="n">
        <f aca="false">(1+'Lease Inputs'!$CL342)^(AGU$8/12)</f>
        <v>1.08960079381421</v>
      </c>
      <c r="AGV345" s="131" t="n">
        <f aca="false">(1+'Lease Inputs'!$CL342)^(AGV$8/12)</f>
        <v>1.09140035811183</v>
      </c>
      <c r="AGW345" s="131" t="n">
        <f aca="false">(1+'Lease Inputs'!$CL342)^(AGW$8/12)</f>
        <v>1.09320289453619</v>
      </c>
      <c r="AGX345" s="131" t="n">
        <f aca="false">(1+'Lease Inputs'!$CL342)^(AGX$8/12)</f>
        <v>1.09500840799601</v>
      </c>
      <c r="AGY345" s="131" t="n">
        <f aca="false">(1+'Lease Inputs'!$CL342)^(AGY$8/12)</f>
        <v>1.09681690340811</v>
      </c>
      <c r="AGZ345" s="131" t="n">
        <f aca="false">(1+'Lease Inputs'!$CL342)^(AGZ$8/12)</f>
        <v>1.0986283856974</v>
      </c>
      <c r="AHA345" s="131" t="n">
        <f aca="false">(1+'Lease Inputs'!$CL342)^(AHA$8/12)</f>
        <v>1.10044285979698</v>
      </c>
      <c r="AHB345" s="131" t="n">
        <f aca="false">(1+'Lease Inputs'!$CL342)^(AHB$8/12)</f>
        <v>1.10226033064805</v>
      </c>
      <c r="AHC345" s="131" t="n">
        <f aca="false">(1+'Lease Inputs'!$CL342)^(AHC$8/12)</f>
        <v>1.1040808032</v>
      </c>
      <c r="AHD345" s="131" t="n">
        <f aca="false">(1+'Lease Inputs'!$CL342)^(AHD$8/12)</f>
        <v>1.10590428241037</v>
      </c>
      <c r="AHE345" s="131" t="n">
        <f aca="false">(1+'Lease Inputs'!$CL342)^(AHE$8/12)</f>
        <v>1.10773077324492</v>
      </c>
      <c r="AHF345" s="131" t="n">
        <f aca="false">(1+'Lease Inputs'!$CL342)^(AHF$8/12)</f>
        <v>1.10956028067757</v>
      </c>
      <c r="AHG345" s="131" t="n">
        <f aca="false">(1+'Lease Inputs'!$CL342)^(AHG$8/12)</f>
        <v>1.11139280969049</v>
      </c>
      <c r="AHH345" s="131" t="n">
        <f aca="false">(1+'Lease Inputs'!$CL342)^(AHH$8/12)</f>
        <v>1.11322836527406</v>
      </c>
      <c r="AHI345" s="131" t="n">
        <f aca="false">(1+'Lease Inputs'!$CL342)^(AHI$8/12)</f>
        <v>1.11506695242692</v>
      </c>
      <c r="AHJ345" s="131" t="n">
        <f aca="false">(1+'Lease Inputs'!$CL342)^(AHJ$8/12)</f>
        <v>1.11690857615593</v>
      </c>
      <c r="AHK345" s="131" t="n">
        <f aca="false">(1+'Lease Inputs'!$CL342)^(AHK$8/12)</f>
        <v>1.11875324147627</v>
      </c>
      <c r="AHL345" s="131" t="n">
        <f aca="false">(1+'Lease Inputs'!$CL342)^(AHL$8/12)</f>
        <v>1.12060095341135</v>
      </c>
      <c r="AHM345" s="131" t="n">
        <f aca="false">(1+'Lease Inputs'!$CL342)^(AHM$8/12)</f>
        <v>1.12245171699292</v>
      </c>
      <c r="AHN345" s="131" t="n">
        <f aca="false">(1+'Lease Inputs'!$CL342)^(AHN$8/12)</f>
        <v>1.12430553726101</v>
      </c>
      <c r="AHO345" s="131" t="n">
        <f aca="false">(1+'Lease Inputs'!$CL342)^(AHO$8/12)</f>
        <v>1.126162419264</v>
      </c>
      <c r="AHP345" s="131" t="n">
        <f aca="false">(1+'Lease Inputs'!$CL342)^(AHP$8/12)</f>
        <v>1.12802236805858</v>
      </c>
      <c r="AHQ345" s="131" t="n">
        <f aca="false">(1+'Lease Inputs'!$CL342)^(AHQ$8/12)</f>
        <v>1.12988538870982</v>
      </c>
      <c r="AHR345" s="131" t="n">
        <f aca="false">(1+'Lease Inputs'!$CL342)^(AHR$8/12)</f>
        <v>1.13175148629112</v>
      </c>
      <c r="AHS345" s="131" t="n">
        <f aca="false">(1+'Lease Inputs'!$CL342)^(AHS$8/12)</f>
        <v>1.1336206658843</v>
      </c>
      <c r="AHT345" s="131" t="n">
        <f aca="false">(1+'Lease Inputs'!$CL342)^(AHT$8/12)</f>
        <v>1.13549293257954</v>
      </c>
      <c r="AHU345" s="131" t="n">
        <f aca="false">(1+'Lease Inputs'!$CL342)^(AHU$8/12)</f>
        <v>1.13736829147546</v>
      </c>
      <c r="AHV345" s="131" t="n">
        <f aca="false">(1+'Lease Inputs'!$CL342)^(AHV$8/12)</f>
        <v>1.13924674767905</v>
      </c>
      <c r="AHW345" s="131" t="n">
        <f aca="false">(1+'Lease Inputs'!$CL342)^(AHW$8/12)</f>
        <v>1.14112830630579</v>
      </c>
      <c r="AHX345" s="131" t="n">
        <f aca="false">(1+'Lease Inputs'!$CL342)^(AHX$8/12)</f>
        <v>1.14301297247958</v>
      </c>
      <c r="AHY345" s="131" t="n">
        <f aca="false">(1+'Lease Inputs'!$CL342)^(AHY$8/12)</f>
        <v>1.14490075133278</v>
      </c>
      <c r="AHZ345" s="131" t="n">
        <f aca="false">(1+'Lease Inputs'!$CL342)^(AHZ$8/12)</f>
        <v>1.14679164800623</v>
      </c>
      <c r="AIA345" s="131" t="n">
        <f aca="false">(1+'Lease Inputs'!$CL342)^(AIA$8/12)</f>
        <v>1.14868566764928</v>
      </c>
      <c r="AIB345" s="131" t="n">
        <f aca="false">(1+'Lease Inputs'!$CL342)^(AIB$8/12)</f>
        <v>1.15058281541975</v>
      </c>
      <c r="AIC345" s="131" t="n">
        <f aca="false">(1+'Lease Inputs'!$CL342)^(AIC$8/12)</f>
        <v>1.15248309648401</v>
      </c>
      <c r="AID345" s="131" t="n">
        <f aca="false">(1+'Lease Inputs'!$CL342)^(AID$8/12)</f>
        <v>1.15438651601694</v>
      </c>
      <c r="AIE345" s="131" t="n">
        <f aca="false">(1+'Lease Inputs'!$CL342)^(AIE$8/12)</f>
        <v>1.15629307920199</v>
      </c>
      <c r="AIF345" s="131" t="n">
        <f aca="false">(1+'Lease Inputs'!$CL342)^(AIF$8/12)</f>
        <v>1.15820279123114</v>
      </c>
      <c r="AIG345" s="131" t="n">
        <f aca="false">(1+'Lease Inputs'!$CL342)^(AIG$8/12)</f>
        <v>1.16011565730496</v>
      </c>
      <c r="AIH345" s="131" t="n">
        <f aca="false">(1+'Lease Inputs'!$CL342)^(AIH$8/12)</f>
        <v>1.16203168263263</v>
      </c>
      <c r="AII345" s="131" t="n">
        <f aca="false">(1+'Lease Inputs'!$CL342)^(AII$8/12)</f>
        <v>1.16395087243191</v>
      </c>
      <c r="AIJ345" s="131" t="n">
        <f aca="false">(1+'Lease Inputs'!$CL342)^(AIJ$8/12)</f>
        <v>1.16587323192917</v>
      </c>
      <c r="AIK345" s="131" t="n">
        <f aca="false">(1+'Lease Inputs'!$CL342)^(AIK$8/12)</f>
        <v>1.16779876635944</v>
      </c>
      <c r="AIL345" s="131" t="n">
        <f aca="false">(1+'Lease Inputs'!$CL342)^(AIL$8/12)</f>
        <v>1.16972748096636</v>
      </c>
      <c r="AIM345" s="131" t="n">
        <f aca="false">(1+'Lease Inputs'!$CL342)^(AIM$8/12)</f>
        <v>1.17165938100227</v>
      </c>
      <c r="AIN345" s="131" t="n">
        <f aca="false">(1+'Lease Inputs'!$CL342)^(AIN$8/12)</f>
        <v>1.17359447172815</v>
      </c>
      <c r="AIO345" s="131" t="n">
        <f aca="false">(1+'Lease Inputs'!$CL342)^(AIO$8/12)</f>
        <v>1.17553275841369</v>
      </c>
      <c r="AIP345" s="131" t="n">
        <f aca="false">(1+'Lease Inputs'!$CL342)^(AIP$8/12)</f>
        <v>1.17747424633728</v>
      </c>
      <c r="AIQ345" s="131" t="n">
        <f aca="false">(1+'Lease Inputs'!$CL342)^(AIQ$8/12)</f>
        <v>1.17941894078603</v>
      </c>
      <c r="AIR345" s="131" t="n">
        <f aca="false">(1+'Lease Inputs'!$CL342)^(AIR$8/12)</f>
        <v>1.18136684705576</v>
      </c>
      <c r="AIS345" s="131" t="n">
        <f aca="false">(1+'Lease Inputs'!$CL342)^(AIS$8/12)</f>
        <v>1.18331797045106</v>
      </c>
      <c r="AIT345" s="131" t="n">
        <f aca="false">(1+'Lease Inputs'!$CL342)^(AIT$8/12)</f>
        <v>1.18527231628529</v>
      </c>
      <c r="AIU345" s="131" t="n">
        <f aca="false">(1+'Lease Inputs'!$CL342)^(AIU$8/12)</f>
        <v>1.18722988988055</v>
      </c>
      <c r="AIV345" s="131" t="n">
        <f aca="false">(1+'Lease Inputs'!$CL342)^(AIV$8/12)</f>
        <v>1.18919069656775</v>
      </c>
      <c r="AIW345" s="131" t="n">
        <f aca="false">(1+'Lease Inputs'!$CL342)^(AIW$8/12)</f>
        <v>1.19115474168662</v>
      </c>
      <c r="AIX345" s="131" t="n">
        <f aca="false">(1+'Lease Inputs'!$CL342)^(AIX$8/12)</f>
        <v>1.19312203058569</v>
      </c>
      <c r="AIY345" s="131" t="n">
        <f aca="false">(1+'Lease Inputs'!$CL342)^(AIY$8/12)</f>
        <v>1.19509256862231</v>
      </c>
      <c r="AJA345" s="135" t="n">
        <v>1</v>
      </c>
      <c r="AJB345" s="131" t="n">
        <f aca="false">(AAP345=0)*AJA345
+(AAP345=1)*AEV345</f>
        <v>1</v>
      </c>
      <c r="AJC345" s="131" t="n">
        <f aca="false">(AAQ345=0)*AJB345
+(AAQ345=1)*AEW345</f>
        <v>1</v>
      </c>
      <c r="AJD345" s="131" t="n">
        <f aca="false">(AAR345=0)*AJC345
+(AAR345=1)*AEX345</f>
        <v>1</v>
      </c>
      <c r="AJE345" s="131" t="n">
        <f aca="false">(AAS345=0)*AJD345
+(AAS345=1)*AEY345</f>
        <v>1</v>
      </c>
      <c r="AJF345" s="131" t="n">
        <f aca="false">(AAT345=0)*AJE345
+(AAT345=1)*AEZ345</f>
        <v>1</v>
      </c>
      <c r="AJG345" s="131" t="n">
        <f aca="false">(AAU345=0)*AJF345
+(AAU345=1)*AFA345</f>
        <v>1</v>
      </c>
      <c r="AJH345" s="131" t="n">
        <f aca="false">(AAV345=0)*AJG345
+(AAV345=1)*AFB345</f>
        <v>1</v>
      </c>
      <c r="AJI345" s="131" t="n">
        <f aca="false">(AAW345=0)*AJH345
+(AAW345=1)*AFC345</f>
        <v>1</v>
      </c>
      <c r="AJJ345" s="131" t="n">
        <f aca="false">(AAX345=0)*AJI345
+(AAX345=1)*AFD345</f>
        <v>1</v>
      </c>
      <c r="AJK345" s="131" t="n">
        <f aca="false">(AAY345=0)*AJJ345
+(AAY345=1)*AFE345</f>
        <v>1</v>
      </c>
      <c r="AJL345" s="131" t="n">
        <f aca="false">(AAZ345=0)*AJK345
+(AAZ345=1)*AFF345</f>
        <v>1</v>
      </c>
      <c r="AJM345" s="131" t="n">
        <f aca="false">(ABA345=0)*AJL345
+(ABA345=1)*AFG345</f>
        <v>1</v>
      </c>
      <c r="AJN345" s="131" t="n">
        <f aca="false">(ABB345=0)*AJM345
+(ABB345=1)*AFH345</f>
        <v>1</v>
      </c>
      <c r="AJO345" s="131" t="n">
        <f aca="false">(ABC345=0)*AJN345
+(ABC345=1)*AFI345</f>
        <v>1</v>
      </c>
      <c r="AJP345" s="131" t="n">
        <f aca="false">(ABD345=0)*AJO345
+(ABD345=1)*AFJ345</f>
        <v>1</v>
      </c>
      <c r="AJQ345" s="131" t="n">
        <f aca="false">(ABE345=0)*AJP345
+(ABE345=1)*AFK345</f>
        <v>1</v>
      </c>
      <c r="AJR345" s="131" t="n">
        <f aca="false">(ABF345=0)*AJQ345
+(ABF345=1)*AFL345</f>
        <v>1</v>
      </c>
      <c r="AJS345" s="131" t="n">
        <f aca="false">(ABG345=0)*AJR345
+(ABG345=1)*AFM345</f>
        <v>1</v>
      </c>
      <c r="AJT345" s="131" t="n">
        <f aca="false">(ABH345=0)*AJS345
+(ABH345=1)*AFN345</f>
        <v>1</v>
      </c>
      <c r="AJU345" s="131" t="n">
        <f aca="false">(ABI345=0)*AJT345
+(ABI345=1)*AFO345</f>
        <v>1</v>
      </c>
      <c r="AJV345" s="131" t="n">
        <f aca="false">(ABJ345=0)*AJU345
+(ABJ345=1)*AFP345</f>
        <v>1</v>
      </c>
      <c r="AJW345" s="131" t="n">
        <f aca="false">(ABK345=0)*AJV345
+(ABK345=1)*AFQ345</f>
        <v>1</v>
      </c>
      <c r="AJX345" s="131" t="n">
        <f aca="false">(ABL345=0)*AJW345
+(ABL345=1)*AFR345</f>
        <v>1</v>
      </c>
      <c r="AJY345" s="131" t="n">
        <f aca="false">(ABM345=0)*AJX345
+(ABM345=1)*AFS345</f>
        <v>1</v>
      </c>
      <c r="AJZ345" s="131" t="n">
        <f aca="false">(ABN345=0)*AJY345
+(ABN345=1)*AFT345</f>
        <v>1</v>
      </c>
      <c r="AKA345" s="131" t="n">
        <f aca="false">(ABO345=0)*AJZ345
+(ABO345=1)*AFU345</f>
        <v>1</v>
      </c>
      <c r="AKB345" s="131" t="n">
        <f aca="false">(ABP345=0)*AKA345
+(ABP345=1)*AFV345</f>
        <v>1</v>
      </c>
      <c r="AKC345" s="131" t="n">
        <f aca="false">(ABQ345=0)*AKB345
+(ABQ345=1)*AFW345</f>
        <v>1</v>
      </c>
      <c r="AKD345" s="131" t="n">
        <f aca="false">(ABR345=0)*AKC345
+(ABR345=1)*AFX345</f>
        <v>1</v>
      </c>
      <c r="AKE345" s="131" t="n">
        <f aca="false">(ABS345=0)*AKD345
+(ABS345=1)*AFY345</f>
        <v>1</v>
      </c>
      <c r="AKF345" s="131" t="n">
        <f aca="false">(ABT345=0)*AKE345
+(ABT345=1)*AFZ345</f>
        <v>1</v>
      </c>
      <c r="AKG345" s="131" t="n">
        <f aca="false">(ABU345=0)*AKF345
+(ABU345=1)*AGA345</f>
        <v>1</v>
      </c>
      <c r="AKH345" s="131" t="n">
        <f aca="false">(ABV345=0)*AKG345
+(ABV345=1)*AGB345</f>
        <v>1</v>
      </c>
      <c r="AKI345" s="131" t="n">
        <f aca="false">(ABW345=0)*AKH345
+(ABW345=1)*AGC345</f>
        <v>1</v>
      </c>
      <c r="AKJ345" s="131" t="n">
        <f aca="false">(ABX345=0)*AKI345
+(ABX345=1)*AGD345</f>
        <v>1</v>
      </c>
      <c r="AKK345" s="131" t="n">
        <f aca="false">(ABY345=0)*AKJ345
+(ABY345=1)*AGE345</f>
        <v>1</v>
      </c>
      <c r="AKL345" s="131" t="n">
        <f aca="false">(ABZ345=0)*AKK345
+(ABZ345=1)*AGF345</f>
        <v>1</v>
      </c>
      <c r="AKM345" s="131" t="n">
        <f aca="false">(ACA345=0)*AKL345
+(ACA345=1)*AGG345</f>
        <v>1</v>
      </c>
      <c r="AKN345" s="131" t="n">
        <f aca="false">(ACB345=0)*AKM345
+(ACB345=1)*AGH345</f>
        <v>1</v>
      </c>
      <c r="AKO345" s="131" t="n">
        <f aca="false">(ACC345=0)*AKN345
+(ACC345=1)*AGI345</f>
        <v>1</v>
      </c>
      <c r="AKP345" s="131" t="n">
        <f aca="false">(ACD345=0)*AKO345
+(ACD345=1)*AGJ345</f>
        <v>1</v>
      </c>
      <c r="AKQ345" s="131" t="n">
        <f aca="false">(ACE345=0)*AKP345
+(ACE345=1)*AGK345</f>
        <v>1</v>
      </c>
      <c r="AKR345" s="131" t="n">
        <f aca="false">(ACF345=0)*AKQ345
+(ACF345=1)*AGL345</f>
        <v>1</v>
      </c>
      <c r="AKS345" s="131" t="n">
        <f aca="false">(ACG345=0)*AKR345
+(ACG345=1)*AGM345</f>
        <v>1</v>
      </c>
      <c r="AKT345" s="131" t="n">
        <f aca="false">(ACH345=0)*AKS345
+(ACH345=1)*AGN345</f>
        <v>1</v>
      </c>
      <c r="AKU345" s="131" t="n">
        <f aca="false">(ACI345=0)*AKT345
+(ACI345=1)*AGO345</f>
        <v>1</v>
      </c>
      <c r="AKV345" s="131" t="n">
        <f aca="false">(ACJ345=0)*AKU345
+(ACJ345=1)*AGP345</f>
        <v>1</v>
      </c>
      <c r="AKW345" s="131" t="n">
        <f aca="false">(ACK345=0)*AKV345
+(ACK345=1)*AGQ345</f>
        <v>1</v>
      </c>
      <c r="AKX345" s="131" t="n">
        <f aca="false">(ACL345=0)*AKW345
+(ACL345=1)*AGR345</f>
        <v>1</v>
      </c>
      <c r="AKY345" s="131" t="n">
        <f aca="false">(ACM345=0)*AKX345
+(ACM345=1)*AGS345</f>
        <v>1</v>
      </c>
      <c r="AKZ345" s="131" t="n">
        <f aca="false">(ACN345=0)*AKY345
+(ACN345=1)*AGT345</f>
        <v>1</v>
      </c>
      <c r="ALA345" s="131" t="n">
        <f aca="false">(ACO345=0)*AKZ345
+(ACO345=1)*AGU345</f>
        <v>1</v>
      </c>
      <c r="ALB345" s="131" t="n">
        <f aca="false">(ACP345=0)*ALA345
+(ACP345=1)*AGV345</f>
        <v>1</v>
      </c>
      <c r="ALC345" s="131" t="n">
        <f aca="false">(ACQ345=0)*ALB345
+(ACQ345=1)*AGW345</f>
        <v>1</v>
      </c>
      <c r="ALD345" s="131" t="n">
        <f aca="false">(ACR345=0)*ALC345
+(ACR345=1)*AGX345</f>
        <v>1</v>
      </c>
      <c r="ALE345" s="131" t="n">
        <f aca="false">(ACS345=0)*ALD345
+(ACS345=1)*AGY345</f>
        <v>1</v>
      </c>
      <c r="ALF345" s="131" t="n">
        <f aca="false">(ACT345=0)*ALE345
+(ACT345=1)*AGZ345</f>
        <v>1</v>
      </c>
      <c r="ALG345" s="131" t="n">
        <f aca="false">(ACU345=0)*ALF345
+(ACU345=1)*AHA345</f>
        <v>1</v>
      </c>
      <c r="ALH345" s="131" t="n">
        <f aca="false">(ACV345=0)*ALG345
+(ACV345=1)*AHB345</f>
        <v>1</v>
      </c>
      <c r="ALI345" s="131" t="n">
        <f aca="false">(ACW345=0)*ALH345
+(ACW345=1)*AHC345</f>
        <v>1</v>
      </c>
      <c r="ALJ345" s="131" t="n">
        <f aca="false">(ACX345=0)*ALI345
+(ACX345=1)*AHD345</f>
        <v>1</v>
      </c>
      <c r="ALK345" s="131" t="n">
        <f aca="false">(ACY345=0)*ALJ345
+(ACY345=1)*AHE345</f>
        <v>1</v>
      </c>
      <c r="ALL345" s="131" t="n">
        <f aca="false">(ACZ345=0)*ALK345
+(ACZ345=1)*AHF345</f>
        <v>1</v>
      </c>
      <c r="ALM345" s="131" t="n">
        <f aca="false">(ADA345=0)*ALL345
+(ADA345=1)*AHG345</f>
        <v>1</v>
      </c>
      <c r="ALN345" s="131" t="n">
        <f aca="false">(ADB345=0)*ALM345
+(ADB345=1)*AHH345</f>
        <v>1</v>
      </c>
      <c r="ALO345" s="131" t="n">
        <f aca="false">(ADC345=0)*ALN345
+(ADC345=1)*AHI345</f>
        <v>1</v>
      </c>
      <c r="ALP345" s="131" t="n">
        <f aca="false">(ADD345=0)*ALO345
+(ADD345=1)*AHJ345</f>
        <v>1</v>
      </c>
      <c r="ALQ345" s="131" t="n">
        <f aca="false">(ADE345=0)*ALP345
+(ADE345=1)*AHK345</f>
        <v>1</v>
      </c>
      <c r="ALR345" s="131" t="n">
        <f aca="false">(ADF345=0)*ALQ345
+(ADF345=1)*AHL345</f>
        <v>1</v>
      </c>
      <c r="ALS345" s="131" t="n">
        <f aca="false">(ADG345=0)*ALR345
+(ADG345=1)*AHM345</f>
        <v>1</v>
      </c>
      <c r="ALT345" s="131" t="n">
        <f aca="false">(ADH345=0)*ALS345
+(ADH345=1)*AHN345</f>
        <v>1</v>
      </c>
      <c r="ALU345" s="131" t="n">
        <f aca="false">(ADI345=0)*ALT345
+(ADI345=1)*AHO345</f>
        <v>1</v>
      </c>
      <c r="ALV345" s="131" t="n">
        <f aca="false">(ADJ345=0)*ALU345
+(ADJ345=1)*AHP345</f>
        <v>1</v>
      </c>
      <c r="ALW345" s="131" t="n">
        <f aca="false">(ADK345=0)*ALV345
+(ADK345=1)*AHQ345</f>
        <v>1</v>
      </c>
      <c r="ALX345" s="131" t="n">
        <f aca="false">(ADL345=0)*ALW345
+(ADL345=1)*AHR345</f>
        <v>1</v>
      </c>
      <c r="ALY345" s="131" t="n">
        <f aca="false">(ADM345=0)*ALX345
+(ADM345=1)*AHS345</f>
        <v>1</v>
      </c>
      <c r="ALZ345" s="131" t="n">
        <f aca="false">(ADN345=0)*ALY345
+(ADN345=1)*AHT345</f>
        <v>1</v>
      </c>
      <c r="AMA345" s="131" t="n">
        <f aca="false">(ADO345=0)*ALZ345
+(ADO345=1)*AHU345</f>
        <v>1</v>
      </c>
      <c r="AMB345" s="131" t="n">
        <f aca="false">(ADP345=0)*AMA345
+(ADP345=1)*AHV345</f>
        <v>1</v>
      </c>
      <c r="AMC345" s="131" t="n">
        <f aca="false">(ADQ345=0)*AMB345
+(ADQ345=1)*AHW345</f>
        <v>1</v>
      </c>
      <c r="AMD345" s="131" t="n">
        <f aca="false">(ADR345=0)*AMC345
+(ADR345=1)*AHX345</f>
        <v>1</v>
      </c>
      <c r="AME345" s="131" t="n">
        <f aca="false">(ADS345=0)*AMD345
+(ADS345=1)*AHY345</f>
        <v>1</v>
      </c>
      <c r="AMF345" s="131" t="n">
        <f aca="false">(ADT345=0)*AME345
+(ADT345=1)*AHZ345</f>
        <v>1</v>
      </c>
      <c r="AMG345" s="131" t="n">
        <f aca="false">(ADU345=0)*AMF345
+(ADU345=1)*AIA345</f>
        <v>1</v>
      </c>
      <c r="AMH345" s="131" t="n">
        <f aca="false">(ADV345=0)*AMG345
+(ADV345=1)*AIB345</f>
        <v>1</v>
      </c>
      <c r="AMI345" s="131" t="n">
        <f aca="false">(ADW345=0)*AMH345
+(ADW345=1)*AIC345</f>
        <v>1</v>
      </c>
      <c r="AMJ345" s="131" t="n">
        <f aca="false">(ADX345=0)*AMI345
+(ADX345=1)*AID345</f>
        <v>1</v>
      </c>
    </row>
    <row r="346" customFormat="false" ht="11.25" hidden="false" customHeight="false" outlineLevel="0" collapsed="false">
      <c r="C346" s="24" t="n">
        <f aca="false">C345+1</f>
        <v>337</v>
      </c>
      <c r="D346" s="24" t="n">
        <f aca="false">'Rent Roll'!D342</f>
        <v>25</v>
      </c>
      <c r="E346" s="24" t="str">
        <f aca="false">'Rent Roll'!E342</f>
        <v>Asset 100</v>
      </c>
      <c r="F346" s="24" t="str">
        <f aca="false">'Rent Roll'!H342</f>
        <v>-</v>
      </c>
      <c r="G346" s="120" t="n">
        <f aca="false">'Rent Roll'!I342</f>
        <v>1</v>
      </c>
      <c r="H346" s="24" t="str">
        <f aca="false">'Rent Roll'!F342</f>
        <v>-</v>
      </c>
      <c r="I346" s="24" t="str">
        <f aca="false">'Rent Roll'!G342</f>
        <v>-</v>
      </c>
      <c r="J346" s="24" t="str">
        <f aca="false">'Rent Roll'!J342</f>
        <v>-</v>
      </c>
      <c r="K346" s="24" t="str">
        <f aca="false">'Rent Roll'!K342</f>
        <v>-</v>
      </c>
      <c r="L346" s="121" t="n">
        <f aca="false">'Rent Roll'!L342</f>
        <v>1</v>
      </c>
      <c r="N346" s="122" t="n">
        <f aca="false">'Rent Roll'!P342</f>
        <v>0</v>
      </c>
      <c r="O346" s="122" t="n">
        <f aca="false">N346/L346/12</f>
        <v>0</v>
      </c>
      <c r="P346" s="123" t="n">
        <f aca="false">'Lease Inputs'!O343</f>
        <v>25</v>
      </c>
      <c r="Q346" s="124" t="n">
        <f aca="false">'Rent Roll'!M342</f>
        <v>0</v>
      </c>
      <c r="R346" s="124" t="n">
        <f aca="false">'Rent Roll'!O342</f>
        <v>0</v>
      </c>
      <c r="S346" s="124" t="n">
        <f aca="false">'Rent Roll'!N342</f>
        <v>0</v>
      </c>
      <c r="T346" s="125" t="n">
        <f aca="false">'Lease Inputs'!N343</f>
        <v>1</v>
      </c>
      <c r="U346" s="124" t="n">
        <f aca="false">(S346&lt;&gt;0)*IF(T346=1,R346,S346)
+(S346=0)*R346</f>
        <v>0</v>
      </c>
      <c r="V346" s="120" t="n">
        <f aca="false">'Lease Inputs'!CJ343</f>
        <v>1</v>
      </c>
      <c r="W346" s="124" t="str">
        <f aca="false">IF('Lease Inputs'!CK343=1,"Indexation", IF('Lease Inputs'!CK343=2,"Step-Up",0))</f>
        <v>Indexation</v>
      </c>
      <c r="X346" s="124" t="n">
        <f aca="false">MIN(EOMONTH(Control!$J$5,'Lease Inputs'!CN343*12),U346)</f>
        <v>0</v>
      </c>
      <c r="Y346" s="120" t="n">
        <f aca="false">'Lease Inputs'!CO343*12</f>
        <v>24</v>
      </c>
      <c r="AA346" s="24" t="n">
        <f aca="false">(G346=0)*'Lease Inputs'!CF343
+(G346=1)*'Lease Inputs'!Q343</f>
        <v>6</v>
      </c>
      <c r="AB346" s="24" t="n">
        <f aca="false">(G346=0)*'Lease Inputs'!CD343
+(G346=1)*'Lease Inputs'!R343</f>
        <v>6</v>
      </c>
      <c r="AC346" s="126" t="n">
        <f aca="false">(G346=0)*'Lease Inputs'!CH343
+(G346=1)*'Lease Inputs'!U343</f>
        <v>20</v>
      </c>
      <c r="AD346" s="127" t="n">
        <f aca="false">(G346=0)*'Lease Inputs'!CG343
+(G346=1)*'Lease Inputs'!T343</f>
        <v>0.1</v>
      </c>
      <c r="AE346" s="124" t="n">
        <f aca="false">U346*(G346=0)
+Control!$J$5*(Engine!G346=1)</f>
        <v>45291</v>
      </c>
      <c r="AF346" s="124" t="n">
        <f aca="false">EOMONTH(AE346,AA346)</f>
        <v>45473</v>
      </c>
      <c r="AG346" s="24" t="n">
        <f aca="false">(G346=0)*'Lease Inputs'!CE343*12
+(G346=1)*'Lease Inputs'!S343*12</f>
        <v>72</v>
      </c>
      <c r="AH346" s="124" t="n">
        <f aca="false">EOMONTH(AF346,AG346)</f>
        <v>47664</v>
      </c>
      <c r="AI346" s="122" t="n">
        <f aca="false">AJ346*12*$L346</f>
        <v>305.941170815567</v>
      </c>
      <c r="AJ346" s="129" t="n">
        <f aca="false">IFERROR(INDEX(FK346:JO346,MATCH(AF346,$FK$9:$JO$9,0)),0)</f>
        <v>25.4950975679639</v>
      </c>
      <c r="AK346" s="120" t="n">
        <f aca="false">'Lease Inputs'!CQ343</f>
        <v>1</v>
      </c>
      <c r="AL346" s="124" t="str">
        <f aca="false">IF('Lease Inputs'!CR343=1,"Indexation", IF('Lease Inputs'!CR343=2,"Step-Up",0))</f>
        <v>Step-Up</v>
      </c>
      <c r="AM346" s="124" t="n">
        <f aca="false">EOMONTH(AF346,'Lease Inputs'!$CU343*12)</f>
        <v>45838</v>
      </c>
      <c r="AN346" s="120" t="n">
        <f aca="false">'Lease Inputs'!CV343*12</f>
        <v>24</v>
      </c>
      <c r="AP346" s="120" t="n">
        <f aca="false">'Lease Inputs'!CF343</f>
        <v>2</v>
      </c>
      <c r="AQ346" s="24" t="n">
        <f aca="false">'Lease Inputs'!CD343</f>
        <v>7</v>
      </c>
      <c r="AR346" s="126" t="n">
        <f aca="false">'Lease Inputs'!CH343</f>
        <v>37.5</v>
      </c>
      <c r="AS346" s="127" t="n">
        <f aca="false">'Lease Inputs'!CG343</f>
        <v>0.1125</v>
      </c>
      <c r="AT346" s="124" t="n">
        <f aca="false">AH346</f>
        <v>47664</v>
      </c>
      <c r="AU346" s="124" t="n">
        <f aca="false">EOMONTH(AT346,AP346)</f>
        <v>47726</v>
      </c>
      <c r="AV346" s="24" t="n">
        <f aca="false">'Lease Inputs'!CE343*12</f>
        <v>42</v>
      </c>
      <c r="AW346" s="124" t="n">
        <f aca="false">EOMONTH(AU346,AV346)</f>
        <v>49003</v>
      </c>
      <c r="AX346" s="122" t="n">
        <f aca="false">AY346*12*$L346</f>
        <v>352.47308007923</v>
      </c>
      <c r="AY346" s="129" t="n">
        <f aca="false">IFERROR(INDEX(FK346:JO346,MATCH(AU346,$FK$9:$JO$9,0)),0)</f>
        <v>29.3727566732692</v>
      </c>
      <c r="AZ346" s="120" t="n">
        <f aca="false">'Lease Inputs'!CQ343</f>
        <v>1</v>
      </c>
      <c r="BA346" s="124" t="str">
        <f aca="false">IF('Lease Inputs'!CR343=1,"Indexation", IF('Lease Inputs'!CR343=2,"Step-Up",0))</f>
        <v>Step-Up</v>
      </c>
      <c r="BB346" s="124" t="n">
        <f aca="false">EOMONTH(AU346,'Lease Inputs'!$CU343*12)</f>
        <v>48091</v>
      </c>
      <c r="BC346" s="120" t="n">
        <f aca="false">'Lease Inputs'!CV343*12</f>
        <v>24</v>
      </c>
      <c r="BE346" s="130" t="n">
        <v>0</v>
      </c>
      <c r="BF346" s="131" t="n">
        <f aca="false">(1+INDEX('Lease Inputs'!$AQ343:$AY343,MATCH(Engine!BF$8,'Lease Inputs'!$AQ$6:$AY$6,0)))^(1/12)-1</f>
        <v>0.00327373978219891</v>
      </c>
      <c r="BG346" s="131" t="n">
        <f aca="false">(1+INDEX('Lease Inputs'!$AQ343:$AY343,MATCH(Engine!BG$8,'Lease Inputs'!$AQ$6:$AY$6,0)))^(1/12)-1</f>
        <v>0.00327373978219891</v>
      </c>
      <c r="BH346" s="131" t="n">
        <f aca="false">(1+INDEX('Lease Inputs'!$AQ343:$AY343,MATCH(Engine!BH$8,'Lease Inputs'!$AQ$6:$AY$6,0)))^(1/12)-1</f>
        <v>0.00327373978219891</v>
      </c>
      <c r="BI346" s="131" t="n">
        <f aca="false">(1+INDEX('Lease Inputs'!$AQ343:$AY343,MATCH(Engine!BI$8,'Lease Inputs'!$AQ$6:$AY$6,0)))^(1/12)-1</f>
        <v>0.00327373978219891</v>
      </c>
      <c r="BJ346" s="131" t="n">
        <f aca="false">(1+INDEX('Lease Inputs'!$AQ343:$AY343,MATCH(Engine!BJ$8,'Lease Inputs'!$AQ$6:$AY$6,0)))^(1/12)-1</f>
        <v>0.00327373978219891</v>
      </c>
      <c r="BK346" s="131" t="n">
        <f aca="false">(1+INDEX('Lease Inputs'!$AQ343:$AY343,MATCH(Engine!BK$8,'Lease Inputs'!$AQ$6:$AY$6,0)))^(1/12)-1</f>
        <v>0.00327373978219891</v>
      </c>
      <c r="BL346" s="131" t="n">
        <f aca="false">(1+INDEX('Lease Inputs'!$AQ343:$AY343,MATCH(Engine!BL$8,'Lease Inputs'!$AQ$6:$AY$6,0)))^(1/12)-1</f>
        <v>0.00327373978219891</v>
      </c>
      <c r="BM346" s="131" t="n">
        <f aca="false">(1+INDEX('Lease Inputs'!$AQ343:$AY343,MATCH(Engine!BM$8,'Lease Inputs'!$AQ$6:$AY$6,0)))^(1/12)-1</f>
        <v>0.00327373978219891</v>
      </c>
      <c r="BN346" s="131" t="n">
        <f aca="false">(1+INDEX('Lease Inputs'!$AQ343:$AY343,MATCH(Engine!BN$8,'Lease Inputs'!$AQ$6:$AY$6,0)))^(1/12)-1</f>
        <v>0.00327373978219891</v>
      </c>
      <c r="BO346" s="131" t="n">
        <f aca="false">(1+INDEX('Lease Inputs'!$AQ343:$AY343,MATCH(Engine!BO$8,'Lease Inputs'!$AQ$6:$AY$6,0)))^(1/12)-1</f>
        <v>0.00327373978219891</v>
      </c>
      <c r="BP346" s="131" t="n">
        <f aca="false">(1+INDEX('Lease Inputs'!$AQ343:$AY343,MATCH(Engine!BP$8,'Lease Inputs'!$AQ$6:$AY$6,0)))^(1/12)-1</f>
        <v>0.00327373978219891</v>
      </c>
      <c r="BQ346" s="131" t="n">
        <f aca="false">(1+INDEX('Lease Inputs'!$AQ343:$AY343,MATCH(Engine!BQ$8,'Lease Inputs'!$AQ$6:$AY$6,0)))^(1/12)-1</f>
        <v>0.00327373978219891</v>
      </c>
      <c r="BR346" s="131" t="n">
        <f aca="false">(1+INDEX('Lease Inputs'!$AQ343:$AY343,MATCH(Engine!BR$8,'Lease Inputs'!$AQ$6:$AY$6,0)))^(1/12)-1</f>
        <v>0.00246626977230369</v>
      </c>
      <c r="BS346" s="131" t="n">
        <f aca="false">(1+INDEX('Lease Inputs'!$AQ343:$AY343,MATCH(Engine!BS$8,'Lease Inputs'!$AQ$6:$AY$6,0)))^(1/12)-1</f>
        <v>0.00246626977230369</v>
      </c>
      <c r="BT346" s="131" t="n">
        <f aca="false">(1+INDEX('Lease Inputs'!$AQ343:$AY343,MATCH(Engine!BT$8,'Lease Inputs'!$AQ$6:$AY$6,0)))^(1/12)-1</f>
        <v>0.00246626977230369</v>
      </c>
      <c r="BU346" s="131" t="n">
        <f aca="false">(1+INDEX('Lease Inputs'!$AQ343:$AY343,MATCH(Engine!BU$8,'Lease Inputs'!$AQ$6:$AY$6,0)))^(1/12)-1</f>
        <v>0.00246626977230369</v>
      </c>
      <c r="BV346" s="131" t="n">
        <f aca="false">(1+INDEX('Lease Inputs'!$AQ343:$AY343,MATCH(Engine!BV$8,'Lease Inputs'!$AQ$6:$AY$6,0)))^(1/12)-1</f>
        <v>0.00246626977230369</v>
      </c>
      <c r="BW346" s="131" t="n">
        <f aca="false">(1+INDEX('Lease Inputs'!$AQ343:$AY343,MATCH(Engine!BW$8,'Lease Inputs'!$AQ$6:$AY$6,0)))^(1/12)-1</f>
        <v>0.00246626977230369</v>
      </c>
      <c r="BX346" s="131" t="n">
        <f aca="false">(1+INDEX('Lease Inputs'!$AQ343:$AY343,MATCH(Engine!BX$8,'Lease Inputs'!$AQ$6:$AY$6,0)))^(1/12)-1</f>
        <v>0.00246626977230369</v>
      </c>
      <c r="BY346" s="131" t="n">
        <f aca="false">(1+INDEX('Lease Inputs'!$AQ343:$AY343,MATCH(Engine!BY$8,'Lease Inputs'!$AQ$6:$AY$6,0)))^(1/12)-1</f>
        <v>0.00246626977230369</v>
      </c>
      <c r="BZ346" s="131" t="n">
        <f aca="false">(1+INDEX('Lease Inputs'!$AQ343:$AY343,MATCH(Engine!BZ$8,'Lease Inputs'!$AQ$6:$AY$6,0)))^(1/12)-1</f>
        <v>0.00246626977230369</v>
      </c>
      <c r="CA346" s="131" t="n">
        <f aca="false">(1+INDEX('Lease Inputs'!$AQ343:$AY343,MATCH(Engine!CA$8,'Lease Inputs'!$AQ$6:$AY$6,0)))^(1/12)-1</f>
        <v>0.00246626977230369</v>
      </c>
      <c r="CB346" s="131" t="n">
        <f aca="false">(1+INDEX('Lease Inputs'!$AQ343:$AY343,MATCH(Engine!CB$8,'Lease Inputs'!$AQ$6:$AY$6,0)))^(1/12)-1</f>
        <v>0.00246626977230369</v>
      </c>
      <c r="CC346" s="131" t="n">
        <f aca="false">(1+INDEX('Lease Inputs'!$AQ343:$AY343,MATCH(Engine!CC$8,'Lease Inputs'!$AQ$6:$AY$6,0)))^(1/12)-1</f>
        <v>0.00246626977230369</v>
      </c>
      <c r="CD346" s="131" t="n">
        <f aca="false">(1+INDEX('Lease Inputs'!$AQ343:$AY343,MATCH(Engine!CD$8,'Lease Inputs'!$AQ$6:$AY$6,0)))^(1/12)-1</f>
        <v>0.00165158130192022</v>
      </c>
      <c r="CE346" s="131" t="n">
        <f aca="false">(1+INDEX('Lease Inputs'!$AQ343:$AY343,MATCH(Engine!CE$8,'Lease Inputs'!$AQ$6:$AY$6,0)))^(1/12)-1</f>
        <v>0.00165158130192022</v>
      </c>
      <c r="CF346" s="131" t="n">
        <f aca="false">(1+INDEX('Lease Inputs'!$AQ343:$AY343,MATCH(Engine!CF$8,'Lease Inputs'!$AQ$6:$AY$6,0)))^(1/12)-1</f>
        <v>0.00165158130192022</v>
      </c>
      <c r="CG346" s="131" t="n">
        <f aca="false">(1+INDEX('Lease Inputs'!$AQ343:$AY343,MATCH(Engine!CG$8,'Lease Inputs'!$AQ$6:$AY$6,0)))^(1/12)-1</f>
        <v>0.00165158130192022</v>
      </c>
      <c r="CH346" s="131" t="n">
        <f aca="false">(1+INDEX('Lease Inputs'!$AQ343:$AY343,MATCH(Engine!CH$8,'Lease Inputs'!$AQ$6:$AY$6,0)))^(1/12)-1</f>
        <v>0.00165158130192022</v>
      </c>
      <c r="CI346" s="131" t="n">
        <f aca="false">(1+INDEX('Lease Inputs'!$AQ343:$AY343,MATCH(Engine!CI$8,'Lease Inputs'!$AQ$6:$AY$6,0)))^(1/12)-1</f>
        <v>0.00165158130192022</v>
      </c>
      <c r="CJ346" s="131" t="n">
        <f aca="false">(1+INDEX('Lease Inputs'!$AQ343:$AY343,MATCH(Engine!CJ$8,'Lease Inputs'!$AQ$6:$AY$6,0)))^(1/12)-1</f>
        <v>0.00165158130192022</v>
      </c>
      <c r="CK346" s="131" t="n">
        <f aca="false">(1+INDEX('Lease Inputs'!$AQ343:$AY343,MATCH(Engine!CK$8,'Lease Inputs'!$AQ$6:$AY$6,0)))^(1/12)-1</f>
        <v>0.00165158130192022</v>
      </c>
      <c r="CL346" s="131" t="n">
        <f aca="false">(1+INDEX('Lease Inputs'!$AQ343:$AY343,MATCH(Engine!CL$8,'Lease Inputs'!$AQ$6:$AY$6,0)))^(1/12)-1</f>
        <v>0.00165158130192022</v>
      </c>
      <c r="CM346" s="131" t="n">
        <f aca="false">(1+INDEX('Lease Inputs'!$AQ343:$AY343,MATCH(Engine!CM$8,'Lease Inputs'!$AQ$6:$AY$6,0)))^(1/12)-1</f>
        <v>0.00165158130192022</v>
      </c>
      <c r="CN346" s="131" t="n">
        <f aca="false">(1+INDEX('Lease Inputs'!$AQ343:$AY343,MATCH(Engine!CN$8,'Lease Inputs'!$AQ$6:$AY$6,0)))^(1/12)-1</f>
        <v>0.00165158130192022</v>
      </c>
      <c r="CO346" s="131" t="n">
        <f aca="false">(1+INDEX('Lease Inputs'!$AQ343:$AY343,MATCH(Engine!CO$8,'Lease Inputs'!$AQ$6:$AY$6,0)))^(1/12)-1</f>
        <v>0.00165158130192022</v>
      </c>
      <c r="CP346" s="131" t="n">
        <f aca="false">(1+INDEX('Lease Inputs'!$AQ343:$AY343,MATCH(Engine!CP$8,'Lease Inputs'!$AQ$6:$AY$6,0)))^(1/12)-1</f>
        <v>0.00165158130192022</v>
      </c>
      <c r="CQ346" s="131" t="n">
        <f aca="false">(1+INDEX('Lease Inputs'!$AQ343:$AY343,MATCH(Engine!CQ$8,'Lease Inputs'!$AQ$6:$AY$6,0)))^(1/12)-1</f>
        <v>0.00165158130192022</v>
      </c>
      <c r="CR346" s="131" t="n">
        <f aca="false">(1+INDEX('Lease Inputs'!$AQ343:$AY343,MATCH(Engine!CR$8,'Lease Inputs'!$AQ$6:$AY$6,0)))^(1/12)-1</f>
        <v>0.00165158130192022</v>
      </c>
      <c r="CS346" s="131" t="n">
        <f aca="false">(1+INDEX('Lease Inputs'!$AQ343:$AY343,MATCH(Engine!CS$8,'Lease Inputs'!$AQ$6:$AY$6,0)))^(1/12)-1</f>
        <v>0.00165158130192022</v>
      </c>
      <c r="CT346" s="131" t="n">
        <f aca="false">(1+INDEX('Lease Inputs'!$AQ343:$AY343,MATCH(Engine!CT$8,'Lease Inputs'!$AQ$6:$AY$6,0)))^(1/12)-1</f>
        <v>0.00165158130192022</v>
      </c>
      <c r="CU346" s="131" t="n">
        <f aca="false">(1+INDEX('Lease Inputs'!$AQ343:$AY343,MATCH(Engine!CU$8,'Lease Inputs'!$AQ$6:$AY$6,0)))^(1/12)-1</f>
        <v>0.00165158130192022</v>
      </c>
      <c r="CV346" s="131" t="n">
        <f aca="false">(1+INDEX('Lease Inputs'!$AQ343:$AY343,MATCH(Engine!CV$8,'Lease Inputs'!$AQ$6:$AY$6,0)))^(1/12)-1</f>
        <v>0.00165158130192022</v>
      </c>
      <c r="CW346" s="131" t="n">
        <f aca="false">(1+INDEX('Lease Inputs'!$AQ343:$AY343,MATCH(Engine!CW$8,'Lease Inputs'!$AQ$6:$AY$6,0)))^(1/12)-1</f>
        <v>0.00165158130192022</v>
      </c>
      <c r="CX346" s="131" t="n">
        <f aca="false">(1+INDEX('Lease Inputs'!$AQ343:$AY343,MATCH(Engine!CX$8,'Lease Inputs'!$AQ$6:$AY$6,0)))^(1/12)-1</f>
        <v>0.00165158130192022</v>
      </c>
      <c r="CY346" s="131" t="n">
        <f aca="false">(1+INDEX('Lease Inputs'!$AQ343:$AY343,MATCH(Engine!CY$8,'Lease Inputs'!$AQ$6:$AY$6,0)))^(1/12)-1</f>
        <v>0.00165158130192022</v>
      </c>
      <c r="CZ346" s="131" t="n">
        <f aca="false">(1+INDEX('Lease Inputs'!$AQ343:$AY343,MATCH(Engine!CZ$8,'Lease Inputs'!$AQ$6:$AY$6,0)))^(1/12)-1</f>
        <v>0.00165158130192022</v>
      </c>
      <c r="DA346" s="131" t="n">
        <f aca="false">(1+INDEX('Lease Inputs'!$AQ343:$AY343,MATCH(Engine!DA$8,'Lease Inputs'!$AQ$6:$AY$6,0)))^(1/12)-1</f>
        <v>0.00165158130192022</v>
      </c>
      <c r="DB346" s="131" t="n">
        <f aca="false">(1+INDEX('Lease Inputs'!$AQ343:$AY343,MATCH(Engine!DB$8,'Lease Inputs'!$AQ$6:$AY$6,0)))^(1/12)-1</f>
        <v>0.00165158130192022</v>
      </c>
      <c r="DC346" s="131" t="n">
        <f aca="false">(1+INDEX('Lease Inputs'!$AQ343:$AY343,MATCH(Engine!DC$8,'Lease Inputs'!$AQ$6:$AY$6,0)))^(1/12)-1</f>
        <v>0.00165158130192022</v>
      </c>
      <c r="DD346" s="131" t="n">
        <f aca="false">(1+INDEX('Lease Inputs'!$AQ343:$AY343,MATCH(Engine!DD$8,'Lease Inputs'!$AQ$6:$AY$6,0)))^(1/12)-1</f>
        <v>0.00165158130192022</v>
      </c>
      <c r="DE346" s="131" t="n">
        <f aca="false">(1+INDEX('Lease Inputs'!$AQ343:$AY343,MATCH(Engine!DE$8,'Lease Inputs'!$AQ$6:$AY$6,0)))^(1/12)-1</f>
        <v>0.00165158130192022</v>
      </c>
      <c r="DF346" s="131" t="n">
        <f aca="false">(1+INDEX('Lease Inputs'!$AQ343:$AY343,MATCH(Engine!DF$8,'Lease Inputs'!$AQ$6:$AY$6,0)))^(1/12)-1</f>
        <v>0.00165158130192022</v>
      </c>
      <c r="DG346" s="131" t="n">
        <f aca="false">(1+INDEX('Lease Inputs'!$AQ343:$AY343,MATCH(Engine!DG$8,'Lease Inputs'!$AQ$6:$AY$6,0)))^(1/12)-1</f>
        <v>0.00165158130192022</v>
      </c>
      <c r="DH346" s="131" t="n">
        <f aca="false">(1+INDEX('Lease Inputs'!$AQ343:$AY343,MATCH(Engine!DH$8,'Lease Inputs'!$AQ$6:$AY$6,0)))^(1/12)-1</f>
        <v>0.00165158130192022</v>
      </c>
      <c r="DI346" s="131" t="n">
        <f aca="false">(1+INDEX('Lease Inputs'!$AQ343:$AY343,MATCH(Engine!DI$8,'Lease Inputs'!$AQ$6:$AY$6,0)))^(1/12)-1</f>
        <v>0.00165158130192022</v>
      </c>
      <c r="DJ346" s="131" t="n">
        <f aca="false">(1+INDEX('Lease Inputs'!$AQ343:$AY343,MATCH(Engine!DJ$8,'Lease Inputs'!$AQ$6:$AY$6,0)))^(1/12)-1</f>
        <v>0.00165158130192022</v>
      </c>
      <c r="DK346" s="131" t="n">
        <f aca="false">(1+INDEX('Lease Inputs'!$AQ343:$AY343,MATCH(Engine!DK$8,'Lease Inputs'!$AQ$6:$AY$6,0)))^(1/12)-1</f>
        <v>0.00165158130192022</v>
      </c>
      <c r="DL346" s="131" t="n">
        <f aca="false">(1+INDEX('Lease Inputs'!$AQ343:$AY343,MATCH(Engine!DL$8,'Lease Inputs'!$AQ$6:$AY$6,0)))^(1/12)-1</f>
        <v>0.00165158130192022</v>
      </c>
      <c r="DM346" s="131" t="n">
        <f aca="false">(1+INDEX('Lease Inputs'!$AQ343:$AY343,MATCH(Engine!DM$8,'Lease Inputs'!$AQ$6:$AY$6,0)))^(1/12)-1</f>
        <v>0.00165158130192022</v>
      </c>
      <c r="DN346" s="131" t="n">
        <f aca="false">(1+INDEX('Lease Inputs'!$AQ343:$AY343,MATCH(Engine!DN$8,'Lease Inputs'!$AQ$6:$AY$6,0)))^(1/12)-1</f>
        <v>0.00165158130192022</v>
      </c>
      <c r="DO346" s="131" t="n">
        <f aca="false">(1+INDEX('Lease Inputs'!$AQ343:$AY343,MATCH(Engine!DO$8,'Lease Inputs'!$AQ$6:$AY$6,0)))^(1/12)-1</f>
        <v>0.00165158130192022</v>
      </c>
      <c r="DP346" s="131" t="n">
        <f aca="false">(1+INDEX('Lease Inputs'!$AQ343:$AY343,MATCH(Engine!DP$8,'Lease Inputs'!$AQ$6:$AY$6,0)))^(1/12)-1</f>
        <v>0.00165158130192022</v>
      </c>
      <c r="DQ346" s="131" t="n">
        <f aca="false">(1+INDEX('Lease Inputs'!$AQ343:$AY343,MATCH(Engine!DQ$8,'Lease Inputs'!$AQ$6:$AY$6,0)))^(1/12)-1</f>
        <v>0.00165158130192022</v>
      </c>
      <c r="DR346" s="131" t="n">
        <f aca="false">(1+INDEX('Lease Inputs'!$AQ343:$AY343,MATCH(Engine!DR$8,'Lease Inputs'!$AQ$6:$AY$6,0)))^(1/12)-1</f>
        <v>0.00165158130192022</v>
      </c>
      <c r="DS346" s="131" t="n">
        <f aca="false">(1+INDEX('Lease Inputs'!$AQ343:$AY343,MATCH(Engine!DS$8,'Lease Inputs'!$AQ$6:$AY$6,0)))^(1/12)-1</f>
        <v>0.00165158130192022</v>
      </c>
      <c r="DT346" s="131" t="n">
        <f aca="false">(1+INDEX('Lease Inputs'!$AQ343:$AY343,MATCH(Engine!DT$8,'Lease Inputs'!$AQ$6:$AY$6,0)))^(1/12)-1</f>
        <v>0.00165158130192022</v>
      </c>
      <c r="DU346" s="131" t="n">
        <f aca="false">(1+INDEX('Lease Inputs'!$AQ343:$AY343,MATCH(Engine!DU$8,'Lease Inputs'!$AQ$6:$AY$6,0)))^(1/12)-1</f>
        <v>0.00165158130192022</v>
      </c>
      <c r="DV346" s="131" t="n">
        <f aca="false">(1+INDEX('Lease Inputs'!$AQ343:$AY343,MATCH(Engine!DV$8,'Lease Inputs'!$AQ$6:$AY$6,0)))^(1/12)-1</f>
        <v>0.00165158130192022</v>
      </c>
      <c r="DW346" s="131" t="n">
        <f aca="false">(1+INDEX('Lease Inputs'!$AQ343:$AY343,MATCH(Engine!DW$8,'Lease Inputs'!$AQ$6:$AY$6,0)))^(1/12)-1</f>
        <v>0.00165158130192022</v>
      </c>
      <c r="DX346" s="131" t="n">
        <f aca="false">(1+INDEX('Lease Inputs'!$AQ343:$AY343,MATCH(Engine!DX$8,'Lease Inputs'!$AQ$6:$AY$6,0)))^(1/12)-1</f>
        <v>0.00165158130192022</v>
      </c>
      <c r="DY346" s="131" t="n">
        <f aca="false">(1+INDEX('Lease Inputs'!$AQ343:$AY343,MATCH(Engine!DY$8,'Lease Inputs'!$AQ$6:$AY$6,0)))^(1/12)-1</f>
        <v>0.00165158130192022</v>
      </c>
      <c r="DZ346" s="131" t="n">
        <f aca="false">(1+INDEX('Lease Inputs'!$AQ343:$AY343,MATCH(Engine!DZ$8,'Lease Inputs'!$AQ$6:$AY$6,0)))^(1/12)-1</f>
        <v>0.00165158130192022</v>
      </c>
      <c r="EA346" s="131" t="n">
        <f aca="false">(1+INDEX('Lease Inputs'!$AQ343:$AY343,MATCH(Engine!EA$8,'Lease Inputs'!$AQ$6:$AY$6,0)))^(1/12)-1</f>
        <v>0.00165158130192022</v>
      </c>
      <c r="EB346" s="131" t="n">
        <f aca="false">(1+INDEX('Lease Inputs'!$AQ343:$AY343,MATCH(Engine!EB$8,'Lease Inputs'!$AQ$6:$AY$6,0)))^(1/12)-1</f>
        <v>0.00165158130192022</v>
      </c>
      <c r="EC346" s="131" t="n">
        <f aca="false">(1+INDEX('Lease Inputs'!$AQ343:$AY343,MATCH(Engine!EC$8,'Lease Inputs'!$AQ$6:$AY$6,0)))^(1/12)-1</f>
        <v>0.00165158130192022</v>
      </c>
      <c r="ED346" s="131" t="n">
        <f aca="false">(1+INDEX('Lease Inputs'!$AQ343:$AY343,MATCH(Engine!ED$8,'Lease Inputs'!$AQ$6:$AY$6,0)))^(1/12)-1</f>
        <v>0.00165158130192022</v>
      </c>
      <c r="EE346" s="131" t="n">
        <f aca="false">(1+INDEX('Lease Inputs'!$AQ343:$AY343,MATCH(Engine!EE$8,'Lease Inputs'!$AQ$6:$AY$6,0)))^(1/12)-1</f>
        <v>0.00165158130192022</v>
      </c>
      <c r="EF346" s="131" t="n">
        <f aca="false">(1+INDEX('Lease Inputs'!$AQ343:$AY343,MATCH(Engine!EF$8,'Lease Inputs'!$AQ$6:$AY$6,0)))^(1/12)-1</f>
        <v>0.00165158130192022</v>
      </c>
      <c r="EG346" s="131" t="n">
        <f aca="false">(1+INDEX('Lease Inputs'!$AQ343:$AY343,MATCH(Engine!EG$8,'Lease Inputs'!$AQ$6:$AY$6,0)))^(1/12)-1</f>
        <v>0.00165158130192022</v>
      </c>
      <c r="EH346" s="131" t="n">
        <f aca="false">(1+INDEX('Lease Inputs'!$AQ343:$AY343,MATCH(Engine!EH$8,'Lease Inputs'!$AQ$6:$AY$6,0)))^(1/12)-1</f>
        <v>0.00165158130192022</v>
      </c>
      <c r="EI346" s="131" t="n">
        <f aca="false">(1+INDEX('Lease Inputs'!$AQ343:$AY343,MATCH(Engine!EI$8,'Lease Inputs'!$AQ$6:$AY$6,0)))^(1/12)-1</f>
        <v>0.00165158130192022</v>
      </c>
      <c r="EJ346" s="131" t="n">
        <f aca="false">(1+INDEX('Lease Inputs'!$AQ343:$AY343,MATCH(Engine!EJ$8,'Lease Inputs'!$AQ$6:$AY$6,0)))^(1/12)-1</f>
        <v>0.00165158130192022</v>
      </c>
      <c r="EK346" s="131" t="n">
        <f aca="false">(1+INDEX('Lease Inputs'!$AQ343:$AY343,MATCH(Engine!EK$8,'Lease Inputs'!$AQ$6:$AY$6,0)))^(1/12)-1</f>
        <v>0.00165158130192022</v>
      </c>
      <c r="EL346" s="131" t="n">
        <f aca="false">(1+INDEX('Lease Inputs'!$AQ343:$AY343,MATCH(Engine!EL$8,'Lease Inputs'!$AQ$6:$AY$6,0)))^(1/12)-1</f>
        <v>0.00165158130192022</v>
      </c>
      <c r="EM346" s="131" t="n">
        <f aca="false">(1+INDEX('Lease Inputs'!$AQ343:$AY343,MATCH(Engine!EM$8,'Lease Inputs'!$AQ$6:$AY$6,0)))^(1/12)-1</f>
        <v>0.00165158130192022</v>
      </c>
      <c r="EN346" s="131" t="n">
        <f aca="false">(1+INDEX('Lease Inputs'!$AQ343:$AY343,MATCH(Engine!EN$8,'Lease Inputs'!$AQ$6:$AY$6,0)))^(1/12)-1</f>
        <v>0.00165158130192022</v>
      </c>
      <c r="EO346" s="131" t="n">
        <f aca="false">(1+INDEX('Lease Inputs'!$AQ343:$AY343,MATCH(Engine!EO$8,'Lease Inputs'!$AQ$6:$AY$6,0)))^(1/12)-1</f>
        <v>0.00165158130192022</v>
      </c>
      <c r="EP346" s="131" t="n">
        <f aca="false">(1+INDEX('Lease Inputs'!$AQ343:$AY343,MATCH(Engine!EP$8,'Lease Inputs'!$AQ$6:$AY$6,0)))^(1/12)-1</f>
        <v>0.00165158130192022</v>
      </c>
      <c r="EQ346" s="131" t="n">
        <f aca="false">(1+INDEX('Lease Inputs'!$AQ343:$AY343,MATCH(Engine!EQ$8,'Lease Inputs'!$AQ$6:$AY$6,0)))^(1/12)-1</f>
        <v>0.00165158130192022</v>
      </c>
      <c r="ER346" s="131" t="n">
        <f aca="false">(1+INDEX('Lease Inputs'!$AQ343:$AY343,MATCH(Engine!ER$8,'Lease Inputs'!$AQ$6:$AY$6,0)))^(1/12)-1</f>
        <v>0.00165158130192022</v>
      </c>
      <c r="ES346" s="131" t="n">
        <f aca="false">(1+INDEX('Lease Inputs'!$AQ343:$AY343,MATCH(Engine!ES$8,'Lease Inputs'!$AQ$6:$AY$6,0)))^(1/12)-1</f>
        <v>0.00165158130192022</v>
      </c>
      <c r="ET346" s="131" t="n">
        <f aca="false">(1+INDEX('Lease Inputs'!$AQ343:$AY343,MATCH(Engine!ET$8,'Lease Inputs'!$AQ$6:$AY$6,0)))^(1/12)-1</f>
        <v>0.00165158130192022</v>
      </c>
      <c r="EU346" s="131" t="n">
        <f aca="false">(1+INDEX('Lease Inputs'!$AQ343:$AY343,MATCH(Engine!EU$8,'Lease Inputs'!$AQ$6:$AY$6,0)))^(1/12)-1</f>
        <v>0.00165158130192022</v>
      </c>
      <c r="EV346" s="131" t="n">
        <f aca="false">(1+INDEX('Lease Inputs'!$AQ343:$AY343,MATCH(Engine!EV$8,'Lease Inputs'!$AQ$6:$AY$6,0)))^(1/12)-1</f>
        <v>0.00165158130192022</v>
      </c>
      <c r="EW346" s="131" t="n">
        <f aca="false">(1+INDEX('Lease Inputs'!$AQ343:$AY343,MATCH(Engine!EW$8,'Lease Inputs'!$AQ$6:$AY$6,0)))^(1/12)-1</f>
        <v>0.00165158130192022</v>
      </c>
      <c r="EX346" s="131" t="n">
        <f aca="false">(1+INDEX('Lease Inputs'!$AQ343:$AY343,MATCH(Engine!EX$8,'Lease Inputs'!$AQ$6:$AY$6,0)))^(1/12)-1</f>
        <v>0.00165158130192022</v>
      </c>
      <c r="EY346" s="131" t="n">
        <f aca="false">(1+INDEX('Lease Inputs'!$AQ343:$AY343,MATCH(Engine!EY$8,'Lease Inputs'!$AQ$6:$AY$6,0)))^(1/12)-1</f>
        <v>0.00165158130192022</v>
      </c>
      <c r="EZ346" s="131" t="n">
        <f aca="false">(1+INDEX('Lease Inputs'!$AQ343:$AY343,MATCH(Engine!EZ$8,'Lease Inputs'!$AQ$6:$AY$6,0)))^(1/12)-1</f>
        <v>0.00165158130192022</v>
      </c>
      <c r="FA346" s="131" t="n">
        <f aca="false">(1+INDEX('Lease Inputs'!$AQ343:$AY343,MATCH(Engine!FA$8,'Lease Inputs'!$AQ$6:$AY$6,0)))^(1/12)-1</f>
        <v>0.00165158130192022</v>
      </c>
      <c r="FB346" s="131" t="n">
        <f aca="false">(1+INDEX('Lease Inputs'!$AQ343:$AY343,MATCH(Engine!FB$8,'Lease Inputs'!$AQ$6:$AY$6,0)))^(1/12)-1</f>
        <v>0.00165158130192022</v>
      </c>
      <c r="FC346" s="131" t="n">
        <f aca="false">(1+INDEX('Lease Inputs'!$AQ343:$AY343,MATCH(Engine!FC$8,'Lease Inputs'!$AQ$6:$AY$6,0)))^(1/12)-1</f>
        <v>0.00165158130192022</v>
      </c>
      <c r="FD346" s="131" t="n">
        <f aca="false">(1+INDEX('Lease Inputs'!$AQ343:$AY343,MATCH(Engine!FD$8,'Lease Inputs'!$AQ$6:$AY$6,0)))^(1/12)-1</f>
        <v>0.00165158130192022</v>
      </c>
      <c r="FE346" s="131" t="n">
        <f aca="false">(1+INDEX('Lease Inputs'!$AQ343:$AY343,MATCH(Engine!FE$8,'Lease Inputs'!$AQ$6:$AY$6,0)))^(1/12)-1</f>
        <v>0.00165158130192022</v>
      </c>
      <c r="FF346" s="131" t="n">
        <f aca="false">(1+INDEX('Lease Inputs'!$AQ343:$AY343,MATCH(Engine!FF$8,'Lease Inputs'!$AQ$6:$AY$6,0)))^(1/12)-1</f>
        <v>0.00165158130192022</v>
      </c>
      <c r="FG346" s="131" t="n">
        <f aca="false">(1+INDEX('Lease Inputs'!$AQ343:$AY343,MATCH(Engine!FG$8,'Lease Inputs'!$AQ$6:$AY$6,0)))^(1/12)-1</f>
        <v>0.00165158130192022</v>
      </c>
      <c r="FH346" s="131" t="n">
        <f aca="false">(1+INDEX('Lease Inputs'!$AQ343:$AY343,MATCH(Engine!FH$8,'Lease Inputs'!$AQ$6:$AY$6,0)))^(1/12)-1</f>
        <v>0.00165158130192022</v>
      </c>
      <c r="FI346" s="131" t="n">
        <f aca="false">(1+INDEX('Lease Inputs'!$AQ343:$AY343,MATCH(Engine!FI$8,'Lease Inputs'!$AQ$6:$AY$6,0)))^(1/12)-1</f>
        <v>0.00165158130192022</v>
      </c>
      <c r="FK346" s="132" t="n">
        <f aca="false">P346</f>
        <v>25</v>
      </c>
      <c r="FL346" s="133" t="n">
        <f aca="false">FK346*(1+BF346)</f>
        <v>25.081843494555</v>
      </c>
      <c r="FM346" s="133" t="n">
        <f aca="false">FL346*(1+BG346)</f>
        <v>25.163954923414</v>
      </c>
      <c r="FN346" s="133" t="n">
        <f aca="false">FM346*(1+BH346)</f>
        <v>25.2463351637242</v>
      </c>
      <c r="FO346" s="133" t="n">
        <f aca="false">FN346*(1+BI346)</f>
        <v>25.3289850955044</v>
      </c>
      <c r="FP346" s="133" t="n">
        <f aca="false">FO346*(1+BJ346)</f>
        <v>25.4119056016543</v>
      </c>
      <c r="FQ346" s="133" t="n">
        <f aca="false">FP346*(1+BK346)</f>
        <v>25.4950975679639</v>
      </c>
      <c r="FR346" s="133" t="n">
        <f aca="false">FQ346*(1+BL346)</f>
        <v>25.5785618831232</v>
      </c>
      <c r="FS346" s="133" t="n">
        <f aca="false">FR346*(1+BM346)</f>
        <v>25.6622994387314</v>
      </c>
      <c r="FT346" s="133" t="n">
        <f aca="false">FS346*(1+BN346)</f>
        <v>25.7463111293067</v>
      </c>
      <c r="FU346" s="133" t="n">
        <f aca="false">FT346*(1+BO346)</f>
        <v>25.8305978522956</v>
      </c>
      <c r="FV346" s="133" t="n">
        <f aca="false">FU346*(1+BP346)</f>
        <v>25.9151605080826</v>
      </c>
      <c r="FW346" s="133" t="n">
        <f aca="false">FV346*(1+BQ346)</f>
        <v>26</v>
      </c>
      <c r="FX346" s="133" t="n">
        <f aca="false">FW346*(1+BR346)</f>
        <v>26.0641230140799</v>
      </c>
      <c r="FY346" s="133" t="n">
        <f aca="false">FX346*(1+BS346)</f>
        <v>26.1284041728111</v>
      </c>
      <c r="FZ346" s="133" t="n">
        <f aca="false">FY346*(1+BT346)</f>
        <v>26.1928438662211</v>
      </c>
      <c r="GA346" s="133" t="n">
        <f aca="false">FZ346*(1+BU346)</f>
        <v>26.257442485299</v>
      </c>
      <c r="GB346" s="133" t="n">
        <f aca="false">GA346*(1+BV346)</f>
        <v>26.3222004219985</v>
      </c>
      <c r="GC346" s="133" t="n">
        <f aca="false">GB346*(1+BW346)</f>
        <v>26.3871180692398</v>
      </c>
      <c r="GD346" s="133" t="n">
        <f aca="false">GC346*(1+BX346)</f>
        <v>26.4521958209122</v>
      </c>
      <c r="GE346" s="133" t="n">
        <f aca="false">GD346*(1+BY346)</f>
        <v>26.5174340718764</v>
      </c>
      <c r="GF346" s="133" t="n">
        <f aca="false">GE346*(1+BZ346)</f>
        <v>26.5828332179669</v>
      </c>
      <c r="GG346" s="133" t="n">
        <f aca="false">GF346*(1+CA346)</f>
        <v>26.6483936559945</v>
      </c>
      <c r="GH346" s="133" t="n">
        <f aca="false">GG346*(1+CB346)</f>
        <v>26.7141157837488</v>
      </c>
      <c r="GI346" s="133" t="n">
        <f aca="false">GH346*(1+CC346)</f>
        <v>26.78</v>
      </c>
      <c r="GJ346" s="133" t="n">
        <f aca="false">GI346*(1+CD346)</f>
        <v>26.8242293472655</v>
      </c>
      <c r="GK346" s="133" t="n">
        <f aca="false">GJ346*(1+CE346)</f>
        <v>26.8685317428938</v>
      </c>
      <c r="GL346" s="133" t="n">
        <f aca="false">GK346*(1+CF346)</f>
        <v>26.9129073075305</v>
      </c>
      <c r="GM346" s="133" t="n">
        <f aca="false">GL346*(1+CG346)</f>
        <v>26.9573561620199</v>
      </c>
      <c r="GN346" s="133" t="n">
        <f aca="false">GM346*(1+CH346)</f>
        <v>27.0018784274063</v>
      </c>
      <c r="GO346" s="133" t="n">
        <f aca="false">GN346*(1+CI346)</f>
        <v>27.0464742249337</v>
      </c>
      <c r="GP346" s="133" t="n">
        <f aca="false">GO346*(1+CJ346)</f>
        <v>27.0911436760465</v>
      </c>
      <c r="GQ346" s="133" t="n">
        <f aca="false">GP346*(1+CK346)</f>
        <v>27.1358869023895</v>
      </c>
      <c r="GR346" s="133" t="n">
        <f aca="false">GQ346*(1+CL346)</f>
        <v>27.1807040258085</v>
      </c>
      <c r="GS346" s="133" t="n">
        <f aca="false">GR346*(1+CM346)</f>
        <v>27.2255951683505</v>
      </c>
      <c r="GT346" s="133" t="n">
        <f aca="false">GS346*(1+CN346)</f>
        <v>27.2705604522642</v>
      </c>
      <c r="GU346" s="133" t="n">
        <f aca="false">GT346*(1+CO346)</f>
        <v>27.3156000000001</v>
      </c>
      <c r="GV346" s="133" t="n">
        <f aca="false">GU346*(1+CP346)</f>
        <v>27.3607139342108</v>
      </c>
      <c r="GW346" s="133" t="n">
        <f aca="false">GV346*(1+CQ346)</f>
        <v>27.4059023777517</v>
      </c>
      <c r="GX346" s="133" t="n">
        <f aca="false">GW346*(1+CR346)</f>
        <v>27.4511654536811</v>
      </c>
      <c r="GY346" s="133" t="n">
        <f aca="false">GX346*(1+CS346)</f>
        <v>27.4965032852603</v>
      </c>
      <c r="GZ346" s="133" t="n">
        <f aca="false">GY346*(1+CT346)</f>
        <v>27.5419159959544</v>
      </c>
      <c r="HA346" s="133" t="n">
        <f aca="false">GZ346*(1+CU346)</f>
        <v>27.5874037094324</v>
      </c>
      <c r="HB346" s="133" t="n">
        <f aca="false">HA346*(1+CV346)</f>
        <v>27.6329665495674</v>
      </c>
      <c r="HC346" s="133" t="n">
        <f aca="false">HB346*(1+CW346)</f>
        <v>27.6786046404373</v>
      </c>
      <c r="HD346" s="133" t="n">
        <f aca="false">HC346*(1+CX346)</f>
        <v>27.7243181063246</v>
      </c>
      <c r="HE346" s="133" t="n">
        <f aca="false">HD346*(1+CY346)</f>
        <v>27.7701070717175</v>
      </c>
      <c r="HF346" s="133" t="n">
        <f aca="false">HE346*(1+CZ346)</f>
        <v>27.8159716613095</v>
      </c>
      <c r="HG346" s="133" t="n">
        <f aca="false">HF346*(1+DA346)</f>
        <v>27.8619120000001</v>
      </c>
      <c r="HH346" s="133" t="n">
        <f aca="false">HG346*(1+DB346)</f>
        <v>27.907928212895</v>
      </c>
      <c r="HI346" s="133" t="n">
        <f aca="false">HH346*(1+DC346)</f>
        <v>27.9540204253068</v>
      </c>
      <c r="HJ346" s="133" t="n">
        <f aca="false">HI346*(1+DD346)</f>
        <v>28.0001887627547</v>
      </c>
      <c r="HK346" s="133" t="n">
        <f aca="false">HJ346*(1+DE346)</f>
        <v>28.0464333509655</v>
      </c>
      <c r="HL346" s="133" t="n">
        <f aca="false">HK346*(1+DF346)</f>
        <v>28.0927543158735</v>
      </c>
      <c r="HM346" s="133" t="n">
        <f aca="false">HL346*(1+DG346)</f>
        <v>28.139151783621</v>
      </c>
      <c r="HN346" s="133" t="n">
        <f aca="false">HM346*(1+DH346)</f>
        <v>28.1856258805588</v>
      </c>
      <c r="HO346" s="133" t="n">
        <f aca="false">HN346*(1+DI346)</f>
        <v>28.232176733246</v>
      </c>
      <c r="HP346" s="133" t="n">
        <f aca="false">HO346*(1+DJ346)</f>
        <v>28.2788044684512</v>
      </c>
      <c r="HQ346" s="133" t="n">
        <f aca="false">HP346*(1+DK346)</f>
        <v>28.3255092131519</v>
      </c>
      <c r="HR346" s="133" t="n">
        <f aca="false">HQ346*(1+DL346)</f>
        <v>28.3722910945357</v>
      </c>
      <c r="HS346" s="133" t="n">
        <f aca="false">HR346*(1+DM346)</f>
        <v>28.4191502400001</v>
      </c>
      <c r="HT346" s="133" t="n">
        <f aca="false">HS346*(1+DN346)</f>
        <v>28.4660867771529</v>
      </c>
      <c r="HU346" s="133" t="n">
        <f aca="false">HT346*(1+DO346)</f>
        <v>28.5131008338129</v>
      </c>
      <c r="HV346" s="133" t="n">
        <f aca="false">HU346*(1+DP346)</f>
        <v>28.5601925380098</v>
      </c>
      <c r="HW346" s="133" t="n">
        <f aca="false">HV346*(1+DQ346)</f>
        <v>28.6073620179848</v>
      </c>
      <c r="HX346" s="133" t="n">
        <f aca="false">HW346*(1+DR346)</f>
        <v>28.654609402191</v>
      </c>
      <c r="HY346" s="133" t="n">
        <f aca="false">HX346*(1+DS346)</f>
        <v>28.7019348192935</v>
      </c>
      <c r="HZ346" s="133" t="n">
        <f aca="false">HY346*(1+DT346)</f>
        <v>28.74933839817</v>
      </c>
      <c r="IA346" s="133" t="n">
        <f aca="false">HZ346*(1+DU346)</f>
        <v>28.796820267911</v>
      </c>
      <c r="IB346" s="133" t="n">
        <f aca="false">IA346*(1+DV346)</f>
        <v>28.8443805578202</v>
      </c>
      <c r="IC346" s="133" t="n">
        <f aca="false">IB346*(1+DW346)</f>
        <v>28.892019397415</v>
      </c>
      <c r="ID346" s="133" t="n">
        <f aca="false">IC346*(1+DX346)</f>
        <v>28.9397369164265</v>
      </c>
      <c r="IE346" s="133" t="n">
        <f aca="false">ID346*(1+DY346)</f>
        <v>28.9875332448001</v>
      </c>
      <c r="IF346" s="133" t="n">
        <f aca="false">IE346*(1+DZ346)</f>
        <v>29.035408512696</v>
      </c>
      <c r="IG346" s="133" t="n">
        <f aca="false">IF346*(1+EA346)</f>
        <v>29.0833628504892</v>
      </c>
      <c r="IH346" s="133" t="n">
        <f aca="false">IG346*(1+EB346)</f>
        <v>29.13139638877</v>
      </c>
      <c r="II346" s="133" t="n">
        <f aca="false">IH346*(1+EC346)</f>
        <v>29.1795092583446</v>
      </c>
      <c r="IJ346" s="133" t="n">
        <f aca="false">II346*(1+ED346)</f>
        <v>29.2277015902348</v>
      </c>
      <c r="IK346" s="133" t="n">
        <f aca="false">IJ346*(1+EE346)</f>
        <v>29.2759735156794</v>
      </c>
      <c r="IL346" s="133" t="n">
        <f aca="false">IK346*(1+EF346)</f>
        <v>29.3243251661334</v>
      </c>
      <c r="IM346" s="133" t="n">
        <f aca="false">IL346*(1+EG346)</f>
        <v>29.3727566732692</v>
      </c>
      <c r="IN346" s="133" t="n">
        <f aca="false">IM346*(1+EH346)</f>
        <v>29.4212681689766</v>
      </c>
      <c r="IO346" s="133" t="n">
        <f aca="false">IN346*(1+EI346)</f>
        <v>29.4698597853633</v>
      </c>
      <c r="IP346" s="133" t="n">
        <f aca="false">IO346*(1+EJ346)</f>
        <v>29.518531654755</v>
      </c>
      <c r="IQ346" s="133" t="n">
        <f aca="false">IP346*(1+EK346)</f>
        <v>29.5672839096961</v>
      </c>
      <c r="IR346" s="133" t="n">
        <f aca="false">IQ346*(1+EL346)</f>
        <v>29.61611668295</v>
      </c>
      <c r="IS346" s="133" t="n">
        <f aca="false">IR346*(1+EM346)</f>
        <v>29.665030107499</v>
      </c>
      <c r="IT346" s="133" t="n">
        <f aca="false">IS346*(1+EN346)</f>
        <v>29.7140243165455</v>
      </c>
      <c r="IU346" s="133" t="n">
        <f aca="false">IT346*(1+EO346)</f>
        <v>29.7630994435115</v>
      </c>
      <c r="IV346" s="133" t="n">
        <f aca="false">IU346*(1+EP346)</f>
        <v>29.8122556220396</v>
      </c>
      <c r="IW346" s="133" t="n">
        <f aca="false">IV346*(1+EQ346)</f>
        <v>29.861492985993</v>
      </c>
      <c r="IX346" s="133" t="n">
        <f aca="false">IW346*(1+ER346)</f>
        <v>29.9108116694561</v>
      </c>
      <c r="IY346" s="133" t="n">
        <f aca="false">IX346*(1+ES346)</f>
        <v>29.9602118067346</v>
      </c>
      <c r="IZ346" s="133" t="n">
        <f aca="false">IY346*(1+ET346)</f>
        <v>30.0096935323562</v>
      </c>
      <c r="JA346" s="133" t="n">
        <f aca="false">IZ346*(1+EU346)</f>
        <v>30.0592569810706</v>
      </c>
      <c r="JB346" s="133" t="n">
        <f aca="false">JA346*(1+EV346)</f>
        <v>30.1089022878501</v>
      </c>
      <c r="JC346" s="133" t="n">
        <f aca="false">JB346*(1+EW346)</f>
        <v>30.1586295878901</v>
      </c>
      <c r="JD346" s="133" t="n">
        <f aca="false">JC346*(1+EX346)</f>
        <v>30.208439016609</v>
      </c>
      <c r="JE346" s="133" t="n">
        <f aca="false">JD346*(1+EY346)</f>
        <v>30.258330709649</v>
      </c>
      <c r="JF346" s="133" t="n">
        <f aca="false">JE346*(1+EZ346)</f>
        <v>30.3083048028764</v>
      </c>
      <c r="JG346" s="133" t="n">
        <f aca="false">JF346*(1+FA346)</f>
        <v>30.3583614323817</v>
      </c>
      <c r="JH346" s="133" t="n">
        <f aca="false">JG346*(1+FB346)</f>
        <v>30.4085007344804</v>
      </c>
      <c r="JI346" s="133" t="n">
        <f aca="false">JH346*(1+FC346)</f>
        <v>30.4587228457129</v>
      </c>
      <c r="JJ346" s="133" t="n">
        <f aca="false">JI346*(1+FD346)</f>
        <v>30.5090279028452</v>
      </c>
      <c r="JK346" s="133" t="n">
        <f aca="false">JJ346*(1+FE346)</f>
        <v>30.5594160428693</v>
      </c>
      <c r="JL346" s="133" t="n">
        <f aca="false">JK346*(1+FF346)</f>
        <v>30.6098874030033</v>
      </c>
      <c r="JM346" s="133" t="n">
        <f aca="false">JL346*(1+FG346)</f>
        <v>30.660442120692</v>
      </c>
      <c r="JN346" s="133" t="n">
        <f aca="false">JM346*(1+FH346)</f>
        <v>30.7110803336071</v>
      </c>
      <c r="JO346" s="133" t="n">
        <f aca="false">JN346*(1+FI346)</f>
        <v>30.7618021796479</v>
      </c>
      <c r="JQ346" s="134" t="n">
        <f aca="false">(JQ$9&lt;=$R346)+(JQ$9&gt;$AF346)*(JQ$9&lt;=$AH346)+(JQ$9&gt;$AU346)*(JQ$9&lt;=$AW346)</f>
        <v>0</v>
      </c>
      <c r="JR346" s="134" t="n">
        <f aca="false">(JR$9&lt;=$R346)+(JR$9&gt;$AF346)*(JR$9&lt;=$AH346)+(JR$9&gt;$AU346)*(JR$9&lt;=$AW346)</f>
        <v>0</v>
      </c>
      <c r="JS346" s="134" t="n">
        <f aca="false">(JS$9&lt;=$R346)+(JS$9&gt;$AF346)*(JS$9&lt;=$AH346)+(JS$9&gt;$AU346)*(JS$9&lt;=$AW346)</f>
        <v>0</v>
      </c>
      <c r="JT346" s="134" t="n">
        <f aca="false">(JT$9&lt;=$R346)+(JT$9&gt;$AF346)*(JT$9&lt;=$AH346)+(JT$9&gt;$AU346)*(JT$9&lt;=$AW346)</f>
        <v>0</v>
      </c>
      <c r="JU346" s="134" t="n">
        <f aca="false">(JU$9&lt;=$R346)+(JU$9&gt;$AF346)*(JU$9&lt;=$AH346)+(JU$9&gt;$AU346)*(JU$9&lt;=$AW346)</f>
        <v>0</v>
      </c>
      <c r="JV346" s="134" t="n">
        <f aca="false">(JV$9&lt;=$R346)+(JV$9&gt;$AF346)*(JV$9&lt;=$AH346)+(JV$9&gt;$AU346)*(JV$9&lt;=$AW346)</f>
        <v>0</v>
      </c>
      <c r="JW346" s="134" t="n">
        <f aca="false">(JW$9&lt;=$R346)+(JW$9&gt;$AF346)*(JW$9&lt;=$AH346)+(JW$9&gt;$AU346)*(JW$9&lt;=$AW346)</f>
        <v>0</v>
      </c>
      <c r="JX346" s="134" t="n">
        <f aca="false">(JX$9&lt;=$R346)+(JX$9&gt;$AF346)*(JX$9&lt;=$AH346)+(JX$9&gt;$AU346)*(JX$9&lt;=$AW346)</f>
        <v>1</v>
      </c>
      <c r="JY346" s="134" t="n">
        <f aca="false">(JY$9&lt;=$R346)+(JY$9&gt;$AF346)*(JY$9&lt;=$AH346)+(JY$9&gt;$AU346)*(JY$9&lt;=$AW346)</f>
        <v>1</v>
      </c>
      <c r="JZ346" s="134" t="n">
        <f aca="false">(JZ$9&lt;=$R346)+(JZ$9&gt;$AF346)*(JZ$9&lt;=$AH346)+(JZ$9&gt;$AU346)*(JZ$9&lt;=$AW346)</f>
        <v>1</v>
      </c>
      <c r="KA346" s="134" t="n">
        <f aca="false">(KA$9&lt;=$R346)+(KA$9&gt;$AF346)*(KA$9&lt;=$AH346)+(KA$9&gt;$AU346)*(KA$9&lt;=$AW346)</f>
        <v>1</v>
      </c>
      <c r="KB346" s="134" t="n">
        <f aca="false">(KB$9&lt;=$R346)+(KB$9&gt;$AF346)*(KB$9&lt;=$AH346)+(KB$9&gt;$AU346)*(KB$9&lt;=$AW346)</f>
        <v>1</v>
      </c>
      <c r="KC346" s="134" t="n">
        <f aca="false">(KC$9&lt;=$R346)+(KC$9&gt;$AF346)*(KC$9&lt;=$AH346)+(KC$9&gt;$AU346)*(KC$9&lt;=$AW346)</f>
        <v>1</v>
      </c>
      <c r="KD346" s="134" t="n">
        <f aca="false">(KD$9&lt;=$R346)+(KD$9&gt;$AF346)*(KD$9&lt;=$AH346)+(KD$9&gt;$AU346)*(KD$9&lt;=$AW346)</f>
        <v>1</v>
      </c>
      <c r="KE346" s="134" t="n">
        <f aca="false">(KE$9&lt;=$R346)+(KE$9&gt;$AF346)*(KE$9&lt;=$AH346)+(KE$9&gt;$AU346)*(KE$9&lt;=$AW346)</f>
        <v>1</v>
      </c>
      <c r="KF346" s="134" t="n">
        <f aca="false">(KF$9&lt;=$R346)+(KF$9&gt;$AF346)*(KF$9&lt;=$AH346)+(KF$9&gt;$AU346)*(KF$9&lt;=$AW346)</f>
        <v>1</v>
      </c>
      <c r="KG346" s="134" t="n">
        <f aca="false">(KG$9&lt;=$R346)+(KG$9&gt;$AF346)*(KG$9&lt;=$AH346)+(KG$9&gt;$AU346)*(KG$9&lt;=$AW346)</f>
        <v>1</v>
      </c>
      <c r="KH346" s="134" t="n">
        <f aca="false">(KH$9&lt;=$R346)+(KH$9&gt;$AF346)*(KH$9&lt;=$AH346)+(KH$9&gt;$AU346)*(KH$9&lt;=$AW346)</f>
        <v>1</v>
      </c>
      <c r="KI346" s="134" t="n">
        <f aca="false">(KI$9&lt;=$R346)+(KI$9&gt;$AF346)*(KI$9&lt;=$AH346)+(KI$9&gt;$AU346)*(KI$9&lt;=$AW346)</f>
        <v>1</v>
      </c>
      <c r="KJ346" s="134" t="n">
        <f aca="false">(KJ$9&lt;=$R346)+(KJ$9&gt;$AF346)*(KJ$9&lt;=$AH346)+(KJ$9&gt;$AU346)*(KJ$9&lt;=$AW346)</f>
        <v>1</v>
      </c>
      <c r="KK346" s="134" t="n">
        <f aca="false">(KK$9&lt;=$R346)+(KK$9&gt;$AF346)*(KK$9&lt;=$AH346)+(KK$9&gt;$AU346)*(KK$9&lt;=$AW346)</f>
        <v>1</v>
      </c>
      <c r="KL346" s="134" t="n">
        <f aca="false">(KL$9&lt;=$R346)+(KL$9&gt;$AF346)*(KL$9&lt;=$AH346)+(KL$9&gt;$AU346)*(KL$9&lt;=$AW346)</f>
        <v>1</v>
      </c>
      <c r="KM346" s="134" t="n">
        <f aca="false">(KM$9&lt;=$R346)+(KM$9&gt;$AF346)*(KM$9&lt;=$AH346)+(KM$9&gt;$AU346)*(KM$9&lt;=$AW346)</f>
        <v>1</v>
      </c>
      <c r="KN346" s="134" t="n">
        <f aca="false">(KN$9&lt;=$R346)+(KN$9&gt;$AF346)*(KN$9&lt;=$AH346)+(KN$9&gt;$AU346)*(KN$9&lt;=$AW346)</f>
        <v>1</v>
      </c>
      <c r="KO346" s="134" t="n">
        <f aca="false">(KO$9&lt;=$R346)+(KO$9&gt;$AF346)*(KO$9&lt;=$AH346)+(KO$9&gt;$AU346)*(KO$9&lt;=$AW346)</f>
        <v>1</v>
      </c>
      <c r="KP346" s="134" t="n">
        <f aca="false">(KP$9&lt;=$R346)+(KP$9&gt;$AF346)*(KP$9&lt;=$AH346)+(KP$9&gt;$AU346)*(KP$9&lt;=$AW346)</f>
        <v>1</v>
      </c>
      <c r="KQ346" s="134" t="n">
        <f aca="false">(KQ$9&lt;=$R346)+(KQ$9&gt;$AF346)*(KQ$9&lt;=$AH346)+(KQ$9&gt;$AU346)*(KQ$9&lt;=$AW346)</f>
        <v>1</v>
      </c>
      <c r="KR346" s="134" t="n">
        <f aca="false">(KR$9&lt;=$R346)+(KR$9&gt;$AF346)*(KR$9&lt;=$AH346)+(KR$9&gt;$AU346)*(KR$9&lt;=$AW346)</f>
        <v>1</v>
      </c>
      <c r="KS346" s="134" t="n">
        <f aca="false">(KS$9&lt;=$R346)+(KS$9&gt;$AF346)*(KS$9&lt;=$AH346)+(KS$9&gt;$AU346)*(KS$9&lt;=$AW346)</f>
        <v>1</v>
      </c>
      <c r="KT346" s="134" t="n">
        <f aca="false">(KT$9&lt;=$R346)+(KT$9&gt;$AF346)*(KT$9&lt;=$AH346)+(KT$9&gt;$AU346)*(KT$9&lt;=$AW346)</f>
        <v>1</v>
      </c>
      <c r="KU346" s="134" t="n">
        <f aca="false">(KU$9&lt;=$R346)+(KU$9&gt;$AF346)*(KU$9&lt;=$AH346)+(KU$9&gt;$AU346)*(KU$9&lt;=$AW346)</f>
        <v>1</v>
      </c>
      <c r="KV346" s="134" t="n">
        <f aca="false">(KV$9&lt;=$R346)+(KV$9&gt;$AF346)*(KV$9&lt;=$AH346)+(KV$9&gt;$AU346)*(KV$9&lt;=$AW346)</f>
        <v>1</v>
      </c>
      <c r="KW346" s="134" t="n">
        <f aca="false">(KW$9&lt;=$R346)+(KW$9&gt;$AF346)*(KW$9&lt;=$AH346)+(KW$9&gt;$AU346)*(KW$9&lt;=$AW346)</f>
        <v>1</v>
      </c>
      <c r="KX346" s="134" t="n">
        <f aca="false">(KX$9&lt;=$R346)+(KX$9&gt;$AF346)*(KX$9&lt;=$AH346)+(KX$9&gt;$AU346)*(KX$9&lt;=$AW346)</f>
        <v>1</v>
      </c>
      <c r="KY346" s="134" t="n">
        <f aca="false">(KY$9&lt;=$R346)+(KY$9&gt;$AF346)*(KY$9&lt;=$AH346)+(KY$9&gt;$AU346)*(KY$9&lt;=$AW346)</f>
        <v>1</v>
      </c>
      <c r="KZ346" s="134" t="n">
        <f aca="false">(KZ$9&lt;=$R346)+(KZ$9&gt;$AF346)*(KZ$9&lt;=$AH346)+(KZ$9&gt;$AU346)*(KZ$9&lt;=$AW346)</f>
        <v>1</v>
      </c>
      <c r="LA346" s="134" t="n">
        <f aca="false">(LA$9&lt;=$R346)+(LA$9&gt;$AF346)*(LA$9&lt;=$AH346)+(LA$9&gt;$AU346)*(LA$9&lt;=$AW346)</f>
        <v>1</v>
      </c>
      <c r="LB346" s="134" t="n">
        <f aca="false">(LB$9&lt;=$R346)+(LB$9&gt;$AF346)*(LB$9&lt;=$AH346)+(LB$9&gt;$AU346)*(LB$9&lt;=$AW346)</f>
        <v>1</v>
      </c>
      <c r="LC346" s="134" t="n">
        <f aca="false">(LC$9&lt;=$R346)+(LC$9&gt;$AF346)*(LC$9&lt;=$AH346)+(LC$9&gt;$AU346)*(LC$9&lt;=$AW346)</f>
        <v>1</v>
      </c>
      <c r="LD346" s="134" t="n">
        <f aca="false">(LD$9&lt;=$R346)+(LD$9&gt;$AF346)*(LD$9&lt;=$AH346)+(LD$9&gt;$AU346)*(LD$9&lt;=$AW346)</f>
        <v>1</v>
      </c>
      <c r="LE346" s="134" t="n">
        <f aca="false">(LE$9&lt;=$R346)+(LE$9&gt;$AF346)*(LE$9&lt;=$AH346)+(LE$9&gt;$AU346)*(LE$9&lt;=$AW346)</f>
        <v>1</v>
      </c>
      <c r="LF346" s="134" t="n">
        <f aca="false">(LF$9&lt;=$R346)+(LF$9&gt;$AF346)*(LF$9&lt;=$AH346)+(LF$9&gt;$AU346)*(LF$9&lt;=$AW346)</f>
        <v>1</v>
      </c>
      <c r="LG346" s="134" t="n">
        <f aca="false">(LG$9&lt;=$R346)+(LG$9&gt;$AF346)*(LG$9&lt;=$AH346)+(LG$9&gt;$AU346)*(LG$9&lt;=$AW346)</f>
        <v>1</v>
      </c>
      <c r="LH346" s="134" t="n">
        <f aca="false">(LH$9&lt;=$R346)+(LH$9&gt;$AF346)*(LH$9&lt;=$AH346)+(LH$9&gt;$AU346)*(LH$9&lt;=$AW346)</f>
        <v>1</v>
      </c>
      <c r="LI346" s="134" t="n">
        <f aca="false">(LI$9&lt;=$R346)+(LI$9&gt;$AF346)*(LI$9&lt;=$AH346)+(LI$9&gt;$AU346)*(LI$9&lt;=$AW346)</f>
        <v>1</v>
      </c>
      <c r="LJ346" s="134" t="n">
        <f aca="false">(LJ$9&lt;=$R346)+(LJ$9&gt;$AF346)*(LJ$9&lt;=$AH346)+(LJ$9&gt;$AU346)*(LJ$9&lt;=$AW346)</f>
        <v>1</v>
      </c>
      <c r="LK346" s="134" t="n">
        <f aca="false">(LK$9&lt;=$R346)+(LK$9&gt;$AF346)*(LK$9&lt;=$AH346)+(LK$9&gt;$AU346)*(LK$9&lt;=$AW346)</f>
        <v>1</v>
      </c>
      <c r="LL346" s="134" t="n">
        <f aca="false">(LL$9&lt;=$R346)+(LL$9&gt;$AF346)*(LL$9&lt;=$AH346)+(LL$9&gt;$AU346)*(LL$9&lt;=$AW346)</f>
        <v>1</v>
      </c>
      <c r="LM346" s="134" t="n">
        <f aca="false">(LM$9&lt;=$R346)+(LM$9&gt;$AF346)*(LM$9&lt;=$AH346)+(LM$9&gt;$AU346)*(LM$9&lt;=$AW346)</f>
        <v>1</v>
      </c>
      <c r="LN346" s="134" t="n">
        <f aca="false">(LN$9&lt;=$R346)+(LN$9&gt;$AF346)*(LN$9&lt;=$AH346)+(LN$9&gt;$AU346)*(LN$9&lt;=$AW346)</f>
        <v>1</v>
      </c>
      <c r="LO346" s="134" t="n">
        <f aca="false">(LO$9&lt;=$R346)+(LO$9&gt;$AF346)*(LO$9&lt;=$AH346)+(LO$9&gt;$AU346)*(LO$9&lt;=$AW346)</f>
        <v>1</v>
      </c>
      <c r="LP346" s="134" t="n">
        <f aca="false">(LP$9&lt;=$R346)+(LP$9&gt;$AF346)*(LP$9&lt;=$AH346)+(LP$9&gt;$AU346)*(LP$9&lt;=$AW346)</f>
        <v>1</v>
      </c>
      <c r="LQ346" s="134" t="n">
        <f aca="false">(LQ$9&lt;=$R346)+(LQ$9&gt;$AF346)*(LQ$9&lt;=$AH346)+(LQ$9&gt;$AU346)*(LQ$9&lt;=$AW346)</f>
        <v>1</v>
      </c>
      <c r="LR346" s="134" t="n">
        <f aca="false">(LR$9&lt;=$R346)+(LR$9&gt;$AF346)*(LR$9&lt;=$AH346)+(LR$9&gt;$AU346)*(LR$9&lt;=$AW346)</f>
        <v>1</v>
      </c>
      <c r="LS346" s="134" t="n">
        <f aca="false">(LS$9&lt;=$R346)+(LS$9&gt;$AF346)*(LS$9&lt;=$AH346)+(LS$9&gt;$AU346)*(LS$9&lt;=$AW346)</f>
        <v>1</v>
      </c>
      <c r="LT346" s="134" t="n">
        <f aca="false">(LT$9&lt;=$R346)+(LT$9&gt;$AF346)*(LT$9&lt;=$AH346)+(LT$9&gt;$AU346)*(LT$9&lt;=$AW346)</f>
        <v>1</v>
      </c>
      <c r="LU346" s="134" t="n">
        <f aca="false">(LU$9&lt;=$R346)+(LU$9&gt;$AF346)*(LU$9&lt;=$AH346)+(LU$9&gt;$AU346)*(LU$9&lt;=$AW346)</f>
        <v>1</v>
      </c>
      <c r="LV346" s="134" t="n">
        <f aca="false">(LV$9&lt;=$R346)+(LV$9&gt;$AF346)*(LV$9&lt;=$AH346)+(LV$9&gt;$AU346)*(LV$9&lt;=$AW346)</f>
        <v>1</v>
      </c>
      <c r="LW346" s="134" t="n">
        <f aca="false">(LW$9&lt;=$R346)+(LW$9&gt;$AF346)*(LW$9&lt;=$AH346)+(LW$9&gt;$AU346)*(LW$9&lt;=$AW346)</f>
        <v>1</v>
      </c>
      <c r="LX346" s="134" t="n">
        <f aca="false">(LX$9&lt;=$R346)+(LX$9&gt;$AF346)*(LX$9&lt;=$AH346)+(LX$9&gt;$AU346)*(LX$9&lt;=$AW346)</f>
        <v>1</v>
      </c>
      <c r="LY346" s="134" t="n">
        <f aca="false">(LY$9&lt;=$R346)+(LY$9&gt;$AF346)*(LY$9&lt;=$AH346)+(LY$9&gt;$AU346)*(LY$9&lt;=$AW346)</f>
        <v>1</v>
      </c>
      <c r="LZ346" s="134" t="n">
        <f aca="false">(LZ$9&lt;=$R346)+(LZ$9&gt;$AF346)*(LZ$9&lt;=$AH346)+(LZ$9&gt;$AU346)*(LZ$9&lt;=$AW346)</f>
        <v>1</v>
      </c>
      <c r="MA346" s="134" t="n">
        <f aca="false">(MA$9&lt;=$R346)+(MA$9&gt;$AF346)*(MA$9&lt;=$AH346)+(MA$9&gt;$AU346)*(MA$9&lt;=$AW346)</f>
        <v>1</v>
      </c>
      <c r="MB346" s="134" t="n">
        <f aca="false">(MB$9&lt;=$R346)+(MB$9&gt;$AF346)*(MB$9&lt;=$AH346)+(MB$9&gt;$AU346)*(MB$9&lt;=$AW346)</f>
        <v>1</v>
      </c>
      <c r="MC346" s="134" t="n">
        <f aca="false">(MC$9&lt;=$R346)+(MC$9&gt;$AF346)*(MC$9&lt;=$AH346)+(MC$9&gt;$AU346)*(MC$9&lt;=$AW346)</f>
        <v>1</v>
      </c>
      <c r="MD346" s="134" t="n">
        <f aca="false">(MD$9&lt;=$R346)+(MD$9&gt;$AF346)*(MD$9&lt;=$AH346)+(MD$9&gt;$AU346)*(MD$9&lt;=$AW346)</f>
        <v>1</v>
      </c>
      <c r="ME346" s="134" t="n">
        <f aca="false">(ME$9&lt;=$R346)+(ME$9&gt;$AF346)*(ME$9&lt;=$AH346)+(ME$9&gt;$AU346)*(ME$9&lt;=$AW346)</f>
        <v>1</v>
      </c>
      <c r="MF346" s="134" t="n">
        <f aca="false">(MF$9&lt;=$R346)+(MF$9&gt;$AF346)*(MF$9&lt;=$AH346)+(MF$9&gt;$AU346)*(MF$9&lt;=$AW346)</f>
        <v>1</v>
      </c>
      <c r="MG346" s="134" t="n">
        <f aca="false">(MG$9&lt;=$R346)+(MG$9&gt;$AF346)*(MG$9&lt;=$AH346)+(MG$9&gt;$AU346)*(MG$9&lt;=$AW346)</f>
        <v>1</v>
      </c>
      <c r="MH346" s="134" t="n">
        <f aca="false">(MH$9&lt;=$R346)+(MH$9&gt;$AF346)*(MH$9&lt;=$AH346)+(MH$9&gt;$AU346)*(MH$9&lt;=$AW346)</f>
        <v>1</v>
      </c>
      <c r="MI346" s="134" t="n">
        <f aca="false">(MI$9&lt;=$R346)+(MI$9&gt;$AF346)*(MI$9&lt;=$AH346)+(MI$9&gt;$AU346)*(MI$9&lt;=$AW346)</f>
        <v>1</v>
      </c>
      <c r="MJ346" s="134" t="n">
        <f aca="false">(MJ$9&lt;=$R346)+(MJ$9&gt;$AF346)*(MJ$9&lt;=$AH346)+(MJ$9&gt;$AU346)*(MJ$9&lt;=$AW346)</f>
        <v>1</v>
      </c>
      <c r="MK346" s="134" t="n">
        <f aca="false">(MK$9&lt;=$R346)+(MK$9&gt;$AF346)*(MK$9&lt;=$AH346)+(MK$9&gt;$AU346)*(MK$9&lt;=$AW346)</f>
        <v>1</v>
      </c>
      <c r="ML346" s="134" t="n">
        <f aca="false">(ML$9&lt;=$R346)+(ML$9&gt;$AF346)*(ML$9&lt;=$AH346)+(ML$9&gt;$AU346)*(ML$9&lt;=$AW346)</f>
        <v>1</v>
      </c>
      <c r="MM346" s="134" t="n">
        <f aca="false">(MM$9&lt;=$R346)+(MM$9&gt;$AF346)*(MM$9&lt;=$AH346)+(MM$9&gt;$AU346)*(MM$9&lt;=$AW346)</f>
        <v>1</v>
      </c>
      <c r="MN346" s="134" t="n">
        <f aca="false">(MN$9&lt;=$R346)+(MN$9&gt;$AF346)*(MN$9&lt;=$AH346)+(MN$9&gt;$AU346)*(MN$9&lt;=$AW346)</f>
        <v>1</v>
      </c>
      <c r="MO346" s="134" t="n">
        <f aca="false">(MO$9&lt;=$R346)+(MO$9&gt;$AF346)*(MO$9&lt;=$AH346)+(MO$9&gt;$AU346)*(MO$9&lt;=$AW346)</f>
        <v>1</v>
      </c>
      <c r="MP346" s="134" t="n">
        <f aca="false">(MP$9&lt;=$R346)+(MP$9&gt;$AF346)*(MP$9&lt;=$AH346)+(MP$9&gt;$AU346)*(MP$9&lt;=$AW346)</f>
        <v>1</v>
      </c>
      <c r="MQ346" s="134" t="n">
        <f aca="false">(MQ$9&lt;=$R346)+(MQ$9&gt;$AF346)*(MQ$9&lt;=$AH346)+(MQ$9&gt;$AU346)*(MQ$9&lt;=$AW346)</f>
        <v>1</v>
      </c>
      <c r="MR346" s="134" t="n">
        <f aca="false">(MR$9&lt;=$R346)+(MR$9&gt;$AF346)*(MR$9&lt;=$AH346)+(MR$9&gt;$AU346)*(MR$9&lt;=$AW346)</f>
        <v>0</v>
      </c>
      <c r="MS346" s="134" t="n">
        <f aca="false">(MS$9&lt;=$R346)+(MS$9&gt;$AF346)*(MS$9&lt;=$AH346)+(MS$9&gt;$AU346)*(MS$9&lt;=$AW346)</f>
        <v>0</v>
      </c>
      <c r="MT346" s="134" t="n">
        <f aca="false">(MT$9&lt;=$R346)+(MT$9&gt;$AF346)*(MT$9&lt;=$AH346)+(MT$9&gt;$AU346)*(MT$9&lt;=$AW346)</f>
        <v>1</v>
      </c>
      <c r="MU346" s="134" t="n">
        <f aca="false">(MU$9&lt;=$R346)+(MU$9&gt;$AF346)*(MU$9&lt;=$AH346)+(MU$9&gt;$AU346)*(MU$9&lt;=$AW346)</f>
        <v>1</v>
      </c>
      <c r="MV346" s="134" t="n">
        <f aca="false">(MV$9&lt;=$R346)+(MV$9&gt;$AF346)*(MV$9&lt;=$AH346)+(MV$9&gt;$AU346)*(MV$9&lt;=$AW346)</f>
        <v>1</v>
      </c>
      <c r="MW346" s="134" t="n">
        <f aca="false">(MW$9&lt;=$R346)+(MW$9&gt;$AF346)*(MW$9&lt;=$AH346)+(MW$9&gt;$AU346)*(MW$9&lt;=$AW346)</f>
        <v>1</v>
      </c>
      <c r="MX346" s="134" t="n">
        <f aca="false">(MX$9&lt;=$R346)+(MX$9&gt;$AF346)*(MX$9&lt;=$AH346)+(MX$9&gt;$AU346)*(MX$9&lt;=$AW346)</f>
        <v>1</v>
      </c>
      <c r="MY346" s="134" t="n">
        <f aca="false">(MY$9&lt;=$R346)+(MY$9&gt;$AF346)*(MY$9&lt;=$AH346)+(MY$9&gt;$AU346)*(MY$9&lt;=$AW346)</f>
        <v>1</v>
      </c>
      <c r="MZ346" s="134" t="n">
        <f aca="false">(MZ$9&lt;=$R346)+(MZ$9&gt;$AF346)*(MZ$9&lt;=$AH346)+(MZ$9&gt;$AU346)*(MZ$9&lt;=$AW346)</f>
        <v>1</v>
      </c>
      <c r="NA346" s="134" t="n">
        <f aca="false">(NA$9&lt;=$R346)+(NA$9&gt;$AF346)*(NA$9&lt;=$AH346)+(NA$9&gt;$AU346)*(NA$9&lt;=$AW346)</f>
        <v>1</v>
      </c>
      <c r="NB346" s="134" t="n">
        <f aca="false">(NB$9&lt;=$R346)+(NB$9&gt;$AF346)*(NB$9&lt;=$AH346)+(NB$9&gt;$AU346)*(NB$9&lt;=$AW346)</f>
        <v>1</v>
      </c>
      <c r="NC346" s="134" t="n">
        <f aca="false">(NC$9&lt;=$R346)+(NC$9&gt;$AF346)*(NC$9&lt;=$AH346)+(NC$9&gt;$AU346)*(NC$9&lt;=$AW346)</f>
        <v>1</v>
      </c>
      <c r="ND346" s="134" t="n">
        <f aca="false">(ND$9&lt;=$R346)+(ND$9&gt;$AF346)*(ND$9&lt;=$AH346)+(ND$9&gt;$AU346)*(ND$9&lt;=$AW346)</f>
        <v>1</v>
      </c>
      <c r="NE346" s="134" t="n">
        <f aca="false">(NE$9&lt;=$R346)+(NE$9&gt;$AF346)*(NE$9&lt;=$AH346)+(NE$9&gt;$AU346)*(NE$9&lt;=$AW346)</f>
        <v>1</v>
      </c>
      <c r="NF346" s="134" t="n">
        <f aca="false">(NF$9&lt;=$R346)+(NF$9&gt;$AF346)*(NF$9&lt;=$AH346)+(NF$9&gt;$AU346)*(NF$9&lt;=$AW346)</f>
        <v>1</v>
      </c>
      <c r="NG346" s="134" t="n">
        <f aca="false">(NG$9&lt;=$R346)+(NG$9&gt;$AF346)*(NG$9&lt;=$AH346)+(NG$9&gt;$AU346)*(NG$9&lt;=$AW346)</f>
        <v>1</v>
      </c>
      <c r="NH346" s="134" t="n">
        <f aca="false">(NH$9&lt;=$R346)+(NH$9&gt;$AF346)*(NH$9&lt;=$AH346)+(NH$9&gt;$AU346)*(NH$9&lt;=$AW346)</f>
        <v>1</v>
      </c>
      <c r="NI346" s="134" t="n">
        <f aca="false">(NI$9&lt;=$R346)+(NI$9&gt;$AF346)*(NI$9&lt;=$AH346)+(NI$9&gt;$AU346)*(NI$9&lt;=$AW346)</f>
        <v>1</v>
      </c>
      <c r="NJ346" s="134" t="n">
        <f aca="false">(NJ$9&lt;=$R346)+(NJ$9&gt;$AF346)*(NJ$9&lt;=$AH346)+(NJ$9&gt;$AU346)*(NJ$9&lt;=$AW346)</f>
        <v>1</v>
      </c>
      <c r="NK346" s="134" t="n">
        <f aca="false">(NK$9&lt;=$R346)+(NK$9&gt;$AF346)*(NK$9&lt;=$AH346)+(NK$9&gt;$AU346)*(NK$9&lt;=$AW346)</f>
        <v>1</v>
      </c>
      <c r="NL346" s="134" t="n">
        <f aca="false">(NL$9&lt;=$R346)+(NL$9&gt;$AF346)*(NL$9&lt;=$AH346)+(NL$9&gt;$AU346)*(NL$9&lt;=$AW346)</f>
        <v>1</v>
      </c>
      <c r="NM346" s="134" t="n">
        <f aca="false">(NM$9&lt;=$R346)+(NM$9&gt;$AF346)*(NM$9&lt;=$AH346)+(NM$9&gt;$AU346)*(NM$9&lt;=$AW346)</f>
        <v>1</v>
      </c>
      <c r="NN346" s="134" t="n">
        <f aca="false">(NN$9&lt;=$R346)+(NN$9&gt;$AF346)*(NN$9&lt;=$AH346)+(NN$9&gt;$AU346)*(NN$9&lt;=$AW346)</f>
        <v>1</v>
      </c>
      <c r="NO346" s="134" t="n">
        <f aca="false">(NO$9&lt;=$R346)+(NO$9&gt;$AF346)*(NO$9&lt;=$AH346)+(NO$9&gt;$AU346)*(NO$9&lt;=$AW346)</f>
        <v>1</v>
      </c>
      <c r="NP346" s="134" t="n">
        <f aca="false">(NP$9&lt;=$R346)+(NP$9&gt;$AF346)*(NP$9&lt;=$AH346)+(NP$9&gt;$AU346)*(NP$9&lt;=$AW346)</f>
        <v>1</v>
      </c>
      <c r="NQ346" s="134" t="n">
        <f aca="false">(NQ$9&lt;=$R346)+(NQ$9&gt;$AF346)*(NQ$9&lt;=$AH346)+(NQ$9&gt;$AU346)*(NQ$9&lt;=$AW346)</f>
        <v>1</v>
      </c>
      <c r="NR346" s="134" t="n">
        <f aca="false">(NR$9&lt;=$R346)+(NR$9&gt;$AF346)*(NR$9&lt;=$AH346)+(NR$9&gt;$AU346)*(NR$9&lt;=$AW346)</f>
        <v>1</v>
      </c>
      <c r="NS346" s="134" t="n">
        <f aca="false">(NS$9&lt;=$R346)+(NS$9&gt;$AF346)*(NS$9&lt;=$AH346)+(NS$9&gt;$AU346)*(NS$9&lt;=$AW346)</f>
        <v>1</v>
      </c>
      <c r="NT346" s="134" t="n">
        <f aca="false">(NT$9&lt;=$R346)+(NT$9&gt;$AF346)*(NT$9&lt;=$AH346)+(NT$9&gt;$AU346)*(NT$9&lt;=$AW346)</f>
        <v>1</v>
      </c>
      <c r="NU346" s="134" t="n">
        <f aca="false">(NU$9&lt;=$R346)+(NU$9&gt;$AF346)*(NU$9&lt;=$AH346)+(NU$9&gt;$AU346)*(NU$9&lt;=$AW346)</f>
        <v>1</v>
      </c>
      <c r="NW346" s="122"/>
      <c r="NX346" s="122" t="n">
        <f aca="false">(NX$9&gt;$Q346)*(NX$9&lt;=$R346)*$O346*$L346</f>
        <v>0</v>
      </c>
      <c r="NY346" s="122" t="n">
        <f aca="false">(NY$9&gt;$Q346)*(NY$9&lt;=$R346)*$O346*$L346</f>
        <v>0</v>
      </c>
      <c r="NZ346" s="122" t="n">
        <f aca="false">(NZ$9&gt;$Q346)*(NZ$9&lt;=$R346)*$O346*$L346</f>
        <v>0</v>
      </c>
      <c r="OA346" s="122" t="n">
        <f aca="false">(OA$9&gt;$Q346)*(OA$9&lt;=$R346)*$O346*$L346</f>
        <v>0</v>
      </c>
      <c r="OB346" s="122" t="n">
        <f aca="false">(OB$9&gt;$Q346)*(OB$9&lt;=$R346)*$O346*$L346</f>
        <v>0</v>
      </c>
      <c r="OC346" s="122" t="n">
        <f aca="false">(OC$9&gt;$Q346)*(OC$9&lt;=$R346)*$O346*$L346</f>
        <v>0</v>
      </c>
      <c r="OD346" s="122" t="n">
        <f aca="false">(OD$9&gt;$Q346)*(OD$9&lt;=$R346)*$O346*$L346</f>
        <v>0</v>
      </c>
      <c r="OE346" s="122" t="n">
        <f aca="false">(OE$9&gt;$Q346)*(OE$9&lt;=$R346)*$O346*$L346</f>
        <v>0</v>
      </c>
      <c r="OF346" s="122" t="n">
        <f aca="false">(OF$9&gt;$Q346)*(OF$9&lt;=$R346)*$O346*$L346</f>
        <v>0</v>
      </c>
      <c r="OG346" s="122" t="n">
        <f aca="false">(OG$9&gt;$Q346)*(OG$9&lt;=$R346)*$O346*$L346</f>
        <v>0</v>
      </c>
      <c r="OH346" s="122" t="n">
        <f aca="false">(OH$9&gt;$Q346)*(OH$9&lt;=$R346)*$O346*$L346</f>
        <v>0</v>
      </c>
      <c r="OI346" s="122" t="n">
        <f aca="false">(OI$9&gt;$Q346)*(OI$9&lt;=$R346)*$O346*$L346</f>
        <v>0</v>
      </c>
      <c r="OJ346" s="122" t="n">
        <f aca="false">(OJ$9&gt;$Q346)*(OJ$9&lt;=$R346)*$O346*$L346</f>
        <v>0</v>
      </c>
      <c r="OK346" s="122" t="n">
        <f aca="false">(OK$9&gt;$Q346)*(OK$9&lt;=$R346)*$O346*$L346</f>
        <v>0</v>
      </c>
      <c r="OL346" s="122" t="n">
        <f aca="false">(OL$9&gt;$Q346)*(OL$9&lt;=$R346)*$O346*$L346</f>
        <v>0</v>
      </c>
      <c r="OM346" s="122" t="n">
        <f aca="false">(OM$9&gt;$Q346)*(OM$9&lt;=$R346)*$O346*$L346</f>
        <v>0</v>
      </c>
      <c r="ON346" s="122" t="n">
        <f aca="false">(ON$9&gt;$Q346)*(ON$9&lt;=$R346)*$O346*$L346</f>
        <v>0</v>
      </c>
      <c r="OO346" s="122" t="n">
        <f aca="false">(OO$9&gt;$Q346)*(OO$9&lt;=$R346)*$O346*$L346</f>
        <v>0</v>
      </c>
      <c r="OP346" s="122" t="n">
        <f aca="false">(OP$9&gt;$Q346)*(OP$9&lt;=$R346)*$O346*$L346</f>
        <v>0</v>
      </c>
      <c r="OQ346" s="122" t="n">
        <f aca="false">(OQ$9&gt;$Q346)*(OQ$9&lt;=$R346)*$O346*$L346</f>
        <v>0</v>
      </c>
      <c r="OR346" s="122" t="n">
        <f aca="false">(OR$9&gt;$Q346)*(OR$9&lt;=$R346)*$O346*$L346</f>
        <v>0</v>
      </c>
      <c r="OS346" s="122" t="n">
        <f aca="false">(OS$9&gt;$Q346)*(OS$9&lt;=$R346)*$O346*$L346</f>
        <v>0</v>
      </c>
      <c r="OT346" s="122" t="n">
        <f aca="false">(OT$9&gt;$Q346)*(OT$9&lt;=$R346)*$O346*$L346</f>
        <v>0</v>
      </c>
      <c r="OU346" s="122" t="n">
        <f aca="false">(OU$9&gt;$Q346)*(OU$9&lt;=$R346)*$O346*$L346</f>
        <v>0</v>
      </c>
      <c r="OV346" s="122" t="n">
        <f aca="false">(OV$9&gt;$Q346)*(OV$9&lt;=$R346)*$O346*$L346</f>
        <v>0</v>
      </c>
      <c r="OW346" s="122" t="n">
        <f aca="false">(OW$9&gt;$Q346)*(OW$9&lt;=$R346)*$O346*$L346</f>
        <v>0</v>
      </c>
      <c r="OX346" s="122" t="n">
        <f aca="false">(OX$9&gt;$Q346)*(OX$9&lt;=$R346)*$O346*$L346</f>
        <v>0</v>
      </c>
      <c r="OY346" s="122" t="n">
        <f aca="false">(OY$9&gt;$Q346)*(OY$9&lt;=$R346)*$O346*$L346</f>
        <v>0</v>
      </c>
      <c r="OZ346" s="122" t="n">
        <f aca="false">(OZ$9&gt;$Q346)*(OZ$9&lt;=$R346)*$O346*$L346</f>
        <v>0</v>
      </c>
      <c r="PA346" s="122" t="n">
        <f aca="false">(PA$9&gt;$Q346)*(PA$9&lt;=$R346)*$O346*$L346</f>
        <v>0</v>
      </c>
      <c r="PB346" s="122" t="n">
        <f aca="false">(PB$9&gt;$Q346)*(PB$9&lt;=$R346)*$O346*$L346</f>
        <v>0</v>
      </c>
      <c r="PC346" s="122" t="n">
        <f aca="false">(PC$9&gt;$Q346)*(PC$9&lt;=$R346)*$O346*$L346</f>
        <v>0</v>
      </c>
      <c r="PD346" s="122" t="n">
        <f aca="false">(PD$9&gt;$Q346)*(PD$9&lt;=$R346)*$O346*$L346</f>
        <v>0</v>
      </c>
      <c r="PE346" s="122" t="n">
        <f aca="false">(PE$9&gt;$Q346)*(PE$9&lt;=$R346)*$O346*$L346</f>
        <v>0</v>
      </c>
      <c r="PF346" s="122" t="n">
        <f aca="false">(PF$9&gt;$Q346)*(PF$9&lt;=$R346)*$O346*$L346</f>
        <v>0</v>
      </c>
      <c r="PG346" s="122" t="n">
        <f aca="false">(PG$9&gt;$Q346)*(PG$9&lt;=$R346)*$O346*$L346</f>
        <v>0</v>
      </c>
      <c r="PH346" s="122" t="n">
        <f aca="false">(PH$9&gt;$Q346)*(PH$9&lt;=$R346)*$O346*$L346</f>
        <v>0</v>
      </c>
      <c r="PI346" s="122" t="n">
        <f aca="false">(PI$9&gt;$Q346)*(PI$9&lt;=$R346)*$O346*$L346</f>
        <v>0</v>
      </c>
      <c r="PJ346" s="122" t="n">
        <f aca="false">(PJ$9&gt;$Q346)*(PJ$9&lt;=$R346)*$O346*$L346</f>
        <v>0</v>
      </c>
      <c r="PK346" s="122" t="n">
        <f aca="false">(PK$9&gt;$Q346)*(PK$9&lt;=$R346)*$O346*$L346</f>
        <v>0</v>
      </c>
      <c r="PL346" s="122" t="n">
        <f aca="false">(PL$9&gt;$Q346)*(PL$9&lt;=$R346)*$O346*$L346</f>
        <v>0</v>
      </c>
      <c r="PM346" s="122" t="n">
        <f aca="false">(PM$9&gt;$Q346)*(PM$9&lt;=$R346)*$O346*$L346</f>
        <v>0</v>
      </c>
      <c r="PN346" s="122" t="n">
        <f aca="false">(PN$9&gt;$Q346)*(PN$9&lt;=$R346)*$O346*$L346</f>
        <v>0</v>
      </c>
      <c r="PO346" s="122" t="n">
        <f aca="false">(PO$9&gt;$Q346)*(PO$9&lt;=$R346)*$O346*$L346</f>
        <v>0</v>
      </c>
      <c r="PP346" s="122" t="n">
        <f aca="false">(PP$9&gt;$Q346)*(PP$9&lt;=$R346)*$O346*$L346</f>
        <v>0</v>
      </c>
      <c r="PQ346" s="122" t="n">
        <f aca="false">(PQ$9&gt;$Q346)*(PQ$9&lt;=$R346)*$O346*$L346</f>
        <v>0</v>
      </c>
      <c r="PR346" s="122" t="n">
        <f aca="false">(PR$9&gt;$Q346)*(PR$9&lt;=$R346)*$O346*$L346</f>
        <v>0</v>
      </c>
      <c r="PS346" s="122" t="n">
        <f aca="false">(PS$9&gt;$Q346)*(PS$9&lt;=$R346)*$O346*$L346</f>
        <v>0</v>
      </c>
      <c r="PT346" s="122" t="n">
        <f aca="false">(PT$9&gt;$Q346)*(PT$9&lt;=$R346)*$O346*$L346</f>
        <v>0</v>
      </c>
      <c r="PU346" s="122" t="n">
        <f aca="false">(PU$9&gt;$Q346)*(PU$9&lt;=$R346)*$O346*$L346</f>
        <v>0</v>
      </c>
      <c r="PV346" s="122" t="n">
        <f aca="false">(PV$9&gt;$Q346)*(PV$9&lt;=$R346)*$O346*$L346</f>
        <v>0</v>
      </c>
      <c r="PW346" s="122" t="n">
        <f aca="false">(PW$9&gt;$Q346)*(PW$9&lt;=$R346)*$O346*$L346</f>
        <v>0</v>
      </c>
      <c r="PX346" s="122" t="n">
        <f aca="false">(PX$9&gt;$Q346)*(PX$9&lt;=$R346)*$O346*$L346</f>
        <v>0</v>
      </c>
      <c r="PY346" s="122" t="n">
        <f aca="false">(PY$9&gt;$Q346)*(PY$9&lt;=$R346)*$O346*$L346</f>
        <v>0</v>
      </c>
      <c r="PZ346" s="122" t="n">
        <f aca="false">(PZ$9&gt;$Q346)*(PZ$9&lt;=$R346)*$O346*$L346</f>
        <v>0</v>
      </c>
      <c r="QA346" s="122" t="n">
        <f aca="false">(QA$9&gt;$Q346)*(QA$9&lt;=$R346)*$O346*$L346</f>
        <v>0</v>
      </c>
      <c r="QB346" s="122" t="n">
        <f aca="false">(QB$9&gt;$Q346)*(QB$9&lt;=$R346)*$O346*$L346</f>
        <v>0</v>
      </c>
      <c r="QC346" s="122" t="n">
        <f aca="false">(QC$9&gt;$Q346)*(QC$9&lt;=$R346)*$O346*$L346</f>
        <v>0</v>
      </c>
      <c r="QD346" s="122" t="n">
        <f aca="false">(QD$9&gt;$Q346)*(QD$9&lt;=$R346)*$O346*$L346</f>
        <v>0</v>
      </c>
      <c r="QE346" s="122" t="n">
        <f aca="false">(QE$9&gt;$Q346)*(QE$9&lt;=$R346)*$O346*$L346</f>
        <v>0</v>
      </c>
      <c r="QF346" s="122" t="n">
        <f aca="false">(QF$9&gt;$Q346)*(QF$9&lt;=$R346)*$O346*$L346</f>
        <v>0</v>
      </c>
      <c r="QG346" s="122" t="n">
        <f aca="false">(QG$9&gt;$Q346)*(QG$9&lt;=$R346)*$O346*$L346</f>
        <v>0</v>
      </c>
      <c r="QH346" s="122" t="n">
        <f aca="false">(QH$9&gt;$Q346)*(QH$9&lt;=$R346)*$O346*$L346</f>
        <v>0</v>
      </c>
      <c r="QI346" s="122" t="n">
        <f aca="false">(QI$9&gt;$Q346)*(QI$9&lt;=$R346)*$O346*$L346</f>
        <v>0</v>
      </c>
      <c r="QJ346" s="122" t="n">
        <f aca="false">(QJ$9&gt;$Q346)*(QJ$9&lt;=$R346)*$O346*$L346</f>
        <v>0</v>
      </c>
      <c r="QK346" s="122" t="n">
        <f aca="false">(QK$9&gt;$Q346)*(QK$9&lt;=$R346)*$O346*$L346</f>
        <v>0</v>
      </c>
      <c r="QL346" s="122" t="n">
        <f aca="false">(QL$9&gt;$Q346)*(QL$9&lt;=$R346)*$O346*$L346</f>
        <v>0</v>
      </c>
      <c r="QM346" s="122" t="n">
        <f aca="false">(QM$9&gt;$Q346)*(QM$9&lt;=$R346)*$O346*$L346</f>
        <v>0</v>
      </c>
      <c r="QN346" s="122" t="n">
        <f aca="false">(QN$9&gt;$Q346)*(QN$9&lt;=$R346)*$O346*$L346</f>
        <v>0</v>
      </c>
      <c r="QO346" s="122" t="n">
        <f aca="false">(QO$9&gt;$Q346)*(QO$9&lt;=$R346)*$O346*$L346</f>
        <v>0</v>
      </c>
      <c r="QP346" s="122" t="n">
        <f aca="false">(QP$9&gt;$Q346)*(QP$9&lt;=$R346)*$O346*$L346</f>
        <v>0</v>
      </c>
      <c r="QQ346" s="122" t="n">
        <f aca="false">(QQ$9&gt;$Q346)*(QQ$9&lt;=$R346)*$O346*$L346</f>
        <v>0</v>
      </c>
      <c r="QR346" s="122" t="n">
        <f aca="false">(QR$9&gt;$Q346)*(QR$9&lt;=$R346)*$O346*$L346</f>
        <v>0</v>
      </c>
      <c r="QS346" s="122" t="n">
        <f aca="false">(QS$9&gt;$Q346)*(QS$9&lt;=$R346)*$O346*$L346</f>
        <v>0</v>
      </c>
      <c r="QT346" s="122" t="n">
        <f aca="false">(QT$9&gt;$Q346)*(QT$9&lt;=$R346)*$O346*$L346</f>
        <v>0</v>
      </c>
      <c r="QU346" s="122" t="n">
        <f aca="false">(QU$9&gt;$Q346)*(QU$9&lt;=$R346)*$O346*$L346</f>
        <v>0</v>
      </c>
      <c r="QV346" s="122" t="n">
        <f aca="false">(QV$9&gt;$Q346)*(QV$9&lt;=$R346)*$O346*$L346</f>
        <v>0</v>
      </c>
      <c r="QW346" s="122" t="n">
        <f aca="false">(QW$9&gt;$Q346)*(QW$9&lt;=$R346)*$O346*$L346</f>
        <v>0</v>
      </c>
      <c r="QX346" s="122" t="n">
        <f aca="false">(QX$9&gt;$Q346)*(QX$9&lt;=$R346)*$O346*$L346</f>
        <v>0</v>
      </c>
      <c r="QY346" s="122" t="n">
        <f aca="false">(QY$9&gt;$Q346)*(QY$9&lt;=$R346)*$O346*$L346</f>
        <v>0</v>
      </c>
      <c r="QZ346" s="122" t="n">
        <f aca="false">(QZ$9&gt;$Q346)*(QZ$9&lt;=$R346)*$O346*$L346</f>
        <v>0</v>
      </c>
      <c r="RA346" s="122" t="n">
        <f aca="false">(RA$9&gt;$Q346)*(RA$9&lt;=$R346)*$O346*$L346</f>
        <v>0</v>
      </c>
      <c r="RB346" s="122" t="n">
        <f aca="false">(RB$9&gt;$Q346)*(RB$9&lt;=$R346)*$O346*$L346</f>
        <v>0</v>
      </c>
      <c r="RC346" s="122" t="n">
        <f aca="false">(RC$9&gt;$Q346)*(RC$9&lt;=$R346)*$O346*$L346</f>
        <v>0</v>
      </c>
      <c r="RD346" s="122" t="n">
        <f aca="false">(RD$9&gt;$Q346)*(RD$9&lt;=$R346)*$O346*$L346</f>
        <v>0</v>
      </c>
      <c r="RE346" s="122" t="n">
        <f aca="false">(RE$9&gt;$Q346)*(RE$9&lt;=$R346)*$O346*$L346</f>
        <v>0</v>
      </c>
      <c r="RF346" s="122" t="n">
        <f aca="false">(RF$9&gt;$Q346)*(RF$9&lt;=$R346)*$O346*$L346</f>
        <v>0</v>
      </c>
      <c r="RG346" s="122" t="n">
        <f aca="false">(RG$9&gt;$Q346)*(RG$9&lt;=$R346)*$O346*$L346</f>
        <v>0</v>
      </c>
      <c r="RH346" s="122" t="n">
        <f aca="false">(RH$9&gt;$Q346)*(RH$9&lt;=$R346)*$O346*$L346</f>
        <v>0</v>
      </c>
      <c r="RI346" s="122" t="n">
        <f aca="false">(RI$9&gt;$Q346)*(RI$9&lt;=$R346)*$O346*$L346</f>
        <v>0</v>
      </c>
      <c r="RJ346" s="122" t="n">
        <f aca="false">(RJ$9&gt;$Q346)*(RJ$9&lt;=$R346)*$O346*$L346</f>
        <v>0</v>
      </c>
      <c r="RK346" s="122" t="n">
        <f aca="false">(RK$9&gt;$Q346)*(RK$9&lt;=$R346)*$O346*$L346</f>
        <v>0</v>
      </c>
      <c r="RL346" s="122" t="n">
        <f aca="false">(RL$9&gt;$Q346)*(RL$9&lt;=$R346)*$O346*$L346</f>
        <v>0</v>
      </c>
      <c r="RM346" s="122" t="n">
        <f aca="false">(RM$9&gt;$Q346)*(RM$9&lt;=$R346)*$O346*$L346</f>
        <v>0</v>
      </c>
      <c r="RN346" s="122" t="n">
        <f aca="false">(RN$9&gt;$Q346)*(RN$9&lt;=$R346)*$O346*$L346</f>
        <v>0</v>
      </c>
      <c r="RO346" s="122" t="n">
        <f aca="false">(RO$9&gt;$Q346)*(RO$9&lt;=$R346)*$O346*$L346</f>
        <v>0</v>
      </c>
      <c r="RP346" s="122" t="n">
        <f aca="false">(RP$9&gt;$Q346)*(RP$9&lt;=$R346)*$O346*$L346</f>
        <v>0</v>
      </c>
      <c r="RQ346" s="122" t="n">
        <f aca="false">(RQ$9&gt;$Q346)*(RQ$9&lt;=$R346)*$O346*$L346</f>
        <v>0</v>
      </c>
      <c r="RR346" s="122" t="n">
        <f aca="false">(RR$9&gt;$Q346)*(RR$9&lt;=$R346)*$O346*$L346</f>
        <v>0</v>
      </c>
      <c r="RS346" s="122" t="n">
        <f aca="false">(RS$9&gt;$Q346)*(RS$9&lt;=$R346)*$O346*$L346</f>
        <v>0</v>
      </c>
      <c r="RT346" s="122" t="n">
        <f aca="false">(RT$9&gt;$Q346)*(RT$9&lt;=$R346)*$O346*$L346</f>
        <v>0</v>
      </c>
      <c r="RU346" s="122" t="n">
        <f aca="false">(RU$9&gt;$Q346)*(RU$9&lt;=$R346)*$O346*$L346</f>
        <v>0</v>
      </c>
      <c r="RV346" s="122" t="n">
        <f aca="false">(RV$9&gt;$Q346)*(RV$9&lt;=$R346)*$O346*$L346</f>
        <v>0</v>
      </c>
      <c r="RW346" s="122" t="n">
        <f aca="false">(RW$9&gt;$Q346)*(RW$9&lt;=$R346)*$O346*$L346</f>
        <v>0</v>
      </c>
      <c r="RX346" s="122" t="n">
        <f aca="false">(RX$9&gt;$Q346)*(RX$9&lt;=$R346)*$O346*$L346</f>
        <v>0</v>
      </c>
      <c r="RY346" s="122" t="n">
        <f aca="false">(RY$9&gt;$Q346)*(RY$9&lt;=$R346)*$O346*$L346</f>
        <v>0</v>
      </c>
      <c r="RZ346" s="122" t="n">
        <f aca="false">(RZ$9&gt;$Q346)*(RZ$9&lt;=$R346)*$O346*$L346</f>
        <v>0</v>
      </c>
      <c r="SA346" s="122" t="n">
        <f aca="false">(SA$9&gt;$Q346)*(SA$9&lt;=$R346)*$O346*$L346</f>
        <v>0</v>
      </c>
      <c r="SC346" s="122"/>
      <c r="SD346" s="122" t="n">
        <f aca="false">(SD$9&gt;$AF346)*(SD$9&lt;=$AH346)*$AJ346*$L346</f>
        <v>0</v>
      </c>
      <c r="SE346" s="122" t="n">
        <f aca="false">(SE$9&gt;$AF346)*(SE$9&lt;=$AH346)*$AJ346*$L346</f>
        <v>0</v>
      </c>
      <c r="SF346" s="122" t="n">
        <f aca="false">(SF$9&gt;$AF346)*(SF$9&lt;=$AH346)*$AJ346*$L346</f>
        <v>0</v>
      </c>
      <c r="SG346" s="122" t="n">
        <f aca="false">(SG$9&gt;$AF346)*(SG$9&lt;=$AH346)*$AJ346*$L346</f>
        <v>0</v>
      </c>
      <c r="SH346" s="122" t="n">
        <f aca="false">(SH$9&gt;$AF346)*(SH$9&lt;=$AH346)*$AJ346*$L346</f>
        <v>0</v>
      </c>
      <c r="SI346" s="122" t="n">
        <f aca="false">(SI$9&gt;$AF346)*(SI$9&lt;=$AH346)*$AJ346*$L346</f>
        <v>0</v>
      </c>
      <c r="SJ346" s="122" t="n">
        <f aca="false">(SJ$9&gt;$AF346)*(SJ$9&lt;=$AH346)*$AJ346*$L346</f>
        <v>25.4950975679639</v>
      </c>
      <c r="SK346" s="122" t="n">
        <f aca="false">(SK$9&gt;$AF346)*(SK$9&lt;=$AH346)*$AJ346*$L346</f>
        <v>25.4950975679639</v>
      </c>
      <c r="SL346" s="122" t="n">
        <f aca="false">(SL$9&gt;$AF346)*(SL$9&lt;=$AH346)*$AJ346*$L346</f>
        <v>25.4950975679639</v>
      </c>
      <c r="SM346" s="122" t="n">
        <f aca="false">(SM$9&gt;$AF346)*(SM$9&lt;=$AH346)*$AJ346*$L346</f>
        <v>25.4950975679639</v>
      </c>
      <c r="SN346" s="122" t="n">
        <f aca="false">(SN$9&gt;$AF346)*(SN$9&lt;=$AH346)*$AJ346*$L346</f>
        <v>25.4950975679639</v>
      </c>
      <c r="SO346" s="122" t="n">
        <f aca="false">(SO$9&gt;$AF346)*(SO$9&lt;=$AH346)*$AJ346*$L346</f>
        <v>25.4950975679639</v>
      </c>
      <c r="SP346" s="122" t="n">
        <f aca="false">(SP$9&gt;$AF346)*(SP$9&lt;=$AH346)*$AJ346*$L346</f>
        <v>25.4950975679639</v>
      </c>
      <c r="SQ346" s="122" t="n">
        <f aca="false">(SQ$9&gt;$AF346)*(SQ$9&lt;=$AH346)*$AJ346*$L346</f>
        <v>25.4950975679639</v>
      </c>
      <c r="SR346" s="122" t="n">
        <f aca="false">(SR$9&gt;$AF346)*(SR$9&lt;=$AH346)*$AJ346*$L346</f>
        <v>25.4950975679639</v>
      </c>
      <c r="SS346" s="122" t="n">
        <f aca="false">(SS$9&gt;$AF346)*(SS$9&lt;=$AH346)*$AJ346*$L346</f>
        <v>25.4950975679639</v>
      </c>
      <c r="ST346" s="122" t="n">
        <f aca="false">(ST$9&gt;$AF346)*(ST$9&lt;=$AH346)*$AJ346*$L346</f>
        <v>25.4950975679639</v>
      </c>
      <c r="SU346" s="122" t="n">
        <f aca="false">(SU$9&gt;$AF346)*(SU$9&lt;=$AH346)*$AJ346*$L346</f>
        <v>25.4950975679639</v>
      </c>
      <c r="SV346" s="122" t="n">
        <f aca="false">(SV$9&gt;$AF346)*(SV$9&lt;=$AH346)*$AJ346*$L346</f>
        <v>25.4950975679639</v>
      </c>
      <c r="SW346" s="122" t="n">
        <f aca="false">(SW$9&gt;$AF346)*(SW$9&lt;=$AH346)*$AJ346*$L346</f>
        <v>25.4950975679639</v>
      </c>
      <c r="SX346" s="122" t="n">
        <f aca="false">(SX$9&gt;$AF346)*(SX$9&lt;=$AH346)*$AJ346*$L346</f>
        <v>25.4950975679639</v>
      </c>
      <c r="SY346" s="122" t="n">
        <f aca="false">(SY$9&gt;$AF346)*(SY$9&lt;=$AH346)*$AJ346*$L346</f>
        <v>25.4950975679639</v>
      </c>
      <c r="SZ346" s="122" t="n">
        <f aca="false">(SZ$9&gt;$AF346)*(SZ$9&lt;=$AH346)*$AJ346*$L346</f>
        <v>25.4950975679639</v>
      </c>
      <c r="TA346" s="122" t="n">
        <f aca="false">(TA$9&gt;$AF346)*(TA$9&lt;=$AH346)*$AJ346*$L346</f>
        <v>25.4950975679639</v>
      </c>
      <c r="TB346" s="122" t="n">
        <f aca="false">(TB$9&gt;$AF346)*(TB$9&lt;=$AH346)*$AJ346*$L346</f>
        <v>25.4950975679639</v>
      </c>
      <c r="TC346" s="122" t="n">
        <f aca="false">(TC$9&gt;$AF346)*(TC$9&lt;=$AH346)*$AJ346*$L346</f>
        <v>25.4950975679639</v>
      </c>
      <c r="TD346" s="122" t="n">
        <f aca="false">(TD$9&gt;$AF346)*(TD$9&lt;=$AH346)*$AJ346*$L346</f>
        <v>25.4950975679639</v>
      </c>
      <c r="TE346" s="122" t="n">
        <f aca="false">(TE$9&gt;$AF346)*(TE$9&lt;=$AH346)*$AJ346*$L346</f>
        <v>25.4950975679639</v>
      </c>
      <c r="TF346" s="122" t="n">
        <f aca="false">(TF$9&gt;$AF346)*(TF$9&lt;=$AH346)*$AJ346*$L346</f>
        <v>25.4950975679639</v>
      </c>
      <c r="TG346" s="122" t="n">
        <f aca="false">(TG$9&gt;$AF346)*(TG$9&lt;=$AH346)*$AJ346*$L346</f>
        <v>25.4950975679639</v>
      </c>
      <c r="TH346" s="122" t="n">
        <f aca="false">(TH$9&gt;$AF346)*(TH$9&lt;=$AH346)*$AJ346*$L346</f>
        <v>25.4950975679639</v>
      </c>
      <c r="TI346" s="122" t="n">
        <f aca="false">(TI$9&gt;$AF346)*(TI$9&lt;=$AH346)*$AJ346*$L346</f>
        <v>25.4950975679639</v>
      </c>
      <c r="TJ346" s="122" t="n">
        <f aca="false">(TJ$9&gt;$AF346)*(TJ$9&lt;=$AH346)*$AJ346*$L346</f>
        <v>25.4950975679639</v>
      </c>
      <c r="TK346" s="122" t="n">
        <f aca="false">(TK$9&gt;$AF346)*(TK$9&lt;=$AH346)*$AJ346*$L346</f>
        <v>25.4950975679639</v>
      </c>
      <c r="TL346" s="122" t="n">
        <f aca="false">(TL$9&gt;$AF346)*(TL$9&lt;=$AH346)*$AJ346*$L346</f>
        <v>25.4950975679639</v>
      </c>
      <c r="TM346" s="122" t="n">
        <f aca="false">(TM$9&gt;$AF346)*(TM$9&lt;=$AH346)*$AJ346*$L346</f>
        <v>25.4950975679639</v>
      </c>
      <c r="TN346" s="122" t="n">
        <f aca="false">(TN$9&gt;$AF346)*(TN$9&lt;=$AH346)*$AJ346*$L346</f>
        <v>25.4950975679639</v>
      </c>
      <c r="TO346" s="122" t="n">
        <f aca="false">(TO$9&gt;$AF346)*(TO$9&lt;=$AH346)*$AJ346*$L346</f>
        <v>25.4950975679639</v>
      </c>
      <c r="TP346" s="122" t="n">
        <f aca="false">(TP$9&gt;$AF346)*(TP$9&lt;=$AH346)*$AJ346*$L346</f>
        <v>25.4950975679639</v>
      </c>
      <c r="TQ346" s="122" t="n">
        <f aca="false">(TQ$9&gt;$AF346)*(TQ$9&lt;=$AH346)*$AJ346*$L346</f>
        <v>25.4950975679639</v>
      </c>
      <c r="TR346" s="122" t="n">
        <f aca="false">(TR$9&gt;$AF346)*(TR$9&lt;=$AH346)*$AJ346*$L346</f>
        <v>25.4950975679639</v>
      </c>
      <c r="TS346" s="122" t="n">
        <f aca="false">(TS$9&gt;$AF346)*(TS$9&lt;=$AH346)*$AJ346*$L346</f>
        <v>25.4950975679639</v>
      </c>
      <c r="TT346" s="122" t="n">
        <f aca="false">(TT$9&gt;$AF346)*(TT$9&lt;=$AH346)*$AJ346*$L346</f>
        <v>25.4950975679639</v>
      </c>
      <c r="TU346" s="122" t="n">
        <f aca="false">(TU$9&gt;$AF346)*(TU$9&lt;=$AH346)*$AJ346*$L346</f>
        <v>25.4950975679639</v>
      </c>
      <c r="TV346" s="122" t="n">
        <f aca="false">(TV$9&gt;$AF346)*(TV$9&lt;=$AH346)*$AJ346*$L346</f>
        <v>25.4950975679639</v>
      </c>
      <c r="TW346" s="122" t="n">
        <f aca="false">(TW$9&gt;$AF346)*(TW$9&lt;=$AH346)*$AJ346*$L346</f>
        <v>25.4950975679639</v>
      </c>
      <c r="TX346" s="122" t="n">
        <f aca="false">(TX$9&gt;$AF346)*(TX$9&lt;=$AH346)*$AJ346*$L346</f>
        <v>25.4950975679639</v>
      </c>
      <c r="TY346" s="122" t="n">
        <f aca="false">(TY$9&gt;$AF346)*(TY$9&lt;=$AH346)*$AJ346*$L346</f>
        <v>25.4950975679639</v>
      </c>
      <c r="TZ346" s="122" t="n">
        <f aca="false">(TZ$9&gt;$AF346)*(TZ$9&lt;=$AH346)*$AJ346*$L346</f>
        <v>25.4950975679639</v>
      </c>
      <c r="UA346" s="122" t="n">
        <f aca="false">(UA$9&gt;$AF346)*(UA$9&lt;=$AH346)*$AJ346*$L346</f>
        <v>25.4950975679639</v>
      </c>
      <c r="UB346" s="122" t="n">
        <f aca="false">(UB$9&gt;$AF346)*(UB$9&lt;=$AH346)*$AJ346*$L346</f>
        <v>25.4950975679639</v>
      </c>
      <c r="UC346" s="122" t="n">
        <f aca="false">(UC$9&gt;$AF346)*(UC$9&lt;=$AH346)*$AJ346*$L346</f>
        <v>25.4950975679639</v>
      </c>
      <c r="UD346" s="122" t="n">
        <f aca="false">(UD$9&gt;$AF346)*(UD$9&lt;=$AH346)*$AJ346*$L346</f>
        <v>25.4950975679639</v>
      </c>
      <c r="UE346" s="122" t="n">
        <f aca="false">(UE$9&gt;$AF346)*(UE$9&lt;=$AH346)*$AJ346*$L346</f>
        <v>25.4950975679639</v>
      </c>
      <c r="UF346" s="122" t="n">
        <f aca="false">(UF$9&gt;$AF346)*(UF$9&lt;=$AH346)*$AJ346*$L346</f>
        <v>25.4950975679639</v>
      </c>
      <c r="UG346" s="122" t="n">
        <f aca="false">(UG$9&gt;$AF346)*(UG$9&lt;=$AH346)*$AJ346*$L346</f>
        <v>25.4950975679639</v>
      </c>
      <c r="UH346" s="122" t="n">
        <f aca="false">(UH$9&gt;$AF346)*(UH$9&lt;=$AH346)*$AJ346*$L346</f>
        <v>25.4950975679639</v>
      </c>
      <c r="UI346" s="122" t="n">
        <f aca="false">(UI$9&gt;$AF346)*(UI$9&lt;=$AH346)*$AJ346*$L346</f>
        <v>25.4950975679639</v>
      </c>
      <c r="UJ346" s="122" t="n">
        <f aca="false">(UJ$9&gt;$AF346)*(UJ$9&lt;=$AH346)*$AJ346*$L346</f>
        <v>25.4950975679639</v>
      </c>
      <c r="UK346" s="122" t="n">
        <f aca="false">(UK$9&gt;$AF346)*(UK$9&lt;=$AH346)*$AJ346*$L346</f>
        <v>25.4950975679639</v>
      </c>
      <c r="UL346" s="122" t="n">
        <f aca="false">(UL$9&gt;$AF346)*(UL$9&lt;=$AH346)*$AJ346*$L346</f>
        <v>25.4950975679639</v>
      </c>
      <c r="UM346" s="122" t="n">
        <f aca="false">(UM$9&gt;$AF346)*(UM$9&lt;=$AH346)*$AJ346*$L346</f>
        <v>25.4950975679639</v>
      </c>
      <c r="UN346" s="122" t="n">
        <f aca="false">(UN$9&gt;$AF346)*(UN$9&lt;=$AH346)*$AJ346*$L346</f>
        <v>25.4950975679639</v>
      </c>
      <c r="UO346" s="122" t="n">
        <f aca="false">(UO$9&gt;$AF346)*(UO$9&lt;=$AH346)*$AJ346*$L346</f>
        <v>25.4950975679639</v>
      </c>
      <c r="UP346" s="122" t="n">
        <f aca="false">(UP$9&gt;$AF346)*(UP$9&lt;=$AH346)*$AJ346*$L346</f>
        <v>25.4950975679639</v>
      </c>
      <c r="UQ346" s="122" t="n">
        <f aca="false">(UQ$9&gt;$AF346)*(UQ$9&lt;=$AH346)*$AJ346*$L346</f>
        <v>25.4950975679639</v>
      </c>
      <c r="UR346" s="122" t="n">
        <f aca="false">(UR$9&gt;$AF346)*(UR$9&lt;=$AH346)*$AJ346*$L346</f>
        <v>25.4950975679639</v>
      </c>
      <c r="US346" s="122" t="n">
        <f aca="false">(US$9&gt;$AF346)*(US$9&lt;=$AH346)*$AJ346*$L346</f>
        <v>25.4950975679639</v>
      </c>
      <c r="UT346" s="122" t="n">
        <f aca="false">(UT$9&gt;$AF346)*(UT$9&lt;=$AH346)*$AJ346*$L346</f>
        <v>25.4950975679639</v>
      </c>
      <c r="UU346" s="122" t="n">
        <f aca="false">(UU$9&gt;$AF346)*(UU$9&lt;=$AH346)*$AJ346*$L346</f>
        <v>25.4950975679639</v>
      </c>
      <c r="UV346" s="122" t="n">
        <f aca="false">(UV$9&gt;$AF346)*(UV$9&lt;=$AH346)*$AJ346*$L346</f>
        <v>25.4950975679639</v>
      </c>
      <c r="UW346" s="122" t="n">
        <f aca="false">(UW$9&gt;$AF346)*(UW$9&lt;=$AH346)*$AJ346*$L346</f>
        <v>25.4950975679639</v>
      </c>
      <c r="UX346" s="122" t="n">
        <f aca="false">(UX$9&gt;$AF346)*(UX$9&lt;=$AH346)*$AJ346*$L346</f>
        <v>25.4950975679639</v>
      </c>
      <c r="UY346" s="122" t="n">
        <f aca="false">(UY$9&gt;$AF346)*(UY$9&lt;=$AH346)*$AJ346*$L346</f>
        <v>25.4950975679639</v>
      </c>
      <c r="UZ346" s="122" t="n">
        <f aca="false">(UZ$9&gt;$AF346)*(UZ$9&lt;=$AH346)*$AJ346*$L346</f>
        <v>25.4950975679639</v>
      </c>
      <c r="VA346" s="122" t="n">
        <f aca="false">(VA$9&gt;$AF346)*(VA$9&lt;=$AH346)*$AJ346*$L346</f>
        <v>25.4950975679639</v>
      </c>
      <c r="VB346" s="122" t="n">
        <f aca="false">(VB$9&gt;$AF346)*(VB$9&lt;=$AH346)*$AJ346*$L346</f>
        <v>25.4950975679639</v>
      </c>
      <c r="VC346" s="122" t="n">
        <f aca="false">(VC$9&gt;$AF346)*(VC$9&lt;=$AH346)*$AJ346*$L346</f>
        <v>25.4950975679639</v>
      </c>
      <c r="VD346" s="122" t="n">
        <f aca="false">(VD$9&gt;$AF346)*(VD$9&lt;=$AH346)*$AJ346*$L346</f>
        <v>0</v>
      </c>
      <c r="VE346" s="122" t="n">
        <f aca="false">(VE$9&gt;$AF346)*(VE$9&lt;=$AH346)*$AJ346*$L346</f>
        <v>0</v>
      </c>
      <c r="VF346" s="122" t="n">
        <f aca="false">(VF$9&gt;$AF346)*(VF$9&lt;=$AH346)*$AJ346*$L346</f>
        <v>0</v>
      </c>
      <c r="VG346" s="122" t="n">
        <f aca="false">(VG$9&gt;$AF346)*(VG$9&lt;=$AH346)*$AJ346*$L346</f>
        <v>0</v>
      </c>
      <c r="VH346" s="122" t="n">
        <f aca="false">(VH$9&gt;$AF346)*(VH$9&lt;=$AH346)*$AJ346*$L346</f>
        <v>0</v>
      </c>
      <c r="VI346" s="122" t="n">
        <f aca="false">(VI$9&gt;$AF346)*(VI$9&lt;=$AH346)*$AJ346*$L346</f>
        <v>0</v>
      </c>
      <c r="VJ346" s="122" t="n">
        <f aca="false">(VJ$9&gt;$AF346)*(VJ$9&lt;=$AH346)*$AJ346*$L346</f>
        <v>0</v>
      </c>
      <c r="VK346" s="122" t="n">
        <f aca="false">(VK$9&gt;$AF346)*(VK$9&lt;=$AH346)*$AJ346*$L346</f>
        <v>0</v>
      </c>
      <c r="VL346" s="122" t="n">
        <f aca="false">(VL$9&gt;$AF346)*(VL$9&lt;=$AH346)*$AJ346*$L346</f>
        <v>0</v>
      </c>
      <c r="VM346" s="122" t="n">
        <f aca="false">(VM$9&gt;$AF346)*(VM$9&lt;=$AH346)*$AJ346*$L346</f>
        <v>0</v>
      </c>
      <c r="VN346" s="122" t="n">
        <f aca="false">(VN$9&gt;$AF346)*(VN$9&lt;=$AH346)*$AJ346*$L346</f>
        <v>0</v>
      </c>
      <c r="VO346" s="122" t="n">
        <f aca="false">(VO$9&gt;$AF346)*(VO$9&lt;=$AH346)*$AJ346*$L346</f>
        <v>0</v>
      </c>
      <c r="VP346" s="122" t="n">
        <f aca="false">(VP$9&gt;$AF346)*(VP$9&lt;=$AH346)*$AJ346*$L346</f>
        <v>0</v>
      </c>
      <c r="VQ346" s="122" t="n">
        <f aca="false">(VQ$9&gt;$AF346)*(VQ$9&lt;=$AH346)*$AJ346*$L346</f>
        <v>0</v>
      </c>
      <c r="VR346" s="122" t="n">
        <f aca="false">(VR$9&gt;$AF346)*(VR$9&lt;=$AH346)*$AJ346*$L346</f>
        <v>0</v>
      </c>
      <c r="VS346" s="122" t="n">
        <f aca="false">(VS$9&gt;$AF346)*(VS$9&lt;=$AH346)*$AJ346*$L346</f>
        <v>0</v>
      </c>
      <c r="VT346" s="122" t="n">
        <f aca="false">(VT$9&gt;$AF346)*(VT$9&lt;=$AH346)*$AJ346*$L346</f>
        <v>0</v>
      </c>
      <c r="VU346" s="122" t="n">
        <f aca="false">(VU$9&gt;$AF346)*(VU$9&lt;=$AH346)*$AJ346*$L346</f>
        <v>0</v>
      </c>
      <c r="VV346" s="122" t="n">
        <f aca="false">(VV$9&gt;$AF346)*(VV$9&lt;=$AH346)*$AJ346*$L346</f>
        <v>0</v>
      </c>
      <c r="VW346" s="122" t="n">
        <f aca="false">(VW$9&gt;$AF346)*(VW$9&lt;=$AH346)*$AJ346*$L346</f>
        <v>0</v>
      </c>
      <c r="VX346" s="122" t="n">
        <f aca="false">(VX$9&gt;$AF346)*(VX$9&lt;=$AH346)*$AJ346*$L346</f>
        <v>0</v>
      </c>
      <c r="VY346" s="122" t="n">
        <f aca="false">(VY$9&gt;$AF346)*(VY$9&lt;=$AH346)*$AJ346*$L346</f>
        <v>0</v>
      </c>
      <c r="VZ346" s="122" t="n">
        <f aca="false">(VZ$9&gt;$AF346)*(VZ$9&lt;=$AH346)*$AJ346*$L346</f>
        <v>0</v>
      </c>
      <c r="WA346" s="122" t="n">
        <f aca="false">(WA$9&gt;$AF346)*(WA$9&lt;=$AH346)*$AJ346*$L346</f>
        <v>0</v>
      </c>
      <c r="WB346" s="122" t="n">
        <f aca="false">(WB$9&gt;$AF346)*(WB$9&lt;=$AH346)*$AJ346*$L346</f>
        <v>0</v>
      </c>
      <c r="WC346" s="122" t="n">
        <f aca="false">(WC$9&gt;$AF346)*(WC$9&lt;=$AH346)*$AJ346*$L346</f>
        <v>0</v>
      </c>
      <c r="WD346" s="122" t="n">
        <f aca="false">(WD$9&gt;$AF346)*(WD$9&lt;=$AH346)*$AJ346*$L346</f>
        <v>0</v>
      </c>
      <c r="WE346" s="122" t="n">
        <f aca="false">(WE$9&gt;$AF346)*(WE$9&lt;=$AH346)*$AJ346*$L346</f>
        <v>0</v>
      </c>
      <c r="WF346" s="122" t="n">
        <f aca="false">(WF$9&gt;$AF346)*(WF$9&lt;=$AH346)*$AJ346*$L346</f>
        <v>0</v>
      </c>
      <c r="WG346" s="122" t="n">
        <f aca="false">(WG$9&gt;$AF346)*(WG$9&lt;=$AH346)*$AJ346*$L346</f>
        <v>0</v>
      </c>
      <c r="WI346" s="122"/>
      <c r="WJ346" s="122" t="n">
        <f aca="false">(WJ$9&gt;$AU346)*$AY346*$L346</f>
        <v>0</v>
      </c>
      <c r="WK346" s="122" t="n">
        <f aca="false">(WK$9&gt;$AU346)*$AY346*$L346</f>
        <v>0</v>
      </c>
      <c r="WL346" s="122" t="n">
        <f aca="false">(WL$9&gt;$AU346)*$AY346*$L346</f>
        <v>0</v>
      </c>
      <c r="WM346" s="122" t="n">
        <f aca="false">(WM$9&gt;$AU346)*$AY346*$L346</f>
        <v>0</v>
      </c>
      <c r="WN346" s="122" t="n">
        <f aca="false">(WN$9&gt;$AU346)*$AY346*$L346</f>
        <v>0</v>
      </c>
      <c r="WO346" s="122" t="n">
        <f aca="false">(WO$9&gt;$AU346)*$AY346*$L346</f>
        <v>0</v>
      </c>
      <c r="WP346" s="122" t="n">
        <f aca="false">(WP$9&gt;$AU346)*$AY346*$L346</f>
        <v>0</v>
      </c>
      <c r="WQ346" s="122" t="n">
        <f aca="false">(WQ$9&gt;$AU346)*$AY346*$L346</f>
        <v>0</v>
      </c>
      <c r="WR346" s="122" t="n">
        <f aca="false">(WR$9&gt;$AU346)*$AY346*$L346</f>
        <v>0</v>
      </c>
      <c r="WS346" s="122" t="n">
        <f aca="false">(WS$9&gt;$AU346)*$AY346*$L346</f>
        <v>0</v>
      </c>
      <c r="WT346" s="122" t="n">
        <f aca="false">(WT$9&gt;$AU346)*$AY346*$L346</f>
        <v>0</v>
      </c>
      <c r="WU346" s="122" t="n">
        <f aca="false">(WU$9&gt;$AU346)*$AY346*$L346</f>
        <v>0</v>
      </c>
      <c r="WV346" s="122" t="n">
        <f aca="false">(WV$9&gt;$AU346)*$AY346*$L346</f>
        <v>0</v>
      </c>
      <c r="WW346" s="122" t="n">
        <f aca="false">(WW$9&gt;$AU346)*$AY346*$L346</f>
        <v>0</v>
      </c>
      <c r="WX346" s="122" t="n">
        <f aca="false">(WX$9&gt;$AU346)*$AY346*$L346</f>
        <v>0</v>
      </c>
      <c r="WY346" s="122" t="n">
        <f aca="false">(WY$9&gt;$AU346)*$AY346*$L346</f>
        <v>0</v>
      </c>
      <c r="WZ346" s="122" t="n">
        <f aca="false">(WZ$9&gt;$AU346)*$AY346*$L346</f>
        <v>0</v>
      </c>
      <c r="XA346" s="122" t="n">
        <f aca="false">(XA$9&gt;$AU346)*$AY346*$L346</f>
        <v>0</v>
      </c>
      <c r="XB346" s="122" t="n">
        <f aca="false">(XB$9&gt;$AU346)*$AY346*$L346</f>
        <v>0</v>
      </c>
      <c r="XC346" s="122" t="n">
        <f aca="false">(XC$9&gt;$AU346)*$AY346*$L346</f>
        <v>0</v>
      </c>
      <c r="XD346" s="122" t="n">
        <f aca="false">(XD$9&gt;$AU346)*$AY346*$L346</f>
        <v>0</v>
      </c>
      <c r="XE346" s="122" t="n">
        <f aca="false">(XE$9&gt;$AU346)*$AY346*$L346</f>
        <v>0</v>
      </c>
      <c r="XF346" s="122" t="n">
        <f aca="false">(XF$9&gt;$AU346)*$AY346*$L346</f>
        <v>0</v>
      </c>
      <c r="XG346" s="122" t="n">
        <f aca="false">(XG$9&gt;$AU346)*$AY346*$L346</f>
        <v>0</v>
      </c>
      <c r="XH346" s="122" t="n">
        <f aca="false">(XH$9&gt;$AU346)*$AY346*$L346</f>
        <v>0</v>
      </c>
      <c r="XI346" s="122" t="n">
        <f aca="false">(XI$9&gt;$AU346)*$AY346*$L346</f>
        <v>0</v>
      </c>
      <c r="XJ346" s="122" t="n">
        <f aca="false">(XJ$9&gt;$AU346)*$AY346*$L346</f>
        <v>0</v>
      </c>
      <c r="XK346" s="122" t="n">
        <f aca="false">(XK$9&gt;$AU346)*$AY346*$L346</f>
        <v>0</v>
      </c>
      <c r="XL346" s="122" t="n">
        <f aca="false">(XL$9&gt;$AU346)*$AY346*$L346</f>
        <v>0</v>
      </c>
      <c r="XM346" s="122" t="n">
        <f aca="false">(XM$9&gt;$AU346)*$AY346*$L346</f>
        <v>0</v>
      </c>
      <c r="XN346" s="122" t="n">
        <f aca="false">(XN$9&gt;$AU346)*$AY346*$L346</f>
        <v>0</v>
      </c>
      <c r="XO346" s="122" t="n">
        <f aca="false">(XO$9&gt;$AU346)*$AY346*$L346</f>
        <v>0</v>
      </c>
      <c r="XP346" s="122" t="n">
        <f aca="false">(XP$9&gt;$AU346)*$AY346*$L346</f>
        <v>0</v>
      </c>
      <c r="XQ346" s="122" t="n">
        <f aca="false">(XQ$9&gt;$AU346)*$AY346*$L346</f>
        <v>0</v>
      </c>
      <c r="XR346" s="122" t="n">
        <f aca="false">(XR$9&gt;$AU346)*$AY346*$L346</f>
        <v>0</v>
      </c>
      <c r="XS346" s="122" t="n">
        <f aca="false">(XS$9&gt;$AU346)*$AY346*$L346</f>
        <v>0</v>
      </c>
      <c r="XT346" s="122" t="n">
        <f aca="false">(XT$9&gt;$AU346)*$AY346*$L346</f>
        <v>0</v>
      </c>
      <c r="XU346" s="122" t="n">
        <f aca="false">(XU$9&gt;$AU346)*$AY346*$L346</f>
        <v>0</v>
      </c>
      <c r="XV346" s="122" t="n">
        <f aca="false">(XV$9&gt;$AU346)*$AY346*$L346</f>
        <v>0</v>
      </c>
      <c r="XW346" s="122" t="n">
        <f aca="false">(XW$9&gt;$AU346)*$AY346*$L346</f>
        <v>0</v>
      </c>
      <c r="XX346" s="122" t="n">
        <f aca="false">(XX$9&gt;$AU346)*$AY346*$L346</f>
        <v>0</v>
      </c>
      <c r="XY346" s="122" t="n">
        <f aca="false">(XY$9&gt;$AU346)*$AY346*$L346</f>
        <v>0</v>
      </c>
      <c r="XZ346" s="122" t="n">
        <f aca="false">(XZ$9&gt;$AU346)*$AY346*$L346</f>
        <v>0</v>
      </c>
      <c r="YA346" s="122" t="n">
        <f aca="false">(YA$9&gt;$AU346)*$AY346*$L346</f>
        <v>0</v>
      </c>
      <c r="YB346" s="122" t="n">
        <f aca="false">(YB$9&gt;$AU346)*$AY346*$L346</f>
        <v>0</v>
      </c>
      <c r="YC346" s="122" t="n">
        <f aca="false">(YC$9&gt;$AU346)*$AY346*$L346</f>
        <v>0</v>
      </c>
      <c r="YD346" s="122" t="n">
        <f aca="false">(YD$9&gt;$AU346)*$AY346*$L346</f>
        <v>0</v>
      </c>
      <c r="YE346" s="122" t="n">
        <f aca="false">(YE$9&gt;$AU346)*$AY346*$L346</f>
        <v>0</v>
      </c>
      <c r="YF346" s="122" t="n">
        <f aca="false">(YF$9&gt;$AU346)*$AY346*$L346</f>
        <v>0</v>
      </c>
      <c r="YG346" s="122" t="n">
        <f aca="false">(YG$9&gt;$AU346)*$AY346*$L346</f>
        <v>0</v>
      </c>
      <c r="YH346" s="122" t="n">
        <f aca="false">(YH$9&gt;$AU346)*$AY346*$L346</f>
        <v>0</v>
      </c>
      <c r="YI346" s="122" t="n">
        <f aca="false">(YI$9&gt;$AU346)*$AY346*$L346</f>
        <v>0</v>
      </c>
      <c r="YJ346" s="122" t="n">
        <f aca="false">(YJ$9&gt;$AU346)*$AY346*$L346</f>
        <v>0</v>
      </c>
      <c r="YK346" s="122" t="n">
        <f aca="false">(YK$9&gt;$AU346)*$AY346*$L346</f>
        <v>0</v>
      </c>
      <c r="YL346" s="122" t="n">
        <f aca="false">(YL$9&gt;$AU346)*$AY346*$L346</f>
        <v>0</v>
      </c>
      <c r="YM346" s="122" t="n">
        <f aca="false">(YM$9&gt;$AU346)*$AY346*$L346</f>
        <v>0</v>
      </c>
      <c r="YN346" s="122" t="n">
        <f aca="false">(YN$9&gt;$AU346)*$AY346*$L346</f>
        <v>0</v>
      </c>
      <c r="YO346" s="122" t="n">
        <f aca="false">(YO$9&gt;$AU346)*$AY346*$L346</f>
        <v>0</v>
      </c>
      <c r="YP346" s="122" t="n">
        <f aca="false">(YP$9&gt;$AU346)*$AY346*$L346</f>
        <v>0</v>
      </c>
      <c r="YQ346" s="122" t="n">
        <f aca="false">(YQ$9&gt;$AU346)*$AY346*$L346</f>
        <v>0</v>
      </c>
      <c r="YR346" s="122" t="n">
        <f aca="false">(YR$9&gt;$AU346)*$AY346*$L346</f>
        <v>0</v>
      </c>
      <c r="YS346" s="122" t="n">
        <f aca="false">(YS$9&gt;$AU346)*$AY346*$L346</f>
        <v>0</v>
      </c>
      <c r="YT346" s="122" t="n">
        <f aca="false">(YT$9&gt;$AU346)*$AY346*$L346</f>
        <v>0</v>
      </c>
      <c r="YU346" s="122" t="n">
        <f aca="false">(YU$9&gt;$AU346)*$AY346*$L346</f>
        <v>0</v>
      </c>
      <c r="YV346" s="122" t="n">
        <f aca="false">(YV$9&gt;$AU346)*$AY346*$L346</f>
        <v>0</v>
      </c>
      <c r="YW346" s="122" t="n">
        <f aca="false">(YW$9&gt;$AU346)*$AY346*$L346</f>
        <v>0</v>
      </c>
      <c r="YX346" s="122" t="n">
        <f aca="false">(YX$9&gt;$AU346)*$AY346*$L346</f>
        <v>0</v>
      </c>
      <c r="YY346" s="122" t="n">
        <f aca="false">(YY$9&gt;$AU346)*$AY346*$L346</f>
        <v>0</v>
      </c>
      <c r="YZ346" s="122" t="n">
        <f aca="false">(YZ$9&gt;$AU346)*$AY346*$L346</f>
        <v>0</v>
      </c>
      <c r="ZA346" s="122" t="n">
        <f aca="false">(ZA$9&gt;$AU346)*$AY346*$L346</f>
        <v>0</v>
      </c>
      <c r="ZB346" s="122" t="n">
        <f aca="false">(ZB$9&gt;$AU346)*$AY346*$L346</f>
        <v>0</v>
      </c>
      <c r="ZC346" s="122" t="n">
        <f aca="false">(ZC$9&gt;$AU346)*$AY346*$L346</f>
        <v>0</v>
      </c>
      <c r="ZD346" s="122" t="n">
        <f aca="false">(ZD$9&gt;$AU346)*$AY346*$L346</f>
        <v>0</v>
      </c>
      <c r="ZE346" s="122" t="n">
        <f aca="false">(ZE$9&gt;$AU346)*$AY346*$L346</f>
        <v>0</v>
      </c>
      <c r="ZF346" s="122" t="n">
        <f aca="false">(ZF$9&gt;$AU346)*$AY346*$L346</f>
        <v>0</v>
      </c>
      <c r="ZG346" s="122" t="n">
        <f aca="false">(ZG$9&gt;$AU346)*$AY346*$L346</f>
        <v>0</v>
      </c>
      <c r="ZH346" s="122" t="n">
        <f aca="false">(ZH$9&gt;$AU346)*$AY346*$L346</f>
        <v>0</v>
      </c>
      <c r="ZI346" s="122" t="n">
        <f aca="false">(ZI$9&gt;$AU346)*$AY346*$L346</f>
        <v>0</v>
      </c>
      <c r="ZJ346" s="122" t="n">
        <f aca="false">(ZJ$9&gt;$AU346)*$AY346*$L346</f>
        <v>0</v>
      </c>
      <c r="ZK346" s="122" t="n">
        <f aca="false">(ZK$9&gt;$AU346)*$AY346*$L346</f>
        <v>0</v>
      </c>
      <c r="ZL346" s="122" t="n">
        <f aca="false">(ZL$9&gt;$AU346)*$AY346*$L346</f>
        <v>29.3727566732692</v>
      </c>
      <c r="ZM346" s="122" t="n">
        <f aca="false">(ZM$9&gt;$AU346)*$AY346*$L346</f>
        <v>29.3727566732692</v>
      </c>
      <c r="ZN346" s="122" t="n">
        <f aca="false">(ZN$9&gt;$AU346)*$AY346*$L346</f>
        <v>29.3727566732692</v>
      </c>
      <c r="ZO346" s="122" t="n">
        <f aca="false">(ZO$9&gt;$AU346)*$AY346*$L346</f>
        <v>29.3727566732692</v>
      </c>
      <c r="ZP346" s="122" t="n">
        <f aca="false">(ZP$9&gt;$AU346)*$AY346*$L346</f>
        <v>29.3727566732692</v>
      </c>
      <c r="ZQ346" s="122" t="n">
        <f aca="false">(ZQ$9&gt;$AU346)*$AY346*$L346</f>
        <v>29.3727566732692</v>
      </c>
      <c r="ZR346" s="122" t="n">
        <f aca="false">(ZR$9&gt;$AU346)*$AY346*$L346</f>
        <v>29.3727566732692</v>
      </c>
      <c r="ZS346" s="122" t="n">
        <f aca="false">(ZS$9&gt;$AU346)*$AY346*$L346</f>
        <v>29.3727566732692</v>
      </c>
      <c r="ZT346" s="122" t="n">
        <f aca="false">(ZT$9&gt;$AU346)*$AY346*$L346</f>
        <v>29.3727566732692</v>
      </c>
      <c r="ZU346" s="122" t="n">
        <f aca="false">(ZU$9&gt;$AU346)*$AY346*$L346</f>
        <v>29.3727566732692</v>
      </c>
      <c r="ZV346" s="122" t="n">
        <f aca="false">(ZV$9&gt;$AU346)*$AY346*$L346</f>
        <v>29.3727566732692</v>
      </c>
      <c r="ZW346" s="122" t="n">
        <f aca="false">(ZW$9&gt;$AU346)*$AY346*$L346</f>
        <v>29.3727566732692</v>
      </c>
      <c r="ZX346" s="122" t="n">
        <f aca="false">(ZX$9&gt;$AU346)*$AY346*$L346</f>
        <v>29.3727566732692</v>
      </c>
      <c r="ZY346" s="122" t="n">
        <f aca="false">(ZY$9&gt;$AU346)*$AY346*$L346</f>
        <v>29.3727566732692</v>
      </c>
      <c r="ZZ346" s="122" t="n">
        <f aca="false">(ZZ$9&gt;$AU346)*$AY346*$L346</f>
        <v>29.3727566732692</v>
      </c>
      <c r="AAA346" s="122" t="n">
        <f aca="false">(AAA$9&gt;$AU346)*$AY346*$L346</f>
        <v>29.3727566732692</v>
      </c>
      <c r="AAB346" s="122" t="n">
        <f aca="false">(AAB$9&gt;$AU346)*$AY346*$L346</f>
        <v>29.3727566732692</v>
      </c>
      <c r="AAC346" s="122" t="n">
        <f aca="false">(AAC$9&gt;$AU346)*$AY346*$L346</f>
        <v>29.3727566732692</v>
      </c>
      <c r="AAD346" s="122" t="n">
        <f aca="false">(AAD$9&gt;$AU346)*$AY346*$L346</f>
        <v>29.3727566732692</v>
      </c>
      <c r="AAE346" s="122" t="n">
        <f aca="false">(AAE$9&gt;$AU346)*$AY346*$L346</f>
        <v>29.3727566732692</v>
      </c>
      <c r="AAF346" s="122" t="n">
        <f aca="false">(AAF$9&gt;$AU346)*$AY346*$L346</f>
        <v>29.3727566732692</v>
      </c>
      <c r="AAG346" s="122" t="n">
        <f aca="false">(AAG$9&gt;$AU346)*$AY346*$L346</f>
        <v>29.3727566732692</v>
      </c>
      <c r="AAH346" s="122" t="n">
        <f aca="false">(AAH$9&gt;$AU346)*$AY346*$L346</f>
        <v>29.3727566732692</v>
      </c>
      <c r="AAI346" s="122" t="n">
        <f aca="false">(AAI$9&gt;$AU346)*$AY346*$L346</f>
        <v>29.3727566732692</v>
      </c>
      <c r="AAJ346" s="122" t="n">
        <f aca="false">(AAJ$9&gt;$AU346)*$AY346*$L346</f>
        <v>29.3727566732692</v>
      </c>
      <c r="AAK346" s="122" t="n">
        <f aca="false">(AAK$9&gt;$AU346)*$AY346*$L346</f>
        <v>29.3727566732692</v>
      </c>
      <c r="AAL346" s="122" t="n">
        <f aca="false">(AAL$9&gt;$AU346)*$AY346*$L346</f>
        <v>29.3727566732692</v>
      </c>
      <c r="AAM346" s="122" t="n">
        <f aca="false">(AAM$9&gt;$AU346)*$AY346*$L346</f>
        <v>29.3727566732692</v>
      </c>
      <c r="AAO346" s="134" t="n">
        <f aca="false">IFERROR((AAO$9=$X346)*1+(AAO$9&gt;$X346)*IF(MOD((AAO$8-'Lease Inputs'!$CN343*12),$Y346)=0,1,0)*(AAO$9&lt;=$U346),0)</f>
        <v>0</v>
      </c>
      <c r="AAP346" s="134" t="n">
        <f aca="false">IFERROR((AAP$9=$X346)*1+(AAP$9&gt;$X346)*IF(MOD((AAP$8-'Lease Inputs'!$CN343*12),$Y346)=0,1,0)*(AAP$9&lt;=$U346),0)</f>
        <v>0</v>
      </c>
      <c r="AAQ346" s="134" t="n">
        <f aca="false">IFERROR((AAQ$9=$X346)*1+(AAQ$9&gt;$X346)*IF(MOD((AAQ$8-'Lease Inputs'!$CN343*12),$Y346)=0,1,0)*(AAQ$9&lt;=$U346),0)</f>
        <v>0</v>
      </c>
      <c r="AAR346" s="134" t="n">
        <f aca="false">IFERROR((AAR$9=$X346)*1+(AAR$9&gt;$X346)*IF(MOD((AAR$8-'Lease Inputs'!$CN343*12),$Y346)=0,1,0)*(AAR$9&lt;=$U346),0)</f>
        <v>0</v>
      </c>
      <c r="AAS346" s="134" t="n">
        <f aca="false">IFERROR((AAS$9=$X346)*1+(AAS$9&gt;$X346)*IF(MOD((AAS$8-'Lease Inputs'!$CN343*12),$Y346)=0,1,0)*(AAS$9&lt;=$U346),0)</f>
        <v>0</v>
      </c>
      <c r="AAT346" s="134" t="n">
        <f aca="false">IFERROR((AAT$9=$X346)*1+(AAT$9&gt;$X346)*IF(MOD((AAT$8-'Lease Inputs'!$CN343*12),$Y346)=0,1,0)*(AAT$9&lt;=$U346),0)</f>
        <v>0</v>
      </c>
      <c r="AAU346" s="134" t="n">
        <f aca="false">IFERROR((AAU$9=$X346)*1+(AAU$9&gt;$X346)*IF(MOD((AAU$8-'Lease Inputs'!$CN343*12),$Y346)=0,1,0)*(AAU$9&lt;=$U346),0)</f>
        <v>0</v>
      </c>
      <c r="AAV346" s="134" t="n">
        <f aca="false">IFERROR((AAV$9=$X346)*1+(AAV$9&gt;$X346)*IF(MOD((AAV$8-'Lease Inputs'!$CN343*12),$Y346)=0,1,0)*(AAV$9&lt;=$U346),0)</f>
        <v>0</v>
      </c>
      <c r="AAW346" s="134" t="n">
        <f aca="false">IFERROR((AAW$9=$X346)*1+(AAW$9&gt;$X346)*IF(MOD((AAW$8-'Lease Inputs'!$CN343*12),$Y346)=0,1,0)*(AAW$9&lt;=$U346),0)</f>
        <v>0</v>
      </c>
      <c r="AAX346" s="134" t="n">
        <f aca="false">IFERROR((AAX$9=$X346)*1+(AAX$9&gt;$X346)*IF(MOD((AAX$8-'Lease Inputs'!$CN343*12),$Y346)=0,1,0)*(AAX$9&lt;=$U346),0)</f>
        <v>0</v>
      </c>
      <c r="AAY346" s="134" t="n">
        <f aca="false">IFERROR((AAY$9=$X346)*1+(AAY$9&gt;$X346)*IF(MOD((AAY$8-'Lease Inputs'!$CN343*12),$Y346)=0,1,0)*(AAY$9&lt;=$U346),0)</f>
        <v>0</v>
      </c>
      <c r="AAZ346" s="134" t="n">
        <f aca="false">IFERROR((AAZ$9=$X346)*1+(AAZ$9&gt;$X346)*IF(MOD((AAZ$8-'Lease Inputs'!$CN343*12),$Y346)=0,1,0)*(AAZ$9&lt;=$U346),0)</f>
        <v>0</v>
      </c>
      <c r="ABA346" s="134" t="n">
        <f aca="false">IFERROR((ABA$9=$X346)*1+(ABA$9&gt;$X346)*IF(MOD((ABA$8-'Lease Inputs'!$CN343*12),$Y346)=0,1,0)*(ABA$9&lt;=$U346),0)</f>
        <v>0</v>
      </c>
      <c r="ABB346" s="134" t="n">
        <f aca="false">IFERROR((ABB$9=$X346)*1+(ABB$9&gt;$X346)*IF(MOD((ABB$8-'Lease Inputs'!$CN343*12),$Y346)=0,1,0)*(ABB$9&lt;=$U346),0)</f>
        <v>0</v>
      </c>
      <c r="ABC346" s="134" t="n">
        <f aca="false">IFERROR((ABC$9=$X346)*1+(ABC$9&gt;$X346)*IF(MOD((ABC$8-'Lease Inputs'!$CN343*12),$Y346)=0,1,0)*(ABC$9&lt;=$U346),0)</f>
        <v>0</v>
      </c>
      <c r="ABD346" s="134" t="n">
        <f aca="false">IFERROR((ABD$9=$X346)*1+(ABD$9&gt;$X346)*IF(MOD((ABD$8-'Lease Inputs'!$CN343*12),$Y346)=0,1,0)*(ABD$9&lt;=$U346),0)</f>
        <v>0</v>
      </c>
      <c r="ABE346" s="134" t="n">
        <f aca="false">IFERROR((ABE$9=$X346)*1+(ABE$9&gt;$X346)*IF(MOD((ABE$8-'Lease Inputs'!$CN343*12),$Y346)=0,1,0)*(ABE$9&lt;=$U346),0)</f>
        <v>0</v>
      </c>
      <c r="ABF346" s="134" t="n">
        <f aca="false">IFERROR((ABF$9=$X346)*1+(ABF$9&gt;$X346)*IF(MOD((ABF$8-'Lease Inputs'!$CN343*12),$Y346)=0,1,0)*(ABF$9&lt;=$U346),0)</f>
        <v>0</v>
      </c>
      <c r="ABG346" s="134" t="n">
        <f aca="false">IFERROR((ABG$9=$X346)*1+(ABG$9&gt;$X346)*IF(MOD((ABG$8-'Lease Inputs'!$CN343*12),$Y346)=0,1,0)*(ABG$9&lt;=$U346),0)</f>
        <v>0</v>
      </c>
      <c r="ABH346" s="134" t="n">
        <f aca="false">IFERROR((ABH$9=$X346)*1+(ABH$9&gt;$X346)*IF(MOD((ABH$8-'Lease Inputs'!$CN343*12),$Y346)=0,1,0)*(ABH$9&lt;=$U346),0)</f>
        <v>0</v>
      </c>
      <c r="ABI346" s="134" t="n">
        <f aca="false">IFERROR((ABI$9=$X346)*1+(ABI$9&gt;$X346)*IF(MOD((ABI$8-'Lease Inputs'!$CN343*12),$Y346)=0,1,0)*(ABI$9&lt;=$U346),0)</f>
        <v>0</v>
      </c>
      <c r="ABJ346" s="134" t="n">
        <f aca="false">IFERROR((ABJ$9=$X346)*1+(ABJ$9&gt;$X346)*IF(MOD((ABJ$8-'Lease Inputs'!$CN343*12),$Y346)=0,1,0)*(ABJ$9&lt;=$U346),0)</f>
        <v>0</v>
      </c>
      <c r="ABK346" s="134" t="n">
        <f aca="false">IFERROR((ABK$9=$X346)*1+(ABK$9&gt;$X346)*IF(MOD((ABK$8-'Lease Inputs'!$CN343*12),$Y346)=0,1,0)*(ABK$9&lt;=$U346),0)</f>
        <v>0</v>
      </c>
      <c r="ABL346" s="134" t="n">
        <f aca="false">IFERROR((ABL$9=$X346)*1+(ABL$9&gt;$X346)*IF(MOD((ABL$8-'Lease Inputs'!$CN343*12),$Y346)=0,1,0)*(ABL$9&lt;=$U346),0)</f>
        <v>0</v>
      </c>
      <c r="ABM346" s="134" t="n">
        <f aca="false">IFERROR((ABM$9=$X346)*1+(ABM$9&gt;$X346)*IF(MOD((ABM$8-'Lease Inputs'!$CN343*12),$Y346)=0,1,0)*(ABM$9&lt;=$U346),0)</f>
        <v>0</v>
      </c>
      <c r="ABN346" s="134" t="n">
        <f aca="false">IFERROR((ABN$9=$X346)*1+(ABN$9&gt;$X346)*IF(MOD((ABN$8-'Lease Inputs'!$CN343*12),$Y346)=0,1,0)*(ABN$9&lt;=$U346),0)</f>
        <v>0</v>
      </c>
      <c r="ABO346" s="134" t="n">
        <f aca="false">IFERROR((ABO$9=$X346)*1+(ABO$9&gt;$X346)*IF(MOD((ABO$8-'Lease Inputs'!$CN343*12),$Y346)=0,1,0)*(ABO$9&lt;=$U346),0)</f>
        <v>0</v>
      </c>
      <c r="ABP346" s="134" t="n">
        <f aca="false">IFERROR((ABP$9=$X346)*1+(ABP$9&gt;$X346)*IF(MOD((ABP$8-'Lease Inputs'!$CN343*12),$Y346)=0,1,0)*(ABP$9&lt;=$U346),0)</f>
        <v>0</v>
      </c>
      <c r="ABQ346" s="134" t="n">
        <f aca="false">IFERROR((ABQ$9=$X346)*1+(ABQ$9&gt;$X346)*IF(MOD((ABQ$8-'Lease Inputs'!$CN343*12),$Y346)=0,1,0)*(ABQ$9&lt;=$U346),0)</f>
        <v>0</v>
      </c>
      <c r="ABR346" s="134" t="n">
        <f aca="false">IFERROR((ABR$9=$X346)*1+(ABR$9&gt;$X346)*IF(MOD((ABR$8-'Lease Inputs'!$CN343*12),$Y346)=0,1,0)*(ABR$9&lt;=$U346),0)</f>
        <v>0</v>
      </c>
      <c r="ABS346" s="134" t="n">
        <f aca="false">IFERROR((ABS$9=$X346)*1+(ABS$9&gt;$X346)*IF(MOD((ABS$8-'Lease Inputs'!$CN343*12),$Y346)=0,1,0)*(ABS$9&lt;=$U346),0)</f>
        <v>0</v>
      </c>
      <c r="ABT346" s="134" t="n">
        <f aca="false">IFERROR((ABT$9=$X346)*1+(ABT$9&gt;$X346)*IF(MOD((ABT$8-'Lease Inputs'!$CN343*12),$Y346)=0,1,0)*(ABT$9&lt;=$U346),0)</f>
        <v>0</v>
      </c>
      <c r="ABU346" s="134" t="n">
        <f aca="false">IFERROR((ABU$9=$X346)*1+(ABU$9&gt;$X346)*IF(MOD((ABU$8-'Lease Inputs'!$CN343*12),$Y346)=0,1,0)*(ABU$9&lt;=$U346),0)</f>
        <v>0</v>
      </c>
      <c r="ABV346" s="134" t="n">
        <f aca="false">IFERROR((ABV$9=$X346)*1+(ABV$9&gt;$X346)*IF(MOD((ABV$8-'Lease Inputs'!$CN343*12),$Y346)=0,1,0)*(ABV$9&lt;=$U346),0)</f>
        <v>0</v>
      </c>
      <c r="ABW346" s="134" t="n">
        <f aca="false">IFERROR((ABW$9=$X346)*1+(ABW$9&gt;$X346)*IF(MOD((ABW$8-'Lease Inputs'!$CN343*12),$Y346)=0,1,0)*(ABW$9&lt;=$U346),0)</f>
        <v>0</v>
      </c>
      <c r="ABX346" s="134" t="n">
        <f aca="false">IFERROR((ABX$9=$X346)*1+(ABX$9&gt;$X346)*IF(MOD((ABX$8-'Lease Inputs'!$CN343*12),$Y346)=0,1,0)*(ABX$9&lt;=$U346),0)</f>
        <v>0</v>
      </c>
      <c r="ABY346" s="134" t="n">
        <f aca="false">IFERROR((ABY$9=$X346)*1+(ABY$9&gt;$X346)*IF(MOD((ABY$8-'Lease Inputs'!$CN343*12),$Y346)=0,1,0)*(ABY$9&lt;=$U346),0)</f>
        <v>0</v>
      </c>
      <c r="ABZ346" s="134" t="n">
        <f aca="false">IFERROR((ABZ$9=$X346)*1+(ABZ$9&gt;$X346)*IF(MOD((ABZ$8-'Lease Inputs'!$CN343*12),$Y346)=0,1,0)*(ABZ$9&lt;=$U346),0)</f>
        <v>0</v>
      </c>
      <c r="ACA346" s="134" t="n">
        <f aca="false">IFERROR((ACA$9=$X346)*1+(ACA$9&gt;$X346)*IF(MOD((ACA$8-'Lease Inputs'!$CN343*12),$Y346)=0,1,0)*(ACA$9&lt;=$U346),0)</f>
        <v>0</v>
      </c>
      <c r="ACB346" s="134" t="n">
        <f aca="false">IFERROR((ACB$9=$X346)*1+(ACB$9&gt;$X346)*IF(MOD((ACB$8-'Lease Inputs'!$CN343*12),$Y346)=0,1,0)*(ACB$9&lt;=$U346),0)</f>
        <v>0</v>
      </c>
      <c r="ACC346" s="134" t="n">
        <f aca="false">IFERROR((ACC$9=$X346)*1+(ACC$9&gt;$X346)*IF(MOD((ACC$8-'Lease Inputs'!$CN343*12),$Y346)=0,1,0)*(ACC$9&lt;=$U346),0)</f>
        <v>0</v>
      </c>
      <c r="ACD346" s="134" t="n">
        <f aca="false">IFERROR((ACD$9=$X346)*1+(ACD$9&gt;$X346)*IF(MOD((ACD$8-'Lease Inputs'!$CN343*12),$Y346)=0,1,0)*(ACD$9&lt;=$U346),0)</f>
        <v>0</v>
      </c>
      <c r="ACE346" s="134" t="n">
        <f aca="false">IFERROR((ACE$9=$X346)*1+(ACE$9&gt;$X346)*IF(MOD((ACE$8-'Lease Inputs'!$CN343*12),$Y346)=0,1,0)*(ACE$9&lt;=$U346),0)</f>
        <v>0</v>
      </c>
      <c r="ACF346" s="134" t="n">
        <f aca="false">IFERROR((ACF$9=$X346)*1+(ACF$9&gt;$X346)*IF(MOD((ACF$8-'Lease Inputs'!$CN343*12),$Y346)=0,1,0)*(ACF$9&lt;=$U346),0)</f>
        <v>0</v>
      </c>
      <c r="ACG346" s="134" t="n">
        <f aca="false">IFERROR((ACG$9=$X346)*1+(ACG$9&gt;$X346)*IF(MOD((ACG$8-'Lease Inputs'!$CN343*12),$Y346)=0,1,0)*(ACG$9&lt;=$U346),0)</f>
        <v>0</v>
      </c>
      <c r="ACH346" s="134" t="n">
        <f aca="false">IFERROR((ACH$9=$X346)*1+(ACH$9&gt;$X346)*IF(MOD((ACH$8-'Lease Inputs'!$CN343*12),$Y346)=0,1,0)*(ACH$9&lt;=$U346),0)</f>
        <v>0</v>
      </c>
      <c r="ACI346" s="134" t="n">
        <f aca="false">IFERROR((ACI$9=$X346)*1+(ACI$9&gt;$X346)*IF(MOD((ACI$8-'Lease Inputs'!$CN343*12),$Y346)=0,1,0)*(ACI$9&lt;=$U346),0)</f>
        <v>0</v>
      </c>
      <c r="ACJ346" s="134" t="n">
        <f aca="false">IFERROR((ACJ$9=$X346)*1+(ACJ$9&gt;$X346)*IF(MOD((ACJ$8-'Lease Inputs'!$CN343*12),$Y346)=0,1,0)*(ACJ$9&lt;=$U346),0)</f>
        <v>0</v>
      </c>
      <c r="ACK346" s="134" t="n">
        <f aca="false">IFERROR((ACK$9=$X346)*1+(ACK$9&gt;$X346)*IF(MOD((ACK$8-'Lease Inputs'!$CN343*12),$Y346)=0,1,0)*(ACK$9&lt;=$U346),0)</f>
        <v>0</v>
      </c>
      <c r="ACL346" s="134" t="n">
        <f aca="false">IFERROR((ACL$9=$X346)*1+(ACL$9&gt;$X346)*IF(MOD((ACL$8-'Lease Inputs'!$CN343*12),$Y346)=0,1,0)*(ACL$9&lt;=$U346),0)</f>
        <v>0</v>
      </c>
      <c r="ACM346" s="134" t="n">
        <f aca="false">IFERROR((ACM$9=$X346)*1+(ACM$9&gt;$X346)*IF(MOD((ACM$8-'Lease Inputs'!$CN343*12),$Y346)=0,1,0)*(ACM$9&lt;=$U346),0)</f>
        <v>0</v>
      </c>
      <c r="ACN346" s="134" t="n">
        <f aca="false">IFERROR((ACN$9=$X346)*1+(ACN$9&gt;$X346)*IF(MOD((ACN$8-'Lease Inputs'!$CN343*12),$Y346)=0,1,0)*(ACN$9&lt;=$U346),0)</f>
        <v>0</v>
      </c>
      <c r="ACO346" s="134" t="n">
        <f aca="false">IFERROR((ACO$9=$X346)*1+(ACO$9&gt;$X346)*IF(MOD((ACO$8-'Lease Inputs'!$CN343*12),$Y346)=0,1,0)*(ACO$9&lt;=$U346),0)</f>
        <v>0</v>
      </c>
      <c r="ACP346" s="134" t="n">
        <f aca="false">IFERROR((ACP$9=$X346)*1+(ACP$9&gt;$X346)*IF(MOD((ACP$8-'Lease Inputs'!$CN343*12),$Y346)=0,1,0)*(ACP$9&lt;=$U346),0)</f>
        <v>0</v>
      </c>
      <c r="ACQ346" s="134" t="n">
        <f aca="false">IFERROR((ACQ$9=$X346)*1+(ACQ$9&gt;$X346)*IF(MOD((ACQ$8-'Lease Inputs'!$CN343*12),$Y346)=0,1,0)*(ACQ$9&lt;=$U346),0)</f>
        <v>0</v>
      </c>
      <c r="ACR346" s="134" t="n">
        <f aca="false">IFERROR((ACR$9=$X346)*1+(ACR$9&gt;$X346)*IF(MOD((ACR$8-'Lease Inputs'!$CN343*12),$Y346)=0,1,0)*(ACR$9&lt;=$U346),0)</f>
        <v>0</v>
      </c>
      <c r="ACS346" s="134" t="n">
        <f aca="false">IFERROR((ACS$9=$X346)*1+(ACS$9&gt;$X346)*IF(MOD((ACS$8-'Lease Inputs'!$CN343*12),$Y346)=0,1,0)*(ACS$9&lt;=$U346),0)</f>
        <v>0</v>
      </c>
      <c r="ACT346" s="134" t="n">
        <f aca="false">IFERROR((ACT$9=$X346)*1+(ACT$9&gt;$X346)*IF(MOD((ACT$8-'Lease Inputs'!$CN343*12),$Y346)=0,1,0)*(ACT$9&lt;=$U346),0)</f>
        <v>0</v>
      </c>
      <c r="ACU346" s="134" t="n">
        <f aca="false">IFERROR((ACU$9=$X346)*1+(ACU$9&gt;$X346)*IF(MOD((ACU$8-'Lease Inputs'!$CN343*12),$Y346)=0,1,0)*(ACU$9&lt;=$U346),0)</f>
        <v>0</v>
      </c>
      <c r="ACV346" s="134" t="n">
        <f aca="false">IFERROR((ACV$9=$X346)*1+(ACV$9&gt;$X346)*IF(MOD((ACV$8-'Lease Inputs'!$CN343*12),$Y346)=0,1,0)*(ACV$9&lt;=$U346),0)</f>
        <v>0</v>
      </c>
      <c r="ACW346" s="134" t="n">
        <f aca="false">IFERROR((ACW$9=$X346)*1+(ACW$9&gt;$X346)*IF(MOD((ACW$8-'Lease Inputs'!$CN343*12),$Y346)=0,1,0)*(ACW$9&lt;=$U346),0)</f>
        <v>0</v>
      </c>
      <c r="ACX346" s="134" t="n">
        <f aca="false">IFERROR((ACX$9=$X346)*1+(ACX$9&gt;$X346)*IF(MOD((ACX$8-'Lease Inputs'!$CN343*12),$Y346)=0,1,0)*(ACX$9&lt;=$U346),0)</f>
        <v>0</v>
      </c>
      <c r="ACY346" s="134" t="n">
        <f aca="false">IFERROR((ACY$9=$X346)*1+(ACY$9&gt;$X346)*IF(MOD((ACY$8-'Lease Inputs'!$CN343*12),$Y346)=0,1,0)*(ACY$9&lt;=$U346),0)</f>
        <v>0</v>
      </c>
      <c r="ACZ346" s="134" t="n">
        <f aca="false">IFERROR((ACZ$9=$X346)*1+(ACZ$9&gt;$X346)*IF(MOD((ACZ$8-'Lease Inputs'!$CN343*12),$Y346)=0,1,0)*(ACZ$9&lt;=$U346),0)</f>
        <v>0</v>
      </c>
      <c r="ADA346" s="134" t="n">
        <f aca="false">IFERROR((ADA$9=$X346)*1+(ADA$9&gt;$X346)*IF(MOD((ADA$8-'Lease Inputs'!$CN343*12),$Y346)=0,1,0)*(ADA$9&lt;=$U346),0)</f>
        <v>0</v>
      </c>
      <c r="ADB346" s="134" t="n">
        <f aca="false">IFERROR((ADB$9=$X346)*1+(ADB$9&gt;$X346)*IF(MOD((ADB$8-'Lease Inputs'!$CN343*12),$Y346)=0,1,0)*(ADB$9&lt;=$U346),0)</f>
        <v>0</v>
      </c>
      <c r="ADC346" s="134" t="n">
        <f aca="false">IFERROR((ADC$9=$X346)*1+(ADC$9&gt;$X346)*IF(MOD((ADC$8-'Lease Inputs'!$CN343*12),$Y346)=0,1,0)*(ADC$9&lt;=$U346),0)</f>
        <v>0</v>
      </c>
      <c r="ADD346" s="134" t="n">
        <f aca="false">IFERROR((ADD$9=$X346)*1+(ADD$9&gt;$X346)*IF(MOD((ADD$8-'Lease Inputs'!$CN343*12),$Y346)=0,1,0)*(ADD$9&lt;=$U346),0)</f>
        <v>0</v>
      </c>
      <c r="ADE346" s="134" t="n">
        <f aca="false">IFERROR((ADE$9=$X346)*1+(ADE$9&gt;$X346)*IF(MOD((ADE$8-'Lease Inputs'!$CN343*12),$Y346)=0,1,0)*(ADE$9&lt;=$U346),0)</f>
        <v>0</v>
      </c>
      <c r="ADF346" s="134" t="n">
        <f aca="false">IFERROR((ADF$9=$X346)*1+(ADF$9&gt;$X346)*IF(MOD((ADF$8-'Lease Inputs'!$CN343*12),$Y346)=0,1,0)*(ADF$9&lt;=$U346),0)</f>
        <v>0</v>
      </c>
      <c r="ADG346" s="134" t="n">
        <f aca="false">IFERROR((ADG$9=$X346)*1+(ADG$9&gt;$X346)*IF(MOD((ADG$8-'Lease Inputs'!$CN343*12),$Y346)=0,1,0)*(ADG$9&lt;=$U346),0)</f>
        <v>0</v>
      </c>
      <c r="ADH346" s="134" t="n">
        <f aca="false">IFERROR((ADH$9=$X346)*1+(ADH$9&gt;$X346)*IF(MOD((ADH$8-'Lease Inputs'!$CN343*12),$Y346)=0,1,0)*(ADH$9&lt;=$U346),0)</f>
        <v>0</v>
      </c>
      <c r="ADI346" s="134" t="n">
        <f aca="false">IFERROR((ADI$9=$X346)*1+(ADI$9&gt;$X346)*IF(MOD((ADI$8-'Lease Inputs'!$CN343*12),$Y346)=0,1,0)*(ADI$9&lt;=$U346),0)</f>
        <v>0</v>
      </c>
      <c r="ADJ346" s="134" t="n">
        <f aca="false">IFERROR((ADJ$9=$X346)*1+(ADJ$9&gt;$X346)*IF(MOD((ADJ$8-'Lease Inputs'!$CN343*12),$Y346)=0,1,0)*(ADJ$9&lt;=$U346),0)</f>
        <v>0</v>
      </c>
      <c r="ADK346" s="134" t="n">
        <f aca="false">IFERROR((ADK$9=$X346)*1+(ADK$9&gt;$X346)*IF(MOD((ADK$8-'Lease Inputs'!$CN343*12),$Y346)=0,1,0)*(ADK$9&lt;=$U346),0)</f>
        <v>0</v>
      </c>
      <c r="ADL346" s="134" t="n">
        <f aca="false">IFERROR((ADL$9=$X346)*1+(ADL$9&gt;$X346)*IF(MOD((ADL$8-'Lease Inputs'!$CN343*12),$Y346)=0,1,0)*(ADL$9&lt;=$U346),0)</f>
        <v>0</v>
      </c>
      <c r="ADM346" s="134" t="n">
        <f aca="false">IFERROR((ADM$9=$X346)*1+(ADM$9&gt;$X346)*IF(MOD((ADM$8-'Lease Inputs'!$CN343*12),$Y346)=0,1,0)*(ADM$9&lt;=$U346),0)</f>
        <v>0</v>
      </c>
      <c r="ADN346" s="134" t="n">
        <f aca="false">IFERROR((ADN$9=$X346)*1+(ADN$9&gt;$X346)*IF(MOD((ADN$8-'Lease Inputs'!$CN343*12),$Y346)=0,1,0)*(ADN$9&lt;=$U346),0)</f>
        <v>0</v>
      </c>
      <c r="ADO346" s="134" t="n">
        <f aca="false">IFERROR((ADO$9=$X346)*1+(ADO$9&gt;$X346)*IF(MOD((ADO$8-'Lease Inputs'!$CN343*12),$Y346)=0,1,0)*(ADO$9&lt;=$U346),0)</f>
        <v>0</v>
      </c>
      <c r="ADP346" s="134" t="n">
        <f aca="false">IFERROR((ADP$9=$X346)*1+(ADP$9&gt;$X346)*IF(MOD((ADP$8-'Lease Inputs'!$CN343*12),$Y346)=0,1,0)*(ADP$9&lt;=$U346),0)</f>
        <v>0</v>
      </c>
      <c r="ADQ346" s="134" t="n">
        <f aca="false">IFERROR((ADQ$9=$X346)*1+(ADQ$9&gt;$X346)*IF(MOD((ADQ$8-'Lease Inputs'!$CN343*12),$Y346)=0,1,0)*(ADQ$9&lt;=$U346),0)</f>
        <v>0</v>
      </c>
      <c r="ADR346" s="134" t="n">
        <f aca="false">IFERROR((ADR$9=$X346)*1+(ADR$9&gt;$X346)*IF(MOD((ADR$8-'Lease Inputs'!$CN343*12),$Y346)=0,1,0)*(ADR$9&lt;=$U346),0)</f>
        <v>0</v>
      </c>
      <c r="ADS346" s="134" t="n">
        <f aca="false">IFERROR((ADS$9=$X346)*1+(ADS$9&gt;$X346)*IF(MOD((ADS$8-'Lease Inputs'!$CN343*12),$Y346)=0,1,0)*(ADS$9&lt;=$U346),0)</f>
        <v>0</v>
      </c>
      <c r="ADT346" s="134" t="n">
        <f aca="false">IFERROR((ADT$9=$X346)*1+(ADT$9&gt;$X346)*IF(MOD((ADT$8-'Lease Inputs'!$CN343*12),$Y346)=0,1,0)*(ADT$9&lt;=$U346),0)</f>
        <v>0</v>
      </c>
      <c r="ADU346" s="134" t="n">
        <f aca="false">IFERROR((ADU$9=$X346)*1+(ADU$9&gt;$X346)*IF(MOD((ADU$8-'Lease Inputs'!$CN343*12),$Y346)=0,1,0)*(ADU$9&lt;=$U346),0)</f>
        <v>0</v>
      </c>
      <c r="ADV346" s="134" t="n">
        <f aca="false">IFERROR((ADV$9=$X346)*1+(ADV$9&gt;$X346)*IF(MOD((ADV$8-'Lease Inputs'!$CN343*12),$Y346)=0,1,0)*(ADV$9&lt;=$U346),0)</f>
        <v>0</v>
      </c>
      <c r="ADW346" s="134" t="n">
        <f aca="false">IFERROR((ADW$9=$X346)*1+(ADW$9&gt;$X346)*IF(MOD((ADW$8-'Lease Inputs'!$CN343*12),$Y346)=0,1,0)*(ADW$9&lt;=$U346),0)</f>
        <v>0</v>
      </c>
      <c r="ADX346" s="134" t="n">
        <f aca="false">IFERROR((ADX$9=$X346)*1+(ADX$9&gt;$X346)*IF(MOD((ADX$8-'Lease Inputs'!$CN343*12),$Y346)=0,1,0)*(ADX$9&lt;=$U346),0)</f>
        <v>0</v>
      </c>
      <c r="ADY346" s="134" t="n">
        <f aca="false">IFERROR((ADY$9=$X346)*1+(ADY$9&gt;$X346)*IF(MOD((ADY$8-'Lease Inputs'!$CN343*12),$Y346)=0,1,0)*(ADY$9&lt;=$U346),0)</f>
        <v>0</v>
      </c>
      <c r="ADZ346" s="134" t="n">
        <f aca="false">IFERROR((ADZ$9=$X346)*1+(ADZ$9&gt;$X346)*IF(MOD((ADZ$8-'Lease Inputs'!$CN343*12),$Y346)=0,1,0)*(ADZ$9&lt;=$U346),0)</f>
        <v>0</v>
      </c>
      <c r="AEA346" s="134" t="n">
        <f aca="false">IFERROR((AEA$9=$X346)*1+(AEA$9&gt;$X346)*IF(MOD((AEA$8-'Lease Inputs'!$CN343*12),$Y346)=0,1,0)*(AEA$9&lt;=$U346),0)</f>
        <v>0</v>
      </c>
      <c r="AEB346" s="134" t="n">
        <f aca="false">IFERROR((AEB$9=$X346)*1+(AEB$9&gt;$X346)*IF(MOD((AEB$8-'Lease Inputs'!$CN343*12),$Y346)=0,1,0)*(AEB$9&lt;=$U346),0)</f>
        <v>0</v>
      </c>
      <c r="AEC346" s="134" t="n">
        <f aca="false">IFERROR((AEC$9=$X346)*1+(AEC$9&gt;$X346)*IF(MOD((AEC$8-'Lease Inputs'!$CN343*12),$Y346)=0,1,0)*(AEC$9&lt;=$U346),0)</f>
        <v>0</v>
      </c>
      <c r="AED346" s="134" t="n">
        <f aca="false">IFERROR((AED$9=$X346)*1+(AED$9&gt;$X346)*IF(MOD((AED$8-'Lease Inputs'!$CN343*12),$Y346)=0,1,0)*(AED$9&lt;=$U346),0)</f>
        <v>0</v>
      </c>
      <c r="AEE346" s="134" t="n">
        <f aca="false">IFERROR((AEE$9=$X346)*1+(AEE$9&gt;$X346)*IF(MOD((AEE$8-'Lease Inputs'!$CN343*12),$Y346)=0,1,0)*(AEE$9&lt;=$U346),0)</f>
        <v>0</v>
      </c>
      <c r="AEF346" s="134" t="n">
        <f aca="false">IFERROR((AEF$9=$X346)*1+(AEF$9&gt;$X346)*IF(MOD((AEF$8-'Lease Inputs'!$CN343*12),$Y346)=0,1,0)*(AEF$9&lt;=$U346),0)</f>
        <v>0</v>
      </c>
      <c r="AEG346" s="134" t="n">
        <f aca="false">IFERROR((AEG$9=$X346)*1+(AEG$9&gt;$X346)*IF(MOD((AEG$8-'Lease Inputs'!$CN343*12),$Y346)=0,1,0)*(AEG$9&lt;=$U346),0)</f>
        <v>0</v>
      </c>
      <c r="AEH346" s="134" t="n">
        <f aca="false">IFERROR((AEH$9=$X346)*1+(AEH$9&gt;$X346)*IF(MOD((AEH$8-'Lease Inputs'!$CN343*12),$Y346)=0,1,0)*(AEH$9&lt;=$U346),0)</f>
        <v>0</v>
      </c>
      <c r="AEI346" s="134" t="n">
        <f aca="false">IFERROR((AEI$9=$X346)*1+(AEI$9&gt;$X346)*IF(MOD((AEI$8-'Lease Inputs'!$CN343*12),$Y346)=0,1,0)*(AEI$9&lt;=$U346),0)</f>
        <v>0</v>
      </c>
      <c r="AEJ346" s="134" t="n">
        <f aca="false">IFERROR((AEJ$9=$X346)*1+(AEJ$9&gt;$X346)*IF(MOD((AEJ$8-'Lease Inputs'!$CN343*12),$Y346)=0,1,0)*(AEJ$9&lt;=$U346),0)</f>
        <v>0</v>
      </c>
      <c r="AEK346" s="134" t="n">
        <f aca="false">IFERROR((AEK$9=$X346)*1+(AEK$9&gt;$X346)*IF(MOD((AEK$8-'Lease Inputs'!$CN343*12),$Y346)=0,1,0)*(AEK$9&lt;=$U346),0)</f>
        <v>0</v>
      </c>
      <c r="AEL346" s="134" t="n">
        <f aca="false">IFERROR((AEL$9=$X346)*1+(AEL$9&gt;$X346)*IF(MOD((AEL$8-'Lease Inputs'!$CN343*12),$Y346)=0,1,0)*(AEL$9&lt;=$U346),0)</f>
        <v>0</v>
      </c>
      <c r="AEM346" s="134" t="n">
        <f aca="false">IFERROR((AEM$9=$X346)*1+(AEM$9&gt;$X346)*IF(MOD((AEM$8-'Lease Inputs'!$CN343*12),$Y346)=0,1,0)*(AEM$9&lt;=$U346),0)</f>
        <v>0</v>
      </c>
      <c r="AEN346" s="134" t="n">
        <f aca="false">IFERROR((AEN$9=$X346)*1+(AEN$9&gt;$X346)*IF(MOD((AEN$8-'Lease Inputs'!$CN343*12),$Y346)=0,1,0)*(AEN$9&lt;=$U346),0)</f>
        <v>0</v>
      </c>
      <c r="AEO346" s="134" t="n">
        <f aca="false">IFERROR((AEO$9=$X346)*1+(AEO$9&gt;$X346)*IF(MOD((AEO$8-'Lease Inputs'!$CN343*12),$Y346)=0,1,0)*(AEO$9&lt;=$U346),0)</f>
        <v>0</v>
      </c>
      <c r="AEP346" s="134" t="n">
        <f aca="false">IFERROR((AEP$9=$X346)*1+(AEP$9&gt;$X346)*IF(MOD((AEP$8-'Lease Inputs'!$CN343*12),$Y346)=0,1,0)*(AEP$9&lt;=$U346),0)</f>
        <v>0</v>
      </c>
      <c r="AEQ346" s="134" t="n">
        <f aca="false">IFERROR((AEQ$9=$X346)*1+(AEQ$9&gt;$X346)*IF(MOD((AEQ$8-'Lease Inputs'!$CN343*12),$Y346)=0,1,0)*(AEQ$9&lt;=$U346),0)</f>
        <v>0</v>
      </c>
      <c r="AER346" s="134" t="n">
        <f aca="false">IFERROR((AER$9=$X346)*1+(AER$9&gt;$X346)*IF(MOD((AER$8-'Lease Inputs'!$CN343*12),$Y346)=0,1,0)*(AER$9&lt;=$U346),0)</f>
        <v>0</v>
      </c>
      <c r="AES346" s="134" t="n">
        <f aca="false">IFERROR((AES$9=$X346)*1+(AES$9&gt;$X346)*IF(MOD((AES$8-'Lease Inputs'!$CN343*12),$Y346)=0,1,0)*(AES$9&lt;=$U346),0)</f>
        <v>0</v>
      </c>
      <c r="AEU346" s="135" t="n">
        <v>1</v>
      </c>
      <c r="AEV346" s="131" t="n">
        <f aca="false">(1+'Lease Inputs'!$CL343)^(AEV$8/12)</f>
        <v>1.00165158130192</v>
      </c>
      <c r="AEW346" s="131" t="n">
        <f aca="false">(1+'Lease Inputs'!$CL343)^(AEW$8/12)</f>
        <v>1.00330589032464</v>
      </c>
      <c r="AEX346" s="131" t="n">
        <f aca="false">(1+'Lease Inputs'!$CL343)^(AEX$8/12)</f>
        <v>1.0049629315732</v>
      </c>
      <c r="AEY346" s="131" t="n">
        <f aca="false">(1+'Lease Inputs'!$CL343)^(AEY$8/12)</f>
        <v>1.00662270956011</v>
      </c>
      <c r="AEZ346" s="131" t="n">
        <f aca="false">(1+'Lease Inputs'!$CL343)^(AEZ$8/12)</f>
        <v>1.00828522880531</v>
      </c>
      <c r="AFA346" s="131" t="n">
        <f aca="false">(1+'Lease Inputs'!$CL343)^(AFA$8/12)</f>
        <v>1.00995049383621</v>
      </c>
      <c r="AFB346" s="131" t="n">
        <f aca="false">(1+'Lease Inputs'!$CL343)^(AFB$8/12)</f>
        <v>1.01161850918769</v>
      </c>
      <c r="AFC346" s="131" t="n">
        <f aca="false">(1+'Lease Inputs'!$CL343)^(AFC$8/12)</f>
        <v>1.01328927940214</v>
      </c>
      <c r="AFD346" s="131" t="n">
        <f aca="false">(1+'Lease Inputs'!$CL343)^(AFD$8/12)</f>
        <v>1.01496280902944</v>
      </c>
      <c r="AFE346" s="131" t="n">
        <f aca="false">(1+'Lease Inputs'!$CL343)^(AFE$8/12)</f>
        <v>1.01663910262698</v>
      </c>
      <c r="AFF346" s="131" t="n">
        <f aca="false">(1+'Lease Inputs'!$CL343)^(AFF$8/12)</f>
        <v>1.01831816475968</v>
      </c>
      <c r="AFG346" s="131" t="n">
        <f aca="false">(1+'Lease Inputs'!$CL343)^(AFG$8/12)</f>
        <v>1.02</v>
      </c>
      <c r="AFH346" s="131" t="n">
        <f aca="false">(1+'Lease Inputs'!$CL343)^(AFH$8/12)</f>
        <v>1.02168461292796</v>
      </c>
      <c r="AFI346" s="131" t="n">
        <f aca="false">(1+'Lease Inputs'!$CL343)^(AFI$8/12)</f>
        <v>1.02337200813113</v>
      </c>
      <c r="AFJ346" s="131" t="n">
        <f aca="false">(1+'Lease Inputs'!$CL343)^(AFJ$8/12)</f>
        <v>1.02506219020467</v>
      </c>
      <c r="AFK346" s="131" t="n">
        <f aca="false">(1+'Lease Inputs'!$CL343)^(AFK$8/12)</f>
        <v>1.02675516375132</v>
      </c>
      <c r="AFL346" s="131" t="n">
        <f aca="false">(1+'Lease Inputs'!$CL343)^(AFL$8/12)</f>
        <v>1.02845093338142</v>
      </c>
      <c r="AFM346" s="131" t="n">
        <f aca="false">(1+'Lease Inputs'!$CL343)^(AFM$8/12)</f>
        <v>1.03014950371293</v>
      </c>
      <c r="AFN346" s="131" t="n">
        <f aca="false">(1+'Lease Inputs'!$CL343)^(AFN$8/12)</f>
        <v>1.03185087937145</v>
      </c>
      <c r="AFO346" s="131" t="n">
        <f aca="false">(1+'Lease Inputs'!$CL343)^(AFO$8/12)</f>
        <v>1.03355506499019</v>
      </c>
      <c r="AFP346" s="131" t="n">
        <f aca="false">(1+'Lease Inputs'!$CL343)^(AFP$8/12)</f>
        <v>1.03526206521003</v>
      </c>
      <c r="AFQ346" s="131" t="n">
        <f aca="false">(1+'Lease Inputs'!$CL343)^(AFQ$8/12)</f>
        <v>1.03697188467952</v>
      </c>
      <c r="AFR346" s="131" t="n">
        <f aca="false">(1+'Lease Inputs'!$CL343)^(AFR$8/12)</f>
        <v>1.03868452805487</v>
      </c>
      <c r="AFS346" s="131" t="n">
        <f aca="false">(1+'Lease Inputs'!$CL343)^(AFS$8/12)</f>
        <v>1.0404</v>
      </c>
      <c r="AFT346" s="131" t="n">
        <f aca="false">(1+'Lease Inputs'!$CL343)^(AFT$8/12)</f>
        <v>1.04211830518652</v>
      </c>
      <c r="AFU346" s="131" t="n">
        <f aca="false">(1+'Lease Inputs'!$CL343)^(AFU$8/12)</f>
        <v>1.04383944829375</v>
      </c>
      <c r="AFV346" s="131" t="n">
        <f aca="false">(1+'Lease Inputs'!$CL343)^(AFV$8/12)</f>
        <v>1.04556343400876</v>
      </c>
      <c r="AFW346" s="131" t="n">
        <f aca="false">(1+'Lease Inputs'!$CL343)^(AFW$8/12)</f>
        <v>1.04729026702634</v>
      </c>
      <c r="AFX346" s="131" t="n">
        <f aca="false">(1+'Lease Inputs'!$CL343)^(AFX$8/12)</f>
        <v>1.04901995204905</v>
      </c>
      <c r="AFY346" s="131" t="n">
        <f aca="false">(1+'Lease Inputs'!$CL343)^(AFY$8/12)</f>
        <v>1.05075249378719</v>
      </c>
      <c r="AFZ346" s="131" t="n">
        <f aca="false">(1+'Lease Inputs'!$CL343)^(AFZ$8/12)</f>
        <v>1.05248789695888</v>
      </c>
      <c r="AGA346" s="131" t="n">
        <f aca="false">(1+'Lease Inputs'!$CL343)^(AGA$8/12)</f>
        <v>1.05422616628999</v>
      </c>
      <c r="AGB346" s="131" t="n">
        <f aca="false">(1+'Lease Inputs'!$CL343)^(AGB$8/12)</f>
        <v>1.05596730651423</v>
      </c>
      <c r="AGC346" s="131" t="n">
        <f aca="false">(1+'Lease Inputs'!$CL343)^(AGC$8/12)</f>
        <v>1.05771132237311</v>
      </c>
      <c r="AGD346" s="131" t="n">
        <f aca="false">(1+'Lease Inputs'!$CL343)^(AGD$8/12)</f>
        <v>1.05945821861597</v>
      </c>
      <c r="AGE346" s="131" t="n">
        <f aca="false">(1+'Lease Inputs'!$CL343)^(AGE$8/12)</f>
        <v>1.061208</v>
      </c>
      <c r="AGF346" s="131" t="n">
        <f aca="false">(1+'Lease Inputs'!$CL343)^(AGF$8/12)</f>
        <v>1.06296067129025</v>
      </c>
      <c r="AGG346" s="131" t="n">
        <f aca="false">(1+'Lease Inputs'!$CL343)^(AGG$8/12)</f>
        <v>1.06471623725963</v>
      </c>
      <c r="AGH346" s="131" t="n">
        <f aca="false">(1+'Lease Inputs'!$CL343)^(AGH$8/12)</f>
        <v>1.06647470268894</v>
      </c>
      <c r="AGI346" s="131" t="n">
        <f aca="false">(1+'Lease Inputs'!$CL343)^(AGI$8/12)</f>
        <v>1.06823607236687</v>
      </c>
      <c r="AGJ346" s="131" t="n">
        <f aca="false">(1+'Lease Inputs'!$CL343)^(AGJ$8/12)</f>
        <v>1.07000035109003</v>
      </c>
      <c r="AGK346" s="131" t="n">
        <f aca="false">(1+'Lease Inputs'!$CL343)^(AGK$8/12)</f>
        <v>1.07176754366293</v>
      </c>
      <c r="AGL346" s="131" t="n">
        <f aca="false">(1+'Lease Inputs'!$CL343)^(AGL$8/12)</f>
        <v>1.07353765489805</v>
      </c>
      <c r="AGM346" s="131" t="n">
        <f aca="false">(1+'Lease Inputs'!$CL343)^(AGM$8/12)</f>
        <v>1.07531068961579</v>
      </c>
      <c r="AGN346" s="131" t="n">
        <f aca="false">(1+'Lease Inputs'!$CL343)^(AGN$8/12)</f>
        <v>1.07708665264451</v>
      </c>
      <c r="AGO346" s="131" t="n">
        <f aca="false">(1+'Lease Inputs'!$CL343)^(AGO$8/12)</f>
        <v>1.07886554882057</v>
      </c>
      <c r="AGP346" s="131" t="n">
        <f aca="false">(1+'Lease Inputs'!$CL343)^(AGP$8/12)</f>
        <v>1.08064738298829</v>
      </c>
      <c r="AGQ346" s="131" t="n">
        <f aca="false">(1+'Lease Inputs'!$CL343)^(AGQ$8/12)</f>
        <v>1.08243216</v>
      </c>
      <c r="AGR346" s="131" t="n">
        <f aca="false">(1+'Lease Inputs'!$CL343)^(AGR$8/12)</f>
        <v>1.08421988471605</v>
      </c>
      <c r="AGS346" s="131" t="n">
        <f aca="false">(1+'Lease Inputs'!$CL343)^(AGS$8/12)</f>
        <v>1.08601056200482</v>
      </c>
      <c r="AGT346" s="131" t="n">
        <f aca="false">(1+'Lease Inputs'!$CL343)^(AGT$8/12)</f>
        <v>1.08780419674272</v>
      </c>
      <c r="AGU346" s="131" t="n">
        <f aca="false">(1+'Lease Inputs'!$CL343)^(AGU$8/12)</f>
        <v>1.08960079381421</v>
      </c>
      <c r="AGV346" s="131" t="n">
        <f aca="false">(1+'Lease Inputs'!$CL343)^(AGV$8/12)</f>
        <v>1.09140035811183</v>
      </c>
      <c r="AGW346" s="131" t="n">
        <f aca="false">(1+'Lease Inputs'!$CL343)^(AGW$8/12)</f>
        <v>1.09320289453619</v>
      </c>
      <c r="AGX346" s="131" t="n">
        <f aca="false">(1+'Lease Inputs'!$CL343)^(AGX$8/12)</f>
        <v>1.09500840799601</v>
      </c>
      <c r="AGY346" s="131" t="n">
        <f aca="false">(1+'Lease Inputs'!$CL343)^(AGY$8/12)</f>
        <v>1.09681690340811</v>
      </c>
      <c r="AGZ346" s="131" t="n">
        <f aca="false">(1+'Lease Inputs'!$CL343)^(AGZ$8/12)</f>
        <v>1.0986283856974</v>
      </c>
      <c r="AHA346" s="131" t="n">
        <f aca="false">(1+'Lease Inputs'!$CL343)^(AHA$8/12)</f>
        <v>1.10044285979698</v>
      </c>
      <c r="AHB346" s="131" t="n">
        <f aca="false">(1+'Lease Inputs'!$CL343)^(AHB$8/12)</f>
        <v>1.10226033064805</v>
      </c>
      <c r="AHC346" s="131" t="n">
        <f aca="false">(1+'Lease Inputs'!$CL343)^(AHC$8/12)</f>
        <v>1.1040808032</v>
      </c>
      <c r="AHD346" s="131" t="n">
        <f aca="false">(1+'Lease Inputs'!$CL343)^(AHD$8/12)</f>
        <v>1.10590428241037</v>
      </c>
      <c r="AHE346" s="131" t="n">
        <f aca="false">(1+'Lease Inputs'!$CL343)^(AHE$8/12)</f>
        <v>1.10773077324492</v>
      </c>
      <c r="AHF346" s="131" t="n">
        <f aca="false">(1+'Lease Inputs'!$CL343)^(AHF$8/12)</f>
        <v>1.10956028067757</v>
      </c>
      <c r="AHG346" s="131" t="n">
        <f aca="false">(1+'Lease Inputs'!$CL343)^(AHG$8/12)</f>
        <v>1.11139280969049</v>
      </c>
      <c r="AHH346" s="131" t="n">
        <f aca="false">(1+'Lease Inputs'!$CL343)^(AHH$8/12)</f>
        <v>1.11322836527406</v>
      </c>
      <c r="AHI346" s="131" t="n">
        <f aca="false">(1+'Lease Inputs'!$CL343)^(AHI$8/12)</f>
        <v>1.11506695242692</v>
      </c>
      <c r="AHJ346" s="131" t="n">
        <f aca="false">(1+'Lease Inputs'!$CL343)^(AHJ$8/12)</f>
        <v>1.11690857615593</v>
      </c>
      <c r="AHK346" s="131" t="n">
        <f aca="false">(1+'Lease Inputs'!$CL343)^(AHK$8/12)</f>
        <v>1.11875324147627</v>
      </c>
      <c r="AHL346" s="131" t="n">
        <f aca="false">(1+'Lease Inputs'!$CL343)^(AHL$8/12)</f>
        <v>1.12060095341135</v>
      </c>
      <c r="AHM346" s="131" t="n">
        <f aca="false">(1+'Lease Inputs'!$CL343)^(AHM$8/12)</f>
        <v>1.12245171699292</v>
      </c>
      <c r="AHN346" s="131" t="n">
        <f aca="false">(1+'Lease Inputs'!$CL343)^(AHN$8/12)</f>
        <v>1.12430553726101</v>
      </c>
      <c r="AHO346" s="131" t="n">
        <f aca="false">(1+'Lease Inputs'!$CL343)^(AHO$8/12)</f>
        <v>1.126162419264</v>
      </c>
      <c r="AHP346" s="131" t="n">
        <f aca="false">(1+'Lease Inputs'!$CL343)^(AHP$8/12)</f>
        <v>1.12802236805858</v>
      </c>
      <c r="AHQ346" s="131" t="n">
        <f aca="false">(1+'Lease Inputs'!$CL343)^(AHQ$8/12)</f>
        <v>1.12988538870982</v>
      </c>
      <c r="AHR346" s="131" t="n">
        <f aca="false">(1+'Lease Inputs'!$CL343)^(AHR$8/12)</f>
        <v>1.13175148629112</v>
      </c>
      <c r="AHS346" s="131" t="n">
        <f aca="false">(1+'Lease Inputs'!$CL343)^(AHS$8/12)</f>
        <v>1.1336206658843</v>
      </c>
      <c r="AHT346" s="131" t="n">
        <f aca="false">(1+'Lease Inputs'!$CL343)^(AHT$8/12)</f>
        <v>1.13549293257954</v>
      </c>
      <c r="AHU346" s="131" t="n">
        <f aca="false">(1+'Lease Inputs'!$CL343)^(AHU$8/12)</f>
        <v>1.13736829147546</v>
      </c>
      <c r="AHV346" s="131" t="n">
        <f aca="false">(1+'Lease Inputs'!$CL343)^(AHV$8/12)</f>
        <v>1.13924674767905</v>
      </c>
      <c r="AHW346" s="131" t="n">
        <f aca="false">(1+'Lease Inputs'!$CL343)^(AHW$8/12)</f>
        <v>1.14112830630579</v>
      </c>
      <c r="AHX346" s="131" t="n">
        <f aca="false">(1+'Lease Inputs'!$CL343)^(AHX$8/12)</f>
        <v>1.14301297247958</v>
      </c>
      <c r="AHY346" s="131" t="n">
        <f aca="false">(1+'Lease Inputs'!$CL343)^(AHY$8/12)</f>
        <v>1.14490075133278</v>
      </c>
      <c r="AHZ346" s="131" t="n">
        <f aca="false">(1+'Lease Inputs'!$CL343)^(AHZ$8/12)</f>
        <v>1.14679164800623</v>
      </c>
      <c r="AIA346" s="131" t="n">
        <f aca="false">(1+'Lease Inputs'!$CL343)^(AIA$8/12)</f>
        <v>1.14868566764928</v>
      </c>
      <c r="AIB346" s="131" t="n">
        <f aca="false">(1+'Lease Inputs'!$CL343)^(AIB$8/12)</f>
        <v>1.15058281541975</v>
      </c>
      <c r="AIC346" s="131" t="n">
        <f aca="false">(1+'Lease Inputs'!$CL343)^(AIC$8/12)</f>
        <v>1.15248309648401</v>
      </c>
      <c r="AID346" s="131" t="n">
        <f aca="false">(1+'Lease Inputs'!$CL343)^(AID$8/12)</f>
        <v>1.15438651601694</v>
      </c>
      <c r="AIE346" s="131" t="n">
        <f aca="false">(1+'Lease Inputs'!$CL343)^(AIE$8/12)</f>
        <v>1.15629307920199</v>
      </c>
      <c r="AIF346" s="131" t="n">
        <f aca="false">(1+'Lease Inputs'!$CL343)^(AIF$8/12)</f>
        <v>1.15820279123114</v>
      </c>
      <c r="AIG346" s="131" t="n">
        <f aca="false">(1+'Lease Inputs'!$CL343)^(AIG$8/12)</f>
        <v>1.16011565730496</v>
      </c>
      <c r="AIH346" s="131" t="n">
        <f aca="false">(1+'Lease Inputs'!$CL343)^(AIH$8/12)</f>
        <v>1.16203168263263</v>
      </c>
      <c r="AII346" s="131" t="n">
        <f aca="false">(1+'Lease Inputs'!$CL343)^(AII$8/12)</f>
        <v>1.16395087243191</v>
      </c>
      <c r="AIJ346" s="131" t="n">
        <f aca="false">(1+'Lease Inputs'!$CL343)^(AIJ$8/12)</f>
        <v>1.16587323192917</v>
      </c>
      <c r="AIK346" s="131" t="n">
        <f aca="false">(1+'Lease Inputs'!$CL343)^(AIK$8/12)</f>
        <v>1.16779876635944</v>
      </c>
      <c r="AIL346" s="131" t="n">
        <f aca="false">(1+'Lease Inputs'!$CL343)^(AIL$8/12)</f>
        <v>1.16972748096636</v>
      </c>
      <c r="AIM346" s="131" t="n">
        <f aca="false">(1+'Lease Inputs'!$CL343)^(AIM$8/12)</f>
        <v>1.17165938100227</v>
      </c>
      <c r="AIN346" s="131" t="n">
        <f aca="false">(1+'Lease Inputs'!$CL343)^(AIN$8/12)</f>
        <v>1.17359447172815</v>
      </c>
      <c r="AIO346" s="131" t="n">
        <f aca="false">(1+'Lease Inputs'!$CL343)^(AIO$8/12)</f>
        <v>1.17553275841369</v>
      </c>
      <c r="AIP346" s="131" t="n">
        <f aca="false">(1+'Lease Inputs'!$CL343)^(AIP$8/12)</f>
        <v>1.17747424633728</v>
      </c>
      <c r="AIQ346" s="131" t="n">
        <f aca="false">(1+'Lease Inputs'!$CL343)^(AIQ$8/12)</f>
        <v>1.17941894078603</v>
      </c>
      <c r="AIR346" s="131" t="n">
        <f aca="false">(1+'Lease Inputs'!$CL343)^(AIR$8/12)</f>
        <v>1.18136684705576</v>
      </c>
      <c r="AIS346" s="131" t="n">
        <f aca="false">(1+'Lease Inputs'!$CL343)^(AIS$8/12)</f>
        <v>1.18331797045106</v>
      </c>
      <c r="AIT346" s="131" t="n">
        <f aca="false">(1+'Lease Inputs'!$CL343)^(AIT$8/12)</f>
        <v>1.18527231628529</v>
      </c>
      <c r="AIU346" s="131" t="n">
        <f aca="false">(1+'Lease Inputs'!$CL343)^(AIU$8/12)</f>
        <v>1.18722988988055</v>
      </c>
      <c r="AIV346" s="131" t="n">
        <f aca="false">(1+'Lease Inputs'!$CL343)^(AIV$8/12)</f>
        <v>1.18919069656775</v>
      </c>
      <c r="AIW346" s="131" t="n">
        <f aca="false">(1+'Lease Inputs'!$CL343)^(AIW$8/12)</f>
        <v>1.19115474168662</v>
      </c>
      <c r="AIX346" s="131" t="n">
        <f aca="false">(1+'Lease Inputs'!$CL343)^(AIX$8/12)</f>
        <v>1.19312203058569</v>
      </c>
      <c r="AIY346" s="131" t="n">
        <f aca="false">(1+'Lease Inputs'!$CL343)^(AIY$8/12)</f>
        <v>1.19509256862231</v>
      </c>
      <c r="AJA346" s="135" t="n">
        <v>1</v>
      </c>
      <c r="AJB346" s="131" t="n">
        <f aca="false">(AAP346=0)*AJA346
+(AAP346=1)*AEV346</f>
        <v>1</v>
      </c>
      <c r="AJC346" s="131" t="n">
        <f aca="false">(AAQ346=0)*AJB346
+(AAQ346=1)*AEW346</f>
        <v>1</v>
      </c>
      <c r="AJD346" s="131" t="n">
        <f aca="false">(AAR346=0)*AJC346
+(AAR346=1)*AEX346</f>
        <v>1</v>
      </c>
      <c r="AJE346" s="131" t="n">
        <f aca="false">(AAS346=0)*AJD346
+(AAS346=1)*AEY346</f>
        <v>1</v>
      </c>
      <c r="AJF346" s="131" t="n">
        <f aca="false">(AAT346=0)*AJE346
+(AAT346=1)*AEZ346</f>
        <v>1</v>
      </c>
      <c r="AJG346" s="131" t="n">
        <f aca="false">(AAU346=0)*AJF346
+(AAU346=1)*AFA346</f>
        <v>1</v>
      </c>
      <c r="AJH346" s="131" t="n">
        <f aca="false">(AAV346=0)*AJG346
+(AAV346=1)*AFB346</f>
        <v>1</v>
      </c>
      <c r="AJI346" s="131" t="n">
        <f aca="false">(AAW346=0)*AJH346
+(AAW346=1)*AFC346</f>
        <v>1</v>
      </c>
      <c r="AJJ346" s="131" t="n">
        <f aca="false">(AAX346=0)*AJI346
+(AAX346=1)*AFD346</f>
        <v>1</v>
      </c>
      <c r="AJK346" s="131" t="n">
        <f aca="false">(AAY346=0)*AJJ346
+(AAY346=1)*AFE346</f>
        <v>1</v>
      </c>
      <c r="AJL346" s="131" t="n">
        <f aca="false">(AAZ346=0)*AJK346
+(AAZ346=1)*AFF346</f>
        <v>1</v>
      </c>
      <c r="AJM346" s="131" t="n">
        <f aca="false">(ABA346=0)*AJL346
+(ABA346=1)*AFG346</f>
        <v>1</v>
      </c>
      <c r="AJN346" s="131" t="n">
        <f aca="false">(ABB346=0)*AJM346
+(ABB346=1)*AFH346</f>
        <v>1</v>
      </c>
      <c r="AJO346" s="131" t="n">
        <f aca="false">(ABC346=0)*AJN346
+(ABC346=1)*AFI346</f>
        <v>1</v>
      </c>
      <c r="AJP346" s="131" t="n">
        <f aca="false">(ABD346=0)*AJO346
+(ABD346=1)*AFJ346</f>
        <v>1</v>
      </c>
      <c r="AJQ346" s="131" t="n">
        <f aca="false">(ABE346=0)*AJP346
+(ABE346=1)*AFK346</f>
        <v>1</v>
      </c>
      <c r="AJR346" s="131" t="n">
        <f aca="false">(ABF346=0)*AJQ346
+(ABF346=1)*AFL346</f>
        <v>1</v>
      </c>
      <c r="AJS346" s="131" t="n">
        <f aca="false">(ABG346=0)*AJR346
+(ABG346=1)*AFM346</f>
        <v>1</v>
      </c>
      <c r="AJT346" s="131" t="n">
        <f aca="false">(ABH346=0)*AJS346
+(ABH346=1)*AFN346</f>
        <v>1</v>
      </c>
      <c r="AJU346" s="131" t="n">
        <f aca="false">(ABI346=0)*AJT346
+(ABI346=1)*AFO346</f>
        <v>1</v>
      </c>
      <c r="AJV346" s="131" t="n">
        <f aca="false">(ABJ346=0)*AJU346
+(ABJ346=1)*AFP346</f>
        <v>1</v>
      </c>
      <c r="AJW346" s="131" t="n">
        <f aca="false">(ABK346=0)*AJV346
+(ABK346=1)*AFQ346</f>
        <v>1</v>
      </c>
      <c r="AJX346" s="131" t="n">
        <f aca="false">(ABL346=0)*AJW346
+(ABL346=1)*AFR346</f>
        <v>1</v>
      </c>
      <c r="AJY346" s="131" t="n">
        <f aca="false">(ABM346=0)*AJX346
+(ABM346=1)*AFS346</f>
        <v>1</v>
      </c>
      <c r="AJZ346" s="131" t="n">
        <f aca="false">(ABN346=0)*AJY346
+(ABN346=1)*AFT346</f>
        <v>1</v>
      </c>
      <c r="AKA346" s="131" t="n">
        <f aca="false">(ABO346=0)*AJZ346
+(ABO346=1)*AFU346</f>
        <v>1</v>
      </c>
      <c r="AKB346" s="131" t="n">
        <f aca="false">(ABP346=0)*AKA346
+(ABP346=1)*AFV346</f>
        <v>1</v>
      </c>
      <c r="AKC346" s="131" t="n">
        <f aca="false">(ABQ346=0)*AKB346
+(ABQ346=1)*AFW346</f>
        <v>1</v>
      </c>
      <c r="AKD346" s="131" t="n">
        <f aca="false">(ABR346=0)*AKC346
+(ABR346=1)*AFX346</f>
        <v>1</v>
      </c>
      <c r="AKE346" s="131" t="n">
        <f aca="false">(ABS346=0)*AKD346
+(ABS346=1)*AFY346</f>
        <v>1</v>
      </c>
      <c r="AKF346" s="131" t="n">
        <f aca="false">(ABT346=0)*AKE346
+(ABT346=1)*AFZ346</f>
        <v>1</v>
      </c>
      <c r="AKG346" s="131" t="n">
        <f aca="false">(ABU346=0)*AKF346
+(ABU346=1)*AGA346</f>
        <v>1</v>
      </c>
      <c r="AKH346" s="131" t="n">
        <f aca="false">(ABV346=0)*AKG346
+(ABV346=1)*AGB346</f>
        <v>1</v>
      </c>
      <c r="AKI346" s="131" t="n">
        <f aca="false">(ABW346=0)*AKH346
+(ABW346=1)*AGC346</f>
        <v>1</v>
      </c>
      <c r="AKJ346" s="131" t="n">
        <f aca="false">(ABX346=0)*AKI346
+(ABX346=1)*AGD346</f>
        <v>1</v>
      </c>
      <c r="AKK346" s="131" t="n">
        <f aca="false">(ABY346=0)*AKJ346
+(ABY346=1)*AGE346</f>
        <v>1</v>
      </c>
      <c r="AKL346" s="131" t="n">
        <f aca="false">(ABZ346=0)*AKK346
+(ABZ346=1)*AGF346</f>
        <v>1</v>
      </c>
      <c r="AKM346" s="131" t="n">
        <f aca="false">(ACA346=0)*AKL346
+(ACA346=1)*AGG346</f>
        <v>1</v>
      </c>
      <c r="AKN346" s="131" t="n">
        <f aca="false">(ACB346=0)*AKM346
+(ACB346=1)*AGH346</f>
        <v>1</v>
      </c>
      <c r="AKO346" s="131" t="n">
        <f aca="false">(ACC346=0)*AKN346
+(ACC346=1)*AGI346</f>
        <v>1</v>
      </c>
      <c r="AKP346" s="131" t="n">
        <f aca="false">(ACD346=0)*AKO346
+(ACD346=1)*AGJ346</f>
        <v>1</v>
      </c>
      <c r="AKQ346" s="131" t="n">
        <f aca="false">(ACE346=0)*AKP346
+(ACE346=1)*AGK346</f>
        <v>1</v>
      </c>
      <c r="AKR346" s="131" t="n">
        <f aca="false">(ACF346=0)*AKQ346
+(ACF346=1)*AGL346</f>
        <v>1</v>
      </c>
      <c r="AKS346" s="131" t="n">
        <f aca="false">(ACG346=0)*AKR346
+(ACG346=1)*AGM346</f>
        <v>1</v>
      </c>
      <c r="AKT346" s="131" t="n">
        <f aca="false">(ACH346=0)*AKS346
+(ACH346=1)*AGN346</f>
        <v>1</v>
      </c>
      <c r="AKU346" s="131" t="n">
        <f aca="false">(ACI346=0)*AKT346
+(ACI346=1)*AGO346</f>
        <v>1</v>
      </c>
      <c r="AKV346" s="131" t="n">
        <f aca="false">(ACJ346=0)*AKU346
+(ACJ346=1)*AGP346</f>
        <v>1</v>
      </c>
      <c r="AKW346" s="131" t="n">
        <f aca="false">(ACK346=0)*AKV346
+(ACK346=1)*AGQ346</f>
        <v>1</v>
      </c>
      <c r="AKX346" s="131" t="n">
        <f aca="false">(ACL346=0)*AKW346
+(ACL346=1)*AGR346</f>
        <v>1</v>
      </c>
      <c r="AKY346" s="131" t="n">
        <f aca="false">(ACM346=0)*AKX346
+(ACM346=1)*AGS346</f>
        <v>1</v>
      </c>
      <c r="AKZ346" s="131" t="n">
        <f aca="false">(ACN346=0)*AKY346
+(ACN346=1)*AGT346</f>
        <v>1</v>
      </c>
      <c r="ALA346" s="131" t="n">
        <f aca="false">(ACO346=0)*AKZ346
+(ACO346=1)*AGU346</f>
        <v>1</v>
      </c>
      <c r="ALB346" s="131" t="n">
        <f aca="false">(ACP346=0)*ALA346
+(ACP346=1)*AGV346</f>
        <v>1</v>
      </c>
      <c r="ALC346" s="131" t="n">
        <f aca="false">(ACQ346=0)*ALB346
+(ACQ346=1)*AGW346</f>
        <v>1</v>
      </c>
      <c r="ALD346" s="131" t="n">
        <f aca="false">(ACR346=0)*ALC346
+(ACR346=1)*AGX346</f>
        <v>1</v>
      </c>
      <c r="ALE346" s="131" t="n">
        <f aca="false">(ACS346=0)*ALD346
+(ACS346=1)*AGY346</f>
        <v>1</v>
      </c>
      <c r="ALF346" s="131" t="n">
        <f aca="false">(ACT346=0)*ALE346
+(ACT346=1)*AGZ346</f>
        <v>1</v>
      </c>
      <c r="ALG346" s="131" t="n">
        <f aca="false">(ACU346=0)*ALF346
+(ACU346=1)*AHA346</f>
        <v>1</v>
      </c>
      <c r="ALH346" s="131" t="n">
        <f aca="false">(ACV346=0)*ALG346
+(ACV346=1)*AHB346</f>
        <v>1</v>
      </c>
      <c r="ALI346" s="131" t="n">
        <f aca="false">(ACW346=0)*ALH346
+(ACW346=1)*AHC346</f>
        <v>1</v>
      </c>
      <c r="ALJ346" s="131" t="n">
        <f aca="false">(ACX346=0)*ALI346
+(ACX346=1)*AHD346</f>
        <v>1</v>
      </c>
      <c r="ALK346" s="131" t="n">
        <f aca="false">(ACY346=0)*ALJ346
+(ACY346=1)*AHE346</f>
        <v>1</v>
      </c>
      <c r="ALL346" s="131" t="n">
        <f aca="false">(ACZ346=0)*ALK346
+(ACZ346=1)*AHF346</f>
        <v>1</v>
      </c>
      <c r="ALM346" s="131" t="n">
        <f aca="false">(ADA346=0)*ALL346
+(ADA346=1)*AHG346</f>
        <v>1</v>
      </c>
      <c r="ALN346" s="131" t="n">
        <f aca="false">(ADB346=0)*ALM346
+(ADB346=1)*AHH346</f>
        <v>1</v>
      </c>
      <c r="ALO346" s="131" t="n">
        <f aca="false">(ADC346=0)*ALN346
+(ADC346=1)*AHI346</f>
        <v>1</v>
      </c>
      <c r="ALP346" s="131" t="n">
        <f aca="false">(ADD346=0)*ALO346
+(ADD346=1)*AHJ346</f>
        <v>1</v>
      </c>
      <c r="ALQ346" s="131" t="n">
        <f aca="false">(ADE346=0)*ALP346
+(ADE346=1)*AHK346</f>
        <v>1</v>
      </c>
      <c r="ALR346" s="131" t="n">
        <f aca="false">(ADF346=0)*ALQ346
+(ADF346=1)*AHL346</f>
        <v>1</v>
      </c>
      <c r="ALS346" s="131" t="n">
        <f aca="false">(ADG346=0)*ALR346
+(ADG346=1)*AHM346</f>
        <v>1</v>
      </c>
      <c r="ALT346" s="131" t="n">
        <f aca="false">(ADH346=0)*ALS346
+(ADH346=1)*AHN346</f>
        <v>1</v>
      </c>
      <c r="ALU346" s="131" t="n">
        <f aca="false">(ADI346=0)*ALT346
+(ADI346=1)*AHO346</f>
        <v>1</v>
      </c>
      <c r="ALV346" s="131" t="n">
        <f aca="false">(ADJ346=0)*ALU346
+(ADJ346=1)*AHP346</f>
        <v>1</v>
      </c>
      <c r="ALW346" s="131" t="n">
        <f aca="false">(ADK346=0)*ALV346
+(ADK346=1)*AHQ346</f>
        <v>1</v>
      </c>
      <c r="ALX346" s="131" t="n">
        <f aca="false">(ADL346=0)*ALW346
+(ADL346=1)*AHR346</f>
        <v>1</v>
      </c>
      <c r="ALY346" s="131" t="n">
        <f aca="false">(ADM346=0)*ALX346
+(ADM346=1)*AHS346</f>
        <v>1</v>
      </c>
      <c r="ALZ346" s="131" t="n">
        <f aca="false">(ADN346=0)*ALY346
+(ADN346=1)*AHT346</f>
        <v>1</v>
      </c>
      <c r="AMA346" s="131" t="n">
        <f aca="false">(ADO346=0)*ALZ346
+(ADO346=1)*AHU346</f>
        <v>1</v>
      </c>
      <c r="AMB346" s="131" t="n">
        <f aca="false">(ADP346=0)*AMA346
+(ADP346=1)*AHV346</f>
        <v>1</v>
      </c>
      <c r="AMC346" s="131" t="n">
        <f aca="false">(ADQ346=0)*AMB346
+(ADQ346=1)*AHW346</f>
        <v>1</v>
      </c>
      <c r="AMD346" s="131" t="n">
        <f aca="false">(ADR346=0)*AMC346
+(ADR346=1)*AHX346</f>
        <v>1</v>
      </c>
      <c r="AME346" s="131" t="n">
        <f aca="false">(ADS346=0)*AMD346
+(ADS346=1)*AHY346</f>
        <v>1</v>
      </c>
      <c r="AMF346" s="131" t="n">
        <f aca="false">(ADT346=0)*AME346
+(ADT346=1)*AHZ346</f>
        <v>1</v>
      </c>
      <c r="AMG346" s="131" t="n">
        <f aca="false">(ADU346=0)*AMF346
+(ADU346=1)*AIA346</f>
        <v>1</v>
      </c>
      <c r="AMH346" s="131" t="n">
        <f aca="false">(ADV346=0)*AMG346
+(ADV346=1)*AIB346</f>
        <v>1</v>
      </c>
      <c r="AMI346" s="131" t="n">
        <f aca="false">(ADW346=0)*AMH346
+(ADW346=1)*AIC346</f>
        <v>1</v>
      </c>
      <c r="AMJ346" s="131" t="n">
        <f aca="false">(ADX346=0)*AMI346
+(ADX346=1)*AID346</f>
        <v>1</v>
      </c>
    </row>
    <row r="347" customFormat="false" ht="11.25" hidden="false" customHeight="false" outlineLevel="0" collapsed="false">
      <c r="C347" s="24" t="n">
        <f aca="false">C346+1</f>
        <v>338</v>
      </c>
      <c r="D347" s="24" t="n">
        <f aca="false">'Rent Roll'!D343</f>
        <v>25</v>
      </c>
      <c r="E347" s="24" t="str">
        <f aca="false">'Rent Roll'!E343</f>
        <v>Asset 100</v>
      </c>
      <c r="F347" s="24" t="str">
        <f aca="false">'Rent Roll'!H343</f>
        <v>-</v>
      </c>
      <c r="G347" s="120" t="n">
        <f aca="false">'Rent Roll'!I343</f>
        <v>1</v>
      </c>
      <c r="H347" s="24" t="str">
        <f aca="false">'Rent Roll'!F343</f>
        <v>-</v>
      </c>
      <c r="I347" s="24" t="str">
        <f aca="false">'Rent Roll'!G343</f>
        <v>-</v>
      </c>
      <c r="J347" s="24" t="str">
        <f aca="false">'Rent Roll'!J343</f>
        <v>-</v>
      </c>
      <c r="K347" s="24" t="str">
        <f aca="false">'Rent Roll'!K343</f>
        <v>-</v>
      </c>
      <c r="L347" s="121" t="n">
        <f aca="false">'Rent Roll'!L343</f>
        <v>1</v>
      </c>
      <c r="N347" s="122" t="n">
        <f aca="false">'Rent Roll'!P343</f>
        <v>0</v>
      </c>
      <c r="O347" s="122" t="n">
        <f aca="false">N347/L347/12</f>
        <v>0</v>
      </c>
      <c r="P347" s="123" t="n">
        <f aca="false">'Lease Inputs'!O344</f>
        <v>25</v>
      </c>
      <c r="Q347" s="124" t="n">
        <f aca="false">'Rent Roll'!M343</f>
        <v>0</v>
      </c>
      <c r="R347" s="124" t="n">
        <f aca="false">'Rent Roll'!O343</f>
        <v>0</v>
      </c>
      <c r="S347" s="124" t="n">
        <f aca="false">'Rent Roll'!N343</f>
        <v>0</v>
      </c>
      <c r="T347" s="125" t="n">
        <f aca="false">'Lease Inputs'!N344</f>
        <v>1</v>
      </c>
      <c r="U347" s="124" t="n">
        <f aca="false">(S347&lt;&gt;0)*IF(T347=1,R347,S347)
+(S347=0)*R347</f>
        <v>0</v>
      </c>
      <c r="V347" s="120" t="n">
        <f aca="false">'Lease Inputs'!CJ344</f>
        <v>1</v>
      </c>
      <c r="W347" s="124" t="str">
        <f aca="false">IF('Lease Inputs'!CK344=1,"Indexation", IF('Lease Inputs'!CK344=2,"Step-Up",0))</f>
        <v>Indexation</v>
      </c>
      <c r="X347" s="124" t="n">
        <f aca="false">MIN(EOMONTH(Control!$J$5,'Lease Inputs'!CN344*12),U347)</f>
        <v>0</v>
      </c>
      <c r="Y347" s="120" t="n">
        <f aca="false">'Lease Inputs'!CO344*12</f>
        <v>24</v>
      </c>
      <c r="AA347" s="24" t="n">
        <f aca="false">(G347=0)*'Lease Inputs'!CF344
+(G347=1)*'Lease Inputs'!Q344</f>
        <v>6</v>
      </c>
      <c r="AB347" s="24" t="n">
        <f aca="false">(G347=0)*'Lease Inputs'!CD344
+(G347=1)*'Lease Inputs'!R344</f>
        <v>6</v>
      </c>
      <c r="AC347" s="126" t="n">
        <f aca="false">(G347=0)*'Lease Inputs'!CH344
+(G347=1)*'Lease Inputs'!U344</f>
        <v>20</v>
      </c>
      <c r="AD347" s="127" t="n">
        <f aca="false">(G347=0)*'Lease Inputs'!CG344
+(G347=1)*'Lease Inputs'!T344</f>
        <v>0.1</v>
      </c>
      <c r="AE347" s="124" t="n">
        <f aca="false">U347*(G347=0)
+Control!$J$5*(Engine!G347=1)</f>
        <v>45291</v>
      </c>
      <c r="AF347" s="124" t="n">
        <f aca="false">EOMONTH(AE347,AA347)</f>
        <v>45473</v>
      </c>
      <c r="AG347" s="24" t="n">
        <f aca="false">(G347=0)*'Lease Inputs'!CE344*12
+(G347=1)*'Lease Inputs'!S344*12</f>
        <v>72</v>
      </c>
      <c r="AH347" s="124" t="n">
        <f aca="false">EOMONTH(AF347,AG347)</f>
        <v>47664</v>
      </c>
      <c r="AI347" s="122" t="n">
        <f aca="false">AJ347*12*$L347</f>
        <v>305.941170815567</v>
      </c>
      <c r="AJ347" s="129" t="n">
        <f aca="false">IFERROR(INDEX(FK347:JO347,MATCH(AF347,$FK$9:$JO$9,0)),0)</f>
        <v>25.4950975679639</v>
      </c>
      <c r="AK347" s="120" t="n">
        <f aca="false">'Lease Inputs'!CQ344</f>
        <v>1</v>
      </c>
      <c r="AL347" s="124" t="str">
        <f aca="false">IF('Lease Inputs'!CR344=1,"Indexation", IF('Lease Inputs'!CR344=2,"Step-Up",0))</f>
        <v>Step-Up</v>
      </c>
      <c r="AM347" s="124" t="n">
        <f aca="false">EOMONTH(AF347,'Lease Inputs'!$CU344*12)</f>
        <v>45838</v>
      </c>
      <c r="AN347" s="120" t="n">
        <f aca="false">'Lease Inputs'!CV344*12</f>
        <v>24</v>
      </c>
      <c r="AP347" s="120" t="n">
        <f aca="false">'Lease Inputs'!CF344</f>
        <v>2</v>
      </c>
      <c r="AQ347" s="24" t="n">
        <f aca="false">'Lease Inputs'!CD344</f>
        <v>7</v>
      </c>
      <c r="AR347" s="126" t="n">
        <f aca="false">'Lease Inputs'!CH344</f>
        <v>37.5</v>
      </c>
      <c r="AS347" s="127" t="n">
        <f aca="false">'Lease Inputs'!CG344</f>
        <v>0.1125</v>
      </c>
      <c r="AT347" s="124" t="n">
        <f aca="false">AH347</f>
        <v>47664</v>
      </c>
      <c r="AU347" s="124" t="n">
        <f aca="false">EOMONTH(AT347,AP347)</f>
        <v>47726</v>
      </c>
      <c r="AV347" s="24" t="n">
        <f aca="false">'Lease Inputs'!CE344*12</f>
        <v>42</v>
      </c>
      <c r="AW347" s="124" t="n">
        <f aca="false">EOMONTH(AU347,AV347)</f>
        <v>49003</v>
      </c>
      <c r="AX347" s="122" t="n">
        <f aca="false">AY347*12*$L347</f>
        <v>352.47308007923</v>
      </c>
      <c r="AY347" s="129" t="n">
        <f aca="false">IFERROR(INDEX(FK347:JO347,MATCH(AU347,$FK$9:$JO$9,0)),0)</f>
        <v>29.3727566732692</v>
      </c>
      <c r="AZ347" s="120" t="n">
        <f aca="false">'Lease Inputs'!CQ344</f>
        <v>1</v>
      </c>
      <c r="BA347" s="124" t="str">
        <f aca="false">IF('Lease Inputs'!CR344=1,"Indexation", IF('Lease Inputs'!CR344=2,"Step-Up",0))</f>
        <v>Step-Up</v>
      </c>
      <c r="BB347" s="124" t="n">
        <f aca="false">EOMONTH(AU347,'Lease Inputs'!$CU344*12)</f>
        <v>48091</v>
      </c>
      <c r="BC347" s="120" t="n">
        <f aca="false">'Lease Inputs'!CV344*12</f>
        <v>24</v>
      </c>
      <c r="BE347" s="130" t="n">
        <v>0</v>
      </c>
      <c r="BF347" s="131" t="n">
        <f aca="false">(1+INDEX('Lease Inputs'!$AQ344:$AY344,MATCH(Engine!BF$8,'Lease Inputs'!$AQ$6:$AY$6,0)))^(1/12)-1</f>
        <v>0.00327373978219891</v>
      </c>
      <c r="BG347" s="131" t="n">
        <f aca="false">(1+INDEX('Lease Inputs'!$AQ344:$AY344,MATCH(Engine!BG$8,'Lease Inputs'!$AQ$6:$AY$6,0)))^(1/12)-1</f>
        <v>0.00327373978219891</v>
      </c>
      <c r="BH347" s="131" t="n">
        <f aca="false">(1+INDEX('Lease Inputs'!$AQ344:$AY344,MATCH(Engine!BH$8,'Lease Inputs'!$AQ$6:$AY$6,0)))^(1/12)-1</f>
        <v>0.00327373978219891</v>
      </c>
      <c r="BI347" s="131" t="n">
        <f aca="false">(1+INDEX('Lease Inputs'!$AQ344:$AY344,MATCH(Engine!BI$8,'Lease Inputs'!$AQ$6:$AY$6,0)))^(1/12)-1</f>
        <v>0.00327373978219891</v>
      </c>
      <c r="BJ347" s="131" t="n">
        <f aca="false">(1+INDEX('Lease Inputs'!$AQ344:$AY344,MATCH(Engine!BJ$8,'Lease Inputs'!$AQ$6:$AY$6,0)))^(1/12)-1</f>
        <v>0.00327373978219891</v>
      </c>
      <c r="BK347" s="131" t="n">
        <f aca="false">(1+INDEX('Lease Inputs'!$AQ344:$AY344,MATCH(Engine!BK$8,'Lease Inputs'!$AQ$6:$AY$6,0)))^(1/12)-1</f>
        <v>0.00327373978219891</v>
      </c>
      <c r="BL347" s="131" t="n">
        <f aca="false">(1+INDEX('Lease Inputs'!$AQ344:$AY344,MATCH(Engine!BL$8,'Lease Inputs'!$AQ$6:$AY$6,0)))^(1/12)-1</f>
        <v>0.00327373978219891</v>
      </c>
      <c r="BM347" s="131" t="n">
        <f aca="false">(1+INDEX('Lease Inputs'!$AQ344:$AY344,MATCH(Engine!BM$8,'Lease Inputs'!$AQ$6:$AY$6,0)))^(1/12)-1</f>
        <v>0.00327373978219891</v>
      </c>
      <c r="BN347" s="131" t="n">
        <f aca="false">(1+INDEX('Lease Inputs'!$AQ344:$AY344,MATCH(Engine!BN$8,'Lease Inputs'!$AQ$6:$AY$6,0)))^(1/12)-1</f>
        <v>0.00327373978219891</v>
      </c>
      <c r="BO347" s="131" t="n">
        <f aca="false">(1+INDEX('Lease Inputs'!$AQ344:$AY344,MATCH(Engine!BO$8,'Lease Inputs'!$AQ$6:$AY$6,0)))^(1/12)-1</f>
        <v>0.00327373978219891</v>
      </c>
      <c r="BP347" s="131" t="n">
        <f aca="false">(1+INDEX('Lease Inputs'!$AQ344:$AY344,MATCH(Engine!BP$8,'Lease Inputs'!$AQ$6:$AY$6,0)))^(1/12)-1</f>
        <v>0.00327373978219891</v>
      </c>
      <c r="BQ347" s="131" t="n">
        <f aca="false">(1+INDEX('Lease Inputs'!$AQ344:$AY344,MATCH(Engine!BQ$8,'Lease Inputs'!$AQ$6:$AY$6,0)))^(1/12)-1</f>
        <v>0.00327373978219891</v>
      </c>
      <c r="BR347" s="131" t="n">
        <f aca="false">(1+INDEX('Lease Inputs'!$AQ344:$AY344,MATCH(Engine!BR$8,'Lease Inputs'!$AQ$6:$AY$6,0)))^(1/12)-1</f>
        <v>0.00246626977230369</v>
      </c>
      <c r="BS347" s="131" t="n">
        <f aca="false">(1+INDEX('Lease Inputs'!$AQ344:$AY344,MATCH(Engine!BS$8,'Lease Inputs'!$AQ$6:$AY$6,0)))^(1/12)-1</f>
        <v>0.00246626977230369</v>
      </c>
      <c r="BT347" s="131" t="n">
        <f aca="false">(1+INDEX('Lease Inputs'!$AQ344:$AY344,MATCH(Engine!BT$8,'Lease Inputs'!$AQ$6:$AY$6,0)))^(1/12)-1</f>
        <v>0.00246626977230369</v>
      </c>
      <c r="BU347" s="131" t="n">
        <f aca="false">(1+INDEX('Lease Inputs'!$AQ344:$AY344,MATCH(Engine!BU$8,'Lease Inputs'!$AQ$6:$AY$6,0)))^(1/12)-1</f>
        <v>0.00246626977230369</v>
      </c>
      <c r="BV347" s="131" t="n">
        <f aca="false">(1+INDEX('Lease Inputs'!$AQ344:$AY344,MATCH(Engine!BV$8,'Lease Inputs'!$AQ$6:$AY$6,0)))^(1/12)-1</f>
        <v>0.00246626977230369</v>
      </c>
      <c r="BW347" s="131" t="n">
        <f aca="false">(1+INDEX('Lease Inputs'!$AQ344:$AY344,MATCH(Engine!BW$8,'Lease Inputs'!$AQ$6:$AY$6,0)))^(1/12)-1</f>
        <v>0.00246626977230369</v>
      </c>
      <c r="BX347" s="131" t="n">
        <f aca="false">(1+INDEX('Lease Inputs'!$AQ344:$AY344,MATCH(Engine!BX$8,'Lease Inputs'!$AQ$6:$AY$6,0)))^(1/12)-1</f>
        <v>0.00246626977230369</v>
      </c>
      <c r="BY347" s="131" t="n">
        <f aca="false">(1+INDEX('Lease Inputs'!$AQ344:$AY344,MATCH(Engine!BY$8,'Lease Inputs'!$AQ$6:$AY$6,0)))^(1/12)-1</f>
        <v>0.00246626977230369</v>
      </c>
      <c r="BZ347" s="131" t="n">
        <f aca="false">(1+INDEX('Lease Inputs'!$AQ344:$AY344,MATCH(Engine!BZ$8,'Lease Inputs'!$AQ$6:$AY$6,0)))^(1/12)-1</f>
        <v>0.00246626977230369</v>
      </c>
      <c r="CA347" s="131" t="n">
        <f aca="false">(1+INDEX('Lease Inputs'!$AQ344:$AY344,MATCH(Engine!CA$8,'Lease Inputs'!$AQ$6:$AY$6,0)))^(1/12)-1</f>
        <v>0.00246626977230369</v>
      </c>
      <c r="CB347" s="131" t="n">
        <f aca="false">(1+INDEX('Lease Inputs'!$AQ344:$AY344,MATCH(Engine!CB$8,'Lease Inputs'!$AQ$6:$AY$6,0)))^(1/12)-1</f>
        <v>0.00246626977230369</v>
      </c>
      <c r="CC347" s="131" t="n">
        <f aca="false">(1+INDEX('Lease Inputs'!$AQ344:$AY344,MATCH(Engine!CC$8,'Lease Inputs'!$AQ$6:$AY$6,0)))^(1/12)-1</f>
        <v>0.00246626977230369</v>
      </c>
      <c r="CD347" s="131" t="n">
        <f aca="false">(1+INDEX('Lease Inputs'!$AQ344:$AY344,MATCH(Engine!CD$8,'Lease Inputs'!$AQ$6:$AY$6,0)))^(1/12)-1</f>
        <v>0.00165158130192022</v>
      </c>
      <c r="CE347" s="131" t="n">
        <f aca="false">(1+INDEX('Lease Inputs'!$AQ344:$AY344,MATCH(Engine!CE$8,'Lease Inputs'!$AQ$6:$AY$6,0)))^(1/12)-1</f>
        <v>0.00165158130192022</v>
      </c>
      <c r="CF347" s="131" t="n">
        <f aca="false">(1+INDEX('Lease Inputs'!$AQ344:$AY344,MATCH(Engine!CF$8,'Lease Inputs'!$AQ$6:$AY$6,0)))^(1/12)-1</f>
        <v>0.00165158130192022</v>
      </c>
      <c r="CG347" s="131" t="n">
        <f aca="false">(1+INDEX('Lease Inputs'!$AQ344:$AY344,MATCH(Engine!CG$8,'Lease Inputs'!$AQ$6:$AY$6,0)))^(1/12)-1</f>
        <v>0.00165158130192022</v>
      </c>
      <c r="CH347" s="131" t="n">
        <f aca="false">(1+INDEX('Lease Inputs'!$AQ344:$AY344,MATCH(Engine!CH$8,'Lease Inputs'!$AQ$6:$AY$6,0)))^(1/12)-1</f>
        <v>0.00165158130192022</v>
      </c>
      <c r="CI347" s="131" t="n">
        <f aca="false">(1+INDEX('Lease Inputs'!$AQ344:$AY344,MATCH(Engine!CI$8,'Lease Inputs'!$AQ$6:$AY$6,0)))^(1/12)-1</f>
        <v>0.00165158130192022</v>
      </c>
      <c r="CJ347" s="131" t="n">
        <f aca="false">(1+INDEX('Lease Inputs'!$AQ344:$AY344,MATCH(Engine!CJ$8,'Lease Inputs'!$AQ$6:$AY$6,0)))^(1/12)-1</f>
        <v>0.00165158130192022</v>
      </c>
      <c r="CK347" s="131" t="n">
        <f aca="false">(1+INDEX('Lease Inputs'!$AQ344:$AY344,MATCH(Engine!CK$8,'Lease Inputs'!$AQ$6:$AY$6,0)))^(1/12)-1</f>
        <v>0.00165158130192022</v>
      </c>
      <c r="CL347" s="131" t="n">
        <f aca="false">(1+INDEX('Lease Inputs'!$AQ344:$AY344,MATCH(Engine!CL$8,'Lease Inputs'!$AQ$6:$AY$6,0)))^(1/12)-1</f>
        <v>0.00165158130192022</v>
      </c>
      <c r="CM347" s="131" t="n">
        <f aca="false">(1+INDEX('Lease Inputs'!$AQ344:$AY344,MATCH(Engine!CM$8,'Lease Inputs'!$AQ$6:$AY$6,0)))^(1/12)-1</f>
        <v>0.00165158130192022</v>
      </c>
      <c r="CN347" s="131" t="n">
        <f aca="false">(1+INDEX('Lease Inputs'!$AQ344:$AY344,MATCH(Engine!CN$8,'Lease Inputs'!$AQ$6:$AY$6,0)))^(1/12)-1</f>
        <v>0.00165158130192022</v>
      </c>
      <c r="CO347" s="131" t="n">
        <f aca="false">(1+INDEX('Lease Inputs'!$AQ344:$AY344,MATCH(Engine!CO$8,'Lease Inputs'!$AQ$6:$AY$6,0)))^(1/12)-1</f>
        <v>0.00165158130192022</v>
      </c>
      <c r="CP347" s="131" t="n">
        <f aca="false">(1+INDEX('Lease Inputs'!$AQ344:$AY344,MATCH(Engine!CP$8,'Lease Inputs'!$AQ$6:$AY$6,0)))^(1/12)-1</f>
        <v>0.00165158130192022</v>
      </c>
      <c r="CQ347" s="131" t="n">
        <f aca="false">(1+INDEX('Lease Inputs'!$AQ344:$AY344,MATCH(Engine!CQ$8,'Lease Inputs'!$AQ$6:$AY$6,0)))^(1/12)-1</f>
        <v>0.00165158130192022</v>
      </c>
      <c r="CR347" s="131" t="n">
        <f aca="false">(1+INDEX('Lease Inputs'!$AQ344:$AY344,MATCH(Engine!CR$8,'Lease Inputs'!$AQ$6:$AY$6,0)))^(1/12)-1</f>
        <v>0.00165158130192022</v>
      </c>
      <c r="CS347" s="131" t="n">
        <f aca="false">(1+INDEX('Lease Inputs'!$AQ344:$AY344,MATCH(Engine!CS$8,'Lease Inputs'!$AQ$6:$AY$6,0)))^(1/12)-1</f>
        <v>0.00165158130192022</v>
      </c>
      <c r="CT347" s="131" t="n">
        <f aca="false">(1+INDEX('Lease Inputs'!$AQ344:$AY344,MATCH(Engine!CT$8,'Lease Inputs'!$AQ$6:$AY$6,0)))^(1/12)-1</f>
        <v>0.00165158130192022</v>
      </c>
      <c r="CU347" s="131" t="n">
        <f aca="false">(1+INDEX('Lease Inputs'!$AQ344:$AY344,MATCH(Engine!CU$8,'Lease Inputs'!$AQ$6:$AY$6,0)))^(1/12)-1</f>
        <v>0.00165158130192022</v>
      </c>
      <c r="CV347" s="131" t="n">
        <f aca="false">(1+INDEX('Lease Inputs'!$AQ344:$AY344,MATCH(Engine!CV$8,'Lease Inputs'!$AQ$6:$AY$6,0)))^(1/12)-1</f>
        <v>0.00165158130192022</v>
      </c>
      <c r="CW347" s="131" t="n">
        <f aca="false">(1+INDEX('Lease Inputs'!$AQ344:$AY344,MATCH(Engine!CW$8,'Lease Inputs'!$AQ$6:$AY$6,0)))^(1/12)-1</f>
        <v>0.00165158130192022</v>
      </c>
      <c r="CX347" s="131" t="n">
        <f aca="false">(1+INDEX('Lease Inputs'!$AQ344:$AY344,MATCH(Engine!CX$8,'Lease Inputs'!$AQ$6:$AY$6,0)))^(1/12)-1</f>
        <v>0.00165158130192022</v>
      </c>
      <c r="CY347" s="131" t="n">
        <f aca="false">(1+INDEX('Lease Inputs'!$AQ344:$AY344,MATCH(Engine!CY$8,'Lease Inputs'!$AQ$6:$AY$6,0)))^(1/12)-1</f>
        <v>0.00165158130192022</v>
      </c>
      <c r="CZ347" s="131" t="n">
        <f aca="false">(1+INDEX('Lease Inputs'!$AQ344:$AY344,MATCH(Engine!CZ$8,'Lease Inputs'!$AQ$6:$AY$6,0)))^(1/12)-1</f>
        <v>0.00165158130192022</v>
      </c>
      <c r="DA347" s="131" t="n">
        <f aca="false">(1+INDEX('Lease Inputs'!$AQ344:$AY344,MATCH(Engine!DA$8,'Lease Inputs'!$AQ$6:$AY$6,0)))^(1/12)-1</f>
        <v>0.00165158130192022</v>
      </c>
      <c r="DB347" s="131" t="n">
        <f aca="false">(1+INDEX('Lease Inputs'!$AQ344:$AY344,MATCH(Engine!DB$8,'Lease Inputs'!$AQ$6:$AY$6,0)))^(1/12)-1</f>
        <v>0.00165158130192022</v>
      </c>
      <c r="DC347" s="131" t="n">
        <f aca="false">(1+INDEX('Lease Inputs'!$AQ344:$AY344,MATCH(Engine!DC$8,'Lease Inputs'!$AQ$6:$AY$6,0)))^(1/12)-1</f>
        <v>0.00165158130192022</v>
      </c>
      <c r="DD347" s="131" t="n">
        <f aca="false">(1+INDEX('Lease Inputs'!$AQ344:$AY344,MATCH(Engine!DD$8,'Lease Inputs'!$AQ$6:$AY$6,0)))^(1/12)-1</f>
        <v>0.00165158130192022</v>
      </c>
      <c r="DE347" s="131" t="n">
        <f aca="false">(1+INDEX('Lease Inputs'!$AQ344:$AY344,MATCH(Engine!DE$8,'Lease Inputs'!$AQ$6:$AY$6,0)))^(1/12)-1</f>
        <v>0.00165158130192022</v>
      </c>
      <c r="DF347" s="131" t="n">
        <f aca="false">(1+INDEX('Lease Inputs'!$AQ344:$AY344,MATCH(Engine!DF$8,'Lease Inputs'!$AQ$6:$AY$6,0)))^(1/12)-1</f>
        <v>0.00165158130192022</v>
      </c>
      <c r="DG347" s="131" t="n">
        <f aca="false">(1+INDEX('Lease Inputs'!$AQ344:$AY344,MATCH(Engine!DG$8,'Lease Inputs'!$AQ$6:$AY$6,0)))^(1/12)-1</f>
        <v>0.00165158130192022</v>
      </c>
      <c r="DH347" s="131" t="n">
        <f aca="false">(1+INDEX('Lease Inputs'!$AQ344:$AY344,MATCH(Engine!DH$8,'Lease Inputs'!$AQ$6:$AY$6,0)))^(1/12)-1</f>
        <v>0.00165158130192022</v>
      </c>
      <c r="DI347" s="131" t="n">
        <f aca="false">(1+INDEX('Lease Inputs'!$AQ344:$AY344,MATCH(Engine!DI$8,'Lease Inputs'!$AQ$6:$AY$6,0)))^(1/12)-1</f>
        <v>0.00165158130192022</v>
      </c>
      <c r="DJ347" s="131" t="n">
        <f aca="false">(1+INDEX('Lease Inputs'!$AQ344:$AY344,MATCH(Engine!DJ$8,'Lease Inputs'!$AQ$6:$AY$6,0)))^(1/12)-1</f>
        <v>0.00165158130192022</v>
      </c>
      <c r="DK347" s="131" t="n">
        <f aca="false">(1+INDEX('Lease Inputs'!$AQ344:$AY344,MATCH(Engine!DK$8,'Lease Inputs'!$AQ$6:$AY$6,0)))^(1/12)-1</f>
        <v>0.00165158130192022</v>
      </c>
      <c r="DL347" s="131" t="n">
        <f aca="false">(1+INDEX('Lease Inputs'!$AQ344:$AY344,MATCH(Engine!DL$8,'Lease Inputs'!$AQ$6:$AY$6,0)))^(1/12)-1</f>
        <v>0.00165158130192022</v>
      </c>
      <c r="DM347" s="131" t="n">
        <f aca="false">(1+INDEX('Lease Inputs'!$AQ344:$AY344,MATCH(Engine!DM$8,'Lease Inputs'!$AQ$6:$AY$6,0)))^(1/12)-1</f>
        <v>0.00165158130192022</v>
      </c>
      <c r="DN347" s="131" t="n">
        <f aca="false">(1+INDEX('Lease Inputs'!$AQ344:$AY344,MATCH(Engine!DN$8,'Lease Inputs'!$AQ$6:$AY$6,0)))^(1/12)-1</f>
        <v>0.00165158130192022</v>
      </c>
      <c r="DO347" s="131" t="n">
        <f aca="false">(1+INDEX('Lease Inputs'!$AQ344:$AY344,MATCH(Engine!DO$8,'Lease Inputs'!$AQ$6:$AY$6,0)))^(1/12)-1</f>
        <v>0.00165158130192022</v>
      </c>
      <c r="DP347" s="131" t="n">
        <f aca="false">(1+INDEX('Lease Inputs'!$AQ344:$AY344,MATCH(Engine!DP$8,'Lease Inputs'!$AQ$6:$AY$6,0)))^(1/12)-1</f>
        <v>0.00165158130192022</v>
      </c>
      <c r="DQ347" s="131" t="n">
        <f aca="false">(1+INDEX('Lease Inputs'!$AQ344:$AY344,MATCH(Engine!DQ$8,'Lease Inputs'!$AQ$6:$AY$6,0)))^(1/12)-1</f>
        <v>0.00165158130192022</v>
      </c>
      <c r="DR347" s="131" t="n">
        <f aca="false">(1+INDEX('Lease Inputs'!$AQ344:$AY344,MATCH(Engine!DR$8,'Lease Inputs'!$AQ$6:$AY$6,0)))^(1/12)-1</f>
        <v>0.00165158130192022</v>
      </c>
      <c r="DS347" s="131" t="n">
        <f aca="false">(1+INDEX('Lease Inputs'!$AQ344:$AY344,MATCH(Engine!DS$8,'Lease Inputs'!$AQ$6:$AY$6,0)))^(1/12)-1</f>
        <v>0.00165158130192022</v>
      </c>
      <c r="DT347" s="131" t="n">
        <f aca="false">(1+INDEX('Lease Inputs'!$AQ344:$AY344,MATCH(Engine!DT$8,'Lease Inputs'!$AQ$6:$AY$6,0)))^(1/12)-1</f>
        <v>0.00165158130192022</v>
      </c>
      <c r="DU347" s="131" t="n">
        <f aca="false">(1+INDEX('Lease Inputs'!$AQ344:$AY344,MATCH(Engine!DU$8,'Lease Inputs'!$AQ$6:$AY$6,0)))^(1/12)-1</f>
        <v>0.00165158130192022</v>
      </c>
      <c r="DV347" s="131" t="n">
        <f aca="false">(1+INDEX('Lease Inputs'!$AQ344:$AY344,MATCH(Engine!DV$8,'Lease Inputs'!$AQ$6:$AY$6,0)))^(1/12)-1</f>
        <v>0.00165158130192022</v>
      </c>
      <c r="DW347" s="131" t="n">
        <f aca="false">(1+INDEX('Lease Inputs'!$AQ344:$AY344,MATCH(Engine!DW$8,'Lease Inputs'!$AQ$6:$AY$6,0)))^(1/12)-1</f>
        <v>0.00165158130192022</v>
      </c>
      <c r="DX347" s="131" t="n">
        <f aca="false">(1+INDEX('Lease Inputs'!$AQ344:$AY344,MATCH(Engine!DX$8,'Lease Inputs'!$AQ$6:$AY$6,0)))^(1/12)-1</f>
        <v>0.00165158130192022</v>
      </c>
      <c r="DY347" s="131" t="n">
        <f aca="false">(1+INDEX('Lease Inputs'!$AQ344:$AY344,MATCH(Engine!DY$8,'Lease Inputs'!$AQ$6:$AY$6,0)))^(1/12)-1</f>
        <v>0.00165158130192022</v>
      </c>
      <c r="DZ347" s="131" t="n">
        <f aca="false">(1+INDEX('Lease Inputs'!$AQ344:$AY344,MATCH(Engine!DZ$8,'Lease Inputs'!$AQ$6:$AY$6,0)))^(1/12)-1</f>
        <v>0.00165158130192022</v>
      </c>
      <c r="EA347" s="131" t="n">
        <f aca="false">(1+INDEX('Lease Inputs'!$AQ344:$AY344,MATCH(Engine!EA$8,'Lease Inputs'!$AQ$6:$AY$6,0)))^(1/12)-1</f>
        <v>0.00165158130192022</v>
      </c>
      <c r="EB347" s="131" t="n">
        <f aca="false">(1+INDEX('Lease Inputs'!$AQ344:$AY344,MATCH(Engine!EB$8,'Lease Inputs'!$AQ$6:$AY$6,0)))^(1/12)-1</f>
        <v>0.00165158130192022</v>
      </c>
      <c r="EC347" s="131" t="n">
        <f aca="false">(1+INDEX('Lease Inputs'!$AQ344:$AY344,MATCH(Engine!EC$8,'Lease Inputs'!$AQ$6:$AY$6,0)))^(1/12)-1</f>
        <v>0.00165158130192022</v>
      </c>
      <c r="ED347" s="131" t="n">
        <f aca="false">(1+INDEX('Lease Inputs'!$AQ344:$AY344,MATCH(Engine!ED$8,'Lease Inputs'!$AQ$6:$AY$6,0)))^(1/12)-1</f>
        <v>0.00165158130192022</v>
      </c>
      <c r="EE347" s="131" t="n">
        <f aca="false">(1+INDEX('Lease Inputs'!$AQ344:$AY344,MATCH(Engine!EE$8,'Lease Inputs'!$AQ$6:$AY$6,0)))^(1/12)-1</f>
        <v>0.00165158130192022</v>
      </c>
      <c r="EF347" s="131" t="n">
        <f aca="false">(1+INDEX('Lease Inputs'!$AQ344:$AY344,MATCH(Engine!EF$8,'Lease Inputs'!$AQ$6:$AY$6,0)))^(1/12)-1</f>
        <v>0.00165158130192022</v>
      </c>
      <c r="EG347" s="131" t="n">
        <f aca="false">(1+INDEX('Lease Inputs'!$AQ344:$AY344,MATCH(Engine!EG$8,'Lease Inputs'!$AQ$6:$AY$6,0)))^(1/12)-1</f>
        <v>0.00165158130192022</v>
      </c>
      <c r="EH347" s="131" t="n">
        <f aca="false">(1+INDEX('Lease Inputs'!$AQ344:$AY344,MATCH(Engine!EH$8,'Lease Inputs'!$AQ$6:$AY$6,0)))^(1/12)-1</f>
        <v>0.00165158130192022</v>
      </c>
      <c r="EI347" s="131" t="n">
        <f aca="false">(1+INDEX('Lease Inputs'!$AQ344:$AY344,MATCH(Engine!EI$8,'Lease Inputs'!$AQ$6:$AY$6,0)))^(1/12)-1</f>
        <v>0.00165158130192022</v>
      </c>
      <c r="EJ347" s="131" t="n">
        <f aca="false">(1+INDEX('Lease Inputs'!$AQ344:$AY344,MATCH(Engine!EJ$8,'Lease Inputs'!$AQ$6:$AY$6,0)))^(1/12)-1</f>
        <v>0.00165158130192022</v>
      </c>
      <c r="EK347" s="131" t="n">
        <f aca="false">(1+INDEX('Lease Inputs'!$AQ344:$AY344,MATCH(Engine!EK$8,'Lease Inputs'!$AQ$6:$AY$6,0)))^(1/12)-1</f>
        <v>0.00165158130192022</v>
      </c>
      <c r="EL347" s="131" t="n">
        <f aca="false">(1+INDEX('Lease Inputs'!$AQ344:$AY344,MATCH(Engine!EL$8,'Lease Inputs'!$AQ$6:$AY$6,0)))^(1/12)-1</f>
        <v>0.00165158130192022</v>
      </c>
      <c r="EM347" s="131" t="n">
        <f aca="false">(1+INDEX('Lease Inputs'!$AQ344:$AY344,MATCH(Engine!EM$8,'Lease Inputs'!$AQ$6:$AY$6,0)))^(1/12)-1</f>
        <v>0.00165158130192022</v>
      </c>
      <c r="EN347" s="131" t="n">
        <f aca="false">(1+INDEX('Lease Inputs'!$AQ344:$AY344,MATCH(Engine!EN$8,'Lease Inputs'!$AQ$6:$AY$6,0)))^(1/12)-1</f>
        <v>0.00165158130192022</v>
      </c>
      <c r="EO347" s="131" t="n">
        <f aca="false">(1+INDEX('Lease Inputs'!$AQ344:$AY344,MATCH(Engine!EO$8,'Lease Inputs'!$AQ$6:$AY$6,0)))^(1/12)-1</f>
        <v>0.00165158130192022</v>
      </c>
      <c r="EP347" s="131" t="n">
        <f aca="false">(1+INDEX('Lease Inputs'!$AQ344:$AY344,MATCH(Engine!EP$8,'Lease Inputs'!$AQ$6:$AY$6,0)))^(1/12)-1</f>
        <v>0.00165158130192022</v>
      </c>
      <c r="EQ347" s="131" t="n">
        <f aca="false">(1+INDEX('Lease Inputs'!$AQ344:$AY344,MATCH(Engine!EQ$8,'Lease Inputs'!$AQ$6:$AY$6,0)))^(1/12)-1</f>
        <v>0.00165158130192022</v>
      </c>
      <c r="ER347" s="131" t="n">
        <f aca="false">(1+INDEX('Lease Inputs'!$AQ344:$AY344,MATCH(Engine!ER$8,'Lease Inputs'!$AQ$6:$AY$6,0)))^(1/12)-1</f>
        <v>0.00165158130192022</v>
      </c>
      <c r="ES347" s="131" t="n">
        <f aca="false">(1+INDEX('Lease Inputs'!$AQ344:$AY344,MATCH(Engine!ES$8,'Lease Inputs'!$AQ$6:$AY$6,0)))^(1/12)-1</f>
        <v>0.00165158130192022</v>
      </c>
      <c r="ET347" s="131" t="n">
        <f aca="false">(1+INDEX('Lease Inputs'!$AQ344:$AY344,MATCH(Engine!ET$8,'Lease Inputs'!$AQ$6:$AY$6,0)))^(1/12)-1</f>
        <v>0.00165158130192022</v>
      </c>
      <c r="EU347" s="131" t="n">
        <f aca="false">(1+INDEX('Lease Inputs'!$AQ344:$AY344,MATCH(Engine!EU$8,'Lease Inputs'!$AQ$6:$AY$6,0)))^(1/12)-1</f>
        <v>0.00165158130192022</v>
      </c>
      <c r="EV347" s="131" t="n">
        <f aca="false">(1+INDEX('Lease Inputs'!$AQ344:$AY344,MATCH(Engine!EV$8,'Lease Inputs'!$AQ$6:$AY$6,0)))^(1/12)-1</f>
        <v>0.00165158130192022</v>
      </c>
      <c r="EW347" s="131" t="n">
        <f aca="false">(1+INDEX('Lease Inputs'!$AQ344:$AY344,MATCH(Engine!EW$8,'Lease Inputs'!$AQ$6:$AY$6,0)))^(1/12)-1</f>
        <v>0.00165158130192022</v>
      </c>
      <c r="EX347" s="131" t="n">
        <f aca="false">(1+INDEX('Lease Inputs'!$AQ344:$AY344,MATCH(Engine!EX$8,'Lease Inputs'!$AQ$6:$AY$6,0)))^(1/12)-1</f>
        <v>0.00165158130192022</v>
      </c>
      <c r="EY347" s="131" t="n">
        <f aca="false">(1+INDEX('Lease Inputs'!$AQ344:$AY344,MATCH(Engine!EY$8,'Lease Inputs'!$AQ$6:$AY$6,0)))^(1/12)-1</f>
        <v>0.00165158130192022</v>
      </c>
      <c r="EZ347" s="131" t="n">
        <f aca="false">(1+INDEX('Lease Inputs'!$AQ344:$AY344,MATCH(Engine!EZ$8,'Lease Inputs'!$AQ$6:$AY$6,0)))^(1/12)-1</f>
        <v>0.00165158130192022</v>
      </c>
      <c r="FA347" s="131" t="n">
        <f aca="false">(1+INDEX('Lease Inputs'!$AQ344:$AY344,MATCH(Engine!FA$8,'Lease Inputs'!$AQ$6:$AY$6,0)))^(1/12)-1</f>
        <v>0.00165158130192022</v>
      </c>
      <c r="FB347" s="131" t="n">
        <f aca="false">(1+INDEX('Lease Inputs'!$AQ344:$AY344,MATCH(Engine!FB$8,'Lease Inputs'!$AQ$6:$AY$6,0)))^(1/12)-1</f>
        <v>0.00165158130192022</v>
      </c>
      <c r="FC347" s="131" t="n">
        <f aca="false">(1+INDEX('Lease Inputs'!$AQ344:$AY344,MATCH(Engine!FC$8,'Lease Inputs'!$AQ$6:$AY$6,0)))^(1/12)-1</f>
        <v>0.00165158130192022</v>
      </c>
      <c r="FD347" s="131" t="n">
        <f aca="false">(1+INDEX('Lease Inputs'!$AQ344:$AY344,MATCH(Engine!FD$8,'Lease Inputs'!$AQ$6:$AY$6,0)))^(1/12)-1</f>
        <v>0.00165158130192022</v>
      </c>
      <c r="FE347" s="131" t="n">
        <f aca="false">(1+INDEX('Lease Inputs'!$AQ344:$AY344,MATCH(Engine!FE$8,'Lease Inputs'!$AQ$6:$AY$6,0)))^(1/12)-1</f>
        <v>0.00165158130192022</v>
      </c>
      <c r="FF347" s="131" t="n">
        <f aca="false">(1+INDEX('Lease Inputs'!$AQ344:$AY344,MATCH(Engine!FF$8,'Lease Inputs'!$AQ$6:$AY$6,0)))^(1/12)-1</f>
        <v>0.00165158130192022</v>
      </c>
      <c r="FG347" s="131" t="n">
        <f aca="false">(1+INDEX('Lease Inputs'!$AQ344:$AY344,MATCH(Engine!FG$8,'Lease Inputs'!$AQ$6:$AY$6,0)))^(1/12)-1</f>
        <v>0.00165158130192022</v>
      </c>
      <c r="FH347" s="131" t="n">
        <f aca="false">(1+INDEX('Lease Inputs'!$AQ344:$AY344,MATCH(Engine!FH$8,'Lease Inputs'!$AQ$6:$AY$6,0)))^(1/12)-1</f>
        <v>0.00165158130192022</v>
      </c>
      <c r="FI347" s="131" t="n">
        <f aca="false">(1+INDEX('Lease Inputs'!$AQ344:$AY344,MATCH(Engine!FI$8,'Lease Inputs'!$AQ$6:$AY$6,0)))^(1/12)-1</f>
        <v>0.00165158130192022</v>
      </c>
      <c r="FK347" s="132" t="n">
        <f aca="false">P347</f>
        <v>25</v>
      </c>
      <c r="FL347" s="133" t="n">
        <f aca="false">FK347*(1+BF347)</f>
        <v>25.081843494555</v>
      </c>
      <c r="FM347" s="133" t="n">
        <f aca="false">FL347*(1+BG347)</f>
        <v>25.163954923414</v>
      </c>
      <c r="FN347" s="133" t="n">
        <f aca="false">FM347*(1+BH347)</f>
        <v>25.2463351637242</v>
      </c>
      <c r="FO347" s="133" t="n">
        <f aca="false">FN347*(1+BI347)</f>
        <v>25.3289850955044</v>
      </c>
      <c r="FP347" s="133" t="n">
        <f aca="false">FO347*(1+BJ347)</f>
        <v>25.4119056016543</v>
      </c>
      <c r="FQ347" s="133" t="n">
        <f aca="false">FP347*(1+BK347)</f>
        <v>25.4950975679639</v>
      </c>
      <c r="FR347" s="133" t="n">
        <f aca="false">FQ347*(1+BL347)</f>
        <v>25.5785618831232</v>
      </c>
      <c r="FS347" s="133" t="n">
        <f aca="false">FR347*(1+BM347)</f>
        <v>25.6622994387314</v>
      </c>
      <c r="FT347" s="133" t="n">
        <f aca="false">FS347*(1+BN347)</f>
        <v>25.7463111293067</v>
      </c>
      <c r="FU347" s="133" t="n">
        <f aca="false">FT347*(1+BO347)</f>
        <v>25.8305978522956</v>
      </c>
      <c r="FV347" s="133" t="n">
        <f aca="false">FU347*(1+BP347)</f>
        <v>25.9151605080826</v>
      </c>
      <c r="FW347" s="133" t="n">
        <f aca="false">FV347*(1+BQ347)</f>
        <v>26</v>
      </c>
      <c r="FX347" s="133" t="n">
        <f aca="false">FW347*(1+BR347)</f>
        <v>26.0641230140799</v>
      </c>
      <c r="FY347" s="133" t="n">
        <f aca="false">FX347*(1+BS347)</f>
        <v>26.1284041728111</v>
      </c>
      <c r="FZ347" s="133" t="n">
        <f aca="false">FY347*(1+BT347)</f>
        <v>26.1928438662211</v>
      </c>
      <c r="GA347" s="133" t="n">
        <f aca="false">FZ347*(1+BU347)</f>
        <v>26.257442485299</v>
      </c>
      <c r="GB347" s="133" t="n">
        <f aca="false">GA347*(1+BV347)</f>
        <v>26.3222004219985</v>
      </c>
      <c r="GC347" s="133" t="n">
        <f aca="false">GB347*(1+BW347)</f>
        <v>26.3871180692398</v>
      </c>
      <c r="GD347" s="133" t="n">
        <f aca="false">GC347*(1+BX347)</f>
        <v>26.4521958209122</v>
      </c>
      <c r="GE347" s="133" t="n">
        <f aca="false">GD347*(1+BY347)</f>
        <v>26.5174340718764</v>
      </c>
      <c r="GF347" s="133" t="n">
        <f aca="false">GE347*(1+BZ347)</f>
        <v>26.5828332179669</v>
      </c>
      <c r="GG347" s="133" t="n">
        <f aca="false">GF347*(1+CA347)</f>
        <v>26.6483936559945</v>
      </c>
      <c r="GH347" s="133" t="n">
        <f aca="false">GG347*(1+CB347)</f>
        <v>26.7141157837488</v>
      </c>
      <c r="GI347" s="133" t="n">
        <f aca="false">GH347*(1+CC347)</f>
        <v>26.78</v>
      </c>
      <c r="GJ347" s="133" t="n">
        <f aca="false">GI347*(1+CD347)</f>
        <v>26.8242293472655</v>
      </c>
      <c r="GK347" s="133" t="n">
        <f aca="false">GJ347*(1+CE347)</f>
        <v>26.8685317428938</v>
      </c>
      <c r="GL347" s="133" t="n">
        <f aca="false">GK347*(1+CF347)</f>
        <v>26.9129073075305</v>
      </c>
      <c r="GM347" s="133" t="n">
        <f aca="false">GL347*(1+CG347)</f>
        <v>26.9573561620199</v>
      </c>
      <c r="GN347" s="133" t="n">
        <f aca="false">GM347*(1+CH347)</f>
        <v>27.0018784274063</v>
      </c>
      <c r="GO347" s="133" t="n">
        <f aca="false">GN347*(1+CI347)</f>
        <v>27.0464742249337</v>
      </c>
      <c r="GP347" s="133" t="n">
        <f aca="false">GO347*(1+CJ347)</f>
        <v>27.0911436760465</v>
      </c>
      <c r="GQ347" s="133" t="n">
        <f aca="false">GP347*(1+CK347)</f>
        <v>27.1358869023895</v>
      </c>
      <c r="GR347" s="133" t="n">
        <f aca="false">GQ347*(1+CL347)</f>
        <v>27.1807040258085</v>
      </c>
      <c r="GS347" s="133" t="n">
        <f aca="false">GR347*(1+CM347)</f>
        <v>27.2255951683505</v>
      </c>
      <c r="GT347" s="133" t="n">
        <f aca="false">GS347*(1+CN347)</f>
        <v>27.2705604522642</v>
      </c>
      <c r="GU347" s="133" t="n">
        <f aca="false">GT347*(1+CO347)</f>
        <v>27.3156000000001</v>
      </c>
      <c r="GV347" s="133" t="n">
        <f aca="false">GU347*(1+CP347)</f>
        <v>27.3607139342108</v>
      </c>
      <c r="GW347" s="133" t="n">
        <f aca="false">GV347*(1+CQ347)</f>
        <v>27.4059023777517</v>
      </c>
      <c r="GX347" s="133" t="n">
        <f aca="false">GW347*(1+CR347)</f>
        <v>27.4511654536811</v>
      </c>
      <c r="GY347" s="133" t="n">
        <f aca="false">GX347*(1+CS347)</f>
        <v>27.4965032852603</v>
      </c>
      <c r="GZ347" s="133" t="n">
        <f aca="false">GY347*(1+CT347)</f>
        <v>27.5419159959544</v>
      </c>
      <c r="HA347" s="133" t="n">
        <f aca="false">GZ347*(1+CU347)</f>
        <v>27.5874037094324</v>
      </c>
      <c r="HB347" s="133" t="n">
        <f aca="false">HA347*(1+CV347)</f>
        <v>27.6329665495674</v>
      </c>
      <c r="HC347" s="133" t="n">
        <f aca="false">HB347*(1+CW347)</f>
        <v>27.6786046404373</v>
      </c>
      <c r="HD347" s="133" t="n">
        <f aca="false">HC347*(1+CX347)</f>
        <v>27.7243181063246</v>
      </c>
      <c r="HE347" s="133" t="n">
        <f aca="false">HD347*(1+CY347)</f>
        <v>27.7701070717175</v>
      </c>
      <c r="HF347" s="133" t="n">
        <f aca="false">HE347*(1+CZ347)</f>
        <v>27.8159716613095</v>
      </c>
      <c r="HG347" s="133" t="n">
        <f aca="false">HF347*(1+DA347)</f>
        <v>27.8619120000001</v>
      </c>
      <c r="HH347" s="133" t="n">
        <f aca="false">HG347*(1+DB347)</f>
        <v>27.907928212895</v>
      </c>
      <c r="HI347" s="133" t="n">
        <f aca="false">HH347*(1+DC347)</f>
        <v>27.9540204253068</v>
      </c>
      <c r="HJ347" s="133" t="n">
        <f aca="false">HI347*(1+DD347)</f>
        <v>28.0001887627547</v>
      </c>
      <c r="HK347" s="133" t="n">
        <f aca="false">HJ347*(1+DE347)</f>
        <v>28.0464333509655</v>
      </c>
      <c r="HL347" s="133" t="n">
        <f aca="false">HK347*(1+DF347)</f>
        <v>28.0927543158735</v>
      </c>
      <c r="HM347" s="133" t="n">
        <f aca="false">HL347*(1+DG347)</f>
        <v>28.139151783621</v>
      </c>
      <c r="HN347" s="133" t="n">
        <f aca="false">HM347*(1+DH347)</f>
        <v>28.1856258805588</v>
      </c>
      <c r="HO347" s="133" t="n">
        <f aca="false">HN347*(1+DI347)</f>
        <v>28.232176733246</v>
      </c>
      <c r="HP347" s="133" t="n">
        <f aca="false">HO347*(1+DJ347)</f>
        <v>28.2788044684512</v>
      </c>
      <c r="HQ347" s="133" t="n">
        <f aca="false">HP347*(1+DK347)</f>
        <v>28.3255092131519</v>
      </c>
      <c r="HR347" s="133" t="n">
        <f aca="false">HQ347*(1+DL347)</f>
        <v>28.3722910945357</v>
      </c>
      <c r="HS347" s="133" t="n">
        <f aca="false">HR347*(1+DM347)</f>
        <v>28.4191502400001</v>
      </c>
      <c r="HT347" s="133" t="n">
        <f aca="false">HS347*(1+DN347)</f>
        <v>28.4660867771529</v>
      </c>
      <c r="HU347" s="133" t="n">
        <f aca="false">HT347*(1+DO347)</f>
        <v>28.5131008338129</v>
      </c>
      <c r="HV347" s="133" t="n">
        <f aca="false">HU347*(1+DP347)</f>
        <v>28.5601925380098</v>
      </c>
      <c r="HW347" s="133" t="n">
        <f aca="false">HV347*(1+DQ347)</f>
        <v>28.6073620179848</v>
      </c>
      <c r="HX347" s="133" t="n">
        <f aca="false">HW347*(1+DR347)</f>
        <v>28.654609402191</v>
      </c>
      <c r="HY347" s="133" t="n">
        <f aca="false">HX347*(1+DS347)</f>
        <v>28.7019348192935</v>
      </c>
      <c r="HZ347" s="133" t="n">
        <f aca="false">HY347*(1+DT347)</f>
        <v>28.74933839817</v>
      </c>
      <c r="IA347" s="133" t="n">
        <f aca="false">HZ347*(1+DU347)</f>
        <v>28.796820267911</v>
      </c>
      <c r="IB347" s="133" t="n">
        <f aca="false">IA347*(1+DV347)</f>
        <v>28.8443805578202</v>
      </c>
      <c r="IC347" s="133" t="n">
        <f aca="false">IB347*(1+DW347)</f>
        <v>28.892019397415</v>
      </c>
      <c r="ID347" s="133" t="n">
        <f aca="false">IC347*(1+DX347)</f>
        <v>28.9397369164265</v>
      </c>
      <c r="IE347" s="133" t="n">
        <f aca="false">ID347*(1+DY347)</f>
        <v>28.9875332448001</v>
      </c>
      <c r="IF347" s="133" t="n">
        <f aca="false">IE347*(1+DZ347)</f>
        <v>29.035408512696</v>
      </c>
      <c r="IG347" s="133" t="n">
        <f aca="false">IF347*(1+EA347)</f>
        <v>29.0833628504892</v>
      </c>
      <c r="IH347" s="133" t="n">
        <f aca="false">IG347*(1+EB347)</f>
        <v>29.13139638877</v>
      </c>
      <c r="II347" s="133" t="n">
        <f aca="false">IH347*(1+EC347)</f>
        <v>29.1795092583446</v>
      </c>
      <c r="IJ347" s="133" t="n">
        <f aca="false">II347*(1+ED347)</f>
        <v>29.2277015902348</v>
      </c>
      <c r="IK347" s="133" t="n">
        <f aca="false">IJ347*(1+EE347)</f>
        <v>29.2759735156794</v>
      </c>
      <c r="IL347" s="133" t="n">
        <f aca="false">IK347*(1+EF347)</f>
        <v>29.3243251661334</v>
      </c>
      <c r="IM347" s="133" t="n">
        <f aca="false">IL347*(1+EG347)</f>
        <v>29.3727566732692</v>
      </c>
      <c r="IN347" s="133" t="n">
        <f aca="false">IM347*(1+EH347)</f>
        <v>29.4212681689766</v>
      </c>
      <c r="IO347" s="133" t="n">
        <f aca="false">IN347*(1+EI347)</f>
        <v>29.4698597853633</v>
      </c>
      <c r="IP347" s="133" t="n">
        <f aca="false">IO347*(1+EJ347)</f>
        <v>29.518531654755</v>
      </c>
      <c r="IQ347" s="133" t="n">
        <f aca="false">IP347*(1+EK347)</f>
        <v>29.5672839096961</v>
      </c>
      <c r="IR347" s="133" t="n">
        <f aca="false">IQ347*(1+EL347)</f>
        <v>29.61611668295</v>
      </c>
      <c r="IS347" s="133" t="n">
        <f aca="false">IR347*(1+EM347)</f>
        <v>29.665030107499</v>
      </c>
      <c r="IT347" s="133" t="n">
        <f aca="false">IS347*(1+EN347)</f>
        <v>29.7140243165455</v>
      </c>
      <c r="IU347" s="133" t="n">
        <f aca="false">IT347*(1+EO347)</f>
        <v>29.7630994435115</v>
      </c>
      <c r="IV347" s="133" t="n">
        <f aca="false">IU347*(1+EP347)</f>
        <v>29.8122556220396</v>
      </c>
      <c r="IW347" s="133" t="n">
        <f aca="false">IV347*(1+EQ347)</f>
        <v>29.861492985993</v>
      </c>
      <c r="IX347" s="133" t="n">
        <f aca="false">IW347*(1+ER347)</f>
        <v>29.9108116694561</v>
      </c>
      <c r="IY347" s="133" t="n">
        <f aca="false">IX347*(1+ES347)</f>
        <v>29.9602118067346</v>
      </c>
      <c r="IZ347" s="133" t="n">
        <f aca="false">IY347*(1+ET347)</f>
        <v>30.0096935323562</v>
      </c>
      <c r="JA347" s="133" t="n">
        <f aca="false">IZ347*(1+EU347)</f>
        <v>30.0592569810706</v>
      </c>
      <c r="JB347" s="133" t="n">
        <f aca="false">JA347*(1+EV347)</f>
        <v>30.1089022878501</v>
      </c>
      <c r="JC347" s="133" t="n">
        <f aca="false">JB347*(1+EW347)</f>
        <v>30.1586295878901</v>
      </c>
      <c r="JD347" s="133" t="n">
        <f aca="false">JC347*(1+EX347)</f>
        <v>30.208439016609</v>
      </c>
      <c r="JE347" s="133" t="n">
        <f aca="false">JD347*(1+EY347)</f>
        <v>30.258330709649</v>
      </c>
      <c r="JF347" s="133" t="n">
        <f aca="false">JE347*(1+EZ347)</f>
        <v>30.3083048028764</v>
      </c>
      <c r="JG347" s="133" t="n">
        <f aca="false">JF347*(1+FA347)</f>
        <v>30.3583614323817</v>
      </c>
      <c r="JH347" s="133" t="n">
        <f aca="false">JG347*(1+FB347)</f>
        <v>30.4085007344804</v>
      </c>
      <c r="JI347" s="133" t="n">
        <f aca="false">JH347*(1+FC347)</f>
        <v>30.4587228457129</v>
      </c>
      <c r="JJ347" s="133" t="n">
        <f aca="false">JI347*(1+FD347)</f>
        <v>30.5090279028452</v>
      </c>
      <c r="JK347" s="133" t="n">
        <f aca="false">JJ347*(1+FE347)</f>
        <v>30.5594160428693</v>
      </c>
      <c r="JL347" s="133" t="n">
        <f aca="false">JK347*(1+FF347)</f>
        <v>30.6098874030033</v>
      </c>
      <c r="JM347" s="133" t="n">
        <f aca="false">JL347*(1+FG347)</f>
        <v>30.660442120692</v>
      </c>
      <c r="JN347" s="133" t="n">
        <f aca="false">JM347*(1+FH347)</f>
        <v>30.7110803336071</v>
      </c>
      <c r="JO347" s="133" t="n">
        <f aca="false">JN347*(1+FI347)</f>
        <v>30.7618021796479</v>
      </c>
      <c r="JQ347" s="134" t="n">
        <f aca="false">(JQ$9&lt;=$R347)+(JQ$9&gt;$AF347)*(JQ$9&lt;=$AH347)+(JQ$9&gt;$AU347)*(JQ$9&lt;=$AW347)</f>
        <v>0</v>
      </c>
      <c r="JR347" s="134" t="n">
        <f aca="false">(JR$9&lt;=$R347)+(JR$9&gt;$AF347)*(JR$9&lt;=$AH347)+(JR$9&gt;$AU347)*(JR$9&lt;=$AW347)</f>
        <v>0</v>
      </c>
      <c r="JS347" s="134" t="n">
        <f aca="false">(JS$9&lt;=$R347)+(JS$9&gt;$AF347)*(JS$9&lt;=$AH347)+(JS$9&gt;$AU347)*(JS$9&lt;=$AW347)</f>
        <v>0</v>
      </c>
      <c r="JT347" s="134" t="n">
        <f aca="false">(JT$9&lt;=$R347)+(JT$9&gt;$AF347)*(JT$9&lt;=$AH347)+(JT$9&gt;$AU347)*(JT$9&lt;=$AW347)</f>
        <v>0</v>
      </c>
      <c r="JU347" s="134" t="n">
        <f aca="false">(JU$9&lt;=$R347)+(JU$9&gt;$AF347)*(JU$9&lt;=$AH347)+(JU$9&gt;$AU347)*(JU$9&lt;=$AW347)</f>
        <v>0</v>
      </c>
      <c r="JV347" s="134" t="n">
        <f aca="false">(JV$9&lt;=$R347)+(JV$9&gt;$AF347)*(JV$9&lt;=$AH347)+(JV$9&gt;$AU347)*(JV$9&lt;=$AW347)</f>
        <v>0</v>
      </c>
      <c r="JW347" s="134" t="n">
        <f aca="false">(JW$9&lt;=$R347)+(JW$9&gt;$AF347)*(JW$9&lt;=$AH347)+(JW$9&gt;$AU347)*(JW$9&lt;=$AW347)</f>
        <v>0</v>
      </c>
      <c r="JX347" s="134" t="n">
        <f aca="false">(JX$9&lt;=$R347)+(JX$9&gt;$AF347)*(JX$9&lt;=$AH347)+(JX$9&gt;$AU347)*(JX$9&lt;=$AW347)</f>
        <v>1</v>
      </c>
      <c r="JY347" s="134" t="n">
        <f aca="false">(JY$9&lt;=$R347)+(JY$9&gt;$AF347)*(JY$9&lt;=$AH347)+(JY$9&gt;$AU347)*(JY$9&lt;=$AW347)</f>
        <v>1</v>
      </c>
      <c r="JZ347" s="134" t="n">
        <f aca="false">(JZ$9&lt;=$R347)+(JZ$9&gt;$AF347)*(JZ$9&lt;=$AH347)+(JZ$9&gt;$AU347)*(JZ$9&lt;=$AW347)</f>
        <v>1</v>
      </c>
      <c r="KA347" s="134" t="n">
        <f aca="false">(KA$9&lt;=$R347)+(KA$9&gt;$AF347)*(KA$9&lt;=$AH347)+(KA$9&gt;$AU347)*(KA$9&lt;=$AW347)</f>
        <v>1</v>
      </c>
      <c r="KB347" s="134" t="n">
        <f aca="false">(KB$9&lt;=$R347)+(KB$9&gt;$AF347)*(KB$9&lt;=$AH347)+(KB$9&gt;$AU347)*(KB$9&lt;=$AW347)</f>
        <v>1</v>
      </c>
      <c r="KC347" s="134" t="n">
        <f aca="false">(KC$9&lt;=$R347)+(KC$9&gt;$AF347)*(KC$9&lt;=$AH347)+(KC$9&gt;$AU347)*(KC$9&lt;=$AW347)</f>
        <v>1</v>
      </c>
      <c r="KD347" s="134" t="n">
        <f aca="false">(KD$9&lt;=$R347)+(KD$9&gt;$AF347)*(KD$9&lt;=$AH347)+(KD$9&gt;$AU347)*(KD$9&lt;=$AW347)</f>
        <v>1</v>
      </c>
      <c r="KE347" s="134" t="n">
        <f aca="false">(KE$9&lt;=$R347)+(KE$9&gt;$AF347)*(KE$9&lt;=$AH347)+(KE$9&gt;$AU347)*(KE$9&lt;=$AW347)</f>
        <v>1</v>
      </c>
      <c r="KF347" s="134" t="n">
        <f aca="false">(KF$9&lt;=$R347)+(KF$9&gt;$AF347)*(KF$9&lt;=$AH347)+(KF$9&gt;$AU347)*(KF$9&lt;=$AW347)</f>
        <v>1</v>
      </c>
      <c r="KG347" s="134" t="n">
        <f aca="false">(KG$9&lt;=$R347)+(KG$9&gt;$AF347)*(KG$9&lt;=$AH347)+(KG$9&gt;$AU347)*(KG$9&lt;=$AW347)</f>
        <v>1</v>
      </c>
      <c r="KH347" s="134" t="n">
        <f aca="false">(KH$9&lt;=$R347)+(KH$9&gt;$AF347)*(KH$9&lt;=$AH347)+(KH$9&gt;$AU347)*(KH$9&lt;=$AW347)</f>
        <v>1</v>
      </c>
      <c r="KI347" s="134" t="n">
        <f aca="false">(KI$9&lt;=$R347)+(KI$9&gt;$AF347)*(KI$9&lt;=$AH347)+(KI$9&gt;$AU347)*(KI$9&lt;=$AW347)</f>
        <v>1</v>
      </c>
      <c r="KJ347" s="134" t="n">
        <f aca="false">(KJ$9&lt;=$R347)+(KJ$9&gt;$AF347)*(KJ$9&lt;=$AH347)+(KJ$9&gt;$AU347)*(KJ$9&lt;=$AW347)</f>
        <v>1</v>
      </c>
      <c r="KK347" s="134" t="n">
        <f aca="false">(KK$9&lt;=$R347)+(KK$9&gt;$AF347)*(KK$9&lt;=$AH347)+(KK$9&gt;$AU347)*(KK$9&lt;=$AW347)</f>
        <v>1</v>
      </c>
      <c r="KL347" s="134" t="n">
        <f aca="false">(KL$9&lt;=$R347)+(KL$9&gt;$AF347)*(KL$9&lt;=$AH347)+(KL$9&gt;$AU347)*(KL$9&lt;=$AW347)</f>
        <v>1</v>
      </c>
      <c r="KM347" s="134" t="n">
        <f aca="false">(KM$9&lt;=$R347)+(KM$9&gt;$AF347)*(KM$9&lt;=$AH347)+(KM$9&gt;$AU347)*(KM$9&lt;=$AW347)</f>
        <v>1</v>
      </c>
      <c r="KN347" s="134" t="n">
        <f aca="false">(KN$9&lt;=$R347)+(KN$9&gt;$AF347)*(KN$9&lt;=$AH347)+(KN$9&gt;$AU347)*(KN$9&lt;=$AW347)</f>
        <v>1</v>
      </c>
      <c r="KO347" s="134" t="n">
        <f aca="false">(KO$9&lt;=$R347)+(KO$9&gt;$AF347)*(KO$9&lt;=$AH347)+(KO$9&gt;$AU347)*(KO$9&lt;=$AW347)</f>
        <v>1</v>
      </c>
      <c r="KP347" s="134" t="n">
        <f aca="false">(KP$9&lt;=$R347)+(KP$9&gt;$AF347)*(KP$9&lt;=$AH347)+(KP$9&gt;$AU347)*(KP$9&lt;=$AW347)</f>
        <v>1</v>
      </c>
      <c r="KQ347" s="134" t="n">
        <f aca="false">(KQ$9&lt;=$R347)+(KQ$9&gt;$AF347)*(KQ$9&lt;=$AH347)+(KQ$9&gt;$AU347)*(KQ$9&lt;=$AW347)</f>
        <v>1</v>
      </c>
      <c r="KR347" s="134" t="n">
        <f aca="false">(KR$9&lt;=$R347)+(KR$9&gt;$AF347)*(KR$9&lt;=$AH347)+(KR$9&gt;$AU347)*(KR$9&lt;=$AW347)</f>
        <v>1</v>
      </c>
      <c r="KS347" s="134" t="n">
        <f aca="false">(KS$9&lt;=$R347)+(KS$9&gt;$AF347)*(KS$9&lt;=$AH347)+(KS$9&gt;$AU347)*(KS$9&lt;=$AW347)</f>
        <v>1</v>
      </c>
      <c r="KT347" s="134" t="n">
        <f aca="false">(KT$9&lt;=$R347)+(KT$9&gt;$AF347)*(KT$9&lt;=$AH347)+(KT$9&gt;$AU347)*(KT$9&lt;=$AW347)</f>
        <v>1</v>
      </c>
      <c r="KU347" s="134" t="n">
        <f aca="false">(KU$9&lt;=$R347)+(KU$9&gt;$AF347)*(KU$9&lt;=$AH347)+(KU$9&gt;$AU347)*(KU$9&lt;=$AW347)</f>
        <v>1</v>
      </c>
      <c r="KV347" s="134" t="n">
        <f aca="false">(KV$9&lt;=$R347)+(KV$9&gt;$AF347)*(KV$9&lt;=$AH347)+(KV$9&gt;$AU347)*(KV$9&lt;=$AW347)</f>
        <v>1</v>
      </c>
      <c r="KW347" s="134" t="n">
        <f aca="false">(KW$9&lt;=$R347)+(KW$9&gt;$AF347)*(KW$9&lt;=$AH347)+(KW$9&gt;$AU347)*(KW$9&lt;=$AW347)</f>
        <v>1</v>
      </c>
      <c r="KX347" s="134" t="n">
        <f aca="false">(KX$9&lt;=$R347)+(KX$9&gt;$AF347)*(KX$9&lt;=$AH347)+(KX$9&gt;$AU347)*(KX$9&lt;=$AW347)</f>
        <v>1</v>
      </c>
      <c r="KY347" s="134" t="n">
        <f aca="false">(KY$9&lt;=$R347)+(KY$9&gt;$AF347)*(KY$9&lt;=$AH347)+(KY$9&gt;$AU347)*(KY$9&lt;=$AW347)</f>
        <v>1</v>
      </c>
      <c r="KZ347" s="134" t="n">
        <f aca="false">(KZ$9&lt;=$R347)+(KZ$9&gt;$AF347)*(KZ$9&lt;=$AH347)+(KZ$9&gt;$AU347)*(KZ$9&lt;=$AW347)</f>
        <v>1</v>
      </c>
      <c r="LA347" s="134" t="n">
        <f aca="false">(LA$9&lt;=$R347)+(LA$9&gt;$AF347)*(LA$9&lt;=$AH347)+(LA$9&gt;$AU347)*(LA$9&lt;=$AW347)</f>
        <v>1</v>
      </c>
      <c r="LB347" s="134" t="n">
        <f aca="false">(LB$9&lt;=$R347)+(LB$9&gt;$AF347)*(LB$9&lt;=$AH347)+(LB$9&gt;$AU347)*(LB$9&lt;=$AW347)</f>
        <v>1</v>
      </c>
      <c r="LC347" s="134" t="n">
        <f aca="false">(LC$9&lt;=$R347)+(LC$9&gt;$AF347)*(LC$9&lt;=$AH347)+(LC$9&gt;$AU347)*(LC$9&lt;=$AW347)</f>
        <v>1</v>
      </c>
      <c r="LD347" s="134" t="n">
        <f aca="false">(LD$9&lt;=$R347)+(LD$9&gt;$AF347)*(LD$9&lt;=$AH347)+(LD$9&gt;$AU347)*(LD$9&lt;=$AW347)</f>
        <v>1</v>
      </c>
      <c r="LE347" s="134" t="n">
        <f aca="false">(LE$9&lt;=$R347)+(LE$9&gt;$AF347)*(LE$9&lt;=$AH347)+(LE$9&gt;$AU347)*(LE$9&lt;=$AW347)</f>
        <v>1</v>
      </c>
      <c r="LF347" s="134" t="n">
        <f aca="false">(LF$9&lt;=$R347)+(LF$9&gt;$AF347)*(LF$9&lt;=$AH347)+(LF$9&gt;$AU347)*(LF$9&lt;=$AW347)</f>
        <v>1</v>
      </c>
      <c r="LG347" s="134" t="n">
        <f aca="false">(LG$9&lt;=$R347)+(LG$9&gt;$AF347)*(LG$9&lt;=$AH347)+(LG$9&gt;$AU347)*(LG$9&lt;=$AW347)</f>
        <v>1</v>
      </c>
      <c r="LH347" s="134" t="n">
        <f aca="false">(LH$9&lt;=$R347)+(LH$9&gt;$AF347)*(LH$9&lt;=$AH347)+(LH$9&gt;$AU347)*(LH$9&lt;=$AW347)</f>
        <v>1</v>
      </c>
      <c r="LI347" s="134" t="n">
        <f aca="false">(LI$9&lt;=$R347)+(LI$9&gt;$AF347)*(LI$9&lt;=$AH347)+(LI$9&gt;$AU347)*(LI$9&lt;=$AW347)</f>
        <v>1</v>
      </c>
      <c r="LJ347" s="134" t="n">
        <f aca="false">(LJ$9&lt;=$R347)+(LJ$9&gt;$AF347)*(LJ$9&lt;=$AH347)+(LJ$9&gt;$AU347)*(LJ$9&lt;=$AW347)</f>
        <v>1</v>
      </c>
      <c r="LK347" s="134" t="n">
        <f aca="false">(LK$9&lt;=$R347)+(LK$9&gt;$AF347)*(LK$9&lt;=$AH347)+(LK$9&gt;$AU347)*(LK$9&lt;=$AW347)</f>
        <v>1</v>
      </c>
      <c r="LL347" s="134" t="n">
        <f aca="false">(LL$9&lt;=$R347)+(LL$9&gt;$AF347)*(LL$9&lt;=$AH347)+(LL$9&gt;$AU347)*(LL$9&lt;=$AW347)</f>
        <v>1</v>
      </c>
      <c r="LM347" s="134" t="n">
        <f aca="false">(LM$9&lt;=$R347)+(LM$9&gt;$AF347)*(LM$9&lt;=$AH347)+(LM$9&gt;$AU347)*(LM$9&lt;=$AW347)</f>
        <v>1</v>
      </c>
      <c r="LN347" s="134" t="n">
        <f aca="false">(LN$9&lt;=$R347)+(LN$9&gt;$AF347)*(LN$9&lt;=$AH347)+(LN$9&gt;$AU347)*(LN$9&lt;=$AW347)</f>
        <v>1</v>
      </c>
      <c r="LO347" s="134" t="n">
        <f aca="false">(LO$9&lt;=$R347)+(LO$9&gt;$AF347)*(LO$9&lt;=$AH347)+(LO$9&gt;$AU347)*(LO$9&lt;=$AW347)</f>
        <v>1</v>
      </c>
      <c r="LP347" s="134" t="n">
        <f aca="false">(LP$9&lt;=$R347)+(LP$9&gt;$AF347)*(LP$9&lt;=$AH347)+(LP$9&gt;$AU347)*(LP$9&lt;=$AW347)</f>
        <v>1</v>
      </c>
      <c r="LQ347" s="134" t="n">
        <f aca="false">(LQ$9&lt;=$R347)+(LQ$9&gt;$AF347)*(LQ$9&lt;=$AH347)+(LQ$9&gt;$AU347)*(LQ$9&lt;=$AW347)</f>
        <v>1</v>
      </c>
      <c r="LR347" s="134" t="n">
        <f aca="false">(LR$9&lt;=$R347)+(LR$9&gt;$AF347)*(LR$9&lt;=$AH347)+(LR$9&gt;$AU347)*(LR$9&lt;=$AW347)</f>
        <v>1</v>
      </c>
      <c r="LS347" s="134" t="n">
        <f aca="false">(LS$9&lt;=$R347)+(LS$9&gt;$AF347)*(LS$9&lt;=$AH347)+(LS$9&gt;$AU347)*(LS$9&lt;=$AW347)</f>
        <v>1</v>
      </c>
      <c r="LT347" s="134" t="n">
        <f aca="false">(LT$9&lt;=$R347)+(LT$9&gt;$AF347)*(LT$9&lt;=$AH347)+(LT$9&gt;$AU347)*(LT$9&lt;=$AW347)</f>
        <v>1</v>
      </c>
      <c r="LU347" s="134" t="n">
        <f aca="false">(LU$9&lt;=$R347)+(LU$9&gt;$AF347)*(LU$9&lt;=$AH347)+(LU$9&gt;$AU347)*(LU$9&lt;=$AW347)</f>
        <v>1</v>
      </c>
      <c r="LV347" s="134" t="n">
        <f aca="false">(LV$9&lt;=$R347)+(LV$9&gt;$AF347)*(LV$9&lt;=$AH347)+(LV$9&gt;$AU347)*(LV$9&lt;=$AW347)</f>
        <v>1</v>
      </c>
      <c r="LW347" s="134" t="n">
        <f aca="false">(LW$9&lt;=$R347)+(LW$9&gt;$AF347)*(LW$9&lt;=$AH347)+(LW$9&gt;$AU347)*(LW$9&lt;=$AW347)</f>
        <v>1</v>
      </c>
      <c r="LX347" s="134" t="n">
        <f aca="false">(LX$9&lt;=$R347)+(LX$9&gt;$AF347)*(LX$9&lt;=$AH347)+(LX$9&gt;$AU347)*(LX$9&lt;=$AW347)</f>
        <v>1</v>
      </c>
      <c r="LY347" s="134" t="n">
        <f aca="false">(LY$9&lt;=$R347)+(LY$9&gt;$AF347)*(LY$9&lt;=$AH347)+(LY$9&gt;$AU347)*(LY$9&lt;=$AW347)</f>
        <v>1</v>
      </c>
      <c r="LZ347" s="134" t="n">
        <f aca="false">(LZ$9&lt;=$R347)+(LZ$9&gt;$AF347)*(LZ$9&lt;=$AH347)+(LZ$9&gt;$AU347)*(LZ$9&lt;=$AW347)</f>
        <v>1</v>
      </c>
      <c r="MA347" s="134" t="n">
        <f aca="false">(MA$9&lt;=$R347)+(MA$9&gt;$AF347)*(MA$9&lt;=$AH347)+(MA$9&gt;$AU347)*(MA$9&lt;=$AW347)</f>
        <v>1</v>
      </c>
      <c r="MB347" s="134" t="n">
        <f aca="false">(MB$9&lt;=$R347)+(MB$9&gt;$AF347)*(MB$9&lt;=$AH347)+(MB$9&gt;$AU347)*(MB$9&lt;=$AW347)</f>
        <v>1</v>
      </c>
      <c r="MC347" s="134" t="n">
        <f aca="false">(MC$9&lt;=$R347)+(MC$9&gt;$AF347)*(MC$9&lt;=$AH347)+(MC$9&gt;$AU347)*(MC$9&lt;=$AW347)</f>
        <v>1</v>
      </c>
      <c r="MD347" s="134" t="n">
        <f aca="false">(MD$9&lt;=$R347)+(MD$9&gt;$AF347)*(MD$9&lt;=$AH347)+(MD$9&gt;$AU347)*(MD$9&lt;=$AW347)</f>
        <v>1</v>
      </c>
      <c r="ME347" s="134" t="n">
        <f aca="false">(ME$9&lt;=$R347)+(ME$9&gt;$AF347)*(ME$9&lt;=$AH347)+(ME$9&gt;$AU347)*(ME$9&lt;=$AW347)</f>
        <v>1</v>
      </c>
      <c r="MF347" s="134" t="n">
        <f aca="false">(MF$9&lt;=$R347)+(MF$9&gt;$AF347)*(MF$9&lt;=$AH347)+(MF$9&gt;$AU347)*(MF$9&lt;=$AW347)</f>
        <v>1</v>
      </c>
      <c r="MG347" s="134" t="n">
        <f aca="false">(MG$9&lt;=$R347)+(MG$9&gt;$AF347)*(MG$9&lt;=$AH347)+(MG$9&gt;$AU347)*(MG$9&lt;=$AW347)</f>
        <v>1</v>
      </c>
      <c r="MH347" s="134" t="n">
        <f aca="false">(MH$9&lt;=$R347)+(MH$9&gt;$AF347)*(MH$9&lt;=$AH347)+(MH$9&gt;$AU347)*(MH$9&lt;=$AW347)</f>
        <v>1</v>
      </c>
      <c r="MI347" s="134" t="n">
        <f aca="false">(MI$9&lt;=$R347)+(MI$9&gt;$AF347)*(MI$9&lt;=$AH347)+(MI$9&gt;$AU347)*(MI$9&lt;=$AW347)</f>
        <v>1</v>
      </c>
      <c r="MJ347" s="134" t="n">
        <f aca="false">(MJ$9&lt;=$R347)+(MJ$9&gt;$AF347)*(MJ$9&lt;=$AH347)+(MJ$9&gt;$AU347)*(MJ$9&lt;=$AW347)</f>
        <v>1</v>
      </c>
      <c r="MK347" s="134" t="n">
        <f aca="false">(MK$9&lt;=$R347)+(MK$9&gt;$AF347)*(MK$9&lt;=$AH347)+(MK$9&gt;$AU347)*(MK$9&lt;=$AW347)</f>
        <v>1</v>
      </c>
      <c r="ML347" s="134" t="n">
        <f aca="false">(ML$9&lt;=$R347)+(ML$9&gt;$AF347)*(ML$9&lt;=$AH347)+(ML$9&gt;$AU347)*(ML$9&lt;=$AW347)</f>
        <v>1</v>
      </c>
      <c r="MM347" s="134" t="n">
        <f aca="false">(MM$9&lt;=$R347)+(MM$9&gt;$AF347)*(MM$9&lt;=$AH347)+(MM$9&gt;$AU347)*(MM$9&lt;=$AW347)</f>
        <v>1</v>
      </c>
      <c r="MN347" s="134" t="n">
        <f aca="false">(MN$9&lt;=$R347)+(MN$9&gt;$AF347)*(MN$9&lt;=$AH347)+(MN$9&gt;$AU347)*(MN$9&lt;=$AW347)</f>
        <v>1</v>
      </c>
      <c r="MO347" s="134" t="n">
        <f aca="false">(MO$9&lt;=$R347)+(MO$9&gt;$AF347)*(MO$9&lt;=$AH347)+(MO$9&gt;$AU347)*(MO$9&lt;=$AW347)</f>
        <v>1</v>
      </c>
      <c r="MP347" s="134" t="n">
        <f aca="false">(MP$9&lt;=$R347)+(MP$9&gt;$AF347)*(MP$9&lt;=$AH347)+(MP$9&gt;$AU347)*(MP$9&lt;=$AW347)</f>
        <v>1</v>
      </c>
      <c r="MQ347" s="134" t="n">
        <f aca="false">(MQ$9&lt;=$R347)+(MQ$9&gt;$AF347)*(MQ$9&lt;=$AH347)+(MQ$9&gt;$AU347)*(MQ$9&lt;=$AW347)</f>
        <v>1</v>
      </c>
      <c r="MR347" s="134" t="n">
        <f aca="false">(MR$9&lt;=$R347)+(MR$9&gt;$AF347)*(MR$9&lt;=$AH347)+(MR$9&gt;$AU347)*(MR$9&lt;=$AW347)</f>
        <v>0</v>
      </c>
      <c r="MS347" s="134" t="n">
        <f aca="false">(MS$9&lt;=$R347)+(MS$9&gt;$AF347)*(MS$9&lt;=$AH347)+(MS$9&gt;$AU347)*(MS$9&lt;=$AW347)</f>
        <v>0</v>
      </c>
      <c r="MT347" s="134" t="n">
        <f aca="false">(MT$9&lt;=$R347)+(MT$9&gt;$AF347)*(MT$9&lt;=$AH347)+(MT$9&gt;$AU347)*(MT$9&lt;=$AW347)</f>
        <v>1</v>
      </c>
      <c r="MU347" s="134" t="n">
        <f aca="false">(MU$9&lt;=$R347)+(MU$9&gt;$AF347)*(MU$9&lt;=$AH347)+(MU$9&gt;$AU347)*(MU$9&lt;=$AW347)</f>
        <v>1</v>
      </c>
      <c r="MV347" s="134" t="n">
        <f aca="false">(MV$9&lt;=$R347)+(MV$9&gt;$AF347)*(MV$9&lt;=$AH347)+(MV$9&gt;$AU347)*(MV$9&lt;=$AW347)</f>
        <v>1</v>
      </c>
      <c r="MW347" s="134" t="n">
        <f aca="false">(MW$9&lt;=$R347)+(MW$9&gt;$AF347)*(MW$9&lt;=$AH347)+(MW$9&gt;$AU347)*(MW$9&lt;=$AW347)</f>
        <v>1</v>
      </c>
      <c r="MX347" s="134" t="n">
        <f aca="false">(MX$9&lt;=$R347)+(MX$9&gt;$AF347)*(MX$9&lt;=$AH347)+(MX$9&gt;$AU347)*(MX$9&lt;=$AW347)</f>
        <v>1</v>
      </c>
      <c r="MY347" s="134" t="n">
        <f aca="false">(MY$9&lt;=$R347)+(MY$9&gt;$AF347)*(MY$9&lt;=$AH347)+(MY$9&gt;$AU347)*(MY$9&lt;=$AW347)</f>
        <v>1</v>
      </c>
      <c r="MZ347" s="134" t="n">
        <f aca="false">(MZ$9&lt;=$R347)+(MZ$9&gt;$AF347)*(MZ$9&lt;=$AH347)+(MZ$9&gt;$AU347)*(MZ$9&lt;=$AW347)</f>
        <v>1</v>
      </c>
      <c r="NA347" s="134" t="n">
        <f aca="false">(NA$9&lt;=$R347)+(NA$9&gt;$AF347)*(NA$9&lt;=$AH347)+(NA$9&gt;$AU347)*(NA$9&lt;=$AW347)</f>
        <v>1</v>
      </c>
      <c r="NB347" s="134" t="n">
        <f aca="false">(NB$9&lt;=$R347)+(NB$9&gt;$AF347)*(NB$9&lt;=$AH347)+(NB$9&gt;$AU347)*(NB$9&lt;=$AW347)</f>
        <v>1</v>
      </c>
      <c r="NC347" s="134" t="n">
        <f aca="false">(NC$9&lt;=$R347)+(NC$9&gt;$AF347)*(NC$9&lt;=$AH347)+(NC$9&gt;$AU347)*(NC$9&lt;=$AW347)</f>
        <v>1</v>
      </c>
      <c r="ND347" s="134" t="n">
        <f aca="false">(ND$9&lt;=$R347)+(ND$9&gt;$AF347)*(ND$9&lt;=$AH347)+(ND$9&gt;$AU347)*(ND$9&lt;=$AW347)</f>
        <v>1</v>
      </c>
      <c r="NE347" s="134" t="n">
        <f aca="false">(NE$9&lt;=$R347)+(NE$9&gt;$AF347)*(NE$9&lt;=$AH347)+(NE$9&gt;$AU347)*(NE$9&lt;=$AW347)</f>
        <v>1</v>
      </c>
      <c r="NF347" s="134" t="n">
        <f aca="false">(NF$9&lt;=$R347)+(NF$9&gt;$AF347)*(NF$9&lt;=$AH347)+(NF$9&gt;$AU347)*(NF$9&lt;=$AW347)</f>
        <v>1</v>
      </c>
      <c r="NG347" s="134" t="n">
        <f aca="false">(NG$9&lt;=$R347)+(NG$9&gt;$AF347)*(NG$9&lt;=$AH347)+(NG$9&gt;$AU347)*(NG$9&lt;=$AW347)</f>
        <v>1</v>
      </c>
      <c r="NH347" s="134" t="n">
        <f aca="false">(NH$9&lt;=$R347)+(NH$9&gt;$AF347)*(NH$9&lt;=$AH347)+(NH$9&gt;$AU347)*(NH$9&lt;=$AW347)</f>
        <v>1</v>
      </c>
      <c r="NI347" s="134" t="n">
        <f aca="false">(NI$9&lt;=$R347)+(NI$9&gt;$AF347)*(NI$9&lt;=$AH347)+(NI$9&gt;$AU347)*(NI$9&lt;=$AW347)</f>
        <v>1</v>
      </c>
      <c r="NJ347" s="134" t="n">
        <f aca="false">(NJ$9&lt;=$R347)+(NJ$9&gt;$AF347)*(NJ$9&lt;=$AH347)+(NJ$9&gt;$AU347)*(NJ$9&lt;=$AW347)</f>
        <v>1</v>
      </c>
      <c r="NK347" s="134" t="n">
        <f aca="false">(NK$9&lt;=$R347)+(NK$9&gt;$AF347)*(NK$9&lt;=$AH347)+(NK$9&gt;$AU347)*(NK$9&lt;=$AW347)</f>
        <v>1</v>
      </c>
      <c r="NL347" s="134" t="n">
        <f aca="false">(NL$9&lt;=$R347)+(NL$9&gt;$AF347)*(NL$9&lt;=$AH347)+(NL$9&gt;$AU347)*(NL$9&lt;=$AW347)</f>
        <v>1</v>
      </c>
      <c r="NM347" s="134" t="n">
        <f aca="false">(NM$9&lt;=$R347)+(NM$9&gt;$AF347)*(NM$9&lt;=$AH347)+(NM$9&gt;$AU347)*(NM$9&lt;=$AW347)</f>
        <v>1</v>
      </c>
      <c r="NN347" s="134" t="n">
        <f aca="false">(NN$9&lt;=$R347)+(NN$9&gt;$AF347)*(NN$9&lt;=$AH347)+(NN$9&gt;$AU347)*(NN$9&lt;=$AW347)</f>
        <v>1</v>
      </c>
      <c r="NO347" s="134" t="n">
        <f aca="false">(NO$9&lt;=$R347)+(NO$9&gt;$AF347)*(NO$9&lt;=$AH347)+(NO$9&gt;$AU347)*(NO$9&lt;=$AW347)</f>
        <v>1</v>
      </c>
      <c r="NP347" s="134" t="n">
        <f aca="false">(NP$9&lt;=$R347)+(NP$9&gt;$AF347)*(NP$9&lt;=$AH347)+(NP$9&gt;$AU347)*(NP$9&lt;=$AW347)</f>
        <v>1</v>
      </c>
      <c r="NQ347" s="134" t="n">
        <f aca="false">(NQ$9&lt;=$R347)+(NQ$9&gt;$AF347)*(NQ$9&lt;=$AH347)+(NQ$9&gt;$AU347)*(NQ$9&lt;=$AW347)</f>
        <v>1</v>
      </c>
      <c r="NR347" s="134" t="n">
        <f aca="false">(NR$9&lt;=$R347)+(NR$9&gt;$AF347)*(NR$9&lt;=$AH347)+(NR$9&gt;$AU347)*(NR$9&lt;=$AW347)</f>
        <v>1</v>
      </c>
      <c r="NS347" s="134" t="n">
        <f aca="false">(NS$9&lt;=$R347)+(NS$9&gt;$AF347)*(NS$9&lt;=$AH347)+(NS$9&gt;$AU347)*(NS$9&lt;=$AW347)</f>
        <v>1</v>
      </c>
      <c r="NT347" s="134" t="n">
        <f aca="false">(NT$9&lt;=$R347)+(NT$9&gt;$AF347)*(NT$9&lt;=$AH347)+(NT$9&gt;$AU347)*(NT$9&lt;=$AW347)</f>
        <v>1</v>
      </c>
      <c r="NU347" s="134" t="n">
        <f aca="false">(NU$9&lt;=$R347)+(NU$9&gt;$AF347)*(NU$9&lt;=$AH347)+(NU$9&gt;$AU347)*(NU$9&lt;=$AW347)</f>
        <v>1</v>
      </c>
      <c r="NW347" s="122"/>
      <c r="NX347" s="122" t="n">
        <f aca="false">(NX$9&gt;$Q347)*(NX$9&lt;=$R347)*$O347*$L347</f>
        <v>0</v>
      </c>
      <c r="NY347" s="122" t="n">
        <f aca="false">(NY$9&gt;$Q347)*(NY$9&lt;=$R347)*$O347*$L347</f>
        <v>0</v>
      </c>
      <c r="NZ347" s="122" t="n">
        <f aca="false">(NZ$9&gt;$Q347)*(NZ$9&lt;=$R347)*$O347*$L347</f>
        <v>0</v>
      </c>
      <c r="OA347" s="122" t="n">
        <f aca="false">(OA$9&gt;$Q347)*(OA$9&lt;=$R347)*$O347*$L347</f>
        <v>0</v>
      </c>
      <c r="OB347" s="122" t="n">
        <f aca="false">(OB$9&gt;$Q347)*(OB$9&lt;=$R347)*$O347*$L347</f>
        <v>0</v>
      </c>
      <c r="OC347" s="122" t="n">
        <f aca="false">(OC$9&gt;$Q347)*(OC$9&lt;=$R347)*$O347*$L347</f>
        <v>0</v>
      </c>
      <c r="OD347" s="122" t="n">
        <f aca="false">(OD$9&gt;$Q347)*(OD$9&lt;=$R347)*$O347*$L347</f>
        <v>0</v>
      </c>
      <c r="OE347" s="122" t="n">
        <f aca="false">(OE$9&gt;$Q347)*(OE$9&lt;=$R347)*$O347*$L347</f>
        <v>0</v>
      </c>
      <c r="OF347" s="122" t="n">
        <f aca="false">(OF$9&gt;$Q347)*(OF$9&lt;=$R347)*$O347*$L347</f>
        <v>0</v>
      </c>
      <c r="OG347" s="122" t="n">
        <f aca="false">(OG$9&gt;$Q347)*(OG$9&lt;=$R347)*$O347*$L347</f>
        <v>0</v>
      </c>
      <c r="OH347" s="122" t="n">
        <f aca="false">(OH$9&gt;$Q347)*(OH$9&lt;=$R347)*$O347*$L347</f>
        <v>0</v>
      </c>
      <c r="OI347" s="122" t="n">
        <f aca="false">(OI$9&gt;$Q347)*(OI$9&lt;=$R347)*$O347*$L347</f>
        <v>0</v>
      </c>
      <c r="OJ347" s="122" t="n">
        <f aca="false">(OJ$9&gt;$Q347)*(OJ$9&lt;=$R347)*$O347*$L347</f>
        <v>0</v>
      </c>
      <c r="OK347" s="122" t="n">
        <f aca="false">(OK$9&gt;$Q347)*(OK$9&lt;=$R347)*$O347*$L347</f>
        <v>0</v>
      </c>
      <c r="OL347" s="122" t="n">
        <f aca="false">(OL$9&gt;$Q347)*(OL$9&lt;=$R347)*$O347*$L347</f>
        <v>0</v>
      </c>
      <c r="OM347" s="122" t="n">
        <f aca="false">(OM$9&gt;$Q347)*(OM$9&lt;=$R347)*$O347*$L347</f>
        <v>0</v>
      </c>
      <c r="ON347" s="122" t="n">
        <f aca="false">(ON$9&gt;$Q347)*(ON$9&lt;=$R347)*$O347*$L347</f>
        <v>0</v>
      </c>
      <c r="OO347" s="122" t="n">
        <f aca="false">(OO$9&gt;$Q347)*(OO$9&lt;=$R347)*$O347*$L347</f>
        <v>0</v>
      </c>
      <c r="OP347" s="122" t="n">
        <f aca="false">(OP$9&gt;$Q347)*(OP$9&lt;=$R347)*$O347*$L347</f>
        <v>0</v>
      </c>
      <c r="OQ347" s="122" t="n">
        <f aca="false">(OQ$9&gt;$Q347)*(OQ$9&lt;=$R347)*$O347*$L347</f>
        <v>0</v>
      </c>
      <c r="OR347" s="122" t="n">
        <f aca="false">(OR$9&gt;$Q347)*(OR$9&lt;=$R347)*$O347*$L347</f>
        <v>0</v>
      </c>
      <c r="OS347" s="122" t="n">
        <f aca="false">(OS$9&gt;$Q347)*(OS$9&lt;=$R347)*$O347*$L347</f>
        <v>0</v>
      </c>
      <c r="OT347" s="122" t="n">
        <f aca="false">(OT$9&gt;$Q347)*(OT$9&lt;=$R347)*$O347*$L347</f>
        <v>0</v>
      </c>
      <c r="OU347" s="122" t="n">
        <f aca="false">(OU$9&gt;$Q347)*(OU$9&lt;=$R347)*$O347*$L347</f>
        <v>0</v>
      </c>
      <c r="OV347" s="122" t="n">
        <f aca="false">(OV$9&gt;$Q347)*(OV$9&lt;=$R347)*$O347*$L347</f>
        <v>0</v>
      </c>
      <c r="OW347" s="122" t="n">
        <f aca="false">(OW$9&gt;$Q347)*(OW$9&lt;=$R347)*$O347*$L347</f>
        <v>0</v>
      </c>
      <c r="OX347" s="122" t="n">
        <f aca="false">(OX$9&gt;$Q347)*(OX$9&lt;=$R347)*$O347*$L347</f>
        <v>0</v>
      </c>
      <c r="OY347" s="122" t="n">
        <f aca="false">(OY$9&gt;$Q347)*(OY$9&lt;=$R347)*$O347*$L347</f>
        <v>0</v>
      </c>
      <c r="OZ347" s="122" t="n">
        <f aca="false">(OZ$9&gt;$Q347)*(OZ$9&lt;=$R347)*$O347*$L347</f>
        <v>0</v>
      </c>
      <c r="PA347" s="122" t="n">
        <f aca="false">(PA$9&gt;$Q347)*(PA$9&lt;=$R347)*$O347*$L347</f>
        <v>0</v>
      </c>
      <c r="PB347" s="122" t="n">
        <f aca="false">(PB$9&gt;$Q347)*(PB$9&lt;=$R347)*$O347*$L347</f>
        <v>0</v>
      </c>
      <c r="PC347" s="122" t="n">
        <f aca="false">(PC$9&gt;$Q347)*(PC$9&lt;=$R347)*$O347*$L347</f>
        <v>0</v>
      </c>
      <c r="PD347" s="122" t="n">
        <f aca="false">(PD$9&gt;$Q347)*(PD$9&lt;=$R347)*$O347*$L347</f>
        <v>0</v>
      </c>
      <c r="PE347" s="122" t="n">
        <f aca="false">(PE$9&gt;$Q347)*(PE$9&lt;=$R347)*$O347*$L347</f>
        <v>0</v>
      </c>
      <c r="PF347" s="122" t="n">
        <f aca="false">(PF$9&gt;$Q347)*(PF$9&lt;=$R347)*$O347*$L347</f>
        <v>0</v>
      </c>
      <c r="PG347" s="122" t="n">
        <f aca="false">(PG$9&gt;$Q347)*(PG$9&lt;=$R347)*$O347*$L347</f>
        <v>0</v>
      </c>
      <c r="PH347" s="122" t="n">
        <f aca="false">(PH$9&gt;$Q347)*(PH$9&lt;=$R347)*$O347*$L347</f>
        <v>0</v>
      </c>
      <c r="PI347" s="122" t="n">
        <f aca="false">(PI$9&gt;$Q347)*(PI$9&lt;=$R347)*$O347*$L347</f>
        <v>0</v>
      </c>
      <c r="PJ347" s="122" t="n">
        <f aca="false">(PJ$9&gt;$Q347)*(PJ$9&lt;=$R347)*$O347*$L347</f>
        <v>0</v>
      </c>
      <c r="PK347" s="122" t="n">
        <f aca="false">(PK$9&gt;$Q347)*(PK$9&lt;=$R347)*$O347*$L347</f>
        <v>0</v>
      </c>
      <c r="PL347" s="122" t="n">
        <f aca="false">(PL$9&gt;$Q347)*(PL$9&lt;=$R347)*$O347*$L347</f>
        <v>0</v>
      </c>
      <c r="PM347" s="122" t="n">
        <f aca="false">(PM$9&gt;$Q347)*(PM$9&lt;=$R347)*$O347*$L347</f>
        <v>0</v>
      </c>
      <c r="PN347" s="122" t="n">
        <f aca="false">(PN$9&gt;$Q347)*(PN$9&lt;=$R347)*$O347*$L347</f>
        <v>0</v>
      </c>
      <c r="PO347" s="122" t="n">
        <f aca="false">(PO$9&gt;$Q347)*(PO$9&lt;=$R347)*$O347*$L347</f>
        <v>0</v>
      </c>
      <c r="PP347" s="122" t="n">
        <f aca="false">(PP$9&gt;$Q347)*(PP$9&lt;=$R347)*$O347*$L347</f>
        <v>0</v>
      </c>
      <c r="PQ347" s="122" t="n">
        <f aca="false">(PQ$9&gt;$Q347)*(PQ$9&lt;=$R347)*$O347*$L347</f>
        <v>0</v>
      </c>
      <c r="PR347" s="122" t="n">
        <f aca="false">(PR$9&gt;$Q347)*(PR$9&lt;=$R347)*$O347*$L347</f>
        <v>0</v>
      </c>
      <c r="PS347" s="122" t="n">
        <f aca="false">(PS$9&gt;$Q347)*(PS$9&lt;=$R347)*$O347*$L347</f>
        <v>0</v>
      </c>
      <c r="PT347" s="122" t="n">
        <f aca="false">(PT$9&gt;$Q347)*(PT$9&lt;=$R347)*$O347*$L347</f>
        <v>0</v>
      </c>
      <c r="PU347" s="122" t="n">
        <f aca="false">(PU$9&gt;$Q347)*(PU$9&lt;=$R347)*$O347*$L347</f>
        <v>0</v>
      </c>
      <c r="PV347" s="122" t="n">
        <f aca="false">(PV$9&gt;$Q347)*(PV$9&lt;=$R347)*$O347*$L347</f>
        <v>0</v>
      </c>
      <c r="PW347" s="122" t="n">
        <f aca="false">(PW$9&gt;$Q347)*(PW$9&lt;=$R347)*$O347*$L347</f>
        <v>0</v>
      </c>
      <c r="PX347" s="122" t="n">
        <f aca="false">(PX$9&gt;$Q347)*(PX$9&lt;=$R347)*$O347*$L347</f>
        <v>0</v>
      </c>
      <c r="PY347" s="122" t="n">
        <f aca="false">(PY$9&gt;$Q347)*(PY$9&lt;=$R347)*$O347*$L347</f>
        <v>0</v>
      </c>
      <c r="PZ347" s="122" t="n">
        <f aca="false">(PZ$9&gt;$Q347)*(PZ$9&lt;=$R347)*$O347*$L347</f>
        <v>0</v>
      </c>
      <c r="QA347" s="122" t="n">
        <f aca="false">(QA$9&gt;$Q347)*(QA$9&lt;=$R347)*$O347*$L347</f>
        <v>0</v>
      </c>
      <c r="QB347" s="122" t="n">
        <f aca="false">(QB$9&gt;$Q347)*(QB$9&lt;=$R347)*$O347*$L347</f>
        <v>0</v>
      </c>
      <c r="QC347" s="122" t="n">
        <f aca="false">(QC$9&gt;$Q347)*(QC$9&lt;=$R347)*$O347*$L347</f>
        <v>0</v>
      </c>
      <c r="QD347" s="122" t="n">
        <f aca="false">(QD$9&gt;$Q347)*(QD$9&lt;=$R347)*$O347*$L347</f>
        <v>0</v>
      </c>
      <c r="QE347" s="122" t="n">
        <f aca="false">(QE$9&gt;$Q347)*(QE$9&lt;=$R347)*$O347*$L347</f>
        <v>0</v>
      </c>
      <c r="QF347" s="122" t="n">
        <f aca="false">(QF$9&gt;$Q347)*(QF$9&lt;=$R347)*$O347*$L347</f>
        <v>0</v>
      </c>
      <c r="QG347" s="122" t="n">
        <f aca="false">(QG$9&gt;$Q347)*(QG$9&lt;=$R347)*$O347*$L347</f>
        <v>0</v>
      </c>
      <c r="QH347" s="122" t="n">
        <f aca="false">(QH$9&gt;$Q347)*(QH$9&lt;=$R347)*$O347*$L347</f>
        <v>0</v>
      </c>
      <c r="QI347" s="122" t="n">
        <f aca="false">(QI$9&gt;$Q347)*(QI$9&lt;=$R347)*$O347*$L347</f>
        <v>0</v>
      </c>
      <c r="QJ347" s="122" t="n">
        <f aca="false">(QJ$9&gt;$Q347)*(QJ$9&lt;=$R347)*$O347*$L347</f>
        <v>0</v>
      </c>
      <c r="QK347" s="122" t="n">
        <f aca="false">(QK$9&gt;$Q347)*(QK$9&lt;=$R347)*$O347*$L347</f>
        <v>0</v>
      </c>
      <c r="QL347" s="122" t="n">
        <f aca="false">(QL$9&gt;$Q347)*(QL$9&lt;=$R347)*$O347*$L347</f>
        <v>0</v>
      </c>
      <c r="QM347" s="122" t="n">
        <f aca="false">(QM$9&gt;$Q347)*(QM$9&lt;=$R347)*$O347*$L347</f>
        <v>0</v>
      </c>
      <c r="QN347" s="122" t="n">
        <f aca="false">(QN$9&gt;$Q347)*(QN$9&lt;=$R347)*$O347*$L347</f>
        <v>0</v>
      </c>
      <c r="QO347" s="122" t="n">
        <f aca="false">(QO$9&gt;$Q347)*(QO$9&lt;=$R347)*$O347*$L347</f>
        <v>0</v>
      </c>
      <c r="QP347" s="122" t="n">
        <f aca="false">(QP$9&gt;$Q347)*(QP$9&lt;=$R347)*$O347*$L347</f>
        <v>0</v>
      </c>
      <c r="QQ347" s="122" t="n">
        <f aca="false">(QQ$9&gt;$Q347)*(QQ$9&lt;=$R347)*$O347*$L347</f>
        <v>0</v>
      </c>
      <c r="QR347" s="122" t="n">
        <f aca="false">(QR$9&gt;$Q347)*(QR$9&lt;=$R347)*$O347*$L347</f>
        <v>0</v>
      </c>
      <c r="QS347" s="122" t="n">
        <f aca="false">(QS$9&gt;$Q347)*(QS$9&lt;=$R347)*$O347*$L347</f>
        <v>0</v>
      </c>
      <c r="QT347" s="122" t="n">
        <f aca="false">(QT$9&gt;$Q347)*(QT$9&lt;=$R347)*$O347*$L347</f>
        <v>0</v>
      </c>
      <c r="QU347" s="122" t="n">
        <f aca="false">(QU$9&gt;$Q347)*(QU$9&lt;=$R347)*$O347*$L347</f>
        <v>0</v>
      </c>
      <c r="QV347" s="122" t="n">
        <f aca="false">(QV$9&gt;$Q347)*(QV$9&lt;=$R347)*$O347*$L347</f>
        <v>0</v>
      </c>
      <c r="QW347" s="122" t="n">
        <f aca="false">(QW$9&gt;$Q347)*(QW$9&lt;=$R347)*$O347*$L347</f>
        <v>0</v>
      </c>
      <c r="QX347" s="122" t="n">
        <f aca="false">(QX$9&gt;$Q347)*(QX$9&lt;=$R347)*$O347*$L347</f>
        <v>0</v>
      </c>
      <c r="QY347" s="122" t="n">
        <f aca="false">(QY$9&gt;$Q347)*(QY$9&lt;=$R347)*$O347*$L347</f>
        <v>0</v>
      </c>
      <c r="QZ347" s="122" t="n">
        <f aca="false">(QZ$9&gt;$Q347)*(QZ$9&lt;=$R347)*$O347*$L347</f>
        <v>0</v>
      </c>
      <c r="RA347" s="122" t="n">
        <f aca="false">(RA$9&gt;$Q347)*(RA$9&lt;=$R347)*$O347*$L347</f>
        <v>0</v>
      </c>
      <c r="RB347" s="122" t="n">
        <f aca="false">(RB$9&gt;$Q347)*(RB$9&lt;=$R347)*$O347*$L347</f>
        <v>0</v>
      </c>
      <c r="RC347" s="122" t="n">
        <f aca="false">(RC$9&gt;$Q347)*(RC$9&lt;=$R347)*$O347*$L347</f>
        <v>0</v>
      </c>
      <c r="RD347" s="122" t="n">
        <f aca="false">(RD$9&gt;$Q347)*(RD$9&lt;=$R347)*$O347*$L347</f>
        <v>0</v>
      </c>
      <c r="RE347" s="122" t="n">
        <f aca="false">(RE$9&gt;$Q347)*(RE$9&lt;=$R347)*$O347*$L347</f>
        <v>0</v>
      </c>
      <c r="RF347" s="122" t="n">
        <f aca="false">(RF$9&gt;$Q347)*(RF$9&lt;=$R347)*$O347*$L347</f>
        <v>0</v>
      </c>
      <c r="RG347" s="122" t="n">
        <f aca="false">(RG$9&gt;$Q347)*(RG$9&lt;=$R347)*$O347*$L347</f>
        <v>0</v>
      </c>
      <c r="RH347" s="122" t="n">
        <f aca="false">(RH$9&gt;$Q347)*(RH$9&lt;=$R347)*$O347*$L347</f>
        <v>0</v>
      </c>
      <c r="RI347" s="122" t="n">
        <f aca="false">(RI$9&gt;$Q347)*(RI$9&lt;=$R347)*$O347*$L347</f>
        <v>0</v>
      </c>
      <c r="RJ347" s="122" t="n">
        <f aca="false">(RJ$9&gt;$Q347)*(RJ$9&lt;=$R347)*$O347*$L347</f>
        <v>0</v>
      </c>
      <c r="RK347" s="122" t="n">
        <f aca="false">(RK$9&gt;$Q347)*(RK$9&lt;=$R347)*$O347*$L347</f>
        <v>0</v>
      </c>
      <c r="RL347" s="122" t="n">
        <f aca="false">(RL$9&gt;$Q347)*(RL$9&lt;=$R347)*$O347*$L347</f>
        <v>0</v>
      </c>
      <c r="RM347" s="122" t="n">
        <f aca="false">(RM$9&gt;$Q347)*(RM$9&lt;=$R347)*$O347*$L347</f>
        <v>0</v>
      </c>
      <c r="RN347" s="122" t="n">
        <f aca="false">(RN$9&gt;$Q347)*(RN$9&lt;=$R347)*$O347*$L347</f>
        <v>0</v>
      </c>
      <c r="RO347" s="122" t="n">
        <f aca="false">(RO$9&gt;$Q347)*(RO$9&lt;=$R347)*$O347*$L347</f>
        <v>0</v>
      </c>
      <c r="RP347" s="122" t="n">
        <f aca="false">(RP$9&gt;$Q347)*(RP$9&lt;=$R347)*$O347*$L347</f>
        <v>0</v>
      </c>
      <c r="RQ347" s="122" t="n">
        <f aca="false">(RQ$9&gt;$Q347)*(RQ$9&lt;=$R347)*$O347*$L347</f>
        <v>0</v>
      </c>
      <c r="RR347" s="122" t="n">
        <f aca="false">(RR$9&gt;$Q347)*(RR$9&lt;=$R347)*$O347*$L347</f>
        <v>0</v>
      </c>
      <c r="RS347" s="122" t="n">
        <f aca="false">(RS$9&gt;$Q347)*(RS$9&lt;=$R347)*$O347*$L347</f>
        <v>0</v>
      </c>
      <c r="RT347" s="122" t="n">
        <f aca="false">(RT$9&gt;$Q347)*(RT$9&lt;=$R347)*$O347*$L347</f>
        <v>0</v>
      </c>
      <c r="RU347" s="122" t="n">
        <f aca="false">(RU$9&gt;$Q347)*(RU$9&lt;=$R347)*$O347*$L347</f>
        <v>0</v>
      </c>
      <c r="RV347" s="122" t="n">
        <f aca="false">(RV$9&gt;$Q347)*(RV$9&lt;=$R347)*$O347*$L347</f>
        <v>0</v>
      </c>
      <c r="RW347" s="122" t="n">
        <f aca="false">(RW$9&gt;$Q347)*(RW$9&lt;=$R347)*$O347*$L347</f>
        <v>0</v>
      </c>
      <c r="RX347" s="122" t="n">
        <f aca="false">(RX$9&gt;$Q347)*(RX$9&lt;=$R347)*$O347*$L347</f>
        <v>0</v>
      </c>
      <c r="RY347" s="122" t="n">
        <f aca="false">(RY$9&gt;$Q347)*(RY$9&lt;=$R347)*$O347*$L347</f>
        <v>0</v>
      </c>
      <c r="RZ347" s="122" t="n">
        <f aca="false">(RZ$9&gt;$Q347)*(RZ$9&lt;=$R347)*$O347*$L347</f>
        <v>0</v>
      </c>
      <c r="SA347" s="122" t="n">
        <f aca="false">(SA$9&gt;$Q347)*(SA$9&lt;=$R347)*$O347*$L347</f>
        <v>0</v>
      </c>
      <c r="SC347" s="122"/>
      <c r="SD347" s="122" t="n">
        <f aca="false">(SD$9&gt;$AF347)*(SD$9&lt;=$AH347)*$AJ347*$L347</f>
        <v>0</v>
      </c>
      <c r="SE347" s="122" t="n">
        <f aca="false">(SE$9&gt;$AF347)*(SE$9&lt;=$AH347)*$AJ347*$L347</f>
        <v>0</v>
      </c>
      <c r="SF347" s="122" t="n">
        <f aca="false">(SF$9&gt;$AF347)*(SF$9&lt;=$AH347)*$AJ347*$L347</f>
        <v>0</v>
      </c>
      <c r="SG347" s="122" t="n">
        <f aca="false">(SG$9&gt;$AF347)*(SG$9&lt;=$AH347)*$AJ347*$L347</f>
        <v>0</v>
      </c>
      <c r="SH347" s="122" t="n">
        <f aca="false">(SH$9&gt;$AF347)*(SH$9&lt;=$AH347)*$AJ347*$L347</f>
        <v>0</v>
      </c>
      <c r="SI347" s="122" t="n">
        <f aca="false">(SI$9&gt;$AF347)*(SI$9&lt;=$AH347)*$AJ347*$L347</f>
        <v>0</v>
      </c>
      <c r="SJ347" s="122" t="n">
        <f aca="false">(SJ$9&gt;$AF347)*(SJ$9&lt;=$AH347)*$AJ347*$L347</f>
        <v>25.4950975679639</v>
      </c>
      <c r="SK347" s="122" t="n">
        <f aca="false">(SK$9&gt;$AF347)*(SK$9&lt;=$AH347)*$AJ347*$L347</f>
        <v>25.4950975679639</v>
      </c>
      <c r="SL347" s="122" t="n">
        <f aca="false">(SL$9&gt;$AF347)*(SL$9&lt;=$AH347)*$AJ347*$L347</f>
        <v>25.4950975679639</v>
      </c>
      <c r="SM347" s="122" t="n">
        <f aca="false">(SM$9&gt;$AF347)*(SM$9&lt;=$AH347)*$AJ347*$L347</f>
        <v>25.4950975679639</v>
      </c>
      <c r="SN347" s="122" t="n">
        <f aca="false">(SN$9&gt;$AF347)*(SN$9&lt;=$AH347)*$AJ347*$L347</f>
        <v>25.4950975679639</v>
      </c>
      <c r="SO347" s="122" t="n">
        <f aca="false">(SO$9&gt;$AF347)*(SO$9&lt;=$AH347)*$AJ347*$L347</f>
        <v>25.4950975679639</v>
      </c>
      <c r="SP347" s="122" t="n">
        <f aca="false">(SP$9&gt;$AF347)*(SP$9&lt;=$AH347)*$AJ347*$L347</f>
        <v>25.4950975679639</v>
      </c>
      <c r="SQ347" s="122" t="n">
        <f aca="false">(SQ$9&gt;$AF347)*(SQ$9&lt;=$AH347)*$AJ347*$L347</f>
        <v>25.4950975679639</v>
      </c>
      <c r="SR347" s="122" t="n">
        <f aca="false">(SR$9&gt;$AF347)*(SR$9&lt;=$AH347)*$AJ347*$L347</f>
        <v>25.4950975679639</v>
      </c>
      <c r="SS347" s="122" t="n">
        <f aca="false">(SS$9&gt;$AF347)*(SS$9&lt;=$AH347)*$AJ347*$L347</f>
        <v>25.4950975679639</v>
      </c>
      <c r="ST347" s="122" t="n">
        <f aca="false">(ST$9&gt;$AF347)*(ST$9&lt;=$AH347)*$AJ347*$L347</f>
        <v>25.4950975679639</v>
      </c>
      <c r="SU347" s="122" t="n">
        <f aca="false">(SU$9&gt;$AF347)*(SU$9&lt;=$AH347)*$AJ347*$L347</f>
        <v>25.4950975679639</v>
      </c>
      <c r="SV347" s="122" t="n">
        <f aca="false">(SV$9&gt;$AF347)*(SV$9&lt;=$AH347)*$AJ347*$L347</f>
        <v>25.4950975679639</v>
      </c>
      <c r="SW347" s="122" t="n">
        <f aca="false">(SW$9&gt;$AF347)*(SW$9&lt;=$AH347)*$AJ347*$L347</f>
        <v>25.4950975679639</v>
      </c>
      <c r="SX347" s="122" t="n">
        <f aca="false">(SX$9&gt;$AF347)*(SX$9&lt;=$AH347)*$AJ347*$L347</f>
        <v>25.4950975679639</v>
      </c>
      <c r="SY347" s="122" t="n">
        <f aca="false">(SY$9&gt;$AF347)*(SY$9&lt;=$AH347)*$AJ347*$L347</f>
        <v>25.4950975679639</v>
      </c>
      <c r="SZ347" s="122" t="n">
        <f aca="false">(SZ$9&gt;$AF347)*(SZ$9&lt;=$AH347)*$AJ347*$L347</f>
        <v>25.4950975679639</v>
      </c>
      <c r="TA347" s="122" t="n">
        <f aca="false">(TA$9&gt;$AF347)*(TA$9&lt;=$AH347)*$AJ347*$L347</f>
        <v>25.4950975679639</v>
      </c>
      <c r="TB347" s="122" t="n">
        <f aca="false">(TB$9&gt;$AF347)*(TB$9&lt;=$AH347)*$AJ347*$L347</f>
        <v>25.4950975679639</v>
      </c>
      <c r="TC347" s="122" t="n">
        <f aca="false">(TC$9&gt;$AF347)*(TC$9&lt;=$AH347)*$AJ347*$L347</f>
        <v>25.4950975679639</v>
      </c>
      <c r="TD347" s="122" t="n">
        <f aca="false">(TD$9&gt;$AF347)*(TD$9&lt;=$AH347)*$AJ347*$L347</f>
        <v>25.4950975679639</v>
      </c>
      <c r="TE347" s="122" t="n">
        <f aca="false">(TE$9&gt;$AF347)*(TE$9&lt;=$AH347)*$AJ347*$L347</f>
        <v>25.4950975679639</v>
      </c>
      <c r="TF347" s="122" t="n">
        <f aca="false">(TF$9&gt;$AF347)*(TF$9&lt;=$AH347)*$AJ347*$L347</f>
        <v>25.4950975679639</v>
      </c>
      <c r="TG347" s="122" t="n">
        <f aca="false">(TG$9&gt;$AF347)*(TG$9&lt;=$AH347)*$AJ347*$L347</f>
        <v>25.4950975679639</v>
      </c>
      <c r="TH347" s="122" t="n">
        <f aca="false">(TH$9&gt;$AF347)*(TH$9&lt;=$AH347)*$AJ347*$L347</f>
        <v>25.4950975679639</v>
      </c>
      <c r="TI347" s="122" t="n">
        <f aca="false">(TI$9&gt;$AF347)*(TI$9&lt;=$AH347)*$AJ347*$L347</f>
        <v>25.4950975679639</v>
      </c>
      <c r="TJ347" s="122" t="n">
        <f aca="false">(TJ$9&gt;$AF347)*(TJ$9&lt;=$AH347)*$AJ347*$L347</f>
        <v>25.4950975679639</v>
      </c>
      <c r="TK347" s="122" t="n">
        <f aca="false">(TK$9&gt;$AF347)*(TK$9&lt;=$AH347)*$AJ347*$L347</f>
        <v>25.4950975679639</v>
      </c>
      <c r="TL347" s="122" t="n">
        <f aca="false">(TL$9&gt;$AF347)*(TL$9&lt;=$AH347)*$AJ347*$L347</f>
        <v>25.4950975679639</v>
      </c>
      <c r="TM347" s="122" t="n">
        <f aca="false">(TM$9&gt;$AF347)*(TM$9&lt;=$AH347)*$AJ347*$L347</f>
        <v>25.4950975679639</v>
      </c>
      <c r="TN347" s="122" t="n">
        <f aca="false">(TN$9&gt;$AF347)*(TN$9&lt;=$AH347)*$AJ347*$L347</f>
        <v>25.4950975679639</v>
      </c>
      <c r="TO347" s="122" t="n">
        <f aca="false">(TO$9&gt;$AF347)*(TO$9&lt;=$AH347)*$AJ347*$L347</f>
        <v>25.4950975679639</v>
      </c>
      <c r="TP347" s="122" t="n">
        <f aca="false">(TP$9&gt;$AF347)*(TP$9&lt;=$AH347)*$AJ347*$L347</f>
        <v>25.4950975679639</v>
      </c>
      <c r="TQ347" s="122" t="n">
        <f aca="false">(TQ$9&gt;$AF347)*(TQ$9&lt;=$AH347)*$AJ347*$L347</f>
        <v>25.4950975679639</v>
      </c>
      <c r="TR347" s="122" t="n">
        <f aca="false">(TR$9&gt;$AF347)*(TR$9&lt;=$AH347)*$AJ347*$L347</f>
        <v>25.4950975679639</v>
      </c>
      <c r="TS347" s="122" t="n">
        <f aca="false">(TS$9&gt;$AF347)*(TS$9&lt;=$AH347)*$AJ347*$L347</f>
        <v>25.4950975679639</v>
      </c>
      <c r="TT347" s="122" t="n">
        <f aca="false">(TT$9&gt;$AF347)*(TT$9&lt;=$AH347)*$AJ347*$L347</f>
        <v>25.4950975679639</v>
      </c>
      <c r="TU347" s="122" t="n">
        <f aca="false">(TU$9&gt;$AF347)*(TU$9&lt;=$AH347)*$AJ347*$L347</f>
        <v>25.4950975679639</v>
      </c>
      <c r="TV347" s="122" t="n">
        <f aca="false">(TV$9&gt;$AF347)*(TV$9&lt;=$AH347)*$AJ347*$L347</f>
        <v>25.4950975679639</v>
      </c>
      <c r="TW347" s="122" t="n">
        <f aca="false">(TW$9&gt;$AF347)*(TW$9&lt;=$AH347)*$AJ347*$L347</f>
        <v>25.4950975679639</v>
      </c>
      <c r="TX347" s="122" t="n">
        <f aca="false">(TX$9&gt;$AF347)*(TX$9&lt;=$AH347)*$AJ347*$L347</f>
        <v>25.4950975679639</v>
      </c>
      <c r="TY347" s="122" t="n">
        <f aca="false">(TY$9&gt;$AF347)*(TY$9&lt;=$AH347)*$AJ347*$L347</f>
        <v>25.4950975679639</v>
      </c>
      <c r="TZ347" s="122" t="n">
        <f aca="false">(TZ$9&gt;$AF347)*(TZ$9&lt;=$AH347)*$AJ347*$L347</f>
        <v>25.4950975679639</v>
      </c>
      <c r="UA347" s="122" t="n">
        <f aca="false">(UA$9&gt;$AF347)*(UA$9&lt;=$AH347)*$AJ347*$L347</f>
        <v>25.4950975679639</v>
      </c>
      <c r="UB347" s="122" t="n">
        <f aca="false">(UB$9&gt;$AF347)*(UB$9&lt;=$AH347)*$AJ347*$L347</f>
        <v>25.4950975679639</v>
      </c>
      <c r="UC347" s="122" t="n">
        <f aca="false">(UC$9&gt;$AF347)*(UC$9&lt;=$AH347)*$AJ347*$L347</f>
        <v>25.4950975679639</v>
      </c>
      <c r="UD347" s="122" t="n">
        <f aca="false">(UD$9&gt;$AF347)*(UD$9&lt;=$AH347)*$AJ347*$L347</f>
        <v>25.4950975679639</v>
      </c>
      <c r="UE347" s="122" t="n">
        <f aca="false">(UE$9&gt;$AF347)*(UE$9&lt;=$AH347)*$AJ347*$L347</f>
        <v>25.4950975679639</v>
      </c>
      <c r="UF347" s="122" t="n">
        <f aca="false">(UF$9&gt;$AF347)*(UF$9&lt;=$AH347)*$AJ347*$L347</f>
        <v>25.4950975679639</v>
      </c>
      <c r="UG347" s="122" t="n">
        <f aca="false">(UG$9&gt;$AF347)*(UG$9&lt;=$AH347)*$AJ347*$L347</f>
        <v>25.4950975679639</v>
      </c>
      <c r="UH347" s="122" t="n">
        <f aca="false">(UH$9&gt;$AF347)*(UH$9&lt;=$AH347)*$AJ347*$L347</f>
        <v>25.4950975679639</v>
      </c>
      <c r="UI347" s="122" t="n">
        <f aca="false">(UI$9&gt;$AF347)*(UI$9&lt;=$AH347)*$AJ347*$L347</f>
        <v>25.4950975679639</v>
      </c>
      <c r="UJ347" s="122" t="n">
        <f aca="false">(UJ$9&gt;$AF347)*(UJ$9&lt;=$AH347)*$AJ347*$L347</f>
        <v>25.4950975679639</v>
      </c>
      <c r="UK347" s="122" t="n">
        <f aca="false">(UK$9&gt;$AF347)*(UK$9&lt;=$AH347)*$AJ347*$L347</f>
        <v>25.4950975679639</v>
      </c>
      <c r="UL347" s="122" t="n">
        <f aca="false">(UL$9&gt;$AF347)*(UL$9&lt;=$AH347)*$AJ347*$L347</f>
        <v>25.4950975679639</v>
      </c>
      <c r="UM347" s="122" t="n">
        <f aca="false">(UM$9&gt;$AF347)*(UM$9&lt;=$AH347)*$AJ347*$L347</f>
        <v>25.4950975679639</v>
      </c>
      <c r="UN347" s="122" t="n">
        <f aca="false">(UN$9&gt;$AF347)*(UN$9&lt;=$AH347)*$AJ347*$L347</f>
        <v>25.4950975679639</v>
      </c>
      <c r="UO347" s="122" t="n">
        <f aca="false">(UO$9&gt;$AF347)*(UO$9&lt;=$AH347)*$AJ347*$L347</f>
        <v>25.4950975679639</v>
      </c>
      <c r="UP347" s="122" t="n">
        <f aca="false">(UP$9&gt;$AF347)*(UP$9&lt;=$AH347)*$AJ347*$L347</f>
        <v>25.4950975679639</v>
      </c>
      <c r="UQ347" s="122" t="n">
        <f aca="false">(UQ$9&gt;$AF347)*(UQ$9&lt;=$AH347)*$AJ347*$L347</f>
        <v>25.4950975679639</v>
      </c>
      <c r="UR347" s="122" t="n">
        <f aca="false">(UR$9&gt;$AF347)*(UR$9&lt;=$AH347)*$AJ347*$L347</f>
        <v>25.4950975679639</v>
      </c>
      <c r="US347" s="122" t="n">
        <f aca="false">(US$9&gt;$AF347)*(US$9&lt;=$AH347)*$AJ347*$L347</f>
        <v>25.4950975679639</v>
      </c>
      <c r="UT347" s="122" t="n">
        <f aca="false">(UT$9&gt;$AF347)*(UT$9&lt;=$AH347)*$AJ347*$L347</f>
        <v>25.4950975679639</v>
      </c>
      <c r="UU347" s="122" t="n">
        <f aca="false">(UU$9&gt;$AF347)*(UU$9&lt;=$AH347)*$AJ347*$L347</f>
        <v>25.4950975679639</v>
      </c>
      <c r="UV347" s="122" t="n">
        <f aca="false">(UV$9&gt;$AF347)*(UV$9&lt;=$AH347)*$AJ347*$L347</f>
        <v>25.4950975679639</v>
      </c>
      <c r="UW347" s="122" t="n">
        <f aca="false">(UW$9&gt;$AF347)*(UW$9&lt;=$AH347)*$AJ347*$L347</f>
        <v>25.4950975679639</v>
      </c>
      <c r="UX347" s="122" t="n">
        <f aca="false">(UX$9&gt;$AF347)*(UX$9&lt;=$AH347)*$AJ347*$L347</f>
        <v>25.4950975679639</v>
      </c>
      <c r="UY347" s="122" t="n">
        <f aca="false">(UY$9&gt;$AF347)*(UY$9&lt;=$AH347)*$AJ347*$L347</f>
        <v>25.4950975679639</v>
      </c>
      <c r="UZ347" s="122" t="n">
        <f aca="false">(UZ$9&gt;$AF347)*(UZ$9&lt;=$AH347)*$AJ347*$L347</f>
        <v>25.4950975679639</v>
      </c>
      <c r="VA347" s="122" t="n">
        <f aca="false">(VA$9&gt;$AF347)*(VA$9&lt;=$AH347)*$AJ347*$L347</f>
        <v>25.4950975679639</v>
      </c>
      <c r="VB347" s="122" t="n">
        <f aca="false">(VB$9&gt;$AF347)*(VB$9&lt;=$AH347)*$AJ347*$L347</f>
        <v>25.4950975679639</v>
      </c>
      <c r="VC347" s="122" t="n">
        <f aca="false">(VC$9&gt;$AF347)*(VC$9&lt;=$AH347)*$AJ347*$L347</f>
        <v>25.4950975679639</v>
      </c>
      <c r="VD347" s="122" t="n">
        <f aca="false">(VD$9&gt;$AF347)*(VD$9&lt;=$AH347)*$AJ347*$L347</f>
        <v>0</v>
      </c>
      <c r="VE347" s="122" t="n">
        <f aca="false">(VE$9&gt;$AF347)*(VE$9&lt;=$AH347)*$AJ347*$L347</f>
        <v>0</v>
      </c>
      <c r="VF347" s="122" t="n">
        <f aca="false">(VF$9&gt;$AF347)*(VF$9&lt;=$AH347)*$AJ347*$L347</f>
        <v>0</v>
      </c>
      <c r="VG347" s="122" t="n">
        <f aca="false">(VG$9&gt;$AF347)*(VG$9&lt;=$AH347)*$AJ347*$L347</f>
        <v>0</v>
      </c>
      <c r="VH347" s="122" t="n">
        <f aca="false">(VH$9&gt;$AF347)*(VH$9&lt;=$AH347)*$AJ347*$L347</f>
        <v>0</v>
      </c>
      <c r="VI347" s="122" t="n">
        <f aca="false">(VI$9&gt;$AF347)*(VI$9&lt;=$AH347)*$AJ347*$L347</f>
        <v>0</v>
      </c>
      <c r="VJ347" s="122" t="n">
        <f aca="false">(VJ$9&gt;$AF347)*(VJ$9&lt;=$AH347)*$AJ347*$L347</f>
        <v>0</v>
      </c>
      <c r="VK347" s="122" t="n">
        <f aca="false">(VK$9&gt;$AF347)*(VK$9&lt;=$AH347)*$AJ347*$L347</f>
        <v>0</v>
      </c>
      <c r="VL347" s="122" t="n">
        <f aca="false">(VL$9&gt;$AF347)*(VL$9&lt;=$AH347)*$AJ347*$L347</f>
        <v>0</v>
      </c>
      <c r="VM347" s="122" t="n">
        <f aca="false">(VM$9&gt;$AF347)*(VM$9&lt;=$AH347)*$AJ347*$L347</f>
        <v>0</v>
      </c>
      <c r="VN347" s="122" t="n">
        <f aca="false">(VN$9&gt;$AF347)*(VN$9&lt;=$AH347)*$AJ347*$L347</f>
        <v>0</v>
      </c>
      <c r="VO347" s="122" t="n">
        <f aca="false">(VO$9&gt;$AF347)*(VO$9&lt;=$AH347)*$AJ347*$L347</f>
        <v>0</v>
      </c>
      <c r="VP347" s="122" t="n">
        <f aca="false">(VP$9&gt;$AF347)*(VP$9&lt;=$AH347)*$AJ347*$L347</f>
        <v>0</v>
      </c>
      <c r="VQ347" s="122" t="n">
        <f aca="false">(VQ$9&gt;$AF347)*(VQ$9&lt;=$AH347)*$AJ347*$L347</f>
        <v>0</v>
      </c>
      <c r="VR347" s="122" t="n">
        <f aca="false">(VR$9&gt;$AF347)*(VR$9&lt;=$AH347)*$AJ347*$L347</f>
        <v>0</v>
      </c>
      <c r="VS347" s="122" t="n">
        <f aca="false">(VS$9&gt;$AF347)*(VS$9&lt;=$AH347)*$AJ347*$L347</f>
        <v>0</v>
      </c>
      <c r="VT347" s="122" t="n">
        <f aca="false">(VT$9&gt;$AF347)*(VT$9&lt;=$AH347)*$AJ347*$L347</f>
        <v>0</v>
      </c>
      <c r="VU347" s="122" t="n">
        <f aca="false">(VU$9&gt;$AF347)*(VU$9&lt;=$AH347)*$AJ347*$L347</f>
        <v>0</v>
      </c>
      <c r="VV347" s="122" t="n">
        <f aca="false">(VV$9&gt;$AF347)*(VV$9&lt;=$AH347)*$AJ347*$L347</f>
        <v>0</v>
      </c>
      <c r="VW347" s="122" t="n">
        <f aca="false">(VW$9&gt;$AF347)*(VW$9&lt;=$AH347)*$AJ347*$L347</f>
        <v>0</v>
      </c>
      <c r="VX347" s="122" t="n">
        <f aca="false">(VX$9&gt;$AF347)*(VX$9&lt;=$AH347)*$AJ347*$L347</f>
        <v>0</v>
      </c>
      <c r="VY347" s="122" t="n">
        <f aca="false">(VY$9&gt;$AF347)*(VY$9&lt;=$AH347)*$AJ347*$L347</f>
        <v>0</v>
      </c>
      <c r="VZ347" s="122" t="n">
        <f aca="false">(VZ$9&gt;$AF347)*(VZ$9&lt;=$AH347)*$AJ347*$L347</f>
        <v>0</v>
      </c>
      <c r="WA347" s="122" t="n">
        <f aca="false">(WA$9&gt;$AF347)*(WA$9&lt;=$AH347)*$AJ347*$L347</f>
        <v>0</v>
      </c>
      <c r="WB347" s="122" t="n">
        <f aca="false">(WB$9&gt;$AF347)*(WB$9&lt;=$AH347)*$AJ347*$L347</f>
        <v>0</v>
      </c>
      <c r="WC347" s="122" t="n">
        <f aca="false">(WC$9&gt;$AF347)*(WC$9&lt;=$AH347)*$AJ347*$L347</f>
        <v>0</v>
      </c>
      <c r="WD347" s="122" t="n">
        <f aca="false">(WD$9&gt;$AF347)*(WD$9&lt;=$AH347)*$AJ347*$L347</f>
        <v>0</v>
      </c>
      <c r="WE347" s="122" t="n">
        <f aca="false">(WE$9&gt;$AF347)*(WE$9&lt;=$AH347)*$AJ347*$L347</f>
        <v>0</v>
      </c>
      <c r="WF347" s="122" t="n">
        <f aca="false">(WF$9&gt;$AF347)*(WF$9&lt;=$AH347)*$AJ347*$L347</f>
        <v>0</v>
      </c>
      <c r="WG347" s="122" t="n">
        <f aca="false">(WG$9&gt;$AF347)*(WG$9&lt;=$AH347)*$AJ347*$L347</f>
        <v>0</v>
      </c>
      <c r="WI347" s="122"/>
      <c r="WJ347" s="122" t="n">
        <f aca="false">(WJ$9&gt;$AU347)*$AY347*$L347</f>
        <v>0</v>
      </c>
      <c r="WK347" s="122" t="n">
        <f aca="false">(WK$9&gt;$AU347)*$AY347*$L347</f>
        <v>0</v>
      </c>
      <c r="WL347" s="122" t="n">
        <f aca="false">(WL$9&gt;$AU347)*$AY347*$L347</f>
        <v>0</v>
      </c>
      <c r="WM347" s="122" t="n">
        <f aca="false">(WM$9&gt;$AU347)*$AY347*$L347</f>
        <v>0</v>
      </c>
      <c r="WN347" s="122" t="n">
        <f aca="false">(WN$9&gt;$AU347)*$AY347*$L347</f>
        <v>0</v>
      </c>
      <c r="WO347" s="122" t="n">
        <f aca="false">(WO$9&gt;$AU347)*$AY347*$L347</f>
        <v>0</v>
      </c>
      <c r="WP347" s="122" t="n">
        <f aca="false">(WP$9&gt;$AU347)*$AY347*$L347</f>
        <v>0</v>
      </c>
      <c r="WQ347" s="122" t="n">
        <f aca="false">(WQ$9&gt;$AU347)*$AY347*$L347</f>
        <v>0</v>
      </c>
      <c r="WR347" s="122" t="n">
        <f aca="false">(WR$9&gt;$AU347)*$AY347*$L347</f>
        <v>0</v>
      </c>
      <c r="WS347" s="122" t="n">
        <f aca="false">(WS$9&gt;$AU347)*$AY347*$L347</f>
        <v>0</v>
      </c>
      <c r="WT347" s="122" t="n">
        <f aca="false">(WT$9&gt;$AU347)*$AY347*$L347</f>
        <v>0</v>
      </c>
      <c r="WU347" s="122" t="n">
        <f aca="false">(WU$9&gt;$AU347)*$AY347*$L347</f>
        <v>0</v>
      </c>
      <c r="WV347" s="122" t="n">
        <f aca="false">(WV$9&gt;$AU347)*$AY347*$L347</f>
        <v>0</v>
      </c>
      <c r="WW347" s="122" t="n">
        <f aca="false">(WW$9&gt;$AU347)*$AY347*$L347</f>
        <v>0</v>
      </c>
      <c r="WX347" s="122" t="n">
        <f aca="false">(WX$9&gt;$AU347)*$AY347*$L347</f>
        <v>0</v>
      </c>
      <c r="WY347" s="122" t="n">
        <f aca="false">(WY$9&gt;$AU347)*$AY347*$L347</f>
        <v>0</v>
      </c>
      <c r="WZ347" s="122" t="n">
        <f aca="false">(WZ$9&gt;$AU347)*$AY347*$L347</f>
        <v>0</v>
      </c>
      <c r="XA347" s="122" t="n">
        <f aca="false">(XA$9&gt;$AU347)*$AY347*$L347</f>
        <v>0</v>
      </c>
      <c r="XB347" s="122" t="n">
        <f aca="false">(XB$9&gt;$AU347)*$AY347*$L347</f>
        <v>0</v>
      </c>
      <c r="XC347" s="122" t="n">
        <f aca="false">(XC$9&gt;$AU347)*$AY347*$L347</f>
        <v>0</v>
      </c>
      <c r="XD347" s="122" t="n">
        <f aca="false">(XD$9&gt;$AU347)*$AY347*$L347</f>
        <v>0</v>
      </c>
      <c r="XE347" s="122" t="n">
        <f aca="false">(XE$9&gt;$AU347)*$AY347*$L347</f>
        <v>0</v>
      </c>
      <c r="XF347" s="122" t="n">
        <f aca="false">(XF$9&gt;$AU347)*$AY347*$L347</f>
        <v>0</v>
      </c>
      <c r="XG347" s="122" t="n">
        <f aca="false">(XG$9&gt;$AU347)*$AY347*$L347</f>
        <v>0</v>
      </c>
      <c r="XH347" s="122" t="n">
        <f aca="false">(XH$9&gt;$AU347)*$AY347*$L347</f>
        <v>0</v>
      </c>
      <c r="XI347" s="122" t="n">
        <f aca="false">(XI$9&gt;$AU347)*$AY347*$L347</f>
        <v>0</v>
      </c>
      <c r="XJ347" s="122" t="n">
        <f aca="false">(XJ$9&gt;$AU347)*$AY347*$L347</f>
        <v>0</v>
      </c>
      <c r="XK347" s="122" t="n">
        <f aca="false">(XK$9&gt;$AU347)*$AY347*$L347</f>
        <v>0</v>
      </c>
      <c r="XL347" s="122" t="n">
        <f aca="false">(XL$9&gt;$AU347)*$AY347*$L347</f>
        <v>0</v>
      </c>
      <c r="XM347" s="122" t="n">
        <f aca="false">(XM$9&gt;$AU347)*$AY347*$L347</f>
        <v>0</v>
      </c>
      <c r="XN347" s="122" t="n">
        <f aca="false">(XN$9&gt;$AU347)*$AY347*$L347</f>
        <v>0</v>
      </c>
      <c r="XO347" s="122" t="n">
        <f aca="false">(XO$9&gt;$AU347)*$AY347*$L347</f>
        <v>0</v>
      </c>
      <c r="XP347" s="122" t="n">
        <f aca="false">(XP$9&gt;$AU347)*$AY347*$L347</f>
        <v>0</v>
      </c>
      <c r="XQ347" s="122" t="n">
        <f aca="false">(XQ$9&gt;$AU347)*$AY347*$L347</f>
        <v>0</v>
      </c>
      <c r="XR347" s="122" t="n">
        <f aca="false">(XR$9&gt;$AU347)*$AY347*$L347</f>
        <v>0</v>
      </c>
      <c r="XS347" s="122" t="n">
        <f aca="false">(XS$9&gt;$AU347)*$AY347*$L347</f>
        <v>0</v>
      </c>
      <c r="XT347" s="122" t="n">
        <f aca="false">(XT$9&gt;$AU347)*$AY347*$L347</f>
        <v>0</v>
      </c>
      <c r="XU347" s="122" t="n">
        <f aca="false">(XU$9&gt;$AU347)*$AY347*$L347</f>
        <v>0</v>
      </c>
      <c r="XV347" s="122" t="n">
        <f aca="false">(XV$9&gt;$AU347)*$AY347*$L347</f>
        <v>0</v>
      </c>
      <c r="XW347" s="122" t="n">
        <f aca="false">(XW$9&gt;$AU347)*$AY347*$L347</f>
        <v>0</v>
      </c>
      <c r="XX347" s="122" t="n">
        <f aca="false">(XX$9&gt;$AU347)*$AY347*$L347</f>
        <v>0</v>
      </c>
      <c r="XY347" s="122" t="n">
        <f aca="false">(XY$9&gt;$AU347)*$AY347*$L347</f>
        <v>0</v>
      </c>
      <c r="XZ347" s="122" t="n">
        <f aca="false">(XZ$9&gt;$AU347)*$AY347*$L347</f>
        <v>0</v>
      </c>
      <c r="YA347" s="122" t="n">
        <f aca="false">(YA$9&gt;$AU347)*$AY347*$L347</f>
        <v>0</v>
      </c>
      <c r="YB347" s="122" t="n">
        <f aca="false">(YB$9&gt;$AU347)*$AY347*$L347</f>
        <v>0</v>
      </c>
      <c r="YC347" s="122" t="n">
        <f aca="false">(YC$9&gt;$AU347)*$AY347*$L347</f>
        <v>0</v>
      </c>
      <c r="YD347" s="122" t="n">
        <f aca="false">(YD$9&gt;$AU347)*$AY347*$L347</f>
        <v>0</v>
      </c>
      <c r="YE347" s="122" t="n">
        <f aca="false">(YE$9&gt;$AU347)*$AY347*$L347</f>
        <v>0</v>
      </c>
      <c r="YF347" s="122" t="n">
        <f aca="false">(YF$9&gt;$AU347)*$AY347*$L347</f>
        <v>0</v>
      </c>
      <c r="YG347" s="122" t="n">
        <f aca="false">(YG$9&gt;$AU347)*$AY347*$L347</f>
        <v>0</v>
      </c>
      <c r="YH347" s="122" t="n">
        <f aca="false">(YH$9&gt;$AU347)*$AY347*$L347</f>
        <v>0</v>
      </c>
      <c r="YI347" s="122" t="n">
        <f aca="false">(YI$9&gt;$AU347)*$AY347*$L347</f>
        <v>0</v>
      </c>
      <c r="YJ347" s="122" t="n">
        <f aca="false">(YJ$9&gt;$AU347)*$AY347*$L347</f>
        <v>0</v>
      </c>
      <c r="YK347" s="122" t="n">
        <f aca="false">(YK$9&gt;$AU347)*$AY347*$L347</f>
        <v>0</v>
      </c>
      <c r="YL347" s="122" t="n">
        <f aca="false">(YL$9&gt;$AU347)*$AY347*$L347</f>
        <v>0</v>
      </c>
      <c r="YM347" s="122" t="n">
        <f aca="false">(YM$9&gt;$AU347)*$AY347*$L347</f>
        <v>0</v>
      </c>
      <c r="YN347" s="122" t="n">
        <f aca="false">(YN$9&gt;$AU347)*$AY347*$L347</f>
        <v>0</v>
      </c>
      <c r="YO347" s="122" t="n">
        <f aca="false">(YO$9&gt;$AU347)*$AY347*$L347</f>
        <v>0</v>
      </c>
      <c r="YP347" s="122" t="n">
        <f aca="false">(YP$9&gt;$AU347)*$AY347*$L347</f>
        <v>0</v>
      </c>
      <c r="YQ347" s="122" t="n">
        <f aca="false">(YQ$9&gt;$AU347)*$AY347*$L347</f>
        <v>0</v>
      </c>
      <c r="YR347" s="122" t="n">
        <f aca="false">(YR$9&gt;$AU347)*$AY347*$L347</f>
        <v>0</v>
      </c>
      <c r="YS347" s="122" t="n">
        <f aca="false">(YS$9&gt;$AU347)*$AY347*$L347</f>
        <v>0</v>
      </c>
      <c r="YT347" s="122" t="n">
        <f aca="false">(YT$9&gt;$AU347)*$AY347*$L347</f>
        <v>0</v>
      </c>
      <c r="YU347" s="122" t="n">
        <f aca="false">(YU$9&gt;$AU347)*$AY347*$L347</f>
        <v>0</v>
      </c>
      <c r="YV347" s="122" t="n">
        <f aca="false">(YV$9&gt;$AU347)*$AY347*$L347</f>
        <v>0</v>
      </c>
      <c r="YW347" s="122" t="n">
        <f aca="false">(YW$9&gt;$AU347)*$AY347*$L347</f>
        <v>0</v>
      </c>
      <c r="YX347" s="122" t="n">
        <f aca="false">(YX$9&gt;$AU347)*$AY347*$L347</f>
        <v>0</v>
      </c>
      <c r="YY347" s="122" t="n">
        <f aca="false">(YY$9&gt;$AU347)*$AY347*$L347</f>
        <v>0</v>
      </c>
      <c r="YZ347" s="122" t="n">
        <f aca="false">(YZ$9&gt;$AU347)*$AY347*$L347</f>
        <v>0</v>
      </c>
      <c r="ZA347" s="122" t="n">
        <f aca="false">(ZA$9&gt;$AU347)*$AY347*$L347</f>
        <v>0</v>
      </c>
      <c r="ZB347" s="122" t="n">
        <f aca="false">(ZB$9&gt;$AU347)*$AY347*$L347</f>
        <v>0</v>
      </c>
      <c r="ZC347" s="122" t="n">
        <f aca="false">(ZC$9&gt;$AU347)*$AY347*$L347</f>
        <v>0</v>
      </c>
      <c r="ZD347" s="122" t="n">
        <f aca="false">(ZD$9&gt;$AU347)*$AY347*$L347</f>
        <v>0</v>
      </c>
      <c r="ZE347" s="122" t="n">
        <f aca="false">(ZE$9&gt;$AU347)*$AY347*$L347</f>
        <v>0</v>
      </c>
      <c r="ZF347" s="122" t="n">
        <f aca="false">(ZF$9&gt;$AU347)*$AY347*$L347</f>
        <v>0</v>
      </c>
      <c r="ZG347" s="122" t="n">
        <f aca="false">(ZG$9&gt;$AU347)*$AY347*$L347</f>
        <v>0</v>
      </c>
      <c r="ZH347" s="122" t="n">
        <f aca="false">(ZH$9&gt;$AU347)*$AY347*$L347</f>
        <v>0</v>
      </c>
      <c r="ZI347" s="122" t="n">
        <f aca="false">(ZI$9&gt;$AU347)*$AY347*$L347</f>
        <v>0</v>
      </c>
      <c r="ZJ347" s="122" t="n">
        <f aca="false">(ZJ$9&gt;$AU347)*$AY347*$L347</f>
        <v>0</v>
      </c>
      <c r="ZK347" s="122" t="n">
        <f aca="false">(ZK$9&gt;$AU347)*$AY347*$L347</f>
        <v>0</v>
      </c>
      <c r="ZL347" s="122" t="n">
        <f aca="false">(ZL$9&gt;$AU347)*$AY347*$L347</f>
        <v>29.3727566732692</v>
      </c>
      <c r="ZM347" s="122" t="n">
        <f aca="false">(ZM$9&gt;$AU347)*$AY347*$L347</f>
        <v>29.3727566732692</v>
      </c>
      <c r="ZN347" s="122" t="n">
        <f aca="false">(ZN$9&gt;$AU347)*$AY347*$L347</f>
        <v>29.3727566732692</v>
      </c>
      <c r="ZO347" s="122" t="n">
        <f aca="false">(ZO$9&gt;$AU347)*$AY347*$L347</f>
        <v>29.3727566732692</v>
      </c>
      <c r="ZP347" s="122" t="n">
        <f aca="false">(ZP$9&gt;$AU347)*$AY347*$L347</f>
        <v>29.3727566732692</v>
      </c>
      <c r="ZQ347" s="122" t="n">
        <f aca="false">(ZQ$9&gt;$AU347)*$AY347*$L347</f>
        <v>29.3727566732692</v>
      </c>
      <c r="ZR347" s="122" t="n">
        <f aca="false">(ZR$9&gt;$AU347)*$AY347*$L347</f>
        <v>29.3727566732692</v>
      </c>
      <c r="ZS347" s="122" t="n">
        <f aca="false">(ZS$9&gt;$AU347)*$AY347*$L347</f>
        <v>29.3727566732692</v>
      </c>
      <c r="ZT347" s="122" t="n">
        <f aca="false">(ZT$9&gt;$AU347)*$AY347*$L347</f>
        <v>29.3727566732692</v>
      </c>
      <c r="ZU347" s="122" t="n">
        <f aca="false">(ZU$9&gt;$AU347)*$AY347*$L347</f>
        <v>29.3727566732692</v>
      </c>
      <c r="ZV347" s="122" t="n">
        <f aca="false">(ZV$9&gt;$AU347)*$AY347*$L347</f>
        <v>29.3727566732692</v>
      </c>
      <c r="ZW347" s="122" t="n">
        <f aca="false">(ZW$9&gt;$AU347)*$AY347*$L347</f>
        <v>29.3727566732692</v>
      </c>
      <c r="ZX347" s="122" t="n">
        <f aca="false">(ZX$9&gt;$AU347)*$AY347*$L347</f>
        <v>29.3727566732692</v>
      </c>
      <c r="ZY347" s="122" t="n">
        <f aca="false">(ZY$9&gt;$AU347)*$AY347*$L347</f>
        <v>29.3727566732692</v>
      </c>
      <c r="ZZ347" s="122" t="n">
        <f aca="false">(ZZ$9&gt;$AU347)*$AY347*$L347</f>
        <v>29.3727566732692</v>
      </c>
      <c r="AAA347" s="122" t="n">
        <f aca="false">(AAA$9&gt;$AU347)*$AY347*$L347</f>
        <v>29.3727566732692</v>
      </c>
      <c r="AAB347" s="122" t="n">
        <f aca="false">(AAB$9&gt;$AU347)*$AY347*$L347</f>
        <v>29.3727566732692</v>
      </c>
      <c r="AAC347" s="122" t="n">
        <f aca="false">(AAC$9&gt;$AU347)*$AY347*$L347</f>
        <v>29.3727566732692</v>
      </c>
      <c r="AAD347" s="122" t="n">
        <f aca="false">(AAD$9&gt;$AU347)*$AY347*$L347</f>
        <v>29.3727566732692</v>
      </c>
      <c r="AAE347" s="122" t="n">
        <f aca="false">(AAE$9&gt;$AU347)*$AY347*$L347</f>
        <v>29.3727566732692</v>
      </c>
      <c r="AAF347" s="122" t="n">
        <f aca="false">(AAF$9&gt;$AU347)*$AY347*$L347</f>
        <v>29.3727566732692</v>
      </c>
      <c r="AAG347" s="122" t="n">
        <f aca="false">(AAG$9&gt;$AU347)*$AY347*$L347</f>
        <v>29.3727566732692</v>
      </c>
      <c r="AAH347" s="122" t="n">
        <f aca="false">(AAH$9&gt;$AU347)*$AY347*$L347</f>
        <v>29.3727566732692</v>
      </c>
      <c r="AAI347" s="122" t="n">
        <f aca="false">(AAI$9&gt;$AU347)*$AY347*$L347</f>
        <v>29.3727566732692</v>
      </c>
      <c r="AAJ347" s="122" t="n">
        <f aca="false">(AAJ$9&gt;$AU347)*$AY347*$L347</f>
        <v>29.3727566732692</v>
      </c>
      <c r="AAK347" s="122" t="n">
        <f aca="false">(AAK$9&gt;$AU347)*$AY347*$L347</f>
        <v>29.3727566732692</v>
      </c>
      <c r="AAL347" s="122" t="n">
        <f aca="false">(AAL$9&gt;$AU347)*$AY347*$L347</f>
        <v>29.3727566732692</v>
      </c>
      <c r="AAM347" s="122" t="n">
        <f aca="false">(AAM$9&gt;$AU347)*$AY347*$L347</f>
        <v>29.3727566732692</v>
      </c>
      <c r="AAO347" s="134" t="n">
        <f aca="false">IFERROR((AAO$9=$X347)*1+(AAO$9&gt;$X347)*IF(MOD((AAO$8-'Lease Inputs'!$CN344*12),$Y347)=0,1,0)*(AAO$9&lt;=$U347),0)</f>
        <v>0</v>
      </c>
      <c r="AAP347" s="134" t="n">
        <f aca="false">IFERROR((AAP$9=$X347)*1+(AAP$9&gt;$X347)*IF(MOD((AAP$8-'Lease Inputs'!$CN344*12),$Y347)=0,1,0)*(AAP$9&lt;=$U347),0)</f>
        <v>0</v>
      </c>
      <c r="AAQ347" s="134" t="n">
        <f aca="false">IFERROR((AAQ$9=$X347)*1+(AAQ$9&gt;$X347)*IF(MOD((AAQ$8-'Lease Inputs'!$CN344*12),$Y347)=0,1,0)*(AAQ$9&lt;=$U347),0)</f>
        <v>0</v>
      </c>
      <c r="AAR347" s="134" t="n">
        <f aca="false">IFERROR((AAR$9=$X347)*1+(AAR$9&gt;$X347)*IF(MOD((AAR$8-'Lease Inputs'!$CN344*12),$Y347)=0,1,0)*(AAR$9&lt;=$U347),0)</f>
        <v>0</v>
      </c>
      <c r="AAS347" s="134" t="n">
        <f aca="false">IFERROR((AAS$9=$X347)*1+(AAS$9&gt;$X347)*IF(MOD((AAS$8-'Lease Inputs'!$CN344*12),$Y347)=0,1,0)*(AAS$9&lt;=$U347),0)</f>
        <v>0</v>
      </c>
      <c r="AAT347" s="134" t="n">
        <f aca="false">IFERROR((AAT$9=$X347)*1+(AAT$9&gt;$X347)*IF(MOD((AAT$8-'Lease Inputs'!$CN344*12),$Y347)=0,1,0)*(AAT$9&lt;=$U347),0)</f>
        <v>0</v>
      </c>
      <c r="AAU347" s="134" t="n">
        <f aca="false">IFERROR((AAU$9=$X347)*1+(AAU$9&gt;$X347)*IF(MOD((AAU$8-'Lease Inputs'!$CN344*12),$Y347)=0,1,0)*(AAU$9&lt;=$U347),0)</f>
        <v>0</v>
      </c>
      <c r="AAV347" s="134" t="n">
        <f aca="false">IFERROR((AAV$9=$X347)*1+(AAV$9&gt;$X347)*IF(MOD((AAV$8-'Lease Inputs'!$CN344*12),$Y347)=0,1,0)*(AAV$9&lt;=$U347),0)</f>
        <v>0</v>
      </c>
      <c r="AAW347" s="134" t="n">
        <f aca="false">IFERROR((AAW$9=$X347)*1+(AAW$9&gt;$X347)*IF(MOD((AAW$8-'Lease Inputs'!$CN344*12),$Y347)=0,1,0)*(AAW$9&lt;=$U347),0)</f>
        <v>0</v>
      </c>
      <c r="AAX347" s="134" t="n">
        <f aca="false">IFERROR((AAX$9=$X347)*1+(AAX$9&gt;$X347)*IF(MOD((AAX$8-'Lease Inputs'!$CN344*12),$Y347)=0,1,0)*(AAX$9&lt;=$U347),0)</f>
        <v>0</v>
      </c>
      <c r="AAY347" s="134" t="n">
        <f aca="false">IFERROR((AAY$9=$X347)*1+(AAY$9&gt;$X347)*IF(MOD((AAY$8-'Lease Inputs'!$CN344*12),$Y347)=0,1,0)*(AAY$9&lt;=$U347),0)</f>
        <v>0</v>
      </c>
      <c r="AAZ347" s="134" t="n">
        <f aca="false">IFERROR((AAZ$9=$X347)*1+(AAZ$9&gt;$X347)*IF(MOD((AAZ$8-'Lease Inputs'!$CN344*12),$Y347)=0,1,0)*(AAZ$9&lt;=$U347),0)</f>
        <v>0</v>
      </c>
      <c r="ABA347" s="134" t="n">
        <f aca="false">IFERROR((ABA$9=$X347)*1+(ABA$9&gt;$X347)*IF(MOD((ABA$8-'Lease Inputs'!$CN344*12),$Y347)=0,1,0)*(ABA$9&lt;=$U347),0)</f>
        <v>0</v>
      </c>
      <c r="ABB347" s="134" t="n">
        <f aca="false">IFERROR((ABB$9=$X347)*1+(ABB$9&gt;$X347)*IF(MOD((ABB$8-'Lease Inputs'!$CN344*12),$Y347)=0,1,0)*(ABB$9&lt;=$U347),0)</f>
        <v>0</v>
      </c>
      <c r="ABC347" s="134" t="n">
        <f aca="false">IFERROR((ABC$9=$X347)*1+(ABC$9&gt;$X347)*IF(MOD((ABC$8-'Lease Inputs'!$CN344*12),$Y347)=0,1,0)*(ABC$9&lt;=$U347),0)</f>
        <v>0</v>
      </c>
      <c r="ABD347" s="134" t="n">
        <f aca="false">IFERROR((ABD$9=$X347)*1+(ABD$9&gt;$X347)*IF(MOD((ABD$8-'Lease Inputs'!$CN344*12),$Y347)=0,1,0)*(ABD$9&lt;=$U347),0)</f>
        <v>0</v>
      </c>
      <c r="ABE347" s="134" t="n">
        <f aca="false">IFERROR((ABE$9=$X347)*1+(ABE$9&gt;$X347)*IF(MOD((ABE$8-'Lease Inputs'!$CN344*12),$Y347)=0,1,0)*(ABE$9&lt;=$U347),0)</f>
        <v>0</v>
      </c>
      <c r="ABF347" s="134" t="n">
        <f aca="false">IFERROR((ABF$9=$X347)*1+(ABF$9&gt;$X347)*IF(MOD((ABF$8-'Lease Inputs'!$CN344*12),$Y347)=0,1,0)*(ABF$9&lt;=$U347),0)</f>
        <v>0</v>
      </c>
      <c r="ABG347" s="134" t="n">
        <f aca="false">IFERROR((ABG$9=$X347)*1+(ABG$9&gt;$X347)*IF(MOD((ABG$8-'Lease Inputs'!$CN344*12),$Y347)=0,1,0)*(ABG$9&lt;=$U347),0)</f>
        <v>0</v>
      </c>
      <c r="ABH347" s="134" t="n">
        <f aca="false">IFERROR((ABH$9=$X347)*1+(ABH$9&gt;$X347)*IF(MOD((ABH$8-'Lease Inputs'!$CN344*12),$Y347)=0,1,0)*(ABH$9&lt;=$U347),0)</f>
        <v>0</v>
      </c>
      <c r="ABI347" s="134" t="n">
        <f aca="false">IFERROR((ABI$9=$X347)*1+(ABI$9&gt;$X347)*IF(MOD((ABI$8-'Lease Inputs'!$CN344*12),$Y347)=0,1,0)*(ABI$9&lt;=$U347),0)</f>
        <v>0</v>
      </c>
      <c r="ABJ347" s="134" t="n">
        <f aca="false">IFERROR((ABJ$9=$X347)*1+(ABJ$9&gt;$X347)*IF(MOD((ABJ$8-'Lease Inputs'!$CN344*12),$Y347)=0,1,0)*(ABJ$9&lt;=$U347),0)</f>
        <v>0</v>
      </c>
      <c r="ABK347" s="134" t="n">
        <f aca="false">IFERROR((ABK$9=$X347)*1+(ABK$9&gt;$X347)*IF(MOD((ABK$8-'Lease Inputs'!$CN344*12),$Y347)=0,1,0)*(ABK$9&lt;=$U347),0)</f>
        <v>0</v>
      </c>
      <c r="ABL347" s="134" t="n">
        <f aca="false">IFERROR((ABL$9=$X347)*1+(ABL$9&gt;$X347)*IF(MOD((ABL$8-'Lease Inputs'!$CN344*12),$Y347)=0,1,0)*(ABL$9&lt;=$U347),0)</f>
        <v>0</v>
      </c>
      <c r="ABM347" s="134" t="n">
        <f aca="false">IFERROR((ABM$9=$X347)*1+(ABM$9&gt;$X347)*IF(MOD((ABM$8-'Lease Inputs'!$CN344*12),$Y347)=0,1,0)*(ABM$9&lt;=$U347),0)</f>
        <v>0</v>
      </c>
      <c r="ABN347" s="134" t="n">
        <f aca="false">IFERROR((ABN$9=$X347)*1+(ABN$9&gt;$X347)*IF(MOD((ABN$8-'Lease Inputs'!$CN344*12),$Y347)=0,1,0)*(ABN$9&lt;=$U347),0)</f>
        <v>0</v>
      </c>
      <c r="ABO347" s="134" t="n">
        <f aca="false">IFERROR((ABO$9=$X347)*1+(ABO$9&gt;$X347)*IF(MOD((ABO$8-'Lease Inputs'!$CN344*12),$Y347)=0,1,0)*(ABO$9&lt;=$U347),0)</f>
        <v>0</v>
      </c>
      <c r="ABP347" s="134" t="n">
        <f aca="false">IFERROR((ABP$9=$X347)*1+(ABP$9&gt;$X347)*IF(MOD((ABP$8-'Lease Inputs'!$CN344*12),$Y347)=0,1,0)*(ABP$9&lt;=$U347),0)</f>
        <v>0</v>
      </c>
      <c r="ABQ347" s="134" t="n">
        <f aca="false">IFERROR((ABQ$9=$X347)*1+(ABQ$9&gt;$X347)*IF(MOD((ABQ$8-'Lease Inputs'!$CN344*12),$Y347)=0,1,0)*(ABQ$9&lt;=$U347),0)</f>
        <v>0</v>
      </c>
      <c r="ABR347" s="134" t="n">
        <f aca="false">IFERROR((ABR$9=$X347)*1+(ABR$9&gt;$X347)*IF(MOD((ABR$8-'Lease Inputs'!$CN344*12),$Y347)=0,1,0)*(ABR$9&lt;=$U347),0)</f>
        <v>0</v>
      </c>
      <c r="ABS347" s="134" t="n">
        <f aca="false">IFERROR((ABS$9=$X347)*1+(ABS$9&gt;$X347)*IF(MOD((ABS$8-'Lease Inputs'!$CN344*12),$Y347)=0,1,0)*(ABS$9&lt;=$U347),0)</f>
        <v>0</v>
      </c>
      <c r="ABT347" s="134" t="n">
        <f aca="false">IFERROR((ABT$9=$X347)*1+(ABT$9&gt;$X347)*IF(MOD((ABT$8-'Lease Inputs'!$CN344*12),$Y347)=0,1,0)*(ABT$9&lt;=$U347),0)</f>
        <v>0</v>
      </c>
      <c r="ABU347" s="134" t="n">
        <f aca="false">IFERROR((ABU$9=$X347)*1+(ABU$9&gt;$X347)*IF(MOD((ABU$8-'Lease Inputs'!$CN344*12),$Y347)=0,1,0)*(ABU$9&lt;=$U347),0)</f>
        <v>0</v>
      </c>
      <c r="ABV347" s="134" t="n">
        <f aca="false">IFERROR((ABV$9=$X347)*1+(ABV$9&gt;$X347)*IF(MOD((ABV$8-'Lease Inputs'!$CN344*12),$Y347)=0,1,0)*(ABV$9&lt;=$U347),0)</f>
        <v>0</v>
      </c>
      <c r="ABW347" s="134" t="n">
        <f aca="false">IFERROR((ABW$9=$X347)*1+(ABW$9&gt;$X347)*IF(MOD((ABW$8-'Lease Inputs'!$CN344*12),$Y347)=0,1,0)*(ABW$9&lt;=$U347),0)</f>
        <v>0</v>
      </c>
      <c r="ABX347" s="134" t="n">
        <f aca="false">IFERROR((ABX$9=$X347)*1+(ABX$9&gt;$X347)*IF(MOD((ABX$8-'Lease Inputs'!$CN344*12),$Y347)=0,1,0)*(ABX$9&lt;=$U347),0)</f>
        <v>0</v>
      </c>
      <c r="ABY347" s="134" t="n">
        <f aca="false">IFERROR((ABY$9=$X347)*1+(ABY$9&gt;$X347)*IF(MOD((ABY$8-'Lease Inputs'!$CN344*12),$Y347)=0,1,0)*(ABY$9&lt;=$U347),0)</f>
        <v>0</v>
      </c>
      <c r="ABZ347" s="134" t="n">
        <f aca="false">IFERROR((ABZ$9=$X347)*1+(ABZ$9&gt;$X347)*IF(MOD((ABZ$8-'Lease Inputs'!$CN344*12),$Y347)=0,1,0)*(ABZ$9&lt;=$U347),0)</f>
        <v>0</v>
      </c>
      <c r="ACA347" s="134" t="n">
        <f aca="false">IFERROR((ACA$9=$X347)*1+(ACA$9&gt;$X347)*IF(MOD((ACA$8-'Lease Inputs'!$CN344*12),$Y347)=0,1,0)*(ACA$9&lt;=$U347),0)</f>
        <v>0</v>
      </c>
      <c r="ACB347" s="134" t="n">
        <f aca="false">IFERROR((ACB$9=$X347)*1+(ACB$9&gt;$X347)*IF(MOD((ACB$8-'Lease Inputs'!$CN344*12),$Y347)=0,1,0)*(ACB$9&lt;=$U347),0)</f>
        <v>0</v>
      </c>
      <c r="ACC347" s="134" t="n">
        <f aca="false">IFERROR((ACC$9=$X347)*1+(ACC$9&gt;$X347)*IF(MOD((ACC$8-'Lease Inputs'!$CN344*12),$Y347)=0,1,0)*(ACC$9&lt;=$U347),0)</f>
        <v>0</v>
      </c>
      <c r="ACD347" s="134" t="n">
        <f aca="false">IFERROR((ACD$9=$X347)*1+(ACD$9&gt;$X347)*IF(MOD((ACD$8-'Lease Inputs'!$CN344*12),$Y347)=0,1,0)*(ACD$9&lt;=$U347),0)</f>
        <v>0</v>
      </c>
      <c r="ACE347" s="134" t="n">
        <f aca="false">IFERROR((ACE$9=$X347)*1+(ACE$9&gt;$X347)*IF(MOD((ACE$8-'Lease Inputs'!$CN344*12),$Y347)=0,1,0)*(ACE$9&lt;=$U347),0)</f>
        <v>0</v>
      </c>
      <c r="ACF347" s="134" t="n">
        <f aca="false">IFERROR((ACF$9=$X347)*1+(ACF$9&gt;$X347)*IF(MOD((ACF$8-'Lease Inputs'!$CN344*12),$Y347)=0,1,0)*(ACF$9&lt;=$U347),0)</f>
        <v>0</v>
      </c>
      <c r="ACG347" s="134" t="n">
        <f aca="false">IFERROR((ACG$9=$X347)*1+(ACG$9&gt;$X347)*IF(MOD((ACG$8-'Lease Inputs'!$CN344*12),$Y347)=0,1,0)*(ACG$9&lt;=$U347),0)</f>
        <v>0</v>
      </c>
      <c r="ACH347" s="134" t="n">
        <f aca="false">IFERROR((ACH$9=$X347)*1+(ACH$9&gt;$X347)*IF(MOD((ACH$8-'Lease Inputs'!$CN344*12),$Y347)=0,1,0)*(ACH$9&lt;=$U347),0)</f>
        <v>0</v>
      </c>
      <c r="ACI347" s="134" t="n">
        <f aca="false">IFERROR((ACI$9=$X347)*1+(ACI$9&gt;$X347)*IF(MOD((ACI$8-'Lease Inputs'!$CN344*12),$Y347)=0,1,0)*(ACI$9&lt;=$U347),0)</f>
        <v>0</v>
      </c>
      <c r="ACJ347" s="134" t="n">
        <f aca="false">IFERROR((ACJ$9=$X347)*1+(ACJ$9&gt;$X347)*IF(MOD((ACJ$8-'Lease Inputs'!$CN344*12),$Y347)=0,1,0)*(ACJ$9&lt;=$U347),0)</f>
        <v>0</v>
      </c>
      <c r="ACK347" s="134" t="n">
        <f aca="false">IFERROR((ACK$9=$X347)*1+(ACK$9&gt;$X347)*IF(MOD((ACK$8-'Lease Inputs'!$CN344*12),$Y347)=0,1,0)*(ACK$9&lt;=$U347),0)</f>
        <v>0</v>
      </c>
      <c r="ACL347" s="134" t="n">
        <f aca="false">IFERROR((ACL$9=$X347)*1+(ACL$9&gt;$X347)*IF(MOD((ACL$8-'Lease Inputs'!$CN344*12),$Y347)=0,1,0)*(ACL$9&lt;=$U347),0)</f>
        <v>0</v>
      </c>
      <c r="ACM347" s="134" t="n">
        <f aca="false">IFERROR((ACM$9=$X347)*1+(ACM$9&gt;$X347)*IF(MOD((ACM$8-'Lease Inputs'!$CN344*12),$Y347)=0,1,0)*(ACM$9&lt;=$U347),0)</f>
        <v>0</v>
      </c>
      <c r="ACN347" s="134" t="n">
        <f aca="false">IFERROR((ACN$9=$X347)*1+(ACN$9&gt;$X347)*IF(MOD((ACN$8-'Lease Inputs'!$CN344*12),$Y347)=0,1,0)*(ACN$9&lt;=$U347),0)</f>
        <v>0</v>
      </c>
      <c r="ACO347" s="134" t="n">
        <f aca="false">IFERROR((ACO$9=$X347)*1+(ACO$9&gt;$X347)*IF(MOD((ACO$8-'Lease Inputs'!$CN344*12),$Y347)=0,1,0)*(ACO$9&lt;=$U347),0)</f>
        <v>0</v>
      </c>
      <c r="ACP347" s="134" t="n">
        <f aca="false">IFERROR((ACP$9=$X347)*1+(ACP$9&gt;$X347)*IF(MOD((ACP$8-'Lease Inputs'!$CN344*12),$Y347)=0,1,0)*(ACP$9&lt;=$U347),0)</f>
        <v>0</v>
      </c>
      <c r="ACQ347" s="134" t="n">
        <f aca="false">IFERROR((ACQ$9=$X347)*1+(ACQ$9&gt;$X347)*IF(MOD((ACQ$8-'Lease Inputs'!$CN344*12),$Y347)=0,1,0)*(ACQ$9&lt;=$U347),0)</f>
        <v>0</v>
      </c>
      <c r="ACR347" s="134" t="n">
        <f aca="false">IFERROR((ACR$9=$X347)*1+(ACR$9&gt;$X347)*IF(MOD((ACR$8-'Lease Inputs'!$CN344*12),$Y347)=0,1,0)*(ACR$9&lt;=$U347),0)</f>
        <v>0</v>
      </c>
      <c r="ACS347" s="134" t="n">
        <f aca="false">IFERROR((ACS$9=$X347)*1+(ACS$9&gt;$X347)*IF(MOD((ACS$8-'Lease Inputs'!$CN344*12),$Y347)=0,1,0)*(ACS$9&lt;=$U347),0)</f>
        <v>0</v>
      </c>
      <c r="ACT347" s="134" t="n">
        <f aca="false">IFERROR((ACT$9=$X347)*1+(ACT$9&gt;$X347)*IF(MOD((ACT$8-'Lease Inputs'!$CN344*12),$Y347)=0,1,0)*(ACT$9&lt;=$U347),0)</f>
        <v>0</v>
      </c>
      <c r="ACU347" s="134" t="n">
        <f aca="false">IFERROR((ACU$9=$X347)*1+(ACU$9&gt;$X347)*IF(MOD((ACU$8-'Lease Inputs'!$CN344*12),$Y347)=0,1,0)*(ACU$9&lt;=$U347),0)</f>
        <v>0</v>
      </c>
      <c r="ACV347" s="134" t="n">
        <f aca="false">IFERROR((ACV$9=$X347)*1+(ACV$9&gt;$X347)*IF(MOD((ACV$8-'Lease Inputs'!$CN344*12),$Y347)=0,1,0)*(ACV$9&lt;=$U347),0)</f>
        <v>0</v>
      </c>
      <c r="ACW347" s="134" t="n">
        <f aca="false">IFERROR((ACW$9=$X347)*1+(ACW$9&gt;$X347)*IF(MOD((ACW$8-'Lease Inputs'!$CN344*12),$Y347)=0,1,0)*(ACW$9&lt;=$U347),0)</f>
        <v>0</v>
      </c>
      <c r="ACX347" s="134" t="n">
        <f aca="false">IFERROR((ACX$9=$X347)*1+(ACX$9&gt;$X347)*IF(MOD((ACX$8-'Lease Inputs'!$CN344*12),$Y347)=0,1,0)*(ACX$9&lt;=$U347),0)</f>
        <v>0</v>
      </c>
      <c r="ACY347" s="134" t="n">
        <f aca="false">IFERROR((ACY$9=$X347)*1+(ACY$9&gt;$X347)*IF(MOD((ACY$8-'Lease Inputs'!$CN344*12),$Y347)=0,1,0)*(ACY$9&lt;=$U347),0)</f>
        <v>0</v>
      </c>
      <c r="ACZ347" s="134" t="n">
        <f aca="false">IFERROR((ACZ$9=$X347)*1+(ACZ$9&gt;$X347)*IF(MOD((ACZ$8-'Lease Inputs'!$CN344*12),$Y347)=0,1,0)*(ACZ$9&lt;=$U347),0)</f>
        <v>0</v>
      </c>
      <c r="ADA347" s="134" t="n">
        <f aca="false">IFERROR((ADA$9=$X347)*1+(ADA$9&gt;$X347)*IF(MOD((ADA$8-'Lease Inputs'!$CN344*12),$Y347)=0,1,0)*(ADA$9&lt;=$U347),0)</f>
        <v>0</v>
      </c>
      <c r="ADB347" s="134" t="n">
        <f aca="false">IFERROR((ADB$9=$X347)*1+(ADB$9&gt;$X347)*IF(MOD((ADB$8-'Lease Inputs'!$CN344*12),$Y347)=0,1,0)*(ADB$9&lt;=$U347),0)</f>
        <v>0</v>
      </c>
      <c r="ADC347" s="134" t="n">
        <f aca="false">IFERROR((ADC$9=$X347)*1+(ADC$9&gt;$X347)*IF(MOD((ADC$8-'Lease Inputs'!$CN344*12),$Y347)=0,1,0)*(ADC$9&lt;=$U347),0)</f>
        <v>0</v>
      </c>
      <c r="ADD347" s="134" t="n">
        <f aca="false">IFERROR((ADD$9=$X347)*1+(ADD$9&gt;$X347)*IF(MOD((ADD$8-'Lease Inputs'!$CN344*12),$Y347)=0,1,0)*(ADD$9&lt;=$U347),0)</f>
        <v>0</v>
      </c>
      <c r="ADE347" s="134" t="n">
        <f aca="false">IFERROR((ADE$9=$X347)*1+(ADE$9&gt;$X347)*IF(MOD((ADE$8-'Lease Inputs'!$CN344*12),$Y347)=0,1,0)*(ADE$9&lt;=$U347),0)</f>
        <v>0</v>
      </c>
      <c r="ADF347" s="134" t="n">
        <f aca="false">IFERROR((ADF$9=$X347)*1+(ADF$9&gt;$X347)*IF(MOD((ADF$8-'Lease Inputs'!$CN344*12),$Y347)=0,1,0)*(ADF$9&lt;=$U347),0)</f>
        <v>0</v>
      </c>
      <c r="ADG347" s="134" t="n">
        <f aca="false">IFERROR((ADG$9=$X347)*1+(ADG$9&gt;$X347)*IF(MOD((ADG$8-'Lease Inputs'!$CN344*12),$Y347)=0,1,0)*(ADG$9&lt;=$U347),0)</f>
        <v>0</v>
      </c>
      <c r="ADH347" s="134" t="n">
        <f aca="false">IFERROR((ADH$9=$X347)*1+(ADH$9&gt;$X347)*IF(MOD((ADH$8-'Lease Inputs'!$CN344*12),$Y347)=0,1,0)*(ADH$9&lt;=$U347),0)</f>
        <v>0</v>
      </c>
      <c r="ADI347" s="134" t="n">
        <f aca="false">IFERROR((ADI$9=$X347)*1+(ADI$9&gt;$X347)*IF(MOD((ADI$8-'Lease Inputs'!$CN344*12),$Y347)=0,1,0)*(ADI$9&lt;=$U347),0)</f>
        <v>0</v>
      </c>
      <c r="ADJ347" s="134" t="n">
        <f aca="false">IFERROR((ADJ$9=$X347)*1+(ADJ$9&gt;$X347)*IF(MOD((ADJ$8-'Lease Inputs'!$CN344*12),$Y347)=0,1,0)*(ADJ$9&lt;=$U347),0)</f>
        <v>0</v>
      </c>
      <c r="ADK347" s="134" t="n">
        <f aca="false">IFERROR((ADK$9=$X347)*1+(ADK$9&gt;$X347)*IF(MOD((ADK$8-'Lease Inputs'!$CN344*12),$Y347)=0,1,0)*(ADK$9&lt;=$U347),0)</f>
        <v>0</v>
      </c>
      <c r="ADL347" s="134" t="n">
        <f aca="false">IFERROR((ADL$9=$X347)*1+(ADL$9&gt;$X347)*IF(MOD((ADL$8-'Lease Inputs'!$CN344*12),$Y347)=0,1,0)*(ADL$9&lt;=$U347),0)</f>
        <v>0</v>
      </c>
      <c r="ADM347" s="134" t="n">
        <f aca="false">IFERROR((ADM$9=$X347)*1+(ADM$9&gt;$X347)*IF(MOD((ADM$8-'Lease Inputs'!$CN344*12),$Y347)=0,1,0)*(ADM$9&lt;=$U347),0)</f>
        <v>0</v>
      </c>
      <c r="ADN347" s="134" t="n">
        <f aca="false">IFERROR((ADN$9=$X347)*1+(ADN$9&gt;$X347)*IF(MOD((ADN$8-'Lease Inputs'!$CN344*12),$Y347)=0,1,0)*(ADN$9&lt;=$U347),0)</f>
        <v>0</v>
      </c>
      <c r="ADO347" s="134" t="n">
        <f aca="false">IFERROR((ADO$9=$X347)*1+(ADO$9&gt;$X347)*IF(MOD((ADO$8-'Lease Inputs'!$CN344*12),$Y347)=0,1,0)*(ADO$9&lt;=$U347),0)</f>
        <v>0</v>
      </c>
      <c r="ADP347" s="134" t="n">
        <f aca="false">IFERROR((ADP$9=$X347)*1+(ADP$9&gt;$X347)*IF(MOD((ADP$8-'Lease Inputs'!$CN344*12),$Y347)=0,1,0)*(ADP$9&lt;=$U347),0)</f>
        <v>0</v>
      </c>
      <c r="ADQ347" s="134" t="n">
        <f aca="false">IFERROR((ADQ$9=$X347)*1+(ADQ$9&gt;$X347)*IF(MOD((ADQ$8-'Lease Inputs'!$CN344*12),$Y347)=0,1,0)*(ADQ$9&lt;=$U347),0)</f>
        <v>0</v>
      </c>
      <c r="ADR347" s="134" t="n">
        <f aca="false">IFERROR((ADR$9=$X347)*1+(ADR$9&gt;$X347)*IF(MOD((ADR$8-'Lease Inputs'!$CN344*12),$Y347)=0,1,0)*(ADR$9&lt;=$U347),0)</f>
        <v>0</v>
      </c>
      <c r="ADS347" s="134" t="n">
        <f aca="false">IFERROR((ADS$9=$X347)*1+(ADS$9&gt;$X347)*IF(MOD((ADS$8-'Lease Inputs'!$CN344*12),$Y347)=0,1,0)*(ADS$9&lt;=$U347),0)</f>
        <v>0</v>
      </c>
      <c r="ADT347" s="134" t="n">
        <f aca="false">IFERROR((ADT$9=$X347)*1+(ADT$9&gt;$X347)*IF(MOD((ADT$8-'Lease Inputs'!$CN344*12),$Y347)=0,1,0)*(ADT$9&lt;=$U347),0)</f>
        <v>0</v>
      </c>
      <c r="ADU347" s="134" t="n">
        <f aca="false">IFERROR((ADU$9=$X347)*1+(ADU$9&gt;$X347)*IF(MOD((ADU$8-'Lease Inputs'!$CN344*12),$Y347)=0,1,0)*(ADU$9&lt;=$U347),0)</f>
        <v>0</v>
      </c>
      <c r="ADV347" s="134" t="n">
        <f aca="false">IFERROR((ADV$9=$X347)*1+(ADV$9&gt;$X347)*IF(MOD((ADV$8-'Lease Inputs'!$CN344*12),$Y347)=0,1,0)*(ADV$9&lt;=$U347),0)</f>
        <v>0</v>
      </c>
      <c r="ADW347" s="134" t="n">
        <f aca="false">IFERROR((ADW$9=$X347)*1+(ADW$9&gt;$X347)*IF(MOD((ADW$8-'Lease Inputs'!$CN344*12),$Y347)=0,1,0)*(ADW$9&lt;=$U347),0)</f>
        <v>0</v>
      </c>
      <c r="ADX347" s="134" t="n">
        <f aca="false">IFERROR((ADX$9=$X347)*1+(ADX$9&gt;$X347)*IF(MOD((ADX$8-'Lease Inputs'!$CN344*12),$Y347)=0,1,0)*(ADX$9&lt;=$U347),0)</f>
        <v>0</v>
      </c>
      <c r="ADY347" s="134" t="n">
        <f aca="false">IFERROR((ADY$9=$X347)*1+(ADY$9&gt;$X347)*IF(MOD((ADY$8-'Lease Inputs'!$CN344*12),$Y347)=0,1,0)*(ADY$9&lt;=$U347),0)</f>
        <v>0</v>
      </c>
      <c r="ADZ347" s="134" t="n">
        <f aca="false">IFERROR((ADZ$9=$X347)*1+(ADZ$9&gt;$X347)*IF(MOD((ADZ$8-'Lease Inputs'!$CN344*12),$Y347)=0,1,0)*(ADZ$9&lt;=$U347),0)</f>
        <v>0</v>
      </c>
      <c r="AEA347" s="134" t="n">
        <f aca="false">IFERROR((AEA$9=$X347)*1+(AEA$9&gt;$X347)*IF(MOD((AEA$8-'Lease Inputs'!$CN344*12),$Y347)=0,1,0)*(AEA$9&lt;=$U347),0)</f>
        <v>0</v>
      </c>
      <c r="AEB347" s="134" t="n">
        <f aca="false">IFERROR((AEB$9=$X347)*1+(AEB$9&gt;$X347)*IF(MOD((AEB$8-'Lease Inputs'!$CN344*12),$Y347)=0,1,0)*(AEB$9&lt;=$U347),0)</f>
        <v>0</v>
      </c>
      <c r="AEC347" s="134" t="n">
        <f aca="false">IFERROR((AEC$9=$X347)*1+(AEC$9&gt;$X347)*IF(MOD((AEC$8-'Lease Inputs'!$CN344*12),$Y347)=0,1,0)*(AEC$9&lt;=$U347),0)</f>
        <v>0</v>
      </c>
      <c r="AED347" s="134" t="n">
        <f aca="false">IFERROR((AED$9=$X347)*1+(AED$9&gt;$X347)*IF(MOD((AED$8-'Lease Inputs'!$CN344*12),$Y347)=0,1,0)*(AED$9&lt;=$U347),0)</f>
        <v>0</v>
      </c>
      <c r="AEE347" s="134" t="n">
        <f aca="false">IFERROR((AEE$9=$X347)*1+(AEE$9&gt;$X347)*IF(MOD((AEE$8-'Lease Inputs'!$CN344*12),$Y347)=0,1,0)*(AEE$9&lt;=$U347),0)</f>
        <v>0</v>
      </c>
      <c r="AEF347" s="134" t="n">
        <f aca="false">IFERROR((AEF$9=$X347)*1+(AEF$9&gt;$X347)*IF(MOD((AEF$8-'Lease Inputs'!$CN344*12),$Y347)=0,1,0)*(AEF$9&lt;=$U347),0)</f>
        <v>0</v>
      </c>
      <c r="AEG347" s="134" t="n">
        <f aca="false">IFERROR((AEG$9=$X347)*1+(AEG$9&gt;$X347)*IF(MOD((AEG$8-'Lease Inputs'!$CN344*12),$Y347)=0,1,0)*(AEG$9&lt;=$U347),0)</f>
        <v>0</v>
      </c>
      <c r="AEH347" s="134" t="n">
        <f aca="false">IFERROR((AEH$9=$X347)*1+(AEH$9&gt;$X347)*IF(MOD((AEH$8-'Lease Inputs'!$CN344*12),$Y347)=0,1,0)*(AEH$9&lt;=$U347),0)</f>
        <v>0</v>
      </c>
      <c r="AEI347" s="134" t="n">
        <f aca="false">IFERROR((AEI$9=$X347)*1+(AEI$9&gt;$X347)*IF(MOD((AEI$8-'Lease Inputs'!$CN344*12),$Y347)=0,1,0)*(AEI$9&lt;=$U347),0)</f>
        <v>0</v>
      </c>
      <c r="AEJ347" s="134" t="n">
        <f aca="false">IFERROR((AEJ$9=$X347)*1+(AEJ$9&gt;$X347)*IF(MOD((AEJ$8-'Lease Inputs'!$CN344*12),$Y347)=0,1,0)*(AEJ$9&lt;=$U347),0)</f>
        <v>0</v>
      </c>
      <c r="AEK347" s="134" t="n">
        <f aca="false">IFERROR((AEK$9=$X347)*1+(AEK$9&gt;$X347)*IF(MOD((AEK$8-'Lease Inputs'!$CN344*12),$Y347)=0,1,0)*(AEK$9&lt;=$U347),0)</f>
        <v>0</v>
      </c>
      <c r="AEL347" s="134" t="n">
        <f aca="false">IFERROR((AEL$9=$X347)*1+(AEL$9&gt;$X347)*IF(MOD((AEL$8-'Lease Inputs'!$CN344*12),$Y347)=0,1,0)*(AEL$9&lt;=$U347),0)</f>
        <v>0</v>
      </c>
      <c r="AEM347" s="134" t="n">
        <f aca="false">IFERROR((AEM$9=$X347)*1+(AEM$9&gt;$X347)*IF(MOD((AEM$8-'Lease Inputs'!$CN344*12),$Y347)=0,1,0)*(AEM$9&lt;=$U347),0)</f>
        <v>0</v>
      </c>
      <c r="AEN347" s="134" t="n">
        <f aca="false">IFERROR((AEN$9=$X347)*1+(AEN$9&gt;$X347)*IF(MOD((AEN$8-'Lease Inputs'!$CN344*12),$Y347)=0,1,0)*(AEN$9&lt;=$U347),0)</f>
        <v>0</v>
      </c>
      <c r="AEO347" s="134" t="n">
        <f aca="false">IFERROR((AEO$9=$X347)*1+(AEO$9&gt;$X347)*IF(MOD((AEO$8-'Lease Inputs'!$CN344*12),$Y347)=0,1,0)*(AEO$9&lt;=$U347),0)</f>
        <v>0</v>
      </c>
      <c r="AEP347" s="134" t="n">
        <f aca="false">IFERROR((AEP$9=$X347)*1+(AEP$9&gt;$X347)*IF(MOD((AEP$8-'Lease Inputs'!$CN344*12),$Y347)=0,1,0)*(AEP$9&lt;=$U347),0)</f>
        <v>0</v>
      </c>
      <c r="AEQ347" s="134" t="n">
        <f aca="false">IFERROR((AEQ$9=$X347)*1+(AEQ$9&gt;$X347)*IF(MOD((AEQ$8-'Lease Inputs'!$CN344*12),$Y347)=0,1,0)*(AEQ$9&lt;=$U347),0)</f>
        <v>0</v>
      </c>
      <c r="AER347" s="134" t="n">
        <f aca="false">IFERROR((AER$9=$X347)*1+(AER$9&gt;$X347)*IF(MOD((AER$8-'Lease Inputs'!$CN344*12),$Y347)=0,1,0)*(AER$9&lt;=$U347),0)</f>
        <v>0</v>
      </c>
      <c r="AES347" s="134" t="n">
        <f aca="false">IFERROR((AES$9=$X347)*1+(AES$9&gt;$X347)*IF(MOD((AES$8-'Lease Inputs'!$CN344*12),$Y347)=0,1,0)*(AES$9&lt;=$U347),0)</f>
        <v>0</v>
      </c>
      <c r="AEU347" s="135" t="n">
        <v>1</v>
      </c>
      <c r="AEV347" s="131" t="n">
        <f aca="false">(1+'Lease Inputs'!$CL344)^(AEV$8/12)</f>
        <v>1.00165158130192</v>
      </c>
      <c r="AEW347" s="131" t="n">
        <f aca="false">(1+'Lease Inputs'!$CL344)^(AEW$8/12)</f>
        <v>1.00330589032464</v>
      </c>
      <c r="AEX347" s="131" t="n">
        <f aca="false">(1+'Lease Inputs'!$CL344)^(AEX$8/12)</f>
        <v>1.0049629315732</v>
      </c>
      <c r="AEY347" s="131" t="n">
        <f aca="false">(1+'Lease Inputs'!$CL344)^(AEY$8/12)</f>
        <v>1.00662270956011</v>
      </c>
      <c r="AEZ347" s="131" t="n">
        <f aca="false">(1+'Lease Inputs'!$CL344)^(AEZ$8/12)</f>
        <v>1.00828522880531</v>
      </c>
      <c r="AFA347" s="131" t="n">
        <f aca="false">(1+'Lease Inputs'!$CL344)^(AFA$8/12)</f>
        <v>1.00995049383621</v>
      </c>
      <c r="AFB347" s="131" t="n">
        <f aca="false">(1+'Lease Inputs'!$CL344)^(AFB$8/12)</f>
        <v>1.01161850918769</v>
      </c>
      <c r="AFC347" s="131" t="n">
        <f aca="false">(1+'Lease Inputs'!$CL344)^(AFC$8/12)</f>
        <v>1.01328927940214</v>
      </c>
      <c r="AFD347" s="131" t="n">
        <f aca="false">(1+'Lease Inputs'!$CL344)^(AFD$8/12)</f>
        <v>1.01496280902944</v>
      </c>
      <c r="AFE347" s="131" t="n">
        <f aca="false">(1+'Lease Inputs'!$CL344)^(AFE$8/12)</f>
        <v>1.01663910262698</v>
      </c>
      <c r="AFF347" s="131" t="n">
        <f aca="false">(1+'Lease Inputs'!$CL344)^(AFF$8/12)</f>
        <v>1.01831816475968</v>
      </c>
      <c r="AFG347" s="131" t="n">
        <f aca="false">(1+'Lease Inputs'!$CL344)^(AFG$8/12)</f>
        <v>1.02</v>
      </c>
      <c r="AFH347" s="131" t="n">
        <f aca="false">(1+'Lease Inputs'!$CL344)^(AFH$8/12)</f>
        <v>1.02168461292796</v>
      </c>
      <c r="AFI347" s="131" t="n">
        <f aca="false">(1+'Lease Inputs'!$CL344)^(AFI$8/12)</f>
        <v>1.02337200813113</v>
      </c>
      <c r="AFJ347" s="131" t="n">
        <f aca="false">(1+'Lease Inputs'!$CL344)^(AFJ$8/12)</f>
        <v>1.02506219020467</v>
      </c>
      <c r="AFK347" s="131" t="n">
        <f aca="false">(1+'Lease Inputs'!$CL344)^(AFK$8/12)</f>
        <v>1.02675516375132</v>
      </c>
      <c r="AFL347" s="131" t="n">
        <f aca="false">(1+'Lease Inputs'!$CL344)^(AFL$8/12)</f>
        <v>1.02845093338142</v>
      </c>
      <c r="AFM347" s="131" t="n">
        <f aca="false">(1+'Lease Inputs'!$CL344)^(AFM$8/12)</f>
        <v>1.03014950371293</v>
      </c>
      <c r="AFN347" s="131" t="n">
        <f aca="false">(1+'Lease Inputs'!$CL344)^(AFN$8/12)</f>
        <v>1.03185087937145</v>
      </c>
      <c r="AFO347" s="131" t="n">
        <f aca="false">(1+'Lease Inputs'!$CL344)^(AFO$8/12)</f>
        <v>1.03355506499019</v>
      </c>
      <c r="AFP347" s="131" t="n">
        <f aca="false">(1+'Lease Inputs'!$CL344)^(AFP$8/12)</f>
        <v>1.03526206521003</v>
      </c>
      <c r="AFQ347" s="131" t="n">
        <f aca="false">(1+'Lease Inputs'!$CL344)^(AFQ$8/12)</f>
        <v>1.03697188467952</v>
      </c>
      <c r="AFR347" s="131" t="n">
        <f aca="false">(1+'Lease Inputs'!$CL344)^(AFR$8/12)</f>
        <v>1.03868452805487</v>
      </c>
      <c r="AFS347" s="131" t="n">
        <f aca="false">(1+'Lease Inputs'!$CL344)^(AFS$8/12)</f>
        <v>1.0404</v>
      </c>
      <c r="AFT347" s="131" t="n">
        <f aca="false">(1+'Lease Inputs'!$CL344)^(AFT$8/12)</f>
        <v>1.04211830518652</v>
      </c>
      <c r="AFU347" s="131" t="n">
        <f aca="false">(1+'Lease Inputs'!$CL344)^(AFU$8/12)</f>
        <v>1.04383944829375</v>
      </c>
      <c r="AFV347" s="131" t="n">
        <f aca="false">(1+'Lease Inputs'!$CL344)^(AFV$8/12)</f>
        <v>1.04556343400876</v>
      </c>
      <c r="AFW347" s="131" t="n">
        <f aca="false">(1+'Lease Inputs'!$CL344)^(AFW$8/12)</f>
        <v>1.04729026702634</v>
      </c>
      <c r="AFX347" s="131" t="n">
        <f aca="false">(1+'Lease Inputs'!$CL344)^(AFX$8/12)</f>
        <v>1.04901995204905</v>
      </c>
      <c r="AFY347" s="131" t="n">
        <f aca="false">(1+'Lease Inputs'!$CL344)^(AFY$8/12)</f>
        <v>1.05075249378719</v>
      </c>
      <c r="AFZ347" s="131" t="n">
        <f aca="false">(1+'Lease Inputs'!$CL344)^(AFZ$8/12)</f>
        <v>1.05248789695888</v>
      </c>
      <c r="AGA347" s="131" t="n">
        <f aca="false">(1+'Lease Inputs'!$CL344)^(AGA$8/12)</f>
        <v>1.05422616628999</v>
      </c>
      <c r="AGB347" s="131" t="n">
        <f aca="false">(1+'Lease Inputs'!$CL344)^(AGB$8/12)</f>
        <v>1.05596730651423</v>
      </c>
      <c r="AGC347" s="131" t="n">
        <f aca="false">(1+'Lease Inputs'!$CL344)^(AGC$8/12)</f>
        <v>1.05771132237311</v>
      </c>
      <c r="AGD347" s="131" t="n">
        <f aca="false">(1+'Lease Inputs'!$CL344)^(AGD$8/12)</f>
        <v>1.05945821861597</v>
      </c>
      <c r="AGE347" s="131" t="n">
        <f aca="false">(1+'Lease Inputs'!$CL344)^(AGE$8/12)</f>
        <v>1.061208</v>
      </c>
      <c r="AGF347" s="131" t="n">
        <f aca="false">(1+'Lease Inputs'!$CL344)^(AGF$8/12)</f>
        <v>1.06296067129025</v>
      </c>
      <c r="AGG347" s="131" t="n">
        <f aca="false">(1+'Lease Inputs'!$CL344)^(AGG$8/12)</f>
        <v>1.06471623725963</v>
      </c>
      <c r="AGH347" s="131" t="n">
        <f aca="false">(1+'Lease Inputs'!$CL344)^(AGH$8/12)</f>
        <v>1.06647470268894</v>
      </c>
      <c r="AGI347" s="131" t="n">
        <f aca="false">(1+'Lease Inputs'!$CL344)^(AGI$8/12)</f>
        <v>1.06823607236687</v>
      </c>
      <c r="AGJ347" s="131" t="n">
        <f aca="false">(1+'Lease Inputs'!$CL344)^(AGJ$8/12)</f>
        <v>1.07000035109003</v>
      </c>
      <c r="AGK347" s="131" t="n">
        <f aca="false">(1+'Lease Inputs'!$CL344)^(AGK$8/12)</f>
        <v>1.07176754366293</v>
      </c>
      <c r="AGL347" s="131" t="n">
        <f aca="false">(1+'Lease Inputs'!$CL344)^(AGL$8/12)</f>
        <v>1.07353765489805</v>
      </c>
      <c r="AGM347" s="131" t="n">
        <f aca="false">(1+'Lease Inputs'!$CL344)^(AGM$8/12)</f>
        <v>1.07531068961579</v>
      </c>
      <c r="AGN347" s="131" t="n">
        <f aca="false">(1+'Lease Inputs'!$CL344)^(AGN$8/12)</f>
        <v>1.07708665264451</v>
      </c>
      <c r="AGO347" s="131" t="n">
        <f aca="false">(1+'Lease Inputs'!$CL344)^(AGO$8/12)</f>
        <v>1.07886554882057</v>
      </c>
      <c r="AGP347" s="131" t="n">
        <f aca="false">(1+'Lease Inputs'!$CL344)^(AGP$8/12)</f>
        <v>1.08064738298829</v>
      </c>
      <c r="AGQ347" s="131" t="n">
        <f aca="false">(1+'Lease Inputs'!$CL344)^(AGQ$8/12)</f>
        <v>1.08243216</v>
      </c>
      <c r="AGR347" s="131" t="n">
        <f aca="false">(1+'Lease Inputs'!$CL344)^(AGR$8/12)</f>
        <v>1.08421988471605</v>
      </c>
      <c r="AGS347" s="131" t="n">
        <f aca="false">(1+'Lease Inputs'!$CL344)^(AGS$8/12)</f>
        <v>1.08601056200482</v>
      </c>
      <c r="AGT347" s="131" t="n">
        <f aca="false">(1+'Lease Inputs'!$CL344)^(AGT$8/12)</f>
        <v>1.08780419674272</v>
      </c>
      <c r="AGU347" s="131" t="n">
        <f aca="false">(1+'Lease Inputs'!$CL344)^(AGU$8/12)</f>
        <v>1.08960079381421</v>
      </c>
      <c r="AGV347" s="131" t="n">
        <f aca="false">(1+'Lease Inputs'!$CL344)^(AGV$8/12)</f>
        <v>1.09140035811183</v>
      </c>
      <c r="AGW347" s="131" t="n">
        <f aca="false">(1+'Lease Inputs'!$CL344)^(AGW$8/12)</f>
        <v>1.09320289453619</v>
      </c>
      <c r="AGX347" s="131" t="n">
        <f aca="false">(1+'Lease Inputs'!$CL344)^(AGX$8/12)</f>
        <v>1.09500840799601</v>
      </c>
      <c r="AGY347" s="131" t="n">
        <f aca="false">(1+'Lease Inputs'!$CL344)^(AGY$8/12)</f>
        <v>1.09681690340811</v>
      </c>
      <c r="AGZ347" s="131" t="n">
        <f aca="false">(1+'Lease Inputs'!$CL344)^(AGZ$8/12)</f>
        <v>1.0986283856974</v>
      </c>
      <c r="AHA347" s="131" t="n">
        <f aca="false">(1+'Lease Inputs'!$CL344)^(AHA$8/12)</f>
        <v>1.10044285979698</v>
      </c>
      <c r="AHB347" s="131" t="n">
        <f aca="false">(1+'Lease Inputs'!$CL344)^(AHB$8/12)</f>
        <v>1.10226033064805</v>
      </c>
      <c r="AHC347" s="131" t="n">
        <f aca="false">(1+'Lease Inputs'!$CL344)^(AHC$8/12)</f>
        <v>1.1040808032</v>
      </c>
      <c r="AHD347" s="131" t="n">
        <f aca="false">(1+'Lease Inputs'!$CL344)^(AHD$8/12)</f>
        <v>1.10590428241037</v>
      </c>
      <c r="AHE347" s="131" t="n">
        <f aca="false">(1+'Lease Inputs'!$CL344)^(AHE$8/12)</f>
        <v>1.10773077324492</v>
      </c>
      <c r="AHF347" s="131" t="n">
        <f aca="false">(1+'Lease Inputs'!$CL344)^(AHF$8/12)</f>
        <v>1.10956028067757</v>
      </c>
      <c r="AHG347" s="131" t="n">
        <f aca="false">(1+'Lease Inputs'!$CL344)^(AHG$8/12)</f>
        <v>1.11139280969049</v>
      </c>
      <c r="AHH347" s="131" t="n">
        <f aca="false">(1+'Lease Inputs'!$CL344)^(AHH$8/12)</f>
        <v>1.11322836527406</v>
      </c>
      <c r="AHI347" s="131" t="n">
        <f aca="false">(1+'Lease Inputs'!$CL344)^(AHI$8/12)</f>
        <v>1.11506695242692</v>
      </c>
      <c r="AHJ347" s="131" t="n">
        <f aca="false">(1+'Lease Inputs'!$CL344)^(AHJ$8/12)</f>
        <v>1.11690857615593</v>
      </c>
      <c r="AHK347" s="131" t="n">
        <f aca="false">(1+'Lease Inputs'!$CL344)^(AHK$8/12)</f>
        <v>1.11875324147627</v>
      </c>
      <c r="AHL347" s="131" t="n">
        <f aca="false">(1+'Lease Inputs'!$CL344)^(AHL$8/12)</f>
        <v>1.12060095341135</v>
      </c>
      <c r="AHM347" s="131" t="n">
        <f aca="false">(1+'Lease Inputs'!$CL344)^(AHM$8/12)</f>
        <v>1.12245171699292</v>
      </c>
      <c r="AHN347" s="131" t="n">
        <f aca="false">(1+'Lease Inputs'!$CL344)^(AHN$8/12)</f>
        <v>1.12430553726101</v>
      </c>
      <c r="AHO347" s="131" t="n">
        <f aca="false">(1+'Lease Inputs'!$CL344)^(AHO$8/12)</f>
        <v>1.126162419264</v>
      </c>
      <c r="AHP347" s="131" t="n">
        <f aca="false">(1+'Lease Inputs'!$CL344)^(AHP$8/12)</f>
        <v>1.12802236805858</v>
      </c>
      <c r="AHQ347" s="131" t="n">
        <f aca="false">(1+'Lease Inputs'!$CL344)^(AHQ$8/12)</f>
        <v>1.12988538870982</v>
      </c>
      <c r="AHR347" s="131" t="n">
        <f aca="false">(1+'Lease Inputs'!$CL344)^(AHR$8/12)</f>
        <v>1.13175148629112</v>
      </c>
      <c r="AHS347" s="131" t="n">
        <f aca="false">(1+'Lease Inputs'!$CL344)^(AHS$8/12)</f>
        <v>1.1336206658843</v>
      </c>
      <c r="AHT347" s="131" t="n">
        <f aca="false">(1+'Lease Inputs'!$CL344)^(AHT$8/12)</f>
        <v>1.13549293257954</v>
      </c>
      <c r="AHU347" s="131" t="n">
        <f aca="false">(1+'Lease Inputs'!$CL344)^(AHU$8/12)</f>
        <v>1.13736829147546</v>
      </c>
      <c r="AHV347" s="131" t="n">
        <f aca="false">(1+'Lease Inputs'!$CL344)^(AHV$8/12)</f>
        <v>1.13924674767905</v>
      </c>
      <c r="AHW347" s="131" t="n">
        <f aca="false">(1+'Lease Inputs'!$CL344)^(AHW$8/12)</f>
        <v>1.14112830630579</v>
      </c>
      <c r="AHX347" s="131" t="n">
        <f aca="false">(1+'Lease Inputs'!$CL344)^(AHX$8/12)</f>
        <v>1.14301297247958</v>
      </c>
      <c r="AHY347" s="131" t="n">
        <f aca="false">(1+'Lease Inputs'!$CL344)^(AHY$8/12)</f>
        <v>1.14490075133278</v>
      </c>
      <c r="AHZ347" s="131" t="n">
        <f aca="false">(1+'Lease Inputs'!$CL344)^(AHZ$8/12)</f>
        <v>1.14679164800623</v>
      </c>
      <c r="AIA347" s="131" t="n">
        <f aca="false">(1+'Lease Inputs'!$CL344)^(AIA$8/12)</f>
        <v>1.14868566764928</v>
      </c>
      <c r="AIB347" s="131" t="n">
        <f aca="false">(1+'Lease Inputs'!$CL344)^(AIB$8/12)</f>
        <v>1.15058281541975</v>
      </c>
      <c r="AIC347" s="131" t="n">
        <f aca="false">(1+'Lease Inputs'!$CL344)^(AIC$8/12)</f>
        <v>1.15248309648401</v>
      </c>
      <c r="AID347" s="131" t="n">
        <f aca="false">(1+'Lease Inputs'!$CL344)^(AID$8/12)</f>
        <v>1.15438651601694</v>
      </c>
      <c r="AIE347" s="131" t="n">
        <f aca="false">(1+'Lease Inputs'!$CL344)^(AIE$8/12)</f>
        <v>1.15629307920199</v>
      </c>
      <c r="AIF347" s="131" t="n">
        <f aca="false">(1+'Lease Inputs'!$CL344)^(AIF$8/12)</f>
        <v>1.15820279123114</v>
      </c>
      <c r="AIG347" s="131" t="n">
        <f aca="false">(1+'Lease Inputs'!$CL344)^(AIG$8/12)</f>
        <v>1.16011565730496</v>
      </c>
      <c r="AIH347" s="131" t="n">
        <f aca="false">(1+'Lease Inputs'!$CL344)^(AIH$8/12)</f>
        <v>1.16203168263263</v>
      </c>
      <c r="AII347" s="131" t="n">
        <f aca="false">(1+'Lease Inputs'!$CL344)^(AII$8/12)</f>
        <v>1.16395087243191</v>
      </c>
      <c r="AIJ347" s="131" t="n">
        <f aca="false">(1+'Lease Inputs'!$CL344)^(AIJ$8/12)</f>
        <v>1.16587323192917</v>
      </c>
      <c r="AIK347" s="131" t="n">
        <f aca="false">(1+'Lease Inputs'!$CL344)^(AIK$8/12)</f>
        <v>1.16779876635944</v>
      </c>
      <c r="AIL347" s="131" t="n">
        <f aca="false">(1+'Lease Inputs'!$CL344)^(AIL$8/12)</f>
        <v>1.16972748096636</v>
      </c>
      <c r="AIM347" s="131" t="n">
        <f aca="false">(1+'Lease Inputs'!$CL344)^(AIM$8/12)</f>
        <v>1.17165938100227</v>
      </c>
      <c r="AIN347" s="131" t="n">
        <f aca="false">(1+'Lease Inputs'!$CL344)^(AIN$8/12)</f>
        <v>1.17359447172815</v>
      </c>
      <c r="AIO347" s="131" t="n">
        <f aca="false">(1+'Lease Inputs'!$CL344)^(AIO$8/12)</f>
        <v>1.17553275841369</v>
      </c>
      <c r="AIP347" s="131" t="n">
        <f aca="false">(1+'Lease Inputs'!$CL344)^(AIP$8/12)</f>
        <v>1.17747424633728</v>
      </c>
      <c r="AIQ347" s="131" t="n">
        <f aca="false">(1+'Lease Inputs'!$CL344)^(AIQ$8/12)</f>
        <v>1.17941894078603</v>
      </c>
      <c r="AIR347" s="131" t="n">
        <f aca="false">(1+'Lease Inputs'!$CL344)^(AIR$8/12)</f>
        <v>1.18136684705576</v>
      </c>
      <c r="AIS347" s="131" t="n">
        <f aca="false">(1+'Lease Inputs'!$CL344)^(AIS$8/12)</f>
        <v>1.18331797045106</v>
      </c>
      <c r="AIT347" s="131" t="n">
        <f aca="false">(1+'Lease Inputs'!$CL344)^(AIT$8/12)</f>
        <v>1.18527231628529</v>
      </c>
      <c r="AIU347" s="131" t="n">
        <f aca="false">(1+'Lease Inputs'!$CL344)^(AIU$8/12)</f>
        <v>1.18722988988055</v>
      </c>
      <c r="AIV347" s="131" t="n">
        <f aca="false">(1+'Lease Inputs'!$CL344)^(AIV$8/12)</f>
        <v>1.18919069656775</v>
      </c>
      <c r="AIW347" s="131" t="n">
        <f aca="false">(1+'Lease Inputs'!$CL344)^(AIW$8/12)</f>
        <v>1.19115474168662</v>
      </c>
      <c r="AIX347" s="131" t="n">
        <f aca="false">(1+'Lease Inputs'!$CL344)^(AIX$8/12)</f>
        <v>1.19312203058569</v>
      </c>
      <c r="AIY347" s="131" t="n">
        <f aca="false">(1+'Lease Inputs'!$CL344)^(AIY$8/12)</f>
        <v>1.19509256862231</v>
      </c>
      <c r="AJA347" s="135" t="n">
        <v>1</v>
      </c>
      <c r="AJB347" s="131" t="n">
        <f aca="false">(AAP347=0)*AJA347
+(AAP347=1)*AEV347</f>
        <v>1</v>
      </c>
      <c r="AJC347" s="131" t="n">
        <f aca="false">(AAQ347=0)*AJB347
+(AAQ347=1)*AEW347</f>
        <v>1</v>
      </c>
      <c r="AJD347" s="131" t="n">
        <f aca="false">(AAR347=0)*AJC347
+(AAR347=1)*AEX347</f>
        <v>1</v>
      </c>
      <c r="AJE347" s="131" t="n">
        <f aca="false">(AAS347=0)*AJD347
+(AAS347=1)*AEY347</f>
        <v>1</v>
      </c>
      <c r="AJF347" s="131" t="n">
        <f aca="false">(AAT347=0)*AJE347
+(AAT347=1)*AEZ347</f>
        <v>1</v>
      </c>
      <c r="AJG347" s="131" t="n">
        <f aca="false">(AAU347=0)*AJF347
+(AAU347=1)*AFA347</f>
        <v>1</v>
      </c>
      <c r="AJH347" s="131" t="n">
        <f aca="false">(AAV347=0)*AJG347
+(AAV347=1)*AFB347</f>
        <v>1</v>
      </c>
      <c r="AJI347" s="131" t="n">
        <f aca="false">(AAW347=0)*AJH347
+(AAW347=1)*AFC347</f>
        <v>1</v>
      </c>
      <c r="AJJ347" s="131" t="n">
        <f aca="false">(AAX347=0)*AJI347
+(AAX347=1)*AFD347</f>
        <v>1</v>
      </c>
      <c r="AJK347" s="131" t="n">
        <f aca="false">(AAY347=0)*AJJ347
+(AAY347=1)*AFE347</f>
        <v>1</v>
      </c>
      <c r="AJL347" s="131" t="n">
        <f aca="false">(AAZ347=0)*AJK347
+(AAZ347=1)*AFF347</f>
        <v>1</v>
      </c>
      <c r="AJM347" s="131" t="n">
        <f aca="false">(ABA347=0)*AJL347
+(ABA347=1)*AFG347</f>
        <v>1</v>
      </c>
      <c r="AJN347" s="131" t="n">
        <f aca="false">(ABB347=0)*AJM347
+(ABB347=1)*AFH347</f>
        <v>1</v>
      </c>
      <c r="AJO347" s="131" t="n">
        <f aca="false">(ABC347=0)*AJN347
+(ABC347=1)*AFI347</f>
        <v>1</v>
      </c>
      <c r="AJP347" s="131" t="n">
        <f aca="false">(ABD347=0)*AJO347
+(ABD347=1)*AFJ347</f>
        <v>1</v>
      </c>
      <c r="AJQ347" s="131" t="n">
        <f aca="false">(ABE347=0)*AJP347
+(ABE347=1)*AFK347</f>
        <v>1</v>
      </c>
      <c r="AJR347" s="131" t="n">
        <f aca="false">(ABF347=0)*AJQ347
+(ABF347=1)*AFL347</f>
        <v>1</v>
      </c>
      <c r="AJS347" s="131" t="n">
        <f aca="false">(ABG347=0)*AJR347
+(ABG347=1)*AFM347</f>
        <v>1</v>
      </c>
      <c r="AJT347" s="131" t="n">
        <f aca="false">(ABH347=0)*AJS347
+(ABH347=1)*AFN347</f>
        <v>1</v>
      </c>
      <c r="AJU347" s="131" t="n">
        <f aca="false">(ABI347=0)*AJT347
+(ABI347=1)*AFO347</f>
        <v>1</v>
      </c>
      <c r="AJV347" s="131" t="n">
        <f aca="false">(ABJ347=0)*AJU347
+(ABJ347=1)*AFP347</f>
        <v>1</v>
      </c>
      <c r="AJW347" s="131" t="n">
        <f aca="false">(ABK347=0)*AJV347
+(ABK347=1)*AFQ347</f>
        <v>1</v>
      </c>
      <c r="AJX347" s="131" t="n">
        <f aca="false">(ABL347=0)*AJW347
+(ABL347=1)*AFR347</f>
        <v>1</v>
      </c>
      <c r="AJY347" s="131" t="n">
        <f aca="false">(ABM347=0)*AJX347
+(ABM347=1)*AFS347</f>
        <v>1</v>
      </c>
      <c r="AJZ347" s="131" t="n">
        <f aca="false">(ABN347=0)*AJY347
+(ABN347=1)*AFT347</f>
        <v>1</v>
      </c>
      <c r="AKA347" s="131" t="n">
        <f aca="false">(ABO347=0)*AJZ347
+(ABO347=1)*AFU347</f>
        <v>1</v>
      </c>
      <c r="AKB347" s="131" t="n">
        <f aca="false">(ABP347=0)*AKA347
+(ABP347=1)*AFV347</f>
        <v>1</v>
      </c>
      <c r="AKC347" s="131" t="n">
        <f aca="false">(ABQ347=0)*AKB347
+(ABQ347=1)*AFW347</f>
        <v>1</v>
      </c>
      <c r="AKD347" s="131" t="n">
        <f aca="false">(ABR347=0)*AKC347
+(ABR347=1)*AFX347</f>
        <v>1</v>
      </c>
      <c r="AKE347" s="131" t="n">
        <f aca="false">(ABS347=0)*AKD347
+(ABS347=1)*AFY347</f>
        <v>1</v>
      </c>
      <c r="AKF347" s="131" t="n">
        <f aca="false">(ABT347=0)*AKE347
+(ABT347=1)*AFZ347</f>
        <v>1</v>
      </c>
      <c r="AKG347" s="131" t="n">
        <f aca="false">(ABU347=0)*AKF347
+(ABU347=1)*AGA347</f>
        <v>1</v>
      </c>
      <c r="AKH347" s="131" t="n">
        <f aca="false">(ABV347=0)*AKG347
+(ABV347=1)*AGB347</f>
        <v>1</v>
      </c>
      <c r="AKI347" s="131" t="n">
        <f aca="false">(ABW347=0)*AKH347
+(ABW347=1)*AGC347</f>
        <v>1</v>
      </c>
      <c r="AKJ347" s="131" t="n">
        <f aca="false">(ABX347=0)*AKI347
+(ABX347=1)*AGD347</f>
        <v>1</v>
      </c>
      <c r="AKK347" s="131" t="n">
        <f aca="false">(ABY347=0)*AKJ347
+(ABY347=1)*AGE347</f>
        <v>1</v>
      </c>
      <c r="AKL347" s="131" t="n">
        <f aca="false">(ABZ347=0)*AKK347
+(ABZ347=1)*AGF347</f>
        <v>1</v>
      </c>
      <c r="AKM347" s="131" t="n">
        <f aca="false">(ACA347=0)*AKL347
+(ACA347=1)*AGG347</f>
        <v>1</v>
      </c>
      <c r="AKN347" s="131" t="n">
        <f aca="false">(ACB347=0)*AKM347
+(ACB347=1)*AGH347</f>
        <v>1</v>
      </c>
      <c r="AKO347" s="131" t="n">
        <f aca="false">(ACC347=0)*AKN347
+(ACC347=1)*AGI347</f>
        <v>1</v>
      </c>
      <c r="AKP347" s="131" t="n">
        <f aca="false">(ACD347=0)*AKO347
+(ACD347=1)*AGJ347</f>
        <v>1</v>
      </c>
      <c r="AKQ347" s="131" t="n">
        <f aca="false">(ACE347=0)*AKP347
+(ACE347=1)*AGK347</f>
        <v>1</v>
      </c>
      <c r="AKR347" s="131" t="n">
        <f aca="false">(ACF347=0)*AKQ347
+(ACF347=1)*AGL347</f>
        <v>1</v>
      </c>
      <c r="AKS347" s="131" t="n">
        <f aca="false">(ACG347=0)*AKR347
+(ACG347=1)*AGM347</f>
        <v>1</v>
      </c>
      <c r="AKT347" s="131" t="n">
        <f aca="false">(ACH347=0)*AKS347
+(ACH347=1)*AGN347</f>
        <v>1</v>
      </c>
      <c r="AKU347" s="131" t="n">
        <f aca="false">(ACI347=0)*AKT347
+(ACI347=1)*AGO347</f>
        <v>1</v>
      </c>
      <c r="AKV347" s="131" t="n">
        <f aca="false">(ACJ347=0)*AKU347
+(ACJ347=1)*AGP347</f>
        <v>1</v>
      </c>
      <c r="AKW347" s="131" t="n">
        <f aca="false">(ACK347=0)*AKV347
+(ACK347=1)*AGQ347</f>
        <v>1</v>
      </c>
      <c r="AKX347" s="131" t="n">
        <f aca="false">(ACL347=0)*AKW347
+(ACL347=1)*AGR347</f>
        <v>1</v>
      </c>
      <c r="AKY347" s="131" t="n">
        <f aca="false">(ACM347=0)*AKX347
+(ACM347=1)*AGS347</f>
        <v>1</v>
      </c>
      <c r="AKZ347" s="131" t="n">
        <f aca="false">(ACN347=0)*AKY347
+(ACN347=1)*AGT347</f>
        <v>1</v>
      </c>
      <c r="ALA347" s="131" t="n">
        <f aca="false">(ACO347=0)*AKZ347
+(ACO347=1)*AGU347</f>
        <v>1</v>
      </c>
      <c r="ALB347" s="131" t="n">
        <f aca="false">(ACP347=0)*ALA347
+(ACP347=1)*AGV347</f>
        <v>1</v>
      </c>
      <c r="ALC347" s="131" t="n">
        <f aca="false">(ACQ347=0)*ALB347
+(ACQ347=1)*AGW347</f>
        <v>1</v>
      </c>
      <c r="ALD347" s="131" t="n">
        <f aca="false">(ACR347=0)*ALC347
+(ACR347=1)*AGX347</f>
        <v>1</v>
      </c>
      <c r="ALE347" s="131" t="n">
        <f aca="false">(ACS347=0)*ALD347
+(ACS347=1)*AGY347</f>
        <v>1</v>
      </c>
      <c r="ALF347" s="131" t="n">
        <f aca="false">(ACT347=0)*ALE347
+(ACT347=1)*AGZ347</f>
        <v>1</v>
      </c>
      <c r="ALG347" s="131" t="n">
        <f aca="false">(ACU347=0)*ALF347
+(ACU347=1)*AHA347</f>
        <v>1</v>
      </c>
      <c r="ALH347" s="131" t="n">
        <f aca="false">(ACV347=0)*ALG347
+(ACV347=1)*AHB347</f>
        <v>1</v>
      </c>
      <c r="ALI347" s="131" t="n">
        <f aca="false">(ACW347=0)*ALH347
+(ACW347=1)*AHC347</f>
        <v>1</v>
      </c>
      <c r="ALJ347" s="131" t="n">
        <f aca="false">(ACX347=0)*ALI347
+(ACX347=1)*AHD347</f>
        <v>1</v>
      </c>
      <c r="ALK347" s="131" t="n">
        <f aca="false">(ACY347=0)*ALJ347
+(ACY347=1)*AHE347</f>
        <v>1</v>
      </c>
      <c r="ALL347" s="131" t="n">
        <f aca="false">(ACZ347=0)*ALK347
+(ACZ347=1)*AHF347</f>
        <v>1</v>
      </c>
      <c r="ALM347" s="131" t="n">
        <f aca="false">(ADA347=0)*ALL347
+(ADA347=1)*AHG347</f>
        <v>1</v>
      </c>
      <c r="ALN347" s="131" t="n">
        <f aca="false">(ADB347=0)*ALM347
+(ADB347=1)*AHH347</f>
        <v>1</v>
      </c>
      <c r="ALO347" s="131" t="n">
        <f aca="false">(ADC347=0)*ALN347
+(ADC347=1)*AHI347</f>
        <v>1</v>
      </c>
      <c r="ALP347" s="131" t="n">
        <f aca="false">(ADD347=0)*ALO347
+(ADD347=1)*AHJ347</f>
        <v>1</v>
      </c>
      <c r="ALQ347" s="131" t="n">
        <f aca="false">(ADE347=0)*ALP347
+(ADE347=1)*AHK347</f>
        <v>1</v>
      </c>
      <c r="ALR347" s="131" t="n">
        <f aca="false">(ADF347=0)*ALQ347
+(ADF347=1)*AHL347</f>
        <v>1</v>
      </c>
      <c r="ALS347" s="131" t="n">
        <f aca="false">(ADG347=0)*ALR347
+(ADG347=1)*AHM347</f>
        <v>1</v>
      </c>
      <c r="ALT347" s="131" t="n">
        <f aca="false">(ADH347=0)*ALS347
+(ADH347=1)*AHN347</f>
        <v>1</v>
      </c>
      <c r="ALU347" s="131" t="n">
        <f aca="false">(ADI347=0)*ALT347
+(ADI347=1)*AHO347</f>
        <v>1</v>
      </c>
      <c r="ALV347" s="131" t="n">
        <f aca="false">(ADJ347=0)*ALU347
+(ADJ347=1)*AHP347</f>
        <v>1</v>
      </c>
      <c r="ALW347" s="131" t="n">
        <f aca="false">(ADK347=0)*ALV347
+(ADK347=1)*AHQ347</f>
        <v>1</v>
      </c>
      <c r="ALX347" s="131" t="n">
        <f aca="false">(ADL347=0)*ALW347
+(ADL347=1)*AHR347</f>
        <v>1</v>
      </c>
      <c r="ALY347" s="131" t="n">
        <f aca="false">(ADM347=0)*ALX347
+(ADM347=1)*AHS347</f>
        <v>1</v>
      </c>
      <c r="ALZ347" s="131" t="n">
        <f aca="false">(ADN347=0)*ALY347
+(ADN347=1)*AHT347</f>
        <v>1</v>
      </c>
      <c r="AMA347" s="131" t="n">
        <f aca="false">(ADO347=0)*ALZ347
+(ADO347=1)*AHU347</f>
        <v>1</v>
      </c>
      <c r="AMB347" s="131" t="n">
        <f aca="false">(ADP347=0)*AMA347
+(ADP347=1)*AHV347</f>
        <v>1</v>
      </c>
      <c r="AMC347" s="131" t="n">
        <f aca="false">(ADQ347=0)*AMB347
+(ADQ347=1)*AHW347</f>
        <v>1</v>
      </c>
      <c r="AMD347" s="131" t="n">
        <f aca="false">(ADR347=0)*AMC347
+(ADR347=1)*AHX347</f>
        <v>1</v>
      </c>
      <c r="AME347" s="131" t="n">
        <f aca="false">(ADS347=0)*AMD347
+(ADS347=1)*AHY347</f>
        <v>1</v>
      </c>
      <c r="AMF347" s="131" t="n">
        <f aca="false">(ADT347=0)*AME347
+(ADT347=1)*AHZ347</f>
        <v>1</v>
      </c>
      <c r="AMG347" s="131" t="n">
        <f aca="false">(ADU347=0)*AMF347
+(ADU347=1)*AIA347</f>
        <v>1</v>
      </c>
      <c r="AMH347" s="131" t="n">
        <f aca="false">(ADV347=0)*AMG347
+(ADV347=1)*AIB347</f>
        <v>1</v>
      </c>
      <c r="AMI347" s="131" t="n">
        <f aca="false">(ADW347=0)*AMH347
+(ADW347=1)*AIC347</f>
        <v>1</v>
      </c>
      <c r="AMJ347" s="131" t="n">
        <f aca="false">(ADX347=0)*AMI347
+(ADX347=1)*AID347</f>
        <v>1</v>
      </c>
    </row>
    <row r="348" customFormat="false" ht="11.25" hidden="false" customHeight="false" outlineLevel="0" collapsed="false">
      <c r="C348" s="24" t="n">
        <f aca="false">C347+1</f>
        <v>339</v>
      </c>
      <c r="D348" s="24" t="n">
        <f aca="false">'Rent Roll'!D344</f>
        <v>25</v>
      </c>
      <c r="E348" s="24" t="str">
        <f aca="false">'Rent Roll'!E344</f>
        <v>Asset 100</v>
      </c>
      <c r="F348" s="24" t="str">
        <f aca="false">'Rent Roll'!H344</f>
        <v>-</v>
      </c>
      <c r="G348" s="120" t="n">
        <f aca="false">'Rent Roll'!I344</f>
        <v>1</v>
      </c>
      <c r="H348" s="24" t="str">
        <f aca="false">'Rent Roll'!F344</f>
        <v>-</v>
      </c>
      <c r="I348" s="24" t="str">
        <f aca="false">'Rent Roll'!G344</f>
        <v>-</v>
      </c>
      <c r="J348" s="24" t="str">
        <f aca="false">'Rent Roll'!J344</f>
        <v>-</v>
      </c>
      <c r="K348" s="24" t="str">
        <f aca="false">'Rent Roll'!K344</f>
        <v>-</v>
      </c>
      <c r="L348" s="121" t="n">
        <f aca="false">'Rent Roll'!L344</f>
        <v>1</v>
      </c>
      <c r="N348" s="122" t="n">
        <f aca="false">'Rent Roll'!P344</f>
        <v>0</v>
      </c>
      <c r="O348" s="122" t="n">
        <f aca="false">N348/L348/12</f>
        <v>0</v>
      </c>
      <c r="P348" s="123" t="n">
        <f aca="false">'Lease Inputs'!O345</f>
        <v>25</v>
      </c>
      <c r="Q348" s="124" t="n">
        <f aca="false">'Rent Roll'!M344</f>
        <v>0</v>
      </c>
      <c r="R348" s="124" t="n">
        <f aca="false">'Rent Roll'!O344</f>
        <v>0</v>
      </c>
      <c r="S348" s="124" t="n">
        <f aca="false">'Rent Roll'!N344</f>
        <v>0</v>
      </c>
      <c r="T348" s="125" t="n">
        <f aca="false">'Lease Inputs'!N345</f>
        <v>1</v>
      </c>
      <c r="U348" s="124" t="n">
        <f aca="false">(S348&lt;&gt;0)*IF(T348=1,R348,S348)
+(S348=0)*R348</f>
        <v>0</v>
      </c>
      <c r="V348" s="120" t="n">
        <f aca="false">'Lease Inputs'!CJ345</f>
        <v>1</v>
      </c>
      <c r="W348" s="124" t="str">
        <f aca="false">IF('Lease Inputs'!CK345=1,"Indexation", IF('Lease Inputs'!CK345=2,"Step-Up",0))</f>
        <v>Indexation</v>
      </c>
      <c r="X348" s="124" t="n">
        <f aca="false">MIN(EOMONTH(Control!$J$5,'Lease Inputs'!CN345*12),U348)</f>
        <v>0</v>
      </c>
      <c r="Y348" s="120" t="n">
        <f aca="false">'Lease Inputs'!CO345*12</f>
        <v>24</v>
      </c>
      <c r="AA348" s="24" t="n">
        <f aca="false">(G348=0)*'Lease Inputs'!CF345
+(G348=1)*'Lease Inputs'!Q345</f>
        <v>6</v>
      </c>
      <c r="AB348" s="24" t="n">
        <f aca="false">(G348=0)*'Lease Inputs'!CD345
+(G348=1)*'Lease Inputs'!R345</f>
        <v>6</v>
      </c>
      <c r="AC348" s="126" t="n">
        <f aca="false">(G348=0)*'Lease Inputs'!CH345
+(G348=1)*'Lease Inputs'!U345</f>
        <v>20</v>
      </c>
      <c r="AD348" s="127" t="n">
        <f aca="false">(G348=0)*'Lease Inputs'!CG345
+(G348=1)*'Lease Inputs'!T345</f>
        <v>0.1</v>
      </c>
      <c r="AE348" s="124" t="n">
        <f aca="false">U348*(G348=0)
+Control!$J$5*(Engine!G348=1)</f>
        <v>45291</v>
      </c>
      <c r="AF348" s="124" t="n">
        <f aca="false">EOMONTH(AE348,AA348)</f>
        <v>45473</v>
      </c>
      <c r="AG348" s="24" t="n">
        <f aca="false">(G348=0)*'Lease Inputs'!CE345*12
+(G348=1)*'Lease Inputs'!S345*12</f>
        <v>72</v>
      </c>
      <c r="AH348" s="124" t="n">
        <f aca="false">EOMONTH(AF348,AG348)</f>
        <v>47664</v>
      </c>
      <c r="AI348" s="122" t="n">
        <f aca="false">AJ348*12*$L348</f>
        <v>305.941170815567</v>
      </c>
      <c r="AJ348" s="129" t="n">
        <f aca="false">IFERROR(INDEX(FK348:JO348,MATCH(AF348,$FK$9:$JO$9,0)),0)</f>
        <v>25.4950975679639</v>
      </c>
      <c r="AK348" s="120" t="n">
        <f aca="false">'Lease Inputs'!CQ345</f>
        <v>1</v>
      </c>
      <c r="AL348" s="124" t="str">
        <f aca="false">IF('Lease Inputs'!CR345=1,"Indexation", IF('Lease Inputs'!CR345=2,"Step-Up",0))</f>
        <v>Step-Up</v>
      </c>
      <c r="AM348" s="124" t="n">
        <f aca="false">EOMONTH(AF348,'Lease Inputs'!$CU345*12)</f>
        <v>45838</v>
      </c>
      <c r="AN348" s="120" t="n">
        <f aca="false">'Lease Inputs'!CV345*12</f>
        <v>24</v>
      </c>
      <c r="AP348" s="120" t="n">
        <f aca="false">'Lease Inputs'!CF345</f>
        <v>2</v>
      </c>
      <c r="AQ348" s="24" t="n">
        <f aca="false">'Lease Inputs'!CD345</f>
        <v>7</v>
      </c>
      <c r="AR348" s="126" t="n">
        <f aca="false">'Lease Inputs'!CH345</f>
        <v>37.5</v>
      </c>
      <c r="AS348" s="127" t="n">
        <f aca="false">'Lease Inputs'!CG345</f>
        <v>0.1125</v>
      </c>
      <c r="AT348" s="124" t="n">
        <f aca="false">AH348</f>
        <v>47664</v>
      </c>
      <c r="AU348" s="124" t="n">
        <f aca="false">EOMONTH(AT348,AP348)</f>
        <v>47726</v>
      </c>
      <c r="AV348" s="24" t="n">
        <f aca="false">'Lease Inputs'!CE345*12</f>
        <v>42</v>
      </c>
      <c r="AW348" s="124" t="n">
        <f aca="false">EOMONTH(AU348,AV348)</f>
        <v>49003</v>
      </c>
      <c r="AX348" s="122" t="n">
        <f aca="false">AY348*12*$L348</f>
        <v>352.47308007923</v>
      </c>
      <c r="AY348" s="129" t="n">
        <f aca="false">IFERROR(INDEX(FK348:JO348,MATCH(AU348,$FK$9:$JO$9,0)),0)</f>
        <v>29.3727566732692</v>
      </c>
      <c r="AZ348" s="120" t="n">
        <f aca="false">'Lease Inputs'!CQ345</f>
        <v>1</v>
      </c>
      <c r="BA348" s="124" t="str">
        <f aca="false">IF('Lease Inputs'!CR345=1,"Indexation", IF('Lease Inputs'!CR345=2,"Step-Up",0))</f>
        <v>Step-Up</v>
      </c>
      <c r="BB348" s="124" t="n">
        <f aca="false">EOMONTH(AU348,'Lease Inputs'!$CU345*12)</f>
        <v>48091</v>
      </c>
      <c r="BC348" s="120" t="n">
        <f aca="false">'Lease Inputs'!CV345*12</f>
        <v>24</v>
      </c>
      <c r="BE348" s="130" t="n">
        <v>0</v>
      </c>
      <c r="BF348" s="131" t="n">
        <f aca="false">(1+INDEX('Lease Inputs'!$AQ345:$AY345,MATCH(Engine!BF$8,'Lease Inputs'!$AQ$6:$AY$6,0)))^(1/12)-1</f>
        <v>0.00327373978219891</v>
      </c>
      <c r="BG348" s="131" t="n">
        <f aca="false">(1+INDEX('Lease Inputs'!$AQ345:$AY345,MATCH(Engine!BG$8,'Lease Inputs'!$AQ$6:$AY$6,0)))^(1/12)-1</f>
        <v>0.00327373978219891</v>
      </c>
      <c r="BH348" s="131" t="n">
        <f aca="false">(1+INDEX('Lease Inputs'!$AQ345:$AY345,MATCH(Engine!BH$8,'Lease Inputs'!$AQ$6:$AY$6,0)))^(1/12)-1</f>
        <v>0.00327373978219891</v>
      </c>
      <c r="BI348" s="131" t="n">
        <f aca="false">(1+INDEX('Lease Inputs'!$AQ345:$AY345,MATCH(Engine!BI$8,'Lease Inputs'!$AQ$6:$AY$6,0)))^(1/12)-1</f>
        <v>0.00327373978219891</v>
      </c>
      <c r="BJ348" s="131" t="n">
        <f aca="false">(1+INDEX('Lease Inputs'!$AQ345:$AY345,MATCH(Engine!BJ$8,'Lease Inputs'!$AQ$6:$AY$6,0)))^(1/12)-1</f>
        <v>0.00327373978219891</v>
      </c>
      <c r="BK348" s="131" t="n">
        <f aca="false">(1+INDEX('Lease Inputs'!$AQ345:$AY345,MATCH(Engine!BK$8,'Lease Inputs'!$AQ$6:$AY$6,0)))^(1/12)-1</f>
        <v>0.00327373978219891</v>
      </c>
      <c r="BL348" s="131" t="n">
        <f aca="false">(1+INDEX('Lease Inputs'!$AQ345:$AY345,MATCH(Engine!BL$8,'Lease Inputs'!$AQ$6:$AY$6,0)))^(1/12)-1</f>
        <v>0.00327373978219891</v>
      </c>
      <c r="BM348" s="131" t="n">
        <f aca="false">(1+INDEX('Lease Inputs'!$AQ345:$AY345,MATCH(Engine!BM$8,'Lease Inputs'!$AQ$6:$AY$6,0)))^(1/12)-1</f>
        <v>0.00327373978219891</v>
      </c>
      <c r="BN348" s="131" t="n">
        <f aca="false">(1+INDEX('Lease Inputs'!$AQ345:$AY345,MATCH(Engine!BN$8,'Lease Inputs'!$AQ$6:$AY$6,0)))^(1/12)-1</f>
        <v>0.00327373978219891</v>
      </c>
      <c r="BO348" s="131" t="n">
        <f aca="false">(1+INDEX('Lease Inputs'!$AQ345:$AY345,MATCH(Engine!BO$8,'Lease Inputs'!$AQ$6:$AY$6,0)))^(1/12)-1</f>
        <v>0.00327373978219891</v>
      </c>
      <c r="BP348" s="131" t="n">
        <f aca="false">(1+INDEX('Lease Inputs'!$AQ345:$AY345,MATCH(Engine!BP$8,'Lease Inputs'!$AQ$6:$AY$6,0)))^(1/12)-1</f>
        <v>0.00327373978219891</v>
      </c>
      <c r="BQ348" s="131" t="n">
        <f aca="false">(1+INDEX('Lease Inputs'!$AQ345:$AY345,MATCH(Engine!BQ$8,'Lease Inputs'!$AQ$6:$AY$6,0)))^(1/12)-1</f>
        <v>0.00327373978219891</v>
      </c>
      <c r="BR348" s="131" t="n">
        <f aca="false">(1+INDEX('Lease Inputs'!$AQ345:$AY345,MATCH(Engine!BR$8,'Lease Inputs'!$AQ$6:$AY$6,0)))^(1/12)-1</f>
        <v>0.00246626977230369</v>
      </c>
      <c r="BS348" s="131" t="n">
        <f aca="false">(1+INDEX('Lease Inputs'!$AQ345:$AY345,MATCH(Engine!BS$8,'Lease Inputs'!$AQ$6:$AY$6,0)))^(1/12)-1</f>
        <v>0.00246626977230369</v>
      </c>
      <c r="BT348" s="131" t="n">
        <f aca="false">(1+INDEX('Lease Inputs'!$AQ345:$AY345,MATCH(Engine!BT$8,'Lease Inputs'!$AQ$6:$AY$6,0)))^(1/12)-1</f>
        <v>0.00246626977230369</v>
      </c>
      <c r="BU348" s="131" t="n">
        <f aca="false">(1+INDEX('Lease Inputs'!$AQ345:$AY345,MATCH(Engine!BU$8,'Lease Inputs'!$AQ$6:$AY$6,0)))^(1/12)-1</f>
        <v>0.00246626977230369</v>
      </c>
      <c r="BV348" s="131" t="n">
        <f aca="false">(1+INDEX('Lease Inputs'!$AQ345:$AY345,MATCH(Engine!BV$8,'Lease Inputs'!$AQ$6:$AY$6,0)))^(1/12)-1</f>
        <v>0.00246626977230369</v>
      </c>
      <c r="BW348" s="131" t="n">
        <f aca="false">(1+INDEX('Lease Inputs'!$AQ345:$AY345,MATCH(Engine!BW$8,'Lease Inputs'!$AQ$6:$AY$6,0)))^(1/12)-1</f>
        <v>0.00246626977230369</v>
      </c>
      <c r="BX348" s="131" t="n">
        <f aca="false">(1+INDEX('Lease Inputs'!$AQ345:$AY345,MATCH(Engine!BX$8,'Lease Inputs'!$AQ$6:$AY$6,0)))^(1/12)-1</f>
        <v>0.00246626977230369</v>
      </c>
      <c r="BY348" s="131" t="n">
        <f aca="false">(1+INDEX('Lease Inputs'!$AQ345:$AY345,MATCH(Engine!BY$8,'Lease Inputs'!$AQ$6:$AY$6,0)))^(1/12)-1</f>
        <v>0.00246626977230369</v>
      </c>
      <c r="BZ348" s="131" t="n">
        <f aca="false">(1+INDEX('Lease Inputs'!$AQ345:$AY345,MATCH(Engine!BZ$8,'Lease Inputs'!$AQ$6:$AY$6,0)))^(1/12)-1</f>
        <v>0.00246626977230369</v>
      </c>
      <c r="CA348" s="131" t="n">
        <f aca="false">(1+INDEX('Lease Inputs'!$AQ345:$AY345,MATCH(Engine!CA$8,'Lease Inputs'!$AQ$6:$AY$6,0)))^(1/12)-1</f>
        <v>0.00246626977230369</v>
      </c>
      <c r="CB348" s="131" t="n">
        <f aca="false">(1+INDEX('Lease Inputs'!$AQ345:$AY345,MATCH(Engine!CB$8,'Lease Inputs'!$AQ$6:$AY$6,0)))^(1/12)-1</f>
        <v>0.00246626977230369</v>
      </c>
      <c r="CC348" s="131" t="n">
        <f aca="false">(1+INDEX('Lease Inputs'!$AQ345:$AY345,MATCH(Engine!CC$8,'Lease Inputs'!$AQ$6:$AY$6,0)))^(1/12)-1</f>
        <v>0.00246626977230369</v>
      </c>
      <c r="CD348" s="131" t="n">
        <f aca="false">(1+INDEX('Lease Inputs'!$AQ345:$AY345,MATCH(Engine!CD$8,'Lease Inputs'!$AQ$6:$AY$6,0)))^(1/12)-1</f>
        <v>0.00165158130192022</v>
      </c>
      <c r="CE348" s="131" t="n">
        <f aca="false">(1+INDEX('Lease Inputs'!$AQ345:$AY345,MATCH(Engine!CE$8,'Lease Inputs'!$AQ$6:$AY$6,0)))^(1/12)-1</f>
        <v>0.00165158130192022</v>
      </c>
      <c r="CF348" s="131" t="n">
        <f aca="false">(1+INDEX('Lease Inputs'!$AQ345:$AY345,MATCH(Engine!CF$8,'Lease Inputs'!$AQ$6:$AY$6,0)))^(1/12)-1</f>
        <v>0.00165158130192022</v>
      </c>
      <c r="CG348" s="131" t="n">
        <f aca="false">(1+INDEX('Lease Inputs'!$AQ345:$AY345,MATCH(Engine!CG$8,'Lease Inputs'!$AQ$6:$AY$6,0)))^(1/12)-1</f>
        <v>0.00165158130192022</v>
      </c>
      <c r="CH348" s="131" t="n">
        <f aca="false">(1+INDEX('Lease Inputs'!$AQ345:$AY345,MATCH(Engine!CH$8,'Lease Inputs'!$AQ$6:$AY$6,0)))^(1/12)-1</f>
        <v>0.00165158130192022</v>
      </c>
      <c r="CI348" s="131" t="n">
        <f aca="false">(1+INDEX('Lease Inputs'!$AQ345:$AY345,MATCH(Engine!CI$8,'Lease Inputs'!$AQ$6:$AY$6,0)))^(1/12)-1</f>
        <v>0.00165158130192022</v>
      </c>
      <c r="CJ348" s="131" t="n">
        <f aca="false">(1+INDEX('Lease Inputs'!$AQ345:$AY345,MATCH(Engine!CJ$8,'Lease Inputs'!$AQ$6:$AY$6,0)))^(1/12)-1</f>
        <v>0.00165158130192022</v>
      </c>
      <c r="CK348" s="131" t="n">
        <f aca="false">(1+INDEX('Lease Inputs'!$AQ345:$AY345,MATCH(Engine!CK$8,'Lease Inputs'!$AQ$6:$AY$6,0)))^(1/12)-1</f>
        <v>0.00165158130192022</v>
      </c>
      <c r="CL348" s="131" t="n">
        <f aca="false">(1+INDEX('Lease Inputs'!$AQ345:$AY345,MATCH(Engine!CL$8,'Lease Inputs'!$AQ$6:$AY$6,0)))^(1/12)-1</f>
        <v>0.00165158130192022</v>
      </c>
      <c r="CM348" s="131" t="n">
        <f aca="false">(1+INDEX('Lease Inputs'!$AQ345:$AY345,MATCH(Engine!CM$8,'Lease Inputs'!$AQ$6:$AY$6,0)))^(1/12)-1</f>
        <v>0.00165158130192022</v>
      </c>
      <c r="CN348" s="131" t="n">
        <f aca="false">(1+INDEX('Lease Inputs'!$AQ345:$AY345,MATCH(Engine!CN$8,'Lease Inputs'!$AQ$6:$AY$6,0)))^(1/12)-1</f>
        <v>0.00165158130192022</v>
      </c>
      <c r="CO348" s="131" t="n">
        <f aca="false">(1+INDEX('Lease Inputs'!$AQ345:$AY345,MATCH(Engine!CO$8,'Lease Inputs'!$AQ$6:$AY$6,0)))^(1/12)-1</f>
        <v>0.00165158130192022</v>
      </c>
      <c r="CP348" s="131" t="n">
        <f aca="false">(1+INDEX('Lease Inputs'!$AQ345:$AY345,MATCH(Engine!CP$8,'Lease Inputs'!$AQ$6:$AY$6,0)))^(1/12)-1</f>
        <v>0.00165158130192022</v>
      </c>
      <c r="CQ348" s="131" t="n">
        <f aca="false">(1+INDEX('Lease Inputs'!$AQ345:$AY345,MATCH(Engine!CQ$8,'Lease Inputs'!$AQ$6:$AY$6,0)))^(1/12)-1</f>
        <v>0.00165158130192022</v>
      </c>
      <c r="CR348" s="131" t="n">
        <f aca="false">(1+INDEX('Lease Inputs'!$AQ345:$AY345,MATCH(Engine!CR$8,'Lease Inputs'!$AQ$6:$AY$6,0)))^(1/12)-1</f>
        <v>0.00165158130192022</v>
      </c>
      <c r="CS348" s="131" t="n">
        <f aca="false">(1+INDEX('Lease Inputs'!$AQ345:$AY345,MATCH(Engine!CS$8,'Lease Inputs'!$AQ$6:$AY$6,0)))^(1/12)-1</f>
        <v>0.00165158130192022</v>
      </c>
      <c r="CT348" s="131" t="n">
        <f aca="false">(1+INDEX('Lease Inputs'!$AQ345:$AY345,MATCH(Engine!CT$8,'Lease Inputs'!$AQ$6:$AY$6,0)))^(1/12)-1</f>
        <v>0.00165158130192022</v>
      </c>
      <c r="CU348" s="131" t="n">
        <f aca="false">(1+INDEX('Lease Inputs'!$AQ345:$AY345,MATCH(Engine!CU$8,'Lease Inputs'!$AQ$6:$AY$6,0)))^(1/12)-1</f>
        <v>0.00165158130192022</v>
      </c>
      <c r="CV348" s="131" t="n">
        <f aca="false">(1+INDEX('Lease Inputs'!$AQ345:$AY345,MATCH(Engine!CV$8,'Lease Inputs'!$AQ$6:$AY$6,0)))^(1/12)-1</f>
        <v>0.00165158130192022</v>
      </c>
      <c r="CW348" s="131" t="n">
        <f aca="false">(1+INDEX('Lease Inputs'!$AQ345:$AY345,MATCH(Engine!CW$8,'Lease Inputs'!$AQ$6:$AY$6,0)))^(1/12)-1</f>
        <v>0.00165158130192022</v>
      </c>
      <c r="CX348" s="131" t="n">
        <f aca="false">(1+INDEX('Lease Inputs'!$AQ345:$AY345,MATCH(Engine!CX$8,'Lease Inputs'!$AQ$6:$AY$6,0)))^(1/12)-1</f>
        <v>0.00165158130192022</v>
      </c>
      <c r="CY348" s="131" t="n">
        <f aca="false">(1+INDEX('Lease Inputs'!$AQ345:$AY345,MATCH(Engine!CY$8,'Lease Inputs'!$AQ$6:$AY$6,0)))^(1/12)-1</f>
        <v>0.00165158130192022</v>
      </c>
      <c r="CZ348" s="131" t="n">
        <f aca="false">(1+INDEX('Lease Inputs'!$AQ345:$AY345,MATCH(Engine!CZ$8,'Lease Inputs'!$AQ$6:$AY$6,0)))^(1/12)-1</f>
        <v>0.00165158130192022</v>
      </c>
      <c r="DA348" s="131" t="n">
        <f aca="false">(1+INDEX('Lease Inputs'!$AQ345:$AY345,MATCH(Engine!DA$8,'Lease Inputs'!$AQ$6:$AY$6,0)))^(1/12)-1</f>
        <v>0.00165158130192022</v>
      </c>
      <c r="DB348" s="131" t="n">
        <f aca="false">(1+INDEX('Lease Inputs'!$AQ345:$AY345,MATCH(Engine!DB$8,'Lease Inputs'!$AQ$6:$AY$6,0)))^(1/12)-1</f>
        <v>0.00165158130192022</v>
      </c>
      <c r="DC348" s="131" t="n">
        <f aca="false">(1+INDEX('Lease Inputs'!$AQ345:$AY345,MATCH(Engine!DC$8,'Lease Inputs'!$AQ$6:$AY$6,0)))^(1/12)-1</f>
        <v>0.00165158130192022</v>
      </c>
      <c r="DD348" s="131" t="n">
        <f aca="false">(1+INDEX('Lease Inputs'!$AQ345:$AY345,MATCH(Engine!DD$8,'Lease Inputs'!$AQ$6:$AY$6,0)))^(1/12)-1</f>
        <v>0.00165158130192022</v>
      </c>
      <c r="DE348" s="131" t="n">
        <f aca="false">(1+INDEX('Lease Inputs'!$AQ345:$AY345,MATCH(Engine!DE$8,'Lease Inputs'!$AQ$6:$AY$6,0)))^(1/12)-1</f>
        <v>0.00165158130192022</v>
      </c>
      <c r="DF348" s="131" t="n">
        <f aca="false">(1+INDEX('Lease Inputs'!$AQ345:$AY345,MATCH(Engine!DF$8,'Lease Inputs'!$AQ$6:$AY$6,0)))^(1/12)-1</f>
        <v>0.00165158130192022</v>
      </c>
      <c r="DG348" s="131" t="n">
        <f aca="false">(1+INDEX('Lease Inputs'!$AQ345:$AY345,MATCH(Engine!DG$8,'Lease Inputs'!$AQ$6:$AY$6,0)))^(1/12)-1</f>
        <v>0.00165158130192022</v>
      </c>
      <c r="DH348" s="131" t="n">
        <f aca="false">(1+INDEX('Lease Inputs'!$AQ345:$AY345,MATCH(Engine!DH$8,'Lease Inputs'!$AQ$6:$AY$6,0)))^(1/12)-1</f>
        <v>0.00165158130192022</v>
      </c>
      <c r="DI348" s="131" t="n">
        <f aca="false">(1+INDEX('Lease Inputs'!$AQ345:$AY345,MATCH(Engine!DI$8,'Lease Inputs'!$AQ$6:$AY$6,0)))^(1/12)-1</f>
        <v>0.00165158130192022</v>
      </c>
      <c r="DJ348" s="131" t="n">
        <f aca="false">(1+INDEX('Lease Inputs'!$AQ345:$AY345,MATCH(Engine!DJ$8,'Lease Inputs'!$AQ$6:$AY$6,0)))^(1/12)-1</f>
        <v>0.00165158130192022</v>
      </c>
      <c r="DK348" s="131" t="n">
        <f aca="false">(1+INDEX('Lease Inputs'!$AQ345:$AY345,MATCH(Engine!DK$8,'Lease Inputs'!$AQ$6:$AY$6,0)))^(1/12)-1</f>
        <v>0.00165158130192022</v>
      </c>
      <c r="DL348" s="131" t="n">
        <f aca="false">(1+INDEX('Lease Inputs'!$AQ345:$AY345,MATCH(Engine!DL$8,'Lease Inputs'!$AQ$6:$AY$6,0)))^(1/12)-1</f>
        <v>0.00165158130192022</v>
      </c>
      <c r="DM348" s="131" t="n">
        <f aca="false">(1+INDEX('Lease Inputs'!$AQ345:$AY345,MATCH(Engine!DM$8,'Lease Inputs'!$AQ$6:$AY$6,0)))^(1/12)-1</f>
        <v>0.00165158130192022</v>
      </c>
      <c r="DN348" s="131" t="n">
        <f aca="false">(1+INDEX('Lease Inputs'!$AQ345:$AY345,MATCH(Engine!DN$8,'Lease Inputs'!$AQ$6:$AY$6,0)))^(1/12)-1</f>
        <v>0.00165158130192022</v>
      </c>
      <c r="DO348" s="131" t="n">
        <f aca="false">(1+INDEX('Lease Inputs'!$AQ345:$AY345,MATCH(Engine!DO$8,'Lease Inputs'!$AQ$6:$AY$6,0)))^(1/12)-1</f>
        <v>0.00165158130192022</v>
      </c>
      <c r="DP348" s="131" t="n">
        <f aca="false">(1+INDEX('Lease Inputs'!$AQ345:$AY345,MATCH(Engine!DP$8,'Lease Inputs'!$AQ$6:$AY$6,0)))^(1/12)-1</f>
        <v>0.00165158130192022</v>
      </c>
      <c r="DQ348" s="131" t="n">
        <f aca="false">(1+INDEX('Lease Inputs'!$AQ345:$AY345,MATCH(Engine!DQ$8,'Lease Inputs'!$AQ$6:$AY$6,0)))^(1/12)-1</f>
        <v>0.00165158130192022</v>
      </c>
      <c r="DR348" s="131" t="n">
        <f aca="false">(1+INDEX('Lease Inputs'!$AQ345:$AY345,MATCH(Engine!DR$8,'Lease Inputs'!$AQ$6:$AY$6,0)))^(1/12)-1</f>
        <v>0.00165158130192022</v>
      </c>
      <c r="DS348" s="131" t="n">
        <f aca="false">(1+INDEX('Lease Inputs'!$AQ345:$AY345,MATCH(Engine!DS$8,'Lease Inputs'!$AQ$6:$AY$6,0)))^(1/12)-1</f>
        <v>0.00165158130192022</v>
      </c>
      <c r="DT348" s="131" t="n">
        <f aca="false">(1+INDEX('Lease Inputs'!$AQ345:$AY345,MATCH(Engine!DT$8,'Lease Inputs'!$AQ$6:$AY$6,0)))^(1/12)-1</f>
        <v>0.00165158130192022</v>
      </c>
      <c r="DU348" s="131" t="n">
        <f aca="false">(1+INDEX('Lease Inputs'!$AQ345:$AY345,MATCH(Engine!DU$8,'Lease Inputs'!$AQ$6:$AY$6,0)))^(1/12)-1</f>
        <v>0.00165158130192022</v>
      </c>
      <c r="DV348" s="131" t="n">
        <f aca="false">(1+INDEX('Lease Inputs'!$AQ345:$AY345,MATCH(Engine!DV$8,'Lease Inputs'!$AQ$6:$AY$6,0)))^(1/12)-1</f>
        <v>0.00165158130192022</v>
      </c>
      <c r="DW348" s="131" t="n">
        <f aca="false">(1+INDEX('Lease Inputs'!$AQ345:$AY345,MATCH(Engine!DW$8,'Lease Inputs'!$AQ$6:$AY$6,0)))^(1/12)-1</f>
        <v>0.00165158130192022</v>
      </c>
      <c r="DX348" s="131" t="n">
        <f aca="false">(1+INDEX('Lease Inputs'!$AQ345:$AY345,MATCH(Engine!DX$8,'Lease Inputs'!$AQ$6:$AY$6,0)))^(1/12)-1</f>
        <v>0.00165158130192022</v>
      </c>
      <c r="DY348" s="131" t="n">
        <f aca="false">(1+INDEX('Lease Inputs'!$AQ345:$AY345,MATCH(Engine!DY$8,'Lease Inputs'!$AQ$6:$AY$6,0)))^(1/12)-1</f>
        <v>0.00165158130192022</v>
      </c>
      <c r="DZ348" s="131" t="n">
        <f aca="false">(1+INDEX('Lease Inputs'!$AQ345:$AY345,MATCH(Engine!DZ$8,'Lease Inputs'!$AQ$6:$AY$6,0)))^(1/12)-1</f>
        <v>0.00165158130192022</v>
      </c>
      <c r="EA348" s="131" t="n">
        <f aca="false">(1+INDEX('Lease Inputs'!$AQ345:$AY345,MATCH(Engine!EA$8,'Lease Inputs'!$AQ$6:$AY$6,0)))^(1/12)-1</f>
        <v>0.00165158130192022</v>
      </c>
      <c r="EB348" s="131" t="n">
        <f aca="false">(1+INDEX('Lease Inputs'!$AQ345:$AY345,MATCH(Engine!EB$8,'Lease Inputs'!$AQ$6:$AY$6,0)))^(1/12)-1</f>
        <v>0.00165158130192022</v>
      </c>
      <c r="EC348" s="131" t="n">
        <f aca="false">(1+INDEX('Lease Inputs'!$AQ345:$AY345,MATCH(Engine!EC$8,'Lease Inputs'!$AQ$6:$AY$6,0)))^(1/12)-1</f>
        <v>0.00165158130192022</v>
      </c>
      <c r="ED348" s="131" t="n">
        <f aca="false">(1+INDEX('Lease Inputs'!$AQ345:$AY345,MATCH(Engine!ED$8,'Lease Inputs'!$AQ$6:$AY$6,0)))^(1/12)-1</f>
        <v>0.00165158130192022</v>
      </c>
      <c r="EE348" s="131" t="n">
        <f aca="false">(1+INDEX('Lease Inputs'!$AQ345:$AY345,MATCH(Engine!EE$8,'Lease Inputs'!$AQ$6:$AY$6,0)))^(1/12)-1</f>
        <v>0.00165158130192022</v>
      </c>
      <c r="EF348" s="131" t="n">
        <f aca="false">(1+INDEX('Lease Inputs'!$AQ345:$AY345,MATCH(Engine!EF$8,'Lease Inputs'!$AQ$6:$AY$6,0)))^(1/12)-1</f>
        <v>0.00165158130192022</v>
      </c>
      <c r="EG348" s="131" t="n">
        <f aca="false">(1+INDEX('Lease Inputs'!$AQ345:$AY345,MATCH(Engine!EG$8,'Lease Inputs'!$AQ$6:$AY$6,0)))^(1/12)-1</f>
        <v>0.00165158130192022</v>
      </c>
      <c r="EH348" s="131" t="n">
        <f aca="false">(1+INDEX('Lease Inputs'!$AQ345:$AY345,MATCH(Engine!EH$8,'Lease Inputs'!$AQ$6:$AY$6,0)))^(1/12)-1</f>
        <v>0.00165158130192022</v>
      </c>
      <c r="EI348" s="131" t="n">
        <f aca="false">(1+INDEX('Lease Inputs'!$AQ345:$AY345,MATCH(Engine!EI$8,'Lease Inputs'!$AQ$6:$AY$6,0)))^(1/12)-1</f>
        <v>0.00165158130192022</v>
      </c>
      <c r="EJ348" s="131" t="n">
        <f aca="false">(1+INDEX('Lease Inputs'!$AQ345:$AY345,MATCH(Engine!EJ$8,'Lease Inputs'!$AQ$6:$AY$6,0)))^(1/12)-1</f>
        <v>0.00165158130192022</v>
      </c>
      <c r="EK348" s="131" t="n">
        <f aca="false">(1+INDEX('Lease Inputs'!$AQ345:$AY345,MATCH(Engine!EK$8,'Lease Inputs'!$AQ$6:$AY$6,0)))^(1/12)-1</f>
        <v>0.00165158130192022</v>
      </c>
      <c r="EL348" s="131" t="n">
        <f aca="false">(1+INDEX('Lease Inputs'!$AQ345:$AY345,MATCH(Engine!EL$8,'Lease Inputs'!$AQ$6:$AY$6,0)))^(1/12)-1</f>
        <v>0.00165158130192022</v>
      </c>
      <c r="EM348" s="131" t="n">
        <f aca="false">(1+INDEX('Lease Inputs'!$AQ345:$AY345,MATCH(Engine!EM$8,'Lease Inputs'!$AQ$6:$AY$6,0)))^(1/12)-1</f>
        <v>0.00165158130192022</v>
      </c>
      <c r="EN348" s="131" t="n">
        <f aca="false">(1+INDEX('Lease Inputs'!$AQ345:$AY345,MATCH(Engine!EN$8,'Lease Inputs'!$AQ$6:$AY$6,0)))^(1/12)-1</f>
        <v>0.00165158130192022</v>
      </c>
      <c r="EO348" s="131" t="n">
        <f aca="false">(1+INDEX('Lease Inputs'!$AQ345:$AY345,MATCH(Engine!EO$8,'Lease Inputs'!$AQ$6:$AY$6,0)))^(1/12)-1</f>
        <v>0.00165158130192022</v>
      </c>
      <c r="EP348" s="131" t="n">
        <f aca="false">(1+INDEX('Lease Inputs'!$AQ345:$AY345,MATCH(Engine!EP$8,'Lease Inputs'!$AQ$6:$AY$6,0)))^(1/12)-1</f>
        <v>0.00165158130192022</v>
      </c>
      <c r="EQ348" s="131" t="n">
        <f aca="false">(1+INDEX('Lease Inputs'!$AQ345:$AY345,MATCH(Engine!EQ$8,'Lease Inputs'!$AQ$6:$AY$6,0)))^(1/12)-1</f>
        <v>0.00165158130192022</v>
      </c>
      <c r="ER348" s="131" t="n">
        <f aca="false">(1+INDEX('Lease Inputs'!$AQ345:$AY345,MATCH(Engine!ER$8,'Lease Inputs'!$AQ$6:$AY$6,0)))^(1/12)-1</f>
        <v>0.00165158130192022</v>
      </c>
      <c r="ES348" s="131" t="n">
        <f aca="false">(1+INDEX('Lease Inputs'!$AQ345:$AY345,MATCH(Engine!ES$8,'Lease Inputs'!$AQ$6:$AY$6,0)))^(1/12)-1</f>
        <v>0.00165158130192022</v>
      </c>
      <c r="ET348" s="131" t="n">
        <f aca="false">(1+INDEX('Lease Inputs'!$AQ345:$AY345,MATCH(Engine!ET$8,'Lease Inputs'!$AQ$6:$AY$6,0)))^(1/12)-1</f>
        <v>0.00165158130192022</v>
      </c>
      <c r="EU348" s="131" t="n">
        <f aca="false">(1+INDEX('Lease Inputs'!$AQ345:$AY345,MATCH(Engine!EU$8,'Lease Inputs'!$AQ$6:$AY$6,0)))^(1/12)-1</f>
        <v>0.00165158130192022</v>
      </c>
      <c r="EV348" s="131" t="n">
        <f aca="false">(1+INDEX('Lease Inputs'!$AQ345:$AY345,MATCH(Engine!EV$8,'Lease Inputs'!$AQ$6:$AY$6,0)))^(1/12)-1</f>
        <v>0.00165158130192022</v>
      </c>
      <c r="EW348" s="131" t="n">
        <f aca="false">(1+INDEX('Lease Inputs'!$AQ345:$AY345,MATCH(Engine!EW$8,'Lease Inputs'!$AQ$6:$AY$6,0)))^(1/12)-1</f>
        <v>0.00165158130192022</v>
      </c>
      <c r="EX348" s="131" t="n">
        <f aca="false">(1+INDEX('Lease Inputs'!$AQ345:$AY345,MATCH(Engine!EX$8,'Lease Inputs'!$AQ$6:$AY$6,0)))^(1/12)-1</f>
        <v>0.00165158130192022</v>
      </c>
      <c r="EY348" s="131" t="n">
        <f aca="false">(1+INDEX('Lease Inputs'!$AQ345:$AY345,MATCH(Engine!EY$8,'Lease Inputs'!$AQ$6:$AY$6,0)))^(1/12)-1</f>
        <v>0.00165158130192022</v>
      </c>
      <c r="EZ348" s="131" t="n">
        <f aca="false">(1+INDEX('Lease Inputs'!$AQ345:$AY345,MATCH(Engine!EZ$8,'Lease Inputs'!$AQ$6:$AY$6,0)))^(1/12)-1</f>
        <v>0.00165158130192022</v>
      </c>
      <c r="FA348" s="131" t="n">
        <f aca="false">(1+INDEX('Lease Inputs'!$AQ345:$AY345,MATCH(Engine!FA$8,'Lease Inputs'!$AQ$6:$AY$6,0)))^(1/12)-1</f>
        <v>0.00165158130192022</v>
      </c>
      <c r="FB348" s="131" t="n">
        <f aca="false">(1+INDEX('Lease Inputs'!$AQ345:$AY345,MATCH(Engine!FB$8,'Lease Inputs'!$AQ$6:$AY$6,0)))^(1/12)-1</f>
        <v>0.00165158130192022</v>
      </c>
      <c r="FC348" s="131" t="n">
        <f aca="false">(1+INDEX('Lease Inputs'!$AQ345:$AY345,MATCH(Engine!FC$8,'Lease Inputs'!$AQ$6:$AY$6,0)))^(1/12)-1</f>
        <v>0.00165158130192022</v>
      </c>
      <c r="FD348" s="131" t="n">
        <f aca="false">(1+INDEX('Lease Inputs'!$AQ345:$AY345,MATCH(Engine!FD$8,'Lease Inputs'!$AQ$6:$AY$6,0)))^(1/12)-1</f>
        <v>0.00165158130192022</v>
      </c>
      <c r="FE348" s="131" t="n">
        <f aca="false">(1+INDEX('Lease Inputs'!$AQ345:$AY345,MATCH(Engine!FE$8,'Lease Inputs'!$AQ$6:$AY$6,0)))^(1/12)-1</f>
        <v>0.00165158130192022</v>
      </c>
      <c r="FF348" s="131" t="n">
        <f aca="false">(1+INDEX('Lease Inputs'!$AQ345:$AY345,MATCH(Engine!FF$8,'Lease Inputs'!$AQ$6:$AY$6,0)))^(1/12)-1</f>
        <v>0.00165158130192022</v>
      </c>
      <c r="FG348" s="131" t="n">
        <f aca="false">(1+INDEX('Lease Inputs'!$AQ345:$AY345,MATCH(Engine!FG$8,'Lease Inputs'!$AQ$6:$AY$6,0)))^(1/12)-1</f>
        <v>0.00165158130192022</v>
      </c>
      <c r="FH348" s="131" t="n">
        <f aca="false">(1+INDEX('Lease Inputs'!$AQ345:$AY345,MATCH(Engine!FH$8,'Lease Inputs'!$AQ$6:$AY$6,0)))^(1/12)-1</f>
        <v>0.00165158130192022</v>
      </c>
      <c r="FI348" s="131" t="n">
        <f aca="false">(1+INDEX('Lease Inputs'!$AQ345:$AY345,MATCH(Engine!FI$8,'Lease Inputs'!$AQ$6:$AY$6,0)))^(1/12)-1</f>
        <v>0.00165158130192022</v>
      </c>
      <c r="FK348" s="132" t="n">
        <f aca="false">P348</f>
        <v>25</v>
      </c>
      <c r="FL348" s="133" t="n">
        <f aca="false">FK348*(1+BF348)</f>
        <v>25.081843494555</v>
      </c>
      <c r="FM348" s="133" t="n">
        <f aca="false">FL348*(1+BG348)</f>
        <v>25.163954923414</v>
      </c>
      <c r="FN348" s="133" t="n">
        <f aca="false">FM348*(1+BH348)</f>
        <v>25.2463351637242</v>
      </c>
      <c r="FO348" s="133" t="n">
        <f aca="false">FN348*(1+BI348)</f>
        <v>25.3289850955044</v>
      </c>
      <c r="FP348" s="133" t="n">
        <f aca="false">FO348*(1+BJ348)</f>
        <v>25.4119056016543</v>
      </c>
      <c r="FQ348" s="133" t="n">
        <f aca="false">FP348*(1+BK348)</f>
        <v>25.4950975679639</v>
      </c>
      <c r="FR348" s="133" t="n">
        <f aca="false">FQ348*(1+BL348)</f>
        <v>25.5785618831232</v>
      </c>
      <c r="FS348" s="133" t="n">
        <f aca="false">FR348*(1+BM348)</f>
        <v>25.6622994387314</v>
      </c>
      <c r="FT348" s="133" t="n">
        <f aca="false">FS348*(1+BN348)</f>
        <v>25.7463111293067</v>
      </c>
      <c r="FU348" s="133" t="n">
        <f aca="false">FT348*(1+BO348)</f>
        <v>25.8305978522956</v>
      </c>
      <c r="FV348" s="133" t="n">
        <f aca="false">FU348*(1+BP348)</f>
        <v>25.9151605080826</v>
      </c>
      <c r="FW348" s="133" t="n">
        <f aca="false">FV348*(1+BQ348)</f>
        <v>26</v>
      </c>
      <c r="FX348" s="133" t="n">
        <f aca="false">FW348*(1+BR348)</f>
        <v>26.0641230140799</v>
      </c>
      <c r="FY348" s="133" t="n">
        <f aca="false">FX348*(1+BS348)</f>
        <v>26.1284041728111</v>
      </c>
      <c r="FZ348" s="133" t="n">
        <f aca="false">FY348*(1+BT348)</f>
        <v>26.1928438662211</v>
      </c>
      <c r="GA348" s="133" t="n">
        <f aca="false">FZ348*(1+BU348)</f>
        <v>26.257442485299</v>
      </c>
      <c r="GB348" s="133" t="n">
        <f aca="false">GA348*(1+BV348)</f>
        <v>26.3222004219985</v>
      </c>
      <c r="GC348" s="133" t="n">
        <f aca="false">GB348*(1+BW348)</f>
        <v>26.3871180692398</v>
      </c>
      <c r="GD348" s="133" t="n">
        <f aca="false">GC348*(1+BX348)</f>
        <v>26.4521958209122</v>
      </c>
      <c r="GE348" s="133" t="n">
        <f aca="false">GD348*(1+BY348)</f>
        <v>26.5174340718764</v>
      </c>
      <c r="GF348" s="133" t="n">
        <f aca="false">GE348*(1+BZ348)</f>
        <v>26.5828332179669</v>
      </c>
      <c r="GG348" s="133" t="n">
        <f aca="false">GF348*(1+CA348)</f>
        <v>26.6483936559945</v>
      </c>
      <c r="GH348" s="133" t="n">
        <f aca="false">GG348*(1+CB348)</f>
        <v>26.7141157837488</v>
      </c>
      <c r="GI348" s="133" t="n">
        <f aca="false">GH348*(1+CC348)</f>
        <v>26.78</v>
      </c>
      <c r="GJ348" s="133" t="n">
        <f aca="false">GI348*(1+CD348)</f>
        <v>26.8242293472655</v>
      </c>
      <c r="GK348" s="133" t="n">
        <f aca="false">GJ348*(1+CE348)</f>
        <v>26.8685317428938</v>
      </c>
      <c r="GL348" s="133" t="n">
        <f aca="false">GK348*(1+CF348)</f>
        <v>26.9129073075305</v>
      </c>
      <c r="GM348" s="133" t="n">
        <f aca="false">GL348*(1+CG348)</f>
        <v>26.9573561620199</v>
      </c>
      <c r="GN348" s="133" t="n">
        <f aca="false">GM348*(1+CH348)</f>
        <v>27.0018784274063</v>
      </c>
      <c r="GO348" s="133" t="n">
        <f aca="false">GN348*(1+CI348)</f>
        <v>27.0464742249337</v>
      </c>
      <c r="GP348" s="133" t="n">
        <f aca="false">GO348*(1+CJ348)</f>
        <v>27.0911436760465</v>
      </c>
      <c r="GQ348" s="133" t="n">
        <f aca="false">GP348*(1+CK348)</f>
        <v>27.1358869023895</v>
      </c>
      <c r="GR348" s="133" t="n">
        <f aca="false">GQ348*(1+CL348)</f>
        <v>27.1807040258085</v>
      </c>
      <c r="GS348" s="133" t="n">
        <f aca="false">GR348*(1+CM348)</f>
        <v>27.2255951683505</v>
      </c>
      <c r="GT348" s="133" t="n">
        <f aca="false">GS348*(1+CN348)</f>
        <v>27.2705604522642</v>
      </c>
      <c r="GU348" s="133" t="n">
        <f aca="false">GT348*(1+CO348)</f>
        <v>27.3156000000001</v>
      </c>
      <c r="GV348" s="133" t="n">
        <f aca="false">GU348*(1+CP348)</f>
        <v>27.3607139342108</v>
      </c>
      <c r="GW348" s="133" t="n">
        <f aca="false">GV348*(1+CQ348)</f>
        <v>27.4059023777517</v>
      </c>
      <c r="GX348" s="133" t="n">
        <f aca="false">GW348*(1+CR348)</f>
        <v>27.4511654536811</v>
      </c>
      <c r="GY348" s="133" t="n">
        <f aca="false">GX348*(1+CS348)</f>
        <v>27.4965032852603</v>
      </c>
      <c r="GZ348" s="133" t="n">
        <f aca="false">GY348*(1+CT348)</f>
        <v>27.5419159959544</v>
      </c>
      <c r="HA348" s="133" t="n">
        <f aca="false">GZ348*(1+CU348)</f>
        <v>27.5874037094324</v>
      </c>
      <c r="HB348" s="133" t="n">
        <f aca="false">HA348*(1+CV348)</f>
        <v>27.6329665495674</v>
      </c>
      <c r="HC348" s="133" t="n">
        <f aca="false">HB348*(1+CW348)</f>
        <v>27.6786046404373</v>
      </c>
      <c r="HD348" s="133" t="n">
        <f aca="false">HC348*(1+CX348)</f>
        <v>27.7243181063246</v>
      </c>
      <c r="HE348" s="133" t="n">
        <f aca="false">HD348*(1+CY348)</f>
        <v>27.7701070717175</v>
      </c>
      <c r="HF348" s="133" t="n">
        <f aca="false">HE348*(1+CZ348)</f>
        <v>27.8159716613095</v>
      </c>
      <c r="HG348" s="133" t="n">
        <f aca="false">HF348*(1+DA348)</f>
        <v>27.8619120000001</v>
      </c>
      <c r="HH348" s="133" t="n">
        <f aca="false">HG348*(1+DB348)</f>
        <v>27.907928212895</v>
      </c>
      <c r="HI348" s="133" t="n">
        <f aca="false">HH348*(1+DC348)</f>
        <v>27.9540204253068</v>
      </c>
      <c r="HJ348" s="133" t="n">
        <f aca="false">HI348*(1+DD348)</f>
        <v>28.0001887627547</v>
      </c>
      <c r="HK348" s="133" t="n">
        <f aca="false">HJ348*(1+DE348)</f>
        <v>28.0464333509655</v>
      </c>
      <c r="HL348" s="133" t="n">
        <f aca="false">HK348*(1+DF348)</f>
        <v>28.0927543158735</v>
      </c>
      <c r="HM348" s="133" t="n">
        <f aca="false">HL348*(1+DG348)</f>
        <v>28.139151783621</v>
      </c>
      <c r="HN348" s="133" t="n">
        <f aca="false">HM348*(1+DH348)</f>
        <v>28.1856258805588</v>
      </c>
      <c r="HO348" s="133" t="n">
        <f aca="false">HN348*(1+DI348)</f>
        <v>28.232176733246</v>
      </c>
      <c r="HP348" s="133" t="n">
        <f aca="false">HO348*(1+DJ348)</f>
        <v>28.2788044684512</v>
      </c>
      <c r="HQ348" s="133" t="n">
        <f aca="false">HP348*(1+DK348)</f>
        <v>28.3255092131519</v>
      </c>
      <c r="HR348" s="133" t="n">
        <f aca="false">HQ348*(1+DL348)</f>
        <v>28.3722910945357</v>
      </c>
      <c r="HS348" s="133" t="n">
        <f aca="false">HR348*(1+DM348)</f>
        <v>28.4191502400001</v>
      </c>
      <c r="HT348" s="133" t="n">
        <f aca="false">HS348*(1+DN348)</f>
        <v>28.4660867771529</v>
      </c>
      <c r="HU348" s="133" t="n">
        <f aca="false">HT348*(1+DO348)</f>
        <v>28.5131008338129</v>
      </c>
      <c r="HV348" s="133" t="n">
        <f aca="false">HU348*(1+DP348)</f>
        <v>28.5601925380098</v>
      </c>
      <c r="HW348" s="133" t="n">
        <f aca="false">HV348*(1+DQ348)</f>
        <v>28.6073620179848</v>
      </c>
      <c r="HX348" s="133" t="n">
        <f aca="false">HW348*(1+DR348)</f>
        <v>28.654609402191</v>
      </c>
      <c r="HY348" s="133" t="n">
        <f aca="false">HX348*(1+DS348)</f>
        <v>28.7019348192935</v>
      </c>
      <c r="HZ348" s="133" t="n">
        <f aca="false">HY348*(1+DT348)</f>
        <v>28.74933839817</v>
      </c>
      <c r="IA348" s="133" t="n">
        <f aca="false">HZ348*(1+DU348)</f>
        <v>28.796820267911</v>
      </c>
      <c r="IB348" s="133" t="n">
        <f aca="false">IA348*(1+DV348)</f>
        <v>28.8443805578202</v>
      </c>
      <c r="IC348" s="133" t="n">
        <f aca="false">IB348*(1+DW348)</f>
        <v>28.892019397415</v>
      </c>
      <c r="ID348" s="133" t="n">
        <f aca="false">IC348*(1+DX348)</f>
        <v>28.9397369164265</v>
      </c>
      <c r="IE348" s="133" t="n">
        <f aca="false">ID348*(1+DY348)</f>
        <v>28.9875332448001</v>
      </c>
      <c r="IF348" s="133" t="n">
        <f aca="false">IE348*(1+DZ348)</f>
        <v>29.035408512696</v>
      </c>
      <c r="IG348" s="133" t="n">
        <f aca="false">IF348*(1+EA348)</f>
        <v>29.0833628504892</v>
      </c>
      <c r="IH348" s="133" t="n">
        <f aca="false">IG348*(1+EB348)</f>
        <v>29.13139638877</v>
      </c>
      <c r="II348" s="133" t="n">
        <f aca="false">IH348*(1+EC348)</f>
        <v>29.1795092583446</v>
      </c>
      <c r="IJ348" s="133" t="n">
        <f aca="false">II348*(1+ED348)</f>
        <v>29.2277015902348</v>
      </c>
      <c r="IK348" s="133" t="n">
        <f aca="false">IJ348*(1+EE348)</f>
        <v>29.2759735156794</v>
      </c>
      <c r="IL348" s="133" t="n">
        <f aca="false">IK348*(1+EF348)</f>
        <v>29.3243251661334</v>
      </c>
      <c r="IM348" s="133" t="n">
        <f aca="false">IL348*(1+EG348)</f>
        <v>29.3727566732692</v>
      </c>
      <c r="IN348" s="133" t="n">
        <f aca="false">IM348*(1+EH348)</f>
        <v>29.4212681689766</v>
      </c>
      <c r="IO348" s="133" t="n">
        <f aca="false">IN348*(1+EI348)</f>
        <v>29.4698597853633</v>
      </c>
      <c r="IP348" s="133" t="n">
        <f aca="false">IO348*(1+EJ348)</f>
        <v>29.518531654755</v>
      </c>
      <c r="IQ348" s="133" t="n">
        <f aca="false">IP348*(1+EK348)</f>
        <v>29.5672839096961</v>
      </c>
      <c r="IR348" s="133" t="n">
        <f aca="false">IQ348*(1+EL348)</f>
        <v>29.61611668295</v>
      </c>
      <c r="IS348" s="133" t="n">
        <f aca="false">IR348*(1+EM348)</f>
        <v>29.665030107499</v>
      </c>
      <c r="IT348" s="133" t="n">
        <f aca="false">IS348*(1+EN348)</f>
        <v>29.7140243165455</v>
      </c>
      <c r="IU348" s="133" t="n">
        <f aca="false">IT348*(1+EO348)</f>
        <v>29.7630994435115</v>
      </c>
      <c r="IV348" s="133" t="n">
        <f aca="false">IU348*(1+EP348)</f>
        <v>29.8122556220396</v>
      </c>
      <c r="IW348" s="133" t="n">
        <f aca="false">IV348*(1+EQ348)</f>
        <v>29.861492985993</v>
      </c>
      <c r="IX348" s="133" t="n">
        <f aca="false">IW348*(1+ER348)</f>
        <v>29.9108116694561</v>
      </c>
      <c r="IY348" s="133" t="n">
        <f aca="false">IX348*(1+ES348)</f>
        <v>29.9602118067346</v>
      </c>
      <c r="IZ348" s="133" t="n">
        <f aca="false">IY348*(1+ET348)</f>
        <v>30.0096935323562</v>
      </c>
      <c r="JA348" s="133" t="n">
        <f aca="false">IZ348*(1+EU348)</f>
        <v>30.0592569810706</v>
      </c>
      <c r="JB348" s="133" t="n">
        <f aca="false">JA348*(1+EV348)</f>
        <v>30.1089022878501</v>
      </c>
      <c r="JC348" s="133" t="n">
        <f aca="false">JB348*(1+EW348)</f>
        <v>30.1586295878901</v>
      </c>
      <c r="JD348" s="133" t="n">
        <f aca="false">JC348*(1+EX348)</f>
        <v>30.208439016609</v>
      </c>
      <c r="JE348" s="133" t="n">
        <f aca="false">JD348*(1+EY348)</f>
        <v>30.258330709649</v>
      </c>
      <c r="JF348" s="133" t="n">
        <f aca="false">JE348*(1+EZ348)</f>
        <v>30.3083048028764</v>
      </c>
      <c r="JG348" s="133" t="n">
        <f aca="false">JF348*(1+FA348)</f>
        <v>30.3583614323817</v>
      </c>
      <c r="JH348" s="133" t="n">
        <f aca="false">JG348*(1+FB348)</f>
        <v>30.4085007344804</v>
      </c>
      <c r="JI348" s="133" t="n">
        <f aca="false">JH348*(1+FC348)</f>
        <v>30.4587228457129</v>
      </c>
      <c r="JJ348" s="133" t="n">
        <f aca="false">JI348*(1+FD348)</f>
        <v>30.5090279028452</v>
      </c>
      <c r="JK348" s="133" t="n">
        <f aca="false">JJ348*(1+FE348)</f>
        <v>30.5594160428693</v>
      </c>
      <c r="JL348" s="133" t="n">
        <f aca="false">JK348*(1+FF348)</f>
        <v>30.6098874030033</v>
      </c>
      <c r="JM348" s="133" t="n">
        <f aca="false">JL348*(1+FG348)</f>
        <v>30.660442120692</v>
      </c>
      <c r="JN348" s="133" t="n">
        <f aca="false">JM348*(1+FH348)</f>
        <v>30.7110803336071</v>
      </c>
      <c r="JO348" s="133" t="n">
        <f aca="false">JN348*(1+FI348)</f>
        <v>30.7618021796479</v>
      </c>
      <c r="JQ348" s="134" t="n">
        <f aca="false">(JQ$9&lt;=$R348)+(JQ$9&gt;$AF348)*(JQ$9&lt;=$AH348)+(JQ$9&gt;$AU348)*(JQ$9&lt;=$AW348)</f>
        <v>0</v>
      </c>
      <c r="JR348" s="134" t="n">
        <f aca="false">(JR$9&lt;=$R348)+(JR$9&gt;$AF348)*(JR$9&lt;=$AH348)+(JR$9&gt;$AU348)*(JR$9&lt;=$AW348)</f>
        <v>0</v>
      </c>
      <c r="JS348" s="134" t="n">
        <f aca="false">(JS$9&lt;=$R348)+(JS$9&gt;$AF348)*(JS$9&lt;=$AH348)+(JS$9&gt;$AU348)*(JS$9&lt;=$AW348)</f>
        <v>0</v>
      </c>
      <c r="JT348" s="134" t="n">
        <f aca="false">(JT$9&lt;=$R348)+(JT$9&gt;$AF348)*(JT$9&lt;=$AH348)+(JT$9&gt;$AU348)*(JT$9&lt;=$AW348)</f>
        <v>0</v>
      </c>
      <c r="JU348" s="134" t="n">
        <f aca="false">(JU$9&lt;=$R348)+(JU$9&gt;$AF348)*(JU$9&lt;=$AH348)+(JU$9&gt;$AU348)*(JU$9&lt;=$AW348)</f>
        <v>0</v>
      </c>
      <c r="JV348" s="134" t="n">
        <f aca="false">(JV$9&lt;=$R348)+(JV$9&gt;$AF348)*(JV$9&lt;=$AH348)+(JV$9&gt;$AU348)*(JV$9&lt;=$AW348)</f>
        <v>0</v>
      </c>
      <c r="JW348" s="134" t="n">
        <f aca="false">(JW$9&lt;=$R348)+(JW$9&gt;$AF348)*(JW$9&lt;=$AH348)+(JW$9&gt;$AU348)*(JW$9&lt;=$AW348)</f>
        <v>0</v>
      </c>
      <c r="JX348" s="134" t="n">
        <f aca="false">(JX$9&lt;=$R348)+(JX$9&gt;$AF348)*(JX$9&lt;=$AH348)+(JX$9&gt;$AU348)*(JX$9&lt;=$AW348)</f>
        <v>1</v>
      </c>
      <c r="JY348" s="134" t="n">
        <f aca="false">(JY$9&lt;=$R348)+(JY$9&gt;$AF348)*(JY$9&lt;=$AH348)+(JY$9&gt;$AU348)*(JY$9&lt;=$AW348)</f>
        <v>1</v>
      </c>
      <c r="JZ348" s="134" t="n">
        <f aca="false">(JZ$9&lt;=$R348)+(JZ$9&gt;$AF348)*(JZ$9&lt;=$AH348)+(JZ$9&gt;$AU348)*(JZ$9&lt;=$AW348)</f>
        <v>1</v>
      </c>
      <c r="KA348" s="134" t="n">
        <f aca="false">(KA$9&lt;=$R348)+(KA$9&gt;$AF348)*(KA$9&lt;=$AH348)+(KA$9&gt;$AU348)*(KA$9&lt;=$AW348)</f>
        <v>1</v>
      </c>
      <c r="KB348" s="134" t="n">
        <f aca="false">(KB$9&lt;=$R348)+(KB$9&gt;$AF348)*(KB$9&lt;=$AH348)+(KB$9&gt;$AU348)*(KB$9&lt;=$AW348)</f>
        <v>1</v>
      </c>
      <c r="KC348" s="134" t="n">
        <f aca="false">(KC$9&lt;=$R348)+(KC$9&gt;$AF348)*(KC$9&lt;=$AH348)+(KC$9&gt;$AU348)*(KC$9&lt;=$AW348)</f>
        <v>1</v>
      </c>
      <c r="KD348" s="134" t="n">
        <f aca="false">(KD$9&lt;=$R348)+(KD$9&gt;$AF348)*(KD$9&lt;=$AH348)+(KD$9&gt;$AU348)*(KD$9&lt;=$AW348)</f>
        <v>1</v>
      </c>
      <c r="KE348" s="134" t="n">
        <f aca="false">(KE$9&lt;=$R348)+(KE$9&gt;$AF348)*(KE$9&lt;=$AH348)+(KE$9&gt;$AU348)*(KE$9&lt;=$AW348)</f>
        <v>1</v>
      </c>
      <c r="KF348" s="134" t="n">
        <f aca="false">(KF$9&lt;=$R348)+(KF$9&gt;$AF348)*(KF$9&lt;=$AH348)+(KF$9&gt;$AU348)*(KF$9&lt;=$AW348)</f>
        <v>1</v>
      </c>
      <c r="KG348" s="134" t="n">
        <f aca="false">(KG$9&lt;=$R348)+(KG$9&gt;$AF348)*(KG$9&lt;=$AH348)+(KG$9&gt;$AU348)*(KG$9&lt;=$AW348)</f>
        <v>1</v>
      </c>
      <c r="KH348" s="134" t="n">
        <f aca="false">(KH$9&lt;=$R348)+(KH$9&gt;$AF348)*(KH$9&lt;=$AH348)+(KH$9&gt;$AU348)*(KH$9&lt;=$AW348)</f>
        <v>1</v>
      </c>
      <c r="KI348" s="134" t="n">
        <f aca="false">(KI$9&lt;=$R348)+(KI$9&gt;$AF348)*(KI$9&lt;=$AH348)+(KI$9&gt;$AU348)*(KI$9&lt;=$AW348)</f>
        <v>1</v>
      </c>
      <c r="KJ348" s="134" t="n">
        <f aca="false">(KJ$9&lt;=$R348)+(KJ$9&gt;$AF348)*(KJ$9&lt;=$AH348)+(KJ$9&gt;$AU348)*(KJ$9&lt;=$AW348)</f>
        <v>1</v>
      </c>
      <c r="KK348" s="134" t="n">
        <f aca="false">(KK$9&lt;=$R348)+(KK$9&gt;$AF348)*(KK$9&lt;=$AH348)+(KK$9&gt;$AU348)*(KK$9&lt;=$AW348)</f>
        <v>1</v>
      </c>
      <c r="KL348" s="134" t="n">
        <f aca="false">(KL$9&lt;=$R348)+(KL$9&gt;$AF348)*(KL$9&lt;=$AH348)+(KL$9&gt;$AU348)*(KL$9&lt;=$AW348)</f>
        <v>1</v>
      </c>
      <c r="KM348" s="134" t="n">
        <f aca="false">(KM$9&lt;=$R348)+(KM$9&gt;$AF348)*(KM$9&lt;=$AH348)+(KM$9&gt;$AU348)*(KM$9&lt;=$AW348)</f>
        <v>1</v>
      </c>
      <c r="KN348" s="134" t="n">
        <f aca="false">(KN$9&lt;=$R348)+(KN$9&gt;$AF348)*(KN$9&lt;=$AH348)+(KN$9&gt;$AU348)*(KN$9&lt;=$AW348)</f>
        <v>1</v>
      </c>
      <c r="KO348" s="134" t="n">
        <f aca="false">(KO$9&lt;=$R348)+(KO$9&gt;$AF348)*(KO$9&lt;=$AH348)+(KO$9&gt;$AU348)*(KO$9&lt;=$AW348)</f>
        <v>1</v>
      </c>
      <c r="KP348" s="134" t="n">
        <f aca="false">(KP$9&lt;=$R348)+(KP$9&gt;$AF348)*(KP$9&lt;=$AH348)+(KP$9&gt;$AU348)*(KP$9&lt;=$AW348)</f>
        <v>1</v>
      </c>
      <c r="KQ348" s="134" t="n">
        <f aca="false">(KQ$9&lt;=$R348)+(KQ$9&gt;$AF348)*(KQ$9&lt;=$AH348)+(KQ$9&gt;$AU348)*(KQ$9&lt;=$AW348)</f>
        <v>1</v>
      </c>
      <c r="KR348" s="134" t="n">
        <f aca="false">(KR$9&lt;=$R348)+(KR$9&gt;$AF348)*(KR$9&lt;=$AH348)+(KR$9&gt;$AU348)*(KR$9&lt;=$AW348)</f>
        <v>1</v>
      </c>
      <c r="KS348" s="134" t="n">
        <f aca="false">(KS$9&lt;=$R348)+(KS$9&gt;$AF348)*(KS$9&lt;=$AH348)+(KS$9&gt;$AU348)*(KS$9&lt;=$AW348)</f>
        <v>1</v>
      </c>
      <c r="KT348" s="134" t="n">
        <f aca="false">(KT$9&lt;=$R348)+(KT$9&gt;$AF348)*(KT$9&lt;=$AH348)+(KT$9&gt;$AU348)*(KT$9&lt;=$AW348)</f>
        <v>1</v>
      </c>
      <c r="KU348" s="134" t="n">
        <f aca="false">(KU$9&lt;=$R348)+(KU$9&gt;$AF348)*(KU$9&lt;=$AH348)+(KU$9&gt;$AU348)*(KU$9&lt;=$AW348)</f>
        <v>1</v>
      </c>
      <c r="KV348" s="134" t="n">
        <f aca="false">(KV$9&lt;=$R348)+(KV$9&gt;$AF348)*(KV$9&lt;=$AH348)+(KV$9&gt;$AU348)*(KV$9&lt;=$AW348)</f>
        <v>1</v>
      </c>
      <c r="KW348" s="134" t="n">
        <f aca="false">(KW$9&lt;=$R348)+(KW$9&gt;$AF348)*(KW$9&lt;=$AH348)+(KW$9&gt;$AU348)*(KW$9&lt;=$AW348)</f>
        <v>1</v>
      </c>
      <c r="KX348" s="134" t="n">
        <f aca="false">(KX$9&lt;=$R348)+(KX$9&gt;$AF348)*(KX$9&lt;=$AH348)+(KX$9&gt;$AU348)*(KX$9&lt;=$AW348)</f>
        <v>1</v>
      </c>
      <c r="KY348" s="134" t="n">
        <f aca="false">(KY$9&lt;=$R348)+(KY$9&gt;$AF348)*(KY$9&lt;=$AH348)+(KY$9&gt;$AU348)*(KY$9&lt;=$AW348)</f>
        <v>1</v>
      </c>
      <c r="KZ348" s="134" t="n">
        <f aca="false">(KZ$9&lt;=$R348)+(KZ$9&gt;$AF348)*(KZ$9&lt;=$AH348)+(KZ$9&gt;$AU348)*(KZ$9&lt;=$AW348)</f>
        <v>1</v>
      </c>
      <c r="LA348" s="134" t="n">
        <f aca="false">(LA$9&lt;=$R348)+(LA$9&gt;$AF348)*(LA$9&lt;=$AH348)+(LA$9&gt;$AU348)*(LA$9&lt;=$AW348)</f>
        <v>1</v>
      </c>
      <c r="LB348" s="134" t="n">
        <f aca="false">(LB$9&lt;=$R348)+(LB$9&gt;$AF348)*(LB$9&lt;=$AH348)+(LB$9&gt;$AU348)*(LB$9&lt;=$AW348)</f>
        <v>1</v>
      </c>
      <c r="LC348" s="134" t="n">
        <f aca="false">(LC$9&lt;=$R348)+(LC$9&gt;$AF348)*(LC$9&lt;=$AH348)+(LC$9&gt;$AU348)*(LC$9&lt;=$AW348)</f>
        <v>1</v>
      </c>
      <c r="LD348" s="134" t="n">
        <f aca="false">(LD$9&lt;=$R348)+(LD$9&gt;$AF348)*(LD$9&lt;=$AH348)+(LD$9&gt;$AU348)*(LD$9&lt;=$AW348)</f>
        <v>1</v>
      </c>
      <c r="LE348" s="134" t="n">
        <f aca="false">(LE$9&lt;=$R348)+(LE$9&gt;$AF348)*(LE$9&lt;=$AH348)+(LE$9&gt;$AU348)*(LE$9&lt;=$AW348)</f>
        <v>1</v>
      </c>
      <c r="LF348" s="134" t="n">
        <f aca="false">(LF$9&lt;=$R348)+(LF$9&gt;$AF348)*(LF$9&lt;=$AH348)+(LF$9&gt;$AU348)*(LF$9&lt;=$AW348)</f>
        <v>1</v>
      </c>
      <c r="LG348" s="134" t="n">
        <f aca="false">(LG$9&lt;=$R348)+(LG$9&gt;$AF348)*(LG$9&lt;=$AH348)+(LG$9&gt;$AU348)*(LG$9&lt;=$AW348)</f>
        <v>1</v>
      </c>
      <c r="LH348" s="134" t="n">
        <f aca="false">(LH$9&lt;=$R348)+(LH$9&gt;$AF348)*(LH$9&lt;=$AH348)+(LH$9&gt;$AU348)*(LH$9&lt;=$AW348)</f>
        <v>1</v>
      </c>
      <c r="LI348" s="134" t="n">
        <f aca="false">(LI$9&lt;=$R348)+(LI$9&gt;$AF348)*(LI$9&lt;=$AH348)+(LI$9&gt;$AU348)*(LI$9&lt;=$AW348)</f>
        <v>1</v>
      </c>
      <c r="LJ348" s="134" t="n">
        <f aca="false">(LJ$9&lt;=$R348)+(LJ$9&gt;$AF348)*(LJ$9&lt;=$AH348)+(LJ$9&gt;$AU348)*(LJ$9&lt;=$AW348)</f>
        <v>1</v>
      </c>
      <c r="LK348" s="134" t="n">
        <f aca="false">(LK$9&lt;=$R348)+(LK$9&gt;$AF348)*(LK$9&lt;=$AH348)+(LK$9&gt;$AU348)*(LK$9&lt;=$AW348)</f>
        <v>1</v>
      </c>
      <c r="LL348" s="134" t="n">
        <f aca="false">(LL$9&lt;=$R348)+(LL$9&gt;$AF348)*(LL$9&lt;=$AH348)+(LL$9&gt;$AU348)*(LL$9&lt;=$AW348)</f>
        <v>1</v>
      </c>
      <c r="LM348" s="134" t="n">
        <f aca="false">(LM$9&lt;=$R348)+(LM$9&gt;$AF348)*(LM$9&lt;=$AH348)+(LM$9&gt;$AU348)*(LM$9&lt;=$AW348)</f>
        <v>1</v>
      </c>
      <c r="LN348" s="134" t="n">
        <f aca="false">(LN$9&lt;=$R348)+(LN$9&gt;$AF348)*(LN$9&lt;=$AH348)+(LN$9&gt;$AU348)*(LN$9&lt;=$AW348)</f>
        <v>1</v>
      </c>
      <c r="LO348" s="134" t="n">
        <f aca="false">(LO$9&lt;=$R348)+(LO$9&gt;$AF348)*(LO$9&lt;=$AH348)+(LO$9&gt;$AU348)*(LO$9&lt;=$AW348)</f>
        <v>1</v>
      </c>
      <c r="LP348" s="134" t="n">
        <f aca="false">(LP$9&lt;=$R348)+(LP$9&gt;$AF348)*(LP$9&lt;=$AH348)+(LP$9&gt;$AU348)*(LP$9&lt;=$AW348)</f>
        <v>1</v>
      </c>
      <c r="LQ348" s="134" t="n">
        <f aca="false">(LQ$9&lt;=$R348)+(LQ$9&gt;$AF348)*(LQ$9&lt;=$AH348)+(LQ$9&gt;$AU348)*(LQ$9&lt;=$AW348)</f>
        <v>1</v>
      </c>
      <c r="LR348" s="134" t="n">
        <f aca="false">(LR$9&lt;=$R348)+(LR$9&gt;$AF348)*(LR$9&lt;=$AH348)+(LR$9&gt;$AU348)*(LR$9&lt;=$AW348)</f>
        <v>1</v>
      </c>
      <c r="LS348" s="134" t="n">
        <f aca="false">(LS$9&lt;=$R348)+(LS$9&gt;$AF348)*(LS$9&lt;=$AH348)+(LS$9&gt;$AU348)*(LS$9&lt;=$AW348)</f>
        <v>1</v>
      </c>
      <c r="LT348" s="134" t="n">
        <f aca="false">(LT$9&lt;=$R348)+(LT$9&gt;$AF348)*(LT$9&lt;=$AH348)+(LT$9&gt;$AU348)*(LT$9&lt;=$AW348)</f>
        <v>1</v>
      </c>
      <c r="LU348" s="134" t="n">
        <f aca="false">(LU$9&lt;=$R348)+(LU$9&gt;$AF348)*(LU$9&lt;=$AH348)+(LU$9&gt;$AU348)*(LU$9&lt;=$AW348)</f>
        <v>1</v>
      </c>
      <c r="LV348" s="134" t="n">
        <f aca="false">(LV$9&lt;=$R348)+(LV$9&gt;$AF348)*(LV$9&lt;=$AH348)+(LV$9&gt;$AU348)*(LV$9&lt;=$AW348)</f>
        <v>1</v>
      </c>
      <c r="LW348" s="134" t="n">
        <f aca="false">(LW$9&lt;=$R348)+(LW$9&gt;$AF348)*(LW$9&lt;=$AH348)+(LW$9&gt;$AU348)*(LW$9&lt;=$AW348)</f>
        <v>1</v>
      </c>
      <c r="LX348" s="134" t="n">
        <f aca="false">(LX$9&lt;=$R348)+(LX$9&gt;$AF348)*(LX$9&lt;=$AH348)+(LX$9&gt;$AU348)*(LX$9&lt;=$AW348)</f>
        <v>1</v>
      </c>
      <c r="LY348" s="134" t="n">
        <f aca="false">(LY$9&lt;=$R348)+(LY$9&gt;$AF348)*(LY$9&lt;=$AH348)+(LY$9&gt;$AU348)*(LY$9&lt;=$AW348)</f>
        <v>1</v>
      </c>
      <c r="LZ348" s="134" t="n">
        <f aca="false">(LZ$9&lt;=$R348)+(LZ$9&gt;$AF348)*(LZ$9&lt;=$AH348)+(LZ$9&gt;$AU348)*(LZ$9&lt;=$AW348)</f>
        <v>1</v>
      </c>
      <c r="MA348" s="134" t="n">
        <f aca="false">(MA$9&lt;=$R348)+(MA$9&gt;$AF348)*(MA$9&lt;=$AH348)+(MA$9&gt;$AU348)*(MA$9&lt;=$AW348)</f>
        <v>1</v>
      </c>
      <c r="MB348" s="134" t="n">
        <f aca="false">(MB$9&lt;=$R348)+(MB$9&gt;$AF348)*(MB$9&lt;=$AH348)+(MB$9&gt;$AU348)*(MB$9&lt;=$AW348)</f>
        <v>1</v>
      </c>
      <c r="MC348" s="134" t="n">
        <f aca="false">(MC$9&lt;=$R348)+(MC$9&gt;$AF348)*(MC$9&lt;=$AH348)+(MC$9&gt;$AU348)*(MC$9&lt;=$AW348)</f>
        <v>1</v>
      </c>
      <c r="MD348" s="134" t="n">
        <f aca="false">(MD$9&lt;=$R348)+(MD$9&gt;$AF348)*(MD$9&lt;=$AH348)+(MD$9&gt;$AU348)*(MD$9&lt;=$AW348)</f>
        <v>1</v>
      </c>
      <c r="ME348" s="134" t="n">
        <f aca="false">(ME$9&lt;=$R348)+(ME$9&gt;$AF348)*(ME$9&lt;=$AH348)+(ME$9&gt;$AU348)*(ME$9&lt;=$AW348)</f>
        <v>1</v>
      </c>
      <c r="MF348" s="134" t="n">
        <f aca="false">(MF$9&lt;=$R348)+(MF$9&gt;$AF348)*(MF$9&lt;=$AH348)+(MF$9&gt;$AU348)*(MF$9&lt;=$AW348)</f>
        <v>1</v>
      </c>
      <c r="MG348" s="134" t="n">
        <f aca="false">(MG$9&lt;=$R348)+(MG$9&gt;$AF348)*(MG$9&lt;=$AH348)+(MG$9&gt;$AU348)*(MG$9&lt;=$AW348)</f>
        <v>1</v>
      </c>
      <c r="MH348" s="134" t="n">
        <f aca="false">(MH$9&lt;=$R348)+(MH$9&gt;$AF348)*(MH$9&lt;=$AH348)+(MH$9&gt;$AU348)*(MH$9&lt;=$AW348)</f>
        <v>1</v>
      </c>
      <c r="MI348" s="134" t="n">
        <f aca="false">(MI$9&lt;=$R348)+(MI$9&gt;$AF348)*(MI$9&lt;=$AH348)+(MI$9&gt;$AU348)*(MI$9&lt;=$AW348)</f>
        <v>1</v>
      </c>
      <c r="MJ348" s="134" t="n">
        <f aca="false">(MJ$9&lt;=$R348)+(MJ$9&gt;$AF348)*(MJ$9&lt;=$AH348)+(MJ$9&gt;$AU348)*(MJ$9&lt;=$AW348)</f>
        <v>1</v>
      </c>
      <c r="MK348" s="134" t="n">
        <f aca="false">(MK$9&lt;=$R348)+(MK$9&gt;$AF348)*(MK$9&lt;=$AH348)+(MK$9&gt;$AU348)*(MK$9&lt;=$AW348)</f>
        <v>1</v>
      </c>
      <c r="ML348" s="134" t="n">
        <f aca="false">(ML$9&lt;=$R348)+(ML$9&gt;$AF348)*(ML$9&lt;=$AH348)+(ML$9&gt;$AU348)*(ML$9&lt;=$AW348)</f>
        <v>1</v>
      </c>
      <c r="MM348" s="134" t="n">
        <f aca="false">(MM$9&lt;=$R348)+(MM$9&gt;$AF348)*(MM$9&lt;=$AH348)+(MM$9&gt;$AU348)*(MM$9&lt;=$AW348)</f>
        <v>1</v>
      </c>
      <c r="MN348" s="134" t="n">
        <f aca="false">(MN$9&lt;=$R348)+(MN$9&gt;$AF348)*(MN$9&lt;=$AH348)+(MN$9&gt;$AU348)*(MN$9&lt;=$AW348)</f>
        <v>1</v>
      </c>
      <c r="MO348" s="134" t="n">
        <f aca="false">(MO$9&lt;=$R348)+(MO$9&gt;$AF348)*(MO$9&lt;=$AH348)+(MO$9&gt;$AU348)*(MO$9&lt;=$AW348)</f>
        <v>1</v>
      </c>
      <c r="MP348" s="134" t="n">
        <f aca="false">(MP$9&lt;=$R348)+(MP$9&gt;$AF348)*(MP$9&lt;=$AH348)+(MP$9&gt;$AU348)*(MP$9&lt;=$AW348)</f>
        <v>1</v>
      </c>
      <c r="MQ348" s="134" t="n">
        <f aca="false">(MQ$9&lt;=$R348)+(MQ$9&gt;$AF348)*(MQ$9&lt;=$AH348)+(MQ$9&gt;$AU348)*(MQ$9&lt;=$AW348)</f>
        <v>1</v>
      </c>
      <c r="MR348" s="134" t="n">
        <f aca="false">(MR$9&lt;=$R348)+(MR$9&gt;$AF348)*(MR$9&lt;=$AH348)+(MR$9&gt;$AU348)*(MR$9&lt;=$AW348)</f>
        <v>0</v>
      </c>
      <c r="MS348" s="134" t="n">
        <f aca="false">(MS$9&lt;=$R348)+(MS$9&gt;$AF348)*(MS$9&lt;=$AH348)+(MS$9&gt;$AU348)*(MS$9&lt;=$AW348)</f>
        <v>0</v>
      </c>
      <c r="MT348" s="134" t="n">
        <f aca="false">(MT$9&lt;=$R348)+(MT$9&gt;$AF348)*(MT$9&lt;=$AH348)+(MT$9&gt;$AU348)*(MT$9&lt;=$AW348)</f>
        <v>1</v>
      </c>
      <c r="MU348" s="134" t="n">
        <f aca="false">(MU$9&lt;=$R348)+(MU$9&gt;$AF348)*(MU$9&lt;=$AH348)+(MU$9&gt;$AU348)*(MU$9&lt;=$AW348)</f>
        <v>1</v>
      </c>
      <c r="MV348" s="134" t="n">
        <f aca="false">(MV$9&lt;=$R348)+(MV$9&gt;$AF348)*(MV$9&lt;=$AH348)+(MV$9&gt;$AU348)*(MV$9&lt;=$AW348)</f>
        <v>1</v>
      </c>
      <c r="MW348" s="134" t="n">
        <f aca="false">(MW$9&lt;=$R348)+(MW$9&gt;$AF348)*(MW$9&lt;=$AH348)+(MW$9&gt;$AU348)*(MW$9&lt;=$AW348)</f>
        <v>1</v>
      </c>
      <c r="MX348" s="134" t="n">
        <f aca="false">(MX$9&lt;=$R348)+(MX$9&gt;$AF348)*(MX$9&lt;=$AH348)+(MX$9&gt;$AU348)*(MX$9&lt;=$AW348)</f>
        <v>1</v>
      </c>
      <c r="MY348" s="134" t="n">
        <f aca="false">(MY$9&lt;=$R348)+(MY$9&gt;$AF348)*(MY$9&lt;=$AH348)+(MY$9&gt;$AU348)*(MY$9&lt;=$AW348)</f>
        <v>1</v>
      </c>
      <c r="MZ348" s="134" t="n">
        <f aca="false">(MZ$9&lt;=$R348)+(MZ$9&gt;$AF348)*(MZ$9&lt;=$AH348)+(MZ$9&gt;$AU348)*(MZ$9&lt;=$AW348)</f>
        <v>1</v>
      </c>
      <c r="NA348" s="134" t="n">
        <f aca="false">(NA$9&lt;=$R348)+(NA$9&gt;$AF348)*(NA$9&lt;=$AH348)+(NA$9&gt;$AU348)*(NA$9&lt;=$AW348)</f>
        <v>1</v>
      </c>
      <c r="NB348" s="134" t="n">
        <f aca="false">(NB$9&lt;=$R348)+(NB$9&gt;$AF348)*(NB$9&lt;=$AH348)+(NB$9&gt;$AU348)*(NB$9&lt;=$AW348)</f>
        <v>1</v>
      </c>
      <c r="NC348" s="134" t="n">
        <f aca="false">(NC$9&lt;=$R348)+(NC$9&gt;$AF348)*(NC$9&lt;=$AH348)+(NC$9&gt;$AU348)*(NC$9&lt;=$AW348)</f>
        <v>1</v>
      </c>
      <c r="ND348" s="134" t="n">
        <f aca="false">(ND$9&lt;=$R348)+(ND$9&gt;$AF348)*(ND$9&lt;=$AH348)+(ND$9&gt;$AU348)*(ND$9&lt;=$AW348)</f>
        <v>1</v>
      </c>
      <c r="NE348" s="134" t="n">
        <f aca="false">(NE$9&lt;=$R348)+(NE$9&gt;$AF348)*(NE$9&lt;=$AH348)+(NE$9&gt;$AU348)*(NE$9&lt;=$AW348)</f>
        <v>1</v>
      </c>
      <c r="NF348" s="134" t="n">
        <f aca="false">(NF$9&lt;=$R348)+(NF$9&gt;$AF348)*(NF$9&lt;=$AH348)+(NF$9&gt;$AU348)*(NF$9&lt;=$AW348)</f>
        <v>1</v>
      </c>
      <c r="NG348" s="134" t="n">
        <f aca="false">(NG$9&lt;=$R348)+(NG$9&gt;$AF348)*(NG$9&lt;=$AH348)+(NG$9&gt;$AU348)*(NG$9&lt;=$AW348)</f>
        <v>1</v>
      </c>
      <c r="NH348" s="134" t="n">
        <f aca="false">(NH$9&lt;=$R348)+(NH$9&gt;$AF348)*(NH$9&lt;=$AH348)+(NH$9&gt;$AU348)*(NH$9&lt;=$AW348)</f>
        <v>1</v>
      </c>
      <c r="NI348" s="134" t="n">
        <f aca="false">(NI$9&lt;=$R348)+(NI$9&gt;$AF348)*(NI$9&lt;=$AH348)+(NI$9&gt;$AU348)*(NI$9&lt;=$AW348)</f>
        <v>1</v>
      </c>
      <c r="NJ348" s="134" t="n">
        <f aca="false">(NJ$9&lt;=$R348)+(NJ$9&gt;$AF348)*(NJ$9&lt;=$AH348)+(NJ$9&gt;$AU348)*(NJ$9&lt;=$AW348)</f>
        <v>1</v>
      </c>
      <c r="NK348" s="134" t="n">
        <f aca="false">(NK$9&lt;=$R348)+(NK$9&gt;$AF348)*(NK$9&lt;=$AH348)+(NK$9&gt;$AU348)*(NK$9&lt;=$AW348)</f>
        <v>1</v>
      </c>
      <c r="NL348" s="134" t="n">
        <f aca="false">(NL$9&lt;=$R348)+(NL$9&gt;$AF348)*(NL$9&lt;=$AH348)+(NL$9&gt;$AU348)*(NL$9&lt;=$AW348)</f>
        <v>1</v>
      </c>
      <c r="NM348" s="134" t="n">
        <f aca="false">(NM$9&lt;=$R348)+(NM$9&gt;$AF348)*(NM$9&lt;=$AH348)+(NM$9&gt;$AU348)*(NM$9&lt;=$AW348)</f>
        <v>1</v>
      </c>
      <c r="NN348" s="134" t="n">
        <f aca="false">(NN$9&lt;=$R348)+(NN$9&gt;$AF348)*(NN$9&lt;=$AH348)+(NN$9&gt;$AU348)*(NN$9&lt;=$AW348)</f>
        <v>1</v>
      </c>
      <c r="NO348" s="134" t="n">
        <f aca="false">(NO$9&lt;=$R348)+(NO$9&gt;$AF348)*(NO$9&lt;=$AH348)+(NO$9&gt;$AU348)*(NO$9&lt;=$AW348)</f>
        <v>1</v>
      </c>
      <c r="NP348" s="134" t="n">
        <f aca="false">(NP$9&lt;=$R348)+(NP$9&gt;$AF348)*(NP$9&lt;=$AH348)+(NP$9&gt;$AU348)*(NP$9&lt;=$AW348)</f>
        <v>1</v>
      </c>
      <c r="NQ348" s="134" t="n">
        <f aca="false">(NQ$9&lt;=$R348)+(NQ$9&gt;$AF348)*(NQ$9&lt;=$AH348)+(NQ$9&gt;$AU348)*(NQ$9&lt;=$AW348)</f>
        <v>1</v>
      </c>
      <c r="NR348" s="134" t="n">
        <f aca="false">(NR$9&lt;=$R348)+(NR$9&gt;$AF348)*(NR$9&lt;=$AH348)+(NR$9&gt;$AU348)*(NR$9&lt;=$AW348)</f>
        <v>1</v>
      </c>
      <c r="NS348" s="134" t="n">
        <f aca="false">(NS$9&lt;=$R348)+(NS$9&gt;$AF348)*(NS$9&lt;=$AH348)+(NS$9&gt;$AU348)*(NS$9&lt;=$AW348)</f>
        <v>1</v>
      </c>
      <c r="NT348" s="134" t="n">
        <f aca="false">(NT$9&lt;=$R348)+(NT$9&gt;$AF348)*(NT$9&lt;=$AH348)+(NT$9&gt;$AU348)*(NT$9&lt;=$AW348)</f>
        <v>1</v>
      </c>
      <c r="NU348" s="134" t="n">
        <f aca="false">(NU$9&lt;=$R348)+(NU$9&gt;$AF348)*(NU$9&lt;=$AH348)+(NU$9&gt;$AU348)*(NU$9&lt;=$AW348)</f>
        <v>1</v>
      </c>
      <c r="NW348" s="122"/>
      <c r="NX348" s="122" t="n">
        <f aca="false">(NX$9&gt;$Q348)*(NX$9&lt;=$R348)*$O348*$L348</f>
        <v>0</v>
      </c>
      <c r="NY348" s="122" t="n">
        <f aca="false">(NY$9&gt;$Q348)*(NY$9&lt;=$R348)*$O348*$L348</f>
        <v>0</v>
      </c>
      <c r="NZ348" s="122" t="n">
        <f aca="false">(NZ$9&gt;$Q348)*(NZ$9&lt;=$R348)*$O348*$L348</f>
        <v>0</v>
      </c>
      <c r="OA348" s="122" t="n">
        <f aca="false">(OA$9&gt;$Q348)*(OA$9&lt;=$R348)*$O348*$L348</f>
        <v>0</v>
      </c>
      <c r="OB348" s="122" t="n">
        <f aca="false">(OB$9&gt;$Q348)*(OB$9&lt;=$R348)*$O348*$L348</f>
        <v>0</v>
      </c>
      <c r="OC348" s="122" t="n">
        <f aca="false">(OC$9&gt;$Q348)*(OC$9&lt;=$R348)*$O348*$L348</f>
        <v>0</v>
      </c>
      <c r="OD348" s="122" t="n">
        <f aca="false">(OD$9&gt;$Q348)*(OD$9&lt;=$R348)*$O348*$L348</f>
        <v>0</v>
      </c>
      <c r="OE348" s="122" t="n">
        <f aca="false">(OE$9&gt;$Q348)*(OE$9&lt;=$R348)*$O348*$L348</f>
        <v>0</v>
      </c>
      <c r="OF348" s="122" t="n">
        <f aca="false">(OF$9&gt;$Q348)*(OF$9&lt;=$R348)*$O348*$L348</f>
        <v>0</v>
      </c>
      <c r="OG348" s="122" t="n">
        <f aca="false">(OG$9&gt;$Q348)*(OG$9&lt;=$R348)*$O348*$L348</f>
        <v>0</v>
      </c>
      <c r="OH348" s="122" t="n">
        <f aca="false">(OH$9&gt;$Q348)*(OH$9&lt;=$R348)*$O348*$L348</f>
        <v>0</v>
      </c>
      <c r="OI348" s="122" t="n">
        <f aca="false">(OI$9&gt;$Q348)*(OI$9&lt;=$R348)*$O348*$L348</f>
        <v>0</v>
      </c>
      <c r="OJ348" s="122" t="n">
        <f aca="false">(OJ$9&gt;$Q348)*(OJ$9&lt;=$R348)*$O348*$L348</f>
        <v>0</v>
      </c>
      <c r="OK348" s="122" t="n">
        <f aca="false">(OK$9&gt;$Q348)*(OK$9&lt;=$R348)*$O348*$L348</f>
        <v>0</v>
      </c>
      <c r="OL348" s="122" t="n">
        <f aca="false">(OL$9&gt;$Q348)*(OL$9&lt;=$R348)*$O348*$L348</f>
        <v>0</v>
      </c>
      <c r="OM348" s="122" t="n">
        <f aca="false">(OM$9&gt;$Q348)*(OM$9&lt;=$R348)*$O348*$L348</f>
        <v>0</v>
      </c>
      <c r="ON348" s="122" t="n">
        <f aca="false">(ON$9&gt;$Q348)*(ON$9&lt;=$R348)*$O348*$L348</f>
        <v>0</v>
      </c>
      <c r="OO348" s="122" t="n">
        <f aca="false">(OO$9&gt;$Q348)*(OO$9&lt;=$R348)*$O348*$L348</f>
        <v>0</v>
      </c>
      <c r="OP348" s="122" t="n">
        <f aca="false">(OP$9&gt;$Q348)*(OP$9&lt;=$R348)*$O348*$L348</f>
        <v>0</v>
      </c>
      <c r="OQ348" s="122" t="n">
        <f aca="false">(OQ$9&gt;$Q348)*(OQ$9&lt;=$R348)*$O348*$L348</f>
        <v>0</v>
      </c>
      <c r="OR348" s="122" t="n">
        <f aca="false">(OR$9&gt;$Q348)*(OR$9&lt;=$R348)*$O348*$L348</f>
        <v>0</v>
      </c>
      <c r="OS348" s="122" t="n">
        <f aca="false">(OS$9&gt;$Q348)*(OS$9&lt;=$R348)*$O348*$L348</f>
        <v>0</v>
      </c>
      <c r="OT348" s="122" t="n">
        <f aca="false">(OT$9&gt;$Q348)*(OT$9&lt;=$R348)*$O348*$L348</f>
        <v>0</v>
      </c>
      <c r="OU348" s="122" t="n">
        <f aca="false">(OU$9&gt;$Q348)*(OU$9&lt;=$R348)*$O348*$L348</f>
        <v>0</v>
      </c>
      <c r="OV348" s="122" t="n">
        <f aca="false">(OV$9&gt;$Q348)*(OV$9&lt;=$R348)*$O348*$L348</f>
        <v>0</v>
      </c>
      <c r="OW348" s="122" t="n">
        <f aca="false">(OW$9&gt;$Q348)*(OW$9&lt;=$R348)*$O348*$L348</f>
        <v>0</v>
      </c>
      <c r="OX348" s="122" t="n">
        <f aca="false">(OX$9&gt;$Q348)*(OX$9&lt;=$R348)*$O348*$L348</f>
        <v>0</v>
      </c>
      <c r="OY348" s="122" t="n">
        <f aca="false">(OY$9&gt;$Q348)*(OY$9&lt;=$R348)*$O348*$L348</f>
        <v>0</v>
      </c>
      <c r="OZ348" s="122" t="n">
        <f aca="false">(OZ$9&gt;$Q348)*(OZ$9&lt;=$R348)*$O348*$L348</f>
        <v>0</v>
      </c>
      <c r="PA348" s="122" t="n">
        <f aca="false">(PA$9&gt;$Q348)*(PA$9&lt;=$R348)*$O348*$L348</f>
        <v>0</v>
      </c>
      <c r="PB348" s="122" t="n">
        <f aca="false">(PB$9&gt;$Q348)*(PB$9&lt;=$R348)*$O348*$L348</f>
        <v>0</v>
      </c>
      <c r="PC348" s="122" t="n">
        <f aca="false">(PC$9&gt;$Q348)*(PC$9&lt;=$R348)*$O348*$L348</f>
        <v>0</v>
      </c>
      <c r="PD348" s="122" t="n">
        <f aca="false">(PD$9&gt;$Q348)*(PD$9&lt;=$R348)*$O348*$L348</f>
        <v>0</v>
      </c>
      <c r="PE348" s="122" t="n">
        <f aca="false">(PE$9&gt;$Q348)*(PE$9&lt;=$R348)*$O348*$L348</f>
        <v>0</v>
      </c>
      <c r="PF348" s="122" t="n">
        <f aca="false">(PF$9&gt;$Q348)*(PF$9&lt;=$R348)*$O348*$L348</f>
        <v>0</v>
      </c>
      <c r="PG348" s="122" t="n">
        <f aca="false">(PG$9&gt;$Q348)*(PG$9&lt;=$R348)*$O348*$L348</f>
        <v>0</v>
      </c>
      <c r="PH348" s="122" t="n">
        <f aca="false">(PH$9&gt;$Q348)*(PH$9&lt;=$R348)*$O348*$L348</f>
        <v>0</v>
      </c>
      <c r="PI348" s="122" t="n">
        <f aca="false">(PI$9&gt;$Q348)*(PI$9&lt;=$R348)*$O348*$L348</f>
        <v>0</v>
      </c>
      <c r="PJ348" s="122" t="n">
        <f aca="false">(PJ$9&gt;$Q348)*(PJ$9&lt;=$R348)*$O348*$L348</f>
        <v>0</v>
      </c>
      <c r="PK348" s="122" t="n">
        <f aca="false">(PK$9&gt;$Q348)*(PK$9&lt;=$R348)*$O348*$L348</f>
        <v>0</v>
      </c>
      <c r="PL348" s="122" t="n">
        <f aca="false">(PL$9&gt;$Q348)*(PL$9&lt;=$R348)*$O348*$L348</f>
        <v>0</v>
      </c>
      <c r="PM348" s="122" t="n">
        <f aca="false">(PM$9&gt;$Q348)*(PM$9&lt;=$R348)*$O348*$L348</f>
        <v>0</v>
      </c>
      <c r="PN348" s="122" t="n">
        <f aca="false">(PN$9&gt;$Q348)*(PN$9&lt;=$R348)*$O348*$L348</f>
        <v>0</v>
      </c>
      <c r="PO348" s="122" t="n">
        <f aca="false">(PO$9&gt;$Q348)*(PO$9&lt;=$R348)*$O348*$L348</f>
        <v>0</v>
      </c>
      <c r="PP348" s="122" t="n">
        <f aca="false">(PP$9&gt;$Q348)*(PP$9&lt;=$R348)*$O348*$L348</f>
        <v>0</v>
      </c>
      <c r="PQ348" s="122" t="n">
        <f aca="false">(PQ$9&gt;$Q348)*(PQ$9&lt;=$R348)*$O348*$L348</f>
        <v>0</v>
      </c>
      <c r="PR348" s="122" t="n">
        <f aca="false">(PR$9&gt;$Q348)*(PR$9&lt;=$R348)*$O348*$L348</f>
        <v>0</v>
      </c>
      <c r="PS348" s="122" t="n">
        <f aca="false">(PS$9&gt;$Q348)*(PS$9&lt;=$R348)*$O348*$L348</f>
        <v>0</v>
      </c>
      <c r="PT348" s="122" t="n">
        <f aca="false">(PT$9&gt;$Q348)*(PT$9&lt;=$R348)*$O348*$L348</f>
        <v>0</v>
      </c>
      <c r="PU348" s="122" t="n">
        <f aca="false">(PU$9&gt;$Q348)*(PU$9&lt;=$R348)*$O348*$L348</f>
        <v>0</v>
      </c>
      <c r="PV348" s="122" t="n">
        <f aca="false">(PV$9&gt;$Q348)*(PV$9&lt;=$R348)*$O348*$L348</f>
        <v>0</v>
      </c>
      <c r="PW348" s="122" t="n">
        <f aca="false">(PW$9&gt;$Q348)*(PW$9&lt;=$R348)*$O348*$L348</f>
        <v>0</v>
      </c>
      <c r="PX348" s="122" t="n">
        <f aca="false">(PX$9&gt;$Q348)*(PX$9&lt;=$R348)*$O348*$L348</f>
        <v>0</v>
      </c>
      <c r="PY348" s="122" t="n">
        <f aca="false">(PY$9&gt;$Q348)*(PY$9&lt;=$R348)*$O348*$L348</f>
        <v>0</v>
      </c>
      <c r="PZ348" s="122" t="n">
        <f aca="false">(PZ$9&gt;$Q348)*(PZ$9&lt;=$R348)*$O348*$L348</f>
        <v>0</v>
      </c>
      <c r="QA348" s="122" t="n">
        <f aca="false">(QA$9&gt;$Q348)*(QA$9&lt;=$R348)*$O348*$L348</f>
        <v>0</v>
      </c>
      <c r="QB348" s="122" t="n">
        <f aca="false">(QB$9&gt;$Q348)*(QB$9&lt;=$R348)*$O348*$L348</f>
        <v>0</v>
      </c>
      <c r="QC348" s="122" t="n">
        <f aca="false">(QC$9&gt;$Q348)*(QC$9&lt;=$R348)*$O348*$L348</f>
        <v>0</v>
      </c>
      <c r="QD348" s="122" t="n">
        <f aca="false">(QD$9&gt;$Q348)*(QD$9&lt;=$R348)*$O348*$L348</f>
        <v>0</v>
      </c>
      <c r="QE348" s="122" t="n">
        <f aca="false">(QE$9&gt;$Q348)*(QE$9&lt;=$R348)*$O348*$L348</f>
        <v>0</v>
      </c>
      <c r="QF348" s="122" t="n">
        <f aca="false">(QF$9&gt;$Q348)*(QF$9&lt;=$R348)*$O348*$L348</f>
        <v>0</v>
      </c>
      <c r="QG348" s="122" t="n">
        <f aca="false">(QG$9&gt;$Q348)*(QG$9&lt;=$R348)*$O348*$L348</f>
        <v>0</v>
      </c>
      <c r="QH348" s="122" t="n">
        <f aca="false">(QH$9&gt;$Q348)*(QH$9&lt;=$R348)*$O348*$L348</f>
        <v>0</v>
      </c>
      <c r="QI348" s="122" t="n">
        <f aca="false">(QI$9&gt;$Q348)*(QI$9&lt;=$R348)*$O348*$L348</f>
        <v>0</v>
      </c>
      <c r="QJ348" s="122" t="n">
        <f aca="false">(QJ$9&gt;$Q348)*(QJ$9&lt;=$R348)*$O348*$L348</f>
        <v>0</v>
      </c>
      <c r="QK348" s="122" t="n">
        <f aca="false">(QK$9&gt;$Q348)*(QK$9&lt;=$R348)*$O348*$L348</f>
        <v>0</v>
      </c>
      <c r="QL348" s="122" t="n">
        <f aca="false">(QL$9&gt;$Q348)*(QL$9&lt;=$R348)*$O348*$L348</f>
        <v>0</v>
      </c>
      <c r="QM348" s="122" t="n">
        <f aca="false">(QM$9&gt;$Q348)*(QM$9&lt;=$R348)*$O348*$L348</f>
        <v>0</v>
      </c>
      <c r="QN348" s="122" t="n">
        <f aca="false">(QN$9&gt;$Q348)*(QN$9&lt;=$R348)*$O348*$L348</f>
        <v>0</v>
      </c>
      <c r="QO348" s="122" t="n">
        <f aca="false">(QO$9&gt;$Q348)*(QO$9&lt;=$R348)*$O348*$L348</f>
        <v>0</v>
      </c>
      <c r="QP348" s="122" t="n">
        <f aca="false">(QP$9&gt;$Q348)*(QP$9&lt;=$R348)*$O348*$L348</f>
        <v>0</v>
      </c>
      <c r="QQ348" s="122" t="n">
        <f aca="false">(QQ$9&gt;$Q348)*(QQ$9&lt;=$R348)*$O348*$L348</f>
        <v>0</v>
      </c>
      <c r="QR348" s="122" t="n">
        <f aca="false">(QR$9&gt;$Q348)*(QR$9&lt;=$R348)*$O348*$L348</f>
        <v>0</v>
      </c>
      <c r="QS348" s="122" t="n">
        <f aca="false">(QS$9&gt;$Q348)*(QS$9&lt;=$R348)*$O348*$L348</f>
        <v>0</v>
      </c>
      <c r="QT348" s="122" t="n">
        <f aca="false">(QT$9&gt;$Q348)*(QT$9&lt;=$R348)*$O348*$L348</f>
        <v>0</v>
      </c>
      <c r="QU348" s="122" t="n">
        <f aca="false">(QU$9&gt;$Q348)*(QU$9&lt;=$R348)*$O348*$L348</f>
        <v>0</v>
      </c>
      <c r="QV348" s="122" t="n">
        <f aca="false">(QV$9&gt;$Q348)*(QV$9&lt;=$R348)*$O348*$L348</f>
        <v>0</v>
      </c>
      <c r="QW348" s="122" t="n">
        <f aca="false">(QW$9&gt;$Q348)*(QW$9&lt;=$R348)*$O348*$L348</f>
        <v>0</v>
      </c>
      <c r="QX348" s="122" t="n">
        <f aca="false">(QX$9&gt;$Q348)*(QX$9&lt;=$R348)*$O348*$L348</f>
        <v>0</v>
      </c>
      <c r="QY348" s="122" t="n">
        <f aca="false">(QY$9&gt;$Q348)*(QY$9&lt;=$R348)*$O348*$L348</f>
        <v>0</v>
      </c>
      <c r="QZ348" s="122" t="n">
        <f aca="false">(QZ$9&gt;$Q348)*(QZ$9&lt;=$R348)*$O348*$L348</f>
        <v>0</v>
      </c>
      <c r="RA348" s="122" t="n">
        <f aca="false">(RA$9&gt;$Q348)*(RA$9&lt;=$R348)*$O348*$L348</f>
        <v>0</v>
      </c>
      <c r="RB348" s="122" t="n">
        <f aca="false">(RB$9&gt;$Q348)*(RB$9&lt;=$R348)*$O348*$L348</f>
        <v>0</v>
      </c>
      <c r="RC348" s="122" t="n">
        <f aca="false">(RC$9&gt;$Q348)*(RC$9&lt;=$R348)*$O348*$L348</f>
        <v>0</v>
      </c>
      <c r="RD348" s="122" t="n">
        <f aca="false">(RD$9&gt;$Q348)*(RD$9&lt;=$R348)*$O348*$L348</f>
        <v>0</v>
      </c>
      <c r="RE348" s="122" t="n">
        <f aca="false">(RE$9&gt;$Q348)*(RE$9&lt;=$R348)*$O348*$L348</f>
        <v>0</v>
      </c>
      <c r="RF348" s="122" t="n">
        <f aca="false">(RF$9&gt;$Q348)*(RF$9&lt;=$R348)*$O348*$L348</f>
        <v>0</v>
      </c>
      <c r="RG348" s="122" t="n">
        <f aca="false">(RG$9&gt;$Q348)*(RG$9&lt;=$R348)*$O348*$L348</f>
        <v>0</v>
      </c>
      <c r="RH348" s="122" t="n">
        <f aca="false">(RH$9&gt;$Q348)*(RH$9&lt;=$R348)*$O348*$L348</f>
        <v>0</v>
      </c>
      <c r="RI348" s="122" t="n">
        <f aca="false">(RI$9&gt;$Q348)*(RI$9&lt;=$R348)*$O348*$L348</f>
        <v>0</v>
      </c>
      <c r="RJ348" s="122" t="n">
        <f aca="false">(RJ$9&gt;$Q348)*(RJ$9&lt;=$R348)*$O348*$L348</f>
        <v>0</v>
      </c>
      <c r="RK348" s="122" t="n">
        <f aca="false">(RK$9&gt;$Q348)*(RK$9&lt;=$R348)*$O348*$L348</f>
        <v>0</v>
      </c>
      <c r="RL348" s="122" t="n">
        <f aca="false">(RL$9&gt;$Q348)*(RL$9&lt;=$R348)*$O348*$L348</f>
        <v>0</v>
      </c>
      <c r="RM348" s="122" t="n">
        <f aca="false">(RM$9&gt;$Q348)*(RM$9&lt;=$R348)*$O348*$L348</f>
        <v>0</v>
      </c>
      <c r="RN348" s="122" t="n">
        <f aca="false">(RN$9&gt;$Q348)*(RN$9&lt;=$R348)*$O348*$L348</f>
        <v>0</v>
      </c>
      <c r="RO348" s="122" t="n">
        <f aca="false">(RO$9&gt;$Q348)*(RO$9&lt;=$R348)*$O348*$L348</f>
        <v>0</v>
      </c>
      <c r="RP348" s="122" t="n">
        <f aca="false">(RP$9&gt;$Q348)*(RP$9&lt;=$R348)*$O348*$L348</f>
        <v>0</v>
      </c>
      <c r="RQ348" s="122" t="n">
        <f aca="false">(RQ$9&gt;$Q348)*(RQ$9&lt;=$R348)*$O348*$L348</f>
        <v>0</v>
      </c>
      <c r="RR348" s="122" t="n">
        <f aca="false">(RR$9&gt;$Q348)*(RR$9&lt;=$R348)*$O348*$L348</f>
        <v>0</v>
      </c>
      <c r="RS348" s="122" t="n">
        <f aca="false">(RS$9&gt;$Q348)*(RS$9&lt;=$R348)*$O348*$L348</f>
        <v>0</v>
      </c>
      <c r="RT348" s="122" t="n">
        <f aca="false">(RT$9&gt;$Q348)*(RT$9&lt;=$R348)*$O348*$L348</f>
        <v>0</v>
      </c>
      <c r="RU348" s="122" t="n">
        <f aca="false">(RU$9&gt;$Q348)*(RU$9&lt;=$R348)*$O348*$L348</f>
        <v>0</v>
      </c>
      <c r="RV348" s="122" t="n">
        <f aca="false">(RV$9&gt;$Q348)*(RV$9&lt;=$R348)*$O348*$L348</f>
        <v>0</v>
      </c>
      <c r="RW348" s="122" t="n">
        <f aca="false">(RW$9&gt;$Q348)*(RW$9&lt;=$R348)*$O348*$L348</f>
        <v>0</v>
      </c>
      <c r="RX348" s="122" t="n">
        <f aca="false">(RX$9&gt;$Q348)*(RX$9&lt;=$R348)*$O348*$L348</f>
        <v>0</v>
      </c>
      <c r="RY348" s="122" t="n">
        <f aca="false">(RY$9&gt;$Q348)*(RY$9&lt;=$R348)*$O348*$L348</f>
        <v>0</v>
      </c>
      <c r="RZ348" s="122" t="n">
        <f aca="false">(RZ$9&gt;$Q348)*(RZ$9&lt;=$R348)*$O348*$L348</f>
        <v>0</v>
      </c>
      <c r="SA348" s="122" t="n">
        <f aca="false">(SA$9&gt;$Q348)*(SA$9&lt;=$R348)*$O348*$L348</f>
        <v>0</v>
      </c>
      <c r="SC348" s="122"/>
      <c r="SD348" s="122" t="n">
        <f aca="false">(SD$9&gt;$AF348)*(SD$9&lt;=$AH348)*$AJ348*$L348</f>
        <v>0</v>
      </c>
      <c r="SE348" s="122" t="n">
        <f aca="false">(SE$9&gt;$AF348)*(SE$9&lt;=$AH348)*$AJ348*$L348</f>
        <v>0</v>
      </c>
      <c r="SF348" s="122" t="n">
        <f aca="false">(SF$9&gt;$AF348)*(SF$9&lt;=$AH348)*$AJ348*$L348</f>
        <v>0</v>
      </c>
      <c r="SG348" s="122" t="n">
        <f aca="false">(SG$9&gt;$AF348)*(SG$9&lt;=$AH348)*$AJ348*$L348</f>
        <v>0</v>
      </c>
      <c r="SH348" s="122" t="n">
        <f aca="false">(SH$9&gt;$AF348)*(SH$9&lt;=$AH348)*$AJ348*$L348</f>
        <v>0</v>
      </c>
      <c r="SI348" s="122" t="n">
        <f aca="false">(SI$9&gt;$AF348)*(SI$9&lt;=$AH348)*$AJ348*$L348</f>
        <v>0</v>
      </c>
      <c r="SJ348" s="122" t="n">
        <f aca="false">(SJ$9&gt;$AF348)*(SJ$9&lt;=$AH348)*$AJ348*$L348</f>
        <v>25.4950975679639</v>
      </c>
      <c r="SK348" s="122" t="n">
        <f aca="false">(SK$9&gt;$AF348)*(SK$9&lt;=$AH348)*$AJ348*$L348</f>
        <v>25.4950975679639</v>
      </c>
      <c r="SL348" s="122" t="n">
        <f aca="false">(SL$9&gt;$AF348)*(SL$9&lt;=$AH348)*$AJ348*$L348</f>
        <v>25.4950975679639</v>
      </c>
      <c r="SM348" s="122" t="n">
        <f aca="false">(SM$9&gt;$AF348)*(SM$9&lt;=$AH348)*$AJ348*$L348</f>
        <v>25.4950975679639</v>
      </c>
      <c r="SN348" s="122" t="n">
        <f aca="false">(SN$9&gt;$AF348)*(SN$9&lt;=$AH348)*$AJ348*$L348</f>
        <v>25.4950975679639</v>
      </c>
      <c r="SO348" s="122" t="n">
        <f aca="false">(SO$9&gt;$AF348)*(SO$9&lt;=$AH348)*$AJ348*$L348</f>
        <v>25.4950975679639</v>
      </c>
      <c r="SP348" s="122" t="n">
        <f aca="false">(SP$9&gt;$AF348)*(SP$9&lt;=$AH348)*$AJ348*$L348</f>
        <v>25.4950975679639</v>
      </c>
      <c r="SQ348" s="122" t="n">
        <f aca="false">(SQ$9&gt;$AF348)*(SQ$9&lt;=$AH348)*$AJ348*$L348</f>
        <v>25.4950975679639</v>
      </c>
      <c r="SR348" s="122" t="n">
        <f aca="false">(SR$9&gt;$AF348)*(SR$9&lt;=$AH348)*$AJ348*$L348</f>
        <v>25.4950975679639</v>
      </c>
      <c r="SS348" s="122" t="n">
        <f aca="false">(SS$9&gt;$AF348)*(SS$9&lt;=$AH348)*$AJ348*$L348</f>
        <v>25.4950975679639</v>
      </c>
      <c r="ST348" s="122" t="n">
        <f aca="false">(ST$9&gt;$AF348)*(ST$9&lt;=$AH348)*$AJ348*$L348</f>
        <v>25.4950975679639</v>
      </c>
      <c r="SU348" s="122" t="n">
        <f aca="false">(SU$9&gt;$AF348)*(SU$9&lt;=$AH348)*$AJ348*$L348</f>
        <v>25.4950975679639</v>
      </c>
      <c r="SV348" s="122" t="n">
        <f aca="false">(SV$9&gt;$AF348)*(SV$9&lt;=$AH348)*$AJ348*$L348</f>
        <v>25.4950975679639</v>
      </c>
      <c r="SW348" s="122" t="n">
        <f aca="false">(SW$9&gt;$AF348)*(SW$9&lt;=$AH348)*$AJ348*$L348</f>
        <v>25.4950975679639</v>
      </c>
      <c r="SX348" s="122" t="n">
        <f aca="false">(SX$9&gt;$AF348)*(SX$9&lt;=$AH348)*$AJ348*$L348</f>
        <v>25.4950975679639</v>
      </c>
      <c r="SY348" s="122" t="n">
        <f aca="false">(SY$9&gt;$AF348)*(SY$9&lt;=$AH348)*$AJ348*$L348</f>
        <v>25.4950975679639</v>
      </c>
      <c r="SZ348" s="122" t="n">
        <f aca="false">(SZ$9&gt;$AF348)*(SZ$9&lt;=$AH348)*$AJ348*$L348</f>
        <v>25.4950975679639</v>
      </c>
      <c r="TA348" s="122" t="n">
        <f aca="false">(TA$9&gt;$AF348)*(TA$9&lt;=$AH348)*$AJ348*$L348</f>
        <v>25.4950975679639</v>
      </c>
      <c r="TB348" s="122" t="n">
        <f aca="false">(TB$9&gt;$AF348)*(TB$9&lt;=$AH348)*$AJ348*$L348</f>
        <v>25.4950975679639</v>
      </c>
      <c r="TC348" s="122" t="n">
        <f aca="false">(TC$9&gt;$AF348)*(TC$9&lt;=$AH348)*$AJ348*$L348</f>
        <v>25.4950975679639</v>
      </c>
      <c r="TD348" s="122" t="n">
        <f aca="false">(TD$9&gt;$AF348)*(TD$9&lt;=$AH348)*$AJ348*$L348</f>
        <v>25.4950975679639</v>
      </c>
      <c r="TE348" s="122" t="n">
        <f aca="false">(TE$9&gt;$AF348)*(TE$9&lt;=$AH348)*$AJ348*$L348</f>
        <v>25.4950975679639</v>
      </c>
      <c r="TF348" s="122" t="n">
        <f aca="false">(TF$9&gt;$AF348)*(TF$9&lt;=$AH348)*$AJ348*$L348</f>
        <v>25.4950975679639</v>
      </c>
      <c r="TG348" s="122" t="n">
        <f aca="false">(TG$9&gt;$AF348)*(TG$9&lt;=$AH348)*$AJ348*$L348</f>
        <v>25.4950975679639</v>
      </c>
      <c r="TH348" s="122" t="n">
        <f aca="false">(TH$9&gt;$AF348)*(TH$9&lt;=$AH348)*$AJ348*$L348</f>
        <v>25.4950975679639</v>
      </c>
      <c r="TI348" s="122" t="n">
        <f aca="false">(TI$9&gt;$AF348)*(TI$9&lt;=$AH348)*$AJ348*$L348</f>
        <v>25.4950975679639</v>
      </c>
      <c r="TJ348" s="122" t="n">
        <f aca="false">(TJ$9&gt;$AF348)*(TJ$9&lt;=$AH348)*$AJ348*$L348</f>
        <v>25.4950975679639</v>
      </c>
      <c r="TK348" s="122" t="n">
        <f aca="false">(TK$9&gt;$AF348)*(TK$9&lt;=$AH348)*$AJ348*$L348</f>
        <v>25.4950975679639</v>
      </c>
      <c r="TL348" s="122" t="n">
        <f aca="false">(TL$9&gt;$AF348)*(TL$9&lt;=$AH348)*$AJ348*$L348</f>
        <v>25.4950975679639</v>
      </c>
      <c r="TM348" s="122" t="n">
        <f aca="false">(TM$9&gt;$AF348)*(TM$9&lt;=$AH348)*$AJ348*$L348</f>
        <v>25.4950975679639</v>
      </c>
      <c r="TN348" s="122" t="n">
        <f aca="false">(TN$9&gt;$AF348)*(TN$9&lt;=$AH348)*$AJ348*$L348</f>
        <v>25.4950975679639</v>
      </c>
      <c r="TO348" s="122" t="n">
        <f aca="false">(TO$9&gt;$AF348)*(TO$9&lt;=$AH348)*$AJ348*$L348</f>
        <v>25.4950975679639</v>
      </c>
      <c r="TP348" s="122" t="n">
        <f aca="false">(TP$9&gt;$AF348)*(TP$9&lt;=$AH348)*$AJ348*$L348</f>
        <v>25.4950975679639</v>
      </c>
      <c r="TQ348" s="122" t="n">
        <f aca="false">(TQ$9&gt;$AF348)*(TQ$9&lt;=$AH348)*$AJ348*$L348</f>
        <v>25.4950975679639</v>
      </c>
      <c r="TR348" s="122" t="n">
        <f aca="false">(TR$9&gt;$AF348)*(TR$9&lt;=$AH348)*$AJ348*$L348</f>
        <v>25.4950975679639</v>
      </c>
      <c r="TS348" s="122" t="n">
        <f aca="false">(TS$9&gt;$AF348)*(TS$9&lt;=$AH348)*$AJ348*$L348</f>
        <v>25.4950975679639</v>
      </c>
      <c r="TT348" s="122" t="n">
        <f aca="false">(TT$9&gt;$AF348)*(TT$9&lt;=$AH348)*$AJ348*$L348</f>
        <v>25.4950975679639</v>
      </c>
      <c r="TU348" s="122" t="n">
        <f aca="false">(TU$9&gt;$AF348)*(TU$9&lt;=$AH348)*$AJ348*$L348</f>
        <v>25.4950975679639</v>
      </c>
      <c r="TV348" s="122" t="n">
        <f aca="false">(TV$9&gt;$AF348)*(TV$9&lt;=$AH348)*$AJ348*$L348</f>
        <v>25.4950975679639</v>
      </c>
      <c r="TW348" s="122" t="n">
        <f aca="false">(TW$9&gt;$AF348)*(TW$9&lt;=$AH348)*$AJ348*$L348</f>
        <v>25.4950975679639</v>
      </c>
      <c r="TX348" s="122" t="n">
        <f aca="false">(TX$9&gt;$AF348)*(TX$9&lt;=$AH348)*$AJ348*$L348</f>
        <v>25.4950975679639</v>
      </c>
      <c r="TY348" s="122" t="n">
        <f aca="false">(TY$9&gt;$AF348)*(TY$9&lt;=$AH348)*$AJ348*$L348</f>
        <v>25.4950975679639</v>
      </c>
      <c r="TZ348" s="122" t="n">
        <f aca="false">(TZ$9&gt;$AF348)*(TZ$9&lt;=$AH348)*$AJ348*$L348</f>
        <v>25.4950975679639</v>
      </c>
      <c r="UA348" s="122" t="n">
        <f aca="false">(UA$9&gt;$AF348)*(UA$9&lt;=$AH348)*$AJ348*$L348</f>
        <v>25.4950975679639</v>
      </c>
      <c r="UB348" s="122" t="n">
        <f aca="false">(UB$9&gt;$AF348)*(UB$9&lt;=$AH348)*$AJ348*$L348</f>
        <v>25.4950975679639</v>
      </c>
      <c r="UC348" s="122" t="n">
        <f aca="false">(UC$9&gt;$AF348)*(UC$9&lt;=$AH348)*$AJ348*$L348</f>
        <v>25.4950975679639</v>
      </c>
      <c r="UD348" s="122" t="n">
        <f aca="false">(UD$9&gt;$AF348)*(UD$9&lt;=$AH348)*$AJ348*$L348</f>
        <v>25.4950975679639</v>
      </c>
      <c r="UE348" s="122" t="n">
        <f aca="false">(UE$9&gt;$AF348)*(UE$9&lt;=$AH348)*$AJ348*$L348</f>
        <v>25.4950975679639</v>
      </c>
      <c r="UF348" s="122" t="n">
        <f aca="false">(UF$9&gt;$AF348)*(UF$9&lt;=$AH348)*$AJ348*$L348</f>
        <v>25.4950975679639</v>
      </c>
      <c r="UG348" s="122" t="n">
        <f aca="false">(UG$9&gt;$AF348)*(UG$9&lt;=$AH348)*$AJ348*$L348</f>
        <v>25.4950975679639</v>
      </c>
      <c r="UH348" s="122" t="n">
        <f aca="false">(UH$9&gt;$AF348)*(UH$9&lt;=$AH348)*$AJ348*$L348</f>
        <v>25.4950975679639</v>
      </c>
      <c r="UI348" s="122" t="n">
        <f aca="false">(UI$9&gt;$AF348)*(UI$9&lt;=$AH348)*$AJ348*$L348</f>
        <v>25.4950975679639</v>
      </c>
      <c r="UJ348" s="122" t="n">
        <f aca="false">(UJ$9&gt;$AF348)*(UJ$9&lt;=$AH348)*$AJ348*$L348</f>
        <v>25.4950975679639</v>
      </c>
      <c r="UK348" s="122" t="n">
        <f aca="false">(UK$9&gt;$AF348)*(UK$9&lt;=$AH348)*$AJ348*$L348</f>
        <v>25.4950975679639</v>
      </c>
      <c r="UL348" s="122" t="n">
        <f aca="false">(UL$9&gt;$AF348)*(UL$9&lt;=$AH348)*$AJ348*$L348</f>
        <v>25.4950975679639</v>
      </c>
      <c r="UM348" s="122" t="n">
        <f aca="false">(UM$9&gt;$AF348)*(UM$9&lt;=$AH348)*$AJ348*$L348</f>
        <v>25.4950975679639</v>
      </c>
      <c r="UN348" s="122" t="n">
        <f aca="false">(UN$9&gt;$AF348)*(UN$9&lt;=$AH348)*$AJ348*$L348</f>
        <v>25.4950975679639</v>
      </c>
      <c r="UO348" s="122" t="n">
        <f aca="false">(UO$9&gt;$AF348)*(UO$9&lt;=$AH348)*$AJ348*$L348</f>
        <v>25.4950975679639</v>
      </c>
      <c r="UP348" s="122" t="n">
        <f aca="false">(UP$9&gt;$AF348)*(UP$9&lt;=$AH348)*$AJ348*$L348</f>
        <v>25.4950975679639</v>
      </c>
      <c r="UQ348" s="122" t="n">
        <f aca="false">(UQ$9&gt;$AF348)*(UQ$9&lt;=$AH348)*$AJ348*$L348</f>
        <v>25.4950975679639</v>
      </c>
      <c r="UR348" s="122" t="n">
        <f aca="false">(UR$9&gt;$AF348)*(UR$9&lt;=$AH348)*$AJ348*$L348</f>
        <v>25.4950975679639</v>
      </c>
      <c r="US348" s="122" t="n">
        <f aca="false">(US$9&gt;$AF348)*(US$9&lt;=$AH348)*$AJ348*$L348</f>
        <v>25.4950975679639</v>
      </c>
      <c r="UT348" s="122" t="n">
        <f aca="false">(UT$9&gt;$AF348)*(UT$9&lt;=$AH348)*$AJ348*$L348</f>
        <v>25.4950975679639</v>
      </c>
      <c r="UU348" s="122" t="n">
        <f aca="false">(UU$9&gt;$AF348)*(UU$9&lt;=$AH348)*$AJ348*$L348</f>
        <v>25.4950975679639</v>
      </c>
      <c r="UV348" s="122" t="n">
        <f aca="false">(UV$9&gt;$AF348)*(UV$9&lt;=$AH348)*$AJ348*$L348</f>
        <v>25.4950975679639</v>
      </c>
      <c r="UW348" s="122" t="n">
        <f aca="false">(UW$9&gt;$AF348)*(UW$9&lt;=$AH348)*$AJ348*$L348</f>
        <v>25.4950975679639</v>
      </c>
      <c r="UX348" s="122" t="n">
        <f aca="false">(UX$9&gt;$AF348)*(UX$9&lt;=$AH348)*$AJ348*$L348</f>
        <v>25.4950975679639</v>
      </c>
      <c r="UY348" s="122" t="n">
        <f aca="false">(UY$9&gt;$AF348)*(UY$9&lt;=$AH348)*$AJ348*$L348</f>
        <v>25.4950975679639</v>
      </c>
      <c r="UZ348" s="122" t="n">
        <f aca="false">(UZ$9&gt;$AF348)*(UZ$9&lt;=$AH348)*$AJ348*$L348</f>
        <v>25.4950975679639</v>
      </c>
      <c r="VA348" s="122" t="n">
        <f aca="false">(VA$9&gt;$AF348)*(VA$9&lt;=$AH348)*$AJ348*$L348</f>
        <v>25.4950975679639</v>
      </c>
      <c r="VB348" s="122" t="n">
        <f aca="false">(VB$9&gt;$AF348)*(VB$9&lt;=$AH348)*$AJ348*$L348</f>
        <v>25.4950975679639</v>
      </c>
      <c r="VC348" s="122" t="n">
        <f aca="false">(VC$9&gt;$AF348)*(VC$9&lt;=$AH348)*$AJ348*$L348</f>
        <v>25.4950975679639</v>
      </c>
      <c r="VD348" s="122" t="n">
        <f aca="false">(VD$9&gt;$AF348)*(VD$9&lt;=$AH348)*$AJ348*$L348</f>
        <v>0</v>
      </c>
      <c r="VE348" s="122" t="n">
        <f aca="false">(VE$9&gt;$AF348)*(VE$9&lt;=$AH348)*$AJ348*$L348</f>
        <v>0</v>
      </c>
      <c r="VF348" s="122" t="n">
        <f aca="false">(VF$9&gt;$AF348)*(VF$9&lt;=$AH348)*$AJ348*$L348</f>
        <v>0</v>
      </c>
      <c r="VG348" s="122" t="n">
        <f aca="false">(VG$9&gt;$AF348)*(VG$9&lt;=$AH348)*$AJ348*$L348</f>
        <v>0</v>
      </c>
      <c r="VH348" s="122" t="n">
        <f aca="false">(VH$9&gt;$AF348)*(VH$9&lt;=$AH348)*$AJ348*$L348</f>
        <v>0</v>
      </c>
      <c r="VI348" s="122" t="n">
        <f aca="false">(VI$9&gt;$AF348)*(VI$9&lt;=$AH348)*$AJ348*$L348</f>
        <v>0</v>
      </c>
      <c r="VJ348" s="122" t="n">
        <f aca="false">(VJ$9&gt;$AF348)*(VJ$9&lt;=$AH348)*$AJ348*$L348</f>
        <v>0</v>
      </c>
      <c r="VK348" s="122" t="n">
        <f aca="false">(VK$9&gt;$AF348)*(VK$9&lt;=$AH348)*$AJ348*$L348</f>
        <v>0</v>
      </c>
      <c r="VL348" s="122" t="n">
        <f aca="false">(VL$9&gt;$AF348)*(VL$9&lt;=$AH348)*$AJ348*$L348</f>
        <v>0</v>
      </c>
      <c r="VM348" s="122" t="n">
        <f aca="false">(VM$9&gt;$AF348)*(VM$9&lt;=$AH348)*$AJ348*$L348</f>
        <v>0</v>
      </c>
      <c r="VN348" s="122" t="n">
        <f aca="false">(VN$9&gt;$AF348)*(VN$9&lt;=$AH348)*$AJ348*$L348</f>
        <v>0</v>
      </c>
      <c r="VO348" s="122" t="n">
        <f aca="false">(VO$9&gt;$AF348)*(VO$9&lt;=$AH348)*$AJ348*$L348</f>
        <v>0</v>
      </c>
      <c r="VP348" s="122" t="n">
        <f aca="false">(VP$9&gt;$AF348)*(VP$9&lt;=$AH348)*$AJ348*$L348</f>
        <v>0</v>
      </c>
      <c r="VQ348" s="122" t="n">
        <f aca="false">(VQ$9&gt;$AF348)*(VQ$9&lt;=$AH348)*$AJ348*$L348</f>
        <v>0</v>
      </c>
      <c r="VR348" s="122" t="n">
        <f aca="false">(VR$9&gt;$AF348)*(VR$9&lt;=$AH348)*$AJ348*$L348</f>
        <v>0</v>
      </c>
      <c r="VS348" s="122" t="n">
        <f aca="false">(VS$9&gt;$AF348)*(VS$9&lt;=$AH348)*$AJ348*$L348</f>
        <v>0</v>
      </c>
      <c r="VT348" s="122" t="n">
        <f aca="false">(VT$9&gt;$AF348)*(VT$9&lt;=$AH348)*$AJ348*$L348</f>
        <v>0</v>
      </c>
      <c r="VU348" s="122" t="n">
        <f aca="false">(VU$9&gt;$AF348)*(VU$9&lt;=$AH348)*$AJ348*$L348</f>
        <v>0</v>
      </c>
      <c r="VV348" s="122" t="n">
        <f aca="false">(VV$9&gt;$AF348)*(VV$9&lt;=$AH348)*$AJ348*$L348</f>
        <v>0</v>
      </c>
      <c r="VW348" s="122" t="n">
        <f aca="false">(VW$9&gt;$AF348)*(VW$9&lt;=$AH348)*$AJ348*$L348</f>
        <v>0</v>
      </c>
      <c r="VX348" s="122" t="n">
        <f aca="false">(VX$9&gt;$AF348)*(VX$9&lt;=$AH348)*$AJ348*$L348</f>
        <v>0</v>
      </c>
      <c r="VY348" s="122" t="n">
        <f aca="false">(VY$9&gt;$AF348)*(VY$9&lt;=$AH348)*$AJ348*$L348</f>
        <v>0</v>
      </c>
      <c r="VZ348" s="122" t="n">
        <f aca="false">(VZ$9&gt;$AF348)*(VZ$9&lt;=$AH348)*$AJ348*$L348</f>
        <v>0</v>
      </c>
      <c r="WA348" s="122" t="n">
        <f aca="false">(WA$9&gt;$AF348)*(WA$9&lt;=$AH348)*$AJ348*$L348</f>
        <v>0</v>
      </c>
      <c r="WB348" s="122" t="n">
        <f aca="false">(WB$9&gt;$AF348)*(WB$9&lt;=$AH348)*$AJ348*$L348</f>
        <v>0</v>
      </c>
      <c r="WC348" s="122" t="n">
        <f aca="false">(WC$9&gt;$AF348)*(WC$9&lt;=$AH348)*$AJ348*$L348</f>
        <v>0</v>
      </c>
      <c r="WD348" s="122" t="n">
        <f aca="false">(WD$9&gt;$AF348)*(WD$9&lt;=$AH348)*$AJ348*$L348</f>
        <v>0</v>
      </c>
      <c r="WE348" s="122" t="n">
        <f aca="false">(WE$9&gt;$AF348)*(WE$9&lt;=$AH348)*$AJ348*$L348</f>
        <v>0</v>
      </c>
      <c r="WF348" s="122" t="n">
        <f aca="false">(WF$9&gt;$AF348)*(WF$9&lt;=$AH348)*$AJ348*$L348</f>
        <v>0</v>
      </c>
      <c r="WG348" s="122" t="n">
        <f aca="false">(WG$9&gt;$AF348)*(WG$9&lt;=$AH348)*$AJ348*$L348</f>
        <v>0</v>
      </c>
      <c r="WI348" s="122"/>
      <c r="WJ348" s="122" t="n">
        <f aca="false">(WJ$9&gt;$AU348)*$AY348*$L348</f>
        <v>0</v>
      </c>
      <c r="WK348" s="122" t="n">
        <f aca="false">(WK$9&gt;$AU348)*$AY348*$L348</f>
        <v>0</v>
      </c>
      <c r="WL348" s="122" t="n">
        <f aca="false">(WL$9&gt;$AU348)*$AY348*$L348</f>
        <v>0</v>
      </c>
      <c r="WM348" s="122" t="n">
        <f aca="false">(WM$9&gt;$AU348)*$AY348*$L348</f>
        <v>0</v>
      </c>
      <c r="WN348" s="122" t="n">
        <f aca="false">(WN$9&gt;$AU348)*$AY348*$L348</f>
        <v>0</v>
      </c>
      <c r="WO348" s="122" t="n">
        <f aca="false">(WO$9&gt;$AU348)*$AY348*$L348</f>
        <v>0</v>
      </c>
      <c r="WP348" s="122" t="n">
        <f aca="false">(WP$9&gt;$AU348)*$AY348*$L348</f>
        <v>0</v>
      </c>
      <c r="WQ348" s="122" t="n">
        <f aca="false">(WQ$9&gt;$AU348)*$AY348*$L348</f>
        <v>0</v>
      </c>
      <c r="WR348" s="122" t="n">
        <f aca="false">(WR$9&gt;$AU348)*$AY348*$L348</f>
        <v>0</v>
      </c>
      <c r="WS348" s="122" t="n">
        <f aca="false">(WS$9&gt;$AU348)*$AY348*$L348</f>
        <v>0</v>
      </c>
      <c r="WT348" s="122" t="n">
        <f aca="false">(WT$9&gt;$AU348)*$AY348*$L348</f>
        <v>0</v>
      </c>
      <c r="WU348" s="122" t="n">
        <f aca="false">(WU$9&gt;$AU348)*$AY348*$L348</f>
        <v>0</v>
      </c>
      <c r="WV348" s="122" t="n">
        <f aca="false">(WV$9&gt;$AU348)*$AY348*$L348</f>
        <v>0</v>
      </c>
      <c r="WW348" s="122" t="n">
        <f aca="false">(WW$9&gt;$AU348)*$AY348*$L348</f>
        <v>0</v>
      </c>
      <c r="WX348" s="122" t="n">
        <f aca="false">(WX$9&gt;$AU348)*$AY348*$L348</f>
        <v>0</v>
      </c>
      <c r="WY348" s="122" t="n">
        <f aca="false">(WY$9&gt;$AU348)*$AY348*$L348</f>
        <v>0</v>
      </c>
      <c r="WZ348" s="122" t="n">
        <f aca="false">(WZ$9&gt;$AU348)*$AY348*$L348</f>
        <v>0</v>
      </c>
      <c r="XA348" s="122" t="n">
        <f aca="false">(XA$9&gt;$AU348)*$AY348*$L348</f>
        <v>0</v>
      </c>
      <c r="XB348" s="122" t="n">
        <f aca="false">(XB$9&gt;$AU348)*$AY348*$L348</f>
        <v>0</v>
      </c>
      <c r="XC348" s="122" t="n">
        <f aca="false">(XC$9&gt;$AU348)*$AY348*$L348</f>
        <v>0</v>
      </c>
      <c r="XD348" s="122" t="n">
        <f aca="false">(XD$9&gt;$AU348)*$AY348*$L348</f>
        <v>0</v>
      </c>
      <c r="XE348" s="122" t="n">
        <f aca="false">(XE$9&gt;$AU348)*$AY348*$L348</f>
        <v>0</v>
      </c>
      <c r="XF348" s="122" t="n">
        <f aca="false">(XF$9&gt;$AU348)*$AY348*$L348</f>
        <v>0</v>
      </c>
      <c r="XG348" s="122" t="n">
        <f aca="false">(XG$9&gt;$AU348)*$AY348*$L348</f>
        <v>0</v>
      </c>
      <c r="XH348" s="122" t="n">
        <f aca="false">(XH$9&gt;$AU348)*$AY348*$L348</f>
        <v>0</v>
      </c>
      <c r="XI348" s="122" t="n">
        <f aca="false">(XI$9&gt;$AU348)*$AY348*$L348</f>
        <v>0</v>
      </c>
      <c r="XJ348" s="122" t="n">
        <f aca="false">(XJ$9&gt;$AU348)*$AY348*$L348</f>
        <v>0</v>
      </c>
      <c r="XK348" s="122" t="n">
        <f aca="false">(XK$9&gt;$AU348)*$AY348*$L348</f>
        <v>0</v>
      </c>
      <c r="XL348" s="122" t="n">
        <f aca="false">(XL$9&gt;$AU348)*$AY348*$L348</f>
        <v>0</v>
      </c>
      <c r="XM348" s="122" t="n">
        <f aca="false">(XM$9&gt;$AU348)*$AY348*$L348</f>
        <v>0</v>
      </c>
      <c r="XN348" s="122" t="n">
        <f aca="false">(XN$9&gt;$AU348)*$AY348*$L348</f>
        <v>0</v>
      </c>
      <c r="XO348" s="122" t="n">
        <f aca="false">(XO$9&gt;$AU348)*$AY348*$L348</f>
        <v>0</v>
      </c>
      <c r="XP348" s="122" t="n">
        <f aca="false">(XP$9&gt;$AU348)*$AY348*$L348</f>
        <v>0</v>
      </c>
      <c r="XQ348" s="122" t="n">
        <f aca="false">(XQ$9&gt;$AU348)*$AY348*$L348</f>
        <v>0</v>
      </c>
      <c r="XR348" s="122" t="n">
        <f aca="false">(XR$9&gt;$AU348)*$AY348*$L348</f>
        <v>0</v>
      </c>
      <c r="XS348" s="122" t="n">
        <f aca="false">(XS$9&gt;$AU348)*$AY348*$L348</f>
        <v>0</v>
      </c>
      <c r="XT348" s="122" t="n">
        <f aca="false">(XT$9&gt;$AU348)*$AY348*$L348</f>
        <v>0</v>
      </c>
      <c r="XU348" s="122" t="n">
        <f aca="false">(XU$9&gt;$AU348)*$AY348*$L348</f>
        <v>0</v>
      </c>
      <c r="XV348" s="122" t="n">
        <f aca="false">(XV$9&gt;$AU348)*$AY348*$L348</f>
        <v>0</v>
      </c>
      <c r="XW348" s="122" t="n">
        <f aca="false">(XW$9&gt;$AU348)*$AY348*$L348</f>
        <v>0</v>
      </c>
      <c r="XX348" s="122" t="n">
        <f aca="false">(XX$9&gt;$AU348)*$AY348*$L348</f>
        <v>0</v>
      </c>
      <c r="XY348" s="122" t="n">
        <f aca="false">(XY$9&gt;$AU348)*$AY348*$L348</f>
        <v>0</v>
      </c>
      <c r="XZ348" s="122" t="n">
        <f aca="false">(XZ$9&gt;$AU348)*$AY348*$L348</f>
        <v>0</v>
      </c>
      <c r="YA348" s="122" t="n">
        <f aca="false">(YA$9&gt;$AU348)*$AY348*$L348</f>
        <v>0</v>
      </c>
      <c r="YB348" s="122" t="n">
        <f aca="false">(YB$9&gt;$AU348)*$AY348*$L348</f>
        <v>0</v>
      </c>
      <c r="YC348" s="122" t="n">
        <f aca="false">(YC$9&gt;$AU348)*$AY348*$L348</f>
        <v>0</v>
      </c>
      <c r="YD348" s="122" t="n">
        <f aca="false">(YD$9&gt;$AU348)*$AY348*$L348</f>
        <v>0</v>
      </c>
      <c r="YE348" s="122" t="n">
        <f aca="false">(YE$9&gt;$AU348)*$AY348*$L348</f>
        <v>0</v>
      </c>
      <c r="YF348" s="122" t="n">
        <f aca="false">(YF$9&gt;$AU348)*$AY348*$L348</f>
        <v>0</v>
      </c>
      <c r="YG348" s="122" t="n">
        <f aca="false">(YG$9&gt;$AU348)*$AY348*$L348</f>
        <v>0</v>
      </c>
      <c r="YH348" s="122" t="n">
        <f aca="false">(YH$9&gt;$AU348)*$AY348*$L348</f>
        <v>0</v>
      </c>
      <c r="YI348" s="122" t="n">
        <f aca="false">(YI$9&gt;$AU348)*$AY348*$L348</f>
        <v>0</v>
      </c>
      <c r="YJ348" s="122" t="n">
        <f aca="false">(YJ$9&gt;$AU348)*$AY348*$L348</f>
        <v>0</v>
      </c>
      <c r="YK348" s="122" t="n">
        <f aca="false">(YK$9&gt;$AU348)*$AY348*$L348</f>
        <v>0</v>
      </c>
      <c r="YL348" s="122" t="n">
        <f aca="false">(YL$9&gt;$AU348)*$AY348*$L348</f>
        <v>0</v>
      </c>
      <c r="YM348" s="122" t="n">
        <f aca="false">(YM$9&gt;$AU348)*$AY348*$L348</f>
        <v>0</v>
      </c>
      <c r="YN348" s="122" t="n">
        <f aca="false">(YN$9&gt;$AU348)*$AY348*$L348</f>
        <v>0</v>
      </c>
      <c r="YO348" s="122" t="n">
        <f aca="false">(YO$9&gt;$AU348)*$AY348*$L348</f>
        <v>0</v>
      </c>
      <c r="YP348" s="122" t="n">
        <f aca="false">(YP$9&gt;$AU348)*$AY348*$L348</f>
        <v>0</v>
      </c>
      <c r="YQ348" s="122" t="n">
        <f aca="false">(YQ$9&gt;$AU348)*$AY348*$L348</f>
        <v>0</v>
      </c>
      <c r="YR348" s="122" t="n">
        <f aca="false">(YR$9&gt;$AU348)*$AY348*$L348</f>
        <v>0</v>
      </c>
      <c r="YS348" s="122" t="n">
        <f aca="false">(YS$9&gt;$AU348)*$AY348*$L348</f>
        <v>0</v>
      </c>
      <c r="YT348" s="122" t="n">
        <f aca="false">(YT$9&gt;$AU348)*$AY348*$L348</f>
        <v>0</v>
      </c>
      <c r="YU348" s="122" t="n">
        <f aca="false">(YU$9&gt;$AU348)*$AY348*$L348</f>
        <v>0</v>
      </c>
      <c r="YV348" s="122" t="n">
        <f aca="false">(YV$9&gt;$AU348)*$AY348*$L348</f>
        <v>0</v>
      </c>
      <c r="YW348" s="122" t="n">
        <f aca="false">(YW$9&gt;$AU348)*$AY348*$L348</f>
        <v>0</v>
      </c>
      <c r="YX348" s="122" t="n">
        <f aca="false">(YX$9&gt;$AU348)*$AY348*$L348</f>
        <v>0</v>
      </c>
      <c r="YY348" s="122" t="n">
        <f aca="false">(YY$9&gt;$AU348)*$AY348*$L348</f>
        <v>0</v>
      </c>
      <c r="YZ348" s="122" t="n">
        <f aca="false">(YZ$9&gt;$AU348)*$AY348*$L348</f>
        <v>0</v>
      </c>
      <c r="ZA348" s="122" t="n">
        <f aca="false">(ZA$9&gt;$AU348)*$AY348*$L348</f>
        <v>0</v>
      </c>
      <c r="ZB348" s="122" t="n">
        <f aca="false">(ZB$9&gt;$AU348)*$AY348*$L348</f>
        <v>0</v>
      </c>
      <c r="ZC348" s="122" t="n">
        <f aca="false">(ZC$9&gt;$AU348)*$AY348*$L348</f>
        <v>0</v>
      </c>
      <c r="ZD348" s="122" t="n">
        <f aca="false">(ZD$9&gt;$AU348)*$AY348*$L348</f>
        <v>0</v>
      </c>
      <c r="ZE348" s="122" t="n">
        <f aca="false">(ZE$9&gt;$AU348)*$AY348*$L348</f>
        <v>0</v>
      </c>
      <c r="ZF348" s="122" t="n">
        <f aca="false">(ZF$9&gt;$AU348)*$AY348*$L348</f>
        <v>0</v>
      </c>
      <c r="ZG348" s="122" t="n">
        <f aca="false">(ZG$9&gt;$AU348)*$AY348*$L348</f>
        <v>0</v>
      </c>
      <c r="ZH348" s="122" t="n">
        <f aca="false">(ZH$9&gt;$AU348)*$AY348*$L348</f>
        <v>0</v>
      </c>
      <c r="ZI348" s="122" t="n">
        <f aca="false">(ZI$9&gt;$AU348)*$AY348*$L348</f>
        <v>0</v>
      </c>
      <c r="ZJ348" s="122" t="n">
        <f aca="false">(ZJ$9&gt;$AU348)*$AY348*$L348</f>
        <v>0</v>
      </c>
      <c r="ZK348" s="122" t="n">
        <f aca="false">(ZK$9&gt;$AU348)*$AY348*$L348</f>
        <v>0</v>
      </c>
      <c r="ZL348" s="122" t="n">
        <f aca="false">(ZL$9&gt;$AU348)*$AY348*$L348</f>
        <v>29.3727566732692</v>
      </c>
      <c r="ZM348" s="122" t="n">
        <f aca="false">(ZM$9&gt;$AU348)*$AY348*$L348</f>
        <v>29.3727566732692</v>
      </c>
      <c r="ZN348" s="122" t="n">
        <f aca="false">(ZN$9&gt;$AU348)*$AY348*$L348</f>
        <v>29.3727566732692</v>
      </c>
      <c r="ZO348" s="122" t="n">
        <f aca="false">(ZO$9&gt;$AU348)*$AY348*$L348</f>
        <v>29.3727566732692</v>
      </c>
      <c r="ZP348" s="122" t="n">
        <f aca="false">(ZP$9&gt;$AU348)*$AY348*$L348</f>
        <v>29.3727566732692</v>
      </c>
      <c r="ZQ348" s="122" t="n">
        <f aca="false">(ZQ$9&gt;$AU348)*$AY348*$L348</f>
        <v>29.3727566732692</v>
      </c>
      <c r="ZR348" s="122" t="n">
        <f aca="false">(ZR$9&gt;$AU348)*$AY348*$L348</f>
        <v>29.3727566732692</v>
      </c>
      <c r="ZS348" s="122" t="n">
        <f aca="false">(ZS$9&gt;$AU348)*$AY348*$L348</f>
        <v>29.3727566732692</v>
      </c>
      <c r="ZT348" s="122" t="n">
        <f aca="false">(ZT$9&gt;$AU348)*$AY348*$L348</f>
        <v>29.3727566732692</v>
      </c>
      <c r="ZU348" s="122" t="n">
        <f aca="false">(ZU$9&gt;$AU348)*$AY348*$L348</f>
        <v>29.3727566732692</v>
      </c>
      <c r="ZV348" s="122" t="n">
        <f aca="false">(ZV$9&gt;$AU348)*$AY348*$L348</f>
        <v>29.3727566732692</v>
      </c>
      <c r="ZW348" s="122" t="n">
        <f aca="false">(ZW$9&gt;$AU348)*$AY348*$L348</f>
        <v>29.3727566732692</v>
      </c>
      <c r="ZX348" s="122" t="n">
        <f aca="false">(ZX$9&gt;$AU348)*$AY348*$L348</f>
        <v>29.3727566732692</v>
      </c>
      <c r="ZY348" s="122" t="n">
        <f aca="false">(ZY$9&gt;$AU348)*$AY348*$L348</f>
        <v>29.3727566732692</v>
      </c>
      <c r="ZZ348" s="122" t="n">
        <f aca="false">(ZZ$9&gt;$AU348)*$AY348*$L348</f>
        <v>29.3727566732692</v>
      </c>
      <c r="AAA348" s="122" t="n">
        <f aca="false">(AAA$9&gt;$AU348)*$AY348*$L348</f>
        <v>29.3727566732692</v>
      </c>
      <c r="AAB348" s="122" t="n">
        <f aca="false">(AAB$9&gt;$AU348)*$AY348*$L348</f>
        <v>29.3727566732692</v>
      </c>
      <c r="AAC348" s="122" t="n">
        <f aca="false">(AAC$9&gt;$AU348)*$AY348*$L348</f>
        <v>29.3727566732692</v>
      </c>
      <c r="AAD348" s="122" t="n">
        <f aca="false">(AAD$9&gt;$AU348)*$AY348*$L348</f>
        <v>29.3727566732692</v>
      </c>
      <c r="AAE348" s="122" t="n">
        <f aca="false">(AAE$9&gt;$AU348)*$AY348*$L348</f>
        <v>29.3727566732692</v>
      </c>
      <c r="AAF348" s="122" t="n">
        <f aca="false">(AAF$9&gt;$AU348)*$AY348*$L348</f>
        <v>29.3727566732692</v>
      </c>
      <c r="AAG348" s="122" t="n">
        <f aca="false">(AAG$9&gt;$AU348)*$AY348*$L348</f>
        <v>29.3727566732692</v>
      </c>
      <c r="AAH348" s="122" t="n">
        <f aca="false">(AAH$9&gt;$AU348)*$AY348*$L348</f>
        <v>29.3727566732692</v>
      </c>
      <c r="AAI348" s="122" t="n">
        <f aca="false">(AAI$9&gt;$AU348)*$AY348*$L348</f>
        <v>29.3727566732692</v>
      </c>
      <c r="AAJ348" s="122" t="n">
        <f aca="false">(AAJ$9&gt;$AU348)*$AY348*$L348</f>
        <v>29.3727566732692</v>
      </c>
      <c r="AAK348" s="122" t="n">
        <f aca="false">(AAK$9&gt;$AU348)*$AY348*$L348</f>
        <v>29.3727566732692</v>
      </c>
      <c r="AAL348" s="122" t="n">
        <f aca="false">(AAL$9&gt;$AU348)*$AY348*$L348</f>
        <v>29.3727566732692</v>
      </c>
      <c r="AAM348" s="122" t="n">
        <f aca="false">(AAM$9&gt;$AU348)*$AY348*$L348</f>
        <v>29.3727566732692</v>
      </c>
      <c r="AAO348" s="134" t="n">
        <f aca="false">IFERROR((AAO$9=$X348)*1+(AAO$9&gt;$X348)*IF(MOD((AAO$8-'Lease Inputs'!$CN345*12),$Y348)=0,1,0)*(AAO$9&lt;=$U348),0)</f>
        <v>0</v>
      </c>
      <c r="AAP348" s="134" t="n">
        <f aca="false">IFERROR((AAP$9=$X348)*1+(AAP$9&gt;$X348)*IF(MOD((AAP$8-'Lease Inputs'!$CN345*12),$Y348)=0,1,0)*(AAP$9&lt;=$U348),0)</f>
        <v>0</v>
      </c>
      <c r="AAQ348" s="134" t="n">
        <f aca="false">IFERROR((AAQ$9=$X348)*1+(AAQ$9&gt;$X348)*IF(MOD((AAQ$8-'Lease Inputs'!$CN345*12),$Y348)=0,1,0)*(AAQ$9&lt;=$U348),0)</f>
        <v>0</v>
      </c>
      <c r="AAR348" s="134" t="n">
        <f aca="false">IFERROR((AAR$9=$X348)*1+(AAR$9&gt;$X348)*IF(MOD((AAR$8-'Lease Inputs'!$CN345*12),$Y348)=0,1,0)*(AAR$9&lt;=$U348),0)</f>
        <v>0</v>
      </c>
      <c r="AAS348" s="134" t="n">
        <f aca="false">IFERROR((AAS$9=$X348)*1+(AAS$9&gt;$X348)*IF(MOD((AAS$8-'Lease Inputs'!$CN345*12),$Y348)=0,1,0)*(AAS$9&lt;=$U348),0)</f>
        <v>0</v>
      </c>
      <c r="AAT348" s="134" t="n">
        <f aca="false">IFERROR((AAT$9=$X348)*1+(AAT$9&gt;$X348)*IF(MOD((AAT$8-'Lease Inputs'!$CN345*12),$Y348)=0,1,0)*(AAT$9&lt;=$U348),0)</f>
        <v>0</v>
      </c>
      <c r="AAU348" s="134" t="n">
        <f aca="false">IFERROR((AAU$9=$X348)*1+(AAU$9&gt;$X348)*IF(MOD((AAU$8-'Lease Inputs'!$CN345*12),$Y348)=0,1,0)*(AAU$9&lt;=$U348),0)</f>
        <v>0</v>
      </c>
      <c r="AAV348" s="134" t="n">
        <f aca="false">IFERROR((AAV$9=$X348)*1+(AAV$9&gt;$X348)*IF(MOD((AAV$8-'Lease Inputs'!$CN345*12),$Y348)=0,1,0)*(AAV$9&lt;=$U348),0)</f>
        <v>0</v>
      </c>
      <c r="AAW348" s="134" t="n">
        <f aca="false">IFERROR((AAW$9=$X348)*1+(AAW$9&gt;$X348)*IF(MOD((AAW$8-'Lease Inputs'!$CN345*12),$Y348)=0,1,0)*(AAW$9&lt;=$U348),0)</f>
        <v>0</v>
      </c>
      <c r="AAX348" s="134" t="n">
        <f aca="false">IFERROR((AAX$9=$X348)*1+(AAX$9&gt;$X348)*IF(MOD((AAX$8-'Lease Inputs'!$CN345*12),$Y348)=0,1,0)*(AAX$9&lt;=$U348),0)</f>
        <v>0</v>
      </c>
      <c r="AAY348" s="134" t="n">
        <f aca="false">IFERROR((AAY$9=$X348)*1+(AAY$9&gt;$X348)*IF(MOD((AAY$8-'Lease Inputs'!$CN345*12),$Y348)=0,1,0)*(AAY$9&lt;=$U348),0)</f>
        <v>0</v>
      </c>
      <c r="AAZ348" s="134" t="n">
        <f aca="false">IFERROR((AAZ$9=$X348)*1+(AAZ$9&gt;$X348)*IF(MOD((AAZ$8-'Lease Inputs'!$CN345*12),$Y348)=0,1,0)*(AAZ$9&lt;=$U348),0)</f>
        <v>0</v>
      </c>
      <c r="ABA348" s="134" t="n">
        <f aca="false">IFERROR((ABA$9=$X348)*1+(ABA$9&gt;$X348)*IF(MOD((ABA$8-'Lease Inputs'!$CN345*12),$Y348)=0,1,0)*(ABA$9&lt;=$U348),0)</f>
        <v>0</v>
      </c>
      <c r="ABB348" s="134" t="n">
        <f aca="false">IFERROR((ABB$9=$X348)*1+(ABB$9&gt;$X348)*IF(MOD((ABB$8-'Lease Inputs'!$CN345*12),$Y348)=0,1,0)*(ABB$9&lt;=$U348),0)</f>
        <v>0</v>
      </c>
      <c r="ABC348" s="134" t="n">
        <f aca="false">IFERROR((ABC$9=$X348)*1+(ABC$9&gt;$X348)*IF(MOD((ABC$8-'Lease Inputs'!$CN345*12),$Y348)=0,1,0)*(ABC$9&lt;=$U348),0)</f>
        <v>0</v>
      </c>
      <c r="ABD348" s="134" t="n">
        <f aca="false">IFERROR((ABD$9=$X348)*1+(ABD$9&gt;$X348)*IF(MOD((ABD$8-'Lease Inputs'!$CN345*12),$Y348)=0,1,0)*(ABD$9&lt;=$U348),0)</f>
        <v>0</v>
      </c>
      <c r="ABE348" s="134" t="n">
        <f aca="false">IFERROR((ABE$9=$X348)*1+(ABE$9&gt;$X348)*IF(MOD((ABE$8-'Lease Inputs'!$CN345*12),$Y348)=0,1,0)*(ABE$9&lt;=$U348),0)</f>
        <v>0</v>
      </c>
      <c r="ABF348" s="134" t="n">
        <f aca="false">IFERROR((ABF$9=$X348)*1+(ABF$9&gt;$X348)*IF(MOD((ABF$8-'Lease Inputs'!$CN345*12),$Y348)=0,1,0)*(ABF$9&lt;=$U348),0)</f>
        <v>0</v>
      </c>
      <c r="ABG348" s="134" t="n">
        <f aca="false">IFERROR((ABG$9=$X348)*1+(ABG$9&gt;$X348)*IF(MOD((ABG$8-'Lease Inputs'!$CN345*12),$Y348)=0,1,0)*(ABG$9&lt;=$U348),0)</f>
        <v>0</v>
      </c>
      <c r="ABH348" s="134" t="n">
        <f aca="false">IFERROR((ABH$9=$X348)*1+(ABH$9&gt;$X348)*IF(MOD((ABH$8-'Lease Inputs'!$CN345*12),$Y348)=0,1,0)*(ABH$9&lt;=$U348),0)</f>
        <v>0</v>
      </c>
      <c r="ABI348" s="134" t="n">
        <f aca="false">IFERROR((ABI$9=$X348)*1+(ABI$9&gt;$X348)*IF(MOD((ABI$8-'Lease Inputs'!$CN345*12),$Y348)=0,1,0)*(ABI$9&lt;=$U348),0)</f>
        <v>0</v>
      </c>
      <c r="ABJ348" s="134" t="n">
        <f aca="false">IFERROR((ABJ$9=$X348)*1+(ABJ$9&gt;$X348)*IF(MOD((ABJ$8-'Lease Inputs'!$CN345*12),$Y348)=0,1,0)*(ABJ$9&lt;=$U348),0)</f>
        <v>0</v>
      </c>
      <c r="ABK348" s="134" t="n">
        <f aca="false">IFERROR((ABK$9=$X348)*1+(ABK$9&gt;$X348)*IF(MOD((ABK$8-'Lease Inputs'!$CN345*12),$Y348)=0,1,0)*(ABK$9&lt;=$U348),0)</f>
        <v>0</v>
      </c>
      <c r="ABL348" s="134" t="n">
        <f aca="false">IFERROR((ABL$9=$X348)*1+(ABL$9&gt;$X348)*IF(MOD((ABL$8-'Lease Inputs'!$CN345*12),$Y348)=0,1,0)*(ABL$9&lt;=$U348),0)</f>
        <v>0</v>
      </c>
      <c r="ABM348" s="134" t="n">
        <f aca="false">IFERROR((ABM$9=$X348)*1+(ABM$9&gt;$X348)*IF(MOD((ABM$8-'Lease Inputs'!$CN345*12),$Y348)=0,1,0)*(ABM$9&lt;=$U348),0)</f>
        <v>0</v>
      </c>
      <c r="ABN348" s="134" t="n">
        <f aca="false">IFERROR((ABN$9=$X348)*1+(ABN$9&gt;$X348)*IF(MOD((ABN$8-'Lease Inputs'!$CN345*12),$Y348)=0,1,0)*(ABN$9&lt;=$U348),0)</f>
        <v>0</v>
      </c>
      <c r="ABO348" s="134" t="n">
        <f aca="false">IFERROR((ABO$9=$X348)*1+(ABO$9&gt;$X348)*IF(MOD((ABO$8-'Lease Inputs'!$CN345*12),$Y348)=0,1,0)*(ABO$9&lt;=$U348),0)</f>
        <v>0</v>
      </c>
      <c r="ABP348" s="134" t="n">
        <f aca="false">IFERROR((ABP$9=$X348)*1+(ABP$9&gt;$X348)*IF(MOD((ABP$8-'Lease Inputs'!$CN345*12),$Y348)=0,1,0)*(ABP$9&lt;=$U348),0)</f>
        <v>0</v>
      </c>
      <c r="ABQ348" s="134" t="n">
        <f aca="false">IFERROR((ABQ$9=$X348)*1+(ABQ$9&gt;$X348)*IF(MOD((ABQ$8-'Lease Inputs'!$CN345*12),$Y348)=0,1,0)*(ABQ$9&lt;=$U348),0)</f>
        <v>0</v>
      </c>
      <c r="ABR348" s="134" t="n">
        <f aca="false">IFERROR((ABR$9=$X348)*1+(ABR$9&gt;$X348)*IF(MOD((ABR$8-'Lease Inputs'!$CN345*12),$Y348)=0,1,0)*(ABR$9&lt;=$U348),0)</f>
        <v>0</v>
      </c>
      <c r="ABS348" s="134" t="n">
        <f aca="false">IFERROR((ABS$9=$X348)*1+(ABS$9&gt;$X348)*IF(MOD((ABS$8-'Lease Inputs'!$CN345*12),$Y348)=0,1,0)*(ABS$9&lt;=$U348),0)</f>
        <v>0</v>
      </c>
      <c r="ABT348" s="134" t="n">
        <f aca="false">IFERROR((ABT$9=$X348)*1+(ABT$9&gt;$X348)*IF(MOD((ABT$8-'Lease Inputs'!$CN345*12),$Y348)=0,1,0)*(ABT$9&lt;=$U348),0)</f>
        <v>0</v>
      </c>
      <c r="ABU348" s="134" t="n">
        <f aca="false">IFERROR((ABU$9=$X348)*1+(ABU$9&gt;$X348)*IF(MOD((ABU$8-'Lease Inputs'!$CN345*12),$Y348)=0,1,0)*(ABU$9&lt;=$U348),0)</f>
        <v>0</v>
      </c>
      <c r="ABV348" s="134" t="n">
        <f aca="false">IFERROR((ABV$9=$X348)*1+(ABV$9&gt;$X348)*IF(MOD((ABV$8-'Lease Inputs'!$CN345*12),$Y348)=0,1,0)*(ABV$9&lt;=$U348),0)</f>
        <v>0</v>
      </c>
      <c r="ABW348" s="134" t="n">
        <f aca="false">IFERROR((ABW$9=$X348)*1+(ABW$9&gt;$X348)*IF(MOD((ABW$8-'Lease Inputs'!$CN345*12),$Y348)=0,1,0)*(ABW$9&lt;=$U348),0)</f>
        <v>0</v>
      </c>
      <c r="ABX348" s="134" t="n">
        <f aca="false">IFERROR((ABX$9=$X348)*1+(ABX$9&gt;$X348)*IF(MOD((ABX$8-'Lease Inputs'!$CN345*12),$Y348)=0,1,0)*(ABX$9&lt;=$U348),0)</f>
        <v>0</v>
      </c>
      <c r="ABY348" s="134" t="n">
        <f aca="false">IFERROR((ABY$9=$X348)*1+(ABY$9&gt;$X348)*IF(MOD((ABY$8-'Lease Inputs'!$CN345*12),$Y348)=0,1,0)*(ABY$9&lt;=$U348),0)</f>
        <v>0</v>
      </c>
      <c r="ABZ348" s="134" t="n">
        <f aca="false">IFERROR((ABZ$9=$X348)*1+(ABZ$9&gt;$X348)*IF(MOD((ABZ$8-'Lease Inputs'!$CN345*12),$Y348)=0,1,0)*(ABZ$9&lt;=$U348),0)</f>
        <v>0</v>
      </c>
      <c r="ACA348" s="134" t="n">
        <f aca="false">IFERROR((ACA$9=$X348)*1+(ACA$9&gt;$X348)*IF(MOD((ACA$8-'Lease Inputs'!$CN345*12),$Y348)=0,1,0)*(ACA$9&lt;=$U348),0)</f>
        <v>0</v>
      </c>
      <c r="ACB348" s="134" t="n">
        <f aca="false">IFERROR((ACB$9=$X348)*1+(ACB$9&gt;$X348)*IF(MOD((ACB$8-'Lease Inputs'!$CN345*12),$Y348)=0,1,0)*(ACB$9&lt;=$U348),0)</f>
        <v>0</v>
      </c>
      <c r="ACC348" s="134" t="n">
        <f aca="false">IFERROR((ACC$9=$X348)*1+(ACC$9&gt;$X348)*IF(MOD((ACC$8-'Lease Inputs'!$CN345*12),$Y348)=0,1,0)*(ACC$9&lt;=$U348),0)</f>
        <v>0</v>
      </c>
      <c r="ACD348" s="134" t="n">
        <f aca="false">IFERROR((ACD$9=$X348)*1+(ACD$9&gt;$X348)*IF(MOD((ACD$8-'Lease Inputs'!$CN345*12),$Y348)=0,1,0)*(ACD$9&lt;=$U348),0)</f>
        <v>0</v>
      </c>
      <c r="ACE348" s="134" t="n">
        <f aca="false">IFERROR((ACE$9=$X348)*1+(ACE$9&gt;$X348)*IF(MOD((ACE$8-'Lease Inputs'!$CN345*12),$Y348)=0,1,0)*(ACE$9&lt;=$U348),0)</f>
        <v>0</v>
      </c>
      <c r="ACF348" s="134" t="n">
        <f aca="false">IFERROR((ACF$9=$X348)*1+(ACF$9&gt;$X348)*IF(MOD((ACF$8-'Lease Inputs'!$CN345*12),$Y348)=0,1,0)*(ACF$9&lt;=$U348),0)</f>
        <v>0</v>
      </c>
      <c r="ACG348" s="134" t="n">
        <f aca="false">IFERROR((ACG$9=$X348)*1+(ACG$9&gt;$X348)*IF(MOD((ACG$8-'Lease Inputs'!$CN345*12),$Y348)=0,1,0)*(ACG$9&lt;=$U348),0)</f>
        <v>0</v>
      </c>
      <c r="ACH348" s="134" t="n">
        <f aca="false">IFERROR((ACH$9=$X348)*1+(ACH$9&gt;$X348)*IF(MOD((ACH$8-'Lease Inputs'!$CN345*12),$Y348)=0,1,0)*(ACH$9&lt;=$U348),0)</f>
        <v>0</v>
      </c>
      <c r="ACI348" s="134" t="n">
        <f aca="false">IFERROR((ACI$9=$X348)*1+(ACI$9&gt;$X348)*IF(MOD((ACI$8-'Lease Inputs'!$CN345*12),$Y348)=0,1,0)*(ACI$9&lt;=$U348),0)</f>
        <v>0</v>
      </c>
      <c r="ACJ348" s="134" t="n">
        <f aca="false">IFERROR((ACJ$9=$X348)*1+(ACJ$9&gt;$X348)*IF(MOD((ACJ$8-'Lease Inputs'!$CN345*12),$Y348)=0,1,0)*(ACJ$9&lt;=$U348),0)</f>
        <v>0</v>
      </c>
      <c r="ACK348" s="134" t="n">
        <f aca="false">IFERROR((ACK$9=$X348)*1+(ACK$9&gt;$X348)*IF(MOD((ACK$8-'Lease Inputs'!$CN345*12),$Y348)=0,1,0)*(ACK$9&lt;=$U348),0)</f>
        <v>0</v>
      </c>
      <c r="ACL348" s="134" t="n">
        <f aca="false">IFERROR((ACL$9=$X348)*1+(ACL$9&gt;$X348)*IF(MOD((ACL$8-'Lease Inputs'!$CN345*12),$Y348)=0,1,0)*(ACL$9&lt;=$U348),0)</f>
        <v>0</v>
      </c>
      <c r="ACM348" s="134" t="n">
        <f aca="false">IFERROR((ACM$9=$X348)*1+(ACM$9&gt;$X348)*IF(MOD((ACM$8-'Lease Inputs'!$CN345*12),$Y348)=0,1,0)*(ACM$9&lt;=$U348),0)</f>
        <v>0</v>
      </c>
      <c r="ACN348" s="134" t="n">
        <f aca="false">IFERROR((ACN$9=$X348)*1+(ACN$9&gt;$X348)*IF(MOD((ACN$8-'Lease Inputs'!$CN345*12),$Y348)=0,1,0)*(ACN$9&lt;=$U348),0)</f>
        <v>0</v>
      </c>
      <c r="ACO348" s="134" t="n">
        <f aca="false">IFERROR((ACO$9=$X348)*1+(ACO$9&gt;$X348)*IF(MOD((ACO$8-'Lease Inputs'!$CN345*12),$Y348)=0,1,0)*(ACO$9&lt;=$U348),0)</f>
        <v>0</v>
      </c>
      <c r="ACP348" s="134" t="n">
        <f aca="false">IFERROR((ACP$9=$X348)*1+(ACP$9&gt;$X348)*IF(MOD((ACP$8-'Lease Inputs'!$CN345*12),$Y348)=0,1,0)*(ACP$9&lt;=$U348),0)</f>
        <v>0</v>
      </c>
      <c r="ACQ348" s="134" t="n">
        <f aca="false">IFERROR((ACQ$9=$X348)*1+(ACQ$9&gt;$X348)*IF(MOD((ACQ$8-'Lease Inputs'!$CN345*12),$Y348)=0,1,0)*(ACQ$9&lt;=$U348),0)</f>
        <v>0</v>
      </c>
      <c r="ACR348" s="134" t="n">
        <f aca="false">IFERROR((ACR$9=$X348)*1+(ACR$9&gt;$X348)*IF(MOD((ACR$8-'Lease Inputs'!$CN345*12),$Y348)=0,1,0)*(ACR$9&lt;=$U348),0)</f>
        <v>0</v>
      </c>
      <c r="ACS348" s="134" t="n">
        <f aca="false">IFERROR((ACS$9=$X348)*1+(ACS$9&gt;$X348)*IF(MOD((ACS$8-'Lease Inputs'!$CN345*12),$Y348)=0,1,0)*(ACS$9&lt;=$U348),0)</f>
        <v>0</v>
      </c>
      <c r="ACT348" s="134" t="n">
        <f aca="false">IFERROR((ACT$9=$X348)*1+(ACT$9&gt;$X348)*IF(MOD((ACT$8-'Lease Inputs'!$CN345*12),$Y348)=0,1,0)*(ACT$9&lt;=$U348),0)</f>
        <v>0</v>
      </c>
      <c r="ACU348" s="134" t="n">
        <f aca="false">IFERROR((ACU$9=$X348)*1+(ACU$9&gt;$X348)*IF(MOD((ACU$8-'Lease Inputs'!$CN345*12),$Y348)=0,1,0)*(ACU$9&lt;=$U348),0)</f>
        <v>0</v>
      </c>
      <c r="ACV348" s="134" t="n">
        <f aca="false">IFERROR((ACV$9=$X348)*1+(ACV$9&gt;$X348)*IF(MOD((ACV$8-'Lease Inputs'!$CN345*12),$Y348)=0,1,0)*(ACV$9&lt;=$U348),0)</f>
        <v>0</v>
      </c>
      <c r="ACW348" s="134" t="n">
        <f aca="false">IFERROR((ACW$9=$X348)*1+(ACW$9&gt;$X348)*IF(MOD((ACW$8-'Lease Inputs'!$CN345*12),$Y348)=0,1,0)*(ACW$9&lt;=$U348),0)</f>
        <v>0</v>
      </c>
      <c r="ACX348" s="134" t="n">
        <f aca="false">IFERROR((ACX$9=$X348)*1+(ACX$9&gt;$X348)*IF(MOD((ACX$8-'Lease Inputs'!$CN345*12),$Y348)=0,1,0)*(ACX$9&lt;=$U348),0)</f>
        <v>0</v>
      </c>
      <c r="ACY348" s="134" t="n">
        <f aca="false">IFERROR((ACY$9=$X348)*1+(ACY$9&gt;$X348)*IF(MOD((ACY$8-'Lease Inputs'!$CN345*12),$Y348)=0,1,0)*(ACY$9&lt;=$U348),0)</f>
        <v>0</v>
      </c>
      <c r="ACZ348" s="134" t="n">
        <f aca="false">IFERROR((ACZ$9=$X348)*1+(ACZ$9&gt;$X348)*IF(MOD((ACZ$8-'Lease Inputs'!$CN345*12),$Y348)=0,1,0)*(ACZ$9&lt;=$U348),0)</f>
        <v>0</v>
      </c>
      <c r="ADA348" s="134" t="n">
        <f aca="false">IFERROR((ADA$9=$X348)*1+(ADA$9&gt;$X348)*IF(MOD((ADA$8-'Lease Inputs'!$CN345*12),$Y348)=0,1,0)*(ADA$9&lt;=$U348),0)</f>
        <v>0</v>
      </c>
      <c r="ADB348" s="134" t="n">
        <f aca="false">IFERROR((ADB$9=$X348)*1+(ADB$9&gt;$X348)*IF(MOD((ADB$8-'Lease Inputs'!$CN345*12),$Y348)=0,1,0)*(ADB$9&lt;=$U348),0)</f>
        <v>0</v>
      </c>
      <c r="ADC348" s="134" t="n">
        <f aca="false">IFERROR((ADC$9=$X348)*1+(ADC$9&gt;$X348)*IF(MOD((ADC$8-'Lease Inputs'!$CN345*12),$Y348)=0,1,0)*(ADC$9&lt;=$U348),0)</f>
        <v>0</v>
      </c>
      <c r="ADD348" s="134" t="n">
        <f aca="false">IFERROR((ADD$9=$X348)*1+(ADD$9&gt;$X348)*IF(MOD((ADD$8-'Lease Inputs'!$CN345*12),$Y348)=0,1,0)*(ADD$9&lt;=$U348),0)</f>
        <v>0</v>
      </c>
      <c r="ADE348" s="134" t="n">
        <f aca="false">IFERROR((ADE$9=$X348)*1+(ADE$9&gt;$X348)*IF(MOD((ADE$8-'Lease Inputs'!$CN345*12),$Y348)=0,1,0)*(ADE$9&lt;=$U348),0)</f>
        <v>0</v>
      </c>
      <c r="ADF348" s="134" t="n">
        <f aca="false">IFERROR((ADF$9=$X348)*1+(ADF$9&gt;$X348)*IF(MOD((ADF$8-'Lease Inputs'!$CN345*12),$Y348)=0,1,0)*(ADF$9&lt;=$U348),0)</f>
        <v>0</v>
      </c>
      <c r="ADG348" s="134" t="n">
        <f aca="false">IFERROR((ADG$9=$X348)*1+(ADG$9&gt;$X348)*IF(MOD((ADG$8-'Lease Inputs'!$CN345*12),$Y348)=0,1,0)*(ADG$9&lt;=$U348),0)</f>
        <v>0</v>
      </c>
      <c r="ADH348" s="134" t="n">
        <f aca="false">IFERROR((ADH$9=$X348)*1+(ADH$9&gt;$X348)*IF(MOD((ADH$8-'Lease Inputs'!$CN345*12),$Y348)=0,1,0)*(ADH$9&lt;=$U348),0)</f>
        <v>0</v>
      </c>
      <c r="ADI348" s="134" t="n">
        <f aca="false">IFERROR((ADI$9=$X348)*1+(ADI$9&gt;$X348)*IF(MOD((ADI$8-'Lease Inputs'!$CN345*12),$Y348)=0,1,0)*(ADI$9&lt;=$U348),0)</f>
        <v>0</v>
      </c>
      <c r="ADJ348" s="134" t="n">
        <f aca="false">IFERROR((ADJ$9=$X348)*1+(ADJ$9&gt;$X348)*IF(MOD((ADJ$8-'Lease Inputs'!$CN345*12),$Y348)=0,1,0)*(ADJ$9&lt;=$U348),0)</f>
        <v>0</v>
      </c>
      <c r="ADK348" s="134" t="n">
        <f aca="false">IFERROR((ADK$9=$X348)*1+(ADK$9&gt;$X348)*IF(MOD((ADK$8-'Lease Inputs'!$CN345*12),$Y348)=0,1,0)*(ADK$9&lt;=$U348),0)</f>
        <v>0</v>
      </c>
      <c r="ADL348" s="134" t="n">
        <f aca="false">IFERROR((ADL$9=$X348)*1+(ADL$9&gt;$X348)*IF(MOD((ADL$8-'Lease Inputs'!$CN345*12),$Y348)=0,1,0)*(ADL$9&lt;=$U348),0)</f>
        <v>0</v>
      </c>
      <c r="ADM348" s="134" t="n">
        <f aca="false">IFERROR((ADM$9=$X348)*1+(ADM$9&gt;$X348)*IF(MOD((ADM$8-'Lease Inputs'!$CN345*12),$Y348)=0,1,0)*(ADM$9&lt;=$U348),0)</f>
        <v>0</v>
      </c>
      <c r="ADN348" s="134" t="n">
        <f aca="false">IFERROR((ADN$9=$X348)*1+(ADN$9&gt;$X348)*IF(MOD((ADN$8-'Lease Inputs'!$CN345*12),$Y348)=0,1,0)*(ADN$9&lt;=$U348),0)</f>
        <v>0</v>
      </c>
      <c r="ADO348" s="134" t="n">
        <f aca="false">IFERROR((ADO$9=$X348)*1+(ADO$9&gt;$X348)*IF(MOD((ADO$8-'Lease Inputs'!$CN345*12),$Y348)=0,1,0)*(ADO$9&lt;=$U348),0)</f>
        <v>0</v>
      </c>
      <c r="ADP348" s="134" t="n">
        <f aca="false">IFERROR((ADP$9=$X348)*1+(ADP$9&gt;$X348)*IF(MOD((ADP$8-'Lease Inputs'!$CN345*12),$Y348)=0,1,0)*(ADP$9&lt;=$U348),0)</f>
        <v>0</v>
      </c>
      <c r="ADQ348" s="134" t="n">
        <f aca="false">IFERROR((ADQ$9=$X348)*1+(ADQ$9&gt;$X348)*IF(MOD((ADQ$8-'Lease Inputs'!$CN345*12),$Y348)=0,1,0)*(ADQ$9&lt;=$U348),0)</f>
        <v>0</v>
      </c>
      <c r="ADR348" s="134" t="n">
        <f aca="false">IFERROR((ADR$9=$X348)*1+(ADR$9&gt;$X348)*IF(MOD((ADR$8-'Lease Inputs'!$CN345*12),$Y348)=0,1,0)*(ADR$9&lt;=$U348),0)</f>
        <v>0</v>
      </c>
      <c r="ADS348" s="134" t="n">
        <f aca="false">IFERROR((ADS$9=$X348)*1+(ADS$9&gt;$X348)*IF(MOD((ADS$8-'Lease Inputs'!$CN345*12),$Y348)=0,1,0)*(ADS$9&lt;=$U348),0)</f>
        <v>0</v>
      </c>
      <c r="ADT348" s="134" t="n">
        <f aca="false">IFERROR((ADT$9=$X348)*1+(ADT$9&gt;$X348)*IF(MOD((ADT$8-'Lease Inputs'!$CN345*12),$Y348)=0,1,0)*(ADT$9&lt;=$U348),0)</f>
        <v>0</v>
      </c>
      <c r="ADU348" s="134" t="n">
        <f aca="false">IFERROR((ADU$9=$X348)*1+(ADU$9&gt;$X348)*IF(MOD((ADU$8-'Lease Inputs'!$CN345*12),$Y348)=0,1,0)*(ADU$9&lt;=$U348),0)</f>
        <v>0</v>
      </c>
      <c r="ADV348" s="134" t="n">
        <f aca="false">IFERROR((ADV$9=$X348)*1+(ADV$9&gt;$X348)*IF(MOD((ADV$8-'Lease Inputs'!$CN345*12),$Y348)=0,1,0)*(ADV$9&lt;=$U348),0)</f>
        <v>0</v>
      </c>
      <c r="ADW348" s="134" t="n">
        <f aca="false">IFERROR((ADW$9=$X348)*1+(ADW$9&gt;$X348)*IF(MOD((ADW$8-'Lease Inputs'!$CN345*12),$Y348)=0,1,0)*(ADW$9&lt;=$U348),0)</f>
        <v>0</v>
      </c>
      <c r="ADX348" s="134" t="n">
        <f aca="false">IFERROR((ADX$9=$X348)*1+(ADX$9&gt;$X348)*IF(MOD((ADX$8-'Lease Inputs'!$CN345*12),$Y348)=0,1,0)*(ADX$9&lt;=$U348),0)</f>
        <v>0</v>
      </c>
      <c r="ADY348" s="134" t="n">
        <f aca="false">IFERROR((ADY$9=$X348)*1+(ADY$9&gt;$X348)*IF(MOD((ADY$8-'Lease Inputs'!$CN345*12),$Y348)=0,1,0)*(ADY$9&lt;=$U348),0)</f>
        <v>0</v>
      </c>
      <c r="ADZ348" s="134" t="n">
        <f aca="false">IFERROR((ADZ$9=$X348)*1+(ADZ$9&gt;$X348)*IF(MOD((ADZ$8-'Lease Inputs'!$CN345*12),$Y348)=0,1,0)*(ADZ$9&lt;=$U348),0)</f>
        <v>0</v>
      </c>
      <c r="AEA348" s="134" t="n">
        <f aca="false">IFERROR((AEA$9=$X348)*1+(AEA$9&gt;$X348)*IF(MOD((AEA$8-'Lease Inputs'!$CN345*12),$Y348)=0,1,0)*(AEA$9&lt;=$U348),0)</f>
        <v>0</v>
      </c>
      <c r="AEB348" s="134" t="n">
        <f aca="false">IFERROR((AEB$9=$X348)*1+(AEB$9&gt;$X348)*IF(MOD((AEB$8-'Lease Inputs'!$CN345*12),$Y348)=0,1,0)*(AEB$9&lt;=$U348),0)</f>
        <v>0</v>
      </c>
      <c r="AEC348" s="134" t="n">
        <f aca="false">IFERROR((AEC$9=$X348)*1+(AEC$9&gt;$X348)*IF(MOD((AEC$8-'Lease Inputs'!$CN345*12),$Y348)=0,1,0)*(AEC$9&lt;=$U348),0)</f>
        <v>0</v>
      </c>
      <c r="AED348" s="134" t="n">
        <f aca="false">IFERROR((AED$9=$X348)*1+(AED$9&gt;$X348)*IF(MOD((AED$8-'Lease Inputs'!$CN345*12),$Y348)=0,1,0)*(AED$9&lt;=$U348),0)</f>
        <v>0</v>
      </c>
      <c r="AEE348" s="134" t="n">
        <f aca="false">IFERROR((AEE$9=$X348)*1+(AEE$9&gt;$X348)*IF(MOD((AEE$8-'Lease Inputs'!$CN345*12),$Y348)=0,1,0)*(AEE$9&lt;=$U348),0)</f>
        <v>0</v>
      </c>
      <c r="AEF348" s="134" t="n">
        <f aca="false">IFERROR((AEF$9=$X348)*1+(AEF$9&gt;$X348)*IF(MOD((AEF$8-'Lease Inputs'!$CN345*12),$Y348)=0,1,0)*(AEF$9&lt;=$U348),0)</f>
        <v>0</v>
      </c>
      <c r="AEG348" s="134" t="n">
        <f aca="false">IFERROR((AEG$9=$X348)*1+(AEG$9&gt;$X348)*IF(MOD((AEG$8-'Lease Inputs'!$CN345*12),$Y348)=0,1,0)*(AEG$9&lt;=$U348),0)</f>
        <v>0</v>
      </c>
      <c r="AEH348" s="134" t="n">
        <f aca="false">IFERROR((AEH$9=$X348)*1+(AEH$9&gt;$X348)*IF(MOD((AEH$8-'Lease Inputs'!$CN345*12),$Y348)=0,1,0)*(AEH$9&lt;=$U348),0)</f>
        <v>0</v>
      </c>
      <c r="AEI348" s="134" t="n">
        <f aca="false">IFERROR((AEI$9=$X348)*1+(AEI$9&gt;$X348)*IF(MOD((AEI$8-'Lease Inputs'!$CN345*12),$Y348)=0,1,0)*(AEI$9&lt;=$U348),0)</f>
        <v>0</v>
      </c>
      <c r="AEJ348" s="134" t="n">
        <f aca="false">IFERROR((AEJ$9=$X348)*1+(AEJ$9&gt;$X348)*IF(MOD((AEJ$8-'Lease Inputs'!$CN345*12),$Y348)=0,1,0)*(AEJ$9&lt;=$U348),0)</f>
        <v>0</v>
      </c>
      <c r="AEK348" s="134" t="n">
        <f aca="false">IFERROR((AEK$9=$X348)*1+(AEK$9&gt;$X348)*IF(MOD((AEK$8-'Lease Inputs'!$CN345*12),$Y348)=0,1,0)*(AEK$9&lt;=$U348),0)</f>
        <v>0</v>
      </c>
      <c r="AEL348" s="134" t="n">
        <f aca="false">IFERROR((AEL$9=$X348)*1+(AEL$9&gt;$X348)*IF(MOD((AEL$8-'Lease Inputs'!$CN345*12),$Y348)=0,1,0)*(AEL$9&lt;=$U348),0)</f>
        <v>0</v>
      </c>
      <c r="AEM348" s="134" t="n">
        <f aca="false">IFERROR((AEM$9=$X348)*1+(AEM$9&gt;$X348)*IF(MOD((AEM$8-'Lease Inputs'!$CN345*12),$Y348)=0,1,0)*(AEM$9&lt;=$U348),0)</f>
        <v>0</v>
      </c>
      <c r="AEN348" s="134" t="n">
        <f aca="false">IFERROR((AEN$9=$X348)*1+(AEN$9&gt;$X348)*IF(MOD((AEN$8-'Lease Inputs'!$CN345*12),$Y348)=0,1,0)*(AEN$9&lt;=$U348),0)</f>
        <v>0</v>
      </c>
      <c r="AEO348" s="134" t="n">
        <f aca="false">IFERROR((AEO$9=$X348)*1+(AEO$9&gt;$X348)*IF(MOD((AEO$8-'Lease Inputs'!$CN345*12),$Y348)=0,1,0)*(AEO$9&lt;=$U348),0)</f>
        <v>0</v>
      </c>
      <c r="AEP348" s="134" t="n">
        <f aca="false">IFERROR((AEP$9=$X348)*1+(AEP$9&gt;$X348)*IF(MOD((AEP$8-'Lease Inputs'!$CN345*12),$Y348)=0,1,0)*(AEP$9&lt;=$U348),0)</f>
        <v>0</v>
      </c>
      <c r="AEQ348" s="134" t="n">
        <f aca="false">IFERROR((AEQ$9=$X348)*1+(AEQ$9&gt;$X348)*IF(MOD((AEQ$8-'Lease Inputs'!$CN345*12),$Y348)=0,1,0)*(AEQ$9&lt;=$U348),0)</f>
        <v>0</v>
      </c>
      <c r="AER348" s="134" t="n">
        <f aca="false">IFERROR((AER$9=$X348)*1+(AER$9&gt;$X348)*IF(MOD((AER$8-'Lease Inputs'!$CN345*12),$Y348)=0,1,0)*(AER$9&lt;=$U348),0)</f>
        <v>0</v>
      </c>
      <c r="AES348" s="134" t="n">
        <f aca="false">IFERROR((AES$9=$X348)*1+(AES$9&gt;$X348)*IF(MOD((AES$8-'Lease Inputs'!$CN345*12),$Y348)=0,1,0)*(AES$9&lt;=$U348),0)</f>
        <v>0</v>
      </c>
      <c r="AEU348" s="135" t="n">
        <v>1</v>
      </c>
      <c r="AEV348" s="131" t="n">
        <f aca="false">(1+'Lease Inputs'!$CL345)^(AEV$8/12)</f>
        <v>1.00165158130192</v>
      </c>
      <c r="AEW348" s="131" t="n">
        <f aca="false">(1+'Lease Inputs'!$CL345)^(AEW$8/12)</f>
        <v>1.00330589032464</v>
      </c>
      <c r="AEX348" s="131" t="n">
        <f aca="false">(1+'Lease Inputs'!$CL345)^(AEX$8/12)</f>
        <v>1.0049629315732</v>
      </c>
      <c r="AEY348" s="131" t="n">
        <f aca="false">(1+'Lease Inputs'!$CL345)^(AEY$8/12)</f>
        <v>1.00662270956011</v>
      </c>
      <c r="AEZ348" s="131" t="n">
        <f aca="false">(1+'Lease Inputs'!$CL345)^(AEZ$8/12)</f>
        <v>1.00828522880531</v>
      </c>
      <c r="AFA348" s="131" t="n">
        <f aca="false">(1+'Lease Inputs'!$CL345)^(AFA$8/12)</f>
        <v>1.00995049383621</v>
      </c>
      <c r="AFB348" s="131" t="n">
        <f aca="false">(1+'Lease Inputs'!$CL345)^(AFB$8/12)</f>
        <v>1.01161850918769</v>
      </c>
      <c r="AFC348" s="131" t="n">
        <f aca="false">(1+'Lease Inputs'!$CL345)^(AFC$8/12)</f>
        <v>1.01328927940214</v>
      </c>
      <c r="AFD348" s="131" t="n">
        <f aca="false">(1+'Lease Inputs'!$CL345)^(AFD$8/12)</f>
        <v>1.01496280902944</v>
      </c>
      <c r="AFE348" s="131" t="n">
        <f aca="false">(1+'Lease Inputs'!$CL345)^(AFE$8/12)</f>
        <v>1.01663910262698</v>
      </c>
      <c r="AFF348" s="131" t="n">
        <f aca="false">(1+'Lease Inputs'!$CL345)^(AFF$8/12)</f>
        <v>1.01831816475968</v>
      </c>
      <c r="AFG348" s="131" t="n">
        <f aca="false">(1+'Lease Inputs'!$CL345)^(AFG$8/12)</f>
        <v>1.02</v>
      </c>
      <c r="AFH348" s="131" t="n">
        <f aca="false">(1+'Lease Inputs'!$CL345)^(AFH$8/12)</f>
        <v>1.02168461292796</v>
      </c>
      <c r="AFI348" s="131" t="n">
        <f aca="false">(1+'Lease Inputs'!$CL345)^(AFI$8/12)</f>
        <v>1.02337200813113</v>
      </c>
      <c r="AFJ348" s="131" t="n">
        <f aca="false">(1+'Lease Inputs'!$CL345)^(AFJ$8/12)</f>
        <v>1.02506219020467</v>
      </c>
      <c r="AFK348" s="131" t="n">
        <f aca="false">(1+'Lease Inputs'!$CL345)^(AFK$8/12)</f>
        <v>1.02675516375132</v>
      </c>
      <c r="AFL348" s="131" t="n">
        <f aca="false">(1+'Lease Inputs'!$CL345)^(AFL$8/12)</f>
        <v>1.02845093338142</v>
      </c>
      <c r="AFM348" s="131" t="n">
        <f aca="false">(1+'Lease Inputs'!$CL345)^(AFM$8/12)</f>
        <v>1.03014950371293</v>
      </c>
      <c r="AFN348" s="131" t="n">
        <f aca="false">(1+'Lease Inputs'!$CL345)^(AFN$8/12)</f>
        <v>1.03185087937145</v>
      </c>
      <c r="AFO348" s="131" t="n">
        <f aca="false">(1+'Lease Inputs'!$CL345)^(AFO$8/12)</f>
        <v>1.03355506499019</v>
      </c>
      <c r="AFP348" s="131" t="n">
        <f aca="false">(1+'Lease Inputs'!$CL345)^(AFP$8/12)</f>
        <v>1.03526206521003</v>
      </c>
      <c r="AFQ348" s="131" t="n">
        <f aca="false">(1+'Lease Inputs'!$CL345)^(AFQ$8/12)</f>
        <v>1.03697188467952</v>
      </c>
      <c r="AFR348" s="131" t="n">
        <f aca="false">(1+'Lease Inputs'!$CL345)^(AFR$8/12)</f>
        <v>1.03868452805487</v>
      </c>
      <c r="AFS348" s="131" t="n">
        <f aca="false">(1+'Lease Inputs'!$CL345)^(AFS$8/12)</f>
        <v>1.0404</v>
      </c>
      <c r="AFT348" s="131" t="n">
        <f aca="false">(1+'Lease Inputs'!$CL345)^(AFT$8/12)</f>
        <v>1.04211830518652</v>
      </c>
      <c r="AFU348" s="131" t="n">
        <f aca="false">(1+'Lease Inputs'!$CL345)^(AFU$8/12)</f>
        <v>1.04383944829375</v>
      </c>
      <c r="AFV348" s="131" t="n">
        <f aca="false">(1+'Lease Inputs'!$CL345)^(AFV$8/12)</f>
        <v>1.04556343400876</v>
      </c>
      <c r="AFW348" s="131" t="n">
        <f aca="false">(1+'Lease Inputs'!$CL345)^(AFW$8/12)</f>
        <v>1.04729026702634</v>
      </c>
      <c r="AFX348" s="131" t="n">
        <f aca="false">(1+'Lease Inputs'!$CL345)^(AFX$8/12)</f>
        <v>1.04901995204905</v>
      </c>
      <c r="AFY348" s="131" t="n">
        <f aca="false">(1+'Lease Inputs'!$CL345)^(AFY$8/12)</f>
        <v>1.05075249378719</v>
      </c>
      <c r="AFZ348" s="131" t="n">
        <f aca="false">(1+'Lease Inputs'!$CL345)^(AFZ$8/12)</f>
        <v>1.05248789695888</v>
      </c>
      <c r="AGA348" s="131" t="n">
        <f aca="false">(1+'Lease Inputs'!$CL345)^(AGA$8/12)</f>
        <v>1.05422616628999</v>
      </c>
      <c r="AGB348" s="131" t="n">
        <f aca="false">(1+'Lease Inputs'!$CL345)^(AGB$8/12)</f>
        <v>1.05596730651423</v>
      </c>
      <c r="AGC348" s="131" t="n">
        <f aca="false">(1+'Lease Inputs'!$CL345)^(AGC$8/12)</f>
        <v>1.05771132237311</v>
      </c>
      <c r="AGD348" s="131" t="n">
        <f aca="false">(1+'Lease Inputs'!$CL345)^(AGD$8/12)</f>
        <v>1.05945821861597</v>
      </c>
      <c r="AGE348" s="131" t="n">
        <f aca="false">(1+'Lease Inputs'!$CL345)^(AGE$8/12)</f>
        <v>1.061208</v>
      </c>
      <c r="AGF348" s="131" t="n">
        <f aca="false">(1+'Lease Inputs'!$CL345)^(AGF$8/12)</f>
        <v>1.06296067129025</v>
      </c>
      <c r="AGG348" s="131" t="n">
        <f aca="false">(1+'Lease Inputs'!$CL345)^(AGG$8/12)</f>
        <v>1.06471623725963</v>
      </c>
      <c r="AGH348" s="131" t="n">
        <f aca="false">(1+'Lease Inputs'!$CL345)^(AGH$8/12)</f>
        <v>1.06647470268894</v>
      </c>
      <c r="AGI348" s="131" t="n">
        <f aca="false">(1+'Lease Inputs'!$CL345)^(AGI$8/12)</f>
        <v>1.06823607236687</v>
      </c>
      <c r="AGJ348" s="131" t="n">
        <f aca="false">(1+'Lease Inputs'!$CL345)^(AGJ$8/12)</f>
        <v>1.07000035109003</v>
      </c>
      <c r="AGK348" s="131" t="n">
        <f aca="false">(1+'Lease Inputs'!$CL345)^(AGK$8/12)</f>
        <v>1.07176754366293</v>
      </c>
      <c r="AGL348" s="131" t="n">
        <f aca="false">(1+'Lease Inputs'!$CL345)^(AGL$8/12)</f>
        <v>1.07353765489805</v>
      </c>
      <c r="AGM348" s="131" t="n">
        <f aca="false">(1+'Lease Inputs'!$CL345)^(AGM$8/12)</f>
        <v>1.07531068961579</v>
      </c>
      <c r="AGN348" s="131" t="n">
        <f aca="false">(1+'Lease Inputs'!$CL345)^(AGN$8/12)</f>
        <v>1.07708665264451</v>
      </c>
      <c r="AGO348" s="131" t="n">
        <f aca="false">(1+'Lease Inputs'!$CL345)^(AGO$8/12)</f>
        <v>1.07886554882057</v>
      </c>
      <c r="AGP348" s="131" t="n">
        <f aca="false">(1+'Lease Inputs'!$CL345)^(AGP$8/12)</f>
        <v>1.08064738298829</v>
      </c>
      <c r="AGQ348" s="131" t="n">
        <f aca="false">(1+'Lease Inputs'!$CL345)^(AGQ$8/12)</f>
        <v>1.08243216</v>
      </c>
      <c r="AGR348" s="131" t="n">
        <f aca="false">(1+'Lease Inputs'!$CL345)^(AGR$8/12)</f>
        <v>1.08421988471605</v>
      </c>
      <c r="AGS348" s="131" t="n">
        <f aca="false">(1+'Lease Inputs'!$CL345)^(AGS$8/12)</f>
        <v>1.08601056200482</v>
      </c>
      <c r="AGT348" s="131" t="n">
        <f aca="false">(1+'Lease Inputs'!$CL345)^(AGT$8/12)</f>
        <v>1.08780419674272</v>
      </c>
      <c r="AGU348" s="131" t="n">
        <f aca="false">(1+'Lease Inputs'!$CL345)^(AGU$8/12)</f>
        <v>1.08960079381421</v>
      </c>
      <c r="AGV348" s="131" t="n">
        <f aca="false">(1+'Lease Inputs'!$CL345)^(AGV$8/12)</f>
        <v>1.09140035811183</v>
      </c>
      <c r="AGW348" s="131" t="n">
        <f aca="false">(1+'Lease Inputs'!$CL345)^(AGW$8/12)</f>
        <v>1.09320289453619</v>
      </c>
      <c r="AGX348" s="131" t="n">
        <f aca="false">(1+'Lease Inputs'!$CL345)^(AGX$8/12)</f>
        <v>1.09500840799601</v>
      </c>
      <c r="AGY348" s="131" t="n">
        <f aca="false">(1+'Lease Inputs'!$CL345)^(AGY$8/12)</f>
        <v>1.09681690340811</v>
      </c>
      <c r="AGZ348" s="131" t="n">
        <f aca="false">(1+'Lease Inputs'!$CL345)^(AGZ$8/12)</f>
        <v>1.0986283856974</v>
      </c>
      <c r="AHA348" s="131" t="n">
        <f aca="false">(1+'Lease Inputs'!$CL345)^(AHA$8/12)</f>
        <v>1.10044285979698</v>
      </c>
      <c r="AHB348" s="131" t="n">
        <f aca="false">(1+'Lease Inputs'!$CL345)^(AHB$8/12)</f>
        <v>1.10226033064805</v>
      </c>
      <c r="AHC348" s="131" t="n">
        <f aca="false">(1+'Lease Inputs'!$CL345)^(AHC$8/12)</f>
        <v>1.1040808032</v>
      </c>
      <c r="AHD348" s="131" t="n">
        <f aca="false">(1+'Lease Inputs'!$CL345)^(AHD$8/12)</f>
        <v>1.10590428241037</v>
      </c>
      <c r="AHE348" s="131" t="n">
        <f aca="false">(1+'Lease Inputs'!$CL345)^(AHE$8/12)</f>
        <v>1.10773077324492</v>
      </c>
      <c r="AHF348" s="131" t="n">
        <f aca="false">(1+'Lease Inputs'!$CL345)^(AHF$8/12)</f>
        <v>1.10956028067757</v>
      </c>
      <c r="AHG348" s="131" t="n">
        <f aca="false">(1+'Lease Inputs'!$CL345)^(AHG$8/12)</f>
        <v>1.11139280969049</v>
      </c>
      <c r="AHH348" s="131" t="n">
        <f aca="false">(1+'Lease Inputs'!$CL345)^(AHH$8/12)</f>
        <v>1.11322836527406</v>
      </c>
      <c r="AHI348" s="131" t="n">
        <f aca="false">(1+'Lease Inputs'!$CL345)^(AHI$8/12)</f>
        <v>1.11506695242692</v>
      </c>
      <c r="AHJ348" s="131" t="n">
        <f aca="false">(1+'Lease Inputs'!$CL345)^(AHJ$8/12)</f>
        <v>1.11690857615593</v>
      </c>
      <c r="AHK348" s="131" t="n">
        <f aca="false">(1+'Lease Inputs'!$CL345)^(AHK$8/12)</f>
        <v>1.11875324147627</v>
      </c>
      <c r="AHL348" s="131" t="n">
        <f aca="false">(1+'Lease Inputs'!$CL345)^(AHL$8/12)</f>
        <v>1.12060095341135</v>
      </c>
      <c r="AHM348" s="131" t="n">
        <f aca="false">(1+'Lease Inputs'!$CL345)^(AHM$8/12)</f>
        <v>1.12245171699292</v>
      </c>
      <c r="AHN348" s="131" t="n">
        <f aca="false">(1+'Lease Inputs'!$CL345)^(AHN$8/12)</f>
        <v>1.12430553726101</v>
      </c>
      <c r="AHO348" s="131" t="n">
        <f aca="false">(1+'Lease Inputs'!$CL345)^(AHO$8/12)</f>
        <v>1.126162419264</v>
      </c>
      <c r="AHP348" s="131" t="n">
        <f aca="false">(1+'Lease Inputs'!$CL345)^(AHP$8/12)</f>
        <v>1.12802236805858</v>
      </c>
      <c r="AHQ348" s="131" t="n">
        <f aca="false">(1+'Lease Inputs'!$CL345)^(AHQ$8/12)</f>
        <v>1.12988538870982</v>
      </c>
      <c r="AHR348" s="131" t="n">
        <f aca="false">(1+'Lease Inputs'!$CL345)^(AHR$8/12)</f>
        <v>1.13175148629112</v>
      </c>
      <c r="AHS348" s="131" t="n">
        <f aca="false">(1+'Lease Inputs'!$CL345)^(AHS$8/12)</f>
        <v>1.1336206658843</v>
      </c>
      <c r="AHT348" s="131" t="n">
        <f aca="false">(1+'Lease Inputs'!$CL345)^(AHT$8/12)</f>
        <v>1.13549293257954</v>
      </c>
      <c r="AHU348" s="131" t="n">
        <f aca="false">(1+'Lease Inputs'!$CL345)^(AHU$8/12)</f>
        <v>1.13736829147546</v>
      </c>
      <c r="AHV348" s="131" t="n">
        <f aca="false">(1+'Lease Inputs'!$CL345)^(AHV$8/12)</f>
        <v>1.13924674767905</v>
      </c>
      <c r="AHW348" s="131" t="n">
        <f aca="false">(1+'Lease Inputs'!$CL345)^(AHW$8/12)</f>
        <v>1.14112830630579</v>
      </c>
      <c r="AHX348" s="131" t="n">
        <f aca="false">(1+'Lease Inputs'!$CL345)^(AHX$8/12)</f>
        <v>1.14301297247958</v>
      </c>
      <c r="AHY348" s="131" t="n">
        <f aca="false">(1+'Lease Inputs'!$CL345)^(AHY$8/12)</f>
        <v>1.14490075133278</v>
      </c>
      <c r="AHZ348" s="131" t="n">
        <f aca="false">(1+'Lease Inputs'!$CL345)^(AHZ$8/12)</f>
        <v>1.14679164800623</v>
      </c>
      <c r="AIA348" s="131" t="n">
        <f aca="false">(1+'Lease Inputs'!$CL345)^(AIA$8/12)</f>
        <v>1.14868566764928</v>
      </c>
      <c r="AIB348" s="131" t="n">
        <f aca="false">(1+'Lease Inputs'!$CL345)^(AIB$8/12)</f>
        <v>1.15058281541975</v>
      </c>
      <c r="AIC348" s="131" t="n">
        <f aca="false">(1+'Lease Inputs'!$CL345)^(AIC$8/12)</f>
        <v>1.15248309648401</v>
      </c>
      <c r="AID348" s="131" t="n">
        <f aca="false">(1+'Lease Inputs'!$CL345)^(AID$8/12)</f>
        <v>1.15438651601694</v>
      </c>
      <c r="AIE348" s="131" t="n">
        <f aca="false">(1+'Lease Inputs'!$CL345)^(AIE$8/12)</f>
        <v>1.15629307920199</v>
      </c>
      <c r="AIF348" s="131" t="n">
        <f aca="false">(1+'Lease Inputs'!$CL345)^(AIF$8/12)</f>
        <v>1.15820279123114</v>
      </c>
      <c r="AIG348" s="131" t="n">
        <f aca="false">(1+'Lease Inputs'!$CL345)^(AIG$8/12)</f>
        <v>1.16011565730496</v>
      </c>
      <c r="AIH348" s="131" t="n">
        <f aca="false">(1+'Lease Inputs'!$CL345)^(AIH$8/12)</f>
        <v>1.16203168263263</v>
      </c>
      <c r="AII348" s="131" t="n">
        <f aca="false">(1+'Lease Inputs'!$CL345)^(AII$8/12)</f>
        <v>1.16395087243191</v>
      </c>
      <c r="AIJ348" s="131" t="n">
        <f aca="false">(1+'Lease Inputs'!$CL345)^(AIJ$8/12)</f>
        <v>1.16587323192917</v>
      </c>
      <c r="AIK348" s="131" t="n">
        <f aca="false">(1+'Lease Inputs'!$CL345)^(AIK$8/12)</f>
        <v>1.16779876635944</v>
      </c>
      <c r="AIL348" s="131" t="n">
        <f aca="false">(1+'Lease Inputs'!$CL345)^(AIL$8/12)</f>
        <v>1.16972748096636</v>
      </c>
      <c r="AIM348" s="131" t="n">
        <f aca="false">(1+'Lease Inputs'!$CL345)^(AIM$8/12)</f>
        <v>1.17165938100227</v>
      </c>
      <c r="AIN348" s="131" t="n">
        <f aca="false">(1+'Lease Inputs'!$CL345)^(AIN$8/12)</f>
        <v>1.17359447172815</v>
      </c>
      <c r="AIO348" s="131" t="n">
        <f aca="false">(1+'Lease Inputs'!$CL345)^(AIO$8/12)</f>
        <v>1.17553275841369</v>
      </c>
      <c r="AIP348" s="131" t="n">
        <f aca="false">(1+'Lease Inputs'!$CL345)^(AIP$8/12)</f>
        <v>1.17747424633728</v>
      </c>
      <c r="AIQ348" s="131" t="n">
        <f aca="false">(1+'Lease Inputs'!$CL345)^(AIQ$8/12)</f>
        <v>1.17941894078603</v>
      </c>
      <c r="AIR348" s="131" t="n">
        <f aca="false">(1+'Lease Inputs'!$CL345)^(AIR$8/12)</f>
        <v>1.18136684705576</v>
      </c>
      <c r="AIS348" s="131" t="n">
        <f aca="false">(1+'Lease Inputs'!$CL345)^(AIS$8/12)</f>
        <v>1.18331797045106</v>
      </c>
      <c r="AIT348" s="131" t="n">
        <f aca="false">(1+'Lease Inputs'!$CL345)^(AIT$8/12)</f>
        <v>1.18527231628529</v>
      </c>
      <c r="AIU348" s="131" t="n">
        <f aca="false">(1+'Lease Inputs'!$CL345)^(AIU$8/12)</f>
        <v>1.18722988988055</v>
      </c>
      <c r="AIV348" s="131" t="n">
        <f aca="false">(1+'Lease Inputs'!$CL345)^(AIV$8/12)</f>
        <v>1.18919069656775</v>
      </c>
      <c r="AIW348" s="131" t="n">
        <f aca="false">(1+'Lease Inputs'!$CL345)^(AIW$8/12)</f>
        <v>1.19115474168662</v>
      </c>
      <c r="AIX348" s="131" t="n">
        <f aca="false">(1+'Lease Inputs'!$CL345)^(AIX$8/12)</f>
        <v>1.19312203058569</v>
      </c>
      <c r="AIY348" s="131" t="n">
        <f aca="false">(1+'Lease Inputs'!$CL345)^(AIY$8/12)</f>
        <v>1.19509256862231</v>
      </c>
      <c r="AJA348" s="135" t="n">
        <v>1</v>
      </c>
      <c r="AJB348" s="131" t="n">
        <f aca="false">(AAP348=0)*AJA348
+(AAP348=1)*AEV348</f>
        <v>1</v>
      </c>
      <c r="AJC348" s="131" t="n">
        <f aca="false">(AAQ348=0)*AJB348
+(AAQ348=1)*AEW348</f>
        <v>1</v>
      </c>
      <c r="AJD348" s="131" t="n">
        <f aca="false">(AAR348=0)*AJC348
+(AAR348=1)*AEX348</f>
        <v>1</v>
      </c>
      <c r="AJE348" s="131" t="n">
        <f aca="false">(AAS348=0)*AJD348
+(AAS348=1)*AEY348</f>
        <v>1</v>
      </c>
      <c r="AJF348" s="131" t="n">
        <f aca="false">(AAT348=0)*AJE348
+(AAT348=1)*AEZ348</f>
        <v>1</v>
      </c>
      <c r="AJG348" s="131" t="n">
        <f aca="false">(AAU348=0)*AJF348
+(AAU348=1)*AFA348</f>
        <v>1</v>
      </c>
      <c r="AJH348" s="131" t="n">
        <f aca="false">(AAV348=0)*AJG348
+(AAV348=1)*AFB348</f>
        <v>1</v>
      </c>
      <c r="AJI348" s="131" t="n">
        <f aca="false">(AAW348=0)*AJH348
+(AAW348=1)*AFC348</f>
        <v>1</v>
      </c>
      <c r="AJJ348" s="131" t="n">
        <f aca="false">(AAX348=0)*AJI348
+(AAX348=1)*AFD348</f>
        <v>1</v>
      </c>
      <c r="AJK348" s="131" t="n">
        <f aca="false">(AAY348=0)*AJJ348
+(AAY348=1)*AFE348</f>
        <v>1</v>
      </c>
      <c r="AJL348" s="131" t="n">
        <f aca="false">(AAZ348=0)*AJK348
+(AAZ348=1)*AFF348</f>
        <v>1</v>
      </c>
      <c r="AJM348" s="131" t="n">
        <f aca="false">(ABA348=0)*AJL348
+(ABA348=1)*AFG348</f>
        <v>1</v>
      </c>
      <c r="AJN348" s="131" t="n">
        <f aca="false">(ABB348=0)*AJM348
+(ABB348=1)*AFH348</f>
        <v>1</v>
      </c>
      <c r="AJO348" s="131" t="n">
        <f aca="false">(ABC348=0)*AJN348
+(ABC348=1)*AFI348</f>
        <v>1</v>
      </c>
      <c r="AJP348" s="131" t="n">
        <f aca="false">(ABD348=0)*AJO348
+(ABD348=1)*AFJ348</f>
        <v>1</v>
      </c>
      <c r="AJQ348" s="131" t="n">
        <f aca="false">(ABE348=0)*AJP348
+(ABE348=1)*AFK348</f>
        <v>1</v>
      </c>
      <c r="AJR348" s="131" t="n">
        <f aca="false">(ABF348=0)*AJQ348
+(ABF348=1)*AFL348</f>
        <v>1</v>
      </c>
      <c r="AJS348" s="131" t="n">
        <f aca="false">(ABG348=0)*AJR348
+(ABG348=1)*AFM348</f>
        <v>1</v>
      </c>
      <c r="AJT348" s="131" t="n">
        <f aca="false">(ABH348=0)*AJS348
+(ABH348=1)*AFN348</f>
        <v>1</v>
      </c>
      <c r="AJU348" s="131" t="n">
        <f aca="false">(ABI348=0)*AJT348
+(ABI348=1)*AFO348</f>
        <v>1</v>
      </c>
      <c r="AJV348" s="131" t="n">
        <f aca="false">(ABJ348=0)*AJU348
+(ABJ348=1)*AFP348</f>
        <v>1</v>
      </c>
      <c r="AJW348" s="131" t="n">
        <f aca="false">(ABK348=0)*AJV348
+(ABK348=1)*AFQ348</f>
        <v>1</v>
      </c>
      <c r="AJX348" s="131" t="n">
        <f aca="false">(ABL348=0)*AJW348
+(ABL348=1)*AFR348</f>
        <v>1</v>
      </c>
      <c r="AJY348" s="131" t="n">
        <f aca="false">(ABM348=0)*AJX348
+(ABM348=1)*AFS348</f>
        <v>1</v>
      </c>
      <c r="AJZ348" s="131" t="n">
        <f aca="false">(ABN348=0)*AJY348
+(ABN348=1)*AFT348</f>
        <v>1</v>
      </c>
      <c r="AKA348" s="131" t="n">
        <f aca="false">(ABO348=0)*AJZ348
+(ABO348=1)*AFU348</f>
        <v>1</v>
      </c>
      <c r="AKB348" s="131" t="n">
        <f aca="false">(ABP348=0)*AKA348
+(ABP348=1)*AFV348</f>
        <v>1</v>
      </c>
      <c r="AKC348" s="131" t="n">
        <f aca="false">(ABQ348=0)*AKB348
+(ABQ348=1)*AFW348</f>
        <v>1</v>
      </c>
      <c r="AKD348" s="131" t="n">
        <f aca="false">(ABR348=0)*AKC348
+(ABR348=1)*AFX348</f>
        <v>1</v>
      </c>
      <c r="AKE348" s="131" t="n">
        <f aca="false">(ABS348=0)*AKD348
+(ABS348=1)*AFY348</f>
        <v>1</v>
      </c>
      <c r="AKF348" s="131" t="n">
        <f aca="false">(ABT348=0)*AKE348
+(ABT348=1)*AFZ348</f>
        <v>1</v>
      </c>
      <c r="AKG348" s="131" t="n">
        <f aca="false">(ABU348=0)*AKF348
+(ABU348=1)*AGA348</f>
        <v>1</v>
      </c>
      <c r="AKH348" s="131" t="n">
        <f aca="false">(ABV348=0)*AKG348
+(ABV348=1)*AGB348</f>
        <v>1</v>
      </c>
      <c r="AKI348" s="131" t="n">
        <f aca="false">(ABW348=0)*AKH348
+(ABW348=1)*AGC348</f>
        <v>1</v>
      </c>
      <c r="AKJ348" s="131" t="n">
        <f aca="false">(ABX348=0)*AKI348
+(ABX348=1)*AGD348</f>
        <v>1</v>
      </c>
      <c r="AKK348" s="131" t="n">
        <f aca="false">(ABY348=0)*AKJ348
+(ABY348=1)*AGE348</f>
        <v>1</v>
      </c>
      <c r="AKL348" s="131" t="n">
        <f aca="false">(ABZ348=0)*AKK348
+(ABZ348=1)*AGF348</f>
        <v>1</v>
      </c>
      <c r="AKM348" s="131" t="n">
        <f aca="false">(ACA348=0)*AKL348
+(ACA348=1)*AGG348</f>
        <v>1</v>
      </c>
      <c r="AKN348" s="131" t="n">
        <f aca="false">(ACB348=0)*AKM348
+(ACB348=1)*AGH348</f>
        <v>1</v>
      </c>
      <c r="AKO348" s="131" t="n">
        <f aca="false">(ACC348=0)*AKN348
+(ACC348=1)*AGI348</f>
        <v>1</v>
      </c>
      <c r="AKP348" s="131" t="n">
        <f aca="false">(ACD348=0)*AKO348
+(ACD348=1)*AGJ348</f>
        <v>1</v>
      </c>
      <c r="AKQ348" s="131" t="n">
        <f aca="false">(ACE348=0)*AKP348
+(ACE348=1)*AGK348</f>
        <v>1</v>
      </c>
      <c r="AKR348" s="131" t="n">
        <f aca="false">(ACF348=0)*AKQ348
+(ACF348=1)*AGL348</f>
        <v>1</v>
      </c>
      <c r="AKS348" s="131" t="n">
        <f aca="false">(ACG348=0)*AKR348
+(ACG348=1)*AGM348</f>
        <v>1</v>
      </c>
      <c r="AKT348" s="131" t="n">
        <f aca="false">(ACH348=0)*AKS348
+(ACH348=1)*AGN348</f>
        <v>1</v>
      </c>
      <c r="AKU348" s="131" t="n">
        <f aca="false">(ACI348=0)*AKT348
+(ACI348=1)*AGO348</f>
        <v>1</v>
      </c>
      <c r="AKV348" s="131" t="n">
        <f aca="false">(ACJ348=0)*AKU348
+(ACJ348=1)*AGP348</f>
        <v>1</v>
      </c>
      <c r="AKW348" s="131" t="n">
        <f aca="false">(ACK348=0)*AKV348
+(ACK348=1)*AGQ348</f>
        <v>1</v>
      </c>
      <c r="AKX348" s="131" t="n">
        <f aca="false">(ACL348=0)*AKW348
+(ACL348=1)*AGR348</f>
        <v>1</v>
      </c>
      <c r="AKY348" s="131" t="n">
        <f aca="false">(ACM348=0)*AKX348
+(ACM348=1)*AGS348</f>
        <v>1</v>
      </c>
      <c r="AKZ348" s="131" t="n">
        <f aca="false">(ACN348=0)*AKY348
+(ACN348=1)*AGT348</f>
        <v>1</v>
      </c>
      <c r="ALA348" s="131" t="n">
        <f aca="false">(ACO348=0)*AKZ348
+(ACO348=1)*AGU348</f>
        <v>1</v>
      </c>
      <c r="ALB348" s="131" t="n">
        <f aca="false">(ACP348=0)*ALA348
+(ACP348=1)*AGV348</f>
        <v>1</v>
      </c>
      <c r="ALC348" s="131" t="n">
        <f aca="false">(ACQ348=0)*ALB348
+(ACQ348=1)*AGW348</f>
        <v>1</v>
      </c>
      <c r="ALD348" s="131" t="n">
        <f aca="false">(ACR348=0)*ALC348
+(ACR348=1)*AGX348</f>
        <v>1</v>
      </c>
      <c r="ALE348" s="131" t="n">
        <f aca="false">(ACS348=0)*ALD348
+(ACS348=1)*AGY348</f>
        <v>1</v>
      </c>
      <c r="ALF348" s="131" t="n">
        <f aca="false">(ACT348=0)*ALE348
+(ACT348=1)*AGZ348</f>
        <v>1</v>
      </c>
      <c r="ALG348" s="131" t="n">
        <f aca="false">(ACU348=0)*ALF348
+(ACU348=1)*AHA348</f>
        <v>1</v>
      </c>
      <c r="ALH348" s="131" t="n">
        <f aca="false">(ACV348=0)*ALG348
+(ACV348=1)*AHB348</f>
        <v>1</v>
      </c>
      <c r="ALI348" s="131" t="n">
        <f aca="false">(ACW348=0)*ALH348
+(ACW348=1)*AHC348</f>
        <v>1</v>
      </c>
      <c r="ALJ348" s="131" t="n">
        <f aca="false">(ACX348=0)*ALI348
+(ACX348=1)*AHD348</f>
        <v>1</v>
      </c>
      <c r="ALK348" s="131" t="n">
        <f aca="false">(ACY348=0)*ALJ348
+(ACY348=1)*AHE348</f>
        <v>1</v>
      </c>
      <c r="ALL348" s="131" t="n">
        <f aca="false">(ACZ348=0)*ALK348
+(ACZ348=1)*AHF348</f>
        <v>1</v>
      </c>
      <c r="ALM348" s="131" t="n">
        <f aca="false">(ADA348=0)*ALL348
+(ADA348=1)*AHG348</f>
        <v>1</v>
      </c>
      <c r="ALN348" s="131" t="n">
        <f aca="false">(ADB348=0)*ALM348
+(ADB348=1)*AHH348</f>
        <v>1</v>
      </c>
      <c r="ALO348" s="131" t="n">
        <f aca="false">(ADC348=0)*ALN348
+(ADC348=1)*AHI348</f>
        <v>1</v>
      </c>
      <c r="ALP348" s="131" t="n">
        <f aca="false">(ADD348=0)*ALO348
+(ADD348=1)*AHJ348</f>
        <v>1</v>
      </c>
      <c r="ALQ348" s="131" t="n">
        <f aca="false">(ADE348=0)*ALP348
+(ADE348=1)*AHK348</f>
        <v>1</v>
      </c>
      <c r="ALR348" s="131" t="n">
        <f aca="false">(ADF348=0)*ALQ348
+(ADF348=1)*AHL348</f>
        <v>1</v>
      </c>
      <c r="ALS348" s="131" t="n">
        <f aca="false">(ADG348=0)*ALR348
+(ADG348=1)*AHM348</f>
        <v>1</v>
      </c>
      <c r="ALT348" s="131" t="n">
        <f aca="false">(ADH348=0)*ALS348
+(ADH348=1)*AHN348</f>
        <v>1</v>
      </c>
      <c r="ALU348" s="131" t="n">
        <f aca="false">(ADI348=0)*ALT348
+(ADI348=1)*AHO348</f>
        <v>1</v>
      </c>
      <c r="ALV348" s="131" t="n">
        <f aca="false">(ADJ348=0)*ALU348
+(ADJ348=1)*AHP348</f>
        <v>1</v>
      </c>
      <c r="ALW348" s="131" t="n">
        <f aca="false">(ADK348=0)*ALV348
+(ADK348=1)*AHQ348</f>
        <v>1</v>
      </c>
      <c r="ALX348" s="131" t="n">
        <f aca="false">(ADL348=0)*ALW348
+(ADL348=1)*AHR348</f>
        <v>1</v>
      </c>
      <c r="ALY348" s="131" t="n">
        <f aca="false">(ADM348=0)*ALX348
+(ADM348=1)*AHS348</f>
        <v>1</v>
      </c>
      <c r="ALZ348" s="131" t="n">
        <f aca="false">(ADN348=0)*ALY348
+(ADN348=1)*AHT348</f>
        <v>1</v>
      </c>
      <c r="AMA348" s="131" t="n">
        <f aca="false">(ADO348=0)*ALZ348
+(ADO348=1)*AHU348</f>
        <v>1</v>
      </c>
      <c r="AMB348" s="131" t="n">
        <f aca="false">(ADP348=0)*AMA348
+(ADP348=1)*AHV348</f>
        <v>1</v>
      </c>
      <c r="AMC348" s="131" t="n">
        <f aca="false">(ADQ348=0)*AMB348
+(ADQ348=1)*AHW348</f>
        <v>1</v>
      </c>
      <c r="AMD348" s="131" t="n">
        <f aca="false">(ADR348=0)*AMC348
+(ADR348=1)*AHX348</f>
        <v>1</v>
      </c>
      <c r="AME348" s="131" t="n">
        <f aca="false">(ADS348=0)*AMD348
+(ADS348=1)*AHY348</f>
        <v>1</v>
      </c>
      <c r="AMF348" s="131" t="n">
        <f aca="false">(ADT348=0)*AME348
+(ADT348=1)*AHZ348</f>
        <v>1</v>
      </c>
      <c r="AMG348" s="131" t="n">
        <f aca="false">(ADU348=0)*AMF348
+(ADU348=1)*AIA348</f>
        <v>1</v>
      </c>
      <c r="AMH348" s="131" t="n">
        <f aca="false">(ADV348=0)*AMG348
+(ADV348=1)*AIB348</f>
        <v>1</v>
      </c>
      <c r="AMI348" s="131" t="n">
        <f aca="false">(ADW348=0)*AMH348
+(ADW348=1)*AIC348</f>
        <v>1</v>
      </c>
      <c r="AMJ348" s="131" t="n">
        <f aca="false">(ADX348=0)*AMI348
+(ADX348=1)*AID348</f>
        <v>1</v>
      </c>
    </row>
    <row r="349" customFormat="false" ht="11.25" hidden="false" customHeight="false" outlineLevel="0" collapsed="false">
      <c r="C349" s="24" t="n">
        <f aca="false">C348+1</f>
        <v>340</v>
      </c>
      <c r="D349" s="24" t="n">
        <f aca="false">'Rent Roll'!D345</f>
        <v>25</v>
      </c>
      <c r="E349" s="24" t="str">
        <f aca="false">'Rent Roll'!E345</f>
        <v>Asset 100</v>
      </c>
      <c r="F349" s="24" t="str">
        <f aca="false">'Rent Roll'!H345</f>
        <v>-</v>
      </c>
      <c r="G349" s="120" t="n">
        <f aca="false">'Rent Roll'!I345</f>
        <v>1</v>
      </c>
      <c r="H349" s="24" t="str">
        <f aca="false">'Rent Roll'!F345</f>
        <v>-</v>
      </c>
      <c r="I349" s="24" t="str">
        <f aca="false">'Rent Roll'!G345</f>
        <v>-</v>
      </c>
      <c r="J349" s="24" t="str">
        <f aca="false">'Rent Roll'!J345</f>
        <v>-</v>
      </c>
      <c r="K349" s="24" t="str">
        <f aca="false">'Rent Roll'!K345</f>
        <v>-</v>
      </c>
      <c r="L349" s="121" t="n">
        <f aca="false">'Rent Roll'!L345</f>
        <v>1</v>
      </c>
      <c r="N349" s="122" t="n">
        <f aca="false">'Rent Roll'!P345</f>
        <v>0</v>
      </c>
      <c r="O349" s="122" t="n">
        <f aca="false">N349/L349/12</f>
        <v>0</v>
      </c>
      <c r="P349" s="123" t="n">
        <f aca="false">'Lease Inputs'!O346</f>
        <v>25</v>
      </c>
      <c r="Q349" s="124" t="n">
        <f aca="false">'Rent Roll'!M345</f>
        <v>0</v>
      </c>
      <c r="R349" s="124" t="n">
        <f aca="false">'Rent Roll'!O345</f>
        <v>0</v>
      </c>
      <c r="S349" s="124" t="n">
        <f aca="false">'Rent Roll'!N345</f>
        <v>0</v>
      </c>
      <c r="T349" s="125" t="n">
        <f aca="false">'Lease Inputs'!N346</f>
        <v>1</v>
      </c>
      <c r="U349" s="124" t="n">
        <f aca="false">(S349&lt;&gt;0)*IF(T349=1,R349,S349)
+(S349=0)*R349</f>
        <v>0</v>
      </c>
      <c r="V349" s="120" t="n">
        <f aca="false">'Lease Inputs'!CJ346</f>
        <v>1</v>
      </c>
      <c r="W349" s="124" t="str">
        <f aca="false">IF('Lease Inputs'!CK346=1,"Indexation", IF('Lease Inputs'!CK346=2,"Step-Up",0))</f>
        <v>Indexation</v>
      </c>
      <c r="X349" s="124" t="n">
        <f aca="false">MIN(EOMONTH(Control!$J$5,'Lease Inputs'!CN346*12),U349)</f>
        <v>0</v>
      </c>
      <c r="Y349" s="120" t="n">
        <f aca="false">'Lease Inputs'!CO346*12</f>
        <v>24</v>
      </c>
      <c r="AA349" s="24" t="n">
        <f aca="false">(G349=0)*'Lease Inputs'!CF346
+(G349=1)*'Lease Inputs'!Q346</f>
        <v>6</v>
      </c>
      <c r="AB349" s="24" t="n">
        <f aca="false">(G349=0)*'Lease Inputs'!CD346
+(G349=1)*'Lease Inputs'!R346</f>
        <v>6</v>
      </c>
      <c r="AC349" s="126" t="n">
        <f aca="false">(G349=0)*'Lease Inputs'!CH346
+(G349=1)*'Lease Inputs'!U346</f>
        <v>20</v>
      </c>
      <c r="AD349" s="127" t="n">
        <f aca="false">(G349=0)*'Lease Inputs'!CG346
+(G349=1)*'Lease Inputs'!T346</f>
        <v>0.1</v>
      </c>
      <c r="AE349" s="124" t="n">
        <f aca="false">U349*(G349=0)
+Control!$J$5*(Engine!G349=1)</f>
        <v>45291</v>
      </c>
      <c r="AF349" s="124" t="n">
        <f aca="false">EOMONTH(AE349,AA349)</f>
        <v>45473</v>
      </c>
      <c r="AG349" s="24" t="n">
        <f aca="false">(G349=0)*'Lease Inputs'!CE346*12
+(G349=1)*'Lease Inputs'!S346*12</f>
        <v>72</v>
      </c>
      <c r="AH349" s="124" t="n">
        <f aca="false">EOMONTH(AF349,AG349)</f>
        <v>47664</v>
      </c>
      <c r="AI349" s="122" t="n">
        <f aca="false">AJ349*12*$L349</f>
        <v>305.941170815567</v>
      </c>
      <c r="AJ349" s="129" t="n">
        <f aca="false">IFERROR(INDEX(FK349:JO349,MATCH(AF349,$FK$9:$JO$9,0)),0)</f>
        <v>25.4950975679639</v>
      </c>
      <c r="AK349" s="120" t="n">
        <f aca="false">'Lease Inputs'!CQ346</f>
        <v>1</v>
      </c>
      <c r="AL349" s="124" t="str">
        <f aca="false">IF('Lease Inputs'!CR346=1,"Indexation", IF('Lease Inputs'!CR346=2,"Step-Up",0))</f>
        <v>Step-Up</v>
      </c>
      <c r="AM349" s="124" t="n">
        <f aca="false">EOMONTH(AF349,'Lease Inputs'!$CU346*12)</f>
        <v>45838</v>
      </c>
      <c r="AN349" s="120" t="n">
        <f aca="false">'Lease Inputs'!CV346*12</f>
        <v>24</v>
      </c>
      <c r="AP349" s="120" t="n">
        <f aca="false">'Lease Inputs'!CF346</f>
        <v>2</v>
      </c>
      <c r="AQ349" s="24" t="n">
        <f aca="false">'Lease Inputs'!CD346</f>
        <v>7</v>
      </c>
      <c r="AR349" s="126" t="n">
        <f aca="false">'Lease Inputs'!CH346</f>
        <v>37.5</v>
      </c>
      <c r="AS349" s="127" t="n">
        <f aca="false">'Lease Inputs'!CG346</f>
        <v>0.1125</v>
      </c>
      <c r="AT349" s="124" t="n">
        <f aca="false">AH349</f>
        <v>47664</v>
      </c>
      <c r="AU349" s="124" t="n">
        <f aca="false">EOMONTH(AT349,AP349)</f>
        <v>47726</v>
      </c>
      <c r="AV349" s="24" t="n">
        <f aca="false">'Lease Inputs'!CE346*12</f>
        <v>42</v>
      </c>
      <c r="AW349" s="124" t="n">
        <f aca="false">EOMONTH(AU349,AV349)</f>
        <v>49003</v>
      </c>
      <c r="AX349" s="122" t="n">
        <f aca="false">AY349*12*$L349</f>
        <v>352.47308007923</v>
      </c>
      <c r="AY349" s="129" t="n">
        <f aca="false">IFERROR(INDEX(FK349:JO349,MATCH(AU349,$FK$9:$JO$9,0)),0)</f>
        <v>29.3727566732692</v>
      </c>
      <c r="AZ349" s="120" t="n">
        <f aca="false">'Lease Inputs'!CQ346</f>
        <v>1</v>
      </c>
      <c r="BA349" s="124" t="str">
        <f aca="false">IF('Lease Inputs'!CR346=1,"Indexation", IF('Lease Inputs'!CR346=2,"Step-Up",0))</f>
        <v>Step-Up</v>
      </c>
      <c r="BB349" s="124" t="n">
        <f aca="false">EOMONTH(AU349,'Lease Inputs'!$CU346*12)</f>
        <v>48091</v>
      </c>
      <c r="BC349" s="120" t="n">
        <f aca="false">'Lease Inputs'!CV346*12</f>
        <v>24</v>
      </c>
      <c r="BE349" s="130" t="n">
        <v>0</v>
      </c>
      <c r="BF349" s="131" t="n">
        <f aca="false">(1+INDEX('Lease Inputs'!$AQ346:$AY346,MATCH(Engine!BF$8,'Lease Inputs'!$AQ$6:$AY$6,0)))^(1/12)-1</f>
        <v>0.00327373978219891</v>
      </c>
      <c r="BG349" s="131" t="n">
        <f aca="false">(1+INDEX('Lease Inputs'!$AQ346:$AY346,MATCH(Engine!BG$8,'Lease Inputs'!$AQ$6:$AY$6,0)))^(1/12)-1</f>
        <v>0.00327373978219891</v>
      </c>
      <c r="BH349" s="131" t="n">
        <f aca="false">(1+INDEX('Lease Inputs'!$AQ346:$AY346,MATCH(Engine!BH$8,'Lease Inputs'!$AQ$6:$AY$6,0)))^(1/12)-1</f>
        <v>0.00327373978219891</v>
      </c>
      <c r="BI349" s="131" t="n">
        <f aca="false">(1+INDEX('Lease Inputs'!$AQ346:$AY346,MATCH(Engine!BI$8,'Lease Inputs'!$AQ$6:$AY$6,0)))^(1/12)-1</f>
        <v>0.00327373978219891</v>
      </c>
      <c r="BJ349" s="131" t="n">
        <f aca="false">(1+INDEX('Lease Inputs'!$AQ346:$AY346,MATCH(Engine!BJ$8,'Lease Inputs'!$AQ$6:$AY$6,0)))^(1/12)-1</f>
        <v>0.00327373978219891</v>
      </c>
      <c r="BK349" s="131" t="n">
        <f aca="false">(1+INDEX('Lease Inputs'!$AQ346:$AY346,MATCH(Engine!BK$8,'Lease Inputs'!$AQ$6:$AY$6,0)))^(1/12)-1</f>
        <v>0.00327373978219891</v>
      </c>
      <c r="BL349" s="131" t="n">
        <f aca="false">(1+INDEX('Lease Inputs'!$AQ346:$AY346,MATCH(Engine!BL$8,'Lease Inputs'!$AQ$6:$AY$6,0)))^(1/12)-1</f>
        <v>0.00327373978219891</v>
      </c>
      <c r="BM349" s="131" t="n">
        <f aca="false">(1+INDEX('Lease Inputs'!$AQ346:$AY346,MATCH(Engine!BM$8,'Lease Inputs'!$AQ$6:$AY$6,0)))^(1/12)-1</f>
        <v>0.00327373978219891</v>
      </c>
      <c r="BN349" s="131" t="n">
        <f aca="false">(1+INDEX('Lease Inputs'!$AQ346:$AY346,MATCH(Engine!BN$8,'Lease Inputs'!$AQ$6:$AY$6,0)))^(1/12)-1</f>
        <v>0.00327373978219891</v>
      </c>
      <c r="BO349" s="131" t="n">
        <f aca="false">(1+INDEX('Lease Inputs'!$AQ346:$AY346,MATCH(Engine!BO$8,'Lease Inputs'!$AQ$6:$AY$6,0)))^(1/12)-1</f>
        <v>0.00327373978219891</v>
      </c>
      <c r="BP349" s="131" t="n">
        <f aca="false">(1+INDEX('Lease Inputs'!$AQ346:$AY346,MATCH(Engine!BP$8,'Lease Inputs'!$AQ$6:$AY$6,0)))^(1/12)-1</f>
        <v>0.00327373978219891</v>
      </c>
      <c r="BQ349" s="131" t="n">
        <f aca="false">(1+INDEX('Lease Inputs'!$AQ346:$AY346,MATCH(Engine!BQ$8,'Lease Inputs'!$AQ$6:$AY$6,0)))^(1/12)-1</f>
        <v>0.00327373978219891</v>
      </c>
      <c r="BR349" s="131" t="n">
        <f aca="false">(1+INDEX('Lease Inputs'!$AQ346:$AY346,MATCH(Engine!BR$8,'Lease Inputs'!$AQ$6:$AY$6,0)))^(1/12)-1</f>
        <v>0.00246626977230369</v>
      </c>
      <c r="BS349" s="131" t="n">
        <f aca="false">(1+INDEX('Lease Inputs'!$AQ346:$AY346,MATCH(Engine!BS$8,'Lease Inputs'!$AQ$6:$AY$6,0)))^(1/12)-1</f>
        <v>0.00246626977230369</v>
      </c>
      <c r="BT349" s="131" t="n">
        <f aca="false">(1+INDEX('Lease Inputs'!$AQ346:$AY346,MATCH(Engine!BT$8,'Lease Inputs'!$AQ$6:$AY$6,0)))^(1/12)-1</f>
        <v>0.00246626977230369</v>
      </c>
      <c r="BU349" s="131" t="n">
        <f aca="false">(1+INDEX('Lease Inputs'!$AQ346:$AY346,MATCH(Engine!BU$8,'Lease Inputs'!$AQ$6:$AY$6,0)))^(1/12)-1</f>
        <v>0.00246626977230369</v>
      </c>
      <c r="BV349" s="131" t="n">
        <f aca="false">(1+INDEX('Lease Inputs'!$AQ346:$AY346,MATCH(Engine!BV$8,'Lease Inputs'!$AQ$6:$AY$6,0)))^(1/12)-1</f>
        <v>0.00246626977230369</v>
      </c>
      <c r="BW349" s="131" t="n">
        <f aca="false">(1+INDEX('Lease Inputs'!$AQ346:$AY346,MATCH(Engine!BW$8,'Lease Inputs'!$AQ$6:$AY$6,0)))^(1/12)-1</f>
        <v>0.00246626977230369</v>
      </c>
      <c r="BX349" s="131" t="n">
        <f aca="false">(1+INDEX('Lease Inputs'!$AQ346:$AY346,MATCH(Engine!BX$8,'Lease Inputs'!$AQ$6:$AY$6,0)))^(1/12)-1</f>
        <v>0.00246626977230369</v>
      </c>
      <c r="BY349" s="131" t="n">
        <f aca="false">(1+INDEX('Lease Inputs'!$AQ346:$AY346,MATCH(Engine!BY$8,'Lease Inputs'!$AQ$6:$AY$6,0)))^(1/12)-1</f>
        <v>0.00246626977230369</v>
      </c>
      <c r="BZ349" s="131" t="n">
        <f aca="false">(1+INDEX('Lease Inputs'!$AQ346:$AY346,MATCH(Engine!BZ$8,'Lease Inputs'!$AQ$6:$AY$6,0)))^(1/12)-1</f>
        <v>0.00246626977230369</v>
      </c>
      <c r="CA349" s="131" t="n">
        <f aca="false">(1+INDEX('Lease Inputs'!$AQ346:$AY346,MATCH(Engine!CA$8,'Lease Inputs'!$AQ$6:$AY$6,0)))^(1/12)-1</f>
        <v>0.00246626977230369</v>
      </c>
      <c r="CB349" s="131" t="n">
        <f aca="false">(1+INDEX('Lease Inputs'!$AQ346:$AY346,MATCH(Engine!CB$8,'Lease Inputs'!$AQ$6:$AY$6,0)))^(1/12)-1</f>
        <v>0.00246626977230369</v>
      </c>
      <c r="CC349" s="131" t="n">
        <f aca="false">(1+INDEX('Lease Inputs'!$AQ346:$AY346,MATCH(Engine!CC$8,'Lease Inputs'!$AQ$6:$AY$6,0)))^(1/12)-1</f>
        <v>0.00246626977230369</v>
      </c>
      <c r="CD349" s="131" t="n">
        <f aca="false">(1+INDEX('Lease Inputs'!$AQ346:$AY346,MATCH(Engine!CD$8,'Lease Inputs'!$AQ$6:$AY$6,0)))^(1/12)-1</f>
        <v>0.00165158130192022</v>
      </c>
      <c r="CE349" s="131" t="n">
        <f aca="false">(1+INDEX('Lease Inputs'!$AQ346:$AY346,MATCH(Engine!CE$8,'Lease Inputs'!$AQ$6:$AY$6,0)))^(1/12)-1</f>
        <v>0.00165158130192022</v>
      </c>
      <c r="CF349" s="131" t="n">
        <f aca="false">(1+INDEX('Lease Inputs'!$AQ346:$AY346,MATCH(Engine!CF$8,'Lease Inputs'!$AQ$6:$AY$6,0)))^(1/12)-1</f>
        <v>0.00165158130192022</v>
      </c>
      <c r="CG349" s="131" t="n">
        <f aca="false">(1+INDEX('Lease Inputs'!$AQ346:$AY346,MATCH(Engine!CG$8,'Lease Inputs'!$AQ$6:$AY$6,0)))^(1/12)-1</f>
        <v>0.00165158130192022</v>
      </c>
      <c r="CH349" s="131" t="n">
        <f aca="false">(1+INDEX('Lease Inputs'!$AQ346:$AY346,MATCH(Engine!CH$8,'Lease Inputs'!$AQ$6:$AY$6,0)))^(1/12)-1</f>
        <v>0.00165158130192022</v>
      </c>
      <c r="CI349" s="131" t="n">
        <f aca="false">(1+INDEX('Lease Inputs'!$AQ346:$AY346,MATCH(Engine!CI$8,'Lease Inputs'!$AQ$6:$AY$6,0)))^(1/12)-1</f>
        <v>0.00165158130192022</v>
      </c>
      <c r="CJ349" s="131" t="n">
        <f aca="false">(1+INDEX('Lease Inputs'!$AQ346:$AY346,MATCH(Engine!CJ$8,'Lease Inputs'!$AQ$6:$AY$6,0)))^(1/12)-1</f>
        <v>0.00165158130192022</v>
      </c>
      <c r="CK349" s="131" t="n">
        <f aca="false">(1+INDEX('Lease Inputs'!$AQ346:$AY346,MATCH(Engine!CK$8,'Lease Inputs'!$AQ$6:$AY$6,0)))^(1/12)-1</f>
        <v>0.00165158130192022</v>
      </c>
      <c r="CL349" s="131" t="n">
        <f aca="false">(1+INDEX('Lease Inputs'!$AQ346:$AY346,MATCH(Engine!CL$8,'Lease Inputs'!$AQ$6:$AY$6,0)))^(1/12)-1</f>
        <v>0.00165158130192022</v>
      </c>
      <c r="CM349" s="131" t="n">
        <f aca="false">(1+INDEX('Lease Inputs'!$AQ346:$AY346,MATCH(Engine!CM$8,'Lease Inputs'!$AQ$6:$AY$6,0)))^(1/12)-1</f>
        <v>0.00165158130192022</v>
      </c>
      <c r="CN349" s="131" t="n">
        <f aca="false">(1+INDEX('Lease Inputs'!$AQ346:$AY346,MATCH(Engine!CN$8,'Lease Inputs'!$AQ$6:$AY$6,0)))^(1/12)-1</f>
        <v>0.00165158130192022</v>
      </c>
      <c r="CO349" s="131" t="n">
        <f aca="false">(1+INDEX('Lease Inputs'!$AQ346:$AY346,MATCH(Engine!CO$8,'Lease Inputs'!$AQ$6:$AY$6,0)))^(1/12)-1</f>
        <v>0.00165158130192022</v>
      </c>
      <c r="CP349" s="131" t="n">
        <f aca="false">(1+INDEX('Lease Inputs'!$AQ346:$AY346,MATCH(Engine!CP$8,'Lease Inputs'!$AQ$6:$AY$6,0)))^(1/12)-1</f>
        <v>0.00165158130192022</v>
      </c>
      <c r="CQ349" s="131" t="n">
        <f aca="false">(1+INDEX('Lease Inputs'!$AQ346:$AY346,MATCH(Engine!CQ$8,'Lease Inputs'!$AQ$6:$AY$6,0)))^(1/12)-1</f>
        <v>0.00165158130192022</v>
      </c>
      <c r="CR349" s="131" t="n">
        <f aca="false">(1+INDEX('Lease Inputs'!$AQ346:$AY346,MATCH(Engine!CR$8,'Lease Inputs'!$AQ$6:$AY$6,0)))^(1/12)-1</f>
        <v>0.00165158130192022</v>
      </c>
      <c r="CS349" s="131" t="n">
        <f aca="false">(1+INDEX('Lease Inputs'!$AQ346:$AY346,MATCH(Engine!CS$8,'Lease Inputs'!$AQ$6:$AY$6,0)))^(1/12)-1</f>
        <v>0.00165158130192022</v>
      </c>
      <c r="CT349" s="131" t="n">
        <f aca="false">(1+INDEX('Lease Inputs'!$AQ346:$AY346,MATCH(Engine!CT$8,'Lease Inputs'!$AQ$6:$AY$6,0)))^(1/12)-1</f>
        <v>0.00165158130192022</v>
      </c>
      <c r="CU349" s="131" t="n">
        <f aca="false">(1+INDEX('Lease Inputs'!$AQ346:$AY346,MATCH(Engine!CU$8,'Lease Inputs'!$AQ$6:$AY$6,0)))^(1/12)-1</f>
        <v>0.00165158130192022</v>
      </c>
      <c r="CV349" s="131" t="n">
        <f aca="false">(1+INDEX('Lease Inputs'!$AQ346:$AY346,MATCH(Engine!CV$8,'Lease Inputs'!$AQ$6:$AY$6,0)))^(1/12)-1</f>
        <v>0.00165158130192022</v>
      </c>
      <c r="CW349" s="131" t="n">
        <f aca="false">(1+INDEX('Lease Inputs'!$AQ346:$AY346,MATCH(Engine!CW$8,'Lease Inputs'!$AQ$6:$AY$6,0)))^(1/12)-1</f>
        <v>0.00165158130192022</v>
      </c>
      <c r="CX349" s="131" t="n">
        <f aca="false">(1+INDEX('Lease Inputs'!$AQ346:$AY346,MATCH(Engine!CX$8,'Lease Inputs'!$AQ$6:$AY$6,0)))^(1/12)-1</f>
        <v>0.00165158130192022</v>
      </c>
      <c r="CY349" s="131" t="n">
        <f aca="false">(1+INDEX('Lease Inputs'!$AQ346:$AY346,MATCH(Engine!CY$8,'Lease Inputs'!$AQ$6:$AY$6,0)))^(1/12)-1</f>
        <v>0.00165158130192022</v>
      </c>
      <c r="CZ349" s="131" t="n">
        <f aca="false">(1+INDEX('Lease Inputs'!$AQ346:$AY346,MATCH(Engine!CZ$8,'Lease Inputs'!$AQ$6:$AY$6,0)))^(1/12)-1</f>
        <v>0.00165158130192022</v>
      </c>
      <c r="DA349" s="131" t="n">
        <f aca="false">(1+INDEX('Lease Inputs'!$AQ346:$AY346,MATCH(Engine!DA$8,'Lease Inputs'!$AQ$6:$AY$6,0)))^(1/12)-1</f>
        <v>0.00165158130192022</v>
      </c>
      <c r="DB349" s="131" t="n">
        <f aca="false">(1+INDEX('Lease Inputs'!$AQ346:$AY346,MATCH(Engine!DB$8,'Lease Inputs'!$AQ$6:$AY$6,0)))^(1/12)-1</f>
        <v>0.00165158130192022</v>
      </c>
      <c r="DC349" s="131" t="n">
        <f aca="false">(1+INDEX('Lease Inputs'!$AQ346:$AY346,MATCH(Engine!DC$8,'Lease Inputs'!$AQ$6:$AY$6,0)))^(1/12)-1</f>
        <v>0.00165158130192022</v>
      </c>
      <c r="DD349" s="131" t="n">
        <f aca="false">(1+INDEX('Lease Inputs'!$AQ346:$AY346,MATCH(Engine!DD$8,'Lease Inputs'!$AQ$6:$AY$6,0)))^(1/12)-1</f>
        <v>0.00165158130192022</v>
      </c>
      <c r="DE349" s="131" t="n">
        <f aca="false">(1+INDEX('Lease Inputs'!$AQ346:$AY346,MATCH(Engine!DE$8,'Lease Inputs'!$AQ$6:$AY$6,0)))^(1/12)-1</f>
        <v>0.00165158130192022</v>
      </c>
      <c r="DF349" s="131" t="n">
        <f aca="false">(1+INDEX('Lease Inputs'!$AQ346:$AY346,MATCH(Engine!DF$8,'Lease Inputs'!$AQ$6:$AY$6,0)))^(1/12)-1</f>
        <v>0.00165158130192022</v>
      </c>
      <c r="DG349" s="131" t="n">
        <f aca="false">(1+INDEX('Lease Inputs'!$AQ346:$AY346,MATCH(Engine!DG$8,'Lease Inputs'!$AQ$6:$AY$6,0)))^(1/12)-1</f>
        <v>0.00165158130192022</v>
      </c>
      <c r="DH349" s="131" t="n">
        <f aca="false">(1+INDEX('Lease Inputs'!$AQ346:$AY346,MATCH(Engine!DH$8,'Lease Inputs'!$AQ$6:$AY$6,0)))^(1/12)-1</f>
        <v>0.00165158130192022</v>
      </c>
      <c r="DI349" s="131" t="n">
        <f aca="false">(1+INDEX('Lease Inputs'!$AQ346:$AY346,MATCH(Engine!DI$8,'Lease Inputs'!$AQ$6:$AY$6,0)))^(1/12)-1</f>
        <v>0.00165158130192022</v>
      </c>
      <c r="DJ349" s="131" t="n">
        <f aca="false">(1+INDEX('Lease Inputs'!$AQ346:$AY346,MATCH(Engine!DJ$8,'Lease Inputs'!$AQ$6:$AY$6,0)))^(1/12)-1</f>
        <v>0.00165158130192022</v>
      </c>
      <c r="DK349" s="131" t="n">
        <f aca="false">(1+INDEX('Lease Inputs'!$AQ346:$AY346,MATCH(Engine!DK$8,'Lease Inputs'!$AQ$6:$AY$6,0)))^(1/12)-1</f>
        <v>0.00165158130192022</v>
      </c>
      <c r="DL349" s="131" t="n">
        <f aca="false">(1+INDEX('Lease Inputs'!$AQ346:$AY346,MATCH(Engine!DL$8,'Lease Inputs'!$AQ$6:$AY$6,0)))^(1/12)-1</f>
        <v>0.00165158130192022</v>
      </c>
      <c r="DM349" s="131" t="n">
        <f aca="false">(1+INDEX('Lease Inputs'!$AQ346:$AY346,MATCH(Engine!DM$8,'Lease Inputs'!$AQ$6:$AY$6,0)))^(1/12)-1</f>
        <v>0.00165158130192022</v>
      </c>
      <c r="DN349" s="131" t="n">
        <f aca="false">(1+INDEX('Lease Inputs'!$AQ346:$AY346,MATCH(Engine!DN$8,'Lease Inputs'!$AQ$6:$AY$6,0)))^(1/12)-1</f>
        <v>0.00165158130192022</v>
      </c>
      <c r="DO349" s="131" t="n">
        <f aca="false">(1+INDEX('Lease Inputs'!$AQ346:$AY346,MATCH(Engine!DO$8,'Lease Inputs'!$AQ$6:$AY$6,0)))^(1/12)-1</f>
        <v>0.00165158130192022</v>
      </c>
      <c r="DP349" s="131" t="n">
        <f aca="false">(1+INDEX('Lease Inputs'!$AQ346:$AY346,MATCH(Engine!DP$8,'Lease Inputs'!$AQ$6:$AY$6,0)))^(1/12)-1</f>
        <v>0.00165158130192022</v>
      </c>
      <c r="DQ349" s="131" t="n">
        <f aca="false">(1+INDEX('Lease Inputs'!$AQ346:$AY346,MATCH(Engine!DQ$8,'Lease Inputs'!$AQ$6:$AY$6,0)))^(1/12)-1</f>
        <v>0.00165158130192022</v>
      </c>
      <c r="DR349" s="131" t="n">
        <f aca="false">(1+INDEX('Lease Inputs'!$AQ346:$AY346,MATCH(Engine!DR$8,'Lease Inputs'!$AQ$6:$AY$6,0)))^(1/12)-1</f>
        <v>0.00165158130192022</v>
      </c>
      <c r="DS349" s="131" t="n">
        <f aca="false">(1+INDEX('Lease Inputs'!$AQ346:$AY346,MATCH(Engine!DS$8,'Lease Inputs'!$AQ$6:$AY$6,0)))^(1/12)-1</f>
        <v>0.00165158130192022</v>
      </c>
      <c r="DT349" s="131" t="n">
        <f aca="false">(1+INDEX('Lease Inputs'!$AQ346:$AY346,MATCH(Engine!DT$8,'Lease Inputs'!$AQ$6:$AY$6,0)))^(1/12)-1</f>
        <v>0.00165158130192022</v>
      </c>
      <c r="DU349" s="131" t="n">
        <f aca="false">(1+INDEX('Lease Inputs'!$AQ346:$AY346,MATCH(Engine!DU$8,'Lease Inputs'!$AQ$6:$AY$6,0)))^(1/12)-1</f>
        <v>0.00165158130192022</v>
      </c>
      <c r="DV349" s="131" t="n">
        <f aca="false">(1+INDEX('Lease Inputs'!$AQ346:$AY346,MATCH(Engine!DV$8,'Lease Inputs'!$AQ$6:$AY$6,0)))^(1/12)-1</f>
        <v>0.00165158130192022</v>
      </c>
      <c r="DW349" s="131" t="n">
        <f aca="false">(1+INDEX('Lease Inputs'!$AQ346:$AY346,MATCH(Engine!DW$8,'Lease Inputs'!$AQ$6:$AY$6,0)))^(1/12)-1</f>
        <v>0.00165158130192022</v>
      </c>
      <c r="DX349" s="131" t="n">
        <f aca="false">(1+INDEX('Lease Inputs'!$AQ346:$AY346,MATCH(Engine!DX$8,'Lease Inputs'!$AQ$6:$AY$6,0)))^(1/12)-1</f>
        <v>0.00165158130192022</v>
      </c>
      <c r="DY349" s="131" t="n">
        <f aca="false">(1+INDEX('Lease Inputs'!$AQ346:$AY346,MATCH(Engine!DY$8,'Lease Inputs'!$AQ$6:$AY$6,0)))^(1/12)-1</f>
        <v>0.00165158130192022</v>
      </c>
      <c r="DZ349" s="131" t="n">
        <f aca="false">(1+INDEX('Lease Inputs'!$AQ346:$AY346,MATCH(Engine!DZ$8,'Lease Inputs'!$AQ$6:$AY$6,0)))^(1/12)-1</f>
        <v>0.00165158130192022</v>
      </c>
      <c r="EA349" s="131" t="n">
        <f aca="false">(1+INDEX('Lease Inputs'!$AQ346:$AY346,MATCH(Engine!EA$8,'Lease Inputs'!$AQ$6:$AY$6,0)))^(1/12)-1</f>
        <v>0.00165158130192022</v>
      </c>
      <c r="EB349" s="131" t="n">
        <f aca="false">(1+INDEX('Lease Inputs'!$AQ346:$AY346,MATCH(Engine!EB$8,'Lease Inputs'!$AQ$6:$AY$6,0)))^(1/12)-1</f>
        <v>0.00165158130192022</v>
      </c>
      <c r="EC349" s="131" t="n">
        <f aca="false">(1+INDEX('Lease Inputs'!$AQ346:$AY346,MATCH(Engine!EC$8,'Lease Inputs'!$AQ$6:$AY$6,0)))^(1/12)-1</f>
        <v>0.00165158130192022</v>
      </c>
      <c r="ED349" s="131" t="n">
        <f aca="false">(1+INDEX('Lease Inputs'!$AQ346:$AY346,MATCH(Engine!ED$8,'Lease Inputs'!$AQ$6:$AY$6,0)))^(1/12)-1</f>
        <v>0.00165158130192022</v>
      </c>
      <c r="EE349" s="131" t="n">
        <f aca="false">(1+INDEX('Lease Inputs'!$AQ346:$AY346,MATCH(Engine!EE$8,'Lease Inputs'!$AQ$6:$AY$6,0)))^(1/12)-1</f>
        <v>0.00165158130192022</v>
      </c>
      <c r="EF349" s="131" t="n">
        <f aca="false">(1+INDEX('Lease Inputs'!$AQ346:$AY346,MATCH(Engine!EF$8,'Lease Inputs'!$AQ$6:$AY$6,0)))^(1/12)-1</f>
        <v>0.00165158130192022</v>
      </c>
      <c r="EG349" s="131" t="n">
        <f aca="false">(1+INDEX('Lease Inputs'!$AQ346:$AY346,MATCH(Engine!EG$8,'Lease Inputs'!$AQ$6:$AY$6,0)))^(1/12)-1</f>
        <v>0.00165158130192022</v>
      </c>
      <c r="EH349" s="131" t="n">
        <f aca="false">(1+INDEX('Lease Inputs'!$AQ346:$AY346,MATCH(Engine!EH$8,'Lease Inputs'!$AQ$6:$AY$6,0)))^(1/12)-1</f>
        <v>0.00165158130192022</v>
      </c>
      <c r="EI349" s="131" t="n">
        <f aca="false">(1+INDEX('Lease Inputs'!$AQ346:$AY346,MATCH(Engine!EI$8,'Lease Inputs'!$AQ$6:$AY$6,0)))^(1/12)-1</f>
        <v>0.00165158130192022</v>
      </c>
      <c r="EJ349" s="131" t="n">
        <f aca="false">(1+INDEX('Lease Inputs'!$AQ346:$AY346,MATCH(Engine!EJ$8,'Lease Inputs'!$AQ$6:$AY$6,0)))^(1/12)-1</f>
        <v>0.00165158130192022</v>
      </c>
      <c r="EK349" s="131" t="n">
        <f aca="false">(1+INDEX('Lease Inputs'!$AQ346:$AY346,MATCH(Engine!EK$8,'Lease Inputs'!$AQ$6:$AY$6,0)))^(1/12)-1</f>
        <v>0.00165158130192022</v>
      </c>
      <c r="EL349" s="131" t="n">
        <f aca="false">(1+INDEX('Lease Inputs'!$AQ346:$AY346,MATCH(Engine!EL$8,'Lease Inputs'!$AQ$6:$AY$6,0)))^(1/12)-1</f>
        <v>0.00165158130192022</v>
      </c>
      <c r="EM349" s="131" t="n">
        <f aca="false">(1+INDEX('Lease Inputs'!$AQ346:$AY346,MATCH(Engine!EM$8,'Lease Inputs'!$AQ$6:$AY$6,0)))^(1/12)-1</f>
        <v>0.00165158130192022</v>
      </c>
      <c r="EN349" s="131" t="n">
        <f aca="false">(1+INDEX('Lease Inputs'!$AQ346:$AY346,MATCH(Engine!EN$8,'Lease Inputs'!$AQ$6:$AY$6,0)))^(1/12)-1</f>
        <v>0.00165158130192022</v>
      </c>
      <c r="EO349" s="131" t="n">
        <f aca="false">(1+INDEX('Lease Inputs'!$AQ346:$AY346,MATCH(Engine!EO$8,'Lease Inputs'!$AQ$6:$AY$6,0)))^(1/12)-1</f>
        <v>0.00165158130192022</v>
      </c>
      <c r="EP349" s="131" t="n">
        <f aca="false">(1+INDEX('Lease Inputs'!$AQ346:$AY346,MATCH(Engine!EP$8,'Lease Inputs'!$AQ$6:$AY$6,0)))^(1/12)-1</f>
        <v>0.00165158130192022</v>
      </c>
      <c r="EQ349" s="131" t="n">
        <f aca="false">(1+INDEX('Lease Inputs'!$AQ346:$AY346,MATCH(Engine!EQ$8,'Lease Inputs'!$AQ$6:$AY$6,0)))^(1/12)-1</f>
        <v>0.00165158130192022</v>
      </c>
      <c r="ER349" s="131" t="n">
        <f aca="false">(1+INDEX('Lease Inputs'!$AQ346:$AY346,MATCH(Engine!ER$8,'Lease Inputs'!$AQ$6:$AY$6,0)))^(1/12)-1</f>
        <v>0.00165158130192022</v>
      </c>
      <c r="ES349" s="131" t="n">
        <f aca="false">(1+INDEX('Lease Inputs'!$AQ346:$AY346,MATCH(Engine!ES$8,'Lease Inputs'!$AQ$6:$AY$6,0)))^(1/12)-1</f>
        <v>0.00165158130192022</v>
      </c>
      <c r="ET349" s="131" t="n">
        <f aca="false">(1+INDEX('Lease Inputs'!$AQ346:$AY346,MATCH(Engine!ET$8,'Lease Inputs'!$AQ$6:$AY$6,0)))^(1/12)-1</f>
        <v>0.00165158130192022</v>
      </c>
      <c r="EU349" s="131" t="n">
        <f aca="false">(1+INDEX('Lease Inputs'!$AQ346:$AY346,MATCH(Engine!EU$8,'Lease Inputs'!$AQ$6:$AY$6,0)))^(1/12)-1</f>
        <v>0.00165158130192022</v>
      </c>
      <c r="EV349" s="131" t="n">
        <f aca="false">(1+INDEX('Lease Inputs'!$AQ346:$AY346,MATCH(Engine!EV$8,'Lease Inputs'!$AQ$6:$AY$6,0)))^(1/12)-1</f>
        <v>0.00165158130192022</v>
      </c>
      <c r="EW349" s="131" t="n">
        <f aca="false">(1+INDEX('Lease Inputs'!$AQ346:$AY346,MATCH(Engine!EW$8,'Lease Inputs'!$AQ$6:$AY$6,0)))^(1/12)-1</f>
        <v>0.00165158130192022</v>
      </c>
      <c r="EX349" s="131" t="n">
        <f aca="false">(1+INDEX('Lease Inputs'!$AQ346:$AY346,MATCH(Engine!EX$8,'Lease Inputs'!$AQ$6:$AY$6,0)))^(1/12)-1</f>
        <v>0.00165158130192022</v>
      </c>
      <c r="EY349" s="131" t="n">
        <f aca="false">(1+INDEX('Lease Inputs'!$AQ346:$AY346,MATCH(Engine!EY$8,'Lease Inputs'!$AQ$6:$AY$6,0)))^(1/12)-1</f>
        <v>0.00165158130192022</v>
      </c>
      <c r="EZ349" s="131" t="n">
        <f aca="false">(1+INDEX('Lease Inputs'!$AQ346:$AY346,MATCH(Engine!EZ$8,'Lease Inputs'!$AQ$6:$AY$6,0)))^(1/12)-1</f>
        <v>0.00165158130192022</v>
      </c>
      <c r="FA349" s="131" t="n">
        <f aca="false">(1+INDEX('Lease Inputs'!$AQ346:$AY346,MATCH(Engine!FA$8,'Lease Inputs'!$AQ$6:$AY$6,0)))^(1/12)-1</f>
        <v>0.00165158130192022</v>
      </c>
      <c r="FB349" s="131" t="n">
        <f aca="false">(1+INDEX('Lease Inputs'!$AQ346:$AY346,MATCH(Engine!FB$8,'Lease Inputs'!$AQ$6:$AY$6,0)))^(1/12)-1</f>
        <v>0.00165158130192022</v>
      </c>
      <c r="FC349" s="131" t="n">
        <f aca="false">(1+INDEX('Lease Inputs'!$AQ346:$AY346,MATCH(Engine!FC$8,'Lease Inputs'!$AQ$6:$AY$6,0)))^(1/12)-1</f>
        <v>0.00165158130192022</v>
      </c>
      <c r="FD349" s="131" t="n">
        <f aca="false">(1+INDEX('Lease Inputs'!$AQ346:$AY346,MATCH(Engine!FD$8,'Lease Inputs'!$AQ$6:$AY$6,0)))^(1/12)-1</f>
        <v>0.00165158130192022</v>
      </c>
      <c r="FE349" s="131" t="n">
        <f aca="false">(1+INDEX('Lease Inputs'!$AQ346:$AY346,MATCH(Engine!FE$8,'Lease Inputs'!$AQ$6:$AY$6,0)))^(1/12)-1</f>
        <v>0.00165158130192022</v>
      </c>
      <c r="FF349" s="131" t="n">
        <f aca="false">(1+INDEX('Lease Inputs'!$AQ346:$AY346,MATCH(Engine!FF$8,'Lease Inputs'!$AQ$6:$AY$6,0)))^(1/12)-1</f>
        <v>0.00165158130192022</v>
      </c>
      <c r="FG349" s="131" t="n">
        <f aca="false">(1+INDEX('Lease Inputs'!$AQ346:$AY346,MATCH(Engine!FG$8,'Lease Inputs'!$AQ$6:$AY$6,0)))^(1/12)-1</f>
        <v>0.00165158130192022</v>
      </c>
      <c r="FH349" s="131" t="n">
        <f aca="false">(1+INDEX('Lease Inputs'!$AQ346:$AY346,MATCH(Engine!FH$8,'Lease Inputs'!$AQ$6:$AY$6,0)))^(1/12)-1</f>
        <v>0.00165158130192022</v>
      </c>
      <c r="FI349" s="131" t="n">
        <f aca="false">(1+INDEX('Lease Inputs'!$AQ346:$AY346,MATCH(Engine!FI$8,'Lease Inputs'!$AQ$6:$AY$6,0)))^(1/12)-1</f>
        <v>0.00165158130192022</v>
      </c>
      <c r="FK349" s="132" t="n">
        <f aca="false">P349</f>
        <v>25</v>
      </c>
      <c r="FL349" s="133" t="n">
        <f aca="false">FK349*(1+BF349)</f>
        <v>25.081843494555</v>
      </c>
      <c r="FM349" s="133" t="n">
        <f aca="false">FL349*(1+BG349)</f>
        <v>25.163954923414</v>
      </c>
      <c r="FN349" s="133" t="n">
        <f aca="false">FM349*(1+BH349)</f>
        <v>25.2463351637242</v>
      </c>
      <c r="FO349" s="133" t="n">
        <f aca="false">FN349*(1+BI349)</f>
        <v>25.3289850955044</v>
      </c>
      <c r="FP349" s="133" t="n">
        <f aca="false">FO349*(1+BJ349)</f>
        <v>25.4119056016543</v>
      </c>
      <c r="FQ349" s="133" t="n">
        <f aca="false">FP349*(1+BK349)</f>
        <v>25.4950975679639</v>
      </c>
      <c r="FR349" s="133" t="n">
        <f aca="false">FQ349*(1+BL349)</f>
        <v>25.5785618831232</v>
      </c>
      <c r="FS349" s="133" t="n">
        <f aca="false">FR349*(1+BM349)</f>
        <v>25.6622994387314</v>
      </c>
      <c r="FT349" s="133" t="n">
        <f aca="false">FS349*(1+BN349)</f>
        <v>25.7463111293067</v>
      </c>
      <c r="FU349" s="133" t="n">
        <f aca="false">FT349*(1+BO349)</f>
        <v>25.8305978522956</v>
      </c>
      <c r="FV349" s="133" t="n">
        <f aca="false">FU349*(1+BP349)</f>
        <v>25.9151605080826</v>
      </c>
      <c r="FW349" s="133" t="n">
        <f aca="false">FV349*(1+BQ349)</f>
        <v>26</v>
      </c>
      <c r="FX349" s="133" t="n">
        <f aca="false">FW349*(1+BR349)</f>
        <v>26.0641230140799</v>
      </c>
      <c r="FY349" s="133" t="n">
        <f aca="false">FX349*(1+BS349)</f>
        <v>26.1284041728111</v>
      </c>
      <c r="FZ349" s="133" t="n">
        <f aca="false">FY349*(1+BT349)</f>
        <v>26.1928438662211</v>
      </c>
      <c r="GA349" s="133" t="n">
        <f aca="false">FZ349*(1+BU349)</f>
        <v>26.257442485299</v>
      </c>
      <c r="GB349" s="133" t="n">
        <f aca="false">GA349*(1+BV349)</f>
        <v>26.3222004219985</v>
      </c>
      <c r="GC349" s="133" t="n">
        <f aca="false">GB349*(1+BW349)</f>
        <v>26.3871180692398</v>
      </c>
      <c r="GD349" s="133" t="n">
        <f aca="false">GC349*(1+BX349)</f>
        <v>26.4521958209122</v>
      </c>
      <c r="GE349" s="133" t="n">
        <f aca="false">GD349*(1+BY349)</f>
        <v>26.5174340718764</v>
      </c>
      <c r="GF349" s="133" t="n">
        <f aca="false">GE349*(1+BZ349)</f>
        <v>26.5828332179669</v>
      </c>
      <c r="GG349" s="133" t="n">
        <f aca="false">GF349*(1+CA349)</f>
        <v>26.6483936559945</v>
      </c>
      <c r="GH349" s="133" t="n">
        <f aca="false">GG349*(1+CB349)</f>
        <v>26.7141157837488</v>
      </c>
      <c r="GI349" s="133" t="n">
        <f aca="false">GH349*(1+CC349)</f>
        <v>26.78</v>
      </c>
      <c r="GJ349" s="133" t="n">
        <f aca="false">GI349*(1+CD349)</f>
        <v>26.8242293472655</v>
      </c>
      <c r="GK349" s="133" t="n">
        <f aca="false">GJ349*(1+CE349)</f>
        <v>26.8685317428938</v>
      </c>
      <c r="GL349" s="133" t="n">
        <f aca="false">GK349*(1+CF349)</f>
        <v>26.9129073075305</v>
      </c>
      <c r="GM349" s="133" t="n">
        <f aca="false">GL349*(1+CG349)</f>
        <v>26.9573561620199</v>
      </c>
      <c r="GN349" s="133" t="n">
        <f aca="false">GM349*(1+CH349)</f>
        <v>27.0018784274063</v>
      </c>
      <c r="GO349" s="133" t="n">
        <f aca="false">GN349*(1+CI349)</f>
        <v>27.0464742249337</v>
      </c>
      <c r="GP349" s="133" t="n">
        <f aca="false">GO349*(1+CJ349)</f>
        <v>27.0911436760465</v>
      </c>
      <c r="GQ349" s="133" t="n">
        <f aca="false">GP349*(1+CK349)</f>
        <v>27.1358869023895</v>
      </c>
      <c r="GR349" s="133" t="n">
        <f aca="false">GQ349*(1+CL349)</f>
        <v>27.1807040258085</v>
      </c>
      <c r="GS349" s="133" t="n">
        <f aca="false">GR349*(1+CM349)</f>
        <v>27.2255951683505</v>
      </c>
      <c r="GT349" s="133" t="n">
        <f aca="false">GS349*(1+CN349)</f>
        <v>27.2705604522642</v>
      </c>
      <c r="GU349" s="133" t="n">
        <f aca="false">GT349*(1+CO349)</f>
        <v>27.3156000000001</v>
      </c>
      <c r="GV349" s="133" t="n">
        <f aca="false">GU349*(1+CP349)</f>
        <v>27.3607139342108</v>
      </c>
      <c r="GW349" s="133" t="n">
        <f aca="false">GV349*(1+CQ349)</f>
        <v>27.4059023777517</v>
      </c>
      <c r="GX349" s="133" t="n">
        <f aca="false">GW349*(1+CR349)</f>
        <v>27.4511654536811</v>
      </c>
      <c r="GY349" s="133" t="n">
        <f aca="false">GX349*(1+CS349)</f>
        <v>27.4965032852603</v>
      </c>
      <c r="GZ349" s="133" t="n">
        <f aca="false">GY349*(1+CT349)</f>
        <v>27.5419159959544</v>
      </c>
      <c r="HA349" s="133" t="n">
        <f aca="false">GZ349*(1+CU349)</f>
        <v>27.5874037094324</v>
      </c>
      <c r="HB349" s="133" t="n">
        <f aca="false">HA349*(1+CV349)</f>
        <v>27.6329665495674</v>
      </c>
      <c r="HC349" s="133" t="n">
        <f aca="false">HB349*(1+CW349)</f>
        <v>27.6786046404373</v>
      </c>
      <c r="HD349" s="133" t="n">
        <f aca="false">HC349*(1+CX349)</f>
        <v>27.7243181063246</v>
      </c>
      <c r="HE349" s="133" t="n">
        <f aca="false">HD349*(1+CY349)</f>
        <v>27.7701070717175</v>
      </c>
      <c r="HF349" s="133" t="n">
        <f aca="false">HE349*(1+CZ349)</f>
        <v>27.8159716613095</v>
      </c>
      <c r="HG349" s="133" t="n">
        <f aca="false">HF349*(1+DA349)</f>
        <v>27.8619120000001</v>
      </c>
      <c r="HH349" s="133" t="n">
        <f aca="false">HG349*(1+DB349)</f>
        <v>27.907928212895</v>
      </c>
      <c r="HI349" s="133" t="n">
        <f aca="false">HH349*(1+DC349)</f>
        <v>27.9540204253068</v>
      </c>
      <c r="HJ349" s="133" t="n">
        <f aca="false">HI349*(1+DD349)</f>
        <v>28.0001887627547</v>
      </c>
      <c r="HK349" s="133" t="n">
        <f aca="false">HJ349*(1+DE349)</f>
        <v>28.0464333509655</v>
      </c>
      <c r="HL349" s="133" t="n">
        <f aca="false">HK349*(1+DF349)</f>
        <v>28.0927543158735</v>
      </c>
      <c r="HM349" s="133" t="n">
        <f aca="false">HL349*(1+DG349)</f>
        <v>28.139151783621</v>
      </c>
      <c r="HN349" s="133" t="n">
        <f aca="false">HM349*(1+DH349)</f>
        <v>28.1856258805588</v>
      </c>
      <c r="HO349" s="133" t="n">
        <f aca="false">HN349*(1+DI349)</f>
        <v>28.232176733246</v>
      </c>
      <c r="HP349" s="133" t="n">
        <f aca="false">HO349*(1+DJ349)</f>
        <v>28.2788044684512</v>
      </c>
      <c r="HQ349" s="133" t="n">
        <f aca="false">HP349*(1+DK349)</f>
        <v>28.3255092131519</v>
      </c>
      <c r="HR349" s="133" t="n">
        <f aca="false">HQ349*(1+DL349)</f>
        <v>28.3722910945357</v>
      </c>
      <c r="HS349" s="133" t="n">
        <f aca="false">HR349*(1+DM349)</f>
        <v>28.4191502400001</v>
      </c>
      <c r="HT349" s="133" t="n">
        <f aca="false">HS349*(1+DN349)</f>
        <v>28.4660867771529</v>
      </c>
      <c r="HU349" s="133" t="n">
        <f aca="false">HT349*(1+DO349)</f>
        <v>28.5131008338129</v>
      </c>
      <c r="HV349" s="133" t="n">
        <f aca="false">HU349*(1+DP349)</f>
        <v>28.5601925380098</v>
      </c>
      <c r="HW349" s="133" t="n">
        <f aca="false">HV349*(1+DQ349)</f>
        <v>28.6073620179848</v>
      </c>
      <c r="HX349" s="133" t="n">
        <f aca="false">HW349*(1+DR349)</f>
        <v>28.654609402191</v>
      </c>
      <c r="HY349" s="133" t="n">
        <f aca="false">HX349*(1+DS349)</f>
        <v>28.7019348192935</v>
      </c>
      <c r="HZ349" s="133" t="n">
        <f aca="false">HY349*(1+DT349)</f>
        <v>28.74933839817</v>
      </c>
      <c r="IA349" s="133" t="n">
        <f aca="false">HZ349*(1+DU349)</f>
        <v>28.796820267911</v>
      </c>
      <c r="IB349" s="133" t="n">
        <f aca="false">IA349*(1+DV349)</f>
        <v>28.8443805578202</v>
      </c>
      <c r="IC349" s="133" t="n">
        <f aca="false">IB349*(1+DW349)</f>
        <v>28.892019397415</v>
      </c>
      <c r="ID349" s="133" t="n">
        <f aca="false">IC349*(1+DX349)</f>
        <v>28.9397369164265</v>
      </c>
      <c r="IE349" s="133" t="n">
        <f aca="false">ID349*(1+DY349)</f>
        <v>28.9875332448001</v>
      </c>
      <c r="IF349" s="133" t="n">
        <f aca="false">IE349*(1+DZ349)</f>
        <v>29.035408512696</v>
      </c>
      <c r="IG349" s="133" t="n">
        <f aca="false">IF349*(1+EA349)</f>
        <v>29.0833628504892</v>
      </c>
      <c r="IH349" s="133" t="n">
        <f aca="false">IG349*(1+EB349)</f>
        <v>29.13139638877</v>
      </c>
      <c r="II349" s="133" t="n">
        <f aca="false">IH349*(1+EC349)</f>
        <v>29.1795092583446</v>
      </c>
      <c r="IJ349" s="133" t="n">
        <f aca="false">II349*(1+ED349)</f>
        <v>29.2277015902348</v>
      </c>
      <c r="IK349" s="133" t="n">
        <f aca="false">IJ349*(1+EE349)</f>
        <v>29.2759735156794</v>
      </c>
      <c r="IL349" s="133" t="n">
        <f aca="false">IK349*(1+EF349)</f>
        <v>29.3243251661334</v>
      </c>
      <c r="IM349" s="133" t="n">
        <f aca="false">IL349*(1+EG349)</f>
        <v>29.3727566732692</v>
      </c>
      <c r="IN349" s="133" t="n">
        <f aca="false">IM349*(1+EH349)</f>
        <v>29.4212681689766</v>
      </c>
      <c r="IO349" s="133" t="n">
        <f aca="false">IN349*(1+EI349)</f>
        <v>29.4698597853633</v>
      </c>
      <c r="IP349" s="133" t="n">
        <f aca="false">IO349*(1+EJ349)</f>
        <v>29.518531654755</v>
      </c>
      <c r="IQ349" s="133" t="n">
        <f aca="false">IP349*(1+EK349)</f>
        <v>29.5672839096961</v>
      </c>
      <c r="IR349" s="133" t="n">
        <f aca="false">IQ349*(1+EL349)</f>
        <v>29.61611668295</v>
      </c>
      <c r="IS349" s="133" t="n">
        <f aca="false">IR349*(1+EM349)</f>
        <v>29.665030107499</v>
      </c>
      <c r="IT349" s="133" t="n">
        <f aca="false">IS349*(1+EN349)</f>
        <v>29.7140243165455</v>
      </c>
      <c r="IU349" s="133" t="n">
        <f aca="false">IT349*(1+EO349)</f>
        <v>29.7630994435115</v>
      </c>
      <c r="IV349" s="133" t="n">
        <f aca="false">IU349*(1+EP349)</f>
        <v>29.8122556220396</v>
      </c>
      <c r="IW349" s="133" t="n">
        <f aca="false">IV349*(1+EQ349)</f>
        <v>29.861492985993</v>
      </c>
      <c r="IX349" s="133" t="n">
        <f aca="false">IW349*(1+ER349)</f>
        <v>29.9108116694561</v>
      </c>
      <c r="IY349" s="133" t="n">
        <f aca="false">IX349*(1+ES349)</f>
        <v>29.9602118067346</v>
      </c>
      <c r="IZ349" s="133" t="n">
        <f aca="false">IY349*(1+ET349)</f>
        <v>30.0096935323562</v>
      </c>
      <c r="JA349" s="133" t="n">
        <f aca="false">IZ349*(1+EU349)</f>
        <v>30.0592569810706</v>
      </c>
      <c r="JB349" s="133" t="n">
        <f aca="false">JA349*(1+EV349)</f>
        <v>30.1089022878501</v>
      </c>
      <c r="JC349" s="133" t="n">
        <f aca="false">JB349*(1+EW349)</f>
        <v>30.1586295878901</v>
      </c>
      <c r="JD349" s="133" t="n">
        <f aca="false">JC349*(1+EX349)</f>
        <v>30.208439016609</v>
      </c>
      <c r="JE349" s="133" t="n">
        <f aca="false">JD349*(1+EY349)</f>
        <v>30.258330709649</v>
      </c>
      <c r="JF349" s="133" t="n">
        <f aca="false">JE349*(1+EZ349)</f>
        <v>30.3083048028764</v>
      </c>
      <c r="JG349" s="133" t="n">
        <f aca="false">JF349*(1+FA349)</f>
        <v>30.3583614323817</v>
      </c>
      <c r="JH349" s="133" t="n">
        <f aca="false">JG349*(1+FB349)</f>
        <v>30.4085007344804</v>
      </c>
      <c r="JI349" s="133" t="n">
        <f aca="false">JH349*(1+FC349)</f>
        <v>30.4587228457129</v>
      </c>
      <c r="JJ349" s="133" t="n">
        <f aca="false">JI349*(1+FD349)</f>
        <v>30.5090279028452</v>
      </c>
      <c r="JK349" s="133" t="n">
        <f aca="false">JJ349*(1+FE349)</f>
        <v>30.5594160428693</v>
      </c>
      <c r="JL349" s="133" t="n">
        <f aca="false">JK349*(1+FF349)</f>
        <v>30.6098874030033</v>
      </c>
      <c r="JM349" s="133" t="n">
        <f aca="false">JL349*(1+FG349)</f>
        <v>30.660442120692</v>
      </c>
      <c r="JN349" s="133" t="n">
        <f aca="false">JM349*(1+FH349)</f>
        <v>30.7110803336071</v>
      </c>
      <c r="JO349" s="133" t="n">
        <f aca="false">JN349*(1+FI349)</f>
        <v>30.7618021796479</v>
      </c>
      <c r="JQ349" s="134" t="n">
        <f aca="false">(JQ$9&lt;=$R349)+(JQ$9&gt;$AF349)*(JQ$9&lt;=$AH349)+(JQ$9&gt;$AU349)*(JQ$9&lt;=$AW349)</f>
        <v>0</v>
      </c>
      <c r="JR349" s="134" t="n">
        <f aca="false">(JR$9&lt;=$R349)+(JR$9&gt;$AF349)*(JR$9&lt;=$AH349)+(JR$9&gt;$AU349)*(JR$9&lt;=$AW349)</f>
        <v>0</v>
      </c>
      <c r="JS349" s="134" t="n">
        <f aca="false">(JS$9&lt;=$R349)+(JS$9&gt;$AF349)*(JS$9&lt;=$AH349)+(JS$9&gt;$AU349)*(JS$9&lt;=$AW349)</f>
        <v>0</v>
      </c>
      <c r="JT349" s="134" t="n">
        <f aca="false">(JT$9&lt;=$R349)+(JT$9&gt;$AF349)*(JT$9&lt;=$AH349)+(JT$9&gt;$AU349)*(JT$9&lt;=$AW349)</f>
        <v>0</v>
      </c>
      <c r="JU349" s="134" t="n">
        <f aca="false">(JU$9&lt;=$R349)+(JU$9&gt;$AF349)*(JU$9&lt;=$AH349)+(JU$9&gt;$AU349)*(JU$9&lt;=$AW349)</f>
        <v>0</v>
      </c>
      <c r="JV349" s="134" t="n">
        <f aca="false">(JV$9&lt;=$R349)+(JV$9&gt;$AF349)*(JV$9&lt;=$AH349)+(JV$9&gt;$AU349)*(JV$9&lt;=$AW349)</f>
        <v>0</v>
      </c>
      <c r="JW349" s="134" t="n">
        <f aca="false">(JW$9&lt;=$R349)+(JW$9&gt;$AF349)*(JW$9&lt;=$AH349)+(JW$9&gt;$AU349)*(JW$9&lt;=$AW349)</f>
        <v>0</v>
      </c>
      <c r="JX349" s="134" t="n">
        <f aca="false">(JX$9&lt;=$R349)+(JX$9&gt;$AF349)*(JX$9&lt;=$AH349)+(JX$9&gt;$AU349)*(JX$9&lt;=$AW349)</f>
        <v>1</v>
      </c>
      <c r="JY349" s="134" t="n">
        <f aca="false">(JY$9&lt;=$R349)+(JY$9&gt;$AF349)*(JY$9&lt;=$AH349)+(JY$9&gt;$AU349)*(JY$9&lt;=$AW349)</f>
        <v>1</v>
      </c>
      <c r="JZ349" s="134" t="n">
        <f aca="false">(JZ$9&lt;=$R349)+(JZ$9&gt;$AF349)*(JZ$9&lt;=$AH349)+(JZ$9&gt;$AU349)*(JZ$9&lt;=$AW349)</f>
        <v>1</v>
      </c>
      <c r="KA349" s="134" t="n">
        <f aca="false">(KA$9&lt;=$R349)+(KA$9&gt;$AF349)*(KA$9&lt;=$AH349)+(KA$9&gt;$AU349)*(KA$9&lt;=$AW349)</f>
        <v>1</v>
      </c>
      <c r="KB349" s="134" t="n">
        <f aca="false">(KB$9&lt;=$R349)+(KB$9&gt;$AF349)*(KB$9&lt;=$AH349)+(KB$9&gt;$AU349)*(KB$9&lt;=$AW349)</f>
        <v>1</v>
      </c>
      <c r="KC349" s="134" t="n">
        <f aca="false">(KC$9&lt;=$R349)+(KC$9&gt;$AF349)*(KC$9&lt;=$AH349)+(KC$9&gt;$AU349)*(KC$9&lt;=$AW349)</f>
        <v>1</v>
      </c>
      <c r="KD349" s="134" t="n">
        <f aca="false">(KD$9&lt;=$R349)+(KD$9&gt;$AF349)*(KD$9&lt;=$AH349)+(KD$9&gt;$AU349)*(KD$9&lt;=$AW349)</f>
        <v>1</v>
      </c>
      <c r="KE349" s="134" t="n">
        <f aca="false">(KE$9&lt;=$R349)+(KE$9&gt;$AF349)*(KE$9&lt;=$AH349)+(KE$9&gt;$AU349)*(KE$9&lt;=$AW349)</f>
        <v>1</v>
      </c>
      <c r="KF349" s="134" t="n">
        <f aca="false">(KF$9&lt;=$R349)+(KF$9&gt;$AF349)*(KF$9&lt;=$AH349)+(KF$9&gt;$AU349)*(KF$9&lt;=$AW349)</f>
        <v>1</v>
      </c>
      <c r="KG349" s="134" t="n">
        <f aca="false">(KG$9&lt;=$R349)+(KG$9&gt;$AF349)*(KG$9&lt;=$AH349)+(KG$9&gt;$AU349)*(KG$9&lt;=$AW349)</f>
        <v>1</v>
      </c>
      <c r="KH349" s="134" t="n">
        <f aca="false">(KH$9&lt;=$R349)+(KH$9&gt;$AF349)*(KH$9&lt;=$AH349)+(KH$9&gt;$AU349)*(KH$9&lt;=$AW349)</f>
        <v>1</v>
      </c>
      <c r="KI349" s="134" t="n">
        <f aca="false">(KI$9&lt;=$R349)+(KI$9&gt;$AF349)*(KI$9&lt;=$AH349)+(KI$9&gt;$AU349)*(KI$9&lt;=$AW349)</f>
        <v>1</v>
      </c>
      <c r="KJ349" s="134" t="n">
        <f aca="false">(KJ$9&lt;=$R349)+(KJ$9&gt;$AF349)*(KJ$9&lt;=$AH349)+(KJ$9&gt;$AU349)*(KJ$9&lt;=$AW349)</f>
        <v>1</v>
      </c>
      <c r="KK349" s="134" t="n">
        <f aca="false">(KK$9&lt;=$R349)+(KK$9&gt;$AF349)*(KK$9&lt;=$AH349)+(KK$9&gt;$AU349)*(KK$9&lt;=$AW349)</f>
        <v>1</v>
      </c>
      <c r="KL349" s="134" t="n">
        <f aca="false">(KL$9&lt;=$R349)+(KL$9&gt;$AF349)*(KL$9&lt;=$AH349)+(KL$9&gt;$AU349)*(KL$9&lt;=$AW349)</f>
        <v>1</v>
      </c>
      <c r="KM349" s="134" t="n">
        <f aca="false">(KM$9&lt;=$R349)+(KM$9&gt;$AF349)*(KM$9&lt;=$AH349)+(KM$9&gt;$AU349)*(KM$9&lt;=$AW349)</f>
        <v>1</v>
      </c>
      <c r="KN349" s="134" t="n">
        <f aca="false">(KN$9&lt;=$R349)+(KN$9&gt;$AF349)*(KN$9&lt;=$AH349)+(KN$9&gt;$AU349)*(KN$9&lt;=$AW349)</f>
        <v>1</v>
      </c>
      <c r="KO349" s="134" t="n">
        <f aca="false">(KO$9&lt;=$R349)+(KO$9&gt;$AF349)*(KO$9&lt;=$AH349)+(KO$9&gt;$AU349)*(KO$9&lt;=$AW349)</f>
        <v>1</v>
      </c>
      <c r="KP349" s="134" t="n">
        <f aca="false">(KP$9&lt;=$R349)+(KP$9&gt;$AF349)*(KP$9&lt;=$AH349)+(KP$9&gt;$AU349)*(KP$9&lt;=$AW349)</f>
        <v>1</v>
      </c>
      <c r="KQ349" s="134" t="n">
        <f aca="false">(KQ$9&lt;=$R349)+(KQ$9&gt;$AF349)*(KQ$9&lt;=$AH349)+(KQ$9&gt;$AU349)*(KQ$9&lt;=$AW349)</f>
        <v>1</v>
      </c>
      <c r="KR349" s="134" t="n">
        <f aca="false">(KR$9&lt;=$R349)+(KR$9&gt;$AF349)*(KR$9&lt;=$AH349)+(KR$9&gt;$AU349)*(KR$9&lt;=$AW349)</f>
        <v>1</v>
      </c>
      <c r="KS349" s="134" t="n">
        <f aca="false">(KS$9&lt;=$R349)+(KS$9&gt;$AF349)*(KS$9&lt;=$AH349)+(KS$9&gt;$AU349)*(KS$9&lt;=$AW349)</f>
        <v>1</v>
      </c>
      <c r="KT349" s="134" t="n">
        <f aca="false">(KT$9&lt;=$R349)+(KT$9&gt;$AF349)*(KT$9&lt;=$AH349)+(KT$9&gt;$AU349)*(KT$9&lt;=$AW349)</f>
        <v>1</v>
      </c>
      <c r="KU349" s="134" t="n">
        <f aca="false">(KU$9&lt;=$R349)+(KU$9&gt;$AF349)*(KU$9&lt;=$AH349)+(KU$9&gt;$AU349)*(KU$9&lt;=$AW349)</f>
        <v>1</v>
      </c>
      <c r="KV349" s="134" t="n">
        <f aca="false">(KV$9&lt;=$R349)+(KV$9&gt;$AF349)*(KV$9&lt;=$AH349)+(KV$9&gt;$AU349)*(KV$9&lt;=$AW349)</f>
        <v>1</v>
      </c>
      <c r="KW349" s="134" t="n">
        <f aca="false">(KW$9&lt;=$R349)+(KW$9&gt;$AF349)*(KW$9&lt;=$AH349)+(KW$9&gt;$AU349)*(KW$9&lt;=$AW349)</f>
        <v>1</v>
      </c>
      <c r="KX349" s="134" t="n">
        <f aca="false">(KX$9&lt;=$R349)+(KX$9&gt;$AF349)*(KX$9&lt;=$AH349)+(KX$9&gt;$AU349)*(KX$9&lt;=$AW349)</f>
        <v>1</v>
      </c>
      <c r="KY349" s="134" t="n">
        <f aca="false">(KY$9&lt;=$R349)+(KY$9&gt;$AF349)*(KY$9&lt;=$AH349)+(KY$9&gt;$AU349)*(KY$9&lt;=$AW349)</f>
        <v>1</v>
      </c>
      <c r="KZ349" s="134" t="n">
        <f aca="false">(KZ$9&lt;=$R349)+(KZ$9&gt;$AF349)*(KZ$9&lt;=$AH349)+(KZ$9&gt;$AU349)*(KZ$9&lt;=$AW349)</f>
        <v>1</v>
      </c>
      <c r="LA349" s="134" t="n">
        <f aca="false">(LA$9&lt;=$R349)+(LA$9&gt;$AF349)*(LA$9&lt;=$AH349)+(LA$9&gt;$AU349)*(LA$9&lt;=$AW349)</f>
        <v>1</v>
      </c>
      <c r="LB349" s="134" t="n">
        <f aca="false">(LB$9&lt;=$R349)+(LB$9&gt;$AF349)*(LB$9&lt;=$AH349)+(LB$9&gt;$AU349)*(LB$9&lt;=$AW349)</f>
        <v>1</v>
      </c>
      <c r="LC349" s="134" t="n">
        <f aca="false">(LC$9&lt;=$R349)+(LC$9&gt;$AF349)*(LC$9&lt;=$AH349)+(LC$9&gt;$AU349)*(LC$9&lt;=$AW349)</f>
        <v>1</v>
      </c>
      <c r="LD349" s="134" t="n">
        <f aca="false">(LD$9&lt;=$R349)+(LD$9&gt;$AF349)*(LD$9&lt;=$AH349)+(LD$9&gt;$AU349)*(LD$9&lt;=$AW349)</f>
        <v>1</v>
      </c>
      <c r="LE349" s="134" t="n">
        <f aca="false">(LE$9&lt;=$R349)+(LE$9&gt;$AF349)*(LE$9&lt;=$AH349)+(LE$9&gt;$AU349)*(LE$9&lt;=$AW349)</f>
        <v>1</v>
      </c>
      <c r="LF349" s="134" t="n">
        <f aca="false">(LF$9&lt;=$R349)+(LF$9&gt;$AF349)*(LF$9&lt;=$AH349)+(LF$9&gt;$AU349)*(LF$9&lt;=$AW349)</f>
        <v>1</v>
      </c>
      <c r="LG349" s="134" t="n">
        <f aca="false">(LG$9&lt;=$R349)+(LG$9&gt;$AF349)*(LG$9&lt;=$AH349)+(LG$9&gt;$AU349)*(LG$9&lt;=$AW349)</f>
        <v>1</v>
      </c>
      <c r="LH349" s="134" t="n">
        <f aca="false">(LH$9&lt;=$R349)+(LH$9&gt;$AF349)*(LH$9&lt;=$AH349)+(LH$9&gt;$AU349)*(LH$9&lt;=$AW349)</f>
        <v>1</v>
      </c>
      <c r="LI349" s="134" t="n">
        <f aca="false">(LI$9&lt;=$R349)+(LI$9&gt;$AF349)*(LI$9&lt;=$AH349)+(LI$9&gt;$AU349)*(LI$9&lt;=$AW349)</f>
        <v>1</v>
      </c>
      <c r="LJ349" s="134" t="n">
        <f aca="false">(LJ$9&lt;=$R349)+(LJ$9&gt;$AF349)*(LJ$9&lt;=$AH349)+(LJ$9&gt;$AU349)*(LJ$9&lt;=$AW349)</f>
        <v>1</v>
      </c>
      <c r="LK349" s="134" t="n">
        <f aca="false">(LK$9&lt;=$R349)+(LK$9&gt;$AF349)*(LK$9&lt;=$AH349)+(LK$9&gt;$AU349)*(LK$9&lt;=$AW349)</f>
        <v>1</v>
      </c>
      <c r="LL349" s="134" t="n">
        <f aca="false">(LL$9&lt;=$R349)+(LL$9&gt;$AF349)*(LL$9&lt;=$AH349)+(LL$9&gt;$AU349)*(LL$9&lt;=$AW349)</f>
        <v>1</v>
      </c>
      <c r="LM349" s="134" t="n">
        <f aca="false">(LM$9&lt;=$R349)+(LM$9&gt;$AF349)*(LM$9&lt;=$AH349)+(LM$9&gt;$AU349)*(LM$9&lt;=$AW349)</f>
        <v>1</v>
      </c>
      <c r="LN349" s="134" t="n">
        <f aca="false">(LN$9&lt;=$R349)+(LN$9&gt;$AF349)*(LN$9&lt;=$AH349)+(LN$9&gt;$AU349)*(LN$9&lt;=$AW349)</f>
        <v>1</v>
      </c>
      <c r="LO349" s="134" t="n">
        <f aca="false">(LO$9&lt;=$R349)+(LO$9&gt;$AF349)*(LO$9&lt;=$AH349)+(LO$9&gt;$AU349)*(LO$9&lt;=$AW349)</f>
        <v>1</v>
      </c>
      <c r="LP349" s="134" t="n">
        <f aca="false">(LP$9&lt;=$R349)+(LP$9&gt;$AF349)*(LP$9&lt;=$AH349)+(LP$9&gt;$AU349)*(LP$9&lt;=$AW349)</f>
        <v>1</v>
      </c>
      <c r="LQ349" s="134" t="n">
        <f aca="false">(LQ$9&lt;=$R349)+(LQ$9&gt;$AF349)*(LQ$9&lt;=$AH349)+(LQ$9&gt;$AU349)*(LQ$9&lt;=$AW349)</f>
        <v>1</v>
      </c>
      <c r="LR349" s="134" t="n">
        <f aca="false">(LR$9&lt;=$R349)+(LR$9&gt;$AF349)*(LR$9&lt;=$AH349)+(LR$9&gt;$AU349)*(LR$9&lt;=$AW349)</f>
        <v>1</v>
      </c>
      <c r="LS349" s="134" t="n">
        <f aca="false">(LS$9&lt;=$R349)+(LS$9&gt;$AF349)*(LS$9&lt;=$AH349)+(LS$9&gt;$AU349)*(LS$9&lt;=$AW349)</f>
        <v>1</v>
      </c>
      <c r="LT349" s="134" t="n">
        <f aca="false">(LT$9&lt;=$R349)+(LT$9&gt;$AF349)*(LT$9&lt;=$AH349)+(LT$9&gt;$AU349)*(LT$9&lt;=$AW349)</f>
        <v>1</v>
      </c>
      <c r="LU349" s="134" t="n">
        <f aca="false">(LU$9&lt;=$R349)+(LU$9&gt;$AF349)*(LU$9&lt;=$AH349)+(LU$9&gt;$AU349)*(LU$9&lt;=$AW349)</f>
        <v>1</v>
      </c>
      <c r="LV349" s="134" t="n">
        <f aca="false">(LV$9&lt;=$R349)+(LV$9&gt;$AF349)*(LV$9&lt;=$AH349)+(LV$9&gt;$AU349)*(LV$9&lt;=$AW349)</f>
        <v>1</v>
      </c>
      <c r="LW349" s="134" t="n">
        <f aca="false">(LW$9&lt;=$R349)+(LW$9&gt;$AF349)*(LW$9&lt;=$AH349)+(LW$9&gt;$AU349)*(LW$9&lt;=$AW349)</f>
        <v>1</v>
      </c>
      <c r="LX349" s="134" t="n">
        <f aca="false">(LX$9&lt;=$R349)+(LX$9&gt;$AF349)*(LX$9&lt;=$AH349)+(LX$9&gt;$AU349)*(LX$9&lt;=$AW349)</f>
        <v>1</v>
      </c>
      <c r="LY349" s="134" t="n">
        <f aca="false">(LY$9&lt;=$R349)+(LY$9&gt;$AF349)*(LY$9&lt;=$AH349)+(LY$9&gt;$AU349)*(LY$9&lt;=$AW349)</f>
        <v>1</v>
      </c>
      <c r="LZ349" s="134" t="n">
        <f aca="false">(LZ$9&lt;=$R349)+(LZ$9&gt;$AF349)*(LZ$9&lt;=$AH349)+(LZ$9&gt;$AU349)*(LZ$9&lt;=$AW349)</f>
        <v>1</v>
      </c>
      <c r="MA349" s="134" t="n">
        <f aca="false">(MA$9&lt;=$R349)+(MA$9&gt;$AF349)*(MA$9&lt;=$AH349)+(MA$9&gt;$AU349)*(MA$9&lt;=$AW349)</f>
        <v>1</v>
      </c>
      <c r="MB349" s="134" t="n">
        <f aca="false">(MB$9&lt;=$R349)+(MB$9&gt;$AF349)*(MB$9&lt;=$AH349)+(MB$9&gt;$AU349)*(MB$9&lt;=$AW349)</f>
        <v>1</v>
      </c>
      <c r="MC349" s="134" t="n">
        <f aca="false">(MC$9&lt;=$R349)+(MC$9&gt;$AF349)*(MC$9&lt;=$AH349)+(MC$9&gt;$AU349)*(MC$9&lt;=$AW349)</f>
        <v>1</v>
      </c>
      <c r="MD349" s="134" t="n">
        <f aca="false">(MD$9&lt;=$R349)+(MD$9&gt;$AF349)*(MD$9&lt;=$AH349)+(MD$9&gt;$AU349)*(MD$9&lt;=$AW349)</f>
        <v>1</v>
      </c>
      <c r="ME349" s="134" t="n">
        <f aca="false">(ME$9&lt;=$R349)+(ME$9&gt;$AF349)*(ME$9&lt;=$AH349)+(ME$9&gt;$AU349)*(ME$9&lt;=$AW349)</f>
        <v>1</v>
      </c>
      <c r="MF349" s="134" t="n">
        <f aca="false">(MF$9&lt;=$R349)+(MF$9&gt;$AF349)*(MF$9&lt;=$AH349)+(MF$9&gt;$AU349)*(MF$9&lt;=$AW349)</f>
        <v>1</v>
      </c>
      <c r="MG349" s="134" t="n">
        <f aca="false">(MG$9&lt;=$R349)+(MG$9&gt;$AF349)*(MG$9&lt;=$AH349)+(MG$9&gt;$AU349)*(MG$9&lt;=$AW349)</f>
        <v>1</v>
      </c>
      <c r="MH349" s="134" t="n">
        <f aca="false">(MH$9&lt;=$R349)+(MH$9&gt;$AF349)*(MH$9&lt;=$AH349)+(MH$9&gt;$AU349)*(MH$9&lt;=$AW349)</f>
        <v>1</v>
      </c>
      <c r="MI349" s="134" t="n">
        <f aca="false">(MI$9&lt;=$R349)+(MI$9&gt;$AF349)*(MI$9&lt;=$AH349)+(MI$9&gt;$AU349)*(MI$9&lt;=$AW349)</f>
        <v>1</v>
      </c>
      <c r="MJ349" s="134" t="n">
        <f aca="false">(MJ$9&lt;=$R349)+(MJ$9&gt;$AF349)*(MJ$9&lt;=$AH349)+(MJ$9&gt;$AU349)*(MJ$9&lt;=$AW349)</f>
        <v>1</v>
      </c>
      <c r="MK349" s="134" t="n">
        <f aca="false">(MK$9&lt;=$R349)+(MK$9&gt;$AF349)*(MK$9&lt;=$AH349)+(MK$9&gt;$AU349)*(MK$9&lt;=$AW349)</f>
        <v>1</v>
      </c>
      <c r="ML349" s="134" t="n">
        <f aca="false">(ML$9&lt;=$R349)+(ML$9&gt;$AF349)*(ML$9&lt;=$AH349)+(ML$9&gt;$AU349)*(ML$9&lt;=$AW349)</f>
        <v>1</v>
      </c>
      <c r="MM349" s="134" t="n">
        <f aca="false">(MM$9&lt;=$R349)+(MM$9&gt;$AF349)*(MM$9&lt;=$AH349)+(MM$9&gt;$AU349)*(MM$9&lt;=$AW349)</f>
        <v>1</v>
      </c>
      <c r="MN349" s="134" t="n">
        <f aca="false">(MN$9&lt;=$R349)+(MN$9&gt;$AF349)*(MN$9&lt;=$AH349)+(MN$9&gt;$AU349)*(MN$9&lt;=$AW349)</f>
        <v>1</v>
      </c>
      <c r="MO349" s="134" t="n">
        <f aca="false">(MO$9&lt;=$R349)+(MO$9&gt;$AF349)*(MO$9&lt;=$AH349)+(MO$9&gt;$AU349)*(MO$9&lt;=$AW349)</f>
        <v>1</v>
      </c>
      <c r="MP349" s="134" t="n">
        <f aca="false">(MP$9&lt;=$R349)+(MP$9&gt;$AF349)*(MP$9&lt;=$AH349)+(MP$9&gt;$AU349)*(MP$9&lt;=$AW349)</f>
        <v>1</v>
      </c>
      <c r="MQ349" s="134" t="n">
        <f aca="false">(MQ$9&lt;=$R349)+(MQ$9&gt;$AF349)*(MQ$9&lt;=$AH349)+(MQ$9&gt;$AU349)*(MQ$9&lt;=$AW349)</f>
        <v>1</v>
      </c>
      <c r="MR349" s="134" t="n">
        <f aca="false">(MR$9&lt;=$R349)+(MR$9&gt;$AF349)*(MR$9&lt;=$AH349)+(MR$9&gt;$AU349)*(MR$9&lt;=$AW349)</f>
        <v>0</v>
      </c>
      <c r="MS349" s="134" t="n">
        <f aca="false">(MS$9&lt;=$R349)+(MS$9&gt;$AF349)*(MS$9&lt;=$AH349)+(MS$9&gt;$AU349)*(MS$9&lt;=$AW349)</f>
        <v>0</v>
      </c>
      <c r="MT349" s="134" t="n">
        <f aca="false">(MT$9&lt;=$R349)+(MT$9&gt;$AF349)*(MT$9&lt;=$AH349)+(MT$9&gt;$AU349)*(MT$9&lt;=$AW349)</f>
        <v>1</v>
      </c>
      <c r="MU349" s="134" t="n">
        <f aca="false">(MU$9&lt;=$R349)+(MU$9&gt;$AF349)*(MU$9&lt;=$AH349)+(MU$9&gt;$AU349)*(MU$9&lt;=$AW349)</f>
        <v>1</v>
      </c>
      <c r="MV349" s="134" t="n">
        <f aca="false">(MV$9&lt;=$R349)+(MV$9&gt;$AF349)*(MV$9&lt;=$AH349)+(MV$9&gt;$AU349)*(MV$9&lt;=$AW349)</f>
        <v>1</v>
      </c>
      <c r="MW349" s="134" t="n">
        <f aca="false">(MW$9&lt;=$R349)+(MW$9&gt;$AF349)*(MW$9&lt;=$AH349)+(MW$9&gt;$AU349)*(MW$9&lt;=$AW349)</f>
        <v>1</v>
      </c>
      <c r="MX349" s="134" t="n">
        <f aca="false">(MX$9&lt;=$R349)+(MX$9&gt;$AF349)*(MX$9&lt;=$AH349)+(MX$9&gt;$AU349)*(MX$9&lt;=$AW349)</f>
        <v>1</v>
      </c>
      <c r="MY349" s="134" t="n">
        <f aca="false">(MY$9&lt;=$R349)+(MY$9&gt;$AF349)*(MY$9&lt;=$AH349)+(MY$9&gt;$AU349)*(MY$9&lt;=$AW349)</f>
        <v>1</v>
      </c>
      <c r="MZ349" s="134" t="n">
        <f aca="false">(MZ$9&lt;=$R349)+(MZ$9&gt;$AF349)*(MZ$9&lt;=$AH349)+(MZ$9&gt;$AU349)*(MZ$9&lt;=$AW349)</f>
        <v>1</v>
      </c>
      <c r="NA349" s="134" t="n">
        <f aca="false">(NA$9&lt;=$R349)+(NA$9&gt;$AF349)*(NA$9&lt;=$AH349)+(NA$9&gt;$AU349)*(NA$9&lt;=$AW349)</f>
        <v>1</v>
      </c>
      <c r="NB349" s="134" t="n">
        <f aca="false">(NB$9&lt;=$R349)+(NB$9&gt;$AF349)*(NB$9&lt;=$AH349)+(NB$9&gt;$AU349)*(NB$9&lt;=$AW349)</f>
        <v>1</v>
      </c>
      <c r="NC349" s="134" t="n">
        <f aca="false">(NC$9&lt;=$R349)+(NC$9&gt;$AF349)*(NC$9&lt;=$AH349)+(NC$9&gt;$AU349)*(NC$9&lt;=$AW349)</f>
        <v>1</v>
      </c>
      <c r="ND349" s="134" t="n">
        <f aca="false">(ND$9&lt;=$R349)+(ND$9&gt;$AF349)*(ND$9&lt;=$AH349)+(ND$9&gt;$AU349)*(ND$9&lt;=$AW349)</f>
        <v>1</v>
      </c>
      <c r="NE349" s="134" t="n">
        <f aca="false">(NE$9&lt;=$R349)+(NE$9&gt;$AF349)*(NE$9&lt;=$AH349)+(NE$9&gt;$AU349)*(NE$9&lt;=$AW349)</f>
        <v>1</v>
      </c>
      <c r="NF349" s="134" t="n">
        <f aca="false">(NF$9&lt;=$R349)+(NF$9&gt;$AF349)*(NF$9&lt;=$AH349)+(NF$9&gt;$AU349)*(NF$9&lt;=$AW349)</f>
        <v>1</v>
      </c>
      <c r="NG349" s="134" t="n">
        <f aca="false">(NG$9&lt;=$R349)+(NG$9&gt;$AF349)*(NG$9&lt;=$AH349)+(NG$9&gt;$AU349)*(NG$9&lt;=$AW349)</f>
        <v>1</v>
      </c>
      <c r="NH349" s="134" t="n">
        <f aca="false">(NH$9&lt;=$R349)+(NH$9&gt;$AF349)*(NH$9&lt;=$AH349)+(NH$9&gt;$AU349)*(NH$9&lt;=$AW349)</f>
        <v>1</v>
      </c>
      <c r="NI349" s="134" t="n">
        <f aca="false">(NI$9&lt;=$R349)+(NI$9&gt;$AF349)*(NI$9&lt;=$AH349)+(NI$9&gt;$AU349)*(NI$9&lt;=$AW349)</f>
        <v>1</v>
      </c>
      <c r="NJ349" s="134" t="n">
        <f aca="false">(NJ$9&lt;=$R349)+(NJ$9&gt;$AF349)*(NJ$9&lt;=$AH349)+(NJ$9&gt;$AU349)*(NJ$9&lt;=$AW349)</f>
        <v>1</v>
      </c>
      <c r="NK349" s="134" t="n">
        <f aca="false">(NK$9&lt;=$R349)+(NK$9&gt;$AF349)*(NK$9&lt;=$AH349)+(NK$9&gt;$AU349)*(NK$9&lt;=$AW349)</f>
        <v>1</v>
      </c>
      <c r="NL349" s="134" t="n">
        <f aca="false">(NL$9&lt;=$R349)+(NL$9&gt;$AF349)*(NL$9&lt;=$AH349)+(NL$9&gt;$AU349)*(NL$9&lt;=$AW349)</f>
        <v>1</v>
      </c>
      <c r="NM349" s="134" t="n">
        <f aca="false">(NM$9&lt;=$R349)+(NM$9&gt;$AF349)*(NM$9&lt;=$AH349)+(NM$9&gt;$AU349)*(NM$9&lt;=$AW349)</f>
        <v>1</v>
      </c>
      <c r="NN349" s="134" t="n">
        <f aca="false">(NN$9&lt;=$R349)+(NN$9&gt;$AF349)*(NN$9&lt;=$AH349)+(NN$9&gt;$AU349)*(NN$9&lt;=$AW349)</f>
        <v>1</v>
      </c>
      <c r="NO349" s="134" t="n">
        <f aca="false">(NO$9&lt;=$R349)+(NO$9&gt;$AF349)*(NO$9&lt;=$AH349)+(NO$9&gt;$AU349)*(NO$9&lt;=$AW349)</f>
        <v>1</v>
      </c>
      <c r="NP349" s="134" t="n">
        <f aca="false">(NP$9&lt;=$R349)+(NP$9&gt;$AF349)*(NP$9&lt;=$AH349)+(NP$9&gt;$AU349)*(NP$9&lt;=$AW349)</f>
        <v>1</v>
      </c>
      <c r="NQ349" s="134" t="n">
        <f aca="false">(NQ$9&lt;=$R349)+(NQ$9&gt;$AF349)*(NQ$9&lt;=$AH349)+(NQ$9&gt;$AU349)*(NQ$9&lt;=$AW349)</f>
        <v>1</v>
      </c>
      <c r="NR349" s="134" t="n">
        <f aca="false">(NR$9&lt;=$R349)+(NR$9&gt;$AF349)*(NR$9&lt;=$AH349)+(NR$9&gt;$AU349)*(NR$9&lt;=$AW349)</f>
        <v>1</v>
      </c>
      <c r="NS349" s="134" t="n">
        <f aca="false">(NS$9&lt;=$R349)+(NS$9&gt;$AF349)*(NS$9&lt;=$AH349)+(NS$9&gt;$AU349)*(NS$9&lt;=$AW349)</f>
        <v>1</v>
      </c>
      <c r="NT349" s="134" t="n">
        <f aca="false">(NT$9&lt;=$R349)+(NT$9&gt;$AF349)*(NT$9&lt;=$AH349)+(NT$9&gt;$AU349)*(NT$9&lt;=$AW349)</f>
        <v>1</v>
      </c>
      <c r="NU349" s="134" t="n">
        <f aca="false">(NU$9&lt;=$R349)+(NU$9&gt;$AF349)*(NU$9&lt;=$AH349)+(NU$9&gt;$AU349)*(NU$9&lt;=$AW349)</f>
        <v>1</v>
      </c>
      <c r="NW349" s="122"/>
      <c r="NX349" s="122" t="n">
        <f aca="false">(NX$9&gt;$Q349)*(NX$9&lt;=$R349)*$O349*$L349</f>
        <v>0</v>
      </c>
      <c r="NY349" s="122" t="n">
        <f aca="false">(NY$9&gt;$Q349)*(NY$9&lt;=$R349)*$O349*$L349</f>
        <v>0</v>
      </c>
      <c r="NZ349" s="122" t="n">
        <f aca="false">(NZ$9&gt;$Q349)*(NZ$9&lt;=$R349)*$O349*$L349</f>
        <v>0</v>
      </c>
      <c r="OA349" s="122" t="n">
        <f aca="false">(OA$9&gt;$Q349)*(OA$9&lt;=$R349)*$O349*$L349</f>
        <v>0</v>
      </c>
      <c r="OB349" s="122" t="n">
        <f aca="false">(OB$9&gt;$Q349)*(OB$9&lt;=$R349)*$O349*$L349</f>
        <v>0</v>
      </c>
      <c r="OC349" s="122" t="n">
        <f aca="false">(OC$9&gt;$Q349)*(OC$9&lt;=$R349)*$O349*$L349</f>
        <v>0</v>
      </c>
      <c r="OD349" s="122" t="n">
        <f aca="false">(OD$9&gt;$Q349)*(OD$9&lt;=$R349)*$O349*$L349</f>
        <v>0</v>
      </c>
      <c r="OE349" s="122" t="n">
        <f aca="false">(OE$9&gt;$Q349)*(OE$9&lt;=$R349)*$O349*$L349</f>
        <v>0</v>
      </c>
      <c r="OF349" s="122" t="n">
        <f aca="false">(OF$9&gt;$Q349)*(OF$9&lt;=$R349)*$O349*$L349</f>
        <v>0</v>
      </c>
      <c r="OG349" s="122" t="n">
        <f aca="false">(OG$9&gt;$Q349)*(OG$9&lt;=$R349)*$O349*$L349</f>
        <v>0</v>
      </c>
      <c r="OH349" s="122" t="n">
        <f aca="false">(OH$9&gt;$Q349)*(OH$9&lt;=$R349)*$O349*$L349</f>
        <v>0</v>
      </c>
      <c r="OI349" s="122" t="n">
        <f aca="false">(OI$9&gt;$Q349)*(OI$9&lt;=$R349)*$O349*$L349</f>
        <v>0</v>
      </c>
      <c r="OJ349" s="122" t="n">
        <f aca="false">(OJ$9&gt;$Q349)*(OJ$9&lt;=$R349)*$O349*$L349</f>
        <v>0</v>
      </c>
      <c r="OK349" s="122" t="n">
        <f aca="false">(OK$9&gt;$Q349)*(OK$9&lt;=$R349)*$O349*$L349</f>
        <v>0</v>
      </c>
      <c r="OL349" s="122" t="n">
        <f aca="false">(OL$9&gt;$Q349)*(OL$9&lt;=$R349)*$O349*$L349</f>
        <v>0</v>
      </c>
      <c r="OM349" s="122" t="n">
        <f aca="false">(OM$9&gt;$Q349)*(OM$9&lt;=$R349)*$O349*$L349</f>
        <v>0</v>
      </c>
      <c r="ON349" s="122" t="n">
        <f aca="false">(ON$9&gt;$Q349)*(ON$9&lt;=$R349)*$O349*$L349</f>
        <v>0</v>
      </c>
      <c r="OO349" s="122" t="n">
        <f aca="false">(OO$9&gt;$Q349)*(OO$9&lt;=$R349)*$O349*$L349</f>
        <v>0</v>
      </c>
      <c r="OP349" s="122" t="n">
        <f aca="false">(OP$9&gt;$Q349)*(OP$9&lt;=$R349)*$O349*$L349</f>
        <v>0</v>
      </c>
      <c r="OQ349" s="122" t="n">
        <f aca="false">(OQ$9&gt;$Q349)*(OQ$9&lt;=$R349)*$O349*$L349</f>
        <v>0</v>
      </c>
      <c r="OR349" s="122" t="n">
        <f aca="false">(OR$9&gt;$Q349)*(OR$9&lt;=$R349)*$O349*$L349</f>
        <v>0</v>
      </c>
      <c r="OS349" s="122" t="n">
        <f aca="false">(OS$9&gt;$Q349)*(OS$9&lt;=$R349)*$O349*$L349</f>
        <v>0</v>
      </c>
      <c r="OT349" s="122" t="n">
        <f aca="false">(OT$9&gt;$Q349)*(OT$9&lt;=$R349)*$O349*$L349</f>
        <v>0</v>
      </c>
      <c r="OU349" s="122" t="n">
        <f aca="false">(OU$9&gt;$Q349)*(OU$9&lt;=$R349)*$O349*$L349</f>
        <v>0</v>
      </c>
      <c r="OV349" s="122" t="n">
        <f aca="false">(OV$9&gt;$Q349)*(OV$9&lt;=$R349)*$O349*$L349</f>
        <v>0</v>
      </c>
      <c r="OW349" s="122" t="n">
        <f aca="false">(OW$9&gt;$Q349)*(OW$9&lt;=$R349)*$O349*$L349</f>
        <v>0</v>
      </c>
      <c r="OX349" s="122" t="n">
        <f aca="false">(OX$9&gt;$Q349)*(OX$9&lt;=$R349)*$O349*$L349</f>
        <v>0</v>
      </c>
      <c r="OY349" s="122" t="n">
        <f aca="false">(OY$9&gt;$Q349)*(OY$9&lt;=$R349)*$O349*$L349</f>
        <v>0</v>
      </c>
      <c r="OZ349" s="122" t="n">
        <f aca="false">(OZ$9&gt;$Q349)*(OZ$9&lt;=$R349)*$O349*$L349</f>
        <v>0</v>
      </c>
      <c r="PA349" s="122" t="n">
        <f aca="false">(PA$9&gt;$Q349)*(PA$9&lt;=$R349)*$O349*$L349</f>
        <v>0</v>
      </c>
      <c r="PB349" s="122" t="n">
        <f aca="false">(PB$9&gt;$Q349)*(PB$9&lt;=$R349)*$O349*$L349</f>
        <v>0</v>
      </c>
      <c r="PC349" s="122" t="n">
        <f aca="false">(PC$9&gt;$Q349)*(PC$9&lt;=$R349)*$O349*$L349</f>
        <v>0</v>
      </c>
      <c r="PD349" s="122" t="n">
        <f aca="false">(PD$9&gt;$Q349)*(PD$9&lt;=$R349)*$O349*$L349</f>
        <v>0</v>
      </c>
      <c r="PE349" s="122" t="n">
        <f aca="false">(PE$9&gt;$Q349)*(PE$9&lt;=$R349)*$O349*$L349</f>
        <v>0</v>
      </c>
      <c r="PF349" s="122" t="n">
        <f aca="false">(PF$9&gt;$Q349)*(PF$9&lt;=$R349)*$O349*$L349</f>
        <v>0</v>
      </c>
      <c r="PG349" s="122" t="n">
        <f aca="false">(PG$9&gt;$Q349)*(PG$9&lt;=$R349)*$O349*$L349</f>
        <v>0</v>
      </c>
      <c r="PH349" s="122" t="n">
        <f aca="false">(PH$9&gt;$Q349)*(PH$9&lt;=$R349)*$O349*$L349</f>
        <v>0</v>
      </c>
      <c r="PI349" s="122" t="n">
        <f aca="false">(PI$9&gt;$Q349)*(PI$9&lt;=$R349)*$O349*$L349</f>
        <v>0</v>
      </c>
      <c r="PJ349" s="122" t="n">
        <f aca="false">(PJ$9&gt;$Q349)*(PJ$9&lt;=$R349)*$O349*$L349</f>
        <v>0</v>
      </c>
      <c r="PK349" s="122" t="n">
        <f aca="false">(PK$9&gt;$Q349)*(PK$9&lt;=$R349)*$O349*$L349</f>
        <v>0</v>
      </c>
      <c r="PL349" s="122" t="n">
        <f aca="false">(PL$9&gt;$Q349)*(PL$9&lt;=$R349)*$O349*$L349</f>
        <v>0</v>
      </c>
      <c r="PM349" s="122" t="n">
        <f aca="false">(PM$9&gt;$Q349)*(PM$9&lt;=$R349)*$O349*$L349</f>
        <v>0</v>
      </c>
      <c r="PN349" s="122" t="n">
        <f aca="false">(PN$9&gt;$Q349)*(PN$9&lt;=$R349)*$O349*$L349</f>
        <v>0</v>
      </c>
      <c r="PO349" s="122" t="n">
        <f aca="false">(PO$9&gt;$Q349)*(PO$9&lt;=$R349)*$O349*$L349</f>
        <v>0</v>
      </c>
      <c r="PP349" s="122" t="n">
        <f aca="false">(PP$9&gt;$Q349)*(PP$9&lt;=$R349)*$O349*$L349</f>
        <v>0</v>
      </c>
      <c r="PQ349" s="122" t="n">
        <f aca="false">(PQ$9&gt;$Q349)*(PQ$9&lt;=$R349)*$O349*$L349</f>
        <v>0</v>
      </c>
      <c r="PR349" s="122" t="n">
        <f aca="false">(PR$9&gt;$Q349)*(PR$9&lt;=$R349)*$O349*$L349</f>
        <v>0</v>
      </c>
      <c r="PS349" s="122" t="n">
        <f aca="false">(PS$9&gt;$Q349)*(PS$9&lt;=$R349)*$O349*$L349</f>
        <v>0</v>
      </c>
      <c r="PT349" s="122" t="n">
        <f aca="false">(PT$9&gt;$Q349)*(PT$9&lt;=$R349)*$O349*$L349</f>
        <v>0</v>
      </c>
      <c r="PU349" s="122" t="n">
        <f aca="false">(PU$9&gt;$Q349)*(PU$9&lt;=$R349)*$O349*$L349</f>
        <v>0</v>
      </c>
      <c r="PV349" s="122" t="n">
        <f aca="false">(PV$9&gt;$Q349)*(PV$9&lt;=$R349)*$O349*$L349</f>
        <v>0</v>
      </c>
      <c r="PW349" s="122" t="n">
        <f aca="false">(PW$9&gt;$Q349)*(PW$9&lt;=$R349)*$O349*$L349</f>
        <v>0</v>
      </c>
      <c r="PX349" s="122" t="n">
        <f aca="false">(PX$9&gt;$Q349)*(PX$9&lt;=$R349)*$O349*$L349</f>
        <v>0</v>
      </c>
      <c r="PY349" s="122" t="n">
        <f aca="false">(PY$9&gt;$Q349)*(PY$9&lt;=$R349)*$O349*$L349</f>
        <v>0</v>
      </c>
      <c r="PZ349" s="122" t="n">
        <f aca="false">(PZ$9&gt;$Q349)*(PZ$9&lt;=$R349)*$O349*$L349</f>
        <v>0</v>
      </c>
      <c r="QA349" s="122" t="n">
        <f aca="false">(QA$9&gt;$Q349)*(QA$9&lt;=$R349)*$O349*$L349</f>
        <v>0</v>
      </c>
      <c r="QB349" s="122" t="n">
        <f aca="false">(QB$9&gt;$Q349)*(QB$9&lt;=$R349)*$O349*$L349</f>
        <v>0</v>
      </c>
      <c r="QC349" s="122" t="n">
        <f aca="false">(QC$9&gt;$Q349)*(QC$9&lt;=$R349)*$O349*$L349</f>
        <v>0</v>
      </c>
      <c r="QD349" s="122" t="n">
        <f aca="false">(QD$9&gt;$Q349)*(QD$9&lt;=$R349)*$O349*$L349</f>
        <v>0</v>
      </c>
      <c r="QE349" s="122" t="n">
        <f aca="false">(QE$9&gt;$Q349)*(QE$9&lt;=$R349)*$O349*$L349</f>
        <v>0</v>
      </c>
      <c r="QF349" s="122" t="n">
        <f aca="false">(QF$9&gt;$Q349)*(QF$9&lt;=$R349)*$O349*$L349</f>
        <v>0</v>
      </c>
      <c r="QG349" s="122" t="n">
        <f aca="false">(QG$9&gt;$Q349)*(QG$9&lt;=$R349)*$O349*$L349</f>
        <v>0</v>
      </c>
      <c r="QH349" s="122" t="n">
        <f aca="false">(QH$9&gt;$Q349)*(QH$9&lt;=$R349)*$O349*$L349</f>
        <v>0</v>
      </c>
      <c r="QI349" s="122" t="n">
        <f aca="false">(QI$9&gt;$Q349)*(QI$9&lt;=$R349)*$O349*$L349</f>
        <v>0</v>
      </c>
      <c r="QJ349" s="122" t="n">
        <f aca="false">(QJ$9&gt;$Q349)*(QJ$9&lt;=$R349)*$O349*$L349</f>
        <v>0</v>
      </c>
      <c r="QK349" s="122" t="n">
        <f aca="false">(QK$9&gt;$Q349)*(QK$9&lt;=$R349)*$O349*$L349</f>
        <v>0</v>
      </c>
      <c r="QL349" s="122" t="n">
        <f aca="false">(QL$9&gt;$Q349)*(QL$9&lt;=$R349)*$O349*$L349</f>
        <v>0</v>
      </c>
      <c r="QM349" s="122" t="n">
        <f aca="false">(QM$9&gt;$Q349)*(QM$9&lt;=$R349)*$O349*$L349</f>
        <v>0</v>
      </c>
      <c r="QN349" s="122" t="n">
        <f aca="false">(QN$9&gt;$Q349)*(QN$9&lt;=$R349)*$O349*$L349</f>
        <v>0</v>
      </c>
      <c r="QO349" s="122" t="n">
        <f aca="false">(QO$9&gt;$Q349)*(QO$9&lt;=$R349)*$O349*$L349</f>
        <v>0</v>
      </c>
      <c r="QP349" s="122" t="n">
        <f aca="false">(QP$9&gt;$Q349)*(QP$9&lt;=$R349)*$O349*$L349</f>
        <v>0</v>
      </c>
      <c r="QQ349" s="122" t="n">
        <f aca="false">(QQ$9&gt;$Q349)*(QQ$9&lt;=$R349)*$O349*$L349</f>
        <v>0</v>
      </c>
      <c r="QR349" s="122" t="n">
        <f aca="false">(QR$9&gt;$Q349)*(QR$9&lt;=$R349)*$O349*$L349</f>
        <v>0</v>
      </c>
      <c r="QS349" s="122" t="n">
        <f aca="false">(QS$9&gt;$Q349)*(QS$9&lt;=$R349)*$O349*$L349</f>
        <v>0</v>
      </c>
      <c r="QT349" s="122" t="n">
        <f aca="false">(QT$9&gt;$Q349)*(QT$9&lt;=$R349)*$O349*$L349</f>
        <v>0</v>
      </c>
      <c r="QU349" s="122" t="n">
        <f aca="false">(QU$9&gt;$Q349)*(QU$9&lt;=$R349)*$O349*$L349</f>
        <v>0</v>
      </c>
      <c r="QV349" s="122" t="n">
        <f aca="false">(QV$9&gt;$Q349)*(QV$9&lt;=$R349)*$O349*$L349</f>
        <v>0</v>
      </c>
      <c r="QW349" s="122" t="n">
        <f aca="false">(QW$9&gt;$Q349)*(QW$9&lt;=$R349)*$O349*$L349</f>
        <v>0</v>
      </c>
      <c r="QX349" s="122" t="n">
        <f aca="false">(QX$9&gt;$Q349)*(QX$9&lt;=$R349)*$O349*$L349</f>
        <v>0</v>
      </c>
      <c r="QY349" s="122" t="n">
        <f aca="false">(QY$9&gt;$Q349)*(QY$9&lt;=$R349)*$O349*$L349</f>
        <v>0</v>
      </c>
      <c r="QZ349" s="122" t="n">
        <f aca="false">(QZ$9&gt;$Q349)*(QZ$9&lt;=$R349)*$O349*$L349</f>
        <v>0</v>
      </c>
      <c r="RA349" s="122" t="n">
        <f aca="false">(RA$9&gt;$Q349)*(RA$9&lt;=$R349)*$O349*$L349</f>
        <v>0</v>
      </c>
      <c r="RB349" s="122" t="n">
        <f aca="false">(RB$9&gt;$Q349)*(RB$9&lt;=$R349)*$O349*$L349</f>
        <v>0</v>
      </c>
      <c r="RC349" s="122" t="n">
        <f aca="false">(RC$9&gt;$Q349)*(RC$9&lt;=$R349)*$O349*$L349</f>
        <v>0</v>
      </c>
      <c r="RD349" s="122" t="n">
        <f aca="false">(RD$9&gt;$Q349)*(RD$9&lt;=$R349)*$O349*$L349</f>
        <v>0</v>
      </c>
      <c r="RE349" s="122" t="n">
        <f aca="false">(RE$9&gt;$Q349)*(RE$9&lt;=$R349)*$O349*$L349</f>
        <v>0</v>
      </c>
      <c r="RF349" s="122" t="n">
        <f aca="false">(RF$9&gt;$Q349)*(RF$9&lt;=$R349)*$O349*$L349</f>
        <v>0</v>
      </c>
      <c r="RG349" s="122" t="n">
        <f aca="false">(RG$9&gt;$Q349)*(RG$9&lt;=$R349)*$O349*$L349</f>
        <v>0</v>
      </c>
      <c r="RH349" s="122" t="n">
        <f aca="false">(RH$9&gt;$Q349)*(RH$9&lt;=$R349)*$O349*$L349</f>
        <v>0</v>
      </c>
      <c r="RI349" s="122" t="n">
        <f aca="false">(RI$9&gt;$Q349)*(RI$9&lt;=$R349)*$O349*$L349</f>
        <v>0</v>
      </c>
      <c r="RJ349" s="122" t="n">
        <f aca="false">(RJ$9&gt;$Q349)*(RJ$9&lt;=$R349)*$O349*$L349</f>
        <v>0</v>
      </c>
      <c r="RK349" s="122" t="n">
        <f aca="false">(RK$9&gt;$Q349)*(RK$9&lt;=$R349)*$O349*$L349</f>
        <v>0</v>
      </c>
      <c r="RL349" s="122" t="n">
        <f aca="false">(RL$9&gt;$Q349)*(RL$9&lt;=$R349)*$O349*$L349</f>
        <v>0</v>
      </c>
      <c r="RM349" s="122" t="n">
        <f aca="false">(RM$9&gt;$Q349)*(RM$9&lt;=$R349)*$O349*$L349</f>
        <v>0</v>
      </c>
      <c r="RN349" s="122" t="n">
        <f aca="false">(RN$9&gt;$Q349)*(RN$9&lt;=$R349)*$O349*$L349</f>
        <v>0</v>
      </c>
      <c r="RO349" s="122" t="n">
        <f aca="false">(RO$9&gt;$Q349)*(RO$9&lt;=$R349)*$O349*$L349</f>
        <v>0</v>
      </c>
      <c r="RP349" s="122" t="n">
        <f aca="false">(RP$9&gt;$Q349)*(RP$9&lt;=$R349)*$O349*$L349</f>
        <v>0</v>
      </c>
      <c r="RQ349" s="122" t="n">
        <f aca="false">(RQ$9&gt;$Q349)*(RQ$9&lt;=$R349)*$O349*$L349</f>
        <v>0</v>
      </c>
      <c r="RR349" s="122" t="n">
        <f aca="false">(RR$9&gt;$Q349)*(RR$9&lt;=$R349)*$O349*$L349</f>
        <v>0</v>
      </c>
      <c r="RS349" s="122" t="n">
        <f aca="false">(RS$9&gt;$Q349)*(RS$9&lt;=$R349)*$O349*$L349</f>
        <v>0</v>
      </c>
      <c r="RT349" s="122" t="n">
        <f aca="false">(RT$9&gt;$Q349)*(RT$9&lt;=$R349)*$O349*$L349</f>
        <v>0</v>
      </c>
      <c r="RU349" s="122" t="n">
        <f aca="false">(RU$9&gt;$Q349)*(RU$9&lt;=$R349)*$O349*$L349</f>
        <v>0</v>
      </c>
      <c r="RV349" s="122" t="n">
        <f aca="false">(RV$9&gt;$Q349)*(RV$9&lt;=$R349)*$O349*$L349</f>
        <v>0</v>
      </c>
      <c r="RW349" s="122" t="n">
        <f aca="false">(RW$9&gt;$Q349)*(RW$9&lt;=$R349)*$O349*$L349</f>
        <v>0</v>
      </c>
      <c r="RX349" s="122" t="n">
        <f aca="false">(RX$9&gt;$Q349)*(RX$9&lt;=$R349)*$O349*$L349</f>
        <v>0</v>
      </c>
      <c r="RY349" s="122" t="n">
        <f aca="false">(RY$9&gt;$Q349)*(RY$9&lt;=$R349)*$O349*$L349</f>
        <v>0</v>
      </c>
      <c r="RZ349" s="122" t="n">
        <f aca="false">(RZ$9&gt;$Q349)*(RZ$9&lt;=$R349)*$O349*$L349</f>
        <v>0</v>
      </c>
      <c r="SA349" s="122" t="n">
        <f aca="false">(SA$9&gt;$Q349)*(SA$9&lt;=$R349)*$O349*$L349</f>
        <v>0</v>
      </c>
      <c r="SC349" s="122"/>
      <c r="SD349" s="122" t="n">
        <f aca="false">(SD$9&gt;$AF349)*(SD$9&lt;=$AH349)*$AJ349*$L349</f>
        <v>0</v>
      </c>
      <c r="SE349" s="122" t="n">
        <f aca="false">(SE$9&gt;$AF349)*(SE$9&lt;=$AH349)*$AJ349*$L349</f>
        <v>0</v>
      </c>
      <c r="SF349" s="122" t="n">
        <f aca="false">(SF$9&gt;$AF349)*(SF$9&lt;=$AH349)*$AJ349*$L349</f>
        <v>0</v>
      </c>
      <c r="SG349" s="122" t="n">
        <f aca="false">(SG$9&gt;$AF349)*(SG$9&lt;=$AH349)*$AJ349*$L349</f>
        <v>0</v>
      </c>
      <c r="SH349" s="122" t="n">
        <f aca="false">(SH$9&gt;$AF349)*(SH$9&lt;=$AH349)*$AJ349*$L349</f>
        <v>0</v>
      </c>
      <c r="SI349" s="122" t="n">
        <f aca="false">(SI$9&gt;$AF349)*(SI$9&lt;=$AH349)*$AJ349*$L349</f>
        <v>0</v>
      </c>
      <c r="SJ349" s="122" t="n">
        <f aca="false">(SJ$9&gt;$AF349)*(SJ$9&lt;=$AH349)*$AJ349*$L349</f>
        <v>25.4950975679639</v>
      </c>
      <c r="SK349" s="122" t="n">
        <f aca="false">(SK$9&gt;$AF349)*(SK$9&lt;=$AH349)*$AJ349*$L349</f>
        <v>25.4950975679639</v>
      </c>
      <c r="SL349" s="122" t="n">
        <f aca="false">(SL$9&gt;$AF349)*(SL$9&lt;=$AH349)*$AJ349*$L349</f>
        <v>25.4950975679639</v>
      </c>
      <c r="SM349" s="122" t="n">
        <f aca="false">(SM$9&gt;$AF349)*(SM$9&lt;=$AH349)*$AJ349*$L349</f>
        <v>25.4950975679639</v>
      </c>
      <c r="SN349" s="122" t="n">
        <f aca="false">(SN$9&gt;$AF349)*(SN$9&lt;=$AH349)*$AJ349*$L349</f>
        <v>25.4950975679639</v>
      </c>
      <c r="SO349" s="122" t="n">
        <f aca="false">(SO$9&gt;$AF349)*(SO$9&lt;=$AH349)*$AJ349*$L349</f>
        <v>25.4950975679639</v>
      </c>
      <c r="SP349" s="122" t="n">
        <f aca="false">(SP$9&gt;$AF349)*(SP$9&lt;=$AH349)*$AJ349*$L349</f>
        <v>25.4950975679639</v>
      </c>
      <c r="SQ349" s="122" t="n">
        <f aca="false">(SQ$9&gt;$AF349)*(SQ$9&lt;=$AH349)*$AJ349*$L349</f>
        <v>25.4950975679639</v>
      </c>
      <c r="SR349" s="122" t="n">
        <f aca="false">(SR$9&gt;$AF349)*(SR$9&lt;=$AH349)*$AJ349*$L349</f>
        <v>25.4950975679639</v>
      </c>
      <c r="SS349" s="122" t="n">
        <f aca="false">(SS$9&gt;$AF349)*(SS$9&lt;=$AH349)*$AJ349*$L349</f>
        <v>25.4950975679639</v>
      </c>
      <c r="ST349" s="122" t="n">
        <f aca="false">(ST$9&gt;$AF349)*(ST$9&lt;=$AH349)*$AJ349*$L349</f>
        <v>25.4950975679639</v>
      </c>
      <c r="SU349" s="122" t="n">
        <f aca="false">(SU$9&gt;$AF349)*(SU$9&lt;=$AH349)*$AJ349*$L349</f>
        <v>25.4950975679639</v>
      </c>
      <c r="SV349" s="122" t="n">
        <f aca="false">(SV$9&gt;$AF349)*(SV$9&lt;=$AH349)*$AJ349*$L349</f>
        <v>25.4950975679639</v>
      </c>
      <c r="SW349" s="122" t="n">
        <f aca="false">(SW$9&gt;$AF349)*(SW$9&lt;=$AH349)*$AJ349*$L349</f>
        <v>25.4950975679639</v>
      </c>
      <c r="SX349" s="122" t="n">
        <f aca="false">(SX$9&gt;$AF349)*(SX$9&lt;=$AH349)*$AJ349*$L349</f>
        <v>25.4950975679639</v>
      </c>
      <c r="SY349" s="122" t="n">
        <f aca="false">(SY$9&gt;$AF349)*(SY$9&lt;=$AH349)*$AJ349*$L349</f>
        <v>25.4950975679639</v>
      </c>
      <c r="SZ349" s="122" t="n">
        <f aca="false">(SZ$9&gt;$AF349)*(SZ$9&lt;=$AH349)*$AJ349*$L349</f>
        <v>25.4950975679639</v>
      </c>
      <c r="TA349" s="122" t="n">
        <f aca="false">(TA$9&gt;$AF349)*(TA$9&lt;=$AH349)*$AJ349*$L349</f>
        <v>25.4950975679639</v>
      </c>
      <c r="TB349" s="122" t="n">
        <f aca="false">(TB$9&gt;$AF349)*(TB$9&lt;=$AH349)*$AJ349*$L349</f>
        <v>25.4950975679639</v>
      </c>
      <c r="TC349" s="122" t="n">
        <f aca="false">(TC$9&gt;$AF349)*(TC$9&lt;=$AH349)*$AJ349*$L349</f>
        <v>25.4950975679639</v>
      </c>
      <c r="TD349" s="122" t="n">
        <f aca="false">(TD$9&gt;$AF349)*(TD$9&lt;=$AH349)*$AJ349*$L349</f>
        <v>25.4950975679639</v>
      </c>
      <c r="TE349" s="122" t="n">
        <f aca="false">(TE$9&gt;$AF349)*(TE$9&lt;=$AH349)*$AJ349*$L349</f>
        <v>25.4950975679639</v>
      </c>
      <c r="TF349" s="122" t="n">
        <f aca="false">(TF$9&gt;$AF349)*(TF$9&lt;=$AH349)*$AJ349*$L349</f>
        <v>25.4950975679639</v>
      </c>
      <c r="TG349" s="122" t="n">
        <f aca="false">(TG$9&gt;$AF349)*(TG$9&lt;=$AH349)*$AJ349*$L349</f>
        <v>25.4950975679639</v>
      </c>
      <c r="TH349" s="122" t="n">
        <f aca="false">(TH$9&gt;$AF349)*(TH$9&lt;=$AH349)*$AJ349*$L349</f>
        <v>25.4950975679639</v>
      </c>
      <c r="TI349" s="122" t="n">
        <f aca="false">(TI$9&gt;$AF349)*(TI$9&lt;=$AH349)*$AJ349*$L349</f>
        <v>25.4950975679639</v>
      </c>
      <c r="TJ349" s="122" t="n">
        <f aca="false">(TJ$9&gt;$AF349)*(TJ$9&lt;=$AH349)*$AJ349*$L349</f>
        <v>25.4950975679639</v>
      </c>
      <c r="TK349" s="122" t="n">
        <f aca="false">(TK$9&gt;$AF349)*(TK$9&lt;=$AH349)*$AJ349*$L349</f>
        <v>25.4950975679639</v>
      </c>
      <c r="TL349" s="122" t="n">
        <f aca="false">(TL$9&gt;$AF349)*(TL$9&lt;=$AH349)*$AJ349*$L349</f>
        <v>25.4950975679639</v>
      </c>
      <c r="TM349" s="122" t="n">
        <f aca="false">(TM$9&gt;$AF349)*(TM$9&lt;=$AH349)*$AJ349*$L349</f>
        <v>25.4950975679639</v>
      </c>
      <c r="TN349" s="122" t="n">
        <f aca="false">(TN$9&gt;$AF349)*(TN$9&lt;=$AH349)*$AJ349*$L349</f>
        <v>25.4950975679639</v>
      </c>
      <c r="TO349" s="122" t="n">
        <f aca="false">(TO$9&gt;$AF349)*(TO$9&lt;=$AH349)*$AJ349*$L349</f>
        <v>25.4950975679639</v>
      </c>
      <c r="TP349" s="122" t="n">
        <f aca="false">(TP$9&gt;$AF349)*(TP$9&lt;=$AH349)*$AJ349*$L349</f>
        <v>25.4950975679639</v>
      </c>
      <c r="TQ349" s="122" t="n">
        <f aca="false">(TQ$9&gt;$AF349)*(TQ$9&lt;=$AH349)*$AJ349*$L349</f>
        <v>25.4950975679639</v>
      </c>
      <c r="TR349" s="122" t="n">
        <f aca="false">(TR$9&gt;$AF349)*(TR$9&lt;=$AH349)*$AJ349*$L349</f>
        <v>25.4950975679639</v>
      </c>
      <c r="TS349" s="122" t="n">
        <f aca="false">(TS$9&gt;$AF349)*(TS$9&lt;=$AH349)*$AJ349*$L349</f>
        <v>25.4950975679639</v>
      </c>
      <c r="TT349" s="122" t="n">
        <f aca="false">(TT$9&gt;$AF349)*(TT$9&lt;=$AH349)*$AJ349*$L349</f>
        <v>25.4950975679639</v>
      </c>
      <c r="TU349" s="122" t="n">
        <f aca="false">(TU$9&gt;$AF349)*(TU$9&lt;=$AH349)*$AJ349*$L349</f>
        <v>25.4950975679639</v>
      </c>
      <c r="TV349" s="122" t="n">
        <f aca="false">(TV$9&gt;$AF349)*(TV$9&lt;=$AH349)*$AJ349*$L349</f>
        <v>25.4950975679639</v>
      </c>
      <c r="TW349" s="122" t="n">
        <f aca="false">(TW$9&gt;$AF349)*(TW$9&lt;=$AH349)*$AJ349*$L349</f>
        <v>25.4950975679639</v>
      </c>
      <c r="TX349" s="122" t="n">
        <f aca="false">(TX$9&gt;$AF349)*(TX$9&lt;=$AH349)*$AJ349*$L349</f>
        <v>25.4950975679639</v>
      </c>
      <c r="TY349" s="122" t="n">
        <f aca="false">(TY$9&gt;$AF349)*(TY$9&lt;=$AH349)*$AJ349*$L349</f>
        <v>25.4950975679639</v>
      </c>
      <c r="TZ349" s="122" t="n">
        <f aca="false">(TZ$9&gt;$AF349)*(TZ$9&lt;=$AH349)*$AJ349*$L349</f>
        <v>25.4950975679639</v>
      </c>
      <c r="UA349" s="122" t="n">
        <f aca="false">(UA$9&gt;$AF349)*(UA$9&lt;=$AH349)*$AJ349*$L349</f>
        <v>25.4950975679639</v>
      </c>
      <c r="UB349" s="122" t="n">
        <f aca="false">(UB$9&gt;$AF349)*(UB$9&lt;=$AH349)*$AJ349*$L349</f>
        <v>25.4950975679639</v>
      </c>
      <c r="UC349" s="122" t="n">
        <f aca="false">(UC$9&gt;$AF349)*(UC$9&lt;=$AH349)*$AJ349*$L349</f>
        <v>25.4950975679639</v>
      </c>
      <c r="UD349" s="122" t="n">
        <f aca="false">(UD$9&gt;$AF349)*(UD$9&lt;=$AH349)*$AJ349*$L349</f>
        <v>25.4950975679639</v>
      </c>
      <c r="UE349" s="122" t="n">
        <f aca="false">(UE$9&gt;$AF349)*(UE$9&lt;=$AH349)*$AJ349*$L349</f>
        <v>25.4950975679639</v>
      </c>
      <c r="UF349" s="122" t="n">
        <f aca="false">(UF$9&gt;$AF349)*(UF$9&lt;=$AH349)*$AJ349*$L349</f>
        <v>25.4950975679639</v>
      </c>
      <c r="UG349" s="122" t="n">
        <f aca="false">(UG$9&gt;$AF349)*(UG$9&lt;=$AH349)*$AJ349*$L349</f>
        <v>25.4950975679639</v>
      </c>
      <c r="UH349" s="122" t="n">
        <f aca="false">(UH$9&gt;$AF349)*(UH$9&lt;=$AH349)*$AJ349*$L349</f>
        <v>25.4950975679639</v>
      </c>
      <c r="UI349" s="122" t="n">
        <f aca="false">(UI$9&gt;$AF349)*(UI$9&lt;=$AH349)*$AJ349*$L349</f>
        <v>25.4950975679639</v>
      </c>
      <c r="UJ349" s="122" t="n">
        <f aca="false">(UJ$9&gt;$AF349)*(UJ$9&lt;=$AH349)*$AJ349*$L349</f>
        <v>25.4950975679639</v>
      </c>
      <c r="UK349" s="122" t="n">
        <f aca="false">(UK$9&gt;$AF349)*(UK$9&lt;=$AH349)*$AJ349*$L349</f>
        <v>25.4950975679639</v>
      </c>
      <c r="UL349" s="122" t="n">
        <f aca="false">(UL$9&gt;$AF349)*(UL$9&lt;=$AH349)*$AJ349*$L349</f>
        <v>25.4950975679639</v>
      </c>
      <c r="UM349" s="122" t="n">
        <f aca="false">(UM$9&gt;$AF349)*(UM$9&lt;=$AH349)*$AJ349*$L349</f>
        <v>25.4950975679639</v>
      </c>
      <c r="UN349" s="122" t="n">
        <f aca="false">(UN$9&gt;$AF349)*(UN$9&lt;=$AH349)*$AJ349*$L349</f>
        <v>25.4950975679639</v>
      </c>
      <c r="UO349" s="122" t="n">
        <f aca="false">(UO$9&gt;$AF349)*(UO$9&lt;=$AH349)*$AJ349*$L349</f>
        <v>25.4950975679639</v>
      </c>
      <c r="UP349" s="122" t="n">
        <f aca="false">(UP$9&gt;$AF349)*(UP$9&lt;=$AH349)*$AJ349*$L349</f>
        <v>25.4950975679639</v>
      </c>
      <c r="UQ349" s="122" t="n">
        <f aca="false">(UQ$9&gt;$AF349)*(UQ$9&lt;=$AH349)*$AJ349*$L349</f>
        <v>25.4950975679639</v>
      </c>
      <c r="UR349" s="122" t="n">
        <f aca="false">(UR$9&gt;$AF349)*(UR$9&lt;=$AH349)*$AJ349*$L349</f>
        <v>25.4950975679639</v>
      </c>
      <c r="US349" s="122" t="n">
        <f aca="false">(US$9&gt;$AF349)*(US$9&lt;=$AH349)*$AJ349*$L349</f>
        <v>25.4950975679639</v>
      </c>
      <c r="UT349" s="122" t="n">
        <f aca="false">(UT$9&gt;$AF349)*(UT$9&lt;=$AH349)*$AJ349*$L349</f>
        <v>25.4950975679639</v>
      </c>
      <c r="UU349" s="122" t="n">
        <f aca="false">(UU$9&gt;$AF349)*(UU$9&lt;=$AH349)*$AJ349*$L349</f>
        <v>25.4950975679639</v>
      </c>
      <c r="UV349" s="122" t="n">
        <f aca="false">(UV$9&gt;$AF349)*(UV$9&lt;=$AH349)*$AJ349*$L349</f>
        <v>25.4950975679639</v>
      </c>
      <c r="UW349" s="122" t="n">
        <f aca="false">(UW$9&gt;$AF349)*(UW$9&lt;=$AH349)*$AJ349*$L349</f>
        <v>25.4950975679639</v>
      </c>
      <c r="UX349" s="122" t="n">
        <f aca="false">(UX$9&gt;$AF349)*(UX$9&lt;=$AH349)*$AJ349*$L349</f>
        <v>25.4950975679639</v>
      </c>
      <c r="UY349" s="122" t="n">
        <f aca="false">(UY$9&gt;$AF349)*(UY$9&lt;=$AH349)*$AJ349*$L349</f>
        <v>25.4950975679639</v>
      </c>
      <c r="UZ349" s="122" t="n">
        <f aca="false">(UZ$9&gt;$AF349)*(UZ$9&lt;=$AH349)*$AJ349*$L349</f>
        <v>25.4950975679639</v>
      </c>
      <c r="VA349" s="122" t="n">
        <f aca="false">(VA$9&gt;$AF349)*(VA$9&lt;=$AH349)*$AJ349*$L349</f>
        <v>25.4950975679639</v>
      </c>
      <c r="VB349" s="122" t="n">
        <f aca="false">(VB$9&gt;$AF349)*(VB$9&lt;=$AH349)*$AJ349*$L349</f>
        <v>25.4950975679639</v>
      </c>
      <c r="VC349" s="122" t="n">
        <f aca="false">(VC$9&gt;$AF349)*(VC$9&lt;=$AH349)*$AJ349*$L349</f>
        <v>25.4950975679639</v>
      </c>
      <c r="VD349" s="122" t="n">
        <f aca="false">(VD$9&gt;$AF349)*(VD$9&lt;=$AH349)*$AJ349*$L349</f>
        <v>0</v>
      </c>
      <c r="VE349" s="122" t="n">
        <f aca="false">(VE$9&gt;$AF349)*(VE$9&lt;=$AH349)*$AJ349*$L349</f>
        <v>0</v>
      </c>
      <c r="VF349" s="122" t="n">
        <f aca="false">(VF$9&gt;$AF349)*(VF$9&lt;=$AH349)*$AJ349*$L349</f>
        <v>0</v>
      </c>
      <c r="VG349" s="122" t="n">
        <f aca="false">(VG$9&gt;$AF349)*(VG$9&lt;=$AH349)*$AJ349*$L349</f>
        <v>0</v>
      </c>
      <c r="VH349" s="122" t="n">
        <f aca="false">(VH$9&gt;$AF349)*(VH$9&lt;=$AH349)*$AJ349*$L349</f>
        <v>0</v>
      </c>
      <c r="VI349" s="122" t="n">
        <f aca="false">(VI$9&gt;$AF349)*(VI$9&lt;=$AH349)*$AJ349*$L349</f>
        <v>0</v>
      </c>
      <c r="VJ349" s="122" t="n">
        <f aca="false">(VJ$9&gt;$AF349)*(VJ$9&lt;=$AH349)*$AJ349*$L349</f>
        <v>0</v>
      </c>
      <c r="VK349" s="122" t="n">
        <f aca="false">(VK$9&gt;$AF349)*(VK$9&lt;=$AH349)*$AJ349*$L349</f>
        <v>0</v>
      </c>
      <c r="VL349" s="122" t="n">
        <f aca="false">(VL$9&gt;$AF349)*(VL$9&lt;=$AH349)*$AJ349*$L349</f>
        <v>0</v>
      </c>
      <c r="VM349" s="122" t="n">
        <f aca="false">(VM$9&gt;$AF349)*(VM$9&lt;=$AH349)*$AJ349*$L349</f>
        <v>0</v>
      </c>
      <c r="VN349" s="122" t="n">
        <f aca="false">(VN$9&gt;$AF349)*(VN$9&lt;=$AH349)*$AJ349*$L349</f>
        <v>0</v>
      </c>
      <c r="VO349" s="122" t="n">
        <f aca="false">(VO$9&gt;$AF349)*(VO$9&lt;=$AH349)*$AJ349*$L349</f>
        <v>0</v>
      </c>
      <c r="VP349" s="122" t="n">
        <f aca="false">(VP$9&gt;$AF349)*(VP$9&lt;=$AH349)*$AJ349*$L349</f>
        <v>0</v>
      </c>
      <c r="VQ349" s="122" t="n">
        <f aca="false">(VQ$9&gt;$AF349)*(VQ$9&lt;=$AH349)*$AJ349*$L349</f>
        <v>0</v>
      </c>
      <c r="VR349" s="122" t="n">
        <f aca="false">(VR$9&gt;$AF349)*(VR$9&lt;=$AH349)*$AJ349*$L349</f>
        <v>0</v>
      </c>
      <c r="VS349" s="122" t="n">
        <f aca="false">(VS$9&gt;$AF349)*(VS$9&lt;=$AH349)*$AJ349*$L349</f>
        <v>0</v>
      </c>
      <c r="VT349" s="122" t="n">
        <f aca="false">(VT$9&gt;$AF349)*(VT$9&lt;=$AH349)*$AJ349*$L349</f>
        <v>0</v>
      </c>
      <c r="VU349" s="122" t="n">
        <f aca="false">(VU$9&gt;$AF349)*(VU$9&lt;=$AH349)*$AJ349*$L349</f>
        <v>0</v>
      </c>
      <c r="VV349" s="122" t="n">
        <f aca="false">(VV$9&gt;$AF349)*(VV$9&lt;=$AH349)*$AJ349*$L349</f>
        <v>0</v>
      </c>
      <c r="VW349" s="122" t="n">
        <f aca="false">(VW$9&gt;$AF349)*(VW$9&lt;=$AH349)*$AJ349*$L349</f>
        <v>0</v>
      </c>
      <c r="VX349" s="122" t="n">
        <f aca="false">(VX$9&gt;$AF349)*(VX$9&lt;=$AH349)*$AJ349*$L349</f>
        <v>0</v>
      </c>
      <c r="VY349" s="122" t="n">
        <f aca="false">(VY$9&gt;$AF349)*(VY$9&lt;=$AH349)*$AJ349*$L349</f>
        <v>0</v>
      </c>
      <c r="VZ349" s="122" t="n">
        <f aca="false">(VZ$9&gt;$AF349)*(VZ$9&lt;=$AH349)*$AJ349*$L349</f>
        <v>0</v>
      </c>
      <c r="WA349" s="122" t="n">
        <f aca="false">(WA$9&gt;$AF349)*(WA$9&lt;=$AH349)*$AJ349*$L349</f>
        <v>0</v>
      </c>
      <c r="WB349" s="122" t="n">
        <f aca="false">(WB$9&gt;$AF349)*(WB$9&lt;=$AH349)*$AJ349*$L349</f>
        <v>0</v>
      </c>
      <c r="WC349" s="122" t="n">
        <f aca="false">(WC$9&gt;$AF349)*(WC$9&lt;=$AH349)*$AJ349*$L349</f>
        <v>0</v>
      </c>
      <c r="WD349" s="122" t="n">
        <f aca="false">(WD$9&gt;$AF349)*(WD$9&lt;=$AH349)*$AJ349*$L349</f>
        <v>0</v>
      </c>
      <c r="WE349" s="122" t="n">
        <f aca="false">(WE$9&gt;$AF349)*(WE$9&lt;=$AH349)*$AJ349*$L349</f>
        <v>0</v>
      </c>
      <c r="WF349" s="122" t="n">
        <f aca="false">(WF$9&gt;$AF349)*(WF$9&lt;=$AH349)*$AJ349*$L349</f>
        <v>0</v>
      </c>
      <c r="WG349" s="122" t="n">
        <f aca="false">(WG$9&gt;$AF349)*(WG$9&lt;=$AH349)*$AJ349*$L349</f>
        <v>0</v>
      </c>
      <c r="WI349" s="122"/>
      <c r="WJ349" s="122" t="n">
        <f aca="false">(WJ$9&gt;$AU349)*$AY349*$L349</f>
        <v>0</v>
      </c>
      <c r="WK349" s="122" t="n">
        <f aca="false">(WK$9&gt;$AU349)*$AY349*$L349</f>
        <v>0</v>
      </c>
      <c r="WL349" s="122" t="n">
        <f aca="false">(WL$9&gt;$AU349)*$AY349*$L349</f>
        <v>0</v>
      </c>
      <c r="WM349" s="122" t="n">
        <f aca="false">(WM$9&gt;$AU349)*$AY349*$L349</f>
        <v>0</v>
      </c>
      <c r="WN349" s="122" t="n">
        <f aca="false">(WN$9&gt;$AU349)*$AY349*$L349</f>
        <v>0</v>
      </c>
      <c r="WO349" s="122" t="n">
        <f aca="false">(WO$9&gt;$AU349)*$AY349*$L349</f>
        <v>0</v>
      </c>
      <c r="WP349" s="122" t="n">
        <f aca="false">(WP$9&gt;$AU349)*$AY349*$L349</f>
        <v>0</v>
      </c>
      <c r="WQ349" s="122" t="n">
        <f aca="false">(WQ$9&gt;$AU349)*$AY349*$L349</f>
        <v>0</v>
      </c>
      <c r="WR349" s="122" t="n">
        <f aca="false">(WR$9&gt;$AU349)*$AY349*$L349</f>
        <v>0</v>
      </c>
      <c r="WS349" s="122" t="n">
        <f aca="false">(WS$9&gt;$AU349)*$AY349*$L349</f>
        <v>0</v>
      </c>
      <c r="WT349" s="122" t="n">
        <f aca="false">(WT$9&gt;$AU349)*$AY349*$L349</f>
        <v>0</v>
      </c>
      <c r="WU349" s="122" t="n">
        <f aca="false">(WU$9&gt;$AU349)*$AY349*$L349</f>
        <v>0</v>
      </c>
      <c r="WV349" s="122" t="n">
        <f aca="false">(WV$9&gt;$AU349)*$AY349*$L349</f>
        <v>0</v>
      </c>
      <c r="WW349" s="122" t="n">
        <f aca="false">(WW$9&gt;$AU349)*$AY349*$L349</f>
        <v>0</v>
      </c>
      <c r="WX349" s="122" t="n">
        <f aca="false">(WX$9&gt;$AU349)*$AY349*$L349</f>
        <v>0</v>
      </c>
      <c r="WY349" s="122" t="n">
        <f aca="false">(WY$9&gt;$AU349)*$AY349*$L349</f>
        <v>0</v>
      </c>
      <c r="WZ349" s="122" t="n">
        <f aca="false">(WZ$9&gt;$AU349)*$AY349*$L349</f>
        <v>0</v>
      </c>
      <c r="XA349" s="122" t="n">
        <f aca="false">(XA$9&gt;$AU349)*$AY349*$L349</f>
        <v>0</v>
      </c>
      <c r="XB349" s="122" t="n">
        <f aca="false">(XB$9&gt;$AU349)*$AY349*$L349</f>
        <v>0</v>
      </c>
      <c r="XC349" s="122" t="n">
        <f aca="false">(XC$9&gt;$AU349)*$AY349*$L349</f>
        <v>0</v>
      </c>
      <c r="XD349" s="122" t="n">
        <f aca="false">(XD$9&gt;$AU349)*$AY349*$L349</f>
        <v>0</v>
      </c>
      <c r="XE349" s="122" t="n">
        <f aca="false">(XE$9&gt;$AU349)*$AY349*$L349</f>
        <v>0</v>
      </c>
      <c r="XF349" s="122" t="n">
        <f aca="false">(XF$9&gt;$AU349)*$AY349*$L349</f>
        <v>0</v>
      </c>
      <c r="XG349" s="122" t="n">
        <f aca="false">(XG$9&gt;$AU349)*$AY349*$L349</f>
        <v>0</v>
      </c>
      <c r="XH349" s="122" t="n">
        <f aca="false">(XH$9&gt;$AU349)*$AY349*$L349</f>
        <v>0</v>
      </c>
      <c r="XI349" s="122" t="n">
        <f aca="false">(XI$9&gt;$AU349)*$AY349*$L349</f>
        <v>0</v>
      </c>
      <c r="XJ349" s="122" t="n">
        <f aca="false">(XJ$9&gt;$AU349)*$AY349*$L349</f>
        <v>0</v>
      </c>
      <c r="XK349" s="122" t="n">
        <f aca="false">(XK$9&gt;$AU349)*$AY349*$L349</f>
        <v>0</v>
      </c>
      <c r="XL349" s="122" t="n">
        <f aca="false">(XL$9&gt;$AU349)*$AY349*$L349</f>
        <v>0</v>
      </c>
      <c r="XM349" s="122" t="n">
        <f aca="false">(XM$9&gt;$AU349)*$AY349*$L349</f>
        <v>0</v>
      </c>
      <c r="XN349" s="122" t="n">
        <f aca="false">(XN$9&gt;$AU349)*$AY349*$L349</f>
        <v>0</v>
      </c>
      <c r="XO349" s="122" t="n">
        <f aca="false">(XO$9&gt;$AU349)*$AY349*$L349</f>
        <v>0</v>
      </c>
      <c r="XP349" s="122" t="n">
        <f aca="false">(XP$9&gt;$AU349)*$AY349*$L349</f>
        <v>0</v>
      </c>
      <c r="XQ349" s="122" t="n">
        <f aca="false">(XQ$9&gt;$AU349)*$AY349*$L349</f>
        <v>0</v>
      </c>
      <c r="XR349" s="122" t="n">
        <f aca="false">(XR$9&gt;$AU349)*$AY349*$L349</f>
        <v>0</v>
      </c>
      <c r="XS349" s="122" t="n">
        <f aca="false">(XS$9&gt;$AU349)*$AY349*$L349</f>
        <v>0</v>
      </c>
      <c r="XT349" s="122" t="n">
        <f aca="false">(XT$9&gt;$AU349)*$AY349*$L349</f>
        <v>0</v>
      </c>
      <c r="XU349" s="122" t="n">
        <f aca="false">(XU$9&gt;$AU349)*$AY349*$L349</f>
        <v>0</v>
      </c>
      <c r="XV349" s="122" t="n">
        <f aca="false">(XV$9&gt;$AU349)*$AY349*$L349</f>
        <v>0</v>
      </c>
      <c r="XW349" s="122" t="n">
        <f aca="false">(XW$9&gt;$AU349)*$AY349*$L349</f>
        <v>0</v>
      </c>
      <c r="XX349" s="122" t="n">
        <f aca="false">(XX$9&gt;$AU349)*$AY349*$L349</f>
        <v>0</v>
      </c>
      <c r="XY349" s="122" t="n">
        <f aca="false">(XY$9&gt;$AU349)*$AY349*$L349</f>
        <v>0</v>
      </c>
      <c r="XZ349" s="122" t="n">
        <f aca="false">(XZ$9&gt;$AU349)*$AY349*$L349</f>
        <v>0</v>
      </c>
      <c r="YA349" s="122" t="n">
        <f aca="false">(YA$9&gt;$AU349)*$AY349*$L349</f>
        <v>0</v>
      </c>
      <c r="YB349" s="122" t="n">
        <f aca="false">(YB$9&gt;$AU349)*$AY349*$L349</f>
        <v>0</v>
      </c>
      <c r="YC349" s="122" t="n">
        <f aca="false">(YC$9&gt;$AU349)*$AY349*$L349</f>
        <v>0</v>
      </c>
      <c r="YD349" s="122" t="n">
        <f aca="false">(YD$9&gt;$AU349)*$AY349*$L349</f>
        <v>0</v>
      </c>
      <c r="YE349" s="122" t="n">
        <f aca="false">(YE$9&gt;$AU349)*$AY349*$L349</f>
        <v>0</v>
      </c>
      <c r="YF349" s="122" t="n">
        <f aca="false">(YF$9&gt;$AU349)*$AY349*$L349</f>
        <v>0</v>
      </c>
      <c r="YG349" s="122" t="n">
        <f aca="false">(YG$9&gt;$AU349)*$AY349*$L349</f>
        <v>0</v>
      </c>
      <c r="YH349" s="122" t="n">
        <f aca="false">(YH$9&gt;$AU349)*$AY349*$L349</f>
        <v>0</v>
      </c>
      <c r="YI349" s="122" t="n">
        <f aca="false">(YI$9&gt;$AU349)*$AY349*$L349</f>
        <v>0</v>
      </c>
      <c r="YJ349" s="122" t="n">
        <f aca="false">(YJ$9&gt;$AU349)*$AY349*$L349</f>
        <v>0</v>
      </c>
      <c r="YK349" s="122" t="n">
        <f aca="false">(YK$9&gt;$AU349)*$AY349*$L349</f>
        <v>0</v>
      </c>
      <c r="YL349" s="122" t="n">
        <f aca="false">(YL$9&gt;$AU349)*$AY349*$L349</f>
        <v>0</v>
      </c>
      <c r="YM349" s="122" t="n">
        <f aca="false">(YM$9&gt;$AU349)*$AY349*$L349</f>
        <v>0</v>
      </c>
      <c r="YN349" s="122" t="n">
        <f aca="false">(YN$9&gt;$AU349)*$AY349*$L349</f>
        <v>0</v>
      </c>
      <c r="YO349" s="122" t="n">
        <f aca="false">(YO$9&gt;$AU349)*$AY349*$L349</f>
        <v>0</v>
      </c>
      <c r="YP349" s="122" t="n">
        <f aca="false">(YP$9&gt;$AU349)*$AY349*$L349</f>
        <v>0</v>
      </c>
      <c r="YQ349" s="122" t="n">
        <f aca="false">(YQ$9&gt;$AU349)*$AY349*$L349</f>
        <v>0</v>
      </c>
      <c r="YR349" s="122" t="n">
        <f aca="false">(YR$9&gt;$AU349)*$AY349*$L349</f>
        <v>0</v>
      </c>
      <c r="YS349" s="122" t="n">
        <f aca="false">(YS$9&gt;$AU349)*$AY349*$L349</f>
        <v>0</v>
      </c>
      <c r="YT349" s="122" t="n">
        <f aca="false">(YT$9&gt;$AU349)*$AY349*$L349</f>
        <v>0</v>
      </c>
      <c r="YU349" s="122" t="n">
        <f aca="false">(YU$9&gt;$AU349)*$AY349*$L349</f>
        <v>0</v>
      </c>
      <c r="YV349" s="122" t="n">
        <f aca="false">(YV$9&gt;$AU349)*$AY349*$L349</f>
        <v>0</v>
      </c>
      <c r="YW349" s="122" t="n">
        <f aca="false">(YW$9&gt;$AU349)*$AY349*$L349</f>
        <v>0</v>
      </c>
      <c r="YX349" s="122" t="n">
        <f aca="false">(YX$9&gt;$AU349)*$AY349*$L349</f>
        <v>0</v>
      </c>
      <c r="YY349" s="122" t="n">
        <f aca="false">(YY$9&gt;$AU349)*$AY349*$L349</f>
        <v>0</v>
      </c>
      <c r="YZ349" s="122" t="n">
        <f aca="false">(YZ$9&gt;$AU349)*$AY349*$L349</f>
        <v>0</v>
      </c>
      <c r="ZA349" s="122" t="n">
        <f aca="false">(ZA$9&gt;$AU349)*$AY349*$L349</f>
        <v>0</v>
      </c>
      <c r="ZB349" s="122" t="n">
        <f aca="false">(ZB$9&gt;$AU349)*$AY349*$L349</f>
        <v>0</v>
      </c>
      <c r="ZC349" s="122" t="n">
        <f aca="false">(ZC$9&gt;$AU349)*$AY349*$L349</f>
        <v>0</v>
      </c>
      <c r="ZD349" s="122" t="n">
        <f aca="false">(ZD$9&gt;$AU349)*$AY349*$L349</f>
        <v>0</v>
      </c>
      <c r="ZE349" s="122" t="n">
        <f aca="false">(ZE$9&gt;$AU349)*$AY349*$L349</f>
        <v>0</v>
      </c>
      <c r="ZF349" s="122" t="n">
        <f aca="false">(ZF$9&gt;$AU349)*$AY349*$L349</f>
        <v>0</v>
      </c>
      <c r="ZG349" s="122" t="n">
        <f aca="false">(ZG$9&gt;$AU349)*$AY349*$L349</f>
        <v>0</v>
      </c>
      <c r="ZH349" s="122" t="n">
        <f aca="false">(ZH$9&gt;$AU349)*$AY349*$L349</f>
        <v>0</v>
      </c>
      <c r="ZI349" s="122" t="n">
        <f aca="false">(ZI$9&gt;$AU349)*$AY349*$L349</f>
        <v>0</v>
      </c>
      <c r="ZJ349" s="122" t="n">
        <f aca="false">(ZJ$9&gt;$AU349)*$AY349*$L349</f>
        <v>0</v>
      </c>
      <c r="ZK349" s="122" t="n">
        <f aca="false">(ZK$9&gt;$AU349)*$AY349*$L349</f>
        <v>0</v>
      </c>
      <c r="ZL349" s="122" t="n">
        <f aca="false">(ZL$9&gt;$AU349)*$AY349*$L349</f>
        <v>29.3727566732692</v>
      </c>
      <c r="ZM349" s="122" t="n">
        <f aca="false">(ZM$9&gt;$AU349)*$AY349*$L349</f>
        <v>29.3727566732692</v>
      </c>
      <c r="ZN349" s="122" t="n">
        <f aca="false">(ZN$9&gt;$AU349)*$AY349*$L349</f>
        <v>29.3727566732692</v>
      </c>
      <c r="ZO349" s="122" t="n">
        <f aca="false">(ZO$9&gt;$AU349)*$AY349*$L349</f>
        <v>29.3727566732692</v>
      </c>
      <c r="ZP349" s="122" t="n">
        <f aca="false">(ZP$9&gt;$AU349)*$AY349*$L349</f>
        <v>29.3727566732692</v>
      </c>
      <c r="ZQ349" s="122" t="n">
        <f aca="false">(ZQ$9&gt;$AU349)*$AY349*$L349</f>
        <v>29.3727566732692</v>
      </c>
      <c r="ZR349" s="122" t="n">
        <f aca="false">(ZR$9&gt;$AU349)*$AY349*$L349</f>
        <v>29.3727566732692</v>
      </c>
      <c r="ZS349" s="122" t="n">
        <f aca="false">(ZS$9&gt;$AU349)*$AY349*$L349</f>
        <v>29.3727566732692</v>
      </c>
      <c r="ZT349" s="122" t="n">
        <f aca="false">(ZT$9&gt;$AU349)*$AY349*$L349</f>
        <v>29.3727566732692</v>
      </c>
      <c r="ZU349" s="122" t="n">
        <f aca="false">(ZU$9&gt;$AU349)*$AY349*$L349</f>
        <v>29.3727566732692</v>
      </c>
      <c r="ZV349" s="122" t="n">
        <f aca="false">(ZV$9&gt;$AU349)*$AY349*$L349</f>
        <v>29.3727566732692</v>
      </c>
      <c r="ZW349" s="122" t="n">
        <f aca="false">(ZW$9&gt;$AU349)*$AY349*$L349</f>
        <v>29.3727566732692</v>
      </c>
      <c r="ZX349" s="122" t="n">
        <f aca="false">(ZX$9&gt;$AU349)*$AY349*$L349</f>
        <v>29.3727566732692</v>
      </c>
      <c r="ZY349" s="122" t="n">
        <f aca="false">(ZY$9&gt;$AU349)*$AY349*$L349</f>
        <v>29.3727566732692</v>
      </c>
      <c r="ZZ349" s="122" t="n">
        <f aca="false">(ZZ$9&gt;$AU349)*$AY349*$L349</f>
        <v>29.3727566732692</v>
      </c>
      <c r="AAA349" s="122" t="n">
        <f aca="false">(AAA$9&gt;$AU349)*$AY349*$L349</f>
        <v>29.3727566732692</v>
      </c>
      <c r="AAB349" s="122" t="n">
        <f aca="false">(AAB$9&gt;$AU349)*$AY349*$L349</f>
        <v>29.3727566732692</v>
      </c>
      <c r="AAC349" s="122" t="n">
        <f aca="false">(AAC$9&gt;$AU349)*$AY349*$L349</f>
        <v>29.3727566732692</v>
      </c>
      <c r="AAD349" s="122" t="n">
        <f aca="false">(AAD$9&gt;$AU349)*$AY349*$L349</f>
        <v>29.3727566732692</v>
      </c>
      <c r="AAE349" s="122" t="n">
        <f aca="false">(AAE$9&gt;$AU349)*$AY349*$L349</f>
        <v>29.3727566732692</v>
      </c>
      <c r="AAF349" s="122" t="n">
        <f aca="false">(AAF$9&gt;$AU349)*$AY349*$L349</f>
        <v>29.3727566732692</v>
      </c>
      <c r="AAG349" s="122" t="n">
        <f aca="false">(AAG$9&gt;$AU349)*$AY349*$L349</f>
        <v>29.3727566732692</v>
      </c>
      <c r="AAH349" s="122" t="n">
        <f aca="false">(AAH$9&gt;$AU349)*$AY349*$L349</f>
        <v>29.3727566732692</v>
      </c>
      <c r="AAI349" s="122" t="n">
        <f aca="false">(AAI$9&gt;$AU349)*$AY349*$L349</f>
        <v>29.3727566732692</v>
      </c>
      <c r="AAJ349" s="122" t="n">
        <f aca="false">(AAJ$9&gt;$AU349)*$AY349*$L349</f>
        <v>29.3727566732692</v>
      </c>
      <c r="AAK349" s="122" t="n">
        <f aca="false">(AAK$9&gt;$AU349)*$AY349*$L349</f>
        <v>29.3727566732692</v>
      </c>
      <c r="AAL349" s="122" t="n">
        <f aca="false">(AAL$9&gt;$AU349)*$AY349*$L349</f>
        <v>29.3727566732692</v>
      </c>
      <c r="AAM349" s="122" t="n">
        <f aca="false">(AAM$9&gt;$AU349)*$AY349*$L349</f>
        <v>29.3727566732692</v>
      </c>
      <c r="AAO349" s="134" t="n">
        <f aca="false">IFERROR((AAO$9=$X349)*1+(AAO$9&gt;$X349)*IF(MOD((AAO$8-'Lease Inputs'!$CN346*12),$Y349)=0,1,0)*(AAO$9&lt;=$U349),0)</f>
        <v>0</v>
      </c>
      <c r="AAP349" s="134" t="n">
        <f aca="false">IFERROR((AAP$9=$X349)*1+(AAP$9&gt;$X349)*IF(MOD((AAP$8-'Lease Inputs'!$CN346*12),$Y349)=0,1,0)*(AAP$9&lt;=$U349),0)</f>
        <v>0</v>
      </c>
      <c r="AAQ349" s="134" t="n">
        <f aca="false">IFERROR((AAQ$9=$X349)*1+(AAQ$9&gt;$X349)*IF(MOD((AAQ$8-'Lease Inputs'!$CN346*12),$Y349)=0,1,0)*(AAQ$9&lt;=$U349),0)</f>
        <v>0</v>
      </c>
      <c r="AAR349" s="134" t="n">
        <f aca="false">IFERROR((AAR$9=$X349)*1+(AAR$9&gt;$X349)*IF(MOD((AAR$8-'Lease Inputs'!$CN346*12),$Y349)=0,1,0)*(AAR$9&lt;=$U349),0)</f>
        <v>0</v>
      </c>
      <c r="AAS349" s="134" t="n">
        <f aca="false">IFERROR((AAS$9=$X349)*1+(AAS$9&gt;$X349)*IF(MOD((AAS$8-'Lease Inputs'!$CN346*12),$Y349)=0,1,0)*(AAS$9&lt;=$U349),0)</f>
        <v>0</v>
      </c>
      <c r="AAT349" s="134" t="n">
        <f aca="false">IFERROR((AAT$9=$X349)*1+(AAT$9&gt;$X349)*IF(MOD((AAT$8-'Lease Inputs'!$CN346*12),$Y349)=0,1,0)*(AAT$9&lt;=$U349),0)</f>
        <v>0</v>
      </c>
      <c r="AAU349" s="134" t="n">
        <f aca="false">IFERROR((AAU$9=$X349)*1+(AAU$9&gt;$X349)*IF(MOD((AAU$8-'Lease Inputs'!$CN346*12),$Y349)=0,1,0)*(AAU$9&lt;=$U349),0)</f>
        <v>0</v>
      </c>
      <c r="AAV349" s="134" t="n">
        <f aca="false">IFERROR((AAV$9=$X349)*1+(AAV$9&gt;$X349)*IF(MOD((AAV$8-'Lease Inputs'!$CN346*12),$Y349)=0,1,0)*(AAV$9&lt;=$U349),0)</f>
        <v>0</v>
      </c>
      <c r="AAW349" s="134" t="n">
        <f aca="false">IFERROR((AAW$9=$X349)*1+(AAW$9&gt;$X349)*IF(MOD((AAW$8-'Lease Inputs'!$CN346*12),$Y349)=0,1,0)*(AAW$9&lt;=$U349),0)</f>
        <v>0</v>
      </c>
      <c r="AAX349" s="134" t="n">
        <f aca="false">IFERROR((AAX$9=$X349)*1+(AAX$9&gt;$X349)*IF(MOD((AAX$8-'Lease Inputs'!$CN346*12),$Y349)=0,1,0)*(AAX$9&lt;=$U349),0)</f>
        <v>0</v>
      </c>
      <c r="AAY349" s="134" t="n">
        <f aca="false">IFERROR((AAY$9=$X349)*1+(AAY$9&gt;$X349)*IF(MOD((AAY$8-'Lease Inputs'!$CN346*12),$Y349)=0,1,0)*(AAY$9&lt;=$U349),0)</f>
        <v>0</v>
      </c>
      <c r="AAZ349" s="134" t="n">
        <f aca="false">IFERROR((AAZ$9=$X349)*1+(AAZ$9&gt;$X349)*IF(MOD((AAZ$8-'Lease Inputs'!$CN346*12),$Y349)=0,1,0)*(AAZ$9&lt;=$U349),0)</f>
        <v>0</v>
      </c>
      <c r="ABA349" s="134" t="n">
        <f aca="false">IFERROR((ABA$9=$X349)*1+(ABA$9&gt;$X349)*IF(MOD((ABA$8-'Lease Inputs'!$CN346*12),$Y349)=0,1,0)*(ABA$9&lt;=$U349),0)</f>
        <v>0</v>
      </c>
      <c r="ABB349" s="134" t="n">
        <f aca="false">IFERROR((ABB$9=$X349)*1+(ABB$9&gt;$X349)*IF(MOD((ABB$8-'Lease Inputs'!$CN346*12),$Y349)=0,1,0)*(ABB$9&lt;=$U349),0)</f>
        <v>0</v>
      </c>
      <c r="ABC349" s="134" t="n">
        <f aca="false">IFERROR((ABC$9=$X349)*1+(ABC$9&gt;$X349)*IF(MOD((ABC$8-'Lease Inputs'!$CN346*12),$Y349)=0,1,0)*(ABC$9&lt;=$U349),0)</f>
        <v>0</v>
      </c>
      <c r="ABD349" s="134" t="n">
        <f aca="false">IFERROR((ABD$9=$X349)*1+(ABD$9&gt;$X349)*IF(MOD((ABD$8-'Lease Inputs'!$CN346*12),$Y349)=0,1,0)*(ABD$9&lt;=$U349),0)</f>
        <v>0</v>
      </c>
      <c r="ABE349" s="134" t="n">
        <f aca="false">IFERROR((ABE$9=$X349)*1+(ABE$9&gt;$X349)*IF(MOD((ABE$8-'Lease Inputs'!$CN346*12),$Y349)=0,1,0)*(ABE$9&lt;=$U349),0)</f>
        <v>0</v>
      </c>
      <c r="ABF349" s="134" t="n">
        <f aca="false">IFERROR((ABF$9=$X349)*1+(ABF$9&gt;$X349)*IF(MOD((ABF$8-'Lease Inputs'!$CN346*12),$Y349)=0,1,0)*(ABF$9&lt;=$U349),0)</f>
        <v>0</v>
      </c>
      <c r="ABG349" s="134" t="n">
        <f aca="false">IFERROR((ABG$9=$X349)*1+(ABG$9&gt;$X349)*IF(MOD((ABG$8-'Lease Inputs'!$CN346*12),$Y349)=0,1,0)*(ABG$9&lt;=$U349),0)</f>
        <v>0</v>
      </c>
      <c r="ABH349" s="134" t="n">
        <f aca="false">IFERROR((ABH$9=$X349)*1+(ABH$9&gt;$X349)*IF(MOD((ABH$8-'Lease Inputs'!$CN346*12),$Y349)=0,1,0)*(ABH$9&lt;=$U349),0)</f>
        <v>0</v>
      </c>
      <c r="ABI349" s="134" t="n">
        <f aca="false">IFERROR((ABI$9=$X349)*1+(ABI$9&gt;$X349)*IF(MOD((ABI$8-'Lease Inputs'!$CN346*12),$Y349)=0,1,0)*(ABI$9&lt;=$U349),0)</f>
        <v>0</v>
      </c>
      <c r="ABJ349" s="134" t="n">
        <f aca="false">IFERROR((ABJ$9=$X349)*1+(ABJ$9&gt;$X349)*IF(MOD((ABJ$8-'Lease Inputs'!$CN346*12),$Y349)=0,1,0)*(ABJ$9&lt;=$U349),0)</f>
        <v>0</v>
      </c>
      <c r="ABK349" s="134" t="n">
        <f aca="false">IFERROR((ABK$9=$X349)*1+(ABK$9&gt;$X349)*IF(MOD((ABK$8-'Lease Inputs'!$CN346*12),$Y349)=0,1,0)*(ABK$9&lt;=$U349),0)</f>
        <v>0</v>
      </c>
      <c r="ABL349" s="134" t="n">
        <f aca="false">IFERROR((ABL$9=$X349)*1+(ABL$9&gt;$X349)*IF(MOD((ABL$8-'Lease Inputs'!$CN346*12),$Y349)=0,1,0)*(ABL$9&lt;=$U349),0)</f>
        <v>0</v>
      </c>
      <c r="ABM349" s="134" t="n">
        <f aca="false">IFERROR((ABM$9=$X349)*1+(ABM$9&gt;$X349)*IF(MOD((ABM$8-'Lease Inputs'!$CN346*12),$Y349)=0,1,0)*(ABM$9&lt;=$U349),0)</f>
        <v>0</v>
      </c>
      <c r="ABN349" s="134" t="n">
        <f aca="false">IFERROR((ABN$9=$X349)*1+(ABN$9&gt;$X349)*IF(MOD((ABN$8-'Lease Inputs'!$CN346*12),$Y349)=0,1,0)*(ABN$9&lt;=$U349),0)</f>
        <v>0</v>
      </c>
      <c r="ABO349" s="134" t="n">
        <f aca="false">IFERROR((ABO$9=$X349)*1+(ABO$9&gt;$X349)*IF(MOD((ABO$8-'Lease Inputs'!$CN346*12),$Y349)=0,1,0)*(ABO$9&lt;=$U349),0)</f>
        <v>0</v>
      </c>
      <c r="ABP349" s="134" t="n">
        <f aca="false">IFERROR((ABP$9=$X349)*1+(ABP$9&gt;$X349)*IF(MOD((ABP$8-'Lease Inputs'!$CN346*12),$Y349)=0,1,0)*(ABP$9&lt;=$U349),0)</f>
        <v>0</v>
      </c>
      <c r="ABQ349" s="134" t="n">
        <f aca="false">IFERROR((ABQ$9=$X349)*1+(ABQ$9&gt;$X349)*IF(MOD((ABQ$8-'Lease Inputs'!$CN346*12),$Y349)=0,1,0)*(ABQ$9&lt;=$U349),0)</f>
        <v>0</v>
      </c>
      <c r="ABR349" s="134" t="n">
        <f aca="false">IFERROR((ABR$9=$X349)*1+(ABR$9&gt;$X349)*IF(MOD((ABR$8-'Lease Inputs'!$CN346*12),$Y349)=0,1,0)*(ABR$9&lt;=$U349),0)</f>
        <v>0</v>
      </c>
      <c r="ABS349" s="134" t="n">
        <f aca="false">IFERROR((ABS$9=$X349)*1+(ABS$9&gt;$X349)*IF(MOD((ABS$8-'Lease Inputs'!$CN346*12),$Y349)=0,1,0)*(ABS$9&lt;=$U349),0)</f>
        <v>0</v>
      </c>
      <c r="ABT349" s="134" t="n">
        <f aca="false">IFERROR((ABT$9=$X349)*1+(ABT$9&gt;$X349)*IF(MOD((ABT$8-'Lease Inputs'!$CN346*12),$Y349)=0,1,0)*(ABT$9&lt;=$U349),0)</f>
        <v>0</v>
      </c>
      <c r="ABU349" s="134" t="n">
        <f aca="false">IFERROR((ABU$9=$X349)*1+(ABU$9&gt;$X349)*IF(MOD((ABU$8-'Lease Inputs'!$CN346*12),$Y349)=0,1,0)*(ABU$9&lt;=$U349),0)</f>
        <v>0</v>
      </c>
      <c r="ABV349" s="134" t="n">
        <f aca="false">IFERROR((ABV$9=$X349)*1+(ABV$9&gt;$X349)*IF(MOD((ABV$8-'Lease Inputs'!$CN346*12),$Y349)=0,1,0)*(ABV$9&lt;=$U349),0)</f>
        <v>0</v>
      </c>
      <c r="ABW349" s="134" t="n">
        <f aca="false">IFERROR((ABW$9=$X349)*1+(ABW$9&gt;$X349)*IF(MOD((ABW$8-'Lease Inputs'!$CN346*12),$Y349)=0,1,0)*(ABW$9&lt;=$U349),0)</f>
        <v>0</v>
      </c>
      <c r="ABX349" s="134" t="n">
        <f aca="false">IFERROR((ABX$9=$X349)*1+(ABX$9&gt;$X349)*IF(MOD((ABX$8-'Lease Inputs'!$CN346*12),$Y349)=0,1,0)*(ABX$9&lt;=$U349),0)</f>
        <v>0</v>
      </c>
      <c r="ABY349" s="134" t="n">
        <f aca="false">IFERROR((ABY$9=$X349)*1+(ABY$9&gt;$X349)*IF(MOD((ABY$8-'Lease Inputs'!$CN346*12),$Y349)=0,1,0)*(ABY$9&lt;=$U349),0)</f>
        <v>0</v>
      </c>
      <c r="ABZ349" s="134" t="n">
        <f aca="false">IFERROR((ABZ$9=$X349)*1+(ABZ$9&gt;$X349)*IF(MOD((ABZ$8-'Lease Inputs'!$CN346*12),$Y349)=0,1,0)*(ABZ$9&lt;=$U349),0)</f>
        <v>0</v>
      </c>
      <c r="ACA349" s="134" t="n">
        <f aca="false">IFERROR((ACA$9=$X349)*1+(ACA$9&gt;$X349)*IF(MOD((ACA$8-'Lease Inputs'!$CN346*12),$Y349)=0,1,0)*(ACA$9&lt;=$U349),0)</f>
        <v>0</v>
      </c>
      <c r="ACB349" s="134" t="n">
        <f aca="false">IFERROR((ACB$9=$X349)*1+(ACB$9&gt;$X349)*IF(MOD((ACB$8-'Lease Inputs'!$CN346*12),$Y349)=0,1,0)*(ACB$9&lt;=$U349),0)</f>
        <v>0</v>
      </c>
      <c r="ACC349" s="134" t="n">
        <f aca="false">IFERROR((ACC$9=$X349)*1+(ACC$9&gt;$X349)*IF(MOD((ACC$8-'Lease Inputs'!$CN346*12),$Y349)=0,1,0)*(ACC$9&lt;=$U349),0)</f>
        <v>0</v>
      </c>
      <c r="ACD349" s="134" t="n">
        <f aca="false">IFERROR((ACD$9=$X349)*1+(ACD$9&gt;$X349)*IF(MOD((ACD$8-'Lease Inputs'!$CN346*12),$Y349)=0,1,0)*(ACD$9&lt;=$U349),0)</f>
        <v>0</v>
      </c>
      <c r="ACE349" s="134" t="n">
        <f aca="false">IFERROR((ACE$9=$X349)*1+(ACE$9&gt;$X349)*IF(MOD((ACE$8-'Lease Inputs'!$CN346*12),$Y349)=0,1,0)*(ACE$9&lt;=$U349),0)</f>
        <v>0</v>
      </c>
      <c r="ACF349" s="134" t="n">
        <f aca="false">IFERROR((ACF$9=$X349)*1+(ACF$9&gt;$X349)*IF(MOD((ACF$8-'Lease Inputs'!$CN346*12),$Y349)=0,1,0)*(ACF$9&lt;=$U349),0)</f>
        <v>0</v>
      </c>
      <c r="ACG349" s="134" t="n">
        <f aca="false">IFERROR((ACG$9=$X349)*1+(ACG$9&gt;$X349)*IF(MOD((ACG$8-'Lease Inputs'!$CN346*12),$Y349)=0,1,0)*(ACG$9&lt;=$U349),0)</f>
        <v>0</v>
      </c>
      <c r="ACH349" s="134" t="n">
        <f aca="false">IFERROR((ACH$9=$X349)*1+(ACH$9&gt;$X349)*IF(MOD((ACH$8-'Lease Inputs'!$CN346*12),$Y349)=0,1,0)*(ACH$9&lt;=$U349),0)</f>
        <v>0</v>
      </c>
      <c r="ACI349" s="134" t="n">
        <f aca="false">IFERROR((ACI$9=$X349)*1+(ACI$9&gt;$X349)*IF(MOD((ACI$8-'Lease Inputs'!$CN346*12),$Y349)=0,1,0)*(ACI$9&lt;=$U349),0)</f>
        <v>0</v>
      </c>
      <c r="ACJ349" s="134" t="n">
        <f aca="false">IFERROR((ACJ$9=$X349)*1+(ACJ$9&gt;$X349)*IF(MOD((ACJ$8-'Lease Inputs'!$CN346*12),$Y349)=0,1,0)*(ACJ$9&lt;=$U349),0)</f>
        <v>0</v>
      </c>
      <c r="ACK349" s="134" t="n">
        <f aca="false">IFERROR((ACK$9=$X349)*1+(ACK$9&gt;$X349)*IF(MOD((ACK$8-'Lease Inputs'!$CN346*12),$Y349)=0,1,0)*(ACK$9&lt;=$U349),0)</f>
        <v>0</v>
      </c>
      <c r="ACL349" s="134" t="n">
        <f aca="false">IFERROR((ACL$9=$X349)*1+(ACL$9&gt;$X349)*IF(MOD((ACL$8-'Lease Inputs'!$CN346*12),$Y349)=0,1,0)*(ACL$9&lt;=$U349),0)</f>
        <v>0</v>
      </c>
      <c r="ACM349" s="134" t="n">
        <f aca="false">IFERROR((ACM$9=$X349)*1+(ACM$9&gt;$X349)*IF(MOD((ACM$8-'Lease Inputs'!$CN346*12),$Y349)=0,1,0)*(ACM$9&lt;=$U349),0)</f>
        <v>0</v>
      </c>
      <c r="ACN349" s="134" t="n">
        <f aca="false">IFERROR((ACN$9=$X349)*1+(ACN$9&gt;$X349)*IF(MOD((ACN$8-'Lease Inputs'!$CN346*12),$Y349)=0,1,0)*(ACN$9&lt;=$U349),0)</f>
        <v>0</v>
      </c>
      <c r="ACO349" s="134" t="n">
        <f aca="false">IFERROR((ACO$9=$X349)*1+(ACO$9&gt;$X349)*IF(MOD((ACO$8-'Lease Inputs'!$CN346*12),$Y349)=0,1,0)*(ACO$9&lt;=$U349),0)</f>
        <v>0</v>
      </c>
      <c r="ACP349" s="134" t="n">
        <f aca="false">IFERROR((ACP$9=$X349)*1+(ACP$9&gt;$X349)*IF(MOD((ACP$8-'Lease Inputs'!$CN346*12),$Y349)=0,1,0)*(ACP$9&lt;=$U349),0)</f>
        <v>0</v>
      </c>
      <c r="ACQ349" s="134" t="n">
        <f aca="false">IFERROR((ACQ$9=$X349)*1+(ACQ$9&gt;$X349)*IF(MOD((ACQ$8-'Lease Inputs'!$CN346*12),$Y349)=0,1,0)*(ACQ$9&lt;=$U349),0)</f>
        <v>0</v>
      </c>
      <c r="ACR349" s="134" t="n">
        <f aca="false">IFERROR((ACR$9=$X349)*1+(ACR$9&gt;$X349)*IF(MOD((ACR$8-'Lease Inputs'!$CN346*12),$Y349)=0,1,0)*(ACR$9&lt;=$U349),0)</f>
        <v>0</v>
      </c>
      <c r="ACS349" s="134" t="n">
        <f aca="false">IFERROR((ACS$9=$X349)*1+(ACS$9&gt;$X349)*IF(MOD((ACS$8-'Lease Inputs'!$CN346*12),$Y349)=0,1,0)*(ACS$9&lt;=$U349),0)</f>
        <v>0</v>
      </c>
      <c r="ACT349" s="134" t="n">
        <f aca="false">IFERROR((ACT$9=$X349)*1+(ACT$9&gt;$X349)*IF(MOD((ACT$8-'Lease Inputs'!$CN346*12),$Y349)=0,1,0)*(ACT$9&lt;=$U349),0)</f>
        <v>0</v>
      </c>
      <c r="ACU349" s="134" t="n">
        <f aca="false">IFERROR((ACU$9=$X349)*1+(ACU$9&gt;$X349)*IF(MOD((ACU$8-'Lease Inputs'!$CN346*12),$Y349)=0,1,0)*(ACU$9&lt;=$U349),0)</f>
        <v>0</v>
      </c>
      <c r="ACV349" s="134" t="n">
        <f aca="false">IFERROR((ACV$9=$X349)*1+(ACV$9&gt;$X349)*IF(MOD((ACV$8-'Lease Inputs'!$CN346*12),$Y349)=0,1,0)*(ACV$9&lt;=$U349),0)</f>
        <v>0</v>
      </c>
      <c r="ACW349" s="134" t="n">
        <f aca="false">IFERROR((ACW$9=$X349)*1+(ACW$9&gt;$X349)*IF(MOD((ACW$8-'Lease Inputs'!$CN346*12),$Y349)=0,1,0)*(ACW$9&lt;=$U349),0)</f>
        <v>0</v>
      </c>
      <c r="ACX349" s="134" t="n">
        <f aca="false">IFERROR((ACX$9=$X349)*1+(ACX$9&gt;$X349)*IF(MOD((ACX$8-'Lease Inputs'!$CN346*12),$Y349)=0,1,0)*(ACX$9&lt;=$U349),0)</f>
        <v>0</v>
      </c>
      <c r="ACY349" s="134" t="n">
        <f aca="false">IFERROR((ACY$9=$X349)*1+(ACY$9&gt;$X349)*IF(MOD((ACY$8-'Lease Inputs'!$CN346*12),$Y349)=0,1,0)*(ACY$9&lt;=$U349),0)</f>
        <v>0</v>
      </c>
      <c r="ACZ349" s="134" t="n">
        <f aca="false">IFERROR((ACZ$9=$X349)*1+(ACZ$9&gt;$X349)*IF(MOD((ACZ$8-'Lease Inputs'!$CN346*12),$Y349)=0,1,0)*(ACZ$9&lt;=$U349),0)</f>
        <v>0</v>
      </c>
      <c r="ADA349" s="134" t="n">
        <f aca="false">IFERROR((ADA$9=$X349)*1+(ADA$9&gt;$X349)*IF(MOD((ADA$8-'Lease Inputs'!$CN346*12),$Y349)=0,1,0)*(ADA$9&lt;=$U349),0)</f>
        <v>0</v>
      </c>
      <c r="ADB349" s="134" t="n">
        <f aca="false">IFERROR((ADB$9=$X349)*1+(ADB$9&gt;$X349)*IF(MOD((ADB$8-'Lease Inputs'!$CN346*12),$Y349)=0,1,0)*(ADB$9&lt;=$U349),0)</f>
        <v>0</v>
      </c>
      <c r="ADC349" s="134" t="n">
        <f aca="false">IFERROR((ADC$9=$X349)*1+(ADC$9&gt;$X349)*IF(MOD((ADC$8-'Lease Inputs'!$CN346*12),$Y349)=0,1,0)*(ADC$9&lt;=$U349),0)</f>
        <v>0</v>
      </c>
      <c r="ADD349" s="134" t="n">
        <f aca="false">IFERROR((ADD$9=$X349)*1+(ADD$9&gt;$X349)*IF(MOD((ADD$8-'Lease Inputs'!$CN346*12),$Y349)=0,1,0)*(ADD$9&lt;=$U349),0)</f>
        <v>0</v>
      </c>
      <c r="ADE349" s="134" t="n">
        <f aca="false">IFERROR((ADE$9=$X349)*1+(ADE$9&gt;$X349)*IF(MOD((ADE$8-'Lease Inputs'!$CN346*12),$Y349)=0,1,0)*(ADE$9&lt;=$U349),0)</f>
        <v>0</v>
      </c>
      <c r="ADF349" s="134" t="n">
        <f aca="false">IFERROR((ADF$9=$X349)*1+(ADF$9&gt;$X349)*IF(MOD((ADF$8-'Lease Inputs'!$CN346*12),$Y349)=0,1,0)*(ADF$9&lt;=$U349),0)</f>
        <v>0</v>
      </c>
      <c r="ADG349" s="134" t="n">
        <f aca="false">IFERROR((ADG$9=$X349)*1+(ADG$9&gt;$X349)*IF(MOD((ADG$8-'Lease Inputs'!$CN346*12),$Y349)=0,1,0)*(ADG$9&lt;=$U349),0)</f>
        <v>0</v>
      </c>
      <c r="ADH349" s="134" t="n">
        <f aca="false">IFERROR((ADH$9=$X349)*1+(ADH$9&gt;$X349)*IF(MOD((ADH$8-'Lease Inputs'!$CN346*12),$Y349)=0,1,0)*(ADH$9&lt;=$U349),0)</f>
        <v>0</v>
      </c>
      <c r="ADI349" s="134" t="n">
        <f aca="false">IFERROR((ADI$9=$X349)*1+(ADI$9&gt;$X349)*IF(MOD((ADI$8-'Lease Inputs'!$CN346*12),$Y349)=0,1,0)*(ADI$9&lt;=$U349),0)</f>
        <v>0</v>
      </c>
      <c r="ADJ349" s="134" t="n">
        <f aca="false">IFERROR((ADJ$9=$X349)*1+(ADJ$9&gt;$X349)*IF(MOD((ADJ$8-'Lease Inputs'!$CN346*12),$Y349)=0,1,0)*(ADJ$9&lt;=$U349),0)</f>
        <v>0</v>
      </c>
      <c r="ADK349" s="134" t="n">
        <f aca="false">IFERROR((ADK$9=$X349)*1+(ADK$9&gt;$X349)*IF(MOD((ADK$8-'Lease Inputs'!$CN346*12),$Y349)=0,1,0)*(ADK$9&lt;=$U349),0)</f>
        <v>0</v>
      </c>
      <c r="ADL349" s="134" t="n">
        <f aca="false">IFERROR((ADL$9=$X349)*1+(ADL$9&gt;$X349)*IF(MOD((ADL$8-'Lease Inputs'!$CN346*12),$Y349)=0,1,0)*(ADL$9&lt;=$U349),0)</f>
        <v>0</v>
      </c>
      <c r="ADM349" s="134" t="n">
        <f aca="false">IFERROR((ADM$9=$X349)*1+(ADM$9&gt;$X349)*IF(MOD((ADM$8-'Lease Inputs'!$CN346*12),$Y349)=0,1,0)*(ADM$9&lt;=$U349),0)</f>
        <v>0</v>
      </c>
      <c r="ADN349" s="134" t="n">
        <f aca="false">IFERROR((ADN$9=$X349)*1+(ADN$9&gt;$X349)*IF(MOD((ADN$8-'Lease Inputs'!$CN346*12),$Y349)=0,1,0)*(ADN$9&lt;=$U349),0)</f>
        <v>0</v>
      </c>
      <c r="ADO349" s="134" t="n">
        <f aca="false">IFERROR((ADO$9=$X349)*1+(ADO$9&gt;$X349)*IF(MOD((ADO$8-'Lease Inputs'!$CN346*12),$Y349)=0,1,0)*(ADO$9&lt;=$U349),0)</f>
        <v>0</v>
      </c>
      <c r="ADP349" s="134" t="n">
        <f aca="false">IFERROR((ADP$9=$X349)*1+(ADP$9&gt;$X349)*IF(MOD((ADP$8-'Lease Inputs'!$CN346*12),$Y349)=0,1,0)*(ADP$9&lt;=$U349),0)</f>
        <v>0</v>
      </c>
      <c r="ADQ349" s="134" t="n">
        <f aca="false">IFERROR((ADQ$9=$X349)*1+(ADQ$9&gt;$X349)*IF(MOD((ADQ$8-'Lease Inputs'!$CN346*12),$Y349)=0,1,0)*(ADQ$9&lt;=$U349),0)</f>
        <v>0</v>
      </c>
      <c r="ADR349" s="134" t="n">
        <f aca="false">IFERROR((ADR$9=$X349)*1+(ADR$9&gt;$X349)*IF(MOD((ADR$8-'Lease Inputs'!$CN346*12),$Y349)=0,1,0)*(ADR$9&lt;=$U349),0)</f>
        <v>0</v>
      </c>
      <c r="ADS349" s="134" t="n">
        <f aca="false">IFERROR((ADS$9=$X349)*1+(ADS$9&gt;$X349)*IF(MOD((ADS$8-'Lease Inputs'!$CN346*12),$Y349)=0,1,0)*(ADS$9&lt;=$U349),0)</f>
        <v>0</v>
      </c>
      <c r="ADT349" s="134" t="n">
        <f aca="false">IFERROR((ADT$9=$X349)*1+(ADT$9&gt;$X349)*IF(MOD((ADT$8-'Lease Inputs'!$CN346*12),$Y349)=0,1,0)*(ADT$9&lt;=$U349),0)</f>
        <v>0</v>
      </c>
      <c r="ADU349" s="134" t="n">
        <f aca="false">IFERROR((ADU$9=$X349)*1+(ADU$9&gt;$X349)*IF(MOD((ADU$8-'Lease Inputs'!$CN346*12),$Y349)=0,1,0)*(ADU$9&lt;=$U349),0)</f>
        <v>0</v>
      </c>
      <c r="ADV349" s="134" t="n">
        <f aca="false">IFERROR((ADV$9=$X349)*1+(ADV$9&gt;$X349)*IF(MOD((ADV$8-'Lease Inputs'!$CN346*12),$Y349)=0,1,0)*(ADV$9&lt;=$U349),0)</f>
        <v>0</v>
      </c>
      <c r="ADW349" s="134" t="n">
        <f aca="false">IFERROR((ADW$9=$X349)*1+(ADW$9&gt;$X349)*IF(MOD((ADW$8-'Lease Inputs'!$CN346*12),$Y349)=0,1,0)*(ADW$9&lt;=$U349),0)</f>
        <v>0</v>
      </c>
      <c r="ADX349" s="134" t="n">
        <f aca="false">IFERROR((ADX$9=$X349)*1+(ADX$9&gt;$X349)*IF(MOD((ADX$8-'Lease Inputs'!$CN346*12),$Y349)=0,1,0)*(ADX$9&lt;=$U349),0)</f>
        <v>0</v>
      </c>
      <c r="ADY349" s="134" t="n">
        <f aca="false">IFERROR((ADY$9=$X349)*1+(ADY$9&gt;$X349)*IF(MOD((ADY$8-'Lease Inputs'!$CN346*12),$Y349)=0,1,0)*(ADY$9&lt;=$U349),0)</f>
        <v>0</v>
      </c>
      <c r="ADZ349" s="134" t="n">
        <f aca="false">IFERROR((ADZ$9=$X349)*1+(ADZ$9&gt;$X349)*IF(MOD((ADZ$8-'Lease Inputs'!$CN346*12),$Y349)=0,1,0)*(ADZ$9&lt;=$U349),0)</f>
        <v>0</v>
      </c>
      <c r="AEA349" s="134" t="n">
        <f aca="false">IFERROR((AEA$9=$X349)*1+(AEA$9&gt;$X349)*IF(MOD((AEA$8-'Lease Inputs'!$CN346*12),$Y349)=0,1,0)*(AEA$9&lt;=$U349),0)</f>
        <v>0</v>
      </c>
      <c r="AEB349" s="134" t="n">
        <f aca="false">IFERROR((AEB$9=$X349)*1+(AEB$9&gt;$X349)*IF(MOD((AEB$8-'Lease Inputs'!$CN346*12),$Y349)=0,1,0)*(AEB$9&lt;=$U349),0)</f>
        <v>0</v>
      </c>
      <c r="AEC349" s="134" t="n">
        <f aca="false">IFERROR((AEC$9=$X349)*1+(AEC$9&gt;$X349)*IF(MOD((AEC$8-'Lease Inputs'!$CN346*12),$Y349)=0,1,0)*(AEC$9&lt;=$U349),0)</f>
        <v>0</v>
      </c>
      <c r="AED349" s="134" t="n">
        <f aca="false">IFERROR((AED$9=$X349)*1+(AED$9&gt;$X349)*IF(MOD((AED$8-'Lease Inputs'!$CN346*12),$Y349)=0,1,0)*(AED$9&lt;=$U349),0)</f>
        <v>0</v>
      </c>
      <c r="AEE349" s="134" t="n">
        <f aca="false">IFERROR((AEE$9=$X349)*1+(AEE$9&gt;$X349)*IF(MOD((AEE$8-'Lease Inputs'!$CN346*12),$Y349)=0,1,0)*(AEE$9&lt;=$U349),0)</f>
        <v>0</v>
      </c>
      <c r="AEF349" s="134" t="n">
        <f aca="false">IFERROR((AEF$9=$X349)*1+(AEF$9&gt;$X349)*IF(MOD((AEF$8-'Lease Inputs'!$CN346*12),$Y349)=0,1,0)*(AEF$9&lt;=$U349),0)</f>
        <v>0</v>
      </c>
      <c r="AEG349" s="134" t="n">
        <f aca="false">IFERROR((AEG$9=$X349)*1+(AEG$9&gt;$X349)*IF(MOD((AEG$8-'Lease Inputs'!$CN346*12),$Y349)=0,1,0)*(AEG$9&lt;=$U349),0)</f>
        <v>0</v>
      </c>
      <c r="AEH349" s="134" t="n">
        <f aca="false">IFERROR((AEH$9=$X349)*1+(AEH$9&gt;$X349)*IF(MOD((AEH$8-'Lease Inputs'!$CN346*12),$Y349)=0,1,0)*(AEH$9&lt;=$U349),0)</f>
        <v>0</v>
      </c>
      <c r="AEI349" s="134" t="n">
        <f aca="false">IFERROR((AEI$9=$X349)*1+(AEI$9&gt;$X349)*IF(MOD((AEI$8-'Lease Inputs'!$CN346*12),$Y349)=0,1,0)*(AEI$9&lt;=$U349),0)</f>
        <v>0</v>
      </c>
      <c r="AEJ349" s="134" t="n">
        <f aca="false">IFERROR((AEJ$9=$X349)*1+(AEJ$9&gt;$X349)*IF(MOD((AEJ$8-'Lease Inputs'!$CN346*12),$Y349)=0,1,0)*(AEJ$9&lt;=$U349),0)</f>
        <v>0</v>
      </c>
      <c r="AEK349" s="134" t="n">
        <f aca="false">IFERROR((AEK$9=$X349)*1+(AEK$9&gt;$X349)*IF(MOD((AEK$8-'Lease Inputs'!$CN346*12),$Y349)=0,1,0)*(AEK$9&lt;=$U349),0)</f>
        <v>0</v>
      </c>
      <c r="AEL349" s="134" t="n">
        <f aca="false">IFERROR((AEL$9=$X349)*1+(AEL$9&gt;$X349)*IF(MOD((AEL$8-'Lease Inputs'!$CN346*12),$Y349)=0,1,0)*(AEL$9&lt;=$U349),0)</f>
        <v>0</v>
      </c>
      <c r="AEM349" s="134" t="n">
        <f aca="false">IFERROR((AEM$9=$X349)*1+(AEM$9&gt;$X349)*IF(MOD((AEM$8-'Lease Inputs'!$CN346*12),$Y349)=0,1,0)*(AEM$9&lt;=$U349),0)</f>
        <v>0</v>
      </c>
      <c r="AEN349" s="134" t="n">
        <f aca="false">IFERROR((AEN$9=$X349)*1+(AEN$9&gt;$X349)*IF(MOD((AEN$8-'Lease Inputs'!$CN346*12),$Y349)=0,1,0)*(AEN$9&lt;=$U349),0)</f>
        <v>0</v>
      </c>
      <c r="AEO349" s="134" t="n">
        <f aca="false">IFERROR((AEO$9=$X349)*1+(AEO$9&gt;$X349)*IF(MOD((AEO$8-'Lease Inputs'!$CN346*12),$Y349)=0,1,0)*(AEO$9&lt;=$U349),0)</f>
        <v>0</v>
      </c>
      <c r="AEP349" s="134" t="n">
        <f aca="false">IFERROR((AEP$9=$X349)*1+(AEP$9&gt;$X349)*IF(MOD((AEP$8-'Lease Inputs'!$CN346*12),$Y349)=0,1,0)*(AEP$9&lt;=$U349),0)</f>
        <v>0</v>
      </c>
      <c r="AEQ349" s="134" t="n">
        <f aca="false">IFERROR((AEQ$9=$X349)*1+(AEQ$9&gt;$X349)*IF(MOD((AEQ$8-'Lease Inputs'!$CN346*12),$Y349)=0,1,0)*(AEQ$9&lt;=$U349),0)</f>
        <v>0</v>
      </c>
      <c r="AER349" s="134" t="n">
        <f aca="false">IFERROR((AER$9=$X349)*1+(AER$9&gt;$X349)*IF(MOD((AER$8-'Lease Inputs'!$CN346*12),$Y349)=0,1,0)*(AER$9&lt;=$U349),0)</f>
        <v>0</v>
      </c>
      <c r="AES349" s="134" t="n">
        <f aca="false">IFERROR((AES$9=$X349)*1+(AES$9&gt;$X349)*IF(MOD((AES$8-'Lease Inputs'!$CN346*12),$Y349)=0,1,0)*(AES$9&lt;=$U349),0)</f>
        <v>0</v>
      </c>
      <c r="AEU349" s="135" t="n">
        <v>1</v>
      </c>
      <c r="AEV349" s="131" t="n">
        <f aca="false">(1+'Lease Inputs'!$CL346)^(AEV$8/12)</f>
        <v>1.00165158130192</v>
      </c>
      <c r="AEW349" s="131" t="n">
        <f aca="false">(1+'Lease Inputs'!$CL346)^(AEW$8/12)</f>
        <v>1.00330589032464</v>
      </c>
      <c r="AEX349" s="131" t="n">
        <f aca="false">(1+'Lease Inputs'!$CL346)^(AEX$8/12)</f>
        <v>1.0049629315732</v>
      </c>
      <c r="AEY349" s="131" t="n">
        <f aca="false">(1+'Lease Inputs'!$CL346)^(AEY$8/12)</f>
        <v>1.00662270956011</v>
      </c>
      <c r="AEZ349" s="131" t="n">
        <f aca="false">(1+'Lease Inputs'!$CL346)^(AEZ$8/12)</f>
        <v>1.00828522880531</v>
      </c>
      <c r="AFA349" s="131" t="n">
        <f aca="false">(1+'Lease Inputs'!$CL346)^(AFA$8/12)</f>
        <v>1.00995049383621</v>
      </c>
      <c r="AFB349" s="131" t="n">
        <f aca="false">(1+'Lease Inputs'!$CL346)^(AFB$8/12)</f>
        <v>1.01161850918769</v>
      </c>
      <c r="AFC349" s="131" t="n">
        <f aca="false">(1+'Lease Inputs'!$CL346)^(AFC$8/12)</f>
        <v>1.01328927940214</v>
      </c>
      <c r="AFD349" s="131" t="n">
        <f aca="false">(1+'Lease Inputs'!$CL346)^(AFD$8/12)</f>
        <v>1.01496280902944</v>
      </c>
      <c r="AFE349" s="131" t="n">
        <f aca="false">(1+'Lease Inputs'!$CL346)^(AFE$8/12)</f>
        <v>1.01663910262698</v>
      </c>
      <c r="AFF349" s="131" t="n">
        <f aca="false">(1+'Lease Inputs'!$CL346)^(AFF$8/12)</f>
        <v>1.01831816475968</v>
      </c>
      <c r="AFG349" s="131" t="n">
        <f aca="false">(1+'Lease Inputs'!$CL346)^(AFG$8/12)</f>
        <v>1.02</v>
      </c>
      <c r="AFH349" s="131" t="n">
        <f aca="false">(1+'Lease Inputs'!$CL346)^(AFH$8/12)</f>
        <v>1.02168461292796</v>
      </c>
      <c r="AFI349" s="131" t="n">
        <f aca="false">(1+'Lease Inputs'!$CL346)^(AFI$8/12)</f>
        <v>1.02337200813113</v>
      </c>
      <c r="AFJ349" s="131" t="n">
        <f aca="false">(1+'Lease Inputs'!$CL346)^(AFJ$8/12)</f>
        <v>1.02506219020467</v>
      </c>
      <c r="AFK349" s="131" t="n">
        <f aca="false">(1+'Lease Inputs'!$CL346)^(AFK$8/12)</f>
        <v>1.02675516375132</v>
      </c>
      <c r="AFL349" s="131" t="n">
        <f aca="false">(1+'Lease Inputs'!$CL346)^(AFL$8/12)</f>
        <v>1.02845093338142</v>
      </c>
      <c r="AFM349" s="131" t="n">
        <f aca="false">(1+'Lease Inputs'!$CL346)^(AFM$8/12)</f>
        <v>1.03014950371293</v>
      </c>
      <c r="AFN349" s="131" t="n">
        <f aca="false">(1+'Lease Inputs'!$CL346)^(AFN$8/12)</f>
        <v>1.03185087937145</v>
      </c>
      <c r="AFO349" s="131" t="n">
        <f aca="false">(1+'Lease Inputs'!$CL346)^(AFO$8/12)</f>
        <v>1.03355506499019</v>
      </c>
      <c r="AFP349" s="131" t="n">
        <f aca="false">(1+'Lease Inputs'!$CL346)^(AFP$8/12)</f>
        <v>1.03526206521003</v>
      </c>
      <c r="AFQ349" s="131" t="n">
        <f aca="false">(1+'Lease Inputs'!$CL346)^(AFQ$8/12)</f>
        <v>1.03697188467952</v>
      </c>
      <c r="AFR349" s="131" t="n">
        <f aca="false">(1+'Lease Inputs'!$CL346)^(AFR$8/12)</f>
        <v>1.03868452805487</v>
      </c>
      <c r="AFS349" s="131" t="n">
        <f aca="false">(1+'Lease Inputs'!$CL346)^(AFS$8/12)</f>
        <v>1.0404</v>
      </c>
      <c r="AFT349" s="131" t="n">
        <f aca="false">(1+'Lease Inputs'!$CL346)^(AFT$8/12)</f>
        <v>1.04211830518652</v>
      </c>
      <c r="AFU349" s="131" t="n">
        <f aca="false">(1+'Lease Inputs'!$CL346)^(AFU$8/12)</f>
        <v>1.04383944829375</v>
      </c>
      <c r="AFV349" s="131" t="n">
        <f aca="false">(1+'Lease Inputs'!$CL346)^(AFV$8/12)</f>
        <v>1.04556343400876</v>
      </c>
      <c r="AFW349" s="131" t="n">
        <f aca="false">(1+'Lease Inputs'!$CL346)^(AFW$8/12)</f>
        <v>1.04729026702634</v>
      </c>
      <c r="AFX349" s="131" t="n">
        <f aca="false">(1+'Lease Inputs'!$CL346)^(AFX$8/12)</f>
        <v>1.04901995204905</v>
      </c>
      <c r="AFY349" s="131" t="n">
        <f aca="false">(1+'Lease Inputs'!$CL346)^(AFY$8/12)</f>
        <v>1.05075249378719</v>
      </c>
      <c r="AFZ349" s="131" t="n">
        <f aca="false">(1+'Lease Inputs'!$CL346)^(AFZ$8/12)</f>
        <v>1.05248789695888</v>
      </c>
      <c r="AGA349" s="131" t="n">
        <f aca="false">(1+'Lease Inputs'!$CL346)^(AGA$8/12)</f>
        <v>1.05422616628999</v>
      </c>
      <c r="AGB349" s="131" t="n">
        <f aca="false">(1+'Lease Inputs'!$CL346)^(AGB$8/12)</f>
        <v>1.05596730651423</v>
      </c>
      <c r="AGC349" s="131" t="n">
        <f aca="false">(1+'Lease Inputs'!$CL346)^(AGC$8/12)</f>
        <v>1.05771132237311</v>
      </c>
      <c r="AGD349" s="131" t="n">
        <f aca="false">(1+'Lease Inputs'!$CL346)^(AGD$8/12)</f>
        <v>1.05945821861597</v>
      </c>
      <c r="AGE349" s="131" t="n">
        <f aca="false">(1+'Lease Inputs'!$CL346)^(AGE$8/12)</f>
        <v>1.061208</v>
      </c>
      <c r="AGF349" s="131" t="n">
        <f aca="false">(1+'Lease Inputs'!$CL346)^(AGF$8/12)</f>
        <v>1.06296067129025</v>
      </c>
      <c r="AGG349" s="131" t="n">
        <f aca="false">(1+'Lease Inputs'!$CL346)^(AGG$8/12)</f>
        <v>1.06471623725963</v>
      </c>
      <c r="AGH349" s="131" t="n">
        <f aca="false">(1+'Lease Inputs'!$CL346)^(AGH$8/12)</f>
        <v>1.06647470268894</v>
      </c>
      <c r="AGI349" s="131" t="n">
        <f aca="false">(1+'Lease Inputs'!$CL346)^(AGI$8/12)</f>
        <v>1.06823607236687</v>
      </c>
      <c r="AGJ349" s="131" t="n">
        <f aca="false">(1+'Lease Inputs'!$CL346)^(AGJ$8/12)</f>
        <v>1.07000035109003</v>
      </c>
      <c r="AGK349" s="131" t="n">
        <f aca="false">(1+'Lease Inputs'!$CL346)^(AGK$8/12)</f>
        <v>1.07176754366293</v>
      </c>
      <c r="AGL349" s="131" t="n">
        <f aca="false">(1+'Lease Inputs'!$CL346)^(AGL$8/12)</f>
        <v>1.07353765489805</v>
      </c>
      <c r="AGM349" s="131" t="n">
        <f aca="false">(1+'Lease Inputs'!$CL346)^(AGM$8/12)</f>
        <v>1.07531068961579</v>
      </c>
      <c r="AGN349" s="131" t="n">
        <f aca="false">(1+'Lease Inputs'!$CL346)^(AGN$8/12)</f>
        <v>1.07708665264451</v>
      </c>
      <c r="AGO349" s="131" t="n">
        <f aca="false">(1+'Lease Inputs'!$CL346)^(AGO$8/12)</f>
        <v>1.07886554882057</v>
      </c>
      <c r="AGP349" s="131" t="n">
        <f aca="false">(1+'Lease Inputs'!$CL346)^(AGP$8/12)</f>
        <v>1.08064738298829</v>
      </c>
      <c r="AGQ349" s="131" t="n">
        <f aca="false">(1+'Lease Inputs'!$CL346)^(AGQ$8/12)</f>
        <v>1.08243216</v>
      </c>
      <c r="AGR349" s="131" t="n">
        <f aca="false">(1+'Lease Inputs'!$CL346)^(AGR$8/12)</f>
        <v>1.08421988471605</v>
      </c>
      <c r="AGS349" s="131" t="n">
        <f aca="false">(1+'Lease Inputs'!$CL346)^(AGS$8/12)</f>
        <v>1.08601056200482</v>
      </c>
      <c r="AGT349" s="131" t="n">
        <f aca="false">(1+'Lease Inputs'!$CL346)^(AGT$8/12)</f>
        <v>1.08780419674272</v>
      </c>
      <c r="AGU349" s="131" t="n">
        <f aca="false">(1+'Lease Inputs'!$CL346)^(AGU$8/12)</f>
        <v>1.08960079381421</v>
      </c>
      <c r="AGV349" s="131" t="n">
        <f aca="false">(1+'Lease Inputs'!$CL346)^(AGV$8/12)</f>
        <v>1.09140035811183</v>
      </c>
      <c r="AGW349" s="131" t="n">
        <f aca="false">(1+'Lease Inputs'!$CL346)^(AGW$8/12)</f>
        <v>1.09320289453619</v>
      </c>
      <c r="AGX349" s="131" t="n">
        <f aca="false">(1+'Lease Inputs'!$CL346)^(AGX$8/12)</f>
        <v>1.09500840799601</v>
      </c>
      <c r="AGY349" s="131" t="n">
        <f aca="false">(1+'Lease Inputs'!$CL346)^(AGY$8/12)</f>
        <v>1.09681690340811</v>
      </c>
      <c r="AGZ349" s="131" t="n">
        <f aca="false">(1+'Lease Inputs'!$CL346)^(AGZ$8/12)</f>
        <v>1.0986283856974</v>
      </c>
      <c r="AHA349" s="131" t="n">
        <f aca="false">(1+'Lease Inputs'!$CL346)^(AHA$8/12)</f>
        <v>1.10044285979698</v>
      </c>
      <c r="AHB349" s="131" t="n">
        <f aca="false">(1+'Lease Inputs'!$CL346)^(AHB$8/12)</f>
        <v>1.10226033064805</v>
      </c>
      <c r="AHC349" s="131" t="n">
        <f aca="false">(1+'Lease Inputs'!$CL346)^(AHC$8/12)</f>
        <v>1.1040808032</v>
      </c>
      <c r="AHD349" s="131" t="n">
        <f aca="false">(1+'Lease Inputs'!$CL346)^(AHD$8/12)</f>
        <v>1.10590428241037</v>
      </c>
      <c r="AHE349" s="131" t="n">
        <f aca="false">(1+'Lease Inputs'!$CL346)^(AHE$8/12)</f>
        <v>1.10773077324492</v>
      </c>
      <c r="AHF349" s="131" t="n">
        <f aca="false">(1+'Lease Inputs'!$CL346)^(AHF$8/12)</f>
        <v>1.10956028067757</v>
      </c>
      <c r="AHG349" s="131" t="n">
        <f aca="false">(1+'Lease Inputs'!$CL346)^(AHG$8/12)</f>
        <v>1.11139280969049</v>
      </c>
      <c r="AHH349" s="131" t="n">
        <f aca="false">(1+'Lease Inputs'!$CL346)^(AHH$8/12)</f>
        <v>1.11322836527406</v>
      </c>
      <c r="AHI349" s="131" t="n">
        <f aca="false">(1+'Lease Inputs'!$CL346)^(AHI$8/12)</f>
        <v>1.11506695242692</v>
      </c>
      <c r="AHJ349" s="131" t="n">
        <f aca="false">(1+'Lease Inputs'!$CL346)^(AHJ$8/12)</f>
        <v>1.11690857615593</v>
      </c>
      <c r="AHK349" s="131" t="n">
        <f aca="false">(1+'Lease Inputs'!$CL346)^(AHK$8/12)</f>
        <v>1.11875324147627</v>
      </c>
      <c r="AHL349" s="131" t="n">
        <f aca="false">(1+'Lease Inputs'!$CL346)^(AHL$8/12)</f>
        <v>1.12060095341135</v>
      </c>
      <c r="AHM349" s="131" t="n">
        <f aca="false">(1+'Lease Inputs'!$CL346)^(AHM$8/12)</f>
        <v>1.12245171699292</v>
      </c>
      <c r="AHN349" s="131" t="n">
        <f aca="false">(1+'Lease Inputs'!$CL346)^(AHN$8/12)</f>
        <v>1.12430553726101</v>
      </c>
      <c r="AHO349" s="131" t="n">
        <f aca="false">(1+'Lease Inputs'!$CL346)^(AHO$8/12)</f>
        <v>1.126162419264</v>
      </c>
      <c r="AHP349" s="131" t="n">
        <f aca="false">(1+'Lease Inputs'!$CL346)^(AHP$8/12)</f>
        <v>1.12802236805858</v>
      </c>
      <c r="AHQ349" s="131" t="n">
        <f aca="false">(1+'Lease Inputs'!$CL346)^(AHQ$8/12)</f>
        <v>1.12988538870982</v>
      </c>
      <c r="AHR349" s="131" t="n">
        <f aca="false">(1+'Lease Inputs'!$CL346)^(AHR$8/12)</f>
        <v>1.13175148629112</v>
      </c>
      <c r="AHS349" s="131" t="n">
        <f aca="false">(1+'Lease Inputs'!$CL346)^(AHS$8/12)</f>
        <v>1.1336206658843</v>
      </c>
      <c r="AHT349" s="131" t="n">
        <f aca="false">(1+'Lease Inputs'!$CL346)^(AHT$8/12)</f>
        <v>1.13549293257954</v>
      </c>
      <c r="AHU349" s="131" t="n">
        <f aca="false">(1+'Lease Inputs'!$CL346)^(AHU$8/12)</f>
        <v>1.13736829147546</v>
      </c>
      <c r="AHV349" s="131" t="n">
        <f aca="false">(1+'Lease Inputs'!$CL346)^(AHV$8/12)</f>
        <v>1.13924674767905</v>
      </c>
      <c r="AHW349" s="131" t="n">
        <f aca="false">(1+'Lease Inputs'!$CL346)^(AHW$8/12)</f>
        <v>1.14112830630579</v>
      </c>
      <c r="AHX349" s="131" t="n">
        <f aca="false">(1+'Lease Inputs'!$CL346)^(AHX$8/12)</f>
        <v>1.14301297247958</v>
      </c>
      <c r="AHY349" s="131" t="n">
        <f aca="false">(1+'Lease Inputs'!$CL346)^(AHY$8/12)</f>
        <v>1.14490075133278</v>
      </c>
      <c r="AHZ349" s="131" t="n">
        <f aca="false">(1+'Lease Inputs'!$CL346)^(AHZ$8/12)</f>
        <v>1.14679164800623</v>
      </c>
      <c r="AIA349" s="131" t="n">
        <f aca="false">(1+'Lease Inputs'!$CL346)^(AIA$8/12)</f>
        <v>1.14868566764928</v>
      </c>
      <c r="AIB349" s="131" t="n">
        <f aca="false">(1+'Lease Inputs'!$CL346)^(AIB$8/12)</f>
        <v>1.15058281541975</v>
      </c>
      <c r="AIC349" s="131" t="n">
        <f aca="false">(1+'Lease Inputs'!$CL346)^(AIC$8/12)</f>
        <v>1.15248309648401</v>
      </c>
      <c r="AID349" s="131" t="n">
        <f aca="false">(1+'Lease Inputs'!$CL346)^(AID$8/12)</f>
        <v>1.15438651601694</v>
      </c>
      <c r="AIE349" s="131" t="n">
        <f aca="false">(1+'Lease Inputs'!$CL346)^(AIE$8/12)</f>
        <v>1.15629307920199</v>
      </c>
      <c r="AIF349" s="131" t="n">
        <f aca="false">(1+'Lease Inputs'!$CL346)^(AIF$8/12)</f>
        <v>1.15820279123114</v>
      </c>
      <c r="AIG349" s="131" t="n">
        <f aca="false">(1+'Lease Inputs'!$CL346)^(AIG$8/12)</f>
        <v>1.16011565730496</v>
      </c>
      <c r="AIH349" s="131" t="n">
        <f aca="false">(1+'Lease Inputs'!$CL346)^(AIH$8/12)</f>
        <v>1.16203168263263</v>
      </c>
      <c r="AII349" s="131" t="n">
        <f aca="false">(1+'Lease Inputs'!$CL346)^(AII$8/12)</f>
        <v>1.16395087243191</v>
      </c>
      <c r="AIJ349" s="131" t="n">
        <f aca="false">(1+'Lease Inputs'!$CL346)^(AIJ$8/12)</f>
        <v>1.16587323192917</v>
      </c>
      <c r="AIK349" s="131" t="n">
        <f aca="false">(1+'Lease Inputs'!$CL346)^(AIK$8/12)</f>
        <v>1.16779876635944</v>
      </c>
      <c r="AIL349" s="131" t="n">
        <f aca="false">(1+'Lease Inputs'!$CL346)^(AIL$8/12)</f>
        <v>1.16972748096636</v>
      </c>
      <c r="AIM349" s="131" t="n">
        <f aca="false">(1+'Lease Inputs'!$CL346)^(AIM$8/12)</f>
        <v>1.17165938100227</v>
      </c>
      <c r="AIN349" s="131" t="n">
        <f aca="false">(1+'Lease Inputs'!$CL346)^(AIN$8/12)</f>
        <v>1.17359447172815</v>
      </c>
      <c r="AIO349" s="131" t="n">
        <f aca="false">(1+'Lease Inputs'!$CL346)^(AIO$8/12)</f>
        <v>1.17553275841369</v>
      </c>
      <c r="AIP349" s="131" t="n">
        <f aca="false">(1+'Lease Inputs'!$CL346)^(AIP$8/12)</f>
        <v>1.17747424633728</v>
      </c>
      <c r="AIQ349" s="131" t="n">
        <f aca="false">(1+'Lease Inputs'!$CL346)^(AIQ$8/12)</f>
        <v>1.17941894078603</v>
      </c>
      <c r="AIR349" s="131" t="n">
        <f aca="false">(1+'Lease Inputs'!$CL346)^(AIR$8/12)</f>
        <v>1.18136684705576</v>
      </c>
      <c r="AIS349" s="131" t="n">
        <f aca="false">(1+'Lease Inputs'!$CL346)^(AIS$8/12)</f>
        <v>1.18331797045106</v>
      </c>
      <c r="AIT349" s="131" t="n">
        <f aca="false">(1+'Lease Inputs'!$CL346)^(AIT$8/12)</f>
        <v>1.18527231628529</v>
      </c>
      <c r="AIU349" s="131" t="n">
        <f aca="false">(1+'Lease Inputs'!$CL346)^(AIU$8/12)</f>
        <v>1.18722988988055</v>
      </c>
      <c r="AIV349" s="131" t="n">
        <f aca="false">(1+'Lease Inputs'!$CL346)^(AIV$8/12)</f>
        <v>1.18919069656775</v>
      </c>
      <c r="AIW349" s="131" t="n">
        <f aca="false">(1+'Lease Inputs'!$CL346)^(AIW$8/12)</f>
        <v>1.19115474168662</v>
      </c>
      <c r="AIX349" s="131" t="n">
        <f aca="false">(1+'Lease Inputs'!$CL346)^(AIX$8/12)</f>
        <v>1.19312203058569</v>
      </c>
      <c r="AIY349" s="131" t="n">
        <f aca="false">(1+'Lease Inputs'!$CL346)^(AIY$8/12)</f>
        <v>1.19509256862231</v>
      </c>
      <c r="AJA349" s="135" t="n">
        <v>1</v>
      </c>
      <c r="AJB349" s="131" t="n">
        <f aca="false">(AAP349=0)*AJA349
+(AAP349=1)*AEV349</f>
        <v>1</v>
      </c>
      <c r="AJC349" s="131" t="n">
        <f aca="false">(AAQ349=0)*AJB349
+(AAQ349=1)*AEW349</f>
        <v>1</v>
      </c>
      <c r="AJD349" s="131" t="n">
        <f aca="false">(AAR349=0)*AJC349
+(AAR349=1)*AEX349</f>
        <v>1</v>
      </c>
      <c r="AJE349" s="131" t="n">
        <f aca="false">(AAS349=0)*AJD349
+(AAS349=1)*AEY349</f>
        <v>1</v>
      </c>
      <c r="AJF349" s="131" t="n">
        <f aca="false">(AAT349=0)*AJE349
+(AAT349=1)*AEZ349</f>
        <v>1</v>
      </c>
      <c r="AJG349" s="131" t="n">
        <f aca="false">(AAU349=0)*AJF349
+(AAU349=1)*AFA349</f>
        <v>1</v>
      </c>
      <c r="AJH349" s="131" t="n">
        <f aca="false">(AAV349=0)*AJG349
+(AAV349=1)*AFB349</f>
        <v>1</v>
      </c>
      <c r="AJI349" s="131" t="n">
        <f aca="false">(AAW349=0)*AJH349
+(AAW349=1)*AFC349</f>
        <v>1</v>
      </c>
      <c r="AJJ349" s="131" t="n">
        <f aca="false">(AAX349=0)*AJI349
+(AAX349=1)*AFD349</f>
        <v>1</v>
      </c>
      <c r="AJK349" s="131" t="n">
        <f aca="false">(AAY349=0)*AJJ349
+(AAY349=1)*AFE349</f>
        <v>1</v>
      </c>
      <c r="AJL349" s="131" t="n">
        <f aca="false">(AAZ349=0)*AJK349
+(AAZ349=1)*AFF349</f>
        <v>1</v>
      </c>
      <c r="AJM349" s="131" t="n">
        <f aca="false">(ABA349=0)*AJL349
+(ABA349=1)*AFG349</f>
        <v>1</v>
      </c>
      <c r="AJN349" s="131" t="n">
        <f aca="false">(ABB349=0)*AJM349
+(ABB349=1)*AFH349</f>
        <v>1</v>
      </c>
      <c r="AJO349" s="131" t="n">
        <f aca="false">(ABC349=0)*AJN349
+(ABC349=1)*AFI349</f>
        <v>1</v>
      </c>
      <c r="AJP349" s="131" t="n">
        <f aca="false">(ABD349=0)*AJO349
+(ABD349=1)*AFJ349</f>
        <v>1</v>
      </c>
      <c r="AJQ349" s="131" t="n">
        <f aca="false">(ABE349=0)*AJP349
+(ABE349=1)*AFK349</f>
        <v>1</v>
      </c>
      <c r="AJR349" s="131" t="n">
        <f aca="false">(ABF349=0)*AJQ349
+(ABF349=1)*AFL349</f>
        <v>1</v>
      </c>
      <c r="AJS349" s="131" t="n">
        <f aca="false">(ABG349=0)*AJR349
+(ABG349=1)*AFM349</f>
        <v>1</v>
      </c>
      <c r="AJT349" s="131" t="n">
        <f aca="false">(ABH349=0)*AJS349
+(ABH349=1)*AFN349</f>
        <v>1</v>
      </c>
      <c r="AJU349" s="131" t="n">
        <f aca="false">(ABI349=0)*AJT349
+(ABI349=1)*AFO349</f>
        <v>1</v>
      </c>
      <c r="AJV349" s="131" t="n">
        <f aca="false">(ABJ349=0)*AJU349
+(ABJ349=1)*AFP349</f>
        <v>1</v>
      </c>
      <c r="AJW349" s="131" t="n">
        <f aca="false">(ABK349=0)*AJV349
+(ABK349=1)*AFQ349</f>
        <v>1</v>
      </c>
      <c r="AJX349" s="131" t="n">
        <f aca="false">(ABL349=0)*AJW349
+(ABL349=1)*AFR349</f>
        <v>1</v>
      </c>
      <c r="AJY349" s="131" t="n">
        <f aca="false">(ABM349=0)*AJX349
+(ABM349=1)*AFS349</f>
        <v>1</v>
      </c>
      <c r="AJZ349" s="131" t="n">
        <f aca="false">(ABN349=0)*AJY349
+(ABN349=1)*AFT349</f>
        <v>1</v>
      </c>
      <c r="AKA349" s="131" t="n">
        <f aca="false">(ABO349=0)*AJZ349
+(ABO349=1)*AFU349</f>
        <v>1</v>
      </c>
      <c r="AKB349" s="131" t="n">
        <f aca="false">(ABP349=0)*AKA349
+(ABP349=1)*AFV349</f>
        <v>1</v>
      </c>
      <c r="AKC349" s="131" t="n">
        <f aca="false">(ABQ349=0)*AKB349
+(ABQ349=1)*AFW349</f>
        <v>1</v>
      </c>
      <c r="AKD349" s="131" t="n">
        <f aca="false">(ABR349=0)*AKC349
+(ABR349=1)*AFX349</f>
        <v>1</v>
      </c>
      <c r="AKE349" s="131" t="n">
        <f aca="false">(ABS349=0)*AKD349
+(ABS349=1)*AFY349</f>
        <v>1</v>
      </c>
      <c r="AKF349" s="131" t="n">
        <f aca="false">(ABT349=0)*AKE349
+(ABT349=1)*AFZ349</f>
        <v>1</v>
      </c>
      <c r="AKG349" s="131" t="n">
        <f aca="false">(ABU349=0)*AKF349
+(ABU349=1)*AGA349</f>
        <v>1</v>
      </c>
      <c r="AKH349" s="131" t="n">
        <f aca="false">(ABV349=0)*AKG349
+(ABV349=1)*AGB349</f>
        <v>1</v>
      </c>
      <c r="AKI349" s="131" t="n">
        <f aca="false">(ABW349=0)*AKH349
+(ABW349=1)*AGC349</f>
        <v>1</v>
      </c>
      <c r="AKJ349" s="131" t="n">
        <f aca="false">(ABX349=0)*AKI349
+(ABX349=1)*AGD349</f>
        <v>1</v>
      </c>
      <c r="AKK349" s="131" t="n">
        <f aca="false">(ABY349=0)*AKJ349
+(ABY349=1)*AGE349</f>
        <v>1</v>
      </c>
      <c r="AKL349" s="131" t="n">
        <f aca="false">(ABZ349=0)*AKK349
+(ABZ349=1)*AGF349</f>
        <v>1</v>
      </c>
      <c r="AKM349" s="131" t="n">
        <f aca="false">(ACA349=0)*AKL349
+(ACA349=1)*AGG349</f>
        <v>1</v>
      </c>
      <c r="AKN349" s="131" t="n">
        <f aca="false">(ACB349=0)*AKM349
+(ACB349=1)*AGH349</f>
        <v>1</v>
      </c>
      <c r="AKO349" s="131" t="n">
        <f aca="false">(ACC349=0)*AKN349
+(ACC349=1)*AGI349</f>
        <v>1</v>
      </c>
      <c r="AKP349" s="131" t="n">
        <f aca="false">(ACD349=0)*AKO349
+(ACD349=1)*AGJ349</f>
        <v>1</v>
      </c>
      <c r="AKQ349" s="131" t="n">
        <f aca="false">(ACE349=0)*AKP349
+(ACE349=1)*AGK349</f>
        <v>1</v>
      </c>
      <c r="AKR349" s="131" t="n">
        <f aca="false">(ACF349=0)*AKQ349
+(ACF349=1)*AGL349</f>
        <v>1</v>
      </c>
      <c r="AKS349" s="131" t="n">
        <f aca="false">(ACG349=0)*AKR349
+(ACG349=1)*AGM349</f>
        <v>1</v>
      </c>
      <c r="AKT349" s="131" t="n">
        <f aca="false">(ACH349=0)*AKS349
+(ACH349=1)*AGN349</f>
        <v>1</v>
      </c>
      <c r="AKU349" s="131" t="n">
        <f aca="false">(ACI349=0)*AKT349
+(ACI349=1)*AGO349</f>
        <v>1</v>
      </c>
      <c r="AKV349" s="131" t="n">
        <f aca="false">(ACJ349=0)*AKU349
+(ACJ349=1)*AGP349</f>
        <v>1</v>
      </c>
      <c r="AKW349" s="131" t="n">
        <f aca="false">(ACK349=0)*AKV349
+(ACK349=1)*AGQ349</f>
        <v>1</v>
      </c>
      <c r="AKX349" s="131" t="n">
        <f aca="false">(ACL349=0)*AKW349
+(ACL349=1)*AGR349</f>
        <v>1</v>
      </c>
      <c r="AKY349" s="131" t="n">
        <f aca="false">(ACM349=0)*AKX349
+(ACM349=1)*AGS349</f>
        <v>1</v>
      </c>
      <c r="AKZ349" s="131" t="n">
        <f aca="false">(ACN349=0)*AKY349
+(ACN349=1)*AGT349</f>
        <v>1</v>
      </c>
      <c r="ALA349" s="131" t="n">
        <f aca="false">(ACO349=0)*AKZ349
+(ACO349=1)*AGU349</f>
        <v>1</v>
      </c>
      <c r="ALB349" s="131" t="n">
        <f aca="false">(ACP349=0)*ALA349
+(ACP349=1)*AGV349</f>
        <v>1</v>
      </c>
      <c r="ALC349" s="131" t="n">
        <f aca="false">(ACQ349=0)*ALB349
+(ACQ349=1)*AGW349</f>
        <v>1</v>
      </c>
      <c r="ALD349" s="131" t="n">
        <f aca="false">(ACR349=0)*ALC349
+(ACR349=1)*AGX349</f>
        <v>1</v>
      </c>
      <c r="ALE349" s="131" t="n">
        <f aca="false">(ACS349=0)*ALD349
+(ACS349=1)*AGY349</f>
        <v>1</v>
      </c>
      <c r="ALF349" s="131" t="n">
        <f aca="false">(ACT349=0)*ALE349
+(ACT349=1)*AGZ349</f>
        <v>1</v>
      </c>
      <c r="ALG349" s="131" t="n">
        <f aca="false">(ACU349=0)*ALF349
+(ACU349=1)*AHA349</f>
        <v>1</v>
      </c>
      <c r="ALH349" s="131" t="n">
        <f aca="false">(ACV349=0)*ALG349
+(ACV349=1)*AHB349</f>
        <v>1</v>
      </c>
      <c r="ALI349" s="131" t="n">
        <f aca="false">(ACW349=0)*ALH349
+(ACW349=1)*AHC349</f>
        <v>1</v>
      </c>
      <c r="ALJ349" s="131" t="n">
        <f aca="false">(ACX349=0)*ALI349
+(ACX349=1)*AHD349</f>
        <v>1</v>
      </c>
      <c r="ALK349" s="131" t="n">
        <f aca="false">(ACY349=0)*ALJ349
+(ACY349=1)*AHE349</f>
        <v>1</v>
      </c>
      <c r="ALL349" s="131" t="n">
        <f aca="false">(ACZ349=0)*ALK349
+(ACZ349=1)*AHF349</f>
        <v>1</v>
      </c>
      <c r="ALM349" s="131" t="n">
        <f aca="false">(ADA349=0)*ALL349
+(ADA349=1)*AHG349</f>
        <v>1</v>
      </c>
      <c r="ALN349" s="131" t="n">
        <f aca="false">(ADB349=0)*ALM349
+(ADB349=1)*AHH349</f>
        <v>1</v>
      </c>
      <c r="ALO349" s="131" t="n">
        <f aca="false">(ADC349=0)*ALN349
+(ADC349=1)*AHI349</f>
        <v>1</v>
      </c>
      <c r="ALP349" s="131" t="n">
        <f aca="false">(ADD349=0)*ALO349
+(ADD349=1)*AHJ349</f>
        <v>1</v>
      </c>
      <c r="ALQ349" s="131" t="n">
        <f aca="false">(ADE349=0)*ALP349
+(ADE349=1)*AHK349</f>
        <v>1</v>
      </c>
      <c r="ALR349" s="131" t="n">
        <f aca="false">(ADF349=0)*ALQ349
+(ADF349=1)*AHL349</f>
        <v>1</v>
      </c>
      <c r="ALS349" s="131" t="n">
        <f aca="false">(ADG349=0)*ALR349
+(ADG349=1)*AHM349</f>
        <v>1</v>
      </c>
      <c r="ALT349" s="131" t="n">
        <f aca="false">(ADH349=0)*ALS349
+(ADH349=1)*AHN349</f>
        <v>1</v>
      </c>
      <c r="ALU349" s="131" t="n">
        <f aca="false">(ADI349=0)*ALT349
+(ADI349=1)*AHO349</f>
        <v>1</v>
      </c>
      <c r="ALV349" s="131" t="n">
        <f aca="false">(ADJ349=0)*ALU349
+(ADJ349=1)*AHP349</f>
        <v>1</v>
      </c>
      <c r="ALW349" s="131" t="n">
        <f aca="false">(ADK349=0)*ALV349
+(ADK349=1)*AHQ349</f>
        <v>1</v>
      </c>
      <c r="ALX349" s="131" t="n">
        <f aca="false">(ADL349=0)*ALW349
+(ADL349=1)*AHR349</f>
        <v>1</v>
      </c>
      <c r="ALY349" s="131" t="n">
        <f aca="false">(ADM349=0)*ALX349
+(ADM349=1)*AHS349</f>
        <v>1</v>
      </c>
      <c r="ALZ349" s="131" t="n">
        <f aca="false">(ADN349=0)*ALY349
+(ADN349=1)*AHT349</f>
        <v>1</v>
      </c>
      <c r="AMA349" s="131" t="n">
        <f aca="false">(ADO349=0)*ALZ349
+(ADO349=1)*AHU349</f>
        <v>1</v>
      </c>
      <c r="AMB349" s="131" t="n">
        <f aca="false">(ADP349=0)*AMA349
+(ADP349=1)*AHV349</f>
        <v>1</v>
      </c>
      <c r="AMC349" s="131" t="n">
        <f aca="false">(ADQ349=0)*AMB349
+(ADQ349=1)*AHW349</f>
        <v>1</v>
      </c>
      <c r="AMD349" s="131" t="n">
        <f aca="false">(ADR349=0)*AMC349
+(ADR349=1)*AHX349</f>
        <v>1</v>
      </c>
      <c r="AME349" s="131" t="n">
        <f aca="false">(ADS349=0)*AMD349
+(ADS349=1)*AHY349</f>
        <v>1</v>
      </c>
      <c r="AMF349" s="131" t="n">
        <f aca="false">(ADT349=0)*AME349
+(ADT349=1)*AHZ349</f>
        <v>1</v>
      </c>
      <c r="AMG349" s="131" t="n">
        <f aca="false">(ADU349=0)*AMF349
+(ADU349=1)*AIA349</f>
        <v>1</v>
      </c>
      <c r="AMH349" s="131" t="n">
        <f aca="false">(ADV349=0)*AMG349
+(ADV349=1)*AIB349</f>
        <v>1</v>
      </c>
      <c r="AMI349" s="131" t="n">
        <f aca="false">(ADW349=0)*AMH349
+(ADW349=1)*AIC349</f>
        <v>1</v>
      </c>
      <c r="AMJ349" s="131" t="n">
        <f aca="false">(ADX349=0)*AMI349
+(ADX349=1)*AID349</f>
        <v>1</v>
      </c>
    </row>
    <row r="350" customFormat="false" ht="11.25" hidden="false" customHeight="false" outlineLevel="0" collapsed="false">
      <c r="C350" s="24" t="n">
        <f aca="false">C349+1</f>
        <v>341</v>
      </c>
      <c r="D350" s="24" t="n">
        <f aca="false">'Rent Roll'!D346</f>
        <v>25</v>
      </c>
      <c r="E350" s="24" t="str">
        <f aca="false">'Rent Roll'!E346</f>
        <v>Asset 100</v>
      </c>
      <c r="F350" s="24" t="str">
        <f aca="false">'Rent Roll'!H346</f>
        <v>-</v>
      </c>
      <c r="G350" s="120" t="n">
        <f aca="false">'Rent Roll'!I346</f>
        <v>1</v>
      </c>
      <c r="H350" s="24" t="str">
        <f aca="false">'Rent Roll'!F346</f>
        <v>-</v>
      </c>
      <c r="I350" s="24" t="str">
        <f aca="false">'Rent Roll'!G346</f>
        <v>-</v>
      </c>
      <c r="J350" s="24" t="str">
        <f aca="false">'Rent Roll'!J346</f>
        <v>-</v>
      </c>
      <c r="K350" s="24" t="str">
        <f aca="false">'Rent Roll'!K346</f>
        <v>-</v>
      </c>
      <c r="L350" s="121" t="n">
        <f aca="false">'Rent Roll'!L346</f>
        <v>1</v>
      </c>
      <c r="N350" s="122" t="n">
        <f aca="false">'Rent Roll'!P346</f>
        <v>0</v>
      </c>
      <c r="O350" s="122" t="n">
        <f aca="false">N350/L350/12</f>
        <v>0</v>
      </c>
      <c r="P350" s="123" t="n">
        <f aca="false">'Lease Inputs'!O347</f>
        <v>25</v>
      </c>
      <c r="Q350" s="124" t="n">
        <f aca="false">'Rent Roll'!M346</f>
        <v>0</v>
      </c>
      <c r="R350" s="124" t="n">
        <f aca="false">'Rent Roll'!O346</f>
        <v>0</v>
      </c>
      <c r="S350" s="124" t="n">
        <f aca="false">'Rent Roll'!N346</f>
        <v>0</v>
      </c>
      <c r="T350" s="125" t="n">
        <f aca="false">'Lease Inputs'!N347</f>
        <v>1</v>
      </c>
      <c r="U350" s="124" t="n">
        <f aca="false">(S350&lt;&gt;0)*IF(T350=1,R350,S350)
+(S350=0)*R350</f>
        <v>0</v>
      </c>
      <c r="V350" s="120" t="n">
        <f aca="false">'Lease Inputs'!CJ347</f>
        <v>1</v>
      </c>
      <c r="W350" s="124" t="str">
        <f aca="false">IF('Lease Inputs'!CK347=1,"Indexation", IF('Lease Inputs'!CK347=2,"Step-Up",0))</f>
        <v>Indexation</v>
      </c>
      <c r="X350" s="124" t="n">
        <f aca="false">MIN(EOMONTH(Control!$J$5,'Lease Inputs'!CN347*12),U350)</f>
        <v>0</v>
      </c>
      <c r="Y350" s="120" t="n">
        <f aca="false">'Lease Inputs'!CO347*12</f>
        <v>24</v>
      </c>
      <c r="AA350" s="24" t="n">
        <f aca="false">(G350=0)*'Lease Inputs'!CF347
+(G350=1)*'Lease Inputs'!Q347</f>
        <v>6</v>
      </c>
      <c r="AB350" s="24" t="n">
        <f aca="false">(G350=0)*'Lease Inputs'!CD347
+(G350=1)*'Lease Inputs'!R347</f>
        <v>6</v>
      </c>
      <c r="AC350" s="126" t="n">
        <f aca="false">(G350=0)*'Lease Inputs'!CH347
+(G350=1)*'Lease Inputs'!U347</f>
        <v>20</v>
      </c>
      <c r="AD350" s="127" t="n">
        <f aca="false">(G350=0)*'Lease Inputs'!CG347
+(G350=1)*'Lease Inputs'!T347</f>
        <v>0.1</v>
      </c>
      <c r="AE350" s="124" t="n">
        <f aca="false">U350*(G350=0)
+Control!$J$5*(Engine!G350=1)</f>
        <v>45291</v>
      </c>
      <c r="AF350" s="124" t="n">
        <f aca="false">EOMONTH(AE350,AA350)</f>
        <v>45473</v>
      </c>
      <c r="AG350" s="24" t="n">
        <f aca="false">(G350=0)*'Lease Inputs'!CE347*12
+(G350=1)*'Lease Inputs'!S347*12</f>
        <v>72</v>
      </c>
      <c r="AH350" s="124" t="n">
        <f aca="false">EOMONTH(AF350,AG350)</f>
        <v>47664</v>
      </c>
      <c r="AI350" s="122" t="n">
        <f aca="false">AJ350*12*$L350</f>
        <v>305.941170815567</v>
      </c>
      <c r="AJ350" s="129" t="n">
        <f aca="false">IFERROR(INDEX(FK350:JO350,MATCH(AF350,$FK$9:$JO$9,0)),0)</f>
        <v>25.4950975679639</v>
      </c>
      <c r="AK350" s="120" t="n">
        <f aca="false">'Lease Inputs'!CQ347</f>
        <v>1</v>
      </c>
      <c r="AL350" s="124" t="str">
        <f aca="false">IF('Lease Inputs'!CR347=1,"Indexation", IF('Lease Inputs'!CR347=2,"Step-Up",0))</f>
        <v>Step-Up</v>
      </c>
      <c r="AM350" s="124" t="n">
        <f aca="false">EOMONTH(AF350,'Lease Inputs'!$CU347*12)</f>
        <v>45838</v>
      </c>
      <c r="AN350" s="120" t="n">
        <f aca="false">'Lease Inputs'!CV347*12</f>
        <v>24</v>
      </c>
      <c r="AP350" s="120" t="n">
        <f aca="false">'Lease Inputs'!CF347</f>
        <v>2</v>
      </c>
      <c r="AQ350" s="24" t="n">
        <f aca="false">'Lease Inputs'!CD347</f>
        <v>7</v>
      </c>
      <c r="AR350" s="126" t="n">
        <f aca="false">'Lease Inputs'!CH347</f>
        <v>37.5</v>
      </c>
      <c r="AS350" s="127" t="n">
        <f aca="false">'Lease Inputs'!CG347</f>
        <v>0.1125</v>
      </c>
      <c r="AT350" s="124" t="n">
        <f aca="false">AH350</f>
        <v>47664</v>
      </c>
      <c r="AU350" s="124" t="n">
        <f aca="false">EOMONTH(AT350,AP350)</f>
        <v>47726</v>
      </c>
      <c r="AV350" s="24" t="n">
        <f aca="false">'Lease Inputs'!CE347*12</f>
        <v>42</v>
      </c>
      <c r="AW350" s="124" t="n">
        <f aca="false">EOMONTH(AU350,AV350)</f>
        <v>49003</v>
      </c>
      <c r="AX350" s="122" t="n">
        <f aca="false">AY350*12*$L350</f>
        <v>352.47308007923</v>
      </c>
      <c r="AY350" s="129" t="n">
        <f aca="false">IFERROR(INDEX(FK350:JO350,MATCH(AU350,$FK$9:$JO$9,0)),0)</f>
        <v>29.3727566732692</v>
      </c>
      <c r="AZ350" s="120" t="n">
        <f aca="false">'Lease Inputs'!CQ347</f>
        <v>1</v>
      </c>
      <c r="BA350" s="124" t="str">
        <f aca="false">IF('Lease Inputs'!CR347=1,"Indexation", IF('Lease Inputs'!CR347=2,"Step-Up",0))</f>
        <v>Step-Up</v>
      </c>
      <c r="BB350" s="124" t="n">
        <f aca="false">EOMONTH(AU350,'Lease Inputs'!$CU347*12)</f>
        <v>48091</v>
      </c>
      <c r="BC350" s="120" t="n">
        <f aca="false">'Lease Inputs'!CV347*12</f>
        <v>24</v>
      </c>
      <c r="BE350" s="130" t="n">
        <v>0</v>
      </c>
      <c r="BF350" s="131" t="n">
        <f aca="false">(1+INDEX('Lease Inputs'!$AQ347:$AY347,MATCH(Engine!BF$8,'Lease Inputs'!$AQ$6:$AY$6,0)))^(1/12)-1</f>
        <v>0.00327373978219891</v>
      </c>
      <c r="BG350" s="131" t="n">
        <f aca="false">(1+INDEX('Lease Inputs'!$AQ347:$AY347,MATCH(Engine!BG$8,'Lease Inputs'!$AQ$6:$AY$6,0)))^(1/12)-1</f>
        <v>0.00327373978219891</v>
      </c>
      <c r="BH350" s="131" t="n">
        <f aca="false">(1+INDEX('Lease Inputs'!$AQ347:$AY347,MATCH(Engine!BH$8,'Lease Inputs'!$AQ$6:$AY$6,0)))^(1/12)-1</f>
        <v>0.00327373978219891</v>
      </c>
      <c r="BI350" s="131" t="n">
        <f aca="false">(1+INDEX('Lease Inputs'!$AQ347:$AY347,MATCH(Engine!BI$8,'Lease Inputs'!$AQ$6:$AY$6,0)))^(1/12)-1</f>
        <v>0.00327373978219891</v>
      </c>
      <c r="BJ350" s="131" t="n">
        <f aca="false">(1+INDEX('Lease Inputs'!$AQ347:$AY347,MATCH(Engine!BJ$8,'Lease Inputs'!$AQ$6:$AY$6,0)))^(1/12)-1</f>
        <v>0.00327373978219891</v>
      </c>
      <c r="BK350" s="131" t="n">
        <f aca="false">(1+INDEX('Lease Inputs'!$AQ347:$AY347,MATCH(Engine!BK$8,'Lease Inputs'!$AQ$6:$AY$6,0)))^(1/12)-1</f>
        <v>0.00327373978219891</v>
      </c>
      <c r="BL350" s="131" t="n">
        <f aca="false">(1+INDEX('Lease Inputs'!$AQ347:$AY347,MATCH(Engine!BL$8,'Lease Inputs'!$AQ$6:$AY$6,0)))^(1/12)-1</f>
        <v>0.00327373978219891</v>
      </c>
      <c r="BM350" s="131" t="n">
        <f aca="false">(1+INDEX('Lease Inputs'!$AQ347:$AY347,MATCH(Engine!BM$8,'Lease Inputs'!$AQ$6:$AY$6,0)))^(1/12)-1</f>
        <v>0.00327373978219891</v>
      </c>
      <c r="BN350" s="131" t="n">
        <f aca="false">(1+INDEX('Lease Inputs'!$AQ347:$AY347,MATCH(Engine!BN$8,'Lease Inputs'!$AQ$6:$AY$6,0)))^(1/12)-1</f>
        <v>0.00327373978219891</v>
      </c>
      <c r="BO350" s="131" t="n">
        <f aca="false">(1+INDEX('Lease Inputs'!$AQ347:$AY347,MATCH(Engine!BO$8,'Lease Inputs'!$AQ$6:$AY$6,0)))^(1/12)-1</f>
        <v>0.00327373978219891</v>
      </c>
      <c r="BP350" s="131" t="n">
        <f aca="false">(1+INDEX('Lease Inputs'!$AQ347:$AY347,MATCH(Engine!BP$8,'Lease Inputs'!$AQ$6:$AY$6,0)))^(1/12)-1</f>
        <v>0.00327373978219891</v>
      </c>
      <c r="BQ350" s="131" t="n">
        <f aca="false">(1+INDEX('Lease Inputs'!$AQ347:$AY347,MATCH(Engine!BQ$8,'Lease Inputs'!$AQ$6:$AY$6,0)))^(1/12)-1</f>
        <v>0.00327373978219891</v>
      </c>
      <c r="BR350" s="131" t="n">
        <f aca="false">(1+INDEX('Lease Inputs'!$AQ347:$AY347,MATCH(Engine!BR$8,'Lease Inputs'!$AQ$6:$AY$6,0)))^(1/12)-1</f>
        <v>0.00246626977230369</v>
      </c>
      <c r="BS350" s="131" t="n">
        <f aca="false">(1+INDEX('Lease Inputs'!$AQ347:$AY347,MATCH(Engine!BS$8,'Lease Inputs'!$AQ$6:$AY$6,0)))^(1/12)-1</f>
        <v>0.00246626977230369</v>
      </c>
      <c r="BT350" s="131" t="n">
        <f aca="false">(1+INDEX('Lease Inputs'!$AQ347:$AY347,MATCH(Engine!BT$8,'Lease Inputs'!$AQ$6:$AY$6,0)))^(1/12)-1</f>
        <v>0.00246626977230369</v>
      </c>
      <c r="BU350" s="131" t="n">
        <f aca="false">(1+INDEX('Lease Inputs'!$AQ347:$AY347,MATCH(Engine!BU$8,'Lease Inputs'!$AQ$6:$AY$6,0)))^(1/12)-1</f>
        <v>0.00246626977230369</v>
      </c>
      <c r="BV350" s="131" t="n">
        <f aca="false">(1+INDEX('Lease Inputs'!$AQ347:$AY347,MATCH(Engine!BV$8,'Lease Inputs'!$AQ$6:$AY$6,0)))^(1/12)-1</f>
        <v>0.00246626977230369</v>
      </c>
      <c r="BW350" s="131" t="n">
        <f aca="false">(1+INDEX('Lease Inputs'!$AQ347:$AY347,MATCH(Engine!BW$8,'Lease Inputs'!$AQ$6:$AY$6,0)))^(1/12)-1</f>
        <v>0.00246626977230369</v>
      </c>
      <c r="BX350" s="131" t="n">
        <f aca="false">(1+INDEX('Lease Inputs'!$AQ347:$AY347,MATCH(Engine!BX$8,'Lease Inputs'!$AQ$6:$AY$6,0)))^(1/12)-1</f>
        <v>0.00246626977230369</v>
      </c>
      <c r="BY350" s="131" t="n">
        <f aca="false">(1+INDEX('Lease Inputs'!$AQ347:$AY347,MATCH(Engine!BY$8,'Lease Inputs'!$AQ$6:$AY$6,0)))^(1/12)-1</f>
        <v>0.00246626977230369</v>
      </c>
      <c r="BZ350" s="131" t="n">
        <f aca="false">(1+INDEX('Lease Inputs'!$AQ347:$AY347,MATCH(Engine!BZ$8,'Lease Inputs'!$AQ$6:$AY$6,0)))^(1/12)-1</f>
        <v>0.00246626977230369</v>
      </c>
      <c r="CA350" s="131" t="n">
        <f aca="false">(1+INDEX('Lease Inputs'!$AQ347:$AY347,MATCH(Engine!CA$8,'Lease Inputs'!$AQ$6:$AY$6,0)))^(1/12)-1</f>
        <v>0.00246626977230369</v>
      </c>
      <c r="CB350" s="131" t="n">
        <f aca="false">(1+INDEX('Lease Inputs'!$AQ347:$AY347,MATCH(Engine!CB$8,'Lease Inputs'!$AQ$6:$AY$6,0)))^(1/12)-1</f>
        <v>0.00246626977230369</v>
      </c>
      <c r="CC350" s="131" t="n">
        <f aca="false">(1+INDEX('Lease Inputs'!$AQ347:$AY347,MATCH(Engine!CC$8,'Lease Inputs'!$AQ$6:$AY$6,0)))^(1/12)-1</f>
        <v>0.00246626977230369</v>
      </c>
      <c r="CD350" s="131" t="n">
        <f aca="false">(1+INDEX('Lease Inputs'!$AQ347:$AY347,MATCH(Engine!CD$8,'Lease Inputs'!$AQ$6:$AY$6,0)))^(1/12)-1</f>
        <v>0.00165158130192022</v>
      </c>
      <c r="CE350" s="131" t="n">
        <f aca="false">(1+INDEX('Lease Inputs'!$AQ347:$AY347,MATCH(Engine!CE$8,'Lease Inputs'!$AQ$6:$AY$6,0)))^(1/12)-1</f>
        <v>0.00165158130192022</v>
      </c>
      <c r="CF350" s="131" t="n">
        <f aca="false">(1+INDEX('Lease Inputs'!$AQ347:$AY347,MATCH(Engine!CF$8,'Lease Inputs'!$AQ$6:$AY$6,0)))^(1/12)-1</f>
        <v>0.00165158130192022</v>
      </c>
      <c r="CG350" s="131" t="n">
        <f aca="false">(1+INDEX('Lease Inputs'!$AQ347:$AY347,MATCH(Engine!CG$8,'Lease Inputs'!$AQ$6:$AY$6,0)))^(1/12)-1</f>
        <v>0.00165158130192022</v>
      </c>
      <c r="CH350" s="131" t="n">
        <f aca="false">(1+INDEX('Lease Inputs'!$AQ347:$AY347,MATCH(Engine!CH$8,'Lease Inputs'!$AQ$6:$AY$6,0)))^(1/12)-1</f>
        <v>0.00165158130192022</v>
      </c>
      <c r="CI350" s="131" t="n">
        <f aca="false">(1+INDEX('Lease Inputs'!$AQ347:$AY347,MATCH(Engine!CI$8,'Lease Inputs'!$AQ$6:$AY$6,0)))^(1/12)-1</f>
        <v>0.00165158130192022</v>
      </c>
      <c r="CJ350" s="131" t="n">
        <f aca="false">(1+INDEX('Lease Inputs'!$AQ347:$AY347,MATCH(Engine!CJ$8,'Lease Inputs'!$AQ$6:$AY$6,0)))^(1/12)-1</f>
        <v>0.00165158130192022</v>
      </c>
      <c r="CK350" s="131" t="n">
        <f aca="false">(1+INDEX('Lease Inputs'!$AQ347:$AY347,MATCH(Engine!CK$8,'Lease Inputs'!$AQ$6:$AY$6,0)))^(1/12)-1</f>
        <v>0.00165158130192022</v>
      </c>
      <c r="CL350" s="131" t="n">
        <f aca="false">(1+INDEX('Lease Inputs'!$AQ347:$AY347,MATCH(Engine!CL$8,'Lease Inputs'!$AQ$6:$AY$6,0)))^(1/12)-1</f>
        <v>0.00165158130192022</v>
      </c>
      <c r="CM350" s="131" t="n">
        <f aca="false">(1+INDEX('Lease Inputs'!$AQ347:$AY347,MATCH(Engine!CM$8,'Lease Inputs'!$AQ$6:$AY$6,0)))^(1/12)-1</f>
        <v>0.00165158130192022</v>
      </c>
      <c r="CN350" s="131" t="n">
        <f aca="false">(1+INDEX('Lease Inputs'!$AQ347:$AY347,MATCH(Engine!CN$8,'Lease Inputs'!$AQ$6:$AY$6,0)))^(1/12)-1</f>
        <v>0.00165158130192022</v>
      </c>
      <c r="CO350" s="131" t="n">
        <f aca="false">(1+INDEX('Lease Inputs'!$AQ347:$AY347,MATCH(Engine!CO$8,'Lease Inputs'!$AQ$6:$AY$6,0)))^(1/12)-1</f>
        <v>0.00165158130192022</v>
      </c>
      <c r="CP350" s="131" t="n">
        <f aca="false">(1+INDEX('Lease Inputs'!$AQ347:$AY347,MATCH(Engine!CP$8,'Lease Inputs'!$AQ$6:$AY$6,0)))^(1/12)-1</f>
        <v>0.00165158130192022</v>
      </c>
      <c r="CQ350" s="131" t="n">
        <f aca="false">(1+INDEX('Lease Inputs'!$AQ347:$AY347,MATCH(Engine!CQ$8,'Lease Inputs'!$AQ$6:$AY$6,0)))^(1/12)-1</f>
        <v>0.00165158130192022</v>
      </c>
      <c r="CR350" s="131" t="n">
        <f aca="false">(1+INDEX('Lease Inputs'!$AQ347:$AY347,MATCH(Engine!CR$8,'Lease Inputs'!$AQ$6:$AY$6,0)))^(1/12)-1</f>
        <v>0.00165158130192022</v>
      </c>
      <c r="CS350" s="131" t="n">
        <f aca="false">(1+INDEX('Lease Inputs'!$AQ347:$AY347,MATCH(Engine!CS$8,'Lease Inputs'!$AQ$6:$AY$6,0)))^(1/12)-1</f>
        <v>0.00165158130192022</v>
      </c>
      <c r="CT350" s="131" t="n">
        <f aca="false">(1+INDEX('Lease Inputs'!$AQ347:$AY347,MATCH(Engine!CT$8,'Lease Inputs'!$AQ$6:$AY$6,0)))^(1/12)-1</f>
        <v>0.00165158130192022</v>
      </c>
      <c r="CU350" s="131" t="n">
        <f aca="false">(1+INDEX('Lease Inputs'!$AQ347:$AY347,MATCH(Engine!CU$8,'Lease Inputs'!$AQ$6:$AY$6,0)))^(1/12)-1</f>
        <v>0.00165158130192022</v>
      </c>
      <c r="CV350" s="131" t="n">
        <f aca="false">(1+INDEX('Lease Inputs'!$AQ347:$AY347,MATCH(Engine!CV$8,'Lease Inputs'!$AQ$6:$AY$6,0)))^(1/12)-1</f>
        <v>0.00165158130192022</v>
      </c>
      <c r="CW350" s="131" t="n">
        <f aca="false">(1+INDEX('Lease Inputs'!$AQ347:$AY347,MATCH(Engine!CW$8,'Lease Inputs'!$AQ$6:$AY$6,0)))^(1/12)-1</f>
        <v>0.00165158130192022</v>
      </c>
      <c r="CX350" s="131" t="n">
        <f aca="false">(1+INDEX('Lease Inputs'!$AQ347:$AY347,MATCH(Engine!CX$8,'Lease Inputs'!$AQ$6:$AY$6,0)))^(1/12)-1</f>
        <v>0.00165158130192022</v>
      </c>
      <c r="CY350" s="131" t="n">
        <f aca="false">(1+INDEX('Lease Inputs'!$AQ347:$AY347,MATCH(Engine!CY$8,'Lease Inputs'!$AQ$6:$AY$6,0)))^(1/12)-1</f>
        <v>0.00165158130192022</v>
      </c>
      <c r="CZ350" s="131" t="n">
        <f aca="false">(1+INDEX('Lease Inputs'!$AQ347:$AY347,MATCH(Engine!CZ$8,'Lease Inputs'!$AQ$6:$AY$6,0)))^(1/12)-1</f>
        <v>0.00165158130192022</v>
      </c>
      <c r="DA350" s="131" t="n">
        <f aca="false">(1+INDEX('Lease Inputs'!$AQ347:$AY347,MATCH(Engine!DA$8,'Lease Inputs'!$AQ$6:$AY$6,0)))^(1/12)-1</f>
        <v>0.00165158130192022</v>
      </c>
      <c r="DB350" s="131" t="n">
        <f aca="false">(1+INDEX('Lease Inputs'!$AQ347:$AY347,MATCH(Engine!DB$8,'Lease Inputs'!$AQ$6:$AY$6,0)))^(1/12)-1</f>
        <v>0.00165158130192022</v>
      </c>
      <c r="DC350" s="131" t="n">
        <f aca="false">(1+INDEX('Lease Inputs'!$AQ347:$AY347,MATCH(Engine!DC$8,'Lease Inputs'!$AQ$6:$AY$6,0)))^(1/12)-1</f>
        <v>0.00165158130192022</v>
      </c>
      <c r="DD350" s="131" t="n">
        <f aca="false">(1+INDEX('Lease Inputs'!$AQ347:$AY347,MATCH(Engine!DD$8,'Lease Inputs'!$AQ$6:$AY$6,0)))^(1/12)-1</f>
        <v>0.00165158130192022</v>
      </c>
      <c r="DE350" s="131" t="n">
        <f aca="false">(1+INDEX('Lease Inputs'!$AQ347:$AY347,MATCH(Engine!DE$8,'Lease Inputs'!$AQ$6:$AY$6,0)))^(1/12)-1</f>
        <v>0.00165158130192022</v>
      </c>
      <c r="DF350" s="131" t="n">
        <f aca="false">(1+INDEX('Lease Inputs'!$AQ347:$AY347,MATCH(Engine!DF$8,'Lease Inputs'!$AQ$6:$AY$6,0)))^(1/12)-1</f>
        <v>0.00165158130192022</v>
      </c>
      <c r="DG350" s="131" t="n">
        <f aca="false">(1+INDEX('Lease Inputs'!$AQ347:$AY347,MATCH(Engine!DG$8,'Lease Inputs'!$AQ$6:$AY$6,0)))^(1/12)-1</f>
        <v>0.00165158130192022</v>
      </c>
      <c r="DH350" s="131" t="n">
        <f aca="false">(1+INDEX('Lease Inputs'!$AQ347:$AY347,MATCH(Engine!DH$8,'Lease Inputs'!$AQ$6:$AY$6,0)))^(1/12)-1</f>
        <v>0.00165158130192022</v>
      </c>
      <c r="DI350" s="131" t="n">
        <f aca="false">(1+INDEX('Lease Inputs'!$AQ347:$AY347,MATCH(Engine!DI$8,'Lease Inputs'!$AQ$6:$AY$6,0)))^(1/12)-1</f>
        <v>0.00165158130192022</v>
      </c>
      <c r="DJ350" s="131" t="n">
        <f aca="false">(1+INDEX('Lease Inputs'!$AQ347:$AY347,MATCH(Engine!DJ$8,'Lease Inputs'!$AQ$6:$AY$6,0)))^(1/12)-1</f>
        <v>0.00165158130192022</v>
      </c>
      <c r="DK350" s="131" t="n">
        <f aca="false">(1+INDEX('Lease Inputs'!$AQ347:$AY347,MATCH(Engine!DK$8,'Lease Inputs'!$AQ$6:$AY$6,0)))^(1/12)-1</f>
        <v>0.00165158130192022</v>
      </c>
      <c r="DL350" s="131" t="n">
        <f aca="false">(1+INDEX('Lease Inputs'!$AQ347:$AY347,MATCH(Engine!DL$8,'Lease Inputs'!$AQ$6:$AY$6,0)))^(1/12)-1</f>
        <v>0.00165158130192022</v>
      </c>
      <c r="DM350" s="131" t="n">
        <f aca="false">(1+INDEX('Lease Inputs'!$AQ347:$AY347,MATCH(Engine!DM$8,'Lease Inputs'!$AQ$6:$AY$6,0)))^(1/12)-1</f>
        <v>0.00165158130192022</v>
      </c>
      <c r="DN350" s="131" t="n">
        <f aca="false">(1+INDEX('Lease Inputs'!$AQ347:$AY347,MATCH(Engine!DN$8,'Lease Inputs'!$AQ$6:$AY$6,0)))^(1/12)-1</f>
        <v>0.00165158130192022</v>
      </c>
      <c r="DO350" s="131" t="n">
        <f aca="false">(1+INDEX('Lease Inputs'!$AQ347:$AY347,MATCH(Engine!DO$8,'Lease Inputs'!$AQ$6:$AY$6,0)))^(1/12)-1</f>
        <v>0.00165158130192022</v>
      </c>
      <c r="DP350" s="131" t="n">
        <f aca="false">(1+INDEX('Lease Inputs'!$AQ347:$AY347,MATCH(Engine!DP$8,'Lease Inputs'!$AQ$6:$AY$6,0)))^(1/12)-1</f>
        <v>0.00165158130192022</v>
      </c>
      <c r="DQ350" s="131" t="n">
        <f aca="false">(1+INDEX('Lease Inputs'!$AQ347:$AY347,MATCH(Engine!DQ$8,'Lease Inputs'!$AQ$6:$AY$6,0)))^(1/12)-1</f>
        <v>0.00165158130192022</v>
      </c>
      <c r="DR350" s="131" t="n">
        <f aca="false">(1+INDEX('Lease Inputs'!$AQ347:$AY347,MATCH(Engine!DR$8,'Lease Inputs'!$AQ$6:$AY$6,0)))^(1/12)-1</f>
        <v>0.00165158130192022</v>
      </c>
      <c r="DS350" s="131" t="n">
        <f aca="false">(1+INDEX('Lease Inputs'!$AQ347:$AY347,MATCH(Engine!DS$8,'Lease Inputs'!$AQ$6:$AY$6,0)))^(1/12)-1</f>
        <v>0.00165158130192022</v>
      </c>
      <c r="DT350" s="131" t="n">
        <f aca="false">(1+INDEX('Lease Inputs'!$AQ347:$AY347,MATCH(Engine!DT$8,'Lease Inputs'!$AQ$6:$AY$6,0)))^(1/12)-1</f>
        <v>0.00165158130192022</v>
      </c>
      <c r="DU350" s="131" t="n">
        <f aca="false">(1+INDEX('Lease Inputs'!$AQ347:$AY347,MATCH(Engine!DU$8,'Lease Inputs'!$AQ$6:$AY$6,0)))^(1/12)-1</f>
        <v>0.00165158130192022</v>
      </c>
      <c r="DV350" s="131" t="n">
        <f aca="false">(1+INDEX('Lease Inputs'!$AQ347:$AY347,MATCH(Engine!DV$8,'Lease Inputs'!$AQ$6:$AY$6,0)))^(1/12)-1</f>
        <v>0.00165158130192022</v>
      </c>
      <c r="DW350" s="131" t="n">
        <f aca="false">(1+INDEX('Lease Inputs'!$AQ347:$AY347,MATCH(Engine!DW$8,'Lease Inputs'!$AQ$6:$AY$6,0)))^(1/12)-1</f>
        <v>0.00165158130192022</v>
      </c>
      <c r="DX350" s="131" t="n">
        <f aca="false">(1+INDEX('Lease Inputs'!$AQ347:$AY347,MATCH(Engine!DX$8,'Lease Inputs'!$AQ$6:$AY$6,0)))^(1/12)-1</f>
        <v>0.00165158130192022</v>
      </c>
      <c r="DY350" s="131" t="n">
        <f aca="false">(1+INDEX('Lease Inputs'!$AQ347:$AY347,MATCH(Engine!DY$8,'Lease Inputs'!$AQ$6:$AY$6,0)))^(1/12)-1</f>
        <v>0.00165158130192022</v>
      </c>
      <c r="DZ350" s="131" t="n">
        <f aca="false">(1+INDEX('Lease Inputs'!$AQ347:$AY347,MATCH(Engine!DZ$8,'Lease Inputs'!$AQ$6:$AY$6,0)))^(1/12)-1</f>
        <v>0.00165158130192022</v>
      </c>
      <c r="EA350" s="131" t="n">
        <f aca="false">(1+INDEX('Lease Inputs'!$AQ347:$AY347,MATCH(Engine!EA$8,'Lease Inputs'!$AQ$6:$AY$6,0)))^(1/12)-1</f>
        <v>0.00165158130192022</v>
      </c>
      <c r="EB350" s="131" t="n">
        <f aca="false">(1+INDEX('Lease Inputs'!$AQ347:$AY347,MATCH(Engine!EB$8,'Lease Inputs'!$AQ$6:$AY$6,0)))^(1/12)-1</f>
        <v>0.00165158130192022</v>
      </c>
      <c r="EC350" s="131" t="n">
        <f aca="false">(1+INDEX('Lease Inputs'!$AQ347:$AY347,MATCH(Engine!EC$8,'Lease Inputs'!$AQ$6:$AY$6,0)))^(1/12)-1</f>
        <v>0.00165158130192022</v>
      </c>
      <c r="ED350" s="131" t="n">
        <f aca="false">(1+INDEX('Lease Inputs'!$AQ347:$AY347,MATCH(Engine!ED$8,'Lease Inputs'!$AQ$6:$AY$6,0)))^(1/12)-1</f>
        <v>0.00165158130192022</v>
      </c>
      <c r="EE350" s="131" t="n">
        <f aca="false">(1+INDEX('Lease Inputs'!$AQ347:$AY347,MATCH(Engine!EE$8,'Lease Inputs'!$AQ$6:$AY$6,0)))^(1/12)-1</f>
        <v>0.00165158130192022</v>
      </c>
      <c r="EF350" s="131" t="n">
        <f aca="false">(1+INDEX('Lease Inputs'!$AQ347:$AY347,MATCH(Engine!EF$8,'Lease Inputs'!$AQ$6:$AY$6,0)))^(1/12)-1</f>
        <v>0.00165158130192022</v>
      </c>
      <c r="EG350" s="131" t="n">
        <f aca="false">(1+INDEX('Lease Inputs'!$AQ347:$AY347,MATCH(Engine!EG$8,'Lease Inputs'!$AQ$6:$AY$6,0)))^(1/12)-1</f>
        <v>0.00165158130192022</v>
      </c>
      <c r="EH350" s="131" t="n">
        <f aca="false">(1+INDEX('Lease Inputs'!$AQ347:$AY347,MATCH(Engine!EH$8,'Lease Inputs'!$AQ$6:$AY$6,0)))^(1/12)-1</f>
        <v>0.00165158130192022</v>
      </c>
      <c r="EI350" s="131" t="n">
        <f aca="false">(1+INDEX('Lease Inputs'!$AQ347:$AY347,MATCH(Engine!EI$8,'Lease Inputs'!$AQ$6:$AY$6,0)))^(1/12)-1</f>
        <v>0.00165158130192022</v>
      </c>
      <c r="EJ350" s="131" t="n">
        <f aca="false">(1+INDEX('Lease Inputs'!$AQ347:$AY347,MATCH(Engine!EJ$8,'Lease Inputs'!$AQ$6:$AY$6,0)))^(1/12)-1</f>
        <v>0.00165158130192022</v>
      </c>
      <c r="EK350" s="131" t="n">
        <f aca="false">(1+INDEX('Lease Inputs'!$AQ347:$AY347,MATCH(Engine!EK$8,'Lease Inputs'!$AQ$6:$AY$6,0)))^(1/12)-1</f>
        <v>0.00165158130192022</v>
      </c>
      <c r="EL350" s="131" t="n">
        <f aca="false">(1+INDEX('Lease Inputs'!$AQ347:$AY347,MATCH(Engine!EL$8,'Lease Inputs'!$AQ$6:$AY$6,0)))^(1/12)-1</f>
        <v>0.00165158130192022</v>
      </c>
      <c r="EM350" s="131" t="n">
        <f aca="false">(1+INDEX('Lease Inputs'!$AQ347:$AY347,MATCH(Engine!EM$8,'Lease Inputs'!$AQ$6:$AY$6,0)))^(1/12)-1</f>
        <v>0.00165158130192022</v>
      </c>
      <c r="EN350" s="131" t="n">
        <f aca="false">(1+INDEX('Lease Inputs'!$AQ347:$AY347,MATCH(Engine!EN$8,'Lease Inputs'!$AQ$6:$AY$6,0)))^(1/12)-1</f>
        <v>0.00165158130192022</v>
      </c>
      <c r="EO350" s="131" t="n">
        <f aca="false">(1+INDEX('Lease Inputs'!$AQ347:$AY347,MATCH(Engine!EO$8,'Lease Inputs'!$AQ$6:$AY$6,0)))^(1/12)-1</f>
        <v>0.00165158130192022</v>
      </c>
      <c r="EP350" s="131" t="n">
        <f aca="false">(1+INDEX('Lease Inputs'!$AQ347:$AY347,MATCH(Engine!EP$8,'Lease Inputs'!$AQ$6:$AY$6,0)))^(1/12)-1</f>
        <v>0.00165158130192022</v>
      </c>
      <c r="EQ350" s="131" t="n">
        <f aca="false">(1+INDEX('Lease Inputs'!$AQ347:$AY347,MATCH(Engine!EQ$8,'Lease Inputs'!$AQ$6:$AY$6,0)))^(1/12)-1</f>
        <v>0.00165158130192022</v>
      </c>
      <c r="ER350" s="131" t="n">
        <f aca="false">(1+INDEX('Lease Inputs'!$AQ347:$AY347,MATCH(Engine!ER$8,'Lease Inputs'!$AQ$6:$AY$6,0)))^(1/12)-1</f>
        <v>0.00165158130192022</v>
      </c>
      <c r="ES350" s="131" t="n">
        <f aca="false">(1+INDEX('Lease Inputs'!$AQ347:$AY347,MATCH(Engine!ES$8,'Lease Inputs'!$AQ$6:$AY$6,0)))^(1/12)-1</f>
        <v>0.00165158130192022</v>
      </c>
      <c r="ET350" s="131" t="n">
        <f aca="false">(1+INDEX('Lease Inputs'!$AQ347:$AY347,MATCH(Engine!ET$8,'Lease Inputs'!$AQ$6:$AY$6,0)))^(1/12)-1</f>
        <v>0.00165158130192022</v>
      </c>
      <c r="EU350" s="131" t="n">
        <f aca="false">(1+INDEX('Lease Inputs'!$AQ347:$AY347,MATCH(Engine!EU$8,'Lease Inputs'!$AQ$6:$AY$6,0)))^(1/12)-1</f>
        <v>0.00165158130192022</v>
      </c>
      <c r="EV350" s="131" t="n">
        <f aca="false">(1+INDEX('Lease Inputs'!$AQ347:$AY347,MATCH(Engine!EV$8,'Lease Inputs'!$AQ$6:$AY$6,0)))^(1/12)-1</f>
        <v>0.00165158130192022</v>
      </c>
      <c r="EW350" s="131" t="n">
        <f aca="false">(1+INDEX('Lease Inputs'!$AQ347:$AY347,MATCH(Engine!EW$8,'Lease Inputs'!$AQ$6:$AY$6,0)))^(1/12)-1</f>
        <v>0.00165158130192022</v>
      </c>
      <c r="EX350" s="131" t="n">
        <f aca="false">(1+INDEX('Lease Inputs'!$AQ347:$AY347,MATCH(Engine!EX$8,'Lease Inputs'!$AQ$6:$AY$6,0)))^(1/12)-1</f>
        <v>0.00165158130192022</v>
      </c>
      <c r="EY350" s="131" t="n">
        <f aca="false">(1+INDEX('Lease Inputs'!$AQ347:$AY347,MATCH(Engine!EY$8,'Lease Inputs'!$AQ$6:$AY$6,0)))^(1/12)-1</f>
        <v>0.00165158130192022</v>
      </c>
      <c r="EZ350" s="131" t="n">
        <f aca="false">(1+INDEX('Lease Inputs'!$AQ347:$AY347,MATCH(Engine!EZ$8,'Lease Inputs'!$AQ$6:$AY$6,0)))^(1/12)-1</f>
        <v>0.00165158130192022</v>
      </c>
      <c r="FA350" s="131" t="n">
        <f aca="false">(1+INDEX('Lease Inputs'!$AQ347:$AY347,MATCH(Engine!FA$8,'Lease Inputs'!$AQ$6:$AY$6,0)))^(1/12)-1</f>
        <v>0.00165158130192022</v>
      </c>
      <c r="FB350" s="131" t="n">
        <f aca="false">(1+INDEX('Lease Inputs'!$AQ347:$AY347,MATCH(Engine!FB$8,'Lease Inputs'!$AQ$6:$AY$6,0)))^(1/12)-1</f>
        <v>0.00165158130192022</v>
      </c>
      <c r="FC350" s="131" t="n">
        <f aca="false">(1+INDEX('Lease Inputs'!$AQ347:$AY347,MATCH(Engine!FC$8,'Lease Inputs'!$AQ$6:$AY$6,0)))^(1/12)-1</f>
        <v>0.00165158130192022</v>
      </c>
      <c r="FD350" s="131" t="n">
        <f aca="false">(1+INDEX('Lease Inputs'!$AQ347:$AY347,MATCH(Engine!FD$8,'Lease Inputs'!$AQ$6:$AY$6,0)))^(1/12)-1</f>
        <v>0.00165158130192022</v>
      </c>
      <c r="FE350" s="131" t="n">
        <f aca="false">(1+INDEX('Lease Inputs'!$AQ347:$AY347,MATCH(Engine!FE$8,'Lease Inputs'!$AQ$6:$AY$6,0)))^(1/12)-1</f>
        <v>0.00165158130192022</v>
      </c>
      <c r="FF350" s="131" t="n">
        <f aca="false">(1+INDEX('Lease Inputs'!$AQ347:$AY347,MATCH(Engine!FF$8,'Lease Inputs'!$AQ$6:$AY$6,0)))^(1/12)-1</f>
        <v>0.00165158130192022</v>
      </c>
      <c r="FG350" s="131" t="n">
        <f aca="false">(1+INDEX('Lease Inputs'!$AQ347:$AY347,MATCH(Engine!FG$8,'Lease Inputs'!$AQ$6:$AY$6,0)))^(1/12)-1</f>
        <v>0.00165158130192022</v>
      </c>
      <c r="FH350" s="131" t="n">
        <f aca="false">(1+INDEX('Lease Inputs'!$AQ347:$AY347,MATCH(Engine!FH$8,'Lease Inputs'!$AQ$6:$AY$6,0)))^(1/12)-1</f>
        <v>0.00165158130192022</v>
      </c>
      <c r="FI350" s="131" t="n">
        <f aca="false">(1+INDEX('Lease Inputs'!$AQ347:$AY347,MATCH(Engine!FI$8,'Lease Inputs'!$AQ$6:$AY$6,0)))^(1/12)-1</f>
        <v>0.00165158130192022</v>
      </c>
      <c r="FK350" s="132" t="n">
        <f aca="false">P350</f>
        <v>25</v>
      </c>
      <c r="FL350" s="133" t="n">
        <f aca="false">FK350*(1+BF350)</f>
        <v>25.081843494555</v>
      </c>
      <c r="FM350" s="133" t="n">
        <f aca="false">FL350*(1+BG350)</f>
        <v>25.163954923414</v>
      </c>
      <c r="FN350" s="133" t="n">
        <f aca="false">FM350*(1+BH350)</f>
        <v>25.2463351637242</v>
      </c>
      <c r="FO350" s="133" t="n">
        <f aca="false">FN350*(1+BI350)</f>
        <v>25.3289850955044</v>
      </c>
      <c r="FP350" s="133" t="n">
        <f aca="false">FO350*(1+BJ350)</f>
        <v>25.4119056016543</v>
      </c>
      <c r="FQ350" s="133" t="n">
        <f aca="false">FP350*(1+BK350)</f>
        <v>25.4950975679639</v>
      </c>
      <c r="FR350" s="133" t="n">
        <f aca="false">FQ350*(1+BL350)</f>
        <v>25.5785618831232</v>
      </c>
      <c r="FS350" s="133" t="n">
        <f aca="false">FR350*(1+BM350)</f>
        <v>25.6622994387314</v>
      </c>
      <c r="FT350" s="133" t="n">
        <f aca="false">FS350*(1+BN350)</f>
        <v>25.7463111293067</v>
      </c>
      <c r="FU350" s="133" t="n">
        <f aca="false">FT350*(1+BO350)</f>
        <v>25.8305978522956</v>
      </c>
      <c r="FV350" s="133" t="n">
        <f aca="false">FU350*(1+BP350)</f>
        <v>25.9151605080826</v>
      </c>
      <c r="FW350" s="133" t="n">
        <f aca="false">FV350*(1+BQ350)</f>
        <v>26</v>
      </c>
      <c r="FX350" s="133" t="n">
        <f aca="false">FW350*(1+BR350)</f>
        <v>26.0641230140799</v>
      </c>
      <c r="FY350" s="133" t="n">
        <f aca="false">FX350*(1+BS350)</f>
        <v>26.1284041728111</v>
      </c>
      <c r="FZ350" s="133" t="n">
        <f aca="false">FY350*(1+BT350)</f>
        <v>26.1928438662211</v>
      </c>
      <c r="GA350" s="133" t="n">
        <f aca="false">FZ350*(1+BU350)</f>
        <v>26.257442485299</v>
      </c>
      <c r="GB350" s="133" t="n">
        <f aca="false">GA350*(1+BV350)</f>
        <v>26.3222004219985</v>
      </c>
      <c r="GC350" s="133" t="n">
        <f aca="false">GB350*(1+BW350)</f>
        <v>26.3871180692398</v>
      </c>
      <c r="GD350" s="133" t="n">
        <f aca="false">GC350*(1+BX350)</f>
        <v>26.4521958209122</v>
      </c>
      <c r="GE350" s="133" t="n">
        <f aca="false">GD350*(1+BY350)</f>
        <v>26.5174340718764</v>
      </c>
      <c r="GF350" s="133" t="n">
        <f aca="false">GE350*(1+BZ350)</f>
        <v>26.5828332179669</v>
      </c>
      <c r="GG350" s="133" t="n">
        <f aca="false">GF350*(1+CA350)</f>
        <v>26.6483936559945</v>
      </c>
      <c r="GH350" s="133" t="n">
        <f aca="false">GG350*(1+CB350)</f>
        <v>26.7141157837488</v>
      </c>
      <c r="GI350" s="133" t="n">
        <f aca="false">GH350*(1+CC350)</f>
        <v>26.78</v>
      </c>
      <c r="GJ350" s="133" t="n">
        <f aca="false">GI350*(1+CD350)</f>
        <v>26.8242293472655</v>
      </c>
      <c r="GK350" s="133" t="n">
        <f aca="false">GJ350*(1+CE350)</f>
        <v>26.8685317428938</v>
      </c>
      <c r="GL350" s="133" t="n">
        <f aca="false">GK350*(1+CF350)</f>
        <v>26.9129073075305</v>
      </c>
      <c r="GM350" s="133" t="n">
        <f aca="false">GL350*(1+CG350)</f>
        <v>26.9573561620199</v>
      </c>
      <c r="GN350" s="133" t="n">
        <f aca="false">GM350*(1+CH350)</f>
        <v>27.0018784274063</v>
      </c>
      <c r="GO350" s="133" t="n">
        <f aca="false">GN350*(1+CI350)</f>
        <v>27.0464742249337</v>
      </c>
      <c r="GP350" s="133" t="n">
        <f aca="false">GO350*(1+CJ350)</f>
        <v>27.0911436760465</v>
      </c>
      <c r="GQ350" s="133" t="n">
        <f aca="false">GP350*(1+CK350)</f>
        <v>27.1358869023895</v>
      </c>
      <c r="GR350" s="133" t="n">
        <f aca="false">GQ350*(1+CL350)</f>
        <v>27.1807040258085</v>
      </c>
      <c r="GS350" s="133" t="n">
        <f aca="false">GR350*(1+CM350)</f>
        <v>27.2255951683505</v>
      </c>
      <c r="GT350" s="133" t="n">
        <f aca="false">GS350*(1+CN350)</f>
        <v>27.2705604522642</v>
      </c>
      <c r="GU350" s="133" t="n">
        <f aca="false">GT350*(1+CO350)</f>
        <v>27.3156000000001</v>
      </c>
      <c r="GV350" s="133" t="n">
        <f aca="false">GU350*(1+CP350)</f>
        <v>27.3607139342108</v>
      </c>
      <c r="GW350" s="133" t="n">
        <f aca="false">GV350*(1+CQ350)</f>
        <v>27.4059023777517</v>
      </c>
      <c r="GX350" s="133" t="n">
        <f aca="false">GW350*(1+CR350)</f>
        <v>27.4511654536811</v>
      </c>
      <c r="GY350" s="133" t="n">
        <f aca="false">GX350*(1+CS350)</f>
        <v>27.4965032852603</v>
      </c>
      <c r="GZ350" s="133" t="n">
        <f aca="false">GY350*(1+CT350)</f>
        <v>27.5419159959544</v>
      </c>
      <c r="HA350" s="133" t="n">
        <f aca="false">GZ350*(1+CU350)</f>
        <v>27.5874037094324</v>
      </c>
      <c r="HB350" s="133" t="n">
        <f aca="false">HA350*(1+CV350)</f>
        <v>27.6329665495674</v>
      </c>
      <c r="HC350" s="133" t="n">
        <f aca="false">HB350*(1+CW350)</f>
        <v>27.6786046404373</v>
      </c>
      <c r="HD350" s="133" t="n">
        <f aca="false">HC350*(1+CX350)</f>
        <v>27.7243181063246</v>
      </c>
      <c r="HE350" s="133" t="n">
        <f aca="false">HD350*(1+CY350)</f>
        <v>27.7701070717175</v>
      </c>
      <c r="HF350" s="133" t="n">
        <f aca="false">HE350*(1+CZ350)</f>
        <v>27.8159716613095</v>
      </c>
      <c r="HG350" s="133" t="n">
        <f aca="false">HF350*(1+DA350)</f>
        <v>27.8619120000001</v>
      </c>
      <c r="HH350" s="133" t="n">
        <f aca="false">HG350*(1+DB350)</f>
        <v>27.907928212895</v>
      </c>
      <c r="HI350" s="133" t="n">
        <f aca="false">HH350*(1+DC350)</f>
        <v>27.9540204253068</v>
      </c>
      <c r="HJ350" s="133" t="n">
        <f aca="false">HI350*(1+DD350)</f>
        <v>28.0001887627547</v>
      </c>
      <c r="HK350" s="133" t="n">
        <f aca="false">HJ350*(1+DE350)</f>
        <v>28.0464333509655</v>
      </c>
      <c r="HL350" s="133" t="n">
        <f aca="false">HK350*(1+DF350)</f>
        <v>28.0927543158735</v>
      </c>
      <c r="HM350" s="133" t="n">
        <f aca="false">HL350*(1+DG350)</f>
        <v>28.139151783621</v>
      </c>
      <c r="HN350" s="133" t="n">
        <f aca="false">HM350*(1+DH350)</f>
        <v>28.1856258805588</v>
      </c>
      <c r="HO350" s="133" t="n">
        <f aca="false">HN350*(1+DI350)</f>
        <v>28.232176733246</v>
      </c>
      <c r="HP350" s="133" t="n">
        <f aca="false">HO350*(1+DJ350)</f>
        <v>28.2788044684512</v>
      </c>
      <c r="HQ350" s="133" t="n">
        <f aca="false">HP350*(1+DK350)</f>
        <v>28.3255092131519</v>
      </c>
      <c r="HR350" s="133" t="n">
        <f aca="false">HQ350*(1+DL350)</f>
        <v>28.3722910945357</v>
      </c>
      <c r="HS350" s="133" t="n">
        <f aca="false">HR350*(1+DM350)</f>
        <v>28.4191502400001</v>
      </c>
      <c r="HT350" s="133" t="n">
        <f aca="false">HS350*(1+DN350)</f>
        <v>28.4660867771529</v>
      </c>
      <c r="HU350" s="133" t="n">
        <f aca="false">HT350*(1+DO350)</f>
        <v>28.5131008338129</v>
      </c>
      <c r="HV350" s="133" t="n">
        <f aca="false">HU350*(1+DP350)</f>
        <v>28.5601925380098</v>
      </c>
      <c r="HW350" s="133" t="n">
        <f aca="false">HV350*(1+DQ350)</f>
        <v>28.6073620179848</v>
      </c>
      <c r="HX350" s="133" t="n">
        <f aca="false">HW350*(1+DR350)</f>
        <v>28.654609402191</v>
      </c>
      <c r="HY350" s="133" t="n">
        <f aca="false">HX350*(1+DS350)</f>
        <v>28.7019348192935</v>
      </c>
      <c r="HZ350" s="133" t="n">
        <f aca="false">HY350*(1+DT350)</f>
        <v>28.74933839817</v>
      </c>
      <c r="IA350" s="133" t="n">
        <f aca="false">HZ350*(1+DU350)</f>
        <v>28.796820267911</v>
      </c>
      <c r="IB350" s="133" t="n">
        <f aca="false">IA350*(1+DV350)</f>
        <v>28.8443805578202</v>
      </c>
      <c r="IC350" s="133" t="n">
        <f aca="false">IB350*(1+DW350)</f>
        <v>28.892019397415</v>
      </c>
      <c r="ID350" s="133" t="n">
        <f aca="false">IC350*(1+DX350)</f>
        <v>28.9397369164265</v>
      </c>
      <c r="IE350" s="133" t="n">
        <f aca="false">ID350*(1+DY350)</f>
        <v>28.9875332448001</v>
      </c>
      <c r="IF350" s="133" t="n">
        <f aca="false">IE350*(1+DZ350)</f>
        <v>29.035408512696</v>
      </c>
      <c r="IG350" s="133" t="n">
        <f aca="false">IF350*(1+EA350)</f>
        <v>29.0833628504892</v>
      </c>
      <c r="IH350" s="133" t="n">
        <f aca="false">IG350*(1+EB350)</f>
        <v>29.13139638877</v>
      </c>
      <c r="II350" s="133" t="n">
        <f aca="false">IH350*(1+EC350)</f>
        <v>29.1795092583446</v>
      </c>
      <c r="IJ350" s="133" t="n">
        <f aca="false">II350*(1+ED350)</f>
        <v>29.2277015902348</v>
      </c>
      <c r="IK350" s="133" t="n">
        <f aca="false">IJ350*(1+EE350)</f>
        <v>29.2759735156794</v>
      </c>
      <c r="IL350" s="133" t="n">
        <f aca="false">IK350*(1+EF350)</f>
        <v>29.3243251661334</v>
      </c>
      <c r="IM350" s="133" t="n">
        <f aca="false">IL350*(1+EG350)</f>
        <v>29.3727566732692</v>
      </c>
      <c r="IN350" s="133" t="n">
        <f aca="false">IM350*(1+EH350)</f>
        <v>29.4212681689766</v>
      </c>
      <c r="IO350" s="133" t="n">
        <f aca="false">IN350*(1+EI350)</f>
        <v>29.4698597853633</v>
      </c>
      <c r="IP350" s="133" t="n">
        <f aca="false">IO350*(1+EJ350)</f>
        <v>29.518531654755</v>
      </c>
      <c r="IQ350" s="133" t="n">
        <f aca="false">IP350*(1+EK350)</f>
        <v>29.5672839096961</v>
      </c>
      <c r="IR350" s="133" t="n">
        <f aca="false">IQ350*(1+EL350)</f>
        <v>29.61611668295</v>
      </c>
      <c r="IS350" s="133" t="n">
        <f aca="false">IR350*(1+EM350)</f>
        <v>29.665030107499</v>
      </c>
      <c r="IT350" s="133" t="n">
        <f aca="false">IS350*(1+EN350)</f>
        <v>29.7140243165455</v>
      </c>
      <c r="IU350" s="133" t="n">
        <f aca="false">IT350*(1+EO350)</f>
        <v>29.7630994435115</v>
      </c>
      <c r="IV350" s="133" t="n">
        <f aca="false">IU350*(1+EP350)</f>
        <v>29.8122556220396</v>
      </c>
      <c r="IW350" s="133" t="n">
        <f aca="false">IV350*(1+EQ350)</f>
        <v>29.861492985993</v>
      </c>
      <c r="IX350" s="133" t="n">
        <f aca="false">IW350*(1+ER350)</f>
        <v>29.9108116694561</v>
      </c>
      <c r="IY350" s="133" t="n">
        <f aca="false">IX350*(1+ES350)</f>
        <v>29.9602118067346</v>
      </c>
      <c r="IZ350" s="133" t="n">
        <f aca="false">IY350*(1+ET350)</f>
        <v>30.0096935323562</v>
      </c>
      <c r="JA350" s="133" t="n">
        <f aca="false">IZ350*(1+EU350)</f>
        <v>30.0592569810706</v>
      </c>
      <c r="JB350" s="133" t="n">
        <f aca="false">JA350*(1+EV350)</f>
        <v>30.1089022878501</v>
      </c>
      <c r="JC350" s="133" t="n">
        <f aca="false">JB350*(1+EW350)</f>
        <v>30.1586295878901</v>
      </c>
      <c r="JD350" s="133" t="n">
        <f aca="false">JC350*(1+EX350)</f>
        <v>30.208439016609</v>
      </c>
      <c r="JE350" s="133" t="n">
        <f aca="false">JD350*(1+EY350)</f>
        <v>30.258330709649</v>
      </c>
      <c r="JF350" s="133" t="n">
        <f aca="false">JE350*(1+EZ350)</f>
        <v>30.3083048028764</v>
      </c>
      <c r="JG350" s="133" t="n">
        <f aca="false">JF350*(1+FA350)</f>
        <v>30.3583614323817</v>
      </c>
      <c r="JH350" s="133" t="n">
        <f aca="false">JG350*(1+FB350)</f>
        <v>30.4085007344804</v>
      </c>
      <c r="JI350" s="133" t="n">
        <f aca="false">JH350*(1+FC350)</f>
        <v>30.4587228457129</v>
      </c>
      <c r="JJ350" s="133" t="n">
        <f aca="false">JI350*(1+FD350)</f>
        <v>30.5090279028452</v>
      </c>
      <c r="JK350" s="133" t="n">
        <f aca="false">JJ350*(1+FE350)</f>
        <v>30.5594160428693</v>
      </c>
      <c r="JL350" s="133" t="n">
        <f aca="false">JK350*(1+FF350)</f>
        <v>30.6098874030033</v>
      </c>
      <c r="JM350" s="133" t="n">
        <f aca="false">JL350*(1+FG350)</f>
        <v>30.660442120692</v>
      </c>
      <c r="JN350" s="133" t="n">
        <f aca="false">JM350*(1+FH350)</f>
        <v>30.7110803336071</v>
      </c>
      <c r="JO350" s="133" t="n">
        <f aca="false">JN350*(1+FI350)</f>
        <v>30.7618021796479</v>
      </c>
      <c r="JQ350" s="134" t="n">
        <f aca="false">(JQ$9&lt;=$R350)+(JQ$9&gt;$AF350)*(JQ$9&lt;=$AH350)+(JQ$9&gt;$AU350)*(JQ$9&lt;=$AW350)</f>
        <v>0</v>
      </c>
      <c r="JR350" s="134" t="n">
        <f aca="false">(JR$9&lt;=$R350)+(JR$9&gt;$AF350)*(JR$9&lt;=$AH350)+(JR$9&gt;$AU350)*(JR$9&lt;=$AW350)</f>
        <v>0</v>
      </c>
      <c r="JS350" s="134" t="n">
        <f aca="false">(JS$9&lt;=$R350)+(JS$9&gt;$AF350)*(JS$9&lt;=$AH350)+(JS$9&gt;$AU350)*(JS$9&lt;=$AW350)</f>
        <v>0</v>
      </c>
      <c r="JT350" s="134" t="n">
        <f aca="false">(JT$9&lt;=$R350)+(JT$9&gt;$AF350)*(JT$9&lt;=$AH350)+(JT$9&gt;$AU350)*(JT$9&lt;=$AW350)</f>
        <v>0</v>
      </c>
      <c r="JU350" s="134" t="n">
        <f aca="false">(JU$9&lt;=$R350)+(JU$9&gt;$AF350)*(JU$9&lt;=$AH350)+(JU$9&gt;$AU350)*(JU$9&lt;=$AW350)</f>
        <v>0</v>
      </c>
      <c r="JV350" s="134" t="n">
        <f aca="false">(JV$9&lt;=$R350)+(JV$9&gt;$AF350)*(JV$9&lt;=$AH350)+(JV$9&gt;$AU350)*(JV$9&lt;=$AW350)</f>
        <v>0</v>
      </c>
      <c r="JW350" s="134" t="n">
        <f aca="false">(JW$9&lt;=$R350)+(JW$9&gt;$AF350)*(JW$9&lt;=$AH350)+(JW$9&gt;$AU350)*(JW$9&lt;=$AW350)</f>
        <v>0</v>
      </c>
      <c r="JX350" s="134" t="n">
        <f aca="false">(JX$9&lt;=$R350)+(JX$9&gt;$AF350)*(JX$9&lt;=$AH350)+(JX$9&gt;$AU350)*(JX$9&lt;=$AW350)</f>
        <v>1</v>
      </c>
      <c r="JY350" s="134" t="n">
        <f aca="false">(JY$9&lt;=$R350)+(JY$9&gt;$AF350)*(JY$9&lt;=$AH350)+(JY$9&gt;$AU350)*(JY$9&lt;=$AW350)</f>
        <v>1</v>
      </c>
      <c r="JZ350" s="134" t="n">
        <f aca="false">(JZ$9&lt;=$R350)+(JZ$9&gt;$AF350)*(JZ$9&lt;=$AH350)+(JZ$9&gt;$AU350)*(JZ$9&lt;=$AW350)</f>
        <v>1</v>
      </c>
      <c r="KA350" s="134" t="n">
        <f aca="false">(KA$9&lt;=$R350)+(KA$9&gt;$AF350)*(KA$9&lt;=$AH350)+(KA$9&gt;$AU350)*(KA$9&lt;=$AW350)</f>
        <v>1</v>
      </c>
      <c r="KB350" s="134" t="n">
        <f aca="false">(KB$9&lt;=$R350)+(KB$9&gt;$AF350)*(KB$9&lt;=$AH350)+(KB$9&gt;$AU350)*(KB$9&lt;=$AW350)</f>
        <v>1</v>
      </c>
      <c r="KC350" s="134" t="n">
        <f aca="false">(KC$9&lt;=$R350)+(KC$9&gt;$AF350)*(KC$9&lt;=$AH350)+(KC$9&gt;$AU350)*(KC$9&lt;=$AW350)</f>
        <v>1</v>
      </c>
      <c r="KD350" s="134" t="n">
        <f aca="false">(KD$9&lt;=$R350)+(KD$9&gt;$AF350)*(KD$9&lt;=$AH350)+(KD$9&gt;$AU350)*(KD$9&lt;=$AW350)</f>
        <v>1</v>
      </c>
      <c r="KE350" s="134" t="n">
        <f aca="false">(KE$9&lt;=$R350)+(KE$9&gt;$AF350)*(KE$9&lt;=$AH350)+(KE$9&gt;$AU350)*(KE$9&lt;=$AW350)</f>
        <v>1</v>
      </c>
      <c r="KF350" s="134" t="n">
        <f aca="false">(KF$9&lt;=$R350)+(KF$9&gt;$AF350)*(KF$9&lt;=$AH350)+(KF$9&gt;$AU350)*(KF$9&lt;=$AW350)</f>
        <v>1</v>
      </c>
      <c r="KG350" s="134" t="n">
        <f aca="false">(KG$9&lt;=$R350)+(KG$9&gt;$AF350)*(KG$9&lt;=$AH350)+(KG$9&gt;$AU350)*(KG$9&lt;=$AW350)</f>
        <v>1</v>
      </c>
      <c r="KH350" s="134" t="n">
        <f aca="false">(KH$9&lt;=$R350)+(KH$9&gt;$AF350)*(KH$9&lt;=$AH350)+(KH$9&gt;$AU350)*(KH$9&lt;=$AW350)</f>
        <v>1</v>
      </c>
      <c r="KI350" s="134" t="n">
        <f aca="false">(KI$9&lt;=$R350)+(KI$9&gt;$AF350)*(KI$9&lt;=$AH350)+(KI$9&gt;$AU350)*(KI$9&lt;=$AW350)</f>
        <v>1</v>
      </c>
      <c r="KJ350" s="134" t="n">
        <f aca="false">(KJ$9&lt;=$R350)+(KJ$9&gt;$AF350)*(KJ$9&lt;=$AH350)+(KJ$9&gt;$AU350)*(KJ$9&lt;=$AW350)</f>
        <v>1</v>
      </c>
      <c r="KK350" s="134" t="n">
        <f aca="false">(KK$9&lt;=$R350)+(KK$9&gt;$AF350)*(KK$9&lt;=$AH350)+(KK$9&gt;$AU350)*(KK$9&lt;=$AW350)</f>
        <v>1</v>
      </c>
      <c r="KL350" s="134" t="n">
        <f aca="false">(KL$9&lt;=$R350)+(KL$9&gt;$AF350)*(KL$9&lt;=$AH350)+(KL$9&gt;$AU350)*(KL$9&lt;=$AW350)</f>
        <v>1</v>
      </c>
      <c r="KM350" s="134" t="n">
        <f aca="false">(KM$9&lt;=$R350)+(KM$9&gt;$AF350)*(KM$9&lt;=$AH350)+(KM$9&gt;$AU350)*(KM$9&lt;=$AW350)</f>
        <v>1</v>
      </c>
      <c r="KN350" s="134" t="n">
        <f aca="false">(KN$9&lt;=$R350)+(KN$9&gt;$AF350)*(KN$9&lt;=$AH350)+(KN$9&gt;$AU350)*(KN$9&lt;=$AW350)</f>
        <v>1</v>
      </c>
      <c r="KO350" s="134" t="n">
        <f aca="false">(KO$9&lt;=$R350)+(KO$9&gt;$AF350)*(KO$9&lt;=$AH350)+(KO$9&gt;$AU350)*(KO$9&lt;=$AW350)</f>
        <v>1</v>
      </c>
      <c r="KP350" s="134" t="n">
        <f aca="false">(KP$9&lt;=$R350)+(KP$9&gt;$AF350)*(KP$9&lt;=$AH350)+(KP$9&gt;$AU350)*(KP$9&lt;=$AW350)</f>
        <v>1</v>
      </c>
      <c r="KQ350" s="134" t="n">
        <f aca="false">(KQ$9&lt;=$R350)+(KQ$9&gt;$AF350)*(KQ$9&lt;=$AH350)+(KQ$9&gt;$AU350)*(KQ$9&lt;=$AW350)</f>
        <v>1</v>
      </c>
      <c r="KR350" s="134" t="n">
        <f aca="false">(KR$9&lt;=$R350)+(KR$9&gt;$AF350)*(KR$9&lt;=$AH350)+(KR$9&gt;$AU350)*(KR$9&lt;=$AW350)</f>
        <v>1</v>
      </c>
      <c r="KS350" s="134" t="n">
        <f aca="false">(KS$9&lt;=$R350)+(KS$9&gt;$AF350)*(KS$9&lt;=$AH350)+(KS$9&gt;$AU350)*(KS$9&lt;=$AW350)</f>
        <v>1</v>
      </c>
      <c r="KT350" s="134" t="n">
        <f aca="false">(KT$9&lt;=$R350)+(KT$9&gt;$AF350)*(KT$9&lt;=$AH350)+(KT$9&gt;$AU350)*(KT$9&lt;=$AW350)</f>
        <v>1</v>
      </c>
      <c r="KU350" s="134" t="n">
        <f aca="false">(KU$9&lt;=$R350)+(KU$9&gt;$AF350)*(KU$9&lt;=$AH350)+(KU$9&gt;$AU350)*(KU$9&lt;=$AW350)</f>
        <v>1</v>
      </c>
      <c r="KV350" s="134" t="n">
        <f aca="false">(KV$9&lt;=$R350)+(KV$9&gt;$AF350)*(KV$9&lt;=$AH350)+(KV$9&gt;$AU350)*(KV$9&lt;=$AW350)</f>
        <v>1</v>
      </c>
      <c r="KW350" s="134" t="n">
        <f aca="false">(KW$9&lt;=$R350)+(KW$9&gt;$AF350)*(KW$9&lt;=$AH350)+(KW$9&gt;$AU350)*(KW$9&lt;=$AW350)</f>
        <v>1</v>
      </c>
      <c r="KX350" s="134" t="n">
        <f aca="false">(KX$9&lt;=$R350)+(KX$9&gt;$AF350)*(KX$9&lt;=$AH350)+(KX$9&gt;$AU350)*(KX$9&lt;=$AW350)</f>
        <v>1</v>
      </c>
      <c r="KY350" s="134" t="n">
        <f aca="false">(KY$9&lt;=$R350)+(KY$9&gt;$AF350)*(KY$9&lt;=$AH350)+(KY$9&gt;$AU350)*(KY$9&lt;=$AW350)</f>
        <v>1</v>
      </c>
      <c r="KZ350" s="134" t="n">
        <f aca="false">(KZ$9&lt;=$R350)+(KZ$9&gt;$AF350)*(KZ$9&lt;=$AH350)+(KZ$9&gt;$AU350)*(KZ$9&lt;=$AW350)</f>
        <v>1</v>
      </c>
      <c r="LA350" s="134" t="n">
        <f aca="false">(LA$9&lt;=$R350)+(LA$9&gt;$AF350)*(LA$9&lt;=$AH350)+(LA$9&gt;$AU350)*(LA$9&lt;=$AW350)</f>
        <v>1</v>
      </c>
      <c r="LB350" s="134" t="n">
        <f aca="false">(LB$9&lt;=$R350)+(LB$9&gt;$AF350)*(LB$9&lt;=$AH350)+(LB$9&gt;$AU350)*(LB$9&lt;=$AW350)</f>
        <v>1</v>
      </c>
      <c r="LC350" s="134" t="n">
        <f aca="false">(LC$9&lt;=$R350)+(LC$9&gt;$AF350)*(LC$9&lt;=$AH350)+(LC$9&gt;$AU350)*(LC$9&lt;=$AW350)</f>
        <v>1</v>
      </c>
      <c r="LD350" s="134" t="n">
        <f aca="false">(LD$9&lt;=$R350)+(LD$9&gt;$AF350)*(LD$9&lt;=$AH350)+(LD$9&gt;$AU350)*(LD$9&lt;=$AW350)</f>
        <v>1</v>
      </c>
      <c r="LE350" s="134" t="n">
        <f aca="false">(LE$9&lt;=$R350)+(LE$9&gt;$AF350)*(LE$9&lt;=$AH350)+(LE$9&gt;$AU350)*(LE$9&lt;=$AW350)</f>
        <v>1</v>
      </c>
      <c r="LF350" s="134" t="n">
        <f aca="false">(LF$9&lt;=$R350)+(LF$9&gt;$AF350)*(LF$9&lt;=$AH350)+(LF$9&gt;$AU350)*(LF$9&lt;=$AW350)</f>
        <v>1</v>
      </c>
      <c r="LG350" s="134" t="n">
        <f aca="false">(LG$9&lt;=$R350)+(LG$9&gt;$AF350)*(LG$9&lt;=$AH350)+(LG$9&gt;$AU350)*(LG$9&lt;=$AW350)</f>
        <v>1</v>
      </c>
      <c r="LH350" s="134" t="n">
        <f aca="false">(LH$9&lt;=$R350)+(LH$9&gt;$AF350)*(LH$9&lt;=$AH350)+(LH$9&gt;$AU350)*(LH$9&lt;=$AW350)</f>
        <v>1</v>
      </c>
      <c r="LI350" s="134" t="n">
        <f aca="false">(LI$9&lt;=$R350)+(LI$9&gt;$AF350)*(LI$9&lt;=$AH350)+(LI$9&gt;$AU350)*(LI$9&lt;=$AW350)</f>
        <v>1</v>
      </c>
      <c r="LJ350" s="134" t="n">
        <f aca="false">(LJ$9&lt;=$R350)+(LJ$9&gt;$AF350)*(LJ$9&lt;=$AH350)+(LJ$9&gt;$AU350)*(LJ$9&lt;=$AW350)</f>
        <v>1</v>
      </c>
      <c r="LK350" s="134" t="n">
        <f aca="false">(LK$9&lt;=$R350)+(LK$9&gt;$AF350)*(LK$9&lt;=$AH350)+(LK$9&gt;$AU350)*(LK$9&lt;=$AW350)</f>
        <v>1</v>
      </c>
      <c r="LL350" s="134" t="n">
        <f aca="false">(LL$9&lt;=$R350)+(LL$9&gt;$AF350)*(LL$9&lt;=$AH350)+(LL$9&gt;$AU350)*(LL$9&lt;=$AW350)</f>
        <v>1</v>
      </c>
      <c r="LM350" s="134" t="n">
        <f aca="false">(LM$9&lt;=$R350)+(LM$9&gt;$AF350)*(LM$9&lt;=$AH350)+(LM$9&gt;$AU350)*(LM$9&lt;=$AW350)</f>
        <v>1</v>
      </c>
      <c r="LN350" s="134" t="n">
        <f aca="false">(LN$9&lt;=$R350)+(LN$9&gt;$AF350)*(LN$9&lt;=$AH350)+(LN$9&gt;$AU350)*(LN$9&lt;=$AW350)</f>
        <v>1</v>
      </c>
      <c r="LO350" s="134" t="n">
        <f aca="false">(LO$9&lt;=$R350)+(LO$9&gt;$AF350)*(LO$9&lt;=$AH350)+(LO$9&gt;$AU350)*(LO$9&lt;=$AW350)</f>
        <v>1</v>
      </c>
      <c r="LP350" s="134" t="n">
        <f aca="false">(LP$9&lt;=$R350)+(LP$9&gt;$AF350)*(LP$9&lt;=$AH350)+(LP$9&gt;$AU350)*(LP$9&lt;=$AW350)</f>
        <v>1</v>
      </c>
      <c r="LQ350" s="134" t="n">
        <f aca="false">(LQ$9&lt;=$R350)+(LQ$9&gt;$AF350)*(LQ$9&lt;=$AH350)+(LQ$9&gt;$AU350)*(LQ$9&lt;=$AW350)</f>
        <v>1</v>
      </c>
      <c r="LR350" s="134" t="n">
        <f aca="false">(LR$9&lt;=$R350)+(LR$9&gt;$AF350)*(LR$9&lt;=$AH350)+(LR$9&gt;$AU350)*(LR$9&lt;=$AW350)</f>
        <v>1</v>
      </c>
      <c r="LS350" s="134" t="n">
        <f aca="false">(LS$9&lt;=$R350)+(LS$9&gt;$AF350)*(LS$9&lt;=$AH350)+(LS$9&gt;$AU350)*(LS$9&lt;=$AW350)</f>
        <v>1</v>
      </c>
      <c r="LT350" s="134" t="n">
        <f aca="false">(LT$9&lt;=$R350)+(LT$9&gt;$AF350)*(LT$9&lt;=$AH350)+(LT$9&gt;$AU350)*(LT$9&lt;=$AW350)</f>
        <v>1</v>
      </c>
      <c r="LU350" s="134" t="n">
        <f aca="false">(LU$9&lt;=$R350)+(LU$9&gt;$AF350)*(LU$9&lt;=$AH350)+(LU$9&gt;$AU350)*(LU$9&lt;=$AW350)</f>
        <v>1</v>
      </c>
      <c r="LV350" s="134" t="n">
        <f aca="false">(LV$9&lt;=$R350)+(LV$9&gt;$AF350)*(LV$9&lt;=$AH350)+(LV$9&gt;$AU350)*(LV$9&lt;=$AW350)</f>
        <v>1</v>
      </c>
      <c r="LW350" s="134" t="n">
        <f aca="false">(LW$9&lt;=$R350)+(LW$9&gt;$AF350)*(LW$9&lt;=$AH350)+(LW$9&gt;$AU350)*(LW$9&lt;=$AW350)</f>
        <v>1</v>
      </c>
      <c r="LX350" s="134" t="n">
        <f aca="false">(LX$9&lt;=$R350)+(LX$9&gt;$AF350)*(LX$9&lt;=$AH350)+(LX$9&gt;$AU350)*(LX$9&lt;=$AW350)</f>
        <v>1</v>
      </c>
      <c r="LY350" s="134" t="n">
        <f aca="false">(LY$9&lt;=$R350)+(LY$9&gt;$AF350)*(LY$9&lt;=$AH350)+(LY$9&gt;$AU350)*(LY$9&lt;=$AW350)</f>
        <v>1</v>
      </c>
      <c r="LZ350" s="134" t="n">
        <f aca="false">(LZ$9&lt;=$R350)+(LZ$9&gt;$AF350)*(LZ$9&lt;=$AH350)+(LZ$9&gt;$AU350)*(LZ$9&lt;=$AW350)</f>
        <v>1</v>
      </c>
      <c r="MA350" s="134" t="n">
        <f aca="false">(MA$9&lt;=$R350)+(MA$9&gt;$AF350)*(MA$9&lt;=$AH350)+(MA$9&gt;$AU350)*(MA$9&lt;=$AW350)</f>
        <v>1</v>
      </c>
      <c r="MB350" s="134" t="n">
        <f aca="false">(MB$9&lt;=$R350)+(MB$9&gt;$AF350)*(MB$9&lt;=$AH350)+(MB$9&gt;$AU350)*(MB$9&lt;=$AW350)</f>
        <v>1</v>
      </c>
      <c r="MC350" s="134" t="n">
        <f aca="false">(MC$9&lt;=$R350)+(MC$9&gt;$AF350)*(MC$9&lt;=$AH350)+(MC$9&gt;$AU350)*(MC$9&lt;=$AW350)</f>
        <v>1</v>
      </c>
      <c r="MD350" s="134" t="n">
        <f aca="false">(MD$9&lt;=$R350)+(MD$9&gt;$AF350)*(MD$9&lt;=$AH350)+(MD$9&gt;$AU350)*(MD$9&lt;=$AW350)</f>
        <v>1</v>
      </c>
      <c r="ME350" s="134" t="n">
        <f aca="false">(ME$9&lt;=$R350)+(ME$9&gt;$AF350)*(ME$9&lt;=$AH350)+(ME$9&gt;$AU350)*(ME$9&lt;=$AW350)</f>
        <v>1</v>
      </c>
      <c r="MF350" s="134" t="n">
        <f aca="false">(MF$9&lt;=$R350)+(MF$9&gt;$AF350)*(MF$9&lt;=$AH350)+(MF$9&gt;$AU350)*(MF$9&lt;=$AW350)</f>
        <v>1</v>
      </c>
      <c r="MG350" s="134" t="n">
        <f aca="false">(MG$9&lt;=$R350)+(MG$9&gt;$AF350)*(MG$9&lt;=$AH350)+(MG$9&gt;$AU350)*(MG$9&lt;=$AW350)</f>
        <v>1</v>
      </c>
      <c r="MH350" s="134" t="n">
        <f aca="false">(MH$9&lt;=$R350)+(MH$9&gt;$AF350)*(MH$9&lt;=$AH350)+(MH$9&gt;$AU350)*(MH$9&lt;=$AW350)</f>
        <v>1</v>
      </c>
      <c r="MI350" s="134" t="n">
        <f aca="false">(MI$9&lt;=$R350)+(MI$9&gt;$AF350)*(MI$9&lt;=$AH350)+(MI$9&gt;$AU350)*(MI$9&lt;=$AW350)</f>
        <v>1</v>
      </c>
      <c r="MJ350" s="134" t="n">
        <f aca="false">(MJ$9&lt;=$R350)+(MJ$9&gt;$AF350)*(MJ$9&lt;=$AH350)+(MJ$9&gt;$AU350)*(MJ$9&lt;=$AW350)</f>
        <v>1</v>
      </c>
      <c r="MK350" s="134" t="n">
        <f aca="false">(MK$9&lt;=$R350)+(MK$9&gt;$AF350)*(MK$9&lt;=$AH350)+(MK$9&gt;$AU350)*(MK$9&lt;=$AW350)</f>
        <v>1</v>
      </c>
      <c r="ML350" s="134" t="n">
        <f aca="false">(ML$9&lt;=$R350)+(ML$9&gt;$AF350)*(ML$9&lt;=$AH350)+(ML$9&gt;$AU350)*(ML$9&lt;=$AW350)</f>
        <v>1</v>
      </c>
      <c r="MM350" s="134" t="n">
        <f aca="false">(MM$9&lt;=$R350)+(MM$9&gt;$AF350)*(MM$9&lt;=$AH350)+(MM$9&gt;$AU350)*(MM$9&lt;=$AW350)</f>
        <v>1</v>
      </c>
      <c r="MN350" s="134" t="n">
        <f aca="false">(MN$9&lt;=$R350)+(MN$9&gt;$AF350)*(MN$9&lt;=$AH350)+(MN$9&gt;$AU350)*(MN$9&lt;=$AW350)</f>
        <v>1</v>
      </c>
      <c r="MO350" s="134" t="n">
        <f aca="false">(MO$9&lt;=$R350)+(MO$9&gt;$AF350)*(MO$9&lt;=$AH350)+(MO$9&gt;$AU350)*(MO$9&lt;=$AW350)</f>
        <v>1</v>
      </c>
      <c r="MP350" s="134" t="n">
        <f aca="false">(MP$9&lt;=$R350)+(MP$9&gt;$AF350)*(MP$9&lt;=$AH350)+(MP$9&gt;$AU350)*(MP$9&lt;=$AW350)</f>
        <v>1</v>
      </c>
      <c r="MQ350" s="134" t="n">
        <f aca="false">(MQ$9&lt;=$R350)+(MQ$9&gt;$AF350)*(MQ$9&lt;=$AH350)+(MQ$9&gt;$AU350)*(MQ$9&lt;=$AW350)</f>
        <v>1</v>
      </c>
      <c r="MR350" s="134" t="n">
        <f aca="false">(MR$9&lt;=$R350)+(MR$9&gt;$AF350)*(MR$9&lt;=$AH350)+(MR$9&gt;$AU350)*(MR$9&lt;=$AW350)</f>
        <v>0</v>
      </c>
      <c r="MS350" s="134" t="n">
        <f aca="false">(MS$9&lt;=$R350)+(MS$9&gt;$AF350)*(MS$9&lt;=$AH350)+(MS$9&gt;$AU350)*(MS$9&lt;=$AW350)</f>
        <v>0</v>
      </c>
      <c r="MT350" s="134" t="n">
        <f aca="false">(MT$9&lt;=$R350)+(MT$9&gt;$AF350)*(MT$9&lt;=$AH350)+(MT$9&gt;$AU350)*(MT$9&lt;=$AW350)</f>
        <v>1</v>
      </c>
      <c r="MU350" s="134" t="n">
        <f aca="false">(MU$9&lt;=$R350)+(MU$9&gt;$AF350)*(MU$9&lt;=$AH350)+(MU$9&gt;$AU350)*(MU$9&lt;=$AW350)</f>
        <v>1</v>
      </c>
      <c r="MV350" s="134" t="n">
        <f aca="false">(MV$9&lt;=$R350)+(MV$9&gt;$AF350)*(MV$9&lt;=$AH350)+(MV$9&gt;$AU350)*(MV$9&lt;=$AW350)</f>
        <v>1</v>
      </c>
      <c r="MW350" s="134" t="n">
        <f aca="false">(MW$9&lt;=$R350)+(MW$9&gt;$AF350)*(MW$9&lt;=$AH350)+(MW$9&gt;$AU350)*(MW$9&lt;=$AW350)</f>
        <v>1</v>
      </c>
      <c r="MX350" s="134" t="n">
        <f aca="false">(MX$9&lt;=$R350)+(MX$9&gt;$AF350)*(MX$9&lt;=$AH350)+(MX$9&gt;$AU350)*(MX$9&lt;=$AW350)</f>
        <v>1</v>
      </c>
      <c r="MY350" s="134" t="n">
        <f aca="false">(MY$9&lt;=$R350)+(MY$9&gt;$AF350)*(MY$9&lt;=$AH350)+(MY$9&gt;$AU350)*(MY$9&lt;=$AW350)</f>
        <v>1</v>
      </c>
      <c r="MZ350" s="134" t="n">
        <f aca="false">(MZ$9&lt;=$R350)+(MZ$9&gt;$AF350)*(MZ$9&lt;=$AH350)+(MZ$9&gt;$AU350)*(MZ$9&lt;=$AW350)</f>
        <v>1</v>
      </c>
      <c r="NA350" s="134" t="n">
        <f aca="false">(NA$9&lt;=$R350)+(NA$9&gt;$AF350)*(NA$9&lt;=$AH350)+(NA$9&gt;$AU350)*(NA$9&lt;=$AW350)</f>
        <v>1</v>
      </c>
      <c r="NB350" s="134" t="n">
        <f aca="false">(NB$9&lt;=$R350)+(NB$9&gt;$AF350)*(NB$9&lt;=$AH350)+(NB$9&gt;$AU350)*(NB$9&lt;=$AW350)</f>
        <v>1</v>
      </c>
      <c r="NC350" s="134" t="n">
        <f aca="false">(NC$9&lt;=$R350)+(NC$9&gt;$AF350)*(NC$9&lt;=$AH350)+(NC$9&gt;$AU350)*(NC$9&lt;=$AW350)</f>
        <v>1</v>
      </c>
      <c r="ND350" s="134" t="n">
        <f aca="false">(ND$9&lt;=$R350)+(ND$9&gt;$AF350)*(ND$9&lt;=$AH350)+(ND$9&gt;$AU350)*(ND$9&lt;=$AW350)</f>
        <v>1</v>
      </c>
      <c r="NE350" s="134" t="n">
        <f aca="false">(NE$9&lt;=$R350)+(NE$9&gt;$AF350)*(NE$9&lt;=$AH350)+(NE$9&gt;$AU350)*(NE$9&lt;=$AW350)</f>
        <v>1</v>
      </c>
      <c r="NF350" s="134" t="n">
        <f aca="false">(NF$9&lt;=$R350)+(NF$9&gt;$AF350)*(NF$9&lt;=$AH350)+(NF$9&gt;$AU350)*(NF$9&lt;=$AW350)</f>
        <v>1</v>
      </c>
      <c r="NG350" s="134" t="n">
        <f aca="false">(NG$9&lt;=$R350)+(NG$9&gt;$AF350)*(NG$9&lt;=$AH350)+(NG$9&gt;$AU350)*(NG$9&lt;=$AW350)</f>
        <v>1</v>
      </c>
      <c r="NH350" s="134" t="n">
        <f aca="false">(NH$9&lt;=$R350)+(NH$9&gt;$AF350)*(NH$9&lt;=$AH350)+(NH$9&gt;$AU350)*(NH$9&lt;=$AW350)</f>
        <v>1</v>
      </c>
      <c r="NI350" s="134" t="n">
        <f aca="false">(NI$9&lt;=$R350)+(NI$9&gt;$AF350)*(NI$9&lt;=$AH350)+(NI$9&gt;$AU350)*(NI$9&lt;=$AW350)</f>
        <v>1</v>
      </c>
      <c r="NJ350" s="134" t="n">
        <f aca="false">(NJ$9&lt;=$R350)+(NJ$9&gt;$AF350)*(NJ$9&lt;=$AH350)+(NJ$9&gt;$AU350)*(NJ$9&lt;=$AW350)</f>
        <v>1</v>
      </c>
      <c r="NK350" s="134" t="n">
        <f aca="false">(NK$9&lt;=$R350)+(NK$9&gt;$AF350)*(NK$9&lt;=$AH350)+(NK$9&gt;$AU350)*(NK$9&lt;=$AW350)</f>
        <v>1</v>
      </c>
      <c r="NL350" s="134" t="n">
        <f aca="false">(NL$9&lt;=$R350)+(NL$9&gt;$AF350)*(NL$9&lt;=$AH350)+(NL$9&gt;$AU350)*(NL$9&lt;=$AW350)</f>
        <v>1</v>
      </c>
      <c r="NM350" s="134" t="n">
        <f aca="false">(NM$9&lt;=$R350)+(NM$9&gt;$AF350)*(NM$9&lt;=$AH350)+(NM$9&gt;$AU350)*(NM$9&lt;=$AW350)</f>
        <v>1</v>
      </c>
      <c r="NN350" s="134" t="n">
        <f aca="false">(NN$9&lt;=$R350)+(NN$9&gt;$AF350)*(NN$9&lt;=$AH350)+(NN$9&gt;$AU350)*(NN$9&lt;=$AW350)</f>
        <v>1</v>
      </c>
      <c r="NO350" s="134" t="n">
        <f aca="false">(NO$9&lt;=$R350)+(NO$9&gt;$AF350)*(NO$9&lt;=$AH350)+(NO$9&gt;$AU350)*(NO$9&lt;=$AW350)</f>
        <v>1</v>
      </c>
      <c r="NP350" s="134" t="n">
        <f aca="false">(NP$9&lt;=$R350)+(NP$9&gt;$AF350)*(NP$9&lt;=$AH350)+(NP$9&gt;$AU350)*(NP$9&lt;=$AW350)</f>
        <v>1</v>
      </c>
      <c r="NQ350" s="134" t="n">
        <f aca="false">(NQ$9&lt;=$R350)+(NQ$9&gt;$AF350)*(NQ$9&lt;=$AH350)+(NQ$9&gt;$AU350)*(NQ$9&lt;=$AW350)</f>
        <v>1</v>
      </c>
      <c r="NR350" s="134" t="n">
        <f aca="false">(NR$9&lt;=$R350)+(NR$9&gt;$AF350)*(NR$9&lt;=$AH350)+(NR$9&gt;$AU350)*(NR$9&lt;=$AW350)</f>
        <v>1</v>
      </c>
      <c r="NS350" s="134" t="n">
        <f aca="false">(NS$9&lt;=$R350)+(NS$9&gt;$AF350)*(NS$9&lt;=$AH350)+(NS$9&gt;$AU350)*(NS$9&lt;=$AW350)</f>
        <v>1</v>
      </c>
      <c r="NT350" s="134" t="n">
        <f aca="false">(NT$9&lt;=$R350)+(NT$9&gt;$AF350)*(NT$9&lt;=$AH350)+(NT$9&gt;$AU350)*(NT$9&lt;=$AW350)</f>
        <v>1</v>
      </c>
      <c r="NU350" s="134" t="n">
        <f aca="false">(NU$9&lt;=$R350)+(NU$9&gt;$AF350)*(NU$9&lt;=$AH350)+(NU$9&gt;$AU350)*(NU$9&lt;=$AW350)</f>
        <v>1</v>
      </c>
      <c r="NW350" s="122"/>
      <c r="NX350" s="122" t="n">
        <f aca="false">(NX$9&gt;$Q350)*(NX$9&lt;=$R350)*$O350*$L350</f>
        <v>0</v>
      </c>
      <c r="NY350" s="122" t="n">
        <f aca="false">(NY$9&gt;$Q350)*(NY$9&lt;=$R350)*$O350*$L350</f>
        <v>0</v>
      </c>
      <c r="NZ350" s="122" t="n">
        <f aca="false">(NZ$9&gt;$Q350)*(NZ$9&lt;=$R350)*$O350*$L350</f>
        <v>0</v>
      </c>
      <c r="OA350" s="122" t="n">
        <f aca="false">(OA$9&gt;$Q350)*(OA$9&lt;=$R350)*$O350*$L350</f>
        <v>0</v>
      </c>
      <c r="OB350" s="122" t="n">
        <f aca="false">(OB$9&gt;$Q350)*(OB$9&lt;=$R350)*$O350*$L350</f>
        <v>0</v>
      </c>
      <c r="OC350" s="122" t="n">
        <f aca="false">(OC$9&gt;$Q350)*(OC$9&lt;=$R350)*$O350*$L350</f>
        <v>0</v>
      </c>
      <c r="OD350" s="122" t="n">
        <f aca="false">(OD$9&gt;$Q350)*(OD$9&lt;=$R350)*$O350*$L350</f>
        <v>0</v>
      </c>
      <c r="OE350" s="122" t="n">
        <f aca="false">(OE$9&gt;$Q350)*(OE$9&lt;=$R350)*$O350*$L350</f>
        <v>0</v>
      </c>
      <c r="OF350" s="122" t="n">
        <f aca="false">(OF$9&gt;$Q350)*(OF$9&lt;=$R350)*$O350*$L350</f>
        <v>0</v>
      </c>
      <c r="OG350" s="122" t="n">
        <f aca="false">(OG$9&gt;$Q350)*(OG$9&lt;=$R350)*$O350*$L350</f>
        <v>0</v>
      </c>
      <c r="OH350" s="122" t="n">
        <f aca="false">(OH$9&gt;$Q350)*(OH$9&lt;=$R350)*$O350*$L350</f>
        <v>0</v>
      </c>
      <c r="OI350" s="122" t="n">
        <f aca="false">(OI$9&gt;$Q350)*(OI$9&lt;=$R350)*$O350*$L350</f>
        <v>0</v>
      </c>
      <c r="OJ350" s="122" t="n">
        <f aca="false">(OJ$9&gt;$Q350)*(OJ$9&lt;=$R350)*$O350*$L350</f>
        <v>0</v>
      </c>
      <c r="OK350" s="122" t="n">
        <f aca="false">(OK$9&gt;$Q350)*(OK$9&lt;=$R350)*$O350*$L350</f>
        <v>0</v>
      </c>
      <c r="OL350" s="122" t="n">
        <f aca="false">(OL$9&gt;$Q350)*(OL$9&lt;=$R350)*$O350*$L350</f>
        <v>0</v>
      </c>
      <c r="OM350" s="122" t="n">
        <f aca="false">(OM$9&gt;$Q350)*(OM$9&lt;=$R350)*$O350*$L350</f>
        <v>0</v>
      </c>
      <c r="ON350" s="122" t="n">
        <f aca="false">(ON$9&gt;$Q350)*(ON$9&lt;=$R350)*$O350*$L350</f>
        <v>0</v>
      </c>
      <c r="OO350" s="122" t="n">
        <f aca="false">(OO$9&gt;$Q350)*(OO$9&lt;=$R350)*$O350*$L350</f>
        <v>0</v>
      </c>
      <c r="OP350" s="122" t="n">
        <f aca="false">(OP$9&gt;$Q350)*(OP$9&lt;=$R350)*$O350*$L350</f>
        <v>0</v>
      </c>
      <c r="OQ350" s="122" t="n">
        <f aca="false">(OQ$9&gt;$Q350)*(OQ$9&lt;=$R350)*$O350*$L350</f>
        <v>0</v>
      </c>
      <c r="OR350" s="122" t="n">
        <f aca="false">(OR$9&gt;$Q350)*(OR$9&lt;=$R350)*$O350*$L350</f>
        <v>0</v>
      </c>
      <c r="OS350" s="122" t="n">
        <f aca="false">(OS$9&gt;$Q350)*(OS$9&lt;=$R350)*$O350*$L350</f>
        <v>0</v>
      </c>
      <c r="OT350" s="122" t="n">
        <f aca="false">(OT$9&gt;$Q350)*(OT$9&lt;=$R350)*$O350*$L350</f>
        <v>0</v>
      </c>
      <c r="OU350" s="122" t="n">
        <f aca="false">(OU$9&gt;$Q350)*(OU$9&lt;=$R350)*$O350*$L350</f>
        <v>0</v>
      </c>
      <c r="OV350" s="122" t="n">
        <f aca="false">(OV$9&gt;$Q350)*(OV$9&lt;=$R350)*$O350*$L350</f>
        <v>0</v>
      </c>
      <c r="OW350" s="122" t="n">
        <f aca="false">(OW$9&gt;$Q350)*(OW$9&lt;=$R350)*$O350*$L350</f>
        <v>0</v>
      </c>
      <c r="OX350" s="122" t="n">
        <f aca="false">(OX$9&gt;$Q350)*(OX$9&lt;=$R350)*$O350*$L350</f>
        <v>0</v>
      </c>
      <c r="OY350" s="122" t="n">
        <f aca="false">(OY$9&gt;$Q350)*(OY$9&lt;=$R350)*$O350*$L350</f>
        <v>0</v>
      </c>
      <c r="OZ350" s="122" t="n">
        <f aca="false">(OZ$9&gt;$Q350)*(OZ$9&lt;=$R350)*$O350*$L350</f>
        <v>0</v>
      </c>
      <c r="PA350" s="122" t="n">
        <f aca="false">(PA$9&gt;$Q350)*(PA$9&lt;=$R350)*$O350*$L350</f>
        <v>0</v>
      </c>
      <c r="PB350" s="122" t="n">
        <f aca="false">(PB$9&gt;$Q350)*(PB$9&lt;=$R350)*$O350*$L350</f>
        <v>0</v>
      </c>
      <c r="PC350" s="122" t="n">
        <f aca="false">(PC$9&gt;$Q350)*(PC$9&lt;=$R350)*$O350*$L350</f>
        <v>0</v>
      </c>
      <c r="PD350" s="122" t="n">
        <f aca="false">(PD$9&gt;$Q350)*(PD$9&lt;=$R350)*$O350*$L350</f>
        <v>0</v>
      </c>
      <c r="PE350" s="122" t="n">
        <f aca="false">(PE$9&gt;$Q350)*(PE$9&lt;=$R350)*$O350*$L350</f>
        <v>0</v>
      </c>
      <c r="PF350" s="122" t="n">
        <f aca="false">(PF$9&gt;$Q350)*(PF$9&lt;=$R350)*$O350*$L350</f>
        <v>0</v>
      </c>
      <c r="PG350" s="122" t="n">
        <f aca="false">(PG$9&gt;$Q350)*(PG$9&lt;=$R350)*$O350*$L350</f>
        <v>0</v>
      </c>
      <c r="PH350" s="122" t="n">
        <f aca="false">(PH$9&gt;$Q350)*(PH$9&lt;=$R350)*$O350*$L350</f>
        <v>0</v>
      </c>
      <c r="PI350" s="122" t="n">
        <f aca="false">(PI$9&gt;$Q350)*(PI$9&lt;=$R350)*$O350*$L350</f>
        <v>0</v>
      </c>
      <c r="PJ350" s="122" t="n">
        <f aca="false">(PJ$9&gt;$Q350)*(PJ$9&lt;=$R350)*$O350*$L350</f>
        <v>0</v>
      </c>
      <c r="PK350" s="122" t="n">
        <f aca="false">(PK$9&gt;$Q350)*(PK$9&lt;=$R350)*$O350*$L350</f>
        <v>0</v>
      </c>
      <c r="PL350" s="122" t="n">
        <f aca="false">(PL$9&gt;$Q350)*(PL$9&lt;=$R350)*$O350*$L350</f>
        <v>0</v>
      </c>
      <c r="PM350" s="122" t="n">
        <f aca="false">(PM$9&gt;$Q350)*(PM$9&lt;=$R350)*$O350*$L350</f>
        <v>0</v>
      </c>
      <c r="PN350" s="122" t="n">
        <f aca="false">(PN$9&gt;$Q350)*(PN$9&lt;=$R350)*$O350*$L350</f>
        <v>0</v>
      </c>
      <c r="PO350" s="122" t="n">
        <f aca="false">(PO$9&gt;$Q350)*(PO$9&lt;=$R350)*$O350*$L350</f>
        <v>0</v>
      </c>
      <c r="PP350" s="122" t="n">
        <f aca="false">(PP$9&gt;$Q350)*(PP$9&lt;=$R350)*$O350*$L350</f>
        <v>0</v>
      </c>
      <c r="PQ350" s="122" t="n">
        <f aca="false">(PQ$9&gt;$Q350)*(PQ$9&lt;=$R350)*$O350*$L350</f>
        <v>0</v>
      </c>
      <c r="PR350" s="122" t="n">
        <f aca="false">(PR$9&gt;$Q350)*(PR$9&lt;=$R350)*$O350*$L350</f>
        <v>0</v>
      </c>
      <c r="PS350" s="122" t="n">
        <f aca="false">(PS$9&gt;$Q350)*(PS$9&lt;=$R350)*$O350*$L350</f>
        <v>0</v>
      </c>
      <c r="PT350" s="122" t="n">
        <f aca="false">(PT$9&gt;$Q350)*(PT$9&lt;=$R350)*$O350*$L350</f>
        <v>0</v>
      </c>
      <c r="PU350" s="122" t="n">
        <f aca="false">(PU$9&gt;$Q350)*(PU$9&lt;=$R350)*$O350*$L350</f>
        <v>0</v>
      </c>
      <c r="PV350" s="122" t="n">
        <f aca="false">(PV$9&gt;$Q350)*(PV$9&lt;=$R350)*$O350*$L350</f>
        <v>0</v>
      </c>
      <c r="PW350" s="122" t="n">
        <f aca="false">(PW$9&gt;$Q350)*(PW$9&lt;=$R350)*$O350*$L350</f>
        <v>0</v>
      </c>
      <c r="PX350" s="122" t="n">
        <f aca="false">(PX$9&gt;$Q350)*(PX$9&lt;=$R350)*$O350*$L350</f>
        <v>0</v>
      </c>
      <c r="PY350" s="122" t="n">
        <f aca="false">(PY$9&gt;$Q350)*(PY$9&lt;=$R350)*$O350*$L350</f>
        <v>0</v>
      </c>
      <c r="PZ350" s="122" t="n">
        <f aca="false">(PZ$9&gt;$Q350)*(PZ$9&lt;=$R350)*$O350*$L350</f>
        <v>0</v>
      </c>
      <c r="QA350" s="122" t="n">
        <f aca="false">(QA$9&gt;$Q350)*(QA$9&lt;=$R350)*$O350*$L350</f>
        <v>0</v>
      </c>
      <c r="QB350" s="122" t="n">
        <f aca="false">(QB$9&gt;$Q350)*(QB$9&lt;=$R350)*$O350*$L350</f>
        <v>0</v>
      </c>
      <c r="QC350" s="122" t="n">
        <f aca="false">(QC$9&gt;$Q350)*(QC$9&lt;=$R350)*$O350*$L350</f>
        <v>0</v>
      </c>
      <c r="QD350" s="122" t="n">
        <f aca="false">(QD$9&gt;$Q350)*(QD$9&lt;=$R350)*$O350*$L350</f>
        <v>0</v>
      </c>
      <c r="QE350" s="122" t="n">
        <f aca="false">(QE$9&gt;$Q350)*(QE$9&lt;=$R350)*$O350*$L350</f>
        <v>0</v>
      </c>
      <c r="QF350" s="122" t="n">
        <f aca="false">(QF$9&gt;$Q350)*(QF$9&lt;=$R350)*$O350*$L350</f>
        <v>0</v>
      </c>
      <c r="QG350" s="122" t="n">
        <f aca="false">(QG$9&gt;$Q350)*(QG$9&lt;=$R350)*$O350*$L350</f>
        <v>0</v>
      </c>
      <c r="QH350" s="122" t="n">
        <f aca="false">(QH$9&gt;$Q350)*(QH$9&lt;=$R350)*$O350*$L350</f>
        <v>0</v>
      </c>
      <c r="QI350" s="122" t="n">
        <f aca="false">(QI$9&gt;$Q350)*(QI$9&lt;=$R350)*$O350*$L350</f>
        <v>0</v>
      </c>
      <c r="QJ350" s="122" t="n">
        <f aca="false">(QJ$9&gt;$Q350)*(QJ$9&lt;=$R350)*$O350*$L350</f>
        <v>0</v>
      </c>
      <c r="QK350" s="122" t="n">
        <f aca="false">(QK$9&gt;$Q350)*(QK$9&lt;=$R350)*$O350*$L350</f>
        <v>0</v>
      </c>
      <c r="QL350" s="122" t="n">
        <f aca="false">(QL$9&gt;$Q350)*(QL$9&lt;=$R350)*$O350*$L350</f>
        <v>0</v>
      </c>
      <c r="QM350" s="122" t="n">
        <f aca="false">(QM$9&gt;$Q350)*(QM$9&lt;=$R350)*$O350*$L350</f>
        <v>0</v>
      </c>
      <c r="QN350" s="122" t="n">
        <f aca="false">(QN$9&gt;$Q350)*(QN$9&lt;=$R350)*$O350*$L350</f>
        <v>0</v>
      </c>
      <c r="QO350" s="122" t="n">
        <f aca="false">(QO$9&gt;$Q350)*(QO$9&lt;=$R350)*$O350*$L350</f>
        <v>0</v>
      </c>
      <c r="QP350" s="122" t="n">
        <f aca="false">(QP$9&gt;$Q350)*(QP$9&lt;=$R350)*$O350*$L350</f>
        <v>0</v>
      </c>
      <c r="QQ350" s="122" t="n">
        <f aca="false">(QQ$9&gt;$Q350)*(QQ$9&lt;=$R350)*$O350*$L350</f>
        <v>0</v>
      </c>
      <c r="QR350" s="122" t="n">
        <f aca="false">(QR$9&gt;$Q350)*(QR$9&lt;=$R350)*$O350*$L350</f>
        <v>0</v>
      </c>
      <c r="QS350" s="122" t="n">
        <f aca="false">(QS$9&gt;$Q350)*(QS$9&lt;=$R350)*$O350*$L350</f>
        <v>0</v>
      </c>
      <c r="QT350" s="122" t="n">
        <f aca="false">(QT$9&gt;$Q350)*(QT$9&lt;=$R350)*$O350*$L350</f>
        <v>0</v>
      </c>
      <c r="QU350" s="122" t="n">
        <f aca="false">(QU$9&gt;$Q350)*(QU$9&lt;=$R350)*$O350*$L350</f>
        <v>0</v>
      </c>
      <c r="QV350" s="122" t="n">
        <f aca="false">(QV$9&gt;$Q350)*(QV$9&lt;=$R350)*$O350*$L350</f>
        <v>0</v>
      </c>
      <c r="QW350" s="122" t="n">
        <f aca="false">(QW$9&gt;$Q350)*(QW$9&lt;=$R350)*$O350*$L350</f>
        <v>0</v>
      </c>
      <c r="QX350" s="122" t="n">
        <f aca="false">(QX$9&gt;$Q350)*(QX$9&lt;=$R350)*$O350*$L350</f>
        <v>0</v>
      </c>
      <c r="QY350" s="122" t="n">
        <f aca="false">(QY$9&gt;$Q350)*(QY$9&lt;=$R350)*$O350*$L350</f>
        <v>0</v>
      </c>
      <c r="QZ350" s="122" t="n">
        <f aca="false">(QZ$9&gt;$Q350)*(QZ$9&lt;=$R350)*$O350*$L350</f>
        <v>0</v>
      </c>
      <c r="RA350" s="122" t="n">
        <f aca="false">(RA$9&gt;$Q350)*(RA$9&lt;=$R350)*$O350*$L350</f>
        <v>0</v>
      </c>
      <c r="RB350" s="122" t="n">
        <f aca="false">(RB$9&gt;$Q350)*(RB$9&lt;=$R350)*$O350*$L350</f>
        <v>0</v>
      </c>
      <c r="RC350" s="122" t="n">
        <f aca="false">(RC$9&gt;$Q350)*(RC$9&lt;=$R350)*$O350*$L350</f>
        <v>0</v>
      </c>
      <c r="RD350" s="122" t="n">
        <f aca="false">(RD$9&gt;$Q350)*(RD$9&lt;=$R350)*$O350*$L350</f>
        <v>0</v>
      </c>
      <c r="RE350" s="122" t="n">
        <f aca="false">(RE$9&gt;$Q350)*(RE$9&lt;=$R350)*$O350*$L350</f>
        <v>0</v>
      </c>
      <c r="RF350" s="122" t="n">
        <f aca="false">(RF$9&gt;$Q350)*(RF$9&lt;=$R350)*$O350*$L350</f>
        <v>0</v>
      </c>
      <c r="RG350" s="122" t="n">
        <f aca="false">(RG$9&gt;$Q350)*(RG$9&lt;=$R350)*$O350*$L350</f>
        <v>0</v>
      </c>
      <c r="RH350" s="122" t="n">
        <f aca="false">(RH$9&gt;$Q350)*(RH$9&lt;=$R350)*$O350*$L350</f>
        <v>0</v>
      </c>
      <c r="RI350" s="122" t="n">
        <f aca="false">(RI$9&gt;$Q350)*(RI$9&lt;=$R350)*$O350*$L350</f>
        <v>0</v>
      </c>
      <c r="RJ350" s="122" t="n">
        <f aca="false">(RJ$9&gt;$Q350)*(RJ$9&lt;=$R350)*$O350*$L350</f>
        <v>0</v>
      </c>
      <c r="RK350" s="122" t="n">
        <f aca="false">(RK$9&gt;$Q350)*(RK$9&lt;=$R350)*$O350*$L350</f>
        <v>0</v>
      </c>
      <c r="RL350" s="122" t="n">
        <f aca="false">(RL$9&gt;$Q350)*(RL$9&lt;=$R350)*$O350*$L350</f>
        <v>0</v>
      </c>
      <c r="RM350" s="122" t="n">
        <f aca="false">(RM$9&gt;$Q350)*(RM$9&lt;=$R350)*$O350*$L350</f>
        <v>0</v>
      </c>
      <c r="RN350" s="122" t="n">
        <f aca="false">(RN$9&gt;$Q350)*(RN$9&lt;=$R350)*$O350*$L350</f>
        <v>0</v>
      </c>
      <c r="RO350" s="122" t="n">
        <f aca="false">(RO$9&gt;$Q350)*(RO$9&lt;=$R350)*$O350*$L350</f>
        <v>0</v>
      </c>
      <c r="RP350" s="122" t="n">
        <f aca="false">(RP$9&gt;$Q350)*(RP$9&lt;=$R350)*$O350*$L350</f>
        <v>0</v>
      </c>
      <c r="RQ350" s="122" t="n">
        <f aca="false">(RQ$9&gt;$Q350)*(RQ$9&lt;=$R350)*$O350*$L350</f>
        <v>0</v>
      </c>
      <c r="RR350" s="122" t="n">
        <f aca="false">(RR$9&gt;$Q350)*(RR$9&lt;=$R350)*$O350*$L350</f>
        <v>0</v>
      </c>
      <c r="RS350" s="122" t="n">
        <f aca="false">(RS$9&gt;$Q350)*(RS$9&lt;=$R350)*$O350*$L350</f>
        <v>0</v>
      </c>
      <c r="RT350" s="122" t="n">
        <f aca="false">(RT$9&gt;$Q350)*(RT$9&lt;=$R350)*$O350*$L350</f>
        <v>0</v>
      </c>
      <c r="RU350" s="122" t="n">
        <f aca="false">(RU$9&gt;$Q350)*(RU$9&lt;=$R350)*$O350*$L350</f>
        <v>0</v>
      </c>
      <c r="RV350" s="122" t="n">
        <f aca="false">(RV$9&gt;$Q350)*(RV$9&lt;=$R350)*$O350*$L350</f>
        <v>0</v>
      </c>
      <c r="RW350" s="122" t="n">
        <f aca="false">(RW$9&gt;$Q350)*(RW$9&lt;=$R350)*$O350*$L350</f>
        <v>0</v>
      </c>
      <c r="RX350" s="122" t="n">
        <f aca="false">(RX$9&gt;$Q350)*(RX$9&lt;=$R350)*$O350*$L350</f>
        <v>0</v>
      </c>
      <c r="RY350" s="122" t="n">
        <f aca="false">(RY$9&gt;$Q350)*(RY$9&lt;=$R350)*$O350*$L350</f>
        <v>0</v>
      </c>
      <c r="RZ350" s="122" t="n">
        <f aca="false">(RZ$9&gt;$Q350)*(RZ$9&lt;=$R350)*$O350*$L350</f>
        <v>0</v>
      </c>
      <c r="SA350" s="122" t="n">
        <f aca="false">(SA$9&gt;$Q350)*(SA$9&lt;=$R350)*$O350*$L350</f>
        <v>0</v>
      </c>
      <c r="SC350" s="122"/>
      <c r="SD350" s="122" t="n">
        <f aca="false">(SD$9&gt;$AF350)*(SD$9&lt;=$AH350)*$AJ350*$L350</f>
        <v>0</v>
      </c>
      <c r="SE350" s="122" t="n">
        <f aca="false">(SE$9&gt;$AF350)*(SE$9&lt;=$AH350)*$AJ350*$L350</f>
        <v>0</v>
      </c>
      <c r="SF350" s="122" t="n">
        <f aca="false">(SF$9&gt;$AF350)*(SF$9&lt;=$AH350)*$AJ350*$L350</f>
        <v>0</v>
      </c>
      <c r="SG350" s="122" t="n">
        <f aca="false">(SG$9&gt;$AF350)*(SG$9&lt;=$AH350)*$AJ350*$L350</f>
        <v>0</v>
      </c>
      <c r="SH350" s="122" t="n">
        <f aca="false">(SH$9&gt;$AF350)*(SH$9&lt;=$AH350)*$AJ350*$L350</f>
        <v>0</v>
      </c>
      <c r="SI350" s="122" t="n">
        <f aca="false">(SI$9&gt;$AF350)*(SI$9&lt;=$AH350)*$AJ350*$L350</f>
        <v>0</v>
      </c>
      <c r="SJ350" s="122" t="n">
        <f aca="false">(SJ$9&gt;$AF350)*(SJ$9&lt;=$AH350)*$AJ350*$L350</f>
        <v>25.4950975679639</v>
      </c>
      <c r="SK350" s="122" t="n">
        <f aca="false">(SK$9&gt;$AF350)*(SK$9&lt;=$AH350)*$AJ350*$L350</f>
        <v>25.4950975679639</v>
      </c>
      <c r="SL350" s="122" t="n">
        <f aca="false">(SL$9&gt;$AF350)*(SL$9&lt;=$AH350)*$AJ350*$L350</f>
        <v>25.4950975679639</v>
      </c>
      <c r="SM350" s="122" t="n">
        <f aca="false">(SM$9&gt;$AF350)*(SM$9&lt;=$AH350)*$AJ350*$L350</f>
        <v>25.4950975679639</v>
      </c>
      <c r="SN350" s="122" t="n">
        <f aca="false">(SN$9&gt;$AF350)*(SN$9&lt;=$AH350)*$AJ350*$L350</f>
        <v>25.4950975679639</v>
      </c>
      <c r="SO350" s="122" t="n">
        <f aca="false">(SO$9&gt;$AF350)*(SO$9&lt;=$AH350)*$AJ350*$L350</f>
        <v>25.4950975679639</v>
      </c>
      <c r="SP350" s="122" t="n">
        <f aca="false">(SP$9&gt;$AF350)*(SP$9&lt;=$AH350)*$AJ350*$L350</f>
        <v>25.4950975679639</v>
      </c>
      <c r="SQ350" s="122" t="n">
        <f aca="false">(SQ$9&gt;$AF350)*(SQ$9&lt;=$AH350)*$AJ350*$L350</f>
        <v>25.4950975679639</v>
      </c>
      <c r="SR350" s="122" t="n">
        <f aca="false">(SR$9&gt;$AF350)*(SR$9&lt;=$AH350)*$AJ350*$L350</f>
        <v>25.4950975679639</v>
      </c>
      <c r="SS350" s="122" t="n">
        <f aca="false">(SS$9&gt;$AF350)*(SS$9&lt;=$AH350)*$AJ350*$L350</f>
        <v>25.4950975679639</v>
      </c>
      <c r="ST350" s="122" t="n">
        <f aca="false">(ST$9&gt;$AF350)*(ST$9&lt;=$AH350)*$AJ350*$L350</f>
        <v>25.4950975679639</v>
      </c>
      <c r="SU350" s="122" t="n">
        <f aca="false">(SU$9&gt;$AF350)*(SU$9&lt;=$AH350)*$AJ350*$L350</f>
        <v>25.4950975679639</v>
      </c>
      <c r="SV350" s="122" t="n">
        <f aca="false">(SV$9&gt;$AF350)*(SV$9&lt;=$AH350)*$AJ350*$L350</f>
        <v>25.4950975679639</v>
      </c>
      <c r="SW350" s="122" t="n">
        <f aca="false">(SW$9&gt;$AF350)*(SW$9&lt;=$AH350)*$AJ350*$L350</f>
        <v>25.4950975679639</v>
      </c>
      <c r="SX350" s="122" t="n">
        <f aca="false">(SX$9&gt;$AF350)*(SX$9&lt;=$AH350)*$AJ350*$L350</f>
        <v>25.4950975679639</v>
      </c>
      <c r="SY350" s="122" t="n">
        <f aca="false">(SY$9&gt;$AF350)*(SY$9&lt;=$AH350)*$AJ350*$L350</f>
        <v>25.4950975679639</v>
      </c>
      <c r="SZ350" s="122" t="n">
        <f aca="false">(SZ$9&gt;$AF350)*(SZ$9&lt;=$AH350)*$AJ350*$L350</f>
        <v>25.4950975679639</v>
      </c>
      <c r="TA350" s="122" t="n">
        <f aca="false">(TA$9&gt;$AF350)*(TA$9&lt;=$AH350)*$AJ350*$L350</f>
        <v>25.4950975679639</v>
      </c>
      <c r="TB350" s="122" t="n">
        <f aca="false">(TB$9&gt;$AF350)*(TB$9&lt;=$AH350)*$AJ350*$L350</f>
        <v>25.4950975679639</v>
      </c>
      <c r="TC350" s="122" t="n">
        <f aca="false">(TC$9&gt;$AF350)*(TC$9&lt;=$AH350)*$AJ350*$L350</f>
        <v>25.4950975679639</v>
      </c>
      <c r="TD350" s="122" t="n">
        <f aca="false">(TD$9&gt;$AF350)*(TD$9&lt;=$AH350)*$AJ350*$L350</f>
        <v>25.4950975679639</v>
      </c>
      <c r="TE350" s="122" t="n">
        <f aca="false">(TE$9&gt;$AF350)*(TE$9&lt;=$AH350)*$AJ350*$L350</f>
        <v>25.4950975679639</v>
      </c>
      <c r="TF350" s="122" t="n">
        <f aca="false">(TF$9&gt;$AF350)*(TF$9&lt;=$AH350)*$AJ350*$L350</f>
        <v>25.4950975679639</v>
      </c>
      <c r="TG350" s="122" t="n">
        <f aca="false">(TG$9&gt;$AF350)*(TG$9&lt;=$AH350)*$AJ350*$L350</f>
        <v>25.4950975679639</v>
      </c>
      <c r="TH350" s="122" t="n">
        <f aca="false">(TH$9&gt;$AF350)*(TH$9&lt;=$AH350)*$AJ350*$L350</f>
        <v>25.4950975679639</v>
      </c>
      <c r="TI350" s="122" t="n">
        <f aca="false">(TI$9&gt;$AF350)*(TI$9&lt;=$AH350)*$AJ350*$L350</f>
        <v>25.4950975679639</v>
      </c>
      <c r="TJ350" s="122" t="n">
        <f aca="false">(TJ$9&gt;$AF350)*(TJ$9&lt;=$AH350)*$AJ350*$L350</f>
        <v>25.4950975679639</v>
      </c>
      <c r="TK350" s="122" t="n">
        <f aca="false">(TK$9&gt;$AF350)*(TK$9&lt;=$AH350)*$AJ350*$L350</f>
        <v>25.4950975679639</v>
      </c>
      <c r="TL350" s="122" t="n">
        <f aca="false">(TL$9&gt;$AF350)*(TL$9&lt;=$AH350)*$AJ350*$L350</f>
        <v>25.4950975679639</v>
      </c>
      <c r="TM350" s="122" t="n">
        <f aca="false">(TM$9&gt;$AF350)*(TM$9&lt;=$AH350)*$AJ350*$L350</f>
        <v>25.4950975679639</v>
      </c>
      <c r="TN350" s="122" t="n">
        <f aca="false">(TN$9&gt;$AF350)*(TN$9&lt;=$AH350)*$AJ350*$L350</f>
        <v>25.4950975679639</v>
      </c>
      <c r="TO350" s="122" t="n">
        <f aca="false">(TO$9&gt;$AF350)*(TO$9&lt;=$AH350)*$AJ350*$L350</f>
        <v>25.4950975679639</v>
      </c>
      <c r="TP350" s="122" t="n">
        <f aca="false">(TP$9&gt;$AF350)*(TP$9&lt;=$AH350)*$AJ350*$L350</f>
        <v>25.4950975679639</v>
      </c>
      <c r="TQ350" s="122" t="n">
        <f aca="false">(TQ$9&gt;$AF350)*(TQ$9&lt;=$AH350)*$AJ350*$L350</f>
        <v>25.4950975679639</v>
      </c>
      <c r="TR350" s="122" t="n">
        <f aca="false">(TR$9&gt;$AF350)*(TR$9&lt;=$AH350)*$AJ350*$L350</f>
        <v>25.4950975679639</v>
      </c>
      <c r="TS350" s="122" t="n">
        <f aca="false">(TS$9&gt;$AF350)*(TS$9&lt;=$AH350)*$AJ350*$L350</f>
        <v>25.4950975679639</v>
      </c>
      <c r="TT350" s="122" t="n">
        <f aca="false">(TT$9&gt;$AF350)*(TT$9&lt;=$AH350)*$AJ350*$L350</f>
        <v>25.4950975679639</v>
      </c>
      <c r="TU350" s="122" t="n">
        <f aca="false">(TU$9&gt;$AF350)*(TU$9&lt;=$AH350)*$AJ350*$L350</f>
        <v>25.4950975679639</v>
      </c>
      <c r="TV350" s="122" t="n">
        <f aca="false">(TV$9&gt;$AF350)*(TV$9&lt;=$AH350)*$AJ350*$L350</f>
        <v>25.4950975679639</v>
      </c>
      <c r="TW350" s="122" t="n">
        <f aca="false">(TW$9&gt;$AF350)*(TW$9&lt;=$AH350)*$AJ350*$L350</f>
        <v>25.4950975679639</v>
      </c>
      <c r="TX350" s="122" t="n">
        <f aca="false">(TX$9&gt;$AF350)*(TX$9&lt;=$AH350)*$AJ350*$L350</f>
        <v>25.4950975679639</v>
      </c>
      <c r="TY350" s="122" t="n">
        <f aca="false">(TY$9&gt;$AF350)*(TY$9&lt;=$AH350)*$AJ350*$L350</f>
        <v>25.4950975679639</v>
      </c>
      <c r="TZ350" s="122" t="n">
        <f aca="false">(TZ$9&gt;$AF350)*(TZ$9&lt;=$AH350)*$AJ350*$L350</f>
        <v>25.4950975679639</v>
      </c>
      <c r="UA350" s="122" t="n">
        <f aca="false">(UA$9&gt;$AF350)*(UA$9&lt;=$AH350)*$AJ350*$L350</f>
        <v>25.4950975679639</v>
      </c>
      <c r="UB350" s="122" t="n">
        <f aca="false">(UB$9&gt;$AF350)*(UB$9&lt;=$AH350)*$AJ350*$L350</f>
        <v>25.4950975679639</v>
      </c>
      <c r="UC350" s="122" t="n">
        <f aca="false">(UC$9&gt;$AF350)*(UC$9&lt;=$AH350)*$AJ350*$L350</f>
        <v>25.4950975679639</v>
      </c>
      <c r="UD350" s="122" t="n">
        <f aca="false">(UD$9&gt;$AF350)*(UD$9&lt;=$AH350)*$AJ350*$L350</f>
        <v>25.4950975679639</v>
      </c>
      <c r="UE350" s="122" t="n">
        <f aca="false">(UE$9&gt;$AF350)*(UE$9&lt;=$AH350)*$AJ350*$L350</f>
        <v>25.4950975679639</v>
      </c>
      <c r="UF350" s="122" t="n">
        <f aca="false">(UF$9&gt;$AF350)*(UF$9&lt;=$AH350)*$AJ350*$L350</f>
        <v>25.4950975679639</v>
      </c>
      <c r="UG350" s="122" t="n">
        <f aca="false">(UG$9&gt;$AF350)*(UG$9&lt;=$AH350)*$AJ350*$L350</f>
        <v>25.4950975679639</v>
      </c>
      <c r="UH350" s="122" t="n">
        <f aca="false">(UH$9&gt;$AF350)*(UH$9&lt;=$AH350)*$AJ350*$L350</f>
        <v>25.4950975679639</v>
      </c>
      <c r="UI350" s="122" t="n">
        <f aca="false">(UI$9&gt;$AF350)*(UI$9&lt;=$AH350)*$AJ350*$L350</f>
        <v>25.4950975679639</v>
      </c>
      <c r="UJ350" s="122" t="n">
        <f aca="false">(UJ$9&gt;$AF350)*(UJ$9&lt;=$AH350)*$AJ350*$L350</f>
        <v>25.4950975679639</v>
      </c>
      <c r="UK350" s="122" t="n">
        <f aca="false">(UK$9&gt;$AF350)*(UK$9&lt;=$AH350)*$AJ350*$L350</f>
        <v>25.4950975679639</v>
      </c>
      <c r="UL350" s="122" t="n">
        <f aca="false">(UL$9&gt;$AF350)*(UL$9&lt;=$AH350)*$AJ350*$L350</f>
        <v>25.4950975679639</v>
      </c>
      <c r="UM350" s="122" t="n">
        <f aca="false">(UM$9&gt;$AF350)*(UM$9&lt;=$AH350)*$AJ350*$L350</f>
        <v>25.4950975679639</v>
      </c>
      <c r="UN350" s="122" t="n">
        <f aca="false">(UN$9&gt;$AF350)*(UN$9&lt;=$AH350)*$AJ350*$L350</f>
        <v>25.4950975679639</v>
      </c>
      <c r="UO350" s="122" t="n">
        <f aca="false">(UO$9&gt;$AF350)*(UO$9&lt;=$AH350)*$AJ350*$L350</f>
        <v>25.4950975679639</v>
      </c>
      <c r="UP350" s="122" t="n">
        <f aca="false">(UP$9&gt;$AF350)*(UP$9&lt;=$AH350)*$AJ350*$L350</f>
        <v>25.4950975679639</v>
      </c>
      <c r="UQ350" s="122" t="n">
        <f aca="false">(UQ$9&gt;$AF350)*(UQ$9&lt;=$AH350)*$AJ350*$L350</f>
        <v>25.4950975679639</v>
      </c>
      <c r="UR350" s="122" t="n">
        <f aca="false">(UR$9&gt;$AF350)*(UR$9&lt;=$AH350)*$AJ350*$L350</f>
        <v>25.4950975679639</v>
      </c>
      <c r="US350" s="122" t="n">
        <f aca="false">(US$9&gt;$AF350)*(US$9&lt;=$AH350)*$AJ350*$L350</f>
        <v>25.4950975679639</v>
      </c>
      <c r="UT350" s="122" t="n">
        <f aca="false">(UT$9&gt;$AF350)*(UT$9&lt;=$AH350)*$AJ350*$L350</f>
        <v>25.4950975679639</v>
      </c>
      <c r="UU350" s="122" t="n">
        <f aca="false">(UU$9&gt;$AF350)*(UU$9&lt;=$AH350)*$AJ350*$L350</f>
        <v>25.4950975679639</v>
      </c>
      <c r="UV350" s="122" t="n">
        <f aca="false">(UV$9&gt;$AF350)*(UV$9&lt;=$AH350)*$AJ350*$L350</f>
        <v>25.4950975679639</v>
      </c>
      <c r="UW350" s="122" t="n">
        <f aca="false">(UW$9&gt;$AF350)*(UW$9&lt;=$AH350)*$AJ350*$L350</f>
        <v>25.4950975679639</v>
      </c>
      <c r="UX350" s="122" t="n">
        <f aca="false">(UX$9&gt;$AF350)*(UX$9&lt;=$AH350)*$AJ350*$L350</f>
        <v>25.4950975679639</v>
      </c>
      <c r="UY350" s="122" t="n">
        <f aca="false">(UY$9&gt;$AF350)*(UY$9&lt;=$AH350)*$AJ350*$L350</f>
        <v>25.4950975679639</v>
      </c>
      <c r="UZ350" s="122" t="n">
        <f aca="false">(UZ$9&gt;$AF350)*(UZ$9&lt;=$AH350)*$AJ350*$L350</f>
        <v>25.4950975679639</v>
      </c>
      <c r="VA350" s="122" t="n">
        <f aca="false">(VA$9&gt;$AF350)*(VA$9&lt;=$AH350)*$AJ350*$L350</f>
        <v>25.4950975679639</v>
      </c>
      <c r="VB350" s="122" t="n">
        <f aca="false">(VB$9&gt;$AF350)*(VB$9&lt;=$AH350)*$AJ350*$L350</f>
        <v>25.4950975679639</v>
      </c>
      <c r="VC350" s="122" t="n">
        <f aca="false">(VC$9&gt;$AF350)*(VC$9&lt;=$AH350)*$AJ350*$L350</f>
        <v>25.4950975679639</v>
      </c>
      <c r="VD350" s="122" t="n">
        <f aca="false">(VD$9&gt;$AF350)*(VD$9&lt;=$AH350)*$AJ350*$L350</f>
        <v>0</v>
      </c>
      <c r="VE350" s="122" t="n">
        <f aca="false">(VE$9&gt;$AF350)*(VE$9&lt;=$AH350)*$AJ350*$L350</f>
        <v>0</v>
      </c>
      <c r="VF350" s="122" t="n">
        <f aca="false">(VF$9&gt;$AF350)*(VF$9&lt;=$AH350)*$AJ350*$L350</f>
        <v>0</v>
      </c>
      <c r="VG350" s="122" t="n">
        <f aca="false">(VG$9&gt;$AF350)*(VG$9&lt;=$AH350)*$AJ350*$L350</f>
        <v>0</v>
      </c>
      <c r="VH350" s="122" t="n">
        <f aca="false">(VH$9&gt;$AF350)*(VH$9&lt;=$AH350)*$AJ350*$L350</f>
        <v>0</v>
      </c>
      <c r="VI350" s="122" t="n">
        <f aca="false">(VI$9&gt;$AF350)*(VI$9&lt;=$AH350)*$AJ350*$L350</f>
        <v>0</v>
      </c>
      <c r="VJ350" s="122" t="n">
        <f aca="false">(VJ$9&gt;$AF350)*(VJ$9&lt;=$AH350)*$AJ350*$L350</f>
        <v>0</v>
      </c>
      <c r="VK350" s="122" t="n">
        <f aca="false">(VK$9&gt;$AF350)*(VK$9&lt;=$AH350)*$AJ350*$L350</f>
        <v>0</v>
      </c>
      <c r="VL350" s="122" t="n">
        <f aca="false">(VL$9&gt;$AF350)*(VL$9&lt;=$AH350)*$AJ350*$L350</f>
        <v>0</v>
      </c>
      <c r="VM350" s="122" t="n">
        <f aca="false">(VM$9&gt;$AF350)*(VM$9&lt;=$AH350)*$AJ350*$L350</f>
        <v>0</v>
      </c>
      <c r="VN350" s="122" t="n">
        <f aca="false">(VN$9&gt;$AF350)*(VN$9&lt;=$AH350)*$AJ350*$L350</f>
        <v>0</v>
      </c>
      <c r="VO350" s="122" t="n">
        <f aca="false">(VO$9&gt;$AF350)*(VO$9&lt;=$AH350)*$AJ350*$L350</f>
        <v>0</v>
      </c>
      <c r="VP350" s="122" t="n">
        <f aca="false">(VP$9&gt;$AF350)*(VP$9&lt;=$AH350)*$AJ350*$L350</f>
        <v>0</v>
      </c>
      <c r="VQ350" s="122" t="n">
        <f aca="false">(VQ$9&gt;$AF350)*(VQ$9&lt;=$AH350)*$AJ350*$L350</f>
        <v>0</v>
      </c>
      <c r="VR350" s="122" t="n">
        <f aca="false">(VR$9&gt;$AF350)*(VR$9&lt;=$AH350)*$AJ350*$L350</f>
        <v>0</v>
      </c>
      <c r="VS350" s="122" t="n">
        <f aca="false">(VS$9&gt;$AF350)*(VS$9&lt;=$AH350)*$AJ350*$L350</f>
        <v>0</v>
      </c>
      <c r="VT350" s="122" t="n">
        <f aca="false">(VT$9&gt;$AF350)*(VT$9&lt;=$AH350)*$AJ350*$L350</f>
        <v>0</v>
      </c>
      <c r="VU350" s="122" t="n">
        <f aca="false">(VU$9&gt;$AF350)*(VU$9&lt;=$AH350)*$AJ350*$L350</f>
        <v>0</v>
      </c>
      <c r="VV350" s="122" t="n">
        <f aca="false">(VV$9&gt;$AF350)*(VV$9&lt;=$AH350)*$AJ350*$L350</f>
        <v>0</v>
      </c>
      <c r="VW350" s="122" t="n">
        <f aca="false">(VW$9&gt;$AF350)*(VW$9&lt;=$AH350)*$AJ350*$L350</f>
        <v>0</v>
      </c>
      <c r="VX350" s="122" t="n">
        <f aca="false">(VX$9&gt;$AF350)*(VX$9&lt;=$AH350)*$AJ350*$L350</f>
        <v>0</v>
      </c>
      <c r="VY350" s="122" t="n">
        <f aca="false">(VY$9&gt;$AF350)*(VY$9&lt;=$AH350)*$AJ350*$L350</f>
        <v>0</v>
      </c>
      <c r="VZ350" s="122" t="n">
        <f aca="false">(VZ$9&gt;$AF350)*(VZ$9&lt;=$AH350)*$AJ350*$L350</f>
        <v>0</v>
      </c>
      <c r="WA350" s="122" t="n">
        <f aca="false">(WA$9&gt;$AF350)*(WA$9&lt;=$AH350)*$AJ350*$L350</f>
        <v>0</v>
      </c>
      <c r="WB350" s="122" t="n">
        <f aca="false">(WB$9&gt;$AF350)*(WB$9&lt;=$AH350)*$AJ350*$L350</f>
        <v>0</v>
      </c>
      <c r="WC350" s="122" t="n">
        <f aca="false">(WC$9&gt;$AF350)*(WC$9&lt;=$AH350)*$AJ350*$L350</f>
        <v>0</v>
      </c>
      <c r="WD350" s="122" t="n">
        <f aca="false">(WD$9&gt;$AF350)*(WD$9&lt;=$AH350)*$AJ350*$L350</f>
        <v>0</v>
      </c>
      <c r="WE350" s="122" t="n">
        <f aca="false">(WE$9&gt;$AF350)*(WE$9&lt;=$AH350)*$AJ350*$L350</f>
        <v>0</v>
      </c>
      <c r="WF350" s="122" t="n">
        <f aca="false">(WF$9&gt;$AF350)*(WF$9&lt;=$AH350)*$AJ350*$L350</f>
        <v>0</v>
      </c>
      <c r="WG350" s="122" t="n">
        <f aca="false">(WG$9&gt;$AF350)*(WG$9&lt;=$AH350)*$AJ350*$L350</f>
        <v>0</v>
      </c>
      <c r="WI350" s="122"/>
      <c r="WJ350" s="122" t="n">
        <f aca="false">(WJ$9&gt;$AU350)*$AY350*$L350</f>
        <v>0</v>
      </c>
      <c r="WK350" s="122" t="n">
        <f aca="false">(WK$9&gt;$AU350)*$AY350*$L350</f>
        <v>0</v>
      </c>
      <c r="WL350" s="122" t="n">
        <f aca="false">(WL$9&gt;$AU350)*$AY350*$L350</f>
        <v>0</v>
      </c>
      <c r="WM350" s="122" t="n">
        <f aca="false">(WM$9&gt;$AU350)*$AY350*$L350</f>
        <v>0</v>
      </c>
      <c r="WN350" s="122" t="n">
        <f aca="false">(WN$9&gt;$AU350)*$AY350*$L350</f>
        <v>0</v>
      </c>
      <c r="WO350" s="122" t="n">
        <f aca="false">(WO$9&gt;$AU350)*$AY350*$L350</f>
        <v>0</v>
      </c>
      <c r="WP350" s="122" t="n">
        <f aca="false">(WP$9&gt;$AU350)*$AY350*$L350</f>
        <v>0</v>
      </c>
      <c r="WQ350" s="122" t="n">
        <f aca="false">(WQ$9&gt;$AU350)*$AY350*$L350</f>
        <v>0</v>
      </c>
      <c r="WR350" s="122" t="n">
        <f aca="false">(WR$9&gt;$AU350)*$AY350*$L350</f>
        <v>0</v>
      </c>
      <c r="WS350" s="122" t="n">
        <f aca="false">(WS$9&gt;$AU350)*$AY350*$L350</f>
        <v>0</v>
      </c>
      <c r="WT350" s="122" t="n">
        <f aca="false">(WT$9&gt;$AU350)*$AY350*$L350</f>
        <v>0</v>
      </c>
      <c r="WU350" s="122" t="n">
        <f aca="false">(WU$9&gt;$AU350)*$AY350*$L350</f>
        <v>0</v>
      </c>
      <c r="WV350" s="122" t="n">
        <f aca="false">(WV$9&gt;$AU350)*$AY350*$L350</f>
        <v>0</v>
      </c>
      <c r="WW350" s="122" t="n">
        <f aca="false">(WW$9&gt;$AU350)*$AY350*$L350</f>
        <v>0</v>
      </c>
      <c r="WX350" s="122" t="n">
        <f aca="false">(WX$9&gt;$AU350)*$AY350*$L350</f>
        <v>0</v>
      </c>
      <c r="WY350" s="122" t="n">
        <f aca="false">(WY$9&gt;$AU350)*$AY350*$L350</f>
        <v>0</v>
      </c>
      <c r="WZ350" s="122" t="n">
        <f aca="false">(WZ$9&gt;$AU350)*$AY350*$L350</f>
        <v>0</v>
      </c>
      <c r="XA350" s="122" t="n">
        <f aca="false">(XA$9&gt;$AU350)*$AY350*$L350</f>
        <v>0</v>
      </c>
      <c r="XB350" s="122" t="n">
        <f aca="false">(XB$9&gt;$AU350)*$AY350*$L350</f>
        <v>0</v>
      </c>
      <c r="XC350" s="122" t="n">
        <f aca="false">(XC$9&gt;$AU350)*$AY350*$L350</f>
        <v>0</v>
      </c>
      <c r="XD350" s="122" t="n">
        <f aca="false">(XD$9&gt;$AU350)*$AY350*$L350</f>
        <v>0</v>
      </c>
      <c r="XE350" s="122" t="n">
        <f aca="false">(XE$9&gt;$AU350)*$AY350*$L350</f>
        <v>0</v>
      </c>
      <c r="XF350" s="122" t="n">
        <f aca="false">(XF$9&gt;$AU350)*$AY350*$L350</f>
        <v>0</v>
      </c>
      <c r="XG350" s="122" t="n">
        <f aca="false">(XG$9&gt;$AU350)*$AY350*$L350</f>
        <v>0</v>
      </c>
      <c r="XH350" s="122" t="n">
        <f aca="false">(XH$9&gt;$AU350)*$AY350*$L350</f>
        <v>0</v>
      </c>
      <c r="XI350" s="122" t="n">
        <f aca="false">(XI$9&gt;$AU350)*$AY350*$L350</f>
        <v>0</v>
      </c>
      <c r="XJ350" s="122" t="n">
        <f aca="false">(XJ$9&gt;$AU350)*$AY350*$L350</f>
        <v>0</v>
      </c>
      <c r="XK350" s="122" t="n">
        <f aca="false">(XK$9&gt;$AU350)*$AY350*$L350</f>
        <v>0</v>
      </c>
      <c r="XL350" s="122" t="n">
        <f aca="false">(XL$9&gt;$AU350)*$AY350*$L350</f>
        <v>0</v>
      </c>
      <c r="XM350" s="122" t="n">
        <f aca="false">(XM$9&gt;$AU350)*$AY350*$L350</f>
        <v>0</v>
      </c>
      <c r="XN350" s="122" t="n">
        <f aca="false">(XN$9&gt;$AU350)*$AY350*$L350</f>
        <v>0</v>
      </c>
      <c r="XO350" s="122" t="n">
        <f aca="false">(XO$9&gt;$AU350)*$AY350*$L350</f>
        <v>0</v>
      </c>
      <c r="XP350" s="122" t="n">
        <f aca="false">(XP$9&gt;$AU350)*$AY350*$L350</f>
        <v>0</v>
      </c>
      <c r="XQ350" s="122" t="n">
        <f aca="false">(XQ$9&gt;$AU350)*$AY350*$L350</f>
        <v>0</v>
      </c>
      <c r="XR350" s="122" t="n">
        <f aca="false">(XR$9&gt;$AU350)*$AY350*$L350</f>
        <v>0</v>
      </c>
      <c r="XS350" s="122" t="n">
        <f aca="false">(XS$9&gt;$AU350)*$AY350*$L350</f>
        <v>0</v>
      </c>
      <c r="XT350" s="122" t="n">
        <f aca="false">(XT$9&gt;$AU350)*$AY350*$L350</f>
        <v>0</v>
      </c>
      <c r="XU350" s="122" t="n">
        <f aca="false">(XU$9&gt;$AU350)*$AY350*$L350</f>
        <v>0</v>
      </c>
      <c r="XV350" s="122" t="n">
        <f aca="false">(XV$9&gt;$AU350)*$AY350*$L350</f>
        <v>0</v>
      </c>
      <c r="XW350" s="122" t="n">
        <f aca="false">(XW$9&gt;$AU350)*$AY350*$L350</f>
        <v>0</v>
      </c>
      <c r="XX350" s="122" t="n">
        <f aca="false">(XX$9&gt;$AU350)*$AY350*$L350</f>
        <v>0</v>
      </c>
      <c r="XY350" s="122" t="n">
        <f aca="false">(XY$9&gt;$AU350)*$AY350*$L350</f>
        <v>0</v>
      </c>
      <c r="XZ350" s="122" t="n">
        <f aca="false">(XZ$9&gt;$AU350)*$AY350*$L350</f>
        <v>0</v>
      </c>
      <c r="YA350" s="122" t="n">
        <f aca="false">(YA$9&gt;$AU350)*$AY350*$L350</f>
        <v>0</v>
      </c>
      <c r="YB350" s="122" t="n">
        <f aca="false">(YB$9&gt;$AU350)*$AY350*$L350</f>
        <v>0</v>
      </c>
      <c r="YC350" s="122" t="n">
        <f aca="false">(YC$9&gt;$AU350)*$AY350*$L350</f>
        <v>0</v>
      </c>
      <c r="YD350" s="122" t="n">
        <f aca="false">(YD$9&gt;$AU350)*$AY350*$L350</f>
        <v>0</v>
      </c>
      <c r="YE350" s="122" t="n">
        <f aca="false">(YE$9&gt;$AU350)*$AY350*$L350</f>
        <v>0</v>
      </c>
      <c r="YF350" s="122" t="n">
        <f aca="false">(YF$9&gt;$AU350)*$AY350*$L350</f>
        <v>0</v>
      </c>
      <c r="YG350" s="122" t="n">
        <f aca="false">(YG$9&gt;$AU350)*$AY350*$L350</f>
        <v>0</v>
      </c>
      <c r="YH350" s="122" t="n">
        <f aca="false">(YH$9&gt;$AU350)*$AY350*$L350</f>
        <v>0</v>
      </c>
      <c r="YI350" s="122" t="n">
        <f aca="false">(YI$9&gt;$AU350)*$AY350*$L350</f>
        <v>0</v>
      </c>
      <c r="YJ350" s="122" t="n">
        <f aca="false">(YJ$9&gt;$AU350)*$AY350*$L350</f>
        <v>0</v>
      </c>
      <c r="YK350" s="122" t="n">
        <f aca="false">(YK$9&gt;$AU350)*$AY350*$L350</f>
        <v>0</v>
      </c>
      <c r="YL350" s="122" t="n">
        <f aca="false">(YL$9&gt;$AU350)*$AY350*$L350</f>
        <v>0</v>
      </c>
      <c r="YM350" s="122" t="n">
        <f aca="false">(YM$9&gt;$AU350)*$AY350*$L350</f>
        <v>0</v>
      </c>
      <c r="YN350" s="122" t="n">
        <f aca="false">(YN$9&gt;$AU350)*$AY350*$L350</f>
        <v>0</v>
      </c>
      <c r="YO350" s="122" t="n">
        <f aca="false">(YO$9&gt;$AU350)*$AY350*$L350</f>
        <v>0</v>
      </c>
      <c r="YP350" s="122" t="n">
        <f aca="false">(YP$9&gt;$AU350)*$AY350*$L350</f>
        <v>0</v>
      </c>
      <c r="YQ350" s="122" t="n">
        <f aca="false">(YQ$9&gt;$AU350)*$AY350*$L350</f>
        <v>0</v>
      </c>
      <c r="YR350" s="122" t="n">
        <f aca="false">(YR$9&gt;$AU350)*$AY350*$L350</f>
        <v>0</v>
      </c>
      <c r="YS350" s="122" t="n">
        <f aca="false">(YS$9&gt;$AU350)*$AY350*$L350</f>
        <v>0</v>
      </c>
      <c r="YT350" s="122" t="n">
        <f aca="false">(YT$9&gt;$AU350)*$AY350*$L350</f>
        <v>0</v>
      </c>
      <c r="YU350" s="122" t="n">
        <f aca="false">(YU$9&gt;$AU350)*$AY350*$L350</f>
        <v>0</v>
      </c>
      <c r="YV350" s="122" t="n">
        <f aca="false">(YV$9&gt;$AU350)*$AY350*$L350</f>
        <v>0</v>
      </c>
      <c r="YW350" s="122" t="n">
        <f aca="false">(YW$9&gt;$AU350)*$AY350*$L350</f>
        <v>0</v>
      </c>
      <c r="YX350" s="122" t="n">
        <f aca="false">(YX$9&gt;$AU350)*$AY350*$L350</f>
        <v>0</v>
      </c>
      <c r="YY350" s="122" t="n">
        <f aca="false">(YY$9&gt;$AU350)*$AY350*$L350</f>
        <v>0</v>
      </c>
      <c r="YZ350" s="122" t="n">
        <f aca="false">(YZ$9&gt;$AU350)*$AY350*$L350</f>
        <v>0</v>
      </c>
      <c r="ZA350" s="122" t="n">
        <f aca="false">(ZA$9&gt;$AU350)*$AY350*$L350</f>
        <v>0</v>
      </c>
      <c r="ZB350" s="122" t="n">
        <f aca="false">(ZB$9&gt;$AU350)*$AY350*$L350</f>
        <v>0</v>
      </c>
      <c r="ZC350" s="122" t="n">
        <f aca="false">(ZC$9&gt;$AU350)*$AY350*$L350</f>
        <v>0</v>
      </c>
      <c r="ZD350" s="122" t="n">
        <f aca="false">(ZD$9&gt;$AU350)*$AY350*$L350</f>
        <v>0</v>
      </c>
      <c r="ZE350" s="122" t="n">
        <f aca="false">(ZE$9&gt;$AU350)*$AY350*$L350</f>
        <v>0</v>
      </c>
      <c r="ZF350" s="122" t="n">
        <f aca="false">(ZF$9&gt;$AU350)*$AY350*$L350</f>
        <v>0</v>
      </c>
      <c r="ZG350" s="122" t="n">
        <f aca="false">(ZG$9&gt;$AU350)*$AY350*$L350</f>
        <v>0</v>
      </c>
      <c r="ZH350" s="122" t="n">
        <f aca="false">(ZH$9&gt;$AU350)*$AY350*$L350</f>
        <v>0</v>
      </c>
      <c r="ZI350" s="122" t="n">
        <f aca="false">(ZI$9&gt;$AU350)*$AY350*$L350</f>
        <v>0</v>
      </c>
      <c r="ZJ350" s="122" t="n">
        <f aca="false">(ZJ$9&gt;$AU350)*$AY350*$L350</f>
        <v>0</v>
      </c>
      <c r="ZK350" s="122" t="n">
        <f aca="false">(ZK$9&gt;$AU350)*$AY350*$L350</f>
        <v>0</v>
      </c>
      <c r="ZL350" s="122" t="n">
        <f aca="false">(ZL$9&gt;$AU350)*$AY350*$L350</f>
        <v>29.3727566732692</v>
      </c>
      <c r="ZM350" s="122" t="n">
        <f aca="false">(ZM$9&gt;$AU350)*$AY350*$L350</f>
        <v>29.3727566732692</v>
      </c>
      <c r="ZN350" s="122" t="n">
        <f aca="false">(ZN$9&gt;$AU350)*$AY350*$L350</f>
        <v>29.3727566732692</v>
      </c>
      <c r="ZO350" s="122" t="n">
        <f aca="false">(ZO$9&gt;$AU350)*$AY350*$L350</f>
        <v>29.3727566732692</v>
      </c>
      <c r="ZP350" s="122" t="n">
        <f aca="false">(ZP$9&gt;$AU350)*$AY350*$L350</f>
        <v>29.3727566732692</v>
      </c>
      <c r="ZQ350" s="122" t="n">
        <f aca="false">(ZQ$9&gt;$AU350)*$AY350*$L350</f>
        <v>29.3727566732692</v>
      </c>
      <c r="ZR350" s="122" t="n">
        <f aca="false">(ZR$9&gt;$AU350)*$AY350*$L350</f>
        <v>29.3727566732692</v>
      </c>
      <c r="ZS350" s="122" t="n">
        <f aca="false">(ZS$9&gt;$AU350)*$AY350*$L350</f>
        <v>29.3727566732692</v>
      </c>
      <c r="ZT350" s="122" t="n">
        <f aca="false">(ZT$9&gt;$AU350)*$AY350*$L350</f>
        <v>29.3727566732692</v>
      </c>
      <c r="ZU350" s="122" t="n">
        <f aca="false">(ZU$9&gt;$AU350)*$AY350*$L350</f>
        <v>29.3727566732692</v>
      </c>
      <c r="ZV350" s="122" t="n">
        <f aca="false">(ZV$9&gt;$AU350)*$AY350*$L350</f>
        <v>29.3727566732692</v>
      </c>
      <c r="ZW350" s="122" t="n">
        <f aca="false">(ZW$9&gt;$AU350)*$AY350*$L350</f>
        <v>29.3727566732692</v>
      </c>
      <c r="ZX350" s="122" t="n">
        <f aca="false">(ZX$9&gt;$AU350)*$AY350*$L350</f>
        <v>29.3727566732692</v>
      </c>
      <c r="ZY350" s="122" t="n">
        <f aca="false">(ZY$9&gt;$AU350)*$AY350*$L350</f>
        <v>29.3727566732692</v>
      </c>
      <c r="ZZ350" s="122" t="n">
        <f aca="false">(ZZ$9&gt;$AU350)*$AY350*$L350</f>
        <v>29.3727566732692</v>
      </c>
      <c r="AAA350" s="122" t="n">
        <f aca="false">(AAA$9&gt;$AU350)*$AY350*$L350</f>
        <v>29.3727566732692</v>
      </c>
      <c r="AAB350" s="122" t="n">
        <f aca="false">(AAB$9&gt;$AU350)*$AY350*$L350</f>
        <v>29.3727566732692</v>
      </c>
      <c r="AAC350" s="122" t="n">
        <f aca="false">(AAC$9&gt;$AU350)*$AY350*$L350</f>
        <v>29.3727566732692</v>
      </c>
      <c r="AAD350" s="122" t="n">
        <f aca="false">(AAD$9&gt;$AU350)*$AY350*$L350</f>
        <v>29.3727566732692</v>
      </c>
      <c r="AAE350" s="122" t="n">
        <f aca="false">(AAE$9&gt;$AU350)*$AY350*$L350</f>
        <v>29.3727566732692</v>
      </c>
      <c r="AAF350" s="122" t="n">
        <f aca="false">(AAF$9&gt;$AU350)*$AY350*$L350</f>
        <v>29.3727566732692</v>
      </c>
      <c r="AAG350" s="122" t="n">
        <f aca="false">(AAG$9&gt;$AU350)*$AY350*$L350</f>
        <v>29.3727566732692</v>
      </c>
      <c r="AAH350" s="122" t="n">
        <f aca="false">(AAH$9&gt;$AU350)*$AY350*$L350</f>
        <v>29.3727566732692</v>
      </c>
      <c r="AAI350" s="122" t="n">
        <f aca="false">(AAI$9&gt;$AU350)*$AY350*$L350</f>
        <v>29.3727566732692</v>
      </c>
      <c r="AAJ350" s="122" t="n">
        <f aca="false">(AAJ$9&gt;$AU350)*$AY350*$L350</f>
        <v>29.3727566732692</v>
      </c>
      <c r="AAK350" s="122" t="n">
        <f aca="false">(AAK$9&gt;$AU350)*$AY350*$L350</f>
        <v>29.3727566732692</v>
      </c>
      <c r="AAL350" s="122" t="n">
        <f aca="false">(AAL$9&gt;$AU350)*$AY350*$L350</f>
        <v>29.3727566732692</v>
      </c>
      <c r="AAM350" s="122" t="n">
        <f aca="false">(AAM$9&gt;$AU350)*$AY350*$L350</f>
        <v>29.3727566732692</v>
      </c>
      <c r="AAO350" s="134" t="n">
        <f aca="false">IFERROR((AAO$9=$X350)*1+(AAO$9&gt;$X350)*IF(MOD((AAO$8-'Lease Inputs'!$CN347*12),$Y350)=0,1,0)*(AAO$9&lt;=$U350),0)</f>
        <v>0</v>
      </c>
      <c r="AAP350" s="134" t="n">
        <f aca="false">IFERROR((AAP$9=$X350)*1+(AAP$9&gt;$X350)*IF(MOD((AAP$8-'Lease Inputs'!$CN347*12),$Y350)=0,1,0)*(AAP$9&lt;=$U350),0)</f>
        <v>0</v>
      </c>
      <c r="AAQ350" s="134" t="n">
        <f aca="false">IFERROR((AAQ$9=$X350)*1+(AAQ$9&gt;$X350)*IF(MOD((AAQ$8-'Lease Inputs'!$CN347*12),$Y350)=0,1,0)*(AAQ$9&lt;=$U350),0)</f>
        <v>0</v>
      </c>
      <c r="AAR350" s="134" t="n">
        <f aca="false">IFERROR((AAR$9=$X350)*1+(AAR$9&gt;$X350)*IF(MOD((AAR$8-'Lease Inputs'!$CN347*12),$Y350)=0,1,0)*(AAR$9&lt;=$U350),0)</f>
        <v>0</v>
      </c>
      <c r="AAS350" s="134" t="n">
        <f aca="false">IFERROR((AAS$9=$X350)*1+(AAS$9&gt;$X350)*IF(MOD((AAS$8-'Lease Inputs'!$CN347*12),$Y350)=0,1,0)*(AAS$9&lt;=$U350),0)</f>
        <v>0</v>
      </c>
      <c r="AAT350" s="134" t="n">
        <f aca="false">IFERROR((AAT$9=$X350)*1+(AAT$9&gt;$X350)*IF(MOD((AAT$8-'Lease Inputs'!$CN347*12),$Y350)=0,1,0)*(AAT$9&lt;=$U350),0)</f>
        <v>0</v>
      </c>
      <c r="AAU350" s="134" t="n">
        <f aca="false">IFERROR((AAU$9=$X350)*1+(AAU$9&gt;$X350)*IF(MOD((AAU$8-'Lease Inputs'!$CN347*12),$Y350)=0,1,0)*(AAU$9&lt;=$U350),0)</f>
        <v>0</v>
      </c>
      <c r="AAV350" s="134" t="n">
        <f aca="false">IFERROR((AAV$9=$X350)*1+(AAV$9&gt;$X350)*IF(MOD((AAV$8-'Lease Inputs'!$CN347*12),$Y350)=0,1,0)*(AAV$9&lt;=$U350),0)</f>
        <v>0</v>
      </c>
      <c r="AAW350" s="134" t="n">
        <f aca="false">IFERROR((AAW$9=$X350)*1+(AAW$9&gt;$X350)*IF(MOD((AAW$8-'Lease Inputs'!$CN347*12),$Y350)=0,1,0)*(AAW$9&lt;=$U350),0)</f>
        <v>0</v>
      </c>
      <c r="AAX350" s="134" t="n">
        <f aca="false">IFERROR((AAX$9=$X350)*1+(AAX$9&gt;$X350)*IF(MOD((AAX$8-'Lease Inputs'!$CN347*12),$Y350)=0,1,0)*(AAX$9&lt;=$U350),0)</f>
        <v>0</v>
      </c>
      <c r="AAY350" s="134" t="n">
        <f aca="false">IFERROR((AAY$9=$X350)*1+(AAY$9&gt;$X350)*IF(MOD((AAY$8-'Lease Inputs'!$CN347*12),$Y350)=0,1,0)*(AAY$9&lt;=$U350),0)</f>
        <v>0</v>
      </c>
      <c r="AAZ350" s="134" t="n">
        <f aca="false">IFERROR((AAZ$9=$X350)*1+(AAZ$9&gt;$X350)*IF(MOD((AAZ$8-'Lease Inputs'!$CN347*12),$Y350)=0,1,0)*(AAZ$9&lt;=$U350),0)</f>
        <v>0</v>
      </c>
      <c r="ABA350" s="134" t="n">
        <f aca="false">IFERROR((ABA$9=$X350)*1+(ABA$9&gt;$X350)*IF(MOD((ABA$8-'Lease Inputs'!$CN347*12),$Y350)=0,1,0)*(ABA$9&lt;=$U350),0)</f>
        <v>0</v>
      </c>
      <c r="ABB350" s="134" t="n">
        <f aca="false">IFERROR((ABB$9=$X350)*1+(ABB$9&gt;$X350)*IF(MOD((ABB$8-'Lease Inputs'!$CN347*12),$Y350)=0,1,0)*(ABB$9&lt;=$U350),0)</f>
        <v>0</v>
      </c>
      <c r="ABC350" s="134" t="n">
        <f aca="false">IFERROR((ABC$9=$X350)*1+(ABC$9&gt;$X350)*IF(MOD((ABC$8-'Lease Inputs'!$CN347*12),$Y350)=0,1,0)*(ABC$9&lt;=$U350),0)</f>
        <v>0</v>
      </c>
      <c r="ABD350" s="134" t="n">
        <f aca="false">IFERROR((ABD$9=$X350)*1+(ABD$9&gt;$X350)*IF(MOD((ABD$8-'Lease Inputs'!$CN347*12),$Y350)=0,1,0)*(ABD$9&lt;=$U350),0)</f>
        <v>0</v>
      </c>
      <c r="ABE350" s="134" t="n">
        <f aca="false">IFERROR((ABE$9=$X350)*1+(ABE$9&gt;$X350)*IF(MOD((ABE$8-'Lease Inputs'!$CN347*12),$Y350)=0,1,0)*(ABE$9&lt;=$U350),0)</f>
        <v>0</v>
      </c>
      <c r="ABF350" s="134" t="n">
        <f aca="false">IFERROR((ABF$9=$X350)*1+(ABF$9&gt;$X350)*IF(MOD((ABF$8-'Lease Inputs'!$CN347*12),$Y350)=0,1,0)*(ABF$9&lt;=$U350),0)</f>
        <v>0</v>
      </c>
      <c r="ABG350" s="134" t="n">
        <f aca="false">IFERROR((ABG$9=$X350)*1+(ABG$9&gt;$X350)*IF(MOD((ABG$8-'Lease Inputs'!$CN347*12),$Y350)=0,1,0)*(ABG$9&lt;=$U350),0)</f>
        <v>0</v>
      </c>
      <c r="ABH350" s="134" t="n">
        <f aca="false">IFERROR((ABH$9=$X350)*1+(ABH$9&gt;$X350)*IF(MOD((ABH$8-'Lease Inputs'!$CN347*12),$Y350)=0,1,0)*(ABH$9&lt;=$U350),0)</f>
        <v>0</v>
      </c>
      <c r="ABI350" s="134" t="n">
        <f aca="false">IFERROR((ABI$9=$X350)*1+(ABI$9&gt;$X350)*IF(MOD((ABI$8-'Lease Inputs'!$CN347*12),$Y350)=0,1,0)*(ABI$9&lt;=$U350),0)</f>
        <v>0</v>
      </c>
      <c r="ABJ350" s="134" t="n">
        <f aca="false">IFERROR((ABJ$9=$X350)*1+(ABJ$9&gt;$X350)*IF(MOD((ABJ$8-'Lease Inputs'!$CN347*12),$Y350)=0,1,0)*(ABJ$9&lt;=$U350),0)</f>
        <v>0</v>
      </c>
      <c r="ABK350" s="134" t="n">
        <f aca="false">IFERROR((ABK$9=$X350)*1+(ABK$9&gt;$X350)*IF(MOD((ABK$8-'Lease Inputs'!$CN347*12),$Y350)=0,1,0)*(ABK$9&lt;=$U350),0)</f>
        <v>0</v>
      </c>
      <c r="ABL350" s="134" t="n">
        <f aca="false">IFERROR((ABL$9=$X350)*1+(ABL$9&gt;$X350)*IF(MOD((ABL$8-'Lease Inputs'!$CN347*12),$Y350)=0,1,0)*(ABL$9&lt;=$U350),0)</f>
        <v>0</v>
      </c>
      <c r="ABM350" s="134" t="n">
        <f aca="false">IFERROR((ABM$9=$X350)*1+(ABM$9&gt;$X350)*IF(MOD((ABM$8-'Lease Inputs'!$CN347*12),$Y350)=0,1,0)*(ABM$9&lt;=$U350),0)</f>
        <v>0</v>
      </c>
      <c r="ABN350" s="134" t="n">
        <f aca="false">IFERROR((ABN$9=$X350)*1+(ABN$9&gt;$X350)*IF(MOD((ABN$8-'Lease Inputs'!$CN347*12),$Y350)=0,1,0)*(ABN$9&lt;=$U350),0)</f>
        <v>0</v>
      </c>
      <c r="ABO350" s="134" t="n">
        <f aca="false">IFERROR((ABO$9=$X350)*1+(ABO$9&gt;$X350)*IF(MOD((ABO$8-'Lease Inputs'!$CN347*12),$Y350)=0,1,0)*(ABO$9&lt;=$U350),0)</f>
        <v>0</v>
      </c>
      <c r="ABP350" s="134" t="n">
        <f aca="false">IFERROR((ABP$9=$X350)*1+(ABP$9&gt;$X350)*IF(MOD((ABP$8-'Lease Inputs'!$CN347*12),$Y350)=0,1,0)*(ABP$9&lt;=$U350),0)</f>
        <v>0</v>
      </c>
      <c r="ABQ350" s="134" t="n">
        <f aca="false">IFERROR((ABQ$9=$X350)*1+(ABQ$9&gt;$X350)*IF(MOD((ABQ$8-'Lease Inputs'!$CN347*12),$Y350)=0,1,0)*(ABQ$9&lt;=$U350),0)</f>
        <v>0</v>
      </c>
      <c r="ABR350" s="134" t="n">
        <f aca="false">IFERROR((ABR$9=$X350)*1+(ABR$9&gt;$X350)*IF(MOD((ABR$8-'Lease Inputs'!$CN347*12),$Y350)=0,1,0)*(ABR$9&lt;=$U350),0)</f>
        <v>0</v>
      </c>
      <c r="ABS350" s="134" t="n">
        <f aca="false">IFERROR((ABS$9=$X350)*1+(ABS$9&gt;$X350)*IF(MOD((ABS$8-'Lease Inputs'!$CN347*12),$Y350)=0,1,0)*(ABS$9&lt;=$U350),0)</f>
        <v>0</v>
      </c>
      <c r="ABT350" s="134" t="n">
        <f aca="false">IFERROR((ABT$9=$X350)*1+(ABT$9&gt;$X350)*IF(MOD((ABT$8-'Lease Inputs'!$CN347*12),$Y350)=0,1,0)*(ABT$9&lt;=$U350),0)</f>
        <v>0</v>
      </c>
      <c r="ABU350" s="134" t="n">
        <f aca="false">IFERROR((ABU$9=$X350)*1+(ABU$9&gt;$X350)*IF(MOD((ABU$8-'Lease Inputs'!$CN347*12),$Y350)=0,1,0)*(ABU$9&lt;=$U350),0)</f>
        <v>0</v>
      </c>
      <c r="ABV350" s="134" t="n">
        <f aca="false">IFERROR((ABV$9=$X350)*1+(ABV$9&gt;$X350)*IF(MOD((ABV$8-'Lease Inputs'!$CN347*12),$Y350)=0,1,0)*(ABV$9&lt;=$U350),0)</f>
        <v>0</v>
      </c>
      <c r="ABW350" s="134" t="n">
        <f aca="false">IFERROR((ABW$9=$X350)*1+(ABW$9&gt;$X350)*IF(MOD((ABW$8-'Lease Inputs'!$CN347*12),$Y350)=0,1,0)*(ABW$9&lt;=$U350),0)</f>
        <v>0</v>
      </c>
      <c r="ABX350" s="134" t="n">
        <f aca="false">IFERROR((ABX$9=$X350)*1+(ABX$9&gt;$X350)*IF(MOD((ABX$8-'Lease Inputs'!$CN347*12),$Y350)=0,1,0)*(ABX$9&lt;=$U350),0)</f>
        <v>0</v>
      </c>
      <c r="ABY350" s="134" t="n">
        <f aca="false">IFERROR((ABY$9=$X350)*1+(ABY$9&gt;$X350)*IF(MOD((ABY$8-'Lease Inputs'!$CN347*12),$Y350)=0,1,0)*(ABY$9&lt;=$U350),0)</f>
        <v>0</v>
      </c>
      <c r="ABZ350" s="134" t="n">
        <f aca="false">IFERROR((ABZ$9=$X350)*1+(ABZ$9&gt;$X350)*IF(MOD((ABZ$8-'Lease Inputs'!$CN347*12),$Y350)=0,1,0)*(ABZ$9&lt;=$U350),0)</f>
        <v>0</v>
      </c>
      <c r="ACA350" s="134" t="n">
        <f aca="false">IFERROR((ACA$9=$X350)*1+(ACA$9&gt;$X350)*IF(MOD((ACA$8-'Lease Inputs'!$CN347*12),$Y350)=0,1,0)*(ACA$9&lt;=$U350),0)</f>
        <v>0</v>
      </c>
      <c r="ACB350" s="134" t="n">
        <f aca="false">IFERROR((ACB$9=$X350)*1+(ACB$9&gt;$X350)*IF(MOD((ACB$8-'Lease Inputs'!$CN347*12),$Y350)=0,1,0)*(ACB$9&lt;=$U350),0)</f>
        <v>0</v>
      </c>
      <c r="ACC350" s="134" t="n">
        <f aca="false">IFERROR((ACC$9=$X350)*1+(ACC$9&gt;$X350)*IF(MOD((ACC$8-'Lease Inputs'!$CN347*12),$Y350)=0,1,0)*(ACC$9&lt;=$U350),0)</f>
        <v>0</v>
      </c>
      <c r="ACD350" s="134" t="n">
        <f aca="false">IFERROR((ACD$9=$X350)*1+(ACD$9&gt;$X350)*IF(MOD((ACD$8-'Lease Inputs'!$CN347*12),$Y350)=0,1,0)*(ACD$9&lt;=$U350),0)</f>
        <v>0</v>
      </c>
      <c r="ACE350" s="134" t="n">
        <f aca="false">IFERROR((ACE$9=$X350)*1+(ACE$9&gt;$X350)*IF(MOD((ACE$8-'Lease Inputs'!$CN347*12),$Y350)=0,1,0)*(ACE$9&lt;=$U350),0)</f>
        <v>0</v>
      </c>
      <c r="ACF350" s="134" t="n">
        <f aca="false">IFERROR((ACF$9=$X350)*1+(ACF$9&gt;$X350)*IF(MOD((ACF$8-'Lease Inputs'!$CN347*12),$Y350)=0,1,0)*(ACF$9&lt;=$U350),0)</f>
        <v>0</v>
      </c>
      <c r="ACG350" s="134" t="n">
        <f aca="false">IFERROR((ACG$9=$X350)*1+(ACG$9&gt;$X350)*IF(MOD((ACG$8-'Lease Inputs'!$CN347*12),$Y350)=0,1,0)*(ACG$9&lt;=$U350),0)</f>
        <v>0</v>
      </c>
      <c r="ACH350" s="134" t="n">
        <f aca="false">IFERROR((ACH$9=$X350)*1+(ACH$9&gt;$X350)*IF(MOD((ACH$8-'Lease Inputs'!$CN347*12),$Y350)=0,1,0)*(ACH$9&lt;=$U350),0)</f>
        <v>0</v>
      </c>
      <c r="ACI350" s="134" t="n">
        <f aca="false">IFERROR((ACI$9=$X350)*1+(ACI$9&gt;$X350)*IF(MOD((ACI$8-'Lease Inputs'!$CN347*12),$Y350)=0,1,0)*(ACI$9&lt;=$U350),0)</f>
        <v>0</v>
      </c>
      <c r="ACJ350" s="134" t="n">
        <f aca="false">IFERROR((ACJ$9=$X350)*1+(ACJ$9&gt;$X350)*IF(MOD((ACJ$8-'Lease Inputs'!$CN347*12),$Y350)=0,1,0)*(ACJ$9&lt;=$U350),0)</f>
        <v>0</v>
      </c>
      <c r="ACK350" s="134" t="n">
        <f aca="false">IFERROR((ACK$9=$X350)*1+(ACK$9&gt;$X350)*IF(MOD((ACK$8-'Lease Inputs'!$CN347*12),$Y350)=0,1,0)*(ACK$9&lt;=$U350),0)</f>
        <v>0</v>
      </c>
      <c r="ACL350" s="134" t="n">
        <f aca="false">IFERROR((ACL$9=$X350)*1+(ACL$9&gt;$X350)*IF(MOD((ACL$8-'Lease Inputs'!$CN347*12),$Y350)=0,1,0)*(ACL$9&lt;=$U350),0)</f>
        <v>0</v>
      </c>
      <c r="ACM350" s="134" t="n">
        <f aca="false">IFERROR((ACM$9=$X350)*1+(ACM$9&gt;$X350)*IF(MOD((ACM$8-'Lease Inputs'!$CN347*12),$Y350)=0,1,0)*(ACM$9&lt;=$U350),0)</f>
        <v>0</v>
      </c>
      <c r="ACN350" s="134" t="n">
        <f aca="false">IFERROR((ACN$9=$X350)*1+(ACN$9&gt;$X350)*IF(MOD((ACN$8-'Lease Inputs'!$CN347*12),$Y350)=0,1,0)*(ACN$9&lt;=$U350),0)</f>
        <v>0</v>
      </c>
      <c r="ACO350" s="134" t="n">
        <f aca="false">IFERROR((ACO$9=$X350)*1+(ACO$9&gt;$X350)*IF(MOD((ACO$8-'Lease Inputs'!$CN347*12),$Y350)=0,1,0)*(ACO$9&lt;=$U350),0)</f>
        <v>0</v>
      </c>
      <c r="ACP350" s="134" t="n">
        <f aca="false">IFERROR((ACP$9=$X350)*1+(ACP$9&gt;$X350)*IF(MOD((ACP$8-'Lease Inputs'!$CN347*12),$Y350)=0,1,0)*(ACP$9&lt;=$U350),0)</f>
        <v>0</v>
      </c>
      <c r="ACQ350" s="134" t="n">
        <f aca="false">IFERROR((ACQ$9=$X350)*1+(ACQ$9&gt;$X350)*IF(MOD((ACQ$8-'Lease Inputs'!$CN347*12),$Y350)=0,1,0)*(ACQ$9&lt;=$U350),0)</f>
        <v>0</v>
      </c>
      <c r="ACR350" s="134" t="n">
        <f aca="false">IFERROR((ACR$9=$X350)*1+(ACR$9&gt;$X350)*IF(MOD((ACR$8-'Lease Inputs'!$CN347*12),$Y350)=0,1,0)*(ACR$9&lt;=$U350),0)</f>
        <v>0</v>
      </c>
      <c r="ACS350" s="134" t="n">
        <f aca="false">IFERROR((ACS$9=$X350)*1+(ACS$9&gt;$X350)*IF(MOD((ACS$8-'Lease Inputs'!$CN347*12),$Y350)=0,1,0)*(ACS$9&lt;=$U350),0)</f>
        <v>0</v>
      </c>
      <c r="ACT350" s="134" t="n">
        <f aca="false">IFERROR((ACT$9=$X350)*1+(ACT$9&gt;$X350)*IF(MOD((ACT$8-'Lease Inputs'!$CN347*12),$Y350)=0,1,0)*(ACT$9&lt;=$U350),0)</f>
        <v>0</v>
      </c>
      <c r="ACU350" s="134" t="n">
        <f aca="false">IFERROR((ACU$9=$X350)*1+(ACU$9&gt;$X350)*IF(MOD((ACU$8-'Lease Inputs'!$CN347*12),$Y350)=0,1,0)*(ACU$9&lt;=$U350),0)</f>
        <v>0</v>
      </c>
      <c r="ACV350" s="134" t="n">
        <f aca="false">IFERROR((ACV$9=$X350)*1+(ACV$9&gt;$X350)*IF(MOD((ACV$8-'Lease Inputs'!$CN347*12),$Y350)=0,1,0)*(ACV$9&lt;=$U350),0)</f>
        <v>0</v>
      </c>
      <c r="ACW350" s="134" t="n">
        <f aca="false">IFERROR((ACW$9=$X350)*1+(ACW$9&gt;$X350)*IF(MOD((ACW$8-'Lease Inputs'!$CN347*12),$Y350)=0,1,0)*(ACW$9&lt;=$U350),0)</f>
        <v>0</v>
      </c>
      <c r="ACX350" s="134" t="n">
        <f aca="false">IFERROR((ACX$9=$X350)*1+(ACX$9&gt;$X350)*IF(MOD((ACX$8-'Lease Inputs'!$CN347*12),$Y350)=0,1,0)*(ACX$9&lt;=$U350),0)</f>
        <v>0</v>
      </c>
      <c r="ACY350" s="134" t="n">
        <f aca="false">IFERROR((ACY$9=$X350)*1+(ACY$9&gt;$X350)*IF(MOD((ACY$8-'Lease Inputs'!$CN347*12),$Y350)=0,1,0)*(ACY$9&lt;=$U350),0)</f>
        <v>0</v>
      </c>
      <c r="ACZ350" s="134" t="n">
        <f aca="false">IFERROR((ACZ$9=$X350)*1+(ACZ$9&gt;$X350)*IF(MOD((ACZ$8-'Lease Inputs'!$CN347*12),$Y350)=0,1,0)*(ACZ$9&lt;=$U350),0)</f>
        <v>0</v>
      </c>
      <c r="ADA350" s="134" t="n">
        <f aca="false">IFERROR((ADA$9=$X350)*1+(ADA$9&gt;$X350)*IF(MOD((ADA$8-'Lease Inputs'!$CN347*12),$Y350)=0,1,0)*(ADA$9&lt;=$U350),0)</f>
        <v>0</v>
      </c>
      <c r="ADB350" s="134" t="n">
        <f aca="false">IFERROR((ADB$9=$X350)*1+(ADB$9&gt;$X350)*IF(MOD((ADB$8-'Lease Inputs'!$CN347*12),$Y350)=0,1,0)*(ADB$9&lt;=$U350),0)</f>
        <v>0</v>
      </c>
      <c r="ADC350" s="134" t="n">
        <f aca="false">IFERROR((ADC$9=$X350)*1+(ADC$9&gt;$X350)*IF(MOD((ADC$8-'Lease Inputs'!$CN347*12),$Y350)=0,1,0)*(ADC$9&lt;=$U350),0)</f>
        <v>0</v>
      </c>
      <c r="ADD350" s="134" t="n">
        <f aca="false">IFERROR((ADD$9=$X350)*1+(ADD$9&gt;$X350)*IF(MOD((ADD$8-'Lease Inputs'!$CN347*12),$Y350)=0,1,0)*(ADD$9&lt;=$U350),0)</f>
        <v>0</v>
      </c>
      <c r="ADE350" s="134" t="n">
        <f aca="false">IFERROR((ADE$9=$X350)*1+(ADE$9&gt;$X350)*IF(MOD((ADE$8-'Lease Inputs'!$CN347*12),$Y350)=0,1,0)*(ADE$9&lt;=$U350),0)</f>
        <v>0</v>
      </c>
      <c r="ADF350" s="134" t="n">
        <f aca="false">IFERROR((ADF$9=$X350)*1+(ADF$9&gt;$X350)*IF(MOD((ADF$8-'Lease Inputs'!$CN347*12),$Y350)=0,1,0)*(ADF$9&lt;=$U350),0)</f>
        <v>0</v>
      </c>
      <c r="ADG350" s="134" t="n">
        <f aca="false">IFERROR((ADG$9=$X350)*1+(ADG$9&gt;$X350)*IF(MOD((ADG$8-'Lease Inputs'!$CN347*12),$Y350)=0,1,0)*(ADG$9&lt;=$U350),0)</f>
        <v>0</v>
      </c>
      <c r="ADH350" s="134" t="n">
        <f aca="false">IFERROR((ADH$9=$X350)*1+(ADH$9&gt;$X350)*IF(MOD((ADH$8-'Lease Inputs'!$CN347*12),$Y350)=0,1,0)*(ADH$9&lt;=$U350),0)</f>
        <v>0</v>
      </c>
      <c r="ADI350" s="134" t="n">
        <f aca="false">IFERROR((ADI$9=$X350)*1+(ADI$9&gt;$X350)*IF(MOD((ADI$8-'Lease Inputs'!$CN347*12),$Y350)=0,1,0)*(ADI$9&lt;=$U350),0)</f>
        <v>0</v>
      </c>
      <c r="ADJ350" s="134" t="n">
        <f aca="false">IFERROR((ADJ$9=$X350)*1+(ADJ$9&gt;$X350)*IF(MOD((ADJ$8-'Lease Inputs'!$CN347*12),$Y350)=0,1,0)*(ADJ$9&lt;=$U350),0)</f>
        <v>0</v>
      </c>
      <c r="ADK350" s="134" t="n">
        <f aca="false">IFERROR((ADK$9=$X350)*1+(ADK$9&gt;$X350)*IF(MOD((ADK$8-'Lease Inputs'!$CN347*12),$Y350)=0,1,0)*(ADK$9&lt;=$U350),0)</f>
        <v>0</v>
      </c>
      <c r="ADL350" s="134" t="n">
        <f aca="false">IFERROR((ADL$9=$X350)*1+(ADL$9&gt;$X350)*IF(MOD((ADL$8-'Lease Inputs'!$CN347*12),$Y350)=0,1,0)*(ADL$9&lt;=$U350),0)</f>
        <v>0</v>
      </c>
      <c r="ADM350" s="134" t="n">
        <f aca="false">IFERROR((ADM$9=$X350)*1+(ADM$9&gt;$X350)*IF(MOD((ADM$8-'Lease Inputs'!$CN347*12),$Y350)=0,1,0)*(ADM$9&lt;=$U350),0)</f>
        <v>0</v>
      </c>
      <c r="ADN350" s="134" t="n">
        <f aca="false">IFERROR((ADN$9=$X350)*1+(ADN$9&gt;$X350)*IF(MOD((ADN$8-'Lease Inputs'!$CN347*12),$Y350)=0,1,0)*(ADN$9&lt;=$U350),0)</f>
        <v>0</v>
      </c>
      <c r="ADO350" s="134" t="n">
        <f aca="false">IFERROR((ADO$9=$X350)*1+(ADO$9&gt;$X350)*IF(MOD((ADO$8-'Lease Inputs'!$CN347*12),$Y350)=0,1,0)*(ADO$9&lt;=$U350),0)</f>
        <v>0</v>
      </c>
      <c r="ADP350" s="134" t="n">
        <f aca="false">IFERROR((ADP$9=$X350)*1+(ADP$9&gt;$X350)*IF(MOD((ADP$8-'Lease Inputs'!$CN347*12),$Y350)=0,1,0)*(ADP$9&lt;=$U350),0)</f>
        <v>0</v>
      </c>
      <c r="ADQ350" s="134" t="n">
        <f aca="false">IFERROR((ADQ$9=$X350)*1+(ADQ$9&gt;$X350)*IF(MOD((ADQ$8-'Lease Inputs'!$CN347*12),$Y350)=0,1,0)*(ADQ$9&lt;=$U350),0)</f>
        <v>0</v>
      </c>
      <c r="ADR350" s="134" t="n">
        <f aca="false">IFERROR((ADR$9=$X350)*1+(ADR$9&gt;$X350)*IF(MOD((ADR$8-'Lease Inputs'!$CN347*12),$Y350)=0,1,0)*(ADR$9&lt;=$U350),0)</f>
        <v>0</v>
      </c>
      <c r="ADS350" s="134" t="n">
        <f aca="false">IFERROR((ADS$9=$X350)*1+(ADS$9&gt;$X350)*IF(MOD((ADS$8-'Lease Inputs'!$CN347*12),$Y350)=0,1,0)*(ADS$9&lt;=$U350),0)</f>
        <v>0</v>
      </c>
      <c r="ADT350" s="134" t="n">
        <f aca="false">IFERROR((ADT$9=$X350)*1+(ADT$9&gt;$X350)*IF(MOD((ADT$8-'Lease Inputs'!$CN347*12),$Y350)=0,1,0)*(ADT$9&lt;=$U350),0)</f>
        <v>0</v>
      </c>
      <c r="ADU350" s="134" t="n">
        <f aca="false">IFERROR((ADU$9=$X350)*1+(ADU$9&gt;$X350)*IF(MOD((ADU$8-'Lease Inputs'!$CN347*12),$Y350)=0,1,0)*(ADU$9&lt;=$U350),0)</f>
        <v>0</v>
      </c>
      <c r="ADV350" s="134" t="n">
        <f aca="false">IFERROR((ADV$9=$X350)*1+(ADV$9&gt;$X350)*IF(MOD((ADV$8-'Lease Inputs'!$CN347*12),$Y350)=0,1,0)*(ADV$9&lt;=$U350),0)</f>
        <v>0</v>
      </c>
      <c r="ADW350" s="134" t="n">
        <f aca="false">IFERROR((ADW$9=$X350)*1+(ADW$9&gt;$X350)*IF(MOD((ADW$8-'Lease Inputs'!$CN347*12),$Y350)=0,1,0)*(ADW$9&lt;=$U350),0)</f>
        <v>0</v>
      </c>
      <c r="ADX350" s="134" t="n">
        <f aca="false">IFERROR((ADX$9=$X350)*1+(ADX$9&gt;$X350)*IF(MOD((ADX$8-'Lease Inputs'!$CN347*12),$Y350)=0,1,0)*(ADX$9&lt;=$U350),0)</f>
        <v>0</v>
      </c>
      <c r="ADY350" s="134" t="n">
        <f aca="false">IFERROR((ADY$9=$X350)*1+(ADY$9&gt;$X350)*IF(MOD((ADY$8-'Lease Inputs'!$CN347*12),$Y350)=0,1,0)*(ADY$9&lt;=$U350),0)</f>
        <v>0</v>
      </c>
      <c r="ADZ350" s="134" t="n">
        <f aca="false">IFERROR((ADZ$9=$X350)*1+(ADZ$9&gt;$X350)*IF(MOD((ADZ$8-'Lease Inputs'!$CN347*12),$Y350)=0,1,0)*(ADZ$9&lt;=$U350),0)</f>
        <v>0</v>
      </c>
      <c r="AEA350" s="134" t="n">
        <f aca="false">IFERROR((AEA$9=$X350)*1+(AEA$9&gt;$X350)*IF(MOD((AEA$8-'Lease Inputs'!$CN347*12),$Y350)=0,1,0)*(AEA$9&lt;=$U350),0)</f>
        <v>0</v>
      </c>
      <c r="AEB350" s="134" t="n">
        <f aca="false">IFERROR((AEB$9=$X350)*1+(AEB$9&gt;$X350)*IF(MOD((AEB$8-'Lease Inputs'!$CN347*12),$Y350)=0,1,0)*(AEB$9&lt;=$U350),0)</f>
        <v>0</v>
      </c>
      <c r="AEC350" s="134" t="n">
        <f aca="false">IFERROR((AEC$9=$X350)*1+(AEC$9&gt;$X350)*IF(MOD((AEC$8-'Lease Inputs'!$CN347*12),$Y350)=0,1,0)*(AEC$9&lt;=$U350),0)</f>
        <v>0</v>
      </c>
      <c r="AED350" s="134" t="n">
        <f aca="false">IFERROR((AED$9=$X350)*1+(AED$9&gt;$X350)*IF(MOD((AED$8-'Lease Inputs'!$CN347*12),$Y350)=0,1,0)*(AED$9&lt;=$U350),0)</f>
        <v>0</v>
      </c>
      <c r="AEE350" s="134" t="n">
        <f aca="false">IFERROR((AEE$9=$X350)*1+(AEE$9&gt;$X350)*IF(MOD((AEE$8-'Lease Inputs'!$CN347*12),$Y350)=0,1,0)*(AEE$9&lt;=$U350),0)</f>
        <v>0</v>
      </c>
      <c r="AEF350" s="134" t="n">
        <f aca="false">IFERROR((AEF$9=$X350)*1+(AEF$9&gt;$X350)*IF(MOD((AEF$8-'Lease Inputs'!$CN347*12),$Y350)=0,1,0)*(AEF$9&lt;=$U350),0)</f>
        <v>0</v>
      </c>
      <c r="AEG350" s="134" t="n">
        <f aca="false">IFERROR((AEG$9=$X350)*1+(AEG$9&gt;$X350)*IF(MOD((AEG$8-'Lease Inputs'!$CN347*12),$Y350)=0,1,0)*(AEG$9&lt;=$U350),0)</f>
        <v>0</v>
      </c>
      <c r="AEH350" s="134" t="n">
        <f aca="false">IFERROR((AEH$9=$X350)*1+(AEH$9&gt;$X350)*IF(MOD((AEH$8-'Lease Inputs'!$CN347*12),$Y350)=0,1,0)*(AEH$9&lt;=$U350),0)</f>
        <v>0</v>
      </c>
      <c r="AEI350" s="134" t="n">
        <f aca="false">IFERROR((AEI$9=$X350)*1+(AEI$9&gt;$X350)*IF(MOD((AEI$8-'Lease Inputs'!$CN347*12),$Y350)=0,1,0)*(AEI$9&lt;=$U350),0)</f>
        <v>0</v>
      </c>
      <c r="AEJ350" s="134" t="n">
        <f aca="false">IFERROR((AEJ$9=$X350)*1+(AEJ$9&gt;$X350)*IF(MOD((AEJ$8-'Lease Inputs'!$CN347*12),$Y350)=0,1,0)*(AEJ$9&lt;=$U350),0)</f>
        <v>0</v>
      </c>
      <c r="AEK350" s="134" t="n">
        <f aca="false">IFERROR((AEK$9=$X350)*1+(AEK$9&gt;$X350)*IF(MOD((AEK$8-'Lease Inputs'!$CN347*12),$Y350)=0,1,0)*(AEK$9&lt;=$U350),0)</f>
        <v>0</v>
      </c>
      <c r="AEL350" s="134" t="n">
        <f aca="false">IFERROR((AEL$9=$X350)*1+(AEL$9&gt;$X350)*IF(MOD((AEL$8-'Lease Inputs'!$CN347*12),$Y350)=0,1,0)*(AEL$9&lt;=$U350),0)</f>
        <v>0</v>
      </c>
      <c r="AEM350" s="134" t="n">
        <f aca="false">IFERROR((AEM$9=$X350)*1+(AEM$9&gt;$X350)*IF(MOD((AEM$8-'Lease Inputs'!$CN347*12),$Y350)=0,1,0)*(AEM$9&lt;=$U350),0)</f>
        <v>0</v>
      </c>
      <c r="AEN350" s="134" t="n">
        <f aca="false">IFERROR((AEN$9=$X350)*1+(AEN$9&gt;$X350)*IF(MOD((AEN$8-'Lease Inputs'!$CN347*12),$Y350)=0,1,0)*(AEN$9&lt;=$U350),0)</f>
        <v>0</v>
      </c>
      <c r="AEO350" s="134" t="n">
        <f aca="false">IFERROR((AEO$9=$X350)*1+(AEO$9&gt;$X350)*IF(MOD((AEO$8-'Lease Inputs'!$CN347*12),$Y350)=0,1,0)*(AEO$9&lt;=$U350),0)</f>
        <v>0</v>
      </c>
      <c r="AEP350" s="134" t="n">
        <f aca="false">IFERROR((AEP$9=$X350)*1+(AEP$9&gt;$X350)*IF(MOD((AEP$8-'Lease Inputs'!$CN347*12),$Y350)=0,1,0)*(AEP$9&lt;=$U350),0)</f>
        <v>0</v>
      </c>
      <c r="AEQ350" s="134" t="n">
        <f aca="false">IFERROR((AEQ$9=$X350)*1+(AEQ$9&gt;$X350)*IF(MOD((AEQ$8-'Lease Inputs'!$CN347*12),$Y350)=0,1,0)*(AEQ$9&lt;=$U350),0)</f>
        <v>0</v>
      </c>
      <c r="AER350" s="134" t="n">
        <f aca="false">IFERROR((AER$9=$X350)*1+(AER$9&gt;$X350)*IF(MOD((AER$8-'Lease Inputs'!$CN347*12),$Y350)=0,1,0)*(AER$9&lt;=$U350),0)</f>
        <v>0</v>
      </c>
      <c r="AES350" s="134" t="n">
        <f aca="false">IFERROR((AES$9=$X350)*1+(AES$9&gt;$X350)*IF(MOD((AES$8-'Lease Inputs'!$CN347*12),$Y350)=0,1,0)*(AES$9&lt;=$U350),0)</f>
        <v>0</v>
      </c>
      <c r="AEU350" s="135" t="n">
        <v>1</v>
      </c>
      <c r="AEV350" s="131" t="n">
        <f aca="false">(1+'Lease Inputs'!$CL347)^(AEV$8/12)</f>
        <v>1.00165158130192</v>
      </c>
      <c r="AEW350" s="131" t="n">
        <f aca="false">(1+'Lease Inputs'!$CL347)^(AEW$8/12)</f>
        <v>1.00330589032464</v>
      </c>
      <c r="AEX350" s="131" t="n">
        <f aca="false">(1+'Lease Inputs'!$CL347)^(AEX$8/12)</f>
        <v>1.0049629315732</v>
      </c>
      <c r="AEY350" s="131" t="n">
        <f aca="false">(1+'Lease Inputs'!$CL347)^(AEY$8/12)</f>
        <v>1.00662270956011</v>
      </c>
      <c r="AEZ350" s="131" t="n">
        <f aca="false">(1+'Lease Inputs'!$CL347)^(AEZ$8/12)</f>
        <v>1.00828522880531</v>
      </c>
      <c r="AFA350" s="131" t="n">
        <f aca="false">(1+'Lease Inputs'!$CL347)^(AFA$8/12)</f>
        <v>1.00995049383621</v>
      </c>
      <c r="AFB350" s="131" t="n">
        <f aca="false">(1+'Lease Inputs'!$CL347)^(AFB$8/12)</f>
        <v>1.01161850918769</v>
      </c>
      <c r="AFC350" s="131" t="n">
        <f aca="false">(1+'Lease Inputs'!$CL347)^(AFC$8/12)</f>
        <v>1.01328927940214</v>
      </c>
      <c r="AFD350" s="131" t="n">
        <f aca="false">(1+'Lease Inputs'!$CL347)^(AFD$8/12)</f>
        <v>1.01496280902944</v>
      </c>
      <c r="AFE350" s="131" t="n">
        <f aca="false">(1+'Lease Inputs'!$CL347)^(AFE$8/12)</f>
        <v>1.01663910262698</v>
      </c>
      <c r="AFF350" s="131" t="n">
        <f aca="false">(1+'Lease Inputs'!$CL347)^(AFF$8/12)</f>
        <v>1.01831816475968</v>
      </c>
      <c r="AFG350" s="131" t="n">
        <f aca="false">(1+'Lease Inputs'!$CL347)^(AFG$8/12)</f>
        <v>1.02</v>
      </c>
      <c r="AFH350" s="131" t="n">
        <f aca="false">(1+'Lease Inputs'!$CL347)^(AFH$8/12)</f>
        <v>1.02168461292796</v>
      </c>
      <c r="AFI350" s="131" t="n">
        <f aca="false">(1+'Lease Inputs'!$CL347)^(AFI$8/12)</f>
        <v>1.02337200813113</v>
      </c>
      <c r="AFJ350" s="131" t="n">
        <f aca="false">(1+'Lease Inputs'!$CL347)^(AFJ$8/12)</f>
        <v>1.02506219020467</v>
      </c>
      <c r="AFK350" s="131" t="n">
        <f aca="false">(1+'Lease Inputs'!$CL347)^(AFK$8/12)</f>
        <v>1.02675516375132</v>
      </c>
      <c r="AFL350" s="131" t="n">
        <f aca="false">(1+'Lease Inputs'!$CL347)^(AFL$8/12)</f>
        <v>1.02845093338142</v>
      </c>
      <c r="AFM350" s="131" t="n">
        <f aca="false">(1+'Lease Inputs'!$CL347)^(AFM$8/12)</f>
        <v>1.03014950371293</v>
      </c>
      <c r="AFN350" s="131" t="n">
        <f aca="false">(1+'Lease Inputs'!$CL347)^(AFN$8/12)</f>
        <v>1.03185087937145</v>
      </c>
      <c r="AFO350" s="131" t="n">
        <f aca="false">(1+'Lease Inputs'!$CL347)^(AFO$8/12)</f>
        <v>1.03355506499019</v>
      </c>
      <c r="AFP350" s="131" t="n">
        <f aca="false">(1+'Lease Inputs'!$CL347)^(AFP$8/12)</f>
        <v>1.03526206521003</v>
      </c>
      <c r="AFQ350" s="131" t="n">
        <f aca="false">(1+'Lease Inputs'!$CL347)^(AFQ$8/12)</f>
        <v>1.03697188467952</v>
      </c>
      <c r="AFR350" s="131" t="n">
        <f aca="false">(1+'Lease Inputs'!$CL347)^(AFR$8/12)</f>
        <v>1.03868452805487</v>
      </c>
      <c r="AFS350" s="131" t="n">
        <f aca="false">(1+'Lease Inputs'!$CL347)^(AFS$8/12)</f>
        <v>1.0404</v>
      </c>
      <c r="AFT350" s="131" t="n">
        <f aca="false">(1+'Lease Inputs'!$CL347)^(AFT$8/12)</f>
        <v>1.04211830518652</v>
      </c>
      <c r="AFU350" s="131" t="n">
        <f aca="false">(1+'Lease Inputs'!$CL347)^(AFU$8/12)</f>
        <v>1.04383944829375</v>
      </c>
      <c r="AFV350" s="131" t="n">
        <f aca="false">(1+'Lease Inputs'!$CL347)^(AFV$8/12)</f>
        <v>1.04556343400876</v>
      </c>
      <c r="AFW350" s="131" t="n">
        <f aca="false">(1+'Lease Inputs'!$CL347)^(AFW$8/12)</f>
        <v>1.04729026702634</v>
      </c>
      <c r="AFX350" s="131" t="n">
        <f aca="false">(1+'Lease Inputs'!$CL347)^(AFX$8/12)</f>
        <v>1.04901995204905</v>
      </c>
      <c r="AFY350" s="131" t="n">
        <f aca="false">(1+'Lease Inputs'!$CL347)^(AFY$8/12)</f>
        <v>1.05075249378719</v>
      </c>
      <c r="AFZ350" s="131" t="n">
        <f aca="false">(1+'Lease Inputs'!$CL347)^(AFZ$8/12)</f>
        <v>1.05248789695888</v>
      </c>
      <c r="AGA350" s="131" t="n">
        <f aca="false">(1+'Lease Inputs'!$CL347)^(AGA$8/12)</f>
        <v>1.05422616628999</v>
      </c>
      <c r="AGB350" s="131" t="n">
        <f aca="false">(1+'Lease Inputs'!$CL347)^(AGB$8/12)</f>
        <v>1.05596730651423</v>
      </c>
      <c r="AGC350" s="131" t="n">
        <f aca="false">(1+'Lease Inputs'!$CL347)^(AGC$8/12)</f>
        <v>1.05771132237311</v>
      </c>
      <c r="AGD350" s="131" t="n">
        <f aca="false">(1+'Lease Inputs'!$CL347)^(AGD$8/12)</f>
        <v>1.05945821861597</v>
      </c>
      <c r="AGE350" s="131" t="n">
        <f aca="false">(1+'Lease Inputs'!$CL347)^(AGE$8/12)</f>
        <v>1.061208</v>
      </c>
      <c r="AGF350" s="131" t="n">
        <f aca="false">(1+'Lease Inputs'!$CL347)^(AGF$8/12)</f>
        <v>1.06296067129025</v>
      </c>
      <c r="AGG350" s="131" t="n">
        <f aca="false">(1+'Lease Inputs'!$CL347)^(AGG$8/12)</f>
        <v>1.06471623725963</v>
      </c>
      <c r="AGH350" s="131" t="n">
        <f aca="false">(1+'Lease Inputs'!$CL347)^(AGH$8/12)</f>
        <v>1.06647470268894</v>
      </c>
      <c r="AGI350" s="131" t="n">
        <f aca="false">(1+'Lease Inputs'!$CL347)^(AGI$8/12)</f>
        <v>1.06823607236687</v>
      </c>
      <c r="AGJ350" s="131" t="n">
        <f aca="false">(1+'Lease Inputs'!$CL347)^(AGJ$8/12)</f>
        <v>1.07000035109003</v>
      </c>
      <c r="AGK350" s="131" t="n">
        <f aca="false">(1+'Lease Inputs'!$CL347)^(AGK$8/12)</f>
        <v>1.07176754366293</v>
      </c>
      <c r="AGL350" s="131" t="n">
        <f aca="false">(1+'Lease Inputs'!$CL347)^(AGL$8/12)</f>
        <v>1.07353765489805</v>
      </c>
      <c r="AGM350" s="131" t="n">
        <f aca="false">(1+'Lease Inputs'!$CL347)^(AGM$8/12)</f>
        <v>1.07531068961579</v>
      </c>
      <c r="AGN350" s="131" t="n">
        <f aca="false">(1+'Lease Inputs'!$CL347)^(AGN$8/12)</f>
        <v>1.07708665264451</v>
      </c>
      <c r="AGO350" s="131" t="n">
        <f aca="false">(1+'Lease Inputs'!$CL347)^(AGO$8/12)</f>
        <v>1.07886554882057</v>
      </c>
      <c r="AGP350" s="131" t="n">
        <f aca="false">(1+'Lease Inputs'!$CL347)^(AGP$8/12)</f>
        <v>1.08064738298829</v>
      </c>
      <c r="AGQ350" s="131" t="n">
        <f aca="false">(1+'Lease Inputs'!$CL347)^(AGQ$8/12)</f>
        <v>1.08243216</v>
      </c>
      <c r="AGR350" s="131" t="n">
        <f aca="false">(1+'Lease Inputs'!$CL347)^(AGR$8/12)</f>
        <v>1.08421988471605</v>
      </c>
      <c r="AGS350" s="131" t="n">
        <f aca="false">(1+'Lease Inputs'!$CL347)^(AGS$8/12)</f>
        <v>1.08601056200482</v>
      </c>
      <c r="AGT350" s="131" t="n">
        <f aca="false">(1+'Lease Inputs'!$CL347)^(AGT$8/12)</f>
        <v>1.08780419674272</v>
      </c>
      <c r="AGU350" s="131" t="n">
        <f aca="false">(1+'Lease Inputs'!$CL347)^(AGU$8/12)</f>
        <v>1.08960079381421</v>
      </c>
      <c r="AGV350" s="131" t="n">
        <f aca="false">(1+'Lease Inputs'!$CL347)^(AGV$8/12)</f>
        <v>1.09140035811183</v>
      </c>
      <c r="AGW350" s="131" t="n">
        <f aca="false">(1+'Lease Inputs'!$CL347)^(AGW$8/12)</f>
        <v>1.09320289453619</v>
      </c>
      <c r="AGX350" s="131" t="n">
        <f aca="false">(1+'Lease Inputs'!$CL347)^(AGX$8/12)</f>
        <v>1.09500840799601</v>
      </c>
      <c r="AGY350" s="131" t="n">
        <f aca="false">(1+'Lease Inputs'!$CL347)^(AGY$8/12)</f>
        <v>1.09681690340811</v>
      </c>
      <c r="AGZ350" s="131" t="n">
        <f aca="false">(1+'Lease Inputs'!$CL347)^(AGZ$8/12)</f>
        <v>1.0986283856974</v>
      </c>
      <c r="AHA350" s="131" t="n">
        <f aca="false">(1+'Lease Inputs'!$CL347)^(AHA$8/12)</f>
        <v>1.10044285979698</v>
      </c>
      <c r="AHB350" s="131" t="n">
        <f aca="false">(1+'Lease Inputs'!$CL347)^(AHB$8/12)</f>
        <v>1.10226033064805</v>
      </c>
      <c r="AHC350" s="131" t="n">
        <f aca="false">(1+'Lease Inputs'!$CL347)^(AHC$8/12)</f>
        <v>1.1040808032</v>
      </c>
      <c r="AHD350" s="131" t="n">
        <f aca="false">(1+'Lease Inputs'!$CL347)^(AHD$8/12)</f>
        <v>1.10590428241037</v>
      </c>
      <c r="AHE350" s="131" t="n">
        <f aca="false">(1+'Lease Inputs'!$CL347)^(AHE$8/12)</f>
        <v>1.10773077324492</v>
      </c>
      <c r="AHF350" s="131" t="n">
        <f aca="false">(1+'Lease Inputs'!$CL347)^(AHF$8/12)</f>
        <v>1.10956028067757</v>
      </c>
      <c r="AHG350" s="131" t="n">
        <f aca="false">(1+'Lease Inputs'!$CL347)^(AHG$8/12)</f>
        <v>1.11139280969049</v>
      </c>
      <c r="AHH350" s="131" t="n">
        <f aca="false">(1+'Lease Inputs'!$CL347)^(AHH$8/12)</f>
        <v>1.11322836527406</v>
      </c>
      <c r="AHI350" s="131" t="n">
        <f aca="false">(1+'Lease Inputs'!$CL347)^(AHI$8/12)</f>
        <v>1.11506695242692</v>
      </c>
      <c r="AHJ350" s="131" t="n">
        <f aca="false">(1+'Lease Inputs'!$CL347)^(AHJ$8/12)</f>
        <v>1.11690857615593</v>
      </c>
      <c r="AHK350" s="131" t="n">
        <f aca="false">(1+'Lease Inputs'!$CL347)^(AHK$8/12)</f>
        <v>1.11875324147627</v>
      </c>
      <c r="AHL350" s="131" t="n">
        <f aca="false">(1+'Lease Inputs'!$CL347)^(AHL$8/12)</f>
        <v>1.12060095341135</v>
      </c>
      <c r="AHM350" s="131" t="n">
        <f aca="false">(1+'Lease Inputs'!$CL347)^(AHM$8/12)</f>
        <v>1.12245171699292</v>
      </c>
      <c r="AHN350" s="131" t="n">
        <f aca="false">(1+'Lease Inputs'!$CL347)^(AHN$8/12)</f>
        <v>1.12430553726101</v>
      </c>
      <c r="AHO350" s="131" t="n">
        <f aca="false">(1+'Lease Inputs'!$CL347)^(AHO$8/12)</f>
        <v>1.126162419264</v>
      </c>
      <c r="AHP350" s="131" t="n">
        <f aca="false">(1+'Lease Inputs'!$CL347)^(AHP$8/12)</f>
        <v>1.12802236805858</v>
      </c>
      <c r="AHQ350" s="131" t="n">
        <f aca="false">(1+'Lease Inputs'!$CL347)^(AHQ$8/12)</f>
        <v>1.12988538870982</v>
      </c>
      <c r="AHR350" s="131" t="n">
        <f aca="false">(1+'Lease Inputs'!$CL347)^(AHR$8/12)</f>
        <v>1.13175148629112</v>
      </c>
      <c r="AHS350" s="131" t="n">
        <f aca="false">(1+'Lease Inputs'!$CL347)^(AHS$8/12)</f>
        <v>1.1336206658843</v>
      </c>
      <c r="AHT350" s="131" t="n">
        <f aca="false">(1+'Lease Inputs'!$CL347)^(AHT$8/12)</f>
        <v>1.13549293257954</v>
      </c>
      <c r="AHU350" s="131" t="n">
        <f aca="false">(1+'Lease Inputs'!$CL347)^(AHU$8/12)</f>
        <v>1.13736829147546</v>
      </c>
      <c r="AHV350" s="131" t="n">
        <f aca="false">(1+'Lease Inputs'!$CL347)^(AHV$8/12)</f>
        <v>1.13924674767905</v>
      </c>
      <c r="AHW350" s="131" t="n">
        <f aca="false">(1+'Lease Inputs'!$CL347)^(AHW$8/12)</f>
        <v>1.14112830630579</v>
      </c>
      <c r="AHX350" s="131" t="n">
        <f aca="false">(1+'Lease Inputs'!$CL347)^(AHX$8/12)</f>
        <v>1.14301297247958</v>
      </c>
      <c r="AHY350" s="131" t="n">
        <f aca="false">(1+'Lease Inputs'!$CL347)^(AHY$8/12)</f>
        <v>1.14490075133278</v>
      </c>
      <c r="AHZ350" s="131" t="n">
        <f aca="false">(1+'Lease Inputs'!$CL347)^(AHZ$8/12)</f>
        <v>1.14679164800623</v>
      </c>
      <c r="AIA350" s="131" t="n">
        <f aca="false">(1+'Lease Inputs'!$CL347)^(AIA$8/12)</f>
        <v>1.14868566764928</v>
      </c>
      <c r="AIB350" s="131" t="n">
        <f aca="false">(1+'Lease Inputs'!$CL347)^(AIB$8/12)</f>
        <v>1.15058281541975</v>
      </c>
      <c r="AIC350" s="131" t="n">
        <f aca="false">(1+'Lease Inputs'!$CL347)^(AIC$8/12)</f>
        <v>1.15248309648401</v>
      </c>
      <c r="AID350" s="131" t="n">
        <f aca="false">(1+'Lease Inputs'!$CL347)^(AID$8/12)</f>
        <v>1.15438651601694</v>
      </c>
      <c r="AIE350" s="131" t="n">
        <f aca="false">(1+'Lease Inputs'!$CL347)^(AIE$8/12)</f>
        <v>1.15629307920199</v>
      </c>
      <c r="AIF350" s="131" t="n">
        <f aca="false">(1+'Lease Inputs'!$CL347)^(AIF$8/12)</f>
        <v>1.15820279123114</v>
      </c>
      <c r="AIG350" s="131" t="n">
        <f aca="false">(1+'Lease Inputs'!$CL347)^(AIG$8/12)</f>
        <v>1.16011565730496</v>
      </c>
      <c r="AIH350" s="131" t="n">
        <f aca="false">(1+'Lease Inputs'!$CL347)^(AIH$8/12)</f>
        <v>1.16203168263263</v>
      </c>
      <c r="AII350" s="131" t="n">
        <f aca="false">(1+'Lease Inputs'!$CL347)^(AII$8/12)</f>
        <v>1.16395087243191</v>
      </c>
      <c r="AIJ350" s="131" t="n">
        <f aca="false">(1+'Lease Inputs'!$CL347)^(AIJ$8/12)</f>
        <v>1.16587323192917</v>
      </c>
      <c r="AIK350" s="131" t="n">
        <f aca="false">(1+'Lease Inputs'!$CL347)^(AIK$8/12)</f>
        <v>1.16779876635944</v>
      </c>
      <c r="AIL350" s="131" t="n">
        <f aca="false">(1+'Lease Inputs'!$CL347)^(AIL$8/12)</f>
        <v>1.16972748096636</v>
      </c>
      <c r="AIM350" s="131" t="n">
        <f aca="false">(1+'Lease Inputs'!$CL347)^(AIM$8/12)</f>
        <v>1.17165938100227</v>
      </c>
      <c r="AIN350" s="131" t="n">
        <f aca="false">(1+'Lease Inputs'!$CL347)^(AIN$8/12)</f>
        <v>1.17359447172815</v>
      </c>
      <c r="AIO350" s="131" t="n">
        <f aca="false">(1+'Lease Inputs'!$CL347)^(AIO$8/12)</f>
        <v>1.17553275841369</v>
      </c>
      <c r="AIP350" s="131" t="n">
        <f aca="false">(1+'Lease Inputs'!$CL347)^(AIP$8/12)</f>
        <v>1.17747424633728</v>
      </c>
      <c r="AIQ350" s="131" t="n">
        <f aca="false">(1+'Lease Inputs'!$CL347)^(AIQ$8/12)</f>
        <v>1.17941894078603</v>
      </c>
      <c r="AIR350" s="131" t="n">
        <f aca="false">(1+'Lease Inputs'!$CL347)^(AIR$8/12)</f>
        <v>1.18136684705576</v>
      </c>
      <c r="AIS350" s="131" t="n">
        <f aca="false">(1+'Lease Inputs'!$CL347)^(AIS$8/12)</f>
        <v>1.18331797045106</v>
      </c>
      <c r="AIT350" s="131" t="n">
        <f aca="false">(1+'Lease Inputs'!$CL347)^(AIT$8/12)</f>
        <v>1.18527231628529</v>
      </c>
      <c r="AIU350" s="131" t="n">
        <f aca="false">(1+'Lease Inputs'!$CL347)^(AIU$8/12)</f>
        <v>1.18722988988055</v>
      </c>
      <c r="AIV350" s="131" t="n">
        <f aca="false">(1+'Lease Inputs'!$CL347)^(AIV$8/12)</f>
        <v>1.18919069656775</v>
      </c>
      <c r="AIW350" s="131" t="n">
        <f aca="false">(1+'Lease Inputs'!$CL347)^(AIW$8/12)</f>
        <v>1.19115474168662</v>
      </c>
      <c r="AIX350" s="131" t="n">
        <f aca="false">(1+'Lease Inputs'!$CL347)^(AIX$8/12)</f>
        <v>1.19312203058569</v>
      </c>
      <c r="AIY350" s="131" t="n">
        <f aca="false">(1+'Lease Inputs'!$CL347)^(AIY$8/12)</f>
        <v>1.19509256862231</v>
      </c>
      <c r="AJA350" s="135" t="n">
        <v>1</v>
      </c>
      <c r="AJB350" s="131" t="n">
        <f aca="false">(AAP350=0)*AJA350
+(AAP350=1)*AEV350</f>
        <v>1</v>
      </c>
      <c r="AJC350" s="131" t="n">
        <f aca="false">(AAQ350=0)*AJB350
+(AAQ350=1)*AEW350</f>
        <v>1</v>
      </c>
      <c r="AJD350" s="131" t="n">
        <f aca="false">(AAR350=0)*AJC350
+(AAR350=1)*AEX350</f>
        <v>1</v>
      </c>
      <c r="AJE350" s="131" t="n">
        <f aca="false">(AAS350=0)*AJD350
+(AAS350=1)*AEY350</f>
        <v>1</v>
      </c>
      <c r="AJF350" s="131" t="n">
        <f aca="false">(AAT350=0)*AJE350
+(AAT350=1)*AEZ350</f>
        <v>1</v>
      </c>
      <c r="AJG350" s="131" t="n">
        <f aca="false">(AAU350=0)*AJF350
+(AAU350=1)*AFA350</f>
        <v>1</v>
      </c>
      <c r="AJH350" s="131" t="n">
        <f aca="false">(AAV350=0)*AJG350
+(AAV350=1)*AFB350</f>
        <v>1</v>
      </c>
      <c r="AJI350" s="131" t="n">
        <f aca="false">(AAW350=0)*AJH350
+(AAW350=1)*AFC350</f>
        <v>1</v>
      </c>
      <c r="AJJ350" s="131" t="n">
        <f aca="false">(AAX350=0)*AJI350
+(AAX350=1)*AFD350</f>
        <v>1</v>
      </c>
      <c r="AJK350" s="131" t="n">
        <f aca="false">(AAY350=0)*AJJ350
+(AAY350=1)*AFE350</f>
        <v>1</v>
      </c>
      <c r="AJL350" s="131" t="n">
        <f aca="false">(AAZ350=0)*AJK350
+(AAZ350=1)*AFF350</f>
        <v>1</v>
      </c>
      <c r="AJM350" s="131" t="n">
        <f aca="false">(ABA350=0)*AJL350
+(ABA350=1)*AFG350</f>
        <v>1</v>
      </c>
      <c r="AJN350" s="131" t="n">
        <f aca="false">(ABB350=0)*AJM350
+(ABB350=1)*AFH350</f>
        <v>1</v>
      </c>
      <c r="AJO350" s="131" t="n">
        <f aca="false">(ABC350=0)*AJN350
+(ABC350=1)*AFI350</f>
        <v>1</v>
      </c>
      <c r="AJP350" s="131" t="n">
        <f aca="false">(ABD350=0)*AJO350
+(ABD350=1)*AFJ350</f>
        <v>1</v>
      </c>
      <c r="AJQ350" s="131" t="n">
        <f aca="false">(ABE350=0)*AJP350
+(ABE350=1)*AFK350</f>
        <v>1</v>
      </c>
      <c r="AJR350" s="131" t="n">
        <f aca="false">(ABF350=0)*AJQ350
+(ABF350=1)*AFL350</f>
        <v>1</v>
      </c>
      <c r="AJS350" s="131" t="n">
        <f aca="false">(ABG350=0)*AJR350
+(ABG350=1)*AFM350</f>
        <v>1</v>
      </c>
      <c r="AJT350" s="131" t="n">
        <f aca="false">(ABH350=0)*AJS350
+(ABH350=1)*AFN350</f>
        <v>1</v>
      </c>
      <c r="AJU350" s="131" t="n">
        <f aca="false">(ABI350=0)*AJT350
+(ABI350=1)*AFO350</f>
        <v>1</v>
      </c>
      <c r="AJV350" s="131" t="n">
        <f aca="false">(ABJ350=0)*AJU350
+(ABJ350=1)*AFP350</f>
        <v>1</v>
      </c>
      <c r="AJW350" s="131" t="n">
        <f aca="false">(ABK350=0)*AJV350
+(ABK350=1)*AFQ350</f>
        <v>1</v>
      </c>
      <c r="AJX350" s="131" t="n">
        <f aca="false">(ABL350=0)*AJW350
+(ABL350=1)*AFR350</f>
        <v>1</v>
      </c>
      <c r="AJY350" s="131" t="n">
        <f aca="false">(ABM350=0)*AJX350
+(ABM350=1)*AFS350</f>
        <v>1</v>
      </c>
      <c r="AJZ350" s="131" t="n">
        <f aca="false">(ABN350=0)*AJY350
+(ABN350=1)*AFT350</f>
        <v>1</v>
      </c>
      <c r="AKA350" s="131" t="n">
        <f aca="false">(ABO350=0)*AJZ350
+(ABO350=1)*AFU350</f>
        <v>1</v>
      </c>
      <c r="AKB350" s="131" t="n">
        <f aca="false">(ABP350=0)*AKA350
+(ABP350=1)*AFV350</f>
        <v>1</v>
      </c>
      <c r="AKC350" s="131" t="n">
        <f aca="false">(ABQ350=0)*AKB350
+(ABQ350=1)*AFW350</f>
        <v>1</v>
      </c>
      <c r="AKD350" s="131" t="n">
        <f aca="false">(ABR350=0)*AKC350
+(ABR350=1)*AFX350</f>
        <v>1</v>
      </c>
      <c r="AKE350" s="131" t="n">
        <f aca="false">(ABS350=0)*AKD350
+(ABS350=1)*AFY350</f>
        <v>1</v>
      </c>
      <c r="AKF350" s="131" t="n">
        <f aca="false">(ABT350=0)*AKE350
+(ABT350=1)*AFZ350</f>
        <v>1</v>
      </c>
      <c r="AKG350" s="131" t="n">
        <f aca="false">(ABU350=0)*AKF350
+(ABU350=1)*AGA350</f>
        <v>1</v>
      </c>
      <c r="AKH350" s="131" t="n">
        <f aca="false">(ABV350=0)*AKG350
+(ABV350=1)*AGB350</f>
        <v>1</v>
      </c>
      <c r="AKI350" s="131" t="n">
        <f aca="false">(ABW350=0)*AKH350
+(ABW350=1)*AGC350</f>
        <v>1</v>
      </c>
      <c r="AKJ350" s="131" t="n">
        <f aca="false">(ABX350=0)*AKI350
+(ABX350=1)*AGD350</f>
        <v>1</v>
      </c>
      <c r="AKK350" s="131" t="n">
        <f aca="false">(ABY350=0)*AKJ350
+(ABY350=1)*AGE350</f>
        <v>1</v>
      </c>
      <c r="AKL350" s="131" t="n">
        <f aca="false">(ABZ350=0)*AKK350
+(ABZ350=1)*AGF350</f>
        <v>1</v>
      </c>
      <c r="AKM350" s="131" t="n">
        <f aca="false">(ACA350=0)*AKL350
+(ACA350=1)*AGG350</f>
        <v>1</v>
      </c>
      <c r="AKN350" s="131" t="n">
        <f aca="false">(ACB350=0)*AKM350
+(ACB350=1)*AGH350</f>
        <v>1</v>
      </c>
      <c r="AKO350" s="131" t="n">
        <f aca="false">(ACC350=0)*AKN350
+(ACC350=1)*AGI350</f>
        <v>1</v>
      </c>
      <c r="AKP350" s="131" t="n">
        <f aca="false">(ACD350=0)*AKO350
+(ACD350=1)*AGJ350</f>
        <v>1</v>
      </c>
      <c r="AKQ350" s="131" t="n">
        <f aca="false">(ACE350=0)*AKP350
+(ACE350=1)*AGK350</f>
        <v>1</v>
      </c>
      <c r="AKR350" s="131" t="n">
        <f aca="false">(ACF350=0)*AKQ350
+(ACF350=1)*AGL350</f>
        <v>1</v>
      </c>
      <c r="AKS350" s="131" t="n">
        <f aca="false">(ACG350=0)*AKR350
+(ACG350=1)*AGM350</f>
        <v>1</v>
      </c>
      <c r="AKT350" s="131" t="n">
        <f aca="false">(ACH350=0)*AKS350
+(ACH350=1)*AGN350</f>
        <v>1</v>
      </c>
      <c r="AKU350" s="131" t="n">
        <f aca="false">(ACI350=0)*AKT350
+(ACI350=1)*AGO350</f>
        <v>1</v>
      </c>
      <c r="AKV350" s="131" t="n">
        <f aca="false">(ACJ350=0)*AKU350
+(ACJ350=1)*AGP350</f>
        <v>1</v>
      </c>
      <c r="AKW350" s="131" t="n">
        <f aca="false">(ACK350=0)*AKV350
+(ACK350=1)*AGQ350</f>
        <v>1</v>
      </c>
      <c r="AKX350" s="131" t="n">
        <f aca="false">(ACL350=0)*AKW350
+(ACL350=1)*AGR350</f>
        <v>1</v>
      </c>
      <c r="AKY350" s="131" t="n">
        <f aca="false">(ACM350=0)*AKX350
+(ACM350=1)*AGS350</f>
        <v>1</v>
      </c>
      <c r="AKZ350" s="131" t="n">
        <f aca="false">(ACN350=0)*AKY350
+(ACN350=1)*AGT350</f>
        <v>1</v>
      </c>
      <c r="ALA350" s="131" t="n">
        <f aca="false">(ACO350=0)*AKZ350
+(ACO350=1)*AGU350</f>
        <v>1</v>
      </c>
      <c r="ALB350" s="131" t="n">
        <f aca="false">(ACP350=0)*ALA350
+(ACP350=1)*AGV350</f>
        <v>1</v>
      </c>
      <c r="ALC350" s="131" t="n">
        <f aca="false">(ACQ350=0)*ALB350
+(ACQ350=1)*AGW350</f>
        <v>1</v>
      </c>
      <c r="ALD350" s="131" t="n">
        <f aca="false">(ACR350=0)*ALC350
+(ACR350=1)*AGX350</f>
        <v>1</v>
      </c>
      <c r="ALE350" s="131" t="n">
        <f aca="false">(ACS350=0)*ALD350
+(ACS350=1)*AGY350</f>
        <v>1</v>
      </c>
      <c r="ALF350" s="131" t="n">
        <f aca="false">(ACT350=0)*ALE350
+(ACT350=1)*AGZ350</f>
        <v>1</v>
      </c>
      <c r="ALG350" s="131" t="n">
        <f aca="false">(ACU350=0)*ALF350
+(ACU350=1)*AHA350</f>
        <v>1</v>
      </c>
      <c r="ALH350" s="131" t="n">
        <f aca="false">(ACV350=0)*ALG350
+(ACV350=1)*AHB350</f>
        <v>1</v>
      </c>
      <c r="ALI350" s="131" t="n">
        <f aca="false">(ACW350=0)*ALH350
+(ACW350=1)*AHC350</f>
        <v>1</v>
      </c>
      <c r="ALJ350" s="131" t="n">
        <f aca="false">(ACX350=0)*ALI350
+(ACX350=1)*AHD350</f>
        <v>1</v>
      </c>
      <c r="ALK350" s="131" t="n">
        <f aca="false">(ACY350=0)*ALJ350
+(ACY350=1)*AHE350</f>
        <v>1</v>
      </c>
      <c r="ALL350" s="131" t="n">
        <f aca="false">(ACZ350=0)*ALK350
+(ACZ350=1)*AHF350</f>
        <v>1</v>
      </c>
      <c r="ALM350" s="131" t="n">
        <f aca="false">(ADA350=0)*ALL350
+(ADA350=1)*AHG350</f>
        <v>1</v>
      </c>
      <c r="ALN350" s="131" t="n">
        <f aca="false">(ADB350=0)*ALM350
+(ADB350=1)*AHH350</f>
        <v>1</v>
      </c>
      <c r="ALO350" s="131" t="n">
        <f aca="false">(ADC350=0)*ALN350
+(ADC350=1)*AHI350</f>
        <v>1</v>
      </c>
      <c r="ALP350" s="131" t="n">
        <f aca="false">(ADD350=0)*ALO350
+(ADD350=1)*AHJ350</f>
        <v>1</v>
      </c>
      <c r="ALQ350" s="131" t="n">
        <f aca="false">(ADE350=0)*ALP350
+(ADE350=1)*AHK350</f>
        <v>1</v>
      </c>
      <c r="ALR350" s="131" t="n">
        <f aca="false">(ADF350=0)*ALQ350
+(ADF350=1)*AHL350</f>
        <v>1</v>
      </c>
      <c r="ALS350" s="131" t="n">
        <f aca="false">(ADG350=0)*ALR350
+(ADG350=1)*AHM350</f>
        <v>1</v>
      </c>
      <c r="ALT350" s="131" t="n">
        <f aca="false">(ADH350=0)*ALS350
+(ADH350=1)*AHN350</f>
        <v>1</v>
      </c>
      <c r="ALU350" s="131" t="n">
        <f aca="false">(ADI350=0)*ALT350
+(ADI350=1)*AHO350</f>
        <v>1</v>
      </c>
      <c r="ALV350" s="131" t="n">
        <f aca="false">(ADJ350=0)*ALU350
+(ADJ350=1)*AHP350</f>
        <v>1</v>
      </c>
      <c r="ALW350" s="131" t="n">
        <f aca="false">(ADK350=0)*ALV350
+(ADK350=1)*AHQ350</f>
        <v>1</v>
      </c>
      <c r="ALX350" s="131" t="n">
        <f aca="false">(ADL350=0)*ALW350
+(ADL350=1)*AHR350</f>
        <v>1</v>
      </c>
      <c r="ALY350" s="131" t="n">
        <f aca="false">(ADM350=0)*ALX350
+(ADM350=1)*AHS350</f>
        <v>1</v>
      </c>
      <c r="ALZ350" s="131" t="n">
        <f aca="false">(ADN350=0)*ALY350
+(ADN350=1)*AHT350</f>
        <v>1</v>
      </c>
      <c r="AMA350" s="131" t="n">
        <f aca="false">(ADO350=0)*ALZ350
+(ADO350=1)*AHU350</f>
        <v>1</v>
      </c>
      <c r="AMB350" s="131" t="n">
        <f aca="false">(ADP350=0)*AMA350
+(ADP350=1)*AHV350</f>
        <v>1</v>
      </c>
      <c r="AMC350" s="131" t="n">
        <f aca="false">(ADQ350=0)*AMB350
+(ADQ350=1)*AHW350</f>
        <v>1</v>
      </c>
      <c r="AMD350" s="131" t="n">
        <f aca="false">(ADR350=0)*AMC350
+(ADR350=1)*AHX350</f>
        <v>1</v>
      </c>
      <c r="AME350" s="131" t="n">
        <f aca="false">(ADS350=0)*AMD350
+(ADS350=1)*AHY350</f>
        <v>1</v>
      </c>
      <c r="AMF350" s="131" t="n">
        <f aca="false">(ADT350=0)*AME350
+(ADT350=1)*AHZ350</f>
        <v>1</v>
      </c>
      <c r="AMG350" s="131" t="n">
        <f aca="false">(ADU350=0)*AMF350
+(ADU350=1)*AIA350</f>
        <v>1</v>
      </c>
      <c r="AMH350" s="131" t="n">
        <f aca="false">(ADV350=0)*AMG350
+(ADV350=1)*AIB350</f>
        <v>1</v>
      </c>
      <c r="AMI350" s="131" t="n">
        <f aca="false">(ADW350=0)*AMH350
+(ADW350=1)*AIC350</f>
        <v>1</v>
      </c>
      <c r="AMJ350" s="131" t="n">
        <f aca="false">(ADX350=0)*AMI350
+(ADX350=1)*AID350</f>
        <v>1</v>
      </c>
    </row>
    <row r="351" customFormat="false" ht="11.25" hidden="false" customHeight="false" outlineLevel="0" collapsed="false">
      <c r="C351" s="24" t="n">
        <f aca="false">C350+1</f>
        <v>342</v>
      </c>
      <c r="D351" s="24" t="n">
        <f aca="false">'Rent Roll'!D347</f>
        <v>25</v>
      </c>
      <c r="E351" s="24" t="str">
        <f aca="false">'Rent Roll'!E347</f>
        <v>Asset 100</v>
      </c>
      <c r="F351" s="24" t="str">
        <f aca="false">'Rent Roll'!H347</f>
        <v>-</v>
      </c>
      <c r="G351" s="120" t="n">
        <f aca="false">'Rent Roll'!I347</f>
        <v>1</v>
      </c>
      <c r="H351" s="24" t="str">
        <f aca="false">'Rent Roll'!F347</f>
        <v>-</v>
      </c>
      <c r="I351" s="24" t="str">
        <f aca="false">'Rent Roll'!G347</f>
        <v>-</v>
      </c>
      <c r="J351" s="24" t="str">
        <f aca="false">'Rent Roll'!J347</f>
        <v>-</v>
      </c>
      <c r="K351" s="24" t="str">
        <f aca="false">'Rent Roll'!K347</f>
        <v>-</v>
      </c>
      <c r="L351" s="121" t="n">
        <f aca="false">'Rent Roll'!L347</f>
        <v>1</v>
      </c>
      <c r="N351" s="122" t="n">
        <f aca="false">'Rent Roll'!P347</f>
        <v>0</v>
      </c>
      <c r="O351" s="122" t="n">
        <f aca="false">N351/L351/12</f>
        <v>0</v>
      </c>
      <c r="P351" s="123" t="n">
        <f aca="false">'Lease Inputs'!O348</f>
        <v>25</v>
      </c>
      <c r="Q351" s="124" t="n">
        <f aca="false">'Rent Roll'!M347</f>
        <v>0</v>
      </c>
      <c r="R351" s="124" t="n">
        <f aca="false">'Rent Roll'!O347</f>
        <v>0</v>
      </c>
      <c r="S351" s="124" t="n">
        <f aca="false">'Rent Roll'!N347</f>
        <v>0</v>
      </c>
      <c r="T351" s="125" t="n">
        <f aca="false">'Lease Inputs'!N348</f>
        <v>1</v>
      </c>
      <c r="U351" s="124" t="n">
        <f aca="false">(S351&lt;&gt;0)*IF(T351=1,R351,S351)
+(S351=0)*R351</f>
        <v>0</v>
      </c>
      <c r="V351" s="120" t="n">
        <f aca="false">'Lease Inputs'!CJ348</f>
        <v>1</v>
      </c>
      <c r="W351" s="124" t="str">
        <f aca="false">IF('Lease Inputs'!CK348=1,"Indexation", IF('Lease Inputs'!CK348=2,"Step-Up",0))</f>
        <v>Indexation</v>
      </c>
      <c r="X351" s="124" t="n">
        <f aca="false">MIN(EOMONTH(Control!$J$5,'Lease Inputs'!CN348*12),U351)</f>
        <v>0</v>
      </c>
      <c r="Y351" s="120" t="n">
        <f aca="false">'Lease Inputs'!CO348*12</f>
        <v>24</v>
      </c>
      <c r="AA351" s="24" t="n">
        <f aca="false">(G351=0)*'Lease Inputs'!CF348
+(G351=1)*'Lease Inputs'!Q348</f>
        <v>6</v>
      </c>
      <c r="AB351" s="24" t="n">
        <f aca="false">(G351=0)*'Lease Inputs'!CD348
+(G351=1)*'Lease Inputs'!R348</f>
        <v>6</v>
      </c>
      <c r="AC351" s="126" t="n">
        <f aca="false">(G351=0)*'Lease Inputs'!CH348
+(G351=1)*'Lease Inputs'!U348</f>
        <v>20</v>
      </c>
      <c r="AD351" s="127" t="n">
        <f aca="false">(G351=0)*'Lease Inputs'!CG348
+(G351=1)*'Lease Inputs'!T348</f>
        <v>0.1</v>
      </c>
      <c r="AE351" s="124" t="n">
        <f aca="false">U351*(G351=0)
+Control!$J$5*(Engine!G351=1)</f>
        <v>45291</v>
      </c>
      <c r="AF351" s="124" t="n">
        <f aca="false">EOMONTH(AE351,AA351)</f>
        <v>45473</v>
      </c>
      <c r="AG351" s="24" t="n">
        <f aca="false">(G351=0)*'Lease Inputs'!CE348*12
+(G351=1)*'Lease Inputs'!S348*12</f>
        <v>72</v>
      </c>
      <c r="AH351" s="124" t="n">
        <f aca="false">EOMONTH(AF351,AG351)</f>
        <v>47664</v>
      </c>
      <c r="AI351" s="122" t="n">
        <f aca="false">AJ351*12*$L351</f>
        <v>305.941170815567</v>
      </c>
      <c r="AJ351" s="129" t="n">
        <f aca="false">IFERROR(INDEX(FK351:JO351,MATCH(AF351,$FK$9:$JO$9,0)),0)</f>
        <v>25.4950975679639</v>
      </c>
      <c r="AK351" s="120" t="n">
        <f aca="false">'Lease Inputs'!CQ348</f>
        <v>1</v>
      </c>
      <c r="AL351" s="124" t="str">
        <f aca="false">IF('Lease Inputs'!CR348=1,"Indexation", IF('Lease Inputs'!CR348=2,"Step-Up",0))</f>
        <v>Step-Up</v>
      </c>
      <c r="AM351" s="124" t="n">
        <f aca="false">EOMONTH(AF351,'Lease Inputs'!$CU348*12)</f>
        <v>45838</v>
      </c>
      <c r="AN351" s="120" t="n">
        <f aca="false">'Lease Inputs'!CV348*12</f>
        <v>24</v>
      </c>
      <c r="AP351" s="120" t="n">
        <f aca="false">'Lease Inputs'!CF348</f>
        <v>2</v>
      </c>
      <c r="AQ351" s="24" t="n">
        <f aca="false">'Lease Inputs'!CD348</f>
        <v>7</v>
      </c>
      <c r="AR351" s="126" t="n">
        <f aca="false">'Lease Inputs'!CH348</f>
        <v>37.5</v>
      </c>
      <c r="AS351" s="127" t="n">
        <f aca="false">'Lease Inputs'!CG348</f>
        <v>0.1125</v>
      </c>
      <c r="AT351" s="124" t="n">
        <f aca="false">AH351</f>
        <v>47664</v>
      </c>
      <c r="AU351" s="124" t="n">
        <f aca="false">EOMONTH(AT351,AP351)</f>
        <v>47726</v>
      </c>
      <c r="AV351" s="24" t="n">
        <f aca="false">'Lease Inputs'!CE348*12</f>
        <v>42</v>
      </c>
      <c r="AW351" s="124" t="n">
        <f aca="false">EOMONTH(AU351,AV351)</f>
        <v>49003</v>
      </c>
      <c r="AX351" s="122" t="n">
        <f aca="false">AY351*12*$L351</f>
        <v>352.47308007923</v>
      </c>
      <c r="AY351" s="129" t="n">
        <f aca="false">IFERROR(INDEX(FK351:JO351,MATCH(AU351,$FK$9:$JO$9,0)),0)</f>
        <v>29.3727566732692</v>
      </c>
      <c r="AZ351" s="120" t="n">
        <f aca="false">'Lease Inputs'!CQ348</f>
        <v>1</v>
      </c>
      <c r="BA351" s="124" t="str">
        <f aca="false">IF('Lease Inputs'!CR348=1,"Indexation", IF('Lease Inputs'!CR348=2,"Step-Up",0))</f>
        <v>Step-Up</v>
      </c>
      <c r="BB351" s="124" t="n">
        <f aca="false">EOMONTH(AU351,'Lease Inputs'!$CU348*12)</f>
        <v>48091</v>
      </c>
      <c r="BC351" s="120" t="n">
        <f aca="false">'Lease Inputs'!CV348*12</f>
        <v>24</v>
      </c>
      <c r="BE351" s="130" t="n">
        <v>0</v>
      </c>
      <c r="BF351" s="131" t="n">
        <f aca="false">(1+INDEX('Lease Inputs'!$AQ348:$AY348,MATCH(Engine!BF$8,'Lease Inputs'!$AQ$6:$AY$6,0)))^(1/12)-1</f>
        <v>0.00327373978219891</v>
      </c>
      <c r="BG351" s="131" t="n">
        <f aca="false">(1+INDEX('Lease Inputs'!$AQ348:$AY348,MATCH(Engine!BG$8,'Lease Inputs'!$AQ$6:$AY$6,0)))^(1/12)-1</f>
        <v>0.00327373978219891</v>
      </c>
      <c r="BH351" s="131" t="n">
        <f aca="false">(1+INDEX('Lease Inputs'!$AQ348:$AY348,MATCH(Engine!BH$8,'Lease Inputs'!$AQ$6:$AY$6,0)))^(1/12)-1</f>
        <v>0.00327373978219891</v>
      </c>
      <c r="BI351" s="131" t="n">
        <f aca="false">(1+INDEX('Lease Inputs'!$AQ348:$AY348,MATCH(Engine!BI$8,'Lease Inputs'!$AQ$6:$AY$6,0)))^(1/12)-1</f>
        <v>0.00327373978219891</v>
      </c>
      <c r="BJ351" s="131" t="n">
        <f aca="false">(1+INDEX('Lease Inputs'!$AQ348:$AY348,MATCH(Engine!BJ$8,'Lease Inputs'!$AQ$6:$AY$6,0)))^(1/12)-1</f>
        <v>0.00327373978219891</v>
      </c>
      <c r="BK351" s="131" t="n">
        <f aca="false">(1+INDEX('Lease Inputs'!$AQ348:$AY348,MATCH(Engine!BK$8,'Lease Inputs'!$AQ$6:$AY$6,0)))^(1/12)-1</f>
        <v>0.00327373978219891</v>
      </c>
      <c r="BL351" s="131" t="n">
        <f aca="false">(1+INDEX('Lease Inputs'!$AQ348:$AY348,MATCH(Engine!BL$8,'Lease Inputs'!$AQ$6:$AY$6,0)))^(1/12)-1</f>
        <v>0.00327373978219891</v>
      </c>
      <c r="BM351" s="131" t="n">
        <f aca="false">(1+INDEX('Lease Inputs'!$AQ348:$AY348,MATCH(Engine!BM$8,'Lease Inputs'!$AQ$6:$AY$6,0)))^(1/12)-1</f>
        <v>0.00327373978219891</v>
      </c>
      <c r="BN351" s="131" t="n">
        <f aca="false">(1+INDEX('Lease Inputs'!$AQ348:$AY348,MATCH(Engine!BN$8,'Lease Inputs'!$AQ$6:$AY$6,0)))^(1/12)-1</f>
        <v>0.00327373978219891</v>
      </c>
      <c r="BO351" s="131" t="n">
        <f aca="false">(1+INDEX('Lease Inputs'!$AQ348:$AY348,MATCH(Engine!BO$8,'Lease Inputs'!$AQ$6:$AY$6,0)))^(1/12)-1</f>
        <v>0.00327373978219891</v>
      </c>
      <c r="BP351" s="131" t="n">
        <f aca="false">(1+INDEX('Lease Inputs'!$AQ348:$AY348,MATCH(Engine!BP$8,'Lease Inputs'!$AQ$6:$AY$6,0)))^(1/12)-1</f>
        <v>0.00327373978219891</v>
      </c>
      <c r="BQ351" s="131" t="n">
        <f aca="false">(1+INDEX('Lease Inputs'!$AQ348:$AY348,MATCH(Engine!BQ$8,'Lease Inputs'!$AQ$6:$AY$6,0)))^(1/12)-1</f>
        <v>0.00327373978219891</v>
      </c>
      <c r="BR351" s="131" t="n">
        <f aca="false">(1+INDEX('Lease Inputs'!$AQ348:$AY348,MATCH(Engine!BR$8,'Lease Inputs'!$AQ$6:$AY$6,0)))^(1/12)-1</f>
        <v>0.00246626977230369</v>
      </c>
      <c r="BS351" s="131" t="n">
        <f aca="false">(1+INDEX('Lease Inputs'!$AQ348:$AY348,MATCH(Engine!BS$8,'Lease Inputs'!$AQ$6:$AY$6,0)))^(1/12)-1</f>
        <v>0.00246626977230369</v>
      </c>
      <c r="BT351" s="131" t="n">
        <f aca="false">(1+INDEX('Lease Inputs'!$AQ348:$AY348,MATCH(Engine!BT$8,'Lease Inputs'!$AQ$6:$AY$6,0)))^(1/12)-1</f>
        <v>0.00246626977230369</v>
      </c>
      <c r="BU351" s="131" t="n">
        <f aca="false">(1+INDEX('Lease Inputs'!$AQ348:$AY348,MATCH(Engine!BU$8,'Lease Inputs'!$AQ$6:$AY$6,0)))^(1/12)-1</f>
        <v>0.00246626977230369</v>
      </c>
      <c r="BV351" s="131" t="n">
        <f aca="false">(1+INDEX('Lease Inputs'!$AQ348:$AY348,MATCH(Engine!BV$8,'Lease Inputs'!$AQ$6:$AY$6,0)))^(1/12)-1</f>
        <v>0.00246626977230369</v>
      </c>
      <c r="BW351" s="131" t="n">
        <f aca="false">(1+INDEX('Lease Inputs'!$AQ348:$AY348,MATCH(Engine!BW$8,'Lease Inputs'!$AQ$6:$AY$6,0)))^(1/12)-1</f>
        <v>0.00246626977230369</v>
      </c>
      <c r="BX351" s="131" t="n">
        <f aca="false">(1+INDEX('Lease Inputs'!$AQ348:$AY348,MATCH(Engine!BX$8,'Lease Inputs'!$AQ$6:$AY$6,0)))^(1/12)-1</f>
        <v>0.00246626977230369</v>
      </c>
      <c r="BY351" s="131" t="n">
        <f aca="false">(1+INDEX('Lease Inputs'!$AQ348:$AY348,MATCH(Engine!BY$8,'Lease Inputs'!$AQ$6:$AY$6,0)))^(1/12)-1</f>
        <v>0.00246626977230369</v>
      </c>
      <c r="BZ351" s="131" t="n">
        <f aca="false">(1+INDEX('Lease Inputs'!$AQ348:$AY348,MATCH(Engine!BZ$8,'Lease Inputs'!$AQ$6:$AY$6,0)))^(1/12)-1</f>
        <v>0.00246626977230369</v>
      </c>
      <c r="CA351" s="131" t="n">
        <f aca="false">(1+INDEX('Lease Inputs'!$AQ348:$AY348,MATCH(Engine!CA$8,'Lease Inputs'!$AQ$6:$AY$6,0)))^(1/12)-1</f>
        <v>0.00246626977230369</v>
      </c>
      <c r="CB351" s="131" t="n">
        <f aca="false">(1+INDEX('Lease Inputs'!$AQ348:$AY348,MATCH(Engine!CB$8,'Lease Inputs'!$AQ$6:$AY$6,0)))^(1/12)-1</f>
        <v>0.00246626977230369</v>
      </c>
      <c r="CC351" s="131" t="n">
        <f aca="false">(1+INDEX('Lease Inputs'!$AQ348:$AY348,MATCH(Engine!CC$8,'Lease Inputs'!$AQ$6:$AY$6,0)))^(1/12)-1</f>
        <v>0.00246626977230369</v>
      </c>
      <c r="CD351" s="131" t="n">
        <f aca="false">(1+INDEX('Lease Inputs'!$AQ348:$AY348,MATCH(Engine!CD$8,'Lease Inputs'!$AQ$6:$AY$6,0)))^(1/12)-1</f>
        <v>0.00165158130192022</v>
      </c>
      <c r="CE351" s="131" t="n">
        <f aca="false">(1+INDEX('Lease Inputs'!$AQ348:$AY348,MATCH(Engine!CE$8,'Lease Inputs'!$AQ$6:$AY$6,0)))^(1/12)-1</f>
        <v>0.00165158130192022</v>
      </c>
      <c r="CF351" s="131" t="n">
        <f aca="false">(1+INDEX('Lease Inputs'!$AQ348:$AY348,MATCH(Engine!CF$8,'Lease Inputs'!$AQ$6:$AY$6,0)))^(1/12)-1</f>
        <v>0.00165158130192022</v>
      </c>
      <c r="CG351" s="131" t="n">
        <f aca="false">(1+INDEX('Lease Inputs'!$AQ348:$AY348,MATCH(Engine!CG$8,'Lease Inputs'!$AQ$6:$AY$6,0)))^(1/12)-1</f>
        <v>0.00165158130192022</v>
      </c>
      <c r="CH351" s="131" t="n">
        <f aca="false">(1+INDEX('Lease Inputs'!$AQ348:$AY348,MATCH(Engine!CH$8,'Lease Inputs'!$AQ$6:$AY$6,0)))^(1/12)-1</f>
        <v>0.00165158130192022</v>
      </c>
      <c r="CI351" s="131" t="n">
        <f aca="false">(1+INDEX('Lease Inputs'!$AQ348:$AY348,MATCH(Engine!CI$8,'Lease Inputs'!$AQ$6:$AY$6,0)))^(1/12)-1</f>
        <v>0.00165158130192022</v>
      </c>
      <c r="CJ351" s="131" t="n">
        <f aca="false">(1+INDEX('Lease Inputs'!$AQ348:$AY348,MATCH(Engine!CJ$8,'Lease Inputs'!$AQ$6:$AY$6,0)))^(1/12)-1</f>
        <v>0.00165158130192022</v>
      </c>
      <c r="CK351" s="131" t="n">
        <f aca="false">(1+INDEX('Lease Inputs'!$AQ348:$AY348,MATCH(Engine!CK$8,'Lease Inputs'!$AQ$6:$AY$6,0)))^(1/12)-1</f>
        <v>0.00165158130192022</v>
      </c>
      <c r="CL351" s="131" t="n">
        <f aca="false">(1+INDEX('Lease Inputs'!$AQ348:$AY348,MATCH(Engine!CL$8,'Lease Inputs'!$AQ$6:$AY$6,0)))^(1/12)-1</f>
        <v>0.00165158130192022</v>
      </c>
      <c r="CM351" s="131" t="n">
        <f aca="false">(1+INDEX('Lease Inputs'!$AQ348:$AY348,MATCH(Engine!CM$8,'Lease Inputs'!$AQ$6:$AY$6,0)))^(1/12)-1</f>
        <v>0.00165158130192022</v>
      </c>
      <c r="CN351" s="131" t="n">
        <f aca="false">(1+INDEX('Lease Inputs'!$AQ348:$AY348,MATCH(Engine!CN$8,'Lease Inputs'!$AQ$6:$AY$6,0)))^(1/12)-1</f>
        <v>0.00165158130192022</v>
      </c>
      <c r="CO351" s="131" t="n">
        <f aca="false">(1+INDEX('Lease Inputs'!$AQ348:$AY348,MATCH(Engine!CO$8,'Lease Inputs'!$AQ$6:$AY$6,0)))^(1/12)-1</f>
        <v>0.00165158130192022</v>
      </c>
      <c r="CP351" s="131" t="n">
        <f aca="false">(1+INDEX('Lease Inputs'!$AQ348:$AY348,MATCH(Engine!CP$8,'Lease Inputs'!$AQ$6:$AY$6,0)))^(1/12)-1</f>
        <v>0.00165158130192022</v>
      </c>
      <c r="CQ351" s="131" t="n">
        <f aca="false">(1+INDEX('Lease Inputs'!$AQ348:$AY348,MATCH(Engine!CQ$8,'Lease Inputs'!$AQ$6:$AY$6,0)))^(1/12)-1</f>
        <v>0.00165158130192022</v>
      </c>
      <c r="CR351" s="131" t="n">
        <f aca="false">(1+INDEX('Lease Inputs'!$AQ348:$AY348,MATCH(Engine!CR$8,'Lease Inputs'!$AQ$6:$AY$6,0)))^(1/12)-1</f>
        <v>0.00165158130192022</v>
      </c>
      <c r="CS351" s="131" t="n">
        <f aca="false">(1+INDEX('Lease Inputs'!$AQ348:$AY348,MATCH(Engine!CS$8,'Lease Inputs'!$AQ$6:$AY$6,0)))^(1/12)-1</f>
        <v>0.00165158130192022</v>
      </c>
      <c r="CT351" s="131" t="n">
        <f aca="false">(1+INDEX('Lease Inputs'!$AQ348:$AY348,MATCH(Engine!CT$8,'Lease Inputs'!$AQ$6:$AY$6,0)))^(1/12)-1</f>
        <v>0.00165158130192022</v>
      </c>
      <c r="CU351" s="131" t="n">
        <f aca="false">(1+INDEX('Lease Inputs'!$AQ348:$AY348,MATCH(Engine!CU$8,'Lease Inputs'!$AQ$6:$AY$6,0)))^(1/12)-1</f>
        <v>0.00165158130192022</v>
      </c>
      <c r="CV351" s="131" t="n">
        <f aca="false">(1+INDEX('Lease Inputs'!$AQ348:$AY348,MATCH(Engine!CV$8,'Lease Inputs'!$AQ$6:$AY$6,0)))^(1/12)-1</f>
        <v>0.00165158130192022</v>
      </c>
      <c r="CW351" s="131" t="n">
        <f aca="false">(1+INDEX('Lease Inputs'!$AQ348:$AY348,MATCH(Engine!CW$8,'Lease Inputs'!$AQ$6:$AY$6,0)))^(1/12)-1</f>
        <v>0.00165158130192022</v>
      </c>
      <c r="CX351" s="131" t="n">
        <f aca="false">(1+INDEX('Lease Inputs'!$AQ348:$AY348,MATCH(Engine!CX$8,'Lease Inputs'!$AQ$6:$AY$6,0)))^(1/12)-1</f>
        <v>0.00165158130192022</v>
      </c>
      <c r="CY351" s="131" t="n">
        <f aca="false">(1+INDEX('Lease Inputs'!$AQ348:$AY348,MATCH(Engine!CY$8,'Lease Inputs'!$AQ$6:$AY$6,0)))^(1/12)-1</f>
        <v>0.00165158130192022</v>
      </c>
      <c r="CZ351" s="131" t="n">
        <f aca="false">(1+INDEX('Lease Inputs'!$AQ348:$AY348,MATCH(Engine!CZ$8,'Lease Inputs'!$AQ$6:$AY$6,0)))^(1/12)-1</f>
        <v>0.00165158130192022</v>
      </c>
      <c r="DA351" s="131" t="n">
        <f aca="false">(1+INDEX('Lease Inputs'!$AQ348:$AY348,MATCH(Engine!DA$8,'Lease Inputs'!$AQ$6:$AY$6,0)))^(1/12)-1</f>
        <v>0.00165158130192022</v>
      </c>
      <c r="DB351" s="131" t="n">
        <f aca="false">(1+INDEX('Lease Inputs'!$AQ348:$AY348,MATCH(Engine!DB$8,'Lease Inputs'!$AQ$6:$AY$6,0)))^(1/12)-1</f>
        <v>0.00165158130192022</v>
      </c>
      <c r="DC351" s="131" t="n">
        <f aca="false">(1+INDEX('Lease Inputs'!$AQ348:$AY348,MATCH(Engine!DC$8,'Lease Inputs'!$AQ$6:$AY$6,0)))^(1/12)-1</f>
        <v>0.00165158130192022</v>
      </c>
      <c r="DD351" s="131" t="n">
        <f aca="false">(1+INDEX('Lease Inputs'!$AQ348:$AY348,MATCH(Engine!DD$8,'Lease Inputs'!$AQ$6:$AY$6,0)))^(1/12)-1</f>
        <v>0.00165158130192022</v>
      </c>
      <c r="DE351" s="131" t="n">
        <f aca="false">(1+INDEX('Lease Inputs'!$AQ348:$AY348,MATCH(Engine!DE$8,'Lease Inputs'!$AQ$6:$AY$6,0)))^(1/12)-1</f>
        <v>0.00165158130192022</v>
      </c>
      <c r="DF351" s="131" t="n">
        <f aca="false">(1+INDEX('Lease Inputs'!$AQ348:$AY348,MATCH(Engine!DF$8,'Lease Inputs'!$AQ$6:$AY$6,0)))^(1/12)-1</f>
        <v>0.00165158130192022</v>
      </c>
      <c r="DG351" s="131" t="n">
        <f aca="false">(1+INDEX('Lease Inputs'!$AQ348:$AY348,MATCH(Engine!DG$8,'Lease Inputs'!$AQ$6:$AY$6,0)))^(1/12)-1</f>
        <v>0.00165158130192022</v>
      </c>
      <c r="DH351" s="131" t="n">
        <f aca="false">(1+INDEX('Lease Inputs'!$AQ348:$AY348,MATCH(Engine!DH$8,'Lease Inputs'!$AQ$6:$AY$6,0)))^(1/12)-1</f>
        <v>0.00165158130192022</v>
      </c>
      <c r="DI351" s="131" t="n">
        <f aca="false">(1+INDEX('Lease Inputs'!$AQ348:$AY348,MATCH(Engine!DI$8,'Lease Inputs'!$AQ$6:$AY$6,0)))^(1/12)-1</f>
        <v>0.00165158130192022</v>
      </c>
      <c r="DJ351" s="131" t="n">
        <f aca="false">(1+INDEX('Lease Inputs'!$AQ348:$AY348,MATCH(Engine!DJ$8,'Lease Inputs'!$AQ$6:$AY$6,0)))^(1/12)-1</f>
        <v>0.00165158130192022</v>
      </c>
      <c r="DK351" s="131" t="n">
        <f aca="false">(1+INDEX('Lease Inputs'!$AQ348:$AY348,MATCH(Engine!DK$8,'Lease Inputs'!$AQ$6:$AY$6,0)))^(1/12)-1</f>
        <v>0.00165158130192022</v>
      </c>
      <c r="DL351" s="131" t="n">
        <f aca="false">(1+INDEX('Lease Inputs'!$AQ348:$AY348,MATCH(Engine!DL$8,'Lease Inputs'!$AQ$6:$AY$6,0)))^(1/12)-1</f>
        <v>0.00165158130192022</v>
      </c>
      <c r="DM351" s="131" t="n">
        <f aca="false">(1+INDEX('Lease Inputs'!$AQ348:$AY348,MATCH(Engine!DM$8,'Lease Inputs'!$AQ$6:$AY$6,0)))^(1/12)-1</f>
        <v>0.00165158130192022</v>
      </c>
      <c r="DN351" s="131" t="n">
        <f aca="false">(1+INDEX('Lease Inputs'!$AQ348:$AY348,MATCH(Engine!DN$8,'Lease Inputs'!$AQ$6:$AY$6,0)))^(1/12)-1</f>
        <v>0.00165158130192022</v>
      </c>
      <c r="DO351" s="131" t="n">
        <f aca="false">(1+INDEX('Lease Inputs'!$AQ348:$AY348,MATCH(Engine!DO$8,'Lease Inputs'!$AQ$6:$AY$6,0)))^(1/12)-1</f>
        <v>0.00165158130192022</v>
      </c>
      <c r="DP351" s="131" t="n">
        <f aca="false">(1+INDEX('Lease Inputs'!$AQ348:$AY348,MATCH(Engine!DP$8,'Lease Inputs'!$AQ$6:$AY$6,0)))^(1/12)-1</f>
        <v>0.00165158130192022</v>
      </c>
      <c r="DQ351" s="131" t="n">
        <f aca="false">(1+INDEX('Lease Inputs'!$AQ348:$AY348,MATCH(Engine!DQ$8,'Lease Inputs'!$AQ$6:$AY$6,0)))^(1/12)-1</f>
        <v>0.00165158130192022</v>
      </c>
      <c r="DR351" s="131" t="n">
        <f aca="false">(1+INDEX('Lease Inputs'!$AQ348:$AY348,MATCH(Engine!DR$8,'Lease Inputs'!$AQ$6:$AY$6,0)))^(1/12)-1</f>
        <v>0.00165158130192022</v>
      </c>
      <c r="DS351" s="131" t="n">
        <f aca="false">(1+INDEX('Lease Inputs'!$AQ348:$AY348,MATCH(Engine!DS$8,'Lease Inputs'!$AQ$6:$AY$6,0)))^(1/12)-1</f>
        <v>0.00165158130192022</v>
      </c>
      <c r="DT351" s="131" t="n">
        <f aca="false">(1+INDEX('Lease Inputs'!$AQ348:$AY348,MATCH(Engine!DT$8,'Lease Inputs'!$AQ$6:$AY$6,0)))^(1/12)-1</f>
        <v>0.00165158130192022</v>
      </c>
      <c r="DU351" s="131" t="n">
        <f aca="false">(1+INDEX('Lease Inputs'!$AQ348:$AY348,MATCH(Engine!DU$8,'Lease Inputs'!$AQ$6:$AY$6,0)))^(1/12)-1</f>
        <v>0.00165158130192022</v>
      </c>
      <c r="DV351" s="131" t="n">
        <f aca="false">(1+INDEX('Lease Inputs'!$AQ348:$AY348,MATCH(Engine!DV$8,'Lease Inputs'!$AQ$6:$AY$6,0)))^(1/12)-1</f>
        <v>0.00165158130192022</v>
      </c>
      <c r="DW351" s="131" t="n">
        <f aca="false">(1+INDEX('Lease Inputs'!$AQ348:$AY348,MATCH(Engine!DW$8,'Lease Inputs'!$AQ$6:$AY$6,0)))^(1/12)-1</f>
        <v>0.00165158130192022</v>
      </c>
      <c r="DX351" s="131" t="n">
        <f aca="false">(1+INDEX('Lease Inputs'!$AQ348:$AY348,MATCH(Engine!DX$8,'Lease Inputs'!$AQ$6:$AY$6,0)))^(1/12)-1</f>
        <v>0.00165158130192022</v>
      </c>
      <c r="DY351" s="131" t="n">
        <f aca="false">(1+INDEX('Lease Inputs'!$AQ348:$AY348,MATCH(Engine!DY$8,'Lease Inputs'!$AQ$6:$AY$6,0)))^(1/12)-1</f>
        <v>0.00165158130192022</v>
      </c>
      <c r="DZ351" s="131" t="n">
        <f aca="false">(1+INDEX('Lease Inputs'!$AQ348:$AY348,MATCH(Engine!DZ$8,'Lease Inputs'!$AQ$6:$AY$6,0)))^(1/12)-1</f>
        <v>0.00165158130192022</v>
      </c>
      <c r="EA351" s="131" t="n">
        <f aca="false">(1+INDEX('Lease Inputs'!$AQ348:$AY348,MATCH(Engine!EA$8,'Lease Inputs'!$AQ$6:$AY$6,0)))^(1/12)-1</f>
        <v>0.00165158130192022</v>
      </c>
      <c r="EB351" s="131" t="n">
        <f aca="false">(1+INDEX('Lease Inputs'!$AQ348:$AY348,MATCH(Engine!EB$8,'Lease Inputs'!$AQ$6:$AY$6,0)))^(1/12)-1</f>
        <v>0.00165158130192022</v>
      </c>
      <c r="EC351" s="131" t="n">
        <f aca="false">(1+INDEX('Lease Inputs'!$AQ348:$AY348,MATCH(Engine!EC$8,'Lease Inputs'!$AQ$6:$AY$6,0)))^(1/12)-1</f>
        <v>0.00165158130192022</v>
      </c>
      <c r="ED351" s="131" t="n">
        <f aca="false">(1+INDEX('Lease Inputs'!$AQ348:$AY348,MATCH(Engine!ED$8,'Lease Inputs'!$AQ$6:$AY$6,0)))^(1/12)-1</f>
        <v>0.00165158130192022</v>
      </c>
      <c r="EE351" s="131" t="n">
        <f aca="false">(1+INDEX('Lease Inputs'!$AQ348:$AY348,MATCH(Engine!EE$8,'Lease Inputs'!$AQ$6:$AY$6,0)))^(1/12)-1</f>
        <v>0.00165158130192022</v>
      </c>
      <c r="EF351" s="131" t="n">
        <f aca="false">(1+INDEX('Lease Inputs'!$AQ348:$AY348,MATCH(Engine!EF$8,'Lease Inputs'!$AQ$6:$AY$6,0)))^(1/12)-1</f>
        <v>0.00165158130192022</v>
      </c>
      <c r="EG351" s="131" t="n">
        <f aca="false">(1+INDEX('Lease Inputs'!$AQ348:$AY348,MATCH(Engine!EG$8,'Lease Inputs'!$AQ$6:$AY$6,0)))^(1/12)-1</f>
        <v>0.00165158130192022</v>
      </c>
      <c r="EH351" s="131" t="n">
        <f aca="false">(1+INDEX('Lease Inputs'!$AQ348:$AY348,MATCH(Engine!EH$8,'Lease Inputs'!$AQ$6:$AY$6,0)))^(1/12)-1</f>
        <v>0.00165158130192022</v>
      </c>
      <c r="EI351" s="131" t="n">
        <f aca="false">(1+INDEX('Lease Inputs'!$AQ348:$AY348,MATCH(Engine!EI$8,'Lease Inputs'!$AQ$6:$AY$6,0)))^(1/12)-1</f>
        <v>0.00165158130192022</v>
      </c>
      <c r="EJ351" s="131" t="n">
        <f aca="false">(1+INDEX('Lease Inputs'!$AQ348:$AY348,MATCH(Engine!EJ$8,'Lease Inputs'!$AQ$6:$AY$6,0)))^(1/12)-1</f>
        <v>0.00165158130192022</v>
      </c>
      <c r="EK351" s="131" t="n">
        <f aca="false">(1+INDEX('Lease Inputs'!$AQ348:$AY348,MATCH(Engine!EK$8,'Lease Inputs'!$AQ$6:$AY$6,0)))^(1/12)-1</f>
        <v>0.00165158130192022</v>
      </c>
      <c r="EL351" s="131" t="n">
        <f aca="false">(1+INDEX('Lease Inputs'!$AQ348:$AY348,MATCH(Engine!EL$8,'Lease Inputs'!$AQ$6:$AY$6,0)))^(1/12)-1</f>
        <v>0.00165158130192022</v>
      </c>
      <c r="EM351" s="131" t="n">
        <f aca="false">(1+INDEX('Lease Inputs'!$AQ348:$AY348,MATCH(Engine!EM$8,'Lease Inputs'!$AQ$6:$AY$6,0)))^(1/12)-1</f>
        <v>0.00165158130192022</v>
      </c>
      <c r="EN351" s="131" t="n">
        <f aca="false">(1+INDEX('Lease Inputs'!$AQ348:$AY348,MATCH(Engine!EN$8,'Lease Inputs'!$AQ$6:$AY$6,0)))^(1/12)-1</f>
        <v>0.00165158130192022</v>
      </c>
      <c r="EO351" s="131" t="n">
        <f aca="false">(1+INDEX('Lease Inputs'!$AQ348:$AY348,MATCH(Engine!EO$8,'Lease Inputs'!$AQ$6:$AY$6,0)))^(1/12)-1</f>
        <v>0.00165158130192022</v>
      </c>
      <c r="EP351" s="131" t="n">
        <f aca="false">(1+INDEX('Lease Inputs'!$AQ348:$AY348,MATCH(Engine!EP$8,'Lease Inputs'!$AQ$6:$AY$6,0)))^(1/12)-1</f>
        <v>0.00165158130192022</v>
      </c>
      <c r="EQ351" s="131" t="n">
        <f aca="false">(1+INDEX('Lease Inputs'!$AQ348:$AY348,MATCH(Engine!EQ$8,'Lease Inputs'!$AQ$6:$AY$6,0)))^(1/12)-1</f>
        <v>0.00165158130192022</v>
      </c>
      <c r="ER351" s="131" t="n">
        <f aca="false">(1+INDEX('Lease Inputs'!$AQ348:$AY348,MATCH(Engine!ER$8,'Lease Inputs'!$AQ$6:$AY$6,0)))^(1/12)-1</f>
        <v>0.00165158130192022</v>
      </c>
      <c r="ES351" s="131" t="n">
        <f aca="false">(1+INDEX('Lease Inputs'!$AQ348:$AY348,MATCH(Engine!ES$8,'Lease Inputs'!$AQ$6:$AY$6,0)))^(1/12)-1</f>
        <v>0.00165158130192022</v>
      </c>
      <c r="ET351" s="131" t="n">
        <f aca="false">(1+INDEX('Lease Inputs'!$AQ348:$AY348,MATCH(Engine!ET$8,'Lease Inputs'!$AQ$6:$AY$6,0)))^(1/12)-1</f>
        <v>0.00165158130192022</v>
      </c>
      <c r="EU351" s="131" t="n">
        <f aca="false">(1+INDEX('Lease Inputs'!$AQ348:$AY348,MATCH(Engine!EU$8,'Lease Inputs'!$AQ$6:$AY$6,0)))^(1/12)-1</f>
        <v>0.00165158130192022</v>
      </c>
      <c r="EV351" s="131" t="n">
        <f aca="false">(1+INDEX('Lease Inputs'!$AQ348:$AY348,MATCH(Engine!EV$8,'Lease Inputs'!$AQ$6:$AY$6,0)))^(1/12)-1</f>
        <v>0.00165158130192022</v>
      </c>
      <c r="EW351" s="131" t="n">
        <f aca="false">(1+INDEX('Lease Inputs'!$AQ348:$AY348,MATCH(Engine!EW$8,'Lease Inputs'!$AQ$6:$AY$6,0)))^(1/12)-1</f>
        <v>0.00165158130192022</v>
      </c>
      <c r="EX351" s="131" t="n">
        <f aca="false">(1+INDEX('Lease Inputs'!$AQ348:$AY348,MATCH(Engine!EX$8,'Lease Inputs'!$AQ$6:$AY$6,0)))^(1/12)-1</f>
        <v>0.00165158130192022</v>
      </c>
      <c r="EY351" s="131" t="n">
        <f aca="false">(1+INDEX('Lease Inputs'!$AQ348:$AY348,MATCH(Engine!EY$8,'Lease Inputs'!$AQ$6:$AY$6,0)))^(1/12)-1</f>
        <v>0.00165158130192022</v>
      </c>
      <c r="EZ351" s="131" t="n">
        <f aca="false">(1+INDEX('Lease Inputs'!$AQ348:$AY348,MATCH(Engine!EZ$8,'Lease Inputs'!$AQ$6:$AY$6,0)))^(1/12)-1</f>
        <v>0.00165158130192022</v>
      </c>
      <c r="FA351" s="131" t="n">
        <f aca="false">(1+INDEX('Lease Inputs'!$AQ348:$AY348,MATCH(Engine!FA$8,'Lease Inputs'!$AQ$6:$AY$6,0)))^(1/12)-1</f>
        <v>0.00165158130192022</v>
      </c>
      <c r="FB351" s="131" t="n">
        <f aca="false">(1+INDEX('Lease Inputs'!$AQ348:$AY348,MATCH(Engine!FB$8,'Lease Inputs'!$AQ$6:$AY$6,0)))^(1/12)-1</f>
        <v>0.00165158130192022</v>
      </c>
      <c r="FC351" s="131" t="n">
        <f aca="false">(1+INDEX('Lease Inputs'!$AQ348:$AY348,MATCH(Engine!FC$8,'Lease Inputs'!$AQ$6:$AY$6,0)))^(1/12)-1</f>
        <v>0.00165158130192022</v>
      </c>
      <c r="FD351" s="131" t="n">
        <f aca="false">(1+INDEX('Lease Inputs'!$AQ348:$AY348,MATCH(Engine!FD$8,'Lease Inputs'!$AQ$6:$AY$6,0)))^(1/12)-1</f>
        <v>0.00165158130192022</v>
      </c>
      <c r="FE351" s="131" t="n">
        <f aca="false">(1+INDEX('Lease Inputs'!$AQ348:$AY348,MATCH(Engine!FE$8,'Lease Inputs'!$AQ$6:$AY$6,0)))^(1/12)-1</f>
        <v>0.00165158130192022</v>
      </c>
      <c r="FF351" s="131" t="n">
        <f aca="false">(1+INDEX('Lease Inputs'!$AQ348:$AY348,MATCH(Engine!FF$8,'Lease Inputs'!$AQ$6:$AY$6,0)))^(1/12)-1</f>
        <v>0.00165158130192022</v>
      </c>
      <c r="FG351" s="131" t="n">
        <f aca="false">(1+INDEX('Lease Inputs'!$AQ348:$AY348,MATCH(Engine!FG$8,'Lease Inputs'!$AQ$6:$AY$6,0)))^(1/12)-1</f>
        <v>0.00165158130192022</v>
      </c>
      <c r="FH351" s="131" t="n">
        <f aca="false">(1+INDEX('Lease Inputs'!$AQ348:$AY348,MATCH(Engine!FH$8,'Lease Inputs'!$AQ$6:$AY$6,0)))^(1/12)-1</f>
        <v>0.00165158130192022</v>
      </c>
      <c r="FI351" s="131" t="n">
        <f aca="false">(1+INDEX('Lease Inputs'!$AQ348:$AY348,MATCH(Engine!FI$8,'Lease Inputs'!$AQ$6:$AY$6,0)))^(1/12)-1</f>
        <v>0.00165158130192022</v>
      </c>
      <c r="FK351" s="132" t="n">
        <f aca="false">P351</f>
        <v>25</v>
      </c>
      <c r="FL351" s="133" t="n">
        <f aca="false">FK351*(1+BF351)</f>
        <v>25.081843494555</v>
      </c>
      <c r="FM351" s="133" t="n">
        <f aca="false">FL351*(1+BG351)</f>
        <v>25.163954923414</v>
      </c>
      <c r="FN351" s="133" t="n">
        <f aca="false">FM351*(1+BH351)</f>
        <v>25.2463351637242</v>
      </c>
      <c r="FO351" s="133" t="n">
        <f aca="false">FN351*(1+BI351)</f>
        <v>25.3289850955044</v>
      </c>
      <c r="FP351" s="133" t="n">
        <f aca="false">FO351*(1+BJ351)</f>
        <v>25.4119056016543</v>
      </c>
      <c r="FQ351" s="133" t="n">
        <f aca="false">FP351*(1+BK351)</f>
        <v>25.4950975679639</v>
      </c>
      <c r="FR351" s="133" t="n">
        <f aca="false">FQ351*(1+BL351)</f>
        <v>25.5785618831232</v>
      </c>
      <c r="FS351" s="133" t="n">
        <f aca="false">FR351*(1+BM351)</f>
        <v>25.6622994387314</v>
      </c>
      <c r="FT351" s="133" t="n">
        <f aca="false">FS351*(1+BN351)</f>
        <v>25.7463111293067</v>
      </c>
      <c r="FU351" s="133" t="n">
        <f aca="false">FT351*(1+BO351)</f>
        <v>25.8305978522956</v>
      </c>
      <c r="FV351" s="133" t="n">
        <f aca="false">FU351*(1+BP351)</f>
        <v>25.9151605080826</v>
      </c>
      <c r="FW351" s="133" t="n">
        <f aca="false">FV351*(1+BQ351)</f>
        <v>26</v>
      </c>
      <c r="FX351" s="133" t="n">
        <f aca="false">FW351*(1+BR351)</f>
        <v>26.0641230140799</v>
      </c>
      <c r="FY351" s="133" t="n">
        <f aca="false">FX351*(1+BS351)</f>
        <v>26.1284041728111</v>
      </c>
      <c r="FZ351" s="133" t="n">
        <f aca="false">FY351*(1+BT351)</f>
        <v>26.1928438662211</v>
      </c>
      <c r="GA351" s="133" t="n">
        <f aca="false">FZ351*(1+BU351)</f>
        <v>26.257442485299</v>
      </c>
      <c r="GB351" s="133" t="n">
        <f aca="false">GA351*(1+BV351)</f>
        <v>26.3222004219985</v>
      </c>
      <c r="GC351" s="133" t="n">
        <f aca="false">GB351*(1+BW351)</f>
        <v>26.3871180692398</v>
      </c>
      <c r="GD351" s="133" t="n">
        <f aca="false">GC351*(1+BX351)</f>
        <v>26.4521958209122</v>
      </c>
      <c r="GE351" s="133" t="n">
        <f aca="false">GD351*(1+BY351)</f>
        <v>26.5174340718764</v>
      </c>
      <c r="GF351" s="133" t="n">
        <f aca="false">GE351*(1+BZ351)</f>
        <v>26.5828332179669</v>
      </c>
      <c r="GG351" s="133" t="n">
        <f aca="false">GF351*(1+CA351)</f>
        <v>26.6483936559945</v>
      </c>
      <c r="GH351" s="133" t="n">
        <f aca="false">GG351*(1+CB351)</f>
        <v>26.7141157837488</v>
      </c>
      <c r="GI351" s="133" t="n">
        <f aca="false">GH351*(1+CC351)</f>
        <v>26.78</v>
      </c>
      <c r="GJ351" s="133" t="n">
        <f aca="false">GI351*(1+CD351)</f>
        <v>26.8242293472655</v>
      </c>
      <c r="GK351" s="133" t="n">
        <f aca="false">GJ351*(1+CE351)</f>
        <v>26.8685317428938</v>
      </c>
      <c r="GL351" s="133" t="n">
        <f aca="false">GK351*(1+CF351)</f>
        <v>26.9129073075305</v>
      </c>
      <c r="GM351" s="133" t="n">
        <f aca="false">GL351*(1+CG351)</f>
        <v>26.9573561620199</v>
      </c>
      <c r="GN351" s="133" t="n">
        <f aca="false">GM351*(1+CH351)</f>
        <v>27.0018784274063</v>
      </c>
      <c r="GO351" s="133" t="n">
        <f aca="false">GN351*(1+CI351)</f>
        <v>27.0464742249337</v>
      </c>
      <c r="GP351" s="133" t="n">
        <f aca="false">GO351*(1+CJ351)</f>
        <v>27.0911436760465</v>
      </c>
      <c r="GQ351" s="133" t="n">
        <f aca="false">GP351*(1+CK351)</f>
        <v>27.1358869023895</v>
      </c>
      <c r="GR351" s="133" t="n">
        <f aca="false">GQ351*(1+CL351)</f>
        <v>27.1807040258085</v>
      </c>
      <c r="GS351" s="133" t="n">
        <f aca="false">GR351*(1+CM351)</f>
        <v>27.2255951683505</v>
      </c>
      <c r="GT351" s="133" t="n">
        <f aca="false">GS351*(1+CN351)</f>
        <v>27.2705604522642</v>
      </c>
      <c r="GU351" s="133" t="n">
        <f aca="false">GT351*(1+CO351)</f>
        <v>27.3156000000001</v>
      </c>
      <c r="GV351" s="133" t="n">
        <f aca="false">GU351*(1+CP351)</f>
        <v>27.3607139342108</v>
      </c>
      <c r="GW351" s="133" t="n">
        <f aca="false">GV351*(1+CQ351)</f>
        <v>27.4059023777517</v>
      </c>
      <c r="GX351" s="133" t="n">
        <f aca="false">GW351*(1+CR351)</f>
        <v>27.4511654536811</v>
      </c>
      <c r="GY351" s="133" t="n">
        <f aca="false">GX351*(1+CS351)</f>
        <v>27.4965032852603</v>
      </c>
      <c r="GZ351" s="133" t="n">
        <f aca="false">GY351*(1+CT351)</f>
        <v>27.5419159959544</v>
      </c>
      <c r="HA351" s="133" t="n">
        <f aca="false">GZ351*(1+CU351)</f>
        <v>27.5874037094324</v>
      </c>
      <c r="HB351" s="133" t="n">
        <f aca="false">HA351*(1+CV351)</f>
        <v>27.6329665495674</v>
      </c>
      <c r="HC351" s="133" t="n">
        <f aca="false">HB351*(1+CW351)</f>
        <v>27.6786046404373</v>
      </c>
      <c r="HD351" s="133" t="n">
        <f aca="false">HC351*(1+CX351)</f>
        <v>27.7243181063246</v>
      </c>
      <c r="HE351" s="133" t="n">
        <f aca="false">HD351*(1+CY351)</f>
        <v>27.7701070717175</v>
      </c>
      <c r="HF351" s="133" t="n">
        <f aca="false">HE351*(1+CZ351)</f>
        <v>27.8159716613095</v>
      </c>
      <c r="HG351" s="133" t="n">
        <f aca="false">HF351*(1+DA351)</f>
        <v>27.8619120000001</v>
      </c>
      <c r="HH351" s="133" t="n">
        <f aca="false">HG351*(1+DB351)</f>
        <v>27.907928212895</v>
      </c>
      <c r="HI351" s="133" t="n">
        <f aca="false">HH351*(1+DC351)</f>
        <v>27.9540204253068</v>
      </c>
      <c r="HJ351" s="133" t="n">
        <f aca="false">HI351*(1+DD351)</f>
        <v>28.0001887627547</v>
      </c>
      <c r="HK351" s="133" t="n">
        <f aca="false">HJ351*(1+DE351)</f>
        <v>28.0464333509655</v>
      </c>
      <c r="HL351" s="133" t="n">
        <f aca="false">HK351*(1+DF351)</f>
        <v>28.0927543158735</v>
      </c>
      <c r="HM351" s="133" t="n">
        <f aca="false">HL351*(1+DG351)</f>
        <v>28.139151783621</v>
      </c>
      <c r="HN351" s="133" t="n">
        <f aca="false">HM351*(1+DH351)</f>
        <v>28.1856258805588</v>
      </c>
      <c r="HO351" s="133" t="n">
        <f aca="false">HN351*(1+DI351)</f>
        <v>28.232176733246</v>
      </c>
      <c r="HP351" s="133" t="n">
        <f aca="false">HO351*(1+DJ351)</f>
        <v>28.2788044684512</v>
      </c>
      <c r="HQ351" s="133" t="n">
        <f aca="false">HP351*(1+DK351)</f>
        <v>28.3255092131519</v>
      </c>
      <c r="HR351" s="133" t="n">
        <f aca="false">HQ351*(1+DL351)</f>
        <v>28.3722910945357</v>
      </c>
      <c r="HS351" s="133" t="n">
        <f aca="false">HR351*(1+DM351)</f>
        <v>28.4191502400001</v>
      </c>
      <c r="HT351" s="133" t="n">
        <f aca="false">HS351*(1+DN351)</f>
        <v>28.4660867771529</v>
      </c>
      <c r="HU351" s="133" t="n">
        <f aca="false">HT351*(1+DO351)</f>
        <v>28.5131008338129</v>
      </c>
      <c r="HV351" s="133" t="n">
        <f aca="false">HU351*(1+DP351)</f>
        <v>28.5601925380098</v>
      </c>
      <c r="HW351" s="133" t="n">
        <f aca="false">HV351*(1+DQ351)</f>
        <v>28.6073620179848</v>
      </c>
      <c r="HX351" s="133" t="n">
        <f aca="false">HW351*(1+DR351)</f>
        <v>28.654609402191</v>
      </c>
      <c r="HY351" s="133" t="n">
        <f aca="false">HX351*(1+DS351)</f>
        <v>28.7019348192935</v>
      </c>
      <c r="HZ351" s="133" t="n">
        <f aca="false">HY351*(1+DT351)</f>
        <v>28.74933839817</v>
      </c>
      <c r="IA351" s="133" t="n">
        <f aca="false">HZ351*(1+DU351)</f>
        <v>28.796820267911</v>
      </c>
      <c r="IB351" s="133" t="n">
        <f aca="false">IA351*(1+DV351)</f>
        <v>28.8443805578202</v>
      </c>
      <c r="IC351" s="133" t="n">
        <f aca="false">IB351*(1+DW351)</f>
        <v>28.892019397415</v>
      </c>
      <c r="ID351" s="133" t="n">
        <f aca="false">IC351*(1+DX351)</f>
        <v>28.9397369164265</v>
      </c>
      <c r="IE351" s="133" t="n">
        <f aca="false">ID351*(1+DY351)</f>
        <v>28.9875332448001</v>
      </c>
      <c r="IF351" s="133" t="n">
        <f aca="false">IE351*(1+DZ351)</f>
        <v>29.035408512696</v>
      </c>
      <c r="IG351" s="133" t="n">
        <f aca="false">IF351*(1+EA351)</f>
        <v>29.0833628504892</v>
      </c>
      <c r="IH351" s="133" t="n">
        <f aca="false">IG351*(1+EB351)</f>
        <v>29.13139638877</v>
      </c>
      <c r="II351" s="133" t="n">
        <f aca="false">IH351*(1+EC351)</f>
        <v>29.1795092583446</v>
      </c>
      <c r="IJ351" s="133" t="n">
        <f aca="false">II351*(1+ED351)</f>
        <v>29.2277015902348</v>
      </c>
      <c r="IK351" s="133" t="n">
        <f aca="false">IJ351*(1+EE351)</f>
        <v>29.2759735156794</v>
      </c>
      <c r="IL351" s="133" t="n">
        <f aca="false">IK351*(1+EF351)</f>
        <v>29.3243251661334</v>
      </c>
      <c r="IM351" s="133" t="n">
        <f aca="false">IL351*(1+EG351)</f>
        <v>29.3727566732692</v>
      </c>
      <c r="IN351" s="133" t="n">
        <f aca="false">IM351*(1+EH351)</f>
        <v>29.4212681689766</v>
      </c>
      <c r="IO351" s="133" t="n">
        <f aca="false">IN351*(1+EI351)</f>
        <v>29.4698597853633</v>
      </c>
      <c r="IP351" s="133" t="n">
        <f aca="false">IO351*(1+EJ351)</f>
        <v>29.518531654755</v>
      </c>
      <c r="IQ351" s="133" t="n">
        <f aca="false">IP351*(1+EK351)</f>
        <v>29.5672839096961</v>
      </c>
      <c r="IR351" s="133" t="n">
        <f aca="false">IQ351*(1+EL351)</f>
        <v>29.61611668295</v>
      </c>
      <c r="IS351" s="133" t="n">
        <f aca="false">IR351*(1+EM351)</f>
        <v>29.665030107499</v>
      </c>
      <c r="IT351" s="133" t="n">
        <f aca="false">IS351*(1+EN351)</f>
        <v>29.7140243165455</v>
      </c>
      <c r="IU351" s="133" t="n">
        <f aca="false">IT351*(1+EO351)</f>
        <v>29.7630994435115</v>
      </c>
      <c r="IV351" s="133" t="n">
        <f aca="false">IU351*(1+EP351)</f>
        <v>29.8122556220396</v>
      </c>
      <c r="IW351" s="133" t="n">
        <f aca="false">IV351*(1+EQ351)</f>
        <v>29.861492985993</v>
      </c>
      <c r="IX351" s="133" t="n">
        <f aca="false">IW351*(1+ER351)</f>
        <v>29.9108116694561</v>
      </c>
      <c r="IY351" s="133" t="n">
        <f aca="false">IX351*(1+ES351)</f>
        <v>29.9602118067346</v>
      </c>
      <c r="IZ351" s="133" t="n">
        <f aca="false">IY351*(1+ET351)</f>
        <v>30.0096935323562</v>
      </c>
      <c r="JA351" s="133" t="n">
        <f aca="false">IZ351*(1+EU351)</f>
        <v>30.0592569810706</v>
      </c>
      <c r="JB351" s="133" t="n">
        <f aca="false">JA351*(1+EV351)</f>
        <v>30.1089022878501</v>
      </c>
      <c r="JC351" s="133" t="n">
        <f aca="false">JB351*(1+EW351)</f>
        <v>30.1586295878901</v>
      </c>
      <c r="JD351" s="133" t="n">
        <f aca="false">JC351*(1+EX351)</f>
        <v>30.208439016609</v>
      </c>
      <c r="JE351" s="133" t="n">
        <f aca="false">JD351*(1+EY351)</f>
        <v>30.258330709649</v>
      </c>
      <c r="JF351" s="133" t="n">
        <f aca="false">JE351*(1+EZ351)</f>
        <v>30.3083048028764</v>
      </c>
      <c r="JG351" s="133" t="n">
        <f aca="false">JF351*(1+FA351)</f>
        <v>30.3583614323817</v>
      </c>
      <c r="JH351" s="133" t="n">
        <f aca="false">JG351*(1+FB351)</f>
        <v>30.4085007344804</v>
      </c>
      <c r="JI351" s="133" t="n">
        <f aca="false">JH351*(1+FC351)</f>
        <v>30.4587228457129</v>
      </c>
      <c r="JJ351" s="133" t="n">
        <f aca="false">JI351*(1+FD351)</f>
        <v>30.5090279028452</v>
      </c>
      <c r="JK351" s="133" t="n">
        <f aca="false">JJ351*(1+FE351)</f>
        <v>30.5594160428693</v>
      </c>
      <c r="JL351" s="133" t="n">
        <f aca="false">JK351*(1+FF351)</f>
        <v>30.6098874030033</v>
      </c>
      <c r="JM351" s="133" t="n">
        <f aca="false">JL351*(1+FG351)</f>
        <v>30.660442120692</v>
      </c>
      <c r="JN351" s="133" t="n">
        <f aca="false">JM351*(1+FH351)</f>
        <v>30.7110803336071</v>
      </c>
      <c r="JO351" s="133" t="n">
        <f aca="false">JN351*(1+FI351)</f>
        <v>30.7618021796479</v>
      </c>
      <c r="JQ351" s="134" t="n">
        <f aca="false">(JQ$9&lt;=$R351)+(JQ$9&gt;$AF351)*(JQ$9&lt;=$AH351)+(JQ$9&gt;$AU351)*(JQ$9&lt;=$AW351)</f>
        <v>0</v>
      </c>
      <c r="JR351" s="134" t="n">
        <f aca="false">(JR$9&lt;=$R351)+(JR$9&gt;$AF351)*(JR$9&lt;=$AH351)+(JR$9&gt;$AU351)*(JR$9&lt;=$AW351)</f>
        <v>0</v>
      </c>
      <c r="JS351" s="134" t="n">
        <f aca="false">(JS$9&lt;=$R351)+(JS$9&gt;$AF351)*(JS$9&lt;=$AH351)+(JS$9&gt;$AU351)*(JS$9&lt;=$AW351)</f>
        <v>0</v>
      </c>
      <c r="JT351" s="134" t="n">
        <f aca="false">(JT$9&lt;=$R351)+(JT$9&gt;$AF351)*(JT$9&lt;=$AH351)+(JT$9&gt;$AU351)*(JT$9&lt;=$AW351)</f>
        <v>0</v>
      </c>
      <c r="JU351" s="134" t="n">
        <f aca="false">(JU$9&lt;=$R351)+(JU$9&gt;$AF351)*(JU$9&lt;=$AH351)+(JU$9&gt;$AU351)*(JU$9&lt;=$AW351)</f>
        <v>0</v>
      </c>
      <c r="JV351" s="134" t="n">
        <f aca="false">(JV$9&lt;=$R351)+(JV$9&gt;$AF351)*(JV$9&lt;=$AH351)+(JV$9&gt;$AU351)*(JV$9&lt;=$AW351)</f>
        <v>0</v>
      </c>
      <c r="JW351" s="134" t="n">
        <f aca="false">(JW$9&lt;=$R351)+(JW$9&gt;$AF351)*(JW$9&lt;=$AH351)+(JW$9&gt;$AU351)*(JW$9&lt;=$AW351)</f>
        <v>0</v>
      </c>
      <c r="JX351" s="134" t="n">
        <f aca="false">(JX$9&lt;=$R351)+(JX$9&gt;$AF351)*(JX$9&lt;=$AH351)+(JX$9&gt;$AU351)*(JX$9&lt;=$AW351)</f>
        <v>1</v>
      </c>
      <c r="JY351" s="134" t="n">
        <f aca="false">(JY$9&lt;=$R351)+(JY$9&gt;$AF351)*(JY$9&lt;=$AH351)+(JY$9&gt;$AU351)*(JY$9&lt;=$AW351)</f>
        <v>1</v>
      </c>
      <c r="JZ351" s="134" t="n">
        <f aca="false">(JZ$9&lt;=$R351)+(JZ$9&gt;$AF351)*(JZ$9&lt;=$AH351)+(JZ$9&gt;$AU351)*(JZ$9&lt;=$AW351)</f>
        <v>1</v>
      </c>
      <c r="KA351" s="134" t="n">
        <f aca="false">(KA$9&lt;=$R351)+(KA$9&gt;$AF351)*(KA$9&lt;=$AH351)+(KA$9&gt;$AU351)*(KA$9&lt;=$AW351)</f>
        <v>1</v>
      </c>
      <c r="KB351" s="134" t="n">
        <f aca="false">(KB$9&lt;=$R351)+(KB$9&gt;$AF351)*(KB$9&lt;=$AH351)+(KB$9&gt;$AU351)*(KB$9&lt;=$AW351)</f>
        <v>1</v>
      </c>
      <c r="KC351" s="134" t="n">
        <f aca="false">(KC$9&lt;=$R351)+(KC$9&gt;$AF351)*(KC$9&lt;=$AH351)+(KC$9&gt;$AU351)*(KC$9&lt;=$AW351)</f>
        <v>1</v>
      </c>
      <c r="KD351" s="134" t="n">
        <f aca="false">(KD$9&lt;=$R351)+(KD$9&gt;$AF351)*(KD$9&lt;=$AH351)+(KD$9&gt;$AU351)*(KD$9&lt;=$AW351)</f>
        <v>1</v>
      </c>
      <c r="KE351" s="134" t="n">
        <f aca="false">(KE$9&lt;=$R351)+(KE$9&gt;$AF351)*(KE$9&lt;=$AH351)+(KE$9&gt;$AU351)*(KE$9&lt;=$AW351)</f>
        <v>1</v>
      </c>
      <c r="KF351" s="134" t="n">
        <f aca="false">(KF$9&lt;=$R351)+(KF$9&gt;$AF351)*(KF$9&lt;=$AH351)+(KF$9&gt;$AU351)*(KF$9&lt;=$AW351)</f>
        <v>1</v>
      </c>
      <c r="KG351" s="134" t="n">
        <f aca="false">(KG$9&lt;=$R351)+(KG$9&gt;$AF351)*(KG$9&lt;=$AH351)+(KG$9&gt;$AU351)*(KG$9&lt;=$AW351)</f>
        <v>1</v>
      </c>
      <c r="KH351" s="134" t="n">
        <f aca="false">(KH$9&lt;=$R351)+(KH$9&gt;$AF351)*(KH$9&lt;=$AH351)+(KH$9&gt;$AU351)*(KH$9&lt;=$AW351)</f>
        <v>1</v>
      </c>
      <c r="KI351" s="134" t="n">
        <f aca="false">(KI$9&lt;=$R351)+(KI$9&gt;$AF351)*(KI$9&lt;=$AH351)+(KI$9&gt;$AU351)*(KI$9&lt;=$AW351)</f>
        <v>1</v>
      </c>
      <c r="KJ351" s="134" t="n">
        <f aca="false">(KJ$9&lt;=$R351)+(KJ$9&gt;$AF351)*(KJ$9&lt;=$AH351)+(KJ$9&gt;$AU351)*(KJ$9&lt;=$AW351)</f>
        <v>1</v>
      </c>
      <c r="KK351" s="134" t="n">
        <f aca="false">(KK$9&lt;=$R351)+(KK$9&gt;$AF351)*(KK$9&lt;=$AH351)+(KK$9&gt;$AU351)*(KK$9&lt;=$AW351)</f>
        <v>1</v>
      </c>
      <c r="KL351" s="134" t="n">
        <f aca="false">(KL$9&lt;=$R351)+(KL$9&gt;$AF351)*(KL$9&lt;=$AH351)+(KL$9&gt;$AU351)*(KL$9&lt;=$AW351)</f>
        <v>1</v>
      </c>
      <c r="KM351" s="134" t="n">
        <f aca="false">(KM$9&lt;=$R351)+(KM$9&gt;$AF351)*(KM$9&lt;=$AH351)+(KM$9&gt;$AU351)*(KM$9&lt;=$AW351)</f>
        <v>1</v>
      </c>
      <c r="KN351" s="134" t="n">
        <f aca="false">(KN$9&lt;=$R351)+(KN$9&gt;$AF351)*(KN$9&lt;=$AH351)+(KN$9&gt;$AU351)*(KN$9&lt;=$AW351)</f>
        <v>1</v>
      </c>
      <c r="KO351" s="134" t="n">
        <f aca="false">(KO$9&lt;=$R351)+(KO$9&gt;$AF351)*(KO$9&lt;=$AH351)+(KO$9&gt;$AU351)*(KO$9&lt;=$AW351)</f>
        <v>1</v>
      </c>
      <c r="KP351" s="134" t="n">
        <f aca="false">(KP$9&lt;=$R351)+(KP$9&gt;$AF351)*(KP$9&lt;=$AH351)+(KP$9&gt;$AU351)*(KP$9&lt;=$AW351)</f>
        <v>1</v>
      </c>
      <c r="KQ351" s="134" t="n">
        <f aca="false">(KQ$9&lt;=$R351)+(KQ$9&gt;$AF351)*(KQ$9&lt;=$AH351)+(KQ$9&gt;$AU351)*(KQ$9&lt;=$AW351)</f>
        <v>1</v>
      </c>
      <c r="KR351" s="134" t="n">
        <f aca="false">(KR$9&lt;=$R351)+(KR$9&gt;$AF351)*(KR$9&lt;=$AH351)+(KR$9&gt;$AU351)*(KR$9&lt;=$AW351)</f>
        <v>1</v>
      </c>
      <c r="KS351" s="134" t="n">
        <f aca="false">(KS$9&lt;=$R351)+(KS$9&gt;$AF351)*(KS$9&lt;=$AH351)+(KS$9&gt;$AU351)*(KS$9&lt;=$AW351)</f>
        <v>1</v>
      </c>
      <c r="KT351" s="134" t="n">
        <f aca="false">(KT$9&lt;=$R351)+(KT$9&gt;$AF351)*(KT$9&lt;=$AH351)+(KT$9&gt;$AU351)*(KT$9&lt;=$AW351)</f>
        <v>1</v>
      </c>
      <c r="KU351" s="134" t="n">
        <f aca="false">(KU$9&lt;=$R351)+(KU$9&gt;$AF351)*(KU$9&lt;=$AH351)+(KU$9&gt;$AU351)*(KU$9&lt;=$AW351)</f>
        <v>1</v>
      </c>
      <c r="KV351" s="134" t="n">
        <f aca="false">(KV$9&lt;=$R351)+(KV$9&gt;$AF351)*(KV$9&lt;=$AH351)+(KV$9&gt;$AU351)*(KV$9&lt;=$AW351)</f>
        <v>1</v>
      </c>
      <c r="KW351" s="134" t="n">
        <f aca="false">(KW$9&lt;=$R351)+(KW$9&gt;$AF351)*(KW$9&lt;=$AH351)+(KW$9&gt;$AU351)*(KW$9&lt;=$AW351)</f>
        <v>1</v>
      </c>
      <c r="KX351" s="134" t="n">
        <f aca="false">(KX$9&lt;=$R351)+(KX$9&gt;$AF351)*(KX$9&lt;=$AH351)+(KX$9&gt;$AU351)*(KX$9&lt;=$AW351)</f>
        <v>1</v>
      </c>
      <c r="KY351" s="134" t="n">
        <f aca="false">(KY$9&lt;=$R351)+(KY$9&gt;$AF351)*(KY$9&lt;=$AH351)+(KY$9&gt;$AU351)*(KY$9&lt;=$AW351)</f>
        <v>1</v>
      </c>
      <c r="KZ351" s="134" t="n">
        <f aca="false">(KZ$9&lt;=$R351)+(KZ$9&gt;$AF351)*(KZ$9&lt;=$AH351)+(KZ$9&gt;$AU351)*(KZ$9&lt;=$AW351)</f>
        <v>1</v>
      </c>
      <c r="LA351" s="134" t="n">
        <f aca="false">(LA$9&lt;=$R351)+(LA$9&gt;$AF351)*(LA$9&lt;=$AH351)+(LA$9&gt;$AU351)*(LA$9&lt;=$AW351)</f>
        <v>1</v>
      </c>
      <c r="LB351" s="134" t="n">
        <f aca="false">(LB$9&lt;=$R351)+(LB$9&gt;$AF351)*(LB$9&lt;=$AH351)+(LB$9&gt;$AU351)*(LB$9&lt;=$AW351)</f>
        <v>1</v>
      </c>
      <c r="LC351" s="134" t="n">
        <f aca="false">(LC$9&lt;=$R351)+(LC$9&gt;$AF351)*(LC$9&lt;=$AH351)+(LC$9&gt;$AU351)*(LC$9&lt;=$AW351)</f>
        <v>1</v>
      </c>
      <c r="LD351" s="134" t="n">
        <f aca="false">(LD$9&lt;=$R351)+(LD$9&gt;$AF351)*(LD$9&lt;=$AH351)+(LD$9&gt;$AU351)*(LD$9&lt;=$AW351)</f>
        <v>1</v>
      </c>
      <c r="LE351" s="134" t="n">
        <f aca="false">(LE$9&lt;=$R351)+(LE$9&gt;$AF351)*(LE$9&lt;=$AH351)+(LE$9&gt;$AU351)*(LE$9&lt;=$AW351)</f>
        <v>1</v>
      </c>
      <c r="LF351" s="134" t="n">
        <f aca="false">(LF$9&lt;=$R351)+(LF$9&gt;$AF351)*(LF$9&lt;=$AH351)+(LF$9&gt;$AU351)*(LF$9&lt;=$AW351)</f>
        <v>1</v>
      </c>
      <c r="LG351" s="134" t="n">
        <f aca="false">(LG$9&lt;=$R351)+(LG$9&gt;$AF351)*(LG$9&lt;=$AH351)+(LG$9&gt;$AU351)*(LG$9&lt;=$AW351)</f>
        <v>1</v>
      </c>
      <c r="LH351" s="134" t="n">
        <f aca="false">(LH$9&lt;=$R351)+(LH$9&gt;$AF351)*(LH$9&lt;=$AH351)+(LH$9&gt;$AU351)*(LH$9&lt;=$AW351)</f>
        <v>1</v>
      </c>
      <c r="LI351" s="134" t="n">
        <f aca="false">(LI$9&lt;=$R351)+(LI$9&gt;$AF351)*(LI$9&lt;=$AH351)+(LI$9&gt;$AU351)*(LI$9&lt;=$AW351)</f>
        <v>1</v>
      </c>
      <c r="LJ351" s="134" t="n">
        <f aca="false">(LJ$9&lt;=$R351)+(LJ$9&gt;$AF351)*(LJ$9&lt;=$AH351)+(LJ$9&gt;$AU351)*(LJ$9&lt;=$AW351)</f>
        <v>1</v>
      </c>
      <c r="LK351" s="134" t="n">
        <f aca="false">(LK$9&lt;=$R351)+(LK$9&gt;$AF351)*(LK$9&lt;=$AH351)+(LK$9&gt;$AU351)*(LK$9&lt;=$AW351)</f>
        <v>1</v>
      </c>
      <c r="LL351" s="134" t="n">
        <f aca="false">(LL$9&lt;=$R351)+(LL$9&gt;$AF351)*(LL$9&lt;=$AH351)+(LL$9&gt;$AU351)*(LL$9&lt;=$AW351)</f>
        <v>1</v>
      </c>
      <c r="LM351" s="134" t="n">
        <f aca="false">(LM$9&lt;=$R351)+(LM$9&gt;$AF351)*(LM$9&lt;=$AH351)+(LM$9&gt;$AU351)*(LM$9&lt;=$AW351)</f>
        <v>1</v>
      </c>
      <c r="LN351" s="134" t="n">
        <f aca="false">(LN$9&lt;=$R351)+(LN$9&gt;$AF351)*(LN$9&lt;=$AH351)+(LN$9&gt;$AU351)*(LN$9&lt;=$AW351)</f>
        <v>1</v>
      </c>
      <c r="LO351" s="134" t="n">
        <f aca="false">(LO$9&lt;=$R351)+(LO$9&gt;$AF351)*(LO$9&lt;=$AH351)+(LO$9&gt;$AU351)*(LO$9&lt;=$AW351)</f>
        <v>1</v>
      </c>
      <c r="LP351" s="134" t="n">
        <f aca="false">(LP$9&lt;=$R351)+(LP$9&gt;$AF351)*(LP$9&lt;=$AH351)+(LP$9&gt;$AU351)*(LP$9&lt;=$AW351)</f>
        <v>1</v>
      </c>
      <c r="LQ351" s="134" t="n">
        <f aca="false">(LQ$9&lt;=$R351)+(LQ$9&gt;$AF351)*(LQ$9&lt;=$AH351)+(LQ$9&gt;$AU351)*(LQ$9&lt;=$AW351)</f>
        <v>1</v>
      </c>
      <c r="LR351" s="134" t="n">
        <f aca="false">(LR$9&lt;=$R351)+(LR$9&gt;$AF351)*(LR$9&lt;=$AH351)+(LR$9&gt;$AU351)*(LR$9&lt;=$AW351)</f>
        <v>1</v>
      </c>
      <c r="LS351" s="134" t="n">
        <f aca="false">(LS$9&lt;=$R351)+(LS$9&gt;$AF351)*(LS$9&lt;=$AH351)+(LS$9&gt;$AU351)*(LS$9&lt;=$AW351)</f>
        <v>1</v>
      </c>
      <c r="LT351" s="134" t="n">
        <f aca="false">(LT$9&lt;=$R351)+(LT$9&gt;$AF351)*(LT$9&lt;=$AH351)+(LT$9&gt;$AU351)*(LT$9&lt;=$AW351)</f>
        <v>1</v>
      </c>
      <c r="LU351" s="134" t="n">
        <f aca="false">(LU$9&lt;=$R351)+(LU$9&gt;$AF351)*(LU$9&lt;=$AH351)+(LU$9&gt;$AU351)*(LU$9&lt;=$AW351)</f>
        <v>1</v>
      </c>
      <c r="LV351" s="134" t="n">
        <f aca="false">(LV$9&lt;=$R351)+(LV$9&gt;$AF351)*(LV$9&lt;=$AH351)+(LV$9&gt;$AU351)*(LV$9&lt;=$AW351)</f>
        <v>1</v>
      </c>
      <c r="LW351" s="134" t="n">
        <f aca="false">(LW$9&lt;=$R351)+(LW$9&gt;$AF351)*(LW$9&lt;=$AH351)+(LW$9&gt;$AU351)*(LW$9&lt;=$AW351)</f>
        <v>1</v>
      </c>
      <c r="LX351" s="134" t="n">
        <f aca="false">(LX$9&lt;=$R351)+(LX$9&gt;$AF351)*(LX$9&lt;=$AH351)+(LX$9&gt;$AU351)*(LX$9&lt;=$AW351)</f>
        <v>1</v>
      </c>
      <c r="LY351" s="134" t="n">
        <f aca="false">(LY$9&lt;=$R351)+(LY$9&gt;$AF351)*(LY$9&lt;=$AH351)+(LY$9&gt;$AU351)*(LY$9&lt;=$AW351)</f>
        <v>1</v>
      </c>
      <c r="LZ351" s="134" t="n">
        <f aca="false">(LZ$9&lt;=$R351)+(LZ$9&gt;$AF351)*(LZ$9&lt;=$AH351)+(LZ$9&gt;$AU351)*(LZ$9&lt;=$AW351)</f>
        <v>1</v>
      </c>
      <c r="MA351" s="134" t="n">
        <f aca="false">(MA$9&lt;=$R351)+(MA$9&gt;$AF351)*(MA$9&lt;=$AH351)+(MA$9&gt;$AU351)*(MA$9&lt;=$AW351)</f>
        <v>1</v>
      </c>
      <c r="MB351" s="134" t="n">
        <f aca="false">(MB$9&lt;=$R351)+(MB$9&gt;$AF351)*(MB$9&lt;=$AH351)+(MB$9&gt;$AU351)*(MB$9&lt;=$AW351)</f>
        <v>1</v>
      </c>
      <c r="MC351" s="134" t="n">
        <f aca="false">(MC$9&lt;=$R351)+(MC$9&gt;$AF351)*(MC$9&lt;=$AH351)+(MC$9&gt;$AU351)*(MC$9&lt;=$AW351)</f>
        <v>1</v>
      </c>
      <c r="MD351" s="134" t="n">
        <f aca="false">(MD$9&lt;=$R351)+(MD$9&gt;$AF351)*(MD$9&lt;=$AH351)+(MD$9&gt;$AU351)*(MD$9&lt;=$AW351)</f>
        <v>1</v>
      </c>
      <c r="ME351" s="134" t="n">
        <f aca="false">(ME$9&lt;=$R351)+(ME$9&gt;$AF351)*(ME$9&lt;=$AH351)+(ME$9&gt;$AU351)*(ME$9&lt;=$AW351)</f>
        <v>1</v>
      </c>
      <c r="MF351" s="134" t="n">
        <f aca="false">(MF$9&lt;=$R351)+(MF$9&gt;$AF351)*(MF$9&lt;=$AH351)+(MF$9&gt;$AU351)*(MF$9&lt;=$AW351)</f>
        <v>1</v>
      </c>
      <c r="MG351" s="134" t="n">
        <f aca="false">(MG$9&lt;=$R351)+(MG$9&gt;$AF351)*(MG$9&lt;=$AH351)+(MG$9&gt;$AU351)*(MG$9&lt;=$AW351)</f>
        <v>1</v>
      </c>
      <c r="MH351" s="134" t="n">
        <f aca="false">(MH$9&lt;=$R351)+(MH$9&gt;$AF351)*(MH$9&lt;=$AH351)+(MH$9&gt;$AU351)*(MH$9&lt;=$AW351)</f>
        <v>1</v>
      </c>
      <c r="MI351" s="134" t="n">
        <f aca="false">(MI$9&lt;=$R351)+(MI$9&gt;$AF351)*(MI$9&lt;=$AH351)+(MI$9&gt;$AU351)*(MI$9&lt;=$AW351)</f>
        <v>1</v>
      </c>
      <c r="MJ351" s="134" t="n">
        <f aca="false">(MJ$9&lt;=$R351)+(MJ$9&gt;$AF351)*(MJ$9&lt;=$AH351)+(MJ$9&gt;$AU351)*(MJ$9&lt;=$AW351)</f>
        <v>1</v>
      </c>
      <c r="MK351" s="134" t="n">
        <f aca="false">(MK$9&lt;=$R351)+(MK$9&gt;$AF351)*(MK$9&lt;=$AH351)+(MK$9&gt;$AU351)*(MK$9&lt;=$AW351)</f>
        <v>1</v>
      </c>
      <c r="ML351" s="134" t="n">
        <f aca="false">(ML$9&lt;=$R351)+(ML$9&gt;$AF351)*(ML$9&lt;=$AH351)+(ML$9&gt;$AU351)*(ML$9&lt;=$AW351)</f>
        <v>1</v>
      </c>
      <c r="MM351" s="134" t="n">
        <f aca="false">(MM$9&lt;=$R351)+(MM$9&gt;$AF351)*(MM$9&lt;=$AH351)+(MM$9&gt;$AU351)*(MM$9&lt;=$AW351)</f>
        <v>1</v>
      </c>
      <c r="MN351" s="134" t="n">
        <f aca="false">(MN$9&lt;=$R351)+(MN$9&gt;$AF351)*(MN$9&lt;=$AH351)+(MN$9&gt;$AU351)*(MN$9&lt;=$AW351)</f>
        <v>1</v>
      </c>
      <c r="MO351" s="134" t="n">
        <f aca="false">(MO$9&lt;=$R351)+(MO$9&gt;$AF351)*(MO$9&lt;=$AH351)+(MO$9&gt;$AU351)*(MO$9&lt;=$AW351)</f>
        <v>1</v>
      </c>
      <c r="MP351" s="134" t="n">
        <f aca="false">(MP$9&lt;=$R351)+(MP$9&gt;$AF351)*(MP$9&lt;=$AH351)+(MP$9&gt;$AU351)*(MP$9&lt;=$AW351)</f>
        <v>1</v>
      </c>
      <c r="MQ351" s="134" t="n">
        <f aca="false">(MQ$9&lt;=$R351)+(MQ$9&gt;$AF351)*(MQ$9&lt;=$AH351)+(MQ$9&gt;$AU351)*(MQ$9&lt;=$AW351)</f>
        <v>1</v>
      </c>
      <c r="MR351" s="134" t="n">
        <f aca="false">(MR$9&lt;=$R351)+(MR$9&gt;$AF351)*(MR$9&lt;=$AH351)+(MR$9&gt;$AU351)*(MR$9&lt;=$AW351)</f>
        <v>0</v>
      </c>
      <c r="MS351" s="134" t="n">
        <f aca="false">(MS$9&lt;=$R351)+(MS$9&gt;$AF351)*(MS$9&lt;=$AH351)+(MS$9&gt;$AU351)*(MS$9&lt;=$AW351)</f>
        <v>0</v>
      </c>
      <c r="MT351" s="134" t="n">
        <f aca="false">(MT$9&lt;=$R351)+(MT$9&gt;$AF351)*(MT$9&lt;=$AH351)+(MT$9&gt;$AU351)*(MT$9&lt;=$AW351)</f>
        <v>1</v>
      </c>
      <c r="MU351" s="134" t="n">
        <f aca="false">(MU$9&lt;=$R351)+(MU$9&gt;$AF351)*(MU$9&lt;=$AH351)+(MU$9&gt;$AU351)*(MU$9&lt;=$AW351)</f>
        <v>1</v>
      </c>
      <c r="MV351" s="134" t="n">
        <f aca="false">(MV$9&lt;=$R351)+(MV$9&gt;$AF351)*(MV$9&lt;=$AH351)+(MV$9&gt;$AU351)*(MV$9&lt;=$AW351)</f>
        <v>1</v>
      </c>
      <c r="MW351" s="134" t="n">
        <f aca="false">(MW$9&lt;=$R351)+(MW$9&gt;$AF351)*(MW$9&lt;=$AH351)+(MW$9&gt;$AU351)*(MW$9&lt;=$AW351)</f>
        <v>1</v>
      </c>
      <c r="MX351" s="134" t="n">
        <f aca="false">(MX$9&lt;=$R351)+(MX$9&gt;$AF351)*(MX$9&lt;=$AH351)+(MX$9&gt;$AU351)*(MX$9&lt;=$AW351)</f>
        <v>1</v>
      </c>
      <c r="MY351" s="134" t="n">
        <f aca="false">(MY$9&lt;=$R351)+(MY$9&gt;$AF351)*(MY$9&lt;=$AH351)+(MY$9&gt;$AU351)*(MY$9&lt;=$AW351)</f>
        <v>1</v>
      </c>
      <c r="MZ351" s="134" t="n">
        <f aca="false">(MZ$9&lt;=$R351)+(MZ$9&gt;$AF351)*(MZ$9&lt;=$AH351)+(MZ$9&gt;$AU351)*(MZ$9&lt;=$AW351)</f>
        <v>1</v>
      </c>
      <c r="NA351" s="134" t="n">
        <f aca="false">(NA$9&lt;=$R351)+(NA$9&gt;$AF351)*(NA$9&lt;=$AH351)+(NA$9&gt;$AU351)*(NA$9&lt;=$AW351)</f>
        <v>1</v>
      </c>
      <c r="NB351" s="134" t="n">
        <f aca="false">(NB$9&lt;=$R351)+(NB$9&gt;$AF351)*(NB$9&lt;=$AH351)+(NB$9&gt;$AU351)*(NB$9&lt;=$AW351)</f>
        <v>1</v>
      </c>
      <c r="NC351" s="134" t="n">
        <f aca="false">(NC$9&lt;=$R351)+(NC$9&gt;$AF351)*(NC$9&lt;=$AH351)+(NC$9&gt;$AU351)*(NC$9&lt;=$AW351)</f>
        <v>1</v>
      </c>
      <c r="ND351" s="134" t="n">
        <f aca="false">(ND$9&lt;=$R351)+(ND$9&gt;$AF351)*(ND$9&lt;=$AH351)+(ND$9&gt;$AU351)*(ND$9&lt;=$AW351)</f>
        <v>1</v>
      </c>
      <c r="NE351" s="134" t="n">
        <f aca="false">(NE$9&lt;=$R351)+(NE$9&gt;$AF351)*(NE$9&lt;=$AH351)+(NE$9&gt;$AU351)*(NE$9&lt;=$AW351)</f>
        <v>1</v>
      </c>
      <c r="NF351" s="134" t="n">
        <f aca="false">(NF$9&lt;=$R351)+(NF$9&gt;$AF351)*(NF$9&lt;=$AH351)+(NF$9&gt;$AU351)*(NF$9&lt;=$AW351)</f>
        <v>1</v>
      </c>
      <c r="NG351" s="134" t="n">
        <f aca="false">(NG$9&lt;=$R351)+(NG$9&gt;$AF351)*(NG$9&lt;=$AH351)+(NG$9&gt;$AU351)*(NG$9&lt;=$AW351)</f>
        <v>1</v>
      </c>
      <c r="NH351" s="134" t="n">
        <f aca="false">(NH$9&lt;=$R351)+(NH$9&gt;$AF351)*(NH$9&lt;=$AH351)+(NH$9&gt;$AU351)*(NH$9&lt;=$AW351)</f>
        <v>1</v>
      </c>
      <c r="NI351" s="134" t="n">
        <f aca="false">(NI$9&lt;=$R351)+(NI$9&gt;$AF351)*(NI$9&lt;=$AH351)+(NI$9&gt;$AU351)*(NI$9&lt;=$AW351)</f>
        <v>1</v>
      </c>
      <c r="NJ351" s="134" t="n">
        <f aca="false">(NJ$9&lt;=$R351)+(NJ$9&gt;$AF351)*(NJ$9&lt;=$AH351)+(NJ$9&gt;$AU351)*(NJ$9&lt;=$AW351)</f>
        <v>1</v>
      </c>
      <c r="NK351" s="134" t="n">
        <f aca="false">(NK$9&lt;=$R351)+(NK$9&gt;$AF351)*(NK$9&lt;=$AH351)+(NK$9&gt;$AU351)*(NK$9&lt;=$AW351)</f>
        <v>1</v>
      </c>
      <c r="NL351" s="134" t="n">
        <f aca="false">(NL$9&lt;=$R351)+(NL$9&gt;$AF351)*(NL$9&lt;=$AH351)+(NL$9&gt;$AU351)*(NL$9&lt;=$AW351)</f>
        <v>1</v>
      </c>
      <c r="NM351" s="134" t="n">
        <f aca="false">(NM$9&lt;=$R351)+(NM$9&gt;$AF351)*(NM$9&lt;=$AH351)+(NM$9&gt;$AU351)*(NM$9&lt;=$AW351)</f>
        <v>1</v>
      </c>
      <c r="NN351" s="134" t="n">
        <f aca="false">(NN$9&lt;=$R351)+(NN$9&gt;$AF351)*(NN$9&lt;=$AH351)+(NN$9&gt;$AU351)*(NN$9&lt;=$AW351)</f>
        <v>1</v>
      </c>
      <c r="NO351" s="134" t="n">
        <f aca="false">(NO$9&lt;=$R351)+(NO$9&gt;$AF351)*(NO$9&lt;=$AH351)+(NO$9&gt;$AU351)*(NO$9&lt;=$AW351)</f>
        <v>1</v>
      </c>
      <c r="NP351" s="134" t="n">
        <f aca="false">(NP$9&lt;=$R351)+(NP$9&gt;$AF351)*(NP$9&lt;=$AH351)+(NP$9&gt;$AU351)*(NP$9&lt;=$AW351)</f>
        <v>1</v>
      </c>
      <c r="NQ351" s="134" t="n">
        <f aca="false">(NQ$9&lt;=$R351)+(NQ$9&gt;$AF351)*(NQ$9&lt;=$AH351)+(NQ$9&gt;$AU351)*(NQ$9&lt;=$AW351)</f>
        <v>1</v>
      </c>
      <c r="NR351" s="134" t="n">
        <f aca="false">(NR$9&lt;=$R351)+(NR$9&gt;$AF351)*(NR$9&lt;=$AH351)+(NR$9&gt;$AU351)*(NR$9&lt;=$AW351)</f>
        <v>1</v>
      </c>
      <c r="NS351" s="134" t="n">
        <f aca="false">(NS$9&lt;=$R351)+(NS$9&gt;$AF351)*(NS$9&lt;=$AH351)+(NS$9&gt;$AU351)*(NS$9&lt;=$AW351)</f>
        <v>1</v>
      </c>
      <c r="NT351" s="134" t="n">
        <f aca="false">(NT$9&lt;=$R351)+(NT$9&gt;$AF351)*(NT$9&lt;=$AH351)+(NT$9&gt;$AU351)*(NT$9&lt;=$AW351)</f>
        <v>1</v>
      </c>
      <c r="NU351" s="134" t="n">
        <f aca="false">(NU$9&lt;=$R351)+(NU$9&gt;$AF351)*(NU$9&lt;=$AH351)+(NU$9&gt;$AU351)*(NU$9&lt;=$AW351)</f>
        <v>1</v>
      </c>
      <c r="NW351" s="122"/>
      <c r="NX351" s="122" t="n">
        <f aca="false">(NX$9&gt;$Q351)*(NX$9&lt;=$R351)*$O351*$L351</f>
        <v>0</v>
      </c>
      <c r="NY351" s="122" t="n">
        <f aca="false">(NY$9&gt;$Q351)*(NY$9&lt;=$R351)*$O351*$L351</f>
        <v>0</v>
      </c>
      <c r="NZ351" s="122" t="n">
        <f aca="false">(NZ$9&gt;$Q351)*(NZ$9&lt;=$R351)*$O351*$L351</f>
        <v>0</v>
      </c>
      <c r="OA351" s="122" t="n">
        <f aca="false">(OA$9&gt;$Q351)*(OA$9&lt;=$R351)*$O351*$L351</f>
        <v>0</v>
      </c>
      <c r="OB351" s="122" t="n">
        <f aca="false">(OB$9&gt;$Q351)*(OB$9&lt;=$R351)*$O351*$L351</f>
        <v>0</v>
      </c>
      <c r="OC351" s="122" t="n">
        <f aca="false">(OC$9&gt;$Q351)*(OC$9&lt;=$R351)*$O351*$L351</f>
        <v>0</v>
      </c>
      <c r="OD351" s="122" t="n">
        <f aca="false">(OD$9&gt;$Q351)*(OD$9&lt;=$R351)*$O351*$L351</f>
        <v>0</v>
      </c>
      <c r="OE351" s="122" t="n">
        <f aca="false">(OE$9&gt;$Q351)*(OE$9&lt;=$R351)*$O351*$L351</f>
        <v>0</v>
      </c>
      <c r="OF351" s="122" t="n">
        <f aca="false">(OF$9&gt;$Q351)*(OF$9&lt;=$R351)*$O351*$L351</f>
        <v>0</v>
      </c>
      <c r="OG351" s="122" t="n">
        <f aca="false">(OG$9&gt;$Q351)*(OG$9&lt;=$R351)*$O351*$L351</f>
        <v>0</v>
      </c>
      <c r="OH351" s="122" t="n">
        <f aca="false">(OH$9&gt;$Q351)*(OH$9&lt;=$R351)*$O351*$L351</f>
        <v>0</v>
      </c>
      <c r="OI351" s="122" t="n">
        <f aca="false">(OI$9&gt;$Q351)*(OI$9&lt;=$R351)*$O351*$L351</f>
        <v>0</v>
      </c>
      <c r="OJ351" s="122" t="n">
        <f aca="false">(OJ$9&gt;$Q351)*(OJ$9&lt;=$R351)*$O351*$L351</f>
        <v>0</v>
      </c>
      <c r="OK351" s="122" t="n">
        <f aca="false">(OK$9&gt;$Q351)*(OK$9&lt;=$R351)*$O351*$L351</f>
        <v>0</v>
      </c>
      <c r="OL351" s="122" t="n">
        <f aca="false">(OL$9&gt;$Q351)*(OL$9&lt;=$R351)*$O351*$L351</f>
        <v>0</v>
      </c>
      <c r="OM351" s="122" t="n">
        <f aca="false">(OM$9&gt;$Q351)*(OM$9&lt;=$R351)*$O351*$L351</f>
        <v>0</v>
      </c>
      <c r="ON351" s="122" t="n">
        <f aca="false">(ON$9&gt;$Q351)*(ON$9&lt;=$R351)*$O351*$L351</f>
        <v>0</v>
      </c>
      <c r="OO351" s="122" t="n">
        <f aca="false">(OO$9&gt;$Q351)*(OO$9&lt;=$R351)*$O351*$L351</f>
        <v>0</v>
      </c>
      <c r="OP351" s="122" t="n">
        <f aca="false">(OP$9&gt;$Q351)*(OP$9&lt;=$R351)*$O351*$L351</f>
        <v>0</v>
      </c>
      <c r="OQ351" s="122" t="n">
        <f aca="false">(OQ$9&gt;$Q351)*(OQ$9&lt;=$R351)*$O351*$L351</f>
        <v>0</v>
      </c>
      <c r="OR351" s="122" t="n">
        <f aca="false">(OR$9&gt;$Q351)*(OR$9&lt;=$R351)*$O351*$L351</f>
        <v>0</v>
      </c>
      <c r="OS351" s="122" t="n">
        <f aca="false">(OS$9&gt;$Q351)*(OS$9&lt;=$R351)*$O351*$L351</f>
        <v>0</v>
      </c>
      <c r="OT351" s="122" t="n">
        <f aca="false">(OT$9&gt;$Q351)*(OT$9&lt;=$R351)*$O351*$L351</f>
        <v>0</v>
      </c>
      <c r="OU351" s="122" t="n">
        <f aca="false">(OU$9&gt;$Q351)*(OU$9&lt;=$R351)*$O351*$L351</f>
        <v>0</v>
      </c>
      <c r="OV351" s="122" t="n">
        <f aca="false">(OV$9&gt;$Q351)*(OV$9&lt;=$R351)*$O351*$L351</f>
        <v>0</v>
      </c>
      <c r="OW351" s="122" t="n">
        <f aca="false">(OW$9&gt;$Q351)*(OW$9&lt;=$R351)*$O351*$L351</f>
        <v>0</v>
      </c>
      <c r="OX351" s="122" t="n">
        <f aca="false">(OX$9&gt;$Q351)*(OX$9&lt;=$R351)*$O351*$L351</f>
        <v>0</v>
      </c>
      <c r="OY351" s="122" t="n">
        <f aca="false">(OY$9&gt;$Q351)*(OY$9&lt;=$R351)*$O351*$L351</f>
        <v>0</v>
      </c>
      <c r="OZ351" s="122" t="n">
        <f aca="false">(OZ$9&gt;$Q351)*(OZ$9&lt;=$R351)*$O351*$L351</f>
        <v>0</v>
      </c>
      <c r="PA351" s="122" t="n">
        <f aca="false">(PA$9&gt;$Q351)*(PA$9&lt;=$R351)*$O351*$L351</f>
        <v>0</v>
      </c>
      <c r="PB351" s="122" t="n">
        <f aca="false">(PB$9&gt;$Q351)*(PB$9&lt;=$R351)*$O351*$L351</f>
        <v>0</v>
      </c>
      <c r="PC351" s="122" t="n">
        <f aca="false">(PC$9&gt;$Q351)*(PC$9&lt;=$R351)*$O351*$L351</f>
        <v>0</v>
      </c>
      <c r="PD351" s="122" t="n">
        <f aca="false">(PD$9&gt;$Q351)*(PD$9&lt;=$R351)*$O351*$L351</f>
        <v>0</v>
      </c>
      <c r="PE351" s="122" t="n">
        <f aca="false">(PE$9&gt;$Q351)*(PE$9&lt;=$R351)*$O351*$L351</f>
        <v>0</v>
      </c>
      <c r="PF351" s="122" t="n">
        <f aca="false">(PF$9&gt;$Q351)*(PF$9&lt;=$R351)*$O351*$L351</f>
        <v>0</v>
      </c>
      <c r="PG351" s="122" t="n">
        <f aca="false">(PG$9&gt;$Q351)*(PG$9&lt;=$R351)*$O351*$L351</f>
        <v>0</v>
      </c>
      <c r="PH351" s="122" t="n">
        <f aca="false">(PH$9&gt;$Q351)*(PH$9&lt;=$R351)*$O351*$L351</f>
        <v>0</v>
      </c>
      <c r="PI351" s="122" t="n">
        <f aca="false">(PI$9&gt;$Q351)*(PI$9&lt;=$R351)*$O351*$L351</f>
        <v>0</v>
      </c>
      <c r="PJ351" s="122" t="n">
        <f aca="false">(PJ$9&gt;$Q351)*(PJ$9&lt;=$R351)*$O351*$L351</f>
        <v>0</v>
      </c>
      <c r="PK351" s="122" t="n">
        <f aca="false">(PK$9&gt;$Q351)*(PK$9&lt;=$R351)*$O351*$L351</f>
        <v>0</v>
      </c>
      <c r="PL351" s="122" t="n">
        <f aca="false">(PL$9&gt;$Q351)*(PL$9&lt;=$R351)*$O351*$L351</f>
        <v>0</v>
      </c>
      <c r="PM351" s="122" t="n">
        <f aca="false">(PM$9&gt;$Q351)*(PM$9&lt;=$R351)*$O351*$L351</f>
        <v>0</v>
      </c>
      <c r="PN351" s="122" t="n">
        <f aca="false">(PN$9&gt;$Q351)*(PN$9&lt;=$R351)*$O351*$L351</f>
        <v>0</v>
      </c>
      <c r="PO351" s="122" t="n">
        <f aca="false">(PO$9&gt;$Q351)*(PO$9&lt;=$R351)*$O351*$L351</f>
        <v>0</v>
      </c>
      <c r="PP351" s="122" t="n">
        <f aca="false">(PP$9&gt;$Q351)*(PP$9&lt;=$R351)*$O351*$L351</f>
        <v>0</v>
      </c>
      <c r="PQ351" s="122" t="n">
        <f aca="false">(PQ$9&gt;$Q351)*(PQ$9&lt;=$R351)*$O351*$L351</f>
        <v>0</v>
      </c>
      <c r="PR351" s="122" t="n">
        <f aca="false">(PR$9&gt;$Q351)*(PR$9&lt;=$R351)*$O351*$L351</f>
        <v>0</v>
      </c>
      <c r="PS351" s="122" t="n">
        <f aca="false">(PS$9&gt;$Q351)*(PS$9&lt;=$R351)*$O351*$L351</f>
        <v>0</v>
      </c>
      <c r="PT351" s="122" t="n">
        <f aca="false">(PT$9&gt;$Q351)*(PT$9&lt;=$R351)*$O351*$L351</f>
        <v>0</v>
      </c>
      <c r="PU351" s="122" t="n">
        <f aca="false">(PU$9&gt;$Q351)*(PU$9&lt;=$R351)*$O351*$L351</f>
        <v>0</v>
      </c>
      <c r="PV351" s="122" t="n">
        <f aca="false">(PV$9&gt;$Q351)*(PV$9&lt;=$R351)*$O351*$L351</f>
        <v>0</v>
      </c>
      <c r="PW351" s="122" t="n">
        <f aca="false">(PW$9&gt;$Q351)*(PW$9&lt;=$R351)*$O351*$L351</f>
        <v>0</v>
      </c>
      <c r="PX351" s="122" t="n">
        <f aca="false">(PX$9&gt;$Q351)*(PX$9&lt;=$R351)*$O351*$L351</f>
        <v>0</v>
      </c>
      <c r="PY351" s="122" t="n">
        <f aca="false">(PY$9&gt;$Q351)*(PY$9&lt;=$R351)*$O351*$L351</f>
        <v>0</v>
      </c>
      <c r="PZ351" s="122" t="n">
        <f aca="false">(PZ$9&gt;$Q351)*(PZ$9&lt;=$R351)*$O351*$L351</f>
        <v>0</v>
      </c>
      <c r="QA351" s="122" t="n">
        <f aca="false">(QA$9&gt;$Q351)*(QA$9&lt;=$R351)*$O351*$L351</f>
        <v>0</v>
      </c>
      <c r="QB351" s="122" t="n">
        <f aca="false">(QB$9&gt;$Q351)*(QB$9&lt;=$R351)*$O351*$L351</f>
        <v>0</v>
      </c>
      <c r="QC351" s="122" t="n">
        <f aca="false">(QC$9&gt;$Q351)*(QC$9&lt;=$R351)*$O351*$L351</f>
        <v>0</v>
      </c>
      <c r="QD351" s="122" t="n">
        <f aca="false">(QD$9&gt;$Q351)*(QD$9&lt;=$R351)*$O351*$L351</f>
        <v>0</v>
      </c>
      <c r="QE351" s="122" t="n">
        <f aca="false">(QE$9&gt;$Q351)*(QE$9&lt;=$R351)*$O351*$L351</f>
        <v>0</v>
      </c>
      <c r="QF351" s="122" t="n">
        <f aca="false">(QF$9&gt;$Q351)*(QF$9&lt;=$R351)*$O351*$L351</f>
        <v>0</v>
      </c>
      <c r="QG351" s="122" t="n">
        <f aca="false">(QG$9&gt;$Q351)*(QG$9&lt;=$R351)*$O351*$L351</f>
        <v>0</v>
      </c>
      <c r="QH351" s="122" t="n">
        <f aca="false">(QH$9&gt;$Q351)*(QH$9&lt;=$R351)*$O351*$L351</f>
        <v>0</v>
      </c>
      <c r="QI351" s="122" t="n">
        <f aca="false">(QI$9&gt;$Q351)*(QI$9&lt;=$R351)*$O351*$L351</f>
        <v>0</v>
      </c>
      <c r="QJ351" s="122" t="n">
        <f aca="false">(QJ$9&gt;$Q351)*(QJ$9&lt;=$R351)*$O351*$L351</f>
        <v>0</v>
      </c>
      <c r="QK351" s="122" t="n">
        <f aca="false">(QK$9&gt;$Q351)*(QK$9&lt;=$R351)*$O351*$L351</f>
        <v>0</v>
      </c>
      <c r="QL351" s="122" t="n">
        <f aca="false">(QL$9&gt;$Q351)*(QL$9&lt;=$R351)*$O351*$L351</f>
        <v>0</v>
      </c>
      <c r="QM351" s="122" t="n">
        <f aca="false">(QM$9&gt;$Q351)*(QM$9&lt;=$R351)*$O351*$L351</f>
        <v>0</v>
      </c>
      <c r="QN351" s="122" t="n">
        <f aca="false">(QN$9&gt;$Q351)*(QN$9&lt;=$R351)*$O351*$L351</f>
        <v>0</v>
      </c>
      <c r="QO351" s="122" t="n">
        <f aca="false">(QO$9&gt;$Q351)*(QO$9&lt;=$R351)*$O351*$L351</f>
        <v>0</v>
      </c>
      <c r="QP351" s="122" t="n">
        <f aca="false">(QP$9&gt;$Q351)*(QP$9&lt;=$R351)*$O351*$L351</f>
        <v>0</v>
      </c>
      <c r="QQ351" s="122" t="n">
        <f aca="false">(QQ$9&gt;$Q351)*(QQ$9&lt;=$R351)*$O351*$L351</f>
        <v>0</v>
      </c>
      <c r="QR351" s="122" t="n">
        <f aca="false">(QR$9&gt;$Q351)*(QR$9&lt;=$R351)*$O351*$L351</f>
        <v>0</v>
      </c>
      <c r="QS351" s="122" t="n">
        <f aca="false">(QS$9&gt;$Q351)*(QS$9&lt;=$R351)*$O351*$L351</f>
        <v>0</v>
      </c>
      <c r="QT351" s="122" t="n">
        <f aca="false">(QT$9&gt;$Q351)*(QT$9&lt;=$R351)*$O351*$L351</f>
        <v>0</v>
      </c>
      <c r="QU351" s="122" t="n">
        <f aca="false">(QU$9&gt;$Q351)*(QU$9&lt;=$R351)*$O351*$L351</f>
        <v>0</v>
      </c>
      <c r="QV351" s="122" t="n">
        <f aca="false">(QV$9&gt;$Q351)*(QV$9&lt;=$R351)*$O351*$L351</f>
        <v>0</v>
      </c>
      <c r="QW351" s="122" t="n">
        <f aca="false">(QW$9&gt;$Q351)*(QW$9&lt;=$R351)*$O351*$L351</f>
        <v>0</v>
      </c>
      <c r="QX351" s="122" t="n">
        <f aca="false">(QX$9&gt;$Q351)*(QX$9&lt;=$R351)*$O351*$L351</f>
        <v>0</v>
      </c>
      <c r="QY351" s="122" t="n">
        <f aca="false">(QY$9&gt;$Q351)*(QY$9&lt;=$R351)*$O351*$L351</f>
        <v>0</v>
      </c>
      <c r="QZ351" s="122" t="n">
        <f aca="false">(QZ$9&gt;$Q351)*(QZ$9&lt;=$R351)*$O351*$L351</f>
        <v>0</v>
      </c>
      <c r="RA351" s="122" t="n">
        <f aca="false">(RA$9&gt;$Q351)*(RA$9&lt;=$R351)*$O351*$L351</f>
        <v>0</v>
      </c>
      <c r="RB351" s="122" t="n">
        <f aca="false">(RB$9&gt;$Q351)*(RB$9&lt;=$R351)*$O351*$L351</f>
        <v>0</v>
      </c>
      <c r="RC351" s="122" t="n">
        <f aca="false">(RC$9&gt;$Q351)*(RC$9&lt;=$R351)*$O351*$L351</f>
        <v>0</v>
      </c>
      <c r="RD351" s="122" t="n">
        <f aca="false">(RD$9&gt;$Q351)*(RD$9&lt;=$R351)*$O351*$L351</f>
        <v>0</v>
      </c>
      <c r="RE351" s="122" t="n">
        <f aca="false">(RE$9&gt;$Q351)*(RE$9&lt;=$R351)*$O351*$L351</f>
        <v>0</v>
      </c>
      <c r="RF351" s="122" t="n">
        <f aca="false">(RF$9&gt;$Q351)*(RF$9&lt;=$R351)*$O351*$L351</f>
        <v>0</v>
      </c>
      <c r="RG351" s="122" t="n">
        <f aca="false">(RG$9&gt;$Q351)*(RG$9&lt;=$R351)*$O351*$L351</f>
        <v>0</v>
      </c>
      <c r="RH351" s="122" t="n">
        <f aca="false">(RH$9&gt;$Q351)*(RH$9&lt;=$R351)*$O351*$L351</f>
        <v>0</v>
      </c>
      <c r="RI351" s="122" t="n">
        <f aca="false">(RI$9&gt;$Q351)*(RI$9&lt;=$R351)*$O351*$L351</f>
        <v>0</v>
      </c>
      <c r="RJ351" s="122" t="n">
        <f aca="false">(RJ$9&gt;$Q351)*(RJ$9&lt;=$R351)*$O351*$L351</f>
        <v>0</v>
      </c>
      <c r="RK351" s="122" t="n">
        <f aca="false">(RK$9&gt;$Q351)*(RK$9&lt;=$R351)*$O351*$L351</f>
        <v>0</v>
      </c>
      <c r="RL351" s="122" t="n">
        <f aca="false">(RL$9&gt;$Q351)*(RL$9&lt;=$R351)*$O351*$L351</f>
        <v>0</v>
      </c>
      <c r="RM351" s="122" t="n">
        <f aca="false">(RM$9&gt;$Q351)*(RM$9&lt;=$R351)*$O351*$L351</f>
        <v>0</v>
      </c>
      <c r="RN351" s="122" t="n">
        <f aca="false">(RN$9&gt;$Q351)*(RN$9&lt;=$R351)*$O351*$L351</f>
        <v>0</v>
      </c>
      <c r="RO351" s="122" t="n">
        <f aca="false">(RO$9&gt;$Q351)*(RO$9&lt;=$R351)*$O351*$L351</f>
        <v>0</v>
      </c>
      <c r="RP351" s="122" t="n">
        <f aca="false">(RP$9&gt;$Q351)*(RP$9&lt;=$R351)*$O351*$L351</f>
        <v>0</v>
      </c>
      <c r="RQ351" s="122" t="n">
        <f aca="false">(RQ$9&gt;$Q351)*(RQ$9&lt;=$R351)*$O351*$L351</f>
        <v>0</v>
      </c>
      <c r="RR351" s="122" t="n">
        <f aca="false">(RR$9&gt;$Q351)*(RR$9&lt;=$R351)*$O351*$L351</f>
        <v>0</v>
      </c>
      <c r="RS351" s="122" t="n">
        <f aca="false">(RS$9&gt;$Q351)*(RS$9&lt;=$R351)*$O351*$L351</f>
        <v>0</v>
      </c>
      <c r="RT351" s="122" t="n">
        <f aca="false">(RT$9&gt;$Q351)*(RT$9&lt;=$R351)*$O351*$L351</f>
        <v>0</v>
      </c>
      <c r="RU351" s="122" t="n">
        <f aca="false">(RU$9&gt;$Q351)*(RU$9&lt;=$R351)*$O351*$L351</f>
        <v>0</v>
      </c>
      <c r="RV351" s="122" t="n">
        <f aca="false">(RV$9&gt;$Q351)*(RV$9&lt;=$R351)*$O351*$L351</f>
        <v>0</v>
      </c>
      <c r="RW351" s="122" t="n">
        <f aca="false">(RW$9&gt;$Q351)*(RW$9&lt;=$R351)*$O351*$L351</f>
        <v>0</v>
      </c>
      <c r="RX351" s="122" t="n">
        <f aca="false">(RX$9&gt;$Q351)*(RX$9&lt;=$R351)*$O351*$L351</f>
        <v>0</v>
      </c>
      <c r="RY351" s="122" t="n">
        <f aca="false">(RY$9&gt;$Q351)*(RY$9&lt;=$R351)*$O351*$L351</f>
        <v>0</v>
      </c>
      <c r="RZ351" s="122" t="n">
        <f aca="false">(RZ$9&gt;$Q351)*(RZ$9&lt;=$R351)*$O351*$L351</f>
        <v>0</v>
      </c>
      <c r="SA351" s="122" t="n">
        <f aca="false">(SA$9&gt;$Q351)*(SA$9&lt;=$R351)*$O351*$L351</f>
        <v>0</v>
      </c>
      <c r="SC351" s="122"/>
      <c r="SD351" s="122" t="n">
        <f aca="false">(SD$9&gt;$AF351)*(SD$9&lt;=$AH351)*$AJ351*$L351</f>
        <v>0</v>
      </c>
      <c r="SE351" s="122" t="n">
        <f aca="false">(SE$9&gt;$AF351)*(SE$9&lt;=$AH351)*$AJ351*$L351</f>
        <v>0</v>
      </c>
      <c r="SF351" s="122" t="n">
        <f aca="false">(SF$9&gt;$AF351)*(SF$9&lt;=$AH351)*$AJ351*$L351</f>
        <v>0</v>
      </c>
      <c r="SG351" s="122" t="n">
        <f aca="false">(SG$9&gt;$AF351)*(SG$9&lt;=$AH351)*$AJ351*$L351</f>
        <v>0</v>
      </c>
      <c r="SH351" s="122" t="n">
        <f aca="false">(SH$9&gt;$AF351)*(SH$9&lt;=$AH351)*$AJ351*$L351</f>
        <v>0</v>
      </c>
      <c r="SI351" s="122" t="n">
        <f aca="false">(SI$9&gt;$AF351)*(SI$9&lt;=$AH351)*$AJ351*$L351</f>
        <v>0</v>
      </c>
      <c r="SJ351" s="122" t="n">
        <f aca="false">(SJ$9&gt;$AF351)*(SJ$9&lt;=$AH351)*$AJ351*$L351</f>
        <v>25.4950975679639</v>
      </c>
      <c r="SK351" s="122" t="n">
        <f aca="false">(SK$9&gt;$AF351)*(SK$9&lt;=$AH351)*$AJ351*$L351</f>
        <v>25.4950975679639</v>
      </c>
      <c r="SL351" s="122" t="n">
        <f aca="false">(SL$9&gt;$AF351)*(SL$9&lt;=$AH351)*$AJ351*$L351</f>
        <v>25.4950975679639</v>
      </c>
      <c r="SM351" s="122" t="n">
        <f aca="false">(SM$9&gt;$AF351)*(SM$9&lt;=$AH351)*$AJ351*$L351</f>
        <v>25.4950975679639</v>
      </c>
      <c r="SN351" s="122" t="n">
        <f aca="false">(SN$9&gt;$AF351)*(SN$9&lt;=$AH351)*$AJ351*$L351</f>
        <v>25.4950975679639</v>
      </c>
      <c r="SO351" s="122" t="n">
        <f aca="false">(SO$9&gt;$AF351)*(SO$9&lt;=$AH351)*$AJ351*$L351</f>
        <v>25.4950975679639</v>
      </c>
      <c r="SP351" s="122" t="n">
        <f aca="false">(SP$9&gt;$AF351)*(SP$9&lt;=$AH351)*$AJ351*$L351</f>
        <v>25.4950975679639</v>
      </c>
      <c r="SQ351" s="122" t="n">
        <f aca="false">(SQ$9&gt;$AF351)*(SQ$9&lt;=$AH351)*$AJ351*$L351</f>
        <v>25.4950975679639</v>
      </c>
      <c r="SR351" s="122" t="n">
        <f aca="false">(SR$9&gt;$AF351)*(SR$9&lt;=$AH351)*$AJ351*$L351</f>
        <v>25.4950975679639</v>
      </c>
      <c r="SS351" s="122" t="n">
        <f aca="false">(SS$9&gt;$AF351)*(SS$9&lt;=$AH351)*$AJ351*$L351</f>
        <v>25.4950975679639</v>
      </c>
      <c r="ST351" s="122" t="n">
        <f aca="false">(ST$9&gt;$AF351)*(ST$9&lt;=$AH351)*$AJ351*$L351</f>
        <v>25.4950975679639</v>
      </c>
      <c r="SU351" s="122" t="n">
        <f aca="false">(SU$9&gt;$AF351)*(SU$9&lt;=$AH351)*$AJ351*$L351</f>
        <v>25.4950975679639</v>
      </c>
      <c r="SV351" s="122" t="n">
        <f aca="false">(SV$9&gt;$AF351)*(SV$9&lt;=$AH351)*$AJ351*$L351</f>
        <v>25.4950975679639</v>
      </c>
      <c r="SW351" s="122" t="n">
        <f aca="false">(SW$9&gt;$AF351)*(SW$9&lt;=$AH351)*$AJ351*$L351</f>
        <v>25.4950975679639</v>
      </c>
      <c r="SX351" s="122" t="n">
        <f aca="false">(SX$9&gt;$AF351)*(SX$9&lt;=$AH351)*$AJ351*$L351</f>
        <v>25.4950975679639</v>
      </c>
      <c r="SY351" s="122" t="n">
        <f aca="false">(SY$9&gt;$AF351)*(SY$9&lt;=$AH351)*$AJ351*$L351</f>
        <v>25.4950975679639</v>
      </c>
      <c r="SZ351" s="122" t="n">
        <f aca="false">(SZ$9&gt;$AF351)*(SZ$9&lt;=$AH351)*$AJ351*$L351</f>
        <v>25.4950975679639</v>
      </c>
      <c r="TA351" s="122" t="n">
        <f aca="false">(TA$9&gt;$AF351)*(TA$9&lt;=$AH351)*$AJ351*$L351</f>
        <v>25.4950975679639</v>
      </c>
      <c r="TB351" s="122" t="n">
        <f aca="false">(TB$9&gt;$AF351)*(TB$9&lt;=$AH351)*$AJ351*$L351</f>
        <v>25.4950975679639</v>
      </c>
      <c r="TC351" s="122" t="n">
        <f aca="false">(TC$9&gt;$AF351)*(TC$9&lt;=$AH351)*$AJ351*$L351</f>
        <v>25.4950975679639</v>
      </c>
      <c r="TD351" s="122" t="n">
        <f aca="false">(TD$9&gt;$AF351)*(TD$9&lt;=$AH351)*$AJ351*$L351</f>
        <v>25.4950975679639</v>
      </c>
      <c r="TE351" s="122" t="n">
        <f aca="false">(TE$9&gt;$AF351)*(TE$9&lt;=$AH351)*$AJ351*$L351</f>
        <v>25.4950975679639</v>
      </c>
      <c r="TF351" s="122" t="n">
        <f aca="false">(TF$9&gt;$AF351)*(TF$9&lt;=$AH351)*$AJ351*$L351</f>
        <v>25.4950975679639</v>
      </c>
      <c r="TG351" s="122" t="n">
        <f aca="false">(TG$9&gt;$AF351)*(TG$9&lt;=$AH351)*$AJ351*$L351</f>
        <v>25.4950975679639</v>
      </c>
      <c r="TH351" s="122" t="n">
        <f aca="false">(TH$9&gt;$AF351)*(TH$9&lt;=$AH351)*$AJ351*$L351</f>
        <v>25.4950975679639</v>
      </c>
      <c r="TI351" s="122" t="n">
        <f aca="false">(TI$9&gt;$AF351)*(TI$9&lt;=$AH351)*$AJ351*$L351</f>
        <v>25.4950975679639</v>
      </c>
      <c r="TJ351" s="122" t="n">
        <f aca="false">(TJ$9&gt;$AF351)*(TJ$9&lt;=$AH351)*$AJ351*$L351</f>
        <v>25.4950975679639</v>
      </c>
      <c r="TK351" s="122" t="n">
        <f aca="false">(TK$9&gt;$AF351)*(TK$9&lt;=$AH351)*$AJ351*$L351</f>
        <v>25.4950975679639</v>
      </c>
      <c r="TL351" s="122" t="n">
        <f aca="false">(TL$9&gt;$AF351)*(TL$9&lt;=$AH351)*$AJ351*$L351</f>
        <v>25.4950975679639</v>
      </c>
      <c r="TM351" s="122" t="n">
        <f aca="false">(TM$9&gt;$AF351)*(TM$9&lt;=$AH351)*$AJ351*$L351</f>
        <v>25.4950975679639</v>
      </c>
      <c r="TN351" s="122" t="n">
        <f aca="false">(TN$9&gt;$AF351)*(TN$9&lt;=$AH351)*$AJ351*$L351</f>
        <v>25.4950975679639</v>
      </c>
      <c r="TO351" s="122" t="n">
        <f aca="false">(TO$9&gt;$AF351)*(TO$9&lt;=$AH351)*$AJ351*$L351</f>
        <v>25.4950975679639</v>
      </c>
      <c r="TP351" s="122" t="n">
        <f aca="false">(TP$9&gt;$AF351)*(TP$9&lt;=$AH351)*$AJ351*$L351</f>
        <v>25.4950975679639</v>
      </c>
      <c r="TQ351" s="122" t="n">
        <f aca="false">(TQ$9&gt;$AF351)*(TQ$9&lt;=$AH351)*$AJ351*$L351</f>
        <v>25.4950975679639</v>
      </c>
      <c r="TR351" s="122" t="n">
        <f aca="false">(TR$9&gt;$AF351)*(TR$9&lt;=$AH351)*$AJ351*$L351</f>
        <v>25.4950975679639</v>
      </c>
      <c r="TS351" s="122" t="n">
        <f aca="false">(TS$9&gt;$AF351)*(TS$9&lt;=$AH351)*$AJ351*$L351</f>
        <v>25.4950975679639</v>
      </c>
      <c r="TT351" s="122" t="n">
        <f aca="false">(TT$9&gt;$AF351)*(TT$9&lt;=$AH351)*$AJ351*$L351</f>
        <v>25.4950975679639</v>
      </c>
      <c r="TU351" s="122" t="n">
        <f aca="false">(TU$9&gt;$AF351)*(TU$9&lt;=$AH351)*$AJ351*$L351</f>
        <v>25.4950975679639</v>
      </c>
      <c r="TV351" s="122" t="n">
        <f aca="false">(TV$9&gt;$AF351)*(TV$9&lt;=$AH351)*$AJ351*$L351</f>
        <v>25.4950975679639</v>
      </c>
      <c r="TW351" s="122" t="n">
        <f aca="false">(TW$9&gt;$AF351)*(TW$9&lt;=$AH351)*$AJ351*$L351</f>
        <v>25.4950975679639</v>
      </c>
      <c r="TX351" s="122" t="n">
        <f aca="false">(TX$9&gt;$AF351)*(TX$9&lt;=$AH351)*$AJ351*$L351</f>
        <v>25.4950975679639</v>
      </c>
      <c r="TY351" s="122" t="n">
        <f aca="false">(TY$9&gt;$AF351)*(TY$9&lt;=$AH351)*$AJ351*$L351</f>
        <v>25.4950975679639</v>
      </c>
      <c r="TZ351" s="122" t="n">
        <f aca="false">(TZ$9&gt;$AF351)*(TZ$9&lt;=$AH351)*$AJ351*$L351</f>
        <v>25.4950975679639</v>
      </c>
      <c r="UA351" s="122" t="n">
        <f aca="false">(UA$9&gt;$AF351)*(UA$9&lt;=$AH351)*$AJ351*$L351</f>
        <v>25.4950975679639</v>
      </c>
      <c r="UB351" s="122" t="n">
        <f aca="false">(UB$9&gt;$AF351)*(UB$9&lt;=$AH351)*$AJ351*$L351</f>
        <v>25.4950975679639</v>
      </c>
      <c r="UC351" s="122" t="n">
        <f aca="false">(UC$9&gt;$AF351)*(UC$9&lt;=$AH351)*$AJ351*$L351</f>
        <v>25.4950975679639</v>
      </c>
      <c r="UD351" s="122" t="n">
        <f aca="false">(UD$9&gt;$AF351)*(UD$9&lt;=$AH351)*$AJ351*$L351</f>
        <v>25.4950975679639</v>
      </c>
      <c r="UE351" s="122" t="n">
        <f aca="false">(UE$9&gt;$AF351)*(UE$9&lt;=$AH351)*$AJ351*$L351</f>
        <v>25.4950975679639</v>
      </c>
      <c r="UF351" s="122" t="n">
        <f aca="false">(UF$9&gt;$AF351)*(UF$9&lt;=$AH351)*$AJ351*$L351</f>
        <v>25.4950975679639</v>
      </c>
      <c r="UG351" s="122" t="n">
        <f aca="false">(UG$9&gt;$AF351)*(UG$9&lt;=$AH351)*$AJ351*$L351</f>
        <v>25.4950975679639</v>
      </c>
      <c r="UH351" s="122" t="n">
        <f aca="false">(UH$9&gt;$AF351)*(UH$9&lt;=$AH351)*$AJ351*$L351</f>
        <v>25.4950975679639</v>
      </c>
      <c r="UI351" s="122" t="n">
        <f aca="false">(UI$9&gt;$AF351)*(UI$9&lt;=$AH351)*$AJ351*$L351</f>
        <v>25.4950975679639</v>
      </c>
      <c r="UJ351" s="122" t="n">
        <f aca="false">(UJ$9&gt;$AF351)*(UJ$9&lt;=$AH351)*$AJ351*$L351</f>
        <v>25.4950975679639</v>
      </c>
      <c r="UK351" s="122" t="n">
        <f aca="false">(UK$9&gt;$AF351)*(UK$9&lt;=$AH351)*$AJ351*$L351</f>
        <v>25.4950975679639</v>
      </c>
      <c r="UL351" s="122" t="n">
        <f aca="false">(UL$9&gt;$AF351)*(UL$9&lt;=$AH351)*$AJ351*$L351</f>
        <v>25.4950975679639</v>
      </c>
      <c r="UM351" s="122" t="n">
        <f aca="false">(UM$9&gt;$AF351)*(UM$9&lt;=$AH351)*$AJ351*$L351</f>
        <v>25.4950975679639</v>
      </c>
      <c r="UN351" s="122" t="n">
        <f aca="false">(UN$9&gt;$AF351)*(UN$9&lt;=$AH351)*$AJ351*$L351</f>
        <v>25.4950975679639</v>
      </c>
      <c r="UO351" s="122" t="n">
        <f aca="false">(UO$9&gt;$AF351)*(UO$9&lt;=$AH351)*$AJ351*$L351</f>
        <v>25.4950975679639</v>
      </c>
      <c r="UP351" s="122" t="n">
        <f aca="false">(UP$9&gt;$AF351)*(UP$9&lt;=$AH351)*$AJ351*$L351</f>
        <v>25.4950975679639</v>
      </c>
      <c r="UQ351" s="122" t="n">
        <f aca="false">(UQ$9&gt;$AF351)*(UQ$9&lt;=$AH351)*$AJ351*$L351</f>
        <v>25.4950975679639</v>
      </c>
      <c r="UR351" s="122" t="n">
        <f aca="false">(UR$9&gt;$AF351)*(UR$9&lt;=$AH351)*$AJ351*$L351</f>
        <v>25.4950975679639</v>
      </c>
      <c r="US351" s="122" t="n">
        <f aca="false">(US$9&gt;$AF351)*(US$9&lt;=$AH351)*$AJ351*$L351</f>
        <v>25.4950975679639</v>
      </c>
      <c r="UT351" s="122" t="n">
        <f aca="false">(UT$9&gt;$AF351)*(UT$9&lt;=$AH351)*$AJ351*$L351</f>
        <v>25.4950975679639</v>
      </c>
      <c r="UU351" s="122" t="n">
        <f aca="false">(UU$9&gt;$AF351)*(UU$9&lt;=$AH351)*$AJ351*$L351</f>
        <v>25.4950975679639</v>
      </c>
      <c r="UV351" s="122" t="n">
        <f aca="false">(UV$9&gt;$AF351)*(UV$9&lt;=$AH351)*$AJ351*$L351</f>
        <v>25.4950975679639</v>
      </c>
      <c r="UW351" s="122" t="n">
        <f aca="false">(UW$9&gt;$AF351)*(UW$9&lt;=$AH351)*$AJ351*$L351</f>
        <v>25.4950975679639</v>
      </c>
      <c r="UX351" s="122" t="n">
        <f aca="false">(UX$9&gt;$AF351)*(UX$9&lt;=$AH351)*$AJ351*$L351</f>
        <v>25.4950975679639</v>
      </c>
      <c r="UY351" s="122" t="n">
        <f aca="false">(UY$9&gt;$AF351)*(UY$9&lt;=$AH351)*$AJ351*$L351</f>
        <v>25.4950975679639</v>
      </c>
      <c r="UZ351" s="122" t="n">
        <f aca="false">(UZ$9&gt;$AF351)*(UZ$9&lt;=$AH351)*$AJ351*$L351</f>
        <v>25.4950975679639</v>
      </c>
      <c r="VA351" s="122" t="n">
        <f aca="false">(VA$9&gt;$AF351)*(VA$9&lt;=$AH351)*$AJ351*$L351</f>
        <v>25.4950975679639</v>
      </c>
      <c r="VB351" s="122" t="n">
        <f aca="false">(VB$9&gt;$AF351)*(VB$9&lt;=$AH351)*$AJ351*$L351</f>
        <v>25.4950975679639</v>
      </c>
      <c r="VC351" s="122" t="n">
        <f aca="false">(VC$9&gt;$AF351)*(VC$9&lt;=$AH351)*$AJ351*$L351</f>
        <v>25.4950975679639</v>
      </c>
      <c r="VD351" s="122" t="n">
        <f aca="false">(VD$9&gt;$AF351)*(VD$9&lt;=$AH351)*$AJ351*$L351</f>
        <v>0</v>
      </c>
      <c r="VE351" s="122" t="n">
        <f aca="false">(VE$9&gt;$AF351)*(VE$9&lt;=$AH351)*$AJ351*$L351</f>
        <v>0</v>
      </c>
      <c r="VF351" s="122" t="n">
        <f aca="false">(VF$9&gt;$AF351)*(VF$9&lt;=$AH351)*$AJ351*$L351</f>
        <v>0</v>
      </c>
      <c r="VG351" s="122" t="n">
        <f aca="false">(VG$9&gt;$AF351)*(VG$9&lt;=$AH351)*$AJ351*$L351</f>
        <v>0</v>
      </c>
      <c r="VH351" s="122" t="n">
        <f aca="false">(VH$9&gt;$AF351)*(VH$9&lt;=$AH351)*$AJ351*$L351</f>
        <v>0</v>
      </c>
      <c r="VI351" s="122" t="n">
        <f aca="false">(VI$9&gt;$AF351)*(VI$9&lt;=$AH351)*$AJ351*$L351</f>
        <v>0</v>
      </c>
      <c r="VJ351" s="122" t="n">
        <f aca="false">(VJ$9&gt;$AF351)*(VJ$9&lt;=$AH351)*$AJ351*$L351</f>
        <v>0</v>
      </c>
      <c r="VK351" s="122" t="n">
        <f aca="false">(VK$9&gt;$AF351)*(VK$9&lt;=$AH351)*$AJ351*$L351</f>
        <v>0</v>
      </c>
      <c r="VL351" s="122" t="n">
        <f aca="false">(VL$9&gt;$AF351)*(VL$9&lt;=$AH351)*$AJ351*$L351</f>
        <v>0</v>
      </c>
      <c r="VM351" s="122" t="n">
        <f aca="false">(VM$9&gt;$AF351)*(VM$9&lt;=$AH351)*$AJ351*$L351</f>
        <v>0</v>
      </c>
      <c r="VN351" s="122" t="n">
        <f aca="false">(VN$9&gt;$AF351)*(VN$9&lt;=$AH351)*$AJ351*$L351</f>
        <v>0</v>
      </c>
      <c r="VO351" s="122" t="n">
        <f aca="false">(VO$9&gt;$AF351)*(VO$9&lt;=$AH351)*$AJ351*$L351</f>
        <v>0</v>
      </c>
      <c r="VP351" s="122" t="n">
        <f aca="false">(VP$9&gt;$AF351)*(VP$9&lt;=$AH351)*$AJ351*$L351</f>
        <v>0</v>
      </c>
      <c r="VQ351" s="122" t="n">
        <f aca="false">(VQ$9&gt;$AF351)*(VQ$9&lt;=$AH351)*$AJ351*$L351</f>
        <v>0</v>
      </c>
      <c r="VR351" s="122" t="n">
        <f aca="false">(VR$9&gt;$AF351)*(VR$9&lt;=$AH351)*$AJ351*$L351</f>
        <v>0</v>
      </c>
      <c r="VS351" s="122" t="n">
        <f aca="false">(VS$9&gt;$AF351)*(VS$9&lt;=$AH351)*$AJ351*$L351</f>
        <v>0</v>
      </c>
      <c r="VT351" s="122" t="n">
        <f aca="false">(VT$9&gt;$AF351)*(VT$9&lt;=$AH351)*$AJ351*$L351</f>
        <v>0</v>
      </c>
      <c r="VU351" s="122" t="n">
        <f aca="false">(VU$9&gt;$AF351)*(VU$9&lt;=$AH351)*$AJ351*$L351</f>
        <v>0</v>
      </c>
      <c r="VV351" s="122" t="n">
        <f aca="false">(VV$9&gt;$AF351)*(VV$9&lt;=$AH351)*$AJ351*$L351</f>
        <v>0</v>
      </c>
      <c r="VW351" s="122" t="n">
        <f aca="false">(VW$9&gt;$AF351)*(VW$9&lt;=$AH351)*$AJ351*$L351</f>
        <v>0</v>
      </c>
      <c r="VX351" s="122" t="n">
        <f aca="false">(VX$9&gt;$AF351)*(VX$9&lt;=$AH351)*$AJ351*$L351</f>
        <v>0</v>
      </c>
      <c r="VY351" s="122" t="n">
        <f aca="false">(VY$9&gt;$AF351)*(VY$9&lt;=$AH351)*$AJ351*$L351</f>
        <v>0</v>
      </c>
      <c r="VZ351" s="122" t="n">
        <f aca="false">(VZ$9&gt;$AF351)*(VZ$9&lt;=$AH351)*$AJ351*$L351</f>
        <v>0</v>
      </c>
      <c r="WA351" s="122" t="n">
        <f aca="false">(WA$9&gt;$AF351)*(WA$9&lt;=$AH351)*$AJ351*$L351</f>
        <v>0</v>
      </c>
      <c r="WB351" s="122" t="n">
        <f aca="false">(WB$9&gt;$AF351)*(WB$9&lt;=$AH351)*$AJ351*$L351</f>
        <v>0</v>
      </c>
      <c r="WC351" s="122" t="n">
        <f aca="false">(WC$9&gt;$AF351)*(WC$9&lt;=$AH351)*$AJ351*$L351</f>
        <v>0</v>
      </c>
      <c r="WD351" s="122" t="n">
        <f aca="false">(WD$9&gt;$AF351)*(WD$9&lt;=$AH351)*$AJ351*$L351</f>
        <v>0</v>
      </c>
      <c r="WE351" s="122" t="n">
        <f aca="false">(WE$9&gt;$AF351)*(WE$9&lt;=$AH351)*$AJ351*$L351</f>
        <v>0</v>
      </c>
      <c r="WF351" s="122" t="n">
        <f aca="false">(WF$9&gt;$AF351)*(WF$9&lt;=$AH351)*$AJ351*$L351</f>
        <v>0</v>
      </c>
      <c r="WG351" s="122" t="n">
        <f aca="false">(WG$9&gt;$AF351)*(WG$9&lt;=$AH351)*$AJ351*$L351</f>
        <v>0</v>
      </c>
      <c r="WI351" s="122"/>
      <c r="WJ351" s="122" t="n">
        <f aca="false">(WJ$9&gt;$AU351)*$AY351*$L351</f>
        <v>0</v>
      </c>
      <c r="WK351" s="122" t="n">
        <f aca="false">(WK$9&gt;$AU351)*$AY351*$L351</f>
        <v>0</v>
      </c>
      <c r="WL351" s="122" t="n">
        <f aca="false">(WL$9&gt;$AU351)*$AY351*$L351</f>
        <v>0</v>
      </c>
      <c r="WM351" s="122" t="n">
        <f aca="false">(WM$9&gt;$AU351)*$AY351*$L351</f>
        <v>0</v>
      </c>
      <c r="WN351" s="122" t="n">
        <f aca="false">(WN$9&gt;$AU351)*$AY351*$L351</f>
        <v>0</v>
      </c>
      <c r="WO351" s="122" t="n">
        <f aca="false">(WO$9&gt;$AU351)*$AY351*$L351</f>
        <v>0</v>
      </c>
      <c r="WP351" s="122" t="n">
        <f aca="false">(WP$9&gt;$AU351)*$AY351*$L351</f>
        <v>0</v>
      </c>
      <c r="WQ351" s="122" t="n">
        <f aca="false">(WQ$9&gt;$AU351)*$AY351*$L351</f>
        <v>0</v>
      </c>
      <c r="WR351" s="122" t="n">
        <f aca="false">(WR$9&gt;$AU351)*$AY351*$L351</f>
        <v>0</v>
      </c>
      <c r="WS351" s="122" t="n">
        <f aca="false">(WS$9&gt;$AU351)*$AY351*$L351</f>
        <v>0</v>
      </c>
      <c r="WT351" s="122" t="n">
        <f aca="false">(WT$9&gt;$AU351)*$AY351*$L351</f>
        <v>0</v>
      </c>
      <c r="WU351" s="122" t="n">
        <f aca="false">(WU$9&gt;$AU351)*$AY351*$L351</f>
        <v>0</v>
      </c>
      <c r="WV351" s="122" t="n">
        <f aca="false">(WV$9&gt;$AU351)*$AY351*$L351</f>
        <v>0</v>
      </c>
      <c r="WW351" s="122" t="n">
        <f aca="false">(WW$9&gt;$AU351)*$AY351*$L351</f>
        <v>0</v>
      </c>
      <c r="WX351" s="122" t="n">
        <f aca="false">(WX$9&gt;$AU351)*$AY351*$L351</f>
        <v>0</v>
      </c>
      <c r="WY351" s="122" t="n">
        <f aca="false">(WY$9&gt;$AU351)*$AY351*$L351</f>
        <v>0</v>
      </c>
      <c r="WZ351" s="122" t="n">
        <f aca="false">(WZ$9&gt;$AU351)*$AY351*$L351</f>
        <v>0</v>
      </c>
      <c r="XA351" s="122" t="n">
        <f aca="false">(XA$9&gt;$AU351)*$AY351*$L351</f>
        <v>0</v>
      </c>
      <c r="XB351" s="122" t="n">
        <f aca="false">(XB$9&gt;$AU351)*$AY351*$L351</f>
        <v>0</v>
      </c>
      <c r="XC351" s="122" t="n">
        <f aca="false">(XC$9&gt;$AU351)*$AY351*$L351</f>
        <v>0</v>
      </c>
      <c r="XD351" s="122" t="n">
        <f aca="false">(XD$9&gt;$AU351)*$AY351*$L351</f>
        <v>0</v>
      </c>
      <c r="XE351" s="122" t="n">
        <f aca="false">(XE$9&gt;$AU351)*$AY351*$L351</f>
        <v>0</v>
      </c>
      <c r="XF351" s="122" t="n">
        <f aca="false">(XF$9&gt;$AU351)*$AY351*$L351</f>
        <v>0</v>
      </c>
      <c r="XG351" s="122" t="n">
        <f aca="false">(XG$9&gt;$AU351)*$AY351*$L351</f>
        <v>0</v>
      </c>
      <c r="XH351" s="122" t="n">
        <f aca="false">(XH$9&gt;$AU351)*$AY351*$L351</f>
        <v>0</v>
      </c>
      <c r="XI351" s="122" t="n">
        <f aca="false">(XI$9&gt;$AU351)*$AY351*$L351</f>
        <v>0</v>
      </c>
      <c r="XJ351" s="122" t="n">
        <f aca="false">(XJ$9&gt;$AU351)*$AY351*$L351</f>
        <v>0</v>
      </c>
      <c r="XK351" s="122" t="n">
        <f aca="false">(XK$9&gt;$AU351)*$AY351*$L351</f>
        <v>0</v>
      </c>
      <c r="XL351" s="122" t="n">
        <f aca="false">(XL$9&gt;$AU351)*$AY351*$L351</f>
        <v>0</v>
      </c>
      <c r="XM351" s="122" t="n">
        <f aca="false">(XM$9&gt;$AU351)*$AY351*$L351</f>
        <v>0</v>
      </c>
      <c r="XN351" s="122" t="n">
        <f aca="false">(XN$9&gt;$AU351)*$AY351*$L351</f>
        <v>0</v>
      </c>
      <c r="XO351" s="122" t="n">
        <f aca="false">(XO$9&gt;$AU351)*$AY351*$L351</f>
        <v>0</v>
      </c>
      <c r="XP351" s="122" t="n">
        <f aca="false">(XP$9&gt;$AU351)*$AY351*$L351</f>
        <v>0</v>
      </c>
      <c r="XQ351" s="122" t="n">
        <f aca="false">(XQ$9&gt;$AU351)*$AY351*$L351</f>
        <v>0</v>
      </c>
      <c r="XR351" s="122" t="n">
        <f aca="false">(XR$9&gt;$AU351)*$AY351*$L351</f>
        <v>0</v>
      </c>
      <c r="XS351" s="122" t="n">
        <f aca="false">(XS$9&gt;$AU351)*$AY351*$L351</f>
        <v>0</v>
      </c>
      <c r="XT351" s="122" t="n">
        <f aca="false">(XT$9&gt;$AU351)*$AY351*$L351</f>
        <v>0</v>
      </c>
      <c r="XU351" s="122" t="n">
        <f aca="false">(XU$9&gt;$AU351)*$AY351*$L351</f>
        <v>0</v>
      </c>
      <c r="XV351" s="122" t="n">
        <f aca="false">(XV$9&gt;$AU351)*$AY351*$L351</f>
        <v>0</v>
      </c>
      <c r="XW351" s="122" t="n">
        <f aca="false">(XW$9&gt;$AU351)*$AY351*$L351</f>
        <v>0</v>
      </c>
      <c r="XX351" s="122" t="n">
        <f aca="false">(XX$9&gt;$AU351)*$AY351*$L351</f>
        <v>0</v>
      </c>
      <c r="XY351" s="122" t="n">
        <f aca="false">(XY$9&gt;$AU351)*$AY351*$L351</f>
        <v>0</v>
      </c>
      <c r="XZ351" s="122" t="n">
        <f aca="false">(XZ$9&gt;$AU351)*$AY351*$L351</f>
        <v>0</v>
      </c>
      <c r="YA351" s="122" t="n">
        <f aca="false">(YA$9&gt;$AU351)*$AY351*$L351</f>
        <v>0</v>
      </c>
      <c r="YB351" s="122" t="n">
        <f aca="false">(YB$9&gt;$AU351)*$AY351*$L351</f>
        <v>0</v>
      </c>
      <c r="YC351" s="122" t="n">
        <f aca="false">(YC$9&gt;$AU351)*$AY351*$L351</f>
        <v>0</v>
      </c>
      <c r="YD351" s="122" t="n">
        <f aca="false">(YD$9&gt;$AU351)*$AY351*$L351</f>
        <v>0</v>
      </c>
      <c r="YE351" s="122" t="n">
        <f aca="false">(YE$9&gt;$AU351)*$AY351*$L351</f>
        <v>0</v>
      </c>
      <c r="YF351" s="122" t="n">
        <f aca="false">(YF$9&gt;$AU351)*$AY351*$L351</f>
        <v>0</v>
      </c>
      <c r="YG351" s="122" t="n">
        <f aca="false">(YG$9&gt;$AU351)*$AY351*$L351</f>
        <v>0</v>
      </c>
      <c r="YH351" s="122" t="n">
        <f aca="false">(YH$9&gt;$AU351)*$AY351*$L351</f>
        <v>0</v>
      </c>
      <c r="YI351" s="122" t="n">
        <f aca="false">(YI$9&gt;$AU351)*$AY351*$L351</f>
        <v>0</v>
      </c>
      <c r="YJ351" s="122" t="n">
        <f aca="false">(YJ$9&gt;$AU351)*$AY351*$L351</f>
        <v>0</v>
      </c>
      <c r="YK351" s="122" t="n">
        <f aca="false">(YK$9&gt;$AU351)*$AY351*$L351</f>
        <v>0</v>
      </c>
      <c r="YL351" s="122" t="n">
        <f aca="false">(YL$9&gt;$AU351)*$AY351*$L351</f>
        <v>0</v>
      </c>
      <c r="YM351" s="122" t="n">
        <f aca="false">(YM$9&gt;$AU351)*$AY351*$L351</f>
        <v>0</v>
      </c>
      <c r="YN351" s="122" t="n">
        <f aca="false">(YN$9&gt;$AU351)*$AY351*$L351</f>
        <v>0</v>
      </c>
      <c r="YO351" s="122" t="n">
        <f aca="false">(YO$9&gt;$AU351)*$AY351*$L351</f>
        <v>0</v>
      </c>
      <c r="YP351" s="122" t="n">
        <f aca="false">(YP$9&gt;$AU351)*$AY351*$L351</f>
        <v>0</v>
      </c>
      <c r="YQ351" s="122" t="n">
        <f aca="false">(YQ$9&gt;$AU351)*$AY351*$L351</f>
        <v>0</v>
      </c>
      <c r="YR351" s="122" t="n">
        <f aca="false">(YR$9&gt;$AU351)*$AY351*$L351</f>
        <v>0</v>
      </c>
      <c r="YS351" s="122" t="n">
        <f aca="false">(YS$9&gt;$AU351)*$AY351*$L351</f>
        <v>0</v>
      </c>
      <c r="YT351" s="122" t="n">
        <f aca="false">(YT$9&gt;$AU351)*$AY351*$L351</f>
        <v>0</v>
      </c>
      <c r="YU351" s="122" t="n">
        <f aca="false">(YU$9&gt;$AU351)*$AY351*$L351</f>
        <v>0</v>
      </c>
      <c r="YV351" s="122" t="n">
        <f aca="false">(YV$9&gt;$AU351)*$AY351*$L351</f>
        <v>0</v>
      </c>
      <c r="YW351" s="122" t="n">
        <f aca="false">(YW$9&gt;$AU351)*$AY351*$L351</f>
        <v>0</v>
      </c>
      <c r="YX351" s="122" t="n">
        <f aca="false">(YX$9&gt;$AU351)*$AY351*$L351</f>
        <v>0</v>
      </c>
      <c r="YY351" s="122" t="n">
        <f aca="false">(YY$9&gt;$AU351)*$AY351*$L351</f>
        <v>0</v>
      </c>
      <c r="YZ351" s="122" t="n">
        <f aca="false">(YZ$9&gt;$AU351)*$AY351*$L351</f>
        <v>0</v>
      </c>
      <c r="ZA351" s="122" t="n">
        <f aca="false">(ZA$9&gt;$AU351)*$AY351*$L351</f>
        <v>0</v>
      </c>
      <c r="ZB351" s="122" t="n">
        <f aca="false">(ZB$9&gt;$AU351)*$AY351*$L351</f>
        <v>0</v>
      </c>
      <c r="ZC351" s="122" t="n">
        <f aca="false">(ZC$9&gt;$AU351)*$AY351*$L351</f>
        <v>0</v>
      </c>
      <c r="ZD351" s="122" t="n">
        <f aca="false">(ZD$9&gt;$AU351)*$AY351*$L351</f>
        <v>0</v>
      </c>
      <c r="ZE351" s="122" t="n">
        <f aca="false">(ZE$9&gt;$AU351)*$AY351*$L351</f>
        <v>0</v>
      </c>
      <c r="ZF351" s="122" t="n">
        <f aca="false">(ZF$9&gt;$AU351)*$AY351*$L351</f>
        <v>0</v>
      </c>
      <c r="ZG351" s="122" t="n">
        <f aca="false">(ZG$9&gt;$AU351)*$AY351*$L351</f>
        <v>0</v>
      </c>
      <c r="ZH351" s="122" t="n">
        <f aca="false">(ZH$9&gt;$AU351)*$AY351*$L351</f>
        <v>0</v>
      </c>
      <c r="ZI351" s="122" t="n">
        <f aca="false">(ZI$9&gt;$AU351)*$AY351*$L351</f>
        <v>0</v>
      </c>
      <c r="ZJ351" s="122" t="n">
        <f aca="false">(ZJ$9&gt;$AU351)*$AY351*$L351</f>
        <v>0</v>
      </c>
      <c r="ZK351" s="122" t="n">
        <f aca="false">(ZK$9&gt;$AU351)*$AY351*$L351</f>
        <v>0</v>
      </c>
      <c r="ZL351" s="122" t="n">
        <f aca="false">(ZL$9&gt;$AU351)*$AY351*$L351</f>
        <v>29.3727566732692</v>
      </c>
      <c r="ZM351" s="122" t="n">
        <f aca="false">(ZM$9&gt;$AU351)*$AY351*$L351</f>
        <v>29.3727566732692</v>
      </c>
      <c r="ZN351" s="122" t="n">
        <f aca="false">(ZN$9&gt;$AU351)*$AY351*$L351</f>
        <v>29.3727566732692</v>
      </c>
      <c r="ZO351" s="122" t="n">
        <f aca="false">(ZO$9&gt;$AU351)*$AY351*$L351</f>
        <v>29.3727566732692</v>
      </c>
      <c r="ZP351" s="122" t="n">
        <f aca="false">(ZP$9&gt;$AU351)*$AY351*$L351</f>
        <v>29.3727566732692</v>
      </c>
      <c r="ZQ351" s="122" t="n">
        <f aca="false">(ZQ$9&gt;$AU351)*$AY351*$L351</f>
        <v>29.3727566732692</v>
      </c>
      <c r="ZR351" s="122" t="n">
        <f aca="false">(ZR$9&gt;$AU351)*$AY351*$L351</f>
        <v>29.3727566732692</v>
      </c>
      <c r="ZS351" s="122" t="n">
        <f aca="false">(ZS$9&gt;$AU351)*$AY351*$L351</f>
        <v>29.3727566732692</v>
      </c>
      <c r="ZT351" s="122" t="n">
        <f aca="false">(ZT$9&gt;$AU351)*$AY351*$L351</f>
        <v>29.3727566732692</v>
      </c>
      <c r="ZU351" s="122" t="n">
        <f aca="false">(ZU$9&gt;$AU351)*$AY351*$L351</f>
        <v>29.3727566732692</v>
      </c>
      <c r="ZV351" s="122" t="n">
        <f aca="false">(ZV$9&gt;$AU351)*$AY351*$L351</f>
        <v>29.3727566732692</v>
      </c>
      <c r="ZW351" s="122" t="n">
        <f aca="false">(ZW$9&gt;$AU351)*$AY351*$L351</f>
        <v>29.3727566732692</v>
      </c>
      <c r="ZX351" s="122" t="n">
        <f aca="false">(ZX$9&gt;$AU351)*$AY351*$L351</f>
        <v>29.3727566732692</v>
      </c>
      <c r="ZY351" s="122" t="n">
        <f aca="false">(ZY$9&gt;$AU351)*$AY351*$L351</f>
        <v>29.3727566732692</v>
      </c>
      <c r="ZZ351" s="122" t="n">
        <f aca="false">(ZZ$9&gt;$AU351)*$AY351*$L351</f>
        <v>29.3727566732692</v>
      </c>
      <c r="AAA351" s="122" t="n">
        <f aca="false">(AAA$9&gt;$AU351)*$AY351*$L351</f>
        <v>29.3727566732692</v>
      </c>
      <c r="AAB351" s="122" t="n">
        <f aca="false">(AAB$9&gt;$AU351)*$AY351*$L351</f>
        <v>29.3727566732692</v>
      </c>
      <c r="AAC351" s="122" t="n">
        <f aca="false">(AAC$9&gt;$AU351)*$AY351*$L351</f>
        <v>29.3727566732692</v>
      </c>
      <c r="AAD351" s="122" t="n">
        <f aca="false">(AAD$9&gt;$AU351)*$AY351*$L351</f>
        <v>29.3727566732692</v>
      </c>
      <c r="AAE351" s="122" t="n">
        <f aca="false">(AAE$9&gt;$AU351)*$AY351*$L351</f>
        <v>29.3727566732692</v>
      </c>
      <c r="AAF351" s="122" t="n">
        <f aca="false">(AAF$9&gt;$AU351)*$AY351*$L351</f>
        <v>29.3727566732692</v>
      </c>
      <c r="AAG351" s="122" t="n">
        <f aca="false">(AAG$9&gt;$AU351)*$AY351*$L351</f>
        <v>29.3727566732692</v>
      </c>
      <c r="AAH351" s="122" t="n">
        <f aca="false">(AAH$9&gt;$AU351)*$AY351*$L351</f>
        <v>29.3727566732692</v>
      </c>
      <c r="AAI351" s="122" t="n">
        <f aca="false">(AAI$9&gt;$AU351)*$AY351*$L351</f>
        <v>29.3727566732692</v>
      </c>
      <c r="AAJ351" s="122" t="n">
        <f aca="false">(AAJ$9&gt;$AU351)*$AY351*$L351</f>
        <v>29.3727566732692</v>
      </c>
      <c r="AAK351" s="122" t="n">
        <f aca="false">(AAK$9&gt;$AU351)*$AY351*$L351</f>
        <v>29.3727566732692</v>
      </c>
      <c r="AAL351" s="122" t="n">
        <f aca="false">(AAL$9&gt;$AU351)*$AY351*$L351</f>
        <v>29.3727566732692</v>
      </c>
      <c r="AAM351" s="122" t="n">
        <f aca="false">(AAM$9&gt;$AU351)*$AY351*$L351</f>
        <v>29.3727566732692</v>
      </c>
      <c r="AAO351" s="134" t="n">
        <f aca="false">IFERROR((AAO$9=$X351)*1+(AAO$9&gt;$X351)*IF(MOD((AAO$8-'Lease Inputs'!$CN348*12),$Y351)=0,1,0)*(AAO$9&lt;=$U351),0)</f>
        <v>0</v>
      </c>
      <c r="AAP351" s="134" t="n">
        <f aca="false">IFERROR((AAP$9=$X351)*1+(AAP$9&gt;$X351)*IF(MOD((AAP$8-'Lease Inputs'!$CN348*12),$Y351)=0,1,0)*(AAP$9&lt;=$U351),0)</f>
        <v>0</v>
      </c>
      <c r="AAQ351" s="134" t="n">
        <f aca="false">IFERROR((AAQ$9=$X351)*1+(AAQ$9&gt;$X351)*IF(MOD((AAQ$8-'Lease Inputs'!$CN348*12),$Y351)=0,1,0)*(AAQ$9&lt;=$U351),0)</f>
        <v>0</v>
      </c>
      <c r="AAR351" s="134" t="n">
        <f aca="false">IFERROR((AAR$9=$X351)*1+(AAR$9&gt;$X351)*IF(MOD((AAR$8-'Lease Inputs'!$CN348*12),$Y351)=0,1,0)*(AAR$9&lt;=$U351),0)</f>
        <v>0</v>
      </c>
      <c r="AAS351" s="134" t="n">
        <f aca="false">IFERROR((AAS$9=$X351)*1+(AAS$9&gt;$X351)*IF(MOD((AAS$8-'Lease Inputs'!$CN348*12),$Y351)=0,1,0)*(AAS$9&lt;=$U351),0)</f>
        <v>0</v>
      </c>
      <c r="AAT351" s="134" t="n">
        <f aca="false">IFERROR((AAT$9=$X351)*1+(AAT$9&gt;$X351)*IF(MOD((AAT$8-'Lease Inputs'!$CN348*12),$Y351)=0,1,0)*(AAT$9&lt;=$U351),0)</f>
        <v>0</v>
      </c>
      <c r="AAU351" s="134" t="n">
        <f aca="false">IFERROR((AAU$9=$X351)*1+(AAU$9&gt;$X351)*IF(MOD((AAU$8-'Lease Inputs'!$CN348*12),$Y351)=0,1,0)*(AAU$9&lt;=$U351),0)</f>
        <v>0</v>
      </c>
      <c r="AAV351" s="134" t="n">
        <f aca="false">IFERROR((AAV$9=$X351)*1+(AAV$9&gt;$X351)*IF(MOD((AAV$8-'Lease Inputs'!$CN348*12),$Y351)=0,1,0)*(AAV$9&lt;=$U351),0)</f>
        <v>0</v>
      </c>
      <c r="AAW351" s="134" t="n">
        <f aca="false">IFERROR((AAW$9=$X351)*1+(AAW$9&gt;$X351)*IF(MOD((AAW$8-'Lease Inputs'!$CN348*12),$Y351)=0,1,0)*(AAW$9&lt;=$U351),0)</f>
        <v>0</v>
      </c>
      <c r="AAX351" s="134" t="n">
        <f aca="false">IFERROR((AAX$9=$X351)*1+(AAX$9&gt;$X351)*IF(MOD((AAX$8-'Lease Inputs'!$CN348*12),$Y351)=0,1,0)*(AAX$9&lt;=$U351),0)</f>
        <v>0</v>
      </c>
      <c r="AAY351" s="134" t="n">
        <f aca="false">IFERROR((AAY$9=$X351)*1+(AAY$9&gt;$X351)*IF(MOD((AAY$8-'Lease Inputs'!$CN348*12),$Y351)=0,1,0)*(AAY$9&lt;=$U351),0)</f>
        <v>0</v>
      </c>
      <c r="AAZ351" s="134" t="n">
        <f aca="false">IFERROR((AAZ$9=$X351)*1+(AAZ$9&gt;$X351)*IF(MOD((AAZ$8-'Lease Inputs'!$CN348*12),$Y351)=0,1,0)*(AAZ$9&lt;=$U351),0)</f>
        <v>0</v>
      </c>
      <c r="ABA351" s="134" t="n">
        <f aca="false">IFERROR((ABA$9=$X351)*1+(ABA$9&gt;$X351)*IF(MOD((ABA$8-'Lease Inputs'!$CN348*12),$Y351)=0,1,0)*(ABA$9&lt;=$U351),0)</f>
        <v>0</v>
      </c>
      <c r="ABB351" s="134" t="n">
        <f aca="false">IFERROR((ABB$9=$X351)*1+(ABB$9&gt;$X351)*IF(MOD((ABB$8-'Lease Inputs'!$CN348*12),$Y351)=0,1,0)*(ABB$9&lt;=$U351),0)</f>
        <v>0</v>
      </c>
      <c r="ABC351" s="134" t="n">
        <f aca="false">IFERROR((ABC$9=$X351)*1+(ABC$9&gt;$X351)*IF(MOD((ABC$8-'Lease Inputs'!$CN348*12),$Y351)=0,1,0)*(ABC$9&lt;=$U351),0)</f>
        <v>0</v>
      </c>
      <c r="ABD351" s="134" t="n">
        <f aca="false">IFERROR((ABD$9=$X351)*1+(ABD$9&gt;$X351)*IF(MOD((ABD$8-'Lease Inputs'!$CN348*12),$Y351)=0,1,0)*(ABD$9&lt;=$U351),0)</f>
        <v>0</v>
      </c>
      <c r="ABE351" s="134" t="n">
        <f aca="false">IFERROR((ABE$9=$X351)*1+(ABE$9&gt;$X351)*IF(MOD((ABE$8-'Lease Inputs'!$CN348*12),$Y351)=0,1,0)*(ABE$9&lt;=$U351),0)</f>
        <v>0</v>
      </c>
      <c r="ABF351" s="134" t="n">
        <f aca="false">IFERROR((ABF$9=$X351)*1+(ABF$9&gt;$X351)*IF(MOD((ABF$8-'Lease Inputs'!$CN348*12),$Y351)=0,1,0)*(ABF$9&lt;=$U351),0)</f>
        <v>0</v>
      </c>
      <c r="ABG351" s="134" t="n">
        <f aca="false">IFERROR((ABG$9=$X351)*1+(ABG$9&gt;$X351)*IF(MOD((ABG$8-'Lease Inputs'!$CN348*12),$Y351)=0,1,0)*(ABG$9&lt;=$U351),0)</f>
        <v>0</v>
      </c>
      <c r="ABH351" s="134" t="n">
        <f aca="false">IFERROR((ABH$9=$X351)*1+(ABH$9&gt;$X351)*IF(MOD((ABH$8-'Lease Inputs'!$CN348*12),$Y351)=0,1,0)*(ABH$9&lt;=$U351),0)</f>
        <v>0</v>
      </c>
      <c r="ABI351" s="134" t="n">
        <f aca="false">IFERROR((ABI$9=$X351)*1+(ABI$9&gt;$X351)*IF(MOD((ABI$8-'Lease Inputs'!$CN348*12),$Y351)=0,1,0)*(ABI$9&lt;=$U351),0)</f>
        <v>0</v>
      </c>
      <c r="ABJ351" s="134" t="n">
        <f aca="false">IFERROR((ABJ$9=$X351)*1+(ABJ$9&gt;$X351)*IF(MOD((ABJ$8-'Lease Inputs'!$CN348*12),$Y351)=0,1,0)*(ABJ$9&lt;=$U351),0)</f>
        <v>0</v>
      </c>
      <c r="ABK351" s="134" t="n">
        <f aca="false">IFERROR((ABK$9=$X351)*1+(ABK$9&gt;$X351)*IF(MOD((ABK$8-'Lease Inputs'!$CN348*12),$Y351)=0,1,0)*(ABK$9&lt;=$U351),0)</f>
        <v>0</v>
      </c>
      <c r="ABL351" s="134" t="n">
        <f aca="false">IFERROR((ABL$9=$X351)*1+(ABL$9&gt;$X351)*IF(MOD((ABL$8-'Lease Inputs'!$CN348*12),$Y351)=0,1,0)*(ABL$9&lt;=$U351),0)</f>
        <v>0</v>
      </c>
      <c r="ABM351" s="134" t="n">
        <f aca="false">IFERROR((ABM$9=$X351)*1+(ABM$9&gt;$X351)*IF(MOD((ABM$8-'Lease Inputs'!$CN348*12),$Y351)=0,1,0)*(ABM$9&lt;=$U351),0)</f>
        <v>0</v>
      </c>
      <c r="ABN351" s="134" t="n">
        <f aca="false">IFERROR((ABN$9=$X351)*1+(ABN$9&gt;$X351)*IF(MOD((ABN$8-'Lease Inputs'!$CN348*12),$Y351)=0,1,0)*(ABN$9&lt;=$U351),0)</f>
        <v>0</v>
      </c>
      <c r="ABO351" s="134" t="n">
        <f aca="false">IFERROR((ABO$9=$X351)*1+(ABO$9&gt;$X351)*IF(MOD((ABO$8-'Lease Inputs'!$CN348*12),$Y351)=0,1,0)*(ABO$9&lt;=$U351),0)</f>
        <v>0</v>
      </c>
      <c r="ABP351" s="134" t="n">
        <f aca="false">IFERROR((ABP$9=$X351)*1+(ABP$9&gt;$X351)*IF(MOD((ABP$8-'Lease Inputs'!$CN348*12),$Y351)=0,1,0)*(ABP$9&lt;=$U351),0)</f>
        <v>0</v>
      </c>
      <c r="ABQ351" s="134" t="n">
        <f aca="false">IFERROR((ABQ$9=$X351)*1+(ABQ$9&gt;$X351)*IF(MOD((ABQ$8-'Lease Inputs'!$CN348*12),$Y351)=0,1,0)*(ABQ$9&lt;=$U351),0)</f>
        <v>0</v>
      </c>
      <c r="ABR351" s="134" t="n">
        <f aca="false">IFERROR((ABR$9=$X351)*1+(ABR$9&gt;$X351)*IF(MOD((ABR$8-'Lease Inputs'!$CN348*12),$Y351)=0,1,0)*(ABR$9&lt;=$U351),0)</f>
        <v>0</v>
      </c>
      <c r="ABS351" s="134" t="n">
        <f aca="false">IFERROR((ABS$9=$X351)*1+(ABS$9&gt;$X351)*IF(MOD((ABS$8-'Lease Inputs'!$CN348*12),$Y351)=0,1,0)*(ABS$9&lt;=$U351),0)</f>
        <v>0</v>
      </c>
      <c r="ABT351" s="134" t="n">
        <f aca="false">IFERROR((ABT$9=$X351)*1+(ABT$9&gt;$X351)*IF(MOD((ABT$8-'Lease Inputs'!$CN348*12),$Y351)=0,1,0)*(ABT$9&lt;=$U351),0)</f>
        <v>0</v>
      </c>
      <c r="ABU351" s="134" t="n">
        <f aca="false">IFERROR((ABU$9=$X351)*1+(ABU$9&gt;$X351)*IF(MOD((ABU$8-'Lease Inputs'!$CN348*12),$Y351)=0,1,0)*(ABU$9&lt;=$U351),0)</f>
        <v>0</v>
      </c>
      <c r="ABV351" s="134" t="n">
        <f aca="false">IFERROR((ABV$9=$X351)*1+(ABV$9&gt;$X351)*IF(MOD((ABV$8-'Lease Inputs'!$CN348*12),$Y351)=0,1,0)*(ABV$9&lt;=$U351),0)</f>
        <v>0</v>
      </c>
      <c r="ABW351" s="134" t="n">
        <f aca="false">IFERROR((ABW$9=$X351)*1+(ABW$9&gt;$X351)*IF(MOD((ABW$8-'Lease Inputs'!$CN348*12),$Y351)=0,1,0)*(ABW$9&lt;=$U351),0)</f>
        <v>0</v>
      </c>
      <c r="ABX351" s="134" t="n">
        <f aca="false">IFERROR((ABX$9=$X351)*1+(ABX$9&gt;$X351)*IF(MOD((ABX$8-'Lease Inputs'!$CN348*12),$Y351)=0,1,0)*(ABX$9&lt;=$U351),0)</f>
        <v>0</v>
      </c>
      <c r="ABY351" s="134" t="n">
        <f aca="false">IFERROR((ABY$9=$X351)*1+(ABY$9&gt;$X351)*IF(MOD((ABY$8-'Lease Inputs'!$CN348*12),$Y351)=0,1,0)*(ABY$9&lt;=$U351),0)</f>
        <v>0</v>
      </c>
      <c r="ABZ351" s="134" t="n">
        <f aca="false">IFERROR((ABZ$9=$X351)*1+(ABZ$9&gt;$X351)*IF(MOD((ABZ$8-'Lease Inputs'!$CN348*12),$Y351)=0,1,0)*(ABZ$9&lt;=$U351),0)</f>
        <v>0</v>
      </c>
      <c r="ACA351" s="134" t="n">
        <f aca="false">IFERROR((ACA$9=$X351)*1+(ACA$9&gt;$X351)*IF(MOD((ACA$8-'Lease Inputs'!$CN348*12),$Y351)=0,1,0)*(ACA$9&lt;=$U351),0)</f>
        <v>0</v>
      </c>
      <c r="ACB351" s="134" t="n">
        <f aca="false">IFERROR((ACB$9=$X351)*1+(ACB$9&gt;$X351)*IF(MOD((ACB$8-'Lease Inputs'!$CN348*12),$Y351)=0,1,0)*(ACB$9&lt;=$U351),0)</f>
        <v>0</v>
      </c>
      <c r="ACC351" s="134" t="n">
        <f aca="false">IFERROR((ACC$9=$X351)*1+(ACC$9&gt;$X351)*IF(MOD((ACC$8-'Lease Inputs'!$CN348*12),$Y351)=0,1,0)*(ACC$9&lt;=$U351),0)</f>
        <v>0</v>
      </c>
      <c r="ACD351" s="134" t="n">
        <f aca="false">IFERROR((ACD$9=$X351)*1+(ACD$9&gt;$X351)*IF(MOD((ACD$8-'Lease Inputs'!$CN348*12),$Y351)=0,1,0)*(ACD$9&lt;=$U351),0)</f>
        <v>0</v>
      </c>
      <c r="ACE351" s="134" t="n">
        <f aca="false">IFERROR((ACE$9=$X351)*1+(ACE$9&gt;$X351)*IF(MOD((ACE$8-'Lease Inputs'!$CN348*12),$Y351)=0,1,0)*(ACE$9&lt;=$U351),0)</f>
        <v>0</v>
      </c>
      <c r="ACF351" s="134" t="n">
        <f aca="false">IFERROR((ACF$9=$X351)*1+(ACF$9&gt;$X351)*IF(MOD((ACF$8-'Lease Inputs'!$CN348*12),$Y351)=0,1,0)*(ACF$9&lt;=$U351),0)</f>
        <v>0</v>
      </c>
      <c r="ACG351" s="134" t="n">
        <f aca="false">IFERROR((ACG$9=$X351)*1+(ACG$9&gt;$X351)*IF(MOD((ACG$8-'Lease Inputs'!$CN348*12),$Y351)=0,1,0)*(ACG$9&lt;=$U351),0)</f>
        <v>0</v>
      </c>
      <c r="ACH351" s="134" t="n">
        <f aca="false">IFERROR((ACH$9=$X351)*1+(ACH$9&gt;$X351)*IF(MOD((ACH$8-'Lease Inputs'!$CN348*12),$Y351)=0,1,0)*(ACH$9&lt;=$U351),0)</f>
        <v>0</v>
      </c>
      <c r="ACI351" s="134" t="n">
        <f aca="false">IFERROR((ACI$9=$X351)*1+(ACI$9&gt;$X351)*IF(MOD((ACI$8-'Lease Inputs'!$CN348*12),$Y351)=0,1,0)*(ACI$9&lt;=$U351),0)</f>
        <v>0</v>
      </c>
      <c r="ACJ351" s="134" t="n">
        <f aca="false">IFERROR((ACJ$9=$X351)*1+(ACJ$9&gt;$X351)*IF(MOD((ACJ$8-'Lease Inputs'!$CN348*12),$Y351)=0,1,0)*(ACJ$9&lt;=$U351),0)</f>
        <v>0</v>
      </c>
      <c r="ACK351" s="134" t="n">
        <f aca="false">IFERROR((ACK$9=$X351)*1+(ACK$9&gt;$X351)*IF(MOD((ACK$8-'Lease Inputs'!$CN348*12),$Y351)=0,1,0)*(ACK$9&lt;=$U351),0)</f>
        <v>0</v>
      </c>
      <c r="ACL351" s="134" t="n">
        <f aca="false">IFERROR((ACL$9=$X351)*1+(ACL$9&gt;$X351)*IF(MOD((ACL$8-'Lease Inputs'!$CN348*12),$Y351)=0,1,0)*(ACL$9&lt;=$U351),0)</f>
        <v>0</v>
      </c>
      <c r="ACM351" s="134" t="n">
        <f aca="false">IFERROR((ACM$9=$X351)*1+(ACM$9&gt;$X351)*IF(MOD((ACM$8-'Lease Inputs'!$CN348*12),$Y351)=0,1,0)*(ACM$9&lt;=$U351),0)</f>
        <v>0</v>
      </c>
      <c r="ACN351" s="134" t="n">
        <f aca="false">IFERROR((ACN$9=$X351)*1+(ACN$9&gt;$X351)*IF(MOD((ACN$8-'Lease Inputs'!$CN348*12),$Y351)=0,1,0)*(ACN$9&lt;=$U351),0)</f>
        <v>0</v>
      </c>
      <c r="ACO351" s="134" t="n">
        <f aca="false">IFERROR((ACO$9=$X351)*1+(ACO$9&gt;$X351)*IF(MOD((ACO$8-'Lease Inputs'!$CN348*12),$Y351)=0,1,0)*(ACO$9&lt;=$U351),0)</f>
        <v>0</v>
      </c>
      <c r="ACP351" s="134" t="n">
        <f aca="false">IFERROR((ACP$9=$X351)*1+(ACP$9&gt;$X351)*IF(MOD((ACP$8-'Lease Inputs'!$CN348*12),$Y351)=0,1,0)*(ACP$9&lt;=$U351),0)</f>
        <v>0</v>
      </c>
      <c r="ACQ351" s="134" t="n">
        <f aca="false">IFERROR((ACQ$9=$X351)*1+(ACQ$9&gt;$X351)*IF(MOD((ACQ$8-'Lease Inputs'!$CN348*12),$Y351)=0,1,0)*(ACQ$9&lt;=$U351),0)</f>
        <v>0</v>
      </c>
      <c r="ACR351" s="134" t="n">
        <f aca="false">IFERROR((ACR$9=$X351)*1+(ACR$9&gt;$X351)*IF(MOD((ACR$8-'Lease Inputs'!$CN348*12),$Y351)=0,1,0)*(ACR$9&lt;=$U351),0)</f>
        <v>0</v>
      </c>
      <c r="ACS351" s="134" t="n">
        <f aca="false">IFERROR((ACS$9=$X351)*1+(ACS$9&gt;$X351)*IF(MOD((ACS$8-'Lease Inputs'!$CN348*12),$Y351)=0,1,0)*(ACS$9&lt;=$U351),0)</f>
        <v>0</v>
      </c>
      <c r="ACT351" s="134" t="n">
        <f aca="false">IFERROR((ACT$9=$X351)*1+(ACT$9&gt;$X351)*IF(MOD((ACT$8-'Lease Inputs'!$CN348*12),$Y351)=0,1,0)*(ACT$9&lt;=$U351),0)</f>
        <v>0</v>
      </c>
      <c r="ACU351" s="134" t="n">
        <f aca="false">IFERROR((ACU$9=$X351)*1+(ACU$9&gt;$X351)*IF(MOD((ACU$8-'Lease Inputs'!$CN348*12),$Y351)=0,1,0)*(ACU$9&lt;=$U351),0)</f>
        <v>0</v>
      </c>
      <c r="ACV351" s="134" t="n">
        <f aca="false">IFERROR((ACV$9=$X351)*1+(ACV$9&gt;$X351)*IF(MOD((ACV$8-'Lease Inputs'!$CN348*12),$Y351)=0,1,0)*(ACV$9&lt;=$U351),0)</f>
        <v>0</v>
      </c>
      <c r="ACW351" s="134" t="n">
        <f aca="false">IFERROR((ACW$9=$X351)*1+(ACW$9&gt;$X351)*IF(MOD((ACW$8-'Lease Inputs'!$CN348*12),$Y351)=0,1,0)*(ACW$9&lt;=$U351),0)</f>
        <v>0</v>
      </c>
      <c r="ACX351" s="134" t="n">
        <f aca="false">IFERROR((ACX$9=$X351)*1+(ACX$9&gt;$X351)*IF(MOD((ACX$8-'Lease Inputs'!$CN348*12),$Y351)=0,1,0)*(ACX$9&lt;=$U351),0)</f>
        <v>0</v>
      </c>
      <c r="ACY351" s="134" t="n">
        <f aca="false">IFERROR((ACY$9=$X351)*1+(ACY$9&gt;$X351)*IF(MOD((ACY$8-'Lease Inputs'!$CN348*12),$Y351)=0,1,0)*(ACY$9&lt;=$U351),0)</f>
        <v>0</v>
      </c>
      <c r="ACZ351" s="134" t="n">
        <f aca="false">IFERROR((ACZ$9=$X351)*1+(ACZ$9&gt;$X351)*IF(MOD((ACZ$8-'Lease Inputs'!$CN348*12),$Y351)=0,1,0)*(ACZ$9&lt;=$U351),0)</f>
        <v>0</v>
      </c>
      <c r="ADA351" s="134" t="n">
        <f aca="false">IFERROR((ADA$9=$X351)*1+(ADA$9&gt;$X351)*IF(MOD((ADA$8-'Lease Inputs'!$CN348*12),$Y351)=0,1,0)*(ADA$9&lt;=$U351),0)</f>
        <v>0</v>
      </c>
      <c r="ADB351" s="134" t="n">
        <f aca="false">IFERROR((ADB$9=$X351)*1+(ADB$9&gt;$X351)*IF(MOD((ADB$8-'Lease Inputs'!$CN348*12),$Y351)=0,1,0)*(ADB$9&lt;=$U351),0)</f>
        <v>0</v>
      </c>
      <c r="ADC351" s="134" t="n">
        <f aca="false">IFERROR((ADC$9=$X351)*1+(ADC$9&gt;$X351)*IF(MOD((ADC$8-'Lease Inputs'!$CN348*12),$Y351)=0,1,0)*(ADC$9&lt;=$U351),0)</f>
        <v>0</v>
      </c>
      <c r="ADD351" s="134" t="n">
        <f aca="false">IFERROR((ADD$9=$X351)*1+(ADD$9&gt;$X351)*IF(MOD((ADD$8-'Lease Inputs'!$CN348*12),$Y351)=0,1,0)*(ADD$9&lt;=$U351),0)</f>
        <v>0</v>
      </c>
      <c r="ADE351" s="134" t="n">
        <f aca="false">IFERROR((ADE$9=$X351)*1+(ADE$9&gt;$X351)*IF(MOD((ADE$8-'Lease Inputs'!$CN348*12),$Y351)=0,1,0)*(ADE$9&lt;=$U351),0)</f>
        <v>0</v>
      </c>
      <c r="ADF351" s="134" t="n">
        <f aca="false">IFERROR((ADF$9=$X351)*1+(ADF$9&gt;$X351)*IF(MOD((ADF$8-'Lease Inputs'!$CN348*12),$Y351)=0,1,0)*(ADF$9&lt;=$U351),0)</f>
        <v>0</v>
      </c>
      <c r="ADG351" s="134" t="n">
        <f aca="false">IFERROR((ADG$9=$X351)*1+(ADG$9&gt;$X351)*IF(MOD((ADG$8-'Lease Inputs'!$CN348*12),$Y351)=0,1,0)*(ADG$9&lt;=$U351),0)</f>
        <v>0</v>
      </c>
      <c r="ADH351" s="134" t="n">
        <f aca="false">IFERROR((ADH$9=$X351)*1+(ADH$9&gt;$X351)*IF(MOD((ADH$8-'Lease Inputs'!$CN348*12),$Y351)=0,1,0)*(ADH$9&lt;=$U351),0)</f>
        <v>0</v>
      </c>
      <c r="ADI351" s="134" t="n">
        <f aca="false">IFERROR((ADI$9=$X351)*1+(ADI$9&gt;$X351)*IF(MOD((ADI$8-'Lease Inputs'!$CN348*12),$Y351)=0,1,0)*(ADI$9&lt;=$U351),0)</f>
        <v>0</v>
      </c>
      <c r="ADJ351" s="134" t="n">
        <f aca="false">IFERROR((ADJ$9=$X351)*1+(ADJ$9&gt;$X351)*IF(MOD((ADJ$8-'Lease Inputs'!$CN348*12),$Y351)=0,1,0)*(ADJ$9&lt;=$U351),0)</f>
        <v>0</v>
      </c>
      <c r="ADK351" s="134" t="n">
        <f aca="false">IFERROR((ADK$9=$X351)*1+(ADK$9&gt;$X351)*IF(MOD((ADK$8-'Lease Inputs'!$CN348*12),$Y351)=0,1,0)*(ADK$9&lt;=$U351),0)</f>
        <v>0</v>
      </c>
      <c r="ADL351" s="134" t="n">
        <f aca="false">IFERROR((ADL$9=$X351)*1+(ADL$9&gt;$X351)*IF(MOD((ADL$8-'Lease Inputs'!$CN348*12),$Y351)=0,1,0)*(ADL$9&lt;=$U351),0)</f>
        <v>0</v>
      </c>
      <c r="ADM351" s="134" t="n">
        <f aca="false">IFERROR((ADM$9=$X351)*1+(ADM$9&gt;$X351)*IF(MOD((ADM$8-'Lease Inputs'!$CN348*12),$Y351)=0,1,0)*(ADM$9&lt;=$U351),0)</f>
        <v>0</v>
      </c>
      <c r="ADN351" s="134" t="n">
        <f aca="false">IFERROR((ADN$9=$X351)*1+(ADN$9&gt;$X351)*IF(MOD((ADN$8-'Lease Inputs'!$CN348*12),$Y351)=0,1,0)*(ADN$9&lt;=$U351),0)</f>
        <v>0</v>
      </c>
      <c r="ADO351" s="134" t="n">
        <f aca="false">IFERROR((ADO$9=$X351)*1+(ADO$9&gt;$X351)*IF(MOD((ADO$8-'Lease Inputs'!$CN348*12),$Y351)=0,1,0)*(ADO$9&lt;=$U351),0)</f>
        <v>0</v>
      </c>
      <c r="ADP351" s="134" t="n">
        <f aca="false">IFERROR((ADP$9=$X351)*1+(ADP$9&gt;$X351)*IF(MOD((ADP$8-'Lease Inputs'!$CN348*12),$Y351)=0,1,0)*(ADP$9&lt;=$U351),0)</f>
        <v>0</v>
      </c>
      <c r="ADQ351" s="134" t="n">
        <f aca="false">IFERROR((ADQ$9=$X351)*1+(ADQ$9&gt;$X351)*IF(MOD((ADQ$8-'Lease Inputs'!$CN348*12),$Y351)=0,1,0)*(ADQ$9&lt;=$U351),0)</f>
        <v>0</v>
      </c>
      <c r="ADR351" s="134" t="n">
        <f aca="false">IFERROR((ADR$9=$X351)*1+(ADR$9&gt;$X351)*IF(MOD((ADR$8-'Lease Inputs'!$CN348*12),$Y351)=0,1,0)*(ADR$9&lt;=$U351),0)</f>
        <v>0</v>
      </c>
      <c r="ADS351" s="134" t="n">
        <f aca="false">IFERROR((ADS$9=$X351)*1+(ADS$9&gt;$X351)*IF(MOD((ADS$8-'Lease Inputs'!$CN348*12),$Y351)=0,1,0)*(ADS$9&lt;=$U351),0)</f>
        <v>0</v>
      </c>
      <c r="ADT351" s="134" t="n">
        <f aca="false">IFERROR((ADT$9=$X351)*1+(ADT$9&gt;$X351)*IF(MOD((ADT$8-'Lease Inputs'!$CN348*12),$Y351)=0,1,0)*(ADT$9&lt;=$U351),0)</f>
        <v>0</v>
      </c>
      <c r="ADU351" s="134" t="n">
        <f aca="false">IFERROR((ADU$9=$X351)*1+(ADU$9&gt;$X351)*IF(MOD((ADU$8-'Lease Inputs'!$CN348*12),$Y351)=0,1,0)*(ADU$9&lt;=$U351),0)</f>
        <v>0</v>
      </c>
      <c r="ADV351" s="134" t="n">
        <f aca="false">IFERROR((ADV$9=$X351)*1+(ADV$9&gt;$X351)*IF(MOD((ADV$8-'Lease Inputs'!$CN348*12),$Y351)=0,1,0)*(ADV$9&lt;=$U351),0)</f>
        <v>0</v>
      </c>
      <c r="ADW351" s="134" t="n">
        <f aca="false">IFERROR((ADW$9=$X351)*1+(ADW$9&gt;$X351)*IF(MOD((ADW$8-'Lease Inputs'!$CN348*12),$Y351)=0,1,0)*(ADW$9&lt;=$U351),0)</f>
        <v>0</v>
      </c>
      <c r="ADX351" s="134" t="n">
        <f aca="false">IFERROR((ADX$9=$X351)*1+(ADX$9&gt;$X351)*IF(MOD((ADX$8-'Lease Inputs'!$CN348*12),$Y351)=0,1,0)*(ADX$9&lt;=$U351),0)</f>
        <v>0</v>
      </c>
      <c r="ADY351" s="134" t="n">
        <f aca="false">IFERROR((ADY$9=$X351)*1+(ADY$9&gt;$X351)*IF(MOD((ADY$8-'Lease Inputs'!$CN348*12),$Y351)=0,1,0)*(ADY$9&lt;=$U351),0)</f>
        <v>0</v>
      </c>
      <c r="ADZ351" s="134" t="n">
        <f aca="false">IFERROR((ADZ$9=$X351)*1+(ADZ$9&gt;$X351)*IF(MOD((ADZ$8-'Lease Inputs'!$CN348*12),$Y351)=0,1,0)*(ADZ$9&lt;=$U351),0)</f>
        <v>0</v>
      </c>
      <c r="AEA351" s="134" t="n">
        <f aca="false">IFERROR((AEA$9=$X351)*1+(AEA$9&gt;$X351)*IF(MOD((AEA$8-'Lease Inputs'!$CN348*12),$Y351)=0,1,0)*(AEA$9&lt;=$U351),0)</f>
        <v>0</v>
      </c>
      <c r="AEB351" s="134" t="n">
        <f aca="false">IFERROR((AEB$9=$X351)*1+(AEB$9&gt;$X351)*IF(MOD((AEB$8-'Lease Inputs'!$CN348*12),$Y351)=0,1,0)*(AEB$9&lt;=$U351),0)</f>
        <v>0</v>
      </c>
      <c r="AEC351" s="134" t="n">
        <f aca="false">IFERROR((AEC$9=$X351)*1+(AEC$9&gt;$X351)*IF(MOD((AEC$8-'Lease Inputs'!$CN348*12),$Y351)=0,1,0)*(AEC$9&lt;=$U351),0)</f>
        <v>0</v>
      </c>
      <c r="AED351" s="134" t="n">
        <f aca="false">IFERROR((AED$9=$X351)*1+(AED$9&gt;$X351)*IF(MOD((AED$8-'Lease Inputs'!$CN348*12),$Y351)=0,1,0)*(AED$9&lt;=$U351),0)</f>
        <v>0</v>
      </c>
      <c r="AEE351" s="134" t="n">
        <f aca="false">IFERROR((AEE$9=$X351)*1+(AEE$9&gt;$X351)*IF(MOD((AEE$8-'Lease Inputs'!$CN348*12),$Y351)=0,1,0)*(AEE$9&lt;=$U351),0)</f>
        <v>0</v>
      </c>
      <c r="AEF351" s="134" t="n">
        <f aca="false">IFERROR((AEF$9=$X351)*1+(AEF$9&gt;$X351)*IF(MOD((AEF$8-'Lease Inputs'!$CN348*12),$Y351)=0,1,0)*(AEF$9&lt;=$U351),0)</f>
        <v>0</v>
      </c>
      <c r="AEG351" s="134" t="n">
        <f aca="false">IFERROR((AEG$9=$X351)*1+(AEG$9&gt;$X351)*IF(MOD((AEG$8-'Lease Inputs'!$CN348*12),$Y351)=0,1,0)*(AEG$9&lt;=$U351),0)</f>
        <v>0</v>
      </c>
      <c r="AEH351" s="134" t="n">
        <f aca="false">IFERROR((AEH$9=$X351)*1+(AEH$9&gt;$X351)*IF(MOD((AEH$8-'Lease Inputs'!$CN348*12),$Y351)=0,1,0)*(AEH$9&lt;=$U351),0)</f>
        <v>0</v>
      </c>
      <c r="AEI351" s="134" t="n">
        <f aca="false">IFERROR((AEI$9=$X351)*1+(AEI$9&gt;$X351)*IF(MOD((AEI$8-'Lease Inputs'!$CN348*12),$Y351)=0,1,0)*(AEI$9&lt;=$U351),0)</f>
        <v>0</v>
      </c>
      <c r="AEJ351" s="134" t="n">
        <f aca="false">IFERROR((AEJ$9=$X351)*1+(AEJ$9&gt;$X351)*IF(MOD((AEJ$8-'Lease Inputs'!$CN348*12),$Y351)=0,1,0)*(AEJ$9&lt;=$U351),0)</f>
        <v>0</v>
      </c>
      <c r="AEK351" s="134" t="n">
        <f aca="false">IFERROR((AEK$9=$X351)*1+(AEK$9&gt;$X351)*IF(MOD((AEK$8-'Lease Inputs'!$CN348*12),$Y351)=0,1,0)*(AEK$9&lt;=$U351),0)</f>
        <v>0</v>
      </c>
      <c r="AEL351" s="134" t="n">
        <f aca="false">IFERROR((AEL$9=$X351)*1+(AEL$9&gt;$X351)*IF(MOD((AEL$8-'Lease Inputs'!$CN348*12),$Y351)=0,1,0)*(AEL$9&lt;=$U351),0)</f>
        <v>0</v>
      </c>
      <c r="AEM351" s="134" t="n">
        <f aca="false">IFERROR((AEM$9=$X351)*1+(AEM$9&gt;$X351)*IF(MOD((AEM$8-'Lease Inputs'!$CN348*12),$Y351)=0,1,0)*(AEM$9&lt;=$U351),0)</f>
        <v>0</v>
      </c>
      <c r="AEN351" s="134" t="n">
        <f aca="false">IFERROR((AEN$9=$X351)*1+(AEN$9&gt;$X351)*IF(MOD((AEN$8-'Lease Inputs'!$CN348*12),$Y351)=0,1,0)*(AEN$9&lt;=$U351),0)</f>
        <v>0</v>
      </c>
      <c r="AEO351" s="134" t="n">
        <f aca="false">IFERROR((AEO$9=$X351)*1+(AEO$9&gt;$X351)*IF(MOD((AEO$8-'Lease Inputs'!$CN348*12),$Y351)=0,1,0)*(AEO$9&lt;=$U351),0)</f>
        <v>0</v>
      </c>
      <c r="AEP351" s="134" t="n">
        <f aca="false">IFERROR((AEP$9=$X351)*1+(AEP$9&gt;$X351)*IF(MOD((AEP$8-'Lease Inputs'!$CN348*12),$Y351)=0,1,0)*(AEP$9&lt;=$U351),0)</f>
        <v>0</v>
      </c>
      <c r="AEQ351" s="134" t="n">
        <f aca="false">IFERROR((AEQ$9=$X351)*1+(AEQ$9&gt;$X351)*IF(MOD((AEQ$8-'Lease Inputs'!$CN348*12),$Y351)=0,1,0)*(AEQ$9&lt;=$U351),0)</f>
        <v>0</v>
      </c>
      <c r="AER351" s="134" t="n">
        <f aca="false">IFERROR((AER$9=$X351)*1+(AER$9&gt;$X351)*IF(MOD((AER$8-'Lease Inputs'!$CN348*12),$Y351)=0,1,0)*(AER$9&lt;=$U351),0)</f>
        <v>0</v>
      </c>
      <c r="AES351" s="134" t="n">
        <f aca="false">IFERROR((AES$9=$X351)*1+(AES$9&gt;$X351)*IF(MOD((AES$8-'Lease Inputs'!$CN348*12),$Y351)=0,1,0)*(AES$9&lt;=$U351),0)</f>
        <v>0</v>
      </c>
      <c r="AEU351" s="135" t="n">
        <v>1</v>
      </c>
      <c r="AEV351" s="131" t="n">
        <f aca="false">(1+'Lease Inputs'!$CL348)^(AEV$8/12)</f>
        <v>1.00165158130192</v>
      </c>
      <c r="AEW351" s="131" t="n">
        <f aca="false">(1+'Lease Inputs'!$CL348)^(AEW$8/12)</f>
        <v>1.00330589032464</v>
      </c>
      <c r="AEX351" s="131" t="n">
        <f aca="false">(1+'Lease Inputs'!$CL348)^(AEX$8/12)</f>
        <v>1.0049629315732</v>
      </c>
      <c r="AEY351" s="131" t="n">
        <f aca="false">(1+'Lease Inputs'!$CL348)^(AEY$8/12)</f>
        <v>1.00662270956011</v>
      </c>
      <c r="AEZ351" s="131" t="n">
        <f aca="false">(1+'Lease Inputs'!$CL348)^(AEZ$8/12)</f>
        <v>1.00828522880531</v>
      </c>
      <c r="AFA351" s="131" t="n">
        <f aca="false">(1+'Lease Inputs'!$CL348)^(AFA$8/12)</f>
        <v>1.00995049383621</v>
      </c>
      <c r="AFB351" s="131" t="n">
        <f aca="false">(1+'Lease Inputs'!$CL348)^(AFB$8/12)</f>
        <v>1.01161850918769</v>
      </c>
      <c r="AFC351" s="131" t="n">
        <f aca="false">(1+'Lease Inputs'!$CL348)^(AFC$8/12)</f>
        <v>1.01328927940214</v>
      </c>
      <c r="AFD351" s="131" t="n">
        <f aca="false">(1+'Lease Inputs'!$CL348)^(AFD$8/12)</f>
        <v>1.01496280902944</v>
      </c>
      <c r="AFE351" s="131" t="n">
        <f aca="false">(1+'Lease Inputs'!$CL348)^(AFE$8/12)</f>
        <v>1.01663910262698</v>
      </c>
      <c r="AFF351" s="131" t="n">
        <f aca="false">(1+'Lease Inputs'!$CL348)^(AFF$8/12)</f>
        <v>1.01831816475968</v>
      </c>
      <c r="AFG351" s="131" t="n">
        <f aca="false">(1+'Lease Inputs'!$CL348)^(AFG$8/12)</f>
        <v>1.02</v>
      </c>
      <c r="AFH351" s="131" t="n">
        <f aca="false">(1+'Lease Inputs'!$CL348)^(AFH$8/12)</f>
        <v>1.02168461292796</v>
      </c>
      <c r="AFI351" s="131" t="n">
        <f aca="false">(1+'Lease Inputs'!$CL348)^(AFI$8/12)</f>
        <v>1.02337200813113</v>
      </c>
      <c r="AFJ351" s="131" t="n">
        <f aca="false">(1+'Lease Inputs'!$CL348)^(AFJ$8/12)</f>
        <v>1.02506219020467</v>
      </c>
      <c r="AFK351" s="131" t="n">
        <f aca="false">(1+'Lease Inputs'!$CL348)^(AFK$8/12)</f>
        <v>1.02675516375132</v>
      </c>
      <c r="AFL351" s="131" t="n">
        <f aca="false">(1+'Lease Inputs'!$CL348)^(AFL$8/12)</f>
        <v>1.02845093338142</v>
      </c>
      <c r="AFM351" s="131" t="n">
        <f aca="false">(1+'Lease Inputs'!$CL348)^(AFM$8/12)</f>
        <v>1.03014950371293</v>
      </c>
      <c r="AFN351" s="131" t="n">
        <f aca="false">(1+'Lease Inputs'!$CL348)^(AFN$8/12)</f>
        <v>1.03185087937145</v>
      </c>
      <c r="AFO351" s="131" t="n">
        <f aca="false">(1+'Lease Inputs'!$CL348)^(AFO$8/12)</f>
        <v>1.03355506499019</v>
      </c>
      <c r="AFP351" s="131" t="n">
        <f aca="false">(1+'Lease Inputs'!$CL348)^(AFP$8/12)</f>
        <v>1.03526206521003</v>
      </c>
      <c r="AFQ351" s="131" t="n">
        <f aca="false">(1+'Lease Inputs'!$CL348)^(AFQ$8/12)</f>
        <v>1.03697188467952</v>
      </c>
      <c r="AFR351" s="131" t="n">
        <f aca="false">(1+'Lease Inputs'!$CL348)^(AFR$8/12)</f>
        <v>1.03868452805487</v>
      </c>
      <c r="AFS351" s="131" t="n">
        <f aca="false">(1+'Lease Inputs'!$CL348)^(AFS$8/12)</f>
        <v>1.0404</v>
      </c>
      <c r="AFT351" s="131" t="n">
        <f aca="false">(1+'Lease Inputs'!$CL348)^(AFT$8/12)</f>
        <v>1.04211830518652</v>
      </c>
      <c r="AFU351" s="131" t="n">
        <f aca="false">(1+'Lease Inputs'!$CL348)^(AFU$8/12)</f>
        <v>1.04383944829375</v>
      </c>
      <c r="AFV351" s="131" t="n">
        <f aca="false">(1+'Lease Inputs'!$CL348)^(AFV$8/12)</f>
        <v>1.04556343400876</v>
      </c>
      <c r="AFW351" s="131" t="n">
        <f aca="false">(1+'Lease Inputs'!$CL348)^(AFW$8/12)</f>
        <v>1.04729026702634</v>
      </c>
      <c r="AFX351" s="131" t="n">
        <f aca="false">(1+'Lease Inputs'!$CL348)^(AFX$8/12)</f>
        <v>1.04901995204905</v>
      </c>
      <c r="AFY351" s="131" t="n">
        <f aca="false">(1+'Lease Inputs'!$CL348)^(AFY$8/12)</f>
        <v>1.05075249378719</v>
      </c>
      <c r="AFZ351" s="131" t="n">
        <f aca="false">(1+'Lease Inputs'!$CL348)^(AFZ$8/12)</f>
        <v>1.05248789695888</v>
      </c>
      <c r="AGA351" s="131" t="n">
        <f aca="false">(1+'Lease Inputs'!$CL348)^(AGA$8/12)</f>
        <v>1.05422616628999</v>
      </c>
      <c r="AGB351" s="131" t="n">
        <f aca="false">(1+'Lease Inputs'!$CL348)^(AGB$8/12)</f>
        <v>1.05596730651423</v>
      </c>
      <c r="AGC351" s="131" t="n">
        <f aca="false">(1+'Lease Inputs'!$CL348)^(AGC$8/12)</f>
        <v>1.05771132237311</v>
      </c>
      <c r="AGD351" s="131" t="n">
        <f aca="false">(1+'Lease Inputs'!$CL348)^(AGD$8/12)</f>
        <v>1.05945821861597</v>
      </c>
      <c r="AGE351" s="131" t="n">
        <f aca="false">(1+'Lease Inputs'!$CL348)^(AGE$8/12)</f>
        <v>1.061208</v>
      </c>
      <c r="AGF351" s="131" t="n">
        <f aca="false">(1+'Lease Inputs'!$CL348)^(AGF$8/12)</f>
        <v>1.06296067129025</v>
      </c>
      <c r="AGG351" s="131" t="n">
        <f aca="false">(1+'Lease Inputs'!$CL348)^(AGG$8/12)</f>
        <v>1.06471623725963</v>
      </c>
      <c r="AGH351" s="131" t="n">
        <f aca="false">(1+'Lease Inputs'!$CL348)^(AGH$8/12)</f>
        <v>1.06647470268894</v>
      </c>
      <c r="AGI351" s="131" t="n">
        <f aca="false">(1+'Lease Inputs'!$CL348)^(AGI$8/12)</f>
        <v>1.06823607236687</v>
      </c>
      <c r="AGJ351" s="131" t="n">
        <f aca="false">(1+'Lease Inputs'!$CL348)^(AGJ$8/12)</f>
        <v>1.07000035109003</v>
      </c>
      <c r="AGK351" s="131" t="n">
        <f aca="false">(1+'Lease Inputs'!$CL348)^(AGK$8/12)</f>
        <v>1.07176754366293</v>
      </c>
      <c r="AGL351" s="131" t="n">
        <f aca="false">(1+'Lease Inputs'!$CL348)^(AGL$8/12)</f>
        <v>1.07353765489805</v>
      </c>
      <c r="AGM351" s="131" t="n">
        <f aca="false">(1+'Lease Inputs'!$CL348)^(AGM$8/12)</f>
        <v>1.07531068961579</v>
      </c>
      <c r="AGN351" s="131" t="n">
        <f aca="false">(1+'Lease Inputs'!$CL348)^(AGN$8/12)</f>
        <v>1.07708665264451</v>
      </c>
      <c r="AGO351" s="131" t="n">
        <f aca="false">(1+'Lease Inputs'!$CL348)^(AGO$8/12)</f>
        <v>1.07886554882057</v>
      </c>
      <c r="AGP351" s="131" t="n">
        <f aca="false">(1+'Lease Inputs'!$CL348)^(AGP$8/12)</f>
        <v>1.08064738298829</v>
      </c>
      <c r="AGQ351" s="131" t="n">
        <f aca="false">(1+'Lease Inputs'!$CL348)^(AGQ$8/12)</f>
        <v>1.08243216</v>
      </c>
      <c r="AGR351" s="131" t="n">
        <f aca="false">(1+'Lease Inputs'!$CL348)^(AGR$8/12)</f>
        <v>1.08421988471605</v>
      </c>
      <c r="AGS351" s="131" t="n">
        <f aca="false">(1+'Lease Inputs'!$CL348)^(AGS$8/12)</f>
        <v>1.08601056200482</v>
      </c>
      <c r="AGT351" s="131" t="n">
        <f aca="false">(1+'Lease Inputs'!$CL348)^(AGT$8/12)</f>
        <v>1.08780419674272</v>
      </c>
      <c r="AGU351" s="131" t="n">
        <f aca="false">(1+'Lease Inputs'!$CL348)^(AGU$8/12)</f>
        <v>1.08960079381421</v>
      </c>
      <c r="AGV351" s="131" t="n">
        <f aca="false">(1+'Lease Inputs'!$CL348)^(AGV$8/12)</f>
        <v>1.09140035811183</v>
      </c>
      <c r="AGW351" s="131" t="n">
        <f aca="false">(1+'Lease Inputs'!$CL348)^(AGW$8/12)</f>
        <v>1.09320289453619</v>
      </c>
      <c r="AGX351" s="131" t="n">
        <f aca="false">(1+'Lease Inputs'!$CL348)^(AGX$8/12)</f>
        <v>1.09500840799601</v>
      </c>
      <c r="AGY351" s="131" t="n">
        <f aca="false">(1+'Lease Inputs'!$CL348)^(AGY$8/12)</f>
        <v>1.09681690340811</v>
      </c>
      <c r="AGZ351" s="131" t="n">
        <f aca="false">(1+'Lease Inputs'!$CL348)^(AGZ$8/12)</f>
        <v>1.0986283856974</v>
      </c>
      <c r="AHA351" s="131" t="n">
        <f aca="false">(1+'Lease Inputs'!$CL348)^(AHA$8/12)</f>
        <v>1.10044285979698</v>
      </c>
      <c r="AHB351" s="131" t="n">
        <f aca="false">(1+'Lease Inputs'!$CL348)^(AHB$8/12)</f>
        <v>1.10226033064805</v>
      </c>
      <c r="AHC351" s="131" t="n">
        <f aca="false">(1+'Lease Inputs'!$CL348)^(AHC$8/12)</f>
        <v>1.1040808032</v>
      </c>
      <c r="AHD351" s="131" t="n">
        <f aca="false">(1+'Lease Inputs'!$CL348)^(AHD$8/12)</f>
        <v>1.10590428241037</v>
      </c>
      <c r="AHE351" s="131" t="n">
        <f aca="false">(1+'Lease Inputs'!$CL348)^(AHE$8/12)</f>
        <v>1.10773077324492</v>
      </c>
      <c r="AHF351" s="131" t="n">
        <f aca="false">(1+'Lease Inputs'!$CL348)^(AHF$8/12)</f>
        <v>1.10956028067757</v>
      </c>
      <c r="AHG351" s="131" t="n">
        <f aca="false">(1+'Lease Inputs'!$CL348)^(AHG$8/12)</f>
        <v>1.11139280969049</v>
      </c>
      <c r="AHH351" s="131" t="n">
        <f aca="false">(1+'Lease Inputs'!$CL348)^(AHH$8/12)</f>
        <v>1.11322836527406</v>
      </c>
      <c r="AHI351" s="131" t="n">
        <f aca="false">(1+'Lease Inputs'!$CL348)^(AHI$8/12)</f>
        <v>1.11506695242692</v>
      </c>
      <c r="AHJ351" s="131" t="n">
        <f aca="false">(1+'Lease Inputs'!$CL348)^(AHJ$8/12)</f>
        <v>1.11690857615593</v>
      </c>
      <c r="AHK351" s="131" t="n">
        <f aca="false">(1+'Lease Inputs'!$CL348)^(AHK$8/12)</f>
        <v>1.11875324147627</v>
      </c>
      <c r="AHL351" s="131" t="n">
        <f aca="false">(1+'Lease Inputs'!$CL348)^(AHL$8/12)</f>
        <v>1.12060095341135</v>
      </c>
      <c r="AHM351" s="131" t="n">
        <f aca="false">(1+'Lease Inputs'!$CL348)^(AHM$8/12)</f>
        <v>1.12245171699292</v>
      </c>
      <c r="AHN351" s="131" t="n">
        <f aca="false">(1+'Lease Inputs'!$CL348)^(AHN$8/12)</f>
        <v>1.12430553726101</v>
      </c>
      <c r="AHO351" s="131" t="n">
        <f aca="false">(1+'Lease Inputs'!$CL348)^(AHO$8/12)</f>
        <v>1.126162419264</v>
      </c>
      <c r="AHP351" s="131" t="n">
        <f aca="false">(1+'Lease Inputs'!$CL348)^(AHP$8/12)</f>
        <v>1.12802236805858</v>
      </c>
      <c r="AHQ351" s="131" t="n">
        <f aca="false">(1+'Lease Inputs'!$CL348)^(AHQ$8/12)</f>
        <v>1.12988538870982</v>
      </c>
      <c r="AHR351" s="131" t="n">
        <f aca="false">(1+'Lease Inputs'!$CL348)^(AHR$8/12)</f>
        <v>1.13175148629112</v>
      </c>
      <c r="AHS351" s="131" t="n">
        <f aca="false">(1+'Lease Inputs'!$CL348)^(AHS$8/12)</f>
        <v>1.1336206658843</v>
      </c>
      <c r="AHT351" s="131" t="n">
        <f aca="false">(1+'Lease Inputs'!$CL348)^(AHT$8/12)</f>
        <v>1.13549293257954</v>
      </c>
      <c r="AHU351" s="131" t="n">
        <f aca="false">(1+'Lease Inputs'!$CL348)^(AHU$8/12)</f>
        <v>1.13736829147546</v>
      </c>
      <c r="AHV351" s="131" t="n">
        <f aca="false">(1+'Lease Inputs'!$CL348)^(AHV$8/12)</f>
        <v>1.13924674767905</v>
      </c>
      <c r="AHW351" s="131" t="n">
        <f aca="false">(1+'Lease Inputs'!$CL348)^(AHW$8/12)</f>
        <v>1.14112830630579</v>
      </c>
      <c r="AHX351" s="131" t="n">
        <f aca="false">(1+'Lease Inputs'!$CL348)^(AHX$8/12)</f>
        <v>1.14301297247958</v>
      </c>
      <c r="AHY351" s="131" t="n">
        <f aca="false">(1+'Lease Inputs'!$CL348)^(AHY$8/12)</f>
        <v>1.14490075133278</v>
      </c>
      <c r="AHZ351" s="131" t="n">
        <f aca="false">(1+'Lease Inputs'!$CL348)^(AHZ$8/12)</f>
        <v>1.14679164800623</v>
      </c>
      <c r="AIA351" s="131" t="n">
        <f aca="false">(1+'Lease Inputs'!$CL348)^(AIA$8/12)</f>
        <v>1.14868566764928</v>
      </c>
      <c r="AIB351" s="131" t="n">
        <f aca="false">(1+'Lease Inputs'!$CL348)^(AIB$8/12)</f>
        <v>1.15058281541975</v>
      </c>
      <c r="AIC351" s="131" t="n">
        <f aca="false">(1+'Lease Inputs'!$CL348)^(AIC$8/12)</f>
        <v>1.15248309648401</v>
      </c>
      <c r="AID351" s="131" t="n">
        <f aca="false">(1+'Lease Inputs'!$CL348)^(AID$8/12)</f>
        <v>1.15438651601694</v>
      </c>
      <c r="AIE351" s="131" t="n">
        <f aca="false">(1+'Lease Inputs'!$CL348)^(AIE$8/12)</f>
        <v>1.15629307920199</v>
      </c>
      <c r="AIF351" s="131" t="n">
        <f aca="false">(1+'Lease Inputs'!$CL348)^(AIF$8/12)</f>
        <v>1.15820279123114</v>
      </c>
      <c r="AIG351" s="131" t="n">
        <f aca="false">(1+'Lease Inputs'!$CL348)^(AIG$8/12)</f>
        <v>1.16011565730496</v>
      </c>
      <c r="AIH351" s="131" t="n">
        <f aca="false">(1+'Lease Inputs'!$CL348)^(AIH$8/12)</f>
        <v>1.16203168263263</v>
      </c>
      <c r="AII351" s="131" t="n">
        <f aca="false">(1+'Lease Inputs'!$CL348)^(AII$8/12)</f>
        <v>1.16395087243191</v>
      </c>
      <c r="AIJ351" s="131" t="n">
        <f aca="false">(1+'Lease Inputs'!$CL348)^(AIJ$8/12)</f>
        <v>1.16587323192917</v>
      </c>
      <c r="AIK351" s="131" t="n">
        <f aca="false">(1+'Lease Inputs'!$CL348)^(AIK$8/12)</f>
        <v>1.16779876635944</v>
      </c>
      <c r="AIL351" s="131" t="n">
        <f aca="false">(1+'Lease Inputs'!$CL348)^(AIL$8/12)</f>
        <v>1.16972748096636</v>
      </c>
      <c r="AIM351" s="131" t="n">
        <f aca="false">(1+'Lease Inputs'!$CL348)^(AIM$8/12)</f>
        <v>1.17165938100227</v>
      </c>
      <c r="AIN351" s="131" t="n">
        <f aca="false">(1+'Lease Inputs'!$CL348)^(AIN$8/12)</f>
        <v>1.17359447172815</v>
      </c>
      <c r="AIO351" s="131" t="n">
        <f aca="false">(1+'Lease Inputs'!$CL348)^(AIO$8/12)</f>
        <v>1.17553275841369</v>
      </c>
      <c r="AIP351" s="131" t="n">
        <f aca="false">(1+'Lease Inputs'!$CL348)^(AIP$8/12)</f>
        <v>1.17747424633728</v>
      </c>
      <c r="AIQ351" s="131" t="n">
        <f aca="false">(1+'Lease Inputs'!$CL348)^(AIQ$8/12)</f>
        <v>1.17941894078603</v>
      </c>
      <c r="AIR351" s="131" t="n">
        <f aca="false">(1+'Lease Inputs'!$CL348)^(AIR$8/12)</f>
        <v>1.18136684705576</v>
      </c>
      <c r="AIS351" s="131" t="n">
        <f aca="false">(1+'Lease Inputs'!$CL348)^(AIS$8/12)</f>
        <v>1.18331797045106</v>
      </c>
      <c r="AIT351" s="131" t="n">
        <f aca="false">(1+'Lease Inputs'!$CL348)^(AIT$8/12)</f>
        <v>1.18527231628529</v>
      </c>
      <c r="AIU351" s="131" t="n">
        <f aca="false">(1+'Lease Inputs'!$CL348)^(AIU$8/12)</f>
        <v>1.18722988988055</v>
      </c>
      <c r="AIV351" s="131" t="n">
        <f aca="false">(1+'Lease Inputs'!$CL348)^(AIV$8/12)</f>
        <v>1.18919069656775</v>
      </c>
      <c r="AIW351" s="131" t="n">
        <f aca="false">(1+'Lease Inputs'!$CL348)^(AIW$8/12)</f>
        <v>1.19115474168662</v>
      </c>
      <c r="AIX351" s="131" t="n">
        <f aca="false">(1+'Lease Inputs'!$CL348)^(AIX$8/12)</f>
        <v>1.19312203058569</v>
      </c>
      <c r="AIY351" s="131" t="n">
        <f aca="false">(1+'Lease Inputs'!$CL348)^(AIY$8/12)</f>
        <v>1.19509256862231</v>
      </c>
      <c r="AJA351" s="135" t="n">
        <v>1</v>
      </c>
      <c r="AJB351" s="131" t="n">
        <f aca="false">(AAP351=0)*AJA351
+(AAP351=1)*AEV351</f>
        <v>1</v>
      </c>
      <c r="AJC351" s="131" t="n">
        <f aca="false">(AAQ351=0)*AJB351
+(AAQ351=1)*AEW351</f>
        <v>1</v>
      </c>
      <c r="AJD351" s="131" t="n">
        <f aca="false">(AAR351=0)*AJC351
+(AAR351=1)*AEX351</f>
        <v>1</v>
      </c>
      <c r="AJE351" s="131" t="n">
        <f aca="false">(AAS351=0)*AJD351
+(AAS351=1)*AEY351</f>
        <v>1</v>
      </c>
      <c r="AJF351" s="131" t="n">
        <f aca="false">(AAT351=0)*AJE351
+(AAT351=1)*AEZ351</f>
        <v>1</v>
      </c>
      <c r="AJG351" s="131" t="n">
        <f aca="false">(AAU351=0)*AJF351
+(AAU351=1)*AFA351</f>
        <v>1</v>
      </c>
      <c r="AJH351" s="131" t="n">
        <f aca="false">(AAV351=0)*AJG351
+(AAV351=1)*AFB351</f>
        <v>1</v>
      </c>
      <c r="AJI351" s="131" t="n">
        <f aca="false">(AAW351=0)*AJH351
+(AAW351=1)*AFC351</f>
        <v>1</v>
      </c>
      <c r="AJJ351" s="131" t="n">
        <f aca="false">(AAX351=0)*AJI351
+(AAX351=1)*AFD351</f>
        <v>1</v>
      </c>
      <c r="AJK351" s="131" t="n">
        <f aca="false">(AAY351=0)*AJJ351
+(AAY351=1)*AFE351</f>
        <v>1</v>
      </c>
      <c r="AJL351" s="131" t="n">
        <f aca="false">(AAZ351=0)*AJK351
+(AAZ351=1)*AFF351</f>
        <v>1</v>
      </c>
      <c r="AJM351" s="131" t="n">
        <f aca="false">(ABA351=0)*AJL351
+(ABA351=1)*AFG351</f>
        <v>1</v>
      </c>
      <c r="AJN351" s="131" t="n">
        <f aca="false">(ABB351=0)*AJM351
+(ABB351=1)*AFH351</f>
        <v>1</v>
      </c>
      <c r="AJO351" s="131" t="n">
        <f aca="false">(ABC351=0)*AJN351
+(ABC351=1)*AFI351</f>
        <v>1</v>
      </c>
      <c r="AJP351" s="131" t="n">
        <f aca="false">(ABD351=0)*AJO351
+(ABD351=1)*AFJ351</f>
        <v>1</v>
      </c>
      <c r="AJQ351" s="131" t="n">
        <f aca="false">(ABE351=0)*AJP351
+(ABE351=1)*AFK351</f>
        <v>1</v>
      </c>
      <c r="AJR351" s="131" t="n">
        <f aca="false">(ABF351=0)*AJQ351
+(ABF351=1)*AFL351</f>
        <v>1</v>
      </c>
      <c r="AJS351" s="131" t="n">
        <f aca="false">(ABG351=0)*AJR351
+(ABG351=1)*AFM351</f>
        <v>1</v>
      </c>
      <c r="AJT351" s="131" t="n">
        <f aca="false">(ABH351=0)*AJS351
+(ABH351=1)*AFN351</f>
        <v>1</v>
      </c>
      <c r="AJU351" s="131" t="n">
        <f aca="false">(ABI351=0)*AJT351
+(ABI351=1)*AFO351</f>
        <v>1</v>
      </c>
      <c r="AJV351" s="131" t="n">
        <f aca="false">(ABJ351=0)*AJU351
+(ABJ351=1)*AFP351</f>
        <v>1</v>
      </c>
      <c r="AJW351" s="131" t="n">
        <f aca="false">(ABK351=0)*AJV351
+(ABK351=1)*AFQ351</f>
        <v>1</v>
      </c>
      <c r="AJX351" s="131" t="n">
        <f aca="false">(ABL351=0)*AJW351
+(ABL351=1)*AFR351</f>
        <v>1</v>
      </c>
      <c r="AJY351" s="131" t="n">
        <f aca="false">(ABM351=0)*AJX351
+(ABM351=1)*AFS351</f>
        <v>1</v>
      </c>
      <c r="AJZ351" s="131" t="n">
        <f aca="false">(ABN351=0)*AJY351
+(ABN351=1)*AFT351</f>
        <v>1</v>
      </c>
      <c r="AKA351" s="131" t="n">
        <f aca="false">(ABO351=0)*AJZ351
+(ABO351=1)*AFU351</f>
        <v>1</v>
      </c>
      <c r="AKB351" s="131" t="n">
        <f aca="false">(ABP351=0)*AKA351
+(ABP351=1)*AFV351</f>
        <v>1</v>
      </c>
      <c r="AKC351" s="131" t="n">
        <f aca="false">(ABQ351=0)*AKB351
+(ABQ351=1)*AFW351</f>
        <v>1</v>
      </c>
      <c r="AKD351" s="131" t="n">
        <f aca="false">(ABR351=0)*AKC351
+(ABR351=1)*AFX351</f>
        <v>1</v>
      </c>
      <c r="AKE351" s="131" t="n">
        <f aca="false">(ABS351=0)*AKD351
+(ABS351=1)*AFY351</f>
        <v>1</v>
      </c>
      <c r="AKF351" s="131" t="n">
        <f aca="false">(ABT351=0)*AKE351
+(ABT351=1)*AFZ351</f>
        <v>1</v>
      </c>
      <c r="AKG351" s="131" t="n">
        <f aca="false">(ABU351=0)*AKF351
+(ABU351=1)*AGA351</f>
        <v>1</v>
      </c>
      <c r="AKH351" s="131" t="n">
        <f aca="false">(ABV351=0)*AKG351
+(ABV351=1)*AGB351</f>
        <v>1</v>
      </c>
      <c r="AKI351" s="131" t="n">
        <f aca="false">(ABW351=0)*AKH351
+(ABW351=1)*AGC351</f>
        <v>1</v>
      </c>
      <c r="AKJ351" s="131" t="n">
        <f aca="false">(ABX351=0)*AKI351
+(ABX351=1)*AGD351</f>
        <v>1</v>
      </c>
      <c r="AKK351" s="131" t="n">
        <f aca="false">(ABY351=0)*AKJ351
+(ABY351=1)*AGE351</f>
        <v>1</v>
      </c>
      <c r="AKL351" s="131" t="n">
        <f aca="false">(ABZ351=0)*AKK351
+(ABZ351=1)*AGF351</f>
        <v>1</v>
      </c>
      <c r="AKM351" s="131" t="n">
        <f aca="false">(ACA351=0)*AKL351
+(ACA351=1)*AGG351</f>
        <v>1</v>
      </c>
      <c r="AKN351" s="131" t="n">
        <f aca="false">(ACB351=0)*AKM351
+(ACB351=1)*AGH351</f>
        <v>1</v>
      </c>
      <c r="AKO351" s="131" t="n">
        <f aca="false">(ACC351=0)*AKN351
+(ACC351=1)*AGI351</f>
        <v>1</v>
      </c>
      <c r="AKP351" s="131" t="n">
        <f aca="false">(ACD351=0)*AKO351
+(ACD351=1)*AGJ351</f>
        <v>1</v>
      </c>
      <c r="AKQ351" s="131" t="n">
        <f aca="false">(ACE351=0)*AKP351
+(ACE351=1)*AGK351</f>
        <v>1</v>
      </c>
      <c r="AKR351" s="131" t="n">
        <f aca="false">(ACF351=0)*AKQ351
+(ACF351=1)*AGL351</f>
        <v>1</v>
      </c>
      <c r="AKS351" s="131" t="n">
        <f aca="false">(ACG351=0)*AKR351
+(ACG351=1)*AGM351</f>
        <v>1</v>
      </c>
      <c r="AKT351" s="131" t="n">
        <f aca="false">(ACH351=0)*AKS351
+(ACH351=1)*AGN351</f>
        <v>1</v>
      </c>
      <c r="AKU351" s="131" t="n">
        <f aca="false">(ACI351=0)*AKT351
+(ACI351=1)*AGO351</f>
        <v>1</v>
      </c>
      <c r="AKV351" s="131" t="n">
        <f aca="false">(ACJ351=0)*AKU351
+(ACJ351=1)*AGP351</f>
        <v>1</v>
      </c>
      <c r="AKW351" s="131" t="n">
        <f aca="false">(ACK351=0)*AKV351
+(ACK351=1)*AGQ351</f>
        <v>1</v>
      </c>
      <c r="AKX351" s="131" t="n">
        <f aca="false">(ACL351=0)*AKW351
+(ACL351=1)*AGR351</f>
        <v>1</v>
      </c>
      <c r="AKY351" s="131" t="n">
        <f aca="false">(ACM351=0)*AKX351
+(ACM351=1)*AGS351</f>
        <v>1</v>
      </c>
      <c r="AKZ351" s="131" t="n">
        <f aca="false">(ACN351=0)*AKY351
+(ACN351=1)*AGT351</f>
        <v>1</v>
      </c>
      <c r="ALA351" s="131" t="n">
        <f aca="false">(ACO351=0)*AKZ351
+(ACO351=1)*AGU351</f>
        <v>1</v>
      </c>
      <c r="ALB351" s="131" t="n">
        <f aca="false">(ACP351=0)*ALA351
+(ACP351=1)*AGV351</f>
        <v>1</v>
      </c>
      <c r="ALC351" s="131" t="n">
        <f aca="false">(ACQ351=0)*ALB351
+(ACQ351=1)*AGW351</f>
        <v>1</v>
      </c>
      <c r="ALD351" s="131" t="n">
        <f aca="false">(ACR351=0)*ALC351
+(ACR351=1)*AGX351</f>
        <v>1</v>
      </c>
      <c r="ALE351" s="131" t="n">
        <f aca="false">(ACS351=0)*ALD351
+(ACS351=1)*AGY351</f>
        <v>1</v>
      </c>
      <c r="ALF351" s="131" t="n">
        <f aca="false">(ACT351=0)*ALE351
+(ACT351=1)*AGZ351</f>
        <v>1</v>
      </c>
      <c r="ALG351" s="131" t="n">
        <f aca="false">(ACU351=0)*ALF351
+(ACU351=1)*AHA351</f>
        <v>1</v>
      </c>
      <c r="ALH351" s="131" t="n">
        <f aca="false">(ACV351=0)*ALG351
+(ACV351=1)*AHB351</f>
        <v>1</v>
      </c>
      <c r="ALI351" s="131" t="n">
        <f aca="false">(ACW351=0)*ALH351
+(ACW351=1)*AHC351</f>
        <v>1</v>
      </c>
      <c r="ALJ351" s="131" t="n">
        <f aca="false">(ACX351=0)*ALI351
+(ACX351=1)*AHD351</f>
        <v>1</v>
      </c>
      <c r="ALK351" s="131" t="n">
        <f aca="false">(ACY351=0)*ALJ351
+(ACY351=1)*AHE351</f>
        <v>1</v>
      </c>
      <c r="ALL351" s="131" t="n">
        <f aca="false">(ACZ351=0)*ALK351
+(ACZ351=1)*AHF351</f>
        <v>1</v>
      </c>
      <c r="ALM351" s="131" t="n">
        <f aca="false">(ADA351=0)*ALL351
+(ADA351=1)*AHG351</f>
        <v>1</v>
      </c>
      <c r="ALN351" s="131" t="n">
        <f aca="false">(ADB351=0)*ALM351
+(ADB351=1)*AHH351</f>
        <v>1</v>
      </c>
      <c r="ALO351" s="131" t="n">
        <f aca="false">(ADC351=0)*ALN351
+(ADC351=1)*AHI351</f>
        <v>1</v>
      </c>
      <c r="ALP351" s="131" t="n">
        <f aca="false">(ADD351=0)*ALO351
+(ADD351=1)*AHJ351</f>
        <v>1</v>
      </c>
      <c r="ALQ351" s="131" t="n">
        <f aca="false">(ADE351=0)*ALP351
+(ADE351=1)*AHK351</f>
        <v>1</v>
      </c>
      <c r="ALR351" s="131" t="n">
        <f aca="false">(ADF351=0)*ALQ351
+(ADF351=1)*AHL351</f>
        <v>1</v>
      </c>
      <c r="ALS351" s="131" t="n">
        <f aca="false">(ADG351=0)*ALR351
+(ADG351=1)*AHM351</f>
        <v>1</v>
      </c>
      <c r="ALT351" s="131" t="n">
        <f aca="false">(ADH351=0)*ALS351
+(ADH351=1)*AHN351</f>
        <v>1</v>
      </c>
      <c r="ALU351" s="131" t="n">
        <f aca="false">(ADI351=0)*ALT351
+(ADI351=1)*AHO351</f>
        <v>1</v>
      </c>
      <c r="ALV351" s="131" t="n">
        <f aca="false">(ADJ351=0)*ALU351
+(ADJ351=1)*AHP351</f>
        <v>1</v>
      </c>
      <c r="ALW351" s="131" t="n">
        <f aca="false">(ADK351=0)*ALV351
+(ADK351=1)*AHQ351</f>
        <v>1</v>
      </c>
      <c r="ALX351" s="131" t="n">
        <f aca="false">(ADL351=0)*ALW351
+(ADL351=1)*AHR351</f>
        <v>1</v>
      </c>
      <c r="ALY351" s="131" t="n">
        <f aca="false">(ADM351=0)*ALX351
+(ADM351=1)*AHS351</f>
        <v>1</v>
      </c>
      <c r="ALZ351" s="131" t="n">
        <f aca="false">(ADN351=0)*ALY351
+(ADN351=1)*AHT351</f>
        <v>1</v>
      </c>
      <c r="AMA351" s="131" t="n">
        <f aca="false">(ADO351=0)*ALZ351
+(ADO351=1)*AHU351</f>
        <v>1</v>
      </c>
      <c r="AMB351" s="131" t="n">
        <f aca="false">(ADP351=0)*AMA351
+(ADP351=1)*AHV351</f>
        <v>1</v>
      </c>
      <c r="AMC351" s="131" t="n">
        <f aca="false">(ADQ351=0)*AMB351
+(ADQ351=1)*AHW351</f>
        <v>1</v>
      </c>
      <c r="AMD351" s="131" t="n">
        <f aca="false">(ADR351=0)*AMC351
+(ADR351=1)*AHX351</f>
        <v>1</v>
      </c>
      <c r="AME351" s="131" t="n">
        <f aca="false">(ADS351=0)*AMD351
+(ADS351=1)*AHY351</f>
        <v>1</v>
      </c>
      <c r="AMF351" s="131" t="n">
        <f aca="false">(ADT351=0)*AME351
+(ADT351=1)*AHZ351</f>
        <v>1</v>
      </c>
      <c r="AMG351" s="131" t="n">
        <f aca="false">(ADU351=0)*AMF351
+(ADU351=1)*AIA351</f>
        <v>1</v>
      </c>
      <c r="AMH351" s="131" t="n">
        <f aca="false">(ADV351=0)*AMG351
+(ADV351=1)*AIB351</f>
        <v>1</v>
      </c>
      <c r="AMI351" s="131" t="n">
        <f aca="false">(ADW351=0)*AMH351
+(ADW351=1)*AIC351</f>
        <v>1</v>
      </c>
      <c r="AMJ351" s="131" t="n">
        <f aca="false">(ADX351=0)*AMI351
+(ADX351=1)*AID351</f>
        <v>1</v>
      </c>
    </row>
    <row r="352" customFormat="false" ht="11.25" hidden="false" customHeight="false" outlineLevel="0" collapsed="false">
      <c r="C352" s="24" t="n">
        <f aca="false">C351+1</f>
        <v>343</v>
      </c>
      <c r="D352" s="24" t="n">
        <f aca="false">'Rent Roll'!D348</f>
        <v>25</v>
      </c>
      <c r="E352" s="24" t="str">
        <f aca="false">'Rent Roll'!E348</f>
        <v>Asset 100</v>
      </c>
      <c r="F352" s="24" t="str">
        <f aca="false">'Rent Roll'!H348</f>
        <v>-</v>
      </c>
      <c r="G352" s="120" t="n">
        <f aca="false">'Rent Roll'!I348</f>
        <v>1</v>
      </c>
      <c r="H352" s="24" t="str">
        <f aca="false">'Rent Roll'!F348</f>
        <v>-</v>
      </c>
      <c r="I352" s="24" t="str">
        <f aca="false">'Rent Roll'!G348</f>
        <v>-</v>
      </c>
      <c r="J352" s="24" t="str">
        <f aca="false">'Rent Roll'!J348</f>
        <v>-</v>
      </c>
      <c r="K352" s="24" t="str">
        <f aca="false">'Rent Roll'!K348</f>
        <v>-</v>
      </c>
      <c r="L352" s="121" t="n">
        <f aca="false">'Rent Roll'!L348</f>
        <v>1</v>
      </c>
      <c r="N352" s="122" t="n">
        <f aca="false">'Rent Roll'!P348</f>
        <v>0</v>
      </c>
      <c r="O352" s="122" t="n">
        <f aca="false">N352/L352/12</f>
        <v>0</v>
      </c>
      <c r="P352" s="123" t="n">
        <f aca="false">'Lease Inputs'!O349</f>
        <v>25</v>
      </c>
      <c r="Q352" s="124" t="n">
        <f aca="false">'Rent Roll'!M348</f>
        <v>0</v>
      </c>
      <c r="R352" s="124" t="n">
        <f aca="false">'Rent Roll'!O348</f>
        <v>0</v>
      </c>
      <c r="S352" s="124" t="n">
        <f aca="false">'Rent Roll'!N348</f>
        <v>0</v>
      </c>
      <c r="T352" s="125" t="n">
        <f aca="false">'Lease Inputs'!N349</f>
        <v>1</v>
      </c>
      <c r="U352" s="124" t="n">
        <f aca="false">(S352&lt;&gt;0)*IF(T352=1,R352,S352)
+(S352=0)*R352</f>
        <v>0</v>
      </c>
      <c r="V352" s="120" t="n">
        <f aca="false">'Lease Inputs'!CJ349</f>
        <v>1</v>
      </c>
      <c r="W352" s="124" t="str">
        <f aca="false">IF('Lease Inputs'!CK349=1,"Indexation", IF('Lease Inputs'!CK349=2,"Step-Up",0))</f>
        <v>Indexation</v>
      </c>
      <c r="X352" s="124" t="n">
        <f aca="false">MIN(EOMONTH(Control!$J$5,'Lease Inputs'!CN349*12),U352)</f>
        <v>0</v>
      </c>
      <c r="Y352" s="120" t="n">
        <f aca="false">'Lease Inputs'!CO349*12</f>
        <v>24</v>
      </c>
      <c r="AA352" s="24" t="n">
        <f aca="false">(G352=0)*'Lease Inputs'!CF349
+(G352=1)*'Lease Inputs'!Q349</f>
        <v>6</v>
      </c>
      <c r="AB352" s="24" t="n">
        <f aca="false">(G352=0)*'Lease Inputs'!CD349
+(G352=1)*'Lease Inputs'!R349</f>
        <v>6</v>
      </c>
      <c r="AC352" s="126" t="n">
        <f aca="false">(G352=0)*'Lease Inputs'!CH349
+(G352=1)*'Lease Inputs'!U349</f>
        <v>20</v>
      </c>
      <c r="AD352" s="127" t="n">
        <f aca="false">(G352=0)*'Lease Inputs'!CG349
+(G352=1)*'Lease Inputs'!T349</f>
        <v>0.1</v>
      </c>
      <c r="AE352" s="124" t="n">
        <f aca="false">U352*(G352=0)
+Control!$J$5*(Engine!G352=1)</f>
        <v>45291</v>
      </c>
      <c r="AF352" s="124" t="n">
        <f aca="false">EOMONTH(AE352,AA352)</f>
        <v>45473</v>
      </c>
      <c r="AG352" s="24" t="n">
        <f aca="false">(G352=0)*'Lease Inputs'!CE349*12
+(G352=1)*'Lease Inputs'!S349*12</f>
        <v>72</v>
      </c>
      <c r="AH352" s="124" t="n">
        <f aca="false">EOMONTH(AF352,AG352)</f>
        <v>47664</v>
      </c>
      <c r="AI352" s="122" t="n">
        <f aca="false">AJ352*12*$L352</f>
        <v>305.941170815567</v>
      </c>
      <c r="AJ352" s="129" t="n">
        <f aca="false">IFERROR(INDEX(FK352:JO352,MATCH(AF352,$FK$9:$JO$9,0)),0)</f>
        <v>25.4950975679639</v>
      </c>
      <c r="AK352" s="120" t="n">
        <f aca="false">'Lease Inputs'!CQ349</f>
        <v>1</v>
      </c>
      <c r="AL352" s="124" t="str">
        <f aca="false">IF('Lease Inputs'!CR349=1,"Indexation", IF('Lease Inputs'!CR349=2,"Step-Up",0))</f>
        <v>Step-Up</v>
      </c>
      <c r="AM352" s="124" t="n">
        <f aca="false">EOMONTH(AF352,'Lease Inputs'!$CU349*12)</f>
        <v>45838</v>
      </c>
      <c r="AN352" s="120" t="n">
        <f aca="false">'Lease Inputs'!CV349*12</f>
        <v>24</v>
      </c>
      <c r="AP352" s="120" t="n">
        <f aca="false">'Lease Inputs'!CF349</f>
        <v>2</v>
      </c>
      <c r="AQ352" s="24" t="n">
        <f aca="false">'Lease Inputs'!CD349</f>
        <v>7</v>
      </c>
      <c r="AR352" s="126" t="n">
        <f aca="false">'Lease Inputs'!CH349</f>
        <v>37.5</v>
      </c>
      <c r="AS352" s="127" t="n">
        <f aca="false">'Lease Inputs'!CG349</f>
        <v>0.1125</v>
      </c>
      <c r="AT352" s="124" t="n">
        <f aca="false">AH352</f>
        <v>47664</v>
      </c>
      <c r="AU352" s="124" t="n">
        <f aca="false">EOMONTH(AT352,AP352)</f>
        <v>47726</v>
      </c>
      <c r="AV352" s="24" t="n">
        <f aca="false">'Lease Inputs'!CE349*12</f>
        <v>42</v>
      </c>
      <c r="AW352" s="124" t="n">
        <f aca="false">EOMONTH(AU352,AV352)</f>
        <v>49003</v>
      </c>
      <c r="AX352" s="122" t="n">
        <f aca="false">AY352*12*$L352</f>
        <v>352.47308007923</v>
      </c>
      <c r="AY352" s="129" t="n">
        <f aca="false">IFERROR(INDEX(FK352:JO352,MATCH(AU352,$FK$9:$JO$9,0)),0)</f>
        <v>29.3727566732692</v>
      </c>
      <c r="AZ352" s="120" t="n">
        <f aca="false">'Lease Inputs'!CQ349</f>
        <v>1</v>
      </c>
      <c r="BA352" s="124" t="str">
        <f aca="false">IF('Lease Inputs'!CR349=1,"Indexation", IF('Lease Inputs'!CR349=2,"Step-Up",0))</f>
        <v>Step-Up</v>
      </c>
      <c r="BB352" s="124" t="n">
        <f aca="false">EOMONTH(AU352,'Lease Inputs'!$CU349*12)</f>
        <v>48091</v>
      </c>
      <c r="BC352" s="120" t="n">
        <f aca="false">'Lease Inputs'!CV349*12</f>
        <v>24</v>
      </c>
      <c r="BE352" s="130" t="n">
        <v>0</v>
      </c>
      <c r="BF352" s="131" t="n">
        <f aca="false">(1+INDEX('Lease Inputs'!$AQ349:$AY349,MATCH(Engine!BF$8,'Lease Inputs'!$AQ$6:$AY$6,0)))^(1/12)-1</f>
        <v>0.00327373978219891</v>
      </c>
      <c r="BG352" s="131" t="n">
        <f aca="false">(1+INDEX('Lease Inputs'!$AQ349:$AY349,MATCH(Engine!BG$8,'Lease Inputs'!$AQ$6:$AY$6,0)))^(1/12)-1</f>
        <v>0.00327373978219891</v>
      </c>
      <c r="BH352" s="131" t="n">
        <f aca="false">(1+INDEX('Lease Inputs'!$AQ349:$AY349,MATCH(Engine!BH$8,'Lease Inputs'!$AQ$6:$AY$6,0)))^(1/12)-1</f>
        <v>0.00327373978219891</v>
      </c>
      <c r="BI352" s="131" t="n">
        <f aca="false">(1+INDEX('Lease Inputs'!$AQ349:$AY349,MATCH(Engine!BI$8,'Lease Inputs'!$AQ$6:$AY$6,0)))^(1/12)-1</f>
        <v>0.00327373978219891</v>
      </c>
      <c r="BJ352" s="131" t="n">
        <f aca="false">(1+INDEX('Lease Inputs'!$AQ349:$AY349,MATCH(Engine!BJ$8,'Lease Inputs'!$AQ$6:$AY$6,0)))^(1/12)-1</f>
        <v>0.00327373978219891</v>
      </c>
      <c r="BK352" s="131" t="n">
        <f aca="false">(1+INDEX('Lease Inputs'!$AQ349:$AY349,MATCH(Engine!BK$8,'Lease Inputs'!$AQ$6:$AY$6,0)))^(1/12)-1</f>
        <v>0.00327373978219891</v>
      </c>
      <c r="BL352" s="131" t="n">
        <f aca="false">(1+INDEX('Lease Inputs'!$AQ349:$AY349,MATCH(Engine!BL$8,'Lease Inputs'!$AQ$6:$AY$6,0)))^(1/12)-1</f>
        <v>0.00327373978219891</v>
      </c>
      <c r="BM352" s="131" t="n">
        <f aca="false">(1+INDEX('Lease Inputs'!$AQ349:$AY349,MATCH(Engine!BM$8,'Lease Inputs'!$AQ$6:$AY$6,0)))^(1/12)-1</f>
        <v>0.00327373978219891</v>
      </c>
      <c r="BN352" s="131" t="n">
        <f aca="false">(1+INDEX('Lease Inputs'!$AQ349:$AY349,MATCH(Engine!BN$8,'Lease Inputs'!$AQ$6:$AY$6,0)))^(1/12)-1</f>
        <v>0.00327373978219891</v>
      </c>
      <c r="BO352" s="131" t="n">
        <f aca="false">(1+INDEX('Lease Inputs'!$AQ349:$AY349,MATCH(Engine!BO$8,'Lease Inputs'!$AQ$6:$AY$6,0)))^(1/12)-1</f>
        <v>0.00327373978219891</v>
      </c>
      <c r="BP352" s="131" t="n">
        <f aca="false">(1+INDEX('Lease Inputs'!$AQ349:$AY349,MATCH(Engine!BP$8,'Lease Inputs'!$AQ$6:$AY$6,0)))^(1/12)-1</f>
        <v>0.00327373978219891</v>
      </c>
      <c r="BQ352" s="131" t="n">
        <f aca="false">(1+INDEX('Lease Inputs'!$AQ349:$AY349,MATCH(Engine!BQ$8,'Lease Inputs'!$AQ$6:$AY$6,0)))^(1/12)-1</f>
        <v>0.00327373978219891</v>
      </c>
      <c r="BR352" s="131" t="n">
        <f aca="false">(1+INDEX('Lease Inputs'!$AQ349:$AY349,MATCH(Engine!BR$8,'Lease Inputs'!$AQ$6:$AY$6,0)))^(1/12)-1</f>
        <v>0.00246626977230369</v>
      </c>
      <c r="BS352" s="131" t="n">
        <f aca="false">(1+INDEX('Lease Inputs'!$AQ349:$AY349,MATCH(Engine!BS$8,'Lease Inputs'!$AQ$6:$AY$6,0)))^(1/12)-1</f>
        <v>0.00246626977230369</v>
      </c>
      <c r="BT352" s="131" t="n">
        <f aca="false">(1+INDEX('Lease Inputs'!$AQ349:$AY349,MATCH(Engine!BT$8,'Lease Inputs'!$AQ$6:$AY$6,0)))^(1/12)-1</f>
        <v>0.00246626977230369</v>
      </c>
      <c r="BU352" s="131" t="n">
        <f aca="false">(1+INDEX('Lease Inputs'!$AQ349:$AY349,MATCH(Engine!BU$8,'Lease Inputs'!$AQ$6:$AY$6,0)))^(1/12)-1</f>
        <v>0.00246626977230369</v>
      </c>
      <c r="BV352" s="131" t="n">
        <f aca="false">(1+INDEX('Lease Inputs'!$AQ349:$AY349,MATCH(Engine!BV$8,'Lease Inputs'!$AQ$6:$AY$6,0)))^(1/12)-1</f>
        <v>0.00246626977230369</v>
      </c>
      <c r="BW352" s="131" t="n">
        <f aca="false">(1+INDEX('Lease Inputs'!$AQ349:$AY349,MATCH(Engine!BW$8,'Lease Inputs'!$AQ$6:$AY$6,0)))^(1/12)-1</f>
        <v>0.00246626977230369</v>
      </c>
      <c r="BX352" s="131" t="n">
        <f aca="false">(1+INDEX('Lease Inputs'!$AQ349:$AY349,MATCH(Engine!BX$8,'Lease Inputs'!$AQ$6:$AY$6,0)))^(1/12)-1</f>
        <v>0.00246626977230369</v>
      </c>
      <c r="BY352" s="131" t="n">
        <f aca="false">(1+INDEX('Lease Inputs'!$AQ349:$AY349,MATCH(Engine!BY$8,'Lease Inputs'!$AQ$6:$AY$6,0)))^(1/12)-1</f>
        <v>0.00246626977230369</v>
      </c>
      <c r="BZ352" s="131" t="n">
        <f aca="false">(1+INDEX('Lease Inputs'!$AQ349:$AY349,MATCH(Engine!BZ$8,'Lease Inputs'!$AQ$6:$AY$6,0)))^(1/12)-1</f>
        <v>0.00246626977230369</v>
      </c>
      <c r="CA352" s="131" t="n">
        <f aca="false">(1+INDEX('Lease Inputs'!$AQ349:$AY349,MATCH(Engine!CA$8,'Lease Inputs'!$AQ$6:$AY$6,0)))^(1/12)-1</f>
        <v>0.00246626977230369</v>
      </c>
      <c r="CB352" s="131" t="n">
        <f aca="false">(1+INDEX('Lease Inputs'!$AQ349:$AY349,MATCH(Engine!CB$8,'Lease Inputs'!$AQ$6:$AY$6,0)))^(1/12)-1</f>
        <v>0.00246626977230369</v>
      </c>
      <c r="CC352" s="131" t="n">
        <f aca="false">(1+INDEX('Lease Inputs'!$AQ349:$AY349,MATCH(Engine!CC$8,'Lease Inputs'!$AQ$6:$AY$6,0)))^(1/12)-1</f>
        <v>0.00246626977230369</v>
      </c>
      <c r="CD352" s="131" t="n">
        <f aca="false">(1+INDEX('Lease Inputs'!$AQ349:$AY349,MATCH(Engine!CD$8,'Lease Inputs'!$AQ$6:$AY$6,0)))^(1/12)-1</f>
        <v>0.00165158130192022</v>
      </c>
      <c r="CE352" s="131" t="n">
        <f aca="false">(1+INDEX('Lease Inputs'!$AQ349:$AY349,MATCH(Engine!CE$8,'Lease Inputs'!$AQ$6:$AY$6,0)))^(1/12)-1</f>
        <v>0.00165158130192022</v>
      </c>
      <c r="CF352" s="131" t="n">
        <f aca="false">(1+INDEX('Lease Inputs'!$AQ349:$AY349,MATCH(Engine!CF$8,'Lease Inputs'!$AQ$6:$AY$6,0)))^(1/12)-1</f>
        <v>0.00165158130192022</v>
      </c>
      <c r="CG352" s="131" t="n">
        <f aca="false">(1+INDEX('Lease Inputs'!$AQ349:$AY349,MATCH(Engine!CG$8,'Lease Inputs'!$AQ$6:$AY$6,0)))^(1/12)-1</f>
        <v>0.00165158130192022</v>
      </c>
      <c r="CH352" s="131" t="n">
        <f aca="false">(1+INDEX('Lease Inputs'!$AQ349:$AY349,MATCH(Engine!CH$8,'Lease Inputs'!$AQ$6:$AY$6,0)))^(1/12)-1</f>
        <v>0.00165158130192022</v>
      </c>
      <c r="CI352" s="131" t="n">
        <f aca="false">(1+INDEX('Lease Inputs'!$AQ349:$AY349,MATCH(Engine!CI$8,'Lease Inputs'!$AQ$6:$AY$6,0)))^(1/12)-1</f>
        <v>0.00165158130192022</v>
      </c>
      <c r="CJ352" s="131" t="n">
        <f aca="false">(1+INDEX('Lease Inputs'!$AQ349:$AY349,MATCH(Engine!CJ$8,'Lease Inputs'!$AQ$6:$AY$6,0)))^(1/12)-1</f>
        <v>0.00165158130192022</v>
      </c>
      <c r="CK352" s="131" t="n">
        <f aca="false">(1+INDEX('Lease Inputs'!$AQ349:$AY349,MATCH(Engine!CK$8,'Lease Inputs'!$AQ$6:$AY$6,0)))^(1/12)-1</f>
        <v>0.00165158130192022</v>
      </c>
      <c r="CL352" s="131" t="n">
        <f aca="false">(1+INDEX('Lease Inputs'!$AQ349:$AY349,MATCH(Engine!CL$8,'Lease Inputs'!$AQ$6:$AY$6,0)))^(1/12)-1</f>
        <v>0.00165158130192022</v>
      </c>
      <c r="CM352" s="131" t="n">
        <f aca="false">(1+INDEX('Lease Inputs'!$AQ349:$AY349,MATCH(Engine!CM$8,'Lease Inputs'!$AQ$6:$AY$6,0)))^(1/12)-1</f>
        <v>0.00165158130192022</v>
      </c>
      <c r="CN352" s="131" t="n">
        <f aca="false">(1+INDEX('Lease Inputs'!$AQ349:$AY349,MATCH(Engine!CN$8,'Lease Inputs'!$AQ$6:$AY$6,0)))^(1/12)-1</f>
        <v>0.00165158130192022</v>
      </c>
      <c r="CO352" s="131" t="n">
        <f aca="false">(1+INDEX('Lease Inputs'!$AQ349:$AY349,MATCH(Engine!CO$8,'Lease Inputs'!$AQ$6:$AY$6,0)))^(1/12)-1</f>
        <v>0.00165158130192022</v>
      </c>
      <c r="CP352" s="131" t="n">
        <f aca="false">(1+INDEX('Lease Inputs'!$AQ349:$AY349,MATCH(Engine!CP$8,'Lease Inputs'!$AQ$6:$AY$6,0)))^(1/12)-1</f>
        <v>0.00165158130192022</v>
      </c>
      <c r="CQ352" s="131" t="n">
        <f aca="false">(1+INDEX('Lease Inputs'!$AQ349:$AY349,MATCH(Engine!CQ$8,'Lease Inputs'!$AQ$6:$AY$6,0)))^(1/12)-1</f>
        <v>0.00165158130192022</v>
      </c>
      <c r="CR352" s="131" t="n">
        <f aca="false">(1+INDEX('Lease Inputs'!$AQ349:$AY349,MATCH(Engine!CR$8,'Lease Inputs'!$AQ$6:$AY$6,0)))^(1/12)-1</f>
        <v>0.00165158130192022</v>
      </c>
      <c r="CS352" s="131" t="n">
        <f aca="false">(1+INDEX('Lease Inputs'!$AQ349:$AY349,MATCH(Engine!CS$8,'Lease Inputs'!$AQ$6:$AY$6,0)))^(1/12)-1</f>
        <v>0.00165158130192022</v>
      </c>
      <c r="CT352" s="131" t="n">
        <f aca="false">(1+INDEX('Lease Inputs'!$AQ349:$AY349,MATCH(Engine!CT$8,'Lease Inputs'!$AQ$6:$AY$6,0)))^(1/12)-1</f>
        <v>0.00165158130192022</v>
      </c>
      <c r="CU352" s="131" t="n">
        <f aca="false">(1+INDEX('Lease Inputs'!$AQ349:$AY349,MATCH(Engine!CU$8,'Lease Inputs'!$AQ$6:$AY$6,0)))^(1/12)-1</f>
        <v>0.00165158130192022</v>
      </c>
      <c r="CV352" s="131" t="n">
        <f aca="false">(1+INDEX('Lease Inputs'!$AQ349:$AY349,MATCH(Engine!CV$8,'Lease Inputs'!$AQ$6:$AY$6,0)))^(1/12)-1</f>
        <v>0.00165158130192022</v>
      </c>
      <c r="CW352" s="131" t="n">
        <f aca="false">(1+INDEX('Lease Inputs'!$AQ349:$AY349,MATCH(Engine!CW$8,'Lease Inputs'!$AQ$6:$AY$6,0)))^(1/12)-1</f>
        <v>0.00165158130192022</v>
      </c>
      <c r="CX352" s="131" t="n">
        <f aca="false">(1+INDEX('Lease Inputs'!$AQ349:$AY349,MATCH(Engine!CX$8,'Lease Inputs'!$AQ$6:$AY$6,0)))^(1/12)-1</f>
        <v>0.00165158130192022</v>
      </c>
      <c r="CY352" s="131" t="n">
        <f aca="false">(1+INDEX('Lease Inputs'!$AQ349:$AY349,MATCH(Engine!CY$8,'Lease Inputs'!$AQ$6:$AY$6,0)))^(1/12)-1</f>
        <v>0.00165158130192022</v>
      </c>
      <c r="CZ352" s="131" t="n">
        <f aca="false">(1+INDEX('Lease Inputs'!$AQ349:$AY349,MATCH(Engine!CZ$8,'Lease Inputs'!$AQ$6:$AY$6,0)))^(1/12)-1</f>
        <v>0.00165158130192022</v>
      </c>
      <c r="DA352" s="131" t="n">
        <f aca="false">(1+INDEX('Lease Inputs'!$AQ349:$AY349,MATCH(Engine!DA$8,'Lease Inputs'!$AQ$6:$AY$6,0)))^(1/12)-1</f>
        <v>0.00165158130192022</v>
      </c>
      <c r="DB352" s="131" t="n">
        <f aca="false">(1+INDEX('Lease Inputs'!$AQ349:$AY349,MATCH(Engine!DB$8,'Lease Inputs'!$AQ$6:$AY$6,0)))^(1/12)-1</f>
        <v>0.00165158130192022</v>
      </c>
      <c r="DC352" s="131" t="n">
        <f aca="false">(1+INDEX('Lease Inputs'!$AQ349:$AY349,MATCH(Engine!DC$8,'Lease Inputs'!$AQ$6:$AY$6,0)))^(1/12)-1</f>
        <v>0.00165158130192022</v>
      </c>
      <c r="DD352" s="131" t="n">
        <f aca="false">(1+INDEX('Lease Inputs'!$AQ349:$AY349,MATCH(Engine!DD$8,'Lease Inputs'!$AQ$6:$AY$6,0)))^(1/12)-1</f>
        <v>0.00165158130192022</v>
      </c>
      <c r="DE352" s="131" t="n">
        <f aca="false">(1+INDEX('Lease Inputs'!$AQ349:$AY349,MATCH(Engine!DE$8,'Lease Inputs'!$AQ$6:$AY$6,0)))^(1/12)-1</f>
        <v>0.00165158130192022</v>
      </c>
      <c r="DF352" s="131" t="n">
        <f aca="false">(1+INDEX('Lease Inputs'!$AQ349:$AY349,MATCH(Engine!DF$8,'Lease Inputs'!$AQ$6:$AY$6,0)))^(1/12)-1</f>
        <v>0.00165158130192022</v>
      </c>
      <c r="DG352" s="131" t="n">
        <f aca="false">(1+INDEX('Lease Inputs'!$AQ349:$AY349,MATCH(Engine!DG$8,'Lease Inputs'!$AQ$6:$AY$6,0)))^(1/12)-1</f>
        <v>0.00165158130192022</v>
      </c>
      <c r="DH352" s="131" t="n">
        <f aca="false">(1+INDEX('Lease Inputs'!$AQ349:$AY349,MATCH(Engine!DH$8,'Lease Inputs'!$AQ$6:$AY$6,0)))^(1/12)-1</f>
        <v>0.00165158130192022</v>
      </c>
      <c r="DI352" s="131" t="n">
        <f aca="false">(1+INDEX('Lease Inputs'!$AQ349:$AY349,MATCH(Engine!DI$8,'Lease Inputs'!$AQ$6:$AY$6,0)))^(1/12)-1</f>
        <v>0.00165158130192022</v>
      </c>
      <c r="DJ352" s="131" t="n">
        <f aca="false">(1+INDEX('Lease Inputs'!$AQ349:$AY349,MATCH(Engine!DJ$8,'Lease Inputs'!$AQ$6:$AY$6,0)))^(1/12)-1</f>
        <v>0.00165158130192022</v>
      </c>
      <c r="DK352" s="131" t="n">
        <f aca="false">(1+INDEX('Lease Inputs'!$AQ349:$AY349,MATCH(Engine!DK$8,'Lease Inputs'!$AQ$6:$AY$6,0)))^(1/12)-1</f>
        <v>0.00165158130192022</v>
      </c>
      <c r="DL352" s="131" t="n">
        <f aca="false">(1+INDEX('Lease Inputs'!$AQ349:$AY349,MATCH(Engine!DL$8,'Lease Inputs'!$AQ$6:$AY$6,0)))^(1/12)-1</f>
        <v>0.00165158130192022</v>
      </c>
      <c r="DM352" s="131" t="n">
        <f aca="false">(1+INDEX('Lease Inputs'!$AQ349:$AY349,MATCH(Engine!DM$8,'Lease Inputs'!$AQ$6:$AY$6,0)))^(1/12)-1</f>
        <v>0.00165158130192022</v>
      </c>
      <c r="DN352" s="131" t="n">
        <f aca="false">(1+INDEX('Lease Inputs'!$AQ349:$AY349,MATCH(Engine!DN$8,'Lease Inputs'!$AQ$6:$AY$6,0)))^(1/12)-1</f>
        <v>0.00165158130192022</v>
      </c>
      <c r="DO352" s="131" t="n">
        <f aca="false">(1+INDEX('Lease Inputs'!$AQ349:$AY349,MATCH(Engine!DO$8,'Lease Inputs'!$AQ$6:$AY$6,0)))^(1/12)-1</f>
        <v>0.00165158130192022</v>
      </c>
      <c r="DP352" s="131" t="n">
        <f aca="false">(1+INDEX('Lease Inputs'!$AQ349:$AY349,MATCH(Engine!DP$8,'Lease Inputs'!$AQ$6:$AY$6,0)))^(1/12)-1</f>
        <v>0.00165158130192022</v>
      </c>
      <c r="DQ352" s="131" t="n">
        <f aca="false">(1+INDEX('Lease Inputs'!$AQ349:$AY349,MATCH(Engine!DQ$8,'Lease Inputs'!$AQ$6:$AY$6,0)))^(1/12)-1</f>
        <v>0.00165158130192022</v>
      </c>
      <c r="DR352" s="131" t="n">
        <f aca="false">(1+INDEX('Lease Inputs'!$AQ349:$AY349,MATCH(Engine!DR$8,'Lease Inputs'!$AQ$6:$AY$6,0)))^(1/12)-1</f>
        <v>0.00165158130192022</v>
      </c>
      <c r="DS352" s="131" t="n">
        <f aca="false">(1+INDEX('Lease Inputs'!$AQ349:$AY349,MATCH(Engine!DS$8,'Lease Inputs'!$AQ$6:$AY$6,0)))^(1/12)-1</f>
        <v>0.00165158130192022</v>
      </c>
      <c r="DT352" s="131" t="n">
        <f aca="false">(1+INDEX('Lease Inputs'!$AQ349:$AY349,MATCH(Engine!DT$8,'Lease Inputs'!$AQ$6:$AY$6,0)))^(1/12)-1</f>
        <v>0.00165158130192022</v>
      </c>
      <c r="DU352" s="131" t="n">
        <f aca="false">(1+INDEX('Lease Inputs'!$AQ349:$AY349,MATCH(Engine!DU$8,'Lease Inputs'!$AQ$6:$AY$6,0)))^(1/12)-1</f>
        <v>0.00165158130192022</v>
      </c>
      <c r="DV352" s="131" t="n">
        <f aca="false">(1+INDEX('Lease Inputs'!$AQ349:$AY349,MATCH(Engine!DV$8,'Lease Inputs'!$AQ$6:$AY$6,0)))^(1/12)-1</f>
        <v>0.00165158130192022</v>
      </c>
      <c r="DW352" s="131" t="n">
        <f aca="false">(1+INDEX('Lease Inputs'!$AQ349:$AY349,MATCH(Engine!DW$8,'Lease Inputs'!$AQ$6:$AY$6,0)))^(1/12)-1</f>
        <v>0.00165158130192022</v>
      </c>
      <c r="DX352" s="131" t="n">
        <f aca="false">(1+INDEX('Lease Inputs'!$AQ349:$AY349,MATCH(Engine!DX$8,'Lease Inputs'!$AQ$6:$AY$6,0)))^(1/12)-1</f>
        <v>0.00165158130192022</v>
      </c>
      <c r="DY352" s="131" t="n">
        <f aca="false">(1+INDEX('Lease Inputs'!$AQ349:$AY349,MATCH(Engine!DY$8,'Lease Inputs'!$AQ$6:$AY$6,0)))^(1/12)-1</f>
        <v>0.00165158130192022</v>
      </c>
      <c r="DZ352" s="131" t="n">
        <f aca="false">(1+INDEX('Lease Inputs'!$AQ349:$AY349,MATCH(Engine!DZ$8,'Lease Inputs'!$AQ$6:$AY$6,0)))^(1/12)-1</f>
        <v>0.00165158130192022</v>
      </c>
      <c r="EA352" s="131" t="n">
        <f aca="false">(1+INDEX('Lease Inputs'!$AQ349:$AY349,MATCH(Engine!EA$8,'Lease Inputs'!$AQ$6:$AY$6,0)))^(1/12)-1</f>
        <v>0.00165158130192022</v>
      </c>
      <c r="EB352" s="131" t="n">
        <f aca="false">(1+INDEX('Lease Inputs'!$AQ349:$AY349,MATCH(Engine!EB$8,'Lease Inputs'!$AQ$6:$AY$6,0)))^(1/12)-1</f>
        <v>0.00165158130192022</v>
      </c>
      <c r="EC352" s="131" t="n">
        <f aca="false">(1+INDEX('Lease Inputs'!$AQ349:$AY349,MATCH(Engine!EC$8,'Lease Inputs'!$AQ$6:$AY$6,0)))^(1/12)-1</f>
        <v>0.00165158130192022</v>
      </c>
      <c r="ED352" s="131" t="n">
        <f aca="false">(1+INDEX('Lease Inputs'!$AQ349:$AY349,MATCH(Engine!ED$8,'Lease Inputs'!$AQ$6:$AY$6,0)))^(1/12)-1</f>
        <v>0.00165158130192022</v>
      </c>
      <c r="EE352" s="131" t="n">
        <f aca="false">(1+INDEX('Lease Inputs'!$AQ349:$AY349,MATCH(Engine!EE$8,'Lease Inputs'!$AQ$6:$AY$6,0)))^(1/12)-1</f>
        <v>0.00165158130192022</v>
      </c>
      <c r="EF352" s="131" t="n">
        <f aca="false">(1+INDEX('Lease Inputs'!$AQ349:$AY349,MATCH(Engine!EF$8,'Lease Inputs'!$AQ$6:$AY$6,0)))^(1/12)-1</f>
        <v>0.00165158130192022</v>
      </c>
      <c r="EG352" s="131" t="n">
        <f aca="false">(1+INDEX('Lease Inputs'!$AQ349:$AY349,MATCH(Engine!EG$8,'Lease Inputs'!$AQ$6:$AY$6,0)))^(1/12)-1</f>
        <v>0.00165158130192022</v>
      </c>
      <c r="EH352" s="131" t="n">
        <f aca="false">(1+INDEX('Lease Inputs'!$AQ349:$AY349,MATCH(Engine!EH$8,'Lease Inputs'!$AQ$6:$AY$6,0)))^(1/12)-1</f>
        <v>0.00165158130192022</v>
      </c>
      <c r="EI352" s="131" t="n">
        <f aca="false">(1+INDEX('Lease Inputs'!$AQ349:$AY349,MATCH(Engine!EI$8,'Lease Inputs'!$AQ$6:$AY$6,0)))^(1/12)-1</f>
        <v>0.00165158130192022</v>
      </c>
      <c r="EJ352" s="131" t="n">
        <f aca="false">(1+INDEX('Lease Inputs'!$AQ349:$AY349,MATCH(Engine!EJ$8,'Lease Inputs'!$AQ$6:$AY$6,0)))^(1/12)-1</f>
        <v>0.00165158130192022</v>
      </c>
      <c r="EK352" s="131" t="n">
        <f aca="false">(1+INDEX('Lease Inputs'!$AQ349:$AY349,MATCH(Engine!EK$8,'Lease Inputs'!$AQ$6:$AY$6,0)))^(1/12)-1</f>
        <v>0.00165158130192022</v>
      </c>
      <c r="EL352" s="131" t="n">
        <f aca="false">(1+INDEX('Lease Inputs'!$AQ349:$AY349,MATCH(Engine!EL$8,'Lease Inputs'!$AQ$6:$AY$6,0)))^(1/12)-1</f>
        <v>0.00165158130192022</v>
      </c>
      <c r="EM352" s="131" t="n">
        <f aca="false">(1+INDEX('Lease Inputs'!$AQ349:$AY349,MATCH(Engine!EM$8,'Lease Inputs'!$AQ$6:$AY$6,0)))^(1/12)-1</f>
        <v>0.00165158130192022</v>
      </c>
      <c r="EN352" s="131" t="n">
        <f aca="false">(1+INDEX('Lease Inputs'!$AQ349:$AY349,MATCH(Engine!EN$8,'Lease Inputs'!$AQ$6:$AY$6,0)))^(1/12)-1</f>
        <v>0.00165158130192022</v>
      </c>
      <c r="EO352" s="131" t="n">
        <f aca="false">(1+INDEX('Lease Inputs'!$AQ349:$AY349,MATCH(Engine!EO$8,'Lease Inputs'!$AQ$6:$AY$6,0)))^(1/12)-1</f>
        <v>0.00165158130192022</v>
      </c>
      <c r="EP352" s="131" t="n">
        <f aca="false">(1+INDEX('Lease Inputs'!$AQ349:$AY349,MATCH(Engine!EP$8,'Lease Inputs'!$AQ$6:$AY$6,0)))^(1/12)-1</f>
        <v>0.00165158130192022</v>
      </c>
      <c r="EQ352" s="131" t="n">
        <f aca="false">(1+INDEX('Lease Inputs'!$AQ349:$AY349,MATCH(Engine!EQ$8,'Lease Inputs'!$AQ$6:$AY$6,0)))^(1/12)-1</f>
        <v>0.00165158130192022</v>
      </c>
      <c r="ER352" s="131" t="n">
        <f aca="false">(1+INDEX('Lease Inputs'!$AQ349:$AY349,MATCH(Engine!ER$8,'Lease Inputs'!$AQ$6:$AY$6,0)))^(1/12)-1</f>
        <v>0.00165158130192022</v>
      </c>
      <c r="ES352" s="131" t="n">
        <f aca="false">(1+INDEX('Lease Inputs'!$AQ349:$AY349,MATCH(Engine!ES$8,'Lease Inputs'!$AQ$6:$AY$6,0)))^(1/12)-1</f>
        <v>0.00165158130192022</v>
      </c>
      <c r="ET352" s="131" t="n">
        <f aca="false">(1+INDEX('Lease Inputs'!$AQ349:$AY349,MATCH(Engine!ET$8,'Lease Inputs'!$AQ$6:$AY$6,0)))^(1/12)-1</f>
        <v>0.00165158130192022</v>
      </c>
      <c r="EU352" s="131" t="n">
        <f aca="false">(1+INDEX('Lease Inputs'!$AQ349:$AY349,MATCH(Engine!EU$8,'Lease Inputs'!$AQ$6:$AY$6,0)))^(1/12)-1</f>
        <v>0.00165158130192022</v>
      </c>
      <c r="EV352" s="131" t="n">
        <f aca="false">(1+INDEX('Lease Inputs'!$AQ349:$AY349,MATCH(Engine!EV$8,'Lease Inputs'!$AQ$6:$AY$6,0)))^(1/12)-1</f>
        <v>0.00165158130192022</v>
      </c>
      <c r="EW352" s="131" t="n">
        <f aca="false">(1+INDEX('Lease Inputs'!$AQ349:$AY349,MATCH(Engine!EW$8,'Lease Inputs'!$AQ$6:$AY$6,0)))^(1/12)-1</f>
        <v>0.00165158130192022</v>
      </c>
      <c r="EX352" s="131" t="n">
        <f aca="false">(1+INDEX('Lease Inputs'!$AQ349:$AY349,MATCH(Engine!EX$8,'Lease Inputs'!$AQ$6:$AY$6,0)))^(1/12)-1</f>
        <v>0.00165158130192022</v>
      </c>
      <c r="EY352" s="131" t="n">
        <f aca="false">(1+INDEX('Lease Inputs'!$AQ349:$AY349,MATCH(Engine!EY$8,'Lease Inputs'!$AQ$6:$AY$6,0)))^(1/12)-1</f>
        <v>0.00165158130192022</v>
      </c>
      <c r="EZ352" s="131" t="n">
        <f aca="false">(1+INDEX('Lease Inputs'!$AQ349:$AY349,MATCH(Engine!EZ$8,'Lease Inputs'!$AQ$6:$AY$6,0)))^(1/12)-1</f>
        <v>0.00165158130192022</v>
      </c>
      <c r="FA352" s="131" t="n">
        <f aca="false">(1+INDEX('Lease Inputs'!$AQ349:$AY349,MATCH(Engine!FA$8,'Lease Inputs'!$AQ$6:$AY$6,0)))^(1/12)-1</f>
        <v>0.00165158130192022</v>
      </c>
      <c r="FB352" s="131" t="n">
        <f aca="false">(1+INDEX('Lease Inputs'!$AQ349:$AY349,MATCH(Engine!FB$8,'Lease Inputs'!$AQ$6:$AY$6,0)))^(1/12)-1</f>
        <v>0.00165158130192022</v>
      </c>
      <c r="FC352" s="131" t="n">
        <f aca="false">(1+INDEX('Lease Inputs'!$AQ349:$AY349,MATCH(Engine!FC$8,'Lease Inputs'!$AQ$6:$AY$6,0)))^(1/12)-1</f>
        <v>0.00165158130192022</v>
      </c>
      <c r="FD352" s="131" t="n">
        <f aca="false">(1+INDEX('Lease Inputs'!$AQ349:$AY349,MATCH(Engine!FD$8,'Lease Inputs'!$AQ$6:$AY$6,0)))^(1/12)-1</f>
        <v>0.00165158130192022</v>
      </c>
      <c r="FE352" s="131" t="n">
        <f aca="false">(1+INDEX('Lease Inputs'!$AQ349:$AY349,MATCH(Engine!FE$8,'Lease Inputs'!$AQ$6:$AY$6,0)))^(1/12)-1</f>
        <v>0.00165158130192022</v>
      </c>
      <c r="FF352" s="131" t="n">
        <f aca="false">(1+INDEX('Lease Inputs'!$AQ349:$AY349,MATCH(Engine!FF$8,'Lease Inputs'!$AQ$6:$AY$6,0)))^(1/12)-1</f>
        <v>0.00165158130192022</v>
      </c>
      <c r="FG352" s="131" t="n">
        <f aca="false">(1+INDEX('Lease Inputs'!$AQ349:$AY349,MATCH(Engine!FG$8,'Lease Inputs'!$AQ$6:$AY$6,0)))^(1/12)-1</f>
        <v>0.00165158130192022</v>
      </c>
      <c r="FH352" s="131" t="n">
        <f aca="false">(1+INDEX('Lease Inputs'!$AQ349:$AY349,MATCH(Engine!FH$8,'Lease Inputs'!$AQ$6:$AY$6,0)))^(1/12)-1</f>
        <v>0.00165158130192022</v>
      </c>
      <c r="FI352" s="131" t="n">
        <f aca="false">(1+INDEX('Lease Inputs'!$AQ349:$AY349,MATCH(Engine!FI$8,'Lease Inputs'!$AQ$6:$AY$6,0)))^(1/12)-1</f>
        <v>0.00165158130192022</v>
      </c>
      <c r="FK352" s="132" t="n">
        <f aca="false">P352</f>
        <v>25</v>
      </c>
      <c r="FL352" s="133" t="n">
        <f aca="false">FK352*(1+BF352)</f>
        <v>25.081843494555</v>
      </c>
      <c r="FM352" s="133" t="n">
        <f aca="false">FL352*(1+BG352)</f>
        <v>25.163954923414</v>
      </c>
      <c r="FN352" s="133" t="n">
        <f aca="false">FM352*(1+BH352)</f>
        <v>25.2463351637242</v>
      </c>
      <c r="FO352" s="133" t="n">
        <f aca="false">FN352*(1+BI352)</f>
        <v>25.3289850955044</v>
      </c>
      <c r="FP352" s="133" t="n">
        <f aca="false">FO352*(1+BJ352)</f>
        <v>25.4119056016543</v>
      </c>
      <c r="FQ352" s="133" t="n">
        <f aca="false">FP352*(1+BK352)</f>
        <v>25.4950975679639</v>
      </c>
      <c r="FR352" s="133" t="n">
        <f aca="false">FQ352*(1+BL352)</f>
        <v>25.5785618831232</v>
      </c>
      <c r="FS352" s="133" t="n">
        <f aca="false">FR352*(1+BM352)</f>
        <v>25.6622994387314</v>
      </c>
      <c r="FT352" s="133" t="n">
        <f aca="false">FS352*(1+BN352)</f>
        <v>25.7463111293067</v>
      </c>
      <c r="FU352" s="133" t="n">
        <f aca="false">FT352*(1+BO352)</f>
        <v>25.8305978522956</v>
      </c>
      <c r="FV352" s="133" t="n">
        <f aca="false">FU352*(1+BP352)</f>
        <v>25.9151605080826</v>
      </c>
      <c r="FW352" s="133" t="n">
        <f aca="false">FV352*(1+BQ352)</f>
        <v>26</v>
      </c>
      <c r="FX352" s="133" t="n">
        <f aca="false">FW352*(1+BR352)</f>
        <v>26.0641230140799</v>
      </c>
      <c r="FY352" s="133" t="n">
        <f aca="false">FX352*(1+BS352)</f>
        <v>26.1284041728111</v>
      </c>
      <c r="FZ352" s="133" t="n">
        <f aca="false">FY352*(1+BT352)</f>
        <v>26.1928438662211</v>
      </c>
      <c r="GA352" s="133" t="n">
        <f aca="false">FZ352*(1+BU352)</f>
        <v>26.257442485299</v>
      </c>
      <c r="GB352" s="133" t="n">
        <f aca="false">GA352*(1+BV352)</f>
        <v>26.3222004219985</v>
      </c>
      <c r="GC352" s="133" t="n">
        <f aca="false">GB352*(1+BW352)</f>
        <v>26.3871180692398</v>
      </c>
      <c r="GD352" s="133" t="n">
        <f aca="false">GC352*(1+BX352)</f>
        <v>26.4521958209122</v>
      </c>
      <c r="GE352" s="133" t="n">
        <f aca="false">GD352*(1+BY352)</f>
        <v>26.5174340718764</v>
      </c>
      <c r="GF352" s="133" t="n">
        <f aca="false">GE352*(1+BZ352)</f>
        <v>26.5828332179669</v>
      </c>
      <c r="GG352" s="133" t="n">
        <f aca="false">GF352*(1+CA352)</f>
        <v>26.6483936559945</v>
      </c>
      <c r="GH352" s="133" t="n">
        <f aca="false">GG352*(1+CB352)</f>
        <v>26.7141157837488</v>
      </c>
      <c r="GI352" s="133" t="n">
        <f aca="false">GH352*(1+CC352)</f>
        <v>26.78</v>
      </c>
      <c r="GJ352" s="133" t="n">
        <f aca="false">GI352*(1+CD352)</f>
        <v>26.8242293472655</v>
      </c>
      <c r="GK352" s="133" t="n">
        <f aca="false">GJ352*(1+CE352)</f>
        <v>26.8685317428938</v>
      </c>
      <c r="GL352" s="133" t="n">
        <f aca="false">GK352*(1+CF352)</f>
        <v>26.9129073075305</v>
      </c>
      <c r="GM352" s="133" t="n">
        <f aca="false">GL352*(1+CG352)</f>
        <v>26.9573561620199</v>
      </c>
      <c r="GN352" s="133" t="n">
        <f aca="false">GM352*(1+CH352)</f>
        <v>27.0018784274063</v>
      </c>
      <c r="GO352" s="133" t="n">
        <f aca="false">GN352*(1+CI352)</f>
        <v>27.0464742249337</v>
      </c>
      <c r="GP352" s="133" t="n">
        <f aca="false">GO352*(1+CJ352)</f>
        <v>27.0911436760465</v>
      </c>
      <c r="GQ352" s="133" t="n">
        <f aca="false">GP352*(1+CK352)</f>
        <v>27.1358869023895</v>
      </c>
      <c r="GR352" s="133" t="n">
        <f aca="false">GQ352*(1+CL352)</f>
        <v>27.1807040258085</v>
      </c>
      <c r="GS352" s="133" t="n">
        <f aca="false">GR352*(1+CM352)</f>
        <v>27.2255951683505</v>
      </c>
      <c r="GT352" s="133" t="n">
        <f aca="false">GS352*(1+CN352)</f>
        <v>27.2705604522642</v>
      </c>
      <c r="GU352" s="133" t="n">
        <f aca="false">GT352*(1+CO352)</f>
        <v>27.3156000000001</v>
      </c>
      <c r="GV352" s="133" t="n">
        <f aca="false">GU352*(1+CP352)</f>
        <v>27.3607139342108</v>
      </c>
      <c r="GW352" s="133" t="n">
        <f aca="false">GV352*(1+CQ352)</f>
        <v>27.4059023777517</v>
      </c>
      <c r="GX352" s="133" t="n">
        <f aca="false">GW352*(1+CR352)</f>
        <v>27.4511654536811</v>
      </c>
      <c r="GY352" s="133" t="n">
        <f aca="false">GX352*(1+CS352)</f>
        <v>27.4965032852603</v>
      </c>
      <c r="GZ352" s="133" t="n">
        <f aca="false">GY352*(1+CT352)</f>
        <v>27.5419159959544</v>
      </c>
      <c r="HA352" s="133" t="n">
        <f aca="false">GZ352*(1+CU352)</f>
        <v>27.5874037094324</v>
      </c>
      <c r="HB352" s="133" t="n">
        <f aca="false">HA352*(1+CV352)</f>
        <v>27.6329665495674</v>
      </c>
      <c r="HC352" s="133" t="n">
        <f aca="false">HB352*(1+CW352)</f>
        <v>27.6786046404373</v>
      </c>
      <c r="HD352" s="133" t="n">
        <f aca="false">HC352*(1+CX352)</f>
        <v>27.7243181063246</v>
      </c>
      <c r="HE352" s="133" t="n">
        <f aca="false">HD352*(1+CY352)</f>
        <v>27.7701070717175</v>
      </c>
      <c r="HF352" s="133" t="n">
        <f aca="false">HE352*(1+CZ352)</f>
        <v>27.8159716613095</v>
      </c>
      <c r="HG352" s="133" t="n">
        <f aca="false">HF352*(1+DA352)</f>
        <v>27.8619120000001</v>
      </c>
      <c r="HH352" s="133" t="n">
        <f aca="false">HG352*(1+DB352)</f>
        <v>27.907928212895</v>
      </c>
      <c r="HI352" s="133" t="n">
        <f aca="false">HH352*(1+DC352)</f>
        <v>27.9540204253068</v>
      </c>
      <c r="HJ352" s="133" t="n">
        <f aca="false">HI352*(1+DD352)</f>
        <v>28.0001887627547</v>
      </c>
      <c r="HK352" s="133" t="n">
        <f aca="false">HJ352*(1+DE352)</f>
        <v>28.0464333509655</v>
      </c>
      <c r="HL352" s="133" t="n">
        <f aca="false">HK352*(1+DF352)</f>
        <v>28.0927543158735</v>
      </c>
      <c r="HM352" s="133" t="n">
        <f aca="false">HL352*(1+DG352)</f>
        <v>28.139151783621</v>
      </c>
      <c r="HN352" s="133" t="n">
        <f aca="false">HM352*(1+DH352)</f>
        <v>28.1856258805588</v>
      </c>
      <c r="HO352" s="133" t="n">
        <f aca="false">HN352*(1+DI352)</f>
        <v>28.232176733246</v>
      </c>
      <c r="HP352" s="133" t="n">
        <f aca="false">HO352*(1+DJ352)</f>
        <v>28.2788044684512</v>
      </c>
      <c r="HQ352" s="133" t="n">
        <f aca="false">HP352*(1+DK352)</f>
        <v>28.3255092131519</v>
      </c>
      <c r="HR352" s="133" t="n">
        <f aca="false">HQ352*(1+DL352)</f>
        <v>28.3722910945357</v>
      </c>
      <c r="HS352" s="133" t="n">
        <f aca="false">HR352*(1+DM352)</f>
        <v>28.4191502400001</v>
      </c>
      <c r="HT352" s="133" t="n">
        <f aca="false">HS352*(1+DN352)</f>
        <v>28.4660867771529</v>
      </c>
      <c r="HU352" s="133" t="n">
        <f aca="false">HT352*(1+DO352)</f>
        <v>28.5131008338129</v>
      </c>
      <c r="HV352" s="133" t="n">
        <f aca="false">HU352*(1+DP352)</f>
        <v>28.5601925380098</v>
      </c>
      <c r="HW352" s="133" t="n">
        <f aca="false">HV352*(1+DQ352)</f>
        <v>28.6073620179848</v>
      </c>
      <c r="HX352" s="133" t="n">
        <f aca="false">HW352*(1+DR352)</f>
        <v>28.654609402191</v>
      </c>
      <c r="HY352" s="133" t="n">
        <f aca="false">HX352*(1+DS352)</f>
        <v>28.7019348192935</v>
      </c>
      <c r="HZ352" s="133" t="n">
        <f aca="false">HY352*(1+DT352)</f>
        <v>28.74933839817</v>
      </c>
      <c r="IA352" s="133" t="n">
        <f aca="false">HZ352*(1+DU352)</f>
        <v>28.796820267911</v>
      </c>
      <c r="IB352" s="133" t="n">
        <f aca="false">IA352*(1+DV352)</f>
        <v>28.8443805578202</v>
      </c>
      <c r="IC352" s="133" t="n">
        <f aca="false">IB352*(1+DW352)</f>
        <v>28.892019397415</v>
      </c>
      <c r="ID352" s="133" t="n">
        <f aca="false">IC352*(1+DX352)</f>
        <v>28.9397369164265</v>
      </c>
      <c r="IE352" s="133" t="n">
        <f aca="false">ID352*(1+DY352)</f>
        <v>28.9875332448001</v>
      </c>
      <c r="IF352" s="133" t="n">
        <f aca="false">IE352*(1+DZ352)</f>
        <v>29.035408512696</v>
      </c>
      <c r="IG352" s="133" t="n">
        <f aca="false">IF352*(1+EA352)</f>
        <v>29.0833628504892</v>
      </c>
      <c r="IH352" s="133" t="n">
        <f aca="false">IG352*(1+EB352)</f>
        <v>29.13139638877</v>
      </c>
      <c r="II352" s="133" t="n">
        <f aca="false">IH352*(1+EC352)</f>
        <v>29.1795092583446</v>
      </c>
      <c r="IJ352" s="133" t="n">
        <f aca="false">II352*(1+ED352)</f>
        <v>29.2277015902348</v>
      </c>
      <c r="IK352" s="133" t="n">
        <f aca="false">IJ352*(1+EE352)</f>
        <v>29.2759735156794</v>
      </c>
      <c r="IL352" s="133" t="n">
        <f aca="false">IK352*(1+EF352)</f>
        <v>29.3243251661334</v>
      </c>
      <c r="IM352" s="133" t="n">
        <f aca="false">IL352*(1+EG352)</f>
        <v>29.3727566732692</v>
      </c>
      <c r="IN352" s="133" t="n">
        <f aca="false">IM352*(1+EH352)</f>
        <v>29.4212681689766</v>
      </c>
      <c r="IO352" s="133" t="n">
        <f aca="false">IN352*(1+EI352)</f>
        <v>29.4698597853633</v>
      </c>
      <c r="IP352" s="133" t="n">
        <f aca="false">IO352*(1+EJ352)</f>
        <v>29.518531654755</v>
      </c>
      <c r="IQ352" s="133" t="n">
        <f aca="false">IP352*(1+EK352)</f>
        <v>29.5672839096961</v>
      </c>
      <c r="IR352" s="133" t="n">
        <f aca="false">IQ352*(1+EL352)</f>
        <v>29.61611668295</v>
      </c>
      <c r="IS352" s="133" t="n">
        <f aca="false">IR352*(1+EM352)</f>
        <v>29.665030107499</v>
      </c>
      <c r="IT352" s="133" t="n">
        <f aca="false">IS352*(1+EN352)</f>
        <v>29.7140243165455</v>
      </c>
      <c r="IU352" s="133" t="n">
        <f aca="false">IT352*(1+EO352)</f>
        <v>29.7630994435115</v>
      </c>
      <c r="IV352" s="133" t="n">
        <f aca="false">IU352*(1+EP352)</f>
        <v>29.8122556220396</v>
      </c>
      <c r="IW352" s="133" t="n">
        <f aca="false">IV352*(1+EQ352)</f>
        <v>29.861492985993</v>
      </c>
      <c r="IX352" s="133" t="n">
        <f aca="false">IW352*(1+ER352)</f>
        <v>29.9108116694561</v>
      </c>
      <c r="IY352" s="133" t="n">
        <f aca="false">IX352*(1+ES352)</f>
        <v>29.9602118067346</v>
      </c>
      <c r="IZ352" s="133" t="n">
        <f aca="false">IY352*(1+ET352)</f>
        <v>30.0096935323562</v>
      </c>
      <c r="JA352" s="133" t="n">
        <f aca="false">IZ352*(1+EU352)</f>
        <v>30.0592569810706</v>
      </c>
      <c r="JB352" s="133" t="n">
        <f aca="false">JA352*(1+EV352)</f>
        <v>30.1089022878501</v>
      </c>
      <c r="JC352" s="133" t="n">
        <f aca="false">JB352*(1+EW352)</f>
        <v>30.1586295878901</v>
      </c>
      <c r="JD352" s="133" t="n">
        <f aca="false">JC352*(1+EX352)</f>
        <v>30.208439016609</v>
      </c>
      <c r="JE352" s="133" t="n">
        <f aca="false">JD352*(1+EY352)</f>
        <v>30.258330709649</v>
      </c>
      <c r="JF352" s="133" t="n">
        <f aca="false">JE352*(1+EZ352)</f>
        <v>30.3083048028764</v>
      </c>
      <c r="JG352" s="133" t="n">
        <f aca="false">JF352*(1+FA352)</f>
        <v>30.3583614323817</v>
      </c>
      <c r="JH352" s="133" t="n">
        <f aca="false">JG352*(1+FB352)</f>
        <v>30.4085007344804</v>
      </c>
      <c r="JI352" s="133" t="n">
        <f aca="false">JH352*(1+FC352)</f>
        <v>30.4587228457129</v>
      </c>
      <c r="JJ352" s="133" t="n">
        <f aca="false">JI352*(1+FD352)</f>
        <v>30.5090279028452</v>
      </c>
      <c r="JK352" s="133" t="n">
        <f aca="false">JJ352*(1+FE352)</f>
        <v>30.5594160428693</v>
      </c>
      <c r="JL352" s="133" t="n">
        <f aca="false">JK352*(1+FF352)</f>
        <v>30.6098874030033</v>
      </c>
      <c r="JM352" s="133" t="n">
        <f aca="false">JL352*(1+FG352)</f>
        <v>30.660442120692</v>
      </c>
      <c r="JN352" s="133" t="n">
        <f aca="false">JM352*(1+FH352)</f>
        <v>30.7110803336071</v>
      </c>
      <c r="JO352" s="133" t="n">
        <f aca="false">JN352*(1+FI352)</f>
        <v>30.7618021796479</v>
      </c>
      <c r="JQ352" s="134" t="n">
        <f aca="false">(JQ$9&lt;=$R352)+(JQ$9&gt;$AF352)*(JQ$9&lt;=$AH352)+(JQ$9&gt;$AU352)*(JQ$9&lt;=$AW352)</f>
        <v>0</v>
      </c>
      <c r="JR352" s="134" t="n">
        <f aca="false">(JR$9&lt;=$R352)+(JR$9&gt;$AF352)*(JR$9&lt;=$AH352)+(JR$9&gt;$AU352)*(JR$9&lt;=$AW352)</f>
        <v>0</v>
      </c>
      <c r="JS352" s="134" t="n">
        <f aca="false">(JS$9&lt;=$R352)+(JS$9&gt;$AF352)*(JS$9&lt;=$AH352)+(JS$9&gt;$AU352)*(JS$9&lt;=$AW352)</f>
        <v>0</v>
      </c>
      <c r="JT352" s="134" t="n">
        <f aca="false">(JT$9&lt;=$R352)+(JT$9&gt;$AF352)*(JT$9&lt;=$AH352)+(JT$9&gt;$AU352)*(JT$9&lt;=$AW352)</f>
        <v>0</v>
      </c>
      <c r="JU352" s="134" t="n">
        <f aca="false">(JU$9&lt;=$R352)+(JU$9&gt;$AF352)*(JU$9&lt;=$AH352)+(JU$9&gt;$AU352)*(JU$9&lt;=$AW352)</f>
        <v>0</v>
      </c>
      <c r="JV352" s="134" t="n">
        <f aca="false">(JV$9&lt;=$R352)+(JV$9&gt;$AF352)*(JV$9&lt;=$AH352)+(JV$9&gt;$AU352)*(JV$9&lt;=$AW352)</f>
        <v>0</v>
      </c>
      <c r="JW352" s="134" t="n">
        <f aca="false">(JW$9&lt;=$R352)+(JW$9&gt;$AF352)*(JW$9&lt;=$AH352)+(JW$9&gt;$AU352)*(JW$9&lt;=$AW352)</f>
        <v>0</v>
      </c>
      <c r="JX352" s="134" t="n">
        <f aca="false">(JX$9&lt;=$R352)+(JX$9&gt;$AF352)*(JX$9&lt;=$AH352)+(JX$9&gt;$AU352)*(JX$9&lt;=$AW352)</f>
        <v>1</v>
      </c>
      <c r="JY352" s="134" t="n">
        <f aca="false">(JY$9&lt;=$R352)+(JY$9&gt;$AF352)*(JY$9&lt;=$AH352)+(JY$9&gt;$AU352)*(JY$9&lt;=$AW352)</f>
        <v>1</v>
      </c>
      <c r="JZ352" s="134" t="n">
        <f aca="false">(JZ$9&lt;=$R352)+(JZ$9&gt;$AF352)*(JZ$9&lt;=$AH352)+(JZ$9&gt;$AU352)*(JZ$9&lt;=$AW352)</f>
        <v>1</v>
      </c>
      <c r="KA352" s="134" t="n">
        <f aca="false">(KA$9&lt;=$R352)+(KA$9&gt;$AF352)*(KA$9&lt;=$AH352)+(KA$9&gt;$AU352)*(KA$9&lt;=$AW352)</f>
        <v>1</v>
      </c>
      <c r="KB352" s="134" t="n">
        <f aca="false">(KB$9&lt;=$R352)+(KB$9&gt;$AF352)*(KB$9&lt;=$AH352)+(KB$9&gt;$AU352)*(KB$9&lt;=$AW352)</f>
        <v>1</v>
      </c>
      <c r="KC352" s="134" t="n">
        <f aca="false">(KC$9&lt;=$R352)+(KC$9&gt;$AF352)*(KC$9&lt;=$AH352)+(KC$9&gt;$AU352)*(KC$9&lt;=$AW352)</f>
        <v>1</v>
      </c>
      <c r="KD352" s="134" t="n">
        <f aca="false">(KD$9&lt;=$R352)+(KD$9&gt;$AF352)*(KD$9&lt;=$AH352)+(KD$9&gt;$AU352)*(KD$9&lt;=$AW352)</f>
        <v>1</v>
      </c>
      <c r="KE352" s="134" t="n">
        <f aca="false">(KE$9&lt;=$R352)+(KE$9&gt;$AF352)*(KE$9&lt;=$AH352)+(KE$9&gt;$AU352)*(KE$9&lt;=$AW352)</f>
        <v>1</v>
      </c>
      <c r="KF352" s="134" t="n">
        <f aca="false">(KF$9&lt;=$R352)+(KF$9&gt;$AF352)*(KF$9&lt;=$AH352)+(KF$9&gt;$AU352)*(KF$9&lt;=$AW352)</f>
        <v>1</v>
      </c>
      <c r="KG352" s="134" t="n">
        <f aca="false">(KG$9&lt;=$R352)+(KG$9&gt;$AF352)*(KG$9&lt;=$AH352)+(KG$9&gt;$AU352)*(KG$9&lt;=$AW352)</f>
        <v>1</v>
      </c>
      <c r="KH352" s="134" t="n">
        <f aca="false">(KH$9&lt;=$R352)+(KH$9&gt;$AF352)*(KH$9&lt;=$AH352)+(KH$9&gt;$AU352)*(KH$9&lt;=$AW352)</f>
        <v>1</v>
      </c>
      <c r="KI352" s="134" t="n">
        <f aca="false">(KI$9&lt;=$R352)+(KI$9&gt;$AF352)*(KI$9&lt;=$AH352)+(KI$9&gt;$AU352)*(KI$9&lt;=$AW352)</f>
        <v>1</v>
      </c>
      <c r="KJ352" s="134" t="n">
        <f aca="false">(KJ$9&lt;=$R352)+(KJ$9&gt;$AF352)*(KJ$9&lt;=$AH352)+(KJ$9&gt;$AU352)*(KJ$9&lt;=$AW352)</f>
        <v>1</v>
      </c>
      <c r="KK352" s="134" t="n">
        <f aca="false">(KK$9&lt;=$R352)+(KK$9&gt;$AF352)*(KK$9&lt;=$AH352)+(KK$9&gt;$AU352)*(KK$9&lt;=$AW352)</f>
        <v>1</v>
      </c>
      <c r="KL352" s="134" t="n">
        <f aca="false">(KL$9&lt;=$R352)+(KL$9&gt;$AF352)*(KL$9&lt;=$AH352)+(KL$9&gt;$AU352)*(KL$9&lt;=$AW352)</f>
        <v>1</v>
      </c>
      <c r="KM352" s="134" t="n">
        <f aca="false">(KM$9&lt;=$R352)+(KM$9&gt;$AF352)*(KM$9&lt;=$AH352)+(KM$9&gt;$AU352)*(KM$9&lt;=$AW352)</f>
        <v>1</v>
      </c>
      <c r="KN352" s="134" t="n">
        <f aca="false">(KN$9&lt;=$R352)+(KN$9&gt;$AF352)*(KN$9&lt;=$AH352)+(KN$9&gt;$AU352)*(KN$9&lt;=$AW352)</f>
        <v>1</v>
      </c>
      <c r="KO352" s="134" t="n">
        <f aca="false">(KO$9&lt;=$R352)+(KO$9&gt;$AF352)*(KO$9&lt;=$AH352)+(KO$9&gt;$AU352)*(KO$9&lt;=$AW352)</f>
        <v>1</v>
      </c>
      <c r="KP352" s="134" t="n">
        <f aca="false">(KP$9&lt;=$R352)+(KP$9&gt;$AF352)*(KP$9&lt;=$AH352)+(KP$9&gt;$AU352)*(KP$9&lt;=$AW352)</f>
        <v>1</v>
      </c>
      <c r="KQ352" s="134" t="n">
        <f aca="false">(KQ$9&lt;=$R352)+(KQ$9&gt;$AF352)*(KQ$9&lt;=$AH352)+(KQ$9&gt;$AU352)*(KQ$9&lt;=$AW352)</f>
        <v>1</v>
      </c>
      <c r="KR352" s="134" t="n">
        <f aca="false">(KR$9&lt;=$R352)+(KR$9&gt;$AF352)*(KR$9&lt;=$AH352)+(KR$9&gt;$AU352)*(KR$9&lt;=$AW352)</f>
        <v>1</v>
      </c>
      <c r="KS352" s="134" t="n">
        <f aca="false">(KS$9&lt;=$R352)+(KS$9&gt;$AF352)*(KS$9&lt;=$AH352)+(KS$9&gt;$AU352)*(KS$9&lt;=$AW352)</f>
        <v>1</v>
      </c>
      <c r="KT352" s="134" t="n">
        <f aca="false">(KT$9&lt;=$R352)+(KT$9&gt;$AF352)*(KT$9&lt;=$AH352)+(KT$9&gt;$AU352)*(KT$9&lt;=$AW352)</f>
        <v>1</v>
      </c>
      <c r="KU352" s="134" t="n">
        <f aca="false">(KU$9&lt;=$R352)+(KU$9&gt;$AF352)*(KU$9&lt;=$AH352)+(KU$9&gt;$AU352)*(KU$9&lt;=$AW352)</f>
        <v>1</v>
      </c>
      <c r="KV352" s="134" t="n">
        <f aca="false">(KV$9&lt;=$R352)+(KV$9&gt;$AF352)*(KV$9&lt;=$AH352)+(KV$9&gt;$AU352)*(KV$9&lt;=$AW352)</f>
        <v>1</v>
      </c>
      <c r="KW352" s="134" t="n">
        <f aca="false">(KW$9&lt;=$R352)+(KW$9&gt;$AF352)*(KW$9&lt;=$AH352)+(KW$9&gt;$AU352)*(KW$9&lt;=$AW352)</f>
        <v>1</v>
      </c>
      <c r="KX352" s="134" t="n">
        <f aca="false">(KX$9&lt;=$R352)+(KX$9&gt;$AF352)*(KX$9&lt;=$AH352)+(KX$9&gt;$AU352)*(KX$9&lt;=$AW352)</f>
        <v>1</v>
      </c>
      <c r="KY352" s="134" t="n">
        <f aca="false">(KY$9&lt;=$R352)+(KY$9&gt;$AF352)*(KY$9&lt;=$AH352)+(KY$9&gt;$AU352)*(KY$9&lt;=$AW352)</f>
        <v>1</v>
      </c>
      <c r="KZ352" s="134" t="n">
        <f aca="false">(KZ$9&lt;=$R352)+(KZ$9&gt;$AF352)*(KZ$9&lt;=$AH352)+(KZ$9&gt;$AU352)*(KZ$9&lt;=$AW352)</f>
        <v>1</v>
      </c>
      <c r="LA352" s="134" t="n">
        <f aca="false">(LA$9&lt;=$R352)+(LA$9&gt;$AF352)*(LA$9&lt;=$AH352)+(LA$9&gt;$AU352)*(LA$9&lt;=$AW352)</f>
        <v>1</v>
      </c>
      <c r="LB352" s="134" t="n">
        <f aca="false">(LB$9&lt;=$R352)+(LB$9&gt;$AF352)*(LB$9&lt;=$AH352)+(LB$9&gt;$AU352)*(LB$9&lt;=$AW352)</f>
        <v>1</v>
      </c>
      <c r="LC352" s="134" t="n">
        <f aca="false">(LC$9&lt;=$R352)+(LC$9&gt;$AF352)*(LC$9&lt;=$AH352)+(LC$9&gt;$AU352)*(LC$9&lt;=$AW352)</f>
        <v>1</v>
      </c>
      <c r="LD352" s="134" t="n">
        <f aca="false">(LD$9&lt;=$R352)+(LD$9&gt;$AF352)*(LD$9&lt;=$AH352)+(LD$9&gt;$AU352)*(LD$9&lt;=$AW352)</f>
        <v>1</v>
      </c>
      <c r="LE352" s="134" t="n">
        <f aca="false">(LE$9&lt;=$R352)+(LE$9&gt;$AF352)*(LE$9&lt;=$AH352)+(LE$9&gt;$AU352)*(LE$9&lt;=$AW352)</f>
        <v>1</v>
      </c>
      <c r="LF352" s="134" t="n">
        <f aca="false">(LF$9&lt;=$R352)+(LF$9&gt;$AF352)*(LF$9&lt;=$AH352)+(LF$9&gt;$AU352)*(LF$9&lt;=$AW352)</f>
        <v>1</v>
      </c>
      <c r="LG352" s="134" t="n">
        <f aca="false">(LG$9&lt;=$R352)+(LG$9&gt;$AF352)*(LG$9&lt;=$AH352)+(LG$9&gt;$AU352)*(LG$9&lt;=$AW352)</f>
        <v>1</v>
      </c>
      <c r="LH352" s="134" t="n">
        <f aca="false">(LH$9&lt;=$R352)+(LH$9&gt;$AF352)*(LH$9&lt;=$AH352)+(LH$9&gt;$AU352)*(LH$9&lt;=$AW352)</f>
        <v>1</v>
      </c>
      <c r="LI352" s="134" t="n">
        <f aca="false">(LI$9&lt;=$R352)+(LI$9&gt;$AF352)*(LI$9&lt;=$AH352)+(LI$9&gt;$AU352)*(LI$9&lt;=$AW352)</f>
        <v>1</v>
      </c>
      <c r="LJ352" s="134" t="n">
        <f aca="false">(LJ$9&lt;=$R352)+(LJ$9&gt;$AF352)*(LJ$9&lt;=$AH352)+(LJ$9&gt;$AU352)*(LJ$9&lt;=$AW352)</f>
        <v>1</v>
      </c>
      <c r="LK352" s="134" t="n">
        <f aca="false">(LK$9&lt;=$R352)+(LK$9&gt;$AF352)*(LK$9&lt;=$AH352)+(LK$9&gt;$AU352)*(LK$9&lt;=$AW352)</f>
        <v>1</v>
      </c>
      <c r="LL352" s="134" t="n">
        <f aca="false">(LL$9&lt;=$R352)+(LL$9&gt;$AF352)*(LL$9&lt;=$AH352)+(LL$9&gt;$AU352)*(LL$9&lt;=$AW352)</f>
        <v>1</v>
      </c>
      <c r="LM352" s="134" t="n">
        <f aca="false">(LM$9&lt;=$R352)+(LM$9&gt;$AF352)*(LM$9&lt;=$AH352)+(LM$9&gt;$AU352)*(LM$9&lt;=$AW352)</f>
        <v>1</v>
      </c>
      <c r="LN352" s="134" t="n">
        <f aca="false">(LN$9&lt;=$R352)+(LN$9&gt;$AF352)*(LN$9&lt;=$AH352)+(LN$9&gt;$AU352)*(LN$9&lt;=$AW352)</f>
        <v>1</v>
      </c>
      <c r="LO352" s="134" t="n">
        <f aca="false">(LO$9&lt;=$R352)+(LO$9&gt;$AF352)*(LO$9&lt;=$AH352)+(LO$9&gt;$AU352)*(LO$9&lt;=$AW352)</f>
        <v>1</v>
      </c>
      <c r="LP352" s="134" t="n">
        <f aca="false">(LP$9&lt;=$R352)+(LP$9&gt;$AF352)*(LP$9&lt;=$AH352)+(LP$9&gt;$AU352)*(LP$9&lt;=$AW352)</f>
        <v>1</v>
      </c>
      <c r="LQ352" s="134" t="n">
        <f aca="false">(LQ$9&lt;=$R352)+(LQ$9&gt;$AF352)*(LQ$9&lt;=$AH352)+(LQ$9&gt;$AU352)*(LQ$9&lt;=$AW352)</f>
        <v>1</v>
      </c>
      <c r="LR352" s="134" t="n">
        <f aca="false">(LR$9&lt;=$R352)+(LR$9&gt;$AF352)*(LR$9&lt;=$AH352)+(LR$9&gt;$AU352)*(LR$9&lt;=$AW352)</f>
        <v>1</v>
      </c>
      <c r="LS352" s="134" t="n">
        <f aca="false">(LS$9&lt;=$R352)+(LS$9&gt;$AF352)*(LS$9&lt;=$AH352)+(LS$9&gt;$AU352)*(LS$9&lt;=$AW352)</f>
        <v>1</v>
      </c>
      <c r="LT352" s="134" t="n">
        <f aca="false">(LT$9&lt;=$R352)+(LT$9&gt;$AF352)*(LT$9&lt;=$AH352)+(LT$9&gt;$AU352)*(LT$9&lt;=$AW352)</f>
        <v>1</v>
      </c>
      <c r="LU352" s="134" t="n">
        <f aca="false">(LU$9&lt;=$R352)+(LU$9&gt;$AF352)*(LU$9&lt;=$AH352)+(LU$9&gt;$AU352)*(LU$9&lt;=$AW352)</f>
        <v>1</v>
      </c>
      <c r="LV352" s="134" t="n">
        <f aca="false">(LV$9&lt;=$R352)+(LV$9&gt;$AF352)*(LV$9&lt;=$AH352)+(LV$9&gt;$AU352)*(LV$9&lt;=$AW352)</f>
        <v>1</v>
      </c>
      <c r="LW352" s="134" t="n">
        <f aca="false">(LW$9&lt;=$R352)+(LW$9&gt;$AF352)*(LW$9&lt;=$AH352)+(LW$9&gt;$AU352)*(LW$9&lt;=$AW352)</f>
        <v>1</v>
      </c>
      <c r="LX352" s="134" t="n">
        <f aca="false">(LX$9&lt;=$R352)+(LX$9&gt;$AF352)*(LX$9&lt;=$AH352)+(LX$9&gt;$AU352)*(LX$9&lt;=$AW352)</f>
        <v>1</v>
      </c>
      <c r="LY352" s="134" t="n">
        <f aca="false">(LY$9&lt;=$R352)+(LY$9&gt;$AF352)*(LY$9&lt;=$AH352)+(LY$9&gt;$AU352)*(LY$9&lt;=$AW352)</f>
        <v>1</v>
      </c>
      <c r="LZ352" s="134" t="n">
        <f aca="false">(LZ$9&lt;=$R352)+(LZ$9&gt;$AF352)*(LZ$9&lt;=$AH352)+(LZ$9&gt;$AU352)*(LZ$9&lt;=$AW352)</f>
        <v>1</v>
      </c>
      <c r="MA352" s="134" t="n">
        <f aca="false">(MA$9&lt;=$R352)+(MA$9&gt;$AF352)*(MA$9&lt;=$AH352)+(MA$9&gt;$AU352)*(MA$9&lt;=$AW352)</f>
        <v>1</v>
      </c>
      <c r="MB352" s="134" t="n">
        <f aca="false">(MB$9&lt;=$R352)+(MB$9&gt;$AF352)*(MB$9&lt;=$AH352)+(MB$9&gt;$AU352)*(MB$9&lt;=$AW352)</f>
        <v>1</v>
      </c>
      <c r="MC352" s="134" t="n">
        <f aca="false">(MC$9&lt;=$R352)+(MC$9&gt;$AF352)*(MC$9&lt;=$AH352)+(MC$9&gt;$AU352)*(MC$9&lt;=$AW352)</f>
        <v>1</v>
      </c>
      <c r="MD352" s="134" t="n">
        <f aca="false">(MD$9&lt;=$R352)+(MD$9&gt;$AF352)*(MD$9&lt;=$AH352)+(MD$9&gt;$AU352)*(MD$9&lt;=$AW352)</f>
        <v>1</v>
      </c>
      <c r="ME352" s="134" t="n">
        <f aca="false">(ME$9&lt;=$R352)+(ME$9&gt;$AF352)*(ME$9&lt;=$AH352)+(ME$9&gt;$AU352)*(ME$9&lt;=$AW352)</f>
        <v>1</v>
      </c>
      <c r="MF352" s="134" t="n">
        <f aca="false">(MF$9&lt;=$R352)+(MF$9&gt;$AF352)*(MF$9&lt;=$AH352)+(MF$9&gt;$AU352)*(MF$9&lt;=$AW352)</f>
        <v>1</v>
      </c>
      <c r="MG352" s="134" t="n">
        <f aca="false">(MG$9&lt;=$R352)+(MG$9&gt;$AF352)*(MG$9&lt;=$AH352)+(MG$9&gt;$AU352)*(MG$9&lt;=$AW352)</f>
        <v>1</v>
      </c>
      <c r="MH352" s="134" t="n">
        <f aca="false">(MH$9&lt;=$R352)+(MH$9&gt;$AF352)*(MH$9&lt;=$AH352)+(MH$9&gt;$AU352)*(MH$9&lt;=$AW352)</f>
        <v>1</v>
      </c>
      <c r="MI352" s="134" t="n">
        <f aca="false">(MI$9&lt;=$R352)+(MI$9&gt;$AF352)*(MI$9&lt;=$AH352)+(MI$9&gt;$AU352)*(MI$9&lt;=$AW352)</f>
        <v>1</v>
      </c>
      <c r="MJ352" s="134" t="n">
        <f aca="false">(MJ$9&lt;=$R352)+(MJ$9&gt;$AF352)*(MJ$9&lt;=$AH352)+(MJ$9&gt;$AU352)*(MJ$9&lt;=$AW352)</f>
        <v>1</v>
      </c>
      <c r="MK352" s="134" t="n">
        <f aca="false">(MK$9&lt;=$R352)+(MK$9&gt;$AF352)*(MK$9&lt;=$AH352)+(MK$9&gt;$AU352)*(MK$9&lt;=$AW352)</f>
        <v>1</v>
      </c>
      <c r="ML352" s="134" t="n">
        <f aca="false">(ML$9&lt;=$R352)+(ML$9&gt;$AF352)*(ML$9&lt;=$AH352)+(ML$9&gt;$AU352)*(ML$9&lt;=$AW352)</f>
        <v>1</v>
      </c>
      <c r="MM352" s="134" t="n">
        <f aca="false">(MM$9&lt;=$R352)+(MM$9&gt;$AF352)*(MM$9&lt;=$AH352)+(MM$9&gt;$AU352)*(MM$9&lt;=$AW352)</f>
        <v>1</v>
      </c>
      <c r="MN352" s="134" t="n">
        <f aca="false">(MN$9&lt;=$R352)+(MN$9&gt;$AF352)*(MN$9&lt;=$AH352)+(MN$9&gt;$AU352)*(MN$9&lt;=$AW352)</f>
        <v>1</v>
      </c>
      <c r="MO352" s="134" t="n">
        <f aca="false">(MO$9&lt;=$R352)+(MO$9&gt;$AF352)*(MO$9&lt;=$AH352)+(MO$9&gt;$AU352)*(MO$9&lt;=$AW352)</f>
        <v>1</v>
      </c>
      <c r="MP352" s="134" t="n">
        <f aca="false">(MP$9&lt;=$R352)+(MP$9&gt;$AF352)*(MP$9&lt;=$AH352)+(MP$9&gt;$AU352)*(MP$9&lt;=$AW352)</f>
        <v>1</v>
      </c>
      <c r="MQ352" s="134" t="n">
        <f aca="false">(MQ$9&lt;=$R352)+(MQ$9&gt;$AF352)*(MQ$9&lt;=$AH352)+(MQ$9&gt;$AU352)*(MQ$9&lt;=$AW352)</f>
        <v>1</v>
      </c>
      <c r="MR352" s="134" t="n">
        <f aca="false">(MR$9&lt;=$R352)+(MR$9&gt;$AF352)*(MR$9&lt;=$AH352)+(MR$9&gt;$AU352)*(MR$9&lt;=$AW352)</f>
        <v>0</v>
      </c>
      <c r="MS352" s="134" t="n">
        <f aca="false">(MS$9&lt;=$R352)+(MS$9&gt;$AF352)*(MS$9&lt;=$AH352)+(MS$9&gt;$AU352)*(MS$9&lt;=$AW352)</f>
        <v>0</v>
      </c>
      <c r="MT352" s="134" t="n">
        <f aca="false">(MT$9&lt;=$R352)+(MT$9&gt;$AF352)*(MT$9&lt;=$AH352)+(MT$9&gt;$AU352)*(MT$9&lt;=$AW352)</f>
        <v>1</v>
      </c>
      <c r="MU352" s="134" t="n">
        <f aca="false">(MU$9&lt;=$R352)+(MU$9&gt;$AF352)*(MU$9&lt;=$AH352)+(MU$9&gt;$AU352)*(MU$9&lt;=$AW352)</f>
        <v>1</v>
      </c>
      <c r="MV352" s="134" t="n">
        <f aca="false">(MV$9&lt;=$R352)+(MV$9&gt;$AF352)*(MV$9&lt;=$AH352)+(MV$9&gt;$AU352)*(MV$9&lt;=$AW352)</f>
        <v>1</v>
      </c>
      <c r="MW352" s="134" t="n">
        <f aca="false">(MW$9&lt;=$R352)+(MW$9&gt;$AF352)*(MW$9&lt;=$AH352)+(MW$9&gt;$AU352)*(MW$9&lt;=$AW352)</f>
        <v>1</v>
      </c>
      <c r="MX352" s="134" t="n">
        <f aca="false">(MX$9&lt;=$R352)+(MX$9&gt;$AF352)*(MX$9&lt;=$AH352)+(MX$9&gt;$AU352)*(MX$9&lt;=$AW352)</f>
        <v>1</v>
      </c>
      <c r="MY352" s="134" t="n">
        <f aca="false">(MY$9&lt;=$R352)+(MY$9&gt;$AF352)*(MY$9&lt;=$AH352)+(MY$9&gt;$AU352)*(MY$9&lt;=$AW352)</f>
        <v>1</v>
      </c>
      <c r="MZ352" s="134" t="n">
        <f aca="false">(MZ$9&lt;=$R352)+(MZ$9&gt;$AF352)*(MZ$9&lt;=$AH352)+(MZ$9&gt;$AU352)*(MZ$9&lt;=$AW352)</f>
        <v>1</v>
      </c>
      <c r="NA352" s="134" t="n">
        <f aca="false">(NA$9&lt;=$R352)+(NA$9&gt;$AF352)*(NA$9&lt;=$AH352)+(NA$9&gt;$AU352)*(NA$9&lt;=$AW352)</f>
        <v>1</v>
      </c>
      <c r="NB352" s="134" t="n">
        <f aca="false">(NB$9&lt;=$R352)+(NB$9&gt;$AF352)*(NB$9&lt;=$AH352)+(NB$9&gt;$AU352)*(NB$9&lt;=$AW352)</f>
        <v>1</v>
      </c>
      <c r="NC352" s="134" t="n">
        <f aca="false">(NC$9&lt;=$R352)+(NC$9&gt;$AF352)*(NC$9&lt;=$AH352)+(NC$9&gt;$AU352)*(NC$9&lt;=$AW352)</f>
        <v>1</v>
      </c>
      <c r="ND352" s="134" t="n">
        <f aca="false">(ND$9&lt;=$R352)+(ND$9&gt;$AF352)*(ND$9&lt;=$AH352)+(ND$9&gt;$AU352)*(ND$9&lt;=$AW352)</f>
        <v>1</v>
      </c>
      <c r="NE352" s="134" t="n">
        <f aca="false">(NE$9&lt;=$R352)+(NE$9&gt;$AF352)*(NE$9&lt;=$AH352)+(NE$9&gt;$AU352)*(NE$9&lt;=$AW352)</f>
        <v>1</v>
      </c>
      <c r="NF352" s="134" t="n">
        <f aca="false">(NF$9&lt;=$R352)+(NF$9&gt;$AF352)*(NF$9&lt;=$AH352)+(NF$9&gt;$AU352)*(NF$9&lt;=$AW352)</f>
        <v>1</v>
      </c>
      <c r="NG352" s="134" t="n">
        <f aca="false">(NG$9&lt;=$R352)+(NG$9&gt;$AF352)*(NG$9&lt;=$AH352)+(NG$9&gt;$AU352)*(NG$9&lt;=$AW352)</f>
        <v>1</v>
      </c>
      <c r="NH352" s="134" t="n">
        <f aca="false">(NH$9&lt;=$R352)+(NH$9&gt;$AF352)*(NH$9&lt;=$AH352)+(NH$9&gt;$AU352)*(NH$9&lt;=$AW352)</f>
        <v>1</v>
      </c>
      <c r="NI352" s="134" t="n">
        <f aca="false">(NI$9&lt;=$R352)+(NI$9&gt;$AF352)*(NI$9&lt;=$AH352)+(NI$9&gt;$AU352)*(NI$9&lt;=$AW352)</f>
        <v>1</v>
      </c>
      <c r="NJ352" s="134" t="n">
        <f aca="false">(NJ$9&lt;=$R352)+(NJ$9&gt;$AF352)*(NJ$9&lt;=$AH352)+(NJ$9&gt;$AU352)*(NJ$9&lt;=$AW352)</f>
        <v>1</v>
      </c>
      <c r="NK352" s="134" t="n">
        <f aca="false">(NK$9&lt;=$R352)+(NK$9&gt;$AF352)*(NK$9&lt;=$AH352)+(NK$9&gt;$AU352)*(NK$9&lt;=$AW352)</f>
        <v>1</v>
      </c>
      <c r="NL352" s="134" t="n">
        <f aca="false">(NL$9&lt;=$R352)+(NL$9&gt;$AF352)*(NL$9&lt;=$AH352)+(NL$9&gt;$AU352)*(NL$9&lt;=$AW352)</f>
        <v>1</v>
      </c>
      <c r="NM352" s="134" t="n">
        <f aca="false">(NM$9&lt;=$R352)+(NM$9&gt;$AF352)*(NM$9&lt;=$AH352)+(NM$9&gt;$AU352)*(NM$9&lt;=$AW352)</f>
        <v>1</v>
      </c>
      <c r="NN352" s="134" t="n">
        <f aca="false">(NN$9&lt;=$R352)+(NN$9&gt;$AF352)*(NN$9&lt;=$AH352)+(NN$9&gt;$AU352)*(NN$9&lt;=$AW352)</f>
        <v>1</v>
      </c>
      <c r="NO352" s="134" t="n">
        <f aca="false">(NO$9&lt;=$R352)+(NO$9&gt;$AF352)*(NO$9&lt;=$AH352)+(NO$9&gt;$AU352)*(NO$9&lt;=$AW352)</f>
        <v>1</v>
      </c>
      <c r="NP352" s="134" t="n">
        <f aca="false">(NP$9&lt;=$R352)+(NP$9&gt;$AF352)*(NP$9&lt;=$AH352)+(NP$9&gt;$AU352)*(NP$9&lt;=$AW352)</f>
        <v>1</v>
      </c>
      <c r="NQ352" s="134" t="n">
        <f aca="false">(NQ$9&lt;=$R352)+(NQ$9&gt;$AF352)*(NQ$9&lt;=$AH352)+(NQ$9&gt;$AU352)*(NQ$9&lt;=$AW352)</f>
        <v>1</v>
      </c>
      <c r="NR352" s="134" t="n">
        <f aca="false">(NR$9&lt;=$R352)+(NR$9&gt;$AF352)*(NR$9&lt;=$AH352)+(NR$9&gt;$AU352)*(NR$9&lt;=$AW352)</f>
        <v>1</v>
      </c>
      <c r="NS352" s="134" t="n">
        <f aca="false">(NS$9&lt;=$R352)+(NS$9&gt;$AF352)*(NS$9&lt;=$AH352)+(NS$9&gt;$AU352)*(NS$9&lt;=$AW352)</f>
        <v>1</v>
      </c>
      <c r="NT352" s="134" t="n">
        <f aca="false">(NT$9&lt;=$R352)+(NT$9&gt;$AF352)*(NT$9&lt;=$AH352)+(NT$9&gt;$AU352)*(NT$9&lt;=$AW352)</f>
        <v>1</v>
      </c>
      <c r="NU352" s="134" t="n">
        <f aca="false">(NU$9&lt;=$R352)+(NU$9&gt;$AF352)*(NU$9&lt;=$AH352)+(NU$9&gt;$AU352)*(NU$9&lt;=$AW352)</f>
        <v>1</v>
      </c>
      <c r="NW352" s="122"/>
      <c r="NX352" s="122" t="n">
        <f aca="false">(NX$9&gt;$Q352)*(NX$9&lt;=$R352)*$O352*$L352</f>
        <v>0</v>
      </c>
      <c r="NY352" s="122" t="n">
        <f aca="false">(NY$9&gt;$Q352)*(NY$9&lt;=$R352)*$O352*$L352</f>
        <v>0</v>
      </c>
      <c r="NZ352" s="122" t="n">
        <f aca="false">(NZ$9&gt;$Q352)*(NZ$9&lt;=$R352)*$O352*$L352</f>
        <v>0</v>
      </c>
      <c r="OA352" s="122" t="n">
        <f aca="false">(OA$9&gt;$Q352)*(OA$9&lt;=$R352)*$O352*$L352</f>
        <v>0</v>
      </c>
      <c r="OB352" s="122" t="n">
        <f aca="false">(OB$9&gt;$Q352)*(OB$9&lt;=$R352)*$O352*$L352</f>
        <v>0</v>
      </c>
      <c r="OC352" s="122" t="n">
        <f aca="false">(OC$9&gt;$Q352)*(OC$9&lt;=$R352)*$O352*$L352</f>
        <v>0</v>
      </c>
      <c r="OD352" s="122" t="n">
        <f aca="false">(OD$9&gt;$Q352)*(OD$9&lt;=$R352)*$O352*$L352</f>
        <v>0</v>
      </c>
      <c r="OE352" s="122" t="n">
        <f aca="false">(OE$9&gt;$Q352)*(OE$9&lt;=$R352)*$O352*$L352</f>
        <v>0</v>
      </c>
      <c r="OF352" s="122" t="n">
        <f aca="false">(OF$9&gt;$Q352)*(OF$9&lt;=$R352)*$O352*$L352</f>
        <v>0</v>
      </c>
      <c r="OG352" s="122" t="n">
        <f aca="false">(OG$9&gt;$Q352)*(OG$9&lt;=$R352)*$O352*$L352</f>
        <v>0</v>
      </c>
      <c r="OH352" s="122" t="n">
        <f aca="false">(OH$9&gt;$Q352)*(OH$9&lt;=$R352)*$O352*$L352</f>
        <v>0</v>
      </c>
      <c r="OI352" s="122" t="n">
        <f aca="false">(OI$9&gt;$Q352)*(OI$9&lt;=$R352)*$O352*$L352</f>
        <v>0</v>
      </c>
      <c r="OJ352" s="122" t="n">
        <f aca="false">(OJ$9&gt;$Q352)*(OJ$9&lt;=$R352)*$O352*$L352</f>
        <v>0</v>
      </c>
      <c r="OK352" s="122" t="n">
        <f aca="false">(OK$9&gt;$Q352)*(OK$9&lt;=$R352)*$O352*$L352</f>
        <v>0</v>
      </c>
      <c r="OL352" s="122" t="n">
        <f aca="false">(OL$9&gt;$Q352)*(OL$9&lt;=$R352)*$O352*$L352</f>
        <v>0</v>
      </c>
      <c r="OM352" s="122" t="n">
        <f aca="false">(OM$9&gt;$Q352)*(OM$9&lt;=$R352)*$O352*$L352</f>
        <v>0</v>
      </c>
      <c r="ON352" s="122" t="n">
        <f aca="false">(ON$9&gt;$Q352)*(ON$9&lt;=$R352)*$O352*$L352</f>
        <v>0</v>
      </c>
      <c r="OO352" s="122" t="n">
        <f aca="false">(OO$9&gt;$Q352)*(OO$9&lt;=$R352)*$O352*$L352</f>
        <v>0</v>
      </c>
      <c r="OP352" s="122" t="n">
        <f aca="false">(OP$9&gt;$Q352)*(OP$9&lt;=$R352)*$O352*$L352</f>
        <v>0</v>
      </c>
      <c r="OQ352" s="122" t="n">
        <f aca="false">(OQ$9&gt;$Q352)*(OQ$9&lt;=$R352)*$O352*$L352</f>
        <v>0</v>
      </c>
      <c r="OR352" s="122" t="n">
        <f aca="false">(OR$9&gt;$Q352)*(OR$9&lt;=$R352)*$O352*$L352</f>
        <v>0</v>
      </c>
      <c r="OS352" s="122" t="n">
        <f aca="false">(OS$9&gt;$Q352)*(OS$9&lt;=$R352)*$O352*$L352</f>
        <v>0</v>
      </c>
      <c r="OT352" s="122" t="n">
        <f aca="false">(OT$9&gt;$Q352)*(OT$9&lt;=$R352)*$O352*$L352</f>
        <v>0</v>
      </c>
      <c r="OU352" s="122" t="n">
        <f aca="false">(OU$9&gt;$Q352)*(OU$9&lt;=$R352)*$O352*$L352</f>
        <v>0</v>
      </c>
      <c r="OV352" s="122" t="n">
        <f aca="false">(OV$9&gt;$Q352)*(OV$9&lt;=$R352)*$O352*$L352</f>
        <v>0</v>
      </c>
      <c r="OW352" s="122" t="n">
        <f aca="false">(OW$9&gt;$Q352)*(OW$9&lt;=$R352)*$O352*$L352</f>
        <v>0</v>
      </c>
      <c r="OX352" s="122" t="n">
        <f aca="false">(OX$9&gt;$Q352)*(OX$9&lt;=$R352)*$O352*$L352</f>
        <v>0</v>
      </c>
      <c r="OY352" s="122" t="n">
        <f aca="false">(OY$9&gt;$Q352)*(OY$9&lt;=$R352)*$O352*$L352</f>
        <v>0</v>
      </c>
      <c r="OZ352" s="122" t="n">
        <f aca="false">(OZ$9&gt;$Q352)*(OZ$9&lt;=$R352)*$O352*$L352</f>
        <v>0</v>
      </c>
      <c r="PA352" s="122" t="n">
        <f aca="false">(PA$9&gt;$Q352)*(PA$9&lt;=$R352)*$O352*$L352</f>
        <v>0</v>
      </c>
      <c r="PB352" s="122" t="n">
        <f aca="false">(PB$9&gt;$Q352)*(PB$9&lt;=$R352)*$O352*$L352</f>
        <v>0</v>
      </c>
      <c r="PC352" s="122" t="n">
        <f aca="false">(PC$9&gt;$Q352)*(PC$9&lt;=$R352)*$O352*$L352</f>
        <v>0</v>
      </c>
      <c r="PD352" s="122" t="n">
        <f aca="false">(PD$9&gt;$Q352)*(PD$9&lt;=$R352)*$O352*$L352</f>
        <v>0</v>
      </c>
      <c r="PE352" s="122" t="n">
        <f aca="false">(PE$9&gt;$Q352)*(PE$9&lt;=$R352)*$O352*$L352</f>
        <v>0</v>
      </c>
      <c r="PF352" s="122" t="n">
        <f aca="false">(PF$9&gt;$Q352)*(PF$9&lt;=$R352)*$O352*$L352</f>
        <v>0</v>
      </c>
      <c r="PG352" s="122" t="n">
        <f aca="false">(PG$9&gt;$Q352)*(PG$9&lt;=$R352)*$O352*$L352</f>
        <v>0</v>
      </c>
      <c r="PH352" s="122" t="n">
        <f aca="false">(PH$9&gt;$Q352)*(PH$9&lt;=$R352)*$O352*$L352</f>
        <v>0</v>
      </c>
      <c r="PI352" s="122" t="n">
        <f aca="false">(PI$9&gt;$Q352)*(PI$9&lt;=$R352)*$O352*$L352</f>
        <v>0</v>
      </c>
      <c r="PJ352" s="122" t="n">
        <f aca="false">(PJ$9&gt;$Q352)*(PJ$9&lt;=$R352)*$O352*$L352</f>
        <v>0</v>
      </c>
      <c r="PK352" s="122" t="n">
        <f aca="false">(PK$9&gt;$Q352)*(PK$9&lt;=$R352)*$O352*$L352</f>
        <v>0</v>
      </c>
      <c r="PL352" s="122" t="n">
        <f aca="false">(PL$9&gt;$Q352)*(PL$9&lt;=$R352)*$O352*$L352</f>
        <v>0</v>
      </c>
      <c r="PM352" s="122" t="n">
        <f aca="false">(PM$9&gt;$Q352)*(PM$9&lt;=$R352)*$O352*$L352</f>
        <v>0</v>
      </c>
      <c r="PN352" s="122" t="n">
        <f aca="false">(PN$9&gt;$Q352)*(PN$9&lt;=$R352)*$O352*$L352</f>
        <v>0</v>
      </c>
      <c r="PO352" s="122" t="n">
        <f aca="false">(PO$9&gt;$Q352)*(PO$9&lt;=$R352)*$O352*$L352</f>
        <v>0</v>
      </c>
      <c r="PP352" s="122" t="n">
        <f aca="false">(PP$9&gt;$Q352)*(PP$9&lt;=$R352)*$O352*$L352</f>
        <v>0</v>
      </c>
      <c r="PQ352" s="122" t="n">
        <f aca="false">(PQ$9&gt;$Q352)*(PQ$9&lt;=$R352)*$O352*$L352</f>
        <v>0</v>
      </c>
      <c r="PR352" s="122" t="n">
        <f aca="false">(PR$9&gt;$Q352)*(PR$9&lt;=$R352)*$O352*$L352</f>
        <v>0</v>
      </c>
      <c r="PS352" s="122" t="n">
        <f aca="false">(PS$9&gt;$Q352)*(PS$9&lt;=$R352)*$O352*$L352</f>
        <v>0</v>
      </c>
      <c r="PT352" s="122" t="n">
        <f aca="false">(PT$9&gt;$Q352)*(PT$9&lt;=$R352)*$O352*$L352</f>
        <v>0</v>
      </c>
      <c r="PU352" s="122" t="n">
        <f aca="false">(PU$9&gt;$Q352)*(PU$9&lt;=$R352)*$O352*$L352</f>
        <v>0</v>
      </c>
      <c r="PV352" s="122" t="n">
        <f aca="false">(PV$9&gt;$Q352)*(PV$9&lt;=$R352)*$O352*$L352</f>
        <v>0</v>
      </c>
      <c r="PW352" s="122" t="n">
        <f aca="false">(PW$9&gt;$Q352)*(PW$9&lt;=$R352)*$O352*$L352</f>
        <v>0</v>
      </c>
      <c r="PX352" s="122" t="n">
        <f aca="false">(PX$9&gt;$Q352)*(PX$9&lt;=$R352)*$O352*$L352</f>
        <v>0</v>
      </c>
      <c r="PY352" s="122" t="n">
        <f aca="false">(PY$9&gt;$Q352)*(PY$9&lt;=$R352)*$O352*$L352</f>
        <v>0</v>
      </c>
      <c r="PZ352" s="122" t="n">
        <f aca="false">(PZ$9&gt;$Q352)*(PZ$9&lt;=$R352)*$O352*$L352</f>
        <v>0</v>
      </c>
      <c r="QA352" s="122" t="n">
        <f aca="false">(QA$9&gt;$Q352)*(QA$9&lt;=$R352)*$O352*$L352</f>
        <v>0</v>
      </c>
      <c r="QB352" s="122" t="n">
        <f aca="false">(QB$9&gt;$Q352)*(QB$9&lt;=$R352)*$O352*$L352</f>
        <v>0</v>
      </c>
      <c r="QC352" s="122" t="n">
        <f aca="false">(QC$9&gt;$Q352)*(QC$9&lt;=$R352)*$O352*$L352</f>
        <v>0</v>
      </c>
      <c r="QD352" s="122" t="n">
        <f aca="false">(QD$9&gt;$Q352)*(QD$9&lt;=$R352)*$O352*$L352</f>
        <v>0</v>
      </c>
      <c r="QE352" s="122" t="n">
        <f aca="false">(QE$9&gt;$Q352)*(QE$9&lt;=$R352)*$O352*$L352</f>
        <v>0</v>
      </c>
      <c r="QF352" s="122" t="n">
        <f aca="false">(QF$9&gt;$Q352)*(QF$9&lt;=$R352)*$O352*$L352</f>
        <v>0</v>
      </c>
      <c r="QG352" s="122" t="n">
        <f aca="false">(QG$9&gt;$Q352)*(QG$9&lt;=$R352)*$O352*$L352</f>
        <v>0</v>
      </c>
      <c r="QH352" s="122" t="n">
        <f aca="false">(QH$9&gt;$Q352)*(QH$9&lt;=$R352)*$O352*$L352</f>
        <v>0</v>
      </c>
      <c r="QI352" s="122" t="n">
        <f aca="false">(QI$9&gt;$Q352)*(QI$9&lt;=$R352)*$O352*$L352</f>
        <v>0</v>
      </c>
      <c r="QJ352" s="122" t="n">
        <f aca="false">(QJ$9&gt;$Q352)*(QJ$9&lt;=$R352)*$O352*$L352</f>
        <v>0</v>
      </c>
      <c r="QK352" s="122" t="n">
        <f aca="false">(QK$9&gt;$Q352)*(QK$9&lt;=$R352)*$O352*$L352</f>
        <v>0</v>
      </c>
      <c r="QL352" s="122" t="n">
        <f aca="false">(QL$9&gt;$Q352)*(QL$9&lt;=$R352)*$O352*$L352</f>
        <v>0</v>
      </c>
      <c r="QM352" s="122" t="n">
        <f aca="false">(QM$9&gt;$Q352)*(QM$9&lt;=$R352)*$O352*$L352</f>
        <v>0</v>
      </c>
      <c r="QN352" s="122" t="n">
        <f aca="false">(QN$9&gt;$Q352)*(QN$9&lt;=$R352)*$O352*$L352</f>
        <v>0</v>
      </c>
      <c r="QO352" s="122" t="n">
        <f aca="false">(QO$9&gt;$Q352)*(QO$9&lt;=$R352)*$O352*$L352</f>
        <v>0</v>
      </c>
      <c r="QP352" s="122" t="n">
        <f aca="false">(QP$9&gt;$Q352)*(QP$9&lt;=$R352)*$O352*$L352</f>
        <v>0</v>
      </c>
      <c r="QQ352" s="122" t="n">
        <f aca="false">(QQ$9&gt;$Q352)*(QQ$9&lt;=$R352)*$O352*$L352</f>
        <v>0</v>
      </c>
      <c r="QR352" s="122" t="n">
        <f aca="false">(QR$9&gt;$Q352)*(QR$9&lt;=$R352)*$O352*$L352</f>
        <v>0</v>
      </c>
      <c r="QS352" s="122" t="n">
        <f aca="false">(QS$9&gt;$Q352)*(QS$9&lt;=$R352)*$O352*$L352</f>
        <v>0</v>
      </c>
      <c r="QT352" s="122" t="n">
        <f aca="false">(QT$9&gt;$Q352)*(QT$9&lt;=$R352)*$O352*$L352</f>
        <v>0</v>
      </c>
      <c r="QU352" s="122" t="n">
        <f aca="false">(QU$9&gt;$Q352)*(QU$9&lt;=$R352)*$O352*$L352</f>
        <v>0</v>
      </c>
      <c r="QV352" s="122" t="n">
        <f aca="false">(QV$9&gt;$Q352)*(QV$9&lt;=$R352)*$O352*$L352</f>
        <v>0</v>
      </c>
      <c r="QW352" s="122" t="n">
        <f aca="false">(QW$9&gt;$Q352)*(QW$9&lt;=$R352)*$O352*$L352</f>
        <v>0</v>
      </c>
      <c r="QX352" s="122" t="n">
        <f aca="false">(QX$9&gt;$Q352)*(QX$9&lt;=$R352)*$O352*$L352</f>
        <v>0</v>
      </c>
      <c r="QY352" s="122" t="n">
        <f aca="false">(QY$9&gt;$Q352)*(QY$9&lt;=$R352)*$O352*$L352</f>
        <v>0</v>
      </c>
      <c r="QZ352" s="122" t="n">
        <f aca="false">(QZ$9&gt;$Q352)*(QZ$9&lt;=$R352)*$O352*$L352</f>
        <v>0</v>
      </c>
      <c r="RA352" s="122" t="n">
        <f aca="false">(RA$9&gt;$Q352)*(RA$9&lt;=$R352)*$O352*$L352</f>
        <v>0</v>
      </c>
      <c r="RB352" s="122" t="n">
        <f aca="false">(RB$9&gt;$Q352)*(RB$9&lt;=$R352)*$O352*$L352</f>
        <v>0</v>
      </c>
      <c r="RC352" s="122" t="n">
        <f aca="false">(RC$9&gt;$Q352)*(RC$9&lt;=$R352)*$O352*$L352</f>
        <v>0</v>
      </c>
      <c r="RD352" s="122" t="n">
        <f aca="false">(RD$9&gt;$Q352)*(RD$9&lt;=$R352)*$O352*$L352</f>
        <v>0</v>
      </c>
      <c r="RE352" s="122" t="n">
        <f aca="false">(RE$9&gt;$Q352)*(RE$9&lt;=$R352)*$O352*$L352</f>
        <v>0</v>
      </c>
      <c r="RF352" s="122" t="n">
        <f aca="false">(RF$9&gt;$Q352)*(RF$9&lt;=$R352)*$O352*$L352</f>
        <v>0</v>
      </c>
      <c r="RG352" s="122" t="n">
        <f aca="false">(RG$9&gt;$Q352)*(RG$9&lt;=$R352)*$O352*$L352</f>
        <v>0</v>
      </c>
      <c r="RH352" s="122" t="n">
        <f aca="false">(RH$9&gt;$Q352)*(RH$9&lt;=$R352)*$O352*$L352</f>
        <v>0</v>
      </c>
      <c r="RI352" s="122" t="n">
        <f aca="false">(RI$9&gt;$Q352)*(RI$9&lt;=$R352)*$O352*$L352</f>
        <v>0</v>
      </c>
      <c r="RJ352" s="122" t="n">
        <f aca="false">(RJ$9&gt;$Q352)*(RJ$9&lt;=$R352)*$O352*$L352</f>
        <v>0</v>
      </c>
      <c r="RK352" s="122" t="n">
        <f aca="false">(RK$9&gt;$Q352)*(RK$9&lt;=$R352)*$O352*$L352</f>
        <v>0</v>
      </c>
      <c r="RL352" s="122" t="n">
        <f aca="false">(RL$9&gt;$Q352)*(RL$9&lt;=$R352)*$O352*$L352</f>
        <v>0</v>
      </c>
      <c r="RM352" s="122" t="n">
        <f aca="false">(RM$9&gt;$Q352)*(RM$9&lt;=$R352)*$O352*$L352</f>
        <v>0</v>
      </c>
      <c r="RN352" s="122" t="n">
        <f aca="false">(RN$9&gt;$Q352)*(RN$9&lt;=$R352)*$O352*$L352</f>
        <v>0</v>
      </c>
      <c r="RO352" s="122" t="n">
        <f aca="false">(RO$9&gt;$Q352)*(RO$9&lt;=$R352)*$O352*$L352</f>
        <v>0</v>
      </c>
      <c r="RP352" s="122" t="n">
        <f aca="false">(RP$9&gt;$Q352)*(RP$9&lt;=$R352)*$O352*$L352</f>
        <v>0</v>
      </c>
      <c r="RQ352" s="122" t="n">
        <f aca="false">(RQ$9&gt;$Q352)*(RQ$9&lt;=$R352)*$O352*$L352</f>
        <v>0</v>
      </c>
      <c r="RR352" s="122" t="n">
        <f aca="false">(RR$9&gt;$Q352)*(RR$9&lt;=$R352)*$O352*$L352</f>
        <v>0</v>
      </c>
      <c r="RS352" s="122" t="n">
        <f aca="false">(RS$9&gt;$Q352)*(RS$9&lt;=$R352)*$O352*$L352</f>
        <v>0</v>
      </c>
      <c r="RT352" s="122" t="n">
        <f aca="false">(RT$9&gt;$Q352)*(RT$9&lt;=$R352)*$O352*$L352</f>
        <v>0</v>
      </c>
      <c r="RU352" s="122" t="n">
        <f aca="false">(RU$9&gt;$Q352)*(RU$9&lt;=$R352)*$O352*$L352</f>
        <v>0</v>
      </c>
      <c r="RV352" s="122" t="n">
        <f aca="false">(RV$9&gt;$Q352)*(RV$9&lt;=$R352)*$O352*$L352</f>
        <v>0</v>
      </c>
      <c r="RW352" s="122" t="n">
        <f aca="false">(RW$9&gt;$Q352)*(RW$9&lt;=$R352)*$O352*$L352</f>
        <v>0</v>
      </c>
      <c r="RX352" s="122" t="n">
        <f aca="false">(RX$9&gt;$Q352)*(RX$9&lt;=$R352)*$O352*$L352</f>
        <v>0</v>
      </c>
      <c r="RY352" s="122" t="n">
        <f aca="false">(RY$9&gt;$Q352)*(RY$9&lt;=$R352)*$O352*$L352</f>
        <v>0</v>
      </c>
      <c r="RZ352" s="122" t="n">
        <f aca="false">(RZ$9&gt;$Q352)*(RZ$9&lt;=$R352)*$O352*$L352</f>
        <v>0</v>
      </c>
      <c r="SA352" s="122" t="n">
        <f aca="false">(SA$9&gt;$Q352)*(SA$9&lt;=$R352)*$O352*$L352</f>
        <v>0</v>
      </c>
      <c r="SC352" s="122"/>
      <c r="SD352" s="122" t="n">
        <f aca="false">(SD$9&gt;$AF352)*(SD$9&lt;=$AH352)*$AJ352*$L352</f>
        <v>0</v>
      </c>
      <c r="SE352" s="122" t="n">
        <f aca="false">(SE$9&gt;$AF352)*(SE$9&lt;=$AH352)*$AJ352*$L352</f>
        <v>0</v>
      </c>
      <c r="SF352" s="122" t="n">
        <f aca="false">(SF$9&gt;$AF352)*(SF$9&lt;=$AH352)*$AJ352*$L352</f>
        <v>0</v>
      </c>
      <c r="SG352" s="122" t="n">
        <f aca="false">(SG$9&gt;$AF352)*(SG$9&lt;=$AH352)*$AJ352*$L352</f>
        <v>0</v>
      </c>
      <c r="SH352" s="122" t="n">
        <f aca="false">(SH$9&gt;$AF352)*(SH$9&lt;=$AH352)*$AJ352*$L352</f>
        <v>0</v>
      </c>
      <c r="SI352" s="122" t="n">
        <f aca="false">(SI$9&gt;$AF352)*(SI$9&lt;=$AH352)*$AJ352*$L352</f>
        <v>0</v>
      </c>
      <c r="SJ352" s="122" t="n">
        <f aca="false">(SJ$9&gt;$AF352)*(SJ$9&lt;=$AH352)*$AJ352*$L352</f>
        <v>25.4950975679639</v>
      </c>
      <c r="SK352" s="122" t="n">
        <f aca="false">(SK$9&gt;$AF352)*(SK$9&lt;=$AH352)*$AJ352*$L352</f>
        <v>25.4950975679639</v>
      </c>
      <c r="SL352" s="122" t="n">
        <f aca="false">(SL$9&gt;$AF352)*(SL$9&lt;=$AH352)*$AJ352*$L352</f>
        <v>25.4950975679639</v>
      </c>
      <c r="SM352" s="122" t="n">
        <f aca="false">(SM$9&gt;$AF352)*(SM$9&lt;=$AH352)*$AJ352*$L352</f>
        <v>25.4950975679639</v>
      </c>
      <c r="SN352" s="122" t="n">
        <f aca="false">(SN$9&gt;$AF352)*(SN$9&lt;=$AH352)*$AJ352*$L352</f>
        <v>25.4950975679639</v>
      </c>
      <c r="SO352" s="122" t="n">
        <f aca="false">(SO$9&gt;$AF352)*(SO$9&lt;=$AH352)*$AJ352*$L352</f>
        <v>25.4950975679639</v>
      </c>
      <c r="SP352" s="122" t="n">
        <f aca="false">(SP$9&gt;$AF352)*(SP$9&lt;=$AH352)*$AJ352*$L352</f>
        <v>25.4950975679639</v>
      </c>
      <c r="SQ352" s="122" t="n">
        <f aca="false">(SQ$9&gt;$AF352)*(SQ$9&lt;=$AH352)*$AJ352*$L352</f>
        <v>25.4950975679639</v>
      </c>
      <c r="SR352" s="122" t="n">
        <f aca="false">(SR$9&gt;$AF352)*(SR$9&lt;=$AH352)*$AJ352*$L352</f>
        <v>25.4950975679639</v>
      </c>
      <c r="SS352" s="122" t="n">
        <f aca="false">(SS$9&gt;$AF352)*(SS$9&lt;=$AH352)*$AJ352*$L352</f>
        <v>25.4950975679639</v>
      </c>
      <c r="ST352" s="122" t="n">
        <f aca="false">(ST$9&gt;$AF352)*(ST$9&lt;=$AH352)*$AJ352*$L352</f>
        <v>25.4950975679639</v>
      </c>
      <c r="SU352" s="122" t="n">
        <f aca="false">(SU$9&gt;$AF352)*(SU$9&lt;=$AH352)*$AJ352*$L352</f>
        <v>25.4950975679639</v>
      </c>
      <c r="SV352" s="122" t="n">
        <f aca="false">(SV$9&gt;$AF352)*(SV$9&lt;=$AH352)*$AJ352*$L352</f>
        <v>25.4950975679639</v>
      </c>
      <c r="SW352" s="122" t="n">
        <f aca="false">(SW$9&gt;$AF352)*(SW$9&lt;=$AH352)*$AJ352*$L352</f>
        <v>25.4950975679639</v>
      </c>
      <c r="SX352" s="122" t="n">
        <f aca="false">(SX$9&gt;$AF352)*(SX$9&lt;=$AH352)*$AJ352*$L352</f>
        <v>25.4950975679639</v>
      </c>
      <c r="SY352" s="122" t="n">
        <f aca="false">(SY$9&gt;$AF352)*(SY$9&lt;=$AH352)*$AJ352*$L352</f>
        <v>25.4950975679639</v>
      </c>
      <c r="SZ352" s="122" t="n">
        <f aca="false">(SZ$9&gt;$AF352)*(SZ$9&lt;=$AH352)*$AJ352*$L352</f>
        <v>25.4950975679639</v>
      </c>
      <c r="TA352" s="122" t="n">
        <f aca="false">(TA$9&gt;$AF352)*(TA$9&lt;=$AH352)*$AJ352*$L352</f>
        <v>25.4950975679639</v>
      </c>
      <c r="TB352" s="122" t="n">
        <f aca="false">(TB$9&gt;$AF352)*(TB$9&lt;=$AH352)*$AJ352*$L352</f>
        <v>25.4950975679639</v>
      </c>
      <c r="TC352" s="122" t="n">
        <f aca="false">(TC$9&gt;$AF352)*(TC$9&lt;=$AH352)*$AJ352*$L352</f>
        <v>25.4950975679639</v>
      </c>
      <c r="TD352" s="122" t="n">
        <f aca="false">(TD$9&gt;$AF352)*(TD$9&lt;=$AH352)*$AJ352*$L352</f>
        <v>25.4950975679639</v>
      </c>
      <c r="TE352" s="122" t="n">
        <f aca="false">(TE$9&gt;$AF352)*(TE$9&lt;=$AH352)*$AJ352*$L352</f>
        <v>25.4950975679639</v>
      </c>
      <c r="TF352" s="122" t="n">
        <f aca="false">(TF$9&gt;$AF352)*(TF$9&lt;=$AH352)*$AJ352*$L352</f>
        <v>25.4950975679639</v>
      </c>
      <c r="TG352" s="122" t="n">
        <f aca="false">(TG$9&gt;$AF352)*(TG$9&lt;=$AH352)*$AJ352*$L352</f>
        <v>25.4950975679639</v>
      </c>
      <c r="TH352" s="122" t="n">
        <f aca="false">(TH$9&gt;$AF352)*(TH$9&lt;=$AH352)*$AJ352*$L352</f>
        <v>25.4950975679639</v>
      </c>
      <c r="TI352" s="122" t="n">
        <f aca="false">(TI$9&gt;$AF352)*(TI$9&lt;=$AH352)*$AJ352*$L352</f>
        <v>25.4950975679639</v>
      </c>
      <c r="TJ352" s="122" t="n">
        <f aca="false">(TJ$9&gt;$AF352)*(TJ$9&lt;=$AH352)*$AJ352*$L352</f>
        <v>25.4950975679639</v>
      </c>
      <c r="TK352" s="122" t="n">
        <f aca="false">(TK$9&gt;$AF352)*(TK$9&lt;=$AH352)*$AJ352*$L352</f>
        <v>25.4950975679639</v>
      </c>
      <c r="TL352" s="122" t="n">
        <f aca="false">(TL$9&gt;$AF352)*(TL$9&lt;=$AH352)*$AJ352*$L352</f>
        <v>25.4950975679639</v>
      </c>
      <c r="TM352" s="122" t="n">
        <f aca="false">(TM$9&gt;$AF352)*(TM$9&lt;=$AH352)*$AJ352*$L352</f>
        <v>25.4950975679639</v>
      </c>
      <c r="TN352" s="122" t="n">
        <f aca="false">(TN$9&gt;$AF352)*(TN$9&lt;=$AH352)*$AJ352*$L352</f>
        <v>25.4950975679639</v>
      </c>
      <c r="TO352" s="122" t="n">
        <f aca="false">(TO$9&gt;$AF352)*(TO$9&lt;=$AH352)*$AJ352*$L352</f>
        <v>25.4950975679639</v>
      </c>
      <c r="TP352" s="122" t="n">
        <f aca="false">(TP$9&gt;$AF352)*(TP$9&lt;=$AH352)*$AJ352*$L352</f>
        <v>25.4950975679639</v>
      </c>
      <c r="TQ352" s="122" t="n">
        <f aca="false">(TQ$9&gt;$AF352)*(TQ$9&lt;=$AH352)*$AJ352*$L352</f>
        <v>25.4950975679639</v>
      </c>
      <c r="TR352" s="122" t="n">
        <f aca="false">(TR$9&gt;$AF352)*(TR$9&lt;=$AH352)*$AJ352*$L352</f>
        <v>25.4950975679639</v>
      </c>
      <c r="TS352" s="122" t="n">
        <f aca="false">(TS$9&gt;$AF352)*(TS$9&lt;=$AH352)*$AJ352*$L352</f>
        <v>25.4950975679639</v>
      </c>
      <c r="TT352" s="122" t="n">
        <f aca="false">(TT$9&gt;$AF352)*(TT$9&lt;=$AH352)*$AJ352*$L352</f>
        <v>25.4950975679639</v>
      </c>
      <c r="TU352" s="122" t="n">
        <f aca="false">(TU$9&gt;$AF352)*(TU$9&lt;=$AH352)*$AJ352*$L352</f>
        <v>25.4950975679639</v>
      </c>
      <c r="TV352" s="122" t="n">
        <f aca="false">(TV$9&gt;$AF352)*(TV$9&lt;=$AH352)*$AJ352*$L352</f>
        <v>25.4950975679639</v>
      </c>
      <c r="TW352" s="122" t="n">
        <f aca="false">(TW$9&gt;$AF352)*(TW$9&lt;=$AH352)*$AJ352*$L352</f>
        <v>25.4950975679639</v>
      </c>
      <c r="TX352" s="122" t="n">
        <f aca="false">(TX$9&gt;$AF352)*(TX$9&lt;=$AH352)*$AJ352*$L352</f>
        <v>25.4950975679639</v>
      </c>
      <c r="TY352" s="122" t="n">
        <f aca="false">(TY$9&gt;$AF352)*(TY$9&lt;=$AH352)*$AJ352*$L352</f>
        <v>25.4950975679639</v>
      </c>
      <c r="TZ352" s="122" t="n">
        <f aca="false">(TZ$9&gt;$AF352)*(TZ$9&lt;=$AH352)*$AJ352*$L352</f>
        <v>25.4950975679639</v>
      </c>
      <c r="UA352" s="122" t="n">
        <f aca="false">(UA$9&gt;$AF352)*(UA$9&lt;=$AH352)*$AJ352*$L352</f>
        <v>25.4950975679639</v>
      </c>
      <c r="UB352" s="122" t="n">
        <f aca="false">(UB$9&gt;$AF352)*(UB$9&lt;=$AH352)*$AJ352*$L352</f>
        <v>25.4950975679639</v>
      </c>
      <c r="UC352" s="122" t="n">
        <f aca="false">(UC$9&gt;$AF352)*(UC$9&lt;=$AH352)*$AJ352*$L352</f>
        <v>25.4950975679639</v>
      </c>
      <c r="UD352" s="122" t="n">
        <f aca="false">(UD$9&gt;$AF352)*(UD$9&lt;=$AH352)*$AJ352*$L352</f>
        <v>25.4950975679639</v>
      </c>
      <c r="UE352" s="122" t="n">
        <f aca="false">(UE$9&gt;$AF352)*(UE$9&lt;=$AH352)*$AJ352*$L352</f>
        <v>25.4950975679639</v>
      </c>
      <c r="UF352" s="122" t="n">
        <f aca="false">(UF$9&gt;$AF352)*(UF$9&lt;=$AH352)*$AJ352*$L352</f>
        <v>25.4950975679639</v>
      </c>
      <c r="UG352" s="122" t="n">
        <f aca="false">(UG$9&gt;$AF352)*(UG$9&lt;=$AH352)*$AJ352*$L352</f>
        <v>25.4950975679639</v>
      </c>
      <c r="UH352" s="122" t="n">
        <f aca="false">(UH$9&gt;$AF352)*(UH$9&lt;=$AH352)*$AJ352*$L352</f>
        <v>25.4950975679639</v>
      </c>
      <c r="UI352" s="122" t="n">
        <f aca="false">(UI$9&gt;$AF352)*(UI$9&lt;=$AH352)*$AJ352*$L352</f>
        <v>25.4950975679639</v>
      </c>
      <c r="UJ352" s="122" t="n">
        <f aca="false">(UJ$9&gt;$AF352)*(UJ$9&lt;=$AH352)*$AJ352*$L352</f>
        <v>25.4950975679639</v>
      </c>
      <c r="UK352" s="122" t="n">
        <f aca="false">(UK$9&gt;$AF352)*(UK$9&lt;=$AH352)*$AJ352*$L352</f>
        <v>25.4950975679639</v>
      </c>
      <c r="UL352" s="122" t="n">
        <f aca="false">(UL$9&gt;$AF352)*(UL$9&lt;=$AH352)*$AJ352*$L352</f>
        <v>25.4950975679639</v>
      </c>
      <c r="UM352" s="122" t="n">
        <f aca="false">(UM$9&gt;$AF352)*(UM$9&lt;=$AH352)*$AJ352*$L352</f>
        <v>25.4950975679639</v>
      </c>
      <c r="UN352" s="122" t="n">
        <f aca="false">(UN$9&gt;$AF352)*(UN$9&lt;=$AH352)*$AJ352*$L352</f>
        <v>25.4950975679639</v>
      </c>
      <c r="UO352" s="122" t="n">
        <f aca="false">(UO$9&gt;$AF352)*(UO$9&lt;=$AH352)*$AJ352*$L352</f>
        <v>25.4950975679639</v>
      </c>
      <c r="UP352" s="122" t="n">
        <f aca="false">(UP$9&gt;$AF352)*(UP$9&lt;=$AH352)*$AJ352*$L352</f>
        <v>25.4950975679639</v>
      </c>
      <c r="UQ352" s="122" t="n">
        <f aca="false">(UQ$9&gt;$AF352)*(UQ$9&lt;=$AH352)*$AJ352*$L352</f>
        <v>25.4950975679639</v>
      </c>
      <c r="UR352" s="122" t="n">
        <f aca="false">(UR$9&gt;$AF352)*(UR$9&lt;=$AH352)*$AJ352*$L352</f>
        <v>25.4950975679639</v>
      </c>
      <c r="US352" s="122" t="n">
        <f aca="false">(US$9&gt;$AF352)*(US$9&lt;=$AH352)*$AJ352*$L352</f>
        <v>25.4950975679639</v>
      </c>
      <c r="UT352" s="122" t="n">
        <f aca="false">(UT$9&gt;$AF352)*(UT$9&lt;=$AH352)*$AJ352*$L352</f>
        <v>25.4950975679639</v>
      </c>
      <c r="UU352" s="122" t="n">
        <f aca="false">(UU$9&gt;$AF352)*(UU$9&lt;=$AH352)*$AJ352*$L352</f>
        <v>25.4950975679639</v>
      </c>
      <c r="UV352" s="122" t="n">
        <f aca="false">(UV$9&gt;$AF352)*(UV$9&lt;=$AH352)*$AJ352*$L352</f>
        <v>25.4950975679639</v>
      </c>
      <c r="UW352" s="122" t="n">
        <f aca="false">(UW$9&gt;$AF352)*(UW$9&lt;=$AH352)*$AJ352*$L352</f>
        <v>25.4950975679639</v>
      </c>
      <c r="UX352" s="122" t="n">
        <f aca="false">(UX$9&gt;$AF352)*(UX$9&lt;=$AH352)*$AJ352*$L352</f>
        <v>25.4950975679639</v>
      </c>
      <c r="UY352" s="122" t="n">
        <f aca="false">(UY$9&gt;$AF352)*(UY$9&lt;=$AH352)*$AJ352*$L352</f>
        <v>25.4950975679639</v>
      </c>
      <c r="UZ352" s="122" t="n">
        <f aca="false">(UZ$9&gt;$AF352)*(UZ$9&lt;=$AH352)*$AJ352*$L352</f>
        <v>25.4950975679639</v>
      </c>
      <c r="VA352" s="122" t="n">
        <f aca="false">(VA$9&gt;$AF352)*(VA$9&lt;=$AH352)*$AJ352*$L352</f>
        <v>25.4950975679639</v>
      </c>
      <c r="VB352" s="122" t="n">
        <f aca="false">(VB$9&gt;$AF352)*(VB$9&lt;=$AH352)*$AJ352*$L352</f>
        <v>25.4950975679639</v>
      </c>
      <c r="VC352" s="122" t="n">
        <f aca="false">(VC$9&gt;$AF352)*(VC$9&lt;=$AH352)*$AJ352*$L352</f>
        <v>25.4950975679639</v>
      </c>
      <c r="VD352" s="122" t="n">
        <f aca="false">(VD$9&gt;$AF352)*(VD$9&lt;=$AH352)*$AJ352*$L352</f>
        <v>0</v>
      </c>
      <c r="VE352" s="122" t="n">
        <f aca="false">(VE$9&gt;$AF352)*(VE$9&lt;=$AH352)*$AJ352*$L352</f>
        <v>0</v>
      </c>
      <c r="VF352" s="122" t="n">
        <f aca="false">(VF$9&gt;$AF352)*(VF$9&lt;=$AH352)*$AJ352*$L352</f>
        <v>0</v>
      </c>
      <c r="VG352" s="122" t="n">
        <f aca="false">(VG$9&gt;$AF352)*(VG$9&lt;=$AH352)*$AJ352*$L352</f>
        <v>0</v>
      </c>
      <c r="VH352" s="122" t="n">
        <f aca="false">(VH$9&gt;$AF352)*(VH$9&lt;=$AH352)*$AJ352*$L352</f>
        <v>0</v>
      </c>
      <c r="VI352" s="122" t="n">
        <f aca="false">(VI$9&gt;$AF352)*(VI$9&lt;=$AH352)*$AJ352*$L352</f>
        <v>0</v>
      </c>
      <c r="VJ352" s="122" t="n">
        <f aca="false">(VJ$9&gt;$AF352)*(VJ$9&lt;=$AH352)*$AJ352*$L352</f>
        <v>0</v>
      </c>
      <c r="VK352" s="122" t="n">
        <f aca="false">(VK$9&gt;$AF352)*(VK$9&lt;=$AH352)*$AJ352*$L352</f>
        <v>0</v>
      </c>
      <c r="VL352" s="122" t="n">
        <f aca="false">(VL$9&gt;$AF352)*(VL$9&lt;=$AH352)*$AJ352*$L352</f>
        <v>0</v>
      </c>
      <c r="VM352" s="122" t="n">
        <f aca="false">(VM$9&gt;$AF352)*(VM$9&lt;=$AH352)*$AJ352*$L352</f>
        <v>0</v>
      </c>
      <c r="VN352" s="122" t="n">
        <f aca="false">(VN$9&gt;$AF352)*(VN$9&lt;=$AH352)*$AJ352*$L352</f>
        <v>0</v>
      </c>
      <c r="VO352" s="122" t="n">
        <f aca="false">(VO$9&gt;$AF352)*(VO$9&lt;=$AH352)*$AJ352*$L352</f>
        <v>0</v>
      </c>
      <c r="VP352" s="122" t="n">
        <f aca="false">(VP$9&gt;$AF352)*(VP$9&lt;=$AH352)*$AJ352*$L352</f>
        <v>0</v>
      </c>
      <c r="VQ352" s="122" t="n">
        <f aca="false">(VQ$9&gt;$AF352)*(VQ$9&lt;=$AH352)*$AJ352*$L352</f>
        <v>0</v>
      </c>
      <c r="VR352" s="122" t="n">
        <f aca="false">(VR$9&gt;$AF352)*(VR$9&lt;=$AH352)*$AJ352*$L352</f>
        <v>0</v>
      </c>
      <c r="VS352" s="122" t="n">
        <f aca="false">(VS$9&gt;$AF352)*(VS$9&lt;=$AH352)*$AJ352*$L352</f>
        <v>0</v>
      </c>
      <c r="VT352" s="122" t="n">
        <f aca="false">(VT$9&gt;$AF352)*(VT$9&lt;=$AH352)*$AJ352*$L352</f>
        <v>0</v>
      </c>
      <c r="VU352" s="122" t="n">
        <f aca="false">(VU$9&gt;$AF352)*(VU$9&lt;=$AH352)*$AJ352*$L352</f>
        <v>0</v>
      </c>
      <c r="VV352" s="122" t="n">
        <f aca="false">(VV$9&gt;$AF352)*(VV$9&lt;=$AH352)*$AJ352*$L352</f>
        <v>0</v>
      </c>
      <c r="VW352" s="122" t="n">
        <f aca="false">(VW$9&gt;$AF352)*(VW$9&lt;=$AH352)*$AJ352*$L352</f>
        <v>0</v>
      </c>
      <c r="VX352" s="122" t="n">
        <f aca="false">(VX$9&gt;$AF352)*(VX$9&lt;=$AH352)*$AJ352*$L352</f>
        <v>0</v>
      </c>
      <c r="VY352" s="122" t="n">
        <f aca="false">(VY$9&gt;$AF352)*(VY$9&lt;=$AH352)*$AJ352*$L352</f>
        <v>0</v>
      </c>
      <c r="VZ352" s="122" t="n">
        <f aca="false">(VZ$9&gt;$AF352)*(VZ$9&lt;=$AH352)*$AJ352*$L352</f>
        <v>0</v>
      </c>
      <c r="WA352" s="122" t="n">
        <f aca="false">(WA$9&gt;$AF352)*(WA$9&lt;=$AH352)*$AJ352*$L352</f>
        <v>0</v>
      </c>
      <c r="WB352" s="122" t="n">
        <f aca="false">(WB$9&gt;$AF352)*(WB$9&lt;=$AH352)*$AJ352*$L352</f>
        <v>0</v>
      </c>
      <c r="WC352" s="122" t="n">
        <f aca="false">(WC$9&gt;$AF352)*(WC$9&lt;=$AH352)*$AJ352*$L352</f>
        <v>0</v>
      </c>
      <c r="WD352" s="122" t="n">
        <f aca="false">(WD$9&gt;$AF352)*(WD$9&lt;=$AH352)*$AJ352*$L352</f>
        <v>0</v>
      </c>
      <c r="WE352" s="122" t="n">
        <f aca="false">(WE$9&gt;$AF352)*(WE$9&lt;=$AH352)*$AJ352*$L352</f>
        <v>0</v>
      </c>
      <c r="WF352" s="122" t="n">
        <f aca="false">(WF$9&gt;$AF352)*(WF$9&lt;=$AH352)*$AJ352*$L352</f>
        <v>0</v>
      </c>
      <c r="WG352" s="122" t="n">
        <f aca="false">(WG$9&gt;$AF352)*(WG$9&lt;=$AH352)*$AJ352*$L352</f>
        <v>0</v>
      </c>
      <c r="WI352" s="122"/>
      <c r="WJ352" s="122" t="n">
        <f aca="false">(WJ$9&gt;$AU352)*$AY352*$L352</f>
        <v>0</v>
      </c>
      <c r="WK352" s="122" t="n">
        <f aca="false">(WK$9&gt;$AU352)*$AY352*$L352</f>
        <v>0</v>
      </c>
      <c r="WL352" s="122" t="n">
        <f aca="false">(WL$9&gt;$AU352)*$AY352*$L352</f>
        <v>0</v>
      </c>
      <c r="WM352" s="122" t="n">
        <f aca="false">(WM$9&gt;$AU352)*$AY352*$L352</f>
        <v>0</v>
      </c>
      <c r="WN352" s="122" t="n">
        <f aca="false">(WN$9&gt;$AU352)*$AY352*$L352</f>
        <v>0</v>
      </c>
      <c r="WO352" s="122" t="n">
        <f aca="false">(WO$9&gt;$AU352)*$AY352*$L352</f>
        <v>0</v>
      </c>
      <c r="WP352" s="122" t="n">
        <f aca="false">(WP$9&gt;$AU352)*$AY352*$L352</f>
        <v>0</v>
      </c>
      <c r="WQ352" s="122" t="n">
        <f aca="false">(WQ$9&gt;$AU352)*$AY352*$L352</f>
        <v>0</v>
      </c>
      <c r="WR352" s="122" t="n">
        <f aca="false">(WR$9&gt;$AU352)*$AY352*$L352</f>
        <v>0</v>
      </c>
      <c r="WS352" s="122" t="n">
        <f aca="false">(WS$9&gt;$AU352)*$AY352*$L352</f>
        <v>0</v>
      </c>
      <c r="WT352" s="122" t="n">
        <f aca="false">(WT$9&gt;$AU352)*$AY352*$L352</f>
        <v>0</v>
      </c>
      <c r="WU352" s="122" t="n">
        <f aca="false">(WU$9&gt;$AU352)*$AY352*$L352</f>
        <v>0</v>
      </c>
      <c r="WV352" s="122" t="n">
        <f aca="false">(WV$9&gt;$AU352)*$AY352*$L352</f>
        <v>0</v>
      </c>
      <c r="WW352" s="122" t="n">
        <f aca="false">(WW$9&gt;$AU352)*$AY352*$L352</f>
        <v>0</v>
      </c>
      <c r="WX352" s="122" t="n">
        <f aca="false">(WX$9&gt;$AU352)*$AY352*$L352</f>
        <v>0</v>
      </c>
      <c r="WY352" s="122" t="n">
        <f aca="false">(WY$9&gt;$AU352)*$AY352*$L352</f>
        <v>0</v>
      </c>
      <c r="WZ352" s="122" t="n">
        <f aca="false">(WZ$9&gt;$AU352)*$AY352*$L352</f>
        <v>0</v>
      </c>
      <c r="XA352" s="122" t="n">
        <f aca="false">(XA$9&gt;$AU352)*$AY352*$L352</f>
        <v>0</v>
      </c>
      <c r="XB352" s="122" t="n">
        <f aca="false">(XB$9&gt;$AU352)*$AY352*$L352</f>
        <v>0</v>
      </c>
      <c r="XC352" s="122" t="n">
        <f aca="false">(XC$9&gt;$AU352)*$AY352*$L352</f>
        <v>0</v>
      </c>
      <c r="XD352" s="122" t="n">
        <f aca="false">(XD$9&gt;$AU352)*$AY352*$L352</f>
        <v>0</v>
      </c>
      <c r="XE352" s="122" t="n">
        <f aca="false">(XE$9&gt;$AU352)*$AY352*$L352</f>
        <v>0</v>
      </c>
      <c r="XF352" s="122" t="n">
        <f aca="false">(XF$9&gt;$AU352)*$AY352*$L352</f>
        <v>0</v>
      </c>
      <c r="XG352" s="122" t="n">
        <f aca="false">(XG$9&gt;$AU352)*$AY352*$L352</f>
        <v>0</v>
      </c>
      <c r="XH352" s="122" t="n">
        <f aca="false">(XH$9&gt;$AU352)*$AY352*$L352</f>
        <v>0</v>
      </c>
      <c r="XI352" s="122" t="n">
        <f aca="false">(XI$9&gt;$AU352)*$AY352*$L352</f>
        <v>0</v>
      </c>
      <c r="XJ352" s="122" t="n">
        <f aca="false">(XJ$9&gt;$AU352)*$AY352*$L352</f>
        <v>0</v>
      </c>
      <c r="XK352" s="122" t="n">
        <f aca="false">(XK$9&gt;$AU352)*$AY352*$L352</f>
        <v>0</v>
      </c>
      <c r="XL352" s="122" t="n">
        <f aca="false">(XL$9&gt;$AU352)*$AY352*$L352</f>
        <v>0</v>
      </c>
      <c r="XM352" s="122" t="n">
        <f aca="false">(XM$9&gt;$AU352)*$AY352*$L352</f>
        <v>0</v>
      </c>
      <c r="XN352" s="122" t="n">
        <f aca="false">(XN$9&gt;$AU352)*$AY352*$L352</f>
        <v>0</v>
      </c>
      <c r="XO352" s="122" t="n">
        <f aca="false">(XO$9&gt;$AU352)*$AY352*$L352</f>
        <v>0</v>
      </c>
      <c r="XP352" s="122" t="n">
        <f aca="false">(XP$9&gt;$AU352)*$AY352*$L352</f>
        <v>0</v>
      </c>
      <c r="XQ352" s="122" t="n">
        <f aca="false">(XQ$9&gt;$AU352)*$AY352*$L352</f>
        <v>0</v>
      </c>
      <c r="XR352" s="122" t="n">
        <f aca="false">(XR$9&gt;$AU352)*$AY352*$L352</f>
        <v>0</v>
      </c>
      <c r="XS352" s="122" t="n">
        <f aca="false">(XS$9&gt;$AU352)*$AY352*$L352</f>
        <v>0</v>
      </c>
      <c r="XT352" s="122" t="n">
        <f aca="false">(XT$9&gt;$AU352)*$AY352*$L352</f>
        <v>0</v>
      </c>
      <c r="XU352" s="122" t="n">
        <f aca="false">(XU$9&gt;$AU352)*$AY352*$L352</f>
        <v>0</v>
      </c>
      <c r="XV352" s="122" t="n">
        <f aca="false">(XV$9&gt;$AU352)*$AY352*$L352</f>
        <v>0</v>
      </c>
      <c r="XW352" s="122" t="n">
        <f aca="false">(XW$9&gt;$AU352)*$AY352*$L352</f>
        <v>0</v>
      </c>
      <c r="XX352" s="122" t="n">
        <f aca="false">(XX$9&gt;$AU352)*$AY352*$L352</f>
        <v>0</v>
      </c>
      <c r="XY352" s="122" t="n">
        <f aca="false">(XY$9&gt;$AU352)*$AY352*$L352</f>
        <v>0</v>
      </c>
      <c r="XZ352" s="122" t="n">
        <f aca="false">(XZ$9&gt;$AU352)*$AY352*$L352</f>
        <v>0</v>
      </c>
      <c r="YA352" s="122" t="n">
        <f aca="false">(YA$9&gt;$AU352)*$AY352*$L352</f>
        <v>0</v>
      </c>
      <c r="YB352" s="122" t="n">
        <f aca="false">(YB$9&gt;$AU352)*$AY352*$L352</f>
        <v>0</v>
      </c>
      <c r="YC352" s="122" t="n">
        <f aca="false">(YC$9&gt;$AU352)*$AY352*$L352</f>
        <v>0</v>
      </c>
      <c r="YD352" s="122" t="n">
        <f aca="false">(YD$9&gt;$AU352)*$AY352*$L352</f>
        <v>0</v>
      </c>
      <c r="YE352" s="122" t="n">
        <f aca="false">(YE$9&gt;$AU352)*$AY352*$L352</f>
        <v>0</v>
      </c>
      <c r="YF352" s="122" t="n">
        <f aca="false">(YF$9&gt;$AU352)*$AY352*$L352</f>
        <v>0</v>
      </c>
      <c r="YG352" s="122" t="n">
        <f aca="false">(YG$9&gt;$AU352)*$AY352*$L352</f>
        <v>0</v>
      </c>
      <c r="YH352" s="122" t="n">
        <f aca="false">(YH$9&gt;$AU352)*$AY352*$L352</f>
        <v>0</v>
      </c>
      <c r="YI352" s="122" t="n">
        <f aca="false">(YI$9&gt;$AU352)*$AY352*$L352</f>
        <v>0</v>
      </c>
      <c r="YJ352" s="122" t="n">
        <f aca="false">(YJ$9&gt;$AU352)*$AY352*$L352</f>
        <v>0</v>
      </c>
      <c r="YK352" s="122" t="n">
        <f aca="false">(YK$9&gt;$AU352)*$AY352*$L352</f>
        <v>0</v>
      </c>
      <c r="YL352" s="122" t="n">
        <f aca="false">(YL$9&gt;$AU352)*$AY352*$L352</f>
        <v>0</v>
      </c>
      <c r="YM352" s="122" t="n">
        <f aca="false">(YM$9&gt;$AU352)*$AY352*$L352</f>
        <v>0</v>
      </c>
      <c r="YN352" s="122" t="n">
        <f aca="false">(YN$9&gt;$AU352)*$AY352*$L352</f>
        <v>0</v>
      </c>
      <c r="YO352" s="122" t="n">
        <f aca="false">(YO$9&gt;$AU352)*$AY352*$L352</f>
        <v>0</v>
      </c>
      <c r="YP352" s="122" t="n">
        <f aca="false">(YP$9&gt;$AU352)*$AY352*$L352</f>
        <v>0</v>
      </c>
      <c r="YQ352" s="122" t="n">
        <f aca="false">(YQ$9&gt;$AU352)*$AY352*$L352</f>
        <v>0</v>
      </c>
      <c r="YR352" s="122" t="n">
        <f aca="false">(YR$9&gt;$AU352)*$AY352*$L352</f>
        <v>0</v>
      </c>
      <c r="YS352" s="122" t="n">
        <f aca="false">(YS$9&gt;$AU352)*$AY352*$L352</f>
        <v>0</v>
      </c>
      <c r="YT352" s="122" t="n">
        <f aca="false">(YT$9&gt;$AU352)*$AY352*$L352</f>
        <v>0</v>
      </c>
      <c r="YU352" s="122" t="n">
        <f aca="false">(YU$9&gt;$AU352)*$AY352*$L352</f>
        <v>0</v>
      </c>
      <c r="YV352" s="122" t="n">
        <f aca="false">(YV$9&gt;$AU352)*$AY352*$L352</f>
        <v>0</v>
      </c>
      <c r="YW352" s="122" t="n">
        <f aca="false">(YW$9&gt;$AU352)*$AY352*$L352</f>
        <v>0</v>
      </c>
      <c r="YX352" s="122" t="n">
        <f aca="false">(YX$9&gt;$AU352)*$AY352*$L352</f>
        <v>0</v>
      </c>
      <c r="YY352" s="122" t="n">
        <f aca="false">(YY$9&gt;$AU352)*$AY352*$L352</f>
        <v>0</v>
      </c>
      <c r="YZ352" s="122" t="n">
        <f aca="false">(YZ$9&gt;$AU352)*$AY352*$L352</f>
        <v>0</v>
      </c>
      <c r="ZA352" s="122" t="n">
        <f aca="false">(ZA$9&gt;$AU352)*$AY352*$L352</f>
        <v>0</v>
      </c>
      <c r="ZB352" s="122" t="n">
        <f aca="false">(ZB$9&gt;$AU352)*$AY352*$L352</f>
        <v>0</v>
      </c>
      <c r="ZC352" s="122" t="n">
        <f aca="false">(ZC$9&gt;$AU352)*$AY352*$L352</f>
        <v>0</v>
      </c>
      <c r="ZD352" s="122" t="n">
        <f aca="false">(ZD$9&gt;$AU352)*$AY352*$L352</f>
        <v>0</v>
      </c>
      <c r="ZE352" s="122" t="n">
        <f aca="false">(ZE$9&gt;$AU352)*$AY352*$L352</f>
        <v>0</v>
      </c>
      <c r="ZF352" s="122" t="n">
        <f aca="false">(ZF$9&gt;$AU352)*$AY352*$L352</f>
        <v>0</v>
      </c>
      <c r="ZG352" s="122" t="n">
        <f aca="false">(ZG$9&gt;$AU352)*$AY352*$L352</f>
        <v>0</v>
      </c>
      <c r="ZH352" s="122" t="n">
        <f aca="false">(ZH$9&gt;$AU352)*$AY352*$L352</f>
        <v>0</v>
      </c>
      <c r="ZI352" s="122" t="n">
        <f aca="false">(ZI$9&gt;$AU352)*$AY352*$L352</f>
        <v>0</v>
      </c>
      <c r="ZJ352" s="122" t="n">
        <f aca="false">(ZJ$9&gt;$AU352)*$AY352*$L352</f>
        <v>0</v>
      </c>
      <c r="ZK352" s="122" t="n">
        <f aca="false">(ZK$9&gt;$AU352)*$AY352*$L352</f>
        <v>0</v>
      </c>
      <c r="ZL352" s="122" t="n">
        <f aca="false">(ZL$9&gt;$AU352)*$AY352*$L352</f>
        <v>29.3727566732692</v>
      </c>
      <c r="ZM352" s="122" t="n">
        <f aca="false">(ZM$9&gt;$AU352)*$AY352*$L352</f>
        <v>29.3727566732692</v>
      </c>
      <c r="ZN352" s="122" t="n">
        <f aca="false">(ZN$9&gt;$AU352)*$AY352*$L352</f>
        <v>29.3727566732692</v>
      </c>
      <c r="ZO352" s="122" t="n">
        <f aca="false">(ZO$9&gt;$AU352)*$AY352*$L352</f>
        <v>29.3727566732692</v>
      </c>
      <c r="ZP352" s="122" t="n">
        <f aca="false">(ZP$9&gt;$AU352)*$AY352*$L352</f>
        <v>29.3727566732692</v>
      </c>
      <c r="ZQ352" s="122" t="n">
        <f aca="false">(ZQ$9&gt;$AU352)*$AY352*$L352</f>
        <v>29.3727566732692</v>
      </c>
      <c r="ZR352" s="122" t="n">
        <f aca="false">(ZR$9&gt;$AU352)*$AY352*$L352</f>
        <v>29.3727566732692</v>
      </c>
      <c r="ZS352" s="122" t="n">
        <f aca="false">(ZS$9&gt;$AU352)*$AY352*$L352</f>
        <v>29.3727566732692</v>
      </c>
      <c r="ZT352" s="122" t="n">
        <f aca="false">(ZT$9&gt;$AU352)*$AY352*$L352</f>
        <v>29.3727566732692</v>
      </c>
      <c r="ZU352" s="122" t="n">
        <f aca="false">(ZU$9&gt;$AU352)*$AY352*$L352</f>
        <v>29.3727566732692</v>
      </c>
      <c r="ZV352" s="122" t="n">
        <f aca="false">(ZV$9&gt;$AU352)*$AY352*$L352</f>
        <v>29.3727566732692</v>
      </c>
      <c r="ZW352" s="122" t="n">
        <f aca="false">(ZW$9&gt;$AU352)*$AY352*$L352</f>
        <v>29.3727566732692</v>
      </c>
      <c r="ZX352" s="122" t="n">
        <f aca="false">(ZX$9&gt;$AU352)*$AY352*$L352</f>
        <v>29.3727566732692</v>
      </c>
      <c r="ZY352" s="122" t="n">
        <f aca="false">(ZY$9&gt;$AU352)*$AY352*$L352</f>
        <v>29.3727566732692</v>
      </c>
      <c r="ZZ352" s="122" t="n">
        <f aca="false">(ZZ$9&gt;$AU352)*$AY352*$L352</f>
        <v>29.3727566732692</v>
      </c>
      <c r="AAA352" s="122" t="n">
        <f aca="false">(AAA$9&gt;$AU352)*$AY352*$L352</f>
        <v>29.3727566732692</v>
      </c>
      <c r="AAB352" s="122" t="n">
        <f aca="false">(AAB$9&gt;$AU352)*$AY352*$L352</f>
        <v>29.3727566732692</v>
      </c>
      <c r="AAC352" s="122" t="n">
        <f aca="false">(AAC$9&gt;$AU352)*$AY352*$L352</f>
        <v>29.3727566732692</v>
      </c>
      <c r="AAD352" s="122" t="n">
        <f aca="false">(AAD$9&gt;$AU352)*$AY352*$L352</f>
        <v>29.3727566732692</v>
      </c>
      <c r="AAE352" s="122" t="n">
        <f aca="false">(AAE$9&gt;$AU352)*$AY352*$L352</f>
        <v>29.3727566732692</v>
      </c>
      <c r="AAF352" s="122" t="n">
        <f aca="false">(AAF$9&gt;$AU352)*$AY352*$L352</f>
        <v>29.3727566732692</v>
      </c>
      <c r="AAG352" s="122" t="n">
        <f aca="false">(AAG$9&gt;$AU352)*$AY352*$L352</f>
        <v>29.3727566732692</v>
      </c>
      <c r="AAH352" s="122" t="n">
        <f aca="false">(AAH$9&gt;$AU352)*$AY352*$L352</f>
        <v>29.3727566732692</v>
      </c>
      <c r="AAI352" s="122" t="n">
        <f aca="false">(AAI$9&gt;$AU352)*$AY352*$L352</f>
        <v>29.3727566732692</v>
      </c>
      <c r="AAJ352" s="122" t="n">
        <f aca="false">(AAJ$9&gt;$AU352)*$AY352*$L352</f>
        <v>29.3727566732692</v>
      </c>
      <c r="AAK352" s="122" t="n">
        <f aca="false">(AAK$9&gt;$AU352)*$AY352*$L352</f>
        <v>29.3727566732692</v>
      </c>
      <c r="AAL352" s="122" t="n">
        <f aca="false">(AAL$9&gt;$AU352)*$AY352*$L352</f>
        <v>29.3727566732692</v>
      </c>
      <c r="AAM352" s="122" t="n">
        <f aca="false">(AAM$9&gt;$AU352)*$AY352*$L352</f>
        <v>29.3727566732692</v>
      </c>
      <c r="AAO352" s="134" t="n">
        <f aca="false">IFERROR((AAO$9=$X352)*1+(AAO$9&gt;$X352)*IF(MOD((AAO$8-'Lease Inputs'!$CN349*12),$Y352)=0,1,0)*(AAO$9&lt;=$U352),0)</f>
        <v>0</v>
      </c>
      <c r="AAP352" s="134" t="n">
        <f aca="false">IFERROR((AAP$9=$X352)*1+(AAP$9&gt;$X352)*IF(MOD((AAP$8-'Lease Inputs'!$CN349*12),$Y352)=0,1,0)*(AAP$9&lt;=$U352),0)</f>
        <v>0</v>
      </c>
      <c r="AAQ352" s="134" t="n">
        <f aca="false">IFERROR((AAQ$9=$X352)*1+(AAQ$9&gt;$X352)*IF(MOD((AAQ$8-'Lease Inputs'!$CN349*12),$Y352)=0,1,0)*(AAQ$9&lt;=$U352),0)</f>
        <v>0</v>
      </c>
      <c r="AAR352" s="134" t="n">
        <f aca="false">IFERROR((AAR$9=$X352)*1+(AAR$9&gt;$X352)*IF(MOD((AAR$8-'Lease Inputs'!$CN349*12),$Y352)=0,1,0)*(AAR$9&lt;=$U352),0)</f>
        <v>0</v>
      </c>
      <c r="AAS352" s="134" t="n">
        <f aca="false">IFERROR((AAS$9=$X352)*1+(AAS$9&gt;$X352)*IF(MOD((AAS$8-'Lease Inputs'!$CN349*12),$Y352)=0,1,0)*(AAS$9&lt;=$U352),0)</f>
        <v>0</v>
      </c>
      <c r="AAT352" s="134" t="n">
        <f aca="false">IFERROR((AAT$9=$X352)*1+(AAT$9&gt;$X352)*IF(MOD((AAT$8-'Lease Inputs'!$CN349*12),$Y352)=0,1,0)*(AAT$9&lt;=$U352),0)</f>
        <v>0</v>
      </c>
      <c r="AAU352" s="134" t="n">
        <f aca="false">IFERROR((AAU$9=$X352)*1+(AAU$9&gt;$X352)*IF(MOD((AAU$8-'Lease Inputs'!$CN349*12),$Y352)=0,1,0)*(AAU$9&lt;=$U352),0)</f>
        <v>0</v>
      </c>
      <c r="AAV352" s="134" t="n">
        <f aca="false">IFERROR((AAV$9=$X352)*1+(AAV$9&gt;$X352)*IF(MOD((AAV$8-'Lease Inputs'!$CN349*12),$Y352)=0,1,0)*(AAV$9&lt;=$U352),0)</f>
        <v>0</v>
      </c>
      <c r="AAW352" s="134" t="n">
        <f aca="false">IFERROR((AAW$9=$X352)*1+(AAW$9&gt;$X352)*IF(MOD((AAW$8-'Lease Inputs'!$CN349*12),$Y352)=0,1,0)*(AAW$9&lt;=$U352),0)</f>
        <v>0</v>
      </c>
      <c r="AAX352" s="134" t="n">
        <f aca="false">IFERROR((AAX$9=$X352)*1+(AAX$9&gt;$X352)*IF(MOD((AAX$8-'Lease Inputs'!$CN349*12),$Y352)=0,1,0)*(AAX$9&lt;=$U352),0)</f>
        <v>0</v>
      </c>
      <c r="AAY352" s="134" t="n">
        <f aca="false">IFERROR((AAY$9=$X352)*1+(AAY$9&gt;$X352)*IF(MOD((AAY$8-'Lease Inputs'!$CN349*12),$Y352)=0,1,0)*(AAY$9&lt;=$U352),0)</f>
        <v>0</v>
      </c>
      <c r="AAZ352" s="134" t="n">
        <f aca="false">IFERROR((AAZ$9=$X352)*1+(AAZ$9&gt;$X352)*IF(MOD((AAZ$8-'Lease Inputs'!$CN349*12),$Y352)=0,1,0)*(AAZ$9&lt;=$U352),0)</f>
        <v>0</v>
      </c>
      <c r="ABA352" s="134" t="n">
        <f aca="false">IFERROR((ABA$9=$X352)*1+(ABA$9&gt;$X352)*IF(MOD((ABA$8-'Lease Inputs'!$CN349*12),$Y352)=0,1,0)*(ABA$9&lt;=$U352),0)</f>
        <v>0</v>
      </c>
      <c r="ABB352" s="134" t="n">
        <f aca="false">IFERROR((ABB$9=$X352)*1+(ABB$9&gt;$X352)*IF(MOD((ABB$8-'Lease Inputs'!$CN349*12),$Y352)=0,1,0)*(ABB$9&lt;=$U352),0)</f>
        <v>0</v>
      </c>
      <c r="ABC352" s="134" t="n">
        <f aca="false">IFERROR((ABC$9=$X352)*1+(ABC$9&gt;$X352)*IF(MOD((ABC$8-'Lease Inputs'!$CN349*12),$Y352)=0,1,0)*(ABC$9&lt;=$U352),0)</f>
        <v>0</v>
      </c>
      <c r="ABD352" s="134" t="n">
        <f aca="false">IFERROR((ABD$9=$X352)*1+(ABD$9&gt;$X352)*IF(MOD((ABD$8-'Lease Inputs'!$CN349*12),$Y352)=0,1,0)*(ABD$9&lt;=$U352),0)</f>
        <v>0</v>
      </c>
      <c r="ABE352" s="134" t="n">
        <f aca="false">IFERROR((ABE$9=$X352)*1+(ABE$9&gt;$X352)*IF(MOD((ABE$8-'Lease Inputs'!$CN349*12),$Y352)=0,1,0)*(ABE$9&lt;=$U352),0)</f>
        <v>0</v>
      </c>
      <c r="ABF352" s="134" t="n">
        <f aca="false">IFERROR((ABF$9=$X352)*1+(ABF$9&gt;$X352)*IF(MOD((ABF$8-'Lease Inputs'!$CN349*12),$Y352)=0,1,0)*(ABF$9&lt;=$U352),0)</f>
        <v>0</v>
      </c>
      <c r="ABG352" s="134" t="n">
        <f aca="false">IFERROR((ABG$9=$X352)*1+(ABG$9&gt;$X352)*IF(MOD((ABG$8-'Lease Inputs'!$CN349*12),$Y352)=0,1,0)*(ABG$9&lt;=$U352),0)</f>
        <v>0</v>
      </c>
      <c r="ABH352" s="134" t="n">
        <f aca="false">IFERROR((ABH$9=$X352)*1+(ABH$9&gt;$X352)*IF(MOD((ABH$8-'Lease Inputs'!$CN349*12),$Y352)=0,1,0)*(ABH$9&lt;=$U352),0)</f>
        <v>0</v>
      </c>
      <c r="ABI352" s="134" t="n">
        <f aca="false">IFERROR((ABI$9=$X352)*1+(ABI$9&gt;$X352)*IF(MOD((ABI$8-'Lease Inputs'!$CN349*12),$Y352)=0,1,0)*(ABI$9&lt;=$U352),0)</f>
        <v>0</v>
      </c>
      <c r="ABJ352" s="134" t="n">
        <f aca="false">IFERROR((ABJ$9=$X352)*1+(ABJ$9&gt;$X352)*IF(MOD((ABJ$8-'Lease Inputs'!$CN349*12),$Y352)=0,1,0)*(ABJ$9&lt;=$U352),0)</f>
        <v>0</v>
      </c>
      <c r="ABK352" s="134" t="n">
        <f aca="false">IFERROR((ABK$9=$X352)*1+(ABK$9&gt;$X352)*IF(MOD((ABK$8-'Lease Inputs'!$CN349*12),$Y352)=0,1,0)*(ABK$9&lt;=$U352),0)</f>
        <v>0</v>
      </c>
      <c r="ABL352" s="134" t="n">
        <f aca="false">IFERROR((ABL$9=$X352)*1+(ABL$9&gt;$X352)*IF(MOD((ABL$8-'Lease Inputs'!$CN349*12),$Y352)=0,1,0)*(ABL$9&lt;=$U352),0)</f>
        <v>0</v>
      </c>
      <c r="ABM352" s="134" t="n">
        <f aca="false">IFERROR((ABM$9=$X352)*1+(ABM$9&gt;$X352)*IF(MOD((ABM$8-'Lease Inputs'!$CN349*12),$Y352)=0,1,0)*(ABM$9&lt;=$U352),0)</f>
        <v>0</v>
      </c>
      <c r="ABN352" s="134" t="n">
        <f aca="false">IFERROR((ABN$9=$X352)*1+(ABN$9&gt;$X352)*IF(MOD((ABN$8-'Lease Inputs'!$CN349*12),$Y352)=0,1,0)*(ABN$9&lt;=$U352),0)</f>
        <v>0</v>
      </c>
      <c r="ABO352" s="134" t="n">
        <f aca="false">IFERROR((ABO$9=$X352)*1+(ABO$9&gt;$X352)*IF(MOD((ABO$8-'Lease Inputs'!$CN349*12),$Y352)=0,1,0)*(ABO$9&lt;=$U352),0)</f>
        <v>0</v>
      </c>
      <c r="ABP352" s="134" t="n">
        <f aca="false">IFERROR((ABP$9=$X352)*1+(ABP$9&gt;$X352)*IF(MOD((ABP$8-'Lease Inputs'!$CN349*12),$Y352)=0,1,0)*(ABP$9&lt;=$U352),0)</f>
        <v>0</v>
      </c>
      <c r="ABQ352" s="134" t="n">
        <f aca="false">IFERROR((ABQ$9=$X352)*1+(ABQ$9&gt;$X352)*IF(MOD((ABQ$8-'Lease Inputs'!$CN349*12),$Y352)=0,1,0)*(ABQ$9&lt;=$U352),0)</f>
        <v>0</v>
      </c>
      <c r="ABR352" s="134" t="n">
        <f aca="false">IFERROR((ABR$9=$X352)*1+(ABR$9&gt;$X352)*IF(MOD((ABR$8-'Lease Inputs'!$CN349*12),$Y352)=0,1,0)*(ABR$9&lt;=$U352),0)</f>
        <v>0</v>
      </c>
      <c r="ABS352" s="134" t="n">
        <f aca="false">IFERROR((ABS$9=$X352)*1+(ABS$9&gt;$X352)*IF(MOD((ABS$8-'Lease Inputs'!$CN349*12),$Y352)=0,1,0)*(ABS$9&lt;=$U352),0)</f>
        <v>0</v>
      </c>
      <c r="ABT352" s="134" t="n">
        <f aca="false">IFERROR((ABT$9=$X352)*1+(ABT$9&gt;$X352)*IF(MOD((ABT$8-'Lease Inputs'!$CN349*12),$Y352)=0,1,0)*(ABT$9&lt;=$U352),0)</f>
        <v>0</v>
      </c>
      <c r="ABU352" s="134" t="n">
        <f aca="false">IFERROR((ABU$9=$X352)*1+(ABU$9&gt;$X352)*IF(MOD((ABU$8-'Lease Inputs'!$CN349*12),$Y352)=0,1,0)*(ABU$9&lt;=$U352),0)</f>
        <v>0</v>
      </c>
      <c r="ABV352" s="134" t="n">
        <f aca="false">IFERROR((ABV$9=$X352)*1+(ABV$9&gt;$X352)*IF(MOD((ABV$8-'Lease Inputs'!$CN349*12),$Y352)=0,1,0)*(ABV$9&lt;=$U352),0)</f>
        <v>0</v>
      </c>
      <c r="ABW352" s="134" t="n">
        <f aca="false">IFERROR((ABW$9=$X352)*1+(ABW$9&gt;$X352)*IF(MOD((ABW$8-'Lease Inputs'!$CN349*12),$Y352)=0,1,0)*(ABW$9&lt;=$U352),0)</f>
        <v>0</v>
      </c>
      <c r="ABX352" s="134" t="n">
        <f aca="false">IFERROR((ABX$9=$X352)*1+(ABX$9&gt;$X352)*IF(MOD((ABX$8-'Lease Inputs'!$CN349*12),$Y352)=0,1,0)*(ABX$9&lt;=$U352),0)</f>
        <v>0</v>
      </c>
      <c r="ABY352" s="134" t="n">
        <f aca="false">IFERROR((ABY$9=$X352)*1+(ABY$9&gt;$X352)*IF(MOD((ABY$8-'Lease Inputs'!$CN349*12),$Y352)=0,1,0)*(ABY$9&lt;=$U352),0)</f>
        <v>0</v>
      </c>
      <c r="ABZ352" s="134" t="n">
        <f aca="false">IFERROR((ABZ$9=$X352)*1+(ABZ$9&gt;$X352)*IF(MOD((ABZ$8-'Lease Inputs'!$CN349*12),$Y352)=0,1,0)*(ABZ$9&lt;=$U352),0)</f>
        <v>0</v>
      </c>
      <c r="ACA352" s="134" t="n">
        <f aca="false">IFERROR((ACA$9=$X352)*1+(ACA$9&gt;$X352)*IF(MOD((ACA$8-'Lease Inputs'!$CN349*12),$Y352)=0,1,0)*(ACA$9&lt;=$U352),0)</f>
        <v>0</v>
      </c>
      <c r="ACB352" s="134" t="n">
        <f aca="false">IFERROR((ACB$9=$X352)*1+(ACB$9&gt;$X352)*IF(MOD((ACB$8-'Lease Inputs'!$CN349*12),$Y352)=0,1,0)*(ACB$9&lt;=$U352),0)</f>
        <v>0</v>
      </c>
      <c r="ACC352" s="134" t="n">
        <f aca="false">IFERROR((ACC$9=$X352)*1+(ACC$9&gt;$X352)*IF(MOD((ACC$8-'Lease Inputs'!$CN349*12),$Y352)=0,1,0)*(ACC$9&lt;=$U352),0)</f>
        <v>0</v>
      </c>
      <c r="ACD352" s="134" t="n">
        <f aca="false">IFERROR((ACD$9=$X352)*1+(ACD$9&gt;$X352)*IF(MOD((ACD$8-'Lease Inputs'!$CN349*12),$Y352)=0,1,0)*(ACD$9&lt;=$U352),0)</f>
        <v>0</v>
      </c>
      <c r="ACE352" s="134" t="n">
        <f aca="false">IFERROR((ACE$9=$X352)*1+(ACE$9&gt;$X352)*IF(MOD((ACE$8-'Lease Inputs'!$CN349*12),$Y352)=0,1,0)*(ACE$9&lt;=$U352),0)</f>
        <v>0</v>
      </c>
      <c r="ACF352" s="134" t="n">
        <f aca="false">IFERROR((ACF$9=$X352)*1+(ACF$9&gt;$X352)*IF(MOD((ACF$8-'Lease Inputs'!$CN349*12),$Y352)=0,1,0)*(ACF$9&lt;=$U352),0)</f>
        <v>0</v>
      </c>
      <c r="ACG352" s="134" t="n">
        <f aca="false">IFERROR((ACG$9=$X352)*1+(ACG$9&gt;$X352)*IF(MOD((ACG$8-'Lease Inputs'!$CN349*12),$Y352)=0,1,0)*(ACG$9&lt;=$U352),0)</f>
        <v>0</v>
      </c>
      <c r="ACH352" s="134" t="n">
        <f aca="false">IFERROR((ACH$9=$X352)*1+(ACH$9&gt;$X352)*IF(MOD((ACH$8-'Lease Inputs'!$CN349*12),$Y352)=0,1,0)*(ACH$9&lt;=$U352),0)</f>
        <v>0</v>
      </c>
      <c r="ACI352" s="134" t="n">
        <f aca="false">IFERROR((ACI$9=$X352)*1+(ACI$9&gt;$X352)*IF(MOD((ACI$8-'Lease Inputs'!$CN349*12),$Y352)=0,1,0)*(ACI$9&lt;=$U352),0)</f>
        <v>0</v>
      </c>
      <c r="ACJ352" s="134" t="n">
        <f aca="false">IFERROR((ACJ$9=$X352)*1+(ACJ$9&gt;$X352)*IF(MOD((ACJ$8-'Lease Inputs'!$CN349*12),$Y352)=0,1,0)*(ACJ$9&lt;=$U352),0)</f>
        <v>0</v>
      </c>
      <c r="ACK352" s="134" t="n">
        <f aca="false">IFERROR((ACK$9=$X352)*1+(ACK$9&gt;$X352)*IF(MOD((ACK$8-'Lease Inputs'!$CN349*12),$Y352)=0,1,0)*(ACK$9&lt;=$U352),0)</f>
        <v>0</v>
      </c>
      <c r="ACL352" s="134" t="n">
        <f aca="false">IFERROR((ACL$9=$X352)*1+(ACL$9&gt;$X352)*IF(MOD((ACL$8-'Lease Inputs'!$CN349*12),$Y352)=0,1,0)*(ACL$9&lt;=$U352),0)</f>
        <v>0</v>
      </c>
      <c r="ACM352" s="134" t="n">
        <f aca="false">IFERROR((ACM$9=$X352)*1+(ACM$9&gt;$X352)*IF(MOD((ACM$8-'Lease Inputs'!$CN349*12),$Y352)=0,1,0)*(ACM$9&lt;=$U352),0)</f>
        <v>0</v>
      </c>
      <c r="ACN352" s="134" t="n">
        <f aca="false">IFERROR((ACN$9=$X352)*1+(ACN$9&gt;$X352)*IF(MOD((ACN$8-'Lease Inputs'!$CN349*12),$Y352)=0,1,0)*(ACN$9&lt;=$U352),0)</f>
        <v>0</v>
      </c>
      <c r="ACO352" s="134" t="n">
        <f aca="false">IFERROR((ACO$9=$X352)*1+(ACO$9&gt;$X352)*IF(MOD((ACO$8-'Lease Inputs'!$CN349*12),$Y352)=0,1,0)*(ACO$9&lt;=$U352),0)</f>
        <v>0</v>
      </c>
      <c r="ACP352" s="134" t="n">
        <f aca="false">IFERROR((ACP$9=$X352)*1+(ACP$9&gt;$X352)*IF(MOD((ACP$8-'Lease Inputs'!$CN349*12),$Y352)=0,1,0)*(ACP$9&lt;=$U352),0)</f>
        <v>0</v>
      </c>
      <c r="ACQ352" s="134" t="n">
        <f aca="false">IFERROR((ACQ$9=$X352)*1+(ACQ$9&gt;$X352)*IF(MOD((ACQ$8-'Lease Inputs'!$CN349*12),$Y352)=0,1,0)*(ACQ$9&lt;=$U352),0)</f>
        <v>0</v>
      </c>
      <c r="ACR352" s="134" t="n">
        <f aca="false">IFERROR((ACR$9=$X352)*1+(ACR$9&gt;$X352)*IF(MOD((ACR$8-'Lease Inputs'!$CN349*12),$Y352)=0,1,0)*(ACR$9&lt;=$U352),0)</f>
        <v>0</v>
      </c>
      <c r="ACS352" s="134" t="n">
        <f aca="false">IFERROR((ACS$9=$X352)*1+(ACS$9&gt;$X352)*IF(MOD((ACS$8-'Lease Inputs'!$CN349*12),$Y352)=0,1,0)*(ACS$9&lt;=$U352),0)</f>
        <v>0</v>
      </c>
      <c r="ACT352" s="134" t="n">
        <f aca="false">IFERROR((ACT$9=$X352)*1+(ACT$9&gt;$X352)*IF(MOD((ACT$8-'Lease Inputs'!$CN349*12),$Y352)=0,1,0)*(ACT$9&lt;=$U352),0)</f>
        <v>0</v>
      </c>
      <c r="ACU352" s="134" t="n">
        <f aca="false">IFERROR((ACU$9=$X352)*1+(ACU$9&gt;$X352)*IF(MOD((ACU$8-'Lease Inputs'!$CN349*12),$Y352)=0,1,0)*(ACU$9&lt;=$U352),0)</f>
        <v>0</v>
      </c>
      <c r="ACV352" s="134" t="n">
        <f aca="false">IFERROR((ACV$9=$X352)*1+(ACV$9&gt;$X352)*IF(MOD((ACV$8-'Lease Inputs'!$CN349*12),$Y352)=0,1,0)*(ACV$9&lt;=$U352),0)</f>
        <v>0</v>
      </c>
      <c r="ACW352" s="134" t="n">
        <f aca="false">IFERROR((ACW$9=$X352)*1+(ACW$9&gt;$X352)*IF(MOD((ACW$8-'Lease Inputs'!$CN349*12),$Y352)=0,1,0)*(ACW$9&lt;=$U352),0)</f>
        <v>0</v>
      </c>
      <c r="ACX352" s="134" t="n">
        <f aca="false">IFERROR((ACX$9=$X352)*1+(ACX$9&gt;$X352)*IF(MOD((ACX$8-'Lease Inputs'!$CN349*12),$Y352)=0,1,0)*(ACX$9&lt;=$U352),0)</f>
        <v>0</v>
      </c>
      <c r="ACY352" s="134" t="n">
        <f aca="false">IFERROR((ACY$9=$X352)*1+(ACY$9&gt;$X352)*IF(MOD((ACY$8-'Lease Inputs'!$CN349*12),$Y352)=0,1,0)*(ACY$9&lt;=$U352),0)</f>
        <v>0</v>
      </c>
      <c r="ACZ352" s="134" t="n">
        <f aca="false">IFERROR((ACZ$9=$X352)*1+(ACZ$9&gt;$X352)*IF(MOD((ACZ$8-'Lease Inputs'!$CN349*12),$Y352)=0,1,0)*(ACZ$9&lt;=$U352),0)</f>
        <v>0</v>
      </c>
      <c r="ADA352" s="134" t="n">
        <f aca="false">IFERROR((ADA$9=$X352)*1+(ADA$9&gt;$X352)*IF(MOD((ADA$8-'Lease Inputs'!$CN349*12),$Y352)=0,1,0)*(ADA$9&lt;=$U352),0)</f>
        <v>0</v>
      </c>
      <c r="ADB352" s="134" t="n">
        <f aca="false">IFERROR((ADB$9=$X352)*1+(ADB$9&gt;$X352)*IF(MOD((ADB$8-'Lease Inputs'!$CN349*12),$Y352)=0,1,0)*(ADB$9&lt;=$U352),0)</f>
        <v>0</v>
      </c>
      <c r="ADC352" s="134" t="n">
        <f aca="false">IFERROR((ADC$9=$X352)*1+(ADC$9&gt;$X352)*IF(MOD((ADC$8-'Lease Inputs'!$CN349*12),$Y352)=0,1,0)*(ADC$9&lt;=$U352),0)</f>
        <v>0</v>
      </c>
      <c r="ADD352" s="134" t="n">
        <f aca="false">IFERROR((ADD$9=$X352)*1+(ADD$9&gt;$X352)*IF(MOD((ADD$8-'Lease Inputs'!$CN349*12),$Y352)=0,1,0)*(ADD$9&lt;=$U352),0)</f>
        <v>0</v>
      </c>
      <c r="ADE352" s="134" t="n">
        <f aca="false">IFERROR((ADE$9=$X352)*1+(ADE$9&gt;$X352)*IF(MOD((ADE$8-'Lease Inputs'!$CN349*12),$Y352)=0,1,0)*(ADE$9&lt;=$U352),0)</f>
        <v>0</v>
      </c>
      <c r="ADF352" s="134" t="n">
        <f aca="false">IFERROR((ADF$9=$X352)*1+(ADF$9&gt;$X352)*IF(MOD((ADF$8-'Lease Inputs'!$CN349*12),$Y352)=0,1,0)*(ADF$9&lt;=$U352),0)</f>
        <v>0</v>
      </c>
      <c r="ADG352" s="134" t="n">
        <f aca="false">IFERROR((ADG$9=$X352)*1+(ADG$9&gt;$X352)*IF(MOD((ADG$8-'Lease Inputs'!$CN349*12),$Y352)=0,1,0)*(ADG$9&lt;=$U352),0)</f>
        <v>0</v>
      </c>
      <c r="ADH352" s="134" t="n">
        <f aca="false">IFERROR((ADH$9=$X352)*1+(ADH$9&gt;$X352)*IF(MOD((ADH$8-'Lease Inputs'!$CN349*12),$Y352)=0,1,0)*(ADH$9&lt;=$U352),0)</f>
        <v>0</v>
      </c>
      <c r="ADI352" s="134" t="n">
        <f aca="false">IFERROR((ADI$9=$X352)*1+(ADI$9&gt;$X352)*IF(MOD((ADI$8-'Lease Inputs'!$CN349*12),$Y352)=0,1,0)*(ADI$9&lt;=$U352),0)</f>
        <v>0</v>
      </c>
      <c r="ADJ352" s="134" t="n">
        <f aca="false">IFERROR((ADJ$9=$X352)*1+(ADJ$9&gt;$X352)*IF(MOD((ADJ$8-'Lease Inputs'!$CN349*12),$Y352)=0,1,0)*(ADJ$9&lt;=$U352),0)</f>
        <v>0</v>
      </c>
      <c r="ADK352" s="134" t="n">
        <f aca="false">IFERROR((ADK$9=$X352)*1+(ADK$9&gt;$X352)*IF(MOD((ADK$8-'Lease Inputs'!$CN349*12),$Y352)=0,1,0)*(ADK$9&lt;=$U352),0)</f>
        <v>0</v>
      </c>
      <c r="ADL352" s="134" t="n">
        <f aca="false">IFERROR((ADL$9=$X352)*1+(ADL$9&gt;$X352)*IF(MOD((ADL$8-'Lease Inputs'!$CN349*12),$Y352)=0,1,0)*(ADL$9&lt;=$U352),0)</f>
        <v>0</v>
      </c>
      <c r="ADM352" s="134" t="n">
        <f aca="false">IFERROR((ADM$9=$X352)*1+(ADM$9&gt;$X352)*IF(MOD((ADM$8-'Lease Inputs'!$CN349*12),$Y352)=0,1,0)*(ADM$9&lt;=$U352),0)</f>
        <v>0</v>
      </c>
      <c r="ADN352" s="134" t="n">
        <f aca="false">IFERROR((ADN$9=$X352)*1+(ADN$9&gt;$X352)*IF(MOD((ADN$8-'Lease Inputs'!$CN349*12),$Y352)=0,1,0)*(ADN$9&lt;=$U352),0)</f>
        <v>0</v>
      </c>
      <c r="ADO352" s="134" t="n">
        <f aca="false">IFERROR((ADO$9=$X352)*1+(ADO$9&gt;$X352)*IF(MOD((ADO$8-'Lease Inputs'!$CN349*12),$Y352)=0,1,0)*(ADO$9&lt;=$U352),0)</f>
        <v>0</v>
      </c>
      <c r="ADP352" s="134" t="n">
        <f aca="false">IFERROR((ADP$9=$X352)*1+(ADP$9&gt;$X352)*IF(MOD((ADP$8-'Lease Inputs'!$CN349*12),$Y352)=0,1,0)*(ADP$9&lt;=$U352),0)</f>
        <v>0</v>
      </c>
      <c r="ADQ352" s="134" t="n">
        <f aca="false">IFERROR((ADQ$9=$X352)*1+(ADQ$9&gt;$X352)*IF(MOD((ADQ$8-'Lease Inputs'!$CN349*12),$Y352)=0,1,0)*(ADQ$9&lt;=$U352),0)</f>
        <v>0</v>
      </c>
      <c r="ADR352" s="134" t="n">
        <f aca="false">IFERROR((ADR$9=$X352)*1+(ADR$9&gt;$X352)*IF(MOD((ADR$8-'Lease Inputs'!$CN349*12),$Y352)=0,1,0)*(ADR$9&lt;=$U352),0)</f>
        <v>0</v>
      </c>
      <c r="ADS352" s="134" t="n">
        <f aca="false">IFERROR((ADS$9=$X352)*1+(ADS$9&gt;$X352)*IF(MOD((ADS$8-'Lease Inputs'!$CN349*12),$Y352)=0,1,0)*(ADS$9&lt;=$U352),0)</f>
        <v>0</v>
      </c>
      <c r="ADT352" s="134" t="n">
        <f aca="false">IFERROR((ADT$9=$X352)*1+(ADT$9&gt;$X352)*IF(MOD((ADT$8-'Lease Inputs'!$CN349*12),$Y352)=0,1,0)*(ADT$9&lt;=$U352),0)</f>
        <v>0</v>
      </c>
      <c r="ADU352" s="134" t="n">
        <f aca="false">IFERROR((ADU$9=$X352)*1+(ADU$9&gt;$X352)*IF(MOD((ADU$8-'Lease Inputs'!$CN349*12),$Y352)=0,1,0)*(ADU$9&lt;=$U352),0)</f>
        <v>0</v>
      </c>
      <c r="ADV352" s="134" t="n">
        <f aca="false">IFERROR((ADV$9=$X352)*1+(ADV$9&gt;$X352)*IF(MOD((ADV$8-'Lease Inputs'!$CN349*12),$Y352)=0,1,0)*(ADV$9&lt;=$U352),0)</f>
        <v>0</v>
      </c>
      <c r="ADW352" s="134" t="n">
        <f aca="false">IFERROR((ADW$9=$X352)*1+(ADW$9&gt;$X352)*IF(MOD((ADW$8-'Lease Inputs'!$CN349*12),$Y352)=0,1,0)*(ADW$9&lt;=$U352),0)</f>
        <v>0</v>
      </c>
      <c r="ADX352" s="134" t="n">
        <f aca="false">IFERROR((ADX$9=$X352)*1+(ADX$9&gt;$X352)*IF(MOD((ADX$8-'Lease Inputs'!$CN349*12),$Y352)=0,1,0)*(ADX$9&lt;=$U352),0)</f>
        <v>0</v>
      </c>
      <c r="ADY352" s="134" t="n">
        <f aca="false">IFERROR((ADY$9=$X352)*1+(ADY$9&gt;$X352)*IF(MOD((ADY$8-'Lease Inputs'!$CN349*12),$Y352)=0,1,0)*(ADY$9&lt;=$U352),0)</f>
        <v>0</v>
      </c>
      <c r="ADZ352" s="134" t="n">
        <f aca="false">IFERROR((ADZ$9=$X352)*1+(ADZ$9&gt;$X352)*IF(MOD((ADZ$8-'Lease Inputs'!$CN349*12),$Y352)=0,1,0)*(ADZ$9&lt;=$U352),0)</f>
        <v>0</v>
      </c>
      <c r="AEA352" s="134" t="n">
        <f aca="false">IFERROR((AEA$9=$X352)*1+(AEA$9&gt;$X352)*IF(MOD((AEA$8-'Lease Inputs'!$CN349*12),$Y352)=0,1,0)*(AEA$9&lt;=$U352),0)</f>
        <v>0</v>
      </c>
      <c r="AEB352" s="134" t="n">
        <f aca="false">IFERROR((AEB$9=$X352)*1+(AEB$9&gt;$X352)*IF(MOD((AEB$8-'Lease Inputs'!$CN349*12),$Y352)=0,1,0)*(AEB$9&lt;=$U352),0)</f>
        <v>0</v>
      </c>
      <c r="AEC352" s="134" t="n">
        <f aca="false">IFERROR((AEC$9=$X352)*1+(AEC$9&gt;$X352)*IF(MOD((AEC$8-'Lease Inputs'!$CN349*12),$Y352)=0,1,0)*(AEC$9&lt;=$U352),0)</f>
        <v>0</v>
      </c>
      <c r="AED352" s="134" t="n">
        <f aca="false">IFERROR((AED$9=$X352)*1+(AED$9&gt;$X352)*IF(MOD((AED$8-'Lease Inputs'!$CN349*12),$Y352)=0,1,0)*(AED$9&lt;=$U352),0)</f>
        <v>0</v>
      </c>
      <c r="AEE352" s="134" t="n">
        <f aca="false">IFERROR((AEE$9=$X352)*1+(AEE$9&gt;$X352)*IF(MOD((AEE$8-'Lease Inputs'!$CN349*12),$Y352)=0,1,0)*(AEE$9&lt;=$U352),0)</f>
        <v>0</v>
      </c>
      <c r="AEF352" s="134" t="n">
        <f aca="false">IFERROR((AEF$9=$X352)*1+(AEF$9&gt;$X352)*IF(MOD((AEF$8-'Lease Inputs'!$CN349*12),$Y352)=0,1,0)*(AEF$9&lt;=$U352),0)</f>
        <v>0</v>
      </c>
      <c r="AEG352" s="134" t="n">
        <f aca="false">IFERROR((AEG$9=$X352)*1+(AEG$9&gt;$X352)*IF(MOD((AEG$8-'Lease Inputs'!$CN349*12),$Y352)=0,1,0)*(AEG$9&lt;=$U352),0)</f>
        <v>0</v>
      </c>
      <c r="AEH352" s="134" t="n">
        <f aca="false">IFERROR((AEH$9=$X352)*1+(AEH$9&gt;$X352)*IF(MOD((AEH$8-'Lease Inputs'!$CN349*12),$Y352)=0,1,0)*(AEH$9&lt;=$U352),0)</f>
        <v>0</v>
      </c>
      <c r="AEI352" s="134" t="n">
        <f aca="false">IFERROR((AEI$9=$X352)*1+(AEI$9&gt;$X352)*IF(MOD((AEI$8-'Lease Inputs'!$CN349*12),$Y352)=0,1,0)*(AEI$9&lt;=$U352),0)</f>
        <v>0</v>
      </c>
      <c r="AEJ352" s="134" t="n">
        <f aca="false">IFERROR((AEJ$9=$X352)*1+(AEJ$9&gt;$X352)*IF(MOD((AEJ$8-'Lease Inputs'!$CN349*12),$Y352)=0,1,0)*(AEJ$9&lt;=$U352),0)</f>
        <v>0</v>
      </c>
      <c r="AEK352" s="134" t="n">
        <f aca="false">IFERROR((AEK$9=$X352)*1+(AEK$9&gt;$X352)*IF(MOD((AEK$8-'Lease Inputs'!$CN349*12),$Y352)=0,1,0)*(AEK$9&lt;=$U352),0)</f>
        <v>0</v>
      </c>
      <c r="AEL352" s="134" t="n">
        <f aca="false">IFERROR((AEL$9=$X352)*1+(AEL$9&gt;$X352)*IF(MOD((AEL$8-'Lease Inputs'!$CN349*12),$Y352)=0,1,0)*(AEL$9&lt;=$U352),0)</f>
        <v>0</v>
      </c>
      <c r="AEM352" s="134" t="n">
        <f aca="false">IFERROR((AEM$9=$X352)*1+(AEM$9&gt;$X352)*IF(MOD((AEM$8-'Lease Inputs'!$CN349*12),$Y352)=0,1,0)*(AEM$9&lt;=$U352),0)</f>
        <v>0</v>
      </c>
      <c r="AEN352" s="134" t="n">
        <f aca="false">IFERROR((AEN$9=$X352)*1+(AEN$9&gt;$X352)*IF(MOD((AEN$8-'Lease Inputs'!$CN349*12),$Y352)=0,1,0)*(AEN$9&lt;=$U352),0)</f>
        <v>0</v>
      </c>
      <c r="AEO352" s="134" t="n">
        <f aca="false">IFERROR((AEO$9=$X352)*1+(AEO$9&gt;$X352)*IF(MOD((AEO$8-'Lease Inputs'!$CN349*12),$Y352)=0,1,0)*(AEO$9&lt;=$U352),0)</f>
        <v>0</v>
      </c>
      <c r="AEP352" s="134" t="n">
        <f aca="false">IFERROR((AEP$9=$X352)*1+(AEP$9&gt;$X352)*IF(MOD((AEP$8-'Lease Inputs'!$CN349*12),$Y352)=0,1,0)*(AEP$9&lt;=$U352),0)</f>
        <v>0</v>
      </c>
      <c r="AEQ352" s="134" t="n">
        <f aca="false">IFERROR((AEQ$9=$X352)*1+(AEQ$9&gt;$X352)*IF(MOD((AEQ$8-'Lease Inputs'!$CN349*12),$Y352)=0,1,0)*(AEQ$9&lt;=$U352),0)</f>
        <v>0</v>
      </c>
      <c r="AER352" s="134" t="n">
        <f aca="false">IFERROR((AER$9=$X352)*1+(AER$9&gt;$X352)*IF(MOD((AER$8-'Lease Inputs'!$CN349*12),$Y352)=0,1,0)*(AER$9&lt;=$U352),0)</f>
        <v>0</v>
      </c>
      <c r="AES352" s="134" t="n">
        <f aca="false">IFERROR((AES$9=$X352)*1+(AES$9&gt;$X352)*IF(MOD((AES$8-'Lease Inputs'!$CN349*12),$Y352)=0,1,0)*(AES$9&lt;=$U352),0)</f>
        <v>0</v>
      </c>
      <c r="AEU352" s="135" t="n">
        <v>1</v>
      </c>
      <c r="AEV352" s="131" t="n">
        <f aca="false">(1+'Lease Inputs'!$CL349)^(AEV$8/12)</f>
        <v>1.00165158130192</v>
      </c>
      <c r="AEW352" s="131" t="n">
        <f aca="false">(1+'Lease Inputs'!$CL349)^(AEW$8/12)</f>
        <v>1.00330589032464</v>
      </c>
      <c r="AEX352" s="131" t="n">
        <f aca="false">(1+'Lease Inputs'!$CL349)^(AEX$8/12)</f>
        <v>1.0049629315732</v>
      </c>
      <c r="AEY352" s="131" t="n">
        <f aca="false">(1+'Lease Inputs'!$CL349)^(AEY$8/12)</f>
        <v>1.00662270956011</v>
      </c>
      <c r="AEZ352" s="131" t="n">
        <f aca="false">(1+'Lease Inputs'!$CL349)^(AEZ$8/12)</f>
        <v>1.00828522880531</v>
      </c>
      <c r="AFA352" s="131" t="n">
        <f aca="false">(1+'Lease Inputs'!$CL349)^(AFA$8/12)</f>
        <v>1.00995049383621</v>
      </c>
      <c r="AFB352" s="131" t="n">
        <f aca="false">(1+'Lease Inputs'!$CL349)^(AFB$8/12)</f>
        <v>1.01161850918769</v>
      </c>
      <c r="AFC352" s="131" t="n">
        <f aca="false">(1+'Lease Inputs'!$CL349)^(AFC$8/12)</f>
        <v>1.01328927940214</v>
      </c>
      <c r="AFD352" s="131" t="n">
        <f aca="false">(1+'Lease Inputs'!$CL349)^(AFD$8/12)</f>
        <v>1.01496280902944</v>
      </c>
      <c r="AFE352" s="131" t="n">
        <f aca="false">(1+'Lease Inputs'!$CL349)^(AFE$8/12)</f>
        <v>1.01663910262698</v>
      </c>
      <c r="AFF352" s="131" t="n">
        <f aca="false">(1+'Lease Inputs'!$CL349)^(AFF$8/12)</f>
        <v>1.01831816475968</v>
      </c>
      <c r="AFG352" s="131" t="n">
        <f aca="false">(1+'Lease Inputs'!$CL349)^(AFG$8/12)</f>
        <v>1.02</v>
      </c>
      <c r="AFH352" s="131" t="n">
        <f aca="false">(1+'Lease Inputs'!$CL349)^(AFH$8/12)</f>
        <v>1.02168461292796</v>
      </c>
      <c r="AFI352" s="131" t="n">
        <f aca="false">(1+'Lease Inputs'!$CL349)^(AFI$8/12)</f>
        <v>1.02337200813113</v>
      </c>
      <c r="AFJ352" s="131" t="n">
        <f aca="false">(1+'Lease Inputs'!$CL349)^(AFJ$8/12)</f>
        <v>1.02506219020467</v>
      </c>
      <c r="AFK352" s="131" t="n">
        <f aca="false">(1+'Lease Inputs'!$CL349)^(AFK$8/12)</f>
        <v>1.02675516375132</v>
      </c>
      <c r="AFL352" s="131" t="n">
        <f aca="false">(1+'Lease Inputs'!$CL349)^(AFL$8/12)</f>
        <v>1.02845093338142</v>
      </c>
      <c r="AFM352" s="131" t="n">
        <f aca="false">(1+'Lease Inputs'!$CL349)^(AFM$8/12)</f>
        <v>1.03014950371293</v>
      </c>
      <c r="AFN352" s="131" t="n">
        <f aca="false">(1+'Lease Inputs'!$CL349)^(AFN$8/12)</f>
        <v>1.03185087937145</v>
      </c>
      <c r="AFO352" s="131" t="n">
        <f aca="false">(1+'Lease Inputs'!$CL349)^(AFO$8/12)</f>
        <v>1.03355506499019</v>
      </c>
      <c r="AFP352" s="131" t="n">
        <f aca="false">(1+'Lease Inputs'!$CL349)^(AFP$8/12)</f>
        <v>1.03526206521003</v>
      </c>
      <c r="AFQ352" s="131" t="n">
        <f aca="false">(1+'Lease Inputs'!$CL349)^(AFQ$8/12)</f>
        <v>1.03697188467952</v>
      </c>
      <c r="AFR352" s="131" t="n">
        <f aca="false">(1+'Lease Inputs'!$CL349)^(AFR$8/12)</f>
        <v>1.03868452805487</v>
      </c>
      <c r="AFS352" s="131" t="n">
        <f aca="false">(1+'Lease Inputs'!$CL349)^(AFS$8/12)</f>
        <v>1.0404</v>
      </c>
      <c r="AFT352" s="131" t="n">
        <f aca="false">(1+'Lease Inputs'!$CL349)^(AFT$8/12)</f>
        <v>1.04211830518652</v>
      </c>
      <c r="AFU352" s="131" t="n">
        <f aca="false">(1+'Lease Inputs'!$CL349)^(AFU$8/12)</f>
        <v>1.04383944829375</v>
      </c>
      <c r="AFV352" s="131" t="n">
        <f aca="false">(1+'Lease Inputs'!$CL349)^(AFV$8/12)</f>
        <v>1.04556343400876</v>
      </c>
      <c r="AFW352" s="131" t="n">
        <f aca="false">(1+'Lease Inputs'!$CL349)^(AFW$8/12)</f>
        <v>1.04729026702634</v>
      </c>
      <c r="AFX352" s="131" t="n">
        <f aca="false">(1+'Lease Inputs'!$CL349)^(AFX$8/12)</f>
        <v>1.04901995204905</v>
      </c>
      <c r="AFY352" s="131" t="n">
        <f aca="false">(1+'Lease Inputs'!$CL349)^(AFY$8/12)</f>
        <v>1.05075249378719</v>
      </c>
      <c r="AFZ352" s="131" t="n">
        <f aca="false">(1+'Lease Inputs'!$CL349)^(AFZ$8/12)</f>
        <v>1.05248789695888</v>
      </c>
      <c r="AGA352" s="131" t="n">
        <f aca="false">(1+'Lease Inputs'!$CL349)^(AGA$8/12)</f>
        <v>1.05422616628999</v>
      </c>
      <c r="AGB352" s="131" t="n">
        <f aca="false">(1+'Lease Inputs'!$CL349)^(AGB$8/12)</f>
        <v>1.05596730651423</v>
      </c>
      <c r="AGC352" s="131" t="n">
        <f aca="false">(1+'Lease Inputs'!$CL349)^(AGC$8/12)</f>
        <v>1.05771132237311</v>
      </c>
      <c r="AGD352" s="131" t="n">
        <f aca="false">(1+'Lease Inputs'!$CL349)^(AGD$8/12)</f>
        <v>1.05945821861597</v>
      </c>
      <c r="AGE352" s="131" t="n">
        <f aca="false">(1+'Lease Inputs'!$CL349)^(AGE$8/12)</f>
        <v>1.061208</v>
      </c>
      <c r="AGF352" s="131" t="n">
        <f aca="false">(1+'Lease Inputs'!$CL349)^(AGF$8/12)</f>
        <v>1.06296067129025</v>
      </c>
      <c r="AGG352" s="131" t="n">
        <f aca="false">(1+'Lease Inputs'!$CL349)^(AGG$8/12)</f>
        <v>1.06471623725963</v>
      </c>
      <c r="AGH352" s="131" t="n">
        <f aca="false">(1+'Lease Inputs'!$CL349)^(AGH$8/12)</f>
        <v>1.06647470268894</v>
      </c>
      <c r="AGI352" s="131" t="n">
        <f aca="false">(1+'Lease Inputs'!$CL349)^(AGI$8/12)</f>
        <v>1.06823607236687</v>
      </c>
      <c r="AGJ352" s="131" t="n">
        <f aca="false">(1+'Lease Inputs'!$CL349)^(AGJ$8/12)</f>
        <v>1.07000035109003</v>
      </c>
      <c r="AGK352" s="131" t="n">
        <f aca="false">(1+'Lease Inputs'!$CL349)^(AGK$8/12)</f>
        <v>1.07176754366293</v>
      </c>
      <c r="AGL352" s="131" t="n">
        <f aca="false">(1+'Lease Inputs'!$CL349)^(AGL$8/12)</f>
        <v>1.07353765489805</v>
      </c>
      <c r="AGM352" s="131" t="n">
        <f aca="false">(1+'Lease Inputs'!$CL349)^(AGM$8/12)</f>
        <v>1.07531068961579</v>
      </c>
      <c r="AGN352" s="131" t="n">
        <f aca="false">(1+'Lease Inputs'!$CL349)^(AGN$8/12)</f>
        <v>1.07708665264451</v>
      </c>
      <c r="AGO352" s="131" t="n">
        <f aca="false">(1+'Lease Inputs'!$CL349)^(AGO$8/12)</f>
        <v>1.07886554882057</v>
      </c>
      <c r="AGP352" s="131" t="n">
        <f aca="false">(1+'Lease Inputs'!$CL349)^(AGP$8/12)</f>
        <v>1.08064738298829</v>
      </c>
      <c r="AGQ352" s="131" t="n">
        <f aca="false">(1+'Lease Inputs'!$CL349)^(AGQ$8/12)</f>
        <v>1.08243216</v>
      </c>
      <c r="AGR352" s="131" t="n">
        <f aca="false">(1+'Lease Inputs'!$CL349)^(AGR$8/12)</f>
        <v>1.08421988471605</v>
      </c>
      <c r="AGS352" s="131" t="n">
        <f aca="false">(1+'Lease Inputs'!$CL349)^(AGS$8/12)</f>
        <v>1.08601056200482</v>
      </c>
      <c r="AGT352" s="131" t="n">
        <f aca="false">(1+'Lease Inputs'!$CL349)^(AGT$8/12)</f>
        <v>1.08780419674272</v>
      </c>
      <c r="AGU352" s="131" t="n">
        <f aca="false">(1+'Lease Inputs'!$CL349)^(AGU$8/12)</f>
        <v>1.08960079381421</v>
      </c>
      <c r="AGV352" s="131" t="n">
        <f aca="false">(1+'Lease Inputs'!$CL349)^(AGV$8/12)</f>
        <v>1.09140035811183</v>
      </c>
      <c r="AGW352" s="131" t="n">
        <f aca="false">(1+'Lease Inputs'!$CL349)^(AGW$8/12)</f>
        <v>1.09320289453619</v>
      </c>
      <c r="AGX352" s="131" t="n">
        <f aca="false">(1+'Lease Inputs'!$CL349)^(AGX$8/12)</f>
        <v>1.09500840799601</v>
      </c>
      <c r="AGY352" s="131" t="n">
        <f aca="false">(1+'Lease Inputs'!$CL349)^(AGY$8/12)</f>
        <v>1.09681690340811</v>
      </c>
      <c r="AGZ352" s="131" t="n">
        <f aca="false">(1+'Lease Inputs'!$CL349)^(AGZ$8/12)</f>
        <v>1.0986283856974</v>
      </c>
      <c r="AHA352" s="131" t="n">
        <f aca="false">(1+'Lease Inputs'!$CL349)^(AHA$8/12)</f>
        <v>1.10044285979698</v>
      </c>
      <c r="AHB352" s="131" t="n">
        <f aca="false">(1+'Lease Inputs'!$CL349)^(AHB$8/12)</f>
        <v>1.10226033064805</v>
      </c>
      <c r="AHC352" s="131" t="n">
        <f aca="false">(1+'Lease Inputs'!$CL349)^(AHC$8/12)</f>
        <v>1.1040808032</v>
      </c>
      <c r="AHD352" s="131" t="n">
        <f aca="false">(1+'Lease Inputs'!$CL349)^(AHD$8/12)</f>
        <v>1.10590428241037</v>
      </c>
      <c r="AHE352" s="131" t="n">
        <f aca="false">(1+'Lease Inputs'!$CL349)^(AHE$8/12)</f>
        <v>1.10773077324492</v>
      </c>
      <c r="AHF352" s="131" t="n">
        <f aca="false">(1+'Lease Inputs'!$CL349)^(AHF$8/12)</f>
        <v>1.10956028067757</v>
      </c>
      <c r="AHG352" s="131" t="n">
        <f aca="false">(1+'Lease Inputs'!$CL349)^(AHG$8/12)</f>
        <v>1.11139280969049</v>
      </c>
      <c r="AHH352" s="131" t="n">
        <f aca="false">(1+'Lease Inputs'!$CL349)^(AHH$8/12)</f>
        <v>1.11322836527406</v>
      </c>
      <c r="AHI352" s="131" t="n">
        <f aca="false">(1+'Lease Inputs'!$CL349)^(AHI$8/12)</f>
        <v>1.11506695242692</v>
      </c>
      <c r="AHJ352" s="131" t="n">
        <f aca="false">(1+'Lease Inputs'!$CL349)^(AHJ$8/12)</f>
        <v>1.11690857615593</v>
      </c>
      <c r="AHK352" s="131" t="n">
        <f aca="false">(1+'Lease Inputs'!$CL349)^(AHK$8/12)</f>
        <v>1.11875324147627</v>
      </c>
      <c r="AHL352" s="131" t="n">
        <f aca="false">(1+'Lease Inputs'!$CL349)^(AHL$8/12)</f>
        <v>1.12060095341135</v>
      </c>
      <c r="AHM352" s="131" t="n">
        <f aca="false">(1+'Lease Inputs'!$CL349)^(AHM$8/12)</f>
        <v>1.12245171699292</v>
      </c>
      <c r="AHN352" s="131" t="n">
        <f aca="false">(1+'Lease Inputs'!$CL349)^(AHN$8/12)</f>
        <v>1.12430553726101</v>
      </c>
      <c r="AHO352" s="131" t="n">
        <f aca="false">(1+'Lease Inputs'!$CL349)^(AHO$8/12)</f>
        <v>1.126162419264</v>
      </c>
      <c r="AHP352" s="131" t="n">
        <f aca="false">(1+'Lease Inputs'!$CL349)^(AHP$8/12)</f>
        <v>1.12802236805858</v>
      </c>
      <c r="AHQ352" s="131" t="n">
        <f aca="false">(1+'Lease Inputs'!$CL349)^(AHQ$8/12)</f>
        <v>1.12988538870982</v>
      </c>
      <c r="AHR352" s="131" t="n">
        <f aca="false">(1+'Lease Inputs'!$CL349)^(AHR$8/12)</f>
        <v>1.13175148629112</v>
      </c>
      <c r="AHS352" s="131" t="n">
        <f aca="false">(1+'Lease Inputs'!$CL349)^(AHS$8/12)</f>
        <v>1.1336206658843</v>
      </c>
      <c r="AHT352" s="131" t="n">
        <f aca="false">(1+'Lease Inputs'!$CL349)^(AHT$8/12)</f>
        <v>1.13549293257954</v>
      </c>
      <c r="AHU352" s="131" t="n">
        <f aca="false">(1+'Lease Inputs'!$CL349)^(AHU$8/12)</f>
        <v>1.13736829147546</v>
      </c>
      <c r="AHV352" s="131" t="n">
        <f aca="false">(1+'Lease Inputs'!$CL349)^(AHV$8/12)</f>
        <v>1.13924674767905</v>
      </c>
      <c r="AHW352" s="131" t="n">
        <f aca="false">(1+'Lease Inputs'!$CL349)^(AHW$8/12)</f>
        <v>1.14112830630579</v>
      </c>
      <c r="AHX352" s="131" t="n">
        <f aca="false">(1+'Lease Inputs'!$CL349)^(AHX$8/12)</f>
        <v>1.14301297247958</v>
      </c>
      <c r="AHY352" s="131" t="n">
        <f aca="false">(1+'Lease Inputs'!$CL349)^(AHY$8/12)</f>
        <v>1.14490075133278</v>
      </c>
      <c r="AHZ352" s="131" t="n">
        <f aca="false">(1+'Lease Inputs'!$CL349)^(AHZ$8/12)</f>
        <v>1.14679164800623</v>
      </c>
      <c r="AIA352" s="131" t="n">
        <f aca="false">(1+'Lease Inputs'!$CL349)^(AIA$8/12)</f>
        <v>1.14868566764928</v>
      </c>
      <c r="AIB352" s="131" t="n">
        <f aca="false">(1+'Lease Inputs'!$CL349)^(AIB$8/12)</f>
        <v>1.15058281541975</v>
      </c>
      <c r="AIC352" s="131" t="n">
        <f aca="false">(1+'Lease Inputs'!$CL349)^(AIC$8/12)</f>
        <v>1.15248309648401</v>
      </c>
      <c r="AID352" s="131" t="n">
        <f aca="false">(1+'Lease Inputs'!$CL349)^(AID$8/12)</f>
        <v>1.15438651601694</v>
      </c>
      <c r="AIE352" s="131" t="n">
        <f aca="false">(1+'Lease Inputs'!$CL349)^(AIE$8/12)</f>
        <v>1.15629307920199</v>
      </c>
      <c r="AIF352" s="131" t="n">
        <f aca="false">(1+'Lease Inputs'!$CL349)^(AIF$8/12)</f>
        <v>1.15820279123114</v>
      </c>
      <c r="AIG352" s="131" t="n">
        <f aca="false">(1+'Lease Inputs'!$CL349)^(AIG$8/12)</f>
        <v>1.16011565730496</v>
      </c>
      <c r="AIH352" s="131" t="n">
        <f aca="false">(1+'Lease Inputs'!$CL349)^(AIH$8/12)</f>
        <v>1.16203168263263</v>
      </c>
      <c r="AII352" s="131" t="n">
        <f aca="false">(1+'Lease Inputs'!$CL349)^(AII$8/12)</f>
        <v>1.16395087243191</v>
      </c>
      <c r="AIJ352" s="131" t="n">
        <f aca="false">(1+'Lease Inputs'!$CL349)^(AIJ$8/12)</f>
        <v>1.16587323192917</v>
      </c>
      <c r="AIK352" s="131" t="n">
        <f aca="false">(1+'Lease Inputs'!$CL349)^(AIK$8/12)</f>
        <v>1.16779876635944</v>
      </c>
      <c r="AIL352" s="131" t="n">
        <f aca="false">(1+'Lease Inputs'!$CL349)^(AIL$8/12)</f>
        <v>1.16972748096636</v>
      </c>
      <c r="AIM352" s="131" t="n">
        <f aca="false">(1+'Lease Inputs'!$CL349)^(AIM$8/12)</f>
        <v>1.17165938100227</v>
      </c>
      <c r="AIN352" s="131" t="n">
        <f aca="false">(1+'Lease Inputs'!$CL349)^(AIN$8/12)</f>
        <v>1.17359447172815</v>
      </c>
      <c r="AIO352" s="131" t="n">
        <f aca="false">(1+'Lease Inputs'!$CL349)^(AIO$8/12)</f>
        <v>1.17553275841369</v>
      </c>
      <c r="AIP352" s="131" t="n">
        <f aca="false">(1+'Lease Inputs'!$CL349)^(AIP$8/12)</f>
        <v>1.17747424633728</v>
      </c>
      <c r="AIQ352" s="131" t="n">
        <f aca="false">(1+'Lease Inputs'!$CL349)^(AIQ$8/12)</f>
        <v>1.17941894078603</v>
      </c>
      <c r="AIR352" s="131" t="n">
        <f aca="false">(1+'Lease Inputs'!$CL349)^(AIR$8/12)</f>
        <v>1.18136684705576</v>
      </c>
      <c r="AIS352" s="131" t="n">
        <f aca="false">(1+'Lease Inputs'!$CL349)^(AIS$8/12)</f>
        <v>1.18331797045106</v>
      </c>
      <c r="AIT352" s="131" t="n">
        <f aca="false">(1+'Lease Inputs'!$CL349)^(AIT$8/12)</f>
        <v>1.18527231628529</v>
      </c>
      <c r="AIU352" s="131" t="n">
        <f aca="false">(1+'Lease Inputs'!$CL349)^(AIU$8/12)</f>
        <v>1.18722988988055</v>
      </c>
      <c r="AIV352" s="131" t="n">
        <f aca="false">(1+'Lease Inputs'!$CL349)^(AIV$8/12)</f>
        <v>1.18919069656775</v>
      </c>
      <c r="AIW352" s="131" t="n">
        <f aca="false">(1+'Lease Inputs'!$CL349)^(AIW$8/12)</f>
        <v>1.19115474168662</v>
      </c>
      <c r="AIX352" s="131" t="n">
        <f aca="false">(1+'Lease Inputs'!$CL349)^(AIX$8/12)</f>
        <v>1.19312203058569</v>
      </c>
      <c r="AIY352" s="131" t="n">
        <f aca="false">(1+'Lease Inputs'!$CL349)^(AIY$8/12)</f>
        <v>1.19509256862231</v>
      </c>
      <c r="AJA352" s="135" t="n">
        <v>1</v>
      </c>
      <c r="AJB352" s="131" t="n">
        <f aca="false">(AAP352=0)*AJA352
+(AAP352=1)*AEV352</f>
        <v>1</v>
      </c>
      <c r="AJC352" s="131" t="n">
        <f aca="false">(AAQ352=0)*AJB352
+(AAQ352=1)*AEW352</f>
        <v>1</v>
      </c>
      <c r="AJD352" s="131" t="n">
        <f aca="false">(AAR352=0)*AJC352
+(AAR352=1)*AEX352</f>
        <v>1</v>
      </c>
      <c r="AJE352" s="131" t="n">
        <f aca="false">(AAS352=0)*AJD352
+(AAS352=1)*AEY352</f>
        <v>1</v>
      </c>
      <c r="AJF352" s="131" t="n">
        <f aca="false">(AAT352=0)*AJE352
+(AAT352=1)*AEZ352</f>
        <v>1</v>
      </c>
      <c r="AJG352" s="131" t="n">
        <f aca="false">(AAU352=0)*AJF352
+(AAU352=1)*AFA352</f>
        <v>1</v>
      </c>
      <c r="AJH352" s="131" t="n">
        <f aca="false">(AAV352=0)*AJG352
+(AAV352=1)*AFB352</f>
        <v>1</v>
      </c>
      <c r="AJI352" s="131" t="n">
        <f aca="false">(AAW352=0)*AJH352
+(AAW352=1)*AFC352</f>
        <v>1</v>
      </c>
      <c r="AJJ352" s="131" t="n">
        <f aca="false">(AAX352=0)*AJI352
+(AAX352=1)*AFD352</f>
        <v>1</v>
      </c>
      <c r="AJK352" s="131" t="n">
        <f aca="false">(AAY352=0)*AJJ352
+(AAY352=1)*AFE352</f>
        <v>1</v>
      </c>
      <c r="AJL352" s="131" t="n">
        <f aca="false">(AAZ352=0)*AJK352
+(AAZ352=1)*AFF352</f>
        <v>1</v>
      </c>
      <c r="AJM352" s="131" t="n">
        <f aca="false">(ABA352=0)*AJL352
+(ABA352=1)*AFG352</f>
        <v>1</v>
      </c>
      <c r="AJN352" s="131" t="n">
        <f aca="false">(ABB352=0)*AJM352
+(ABB352=1)*AFH352</f>
        <v>1</v>
      </c>
      <c r="AJO352" s="131" t="n">
        <f aca="false">(ABC352=0)*AJN352
+(ABC352=1)*AFI352</f>
        <v>1</v>
      </c>
      <c r="AJP352" s="131" t="n">
        <f aca="false">(ABD352=0)*AJO352
+(ABD352=1)*AFJ352</f>
        <v>1</v>
      </c>
      <c r="AJQ352" s="131" t="n">
        <f aca="false">(ABE352=0)*AJP352
+(ABE352=1)*AFK352</f>
        <v>1</v>
      </c>
      <c r="AJR352" s="131" t="n">
        <f aca="false">(ABF352=0)*AJQ352
+(ABF352=1)*AFL352</f>
        <v>1</v>
      </c>
      <c r="AJS352" s="131" t="n">
        <f aca="false">(ABG352=0)*AJR352
+(ABG352=1)*AFM352</f>
        <v>1</v>
      </c>
      <c r="AJT352" s="131" t="n">
        <f aca="false">(ABH352=0)*AJS352
+(ABH352=1)*AFN352</f>
        <v>1</v>
      </c>
      <c r="AJU352" s="131" t="n">
        <f aca="false">(ABI352=0)*AJT352
+(ABI352=1)*AFO352</f>
        <v>1</v>
      </c>
      <c r="AJV352" s="131" t="n">
        <f aca="false">(ABJ352=0)*AJU352
+(ABJ352=1)*AFP352</f>
        <v>1</v>
      </c>
      <c r="AJW352" s="131" t="n">
        <f aca="false">(ABK352=0)*AJV352
+(ABK352=1)*AFQ352</f>
        <v>1</v>
      </c>
      <c r="AJX352" s="131" t="n">
        <f aca="false">(ABL352=0)*AJW352
+(ABL352=1)*AFR352</f>
        <v>1</v>
      </c>
      <c r="AJY352" s="131" t="n">
        <f aca="false">(ABM352=0)*AJX352
+(ABM352=1)*AFS352</f>
        <v>1</v>
      </c>
      <c r="AJZ352" s="131" t="n">
        <f aca="false">(ABN352=0)*AJY352
+(ABN352=1)*AFT352</f>
        <v>1</v>
      </c>
      <c r="AKA352" s="131" t="n">
        <f aca="false">(ABO352=0)*AJZ352
+(ABO352=1)*AFU352</f>
        <v>1</v>
      </c>
      <c r="AKB352" s="131" t="n">
        <f aca="false">(ABP352=0)*AKA352
+(ABP352=1)*AFV352</f>
        <v>1</v>
      </c>
      <c r="AKC352" s="131" t="n">
        <f aca="false">(ABQ352=0)*AKB352
+(ABQ352=1)*AFW352</f>
        <v>1</v>
      </c>
      <c r="AKD352" s="131" t="n">
        <f aca="false">(ABR352=0)*AKC352
+(ABR352=1)*AFX352</f>
        <v>1</v>
      </c>
      <c r="AKE352" s="131" t="n">
        <f aca="false">(ABS352=0)*AKD352
+(ABS352=1)*AFY352</f>
        <v>1</v>
      </c>
      <c r="AKF352" s="131" t="n">
        <f aca="false">(ABT352=0)*AKE352
+(ABT352=1)*AFZ352</f>
        <v>1</v>
      </c>
      <c r="AKG352" s="131" t="n">
        <f aca="false">(ABU352=0)*AKF352
+(ABU352=1)*AGA352</f>
        <v>1</v>
      </c>
      <c r="AKH352" s="131" t="n">
        <f aca="false">(ABV352=0)*AKG352
+(ABV352=1)*AGB352</f>
        <v>1</v>
      </c>
      <c r="AKI352" s="131" t="n">
        <f aca="false">(ABW352=0)*AKH352
+(ABW352=1)*AGC352</f>
        <v>1</v>
      </c>
      <c r="AKJ352" s="131" t="n">
        <f aca="false">(ABX352=0)*AKI352
+(ABX352=1)*AGD352</f>
        <v>1</v>
      </c>
      <c r="AKK352" s="131" t="n">
        <f aca="false">(ABY352=0)*AKJ352
+(ABY352=1)*AGE352</f>
        <v>1</v>
      </c>
      <c r="AKL352" s="131" t="n">
        <f aca="false">(ABZ352=0)*AKK352
+(ABZ352=1)*AGF352</f>
        <v>1</v>
      </c>
      <c r="AKM352" s="131" t="n">
        <f aca="false">(ACA352=0)*AKL352
+(ACA352=1)*AGG352</f>
        <v>1</v>
      </c>
      <c r="AKN352" s="131" t="n">
        <f aca="false">(ACB352=0)*AKM352
+(ACB352=1)*AGH352</f>
        <v>1</v>
      </c>
      <c r="AKO352" s="131" t="n">
        <f aca="false">(ACC352=0)*AKN352
+(ACC352=1)*AGI352</f>
        <v>1</v>
      </c>
      <c r="AKP352" s="131" t="n">
        <f aca="false">(ACD352=0)*AKO352
+(ACD352=1)*AGJ352</f>
        <v>1</v>
      </c>
      <c r="AKQ352" s="131" t="n">
        <f aca="false">(ACE352=0)*AKP352
+(ACE352=1)*AGK352</f>
        <v>1</v>
      </c>
      <c r="AKR352" s="131" t="n">
        <f aca="false">(ACF352=0)*AKQ352
+(ACF352=1)*AGL352</f>
        <v>1</v>
      </c>
      <c r="AKS352" s="131" t="n">
        <f aca="false">(ACG352=0)*AKR352
+(ACG352=1)*AGM352</f>
        <v>1</v>
      </c>
      <c r="AKT352" s="131" t="n">
        <f aca="false">(ACH352=0)*AKS352
+(ACH352=1)*AGN352</f>
        <v>1</v>
      </c>
      <c r="AKU352" s="131" t="n">
        <f aca="false">(ACI352=0)*AKT352
+(ACI352=1)*AGO352</f>
        <v>1</v>
      </c>
      <c r="AKV352" s="131" t="n">
        <f aca="false">(ACJ352=0)*AKU352
+(ACJ352=1)*AGP352</f>
        <v>1</v>
      </c>
      <c r="AKW352" s="131" t="n">
        <f aca="false">(ACK352=0)*AKV352
+(ACK352=1)*AGQ352</f>
        <v>1</v>
      </c>
      <c r="AKX352" s="131" t="n">
        <f aca="false">(ACL352=0)*AKW352
+(ACL352=1)*AGR352</f>
        <v>1</v>
      </c>
      <c r="AKY352" s="131" t="n">
        <f aca="false">(ACM352=0)*AKX352
+(ACM352=1)*AGS352</f>
        <v>1</v>
      </c>
      <c r="AKZ352" s="131" t="n">
        <f aca="false">(ACN352=0)*AKY352
+(ACN352=1)*AGT352</f>
        <v>1</v>
      </c>
      <c r="ALA352" s="131" t="n">
        <f aca="false">(ACO352=0)*AKZ352
+(ACO352=1)*AGU352</f>
        <v>1</v>
      </c>
      <c r="ALB352" s="131" t="n">
        <f aca="false">(ACP352=0)*ALA352
+(ACP352=1)*AGV352</f>
        <v>1</v>
      </c>
      <c r="ALC352" s="131" t="n">
        <f aca="false">(ACQ352=0)*ALB352
+(ACQ352=1)*AGW352</f>
        <v>1</v>
      </c>
      <c r="ALD352" s="131" t="n">
        <f aca="false">(ACR352=0)*ALC352
+(ACR352=1)*AGX352</f>
        <v>1</v>
      </c>
      <c r="ALE352" s="131" t="n">
        <f aca="false">(ACS352=0)*ALD352
+(ACS352=1)*AGY352</f>
        <v>1</v>
      </c>
      <c r="ALF352" s="131" t="n">
        <f aca="false">(ACT352=0)*ALE352
+(ACT352=1)*AGZ352</f>
        <v>1</v>
      </c>
      <c r="ALG352" s="131" t="n">
        <f aca="false">(ACU352=0)*ALF352
+(ACU352=1)*AHA352</f>
        <v>1</v>
      </c>
      <c r="ALH352" s="131" t="n">
        <f aca="false">(ACV352=0)*ALG352
+(ACV352=1)*AHB352</f>
        <v>1</v>
      </c>
      <c r="ALI352" s="131" t="n">
        <f aca="false">(ACW352=0)*ALH352
+(ACW352=1)*AHC352</f>
        <v>1</v>
      </c>
      <c r="ALJ352" s="131" t="n">
        <f aca="false">(ACX352=0)*ALI352
+(ACX352=1)*AHD352</f>
        <v>1</v>
      </c>
      <c r="ALK352" s="131" t="n">
        <f aca="false">(ACY352=0)*ALJ352
+(ACY352=1)*AHE352</f>
        <v>1</v>
      </c>
      <c r="ALL352" s="131" t="n">
        <f aca="false">(ACZ352=0)*ALK352
+(ACZ352=1)*AHF352</f>
        <v>1</v>
      </c>
      <c r="ALM352" s="131" t="n">
        <f aca="false">(ADA352=0)*ALL352
+(ADA352=1)*AHG352</f>
        <v>1</v>
      </c>
      <c r="ALN352" s="131" t="n">
        <f aca="false">(ADB352=0)*ALM352
+(ADB352=1)*AHH352</f>
        <v>1</v>
      </c>
      <c r="ALO352" s="131" t="n">
        <f aca="false">(ADC352=0)*ALN352
+(ADC352=1)*AHI352</f>
        <v>1</v>
      </c>
      <c r="ALP352" s="131" t="n">
        <f aca="false">(ADD352=0)*ALO352
+(ADD352=1)*AHJ352</f>
        <v>1</v>
      </c>
      <c r="ALQ352" s="131" t="n">
        <f aca="false">(ADE352=0)*ALP352
+(ADE352=1)*AHK352</f>
        <v>1</v>
      </c>
      <c r="ALR352" s="131" t="n">
        <f aca="false">(ADF352=0)*ALQ352
+(ADF352=1)*AHL352</f>
        <v>1</v>
      </c>
      <c r="ALS352" s="131" t="n">
        <f aca="false">(ADG352=0)*ALR352
+(ADG352=1)*AHM352</f>
        <v>1</v>
      </c>
      <c r="ALT352" s="131" t="n">
        <f aca="false">(ADH352=0)*ALS352
+(ADH352=1)*AHN352</f>
        <v>1</v>
      </c>
      <c r="ALU352" s="131" t="n">
        <f aca="false">(ADI352=0)*ALT352
+(ADI352=1)*AHO352</f>
        <v>1</v>
      </c>
      <c r="ALV352" s="131" t="n">
        <f aca="false">(ADJ352=0)*ALU352
+(ADJ352=1)*AHP352</f>
        <v>1</v>
      </c>
      <c r="ALW352" s="131" t="n">
        <f aca="false">(ADK352=0)*ALV352
+(ADK352=1)*AHQ352</f>
        <v>1</v>
      </c>
      <c r="ALX352" s="131" t="n">
        <f aca="false">(ADL352=0)*ALW352
+(ADL352=1)*AHR352</f>
        <v>1</v>
      </c>
      <c r="ALY352" s="131" t="n">
        <f aca="false">(ADM352=0)*ALX352
+(ADM352=1)*AHS352</f>
        <v>1</v>
      </c>
      <c r="ALZ352" s="131" t="n">
        <f aca="false">(ADN352=0)*ALY352
+(ADN352=1)*AHT352</f>
        <v>1</v>
      </c>
      <c r="AMA352" s="131" t="n">
        <f aca="false">(ADO352=0)*ALZ352
+(ADO352=1)*AHU352</f>
        <v>1</v>
      </c>
      <c r="AMB352" s="131" t="n">
        <f aca="false">(ADP352=0)*AMA352
+(ADP352=1)*AHV352</f>
        <v>1</v>
      </c>
      <c r="AMC352" s="131" t="n">
        <f aca="false">(ADQ352=0)*AMB352
+(ADQ352=1)*AHW352</f>
        <v>1</v>
      </c>
      <c r="AMD352" s="131" t="n">
        <f aca="false">(ADR352=0)*AMC352
+(ADR352=1)*AHX352</f>
        <v>1</v>
      </c>
      <c r="AME352" s="131" t="n">
        <f aca="false">(ADS352=0)*AMD352
+(ADS352=1)*AHY352</f>
        <v>1</v>
      </c>
      <c r="AMF352" s="131" t="n">
        <f aca="false">(ADT352=0)*AME352
+(ADT352=1)*AHZ352</f>
        <v>1</v>
      </c>
      <c r="AMG352" s="131" t="n">
        <f aca="false">(ADU352=0)*AMF352
+(ADU352=1)*AIA352</f>
        <v>1</v>
      </c>
      <c r="AMH352" s="131" t="n">
        <f aca="false">(ADV352=0)*AMG352
+(ADV352=1)*AIB352</f>
        <v>1</v>
      </c>
      <c r="AMI352" s="131" t="n">
        <f aca="false">(ADW352=0)*AMH352
+(ADW352=1)*AIC352</f>
        <v>1</v>
      </c>
      <c r="AMJ352" s="131" t="n">
        <f aca="false">(ADX352=0)*AMI352
+(ADX352=1)*AID352</f>
        <v>1</v>
      </c>
    </row>
    <row r="353" customFormat="false" ht="11.25" hidden="false" customHeight="false" outlineLevel="0" collapsed="false">
      <c r="C353" s="24" t="n">
        <f aca="false">C352+1</f>
        <v>344</v>
      </c>
      <c r="D353" s="24" t="n">
        <f aca="false">'Rent Roll'!D349</f>
        <v>25</v>
      </c>
      <c r="E353" s="24" t="str">
        <f aca="false">'Rent Roll'!E349</f>
        <v>Asset 100</v>
      </c>
      <c r="F353" s="24" t="str">
        <f aca="false">'Rent Roll'!H349</f>
        <v>-</v>
      </c>
      <c r="G353" s="120" t="n">
        <f aca="false">'Rent Roll'!I349</f>
        <v>1</v>
      </c>
      <c r="H353" s="24" t="str">
        <f aca="false">'Rent Roll'!F349</f>
        <v>-</v>
      </c>
      <c r="I353" s="24" t="str">
        <f aca="false">'Rent Roll'!G349</f>
        <v>-</v>
      </c>
      <c r="J353" s="24" t="str">
        <f aca="false">'Rent Roll'!J349</f>
        <v>-</v>
      </c>
      <c r="K353" s="24" t="str">
        <f aca="false">'Rent Roll'!K349</f>
        <v>-</v>
      </c>
      <c r="L353" s="121" t="n">
        <f aca="false">'Rent Roll'!L349</f>
        <v>1</v>
      </c>
      <c r="N353" s="122" t="n">
        <f aca="false">'Rent Roll'!P349</f>
        <v>0</v>
      </c>
      <c r="O353" s="122" t="n">
        <f aca="false">N353/L353/12</f>
        <v>0</v>
      </c>
      <c r="P353" s="123" t="n">
        <f aca="false">'Lease Inputs'!O350</f>
        <v>25</v>
      </c>
      <c r="Q353" s="124" t="n">
        <f aca="false">'Rent Roll'!M349</f>
        <v>0</v>
      </c>
      <c r="R353" s="124" t="n">
        <f aca="false">'Rent Roll'!O349</f>
        <v>0</v>
      </c>
      <c r="S353" s="124" t="n">
        <f aca="false">'Rent Roll'!N349</f>
        <v>0</v>
      </c>
      <c r="T353" s="125" t="n">
        <f aca="false">'Lease Inputs'!N350</f>
        <v>1</v>
      </c>
      <c r="U353" s="124" t="n">
        <f aca="false">(S353&lt;&gt;0)*IF(T353=1,R353,S353)
+(S353=0)*R353</f>
        <v>0</v>
      </c>
      <c r="V353" s="120" t="n">
        <f aca="false">'Lease Inputs'!CJ350</f>
        <v>1</v>
      </c>
      <c r="W353" s="124" t="str">
        <f aca="false">IF('Lease Inputs'!CK350=1,"Indexation", IF('Lease Inputs'!CK350=2,"Step-Up",0))</f>
        <v>Indexation</v>
      </c>
      <c r="X353" s="124" t="n">
        <f aca="false">MIN(EOMONTH(Control!$J$5,'Lease Inputs'!CN350*12),U353)</f>
        <v>0</v>
      </c>
      <c r="Y353" s="120" t="n">
        <f aca="false">'Lease Inputs'!CO350*12</f>
        <v>24</v>
      </c>
      <c r="AA353" s="24" t="n">
        <f aca="false">(G353=0)*'Lease Inputs'!CF350
+(G353=1)*'Lease Inputs'!Q350</f>
        <v>6</v>
      </c>
      <c r="AB353" s="24" t="n">
        <f aca="false">(G353=0)*'Lease Inputs'!CD350
+(G353=1)*'Lease Inputs'!R350</f>
        <v>6</v>
      </c>
      <c r="AC353" s="126" t="n">
        <f aca="false">(G353=0)*'Lease Inputs'!CH350
+(G353=1)*'Lease Inputs'!U350</f>
        <v>20</v>
      </c>
      <c r="AD353" s="127" t="n">
        <f aca="false">(G353=0)*'Lease Inputs'!CG350
+(G353=1)*'Lease Inputs'!T350</f>
        <v>0.1</v>
      </c>
      <c r="AE353" s="124" t="n">
        <f aca="false">U353*(G353=0)
+Control!$J$5*(Engine!G353=1)</f>
        <v>45291</v>
      </c>
      <c r="AF353" s="124" t="n">
        <f aca="false">EOMONTH(AE353,AA353)</f>
        <v>45473</v>
      </c>
      <c r="AG353" s="24" t="n">
        <f aca="false">(G353=0)*'Lease Inputs'!CE350*12
+(G353=1)*'Lease Inputs'!S350*12</f>
        <v>72</v>
      </c>
      <c r="AH353" s="124" t="n">
        <f aca="false">EOMONTH(AF353,AG353)</f>
        <v>47664</v>
      </c>
      <c r="AI353" s="122" t="n">
        <f aca="false">AJ353*12*$L353</f>
        <v>305.941170815567</v>
      </c>
      <c r="AJ353" s="129" t="n">
        <f aca="false">IFERROR(INDEX(FK353:JO353,MATCH(AF353,$FK$9:$JO$9,0)),0)</f>
        <v>25.4950975679639</v>
      </c>
      <c r="AK353" s="120" t="n">
        <f aca="false">'Lease Inputs'!CQ350</f>
        <v>1</v>
      </c>
      <c r="AL353" s="124" t="str">
        <f aca="false">IF('Lease Inputs'!CR350=1,"Indexation", IF('Lease Inputs'!CR350=2,"Step-Up",0))</f>
        <v>Step-Up</v>
      </c>
      <c r="AM353" s="124" t="n">
        <f aca="false">EOMONTH(AF353,'Lease Inputs'!$CU350*12)</f>
        <v>45838</v>
      </c>
      <c r="AN353" s="120" t="n">
        <f aca="false">'Lease Inputs'!CV350*12</f>
        <v>24</v>
      </c>
      <c r="AP353" s="120" t="n">
        <f aca="false">'Lease Inputs'!CF350</f>
        <v>2</v>
      </c>
      <c r="AQ353" s="24" t="n">
        <f aca="false">'Lease Inputs'!CD350</f>
        <v>7</v>
      </c>
      <c r="AR353" s="126" t="n">
        <f aca="false">'Lease Inputs'!CH350</f>
        <v>37.5</v>
      </c>
      <c r="AS353" s="127" t="n">
        <f aca="false">'Lease Inputs'!CG350</f>
        <v>0.1125</v>
      </c>
      <c r="AT353" s="124" t="n">
        <f aca="false">AH353</f>
        <v>47664</v>
      </c>
      <c r="AU353" s="124" t="n">
        <f aca="false">EOMONTH(AT353,AP353)</f>
        <v>47726</v>
      </c>
      <c r="AV353" s="24" t="n">
        <f aca="false">'Lease Inputs'!CE350*12</f>
        <v>42</v>
      </c>
      <c r="AW353" s="124" t="n">
        <f aca="false">EOMONTH(AU353,AV353)</f>
        <v>49003</v>
      </c>
      <c r="AX353" s="122" t="n">
        <f aca="false">AY353*12*$L353</f>
        <v>352.47308007923</v>
      </c>
      <c r="AY353" s="129" t="n">
        <f aca="false">IFERROR(INDEX(FK353:JO353,MATCH(AU353,$FK$9:$JO$9,0)),0)</f>
        <v>29.3727566732692</v>
      </c>
      <c r="AZ353" s="120" t="n">
        <f aca="false">'Lease Inputs'!CQ350</f>
        <v>1</v>
      </c>
      <c r="BA353" s="124" t="str">
        <f aca="false">IF('Lease Inputs'!CR350=1,"Indexation", IF('Lease Inputs'!CR350=2,"Step-Up",0))</f>
        <v>Step-Up</v>
      </c>
      <c r="BB353" s="124" t="n">
        <f aca="false">EOMONTH(AU353,'Lease Inputs'!$CU350*12)</f>
        <v>48091</v>
      </c>
      <c r="BC353" s="120" t="n">
        <f aca="false">'Lease Inputs'!CV350*12</f>
        <v>24</v>
      </c>
      <c r="BE353" s="130" t="n">
        <v>0</v>
      </c>
      <c r="BF353" s="131" t="n">
        <f aca="false">(1+INDEX('Lease Inputs'!$AQ350:$AY350,MATCH(Engine!BF$8,'Lease Inputs'!$AQ$6:$AY$6,0)))^(1/12)-1</f>
        <v>0.00327373978219891</v>
      </c>
      <c r="BG353" s="131" t="n">
        <f aca="false">(1+INDEX('Lease Inputs'!$AQ350:$AY350,MATCH(Engine!BG$8,'Lease Inputs'!$AQ$6:$AY$6,0)))^(1/12)-1</f>
        <v>0.00327373978219891</v>
      </c>
      <c r="BH353" s="131" t="n">
        <f aca="false">(1+INDEX('Lease Inputs'!$AQ350:$AY350,MATCH(Engine!BH$8,'Lease Inputs'!$AQ$6:$AY$6,0)))^(1/12)-1</f>
        <v>0.00327373978219891</v>
      </c>
      <c r="BI353" s="131" t="n">
        <f aca="false">(1+INDEX('Lease Inputs'!$AQ350:$AY350,MATCH(Engine!BI$8,'Lease Inputs'!$AQ$6:$AY$6,0)))^(1/12)-1</f>
        <v>0.00327373978219891</v>
      </c>
      <c r="BJ353" s="131" t="n">
        <f aca="false">(1+INDEX('Lease Inputs'!$AQ350:$AY350,MATCH(Engine!BJ$8,'Lease Inputs'!$AQ$6:$AY$6,0)))^(1/12)-1</f>
        <v>0.00327373978219891</v>
      </c>
      <c r="BK353" s="131" t="n">
        <f aca="false">(1+INDEX('Lease Inputs'!$AQ350:$AY350,MATCH(Engine!BK$8,'Lease Inputs'!$AQ$6:$AY$6,0)))^(1/12)-1</f>
        <v>0.00327373978219891</v>
      </c>
      <c r="BL353" s="131" t="n">
        <f aca="false">(1+INDEX('Lease Inputs'!$AQ350:$AY350,MATCH(Engine!BL$8,'Lease Inputs'!$AQ$6:$AY$6,0)))^(1/12)-1</f>
        <v>0.00327373978219891</v>
      </c>
      <c r="BM353" s="131" t="n">
        <f aca="false">(1+INDEX('Lease Inputs'!$AQ350:$AY350,MATCH(Engine!BM$8,'Lease Inputs'!$AQ$6:$AY$6,0)))^(1/12)-1</f>
        <v>0.00327373978219891</v>
      </c>
      <c r="BN353" s="131" t="n">
        <f aca="false">(1+INDEX('Lease Inputs'!$AQ350:$AY350,MATCH(Engine!BN$8,'Lease Inputs'!$AQ$6:$AY$6,0)))^(1/12)-1</f>
        <v>0.00327373978219891</v>
      </c>
      <c r="BO353" s="131" t="n">
        <f aca="false">(1+INDEX('Lease Inputs'!$AQ350:$AY350,MATCH(Engine!BO$8,'Lease Inputs'!$AQ$6:$AY$6,0)))^(1/12)-1</f>
        <v>0.00327373978219891</v>
      </c>
      <c r="BP353" s="131" t="n">
        <f aca="false">(1+INDEX('Lease Inputs'!$AQ350:$AY350,MATCH(Engine!BP$8,'Lease Inputs'!$AQ$6:$AY$6,0)))^(1/12)-1</f>
        <v>0.00327373978219891</v>
      </c>
      <c r="BQ353" s="131" t="n">
        <f aca="false">(1+INDEX('Lease Inputs'!$AQ350:$AY350,MATCH(Engine!BQ$8,'Lease Inputs'!$AQ$6:$AY$6,0)))^(1/12)-1</f>
        <v>0.00327373978219891</v>
      </c>
      <c r="BR353" s="131" t="n">
        <f aca="false">(1+INDEX('Lease Inputs'!$AQ350:$AY350,MATCH(Engine!BR$8,'Lease Inputs'!$AQ$6:$AY$6,0)))^(1/12)-1</f>
        <v>0.00246626977230369</v>
      </c>
      <c r="BS353" s="131" t="n">
        <f aca="false">(1+INDEX('Lease Inputs'!$AQ350:$AY350,MATCH(Engine!BS$8,'Lease Inputs'!$AQ$6:$AY$6,0)))^(1/12)-1</f>
        <v>0.00246626977230369</v>
      </c>
      <c r="BT353" s="131" t="n">
        <f aca="false">(1+INDEX('Lease Inputs'!$AQ350:$AY350,MATCH(Engine!BT$8,'Lease Inputs'!$AQ$6:$AY$6,0)))^(1/12)-1</f>
        <v>0.00246626977230369</v>
      </c>
      <c r="BU353" s="131" t="n">
        <f aca="false">(1+INDEX('Lease Inputs'!$AQ350:$AY350,MATCH(Engine!BU$8,'Lease Inputs'!$AQ$6:$AY$6,0)))^(1/12)-1</f>
        <v>0.00246626977230369</v>
      </c>
      <c r="BV353" s="131" t="n">
        <f aca="false">(1+INDEX('Lease Inputs'!$AQ350:$AY350,MATCH(Engine!BV$8,'Lease Inputs'!$AQ$6:$AY$6,0)))^(1/12)-1</f>
        <v>0.00246626977230369</v>
      </c>
      <c r="BW353" s="131" t="n">
        <f aca="false">(1+INDEX('Lease Inputs'!$AQ350:$AY350,MATCH(Engine!BW$8,'Lease Inputs'!$AQ$6:$AY$6,0)))^(1/12)-1</f>
        <v>0.00246626977230369</v>
      </c>
      <c r="BX353" s="131" t="n">
        <f aca="false">(1+INDEX('Lease Inputs'!$AQ350:$AY350,MATCH(Engine!BX$8,'Lease Inputs'!$AQ$6:$AY$6,0)))^(1/12)-1</f>
        <v>0.00246626977230369</v>
      </c>
      <c r="BY353" s="131" t="n">
        <f aca="false">(1+INDEX('Lease Inputs'!$AQ350:$AY350,MATCH(Engine!BY$8,'Lease Inputs'!$AQ$6:$AY$6,0)))^(1/12)-1</f>
        <v>0.00246626977230369</v>
      </c>
      <c r="BZ353" s="131" t="n">
        <f aca="false">(1+INDEX('Lease Inputs'!$AQ350:$AY350,MATCH(Engine!BZ$8,'Lease Inputs'!$AQ$6:$AY$6,0)))^(1/12)-1</f>
        <v>0.00246626977230369</v>
      </c>
      <c r="CA353" s="131" t="n">
        <f aca="false">(1+INDEX('Lease Inputs'!$AQ350:$AY350,MATCH(Engine!CA$8,'Lease Inputs'!$AQ$6:$AY$6,0)))^(1/12)-1</f>
        <v>0.00246626977230369</v>
      </c>
      <c r="CB353" s="131" t="n">
        <f aca="false">(1+INDEX('Lease Inputs'!$AQ350:$AY350,MATCH(Engine!CB$8,'Lease Inputs'!$AQ$6:$AY$6,0)))^(1/12)-1</f>
        <v>0.00246626977230369</v>
      </c>
      <c r="CC353" s="131" t="n">
        <f aca="false">(1+INDEX('Lease Inputs'!$AQ350:$AY350,MATCH(Engine!CC$8,'Lease Inputs'!$AQ$6:$AY$6,0)))^(1/12)-1</f>
        <v>0.00246626977230369</v>
      </c>
      <c r="CD353" s="131" t="n">
        <f aca="false">(1+INDEX('Lease Inputs'!$AQ350:$AY350,MATCH(Engine!CD$8,'Lease Inputs'!$AQ$6:$AY$6,0)))^(1/12)-1</f>
        <v>0.00165158130192022</v>
      </c>
      <c r="CE353" s="131" t="n">
        <f aca="false">(1+INDEX('Lease Inputs'!$AQ350:$AY350,MATCH(Engine!CE$8,'Lease Inputs'!$AQ$6:$AY$6,0)))^(1/12)-1</f>
        <v>0.00165158130192022</v>
      </c>
      <c r="CF353" s="131" t="n">
        <f aca="false">(1+INDEX('Lease Inputs'!$AQ350:$AY350,MATCH(Engine!CF$8,'Lease Inputs'!$AQ$6:$AY$6,0)))^(1/12)-1</f>
        <v>0.00165158130192022</v>
      </c>
      <c r="CG353" s="131" t="n">
        <f aca="false">(1+INDEX('Lease Inputs'!$AQ350:$AY350,MATCH(Engine!CG$8,'Lease Inputs'!$AQ$6:$AY$6,0)))^(1/12)-1</f>
        <v>0.00165158130192022</v>
      </c>
      <c r="CH353" s="131" t="n">
        <f aca="false">(1+INDEX('Lease Inputs'!$AQ350:$AY350,MATCH(Engine!CH$8,'Lease Inputs'!$AQ$6:$AY$6,0)))^(1/12)-1</f>
        <v>0.00165158130192022</v>
      </c>
      <c r="CI353" s="131" t="n">
        <f aca="false">(1+INDEX('Lease Inputs'!$AQ350:$AY350,MATCH(Engine!CI$8,'Lease Inputs'!$AQ$6:$AY$6,0)))^(1/12)-1</f>
        <v>0.00165158130192022</v>
      </c>
      <c r="CJ353" s="131" t="n">
        <f aca="false">(1+INDEX('Lease Inputs'!$AQ350:$AY350,MATCH(Engine!CJ$8,'Lease Inputs'!$AQ$6:$AY$6,0)))^(1/12)-1</f>
        <v>0.00165158130192022</v>
      </c>
      <c r="CK353" s="131" t="n">
        <f aca="false">(1+INDEX('Lease Inputs'!$AQ350:$AY350,MATCH(Engine!CK$8,'Lease Inputs'!$AQ$6:$AY$6,0)))^(1/12)-1</f>
        <v>0.00165158130192022</v>
      </c>
      <c r="CL353" s="131" t="n">
        <f aca="false">(1+INDEX('Lease Inputs'!$AQ350:$AY350,MATCH(Engine!CL$8,'Lease Inputs'!$AQ$6:$AY$6,0)))^(1/12)-1</f>
        <v>0.00165158130192022</v>
      </c>
      <c r="CM353" s="131" t="n">
        <f aca="false">(1+INDEX('Lease Inputs'!$AQ350:$AY350,MATCH(Engine!CM$8,'Lease Inputs'!$AQ$6:$AY$6,0)))^(1/12)-1</f>
        <v>0.00165158130192022</v>
      </c>
      <c r="CN353" s="131" t="n">
        <f aca="false">(1+INDEX('Lease Inputs'!$AQ350:$AY350,MATCH(Engine!CN$8,'Lease Inputs'!$AQ$6:$AY$6,0)))^(1/12)-1</f>
        <v>0.00165158130192022</v>
      </c>
      <c r="CO353" s="131" t="n">
        <f aca="false">(1+INDEX('Lease Inputs'!$AQ350:$AY350,MATCH(Engine!CO$8,'Lease Inputs'!$AQ$6:$AY$6,0)))^(1/12)-1</f>
        <v>0.00165158130192022</v>
      </c>
      <c r="CP353" s="131" t="n">
        <f aca="false">(1+INDEX('Lease Inputs'!$AQ350:$AY350,MATCH(Engine!CP$8,'Lease Inputs'!$AQ$6:$AY$6,0)))^(1/12)-1</f>
        <v>0.00165158130192022</v>
      </c>
      <c r="CQ353" s="131" t="n">
        <f aca="false">(1+INDEX('Lease Inputs'!$AQ350:$AY350,MATCH(Engine!CQ$8,'Lease Inputs'!$AQ$6:$AY$6,0)))^(1/12)-1</f>
        <v>0.00165158130192022</v>
      </c>
      <c r="CR353" s="131" t="n">
        <f aca="false">(1+INDEX('Lease Inputs'!$AQ350:$AY350,MATCH(Engine!CR$8,'Lease Inputs'!$AQ$6:$AY$6,0)))^(1/12)-1</f>
        <v>0.00165158130192022</v>
      </c>
      <c r="CS353" s="131" t="n">
        <f aca="false">(1+INDEX('Lease Inputs'!$AQ350:$AY350,MATCH(Engine!CS$8,'Lease Inputs'!$AQ$6:$AY$6,0)))^(1/12)-1</f>
        <v>0.00165158130192022</v>
      </c>
      <c r="CT353" s="131" t="n">
        <f aca="false">(1+INDEX('Lease Inputs'!$AQ350:$AY350,MATCH(Engine!CT$8,'Lease Inputs'!$AQ$6:$AY$6,0)))^(1/12)-1</f>
        <v>0.00165158130192022</v>
      </c>
      <c r="CU353" s="131" t="n">
        <f aca="false">(1+INDEX('Lease Inputs'!$AQ350:$AY350,MATCH(Engine!CU$8,'Lease Inputs'!$AQ$6:$AY$6,0)))^(1/12)-1</f>
        <v>0.00165158130192022</v>
      </c>
      <c r="CV353" s="131" t="n">
        <f aca="false">(1+INDEX('Lease Inputs'!$AQ350:$AY350,MATCH(Engine!CV$8,'Lease Inputs'!$AQ$6:$AY$6,0)))^(1/12)-1</f>
        <v>0.00165158130192022</v>
      </c>
      <c r="CW353" s="131" t="n">
        <f aca="false">(1+INDEX('Lease Inputs'!$AQ350:$AY350,MATCH(Engine!CW$8,'Lease Inputs'!$AQ$6:$AY$6,0)))^(1/12)-1</f>
        <v>0.00165158130192022</v>
      </c>
      <c r="CX353" s="131" t="n">
        <f aca="false">(1+INDEX('Lease Inputs'!$AQ350:$AY350,MATCH(Engine!CX$8,'Lease Inputs'!$AQ$6:$AY$6,0)))^(1/12)-1</f>
        <v>0.00165158130192022</v>
      </c>
      <c r="CY353" s="131" t="n">
        <f aca="false">(1+INDEX('Lease Inputs'!$AQ350:$AY350,MATCH(Engine!CY$8,'Lease Inputs'!$AQ$6:$AY$6,0)))^(1/12)-1</f>
        <v>0.00165158130192022</v>
      </c>
      <c r="CZ353" s="131" t="n">
        <f aca="false">(1+INDEX('Lease Inputs'!$AQ350:$AY350,MATCH(Engine!CZ$8,'Lease Inputs'!$AQ$6:$AY$6,0)))^(1/12)-1</f>
        <v>0.00165158130192022</v>
      </c>
      <c r="DA353" s="131" t="n">
        <f aca="false">(1+INDEX('Lease Inputs'!$AQ350:$AY350,MATCH(Engine!DA$8,'Lease Inputs'!$AQ$6:$AY$6,0)))^(1/12)-1</f>
        <v>0.00165158130192022</v>
      </c>
      <c r="DB353" s="131" t="n">
        <f aca="false">(1+INDEX('Lease Inputs'!$AQ350:$AY350,MATCH(Engine!DB$8,'Lease Inputs'!$AQ$6:$AY$6,0)))^(1/12)-1</f>
        <v>0.00165158130192022</v>
      </c>
      <c r="DC353" s="131" t="n">
        <f aca="false">(1+INDEX('Lease Inputs'!$AQ350:$AY350,MATCH(Engine!DC$8,'Lease Inputs'!$AQ$6:$AY$6,0)))^(1/12)-1</f>
        <v>0.00165158130192022</v>
      </c>
      <c r="DD353" s="131" t="n">
        <f aca="false">(1+INDEX('Lease Inputs'!$AQ350:$AY350,MATCH(Engine!DD$8,'Lease Inputs'!$AQ$6:$AY$6,0)))^(1/12)-1</f>
        <v>0.00165158130192022</v>
      </c>
      <c r="DE353" s="131" t="n">
        <f aca="false">(1+INDEX('Lease Inputs'!$AQ350:$AY350,MATCH(Engine!DE$8,'Lease Inputs'!$AQ$6:$AY$6,0)))^(1/12)-1</f>
        <v>0.00165158130192022</v>
      </c>
      <c r="DF353" s="131" t="n">
        <f aca="false">(1+INDEX('Lease Inputs'!$AQ350:$AY350,MATCH(Engine!DF$8,'Lease Inputs'!$AQ$6:$AY$6,0)))^(1/12)-1</f>
        <v>0.00165158130192022</v>
      </c>
      <c r="DG353" s="131" t="n">
        <f aca="false">(1+INDEX('Lease Inputs'!$AQ350:$AY350,MATCH(Engine!DG$8,'Lease Inputs'!$AQ$6:$AY$6,0)))^(1/12)-1</f>
        <v>0.00165158130192022</v>
      </c>
      <c r="DH353" s="131" t="n">
        <f aca="false">(1+INDEX('Lease Inputs'!$AQ350:$AY350,MATCH(Engine!DH$8,'Lease Inputs'!$AQ$6:$AY$6,0)))^(1/12)-1</f>
        <v>0.00165158130192022</v>
      </c>
      <c r="DI353" s="131" t="n">
        <f aca="false">(1+INDEX('Lease Inputs'!$AQ350:$AY350,MATCH(Engine!DI$8,'Lease Inputs'!$AQ$6:$AY$6,0)))^(1/12)-1</f>
        <v>0.00165158130192022</v>
      </c>
      <c r="DJ353" s="131" t="n">
        <f aca="false">(1+INDEX('Lease Inputs'!$AQ350:$AY350,MATCH(Engine!DJ$8,'Lease Inputs'!$AQ$6:$AY$6,0)))^(1/12)-1</f>
        <v>0.00165158130192022</v>
      </c>
      <c r="DK353" s="131" t="n">
        <f aca="false">(1+INDEX('Lease Inputs'!$AQ350:$AY350,MATCH(Engine!DK$8,'Lease Inputs'!$AQ$6:$AY$6,0)))^(1/12)-1</f>
        <v>0.00165158130192022</v>
      </c>
      <c r="DL353" s="131" t="n">
        <f aca="false">(1+INDEX('Lease Inputs'!$AQ350:$AY350,MATCH(Engine!DL$8,'Lease Inputs'!$AQ$6:$AY$6,0)))^(1/12)-1</f>
        <v>0.00165158130192022</v>
      </c>
      <c r="DM353" s="131" t="n">
        <f aca="false">(1+INDEX('Lease Inputs'!$AQ350:$AY350,MATCH(Engine!DM$8,'Lease Inputs'!$AQ$6:$AY$6,0)))^(1/12)-1</f>
        <v>0.00165158130192022</v>
      </c>
      <c r="DN353" s="131" t="n">
        <f aca="false">(1+INDEX('Lease Inputs'!$AQ350:$AY350,MATCH(Engine!DN$8,'Lease Inputs'!$AQ$6:$AY$6,0)))^(1/12)-1</f>
        <v>0.00165158130192022</v>
      </c>
      <c r="DO353" s="131" t="n">
        <f aca="false">(1+INDEX('Lease Inputs'!$AQ350:$AY350,MATCH(Engine!DO$8,'Lease Inputs'!$AQ$6:$AY$6,0)))^(1/12)-1</f>
        <v>0.00165158130192022</v>
      </c>
      <c r="DP353" s="131" t="n">
        <f aca="false">(1+INDEX('Lease Inputs'!$AQ350:$AY350,MATCH(Engine!DP$8,'Lease Inputs'!$AQ$6:$AY$6,0)))^(1/12)-1</f>
        <v>0.00165158130192022</v>
      </c>
      <c r="DQ353" s="131" t="n">
        <f aca="false">(1+INDEX('Lease Inputs'!$AQ350:$AY350,MATCH(Engine!DQ$8,'Lease Inputs'!$AQ$6:$AY$6,0)))^(1/12)-1</f>
        <v>0.00165158130192022</v>
      </c>
      <c r="DR353" s="131" t="n">
        <f aca="false">(1+INDEX('Lease Inputs'!$AQ350:$AY350,MATCH(Engine!DR$8,'Lease Inputs'!$AQ$6:$AY$6,0)))^(1/12)-1</f>
        <v>0.00165158130192022</v>
      </c>
      <c r="DS353" s="131" t="n">
        <f aca="false">(1+INDEX('Lease Inputs'!$AQ350:$AY350,MATCH(Engine!DS$8,'Lease Inputs'!$AQ$6:$AY$6,0)))^(1/12)-1</f>
        <v>0.00165158130192022</v>
      </c>
      <c r="DT353" s="131" t="n">
        <f aca="false">(1+INDEX('Lease Inputs'!$AQ350:$AY350,MATCH(Engine!DT$8,'Lease Inputs'!$AQ$6:$AY$6,0)))^(1/12)-1</f>
        <v>0.00165158130192022</v>
      </c>
      <c r="DU353" s="131" t="n">
        <f aca="false">(1+INDEX('Lease Inputs'!$AQ350:$AY350,MATCH(Engine!DU$8,'Lease Inputs'!$AQ$6:$AY$6,0)))^(1/12)-1</f>
        <v>0.00165158130192022</v>
      </c>
      <c r="DV353" s="131" t="n">
        <f aca="false">(1+INDEX('Lease Inputs'!$AQ350:$AY350,MATCH(Engine!DV$8,'Lease Inputs'!$AQ$6:$AY$6,0)))^(1/12)-1</f>
        <v>0.00165158130192022</v>
      </c>
      <c r="DW353" s="131" t="n">
        <f aca="false">(1+INDEX('Lease Inputs'!$AQ350:$AY350,MATCH(Engine!DW$8,'Lease Inputs'!$AQ$6:$AY$6,0)))^(1/12)-1</f>
        <v>0.00165158130192022</v>
      </c>
      <c r="DX353" s="131" t="n">
        <f aca="false">(1+INDEX('Lease Inputs'!$AQ350:$AY350,MATCH(Engine!DX$8,'Lease Inputs'!$AQ$6:$AY$6,0)))^(1/12)-1</f>
        <v>0.00165158130192022</v>
      </c>
      <c r="DY353" s="131" t="n">
        <f aca="false">(1+INDEX('Lease Inputs'!$AQ350:$AY350,MATCH(Engine!DY$8,'Lease Inputs'!$AQ$6:$AY$6,0)))^(1/12)-1</f>
        <v>0.00165158130192022</v>
      </c>
      <c r="DZ353" s="131" t="n">
        <f aca="false">(1+INDEX('Lease Inputs'!$AQ350:$AY350,MATCH(Engine!DZ$8,'Lease Inputs'!$AQ$6:$AY$6,0)))^(1/12)-1</f>
        <v>0.00165158130192022</v>
      </c>
      <c r="EA353" s="131" t="n">
        <f aca="false">(1+INDEX('Lease Inputs'!$AQ350:$AY350,MATCH(Engine!EA$8,'Lease Inputs'!$AQ$6:$AY$6,0)))^(1/12)-1</f>
        <v>0.00165158130192022</v>
      </c>
      <c r="EB353" s="131" t="n">
        <f aca="false">(1+INDEX('Lease Inputs'!$AQ350:$AY350,MATCH(Engine!EB$8,'Lease Inputs'!$AQ$6:$AY$6,0)))^(1/12)-1</f>
        <v>0.00165158130192022</v>
      </c>
      <c r="EC353" s="131" t="n">
        <f aca="false">(1+INDEX('Lease Inputs'!$AQ350:$AY350,MATCH(Engine!EC$8,'Lease Inputs'!$AQ$6:$AY$6,0)))^(1/12)-1</f>
        <v>0.00165158130192022</v>
      </c>
      <c r="ED353" s="131" t="n">
        <f aca="false">(1+INDEX('Lease Inputs'!$AQ350:$AY350,MATCH(Engine!ED$8,'Lease Inputs'!$AQ$6:$AY$6,0)))^(1/12)-1</f>
        <v>0.00165158130192022</v>
      </c>
      <c r="EE353" s="131" t="n">
        <f aca="false">(1+INDEX('Lease Inputs'!$AQ350:$AY350,MATCH(Engine!EE$8,'Lease Inputs'!$AQ$6:$AY$6,0)))^(1/12)-1</f>
        <v>0.00165158130192022</v>
      </c>
      <c r="EF353" s="131" t="n">
        <f aca="false">(1+INDEX('Lease Inputs'!$AQ350:$AY350,MATCH(Engine!EF$8,'Lease Inputs'!$AQ$6:$AY$6,0)))^(1/12)-1</f>
        <v>0.00165158130192022</v>
      </c>
      <c r="EG353" s="131" t="n">
        <f aca="false">(1+INDEX('Lease Inputs'!$AQ350:$AY350,MATCH(Engine!EG$8,'Lease Inputs'!$AQ$6:$AY$6,0)))^(1/12)-1</f>
        <v>0.00165158130192022</v>
      </c>
      <c r="EH353" s="131" t="n">
        <f aca="false">(1+INDEX('Lease Inputs'!$AQ350:$AY350,MATCH(Engine!EH$8,'Lease Inputs'!$AQ$6:$AY$6,0)))^(1/12)-1</f>
        <v>0.00165158130192022</v>
      </c>
      <c r="EI353" s="131" t="n">
        <f aca="false">(1+INDEX('Lease Inputs'!$AQ350:$AY350,MATCH(Engine!EI$8,'Lease Inputs'!$AQ$6:$AY$6,0)))^(1/12)-1</f>
        <v>0.00165158130192022</v>
      </c>
      <c r="EJ353" s="131" t="n">
        <f aca="false">(1+INDEX('Lease Inputs'!$AQ350:$AY350,MATCH(Engine!EJ$8,'Lease Inputs'!$AQ$6:$AY$6,0)))^(1/12)-1</f>
        <v>0.00165158130192022</v>
      </c>
      <c r="EK353" s="131" t="n">
        <f aca="false">(1+INDEX('Lease Inputs'!$AQ350:$AY350,MATCH(Engine!EK$8,'Lease Inputs'!$AQ$6:$AY$6,0)))^(1/12)-1</f>
        <v>0.00165158130192022</v>
      </c>
      <c r="EL353" s="131" t="n">
        <f aca="false">(1+INDEX('Lease Inputs'!$AQ350:$AY350,MATCH(Engine!EL$8,'Lease Inputs'!$AQ$6:$AY$6,0)))^(1/12)-1</f>
        <v>0.00165158130192022</v>
      </c>
      <c r="EM353" s="131" t="n">
        <f aca="false">(1+INDEX('Lease Inputs'!$AQ350:$AY350,MATCH(Engine!EM$8,'Lease Inputs'!$AQ$6:$AY$6,0)))^(1/12)-1</f>
        <v>0.00165158130192022</v>
      </c>
      <c r="EN353" s="131" t="n">
        <f aca="false">(1+INDEX('Lease Inputs'!$AQ350:$AY350,MATCH(Engine!EN$8,'Lease Inputs'!$AQ$6:$AY$6,0)))^(1/12)-1</f>
        <v>0.00165158130192022</v>
      </c>
      <c r="EO353" s="131" t="n">
        <f aca="false">(1+INDEX('Lease Inputs'!$AQ350:$AY350,MATCH(Engine!EO$8,'Lease Inputs'!$AQ$6:$AY$6,0)))^(1/12)-1</f>
        <v>0.00165158130192022</v>
      </c>
      <c r="EP353" s="131" t="n">
        <f aca="false">(1+INDEX('Lease Inputs'!$AQ350:$AY350,MATCH(Engine!EP$8,'Lease Inputs'!$AQ$6:$AY$6,0)))^(1/12)-1</f>
        <v>0.00165158130192022</v>
      </c>
      <c r="EQ353" s="131" t="n">
        <f aca="false">(1+INDEX('Lease Inputs'!$AQ350:$AY350,MATCH(Engine!EQ$8,'Lease Inputs'!$AQ$6:$AY$6,0)))^(1/12)-1</f>
        <v>0.00165158130192022</v>
      </c>
      <c r="ER353" s="131" t="n">
        <f aca="false">(1+INDEX('Lease Inputs'!$AQ350:$AY350,MATCH(Engine!ER$8,'Lease Inputs'!$AQ$6:$AY$6,0)))^(1/12)-1</f>
        <v>0.00165158130192022</v>
      </c>
      <c r="ES353" s="131" t="n">
        <f aca="false">(1+INDEX('Lease Inputs'!$AQ350:$AY350,MATCH(Engine!ES$8,'Lease Inputs'!$AQ$6:$AY$6,0)))^(1/12)-1</f>
        <v>0.00165158130192022</v>
      </c>
      <c r="ET353" s="131" t="n">
        <f aca="false">(1+INDEX('Lease Inputs'!$AQ350:$AY350,MATCH(Engine!ET$8,'Lease Inputs'!$AQ$6:$AY$6,0)))^(1/12)-1</f>
        <v>0.00165158130192022</v>
      </c>
      <c r="EU353" s="131" t="n">
        <f aca="false">(1+INDEX('Lease Inputs'!$AQ350:$AY350,MATCH(Engine!EU$8,'Lease Inputs'!$AQ$6:$AY$6,0)))^(1/12)-1</f>
        <v>0.00165158130192022</v>
      </c>
      <c r="EV353" s="131" t="n">
        <f aca="false">(1+INDEX('Lease Inputs'!$AQ350:$AY350,MATCH(Engine!EV$8,'Lease Inputs'!$AQ$6:$AY$6,0)))^(1/12)-1</f>
        <v>0.00165158130192022</v>
      </c>
      <c r="EW353" s="131" t="n">
        <f aca="false">(1+INDEX('Lease Inputs'!$AQ350:$AY350,MATCH(Engine!EW$8,'Lease Inputs'!$AQ$6:$AY$6,0)))^(1/12)-1</f>
        <v>0.00165158130192022</v>
      </c>
      <c r="EX353" s="131" t="n">
        <f aca="false">(1+INDEX('Lease Inputs'!$AQ350:$AY350,MATCH(Engine!EX$8,'Lease Inputs'!$AQ$6:$AY$6,0)))^(1/12)-1</f>
        <v>0.00165158130192022</v>
      </c>
      <c r="EY353" s="131" t="n">
        <f aca="false">(1+INDEX('Lease Inputs'!$AQ350:$AY350,MATCH(Engine!EY$8,'Lease Inputs'!$AQ$6:$AY$6,0)))^(1/12)-1</f>
        <v>0.00165158130192022</v>
      </c>
      <c r="EZ353" s="131" t="n">
        <f aca="false">(1+INDEX('Lease Inputs'!$AQ350:$AY350,MATCH(Engine!EZ$8,'Lease Inputs'!$AQ$6:$AY$6,0)))^(1/12)-1</f>
        <v>0.00165158130192022</v>
      </c>
      <c r="FA353" s="131" t="n">
        <f aca="false">(1+INDEX('Lease Inputs'!$AQ350:$AY350,MATCH(Engine!FA$8,'Lease Inputs'!$AQ$6:$AY$6,0)))^(1/12)-1</f>
        <v>0.00165158130192022</v>
      </c>
      <c r="FB353" s="131" t="n">
        <f aca="false">(1+INDEX('Lease Inputs'!$AQ350:$AY350,MATCH(Engine!FB$8,'Lease Inputs'!$AQ$6:$AY$6,0)))^(1/12)-1</f>
        <v>0.00165158130192022</v>
      </c>
      <c r="FC353" s="131" t="n">
        <f aca="false">(1+INDEX('Lease Inputs'!$AQ350:$AY350,MATCH(Engine!FC$8,'Lease Inputs'!$AQ$6:$AY$6,0)))^(1/12)-1</f>
        <v>0.00165158130192022</v>
      </c>
      <c r="FD353" s="131" t="n">
        <f aca="false">(1+INDEX('Lease Inputs'!$AQ350:$AY350,MATCH(Engine!FD$8,'Lease Inputs'!$AQ$6:$AY$6,0)))^(1/12)-1</f>
        <v>0.00165158130192022</v>
      </c>
      <c r="FE353" s="131" t="n">
        <f aca="false">(1+INDEX('Lease Inputs'!$AQ350:$AY350,MATCH(Engine!FE$8,'Lease Inputs'!$AQ$6:$AY$6,0)))^(1/12)-1</f>
        <v>0.00165158130192022</v>
      </c>
      <c r="FF353" s="131" t="n">
        <f aca="false">(1+INDEX('Lease Inputs'!$AQ350:$AY350,MATCH(Engine!FF$8,'Lease Inputs'!$AQ$6:$AY$6,0)))^(1/12)-1</f>
        <v>0.00165158130192022</v>
      </c>
      <c r="FG353" s="131" t="n">
        <f aca="false">(1+INDEX('Lease Inputs'!$AQ350:$AY350,MATCH(Engine!FG$8,'Lease Inputs'!$AQ$6:$AY$6,0)))^(1/12)-1</f>
        <v>0.00165158130192022</v>
      </c>
      <c r="FH353" s="131" t="n">
        <f aca="false">(1+INDEX('Lease Inputs'!$AQ350:$AY350,MATCH(Engine!FH$8,'Lease Inputs'!$AQ$6:$AY$6,0)))^(1/12)-1</f>
        <v>0.00165158130192022</v>
      </c>
      <c r="FI353" s="131" t="n">
        <f aca="false">(1+INDEX('Lease Inputs'!$AQ350:$AY350,MATCH(Engine!FI$8,'Lease Inputs'!$AQ$6:$AY$6,0)))^(1/12)-1</f>
        <v>0.00165158130192022</v>
      </c>
      <c r="FK353" s="132" t="n">
        <f aca="false">P353</f>
        <v>25</v>
      </c>
      <c r="FL353" s="133" t="n">
        <f aca="false">FK353*(1+BF353)</f>
        <v>25.081843494555</v>
      </c>
      <c r="FM353" s="133" t="n">
        <f aca="false">FL353*(1+BG353)</f>
        <v>25.163954923414</v>
      </c>
      <c r="FN353" s="133" t="n">
        <f aca="false">FM353*(1+BH353)</f>
        <v>25.2463351637242</v>
      </c>
      <c r="FO353" s="133" t="n">
        <f aca="false">FN353*(1+BI353)</f>
        <v>25.3289850955044</v>
      </c>
      <c r="FP353" s="133" t="n">
        <f aca="false">FO353*(1+BJ353)</f>
        <v>25.4119056016543</v>
      </c>
      <c r="FQ353" s="133" t="n">
        <f aca="false">FP353*(1+BK353)</f>
        <v>25.4950975679639</v>
      </c>
      <c r="FR353" s="133" t="n">
        <f aca="false">FQ353*(1+BL353)</f>
        <v>25.5785618831232</v>
      </c>
      <c r="FS353" s="133" t="n">
        <f aca="false">FR353*(1+BM353)</f>
        <v>25.6622994387314</v>
      </c>
      <c r="FT353" s="133" t="n">
        <f aca="false">FS353*(1+BN353)</f>
        <v>25.7463111293067</v>
      </c>
      <c r="FU353" s="133" t="n">
        <f aca="false">FT353*(1+BO353)</f>
        <v>25.8305978522956</v>
      </c>
      <c r="FV353" s="133" t="n">
        <f aca="false">FU353*(1+BP353)</f>
        <v>25.9151605080826</v>
      </c>
      <c r="FW353" s="133" t="n">
        <f aca="false">FV353*(1+BQ353)</f>
        <v>26</v>
      </c>
      <c r="FX353" s="133" t="n">
        <f aca="false">FW353*(1+BR353)</f>
        <v>26.0641230140799</v>
      </c>
      <c r="FY353" s="133" t="n">
        <f aca="false">FX353*(1+BS353)</f>
        <v>26.1284041728111</v>
      </c>
      <c r="FZ353" s="133" t="n">
        <f aca="false">FY353*(1+BT353)</f>
        <v>26.1928438662211</v>
      </c>
      <c r="GA353" s="133" t="n">
        <f aca="false">FZ353*(1+BU353)</f>
        <v>26.257442485299</v>
      </c>
      <c r="GB353" s="133" t="n">
        <f aca="false">GA353*(1+BV353)</f>
        <v>26.3222004219985</v>
      </c>
      <c r="GC353" s="133" t="n">
        <f aca="false">GB353*(1+BW353)</f>
        <v>26.3871180692398</v>
      </c>
      <c r="GD353" s="133" t="n">
        <f aca="false">GC353*(1+BX353)</f>
        <v>26.4521958209122</v>
      </c>
      <c r="GE353" s="133" t="n">
        <f aca="false">GD353*(1+BY353)</f>
        <v>26.5174340718764</v>
      </c>
      <c r="GF353" s="133" t="n">
        <f aca="false">GE353*(1+BZ353)</f>
        <v>26.5828332179669</v>
      </c>
      <c r="GG353" s="133" t="n">
        <f aca="false">GF353*(1+CA353)</f>
        <v>26.6483936559945</v>
      </c>
      <c r="GH353" s="133" t="n">
        <f aca="false">GG353*(1+CB353)</f>
        <v>26.7141157837488</v>
      </c>
      <c r="GI353" s="133" t="n">
        <f aca="false">GH353*(1+CC353)</f>
        <v>26.78</v>
      </c>
      <c r="GJ353" s="133" t="n">
        <f aca="false">GI353*(1+CD353)</f>
        <v>26.8242293472655</v>
      </c>
      <c r="GK353" s="133" t="n">
        <f aca="false">GJ353*(1+CE353)</f>
        <v>26.8685317428938</v>
      </c>
      <c r="GL353" s="133" t="n">
        <f aca="false">GK353*(1+CF353)</f>
        <v>26.9129073075305</v>
      </c>
      <c r="GM353" s="133" t="n">
        <f aca="false">GL353*(1+CG353)</f>
        <v>26.9573561620199</v>
      </c>
      <c r="GN353" s="133" t="n">
        <f aca="false">GM353*(1+CH353)</f>
        <v>27.0018784274063</v>
      </c>
      <c r="GO353" s="133" t="n">
        <f aca="false">GN353*(1+CI353)</f>
        <v>27.0464742249337</v>
      </c>
      <c r="GP353" s="133" t="n">
        <f aca="false">GO353*(1+CJ353)</f>
        <v>27.0911436760465</v>
      </c>
      <c r="GQ353" s="133" t="n">
        <f aca="false">GP353*(1+CK353)</f>
        <v>27.1358869023895</v>
      </c>
      <c r="GR353" s="133" t="n">
        <f aca="false">GQ353*(1+CL353)</f>
        <v>27.1807040258085</v>
      </c>
      <c r="GS353" s="133" t="n">
        <f aca="false">GR353*(1+CM353)</f>
        <v>27.2255951683505</v>
      </c>
      <c r="GT353" s="133" t="n">
        <f aca="false">GS353*(1+CN353)</f>
        <v>27.2705604522642</v>
      </c>
      <c r="GU353" s="133" t="n">
        <f aca="false">GT353*(1+CO353)</f>
        <v>27.3156000000001</v>
      </c>
      <c r="GV353" s="133" t="n">
        <f aca="false">GU353*(1+CP353)</f>
        <v>27.3607139342108</v>
      </c>
      <c r="GW353" s="133" t="n">
        <f aca="false">GV353*(1+CQ353)</f>
        <v>27.4059023777517</v>
      </c>
      <c r="GX353" s="133" t="n">
        <f aca="false">GW353*(1+CR353)</f>
        <v>27.4511654536811</v>
      </c>
      <c r="GY353" s="133" t="n">
        <f aca="false">GX353*(1+CS353)</f>
        <v>27.4965032852603</v>
      </c>
      <c r="GZ353" s="133" t="n">
        <f aca="false">GY353*(1+CT353)</f>
        <v>27.5419159959544</v>
      </c>
      <c r="HA353" s="133" t="n">
        <f aca="false">GZ353*(1+CU353)</f>
        <v>27.5874037094324</v>
      </c>
      <c r="HB353" s="133" t="n">
        <f aca="false">HA353*(1+CV353)</f>
        <v>27.6329665495674</v>
      </c>
      <c r="HC353" s="133" t="n">
        <f aca="false">HB353*(1+CW353)</f>
        <v>27.6786046404373</v>
      </c>
      <c r="HD353" s="133" t="n">
        <f aca="false">HC353*(1+CX353)</f>
        <v>27.7243181063246</v>
      </c>
      <c r="HE353" s="133" t="n">
        <f aca="false">HD353*(1+CY353)</f>
        <v>27.7701070717175</v>
      </c>
      <c r="HF353" s="133" t="n">
        <f aca="false">HE353*(1+CZ353)</f>
        <v>27.8159716613095</v>
      </c>
      <c r="HG353" s="133" t="n">
        <f aca="false">HF353*(1+DA353)</f>
        <v>27.8619120000001</v>
      </c>
      <c r="HH353" s="133" t="n">
        <f aca="false">HG353*(1+DB353)</f>
        <v>27.907928212895</v>
      </c>
      <c r="HI353" s="133" t="n">
        <f aca="false">HH353*(1+DC353)</f>
        <v>27.9540204253068</v>
      </c>
      <c r="HJ353" s="133" t="n">
        <f aca="false">HI353*(1+DD353)</f>
        <v>28.0001887627547</v>
      </c>
      <c r="HK353" s="133" t="n">
        <f aca="false">HJ353*(1+DE353)</f>
        <v>28.0464333509655</v>
      </c>
      <c r="HL353" s="133" t="n">
        <f aca="false">HK353*(1+DF353)</f>
        <v>28.0927543158735</v>
      </c>
      <c r="HM353" s="133" t="n">
        <f aca="false">HL353*(1+DG353)</f>
        <v>28.139151783621</v>
      </c>
      <c r="HN353" s="133" t="n">
        <f aca="false">HM353*(1+DH353)</f>
        <v>28.1856258805588</v>
      </c>
      <c r="HO353" s="133" t="n">
        <f aca="false">HN353*(1+DI353)</f>
        <v>28.232176733246</v>
      </c>
      <c r="HP353" s="133" t="n">
        <f aca="false">HO353*(1+DJ353)</f>
        <v>28.2788044684512</v>
      </c>
      <c r="HQ353" s="133" t="n">
        <f aca="false">HP353*(1+DK353)</f>
        <v>28.3255092131519</v>
      </c>
      <c r="HR353" s="133" t="n">
        <f aca="false">HQ353*(1+DL353)</f>
        <v>28.3722910945357</v>
      </c>
      <c r="HS353" s="133" t="n">
        <f aca="false">HR353*(1+DM353)</f>
        <v>28.4191502400001</v>
      </c>
      <c r="HT353" s="133" t="n">
        <f aca="false">HS353*(1+DN353)</f>
        <v>28.4660867771529</v>
      </c>
      <c r="HU353" s="133" t="n">
        <f aca="false">HT353*(1+DO353)</f>
        <v>28.5131008338129</v>
      </c>
      <c r="HV353" s="133" t="n">
        <f aca="false">HU353*(1+DP353)</f>
        <v>28.5601925380098</v>
      </c>
      <c r="HW353" s="133" t="n">
        <f aca="false">HV353*(1+DQ353)</f>
        <v>28.6073620179848</v>
      </c>
      <c r="HX353" s="133" t="n">
        <f aca="false">HW353*(1+DR353)</f>
        <v>28.654609402191</v>
      </c>
      <c r="HY353" s="133" t="n">
        <f aca="false">HX353*(1+DS353)</f>
        <v>28.7019348192935</v>
      </c>
      <c r="HZ353" s="133" t="n">
        <f aca="false">HY353*(1+DT353)</f>
        <v>28.74933839817</v>
      </c>
      <c r="IA353" s="133" t="n">
        <f aca="false">HZ353*(1+DU353)</f>
        <v>28.796820267911</v>
      </c>
      <c r="IB353" s="133" t="n">
        <f aca="false">IA353*(1+DV353)</f>
        <v>28.8443805578202</v>
      </c>
      <c r="IC353" s="133" t="n">
        <f aca="false">IB353*(1+DW353)</f>
        <v>28.892019397415</v>
      </c>
      <c r="ID353" s="133" t="n">
        <f aca="false">IC353*(1+DX353)</f>
        <v>28.9397369164265</v>
      </c>
      <c r="IE353" s="133" t="n">
        <f aca="false">ID353*(1+DY353)</f>
        <v>28.9875332448001</v>
      </c>
      <c r="IF353" s="133" t="n">
        <f aca="false">IE353*(1+DZ353)</f>
        <v>29.035408512696</v>
      </c>
      <c r="IG353" s="133" t="n">
        <f aca="false">IF353*(1+EA353)</f>
        <v>29.0833628504892</v>
      </c>
      <c r="IH353" s="133" t="n">
        <f aca="false">IG353*(1+EB353)</f>
        <v>29.13139638877</v>
      </c>
      <c r="II353" s="133" t="n">
        <f aca="false">IH353*(1+EC353)</f>
        <v>29.1795092583446</v>
      </c>
      <c r="IJ353" s="133" t="n">
        <f aca="false">II353*(1+ED353)</f>
        <v>29.2277015902348</v>
      </c>
      <c r="IK353" s="133" t="n">
        <f aca="false">IJ353*(1+EE353)</f>
        <v>29.2759735156794</v>
      </c>
      <c r="IL353" s="133" t="n">
        <f aca="false">IK353*(1+EF353)</f>
        <v>29.3243251661334</v>
      </c>
      <c r="IM353" s="133" t="n">
        <f aca="false">IL353*(1+EG353)</f>
        <v>29.3727566732692</v>
      </c>
      <c r="IN353" s="133" t="n">
        <f aca="false">IM353*(1+EH353)</f>
        <v>29.4212681689766</v>
      </c>
      <c r="IO353" s="133" t="n">
        <f aca="false">IN353*(1+EI353)</f>
        <v>29.4698597853633</v>
      </c>
      <c r="IP353" s="133" t="n">
        <f aca="false">IO353*(1+EJ353)</f>
        <v>29.518531654755</v>
      </c>
      <c r="IQ353" s="133" t="n">
        <f aca="false">IP353*(1+EK353)</f>
        <v>29.5672839096961</v>
      </c>
      <c r="IR353" s="133" t="n">
        <f aca="false">IQ353*(1+EL353)</f>
        <v>29.61611668295</v>
      </c>
      <c r="IS353" s="133" t="n">
        <f aca="false">IR353*(1+EM353)</f>
        <v>29.665030107499</v>
      </c>
      <c r="IT353" s="133" t="n">
        <f aca="false">IS353*(1+EN353)</f>
        <v>29.7140243165455</v>
      </c>
      <c r="IU353" s="133" t="n">
        <f aca="false">IT353*(1+EO353)</f>
        <v>29.7630994435115</v>
      </c>
      <c r="IV353" s="133" t="n">
        <f aca="false">IU353*(1+EP353)</f>
        <v>29.8122556220396</v>
      </c>
      <c r="IW353" s="133" t="n">
        <f aca="false">IV353*(1+EQ353)</f>
        <v>29.861492985993</v>
      </c>
      <c r="IX353" s="133" t="n">
        <f aca="false">IW353*(1+ER353)</f>
        <v>29.9108116694561</v>
      </c>
      <c r="IY353" s="133" t="n">
        <f aca="false">IX353*(1+ES353)</f>
        <v>29.9602118067346</v>
      </c>
      <c r="IZ353" s="133" t="n">
        <f aca="false">IY353*(1+ET353)</f>
        <v>30.0096935323562</v>
      </c>
      <c r="JA353" s="133" t="n">
        <f aca="false">IZ353*(1+EU353)</f>
        <v>30.0592569810706</v>
      </c>
      <c r="JB353" s="133" t="n">
        <f aca="false">JA353*(1+EV353)</f>
        <v>30.1089022878501</v>
      </c>
      <c r="JC353" s="133" t="n">
        <f aca="false">JB353*(1+EW353)</f>
        <v>30.1586295878901</v>
      </c>
      <c r="JD353" s="133" t="n">
        <f aca="false">JC353*(1+EX353)</f>
        <v>30.208439016609</v>
      </c>
      <c r="JE353" s="133" t="n">
        <f aca="false">JD353*(1+EY353)</f>
        <v>30.258330709649</v>
      </c>
      <c r="JF353" s="133" t="n">
        <f aca="false">JE353*(1+EZ353)</f>
        <v>30.3083048028764</v>
      </c>
      <c r="JG353" s="133" t="n">
        <f aca="false">JF353*(1+FA353)</f>
        <v>30.3583614323817</v>
      </c>
      <c r="JH353" s="133" t="n">
        <f aca="false">JG353*(1+FB353)</f>
        <v>30.4085007344804</v>
      </c>
      <c r="JI353" s="133" t="n">
        <f aca="false">JH353*(1+FC353)</f>
        <v>30.4587228457129</v>
      </c>
      <c r="JJ353" s="133" t="n">
        <f aca="false">JI353*(1+FD353)</f>
        <v>30.5090279028452</v>
      </c>
      <c r="JK353" s="133" t="n">
        <f aca="false">JJ353*(1+FE353)</f>
        <v>30.5594160428693</v>
      </c>
      <c r="JL353" s="133" t="n">
        <f aca="false">JK353*(1+FF353)</f>
        <v>30.6098874030033</v>
      </c>
      <c r="JM353" s="133" t="n">
        <f aca="false">JL353*(1+FG353)</f>
        <v>30.660442120692</v>
      </c>
      <c r="JN353" s="133" t="n">
        <f aca="false">JM353*(1+FH353)</f>
        <v>30.7110803336071</v>
      </c>
      <c r="JO353" s="133" t="n">
        <f aca="false">JN353*(1+FI353)</f>
        <v>30.7618021796479</v>
      </c>
      <c r="JQ353" s="134" t="n">
        <f aca="false">(JQ$9&lt;=$R353)+(JQ$9&gt;$AF353)*(JQ$9&lt;=$AH353)+(JQ$9&gt;$AU353)*(JQ$9&lt;=$AW353)</f>
        <v>0</v>
      </c>
      <c r="JR353" s="134" t="n">
        <f aca="false">(JR$9&lt;=$R353)+(JR$9&gt;$AF353)*(JR$9&lt;=$AH353)+(JR$9&gt;$AU353)*(JR$9&lt;=$AW353)</f>
        <v>0</v>
      </c>
      <c r="JS353" s="134" t="n">
        <f aca="false">(JS$9&lt;=$R353)+(JS$9&gt;$AF353)*(JS$9&lt;=$AH353)+(JS$9&gt;$AU353)*(JS$9&lt;=$AW353)</f>
        <v>0</v>
      </c>
      <c r="JT353" s="134" t="n">
        <f aca="false">(JT$9&lt;=$R353)+(JT$9&gt;$AF353)*(JT$9&lt;=$AH353)+(JT$9&gt;$AU353)*(JT$9&lt;=$AW353)</f>
        <v>0</v>
      </c>
      <c r="JU353" s="134" t="n">
        <f aca="false">(JU$9&lt;=$R353)+(JU$9&gt;$AF353)*(JU$9&lt;=$AH353)+(JU$9&gt;$AU353)*(JU$9&lt;=$AW353)</f>
        <v>0</v>
      </c>
      <c r="JV353" s="134" t="n">
        <f aca="false">(JV$9&lt;=$R353)+(JV$9&gt;$AF353)*(JV$9&lt;=$AH353)+(JV$9&gt;$AU353)*(JV$9&lt;=$AW353)</f>
        <v>0</v>
      </c>
      <c r="JW353" s="134" t="n">
        <f aca="false">(JW$9&lt;=$R353)+(JW$9&gt;$AF353)*(JW$9&lt;=$AH353)+(JW$9&gt;$AU353)*(JW$9&lt;=$AW353)</f>
        <v>0</v>
      </c>
      <c r="JX353" s="134" t="n">
        <f aca="false">(JX$9&lt;=$R353)+(JX$9&gt;$AF353)*(JX$9&lt;=$AH353)+(JX$9&gt;$AU353)*(JX$9&lt;=$AW353)</f>
        <v>1</v>
      </c>
      <c r="JY353" s="134" t="n">
        <f aca="false">(JY$9&lt;=$R353)+(JY$9&gt;$AF353)*(JY$9&lt;=$AH353)+(JY$9&gt;$AU353)*(JY$9&lt;=$AW353)</f>
        <v>1</v>
      </c>
      <c r="JZ353" s="134" t="n">
        <f aca="false">(JZ$9&lt;=$R353)+(JZ$9&gt;$AF353)*(JZ$9&lt;=$AH353)+(JZ$9&gt;$AU353)*(JZ$9&lt;=$AW353)</f>
        <v>1</v>
      </c>
      <c r="KA353" s="134" t="n">
        <f aca="false">(KA$9&lt;=$R353)+(KA$9&gt;$AF353)*(KA$9&lt;=$AH353)+(KA$9&gt;$AU353)*(KA$9&lt;=$AW353)</f>
        <v>1</v>
      </c>
      <c r="KB353" s="134" t="n">
        <f aca="false">(KB$9&lt;=$R353)+(KB$9&gt;$AF353)*(KB$9&lt;=$AH353)+(KB$9&gt;$AU353)*(KB$9&lt;=$AW353)</f>
        <v>1</v>
      </c>
      <c r="KC353" s="134" t="n">
        <f aca="false">(KC$9&lt;=$R353)+(KC$9&gt;$AF353)*(KC$9&lt;=$AH353)+(KC$9&gt;$AU353)*(KC$9&lt;=$AW353)</f>
        <v>1</v>
      </c>
      <c r="KD353" s="134" t="n">
        <f aca="false">(KD$9&lt;=$R353)+(KD$9&gt;$AF353)*(KD$9&lt;=$AH353)+(KD$9&gt;$AU353)*(KD$9&lt;=$AW353)</f>
        <v>1</v>
      </c>
      <c r="KE353" s="134" t="n">
        <f aca="false">(KE$9&lt;=$R353)+(KE$9&gt;$AF353)*(KE$9&lt;=$AH353)+(KE$9&gt;$AU353)*(KE$9&lt;=$AW353)</f>
        <v>1</v>
      </c>
      <c r="KF353" s="134" t="n">
        <f aca="false">(KF$9&lt;=$R353)+(KF$9&gt;$AF353)*(KF$9&lt;=$AH353)+(KF$9&gt;$AU353)*(KF$9&lt;=$AW353)</f>
        <v>1</v>
      </c>
      <c r="KG353" s="134" t="n">
        <f aca="false">(KG$9&lt;=$R353)+(KG$9&gt;$AF353)*(KG$9&lt;=$AH353)+(KG$9&gt;$AU353)*(KG$9&lt;=$AW353)</f>
        <v>1</v>
      </c>
      <c r="KH353" s="134" t="n">
        <f aca="false">(KH$9&lt;=$R353)+(KH$9&gt;$AF353)*(KH$9&lt;=$AH353)+(KH$9&gt;$AU353)*(KH$9&lt;=$AW353)</f>
        <v>1</v>
      </c>
      <c r="KI353" s="134" t="n">
        <f aca="false">(KI$9&lt;=$R353)+(KI$9&gt;$AF353)*(KI$9&lt;=$AH353)+(KI$9&gt;$AU353)*(KI$9&lt;=$AW353)</f>
        <v>1</v>
      </c>
      <c r="KJ353" s="134" t="n">
        <f aca="false">(KJ$9&lt;=$R353)+(KJ$9&gt;$AF353)*(KJ$9&lt;=$AH353)+(KJ$9&gt;$AU353)*(KJ$9&lt;=$AW353)</f>
        <v>1</v>
      </c>
      <c r="KK353" s="134" t="n">
        <f aca="false">(KK$9&lt;=$R353)+(KK$9&gt;$AF353)*(KK$9&lt;=$AH353)+(KK$9&gt;$AU353)*(KK$9&lt;=$AW353)</f>
        <v>1</v>
      </c>
      <c r="KL353" s="134" t="n">
        <f aca="false">(KL$9&lt;=$R353)+(KL$9&gt;$AF353)*(KL$9&lt;=$AH353)+(KL$9&gt;$AU353)*(KL$9&lt;=$AW353)</f>
        <v>1</v>
      </c>
      <c r="KM353" s="134" t="n">
        <f aca="false">(KM$9&lt;=$R353)+(KM$9&gt;$AF353)*(KM$9&lt;=$AH353)+(KM$9&gt;$AU353)*(KM$9&lt;=$AW353)</f>
        <v>1</v>
      </c>
      <c r="KN353" s="134" t="n">
        <f aca="false">(KN$9&lt;=$R353)+(KN$9&gt;$AF353)*(KN$9&lt;=$AH353)+(KN$9&gt;$AU353)*(KN$9&lt;=$AW353)</f>
        <v>1</v>
      </c>
      <c r="KO353" s="134" t="n">
        <f aca="false">(KO$9&lt;=$R353)+(KO$9&gt;$AF353)*(KO$9&lt;=$AH353)+(KO$9&gt;$AU353)*(KO$9&lt;=$AW353)</f>
        <v>1</v>
      </c>
      <c r="KP353" s="134" t="n">
        <f aca="false">(KP$9&lt;=$R353)+(KP$9&gt;$AF353)*(KP$9&lt;=$AH353)+(KP$9&gt;$AU353)*(KP$9&lt;=$AW353)</f>
        <v>1</v>
      </c>
      <c r="KQ353" s="134" t="n">
        <f aca="false">(KQ$9&lt;=$R353)+(KQ$9&gt;$AF353)*(KQ$9&lt;=$AH353)+(KQ$9&gt;$AU353)*(KQ$9&lt;=$AW353)</f>
        <v>1</v>
      </c>
      <c r="KR353" s="134" t="n">
        <f aca="false">(KR$9&lt;=$R353)+(KR$9&gt;$AF353)*(KR$9&lt;=$AH353)+(KR$9&gt;$AU353)*(KR$9&lt;=$AW353)</f>
        <v>1</v>
      </c>
      <c r="KS353" s="134" t="n">
        <f aca="false">(KS$9&lt;=$R353)+(KS$9&gt;$AF353)*(KS$9&lt;=$AH353)+(KS$9&gt;$AU353)*(KS$9&lt;=$AW353)</f>
        <v>1</v>
      </c>
      <c r="KT353" s="134" t="n">
        <f aca="false">(KT$9&lt;=$R353)+(KT$9&gt;$AF353)*(KT$9&lt;=$AH353)+(KT$9&gt;$AU353)*(KT$9&lt;=$AW353)</f>
        <v>1</v>
      </c>
      <c r="KU353" s="134" t="n">
        <f aca="false">(KU$9&lt;=$R353)+(KU$9&gt;$AF353)*(KU$9&lt;=$AH353)+(KU$9&gt;$AU353)*(KU$9&lt;=$AW353)</f>
        <v>1</v>
      </c>
      <c r="KV353" s="134" t="n">
        <f aca="false">(KV$9&lt;=$R353)+(KV$9&gt;$AF353)*(KV$9&lt;=$AH353)+(KV$9&gt;$AU353)*(KV$9&lt;=$AW353)</f>
        <v>1</v>
      </c>
      <c r="KW353" s="134" t="n">
        <f aca="false">(KW$9&lt;=$R353)+(KW$9&gt;$AF353)*(KW$9&lt;=$AH353)+(KW$9&gt;$AU353)*(KW$9&lt;=$AW353)</f>
        <v>1</v>
      </c>
      <c r="KX353" s="134" t="n">
        <f aca="false">(KX$9&lt;=$R353)+(KX$9&gt;$AF353)*(KX$9&lt;=$AH353)+(KX$9&gt;$AU353)*(KX$9&lt;=$AW353)</f>
        <v>1</v>
      </c>
      <c r="KY353" s="134" t="n">
        <f aca="false">(KY$9&lt;=$R353)+(KY$9&gt;$AF353)*(KY$9&lt;=$AH353)+(KY$9&gt;$AU353)*(KY$9&lt;=$AW353)</f>
        <v>1</v>
      </c>
      <c r="KZ353" s="134" t="n">
        <f aca="false">(KZ$9&lt;=$R353)+(KZ$9&gt;$AF353)*(KZ$9&lt;=$AH353)+(KZ$9&gt;$AU353)*(KZ$9&lt;=$AW353)</f>
        <v>1</v>
      </c>
      <c r="LA353" s="134" t="n">
        <f aca="false">(LA$9&lt;=$R353)+(LA$9&gt;$AF353)*(LA$9&lt;=$AH353)+(LA$9&gt;$AU353)*(LA$9&lt;=$AW353)</f>
        <v>1</v>
      </c>
      <c r="LB353" s="134" t="n">
        <f aca="false">(LB$9&lt;=$R353)+(LB$9&gt;$AF353)*(LB$9&lt;=$AH353)+(LB$9&gt;$AU353)*(LB$9&lt;=$AW353)</f>
        <v>1</v>
      </c>
      <c r="LC353" s="134" t="n">
        <f aca="false">(LC$9&lt;=$R353)+(LC$9&gt;$AF353)*(LC$9&lt;=$AH353)+(LC$9&gt;$AU353)*(LC$9&lt;=$AW353)</f>
        <v>1</v>
      </c>
      <c r="LD353" s="134" t="n">
        <f aca="false">(LD$9&lt;=$R353)+(LD$9&gt;$AF353)*(LD$9&lt;=$AH353)+(LD$9&gt;$AU353)*(LD$9&lt;=$AW353)</f>
        <v>1</v>
      </c>
      <c r="LE353" s="134" t="n">
        <f aca="false">(LE$9&lt;=$R353)+(LE$9&gt;$AF353)*(LE$9&lt;=$AH353)+(LE$9&gt;$AU353)*(LE$9&lt;=$AW353)</f>
        <v>1</v>
      </c>
      <c r="LF353" s="134" t="n">
        <f aca="false">(LF$9&lt;=$R353)+(LF$9&gt;$AF353)*(LF$9&lt;=$AH353)+(LF$9&gt;$AU353)*(LF$9&lt;=$AW353)</f>
        <v>1</v>
      </c>
      <c r="LG353" s="134" t="n">
        <f aca="false">(LG$9&lt;=$R353)+(LG$9&gt;$AF353)*(LG$9&lt;=$AH353)+(LG$9&gt;$AU353)*(LG$9&lt;=$AW353)</f>
        <v>1</v>
      </c>
      <c r="LH353" s="134" t="n">
        <f aca="false">(LH$9&lt;=$R353)+(LH$9&gt;$AF353)*(LH$9&lt;=$AH353)+(LH$9&gt;$AU353)*(LH$9&lt;=$AW353)</f>
        <v>1</v>
      </c>
      <c r="LI353" s="134" t="n">
        <f aca="false">(LI$9&lt;=$R353)+(LI$9&gt;$AF353)*(LI$9&lt;=$AH353)+(LI$9&gt;$AU353)*(LI$9&lt;=$AW353)</f>
        <v>1</v>
      </c>
      <c r="LJ353" s="134" t="n">
        <f aca="false">(LJ$9&lt;=$R353)+(LJ$9&gt;$AF353)*(LJ$9&lt;=$AH353)+(LJ$9&gt;$AU353)*(LJ$9&lt;=$AW353)</f>
        <v>1</v>
      </c>
      <c r="LK353" s="134" t="n">
        <f aca="false">(LK$9&lt;=$R353)+(LK$9&gt;$AF353)*(LK$9&lt;=$AH353)+(LK$9&gt;$AU353)*(LK$9&lt;=$AW353)</f>
        <v>1</v>
      </c>
      <c r="LL353" s="134" t="n">
        <f aca="false">(LL$9&lt;=$R353)+(LL$9&gt;$AF353)*(LL$9&lt;=$AH353)+(LL$9&gt;$AU353)*(LL$9&lt;=$AW353)</f>
        <v>1</v>
      </c>
      <c r="LM353" s="134" t="n">
        <f aca="false">(LM$9&lt;=$R353)+(LM$9&gt;$AF353)*(LM$9&lt;=$AH353)+(LM$9&gt;$AU353)*(LM$9&lt;=$AW353)</f>
        <v>1</v>
      </c>
      <c r="LN353" s="134" t="n">
        <f aca="false">(LN$9&lt;=$R353)+(LN$9&gt;$AF353)*(LN$9&lt;=$AH353)+(LN$9&gt;$AU353)*(LN$9&lt;=$AW353)</f>
        <v>1</v>
      </c>
      <c r="LO353" s="134" t="n">
        <f aca="false">(LO$9&lt;=$R353)+(LO$9&gt;$AF353)*(LO$9&lt;=$AH353)+(LO$9&gt;$AU353)*(LO$9&lt;=$AW353)</f>
        <v>1</v>
      </c>
      <c r="LP353" s="134" t="n">
        <f aca="false">(LP$9&lt;=$R353)+(LP$9&gt;$AF353)*(LP$9&lt;=$AH353)+(LP$9&gt;$AU353)*(LP$9&lt;=$AW353)</f>
        <v>1</v>
      </c>
      <c r="LQ353" s="134" t="n">
        <f aca="false">(LQ$9&lt;=$R353)+(LQ$9&gt;$AF353)*(LQ$9&lt;=$AH353)+(LQ$9&gt;$AU353)*(LQ$9&lt;=$AW353)</f>
        <v>1</v>
      </c>
      <c r="LR353" s="134" t="n">
        <f aca="false">(LR$9&lt;=$R353)+(LR$9&gt;$AF353)*(LR$9&lt;=$AH353)+(LR$9&gt;$AU353)*(LR$9&lt;=$AW353)</f>
        <v>1</v>
      </c>
      <c r="LS353" s="134" t="n">
        <f aca="false">(LS$9&lt;=$R353)+(LS$9&gt;$AF353)*(LS$9&lt;=$AH353)+(LS$9&gt;$AU353)*(LS$9&lt;=$AW353)</f>
        <v>1</v>
      </c>
      <c r="LT353" s="134" t="n">
        <f aca="false">(LT$9&lt;=$R353)+(LT$9&gt;$AF353)*(LT$9&lt;=$AH353)+(LT$9&gt;$AU353)*(LT$9&lt;=$AW353)</f>
        <v>1</v>
      </c>
      <c r="LU353" s="134" t="n">
        <f aca="false">(LU$9&lt;=$R353)+(LU$9&gt;$AF353)*(LU$9&lt;=$AH353)+(LU$9&gt;$AU353)*(LU$9&lt;=$AW353)</f>
        <v>1</v>
      </c>
      <c r="LV353" s="134" t="n">
        <f aca="false">(LV$9&lt;=$R353)+(LV$9&gt;$AF353)*(LV$9&lt;=$AH353)+(LV$9&gt;$AU353)*(LV$9&lt;=$AW353)</f>
        <v>1</v>
      </c>
      <c r="LW353" s="134" t="n">
        <f aca="false">(LW$9&lt;=$R353)+(LW$9&gt;$AF353)*(LW$9&lt;=$AH353)+(LW$9&gt;$AU353)*(LW$9&lt;=$AW353)</f>
        <v>1</v>
      </c>
      <c r="LX353" s="134" t="n">
        <f aca="false">(LX$9&lt;=$R353)+(LX$9&gt;$AF353)*(LX$9&lt;=$AH353)+(LX$9&gt;$AU353)*(LX$9&lt;=$AW353)</f>
        <v>1</v>
      </c>
      <c r="LY353" s="134" t="n">
        <f aca="false">(LY$9&lt;=$R353)+(LY$9&gt;$AF353)*(LY$9&lt;=$AH353)+(LY$9&gt;$AU353)*(LY$9&lt;=$AW353)</f>
        <v>1</v>
      </c>
      <c r="LZ353" s="134" t="n">
        <f aca="false">(LZ$9&lt;=$R353)+(LZ$9&gt;$AF353)*(LZ$9&lt;=$AH353)+(LZ$9&gt;$AU353)*(LZ$9&lt;=$AW353)</f>
        <v>1</v>
      </c>
      <c r="MA353" s="134" t="n">
        <f aca="false">(MA$9&lt;=$R353)+(MA$9&gt;$AF353)*(MA$9&lt;=$AH353)+(MA$9&gt;$AU353)*(MA$9&lt;=$AW353)</f>
        <v>1</v>
      </c>
      <c r="MB353" s="134" t="n">
        <f aca="false">(MB$9&lt;=$R353)+(MB$9&gt;$AF353)*(MB$9&lt;=$AH353)+(MB$9&gt;$AU353)*(MB$9&lt;=$AW353)</f>
        <v>1</v>
      </c>
      <c r="MC353" s="134" t="n">
        <f aca="false">(MC$9&lt;=$R353)+(MC$9&gt;$AF353)*(MC$9&lt;=$AH353)+(MC$9&gt;$AU353)*(MC$9&lt;=$AW353)</f>
        <v>1</v>
      </c>
      <c r="MD353" s="134" t="n">
        <f aca="false">(MD$9&lt;=$R353)+(MD$9&gt;$AF353)*(MD$9&lt;=$AH353)+(MD$9&gt;$AU353)*(MD$9&lt;=$AW353)</f>
        <v>1</v>
      </c>
      <c r="ME353" s="134" t="n">
        <f aca="false">(ME$9&lt;=$R353)+(ME$9&gt;$AF353)*(ME$9&lt;=$AH353)+(ME$9&gt;$AU353)*(ME$9&lt;=$AW353)</f>
        <v>1</v>
      </c>
      <c r="MF353" s="134" t="n">
        <f aca="false">(MF$9&lt;=$R353)+(MF$9&gt;$AF353)*(MF$9&lt;=$AH353)+(MF$9&gt;$AU353)*(MF$9&lt;=$AW353)</f>
        <v>1</v>
      </c>
      <c r="MG353" s="134" t="n">
        <f aca="false">(MG$9&lt;=$R353)+(MG$9&gt;$AF353)*(MG$9&lt;=$AH353)+(MG$9&gt;$AU353)*(MG$9&lt;=$AW353)</f>
        <v>1</v>
      </c>
      <c r="MH353" s="134" t="n">
        <f aca="false">(MH$9&lt;=$R353)+(MH$9&gt;$AF353)*(MH$9&lt;=$AH353)+(MH$9&gt;$AU353)*(MH$9&lt;=$AW353)</f>
        <v>1</v>
      </c>
      <c r="MI353" s="134" t="n">
        <f aca="false">(MI$9&lt;=$R353)+(MI$9&gt;$AF353)*(MI$9&lt;=$AH353)+(MI$9&gt;$AU353)*(MI$9&lt;=$AW353)</f>
        <v>1</v>
      </c>
      <c r="MJ353" s="134" t="n">
        <f aca="false">(MJ$9&lt;=$R353)+(MJ$9&gt;$AF353)*(MJ$9&lt;=$AH353)+(MJ$9&gt;$AU353)*(MJ$9&lt;=$AW353)</f>
        <v>1</v>
      </c>
      <c r="MK353" s="134" t="n">
        <f aca="false">(MK$9&lt;=$R353)+(MK$9&gt;$AF353)*(MK$9&lt;=$AH353)+(MK$9&gt;$AU353)*(MK$9&lt;=$AW353)</f>
        <v>1</v>
      </c>
      <c r="ML353" s="134" t="n">
        <f aca="false">(ML$9&lt;=$R353)+(ML$9&gt;$AF353)*(ML$9&lt;=$AH353)+(ML$9&gt;$AU353)*(ML$9&lt;=$AW353)</f>
        <v>1</v>
      </c>
      <c r="MM353" s="134" t="n">
        <f aca="false">(MM$9&lt;=$R353)+(MM$9&gt;$AF353)*(MM$9&lt;=$AH353)+(MM$9&gt;$AU353)*(MM$9&lt;=$AW353)</f>
        <v>1</v>
      </c>
      <c r="MN353" s="134" t="n">
        <f aca="false">(MN$9&lt;=$R353)+(MN$9&gt;$AF353)*(MN$9&lt;=$AH353)+(MN$9&gt;$AU353)*(MN$9&lt;=$AW353)</f>
        <v>1</v>
      </c>
      <c r="MO353" s="134" t="n">
        <f aca="false">(MO$9&lt;=$R353)+(MO$9&gt;$AF353)*(MO$9&lt;=$AH353)+(MO$9&gt;$AU353)*(MO$9&lt;=$AW353)</f>
        <v>1</v>
      </c>
      <c r="MP353" s="134" t="n">
        <f aca="false">(MP$9&lt;=$R353)+(MP$9&gt;$AF353)*(MP$9&lt;=$AH353)+(MP$9&gt;$AU353)*(MP$9&lt;=$AW353)</f>
        <v>1</v>
      </c>
      <c r="MQ353" s="134" t="n">
        <f aca="false">(MQ$9&lt;=$R353)+(MQ$9&gt;$AF353)*(MQ$9&lt;=$AH353)+(MQ$9&gt;$AU353)*(MQ$9&lt;=$AW353)</f>
        <v>1</v>
      </c>
      <c r="MR353" s="134" t="n">
        <f aca="false">(MR$9&lt;=$R353)+(MR$9&gt;$AF353)*(MR$9&lt;=$AH353)+(MR$9&gt;$AU353)*(MR$9&lt;=$AW353)</f>
        <v>0</v>
      </c>
      <c r="MS353" s="134" t="n">
        <f aca="false">(MS$9&lt;=$R353)+(MS$9&gt;$AF353)*(MS$9&lt;=$AH353)+(MS$9&gt;$AU353)*(MS$9&lt;=$AW353)</f>
        <v>0</v>
      </c>
      <c r="MT353" s="134" t="n">
        <f aca="false">(MT$9&lt;=$R353)+(MT$9&gt;$AF353)*(MT$9&lt;=$AH353)+(MT$9&gt;$AU353)*(MT$9&lt;=$AW353)</f>
        <v>1</v>
      </c>
      <c r="MU353" s="134" t="n">
        <f aca="false">(MU$9&lt;=$R353)+(MU$9&gt;$AF353)*(MU$9&lt;=$AH353)+(MU$9&gt;$AU353)*(MU$9&lt;=$AW353)</f>
        <v>1</v>
      </c>
      <c r="MV353" s="134" t="n">
        <f aca="false">(MV$9&lt;=$R353)+(MV$9&gt;$AF353)*(MV$9&lt;=$AH353)+(MV$9&gt;$AU353)*(MV$9&lt;=$AW353)</f>
        <v>1</v>
      </c>
      <c r="MW353" s="134" t="n">
        <f aca="false">(MW$9&lt;=$R353)+(MW$9&gt;$AF353)*(MW$9&lt;=$AH353)+(MW$9&gt;$AU353)*(MW$9&lt;=$AW353)</f>
        <v>1</v>
      </c>
      <c r="MX353" s="134" t="n">
        <f aca="false">(MX$9&lt;=$R353)+(MX$9&gt;$AF353)*(MX$9&lt;=$AH353)+(MX$9&gt;$AU353)*(MX$9&lt;=$AW353)</f>
        <v>1</v>
      </c>
      <c r="MY353" s="134" t="n">
        <f aca="false">(MY$9&lt;=$R353)+(MY$9&gt;$AF353)*(MY$9&lt;=$AH353)+(MY$9&gt;$AU353)*(MY$9&lt;=$AW353)</f>
        <v>1</v>
      </c>
      <c r="MZ353" s="134" t="n">
        <f aca="false">(MZ$9&lt;=$R353)+(MZ$9&gt;$AF353)*(MZ$9&lt;=$AH353)+(MZ$9&gt;$AU353)*(MZ$9&lt;=$AW353)</f>
        <v>1</v>
      </c>
      <c r="NA353" s="134" t="n">
        <f aca="false">(NA$9&lt;=$R353)+(NA$9&gt;$AF353)*(NA$9&lt;=$AH353)+(NA$9&gt;$AU353)*(NA$9&lt;=$AW353)</f>
        <v>1</v>
      </c>
      <c r="NB353" s="134" t="n">
        <f aca="false">(NB$9&lt;=$R353)+(NB$9&gt;$AF353)*(NB$9&lt;=$AH353)+(NB$9&gt;$AU353)*(NB$9&lt;=$AW353)</f>
        <v>1</v>
      </c>
      <c r="NC353" s="134" t="n">
        <f aca="false">(NC$9&lt;=$R353)+(NC$9&gt;$AF353)*(NC$9&lt;=$AH353)+(NC$9&gt;$AU353)*(NC$9&lt;=$AW353)</f>
        <v>1</v>
      </c>
      <c r="ND353" s="134" t="n">
        <f aca="false">(ND$9&lt;=$R353)+(ND$9&gt;$AF353)*(ND$9&lt;=$AH353)+(ND$9&gt;$AU353)*(ND$9&lt;=$AW353)</f>
        <v>1</v>
      </c>
      <c r="NE353" s="134" t="n">
        <f aca="false">(NE$9&lt;=$R353)+(NE$9&gt;$AF353)*(NE$9&lt;=$AH353)+(NE$9&gt;$AU353)*(NE$9&lt;=$AW353)</f>
        <v>1</v>
      </c>
      <c r="NF353" s="134" t="n">
        <f aca="false">(NF$9&lt;=$R353)+(NF$9&gt;$AF353)*(NF$9&lt;=$AH353)+(NF$9&gt;$AU353)*(NF$9&lt;=$AW353)</f>
        <v>1</v>
      </c>
      <c r="NG353" s="134" t="n">
        <f aca="false">(NG$9&lt;=$R353)+(NG$9&gt;$AF353)*(NG$9&lt;=$AH353)+(NG$9&gt;$AU353)*(NG$9&lt;=$AW353)</f>
        <v>1</v>
      </c>
      <c r="NH353" s="134" t="n">
        <f aca="false">(NH$9&lt;=$R353)+(NH$9&gt;$AF353)*(NH$9&lt;=$AH353)+(NH$9&gt;$AU353)*(NH$9&lt;=$AW353)</f>
        <v>1</v>
      </c>
      <c r="NI353" s="134" t="n">
        <f aca="false">(NI$9&lt;=$R353)+(NI$9&gt;$AF353)*(NI$9&lt;=$AH353)+(NI$9&gt;$AU353)*(NI$9&lt;=$AW353)</f>
        <v>1</v>
      </c>
      <c r="NJ353" s="134" t="n">
        <f aca="false">(NJ$9&lt;=$R353)+(NJ$9&gt;$AF353)*(NJ$9&lt;=$AH353)+(NJ$9&gt;$AU353)*(NJ$9&lt;=$AW353)</f>
        <v>1</v>
      </c>
      <c r="NK353" s="134" t="n">
        <f aca="false">(NK$9&lt;=$R353)+(NK$9&gt;$AF353)*(NK$9&lt;=$AH353)+(NK$9&gt;$AU353)*(NK$9&lt;=$AW353)</f>
        <v>1</v>
      </c>
      <c r="NL353" s="134" t="n">
        <f aca="false">(NL$9&lt;=$R353)+(NL$9&gt;$AF353)*(NL$9&lt;=$AH353)+(NL$9&gt;$AU353)*(NL$9&lt;=$AW353)</f>
        <v>1</v>
      </c>
      <c r="NM353" s="134" t="n">
        <f aca="false">(NM$9&lt;=$R353)+(NM$9&gt;$AF353)*(NM$9&lt;=$AH353)+(NM$9&gt;$AU353)*(NM$9&lt;=$AW353)</f>
        <v>1</v>
      </c>
      <c r="NN353" s="134" t="n">
        <f aca="false">(NN$9&lt;=$R353)+(NN$9&gt;$AF353)*(NN$9&lt;=$AH353)+(NN$9&gt;$AU353)*(NN$9&lt;=$AW353)</f>
        <v>1</v>
      </c>
      <c r="NO353" s="134" t="n">
        <f aca="false">(NO$9&lt;=$R353)+(NO$9&gt;$AF353)*(NO$9&lt;=$AH353)+(NO$9&gt;$AU353)*(NO$9&lt;=$AW353)</f>
        <v>1</v>
      </c>
      <c r="NP353" s="134" t="n">
        <f aca="false">(NP$9&lt;=$R353)+(NP$9&gt;$AF353)*(NP$9&lt;=$AH353)+(NP$9&gt;$AU353)*(NP$9&lt;=$AW353)</f>
        <v>1</v>
      </c>
      <c r="NQ353" s="134" t="n">
        <f aca="false">(NQ$9&lt;=$R353)+(NQ$9&gt;$AF353)*(NQ$9&lt;=$AH353)+(NQ$9&gt;$AU353)*(NQ$9&lt;=$AW353)</f>
        <v>1</v>
      </c>
      <c r="NR353" s="134" t="n">
        <f aca="false">(NR$9&lt;=$R353)+(NR$9&gt;$AF353)*(NR$9&lt;=$AH353)+(NR$9&gt;$AU353)*(NR$9&lt;=$AW353)</f>
        <v>1</v>
      </c>
      <c r="NS353" s="134" t="n">
        <f aca="false">(NS$9&lt;=$R353)+(NS$9&gt;$AF353)*(NS$9&lt;=$AH353)+(NS$9&gt;$AU353)*(NS$9&lt;=$AW353)</f>
        <v>1</v>
      </c>
      <c r="NT353" s="134" t="n">
        <f aca="false">(NT$9&lt;=$R353)+(NT$9&gt;$AF353)*(NT$9&lt;=$AH353)+(NT$9&gt;$AU353)*(NT$9&lt;=$AW353)</f>
        <v>1</v>
      </c>
      <c r="NU353" s="134" t="n">
        <f aca="false">(NU$9&lt;=$R353)+(NU$9&gt;$AF353)*(NU$9&lt;=$AH353)+(NU$9&gt;$AU353)*(NU$9&lt;=$AW353)</f>
        <v>1</v>
      </c>
      <c r="NW353" s="122"/>
      <c r="NX353" s="122" t="n">
        <f aca="false">(NX$9&gt;$Q353)*(NX$9&lt;=$R353)*$O353*$L353</f>
        <v>0</v>
      </c>
      <c r="NY353" s="122" t="n">
        <f aca="false">(NY$9&gt;$Q353)*(NY$9&lt;=$R353)*$O353*$L353</f>
        <v>0</v>
      </c>
      <c r="NZ353" s="122" t="n">
        <f aca="false">(NZ$9&gt;$Q353)*(NZ$9&lt;=$R353)*$O353*$L353</f>
        <v>0</v>
      </c>
      <c r="OA353" s="122" t="n">
        <f aca="false">(OA$9&gt;$Q353)*(OA$9&lt;=$R353)*$O353*$L353</f>
        <v>0</v>
      </c>
      <c r="OB353" s="122" t="n">
        <f aca="false">(OB$9&gt;$Q353)*(OB$9&lt;=$R353)*$O353*$L353</f>
        <v>0</v>
      </c>
      <c r="OC353" s="122" t="n">
        <f aca="false">(OC$9&gt;$Q353)*(OC$9&lt;=$R353)*$O353*$L353</f>
        <v>0</v>
      </c>
      <c r="OD353" s="122" t="n">
        <f aca="false">(OD$9&gt;$Q353)*(OD$9&lt;=$R353)*$O353*$L353</f>
        <v>0</v>
      </c>
      <c r="OE353" s="122" t="n">
        <f aca="false">(OE$9&gt;$Q353)*(OE$9&lt;=$R353)*$O353*$L353</f>
        <v>0</v>
      </c>
      <c r="OF353" s="122" t="n">
        <f aca="false">(OF$9&gt;$Q353)*(OF$9&lt;=$R353)*$O353*$L353</f>
        <v>0</v>
      </c>
      <c r="OG353" s="122" t="n">
        <f aca="false">(OG$9&gt;$Q353)*(OG$9&lt;=$R353)*$O353*$L353</f>
        <v>0</v>
      </c>
      <c r="OH353" s="122" t="n">
        <f aca="false">(OH$9&gt;$Q353)*(OH$9&lt;=$R353)*$O353*$L353</f>
        <v>0</v>
      </c>
      <c r="OI353" s="122" t="n">
        <f aca="false">(OI$9&gt;$Q353)*(OI$9&lt;=$R353)*$O353*$L353</f>
        <v>0</v>
      </c>
      <c r="OJ353" s="122" t="n">
        <f aca="false">(OJ$9&gt;$Q353)*(OJ$9&lt;=$R353)*$O353*$L353</f>
        <v>0</v>
      </c>
      <c r="OK353" s="122" t="n">
        <f aca="false">(OK$9&gt;$Q353)*(OK$9&lt;=$R353)*$O353*$L353</f>
        <v>0</v>
      </c>
      <c r="OL353" s="122" t="n">
        <f aca="false">(OL$9&gt;$Q353)*(OL$9&lt;=$R353)*$O353*$L353</f>
        <v>0</v>
      </c>
      <c r="OM353" s="122" t="n">
        <f aca="false">(OM$9&gt;$Q353)*(OM$9&lt;=$R353)*$O353*$L353</f>
        <v>0</v>
      </c>
      <c r="ON353" s="122" t="n">
        <f aca="false">(ON$9&gt;$Q353)*(ON$9&lt;=$R353)*$O353*$L353</f>
        <v>0</v>
      </c>
      <c r="OO353" s="122" t="n">
        <f aca="false">(OO$9&gt;$Q353)*(OO$9&lt;=$R353)*$O353*$L353</f>
        <v>0</v>
      </c>
      <c r="OP353" s="122" t="n">
        <f aca="false">(OP$9&gt;$Q353)*(OP$9&lt;=$R353)*$O353*$L353</f>
        <v>0</v>
      </c>
      <c r="OQ353" s="122" t="n">
        <f aca="false">(OQ$9&gt;$Q353)*(OQ$9&lt;=$R353)*$O353*$L353</f>
        <v>0</v>
      </c>
      <c r="OR353" s="122" t="n">
        <f aca="false">(OR$9&gt;$Q353)*(OR$9&lt;=$R353)*$O353*$L353</f>
        <v>0</v>
      </c>
      <c r="OS353" s="122" t="n">
        <f aca="false">(OS$9&gt;$Q353)*(OS$9&lt;=$R353)*$O353*$L353</f>
        <v>0</v>
      </c>
      <c r="OT353" s="122" t="n">
        <f aca="false">(OT$9&gt;$Q353)*(OT$9&lt;=$R353)*$O353*$L353</f>
        <v>0</v>
      </c>
      <c r="OU353" s="122" t="n">
        <f aca="false">(OU$9&gt;$Q353)*(OU$9&lt;=$R353)*$O353*$L353</f>
        <v>0</v>
      </c>
      <c r="OV353" s="122" t="n">
        <f aca="false">(OV$9&gt;$Q353)*(OV$9&lt;=$R353)*$O353*$L353</f>
        <v>0</v>
      </c>
      <c r="OW353" s="122" t="n">
        <f aca="false">(OW$9&gt;$Q353)*(OW$9&lt;=$R353)*$O353*$L353</f>
        <v>0</v>
      </c>
      <c r="OX353" s="122" t="n">
        <f aca="false">(OX$9&gt;$Q353)*(OX$9&lt;=$R353)*$O353*$L353</f>
        <v>0</v>
      </c>
      <c r="OY353" s="122" t="n">
        <f aca="false">(OY$9&gt;$Q353)*(OY$9&lt;=$R353)*$O353*$L353</f>
        <v>0</v>
      </c>
      <c r="OZ353" s="122" t="n">
        <f aca="false">(OZ$9&gt;$Q353)*(OZ$9&lt;=$R353)*$O353*$L353</f>
        <v>0</v>
      </c>
      <c r="PA353" s="122" t="n">
        <f aca="false">(PA$9&gt;$Q353)*(PA$9&lt;=$R353)*$O353*$L353</f>
        <v>0</v>
      </c>
      <c r="PB353" s="122" t="n">
        <f aca="false">(PB$9&gt;$Q353)*(PB$9&lt;=$R353)*$O353*$L353</f>
        <v>0</v>
      </c>
      <c r="PC353" s="122" t="n">
        <f aca="false">(PC$9&gt;$Q353)*(PC$9&lt;=$R353)*$O353*$L353</f>
        <v>0</v>
      </c>
      <c r="PD353" s="122" t="n">
        <f aca="false">(PD$9&gt;$Q353)*(PD$9&lt;=$R353)*$O353*$L353</f>
        <v>0</v>
      </c>
      <c r="PE353" s="122" t="n">
        <f aca="false">(PE$9&gt;$Q353)*(PE$9&lt;=$R353)*$O353*$L353</f>
        <v>0</v>
      </c>
      <c r="PF353" s="122" t="n">
        <f aca="false">(PF$9&gt;$Q353)*(PF$9&lt;=$R353)*$O353*$L353</f>
        <v>0</v>
      </c>
      <c r="PG353" s="122" t="n">
        <f aca="false">(PG$9&gt;$Q353)*(PG$9&lt;=$R353)*$O353*$L353</f>
        <v>0</v>
      </c>
      <c r="PH353" s="122" t="n">
        <f aca="false">(PH$9&gt;$Q353)*(PH$9&lt;=$R353)*$O353*$L353</f>
        <v>0</v>
      </c>
      <c r="PI353" s="122" t="n">
        <f aca="false">(PI$9&gt;$Q353)*(PI$9&lt;=$R353)*$O353*$L353</f>
        <v>0</v>
      </c>
      <c r="PJ353" s="122" t="n">
        <f aca="false">(PJ$9&gt;$Q353)*(PJ$9&lt;=$R353)*$O353*$L353</f>
        <v>0</v>
      </c>
      <c r="PK353" s="122" t="n">
        <f aca="false">(PK$9&gt;$Q353)*(PK$9&lt;=$R353)*$O353*$L353</f>
        <v>0</v>
      </c>
      <c r="PL353" s="122" t="n">
        <f aca="false">(PL$9&gt;$Q353)*(PL$9&lt;=$R353)*$O353*$L353</f>
        <v>0</v>
      </c>
      <c r="PM353" s="122" t="n">
        <f aca="false">(PM$9&gt;$Q353)*(PM$9&lt;=$R353)*$O353*$L353</f>
        <v>0</v>
      </c>
      <c r="PN353" s="122" t="n">
        <f aca="false">(PN$9&gt;$Q353)*(PN$9&lt;=$R353)*$O353*$L353</f>
        <v>0</v>
      </c>
      <c r="PO353" s="122" t="n">
        <f aca="false">(PO$9&gt;$Q353)*(PO$9&lt;=$R353)*$O353*$L353</f>
        <v>0</v>
      </c>
      <c r="PP353" s="122" t="n">
        <f aca="false">(PP$9&gt;$Q353)*(PP$9&lt;=$R353)*$O353*$L353</f>
        <v>0</v>
      </c>
      <c r="PQ353" s="122" t="n">
        <f aca="false">(PQ$9&gt;$Q353)*(PQ$9&lt;=$R353)*$O353*$L353</f>
        <v>0</v>
      </c>
      <c r="PR353" s="122" t="n">
        <f aca="false">(PR$9&gt;$Q353)*(PR$9&lt;=$R353)*$O353*$L353</f>
        <v>0</v>
      </c>
      <c r="PS353" s="122" t="n">
        <f aca="false">(PS$9&gt;$Q353)*(PS$9&lt;=$R353)*$O353*$L353</f>
        <v>0</v>
      </c>
      <c r="PT353" s="122" t="n">
        <f aca="false">(PT$9&gt;$Q353)*(PT$9&lt;=$R353)*$O353*$L353</f>
        <v>0</v>
      </c>
      <c r="PU353" s="122" t="n">
        <f aca="false">(PU$9&gt;$Q353)*(PU$9&lt;=$R353)*$O353*$L353</f>
        <v>0</v>
      </c>
      <c r="PV353" s="122" t="n">
        <f aca="false">(PV$9&gt;$Q353)*(PV$9&lt;=$R353)*$O353*$L353</f>
        <v>0</v>
      </c>
      <c r="PW353" s="122" t="n">
        <f aca="false">(PW$9&gt;$Q353)*(PW$9&lt;=$R353)*$O353*$L353</f>
        <v>0</v>
      </c>
      <c r="PX353" s="122" t="n">
        <f aca="false">(PX$9&gt;$Q353)*(PX$9&lt;=$R353)*$O353*$L353</f>
        <v>0</v>
      </c>
      <c r="PY353" s="122" t="n">
        <f aca="false">(PY$9&gt;$Q353)*(PY$9&lt;=$R353)*$O353*$L353</f>
        <v>0</v>
      </c>
      <c r="PZ353" s="122" t="n">
        <f aca="false">(PZ$9&gt;$Q353)*(PZ$9&lt;=$R353)*$O353*$L353</f>
        <v>0</v>
      </c>
      <c r="QA353" s="122" t="n">
        <f aca="false">(QA$9&gt;$Q353)*(QA$9&lt;=$R353)*$O353*$L353</f>
        <v>0</v>
      </c>
      <c r="QB353" s="122" t="n">
        <f aca="false">(QB$9&gt;$Q353)*(QB$9&lt;=$R353)*$O353*$L353</f>
        <v>0</v>
      </c>
      <c r="QC353" s="122" t="n">
        <f aca="false">(QC$9&gt;$Q353)*(QC$9&lt;=$R353)*$O353*$L353</f>
        <v>0</v>
      </c>
      <c r="QD353" s="122" t="n">
        <f aca="false">(QD$9&gt;$Q353)*(QD$9&lt;=$R353)*$O353*$L353</f>
        <v>0</v>
      </c>
      <c r="QE353" s="122" t="n">
        <f aca="false">(QE$9&gt;$Q353)*(QE$9&lt;=$R353)*$O353*$L353</f>
        <v>0</v>
      </c>
      <c r="QF353" s="122" t="n">
        <f aca="false">(QF$9&gt;$Q353)*(QF$9&lt;=$R353)*$O353*$L353</f>
        <v>0</v>
      </c>
      <c r="QG353" s="122" t="n">
        <f aca="false">(QG$9&gt;$Q353)*(QG$9&lt;=$R353)*$O353*$L353</f>
        <v>0</v>
      </c>
      <c r="QH353" s="122" t="n">
        <f aca="false">(QH$9&gt;$Q353)*(QH$9&lt;=$R353)*$O353*$L353</f>
        <v>0</v>
      </c>
      <c r="QI353" s="122" t="n">
        <f aca="false">(QI$9&gt;$Q353)*(QI$9&lt;=$R353)*$O353*$L353</f>
        <v>0</v>
      </c>
      <c r="QJ353" s="122" t="n">
        <f aca="false">(QJ$9&gt;$Q353)*(QJ$9&lt;=$R353)*$O353*$L353</f>
        <v>0</v>
      </c>
      <c r="QK353" s="122" t="n">
        <f aca="false">(QK$9&gt;$Q353)*(QK$9&lt;=$R353)*$O353*$L353</f>
        <v>0</v>
      </c>
      <c r="QL353" s="122" t="n">
        <f aca="false">(QL$9&gt;$Q353)*(QL$9&lt;=$R353)*$O353*$L353</f>
        <v>0</v>
      </c>
      <c r="QM353" s="122" t="n">
        <f aca="false">(QM$9&gt;$Q353)*(QM$9&lt;=$R353)*$O353*$L353</f>
        <v>0</v>
      </c>
      <c r="QN353" s="122" t="n">
        <f aca="false">(QN$9&gt;$Q353)*(QN$9&lt;=$R353)*$O353*$L353</f>
        <v>0</v>
      </c>
      <c r="QO353" s="122" t="n">
        <f aca="false">(QO$9&gt;$Q353)*(QO$9&lt;=$R353)*$O353*$L353</f>
        <v>0</v>
      </c>
      <c r="QP353" s="122" t="n">
        <f aca="false">(QP$9&gt;$Q353)*(QP$9&lt;=$R353)*$O353*$L353</f>
        <v>0</v>
      </c>
      <c r="QQ353" s="122" t="n">
        <f aca="false">(QQ$9&gt;$Q353)*(QQ$9&lt;=$R353)*$O353*$L353</f>
        <v>0</v>
      </c>
      <c r="QR353" s="122" t="n">
        <f aca="false">(QR$9&gt;$Q353)*(QR$9&lt;=$R353)*$O353*$L353</f>
        <v>0</v>
      </c>
      <c r="QS353" s="122" t="n">
        <f aca="false">(QS$9&gt;$Q353)*(QS$9&lt;=$R353)*$O353*$L353</f>
        <v>0</v>
      </c>
      <c r="QT353" s="122" t="n">
        <f aca="false">(QT$9&gt;$Q353)*(QT$9&lt;=$R353)*$O353*$L353</f>
        <v>0</v>
      </c>
      <c r="QU353" s="122" t="n">
        <f aca="false">(QU$9&gt;$Q353)*(QU$9&lt;=$R353)*$O353*$L353</f>
        <v>0</v>
      </c>
      <c r="QV353" s="122" t="n">
        <f aca="false">(QV$9&gt;$Q353)*(QV$9&lt;=$R353)*$O353*$L353</f>
        <v>0</v>
      </c>
      <c r="QW353" s="122" t="n">
        <f aca="false">(QW$9&gt;$Q353)*(QW$9&lt;=$R353)*$O353*$L353</f>
        <v>0</v>
      </c>
      <c r="QX353" s="122" t="n">
        <f aca="false">(QX$9&gt;$Q353)*(QX$9&lt;=$R353)*$O353*$L353</f>
        <v>0</v>
      </c>
      <c r="QY353" s="122" t="n">
        <f aca="false">(QY$9&gt;$Q353)*(QY$9&lt;=$R353)*$O353*$L353</f>
        <v>0</v>
      </c>
      <c r="QZ353" s="122" t="n">
        <f aca="false">(QZ$9&gt;$Q353)*(QZ$9&lt;=$R353)*$O353*$L353</f>
        <v>0</v>
      </c>
      <c r="RA353" s="122" t="n">
        <f aca="false">(RA$9&gt;$Q353)*(RA$9&lt;=$R353)*$O353*$L353</f>
        <v>0</v>
      </c>
      <c r="RB353" s="122" t="n">
        <f aca="false">(RB$9&gt;$Q353)*(RB$9&lt;=$R353)*$O353*$L353</f>
        <v>0</v>
      </c>
      <c r="RC353" s="122" t="n">
        <f aca="false">(RC$9&gt;$Q353)*(RC$9&lt;=$R353)*$O353*$L353</f>
        <v>0</v>
      </c>
      <c r="RD353" s="122" t="n">
        <f aca="false">(RD$9&gt;$Q353)*(RD$9&lt;=$R353)*$O353*$L353</f>
        <v>0</v>
      </c>
      <c r="RE353" s="122" t="n">
        <f aca="false">(RE$9&gt;$Q353)*(RE$9&lt;=$R353)*$O353*$L353</f>
        <v>0</v>
      </c>
      <c r="RF353" s="122" t="n">
        <f aca="false">(RF$9&gt;$Q353)*(RF$9&lt;=$R353)*$O353*$L353</f>
        <v>0</v>
      </c>
      <c r="RG353" s="122" t="n">
        <f aca="false">(RG$9&gt;$Q353)*(RG$9&lt;=$R353)*$O353*$L353</f>
        <v>0</v>
      </c>
      <c r="RH353" s="122" t="n">
        <f aca="false">(RH$9&gt;$Q353)*(RH$9&lt;=$R353)*$O353*$L353</f>
        <v>0</v>
      </c>
      <c r="RI353" s="122" t="n">
        <f aca="false">(RI$9&gt;$Q353)*(RI$9&lt;=$R353)*$O353*$L353</f>
        <v>0</v>
      </c>
      <c r="RJ353" s="122" t="n">
        <f aca="false">(RJ$9&gt;$Q353)*(RJ$9&lt;=$R353)*$O353*$L353</f>
        <v>0</v>
      </c>
      <c r="RK353" s="122" t="n">
        <f aca="false">(RK$9&gt;$Q353)*(RK$9&lt;=$R353)*$O353*$L353</f>
        <v>0</v>
      </c>
      <c r="RL353" s="122" t="n">
        <f aca="false">(RL$9&gt;$Q353)*(RL$9&lt;=$R353)*$O353*$L353</f>
        <v>0</v>
      </c>
      <c r="RM353" s="122" t="n">
        <f aca="false">(RM$9&gt;$Q353)*(RM$9&lt;=$R353)*$O353*$L353</f>
        <v>0</v>
      </c>
      <c r="RN353" s="122" t="n">
        <f aca="false">(RN$9&gt;$Q353)*(RN$9&lt;=$R353)*$O353*$L353</f>
        <v>0</v>
      </c>
      <c r="RO353" s="122" t="n">
        <f aca="false">(RO$9&gt;$Q353)*(RO$9&lt;=$R353)*$O353*$L353</f>
        <v>0</v>
      </c>
      <c r="RP353" s="122" t="n">
        <f aca="false">(RP$9&gt;$Q353)*(RP$9&lt;=$R353)*$O353*$L353</f>
        <v>0</v>
      </c>
      <c r="RQ353" s="122" t="n">
        <f aca="false">(RQ$9&gt;$Q353)*(RQ$9&lt;=$R353)*$O353*$L353</f>
        <v>0</v>
      </c>
      <c r="RR353" s="122" t="n">
        <f aca="false">(RR$9&gt;$Q353)*(RR$9&lt;=$R353)*$O353*$L353</f>
        <v>0</v>
      </c>
      <c r="RS353" s="122" t="n">
        <f aca="false">(RS$9&gt;$Q353)*(RS$9&lt;=$R353)*$O353*$L353</f>
        <v>0</v>
      </c>
      <c r="RT353" s="122" t="n">
        <f aca="false">(RT$9&gt;$Q353)*(RT$9&lt;=$R353)*$O353*$L353</f>
        <v>0</v>
      </c>
      <c r="RU353" s="122" t="n">
        <f aca="false">(RU$9&gt;$Q353)*(RU$9&lt;=$R353)*$O353*$L353</f>
        <v>0</v>
      </c>
      <c r="RV353" s="122" t="n">
        <f aca="false">(RV$9&gt;$Q353)*(RV$9&lt;=$R353)*$O353*$L353</f>
        <v>0</v>
      </c>
      <c r="RW353" s="122" t="n">
        <f aca="false">(RW$9&gt;$Q353)*(RW$9&lt;=$R353)*$O353*$L353</f>
        <v>0</v>
      </c>
      <c r="RX353" s="122" t="n">
        <f aca="false">(RX$9&gt;$Q353)*(RX$9&lt;=$R353)*$O353*$L353</f>
        <v>0</v>
      </c>
      <c r="RY353" s="122" t="n">
        <f aca="false">(RY$9&gt;$Q353)*(RY$9&lt;=$R353)*$O353*$L353</f>
        <v>0</v>
      </c>
      <c r="RZ353" s="122" t="n">
        <f aca="false">(RZ$9&gt;$Q353)*(RZ$9&lt;=$R353)*$O353*$L353</f>
        <v>0</v>
      </c>
      <c r="SA353" s="122" t="n">
        <f aca="false">(SA$9&gt;$Q353)*(SA$9&lt;=$R353)*$O353*$L353</f>
        <v>0</v>
      </c>
      <c r="SC353" s="122"/>
      <c r="SD353" s="122" t="n">
        <f aca="false">(SD$9&gt;$AF353)*(SD$9&lt;=$AH353)*$AJ353*$L353</f>
        <v>0</v>
      </c>
      <c r="SE353" s="122" t="n">
        <f aca="false">(SE$9&gt;$AF353)*(SE$9&lt;=$AH353)*$AJ353*$L353</f>
        <v>0</v>
      </c>
      <c r="SF353" s="122" t="n">
        <f aca="false">(SF$9&gt;$AF353)*(SF$9&lt;=$AH353)*$AJ353*$L353</f>
        <v>0</v>
      </c>
      <c r="SG353" s="122" t="n">
        <f aca="false">(SG$9&gt;$AF353)*(SG$9&lt;=$AH353)*$AJ353*$L353</f>
        <v>0</v>
      </c>
      <c r="SH353" s="122" t="n">
        <f aca="false">(SH$9&gt;$AF353)*(SH$9&lt;=$AH353)*$AJ353*$L353</f>
        <v>0</v>
      </c>
      <c r="SI353" s="122" t="n">
        <f aca="false">(SI$9&gt;$AF353)*(SI$9&lt;=$AH353)*$AJ353*$L353</f>
        <v>0</v>
      </c>
      <c r="SJ353" s="122" t="n">
        <f aca="false">(SJ$9&gt;$AF353)*(SJ$9&lt;=$AH353)*$AJ353*$L353</f>
        <v>25.4950975679639</v>
      </c>
      <c r="SK353" s="122" t="n">
        <f aca="false">(SK$9&gt;$AF353)*(SK$9&lt;=$AH353)*$AJ353*$L353</f>
        <v>25.4950975679639</v>
      </c>
      <c r="SL353" s="122" t="n">
        <f aca="false">(SL$9&gt;$AF353)*(SL$9&lt;=$AH353)*$AJ353*$L353</f>
        <v>25.4950975679639</v>
      </c>
      <c r="SM353" s="122" t="n">
        <f aca="false">(SM$9&gt;$AF353)*(SM$9&lt;=$AH353)*$AJ353*$L353</f>
        <v>25.4950975679639</v>
      </c>
      <c r="SN353" s="122" t="n">
        <f aca="false">(SN$9&gt;$AF353)*(SN$9&lt;=$AH353)*$AJ353*$L353</f>
        <v>25.4950975679639</v>
      </c>
      <c r="SO353" s="122" t="n">
        <f aca="false">(SO$9&gt;$AF353)*(SO$9&lt;=$AH353)*$AJ353*$L353</f>
        <v>25.4950975679639</v>
      </c>
      <c r="SP353" s="122" t="n">
        <f aca="false">(SP$9&gt;$AF353)*(SP$9&lt;=$AH353)*$AJ353*$L353</f>
        <v>25.4950975679639</v>
      </c>
      <c r="SQ353" s="122" t="n">
        <f aca="false">(SQ$9&gt;$AF353)*(SQ$9&lt;=$AH353)*$AJ353*$L353</f>
        <v>25.4950975679639</v>
      </c>
      <c r="SR353" s="122" t="n">
        <f aca="false">(SR$9&gt;$AF353)*(SR$9&lt;=$AH353)*$AJ353*$L353</f>
        <v>25.4950975679639</v>
      </c>
      <c r="SS353" s="122" t="n">
        <f aca="false">(SS$9&gt;$AF353)*(SS$9&lt;=$AH353)*$AJ353*$L353</f>
        <v>25.4950975679639</v>
      </c>
      <c r="ST353" s="122" t="n">
        <f aca="false">(ST$9&gt;$AF353)*(ST$9&lt;=$AH353)*$AJ353*$L353</f>
        <v>25.4950975679639</v>
      </c>
      <c r="SU353" s="122" t="n">
        <f aca="false">(SU$9&gt;$AF353)*(SU$9&lt;=$AH353)*$AJ353*$L353</f>
        <v>25.4950975679639</v>
      </c>
      <c r="SV353" s="122" t="n">
        <f aca="false">(SV$9&gt;$AF353)*(SV$9&lt;=$AH353)*$AJ353*$L353</f>
        <v>25.4950975679639</v>
      </c>
      <c r="SW353" s="122" t="n">
        <f aca="false">(SW$9&gt;$AF353)*(SW$9&lt;=$AH353)*$AJ353*$L353</f>
        <v>25.4950975679639</v>
      </c>
      <c r="SX353" s="122" t="n">
        <f aca="false">(SX$9&gt;$AF353)*(SX$9&lt;=$AH353)*$AJ353*$L353</f>
        <v>25.4950975679639</v>
      </c>
      <c r="SY353" s="122" t="n">
        <f aca="false">(SY$9&gt;$AF353)*(SY$9&lt;=$AH353)*$AJ353*$L353</f>
        <v>25.4950975679639</v>
      </c>
      <c r="SZ353" s="122" t="n">
        <f aca="false">(SZ$9&gt;$AF353)*(SZ$9&lt;=$AH353)*$AJ353*$L353</f>
        <v>25.4950975679639</v>
      </c>
      <c r="TA353" s="122" t="n">
        <f aca="false">(TA$9&gt;$AF353)*(TA$9&lt;=$AH353)*$AJ353*$L353</f>
        <v>25.4950975679639</v>
      </c>
      <c r="TB353" s="122" t="n">
        <f aca="false">(TB$9&gt;$AF353)*(TB$9&lt;=$AH353)*$AJ353*$L353</f>
        <v>25.4950975679639</v>
      </c>
      <c r="TC353" s="122" t="n">
        <f aca="false">(TC$9&gt;$AF353)*(TC$9&lt;=$AH353)*$AJ353*$L353</f>
        <v>25.4950975679639</v>
      </c>
      <c r="TD353" s="122" t="n">
        <f aca="false">(TD$9&gt;$AF353)*(TD$9&lt;=$AH353)*$AJ353*$L353</f>
        <v>25.4950975679639</v>
      </c>
      <c r="TE353" s="122" t="n">
        <f aca="false">(TE$9&gt;$AF353)*(TE$9&lt;=$AH353)*$AJ353*$L353</f>
        <v>25.4950975679639</v>
      </c>
      <c r="TF353" s="122" t="n">
        <f aca="false">(TF$9&gt;$AF353)*(TF$9&lt;=$AH353)*$AJ353*$L353</f>
        <v>25.4950975679639</v>
      </c>
      <c r="TG353" s="122" t="n">
        <f aca="false">(TG$9&gt;$AF353)*(TG$9&lt;=$AH353)*$AJ353*$L353</f>
        <v>25.4950975679639</v>
      </c>
      <c r="TH353" s="122" t="n">
        <f aca="false">(TH$9&gt;$AF353)*(TH$9&lt;=$AH353)*$AJ353*$L353</f>
        <v>25.4950975679639</v>
      </c>
      <c r="TI353" s="122" t="n">
        <f aca="false">(TI$9&gt;$AF353)*(TI$9&lt;=$AH353)*$AJ353*$L353</f>
        <v>25.4950975679639</v>
      </c>
      <c r="TJ353" s="122" t="n">
        <f aca="false">(TJ$9&gt;$AF353)*(TJ$9&lt;=$AH353)*$AJ353*$L353</f>
        <v>25.4950975679639</v>
      </c>
      <c r="TK353" s="122" t="n">
        <f aca="false">(TK$9&gt;$AF353)*(TK$9&lt;=$AH353)*$AJ353*$L353</f>
        <v>25.4950975679639</v>
      </c>
      <c r="TL353" s="122" t="n">
        <f aca="false">(TL$9&gt;$AF353)*(TL$9&lt;=$AH353)*$AJ353*$L353</f>
        <v>25.4950975679639</v>
      </c>
      <c r="TM353" s="122" t="n">
        <f aca="false">(TM$9&gt;$AF353)*(TM$9&lt;=$AH353)*$AJ353*$L353</f>
        <v>25.4950975679639</v>
      </c>
      <c r="TN353" s="122" t="n">
        <f aca="false">(TN$9&gt;$AF353)*(TN$9&lt;=$AH353)*$AJ353*$L353</f>
        <v>25.4950975679639</v>
      </c>
      <c r="TO353" s="122" t="n">
        <f aca="false">(TO$9&gt;$AF353)*(TO$9&lt;=$AH353)*$AJ353*$L353</f>
        <v>25.4950975679639</v>
      </c>
      <c r="TP353" s="122" t="n">
        <f aca="false">(TP$9&gt;$AF353)*(TP$9&lt;=$AH353)*$AJ353*$L353</f>
        <v>25.4950975679639</v>
      </c>
      <c r="TQ353" s="122" t="n">
        <f aca="false">(TQ$9&gt;$AF353)*(TQ$9&lt;=$AH353)*$AJ353*$L353</f>
        <v>25.4950975679639</v>
      </c>
      <c r="TR353" s="122" t="n">
        <f aca="false">(TR$9&gt;$AF353)*(TR$9&lt;=$AH353)*$AJ353*$L353</f>
        <v>25.4950975679639</v>
      </c>
      <c r="TS353" s="122" t="n">
        <f aca="false">(TS$9&gt;$AF353)*(TS$9&lt;=$AH353)*$AJ353*$L353</f>
        <v>25.4950975679639</v>
      </c>
      <c r="TT353" s="122" t="n">
        <f aca="false">(TT$9&gt;$AF353)*(TT$9&lt;=$AH353)*$AJ353*$L353</f>
        <v>25.4950975679639</v>
      </c>
      <c r="TU353" s="122" t="n">
        <f aca="false">(TU$9&gt;$AF353)*(TU$9&lt;=$AH353)*$AJ353*$L353</f>
        <v>25.4950975679639</v>
      </c>
      <c r="TV353" s="122" t="n">
        <f aca="false">(TV$9&gt;$AF353)*(TV$9&lt;=$AH353)*$AJ353*$L353</f>
        <v>25.4950975679639</v>
      </c>
      <c r="TW353" s="122" t="n">
        <f aca="false">(TW$9&gt;$AF353)*(TW$9&lt;=$AH353)*$AJ353*$L353</f>
        <v>25.4950975679639</v>
      </c>
      <c r="TX353" s="122" t="n">
        <f aca="false">(TX$9&gt;$AF353)*(TX$9&lt;=$AH353)*$AJ353*$L353</f>
        <v>25.4950975679639</v>
      </c>
      <c r="TY353" s="122" t="n">
        <f aca="false">(TY$9&gt;$AF353)*(TY$9&lt;=$AH353)*$AJ353*$L353</f>
        <v>25.4950975679639</v>
      </c>
      <c r="TZ353" s="122" t="n">
        <f aca="false">(TZ$9&gt;$AF353)*(TZ$9&lt;=$AH353)*$AJ353*$L353</f>
        <v>25.4950975679639</v>
      </c>
      <c r="UA353" s="122" t="n">
        <f aca="false">(UA$9&gt;$AF353)*(UA$9&lt;=$AH353)*$AJ353*$L353</f>
        <v>25.4950975679639</v>
      </c>
      <c r="UB353" s="122" t="n">
        <f aca="false">(UB$9&gt;$AF353)*(UB$9&lt;=$AH353)*$AJ353*$L353</f>
        <v>25.4950975679639</v>
      </c>
      <c r="UC353" s="122" t="n">
        <f aca="false">(UC$9&gt;$AF353)*(UC$9&lt;=$AH353)*$AJ353*$L353</f>
        <v>25.4950975679639</v>
      </c>
      <c r="UD353" s="122" t="n">
        <f aca="false">(UD$9&gt;$AF353)*(UD$9&lt;=$AH353)*$AJ353*$L353</f>
        <v>25.4950975679639</v>
      </c>
      <c r="UE353" s="122" t="n">
        <f aca="false">(UE$9&gt;$AF353)*(UE$9&lt;=$AH353)*$AJ353*$L353</f>
        <v>25.4950975679639</v>
      </c>
      <c r="UF353" s="122" t="n">
        <f aca="false">(UF$9&gt;$AF353)*(UF$9&lt;=$AH353)*$AJ353*$L353</f>
        <v>25.4950975679639</v>
      </c>
      <c r="UG353" s="122" t="n">
        <f aca="false">(UG$9&gt;$AF353)*(UG$9&lt;=$AH353)*$AJ353*$L353</f>
        <v>25.4950975679639</v>
      </c>
      <c r="UH353" s="122" t="n">
        <f aca="false">(UH$9&gt;$AF353)*(UH$9&lt;=$AH353)*$AJ353*$L353</f>
        <v>25.4950975679639</v>
      </c>
      <c r="UI353" s="122" t="n">
        <f aca="false">(UI$9&gt;$AF353)*(UI$9&lt;=$AH353)*$AJ353*$L353</f>
        <v>25.4950975679639</v>
      </c>
      <c r="UJ353" s="122" t="n">
        <f aca="false">(UJ$9&gt;$AF353)*(UJ$9&lt;=$AH353)*$AJ353*$L353</f>
        <v>25.4950975679639</v>
      </c>
      <c r="UK353" s="122" t="n">
        <f aca="false">(UK$9&gt;$AF353)*(UK$9&lt;=$AH353)*$AJ353*$L353</f>
        <v>25.4950975679639</v>
      </c>
      <c r="UL353" s="122" t="n">
        <f aca="false">(UL$9&gt;$AF353)*(UL$9&lt;=$AH353)*$AJ353*$L353</f>
        <v>25.4950975679639</v>
      </c>
      <c r="UM353" s="122" t="n">
        <f aca="false">(UM$9&gt;$AF353)*(UM$9&lt;=$AH353)*$AJ353*$L353</f>
        <v>25.4950975679639</v>
      </c>
      <c r="UN353" s="122" t="n">
        <f aca="false">(UN$9&gt;$AF353)*(UN$9&lt;=$AH353)*$AJ353*$L353</f>
        <v>25.4950975679639</v>
      </c>
      <c r="UO353" s="122" t="n">
        <f aca="false">(UO$9&gt;$AF353)*(UO$9&lt;=$AH353)*$AJ353*$L353</f>
        <v>25.4950975679639</v>
      </c>
      <c r="UP353" s="122" t="n">
        <f aca="false">(UP$9&gt;$AF353)*(UP$9&lt;=$AH353)*$AJ353*$L353</f>
        <v>25.4950975679639</v>
      </c>
      <c r="UQ353" s="122" t="n">
        <f aca="false">(UQ$9&gt;$AF353)*(UQ$9&lt;=$AH353)*$AJ353*$L353</f>
        <v>25.4950975679639</v>
      </c>
      <c r="UR353" s="122" t="n">
        <f aca="false">(UR$9&gt;$AF353)*(UR$9&lt;=$AH353)*$AJ353*$L353</f>
        <v>25.4950975679639</v>
      </c>
      <c r="US353" s="122" t="n">
        <f aca="false">(US$9&gt;$AF353)*(US$9&lt;=$AH353)*$AJ353*$L353</f>
        <v>25.4950975679639</v>
      </c>
      <c r="UT353" s="122" t="n">
        <f aca="false">(UT$9&gt;$AF353)*(UT$9&lt;=$AH353)*$AJ353*$L353</f>
        <v>25.4950975679639</v>
      </c>
      <c r="UU353" s="122" t="n">
        <f aca="false">(UU$9&gt;$AF353)*(UU$9&lt;=$AH353)*$AJ353*$L353</f>
        <v>25.4950975679639</v>
      </c>
      <c r="UV353" s="122" t="n">
        <f aca="false">(UV$9&gt;$AF353)*(UV$9&lt;=$AH353)*$AJ353*$L353</f>
        <v>25.4950975679639</v>
      </c>
      <c r="UW353" s="122" t="n">
        <f aca="false">(UW$9&gt;$AF353)*(UW$9&lt;=$AH353)*$AJ353*$L353</f>
        <v>25.4950975679639</v>
      </c>
      <c r="UX353" s="122" t="n">
        <f aca="false">(UX$9&gt;$AF353)*(UX$9&lt;=$AH353)*$AJ353*$L353</f>
        <v>25.4950975679639</v>
      </c>
      <c r="UY353" s="122" t="n">
        <f aca="false">(UY$9&gt;$AF353)*(UY$9&lt;=$AH353)*$AJ353*$L353</f>
        <v>25.4950975679639</v>
      </c>
      <c r="UZ353" s="122" t="n">
        <f aca="false">(UZ$9&gt;$AF353)*(UZ$9&lt;=$AH353)*$AJ353*$L353</f>
        <v>25.4950975679639</v>
      </c>
      <c r="VA353" s="122" t="n">
        <f aca="false">(VA$9&gt;$AF353)*(VA$9&lt;=$AH353)*$AJ353*$L353</f>
        <v>25.4950975679639</v>
      </c>
      <c r="VB353" s="122" t="n">
        <f aca="false">(VB$9&gt;$AF353)*(VB$9&lt;=$AH353)*$AJ353*$L353</f>
        <v>25.4950975679639</v>
      </c>
      <c r="VC353" s="122" t="n">
        <f aca="false">(VC$9&gt;$AF353)*(VC$9&lt;=$AH353)*$AJ353*$L353</f>
        <v>25.4950975679639</v>
      </c>
      <c r="VD353" s="122" t="n">
        <f aca="false">(VD$9&gt;$AF353)*(VD$9&lt;=$AH353)*$AJ353*$L353</f>
        <v>0</v>
      </c>
      <c r="VE353" s="122" t="n">
        <f aca="false">(VE$9&gt;$AF353)*(VE$9&lt;=$AH353)*$AJ353*$L353</f>
        <v>0</v>
      </c>
      <c r="VF353" s="122" t="n">
        <f aca="false">(VF$9&gt;$AF353)*(VF$9&lt;=$AH353)*$AJ353*$L353</f>
        <v>0</v>
      </c>
      <c r="VG353" s="122" t="n">
        <f aca="false">(VG$9&gt;$AF353)*(VG$9&lt;=$AH353)*$AJ353*$L353</f>
        <v>0</v>
      </c>
      <c r="VH353" s="122" t="n">
        <f aca="false">(VH$9&gt;$AF353)*(VH$9&lt;=$AH353)*$AJ353*$L353</f>
        <v>0</v>
      </c>
      <c r="VI353" s="122" t="n">
        <f aca="false">(VI$9&gt;$AF353)*(VI$9&lt;=$AH353)*$AJ353*$L353</f>
        <v>0</v>
      </c>
      <c r="VJ353" s="122" t="n">
        <f aca="false">(VJ$9&gt;$AF353)*(VJ$9&lt;=$AH353)*$AJ353*$L353</f>
        <v>0</v>
      </c>
      <c r="VK353" s="122" t="n">
        <f aca="false">(VK$9&gt;$AF353)*(VK$9&lt;=$AH353)*$AJ353*$L353</f>
        <v>0</v>
      </c>
      <c r="VL353" s="122" t="n">
        <f aca="false">(VL$9&gt;$AF353)*(VL$9&lt;=$AH353)*$AJ353*$L353</f>
        <v>0</v>
      </c>
      <c r="VM353" s="122" t="n">
        <f aca="false">(VM$9&gt;$AF353)*(VM$9&lt;=$AH353)*$AJ353*$L353</f>
        <v>0</v>
      </c>
      <c r="VN353" s="122" t="n">
        <f aca="false">(VN$9&gt;$AF353)*(VN$9&lt;=$AH353)*$AJ353*$L353</f>
        <v>0</v>
      </c>
      <c r="VO353" s="122" t="n">
        <f aca="false">(VO$9&gt;$AF353)*(VO$9&lt;=$AH353)*$AJ353*$L353</f>
        <v>0</v>
      </c>
      <c r="VP353" s="122" t="n">
        <f aca="false">(VP$9&gt;$AF353)*(VP$9&lt;=$AH353)*$AJ353*$L353</f>
        <v>0</v>
      </c>
      <c r="VQ353" s="122" t="n">
        <f aca="false">(VQ$9&gt;$AF353)*(VQ$9&lt;=$AH353)*$AJ353*$L353</f>
        <v>0</v>
      </c>
      <c r="VR353" s="122" t="n">
        <f aca="false">(VR$9&gt;$AF353)*(VR$9&lt;=$AH353)*$AJ353*$L353</f>
        <v>0</v>
      </c>
      <c r="VS353" s="122" t="n">
        <f aca="false">(VS$9&gt;$AF353)*(VS$9&lt;=$AH353)*$AJ353*$L353</f>
        <v>0</v>
      </c>
      <c r="VT353" s="122" t="n">
        <f aca="false">(VT$9&gt;$AF353)*(VT$9&lt;=$AH353)*$AJ353*$L353</f>
        <v>0</v>
      </c>
      <c r="VU353" s="122" t="n">
        <f aca="false">(VU$9&gt;$AF353)*(VU$9&lt;=$AH353)*$AJ353*$L353</f>
        <v>0</v>
      </c>
      <c r="VV353" s="122" t="n">
        <f aca="false">(VV$9&gt;$AF353)*(VV$9&lt;=$AH353)*$AJ353*$L353</f>
        <v>0</v>
      </c>
      <c r="VW353" s="122" t="n">
        <f aca="false">(VW$9&gt;$AF353)*(VW$9&lt;=$AH353)*$AJ353*$L353</f>
        <v>0</v>
      </c>
      <c r="VX353" s="122" t="n">
        <f aca="false">(VX$9&gt;$AF353)*(VX$9&lt;=$AH353)*$AJ353*$L353</f>
        <v>0</v>
      </c>
      <c r="VY353" s="122" t="n">
        <f aca="false">(VY$9&gt;$AF353)*(VY$9&lt;=$AH353)*$AJ353*$L353</f>
        <v>0</v>
      </c>
      <c r="VZ353" s="122" t="n">
        <f aca="false">(VZ$9&gt;$AF353)*(VZ$9&lt;=$AH353)*$AJ353*$L353</f>
        <v>0</v>
      </c>
      <c r="WA353" s="122" t="n">
        <f aca="false">(WA$9&gt;$AF353)*(WA$9&lt;=$AH353)*$AJ353*$L353</f>
        <v>0</v>
      </c>
      <c r="WB353" s="122" t="n">
        <f aca="false">(WB$9&gt;$AF353)*(WB$9&lt;=$AH353)*$AJ353*$L353</f>
        <v>0</v>
      </c>
      <c r="WC353" s="122" t="n">
        <f aca="false">(WC$9&gt;$AF353)*(WC$9&lt;=$AH353)*$AJ353*$L353</f>
        <v>0</v>
      </c>
      <c r="WD353" s="122" t="n">
        <f aca="false">(WD$9&gt;$AF353)*(WD$9&lt;=$AH353)*$AJ353*$L353</f>
        <v>0</v>
      </c>
      <c r="WE353" s="122" t="n">
        <f aca="false">(WE$9&gt;$AF353)*(WE$9&lt;=$AH353)*$AJ353*$L353</f>
        <v>0</v>
      </c>
      <c r="WF353" s="122" t="n">
        <f aca="false">(WF$9&gt;$AF353)*(WF$9&lt;=$AH353)*$AJ353*$L353</f>
        <v>0</v>
      </c>
      <c r="WG353" s="122" t="n">
        <f aca="false">(WG$9&gt;$AF353)*(WG$9&lt;=$AH353)*$AJ353*$L353</f>
        <v>0</v>
      </c>
      <c r="WI353" s="122"/>
      <c r="WJ353" s="122" t="n">
        <f aca="false">(WJ$9&gt;$AU353)*$AY353*$L353</f>
        <v>0</v>
      </c>
      <c r="WK353" s="122" t="n">
        <f aca="false">(WK$9&gt;$AU353)*$AY353*$L353</f>
        <v>0</v>
      </c>
      <c r="WL353" s="122" t="n">
        <f aca="false">(WL$9&gt;$AU353)*$AY353*$L353</f>
        <v>0</v>
      </c>
      <c r="WM353" s="122" t="n">
        <f aca="false">(WM$9&gt;$AU353)*$AY353*$L353</f>
        <v>0</v>
      </c>
      <c r="WN353" s="122" t="n">
        <f aca="false">(WN$9&gt;$AU353)*$AY353*$L353</f>
        <v>0</v>
      </c>
      <c r="WO353" s="122" t="n">
        <f aca="false">(WO$9&gt;$AU353)*$AY353*$L353</f>
        <v>0</v>
      </c>
      <c r="WP353" s="122" t="n">
        <f aca="false">(WP$9&gt;$AU353)*$AY353*$L353</f>
        <v>0</v>
      </c>
      <c r="WQ353" s="122" t="n">
        <f aca="false">(WQ$9&gt;$AU353)*$AY353*$L353</f>
        <v>0</v>
      </c>
      <c r="WR353" s="122" t="n">
        <f aca="false">(WR$9&gt;$AU353)*$AY353*$L353</f>
        <v>0</v>
      </c>
      <c r="WS353" s="122" t="n">
        <f aca="false">(WS$9&gt;$AU353)*$AY353*$L353</f>
        <v>0</v>
      </c>
      <c r="WT353" s="122" t="n">
        <f aca="false">(WT$9&gt;$AU353)*$AY353*$L353</f>
        <v>0</v>
      </c>
      <c r="WU353" s="122" t="n">
        <f aca="false">(WU$9&gt;$AU353)*$AY353*$L353</f>
        <v>0</v>
      </c>
      <c r="WV353" s="122" t="n">
        <f aca="false">(WV$9&gt;$AU353)*$AY353*$L353</f>
        <v>0</v>
      </c>
      <c r="WW353" s="122" t="n">
        <f aca="false">(WW$9&gt;$AU353)*$AY353*$L353</f>
        <v>0</v>
      </c>
      <c r="WX353" s="122" t="n">
        <f aca="false">(WX$9&gt;$AU353)*$AY353*$L353</f>
        <v>0</v>
      </c>
      <c r="WY353" s="122" t="n">
        <f aca="false">(WY$9&gt;$AU353)*$AY353*$L353</f>
        <v>0</v>
      </c>
      <c r="WZ353" s="122" t="n">
        <f aca="false">(WZ$9&gt;$AU353)*$AY353*$L353</f>
        <v>0</v>
      </c>
      <c r="XA353" s="122" t="n">
        <f aca="false">(XA$9&gt;$AU353)*$AY353*$L353</f>
        <v>0</v>
      </c>
      <c r="XB353" s="122" t="n">
        <f aca="false">(XB$9&gt;$AU353)*$AY353*$L353</f>
        <v>0</v>
      </c>
      <c r="XC353" s="122" t="n">
        <f aca="false">(XC$9&gt;$AU353)*$AY353*$L353</f>
        <v>0</v>
      </c>
      <c r="XD353" s="122" t="n">
        <f aca="false">(XD$9&gt;$AU353)*$AY353*$L353</f>
        <v>0</v>
      </c>
      <c r="XE353" s="122" t="n">
        <f aca="false">(XE$9&gt;$AU353)*$AY353*$L353</f>
        <v>0</v>
      </c>
      <c r="XF353" s="122" t="n">
        <f aca="false">(XF$9&gt;$AU353)*$AY353*$L353</f>
        <v>0</v>
      </c>
      <c r="XG353" s="122" t="n">
        <f aca="false">(XG$9&gt;$AU353)*$AY353*$L353</f>
        <v>0</v>
      </c>
      <c r="XH353" s="122" t="n">
        <f aca="false">(XH$9&gt;$AU353)*$AY353*$L353</f>
        <v>0</v>
      </c>
      <c r="XI353" s="122" t="n">
        <f aca="false">(XI$9&gt;$AU353)*$AY353*$L353</f>
        <v>0</v>
      </c>
      <c r="XJ353" s="122" t="n">
        <f aca="false">(XJ$9&gt;$AU353)*$AY353*$L353</f>
        <v>0</v>
      </c>
      <c r="XK353" s="122" t="n">
        <f aca="false">(XK$9&gt;$AU353)*$AY353*$L353</f>
        <v>0</v>
      </c>
      <c r="XL353" s="122" t="n">
        <f aca="false">(XL$9&gt;$AU353)*$AY353*$L353</f>
        <v>0</v>
      </c>
      <c r="XM353" s="122" t="n">
        <f aca="false">(XM$9&gt;$AU353)*$AY353*$L353</f>
        <v>0</v>
      </c>
      <c r="XN353" s="122" t="n">
        <f aca="false">(XN$9&gt;$AU353)*$AY353*$L353</f>
        <v>0</v>
      </c>
      <c r="XO353" s="122" t="n">
        <f aca="false">(XO$9&gt;$AU353)*$AY353*$L353</f>
        <v>0</v>
      </c>
      <c r="XP353" s="122" t="n">
        <f aca="false">(XP$9&gt;$AU353)*$AY353*$L353</f>
        <v>0</v>
      </c>
      <c r="XQ353" s="122" t="n">
        <f aca="false">(XQ$9&gt;$AU353)*$AY353*$L353</f>
        <v>0</v>
      </c>
      <c r="XR353" s="122" t="n">
        <f aca="false">(XR$9&gt;$AU353)*$AY353*$L353</f>
        <v>0</v>
      </c>
      <c r="XS353" s="122" t="n">
        <f aca="false">(XS$9&gt;$AU353)*$AY353*$L353</f>
        <v>0</v>
      </c>
      <c r="XT353" s="122" t="n">
        <f aca="false">(XT$9&gt;$AU353)*$AY353*$L353</f>
        <v>0</v>
      </c>
      <c r="XU353" s="122" t="n">
        <f aca="false">(XU$9&gt;$AU353)*$AY353*$L353</f>
        <v>0</v>
      </c>
      <c r="XV353" s="122" t="n">
        <f aca="false">(XV$9&gt;$AU353)*$AY353*$L353</f>
        <v>0</v>
      </c>
      <c r="XW353" s="122" t="n">
        <f aca="false">(XW$9&gt;$AU353)*$AY353*$L353</f>
        <v>0</v>
      </c>
      <c r="XX353" s="122" t="n">
        <f aca="false">(XX$9&gt;$AU353)*$AY353*$L353</f>
        <v>0</v>
      </c>
      <c r="XY353" s="122" t="n">
        <f aca="false">(XY$9&gt;$AU353)*$AY353*$L353</f>
        <v>0</v>
      </c>
      <c r="XZ353" s="122" t="n">
        <f aca="false">(XZ$9&gt;$AU353)*$AY353*$L353</f>
        <v>0</v>
      </c>
      <c r="YA353" s="122" t="n">
        <f aca="false">(YA$9&gt;$AU353)*$AY353*$L353</f>
        <v>0</v>
      </c>
      <c r="YB353" s="122" t="n">
        <f aca="false">(YB$9&gt;$AU353)*$AY353*$L353</f>
        <v>0</v>
      </c>
      <c r="YC353" s="122" t="n">
        <f aca="false">(YC$9&gt;$AU353)*$AY353*$L353</f>
        <v>0</v>
      </c>
      <c r="YD353" s="122" t="n">
        <f aca="false">(YD$9&gt;$AU353)*$AY353*$L353</f>
        <v>0</v>
      </c>
      <c r="YE353" s="122" t="n">
        <f aca="false">(YE$9&gt;$AU353)*$AY353*$L353</f>
        <v>0</v>
      </c>
      <c r="YF353" s="122" t="n">
        <f aca="false">(YF$9&gt;$AU353)*$AY353*$L353</f>
        <v>0</v>
      </c>
      <c r="YG353" s="122" t="n">
        <f aca="false">(YG$9&gt;$AU353)*$AY353*$L353</f>
        <v>0</v>
      </c>
      <c r="YH353" s="122" t="n">
        <f aca="false">(YH$9&gt;$AU353)*$AY353*$L353</f>
        <v>0</v>
      </c>
      <c r="YI353" s="122" t="n">
        <f aca="false">(YI$9&gt;$AU353)*$AY353*$L353</f>
        <v>0</v>
      </c>
      <c r="YJ353" s="122" t="n">
        <f aca="false">(YJ$9&gt;$AU353)*$AY353*$L353</f>
        <v>0</v>
      </c>
      <c r="YK353" s="122" t="n">
        <f aca="false">(YK$9&gt;$AU353)*$AY353*$L353</f>
        <v>0</v>
      </c>
      <c r="YL353" s="122" t="n">
        <f aca="false">(YL$9&gt;$AU353)*$AY353*$L353</f>
        <v>0</v>
      </c>
      <c r="YM353" s="122" t="n">
        <f aca="false">(YM$9&gt;$AU353)*$AY353*$L353</f>
        <v>0</v>
      </c>
      <c r="YN353" s="122" t="n">
        <f aca="false">(YN$9&gt;$AU353)*$AY353*$L353</f>
        <v>0</v>
      </c>
      <c r="YO353" s="122" t="n">
        <f aca="false">(YO$9&gt;$AU353)*$AY353*$L353</f>
        <v>0</v>
      </c>
      <c r="YP353" s="122" t="n">
        <f aca="false">(YP$9&gt;$AU353)*$AY353*$L353</f>
        <v>0</v>
      </c>
      <c r="YQ353" s="122" t="n">
        <f aca="false">(YQ$9&gt;$AU353)*$AY353*$L353</f>
        <v>0</v>
      </c>
      <c r="YR353" s="122" t="n">
        <f aca="false">(YR$9&gt;$AU353)*$AY353*$L353</f>
        <v>0</v>
      </c>
      <c r="YS353" s="122" t="n">
        <f aca="false">(YS$9&gt;$AU353)*$AY353*$L353</f>
        <v>0</v>
      </c>
      <c r="YT353" s="122" t="n">
        <f aca="false">(YT$9&gt;$AU353)*$AY353*$L353</f>
        <v>0</v>
      </c>
      <c r="YU353" s="122" t="n">
        <f aca="false">(YU$9&gt;$AU353)*$AY353*$L353</f>
        <v>0</v>
      </c>
      <c r="YV353" s="122" t="n">
        <f aca="false">(YV$9&gt;$AU353)*$AY353*$L353</f>
        <v>0</v>
      </c>
      <c r="YW353" s="122" t="n">
        <f aca="false">(YW$9&gt;$AU353)*$AY353*$L353</f>
        <v>0</v>
      </c>
      <c r="YX353" s="122" t="n">
        <f aca="false">(YX$9&gt;$AU353)*$AY353*$L353</f>
        <v>0</v>
      </c>
      <c r="YY353" s="122" t="n">
        <f aca="false">(YY$9&gt;$AU353)*$AY353*$L353</f>
        <v>0</v>
      </c>
      <c r="YZ353" s="122" t="n">
        <f aca="false">(YZ$9&gt;$AU353)*$AY353*$L353</f>
        <v>0</v>
      </c>
      <c r="ZA353" s="122" t="n">
        <f aca="false">(ZA$9&gt;$AU353)*$AY353*$L353</f>
        <v>0</v>
      </c>
      <c r="ZB353" s="122" t="n">
        <f aca="false">(ZB$9&gt;$AU353)*$AY353*$L353</f>
        <v>0</v>
      </c>
      <c r="ZC353" s="122" t="n">
        <f aca="false">(ZC$9&gt;$AU353)*$AY353*$L353</f>
        <v>0</v>
      </c>
      <c r="ZD353" s="122" t="n">
        <f aca="false">(ZD$9&gt;$AU353)*$AY353*$L353</f>
        <v>0</v>
      </c>
      <c r="ZE353" s="122" t="n">
        <f aca="false">(ZE$9&gt;$AU353)*$AY353*$L353</f>
        <v>0</v>
      </c>
      <c r="ZF353" s="122" t="n">
        <f aca="false">(ZF$9&gt;$AU353)*$AY353*$L353</f>
        <v>0</v>
      </c>
      <c r="ZG353" s="122" t="n">
        <f aca="false">(ZG$9&gt;$AU353)*$AY353*$L353</f>
        <v>0</v>
      </c>
      <c r="ZH353" s="122" t="n">
        <f aca="false">(ZH$9&gt;$AU353)*$AY353*$L353</f>
        <v>0</v>
      </c>
      <c r="ZI353" s="122" t="n">
        <f aca="false">(ZI$9&gt;$AU353)*$AY353*$L353</f>
        <v>0</v>
      </c>
      <c r="ZJ353" s="122" t="n">
        <f aca="false">(ZJ$9&gt;$AU353)*$AY353*$L353</f>
        <v>0</v>
      </c>
      <c r="ZK353" s="122" t="n">
        <f aca="false">(ZK$9&gt;$AU353)*$AY353*$L353</f>
        <v>0</v>
      </c>
      <c r="ZL353" s="122" t="n">
        <f aca="false">(ZL$9&gt;$AU353)*$AY353*$L353</f>
        <v>29.3727566732692</v>
      </c>
      <c r="ZM353" s="122" t="n">
        <f aca="false">(ZM$9&gt;$AU353)*$AY353*$L353</f>
        <v>29.3727566732692</v>
      </c>
      <c r="ZN353" s="122" t="n">
        <f aca="false">(ZN$9&gt;$AU353)*$AY353*$L353</f>
        <v>29.3727566732692</v>
      </c>
      <c r="ZO353" s="122" t="n">
        <f aca="false">(ZO$9&gt;$AU353)*$AY353*$L353</f>
        <v>29.3727566732692</v>
      </c>
      <c r="ZP353" s="122" t="n">
        <f aca="false">(ZP$9&gt;$AU353)*$AY353*$L353</f>
        <v>29.3727566732692</v>
      </c>
      <c r="ZQ353" s="122" t="n">
        <f aca="false">(ZQ$9&gt;$AU353)*$AY353*$L353</f>
        <v>29.3727566732692</v>
      </c>
      <c r="ZR353" s="122" t="n">
        <f aca="false">(ZR$9&gt;$AU353)*$AY353*$L353</f>
        <v>29.3727566732692</v>
      </c>
      <c r="ZS353" s="122" t="n">
        <f aca="false">(ZS$9&gt;$AU353)*$AY353*$L353</f>
        <v>29.3727566732692</v>
      </c>
      <c r="ZT353" s="122" t="n">
        <f aca="false">(ZT$9&gt;$AU353)*$AY353*$L353</f>
        <v>29.3727566732692</v>
      </c>
      <c r="ZU353" s="122" t="n">
        <f aca="false">(ZU$9&gt;$AU353)*$AY353*$L353</f>
        <v>29.3727566732692</v>
      </c>
      <c r="ZV353" s="122" t="n">
        <f aca="false">(ZV$9&gt;$AU353)*$AY353*$L353</f>
        <v>29.3727566732692</v>
      </c>
      <c r="ZW353" s="122" t="n">
        <f aca="false">(ZW$9&gt;$AU353)*$AY353*$L353</f>
        <v>29.3727566732692</v>
      </c>
      <c r="ZX353" s="122" t="n">
        <f aca="false">(ZX$9&gt;$AU353)*$AY353*$L353</f>
        <v>29.3727566732692</v>
      </c>
      <c r="ZY353" s="122" t="n">
        <f aca="false">(ZY$9&gt;$AU353)*$AY353*$L353</f>
        <v>29.3727566732692</v>
      </c>
      <c r="ZZ353" s="122" t="n">
        <f aca="false">(ZZ$9&gt;$AU353)*$AY353*$L353</f>
        <v>29.3727566732692</v>
      </c>
      <c r="AAA353" s="122" t="n">
        <f aca="false">(AAA$9&gt;$AU353)*$AY353*$L353</f>
        <v>29.3727566732692</v>
      </c>
      <c r="AAB353" s="122" t="n">
        <f aca="false">(AAB$9&gt;$AU353)*$AY353*$L353</f>
        <v>29.3727566732692</v>
      </c>
      <c r="AAC353" s="122" t="n">
        <f aca="false">(AAC$9&gt;$AU353)*$AY353*$L353</f>
        <v>29.3727566732692</v>
      </c>
      <c r="AAD353" s="122" t="n">
        <f aca="false">(AAD$9&gt;$AU353)*$AY353*$L353</f>
        <v>29.3727566732692</v>
      </c>
      <c r="AAE353" s="122" t="n">
        <f aca="false">(AAE$9&gt;$AU353)*$AY353*$L353</f>
        <v>29.3727566732692</v>
      </c>
      <c r="AAF353" s="122" t="n">
        <f aca="false">(AAF$9&gt;$AU353)*$AY353*$L353</f>
        <v>29.3727566732692</v>
      </c>
      <c r="AAG353" s="122" t="n">
        <f aca="false">(AAG$9&gt;$AU353)*$AY353*$L353</f>
        <v>29.3727566732692</v>
      </c>
      <c r="AAH353" s="122" t="n">
        <f aca="false">(AAH$9&gt;$AU353)*$AY353*$L353</f>
        <v>29.3727566732692</v>
      </c>
      <c r="AAI353" s="122" t="n">
        <f aca="false">(AAI$9&gt;$AU353)*$AY353*$L353</f>
        <v>29.3727566732692</v>
      </c>
      <c r="AAJ353" s="122" t="n">
        <f aca="false">(AAJ$9&gt;$AU353)*$AY353*$L353</f>
        <v>29.3727566732692</v>
      </c>
      <c r="AAK353" s="122" t="n">
        <f aca="false">(AAK$9&gt;$AU353)*$AY353*$L353</f>
        <v>29.3727566732692</v>
      </c>
      <c r="AAL353" s="122" t="n">
        <f aca="false">(AAL$9&gt;$AU353)*$AY353*$L353</f>
        <v>29.3727566732692</v>
      </c>
      <c r="AAM353" s="122" t="n">
        <f aca="false">(AAM$9&gt;$AU353)*$AY353*$L353</f>
        <v>29.3727566732692</v>
      </c>
      <c r="AAO353" s="134" t="n">
        <f aca="false">IFERROR((AAO$9=$X353)*1+(AAO$9&gt;$X353)*IF(MOD((AAO$8-'Lease Inputs'!$CN350*12),$Y353)=0,1,0)*(AAO$9&lt;=$U353),0)</f>
        <v>0</v>
      </c>
      <c r="AAP353" s="134" t="n">
        <f aca="false">IFERROR((AAP$9=$X353)*1+(AAP$9&gt;$X353)*IF(MOD((AAP$8-'Lease Inputs'!$CN350*12),$Y353)=0,1,0)*(AAP$9&lt;=$U353),0)</f>
        <v>0</v>
      </c>
      <c r="AAQ353" s="134" t="n">
        <f aca="false">IFERROR((AAQ$9=$X353)*1+(AAQ$9&gt;$X353)*IF(MOD((AAQ$8-'Lease Inputs'!$CN350*12),$Y353)=0,1,0)*(AAQ$9&lt;=$U353),0)</f>
        <v>0</v>
      </c>
      <c r="AAR353" s="134" t="n">
        <f aca="false">IFERROR((AAR$9=$X353)*1+(AAR$9&gt;$X353)*IF(MOD((AAR$8-'Lease Inputs'!$CN350*12),$Y353)=0,1,0)*(AAR$9&lt;=$U353),0)</f>
        <v>0</v>
      </c>
      <c r="AAS353" s="134" t="n">
        <f aca="false">IFERROR((AAS$9=$X353)*1+(AAS$9&gt;$X353)*IF(MOD((AAS$8-'Lease Inputs'!$CN350*12),$Y353)=0,1,0)*(AAS$9&lt;=$U353),0)</f>
        <v>0</v>
      </c>
      <c r="AAT353" s="134" t="n">
        <f aca="false">IFERROR((AAT$9=$X353)*1+(AAT$9&gt;$X353)*IF(MOD((AAT$8-'Lease Inputs'!$CN350*12),$Y353)=0,1,0)*(AAT$9&lt;=$U353),0)</f>
        <v>0</v>
      </c>
      <c r="AAU353" s="134" t="n">
        <f aca="false">IFERROR((AAU$9=$X353)*1+(AAU$9&gt;$X353)*IF(MOD((AAU$8-'Lease Inputs'!$CN350*12),$Y353)=0,1,0)*(AAU$9&lt;=$U353),0)</f>
        <v>0</v>
      </c>
      <c r="AAV353" s="134" t="n">
        <f aca="false">IFERROR((AAV$9=$X353)*1+(AAV$9&gt;$X353)*IF(MOD((AAV$8-'Lease Inputs'!$CN350*12),$Y353)=0,1,0)*(AAV$9&lt;=$U353),0)</f>
        <v>0</v>
      </c>
      <c r="AAW353" s="134" t="n">
        <f aca="false">IFERROR((AAW$9=$X353)*1+(AAW$9&gt;$X353)*IF(MOD((AAW$8-'Lease Inputs'!$CN350*12),$Y353)=0,1,0)*(AAW$9&lt;=$U353),0)</f>
        <v>0</v>
      </c>
      <c r="AAX353" s="134" t="n">
        <f aca="false">IFERROR((AAX$9=$X353)*1+(AAX$9&gt;$X353)*IF(MOD((AAX$8-'Lease Inputs'!$CN350*12),$Y353)=0,1,0)*(AAX$9&lt;=$U353),0)</f>
        <v>0</v>
      </c>
      <c r="AAY353" s="134" t="n">
        <f aca="false">IFERROR((AAY$9=$X353)*1+(AAY$9&gt;$X353)*IF(MOD((AAY$8-'Lease Inputs'!$CN350*12),$Y353)=0,1,0)*(AAY$9&lt;=$U353),0)</f>
        <v>0</v>
      </c>
      <c r="AAZ353" s="134" t="n">
        <f aca="false">IFERROR((AAZ$9=$X353)*1+(AAZ$9&gt;$X353)*IF(MOD((AAZ$8-'Lease Inputs'!$CN350*12),$Y353)=0,1,0)*(AAZ$9&lt;=$U353),0)</f>
        <v>0</v>
      </c>
      <c r="ABA353" s="134" t="n">
        <f aca="false">IFERROR((ABA$9=$X353)*1+(ABA$9&gt;$X353)*IF(MOD((ABA$8-'Lease Inputs'!$CN350*12),$Y353)=0,1,0)*(ABA$9&lt;=$U353),0)</f>
        <v>0</v>
      </c>
      <c r="ABB353" s="134" t="n">
        <f aca="false">IFERROR((ABB$9=$X353)*1+(ABB$9&gt;$X353)*IF(MOD((ABB$8-'Lease Inputs'!$CN350*12),$Y353)=0,1,0)*(ABB$9&lt;=$U353),0)</f>
        <v>0</v>
      </c>
      <c r="ABC353" s="134" t="n">
        <f aca="false">IFERROR((ABC$9=$X353)*1+(ABC$9&gt;$X353)*IF(MOD((ABC$8-'Lease Inputs'!$CN350*12),$Y353)=0,1,0)*(ABC$9&lt;=$U353),0)</f>
        <v>0</v>
      </c>
      <c r="ABD353" s="134" t="n">
        <f aca="false">IFERROR((ABD$9=$X353)*1+(ABD$9&gt;$X353)*IF(MOD((ABD$8-'Lease Inputs'!$CN350*12),$Y353)=0,1,0)*(ABD$9&lt;=$U353),0)</f>
        <v>0</v>
      </c>
      <c r="ABE353" s="134" t="n">
        <f aca="false">IFERROR((ABE$9=$X353)*1+(ABE$9&gt;$X353)*IF(MOD((ABE$8-'Lease Inputs'!$CN350*12),$Y353)=0,1,0)*(ABE$9&lt;=$U353),0)</f>
        <v>0</v>
      </c>
      <c r="ABF353" s="134" t="n">
        <f aca="false">IFERROR((ABF$9=$X353)*1+(ABF$9&gt;$X353)*IF(MOD((ABF$8-'Lease Inputs'!$CN350*12),$Y353)=0,1,0)*(ABF$9&lt;=$U353),0)</f>
        <v>0</v>
      </c>
      <c r="ABG353" s="134" t="n">
        <f aca="false">IFERROR((ABG$9=$X353)*1+(ABG$9&gt;$X353)*IF(MOD((ABG$8-'Lease Inputs'!$CN350*12),$Y353)=0,1,0)*(ABG$9&lt;=$U353),0)</f>
        <v>0</v>
      </c>
      <c r="ABH353" s="134" t="n">
        <f aca="false">IFERROR((ABH$9=$X353)*1+(ABH$9&gt;$X353)*IF(MOD((ABH$8-'Lease Inputs'!$CN350*12),$Y353)=0,1,0)*(ABH$9&lt;=$U353),0)</f>
        <v>0</v>
      </c>
      <c r="ABI353" s="134" t="n">
        <f aca="false">IFERROR((ABI$9=$X353)*1+(ABI$9&gt;$X353)*IF(MOD((ABI$8-'Lease Inputs'!$CN350*12),$Y353)=0,1,0)*(ABI$9&lt;=$U353),0)</f>
        <v>0</v>
      </c>
      <c r="ABJ353" s="134" t="n">
        <f aca="false">IFERROR((ABJ$9=$X353)*1+(ABJ$9&gt;$X353)*IF(MOD((ABJ$8-'Lease Inputs'!$CN350*12),$Y353)=0,1,0)*(ABJ$9&lt;=$U353),0)</f>
        <v>0</v>
      </c>
      <c r="ABK353" s="134" t="n">
        <f aca="false">IFERROR((ABK$9=$X353)*1+(ABK$9&gt;$X353)*IF(MOD((ABK$8-'Lease Inputs'!$CN350*12),$Y353)=0,1,0)*(ABK$9&lt;=$U353),0)</f>
        <v>0</v>
      </c>
      <c r="ABL353" s="134" t="n">
        <f aca="false">IFERROR((ABL$9=$X353)*1+(ABL$9&gt;$X353)*IF(MOD((ABL$8-'Lease Inputs'!$CN350*12),$Y353)=0,1,0)*(ABL$9&lt;=$U353),0)</f>
        <v>0</v>
      </c>
      <c r="ABM353" s="134" t="n">
        <f aca="false">IFERROR((ABM$9=$X353)*1+(ABM$9&gt;$X353)*IF(MOD((ABM$8-'Lease Inputs'!$CN350*12),$Y353)=0,1,0)*(ABM$9&lt;=$U353),0)</f>
        <v>0</v>
      </c>
      <c r="ABN353" s="134" t="n">
        <f aca="false">IFERROR((ABN$9=$X353)*1+(ABN$9&gt;$X353)*IF(MOD((ABN$8-'Lease Inputs'!$CN350*12),$Y353)=0,1,0)*(ABN$9&lt;=$U353),0)</f>
        <v>0</v>
      </c>
      <c r="ABO353" s="134" t="n">
        <f aca="false">IFERROR((ABO$9=$X353)*1+(ABO$9&gt;$X353)*IF(MOD((ABO$8-'Lease Inputs'!$CN350*12),$Y353)=0,1,0)*(ABO$9&lt;=$U353),0)</f>
        <v>0</v>
      </c>
      <c r="ABP353" s="134" t="n">
        <f aca="false">IFERROR((ABP$9=$X353)*1+(ABP$9&gt;$X353)*IF(MOD((ABP$8-'Lease Inputs'!$CN350*12),$Y353)=0,1,0)*(ABP$9&lt;=$U353),0)</f>
        <v>0</v>
      </c>
      <c r="ABQ353" s="134" t="n">
        <f aca="false">IFERROR((ABQ$9=$X353)*1+(ABQ$9&gt;$X353)*IF(MOD((ABQ$8-'Lease Inputs'!$CN350*12),$Y353)=0,1,0)*(ABQ$9&lt;=$U353),0)</f>
        <v>0</v>
      </c>
      <c r="ABR353" s="134" t="n">
        <f aca="false">IFERROR((ABR$9=$X353)*1+(ABR$9&gt;$X353)*IF(MOD((ABR$8-'Lease Inputs'!$CN350*12),$Y353)=0,1,0)*(ABR$9&lt;=$U353),0)</f>
        <v>0</v>
      </c>
      <c r="ABS353" s="134" t="n">
        <f aca="false">IFERROR((ABS$9=$X353)*1+(ABS$9&gt;$X353)*IF(MOD((ABS$8-'Lease Inputs'!$CN350*12),$Y353)=0,1,0)*(ABS$9&lt;=$U353),0)</f>
        <v>0</v>
      </c>
      <c r="ABT353" s="134" t="n">
        <f aca="false">IFERROR((ABT$9=$X353)*1+(ABT$9&gt;$X353)*IF(MOD((ABT$8-'Lease Inputs'!$CN350*12),$Y353)=0,1,0)*(ABT$9&lt;=$U353),0)</f>
        <v>0</v>
      </c>
      <c r="ABU353" s="134" t="n">
        <f aca="false">IFERROR((ABU$9=$X353)*1+(ABU$9&gt;$X353)*IF(MOD((ABU$8-'Lease Inputs'!$CN350*12),$Y353)=0,1,0)*(ABU$9&lt;=$U353),0)</f>
        <v>0</v>
      </c>
      <c r="ABV353" s="134" t="n">
        <f aca="false">IFERROR((ABV$9=$X353)*1+(ABV$9&gt;$X353)*IF(MOD((ABV$8-'Lease Inputs'!$CN350*12),$Y353)=0,1,0)*(ABV$9&lt;=$U353),0)</f>
        <v>0</v>
      </c>
      <c r="ABW353" s="134" t="n">
        <f aca="false">IFERROR((ABW$9=$X353)*1+(ABW$9&gt;$X353)*IF(MOD((ABW$8-'Lease Inputs'!$CN350*12),$Y353)=0,1,0)*(ABW$9&lt;=$U353),0)</f>
        <v>0</v>
      </c>
      <c r="ABX353" s="134" t="n">
        <f aca="false">IFERROR((ABX$9=$X353)*1+(ABX$9&gt;$X353)*IF(MOD((ABX$8-'Lease Inputs'!$CN350*12),$Y353)=0,1,0)*(ABX$9&lt;=$U353),0)</f>
        <v>0</v>
      </c>
      <c r="ABY353" s="134" t="n">
        <f aca="false">IFERROR((ABY$9=$X353)*1+(ABY$9&gt;$X353)*IF(MOD((ABY$8-'Lease Inputs'!$CN350*12),$Y353)=0,1,0)*(ABY$9&lt;=$U353),0)</f>
        <v>0</v>
      </c>
      <c r="ABZ353" s="134" t="n">
        <f aca="false">IFERROR((ABZ$9=$X353)*1+(ABZ$9&gt;$X353)*IF(MOD((ABZ$8-'Lease Inputs'!$CN350*12),$Y353)=0,1,0)*(ABZ$9&lt;=$U353),0)</f>
        <v>0</v>
      </c>
      <c r="ACA353" s="134" t="n">
        <f aca="false">IFERROR((ACA$9=$X353)*1+(ACA$9&gt;$X353)*IF(MOD((ACA$8-'Lease Inputs'!$CN350*12),$Y353)=0,1,0)*(ACA$9&lt;=$U353),0)</f>
        <v>0</v>
      </c>
      <c r="ACB353" s="134" t="n">
        <f aca="false">IFERROR((ACB$9=$X353)*1+(ACB$9&gt;$X353)*IF(MOD((ACB$8-'Lease Inputs'!$CN350*12),$Y353)=0,1,0)*(ACB$9&lt;=$U353),0)</f>
        <v>0</v>
      </c>
      <c r="ACC353" s="134" t="n">
        <f aca="false">IFERROR((ACC$9=$X353)*1+(ACC$9&gt;$X353)*IF(MOD((ACC$8-'Lease Inputs'!$CN350*12),$Y353)=0,1,0)*(ACC$9&lt;=$U353),0)</f>
        <v>0</v>
      </c>
      <c r="ACD353" s="134" t="n">
        <f aca="false">IFERROR((ACD$9=$X353)*1+(ACD$9&gt;$X353)*IF(MOD((ACD$8-'Lease Inputs'!$CN350*12),$Y353)=0,1,0)*(ACD$9&lt;=$U353),0)</f>
        <v>0</v>
      </c>
      <c r="ACE353" s="134" t="n">
        <f aca="false">IFERROR((ACE$9=$X353)*1+(ACE$9&gt;$X353)*IF(MOD((ACE$8-'Lease Inputs'!$CN350*12),$Y353)=0,1,0)*(ACE$9&lt;=$U353),0)</f>
        <v>0</v>
      </c>
      <c r="ACF353" s="134" t="n">
        <f aca="false">IFERROR((ACF$9=$X353)*1+(ACF$9&gt;$X353)*IF(MOD((ACF$8-'Lease Inputs'!$CN350*12),$Y353)=0,1,0)*(ACF$9&lt;=$U353),0)</f>
        <v>0</v>
      </c>
      <c r="ACG353" s="134" t="n">
        <f aca="false">IFERROR((ACG$9=$X353)*1+(ACG$9&gt;$X353)*IF(MOD((ACG$8-'Lease Inputs'!$CN350*12),$Y353)=0,1,0)*(ACG$9&lt;=$U353),0)</f>
        <v>0</v>
      </c>
      <c r="ACH353" s="134" t="n">
        <f aca="false">IFERROR((ACH$9=$X353)*1+(ACH$9&gt;$X353)*IF(MOD((ACH$8-'Lease Inputs'!$CN350*12),$Y353)=0,1,0)*(ACH$9&lt;=$U353),0)</f>
        <v>0</v>
      </c>
      <c r="ACI353" s="134" t="n">
        <f aca="false">IFERROR((ACI$9=$X353)*1+(ACI$9&gt;$X353)*IF(MOD((ACI$8-'Lease Inputs'!$CN350*12),$Y353)=0,1,0)*(ACI$9&lt;=$U353),0)</f>
        <v>0</v>
      </c>
      <c r="ACJ353" s="134" t="n">
        <f aca="false">IFERROR((ACJ$9=$X353)*1+(ACJ$9&gt;$X353)*IF(MOD((ACJ$8-'Lease Inputs'!$CN350*12),$Y353)=0,1,0)*(ACJ$9&lt;=$U353),0)</f>
        <v>0</v>
      </c>
      <c r="ACK353" s="134" t="n">
        <f aca="false">IFERROR((ACK$9=$X353)*1+(ACK$9&gt;$X353)*IF(MOD((ACK$8-'Lease Inputs'!$CN350*12),$Y353)=0,1,0)*(ACK$9&lt;=$U353),0)</f>
        <v>0</v>
      </c>
      <c r="ACL353" s="134" t="n">
        <f aca="false">IFERROR((ACL$9=$X353)*1+(ACL$9&gt;$X353)*IF(MOD((ACL$8-'Lease Inputs'!$CN350*12),$Y353)=0,1,0)*(ACL$9&lt;=$U353),0)</f>
        <v>0</v>
      </c>
      <c r="ACM353" s="134" t="n">
        <f aca="false">IFERROR((ACM$9=$X353)*1+(ACM$9&gt;$X353)*IF(MOD((ACM$8-'Lease Inputs'!$CN350*12),$Y353)=0,1,0)*(ACM$9&lt;=$U353),0)</f>
        <v>0</v>
      </c>
      <c r="ACN353" s="134" t="n">
        <f aca="false">IFERROR((ACN$9=$X353)*1+(ACN$9&gt;$X353)*IF(MOD((ACN$8-'Lease Inputs'!$CN350*12),$Y353)=0,1,0)*(ACN$9&lt;=$U353),0)</f>
        <v>0</v>
      </c>
      <c r="ACO353" s="134" t="n">
        <f aca="false">IFERROR((ACO$9=$X353)*1+(ACO$9&gt;$X353)*IF(MOD((ACO$8-'Lease Inputs'!$CN350*12),$Y353)=0,1,0)*(ACO$9&lt;=$U353),0)</f>
        <v>0</v>
      </c>
      <c r="ACP353" s="134" t="n">
        <f aca="false">IFERROR((ACP$9=$X353)*1+(ACP$9&gt;$X353)*IF(MOD((ACP$8-'Lease Inputs'!$CN350*12),$Y353)=0,1,0)*(ACP$9&lt;=$U353),0)</f>
        <v>0</v>
      </c>
      <c r="ACQ353" s="134" t="n">
        <f aca="false">IFERROR((ACQ$9=$X353)*1+(ACQ$9&gt;$X353)*IF(MOD((ACQ$8-'Lease Inputs'!$CN350*12),$Y353)=0,1,0)*(ACQ$9&lt;=$U353),0)</f>
        <v>0</v>
      </c>
      <c r="ACR353" s="134" t="n">
        <f aca="false">IFERROR((ACR$9=$X353)*1+(ACR$9&gt;$X353)*IF(MOD((ACR$8-'Lease Inputs'!$CN350*12),$Y353)=0,1,0)*(ACR$9&lt;=$U353),0)</f>
        <v>0</v>
      </c>
      <c r="ACS353" s="134" t="n">
        <f aca="false">IFERROR((ACS$9=$X353)*1+(ACS$9&gt;$X353)*IF(MOD((ACS$8-'Lease Inputs'!$CN350*12),$Y353)=0,1,0)*(ACS$9&lt;=$U353),0)</f>
        <v>0</v>
      </c>
      <c r="ACT353" s="134" t="n">
        <f aca="false">IFERROR((ACT$9=$X353)*1+(ACT$9&gt;$X353)*IF(MOD((ACT$8-'Lease Inputs'!$CN350*12),$Y353)=0,1,0)*(ACT$9&lt;=$U353),0)</f>
        <v>0</v>
      </c>
      <c r="ACU353" s="134" t="n">
        <f aca="false">IFERROR((ACU$9=$X353)*1+(ACU$9&gt;$X353)*IF(MOD((ACU$8-'Lease Inputs'!$CN350*12),$Y353)=0,1,0)*(ACU$9&lt;=$U353),0)</f>
        <v>0</v>
      </c>
      <c r="ACV353" s="134" t="n">
        <f aca="false">IFERROR((ACV$9=$X353)*1+(ACV$9&gt;$X353)*IF(MOD((ACV$8-'Lease Inputs'!$CN350*12),$Y353)=0,1,0)*(ACV$9&lt;=$U353),0)</f>
        <v>0</v>
      </c>
      <c r="ACW353" s="134" t="n">
        <f aca="false">IFERROR((ACW$9=$X353)*1+(ACW$9&gt;$X353)*IF(MOD((ACW$8-'Lease Inputs'!$CN350*12),$Y353)=0,1,0)*(ACW$9&lt;=$U353),0)</f>
        <v>0</v>
      </c>
      <c r="ACX353" s="134" t="n">
        <f aca="false">IFERROR((ACX$9=$X353)*1+(ACX$9&gt;$X353)*IF(MOD((ACX$8-'Lease Inputs'!$CN350*12),$Y353)=0,1,0)*(ACX$9&lt;=$U353),0)</f>
        <v>0</v>
      </c>
      <c r="ACY353" s="134" t="n">
        <f aca="false">IFERROR((ACY$9=$X353)*1+(ACY$9&gt;$X353)*IF(MOD((ACY$8-'Lease Inputs'!$CN350*12),$Y353)=0,1,0)*(ACY$9&lt;=$U353),0)</f>
        <v>0</v>
      </c>
      <c r="ACZ353" s="134" t="n">
        <f aca="false">IFERROR((ACZ$9=$X353)*1+(ACZ$9&gt;$X353)*IF(MOD((ACZ$8-'Lease Inputs'!$CN350*12),$Y353)=0,1,0)*(ACZ$9&lt;=$U353),0)</f>
        <v>0</v>
      </c>
      <c r="ADA353" s="134" t="n">
        <f aca="false">IFERROR((ADA$9=$X353)*1+(ADA$9&gt;$X353)*IF(MOD((ADA$8-'Lease Inputs'!$CN350*12),$Y353)=0,1,0)*(ADA$9&lt;=$U353),0)</f>
        <v>0</v>
      </c>
      <c r="ADB353" s="134" t="n">
        <f aca="false">IFERROR((ADB$9=$X353)*1+(ADB$9&gt;$X353)*IF(MOD((ADB$8-'Lease Inputs'!$CN350*12),$Y353)=0,1,0)*(ADB$9&lt;=$U353),0)</f>
        <v>0</v>
      </c>
      <c r="ADC353" s="134" t="n">
        <f aca="false">IFERROR((ADC$9=$X353)*1+(ADC$9&gt;$X353)*IF(MOD((ADC$8-'Lease Inputs'!$CN350*12),$Y353)=0,1,0)*(ADC$9&lt;=$U353),0)</f>
        <v>0</v>
      </c>
      <c r="ADD353" s="134" t="n">
        <f aca="false">IFERROR((ADD$9=$X353)*1+(ADD$9&gt;$X353)*IF(MOD((ADD$8-'Lease Inputs'!$CN350*12),$Y353)=0,1,0)*(ADD$9&lt;=$U353),0)</f>
        <v>0</v>
      </c>
      <c r="ADE353" s="134" t="n">
        <f aca="false">IFERROR((ADE$9=$X353)*1+(ADE$9&gt;$X353)*IF(MOD((ADE$8-'Lease Inputs'!$CN350*12),$Y353)=0,1,0)*(ADE$9&lt;=$U353),0)</f>
        <v>0</v>
      </c>
      <c r="ADF353" s="134" t="n">
        <f aca="false">IFERROR((ADF$9=$X353)*1+(ADF$9&gt;$X353)*IF(MOD((ADF$8-'Lease Inputs'!$CN350*12),$Y353)=0,1,0)*(ADF$9&lt;=$U353),0)</f>
        <v>0</v>
      </c>
      <c r="ADG353" s="134" t="n">
        <f aca="false">IFERROR((ADG$9=$X353)*1+(ADG$9&gt;$X353)*IF(MOD((ADG$8-'Lease Inputs'!$CN350*12),$Y353)=0,1,0)*(ADG$9&lt;=$U353),0)</f>
        <v>0</v>
      </c>
      <c r="ADH353" s="134" t="n">
        <f aca="false">IFERROR((ADH$9=$X353)*1+(ADH$9&gt;$X353)*IF(MOD((ADH$8-'Lease Inputs'!$CN350*12),$Y353)=0,1,0)*(ADH$9&lt;=$U353),0)</f>
        <v>0</v>
      </c>
      <c r="ADI353" s="134" t="n">
        <f aca="false">IFERROR((ADI$9=$X353)*1+(ADI$9&gt;$X353)*IF(MOD((ADI$8-'Lease Inputs'!$CN350*12),$Y353)=0,1,0)*(ADI$9&lt;=$U353),0)</f>
        <v>0</v>
      </c>
      <c r="ADJ353" s="134" t="n">
        <f aca="false">IFERROR((ADJ$9=$X353)*1+(ADJ$9&gt;$X353)*IF(MOD((ADJ$8-'Lease Inputs'!$CN350*12),$Y353)=0,1,0)*(ADJ$9&lt;=$U353),0)</f>
        <v>0</v>
      </c>
      <c r="ADK353" s="134" t="n">
        <f aca="false">IFERROR((ADK$9=$X353)*1+(ADK$9&gt;$X353)*IF(MOD((ADK$8-'Lease Inputs'!$CN350*12),$Y353)=0,1,0)*(ADK$9&lt;=$U353),0)</f>
        <v>0</v>
      </c>
      <c r="ADL353" s="134" t="n">
        <f aca="false">IFERROR((ADL$9=$X353)*1+(ADL$9&gt;$X353)*IF(MOD((ADL$8-'Lease Inputs'!$CN350*12),$Y353)=0,1,0)*(ADL$9&lt;=$U353),0)</f>
        <v>0</v>
      </c>
      <c r="ADM353" s="134" t="n">
        <f aca="false">IFERROR((ADM$9=$X353)*1+(ADM$9&gt;$X353)*IF(MOD((ADM$8-'Lease Inputs'!$CN350*12),$Y353)=0,1,0)*(ADM$9&lt;=$U353),0)</f>
        <v>0</v>
      </c>
      <c r="ADN353" s="134" t="n">
        <f aca="false">IFERROR((ADN$9=$X353)*1+(ADN$9&gt;$X353)*IF(MOD((ADN$8-'Lease Inputs'!$CN350*12),$Y353)=0,1,0)*(ADN$9&lt;=$U353),0)</f>
        <v>0</v>
      </c>
      <c r="ADO353" s="134" t="n">
        <f aca="false">IFERROR((ADO$9=$X353)*1+(ADO$9&gt;$X353)*IF(MOD((ADO$8-'Lease Inputs'!$CN350*12),$Y353)=0,1,0)*(ADO$9&lt;=$U353),0)</f>
        <v>0</v>
      </c>
      <c r="ADP353" s="134" t="n">
        <f aca="false">IFERROR((ADP$9=$X353)*1+(ADP$9&gt;$X353)*IF(MOD((ADP$8-'Lease Inputs'!$CN350*12),$Y353)=0,1,0)*(ADP$9&lt;=$U353),0)</f>
        <v>0</v>
      </c>
      <c r="ADQ353" s="134" t="n">
        <f aca="false">IFERROR((ADQ$9=$X353)*1+(ADQ$9&gt;$X353)*IF(MOD((ADQ$8-'Lease Inputs'!$CN350*12),$Y353)=0,1,0)*(ADQ$9&lt;=$U353),0)</f>
        <v>0</v>
      </c>
      <c r="ADR353" s="134" t="n">
        <f aca="false">IFERROR((ADR$9=$X353)*1+(ADR$9&gt;$X353)*IF(MOD((ADR$8-'Lease Inputs'!$CN350*12),$Y353)=0,1,0)*(ADR$9&lt;=$U353),0)</f>
        <v>0</v>
      </c>
      <c r="ADS353" s="134" t="n">
        <f aca="false">IFERROR((ADS$9=$X353)*1+(ADS$9&gt;$X353)*IF(MOD((ADS$8-'Lease Inputs'!$CN350*12),$Y353)=0,1,0)*(ADS$9&lt;=$U353),0)</f>
        <v>0</v>
      </c>
      <c r="ADT353" s="134" t="n">
        <f aca="false">IFERROR((ADT$9=$X353)*1+(ADT$9&gt;$X353)*IF(MOD((ADT$8-'Lease Inputs'!$CN350*12),$Y353)=0,1,0)*(ADT$9&lt;=$U353),0)</f>
        <v>0</v>
      </c>
      <c r="ADU353" s="134" t="n">
        <f aca="false">IFERROR((ADU$9=$X353)*1+(ADU$9&gt;$X353)*IF(MOD((ADU$8-'Lease Inputs'!$CN350*12),$Y353)=0,1,0)*(ADU$9&lt;=$U353),0)</f>
        <v>0</v>
      </c>
      <c r="ADV353" s="134" t="n">
        <f aca="false">IFERROR((ADV$9=$X353)*1+(ADV$9&gt;$X353)*IF(MOD((ADV$8-'Lease Inputs'!$CN350*12),$Y353)=0,1,0)*(ADV$9&lt;=$U353),0)</f>
        <v>0</v>
      </c>
      <c r="ADW353" s="134" t="n">
        <f aca="false">IFERROR((ADW$9=$X353)*1+(ADW$9&gt;$X353)*IF(MOD((ADW$8-'Lease Inputs'!$CN350*12),$Y353)=0,1,0)*(ADW$9&lt;=$U353),0)</f>
        <v>0</v>
      </c>
      <c r="ADX353" s="134" t="n">
        <f aca="false">IFERROR((ADX$9=$X353)*1+(ADX$9&gt;$X353)*IF(MOD((ADX$8-'Lease Inputs'!$CN350*12),$Y353)=0,1,0)*(ADX$9&lt;=$U353),0)</f>
        <v>0</v>
      </c>
      <c r="ADY353" s="134" t="n">
        <f aca="false">IFERROR((ADY$9=$X353)*1+(ADY$9&gt;$X353)*IF(MOD((ADY$8-'Lease Inputs'!$CN350*12),$Y353)=0,1,0)*(ADY$9&lt;=$U353),0)</f>
        <v>0</v>
      </c>
      <c r="ADZ353" s="134" t="n">
        <f aca="false">IFERROR((ADZ$9=$X353)*1+(ADZ$9&gt;$X353)*IF(MOD((ADZ$8-'Lease Inputs'!$CN350*12),$Y353)=0,1,0)*(ADZ$9&lt;=$U353),0)</f>
        <v>0</v>
      </c>
      <c r="AEA353" s="134" t="n">
        <f aca="false">IFERROR((AEA$9=$X353)*1+(AEA$9&gt;$X353)*IF(MOD((AEA$8-'Lease Inputs'!$CN350*12),$Y353)=0,1,0)*(AEA$9&lt;=$U353),0)</f>
        <v>0</v>
      </c>
      <c r="AEB353" s="134" t="n">
        <f aca="false">IFERROR((AEB$9=$X353)*1+(AEB$9&gt;$X353)*IF(MOD((AEB$8-'Lease Inputs'!$CN350*12),$Y353)=0,1,0)*(AEB$9&lt;=$U353),0)</f>
        <v>0</v>
      </c>
      <c r="AEC353" s="134" t="n">
        <f aca="false">IFERROR((AEC$9=$X353)*1+(AEC$9&gt;$X353)*IF(MOD((AEC$8-'Lease Inputs'!$CN350*12),$Y353)=0,1,0)*(AEC$9&lt;=$U353),0)</f>
        <v>0</v>
      </c>
      <c r="AED353" s="134" t="n">
        <f aca="false">IFERROR((AED$9=$X353)*1+(AED$9&gt;$X353)*IF(MOD((AED$8-'Lease Inputs'!$CN350*12),$Y353)=0,1,0)*(AED$9&lt;=$U353),0)</f>
        <v>0</v>
      </c>
      <c r="AEE353" s="134" t="n">
        <f aca="false">IFERROR((AEE$9=$X353)*1+(AEE$9&gt;$X353)*IF(MOD((AEE$8-'Lease Inputs'!$CN350*12),$Y353)=0,1,0)*(AEE$9&lt;=$U353),0)</f>
        <v>0</v>
      </c>
      <c r="AEF353" s="134" t="n">
        <f aca="false">IFERROR((AEF$9=$X353)*1+(AEF$9&gt;$X353)*IF(MOD((AEF$8-'Lease Inputs'!$CN350*12),$Y353)=0,1,0)*(AEF$9&lt;=$U353),0)</f>
        <v>0</v>
      </c>
      <c r="AEG353" s="134" t="n">
        <f aca="false">IFERROR((AEG$9=$X353)*1+(AEG$9&gt;$X353)*IF(MOD((AEG$8-'Lease Inputs'!$CN350*12),$Y353)=0,1,0)*(AEG$9&lt;=$U353),0)</f>
        <v>0</v>
      </c>
      <c r="AEH353" s="134" t="n">
        <f aca="false">IFERROR((AEH$9=$X353)*1+(AEH$9&gt;$X353)*IF(MOD((AEH$8-'Lease Inputs'!$CN350*12),$Y353)=0,1,0)*(AEH$9&lt;=$U353),0)</f>
        <v>0</v>
      </c>
      <c r="AEI353" s="134" t="n">
        <f aca="false">IFERROR((AEI$9=$X353)*1+(AEI$9&gt;$X353)*IF(MOD((AEI$8-'Lease Inputs'!$CN350*12),$Y353)=0,1,0)*(AEI$9&lt;=$U353),0)</f>
        <v>0</v>
      </c>
      <c r="AEJ353" s="134" t="n">
        <f aca="false">IFERROR((AEJ$9=$X353)*1+(AEJ$9&gt;$X353)*IF(MOD((AEJ$8-'Lease Inputs'!$CN350*12),$Y353)=0,1,0)*(AEJ$9&lt;=$U353),0)</f>
        <v>0</v>
      </c>
      <c r="AEK353" s="134" t="n">
        <f aca="false">IFERROR((AEK$9=$X353)*1+(AEK$9&gt;$X353)*IF(MOD((AEK$8-'Lease Inputs'!$CN350*12),$Y353)=0,1,0)*(AEK$9&lt;=$U353),0)</f>
        <v>0</v>
      </c>
      <c r="AEL353" s="134" t="n">
        <f aca="false">IFERROR((AEL$9=$X353)*1+(AEL$9&gt;$X353)*IF(MOD((AEL$8-'Lease Inputs'!$CN350*12),$Y353)=0,1,0)*(AEL$9&lt;=$U353),0)</f>
        <v>0</v>
      </c>
      <c r="AEM353" s="134" t="n">
        <f aca="false">IFERROR((AEM$9=$X353)*1+(AEM$9&gt;$X353)*IF(MOD((AEM$8-'Lease Inputs'!$CN350*12),$Y353)=0,1,0)*(AEM$9&lt;=$U353),0)</f>
        <v>0</v>
      </c>
      <c r="AEN353" s="134" t="n">
        <f aca="false">IFERROR((AEN$9=$X353)*1+(AEN$9&gt;$X353)*IF(MOD((AEN$8-'Lease Inputs'!$CN350*12),$Y353)=0,1,0)*(AEN$9&lt;=$U353),0)</f>
        <v>0</v>
      </c>
      <c r="AEO353" s="134" t="n">
        <f aca="false">IFERROR((AEO$9=$X353)*1+(AEO$9&gt;$X353)*IF(MOD((AEO$8-'Lease Inputs'!$CN350*12),$Y353)=0,1,0)*(AEO$9&lt;=$U353),0)</f>
        <v>0</v>
      </c>
      <c r="AEP353" s="134" t="n">
        <f aca="false">IFERROR((AEP$9=$X353)*1+(AEP$9&gt;$X353)*IF(MOD((AEP$8-'Lease Inputs'!$CN350*12),$Y353)=0,1,0)*(AEP$9&lt;=$U353),0)</f>
        <v>0</v>
      </c>
      <c r="AEQ353" s="134" t="n">
        <f aca="false">IFERROR((AEQ$9=$X353)*1+(AEQ$9&gt;$X353)*IF(MOD((AEQ$8-'Lease Inputs'!$CN350*12),$Y353)=0,1,0)*(AEQ$9&lt;=$U353),0)</f>
        <v>0</v>
      </c>
      <c r="AER353" s="134" t="n">
        <f aca="false">IFERROR((AER$9=$X353)*1+(AER$9&gt;$X353)*IF(MOD((AER$8-'Lease Inputs'!$CN350*12),$Y353)=0,1,0)*(AER$9&lt;=$U353),0)</f>
        <v>0</v>
      </c>
      <c r="AES353" s="134" t="n">
        <f aca="false">IFERROR((AES$9=$X353)*1+(AES$9&gt;$X353)*IF(MOD((AES$8-'Lease Inputs'!$CN350*12),$Y353)=0,1,0)*(AES$9&lt;=$U353),0)</f>
        <v>0</v>
      </c>
      <c r="AEU353" s="135" t="n">
        <v>1</v>
      </c>
      <c r="AEV353" s="131" t="n">
        <f aca="false">(1+'Lease Inputs'!$CL350)^(AEV$8/12)</f>
        <v>1.00165158130192</v>
      </c>
      <c r="AEW353" s="131" t="n">
        <f aca="false">(1+'Lease Inputs'!$CL350)^(AEW$8/12)</f>
        <v>1.00330589032464</v>
      </c>
      <c r="AEX353" s="131" t="n">
        <f aca="false">(1+'Lease Inputs'!$CL350)^(AEX$8/12)</f>
        <v>1.0049629315732</v>
      </c>
      <c r="AEY353" s="131" t="n">
        <f aca="false">(1+'Lease Inputs'!$CL350)^(AEY$8/12)</f>
        <v>1.00662270956011</v>
      </c>
      <c r="AEZ353" s="131" t="n">
        <f aca="false">(1+'Lease Inputs'!$CL350)^(AEZ$8/12)</f>
        <v>1.00828522880531</v>
      </c>
      <c r="AFA353" s="131" t="n">
        <f aca="false">(1+'Lease Inputs'!$CL350)^(AFA$8/12)</f>
        <v>1.00995049383621</v>
      </c>
      <c r="AFB353" s="131" t="n">
        <f aca="false">(1+'Lease Inputs'!$CL350)^(AFB$8/12)</f>
        <v>1.01161850918769</v>
      </c>
      <c r="AFC353" s="131" t="n">
        <f aca="false">(1+'Lease Inputs'!$CL350)^(AFC$8/12)</f>
        <v>1.01328927940214</v>
      </c>
      <c r="AFD353" s="131" t="n">
        <f aca="false">(1+'Lease Inputs'!$CL350)^(AFD$8/12)</f>
        <v>1.01496280902944</v>
      </c>
      <c r="AFE353" s="131" t="n">
        <f aca="false">(1+'Lease Inputs'!$CL350)^(AFE$8/12)</f>
        <v>1.01663910262698</v>
      </c>
      <c r="AFF353" s="131" t="n">
        <f aca="false">(1+'Lease Inputs'!$CL350)^(AFF$8/12)</f>
        <v>1.01831816475968</v>
      </c>
      <c r="AFG353" s="131" t="n">
        <f aca="false">(1+'Lease Inputs'!$CL350)^(AFG$8/12)</f>
        <v>1.02</v>
      </c>
      <c r="AFH353" s="131" t="n">
        <f aca="false">(1+'Lease Inputs'!$CL350)^(AFH$8/12)</f>
        <v>1.02168461292796</v>
      </c>
      <c r="AFI353" s="131" t="n">
        <f aca="false">(1+'Lease Inputs'!$CL350)^(AFI$8/12)</f>
        <v>1.02337200813113</v>
      </c>
      <c r="AFJ353" s="131" t="n">
        <f aca="false">(1+'Lease Inputs'!$CL350)^(AFJ$8/12)</f>
        <v>1.02506219020467</v>
      </c>
      <c r="AFK353" s="131" t="n">
        <f aca="false">(1+'Lease Inputs'!$CL350)^(AFK$8/12)</f>
        <v>1.02675516375132</v>
      </c>
      <c r="AFL353" s="131" t="n">
        <f aca="false">(1+'Lease Inputs'!$CL350)^(AFL$8/12)</f>
        <v>1.02845093338142</v>
      </c>
      <c r="AFM353" s="131" t="n">
        <f aca="false">(1+'Lease Inputs'!$CL350)^(AFM$8/12)</f>
        <v>1.03014950371293</v>
      </c>
      <c r="AFN353" s="131" t="n">
        <f aca="false">(1+'Lease Inputs'!$CL350)^(AFN$8/12)</f>
        <v>1.03185087937145</v>
      </c>
      <c r="AFO353" s="131" t="n">
        <f aca="false">(1+'Lease Inputs'!$CL350)^(AFO$8/12)</f>
        <v>1.03355506499019</v>
      </c>
      <c r="AFP353" s="131" t="n">
        <f aca="false">(1+'Lease Inputs'!$CL350)^(AFP$8/12)</f>
        <v>1.03526206521003</v>
      </c>
      <c r="AFQ353" s="131" t="n">
        <f aca="false">(1+'Lease Inputs'!$CL350)^(AFQ$8/12)</f>
        <v>1.03697188467952</v>
      </c>
      <c r="AFR353" s="131" t="n">
        <f aca="false">(1+'Lease Inputs'!$CL350)^(AFR$8/12)</f>
        <v>1.03868452805487</v>
      </c>
      <c r="AFS353" s="131" t="n">
        <f aca="false">(1+'Lease Inputs'!$CL350)^(AFS$8/12)</f>
        <v>1.0404</v>
      </c>
      <c r="AFT353" s="131" t="n">
        <f aca="false">(1+'Lease Inputs'!$CL350)^(AFT$8/12)</f>
        <v>1.04211830518652</v>
      </c>
      <c r="AFU353" s="131" t="n">
        <f aca="false">(1+'Lease Inputs'!$CL350)^(AFU$8/12)</f>
        <v>1.04383944829375</v>
      </c>
      <c r="AFV353" s="131" t="n">
        <f aca="false">(1+'Lease Inputs'!$CL350)^(AFV$8/12)</f>
        <v>1.04556343400876</v>
      </c>
      <c r="AFW353" s="131" t="n">
        <f aca="false">(1+'Lease Inputs'!$CL350)^(AFW$8/12)</f>
        <v>1.04729026702634</v>
      </c>
      <c r="AFX353" s="131" t="n">
        <f aca="false">(1+'Lease Inputs'!$CL350)^(AFX$8/12)</f>
        <v>1.04901995204905</v>
      </c>
      <c r="AFY353" s="131" t="n">
        <f aca="false">(1+'Lease Inputs'!$CL350)^(AFY$8/12)</f>
        <v>1.05075249378719</v>
      </c>
      <c r="AFZ353" s="131" t="n">
        <f aca="false">(1+'Lease Inputs'!$CL350)^(AFZ$8/12)</f>
        <v>1.05248789695888</v>
      </c>
      <c r="AGA353" s="131" t="n">
        <f aca="false">(1+'Lease Inputs'!$CL350)^(AGA$8/12)</f>
        <v>1.05422616628999</v>
      </c>
      <c r="AGB353" s="131" t="n">
        <f aca="false">(1+'Lease Inputs'!$CL350)^(AGB$8/12)</f>
        <v>1.05596730651423</v>
      </c>
      <c r="AGC353" s="131" t="n">
        <f aca="false">(1+'Lease Inputs'!$CL350)^(AGC$8/12)</f>
        <v>1.05771132237311</v>
      </c>
      <c r="AGD353" s="131" t="n">
        <f aca="false">(1+'Lease Inputs'!$CL350)^(AGD$8/12)</f>
        <v>1.05945821861597</v>
      </c>
      <c r="AGE353" s="131" t="n">
        <f aca="false">(1+'Lease Inputs'!$CL350)^(AGE$8/12)</f>
        <v>1.061208</v>
      </c>
      <c r="AGF353" s="131" t="n">
        <f aca="false">(1+'Lease Inputs'!$CL350)^(AGF$8/12)</f>
        <v>1.06296067129025</v>
      </c>
      <c r="AGG353" s="131" t="n">
        <f aca="false">(1+'Lease Inputs'!$CL350)^(AGG$8/12)</f>
        <v>1.06471623725963</v>
      </c>
      <c r="AGH353" s="131" t="n">
        <f aca="false">(1+'Lease Inputs'!$CL350)^(AGH$8/12)</f>
        <v>1.06647470268894</v>
      </c>
      <c r="AGI353" s="131" t="n">
        <f aca="false">(1+'Lease Inputs'!$CL350)^(AGI$8/12)</f>
        <v>1.06823607236687</v>
      </c>
      <c r="AGJ353" s="131" t="n">
        <f aca="false">(1+'Lease Inputs'!$CL350)^(AGJ$8/12)</f>
        <v>1.07000035109003</v>
      </c>
      <c r="AGK353" s="131" t="n">
        <f aca="false">(1+'Lease Inputs'!$CL350)^(AGK$8/12)</f>
        <v>1.07176754366293</v>
      </c>
      <c r="AGL353" s="131" t="n">
        <f aca="false">(1+'Lease Inputs'!$CL350)^(AGL$8/12)</f>
        <v>1.07353765489805</v>
      </c>
      <c r="AGM353" s="131" t="n">
        <f aca="false">(1+'Lease Inputs'!$CL350)^(AGM$8/12)</f>
        <v>1.07531068961579</v>
      </c>
      <c r="AGN353" s="131" t="n">
        <f aca="false">(1+'Lease Inputs'!$CL350)^(AGN$8/12)</f>
        <v>1.07708665264451</v>
      </c>
      <c r="AGO353" s="131" t="n">
        <f aca="false">(1+'Lease Inputs'!$CL350)^(AGO$8/12)</f>
        <v>1.07886554882057</v>
      </c>
      <c r="AGP353" s="131" t="n">
        <f aca="false">(1+'Lease Inputs'!$CL350)^(AGP$8/12)</f>
        <v>1.08064738298829</v>
      </c>
      <c r="AGQ353" s="131" t="n">
        <f aca="false">(1+'Lease Inputs'!$CL350)^(AGQ$8/12)</f>
        <v>1.08243216</v>
      </c>
      <c r="AGR353" s="131" t="n">
        <f aca="false">(1+'Lease Inputs'!$CL350)^(AGR$8/12)</f>
        <v>1.08421988471605</v>
      </c>
      <c r="AGS353" s="131" t="n">
        <f aca="false">(1+'Lease Inputs'!$CL350)^(AGS$8/12)</f>
        <v>1.08601056200482</v>
      </c>
      <c r="AGT353" s="131" t="n">
        <f aca="false">(1+'Lease Inputs'!$CL350)^(AGT$8/12)</f>
        <v>1.08780419674272</v>
      </c>
      <c r="AGU353" s="131" t="n">
        <f aca="false">(1+'Lease Inputs'!$CL350)^(AGU$8/12)</f>
        <v>1.08960079381421</v>
      </c>
      <c r="AGV353" s="131" t="n">
        <f aca="false">(1+'Lease Inputs'!$CL350)^(AGV$8/12)</f>
        <v>1.09140035811183</v>
      </c>
      <c r="AGW353" s="131" t="n">
        <f aca="false">(1+'Lease Inputs'!$CL350)^(AGW$8/12)</f>
        <v>1.09320289453619</v>
      </c>
      <c r="AGX353" s="131" t="n">
        <f aca="false">(1+'Lease Inputs'!$CL350)^(AGX$8/12)</f>
        <v>1.09500840799601</v>
      </c>
      <c r="AGY353" s="131" t="n">
        <f aca="false">(1+'Lease Inputs'!$CL350)^(AGY$8/12)</f>
        <v>1.09681690340811</v>
      </c>
      <c r="AGZ353" s="131" t="n">
        <f aca="false">(1+'Lease Inputs'!$CL350)^(AGZ$8/12)</f>
        <v>1.0986283856974</v>
      </c>
      <c r="AHA353" s="131" t="n">
        <f aca="false">(1+'Lease Inputs'!$CL350)^(AHA$8/12)</f>
        <v>1.10044285979698</v>
      </c>
      <c r="AHB353" s="131" t="n">
        <f aca="false">(1+'Lease Inputs'!$CL350)^(AHB$8/12)</f>
        <v>1.10226033064805</v>
      </c>
      <c r="AHC353" s="131" t="n">
        <f aca="false">(1+'Lease Inputs'!$CL350)^(AHC$8/12)</f>
        <v>1.1040808032</v>
      </c>
      <c r="AHD353" s="131" t="n">
        <f aca="false">(1+'Lease Inputs'!$CL350)^(AHD$8/12)</f>
        <v>1.10590428241037</v>
      </c>
      <c r="AHE353" s="131" t="n">
        <f aca="false">(1+'Lease Inputs'!$CL350)^(AHE$8/12)</f>
        <v>1.10773077324492</v>
      </c>
      <c r="AHF353" s="131" t="n">
        <f aca="false">(1+'Lease Inputs'!$CL350)^(AHF$8/12)</f>
        <v>1.10956028067757</v>
      </c>
      <c r="AHG353" s="131" t="n">
        <f aca="false">(1+'Lease Inputs'!$CL350)^(AHG$8/12)</f>
        <v>1.11139280969049</v>
      </c>
      <c r="AHH353" s="131" t="n">
        <f aca="false">(1+'Lease Inputs'!$CL350)^(AHH$8/12)</f>
        <v>1.11322836527406</v>
      </c>
      <c r="AHI353" s="131" t="n">
        <f aca="false">(1+'Lease Inputs'!$CL350)^(AHI$8/12)</f>
        <v>1.11506695242692</v>
      </c>
      <c r="AHJ353" s="131" t="n">
        <f aca="false">(1+'Lease Inputs'!$CL350)^(AHJ$8/12)</f>
        <v>1.11690857615593</v>
      </c>
      <c r="AHK353" s="131" t="n">
        <f aca="false">(1+'Lease Inputs'!$CL350)^(AHK$8/12)</f>
        <v>1.11875324147627</v>
      </c>
      <c r="AHL353" s="131" t="n">
        <f aca="false">(1+'Lease Inputs'!$CL350)^(AHL$8/12)</f>
        <v>1.12060095341135</v>
      </c>
      <c r="AHM353" s="131" t="n">
        <f aca="false">(1+'Lease Inputs'!$CL350)^(AHM$8/12)</f>
        <v>1.12245171699292</v>
      </c>
      <c r="AHN353" s="131" t="n">
        <f aca="false">(1+'Lease Inputs'!$CL350)^(AHN$8/12)</f>
        <v>1.12430553726101</v>
      </c>
      <c r="AHO353" s="131" t="n">
        <f aca="false">(1+'Lease Inputs'!$CL350)^(AHO$8/12)</f>
        <v>1.126162419264</v>
      </c>
      <c r="AHP353" s="131" t="n">
        <f aca="false">(1+'Lease Inputs'!$CL350)^(AHP$8/12)</f>
        <v>1.12802236805858</v>
      </c>
      <c r="AHQ353" s="131" t="n">
        <f aca="false">(1+'Lease Inputs'!$CL350)^(AHQ$8/12)</f>
        <v>1.12988538870982</v>
      </c>
      <c r="AHR353" s="131" t="n">
        <f aca="false">(1+'Lease Inputs'!$CL350)^(AHR$8/12)</f>
        <v>1.13175148629112</v>
      </c>
      <c r="AHS353" s="131" t="n">
        <f aca="false">(1+'Lease Inputs'!$CL350)^(AHS$8/12)</f>
        <v>1.1336206658843</v>
      </c>
      <c r="AHT353" s="131" t="n">
        <f aca="false">(1+'Lease Inputs'!$CL350)^(AHT$8/12)</f>
        <v>1.13549293257954</v>
      </c>
      <c r="AHU353" s="131" t="n">
        <f aca="false">(1+'Lease Inputs'!$CL350)^(AHU$8/12)</f>
        <v>1.13736829147546</v>
      </c>
      <c r="AHV353" s="131" t="n">
        <f aca="false">(1+'Lease Inputs'!$CL350)^(AHV$8/12)</f>
        <v>1.13924674767905</v>
      </c>
      <c r="AHW353" s="131" t="n">
        <f aca="false">(1+'Lease Inputs'!$CL350)^(AHW$8/12)</f>
        <v>1.14112830630579</v>
      </c>
      <c r="AHX353" s="131" t="n">
        <f aca="false">(1+'Lease Inputs'!$CL350)^(AHX$8/12)</f>
        <v>1.14301297247958</v>
      </c>
      <c r="AHY353" s="131" t="n">
        <f aca="false">(1+'Lease Inputs'!$CL350)^(AHY$8/12)</f>
        <v>1.14490075133278</v>
      </c>
      <c r="AHZ353" s="131" t="n">
        <f aca="false">(1+'Lease Inputs'!$CL350)^(AHZ$8/12)</f>
        <v>1.14679164800623</v>
      </c>
      <c r="AIA353" s="131" t="n">
        <f aca="false">(1+'Lease Inputs'!$CL350)^(AIA$8/12)</f>
        <v>1.14868566764928</v>
      </c>
      <c r="AIB353" s="131" t="n">
        <f aca="false">(1+'Lease Inputs'!$CL350)^(AIB$8/12)</f>
        <v>1.15058281541975</v>
      </c>
      <c r="AIC353" s="131" t="n">
        <f aca="false">(1+'Lease Inputs'!$CL350)^(AIC$8/12)</f>
        <v>1.15248309648401</v>
      </c>
      <c r="AID353" s="131" t="n">
        <f aca="false">(1+'Lease Inputs'!$CL350)^(AID$8/12)</f>
        <v>1.15438651601694</v>
      </c>
      <c r="AIE353" s="131" t="n">
        <f aca="false">(1+'Lease Inputs'!$CL350)^(AIE$8/12)</f>
        <v>1.15629307920199</v>
      </c>
      <c r="AIF353" s="131" t="n">
        <f aca="false">(1+'Lease Inputs'!$CL350)^(AIF$8/12)</f>
        <v>1.15820279123114</v>
      </c>
      <c r="AIG353" s="131" t="n">
        <f aca="false">(1+'Lease Inputs'!$CL350)^(AIG$8/12)</f>
        <v>1.16011565730496</v>
      </c>
      <c r="AIH353" s="131" t="n">
        <f aca="false">(1+'Lease Inputs'!$CL350)^(AIH$8/12)</f>
        <v>1.16203168263263</v>
      </c>
      <c r="AII353" s="131" t="n">
        <f aca="false">(1+'Lease Inputs'!$CL350)^(AII$8/12)</f>
        <v>1.16395087243191</v>
      </c>
      <c r="AIJ353" s="131" t="n">
        <f aca="false">(1+'Lease Inputs'!$CL350)^(AIJ$8/12)</f>
        <v>1.16587323192917</v>
      </c>
      <c r="AIK353" s="131" t="n">
        <f aca="false">(1+'Lease Inputs'!$CL350)^(AIK$8/12)</f>
        <v>1.16779876635944</v>
      </c>
      <c r="AIL353" s="131" t="n">
        <f aca="false">(1+'Lease Inputs'!$CL350)^(AIL$8/12)</f>
        <v>1.16972748096636</v>
      </c>
      <c r="AIM353" s="131" t="n">
        <f aca="false">(1+'Lease Inputs'!$CL350)^(AIM$8/12)</f>
        <v>1.17165938100227</v>
      </c>
      <c r="AIN353" s="131" t="n">
        <f aca="false">(1+'Lease Inputs'!$CL350)^(AIN$8/12)</f>
        <v>1.17359447172815</v>
      </c>
      <c r="AIO353" s="131" t="n">
        <f aca="false">(1+'Lease Inputs'!$CL350)^(AIO$8/12)</f>
        <v>1.17553275841369</v>
      </c>
      <c r="AIP353" s="131" t="n">
        <f aca="false">(1+'Lease Inputs'!$CL350)^(AIP$8/12)</f>
        <v>1.17747424633728</v>
      </c>
      <c r="AIQ353" s="131" t="n">
        <f aca="false">(1+'Lease Inputs'!$CL350)^(AIQ$8/12)</f>
        <v>1.17941894078603</v>
      </c>
      <c r="AIR353" s="131" t="n">
        <f aca="false">(1+'Lease Inputs'!$CL350)^(AIR$8/12)</f>
        <v>1.18136684705576</v>
      </c>
      <c r="AIS353" s="131" t="n">
        <f aca="false">(1+'Lease Inputs'!$CL350)^(AIS$8/12)</f>
        <v>1.18331797045106</v>
      </c>
      <c r="AIT353" s="131" t="n">
        <f aca="false">(1+'Lease Inputs'!$CL350)^(AIT$8/12)</f>
        <v>1.18527231628529</v>
      </c>
      <c r="AIU353" s="131" t="n">
        <f aca="false">(1+'Lease Inputs'!$CL350)^(AIU$8/12)</f>
        <v>1.18722988988055</v>
      </c>
      <c r="AIV353" s="131" t="n">
        <f aca="false">(1+'Lease Inputs'!$CL350)^(AIV$8/12)</f>
        <v>1.18919069656775</v>
      </c>
      <c r="AIW353" s="131" t="n">
        <f aca="false">(1+'Lease Inputs'!$CL350)^(AIW$8/12)</f>
        <v>1.19115474168662</v>
      </c>
      <c r="AIX353" s="131" t="n">
        <f aca="false">(1+'Lease Inputs'!$CL350)^(AIX$8/12)</f>
        <v>1.19312203058569</v>
      </c>
      <c r="AIY353" s="131" t="n">
        <f aca="false">(1+'Lease Inputs'!$CL350)^(AIY$8/12)</f>
        <v>1.19509256862231</v>
      </c>
      <c r="AJA353" s="135" t="n">
        <v>1</v>
      </c>
      <c r="AJB353" s="131" t="n">
        <f aca="false">(AAP353=0)*AJA353
+(AAP353=1)*AEV353</f>
        <v>1</v>
      </c>
      <c r="AJC353" s="131" t="n">
        <f aca="false">(AAQ353=0)*AJB353
+(AAQ353=1)*AEW353</f>
        <v>1</v>
      </c>
      <c r="AJD353" s="131" t="n">
        <f aca="false">(AAR353=0)*AJC353
+(AAR353=1)*AEX353</f>
        <v>1</v>
      </c>
      <c r="AJE353" s="131" t="n">
        <f aca="false">(AAS353=0)*AJD353
+(AAS353=1)*AEY353</f>
        <v>1</v>
      </c>
      <c r="AJF353" s="131" t="n">
        <f aca="false">(AAT353=0)*AJE353
+(AAT353=1)*AEZ353</f>
        <v>1</v>
      </c>
      <c r="AJG353" s="131" t="n">
        <f aca="false">(AAU353=0)*AJF353
+(AAU353=1)*AFA353</f>
        <v>1</v>
      </c>
      <c r="AJH353" s="131" t="n">
        <f aca="false">(AAV353=0)*AJG353
+(AAV353=1)*AFB353</f>
        <v>1</v>
      </c>
      <c r="AJI353" s="131" t="n">
        <f aca="false">(AAW353=0)*AJH353
+(AAW353=1)*AFC353</f>
        <v>1</v>
      </c>
      <c r="AJJ353" s="131" t="n">
        <f aca="false">(AAX353=0)*AJI353
+(AAX353=1)*AFD353</f>
        <v>1</v>
      </c>
      <c r="AJK353" s="131" t="n">
        <f aca="false">(AAY353=0)*AJJ353
+(AAY353=1)*AFE353</f>
        <v>1</v>
      </c>
      <c r="AJL353" s="131" t="n">
        <f aca="false">(AAZ353=0)*AJK353
+(AAZ353=1)*AFF353</f>
        <v>1</v>
      </c>
      <c r="AJM353" s="131" t="n">
        <f aca="false">(ABA353=0)*AJL353
+(ABA353=1)*AFG353</f>
        <v>1</v>
      </c>
      <c r="AJN353" s="131" t="n">
        <f aca="false">(ABB353=0)*AJM353
+(ABB353=1)*AFH353</f>
        <v>1</v>
      </c>
      <c r="AJO353" s="131" t="n">
        <f aca="false">(ABC353=0)*AJN353
+(ABC353=1)*AFI353</f>
        <v>1</v>
      </c>
      <c r="AJP353" s="131" t="n">
        <f aca="false">(ABD353=0)*AJO353
+(ABD353=1)*AFJ353</f>
        <v>1</v>
      </c>
      <c r="AJQ353" s="131" t="n">
        <f aca="false">(ABE353=0)*AJP353
+(ABE353=1)*AFK353</f>
        <v>1</v>
      </c>
      <c r="AJR353" s="131" t="n">
        <f aca="false">(ABF353=0)*AJQ353
+(ABF353=1)*AFL353</f>
        <v>1</v>
      </c>
      <c r="AJS353" s="131" t="n">
        <f aca="false">(ABG353=0)*AJR353
+(ABG353=1)*AFM353</f>
        <v>1</v>
      </c>
      <c r="AJT353" s="131" t="n">
        <f aca="false">(ABH353=0)*AJS353
+(ABH353=1)*AFN353</f>
        <v>1</v>
      </c>
      <c r="AJU353" s="131" t="n">
        <f aca="false">(ABI353=0)*AJT353
+(ABI353=1)*AFO353</f>
        <v>1</v>
      </c>
      <c r="AJV353" s="131" t="n">
        <f aca="false">(ABJ353=0)*AJU353
+(ABJ353=1)*AFP353</f>
        <v>1</v>
      </c>
      <c r="AJW353" s="131" t="n">
        <f aca="false">(ABK353=0)*AJV353
+(ABK353=1)*AFQ353</f>
        <v>1</v>
      </c>
      <c r="AJX353" s="131" t="n">
        <f aca="false">(ABL353=0)*AJW353
+(ABL353=1)*AFR353</f>
        <v>1</v>
      </c>
      <c r="AJY353" s="131" t="n">
        <f aca="false">(ABM353=0)*AJX353
+(ABM353=1)*AFS353</f>
        <v>1</v>
      </c>
      <c r="AJZ353" s="131" t="n">
        <f aca="false">(ABN353=0)*AJY353
+(ABN353=1)*AFT353</f>
        <v>1</v>
      </c>
      <c r="AKA353" s="131" t="n">
        <f aca="false">(ABO353=0)*AJZ353
+(ABO353=1)*AFU353</f>
        <v>1</v>
      </c>
      <c r="AKB353" s="131" t="n">
        <f aca="false">(ABP353=0)*AKA353
+(ABP353=1)*AFV353</f>
        <v>1</v>
      </c>
      <c r="AKC353" s="131" t="n">
        <f aca="false">(ABQ353=0)*AKB353
+(ABQ353=1)*AFW353</f>
        <v>1</v>
      </c>
      <c r="AKD353" s="131" t="n">
        <f aca="false">(ABR353=0)*AKC353
+(ABR353=1)*AFX353</f>
        <v>1</v>
      </c>
      <c r="AKE353" s="131" t="n">
        <f aca="false">(ABS353=0)*AKD353
+(ABS353=1)*AFY353</f>
        <v>1</v>
      </c>
      <c r="AKF353" s="131" t="n">
        <f aca="false">(ABT353=0)*AKE353
+(ABT353=1)*AFZ353</f>
        <v>1</v>
      </c>
      <c r="AKG353" s="131" t="n">
        <f aca="false">(ABU353=0)*AKF353
+(ABU353=1)*AGA353</f>
        <v>1</v>
      </c>
      <c r="AKH353" s="131" t="n">
        <f aca="false">(ABV353=0)*AKG353
+(ABV353=1)*AGB353</f>
        <v>1</v>
      </c>
      <c r="AKI353" s="131" t="n">
        <f aca="false">(ABW353=0)*AKH353
+(ABW353=1)*AGC353</f>
        <v>1</v>
      </c>
      <c r="AKJ353" s="131" t="n">
        <f aca="false">(ABX353=0)*AKI353
+(ABX353=1)*AGD353</f>
        <v>1</v>
      </c>
      <c r="AKK353" s="131" t="n">
        <f aca="false">(ABY353=0)*AKJ353
+(ABY353=1)*AGE353</f>
        <v>1</v>
      </c>
      <c r="AKL353" s="131" t="n">
        <f aca="false">(ABZ353=0)*AKK353
+(ABZ353=1)*AGF353</f>
        <v>1</v>
      </c>
      <c r="AKM353" s="131" t="n">
        <f aca="false">(ACA353=0)*AKL353
+(ACA353=1)*AGG353</f>
        <v>1</v>
      </c>
      <c r="AKN353" s="131" t="n">
        <f aca="false">(ACB353=0)*AKM353
+(ACB353=1)*AGH353</f>
        <v>1</v>
      </c>
      <c r="AKO353" s="131" t="n">
        <f aca="false">(ACC353=0)*AKN353
+(ACC353=1)*AGI353</f>
        <v>1</v>
      </c>
      <c r="AKP353" s="131" t="n">
        <f aca="false">(ACD353=0)*AKO353
+(ACD353=1)*AGJ353</f>
        <v>1</v>
      </c>
      <c r="AKQ353" s="131" t="n">
        <f aca="false">(ACE353=0)*AKP353
+(ACE353=1)*AGK353</f>
        <v>1</v>
      </c>
      <c r="AKR353" s="131" t="n">
        <f aca="false">(ACF353=0)*AKQ353
+(ACF353=1)*AGL353</f>
        <v>1</v>
      </c>
      <c r="AKS353" s="131" t="n">
        <f aca="false">(ACG353=0)*AKR353
+(ACG353=1)*AGM353</f>
        <v>1</v>
      </c>
      <c r="AKT353" s="131" t="n">
        <f aca="false">(ACH353=0)*AKS353
+(ACH353=1)*AGN353</f>
        <v>1</v>
      </c>
      <c r="AKU353" s="131" t="n">
        <f aca="false">(ACI353=0)*AKT353
+(ACI353=1)*AGO353</f>
        <v>1</v>
      </c>
      <c r="AKV353" s="131" t="n">
        <f aca="false">(ACJ353=0)*AKU353
+(ACJ353=1)*AGP353</f>
        <v>1</v>
      </c>
      <c r="AKW353" s="131" t="n">
        <f aca="false">(ACK353=0)*AKV353
+(ACK353=1)*AGQ353</f>
        <v>1</v>
      </c>
      <c r="AKX353" s="131" t="n">
        <f aca="false">(ACL353=0)*AKW353
+(ACL353=1)*AGR353</f>
        <v>1</v>
      </c>
      <c r="AKY353" s="131" t="n">
        <f aca="false">(ACM353=0)*AKX353
+(ACM353=1)*AGS353</f>
        <v>1</v>
      </c>
      <c r="AKZ353" s="131" t="n">
        <f aca="false">(ACN353=0)*AKY353
+(ACN353=1)*AGT353</f>
        <v>1</v>
      </c>
      <c r="ALA353" s="131" t="n">
        <f aca="false">(ACO353=0)*AKZ353
+(ACO353=1)*AGU353</f>
        <v>1</v>
      </c>
      <c r="ALB353" s="131" t="n">
        <f aca="false">(ACP353=0)*ALA353
+(ACP353=1)*AGV353</f>
        <v>1</v>
      </c>
      <c r="ALC353" s="131" t="n">
        <f aca="false">(ACQ353=0)*ALB353
+(ACQ353=1)*AGW353</f>
        <v>1</v>
      </c>
      <c r="ALD353" s="131" t="n">
        <f aca="false">(ACR353=0)*ALC353
+(ACR353=1)*AGX353</f>
        <v>1</v>
      </c>
      <c r="ALE353" s="131" t="n">
        <f aca="false">(ACS353=0)*ALD353
+(ACS353=1)*AGY353</f>
        <v>1</v>
      </c>
      <c r="ALF353" s="131" t="n">
        <f aca="false">(ACT353=0)*ALE353
+(ACT353=1)*AGZ353</f>
        <v>1</v>
      </c>
      <c r="ALG353" s="131" t="n">
        <f aca="false">(ACU353=0)*ALF353
+(ACU353=1)*AHA353</f>
        <v>1</v>
      </c>
      <c r="ALH353" s="131" t="n">
        <f aca="false">(ACV353=0)*ALG353
+(ACV353=1)*AHB353</f>
        <v>1</v>
      </c>
      <c r="ALI353" s="131" t="n">
        <f aca="false">(ACW353=0)*ALH353
+(ACW353=1)*AHC353</f>
        <v>1</v>
      </c>
      <c r="ALJ353" s="131" t="n">
        <f aca="false">(ACX353=0)*ALI353
+(ACX353=1)*AHD353</f>
        <v>1</v>
      </c>
      <c r="ALK353" s="131" t="n">
        <f aca="false">(ACY353=0)*ALJ353
+(ACY353=1)*AHE353</f>
        <v>1</v>
      </c>
      <c r="ALL353" s="131" t="n">
        <f aca="false">(ACZ353=0)*ALK353
+(ACZ353=1)*AHF353</f>
        <v>1</v>
      </c>
      <c r="ALM353" s="131" t="n">
        <f aca="false">(ADA353=0)*ALL353
+(ADA353=1)*AHG353</f>
        <v>1</v>
      </c>
      <c r="ALN353" s="131" t="n">
        <f aca="false">(ADB353=0)*ALM353
+(ADB353=1)*AHH353</f>
        <v>1</v>
      </c>
      <c r="ALO353" s="131" t="n">
        <f aca="false">(ADC353=0)*ALN353
+(ADC353=1)*AHI353</f>
        <v>1</v>
      </c>
      <c r="ALP353" s="131" t="n">
        <f aca="false">(ADD353=0)*ALO353
+(ADD353=1)*AHJ353</f>
        <v>1</v>
      </c>
      <c r="ALQ353" s="131" t="n">
        <f aca="false">(ADE353=0)*ALP353
+(ADE353=1)*AHK353</f>
        <v>1</v>
      </c>
      <c r="ALR353" s="131" t="n">
        <f aca="false">(ADF353=0)*ALQ353
+(ADF353=1)*AHL353</f>
        <v>1</v>
      </c>
      <c r="ALS353" s="131" t="n">
        <f aca="false">(ADG353=0)*ALR353
+(ADG353=1)*AHM353</f>
        <v>1</v>
      </c>
      <c r="ALT353" s="131" t="n">
        <f aca="false">(ADH353=0)*ALS353
+(ADH353=1)*AHN353</f>
        <v>1</v>
      </c>
      <c r="ALU353" s="131" t="n">
        <f aca="false">(ADI353=0)*ALT353
+(ADI353=1)*AHO353</f>
        <v>1</v>
      </c>
      <c r="ALV353" s="131" t="n">
        <f aca="false">(ADJ353=0)*ALU353
+(ADJ353=1)*AHP353</f>
        <v>1</v>
      </c>
      <c r="ALW353" s="131" t="n">
        <f aca="false">(ADK353=0)*ALV353
+(ADK353=1)*AHQ353</f>
        <v>1</v>
      </c>
      <c r="ALX353" s="131" t="n">
        <f aca="false">(ADL353=0)*ALW353
+(ADL353=1)*AHR353</f>
        <v>1</v>
      </c>
      <c r="ALY353" s="131" t="n">
        <f aca="false">(ADM353=0)*ALX353
+(ADM353=1)*AHS353</f>
        <v>1</v>
      </c>
      <c r="ALZ353" s="131" t="n">
        <f aca="false">(ADN353=0)*ALY353
+(ADN353=1)*AHT353</f>
        <v>1</v>
      </c>
      <c r="AMA353" s="131" t="n">
        <f aca="false">(ADO353=0)*ALZ353
+(ADO353=1)*AHU353</f>
        <v>1</v>
      </c>
      <c r="AMB353" s="131" t="n">
        <f aca="false">(ADP353=0)*AMA353
+(ADP353=1)*AHV353</f>
        <v>1</v>
      </c>
      <c r="AMC353" s="131" t="n">
        <f aca="false">(ADQ353=0)*AMB353
+(ADQ353=1)*AHW353</f>
        <v>1</v>
      </c>
      <c r="AMD353" s="131" t="n">
        <f aca="false">(ADR353=0)*AMC353
+(ADR353=1)*AHX353</f>
        <v>1</v>
      </c>
      <c r="AME353" s="131" t="n">
        <f aca="false">(ADS353=0)*AMD353
+(ADS353=1)*AHY353</f>
        <v>1</v>
      </c>
      <c r="AMF353" s="131" t="n">
        <f aca="false">(ADT353=0)*AME353
+(ADT353=1)*AHZ353</f>
        <v>1</v>
      </c>
      <c r="AMG353" s="131" t="n">
        <f aca="false">(ADU353=0)*AMF353
+(ADU353=1)*AIA353</f>
        <v>1</v>
      </c>
      <c r="AMH353" s="131" t="n">
        <f aca="false">(ADV353=0)*AMG353
+(ADV353=1)*AIB353</f>
        <v>1</v>
      </c>
      <c r="AMI353" s="131" t="n">
        <f aca="false">(ADW353=0)*AMH353
+(ADW353=1)*AIC353</f>
        <v>1</v>
      </c>
      <c r="AMJ353" s="131" t="n">
        <f aca="false">(ADX353=0)*AMI353
+(ADX353=1)*AID353</f>
        <v>1</v>
      </c>
    </row>
    <row r="354" customFormat="false" ht="11.25" hidden="false" customHeight="false" outlineLevel="0" collapsed="false">
      <c r="C354" s="24" t="n">
        <f aca="false">C353+1</f>
        <v>345</v>
      </c>
      <c r="D354" s="24" t="n">
        <f aca="false">'Rent Roll'!D350</f>
        <v>25</v>
      </c>
      <c r="E354" s="24" t="str">
        <f aca="false">'Rent Roll'!E350</f>
        <v>Asset 100</v>
      </c>
      <c r="F354" s="24" t="str">
        <f aca="false">'Rent Roll'!H350</f>
        <v>-</v>
      </c>
      <c r="G354" s="120" t="n">
        <f aca="false">'Rent Roll'!I350</f>
        <v>1</v>
      </c>
      <c r="H354" s="24" t="str">
        <f aca="false">'Rent Roll'!F350</f>
        <v>-</v>
      </c>
      <c r="I354" s="24" t="str">
        <f aca="false">'Rent Roll'!G350</f>
        <v>-</v>
      </c>
      <c r="J354" s="24" t="str">
        <f aca="false">'Rent Roll'!J350</f>
        <v>-</v>
      </c>
      <c r="K354" s="24" t="str">
        <f aca="false">'Rent Roll'!K350</f>
        <v>-</v>
      </c>
      <c r="L354" s="121" t="n">
        <f aca="false">'Rent Roll'!L350</f>
        <v>1</v>
      </c>
      <c r="N354" s="122" t="n">
        <f aca="false">'Rent Roll'!P350</f>
        <v>0</v>
      </c>
      <c r="O354" s="122" t="n">
        <f aca="false">N354/L354/12</f>
        <v>0</v>
      </c>
      <c r="P354" s="123" t="n">
        <f aca="false">'Lease Inputs'!O351</f>
        <v>25</v>
      </c>
      <c r="Q354" s="124" t="n">
        <f aca="false">'Rent Roll'!M350</f>
        <v>0</v>
      </c>
      <c r="R354" s="124" t="n">
        <f aca="false">'Rent Roll'!O350</f>
        <v>0</v>
      </c>
      <c r="S354" s="124" t="n">
        <f aca="false">'Rent Roll'!N350</f>
        <v>0</v>
      </c>
      <c r="T354" s="125" t="n">
        <f aca="false">'Lease Inputs'!N351</f>
        <v>1</v>
      </c>
      <c r="U354" s="124" t="n">
        <f aca="false">(S354&lt;&gt;0)*IF(T354=1,R354,S354)
+(S354=0)*R354</f>
        <v>0</v>
      </c>
      <c r="V354" s="120" t="n">
        <f aca="false">'Lease Inputs'!CJ351</f>
        <v>1</v>
      </c>
      <c r="W354" s="124" t="str">
        <f aca="false">IF('Lease Inputs'!CK351=1,"Indexation", IF('Lease Inputs'!CK351=2,"Step-Up",0))</f>
        <v>Indexation</v>
      </c>
      <c r="X354" s="124" t="n">
        <f aca="false">MIN(EOMONTH(Control!$J$5,'Lease Inputs'!CN351*12),U354)</f>
        <v>0</v>
      </c>
      <c r="Y354" s="120" t="n">
        <f aca="false">'Lease Inputs'!CO351*12</f>
        <v>24</v>
      </c>
      <c r="AA354" s="24" t="n">
        <f aca="false">(G354=0)*'Lease Inputs'!CF351
+(G354=1)*'Lease Inputs'!Q351</f>
        <v>6</v>
      </c>
      <c r="AB354" s="24" t="n">
        <f aca="false">(G354=0)*'Lease Inputs'!CD351
+(G354=1)*'Lease Inputs'!R351</f>
        <v>6</v>
      </c>
      <c r="AC354" s="126" t="n">
        <f aca="false">(G354=0)*'Lease Inputs'!CH351
+(G354=1)*'Lease Inputs'!U351</f>
        <v>20</v>
      </c>
      <c r="AD354" s="127" t="n">
        <f aca="false">(G354=0)*'Lease Inputs'!CG351
+(G354=1)*'Lease Inputs'!T351</f>
        <v>0.1</v>
      </c>
      <c r="AE354" s="124" t="n">
        <f aca="false">U354*(G354=0)
+Control!$J$5*(Engine!G354=1)</f>
        <v>45291</v>
      </c>
      <c r="AF354" s="124" t="n">
        <f aca="false">EOMONTH(AE354,AA354)</f>
        <v>45473</v>
      </c>
      <c r="AG354" s="24" t="n">
        <f aca="false">(G354=0)*'Lease Inputs'!CE351*12
+(G354=1)*'Lease Inputs'!S351*12</f>
        <v>72</v>
      </c>
      <c r="AH354" s="124" t="n">
        <f aca="false">EOMONTH(AF354,AG354)</f>
        <v>47664</v>
      </c>
      <c r="AI354" s="122" t="n">
        <f aca="false">AJ354*12*$L354</f>
        <v>305.941170815567</v>
      </c>
      <c r="AJ354" s="129" t="n">
        <f aca="false">IFERROR(INDEX(FK354:JO354,MATCH(AF354,$FK$9:$JO$9,0)),0)</f>
        <v>25.4950975679639</v>
      </c>
      <c r="AK354" s="120" t="n">
        <f aca="false">'Lease Inputs'!CQ351</f>
        <v>1</v>
      </c>
      <c r="AL354" s="124" t="str">
        <f aca="false">IF('Lease Inputs'!CR351=1,"Indexation", IF('Lease Inputs'!CR351=2,"Step-Up",0))</f>
        <v>Step-Up</v>
      </c>
      <c r="AM354" s="124" t="n">
        <f aca="false">EOMONTH(AF354,'Lease Inputs'!$CU351*12)</f>
        <v>45838</v>
      </c>
      <c r="AN354" s="120" t="n">
        <f aca="false">'Lease Inputs'!CV351*12</f>
        <v>24</v>
      </c>
      <c r="AP354" s="120" t="n">
        <f aca="false">'Lease Inputs'!CF351</f>
        <v>2</v>
      </c>
      <c r="AQ354" s="24" t="n">
        <f aca="false">'Lease Inputs'!CD351</f>
        <v>7</v>
      </c>
      <c r="AR354" s="126" t="n">
        <f aca="false">'Lease Inputs'!CH351</f>
        <v>37.5</v>
      </c>
      <c r="AS354" s="127" t="n">
        <f aca="false">'Lease Inputs'!CG351</f>
        <v>0.1125</v>
      </c>
      <c r="AT354" s="124" t="n">
        <f aca="false">AH354</f>
        <v>47664</v>
      </c>
      <c r="AU354" s="124" t="n">
        <f aca="false">EOMONTH(AT354,AP354)</f>
        <v>47726</v>
      </c>
      <c r="AV354" s="24" t="n">
        <f aca="false">'Lease Inputs'!CE351*12</f>
        <v>42</v>
      </c>
      <c r="AW354" s="124" t="n">
        <f aca="false">EOMONTH(AU354,AV354)</f>
        <v>49003</v>
      </c>
      <c r="AX354" s="122" t="n">
        <f aca="false">AY354*12*$L354</f>
        <v>352.47308007923</v>
      </c>
      <c r="AY354" s="129" t="n">
        <f aca="false">IFERROR(INDEX(FK354:JO354,MATCH(AU354,$FK$9:$JO$9,0)),0)</f>
        <v>29.3727566732692</v>
      </c>
      <c r="AZ354" s="120" t="n">
        <f aca="false">'Lease Inputs'!CQ351</f>
        <v>1</v>
      </c>
      <c r="BA354" s="124" t="str">
        <f aca="false">IF('Lease Inputs'!CR351=1,"Indexation", IF('Lease Inputs'!CR351=2,"Step-Up",0))</f>
        <v>Step-Up</v>
      </c>
      <c r="BB354" s="124" t="n">
        <f aca="false">EOMONTH(AU354,'Lease Inputs'!$CU351*12)</f>
        <v>48091</v>
      </c>
      <c r="BC354" s="120" t="n">
        <f aca="false">'Lease Inputs'!CV351*12</f>
        <v>24</v>
      </c>
      <c r="BE354" s="130" t="n">
        <v>0</v>
      </c>
      <c r="BF354" s="131" t="n">
        <f aca="false">(1+INDEX('Lease Inputs'!$AQ351:$AY351,MATCH(Engine!BF$8,'Lease Inputs'!$AQ$6:$AY$6,0)))^(1/12)-1</f>
        <v>0.00327373978219891</v>
      </c>
      <c r="BG354" s="131" t="n">
        <f aca="false">(1+INDEX('Lease Inputs'!$AQ351:$AY351,MATCH(Engine!BG$8,'Lease Inputs'!$AQ$6:$AY$6,0)))^(1/12)-1</f>
        <v>0.00327373978219891</v>
      </c>
      <c r="BH354" s="131" t="n">
        <f aca="false">(1+INDEX('Lease Inputs'!$AQ351:$AY351,MATCH(Engine!BH$8,'Lease Inputs'!$AQ$6:$AY$6,0)))^(1/12)-1</f>
        <v>0.00327373978219891</v>
      </c>
      <c r="BI354" s="131" t="n">
        <f aca="false">(1+INDEX('Lease Inputs'!$AQ351:$AY351,MATCH(Engine!BI$8,'Lease Inputs'!$AQ$6:$AY$6,0)))^(1/12)-1</f>
        <v>0.00327373978219891</v>
      </c>
      <c r="BJ354" s="131" t="n">
        <f aca="false">(1+INDEX('Lease Inputs'!$AQ351:$AY351,MATCH(Engine!BJ$8,'Lease Inputs'!$AQ$6:$AY$6,0)))^(1/12)-1</f>
        <v>0.00327373978219891</v>
      </c>
      <c r="BK354" s="131" t="n">
        <f aca="false">(1+INDEX('Lease Inputs'!$AQ351:$AY351,MATCH(Engine!BK$8,'Lease Inputs'!$AQ$6:$AY$6,0)))^(1/12)-1</f>
        <v>0.00327373978219891</v>
      </c>
      <c r="BL354" s="131" t="n">
        <f aca="false">(1+INDEX('Lease Inputs'!$AQ351:$AY351,MATCH(Engine!BL$8,'Lease Inputs'!$AQ$6:$AY$6,0)))^(1/12)-1</f>
        <v>0.00327373978219891</v>
      </c>
      <c r="BM354" s="131" t="n">
        <f aca="false">(1+INDEX('Lease Inputs'!$AQ351:$AY351,MATCH(Engine!BM$8,'Lease Inputs'!$AQ$6:$AY$6,0)))^(1/12)-1</f>
        <v>0.00327373978219891</v>
      </c>
      <c r="BN354" s="131" t="n">
        <f aca="false">(1+INDEX('Lease Inputs'!$AQ351:$AY351,MATCH(Engine!BN$8,'Lease Inputs'!$AQ$6:$AY$6,0)))^(1/12)-1</f>
        <v>0.00327373978219891</v>
      </c>
      <c r="BO354" s="131" t="n">
        <f aca="false">(1+INDEX('Lease Inputs'!$AQ351:$AY351,MATCH(Engine!BO$8,'Lease Inputs'!$AQ$6:$AY$6,0)))^(1/12)-1</f>
        <v>0.00327373978219891</v>
      </c>
      <c r="BP354" s="131" t="n">
        <f aca="false">(1+INDEX('Lease Inputs'!$AQ351:$AY351,MATCH(Engine!BP$8,'Lease Inputs'!$AQ$6:$AY$6,0)))^(1/12)-1</f>
        <v>0.00327373978219891</v>
      </c>
      <c r="BQ354" s="131" t="n">
        <f aca="false">(1+INDEX('Lease Inputs'!$AQ351:$AY351,MATCH(Engine!BQ$8,'Lease Inputs'!$AQ$6:$AY$6,0)))^(1/12)-1</f>
        <v>0.00327373978219891</v>
      </c>
      <c r="BR354" s="131" t="n">
        <f aca="false">(1+INDEX('Lease Inputs'!$AQ351:$AY351,MATCH(Engine!BR$8,'Lease Inputs'!$AQ$6:$AY$6,0)))^(1/12)-1</f>
        <v>0.00246626977230369</v>
      </c>
      <c r="BS354" s="131" t="n">
        <f aca="false">(1+INDEX('Lease Inputs'!$AQ351:$AY351,MATCH(Engine!BS$8,'Lease Inputs'!$AQ$6:$AY$6,0)))^(1/12)-1</f>
        <v>0.00246626977230369</v>
      </c>
      <c r="BT354" s="131" t="n">
        <f aca="false">(1+INDEX('Lease Inputs'!$AQ351:$AY351,MATCH(Engine!BT$8,'Lease Inputs'!$AQ$6:$AY$6,0)))^(1/12)-1</f>
        <v>0.00246626977230369</v>
      </c>
      <c r="BU354" s="131" t="n">
        <f aca="false">(1+INDEX('Lease Inputs'!$AQ351:$AY351,MATCH(Engine!BU$8,'Lease Inputs'!$AQ$6:$AY$6,0)))^(1/12)-1</f>
        <v>0.00246626977230369</v>
      </c>
      <c r="BV354" s="131" t="n">
        <f aca="false">(1+INDEX('Lease Inputs'!$AQ351:$AY351,MATCH(Engine!BV$8,'Lease Inputs'!$AQ$6:$AY$6,0)))^(1/12)-1</f>
        <v>0.00246626977230369</v>
      </c>
      <c r="BW354" s="131" t="n">
        <f aca="false">(1+INDEX('Lease Inputs'!$AQ351:$AY351,MATCH(Engine!BW$8,'Lease Inputs'!$AQ$6:$AY$6,0)))^(1/12)-1</f>
        <v>0.00246626977230369</v>
      </c>
      <c r="BX354" s="131" t="n">
        <f aca="false">(1+INDEX('Lease Inputs'!$AQ351:$AY351,MATCH(Engine!BX$8,'Lease Inputs'!$AQ$6:$AY$6,0)))^(1/12)-1</f>
        <v>0.00246626977230369</v>
      </c>
      <c r="BY354" s="131" t="n">
        <f aca="false">(1+INDEX('Lease Inputs'!$AQ351:$AY351,MATCH(Engine!BY$8,'Lease Inputs'!$AQ$6:$AY$6,0)))^(1/12)-1</f>
        <v>0.00246626977230369</v>
      </c>
      <c r="BZ354" s="131" t="n">
        <f aca="false">(1+INDEX('Lease Inputs'!$AQ351:$AY351,MATCH(Engine!BZ$8,'Lease Inputs'!$AQ$6:$AY$6,0)))^(1/12)-1</f>
        <v>0.00246626977230369</v>
      </c>
      <c r="CA354" s="131" t="n">
        <f aca="false">(1+INDEX('Lease Inputs'!$AQ351:$AY351,MATCH(Engine!CA$8,'Lease Inputs'!$AQ$6:$AY$6,0)))^(1/12)-1</f>
        <v>0.00246626977230369</v>
      </c>
      <c r="CB354" s="131" t="n">
        <f aca="false">(1+INDEX('Lease Inputs'!$AQ351:$AY351,MATCH(Engine!CB$8,'Lease Inputs'!$AQ$6:$AY$6,0)))^(1/12)-1</f>
        <v>0.00246626977230369</v>
      </c>
      <c r="CC354" s="131" t="n">
        <f aca="false">(1+INDEX('Lease Inputs'!$AQ351:$AY351,MATCH(Engine!CC$8,'Lease Inputs'!$AQ$6:$AY$6,0)))^(1/12)-1</f>
        <v>0.00246626977230369</v>
      </c>
      <c r="CD354" s="131" t="n">
        <f aca="false">(1+INDEX('Lease Inputs'!$AQ351:$AY351,MATCH(Engine!CD$8,'Lease Inputs'!$AQ$6:$AY$6,0)))^(1/12)-1</f>
        <v>0.00165158130192022</v>
      </c>
      <c r="CE354" s="131" t="n">
        <f aca="false">(1+INDEX('Lease Inputs'!$AQ351:$AY351,MATCH(Engine!CE$8,'Lease Inputs'!$AQ$6:$AY$6,0)))^(1/12)-1</f>
        <v>0.00165158130192022</v>
      </c>
      <c r="CF354" s="131" t="n">
        <f aca="false">(1+INDEX('Lease Inputs'!$AQ351:$AY351,MATCH(Engine!CF$8,'Lease Inputs'!$AQ$6:$AY$6,0)))^(1/12)-1</f>
        <v>0.00165158130192022</v>
      </c>
      <c r="CG354" s="131" t="n">
        <f aca="false">(1+INDEX('Lease Inputs'!$AQ351:$AY351,MATCH(Engine!CG$8,'Lease Inputs'!$AQ$6:$AY$6,0)))^(1/12)-1</f>
        <v>0.00165158130192022</v>
      </c>
      <c r="CH354" s="131" t="n">
        <f aca="false">(1+INDEX('Lease Inputs'!$AQ351:$AY351,MATCH(Engine!CH$8,'Lease Inputs'!$AQ$6:$AY$6,0)))^(1/12)-1</f>
        <v>0.00165158130192022</v>
      </c>
      <c r="CI354" s="131" t="n">
        <f aca="false">(1+INDEX('Lease Inputs'!$AQ351:$AY351,MATCH(Engine!CI$8,'Lease Inputs'!$AQ$6:$AY$6,0)))^(1/12)-1</f>
        <v>0.00165158130192022</v>
      </c>
      <c r="CJ354" s="131" t="n">
        <f aca="false">(1+INDEX('Lease Inputs'!$AQ351:$AY351,MATCH(Engine!CJ$8,'Lease Inputs'!$AQ$6:$AY$6,0)))^(1/12)-1</f>
        <v>0.00165158130192022</v>
      </c>
      <c r="CK354" s="131" t="n">
        <f aca="false">(1+INDEX('Lease Inputs'!$AQ351:$AY351,MATCH(Engine!CK$8,'Lease Inputs'!$AQ$6:$AY$6,0)))^(1/12)-1</f>
        <v>0.00165158130192022</v>
      </c>
      <c r="CL354" s="131" t="n">
        <f aca="false">(1+INDEX('Lease Inputs'!$AQ351:$AY351,MATCH(Engine!CL$8,'Lease Inputs'!$AQ$6:$AY$6,0)))^(1/12)-1</f>
        <v>0.00165158130192022</v>
      </c>
      <c r="CM354" s="131" t="n">
        <f aca="false">(1+INDEX('Lease Inputs'!$AQ351:$AY351,MATCH(Engine!CM$8,'Lease Inputs'!$AQ$6:$AY$6,0)))^(1/12)-1</f>
        <v>0.00165158130192022</v>
      </c>
      <c r="CN354" s="131" t="n">
        <f aca="false">(1+INDEX('Lease Inputs'!$AQ351:$AY351,MATCH(Engine!CN$8,'Lease Inputs'!$AQ$6:$AY$6,0)))^(1/12)-1</f>
        <v>0.00165158130192022</v>
      </c>
      <c r="CO354" s="131" t="n">
        <f aca="false">(1+INDEX('Lease Inputs'!$AQ351:$AY351,MATCH(Engine!CO$8,'Lease Inputs'!$AQ$6:$AY$6,0)))^(1/12)-1</f>
        <v>0.00165158130192022</v>
      </c>
      <c r="CP354" s="131" t="n">
        <f aca="false">(1+INDEX('Lease Inputs'!$AQ351:$AY351,MATCH(Engine!CP$8,'Lease Inputs'!$AQ$6:$AY$6,0)))^(1/12)-1</f>
        <v>0.00165158130192022</v>
      </c>
      <c r="CQ354" s="131" t="n">
        <f aca="false">(1+INDEX('Lease Inputs'!$AQ351:$AY351,MATCH(Engine!CQ$8,'Lease Inputs'!$AQ$6:$AY$6,0)))^(1/12)-1</f>
        <v>0.00165158130192022</v>
      </c>
      <c r="CR354" s="131" t="n">
        <f aca="false">(1+INDEX('Lease Inputs'!$AQ351:$AY351,MATCH(Engine!CR$8,'Lease Inputs'!$AQ$6:$AY$6,0)))^(1/12)-1</f>
        <v>0.00165158130192022</v>
      </c>
      <c r="CS354" s="131" t="n">
        <f aca="false">(1+INDEX('Lease Inputs'!$AQ351:$AY351,MATCH(Engine!CS$8,'Lease Inputs'!$AQ$6:$AY$6,0)))^(1/12)-1</f>
        <v>0.00165158130192022</v>
      </c>
      <c r="CT354" s="131" t="n">
        <f aca="false">(1+INDEX('Lease Inputs'!$AQ351:$AY351,MATCH(Engine!CT$8,'Lease Inputs'!$AQ$6:$AY$6,0)))^(1/12)-1</f>
        <v>0.00165158130192022</v>
      </c>
      <c r="CU354" s="131" t="n">
        <f aca="false">(1+INDEX('Lease Inputs'!$AQ351:$AY351,MATCH(Engine!CU$8,'Lease Inputs'!$AQ$6:$AY$6,0)))^(1/12)-1</f>
        <v>0.00165158130192022</v>
      </c>
      <c r="CV354" s="131" t="n">
        <f aca="false">(1+INDEX('Lease Inputs'!$AQ351:$AY351,MATCH(Engine!CV$8,'Lease Inputs'!$AQ$6:$AY$6,0)))^(1/12)-1</f>
        <v>0.00165158130192022</v>
      </c>
      <c r="CW354" s="131" t="n">
        <f aca="false">(1+INDEX('Lease Inputs'!$AQ351:$AY351,MATCH(Engine!CW$8,'Lease Inputs'!$AQ$6:$AY$6,0)))^(1/12)-1</f>
        <v>0.00165158130192022</v>
      </c>
      <c r="CX354" s="131" t="n">
        <f aca="false">(1+INDEX('Lease Inputs'!$AQ351:$AY351,MATCH(Engine!CX$8,'Lease Inputs'!$AQ$6:$AY$6,0)))^(1/12)-1</f>
        <v>0.00165158130192022</v>
      </c>
      <c r="CY354" s="131" t="n">
        <f aca="false">(1+INDEX('Lease Inputs'!$AQ351:$AY351,MATCH(Engine!CY$8,'Lease Inputs'!$AQ$6:$AY$6,0)))^(1/12)-1</f>
        <v>0.00165158130192022</v>
      </c>
      <c r="CZ354" s="131" t="n">
        <f aca="false">(1+INDEX('Lease Inputs'!$AQ351:$AY351,MATCH(Engine!CZ$8,'Lease Inputs'!$AQ$6:$AY$6,0)))^(1/12)-1</f>
        <v>0.00165158130192022</v>
      </c>
      <c r="DA354" s="131" t="n">
        <f aca="false">(1+INDEX('Lease Inputs'!$AQ351:$AY351,MATCH(Engine!DA$8,'Lease Inputs'!$AQ$6:$AY$6,0)))^(1/12)-1</f>
        <v>0.00165158130192022</v>
      </c>
      <c r="DB354" s="131" t="n">
        <f aca="false">(1+INDEX('Lease Inputs'!$AQ351:$AY351,MATCH(Engine!DB$8,'Lease Inputs'!$AQ$6:$AY$6,0)))^(1/12)-1</f>
        <v>0.00165158130192022</v>
      </c>
      <c r="DC354" s="131" t="n">
        <f aca="false">(1+INDEX('Lease Inputs'!$AQ351:$AY351,MATCH(Engine!DC$8,'Lease Inputs'!$AQ$6:$AY$6,0)))^(1/12)-1</f>
        <v>0.00165158130192022</v>
      </c>
      <c r="DD354" s="131" t="n">
        <f aca="false">(1+INDEX('Lease Inputs'!$AQ351:$AY351,MATCH(Engine!DD$8,'Lease Inputs'!$AQ$6:$AY$6,0)))^(1/12)-1</f>
        <v>0.00165158130192022</v>
      </c>
      <c r="DE354" s="131" t="n">
        <f aca="false">(1+INDEX('Lease Inputs'!$AQ351:$AY351,MATCH(Engine!DE$8,'Lease Inputs'!$AQ$6:$AY$6,0)))^(1/12)-1</f>
        <v>0.00165158130192022</v>
      </c>
      <c r="DF354" s="131" t="n">
        <f aca="false">(1+INDEX('Lease Inputs'!$AQ351:$AY351,MATCH(Engine!DF$8,'Lease Inputs'!$AQ$6:$AY$6,0)))^(1/12)-1</f>
        <v>0.00165158130192022</v>
      </c>
      <c r="DG354" s="131" t="n">
        <f aca="false">(1+INDEX('Lease Inputs'!$AQ351:$AY351,MATCH(Engine!DG$8,'Lease Inputs'!$AQ$6:$AY$6,0)))^(1/12)-1</f>
        <v>0.00165158130192022</v>
      </c>
      <c r="DH354" s="131" t="n">
        <f aca="false">(1+INDEX('Lease Inputs'!$AQ351:$AY351,MATCH(Engine!DH$8,'Lease Inputs'!$AQ$6:$AY$6,0)))^(1/12)-1</f>
        <v>0.00165158130192022</v>
      </c>
      <c r="DI354" s="131" t="n">
        <f aca="false">(1+INDEX('Lease Inputs'!$AQ351:$AY351,MATCH(Engine!DI$8,'Lease Inputs'!$AQ$6:$AY$6,0)))^(1/12)-1</f>
        <v>0.00165158130192022</v>
      </c>
      <c r="DJ354" s="131" t="n">
        <f aca="false">(1+INDEX('Lease Inputs'!$AQ351:$AY351,MATCH(Engine!DJ$8,'Lease Inputs'!$AQ$6:$AY$6,0)))^(1/12)-1</f>
        <v>0.00165158130192022</v>
      </c>
      <c r="DK354" s="131" t="n">
        <f aca="false">(1+INDEX('Lease Inputs'!$AQ351:$AY351,MATCH(Engine!DK$8,'Lease Inputs'!$AQ$6:$AY$6,0)))^(1/12)-1</f>
        <v>0.00165158130192022</v>
      </c>
      <c r="DL354" s="131" t="n">
        <f aca="false">(1+INDEX('Lease Inputs'!$AQ351:$AY351,MATCH(Engine!DL$8,'Lease Inputs'!$AQ$6:$AY$6,0)))^(1/12)-1</f>
        <v>0.00165158130192022</v>
      </c>
      <c r="DM354" s="131" t="n">
        <f aca="false">(1+INDEX('Lease Inputs'!$AQ351:$AY351,MATCH(Engine!DM$8,'Lease Inputs'!$AQ$6:$AY$6,0)))^(1/12)-1</f>
        <v>0.00165158130192022</v>
      </c>
      <c r="DN354" s="131" t="n">
        <f aca="false">(1+INDEX('Lease Inputs'!$AQ351:$AY351,MATCH(Engine!DN$8,'Lease Inputs'!$AQ$6:$AY$6,0)))^(1/12)-1</f>
        <v>0.00165158130192022</v>
      </c>
      <c r="DO354" s="131" t="n">
        <f aca="false">(1+INDEX('Lease Inputs'!$AQ351:$AY351,MATCH(Engine!DO$8,'Lease Inputs'!$AQ$6:$AY$6,0)))^(1/12)-1</f>
        <v>0.00165158130192022</v>
      </c>
      <c r="DP354" s="131" t="n">
        <f aca="false">(1+INDEX('Lease Inputs'!$AQ351:$AY351,MATCH(Engine!DP$8,'Lease Inputs'!$AQ$6:$AY$6,0)))^(1/12)-1</f>
        <v>0.00165158130192022</v>
      </c>
      <c r="DQ354" s="131" t="n">
        <f aca="false">(1+INDEX('Lease Inputs'!$AQ351:$AY351,MATCH(Engine!DQ$8,'Lease Inputs'!$AQ$6:$AY$6,0)))^(1/12)-1</f>
        <v>0.00165158130192022</v>
      </c>
      <c r="DR354" s="131" t="n">
        <f aca="false">(1+INDEX('Lease Inputs'!$AQ351:$AY351,MATCH(Engine!DR$8,'Lease Inputs'!$AQ$6:$AY$6,0)))^(1/12)-1</f>
        <v>0.00165158130192022</v>
      </c>
      <c r="DS354" s="131" t="n">
        <f aca="false">(1+INDEX('Lease Inputs'!$AQ351:$AY351,MATCH(Engine!DS$8,'Lease Inputs'!$AQ$6:$AY$6,0)))^(1/12)-1</f>
        <v>0.00165158130192022</v>
      </c>
      <c r="DT354" s="131" t="n">
        <f aca="false">(1+INDEX('Lease Inputs'!$AQ351:$AY351,MATCH(Engine!DT$8,'Lease Inputs'!$AQ$6:$AY$6,0)))^(1/12)-1</f>
        <v>0.00165158130192022</v>
      </c>
      <c r="DU354" s="131" t="n">
        <f aca="false">(1+INDEX('Lease Inputs'!$AQ351:$AY351,MATCH(Engine!DU$8,'Lease Inputs'!$AQ$6:$AY$6,0)))^(1/12)-1</f>
        <v>0.00165158130192022</v>
      </c>
      <c r="DV354" s="131" t="n">
        <f aca="false">(1+INDEX('Lease Inputs'!$AQ351:$AY351,MATCH(Engine!DV$8,'Lease Inputs'!$AQ$6:$AY$6,0)))^(1/12)-1</f>
        <v>0.00165158130192022</v>
      </c>
      <c r="DW354" s="131" t="n">
        <f aca="false">(1+INDEX('Lease Inputs'!$AQ351:$AY351,MATCH(Engine!DW$8,'Lease Inputs'!$AQ$6:$AY$6,0)))^(1/12)-1</f>
        <v>0.00165158130192022</v>
      </c>
      <c r="DX354" s="131" t="n">
        <f aca="false">(1+INDEX('Lease Inputs'!$AQ351:$AY351,MATCH(Engine!DX$8,'Lease Inputs'!$AQ$6:$AY$6,0)))^(1/12)-1</f>
        <v>0.00165158130192022</v>
      </c>
      <c r="DY354" s="131" t="n">
        <f aca="false">(1+INDEX('Lease Inputs'!$AQ351:$AY351,MATCH(Engine!DY$8,'Lease Inputs'!$AQ$6:$AY$6,0)))^(1/12)-1</f>
        <v>0.00165158130192022</v>
      </c>
      <c r="DZ354" s="131" t="n">
        <f aca="false">(1+INDEX('Lease Inputs'!$AQ351:$AY351,MATCH(Engine!DZ$8,'Lease Inputs'!$AQ$6:$AY$6,0)))^(1/12)-1</f>
        <v>0.00165158130192022</v>
      </c>
      <c r="EA354" s="131" t="n">
        <f aca="false">(1+INDEX('Lease Inputs'!$AQ351:$AY351,MATCH(Engine!EA$8,'Lease Inputs'!$AQ$6:$AY$6,0)))^(1/12)-1</f>
        <v>0.00165158130192022</v>
      </c>
      <c r="EB354" s="131" t="n">
        <f aca="false">(1+INDEX('Lease Inputs'!$AQ351:$AY351,MATCH(Engine!EB$8,'Lease Inputs'!$AQ$6:$AY$6,0)))^(1/12)-1</f>
        <v>0.00165158130192022</v>
      </c>
      <c r="EC354" s="131" t="n">
        <f aca="false">(1+INDEX('Lease Inputs'!$AQ351:$AY351,MATCH(Engine!EC$8,'Lease Inputs'!$AQ$6:$AY$6,0)))^(1/12)-1</f>
        <v>0.00165158130192022</v>
      </c>
      <c r="ED354" s="131" t="n">
        <f aca="false">(1+INDEX('Lease Inputs'!$AQ351:$AY351,MATCH(Engine!ED$8,'Lease Inputs'!$AQ$6:$AY$6,0)))^(1/12)-1</f>
        <v>0.00165158130192022</v>
      </c>
      <c r="EE354" s="131" t="n">
        <f aca="false">(1+INDEX('Lease Inputs'!$AQ351:$AY351,MATCH(Engine!EE$8,'Lease Inputs'!$AQ$6:$AY$6,0)))^(1/12)-1</f>
        <v>0.00165158130192022</v>
      </c>
      <c r="EF354" s="131" t="n">
        <f aca="false">(1+INDEX('Lease Inputs'!$AQ351:$AY351,MATCH(Engine!EF$8,'Lease Inputs'!$AQ$6:$AY$6,0)))^(1/12)-1</f>
        <v>0.00165158130192022</v>
      </c>
      <c r="EG354" s="131" t="n">
        <f aca="false">(1+INDEX('Lease Inputs'!$AQ351:$AY351,MATCH(Engine!EG$8,'Lease Inputs'!$AQ$6:$AY$6,0)))^(1/12)-1</f>
        <v>0.00165158130192022</v>
      </c>
      <c r="EH354" s="131" t="n">
        <f aca="false">(1+INDEX('Lease Inputs'!$AQ351:$AY351,MATCH(Engine!EH$8,'Lease Inputs'!$AQ$6:$AY$6,0)))^(1/12)-1</f>
        <v>0.00165158130192022</v>
      </c>
      <c r="EI354" s="131" t="n">
        <f aca="false">(1+INDEX('Lease Inputs'!$AQ351:$AY351,MATCH(Engine!EI$8,'Lease Inputs'!$AQ$6:$AY$6,0)))^(1/12)-1</f>
        <v>0.00165158130192022</v>
      </c>
      <c r="EJ354" s="131" t="n">
        <f aca="false">(1+INDEX('Lease Inputs'!$AQ351:$AY351,MATCH(Engine!EJ$8,'Lease Inputs'!$AQ$6:$AY$6,0)))^(1/12)-1</f>
        <v>0.00165158130192022</v>
      </c>
      <c r="EK354" s="131" t="n">
        <f aca="false">(1+INDEX('Lease Inputs'!$AQ351:$AY351,MATCH(Engine!EK$8,'Lease Inputs'!$AQ$6:$AY$6,0)))^(1/12)-1</f>
        <v>0.00165158130192022</v>
      </c>
      <c r="EL354" s="131" t="n">
        <f aca="false">(1+INDEX('Lease Inputs'!$AQ351:$AY351,MATCH(Engine!EL$8,'Lease Inputs'!$AQ$6:$AY$6,0)))^(1/12)-1</f>
        <v>0.00165158130192022</v>
      </c>
      <c r="EM354" s="131" t="n">
        <f aca="false">(1+INDEX('Lease Inputs'!$AQ351:$AY351,MATCH(Engine!EM$8,'Lease Inputs'!$AQ$6:$AY$6,0)))^(1/12)-1</f>
        <v>0.00165158130192022</v>
      </c>
      <c r="EN354" s="131" t="n">
        <f aca="false">(1+INDEX('Lease Inputs'!$AQ351:$AY351,MATCH(Engine!EN$8,'Lease Inputs'!$AQ$6:$AY$6,0)))^(1/12)-1</f>
        <v>0.00165158130192022</v>
      </c>
      <c r="EO354" s="131" t="n">
        <f aca="false">(1+INDEX('Lease Inputs'!$AQ351:$AY351,MATCH(Engine!EO$8,'Lease Inputs'!$AQ$6:$AY$6,0)))^(1/12)-1</f>
        <v>0.00165158130192022</v>
      </c>
      <c r="EP354" s="131" t="n">
        <f aca="false">(1+INDEX('Lease Inputs'!$AQ351:$AY351,MATCH(Engine!EP$8,'Lease Inputs'!$AQ$6:$AY$6,0)))^(1/12)-1</f>
        <v>0.00165158130192022</v>
      </c>
      <c r="EQ354" s="131" t="n">
        <f aca="false">(1+INDEX('Lease Inputs'!$AQ351:$AY351,MATCH(Engine!EQ$8,'Lease Inputs'!$AQ$6:$AY$6,0)))^(1/12)-1</f>
        <v>0.00165158130192022</v>
      </c>
      <c r="ER354" s="131" t="n">
        <f aca="false">(1+INDEX('Lease Inputs'!$AQ351:$AY351,MATCH(Engine!ER$8,'Lease Inputs'!$AQ$6:$AY$6,0)))^(1/12)-1</f>
        <v>0.00165158130192022</v>
      </c>
      <c r="ES354" s="131" t="n">
        <f aca="false">(1+INDEX('Lease Inputs'!$AQ351:$AY351,MATCH(Engine!ES$8,'Lease Inputs'!$AQ$6:$AY$6,0)))^(1/12)-1</f>
        <v>0.00165158130192022</v>
      </c>
      <c r="ET354" s="131" t="n">
        <f aca="false">(1+INDEX('Lease Inputs'!$AQ351:$AY351,MATCH(Engine!ET$8,'Lease Inputs'!$AQ$6:$AY$6,0)))^(1/12)-1</f>
        <v>0.00165158130192022</v>
      </c>
      <c r="EU354" s="131" t="n">
        <f aca="false">(1+INDEX('Lease Inputs'!$AQ351:$AY351,MATCH(Engine!EU$8,'Lease Inputs'!$AQ$6:$AY$6,0)))^(1/12)-1</f>
        <v>0.00165158130192022</v>
      </c>
      <c r="EV354" s="131" t="n">
        <f aca="false">(1+INDEX('Lease Inputs'!$AQ351:$AY351,MATCH(Engine!EV$8,'Lease Inputs'!$AQ$6:$AY$6,0)))^(1/12)-1</f>
        <v>0.00165158130192022</v>
      </c>
      <c r="EW354" s="131" t="n">
        <f aca="false">(1+INDEX('Lease Inputs'!$AQ351:$AY351,MATCH(Engine!EW$8,'Lease Inputs'!$AQ$6:$AY$6,0)))^(1/12)-1</f>
        <v>0.00165158130192022</v>
      </c>
      <c r="EX354" s="131" t="n">
        <f aca="false">(1+INDEX('Lease Inputs'!$AQ351:$AY351,MATCH(Engine!EX$8,'Lease Inputs'!$AQ$6:$AY$6,0)))^(1/12)-1</f>
        <v>0.00165158130192022</v>
      </c>
      <c r="EY354" s="131" t="n">
        <f aca="false">(1+INDEX('Lease Inputs'!$AQ351:$AY351,MATCH(Engine!EY$8,'Lease Inputs'!$AQ$6:$AY$6,0)))^(1/12)-1</f>
        <v>0.00165158130192022</v>
      </c>
      <c r="EZ354" s="131" t="n">
        <f aca="false">(1+INDEX('Lease Inputs'!$AQ351:$AY351,MATCH(Engine!EZ$8,'Lease Inputs'!$AQ$6:$AY$6,0)))^(1/12)-1</f>
        <v>0.00165158130192022</v>
      </c>
      <c r="FA354" s="131" t="n">
        <f aca="false">(1+INDEX('Lease Inputs'!$AQ351:$AY351,MATCH(Engine!FA$8,'Lease Inputs'!$AQ$6:$AY$6,0)))^(1/12)-1</f>
        <v>0.00165158130192022</v>
      </c>
      <c r="FB354" s="131" t="n">
        <f aca="false">(1+INDEX('Lease Inputs'!$AQ351:$AY351,MATCH(Engine!FB$8,'Lease Inputs'!$AQ$6:$AY$6,0)))^(1/12)-1</f>
        <v>0.00165158130192022</v>
      </c>
      <c r="FC354" s="131" t="n">
        <f aca="false">(1+INDEX('Lease Inputs'!$AQ351:$AY351,MATCH(Engine!FC$8,'Lease Inputs'!$AQ$6:$AY$6,0)))^(1/12)-1</f>
        <v>0.00165158130192022</v>
      </c>
      <c r="FD354" s="131" t="n">
        <f aca="false">(1+INDEX('Lease Inputs'!$AQ351:$AY351,MATCH(Engine!FD$8,'Lease Inputs'!$AQ$6:$AY$6,0)))^(1/12)-1</f>
        <v>0.00165158130192022</v>
      </c>
      <c r="FE354" s="131" t="n">
        <f aca="false">(1+INDEX('Lease Inputs'!$AQ351:$AY351,MATCH(Engine!FE$8,'Lease Inputs'!$AQ$6:$AY$6,0)))^(1/12)-1</f>
        <v>0.00165158130192022</v>
      </c>
      <c r="FF354" s="131" t="n">
        <f aca="false">(1+INDEX('Lease Inputs'!$AQ351:$AY351,MATCH(Engine!FF$8,'Lease Inputs'!$AQ$6:$AY$6,0)))^(1/12)-1</f>
        <v>0.00165158130192022</v>
      </c>
      <c r="FG354" s="131" t="n">
        <f aca="false">(1+INDEX('Lease Inputs'!$AQ351:$AY351,MATCH(Engine!FG$8,'Lease Inputs'!$AQ$6:$AY$6,0)))^(1/12)-1</f>
        <v>0.00165158130192022</v>
      </c>
      <c r="FH354" s="131" t="n">
        <f aca="false">(1+INDEX('Lease Inputs'!$AQ351:$AY351,MATCH(Engine!FH$8,'Lease Inputs'!$AQ$6:$AY$6,0)))^(1/12)-1</f>
        <v>0.00165158130192022</v>
      </c>
      <c r="FI354" s="131" t="n">
        <f aca="false">(1+INDEX('Lease Inputs'!$AQ351:$AY351,MATCH(Engine!FI$8,'Lease Inputs'!$AQ$6:$AY$6,0)))^(1/12)-1</f>
        <v>0.00165158130192022</v>
      </c>
      <c r="FK354" s="132" t="n">
        <f aca="false">P354</f>
        <v>25</v>
      </c>
      <c r="FL354" s="133" t="n">
        <f aca="false">FK354*(1+BF354)</f>
        <v>25.081843494555</v>
      </c>
      <c r="FM354" s="133" t="n">
        <f aca="false">FL354*(1+BG354)</f>
        <v>25.163954923414</v>
      </c>
      <c r="FN354" s="133" t="n">
        <f aca="false">FM354*(1+BH354)</f>
        <v>25.2463351637242</v>
      </c>
      <c r="FO354" s="133" t="n">
        <f aca="false">FN354*(1+BI354)</f>
        <v>25.3289850955044</v>
      </c>
      <c r="FP354" s="133" t="n">
        <f aca="false">FO354*(1+BJ354)</f>
        <v>25.4119056016543</v>
      </c>
      <c r="FQ354" s="133" t="n">
        <f aca="false">FP354*(1+BK354)</f>
        <v>25.4950975679639</v>
      </c>
      <c r="FR354" s="133" t="n">
        <f aca="false">FQ354*(1+BL354)</f>
        <v>25.5785618831232</v>
      </c>
      <c r="FS354" s="133" t="n">
        <f aca="false">FR354*(1+BM354)</f>
        <v>25.6622994387314</v>
      </c>
      <c r="FT354" s="133" t="n">
        <f aca="false">FS354*(1+BN354)</f>
        <v>25.7463111293067</v>
      </c>
      <c r="FU354" s="133" t="n">
        <f aca="false">FT354*(1+BO354)</f>
        <v>25.8305978522956</v>
      </c>
      <c r="FV354" s="133" t="n">
        <f aca="false">FU354*(1+BP354)</f>
        <v>25.9151605080826</v>
      </c>
      <c r="FW354" s="133" t="n">
        <f aca="false">FV354*(1+BQ354)</f>
        <v>26</v>
      </c>
      <c r="FX354" s="133" t="n">
        <f aca="false">FW354*(1+BR354)</f>
        <v>26.0641230140799</v>
      </c>
      <c r="FY354" s="133" t="n">
        <f aca="false">FX354*(1+BS354)</f>
        <v>26.1284041728111</v>
      </c>
      <c r="FZ354" s="133" t="n">
        <f aca="false">FY354*(1+BT354)</f>
        <v>26.1928438662211</v>
      </c>
      <c r="GA354" s="133" t="n">
        <f aca="false">FZ354*(1+BU354)</f>
        <v>26.257442485299</v>
      </c>
      <c r="GB354" s="133" t="n">
        <f aca="false">GA354*(1+BV354)</f>
        <v>26.3222004219985</v>
      </c>
      <c r="GC354" s="133" t="n">
        <f aca="false">GB354*(1+BW354)</f>
        <v>26.3871180692398</v>
      </c>
      <c r="GD354" s="133" t="n">
        <f aca="false">GC354*(1+BX354)</f>
        <v>26.4521958209122</v>
      </c>
      <c r="GE354" s="133" t="n">
        <f aca="false">GD354*(1+BY354)</f>
        <v>26.5174340718764</v>
      </c>
      <c r="GF354" s="133" t="n">
        <f aca="false">GE354*(1+BZ354)</f>
        <v>26.5828332179669</v>
      </c>
      <c r="GG354" s="133" t="n">
        <f aca="false">GF354*(1+CA354)</f>
        <v>26.6483936559945</v>
      </c>
      <c r="GH354" s="133" t="n">
        <f aca="false">GG354*(1+CB354)</f>
        <v>26.7141157837488</v>
      </c>
      <c r="GI354" s="133" t="n">
        <f aca="false">GH354*(1+CC354)</f>
        <v>26.78</v>
      </c>
      <c r="GJ354" s="133" t="n">
        <f aca="false">GI354*(1+CD354)</f>
        <v>26.8242293472655</v>
      </c>
      <c r="GK354" s="133" t="n">
        <f aca="false">GJ354*(1+CE354)</f>
        <v>26.8685317428938</v>
      </c>
      <c r="GL354" s="133" t="n">
        <f aca="false">GK354*(1+CF354)</f>
        <v>26.9129073075305</v>
      </c>
      <c r="GM354" s="133" t="n">
        <f aca="false">GL354*(1+CG354)</f>
        <v>26.9573561620199</v>
      </c>
      <c r="GN354" s="133" t="n">
        <f aca="false">GM354*(1+CH354)</f>
        <v>27.0018784274063</v>
      </c>
      <c r="GO354" s="133" t="n">
        <f aca="false">GN354*(1+CI354)</f>
        <v>27.0464742249337</v>
      </c>
      <c r="GP354" s="133" t="n">
        <f aca="false">GO354*(1+CJ354)</f>
        <v>27.0911436760465</v>
      </c>
      <c r="GQ354" s="133" t="n">
        <f aca="false">GP354*(1+CK354)</f>
        <v>27.1358869023895</v>
      </c>
      <c r="GR354" s="133" t="n">
        <f aca="false">GQ354*(1+CL354)</f>
        <v>27.1807040258085</v>
      </c>
      <c r="GS354" s="133" t="n">
        <f aca="false">GR354*(1+CM354)</f>
        <v>27.2255951683505</v>
      </c>
      <c r="GT354" s="133" t="n">
        <f aca="false">GS354*(1+CN354)</f>
        <v>27.2705604522642</v>
      </c>
      <c r="GU354" s="133" t="n">
        <f aca="false">GT354*(1+CO354)</f>
        <v>27.3156000000001</v>
      </c>
      <c r="GV354" s="133" t="n">
        <f aca="false">GU354*(1+CP354)</f>
        <v>27.3607139342108</v>
      </c>
      <c r="GW354" s="133" t="n">
        <f aca="false">GV354*(1+CQ354)</f>
        <v>27.4059023777517</v>
      </c>
      <c r="GX354" s="133" t="n">
        <f aca="false">GW354*(1+CR354)</f>
        <v>27.4511654536811</v>
      </c>
      <c r="GY354" s="133" t="n">
        <f aca="false">GX354*(1+CS354)</f>
        <v>27.4965032852603</v>
      </c>
      <c r="GZ354" s="133" t="n">
        <f aca="false">GY354*(1+CT354)</f>
        <v>27.5419159959544</v>
      </c>
      <c r="HA354" s="133" t="n">
        <f aca="false">GZ354*(1+CU354)</f>
        <v>27.5874037094324</v>
      </c>
      <c r="HB354" s="133" t="n">
        <f aca="false">HA354*(1+CV354)</f>
        <v>27.6329665495674</v>
      </c>
      <c r="HC354" s="133" t="n">
        <f aca="false">HB354*(1+CW354)</f>
        <v>27.6786046404373</v>
      </c>
      <c r="HD354" s="133" t="n">
        <f aca="false">HC354*(1+CX354)</f>
        <v>27.7243181063246</v>
      </c>
      <c r="HE354" s="133" t="n">
        <f aca="false">HD354*(1+CY354)</f>
        <v>27.7701070717175</v>
      </c>
      <c r="HF354" s="133" t="n">
        <f aca="false">HE354*(1+CZ354)</f>
        <v>27.8159716613095</v>
      </c>
      <c r="HG354" s="133" t="n">
        <f aca="false">HF354*(1+DA354)</f>
        <v>27.8619120000001</v>
      </c>
      <c r="HH354" s="133" t="n">
        <f aca="false">HG354*(1+DB354)</f>
        <v>27.907928212895</v>
      </c>
      <c r="HI354" s="133" t="n">
        <f aca="false">HH354*(1+DC354)</f>
        <v>27.9540204253068</v>
      </c>
      <c r="HJ354" s="133" t="n">
        <f aca="false">HI354*(1+DD354)</f>
        <v>28.0001887627547</v>
      </c>
      <c r="HK354" s="133" t="n">
        <f aca="false">HJ354*(1+DE354)</f>
        <v>28.0464333509655</v>
      </c>
      <c r="HL354" s="133" t="n">
        <f aca="false">HK354*(1+DF354)</f>
        <v>28.0927543158735</v>
      </c>
      <c r="HM354" s="133" t="n">
        <f aca="false">HL354*(1+DG354)</f>
        <v>28.139151783621</v>
      </c>
      <c r="HN354" s="133" t="n">
        <f aca="false">HM354*(1+DH354)</f>
        <v>28.1856258805588</v>
      </c>
      <c r="HO354" s="133" t="n">
        <f aca="false">HN354*(1+DI354)</f>
        <v>28.232176733246</v>
      </c>
      <c r="HP354" s="133" t="n">
        <f aca="false">HO354*(1+DJ354)</f>
        <v>28.2788044684512</v>
      </c>
      <c r="HQ354" s="133" t="n">
        <f aca="false">HP354*(1+DK354)</f>
        <v>28.3255092131519</v>
      </c>
      <c r="HR354" s="133" t="n">
        <f aca="false">HQ354*(1+DL354)</f>
        <v>28.3722910945357</v>
      </c>
      <c r="HS354" s="133" t="n">
        <f aca="false">HR354*(1+DM354)</f>
        <v>28.4191502400001</v>
      </c>
      <c r="HT354" s="133" t="n">
        <f aca="false">HS354*(1+DN354)</f>
        <v>28.4660867771529</v>
      </c>
      <c r="HU354" s="133" t="n">
        <f aca="false">HT354*(1+DO354)</f>
        <v>28.5131008338129</v>
      </c>
      <c r="HV354" s="133" t="n">
        <f aca="false">HU354*(1+DP354)</f>
        <v>28.5601925380098</v>
      </c>
      <c r="HW354" s="133" t="n">
        <f aca="false">HV354*(1+DQ354)</f>
        <v>28.6073620179848</v>
      </c>
      <c r="HX354" s="133" t="n">
        <f aca="false">HW354*(1+DR354)</f>
        <v>28.654609402191</v>
      </c>
      <c r="HY354" s="133" t="n">
        <f aca="false">HX354*(1+DS354)</f>
        <v>28.7019348192935</v>
      </c>
      <c r="HZ354" s="133" t="n">
        <f aca="false">HY354*(1+DT354)</f>
        <v>28.74933839817</v>
      </c>
      <c r="IA354" s="133" t="n">
        <f aca="false">HZ354*(1+DU354)</f>
        <v>28.796820267911</v>
      </c>
      <c r="IB354" s="133" t="n">
        <f aca="false">IA354*(1+DV354)</f>
        <v>28.8443805578202</v>
      </c>
      <c r="IC354" s="133" t="n">
        <f aca="false">IB354*(1+DW354)</f>
        <v>28.892019397415</v>
      </c>
      <c r="ID354" s="133" t="n">
        <f aca="false">IC354*(1+DX354)</f>
        <v>28.9397369164265</v>
      </c>
      <c r="IE354" s="133" t="n">
        <f aca="false">ID354*(1+DY354)</f>
        <v>28.9875332448001</v>
      </c>
      <c r="IF354" s="133" t="n">
        <f aca="false">IE354*(1+DZ354)</f>
        <v>29.035408512696</v>
      </c>
      <c r="IG354" s="133" t="n">
        <f aca="false">IF354*(1+EA354)</f>
        <v>29.0833628504892</v>
      </c>
      <c r="IH354" s="133" t="n">
        <f aca="false">IG354*(1+EB354)</f>
        <v>29.13139638877</v>
      </c>
      <c r="II354" s="133" t="n">
        <f aca="false">IH354*(1+EC354)</f>
        <v>29.1795092583446</v>
      </c>
      <c r="IJ354" s="133" t="n">
        <f aca="false">II354*(1+ED354)</f>
        <v>29.2277015902348</v>
      </c>
      <c r="IK354" s="133" t="n">
        <f aca="false">IJ354*(1+EE354)</f>
        <v>29.2759735156794</v>
      </c>
      <c r="IL354" s="133" t="n">
        <f aca="false">IK354*(1+EF354)</f>
        <v>29.3243251661334</v>
      </c>
      <c r="IM354" s="133" t="n">
        <f aca="false">IL354*(1+EG354)</f>
        <v>29.3727566732692</v>
      </c>
      <c r="IN354" s="133" t="n">
        <f aca="false">IM354*(1+EH354)</f>
        <v>29.4212681689766</v>
      </c>
      <c r="IO354" s="133" t="n">
        <f aca="false">IN354*(1+EI354)</f>
        <v>29.4698597853633</v>
      </c>
      <c r="IP354" s="133" t="n">
        <f aca="false">IO354*(1+EJ354)</f>
        <v>29.518531654755</v>
      </c>
      <c r="IQ354" s="133" t="n">
        <f aca="false">IP354*(1+EK354)</f>
        <v>29.5672839096961</v>
      </c>
      <c r="IR354" s="133" t="n">
        <f aca="false">IQ354*(1+EL354)</f>
        <v>29.61611668295</v>
      </c>
      <c r="IS354" s="133" t="n">
        <f aca="false">IR354*(1+EM354)</f>
        <v>29.665030107499</v>
      </c>
      <c r="IT354" s="133" t="n">
        <f aca="false">IS354*(1+EN354)</f>
        <v>29.7140243165455</v>
      </c>
      <c r="IU354" s="133" t="n">
        <f aca="false">IT354*(1+EO354)</f>
        <v>29.7630994435115</v>
      </c>
      <c r="IV354" s="133" t="n">
        <f aca="false">IU354*(1+EP354)</f>
        <v>29.8122556220396</v>
      </c>
      <c r="IW354" s="133" t="n">
        <f aca="false">IV354*(1+EQ354)</f>
        <v>29.861492985993</v>
      </c>
      <c r="IX354" s="133" t="n">
        <f aca="false">IW354*(1+ER354)</f>
        <v>29.9108116694561</v>
      </c>
      <c r="IY354" s="133" t="n">
        <f aca="false">IX354*(1+ES354)</f>
        <v>29.9602118067346</v>
      </c>
      <c r="IZ354" s="133" t="n">
        <f aca="false">IY354*(1+ET354)</f>
        <v>30.0096935323562</v>
      </c>
      <c r="JA354" s="133" t="n">
        <f aca="false">IZ354*(1+EU354)</f>
        <v>30.0592569810706</v>
      </c>
      <c r="JB354" s="133" t="n">
        <f aca="false">JA354*(1+EV354)</f>
        <v>30.1089022878501</v>
      </c>
      <c r="JC354" s="133" t="n">
        <f aca="false">JB354*(1+EW354)</f>
        <v>30.1586295878901</v>
      </c>
      <c r="JD354" s="133" t="n">
        <f aca="false">JC354*(1+EX354)</f>
        <v>30.208439016609</v>
      </c>
      <c r="JE354" s="133" t="n">
        <f aca="false">JD354*(1+EY354)</f>
        <v>30.258330709649</v>
      </c>
      <c r="JF354" s="133" t="n">
        <f aca="false">JE354*(1+EZ354)</f>
        <v>30.3083048028764</v>
      </c>
      <c r="JG354" s="133" t="n">
        <f aca="false">JF354*(1+FA354)</f>
        <v>30.3583614323817</v>
      </c>
      <c r="JH354" s="133" t="n">
        <f aca="false">JG354*(1+FB354)</f>
        <v>30.4085007344804</v>
      </c>
      <c r="JI354" s="133" t="n">
        <f aca="false">JH354*(1+FC354)</f>
        <v>30.4587228457129</v>
      </c>
      <c r="JJ354" s="133" t="n">
        <f aca="false">JI354*(1+FD354)</f>
        <v>30.5090279028452</v>
      </c>
      <c r="JK354" s="133" t="n">
        <f aca="false">JJ354*(1+FE354)</f>
        <v>30.5594160428693</v>
      </c>
      <c r="JL354" s="133" t="n">
        <f aca="false">JK354*(1+FF354)</f>
        <v>30.6098874030033</v>
      </c>
      <c r="JM354" s="133" t="n">
        <f aca="false">JL354*(1+FG354)</f>
        <v>30.660442120692</v>
      </c>
      <c r="JN354" s="133" t="n">
        <f aca="false">JM354*(1+FH354)</f>
        <v>30.7110803336071</v>
      </c>
      <c r="JO354" s="133" t="n">
        <f aca="false">JN354*(1+FI354)</f>
        <v>30.7618021796479</v>
      </c>
      <c r="JQ354" s="134" t="n">
        <f aca="false">(JQ$9&lt;=$R354)+(JQ$9&gt;$AF354)*(JQ$9&lt;=$AH354)+(JQ$9&gt;$AU354)*(JQ$9&lt;=$AW354)</f>
        <v>0</v>
      </c>
      <c r="JR354" s="134" t="n">
        <f aca="false">(JR$9&lt;=$R354)+(JR$9&gt;$AF354)*(JR$9&lt;=$AH354)+(JR$9&gt;$AU354)*(JR$9&lt;=$AW354)</f>
        <v>0</v>
      </c>
      <c r="JS354" s="134" t="n">
        <f aca="false">(JS$9&lt;=$R354)+(JS$9&gt;$AF354)*(JS$9&lt;=$AH354)+(JS$9&gt;$AU354)*(JS$9&lt;=$AW354)</f>
        <v>0</v>
      </c>
      <c r="JT354" s="134" t="n">
        <f aca="false">(JT$9&lt;=$R354)+(JT$9&gt;$AF354)*(JT$9&lt;=$AH354)+(JT$9&gt;$AU354)*(JT$9&lt;=$AW354)</f>
        <v>0</v>
      </c>
      <c r="JU354" s="134" t="n">
        <f aca="false">(JU$9&lt;=$R354)+(JU$9&gt;$AF354)*(JU$9&lt;=$AH354)+(JU$9&gt;$AU354)*(JU$9&lt;=$AW354)</f>
        <v>0</v>
      </c>
      <c r="JV354" s="134" t="n">
        <f aca="false">(JV$9&lt;=$R354)+(JV$9&gt;$AF354)*(JV$9&lt;=$AH354)+(JV$9&gt;$AU354)*(JV$9&lt;=$AW354)</f>
        <v>0</v>
      </c>
      <c r="JW354" s="134" t="n">
        <f aca="false">(JW$9&lt;=$R354)+(JW$9&gt;$AF354)*(JW$9&lt;=$AH354)+(JW$9&gt;$AU354)*(JW$9&lt;=$AW354)</f>
        <v>0</v>
      </c>
      <c r="JX354" s="134" t="n">
        <f aca="false">(JX$9&lt;=$R354)+(JX$9&gt;$AF354)*(JX$9&lt;=$AH354)+(JX$9&gt;$AU354)*(JX$9&lt;=$AW354)</f>
        <v>1</v>
      </c>
      <c r="JY354" s="134" t="n">
        <f aca="false">(JY$9&lt;=$R354)+(JY$9&gt;$AF354)*(JY$9&lt;=$AH354)+(JY$9&gt;$AU354)*(JY$9&lt;=$AW354)</f>
        <v>1</v>
      </c>
      <c r="JZ354" s="134" t="n">
        <f aca="false">(JZ$9&lt;=$R354)+(JZ$9&gt;$AF354)*(JZ$9&lt;=$AH354)+(JZ$9&gt;$AU354)*(JZ$9&lt;=$AW354)</f>
        <v>1</v>
      </c>
      <c r="KA354" s="134" t="n">
        <f aca="false">(KA$9&lt;=$R354)+(KA$9&gt;$AF354)*(KA$9&lt;=$AH354)+(KA$9&gt;$AU354)*(KA$9&lt;=$AW354)</f>
        <v>1</v>
      </c>
      <c r="KB354" s="134" t="n">
        <f aca="false">(KB$9&lt;=$R354)+(KB$9&gt;$AF354)*(KB$9&lt;=$AH354)+(KB$9&gt;$AU354)*(KB$9&lt;=$AW354)</f>
        <v>1</v>
      </c>
      <c r="KC354" s="134" t="n">
        <f aca="false">(KC$9&lt;=$R354)+(KC$9&gt;$AF354)*(KC$9&lt;=$AH354)+(KC$9&gt;$AU354)*(KC$9&lt;=$AW354)</f>
        <v>1</v>
      </c>
      <c r="KD354" s="134" t="n">
        <f aca="false">(KD$9&lt;=$R354)+(KD$9&gt;$AF354)*(KD$9&lt;=$AH354)+(KD$9&gt;$AU354)*(KD$9&lt;=$AW354)</f>
        <v>1</v>
      </c>
      <c r="KE354" s="134" t="n">
        <f aca="false">(KE$9&lt;=$R354)+(KE$9&gt;$AF354)*(KE$9&lt;=$AH354)+(KE$9&gt;$AU354)*(KE$9&lt;=$AW354)</f>
        <v>1</v>
      </c>
      <c r="KF354" s="134" t="n">
        <f aca="false">(KF$9&lt;=$R354)+(KF$9&gt;$AF354)*(KF$9&lt;=$AH354)+(KF$9&gt;$AU354)*(KF$9&lt;=$AW354)</f>
        <v>1</v>
      </c>
      <c r="KG354" s="134" t="n">
        <f aca="false">(KG$9&lt;=$R354)+(KG$9&gt;$AF354)*(KG$9&lt;=$AH354)+(KG$9&gt;$AU354)*(KG$9&lt;=$AW354)</f>
        <v>1</v>
      </c>
      <c r="KH354" s="134" t="n">
        <f aca="false">(KH$9&lt;=$R354)+(KH$9&gt;$AF354)*(KH$9&lt;=$AH354)+(KH$9&gt;$AU354)*(KH$9&lt;=$AW354)</f>
        <v>1</v>
      </c>
      <c r="KI354" s="134" t="n">
        <f aca="false">(KI$9&lt;=$R354)+(KI$9&gt;$AF354)*(KI$9&lt;=$AH354)+(KI$9&gt;$AU354)*(KI$9&lt;=$AW354)</f>
        <v>1</v>
      </c>
      <c r="KJ354" s="134" t="n">
        <f aca="false">(KJ$9&lt;=$R354)+(KJ$9&gt;$AF354)*(KJ$9&lt;=$AH354)+(KJ$9&gt;$AU354)*(KJ$9&lt;=$AW354)</f>
        <v>1</v>
      </c>
      <c r="KK354" s="134" t="n">
        <f aca="false">(KK$9&lt;=$R354)+(KK$9&gt;$AF354)*(KK$9&lt;=$AH354)+(KK$9&gt;$AU354)*(KK$9&lt;=$AW354)</f>
        <v>1</v>
      </c>
      <c r="KL354" s="134" t="n">
        <f aca="false">(KL$9&lt;=$R354)+(KL$9&gt;$AF354)*(KL$9&lt;=$AH354)+(KL$9&gt;$AU354)*(KL$9&lt;=$AW354)</f>
        <v>1</v>
      </c>
      <c r="KM354" s="134" t="n">
        <f aca="false">(KM$9&lt;=$R354)+(KM$9&gt;$AF354)*(KM$9&lt;=$AH354)+(KM$9&gt;$AU354)*(KM$9&lt;=$AW354)</f>
        <v>1</v>
      </c>
      <c r="KN354" s="134" t="n">
        <f aca="false">(KN$9&lt;=$R354)+(KN$9&gt;$AF354)*(KN$9&lt;=$AH354)+(KN$9&gt;$AU354)*(KN$9&lt;=$AW354)</f>
        <v>1</v>
      </c>
      <c r="KO354" s="134" t="n">
        <f aca="false">(KO$9&lt;=$R354)+(KO$9&gt;$AF354)*(KO$9&lt;=$AH354)+(KO$9&gt;$AU354)*(KO$9&lt;=$AW354)</f>
        <v>1</v>
      </c>
      <c r="KP354" s="134" t="n">
        <f aca="false">(KP$9&lt;=$R354)+(KP$9&gt;$AF354)*(KP$9&lt;=$AH354)+(KP$9&gt;$AU354)*(KP$9&lt;=$AW354)</f>
        <v>1</v>
      </c>
      <c r="KQ354" s="134" t="n">
        <f aca="false">(KQ$9&lt;=$R354)+(KQ$9&gt;$AF354)*(KQ$9&lt;=$AH354)+(KQ$9&gt;$AU354)*(KQ$9&lt;=$AW354)</f>
        <v>1</v>
      </c>
      <c r="KR354" s="134" t="n">
        <f aca="false">(KR$9&lt;=$R354)+(KR$9&gt;$AF354)*(KR$9&lt;=$AH354)+(KR$9&gt;$AU354)*(KR$9&lt;=$AW354)</f>
        <v>1</v>
      </c>
      <c r="KS354" s="134" t="n">
        <f aca="false">(KS$9&lt;=$R354)+(KS$9&gt;$AF354)*(KS$9&lt;=$AH354)+(KS$9&gt;$AU354)*(KS$9&lt;=$AW354)</f>
        <v>1</v>
      </c>
      <c r="KT354" s="134" t="n">
        <f aca="false">(KT$9&lt;=$R354)+(KT$9&gt;$AF354)*(KT$9&lt;=$AH354)+(KT$9&gt;$AU354)*(KT$9&lt;=$AW354)</f>
        <v>1</v>
      </c>
      <c r="KU354" s="134" t="n">
        <f aca="false">(KU$9&lt;=$R354)+(KU$9&gt;$AF354)*(KU$9&lt;=$AH354)+(KU$9&gt;$AU354)*(KU$9&lt;=$AW354)</f>
        <v>1</v>
      </c>
      <c r="KV354" s="134" t="n">
        <f aca="false">(KV$9&lt;=$R354)+(KV$9&gt;$AF354)*(KV$9&lt;=$AH354)+(KV$9&gt;$AU354)*(KV$9&lt;=$AW354)</f>
        <v>1</v>
      </c>
      <c r="KW354" s="134" t="n">
        <f aca="false">(KW$9&lt;=$R354)+(KW$9&gt;$AF354)*(KW$9&lt;=$AH354)+(KW$9&gt;$AU354)*(KW$9&lt;=$AW354)</f>
        <v>1</v>
      </c>
      <c r="KX354" s="134" t="n">
        <f aca="false">(KX$9&lt;=$R354)+(KX$9&gt;$AF354)*(KX$9&lt;=$AH354)+(KX$9&gt;$AU354)*(KX$9&lt;=$AW354)</f>
        <v>1</v>
      </c>
      <c r="KY354" s="134" t="n">
        <f aca="false">(KY$9&lt;=$R354)+(KY$9&gt;$AF354)*(KY$9&lt;=$AH354)+(KY$9&gt;$AU354)*(KY$9&lt;=$AW354)</f>
        <v>1</v>
      </c>
      <c r="KZ354" s="134" t="n">
        <f aca="false">(KZ$9&lt;=$R354)+(KZ$9&gt;$AF354)*(KZ$9&lt;=$AH354)+(KZ$9&gt;$AU354)*(KZ$9&lt;=$AW354)</f>
        <v>1</v>
      </c>
      <c r="LA354" s="134" t="n">
        <f aca="false">(LA$9&lt;=$R354)+(LA$9&gt;$AF354)*(LA$9&lt;=$AH354)+(LA$9&gt;$AU354)*(LA$9&lt;=$AW354)</f>
        <v>1</v>
      </c>
      <c r="LB354" s="134" t="n">
        <f aca="false">(LB$9&lt;=$R354)+(LB$9&gt;$AF354)*(LB$9&lt;=$AH354)+(LB$9&gt;$AU354)*(LB$9&lt;=$AW354)</f>
        <v>1</v>
      </c>
      <c r="LC354" s="134" t="n">
        <f aca="false">(LC$9&lt;=$R354)+(LC$9&gt;$AF354)*(LC$9&lt;=$AH354)+(LC$9&gt;$AU354)*(LC$9&lt;=$AW354)</f>
        <v>1</v>
      </c>
      <c r="LD354" s="134" t="n">
        <f aca="false">(LD$9&lt;=$R354)+(LD$9&gt;$AF354)*(LD$9&lt;=$AH354)+(LD$9&gt;$AU354)*(LD$9&lt;=$AW354)</f>
        <v>1</v>
      </c>
      <c r="LE354" s="134" t="n">
        <f aca="false">(LE$9&lt;=$R354)+(LE$9&gt;$AF354)*(LE$9&lt;=$AH354)+(LE$9&gt;$AU354)*(LE$9&lt;=$AW354)</f>
        <v>1</v>
      </c>
      <c r="LF354" s="134" t="n">
        <f aca="false">(LF$9&lt;=$R354)+(LF$9&gt;$AF354)*(LF$9&lt;=$AH354)+(LF$9&gt;$AU354)*(LF$9&lt;=$AW354)</f>
        <v>1</v>
      </c>
      <c r="LG354" s="134" t="n">
        <f aca="false">(LG$9&lt;=$R354)+(LG$9&gt;$AF354)*(LG$9&lt;=$AH354)+(LG$9&gt;$AU354)*(LG$9&lt;=$AW354)</f>
        <v>1</v>
      </c>
      <c r="LH354" s="134" t="n">
        <f aca="false">(LH$9&lt;=$R354)+(LH$9&gt;$AF354)*(LH$9&lt;=$AH354)+(LH$9&gt;$AU354)*(LH$9&lt;=$AW354)</f>
        <v>1</v>
      </c>
      <c r="LI354" s="134" t="n">
        <f aca="false">(LI$9&lt;=$R354)+(LI$9&gt;$AF354)*(LI$9&lt;=$AH354)+(LI$9&gt;$AU354)*(LI$9&lt;=$AW354)</f>
        <v>1</v>
      </c>
      <c r="LJ354" s="134" t="n">
        <f aca="false">(LJ$9&lt;=$R354)+(LJ$9&gt;$AF354)*(LJ$9&lt;=$AH354)+(LJ$9&gt;$AU354)*(LJ$9&lt;=$AW354)</f>
        <v>1</v>
      </c>
      <c r="LK354" s="134" t="n">
        <f aca="false">(LK$9&lt;=$R354)+(LK$9&gt;$AF354)*(LK$9&lt;=$AH354)+(LK$9&gt;$AU354)*(LK$9&lt;=$AW354)</f>
        <v>1</v>
      </c>
      <c r="LL354" s="134" t="n">
        <f aca="false">(LL$9&lt;=$R354)+(LL$9&gt;$AF354)*(LL$9&lt;=$AH354)+(LL$9&gt;$AU354)*(LL$9&lt;=$AW354)</f>
        <v>1</v>
      </c>
      <c r="LM354" s="134" t="n">
        <f aca="false">(LM$9&lt;=$R354)+(LM$9&gt;$AF354)*(LM$9&lt;=$AH354)+(LM$9&gt;$AU354)*(LM$9&lt;=$AW354)</f>
        <v>1</v>
      </c>
      <c r="LN354" s="134" t="n">
        <f aca="false">(LN$9&lt;=$R354)+(LN$9&gt;$AF354)*(LN$9&lt;=$AH354)+(LN$9&gt;$AU354)*(LN$9&lt;=$AW354)</f>
        <v>1</v>
      </c>
      <c r="LO354" s="134" t="n">
        <f aca="false">(LO$9&lt;=$R354)+(LO$9&gt;$AF354)*(LO$9&lt;=$AH354)+(LO$9&gt;$AU354)*(LO$9&lt;=$AW354)</f>
        <v>1</v>
      </c>
      <c r="LP354" s="134" t="n">
        <f aca="false">(LP$9&lt;=$R354)+(LP$9&gt;$AF354)*(LP$9&lt;=$AH354)+(LP$9&gt;$AU354)*(LP$9&lt;=$AW354)</f>
        <v>1</v>
      </c>
      <c r="LQ354" s="134" t="n">
        <f aca="false">(LQ$9&lt;=$R354)+(LQ$9&gt;$AF354)*(LQ$9&lt;=$AH354)+(LQ$9&gt;$AU354)*(LQ$9&lt;=$AW354)</f>
        <v>1</v>
      </c>
      <c r="LR354" s="134" t="n">
        <f aca="false">(LR$9&lt;=$R354)+(LR$9&gt;$AF354)*(LR$9&lt;=$AH354)+(LR$9&gt;$AU354)*(LR$9&lt;=$AW354)</f>
        <v>1</v>
      </c>
      <c r="LS354" s="134" t="n">
        <f aca="false">(LS$9&lt;=$R354)+(LS$9&gt;$AF354)*(LS$9&lt;=$AH354)+(LS$9&gt;$AU354)*(LS$9&lt;=$AW354)</f>
        <v>1</v>
      </c>
      <c r="LT354" s="134" t="n">
        <f aca="false">(LT$9&lt;=$R354)+(LT$9&gt;$AF354)*(LT$9&lt;=$AH354)+(LT$9&gt;$AU354)*(LT$9&lt;=$AW354)</f>
        <v>1</v>
      </c>
      <c r="LU354" s="134" t="n">
        <f aca="false">(LU$9&lt;=$R354)+(LU$9&gt;$AF354)*(LU$9&lt;=$AH354)+(LU$9&gt;$AU354)*(LU$9&lt;=$AW354)</f>
        <v>1</v>
      </c>
      <c r="LV354" s="134" t="n">
        <f aca="false">(LV$9&lt;=$R354)+(LV$9&gt;$AF354)*(LV$9&lt;=$AH354)+(LV$9&gt;$AU354)*(LV$9&lt;=$AW354)</f>
        <v>1</v>
      </c>
      <c r="LW354" s="134" t="n">
        <f aca="false">(LW$9&lt;=$R354)+(LW$9&gt;$AF354)*(LW$9&lt;=$AH354)+(LW$9&gt;$AU354)*(LW$9&lt;=$AW354)</f>
        <v>1</v>
      </c>
      <c r="LX354" s="134" t="n">
        <f aca="false">(LX$9&lt;=$R354)+(LX$9&gt;$AF354)*(LX$9&lt;=$AH354)+(LX$9&gt;$AU354)*(LX$9&lt;=$AW354)</f>
        <v>1</v>
      </c>
      <c r="LY354" s="134" t="n">
        <f aca="false">(LY$9&lt;=$R354)+(LY$9&gt;$AF354)*(LY$9&lt;=$AH354)+(LY$9&gt;$AU354)*(LY$9&lt;=$AW354)</f>
        <v>1</v>
      </c>
      <c r="LZ354" s="134" t="n">
        <f aca="false">(LZ$9&lt;=$R354)+(LZ$9&gt;$AF354)*(LZ$9&lt;=$AH354)+(LZ$9&gt;$AU354)*(LZ$9&lt;=$AW354)</f>
        <v>1</v>
      </c>
      <c r="MA354" s="134" t="n">
        <f aca="false">(MA$9&lt;=$R354)+(MA$9&gt;$AF354)*(MA$9&lt;=$AH354)+(MA$9&gt;$AU354)*(MA$9&lt;=$AW354)</f>
        <v>1</v>
      </c>
      <c r="MB354" s="134" t="n">
        <f aca="false">(MB$9&lt;=$R354)+(MB$9&gt;$AF354)*(MB$9&lt;=$AH354)+(MB$9&gt;$AU354)*(MB$9&lt;=$AW354)</f>
        <v>1</v>
      </c>
      <c r="MC354" s="134" t="n">
        <f aca="false">(MC$9&lt;=$R354)+(MC$9&gt;$AF354)*(MC$9&lt;=$AH354)+(MC$9&gt;$AU354)*(MC$9&lt;=$AW354)</f>
        <v>1</v>
      </c>
      <c r="MD354" s="134" t="n">
        <f aca="false">(MD$9&lt;=$R354)+(MD$9&gt;$AF354)*(MD$9&lt;=$AH354)+(MD$9&gt;$AU354)*(MD$9&lt;=$AW354)</f>
        <v>1</v>
      </c>
      <c r="ME354" s="134" t="n">
        <f aca="false">(ME$9&lt;=$R354)+(ME$9&gt;$AF354)*(ME$9&lt;=$AH354)+(ME$9&gt;$AU354)*(ME$9&lt;=$AW354)</f>
        <v>1</v>
      </c>
      <c r="MF354" s="134" t="n">
        <f aca="false">(MF$9&lt;=$R354)+(MF$9&gt;$AF354)*(MF$9&lt;=$AH354)+(MF$9&gt;$AU354)*(MF$9&lt;=$AW354)</f>
        <v>1</v>
      </c>
      <c r="MG354" s="134" t="n">
        <f aca="false">(MG$9&lt;=$R354)+(MG$9&gt;$AF354)*(MG$9&lt;=$AH354)+(MG$9&gt;$AU354)*(MG$9&lt;=$AW354)</f>
        <v>1</v>
      </c>
      <c r="MH354" s="134" t="n">
        <f aca="false">(MH$9&lt;=$R354)+(MH$9&gt;$AF354)*(MH$9&lt;=$AH354)+(MH$9&gt;$AU354)*(MH$9&lt;=$AW354)</f>
        <v>1</v>
      </c>
      <c r="MI354" s="134" t="n">
        <f aca="false">(MI$9&lt;=$R354)+(MI$9&gt;$AF354)*(MI$9&lt;=$AH354)+(MI$9&gt;$AU354)*(MI$9&lt;=$AW354)</f>
        <v>1</v>
      </c>
      <c r="MJ354" s="134" t="n">
        <f aca="false">(MJ$9&lt;=$R354)+(MJ$9&gt;$AF354)*(MJ$9&lt;=$AH354)+(MJ$9&gt;$AU354)*(MJ$9&lt;=$AW354)</f>
        <v>1</v>
      </c>
      <c r="MK354" s="134" t="n">
        <f aca="false">(MK$9&lt;=$R354)+(MK$9&gt;$AF354)*(MK$9&lt;=$AH354)+(MK$9&gt;$AU354)*(MK$9&lt;=$AW354)</f>
        <v>1</v>
      </c>
      <c r="ML354" s="134" t="n">
        <f aca="false">(ML$9&lt;=$R354)+(ML$9&gt;$AF354)*(ML$9&lt;=$AH354)+(ML$9&gt;$AU354)*(ML$9&lt;=$AW354)</f>
        <v>1</v>
      </c>
      <c r="MM354" s="134" t="n">
        <f aca="false">(MM$9&lt;=$R354)+(MM$9&gt;$AF354)*(MM$9&lt;=$AH354)+(MM$9&gt;$AU354)*(MM$9&lt;=$AW354)</f>
        <v>1</v>
      </c>
      <c r="MN354" s="134" t="n">
        <f aca="false">(MN$9&lt;=$R354)+(MN$9&gt;$AF354)*(MN$9&lt;=$AH354)+(MN$9&gt;$AU354)*(MN$9&lt;=$AW354)</f>
        <v>1</v>
      </c>
      <c r="MO354" s="134" t="n">
        <f aca="false">(MO$9&lt;=$R354)+(MO$9&gt;$AF354)*(MO$9&lt;=$AH354)+(MO$9&gt;$AU354)*(MO$9&lt;=$AW354)</f>
        <v>1</v>
      </c>
      <c r="MP354" s="134" t="n">
        <f aca="false">(MP$9&lt;=$R354)+(MP$9&gt;$AF354)*(MP$9&lt;=$AH354)+(MP$9&gt;$AU354)*(MP$9&lt;=$AW354)</f>
        <v>1</v>
      </c>
      <c r="MQ354" s="134" t="n">
        <f aca="false">(MQ$9&lt;=$R354)+(MQ$9&gt;$AF354)*(MQ$9&lt;=$AH354)+(MQ$9&gt;$AU354)*(MQ$9&lt;=$AW354)</f>
        <v>1</v>
      </c>
      <c r="MR354" s="134" t="n">
        <f aca="false">(MR$9&lt;=$R354)+(MR$9&gt;$AF354)*(MR$9&lt;=$AH354)+(MR$9&gt;$AU354)*(MR$9&lt;=$AW354)</f>
        <v>0</v>
      </c>
      <c r="MS354" s="134" t="n">
        <f aca="false">(MS$9&lt;=$R354)+(MS$9&gt;$AF354)*(MS$9&lt;=$AH354)+(MS$9&gt;$AU354)*(MS$9&lt;=$AW354)</f>
        <v>0</v>
      </c>
      <c r="MT354" s="134" t="n">
        <f aca="false">(MT$9&lt;=$R354)+(MT$9&gt;$AF354)*(MT$9&lt;=$AH354)+(MT$9&gt;$AU354)*(MT$9&lt;=$AW354)</f>
        <v>1</v>
      </c>
      <c r="MU354" s="134" t="n">
        <f aca="false">(MU$9&lt;=$R354)+(MU$9&gt;$AF354)*(MU$9&lt;=$AH354)+(MU$9&gt;$AU354)*(MU$9&lt;=$AW354)</f>
        <v>1</v>
      </c>
      <c r="MV354" s="134" t="n">
        <f aca="false">(MV$9&lt;=$R354)+(MV$9&gt;$AF354)*(MV$9&lt;=$AH354)+(MV$9&gt;$AU354)*(MV$9&lt;=$AW354)</f>
        <v>1</v>
      </c>
      <c r="MW354" s="134" t="n">
        <f aca="false">(MW$9&lt;=$R354)+(MW$9&gt;$AF354)*(MW$9&lt;=$AH354)+(MW$9&gt;$AU354)*(MW$9&lt;=$AW354)</f>
        <v>1</v>
      </c>
      <c r="MX354" s="134" t="n">
        <f aca="false">(MX$9&lt;=$R354)+(MX$9&gt;$AF354)*(MX$9&lt;=$AH354)+(MX$9&gt;$AU354)*(MX$9&lt;=$AW354)</f>
        <v>1</v>
      </c>
      <c r="MY354" s="134" t="n">
        <f aca="false">(MY$9&lt;=$R354)+(MY$9&gt;$AF354)*(MY$9&lt;=$AH354)+(MY$9&gt;$AU354)*(MY$9&lt;=$AW354)</f>
        <v>1</v>
      </c>
      <c r="MZ354" s="134" t="n">
        <f aca="false">(MZ$9&lt;=$R354)+(MZ$9&gt;$AF354)*(MZ$9&lt;=$AH354)+(MZ$9&gt;$AU354)*(MZ$9&lt;=$AW354)</f>
        <v>1</v>
      </c>
      <c r="NA354" s="134" t="n">
        <f aca="false">(NA$9&lt;=$R354)+(NA$9&gt;$AF354)*(NA$9&lt;=$AH354)+(NA$9&gt;$AU354)*(NA$9&lt;=$AW354)</f>
        <v>1</v>
      </c>
      <c r="NB354" s="134" t="n">
        <f aca="false">(NB$9&lt;=$R354)+(NB$9&gt;$AF354)*(NB$9&lt;=$AH354)+(NB$9&gt;$AU354)*(NB$9&lt;=$AW354)</f>
        <v>1</v>
      </c>
      <c r="NC354" s="134" t="n">
        <f aca="false">(NC$9&lt;=$R354)+(NC$9&gt;$AF354)*(NC$9&lt;=$AH354)+(NC$9&gt;$AU354)*(NC$9&lt;=$AW354)</f>
        <v>1</v>
      </c>
      <c r="ND354" s="134" t="n">
        <f aca="false">(ND$9&lt;=$R354)+(ND$9&gt;$AF354)*(ND$9&lt;=$AH354)+(ND$9&gt;$AU354)*(ND$9&lt;=$AW354)</f>
        <v>1</v>
      </c>
      <c r="NE354" s="134" t="n">
        <f aca="false">(NE$9&lt;=$R354)+(NE$9&gt;$AF354)*(NE$9&lt;=$AH354)+(NE$9&gt;$AU354)*(NE$9&lt;=$AW354)</f>
        <v>1</v>
      </c>
      <c r="NF354" s="134" t="n">
        <f aca="false">(NF$9&lt;=$R354)+(NF$9&gt;$AF354)*(NF$9&lt;=$AH354)+(NF$9&gt;$AU354)*(NF$9&lt;=$AW354)</f>
        <v>1</v>
      </c>
      <c r="NG354" s="134" t="n">
        <f aca="false">(NG$9&lt;=$R354)+(NG$9&gt;$AF354)*(NG$9&lt;=$AH354)+(NG$9&gt;$AU354)*(NG$9&lt;=$AW354)</f>
        <v>1</v>
      </c>
      <c r="NH354" s="134" t="n">
        <f aca="false">(NH$9&lt;=$R354)+(NH$9&gt;$AF354)*(NH$9&lt;=$AH354)+(NH$9&gt;$AU354)*(NH$9&lt;=$AW354)</f>
        <v>1</v>
      </c>
      <c r="NI354" s="134" t="n">
        <f aca="false">(NI$9&lt;=$R354)+(NI$9&gt;$AF354)*(NI$9&lt;=$AH354)+(NI$9&gt;$AU354)*(NI$9&lt;=$AW354)</f>
        <v>1</v>
      </c>
      <c r="NJ354" s="134" t="n">
        <f aca="false">(NJ$9&lt;=$R354)+(NJ$9&gt;$AF354)*(NJ$9&lt;=$AH354)+(NJ$9&gt;$AU354)*(NJ$9&lt;=$AW354)</f>
        <v>1</v>
      </c>
      <c r="NK354" s="134" t="n">
        <f aca="false">(NK$9&lt;=$R354)+(NK$9&gt;$AF354)*(NK$9&lt;=$AH354)+(NK$9&gt;$AU354)*(NK$9&lt;=$AW354)</f>
        <v>1</v>
      </c>
      <c r="NL354" s="134" t="n">
        <f aca="false">(NL$9&lt;=$R354)+(NL$9&gt;$AF354)*(NL$9&lt;=$AH354)+(NL$9&gt;$AU354)*(NL$9&lt;=$AW354)</f>
        <v>1</v>
      </c>
      <c r="NM354" s="134" t="n">
        <f aca="false">(NM$9&lt;=$R354)+(NM$9&gt;$AF354)*(NM$9&lt;=$AH354)+(NM$9&gt;$AU354)*(NM$9&lt;=$AW354)</f>
        <v>1</v>
      </c>
      <c r="NN354" s="134" t="n">
        <f aca="false">(NN$9&lt;=$R354)+(NN$9&gt;$AF354)*(NN$9&lt;=$AH354)+(NN$9&gt;$AU354)*(NN$9&lt;=$AW354)</f>
        <v>1</v>
      </c>
      <c r="NO354" s="134" t="n">
        <f aca="false">(NO$9&lt;=$R354)+(NO$9&gt;$AF354)*(NO$9&lt;=$AH354)+(NO$9&gt;$AU354)*(NO$9&lt;=$AW354)</f>
        <v>1</v>
      </c>
      <c r="NP354" s="134" t="n">
        <f aca="false">(NP$9&lt;=$R354)+(NP$9&gt;$AF354)*(NP$9&lt;=$AH354)+(NP$9&gt;$AU354)*(NP$9&lt;=$AW354)</f>
        <v>1</v>
      </c>
      <c r="NQ354" s="134" t="n">
        <f aca="false">(NQ$9&lt;=$R354)+(NQ$9&gt;$AF354)*(NQ$9&lt;=$AH354)+(NQ$9&gt;$AU354)*(NQ$9&lt;=$AW354)</f>
        <v>1</v>
      </c>
      <c r="NR354" s="134" t="n">
        <f aca="false">(NR$9&lt;=$R354)+(NR$9&gt;$AF354)*(NR$9&lt;=$AH354)+(NR$9&gt;$AU354)*(NR$9&lt;=$AW354)</f>
        <v>1</v>
      </c>
      <c r="NS354" s="134" t="n">
        <f aca="false">(NS$9&lt;=$R354)+(NS$9&gt;$AF354)*(NS$9&lt;=$AH354)+(NS$9&gt;$AU354)*(NS$9&lt;=$AW354)</f>
        <v>1</v>
      </c>
      <c r="NT354" s="134" t="n">
        <f aca="false">(NT$9&lt;=$R354)+(NT$9&gt;$AF354)*(NT$9&lt;=$AH354)+(NT$9&gt;$AU354)*(NT$9&lt;=$AW354)</f>
        <v>1</v>
      </c>
      <c r="NU354" s="134" t="n">
        <f aca="false">(NU$9&lt;=$R354)+(NU$9&gt;$AF354)*(NU$9&lt;=$AH354)+(NU$9&gt;$AU354)*(NU$9&lt;=$AW354)</f>
        <v>1</v>
      </c>
      <c r="NW354" s="122"/>
      <c r="NX354" s="122" t="n">
        <f aca="false">(NX$9&gt;$Q354)*(NX$9&lt;=$R354)*$O354*$L354</f>
        <v>0</v>
      </c>
      <c r="NY354" s="122" t="n">
        <f aca="false">(NY$9&gt;$Q354)*(NY$9&lt;=$R354)*$O354*$L354</f>
        <v>0</v>
      </c>
      <c r="NZ354" s="122" t="n">
        <f aca="false">(NZ$9&gt;$Q354)*(NZ$9&lt;=$R354)*$O354*$L354</f>
        <v>0</v>
      </c>
      <c r="OA354" s="122" t="n">
        <f aca="false">(OA$9&gt;$Q354)*(OA$9&lt;=$R354)*$O354*$L354</f>
        <v>0</v>
      </c>
      <c r="OB354" s="122" t="n">
        <f aca="false">(OB$9&gt;$Q354)*(OB$9&lt;=$R354)*$O354*$L354</f>
        <v>0</v>
      </c>
      <c r="OC354" s="122" t="n">
        <f aca="false">(OC$9&gt;$Q354)*(OC$9&lt;=$R354)*$O354*$L354</f>
        <v>0</v>
      </c>
      <c r="OD354" s="122" t="n">
        <f aca="false">(OD$9&gt;$Q354)*(OD$9&lt;=$R354)*$O354*$L354</f>
        <v>0</v>
      </c>
      <c r="OE354" s="122" t="n">
        <f aca="false">(OE$9&gt;$Q354)*(OE$9&lt;=$R354)*$O354*$L354</f>
        <v>0</v>
      </c>
      <c r="OF354" s="122" t="n">
        <f aca="false">(OF$9&gt;$Q354)*(OF$9&lt;=$R354)*$O354*$L354</f>
        <v>0</v>
      </c>
      <c r="OG354" s="122" t="n">
        <f aca="false">(OG$9&gt;$Q354)*(OG$9&lt;=$R354)*$O354*$L354</f>
        <v>0</v>
      </c>
      <c r="OH354" s="122" t="n">
        <f aca="false">(OH$9&gt;$Q354)*(OH$9&lt;=$R354)*$O354*$L354</f>
        <v>0</v>
      </c>
      <c r="OI354" s="122" t="n">
        <f aca="false">(OI$9&gt;$Q354)*(OI$9&lt;=$R354)*$O354*$L354</f>
        <v>0</v>
      </c>
      <c r="OJ354" s="122" t="n">
        <f aca="false">(OJ$9&gt;$Q354)*(OJ$9&lt;=$R354)*$O354*$L354</f>
        <v>0</v>
      </c>
      <c r="OK354" s="122" t="n">
        <f aca="false">(OK$9&gt;$Q354)*(OK$9&lt;=$R354)*$O354*$L354</f>
        <v>0</v>
      </c>
      <c r="OL354" s="122" t="n">
        <f aca="false">(OL$9&gt;$Q354)*(OL$9&lt;=$R354)*$O354*$L354</f>
        <v>0</v>
      </c>
      <c r="OM354" s="122" t="n">
        <f aca="false">(OM$9&gt;$Q354)*(OM$9&lt;=$R354)*$O354*$L354</f>
        <v>0</v>
      </c>
      <c r="ON354" s="122" t="n">
        <f aca="false">(ON$9&gt;$Q354)*(ON$9&lt;=$R354)*$O354*$L354</f>
        <v>0</v>
      </c>
      <c r="OO354" s="122" t="n">
        <f aca="false">(OO$9&gt;$Q354)*(OO$9&lt;=$R354)*$O354*$L354</f>
        <v>0</v>
      </c>
      <c r="OP354" s="122" t="n">
        <f aca="false">(OP$9&gt;$Q354)*(OP$9&lt;=$R354)*$O354*$L354</f>
        <v>0</v>
      </c>
      <c r="OQ354" s="122" t="n">
        <f aca="false">(OQ$9&gt;$Q354)*(OQ$9&lt;=$R354)*$O354*$L354</f>
        <v>0</v>
      </c>
      <c r="OR354" s="122" t="n">
        <f aca="false">(OR$9&gt;$Q354)*(OR$9&lt;=$R354)*$O354*$L354</f>
        <v>0</v>
      </c>
      <c r="OS354" s="122" t="n">
        <f aca="false">(OS$9&gt;$Q354)*(OS$9&lt;=$R354)*$O354*$L354</f>
        <v>0</v>
      </c>
      <c r="OT354" s="122" t="n">
        <f aca="false">(OT$9&gt;$Q354)*(OT$9&lt;=$R354)*$O354*$L354</f>
        <v>0</v>
      </c>
      <c r="OU354" s="122" t="n">
        <f aca="false">(OU$9&gt;$Q354)*(OU$9&lt;=$R354)*$O354*$L354</f>
        <v>0</v>
      </c>
      <c r="OV354" s="122" t="n">
        <f aca="false">(OV$9&gt;$Q354)*(OV$9&lt;=$R354)*$O354*$L354</f>
        <v>0</v>
      </c>
      <c r="OW354" s="122" t="n">
        <f aca="false">(OW$9&gt;$Q354)*(OW$9&lt;=$R354)*$O354*$L354</f>
        <v>0</v>
      </c>
      <c r="OX354" s="122" t="n">
        <f aca="false">(OX$9&gt;$Q354)*(OX$9&lt;=$R354)*$O354*$L354</f>
        <v>0</v>
      </c>
      <c r="OY354" s="122" t="n">
        <f aca="false">(OY$9&gt;$Q354)*(OY$9&lt;=$R354)*$O354*$L354</f>
        <v>0</v>
      </c>
      <c r="OZ354" s="122" t="n">
        <f aca="false">(OZ$9&gt;$Q354)*(OZ$9&lt;=$R354)*$O354*$L354</f>
        <v>0</v>
      </c>
      <c r="PA354" s="122" t="n">
        <f aca="false">(PA$9&gt;$Q354)*(PA$9&lt;=$R354)*$O354*$L354</f>
        <v>0</v>
      </c>
      <c r="PB354" s="122" t="n">
        <f aca="false">(PB$9&gt;$Q354)*(PB$9&lt;=$R354)*$O354*$L354</f>
        <v>0</v>
      </c>
      <c r="PC354" s="122" t="n">
        <f aca="false">(PC$9&gt;$Q354)*(PC$9&lt;=$R354)*$O354*$L354</f>
        <v>0</v>
      </c>
      <c r="PD354" s="122" t="n">
        <f aca="false">(PD$9&gt;$Q354)*(PD$9&lt;=$R354)*$O354*$L354</f>
        <v>0</v>
      </c>
      <c r="PE354" s="122" t="n">
        <f aca="false">(PE$9&gt;$Q354)*(PE$9&lt;=$R354)*$O354*$L354</f>
        <v>0</v>
      </c>
      <c r="PF354" s="122" t="n">
        <f aca="false">(PF$9&gt;$Q354)*(PF$9&lt;=$R354)*$O354*$L354</f>
        <v>0</v>
      </c>
      <c r="PG354" s="122" t="n">
        <f aca="false">(PG$9&gt;$Q354)*(PG$9&lt;=$R354)*$O354*$L354</f>
        <v>0</v>
      </c>
      <c r="PH354" s="122" t="n">
        <f aca="false">(PH$9&gt;$Q354)*(PH$9&lt;=$R354)*$O354*$L354</f>
        <v>0</v>
      </c>
      <c r="PI354" s="122" t="n">
        <f aca="false">(PI$9&gt;$Q354)*(PI$9&lt;=$R354)*$O354*$L354</f>
        <v>0</v>
      </c>
      <c r="PJ354" s="122" t="n">
        <f aca="false">(PJ$9&gt;$Q354)*(PJ$9&lt;=$R354)*$O354*$L354</f>
        <v>0</v>
      </c>
      <c r="PK354" s="122" t="n">
        <f aca="false">(PK$9&gt;$Q354)*(PK$9&lt;=$R354)*$O354*$L354</f>
        <v>0</v>
      </c>
      <c r="PL354" s="122" t="n">
        <f aca="false">(PL$9&gt;$Q354)*(PL$9&lt;=$R354)*$O354*$L354</f>
        <v>0</v>
      </c>
      <c r="PM354" s="122" t="n">
        <f aca="false">(PM$9&gt;$Q354)*(PM$9&lt;=$R354)*$O354*$L354</f>
        <v>0</v>
      </c>
      <c r="PN354" s="122" t="n">
        <f aca="false">(PN$9&gt;$Q354)*(PN$9&lt;=$R354)*$O354*$L354</f>
        <v>0</v>
      </c>
      <c r="PO354" s="122" t="n">
        <f aca="false">(PO$9&gt;$Q354)*(PO$9&lt;=$R354)*$O354*$L354</f>
        <v>0</v>
      </c>
      <c r="PP354" s="122" t="n">
        <f aca="false">(PP$9&gt;$Q354)*(PP$9&lt;=$R354)*$O354*$L354</f>
        <v>0</v>
      </c>
      <c r="PQ354" s="122" t="n">
        <f aca="false">(PQ$9&gt;$Q354)*(PQ$9&lt;=$R354)*$O354*$L354</f>
        <v>0</v>
      </c>
      <c r="PR354" s="122" t="n">
        <f aca="false">(PR$9&gt;$Q354)*(PR$9&lt;=$R354)*$O354*$L354</f>
        <v>0</v>
      </c>
      <c r="PS354" s="122" t="n">
        <f aca="false">(PS$9&gt;$Q354)*(PS$9&lt;=$R354)*$O354*$L354</f>
        <v>0</v>
      </c>
      <c r="PT354" s="122" t="n">
        <f aca="false">(PT$9&gt;$Q354)*(PT$9&lt;=$R354)*$O354*$L354</f>
        <v>0</v>
      </c>
      <c r="PU354" s="122" t="n">
        <f aca="false">(PU$9&gt;$Q354)*(PU$9&lt;=$R354)*$O354*$L354</f>
        <v>0</v>
      </c>
      <c r="PV354" s="122" t="n">
        <f aca="false">(PV$9&gt;$Q354)*(PV$9&lt;=$R354)*$O354*$L354</f>
        <v>0</v>
      </c>
      <c r="PW354" s="122" t="n">
        <f aca="false">(PW$9&gt;$Q354)*(PW$9&lt;=$R354)*$O354*$L354</f>
        <v>0</v>
      </c>
      <c r="PX354" s="122" t="n">
        <f aca="false">(PX$9&gt;$Q354)*(PX$9&lt;=$R354)*$O354*$L354</f>
        <v>0</v>
      </c>
      <c r="PY354" s="122" t="n">
        <f aca="false">(PY$9&gt;$Q354)*(PY$9&lt;=$R354)*$O354*$L354</f>
        <v>0</v>
      </c>
      <c r="PZ354" s="122" t="n">
        <f aca="false">(PZ$9&gt;$Q354)*(PZ$9&lt;=$R354)*$O354*$L354</f>
        <v>0</v>
      </c>
      <c r="QA354" s="122" t="n">
        <f aca="false">(QA$9&gt;$Q354)*(QA$9&lt;=$R354)*$O354*$L354</f>
        <v>0</v>
      </c>
      <c r="QB354" s="122" t="n">
        <f aca="false">(QB$9&gt;$Q354)*(QB$9&lt;=$R354)*$O354*$L354</f>
        <v>0</v>
      </c>
      <c r="QC354" s="122" t="n">
        <f aca="false">(QC$9&gt;$Q354)*(QC$9&lt;=$R354)*$O354*$L354</f>
        <v>0</v>
      </c>
      <c r="QD354" s="122" t="n">
        <f aca="false">(QD$9&gt;$Q354)*(QD$9&lt;=$R354)*$O354*$L354</f>
        <v>0</v>
      </c>
      <c r="QE354" s="122" t="n">
        <f aca="false">(QE$9&gt;$Q354)*(QE$9&lt;=$R354)*$O354*$L354</f>
        <v>0</v>
      </c>
      <c r="QF354" s="122" t="n">
        <f aca="false">(QF$9&gt;$Q354)*(QF$9&lt;=$R354)*$O354*$L354</f>
        <v>0</v>
      </c>
      <c r="QG354" s="122" t="n">
        <f aca="false">(QG$9&gt;$Q354)*(QG$9&lt;=$R354)*$O354*$L354</f>
        <v>0</v>
      </c>
      <c r="QH354" s="122" t="n">
        <f aca="false">(QH$9&gt;$Q354)*(QH$9&lt;=$R354)*$O354*$L354</f>
        <v>0</v>
      </c>
      <c r="QI354" s="122" t="n">
        <f aca="false">(QI$9&gt;$Q354)*(QI$9&lt;=$R354)*$O354*$L354</f>
        <v>0</v>
      </c>
      <c r="QJ354" s="122" t="n">
        <f aca="false">(QJ$9&gt;$Q354)*(QJ$9&lt;=$R354)*$O354*$L354</f>
        <v>0</v>
      </c>
      <c r="QK354" s="122" t="n">
        <f aca="false">(QK$9&gt;$Q354)*(QK$9&lt;=$R354)*$O354*$L354</f>
        <v>0</v>
      </c>
      <c r="QL354" s="122" t="n">
        <f aca="false">(QL$9&gt;$Q354)*(QL$9&lt;=$R354)*$O354*$L354</f>
        <v>0</v>
      </c>
      <c r="QM354" s="122" t="n">
        <f aca="false">(QM$9&gt;$Q354)*(QM$9&lt;=$R354)*$O354*$L354</f>
        <v>0</v>
      </c>
      <c r="QN354" s="122" t="n">
        <f aca="false">(QN$9&gt;$Q354)*(QN$9&lt;=$R354)*$O354*$L354</f>
        <v>0</v>
      </c>
      <c r="QO354" s="122" t="n">
        <f aca="false">(QO$9&gt;$Q354)*(QO$9&lt;=$R354)*$O354*$L354</f>
        <v>0</v>
      </c>
      <c r="QP354" s="122" t="n">
        <f aca="false">(QP$9&gt;$Q354)*(QP$9&lt;=$R354)*$O354*$L354</f>
        <v>0</v>
      </c>
      <c r="QQ354" s="122" t="n">
        <f aca="false">(QQ$9&gt;$Q354)*(QQ$9&lt;=$R354)*$O354*$L354</f>
        <v>0</v>
      </c>
      <c r="QR354" s="122" t="n">
        <f aca="false">(QR$9&gt;$Q354)*(QR$9&lt;=$R354)*$O354*$L354</f>
        <v>0</v>
      </c>
      <c r="QS354" s="122" t="n">
        <f aca="false">(QS$9&gt;$Q354)*(QS$9&lt;=$R354)*$O354*$L354</f>
        <v>0</v>
      </c>
      <c r="QT354" s="122" t="n">
        <f aca="false">(QT$9&gt;$Q354)*(QT$9&lt;=$R354)*$O354*$L354</f>
        <v>0</v>
      </c>
      <c r="QU354" s="122" t="n">
        <f aca="false">(QU$9&gt;$Q354)*(QU$9&lt;=$R354)*$O354*$L354</f>
        <v>0</v>
      </c>
      <c r="QV354" s="122" t="n">
        <f aca="false">(QV$9&gt;$Q354)*(QV$9&lt;=$R354)*$O354*$L354</f>
        <v>0</v>
      </c>
      <c r="QW354" s="122" t="n">
        <f aca="false">(QW$9&gt;$Q354)*(QW$9&lt;=$R354)*$O354*$L354</f>
        <v>0</v>
      </c>
      <c r="QX354" s="122" t="n">
        <f aca="false">(QX$9&gt;$Q354)*(QX$9&lt;=$R354)*$O354*$L354</f>
        <v>0</v>
      </c>
      <c r="QY354" s="122" t="n">
        <f aca="false">(QY$9&gt;$Q354)*(QY$9&lt;=$R354)*$O354*$L354</f>
        <v>0</v>
      </c>
      <c r="QZ354" s="122" t="n">
        <f aca="false">(QZ$9&gt;$Q354)*(QZ$9&lt;=$R354)*$O354*$L354</f>
        <v>0</v>
      </c>
      <c r="RA354" s="122" t="n">
        <f aca="false">(RA$9&gt;$Q354)*(RA$9&lt;=$R354)*$O354*$L354</f>
        <v>0</v>
      </c>
      <c r="RB354" s="122" t="n">
        <f aca="false">(RB$9&gt;$Q354)*(RB$9&lt;=$R354)*$O354*$L354</f>
        <v>0</v>
      </c>
      <c r="RC354" s="122" t="n">
        <f aca="false">(RC$9&gt;$Q354)*(RC$9&lt;=$R354)*$O354*$L354</f>
        <v>0</v>
      </c>
      <c r="RD354" s="122" t="n">
        <f aca="false">(RD$9&gt;$Q354)*(RD$9&lt;=$R354)*$O354*$L354</f>
        <v>0</v>
      </c>
      <c r="RE354" s="122" t="n">
        <f aca="false">(RE$9&gt;$Q354)*(RE$9&lt;=$R354)*$O354*$L354</f>
        <v>0</v>
      </c>
      <c r="RF354" s="122" t="n">
        <f aca="false">(RF$9&gt;$Q354)*(RF$9&lt;=$R354)*$O354*$L354</f>
        <v>0</v>
      </c>
      <c r="RG354" s="122" t="n">
        <f aca="false">(RG$9&gt;$Q354)*(RG$9&lt;=$R354)*$O354*$L354</f>
        <v>0</v>
      </c>
      <c r="RH354" s="122" t="n">
        <f aca="false">(RH$9&gt;$Q354)*(RH$9&lt;=$R354)*$O354*$L354</f>
        <v>0</v>
      </c>
      <c r="RI354" s="122" t="n">
        <f aca="false">(RI$9&gt;$Q354)*(RI$9&lt;=$R354)*$O354*$L354</f>
        <v>0</v>
      </c>
      <c r="RJ354" s="122" t="n">
        <f aca="false">(RJ$9&gt;$Q354)*(RJ$9&lt;=$R354)*$O354*$L354</f>
        <v>0</v>
      </c>
      <c r="RK354" s="122" t="n">
        <f aca="false">(RK$9&gt;$Q354)*(RK$9&lt;=$R354)*$O354*$L354</f>
        <v>0</v>
      </c>
      <c r="RL354" s="122" t="n">
        <f aca="false">(RL$9&gt;$Q354)*(RL$9&lt;=$R354)*$O354*$L354</f>
        <v>0</v>
      </c>
      <c r="RM354" s="122" t="n">
        <f aca="false">(RM$9&gt;$Q354)*(RM$9&lt;=$R354)*$O354*$L354</f>
        <v>0</v>
      </c>
      <c r="RN354" s="122" t="n">
        <f aca="false">(RN$9&gt;$Q354)*(RN$9&lt;=$R354)*$O354*$L354</f>
        <v>0</v>
      </c>
      <c r="RO354" s="122" t="n">
        <f aca="false">(RO$9&gt;$Q354)*(RO$9&lt;=$R354)*$O354*$L354</f>
        <v>0</v>
      </c>
      <c r="RP354" s="122" t="n">
        <f aca="false">(RP$9&gt;$Q354)*(RP$9&lt;=$R354)*$O354*$L354</f>
        <v>0</v>
      </c>
      <c r="RQ354" s="122" t="n">
        <f aca="false">(RQ$9&gt;$Q354)*(RQ$9&lt;=$R354)*$O354*$L354</f>
        <v>0</v>
      </c>
      <c r="RR354" s="122" t="n">
        <f aca="false">(RR$9&gt;$Q354)*(RR$9&lt;=$R354)*$O354*$L354</f>
        <v>0</v>
      </c>
      <c r="RS354" s="122" t="n">
        <f aca="false">(RS$9&gt;$Q354)*(RS$9&lt;=$R354)*$O354*$L354</f>
        <v>0</v>
      </c>
      <c r="RT354" s="122" t="n">
        <f aca="false">(RT$9&gt;$Q354)*(RT$9&lt;=$R354)*$O354*$L354</f>
        <v>0</v>
      </c>
      <c r="RU354" s="122" t="n">
        <f aca="false">(RU$9&gt;$Q354)*(RU$9&lt;=$R354)*$O354*$L354</f>
        <v>0</v>
      </c>
      <c r="RV354" s="122" t="n">
        <f aca="false">(RV$9&gt;$Q354)*(RV$9&lt;=$R354)*$O354*$L354</f>
        <v>0</v>
      </c>
      <c r="RW354" s="122" t="n">
        <f aca="false">(RW$9&gt;$Q354)*(RW$9&lt;=$R354)*$O354*$L354</f>
        <v>0</v>
      </c>
      <c r="RX354" s="122" t="n">
        <f aca="false">(RX$9&gt;$Q354)*(RX$9&lt;=$R354)*$O354*$L354</f>
        <v>0</v>
      </c>
      <c r="RY354" s="122" t="n">
        <f aca="false">(RY$9&gt;$Q354)*(RY$9&lt;=$R354)*$O354*$L354</f>
        <v>0</v>
      </c>
      <c r="RZ354" s="122" t="n">
        <f aca="false">(RZ$9&gt;$Q354)*(RZ$9&lt;=$R354)*$O354*$L354</f>
        <v>0</v>
      </c>
      <c r="SA354" s="122" t="n">
        <f aca="false">(SA$9&gt;$Q354)*(SA$9&lt;=$R354)*$O354*$L354</f>
        <v>0</v>
      </c>
      <c r="SC354" s="122"/>
      <c r="SD354" s="122" t="n">
        <f aca="false">(SD$9&gt;$AF354)*(SD$9&lt;=$AH354)*$AJ354*$L354</f>
        <v>0</v>
      </c>
      <c r="SE354" s="122" t="n">
        <f aca="false">(SE$9&gt;$AF354)*(SE$9&lt;=$AH354)*$AJ354*$L354</f>
        <v>0</v>
      </c>
      <c r="SF354" s="122" t="n">
        <f aca="false">(SF$9&gt;$AF354)*(SF$9&lt;=$AH354)*$AJ354*$L354</f>
        <v>0</v>
      </c>
      <c r="SG354" s="122" t="n">
        <f aca="false">(SG$9&gt;$AF354)*(SG$9&lt;=$AH354)*$AJ354*$L354</f>
        <v>0</v>
      </c>
      <c r="SH354" s="122" t="n">
        <f aca="false">(SH$9&gt;$AF354)*(SH$9&lt;=$AH354)*$AJ354*$L354</f>
        <v>0</v>
      </c>
      <c r="SI354" s="122" t="n">
        <f aca="false">(SI$9&gt;$AF354)*(SI$9&lt;=$AH354)*$AJ354*$L354</f>
        <v>0</v>
      </c>
      <c r="SJ354" s="122" t="n">
        <f aca="false">(SJ$9&gt;$AF354)*(SJ$9&lt;=$AH354)*$AJ354*$L354</f>
        <v>25.4950975679639</v>
      </c>
      <c r="SK354" s="122" t="n">
        <f aca="false">(SK$9&gt;$AF354)*(SK$9&lt;=$AH354)*$AJ354*$L354</f>
        <v>25.4950975679639</v>
      </c>
      <c r="SL354" s="122" t="n">
        <f aca="false">(SL$9&gt;$AF354)*(SL$9&lt;=$AH354)*$AJ354*$L354</f>
        <v>25.4950975679639</v>
      </c>
      <c r="SM354" s="122" t="n">
        <f aca="false">(SM$9&gt;$AF354)*(SM$9&lt;=$AH354)*$AJ354*$L354</f>
        <v>25.4950975679639</v>
      </c>
      <c r="SN354" s="122" t="n">
        <f aca="false">(SN$9&gt;$AF354)*(SN$9&lt;=$AH354)*$AJ354*$L354</f>
        <v>25.4950975679639</v>
      </c>
      <c r="SO354" s="122" t="n">
        <f aca="false">(SO$9&gt;$AF354)*(SO$9&lt;=$AH354)*$AJ354*$L354</f>
        <v>25.4950975679639</v>
      </c>
      <c r="SP354" s="122" t="n">
        <f aca="false">(SP$9&gt;$AF354)*(SP$9&lt;=$AH354)*$AJ354*$L354</f>
        <v>25.4950975679639</v>
      </c>
      <c r="SQ354" s="122" t="n">
        <f aca="false">(SQ$9&gt;$AF354)*(SQ$9&lt;=$AH354)*$AJ354*$L354</f>
        <v>25.4950975679639</v>
      </c>
      <c r="SR354" s="122" t="n">
        <f aca="false">(SR$9&gt;$AF354)*(SR$9&lt;=$AH354)*$AJ354*$L354</f>
        <v>25.4950975679639</v>
      </c>
      <c r="SS354" s="122" t="n">
        <f aca="false">(SS$9&gt;$AF354)*(SS$9&lt;=$AH354)*$AJ354*$L354</f>
        <v>25.4950975679639</v>
      </c>
      <c r="ST354" s="122" t="n">
        <f aca="false">(ST$9&gt;$AF354)*(ST$9&lt;=$AH354)*$AJ354*$L354</f>
        <v>25.4950975679639</v>
      </c>
      <c r="SU354" s="122" t="n">
        <f aca="false">(SU$9&gt;$AF354)*(SU$9&lt;=$AH354)*$AJ354*$L354</f>
        <v>25.4950975679639</v>
      </c>
      <c r="SV354" s="122" t="n">
        <f aca="false">(SV$9&gt;$AF354)*(SV$9&lt;=$AH354)*$AJ354*$L354</f>
        <v>25.4950975679639</v>
      </c>
      <c r="SW354" s="122" t="n">
        <f aca="false">(SW$9&gt;$AF354)*(SW$9&lt;=$AH354)*$AJ354*$L354</f>
        <v>25.4950975679639</v>
      </c>
      <c r="SX354" s="122" t="n">
        <f aca="false">(SX$9&gt;$AF354)*(SX$9&lt;=$AH354)*$AJ354*$L354</f>
        <v>25.4950975679639</v>
      </c>
      <c r="SY354" s="122" t="n">
        <f aca="false">(SY$9&gt;$AF354)*(SY$9&lt;=$AH354)*$AJ354*$L354</f>
        <v>25.4950975679639</v>
      </c>
      <c r="SZ354" s="122" t="n">
        <f aca="false">(SZ$9&gt;$AF354)*(SZ$9&lt;=$AH354)*$AJ354*$L354</f>
        <v>25.4950975679639</v>
      </c>
      <c r="TA354" s="122" t="n">
        <f aca="false">(TA$9&gt;$AF354)*(TA$9&lt;=$AH354)*$AJ354*$L354</f>
        <v>25.4950975679639</v>
      </c>
      <c r="TB354" s="122" t="n">
        <f aca="false">(TB$9&gt;$AF354)*(TB$9&lt;=$AH354)*$AJ354*$L354</f>
        <v>25.4950975679639</v>
      </c>
      <c r="TC354" s="122" t="n">
        <f aca="false">(TC$9&gt;$AF354)*(TC$9&lt;=$AH354)*$AJ354*$L354</f>
        <v>25.4950975679639</v>
      </c>
      <c r="TD354" s="122" t="n">
        <f aca="false">(TD$9&gt;$AF354)*(TD$9&lt;=$AH354)*$AJ354*$L354</f>
        <v>25.4950975679639</v>
      </c>
      <c r="TE354" s="122" t="n">
        <f aca="false">(TE$9&gt;$AF354)*(TE$9&lt;=$AH354)*$AJ354*$L354</f>
        <v>25.4950975679639</v>
      </c>
      <c r="TF354" s="122" t="n">
        <f aca="false">(TF$9&gt;$AF354)*(TF$9&lt;=$AH354)*$AJ354*$L354</f>
        <v>25.4950975679639</v>
      </c>
      <c r="TG354" s="122" t="n">
        <f aca="false">(TG$9&gt;$AF354)*(TG$9&lt;=$AH354)*$AJ354*$L354</f>
        <v>25.4950975679639</v>
      </c>
      <c r="TH354" s="122" t="n">
        <f aca="false">(TH$9&gt;$AF354)*(TH$9&lt;=$AH354)*$AJ354*$L354</f>
        <v>25.4950975679639</v>
      </c>
      <c r="TI354" s="122" t="n">
        <f aca="false">(TI$9&gt;$AF354)*(TI$9&lt;=$AH354)*$AJ354*$L354</f>
        <v>25.4950975679639</v>
      </c>
      <c r="TJ354" s="122" t="n">
        <f aca="false">(TJ$9&gt;$AF354)*(TJ$9&lt;=$AH354)*$AJ354*$L354</f>
        <v>25.4950975679639</v>
      </c>
      <c r="TK354" s="122" t="n">
        <f aca="false">(TK$9&gt;$AF354)*(TK$9&lt;=$AH354)*$AJ354*$L354</f>
        <v>25.4950975679639</v>
      </c>
      <c r="TL354" s="122" t="n">
        <f aca="false">(TL$9&gt;$AF354)*(TL$9&lt;=$AH354)*$AJ354*$L354</f>
        <v>25.4950975679639</v>
      </c>
      <c r="TM354" s="122" t="n">
        <f aca="false">(TM$9&gt;$AF354)*(TM$9&lt;=$AH354)*$AJ354*$L354</f>
        <v>25.4950975679639</v>
      </c>
      <c r="TN354" s="122" t="n">
        <f aca="false">(TN$9&gt;$AF354)*(TN$9&lt;=$AH354)*$AJ354*$L354</f>
        <v>25.4950975679639</v>
      </c>
      <c r="TO354" s="122" t="n">
        <f aca="false">(TO$9&gt;$AF354)*(TO$9&lt;=$AH354)*$AJ354*$L354</f>
        <v>25.4950975679639</v>
      </c>
      <c r="TP354" s="122" t="n">
        <f aca="false">(TP$9&gt;$AF354)*(TP$9&lt;=$AH354)*$AJ354*$L354</f>
        <v>25.4950975679639</v>
      </c>
      <c r="TQ354" s="122" t="n">
        <f aca="false">(TQ$9&gt;$AF354)*(TQ$9&lt;=$AH354)*$AJ354*$L354</f>
        <v>25.4950975679639</v>
      </c>
      <c r="TR354" s="122" t="n">
        <f aca="false">(TR$9&gt;$AF354)*(TR$9&lt;=$AH354)*$AJ354*$L354</f>
        <v>25.4950975679639</v>
      </c>
      <c r="TS354" s="122" t="n">
        <f aca="false">(TS$9&gt;$AF354)*(TS$9&lt;=$AH354)*$AJ354*$L354</f>
        <v>25.4950975679639</v>
      </c>
      <c r="TT354" s="122" t="n">
        <f aca="false">(TT$9&gt;$AF354)*(TT$9&lt;=$AH354)*$AJ354*$L354</f>
        <v>25.4950975679639</v>
      </c>
      <c r="TU354" s="122" t="n">
        <f aca="false">(TU$9&gt;$AF354)*(TU$9&lt;=$AH354)*$AJ354*$L354</f>
        <v>25.4950975679639</v>
      </c>
      <c r="TV354" s="122" t="n">
        <f aca="false">(TV$9&gt;$AF354)*(TV$9&lt;=$AH354)*$AJ354*$L354</f>
        <v>25.4950975679639</v>
      </c>
      <c r="TW354" s="122" t="n">
        <f aca="false">(TW$9&gt;$AF354)*(TW$9&lt;=$AH354)*$AJ354*$L354</f>
        <v>25.4950975679639</v>
      </c>
      <c r="TX354" s="122" t="n">
        <f aca="false">(TX$9&gt;$AF354)*(TX$9&lt;=$AH354)*$AJ354*$L354</f>
        <v>25.4950975679639</v>
      </c>
      <c r="TY354" s="122" t="n">
        <f aca="false">(TY$9&gt;$AF354)*(TY$9&lt;=$AH354)*$AJ354*$L354</f>
        <v>25.4950975679639</v>
      </c>
      <c r="TZ354" s="122" t="n">
        <f aca="false">(TZ$9&gt;$AF354)*(TZ$9&lt;=$AH354)*$AJ354*$L354</f>
        <v>25.4950975679639</v>
      </c>
      <c r="UA354" s="122" t="n">
        <f aca="false">(UA$9&gt;$AF354)*(UA$9&lt;=$AH354)*$AJ354*$L354</f>
        <v>25.4950975679639</v>
      </c>
      <c r="UB354" s="122" t="n">
        <f aca="false">(UB$9&gt;$AF354)*(UB$9&lt;=$AH354)*$AJ354*$L354</f>
        <v>25.4950975679639</v>
      </c>
      <c r="UC354" s="122" t="n">
        <f aca="false">(UC$9&gt;$AF354)*(UC$9&lt;=$AH354)*$AJ354*$L354</f>
        <v>25.4950975679639</v>
      </c>
      <c r="UD354" s="122" t="n">
        <f aca="false">(UD$9&gt;$AF354)*(UD$9&lt;=$AH354)*$AJ354*$L354</f>
        <v>25.4950975679639</v>
      </c>
      <c r="UE354" s="122" t="n">
        <f aca="false">(UE$9&gt;$AF354)*(UE$9&lt;=$AH354)*$AJ354*$L354</f>
        <v>25.4950975679639</v>
      </c>
      <c r="UF354" s="122" t="n">
        <f aca="false">(UF$9&gt;$AF354)*(UF$9&lt;=$AH354)*$AJ354*$L354</f>
        <v>25.4950975679639</v>
      </c>
      <c r="UG354" s="122" t="n">
        <f aca="false">(UG$9&gt;$AF354)*(UG$9&lt;=$AH354)*$AJ354*$L354</f>
        <v>25.4950975679639</v>
      </c>
      <c r="UH354" s="122" t="n">
        <f aca="false">(UH$9&gt;$AF354)*(UH$9&lt;=$AH354)*$AJ354*$L354</f>
        <v>25.4950975679639</v>
      </c>
      <c r="UI354" s="122" t="n">
        <f aca="false">(UI$9&gt;$AF354)*(UI$9&lt;=$AH354)*$AJ354*$L354</f>
        <v>25.4950975679639</v>
      </c>
      <c r="UJ354" s="122" t="n">
        <f aca="false">(UJ$9&gt;$AF354)*(UJ$9&lt;=$AH354)*$AJ354*$L354</f>
        <v>25.4950975679639</v>
      </c>
      <c r="UK354" s="122" t="n">
        <f aca="false">(UK$9&gt;$AF354)*(UK$9&lt;=$AH354)*$AJ354*$L354</f>
        <v>25.4950975679639</v>
      </c>
      <c r="UL354" s="122" t="n">
        <f aca="false">(UL$9&gt;$AF354)*(UL$9&lt;=$AH354)*$AJ354*$L354</f>
        <v>25.4950975679639</v>
      </c>
      <c r="UM354" s="122" t="n">
        <f aca="false">(UM$9&gt;$AF354)*(UM$9&lt;=$AH354)*$AJ354*$L354</f>
        <v>25.4950975679639</v>
      </c>
      <c r="UN354" s="122" t="n">
        <f aca="false">(UN$9&gt;$AF354)*(UN$9&lt;=$AH354)*$AJ354*$L354</f>
        <v>25.4950975679639</v>
      </c>
      <c r="UO354" s="122" t="n">
        <f aca="false">(UO$9&gt;$AF354)*(UO$9&lt;=$AH354)*$AJ354*$L354</f>
        <v>25.4950975679639</v>
      </c>
      <c r="UP354" s="122" t="n">
        <f aca="false">(UP$9&gt;$AF354)*(UP$9&lt;=$AH354)*$AJ354*$L354</f>
        <v>25.4950975679639</v>
      </c>
      <c r="UQ354" s="122" t="n">
        <f aca="false">(UQ$9&gt;$AF354)*(UQ$9&lt;=$AH354)*$AJ354*$L354</f>
        <v>25.4950975679639</v>
      </c>
      <c r="UR354" s="122" t="n">
        <f aca="false">(UR$9&gt;$AF354)*(UR$9&lt;=$AH354)*$AJ354*$L354</f>
        <v>25.4950975679639</v>
      </c>
      <c r="US354" s="122" t="n">
        <f aca="false">(US$9&gt;$AF354)*(US$9&lt;=$AH354)*$AJ354*$L354</f>
        <v>25.4950975679639</v>
      </c>
      <c r="UT354" s="122" t="n">
        <f aca="false">(UT$9&gt;$AF354)*(UT$9&lt;=$AH354)*$AJ354*$L354</f>
        <v>25.4950975679639</v>
      </c>
      <c r="UU354" s="122" t="n">
        <f aca="false">(UU$9&gt;$AF354)*(UU$9&lt;=$AH354)*$AJ354*$L354</f>
        <v>25.4950975679639</v>
      </c>
      <c r="UV354" s="122" t="n">
        <f aca="false">(UV$9&gt;$AF354)*(UV$9&lt;=$AH354)*$AJ354*$L354</f>
        <v>25.4950975679639</v>
      </c>
      <c r="UW354" s="122" t="n">
        <f aca="false">(UW$9&gt;$AF354)*(UW$9&lt;=$AH354)*$AJ354*$L354</f>
        <v>25.4950975679639</v>
      </c>
      <c r="UX354" s="122" t="n">
        <f aca="false">(UX$9&gt;$AF354)*(UX$9&lt;=$AH354)*$AJ354*$L354</f>
        <v>25.4950975679639</v>
      </c>
      <c r="UY354" s="122" t="n">
        <f aca="false">(UY$9&gt;$AF354)*(UY$9&lt;=$AH354)*$AJ354*$L354</f>
        <v>25.4950975679639</v>
      </c>
      <c r="UZ354" s="122" t="n">
        <f aca="false">(UZ$9&gt;$AF354)*(UZ$9&lt;=$AH354)*$AJ354*$L354</f>
        <v>25.4950975679639</v>
      </c>
      <c r="VA354" s="122" t="n">
        <f aca="false">(VA$9&gt;$AF354)*(VA$9&lt;=$AH354)*$AJ354*$L354</f>
        <v>25.4950975679639</v>
      </c>
      <c r="VB354" s="122" t="n">
        <f aca="false">(VB$9&gt;$AF354)*(VB$9&lt;=$AH354)*$AJ354*$L354</f>
        <v>25.4950975679639</v>
      </c>
      <c r="VC354" s="122" t="n">
        <f aca="false">(VC$9&gt;$AF354)*(VC$9&lt;=$AH354)*$AJ354*$L354</f>
        <v>25.4950975679639</v>
      </c>
      <c r="VD354" s="122" t="n">
        <f aca="false">(VD$9&gt;$AF354)*(VD$9&lt;=$AH354)*$AJ354*$L354</f>
        <v>0</v>
      </c>
      <c r="VE354" s="122" t="n">
        <f aca="false">(VE$9&gt;$AF354)*(VE$9&lt;=$AH354)*$AJ354*$L354</f>
        <v>0</v>
      </c>
      <c r="VF354" s="122" t="n">
        <f aca="false">(VF$9&gt;$AF354)*(VF$9&lt;=$AH354)*$AJ354*$L354</f>
        <v>0</v>
      </c>
      <c r="VG354" s="122" t="n">
        <f aca="false">(VG$9&gt;$AF354)*(VG$9&lt;=$AH354)*$AJ354*$L354</f>
        <v>0</v>
      </c>
      <c r="VH354" s="122" t="n">
        <f aca="false">(VH$9&gt;$AF354)*(VH$9&lt;=$AH354)*$AJ354*$L354</f>
        <v>0</v>
      </c>
      <c r="VI354" s="122" t="n">
        <f aca="false">(VI$9&gt;$AF354)*(VI$9&lt;=$AH354)*$AJ354*$L354</f>
        <v>0</v>
      </c>
      <c r="VJ354" s="122" t="n">
        <f aca="false">(VJ$9&gt;$AF354)*(VJ$9&lt;=$AH354)*$AJ354*$L354</f>
        <v>0</v>
      </c>
      <c r="VK354" s="122" t="n">
        <f aca="false">(VK$9&gt;$AF354)*(VK$9&lt;=$AH354)*$AJ354*$L354</f>
        <v>0</v>
      </c>
      <c r="VL354" s="122" t="n">
        <f aca="false">(VL$9&gt;$AF354)*(VL$9&lt;=$AH354)*$AJ354*$L354</f>
        <v>0</v>
      </c>
      <c r="VM354" s="122" t="n">
        <f aca="false">(VM$9&gt;$AF354)*(VM$9&lt;=$AH354)*$AJ354*$L354</f>
        <v>0</v>
      </c>
      <c r="VN354" s="122" t="n">
        <f aca="false">(VN$9&gt;$AF354)*(VN$9&lt;=$AH354)*$AJ354*$L354</f>
        <v>0</v>
      </c>
      <c r="VO354" s="122" t="n">
        <f aca="false">(VO$9&gt;$AF354)*(VO$9&lt;=$AH354)*$AJ354*$L354</f>
        <v>0</v>
      </c>
      <c r="VP354" s="122" t="n">
        <f aca="false">(VP$9&gt;$AF354)*(VP$9&lt;=$AH354)*$AJ354*$L354</f>
        <v>0</v>
      </c>
      <c r="VQ354" s="122" t="n">
        <f aca="false">(VQ$9&gt;$AF354)*(VQ$9&lt;=$AH354)*$AJ354*$L354</f>
        <v>0</v>
      </c>
      <c r="VR354" s="122" t="n">
        <f aca="false">(VR$9&gt;$AF354)*(VR$9&lt;=$AH354)*$AJ354*$L354</f>
        <v>0</v>
      </c>
      <c r="VS354" s="122" t="n">
        <f aca="false">(VS$9&gt;$AF354)*(VS$9&lt;=$AH354)*$AJ354*$L354</f>
        <v>0</v>
      </c>
      <c r="VT354" s="122" t="n">
        <f aca="false">(VT$9&gt;$AF354)*(VT$9&lt;=$AH354)*$AJ354*$L354</f>
        <v>0</v>
      </c>
      <c r="VU354" s="122" t="n">
        <f aca="false">(VU$9&gt;$AF354)*(VU$9&lt;=$AH354)*$AJ354*$L354</f>
        <v>0</v>
      </c>
      <c r="VV354" s="122" t="n">
        <f aca="false">(VV$9&gt;$AF354)*(VV$9&lt;=$AH354)*$AJ354*$L354</f>
        <v>0</v>
      </c>
      <c r="VW354" s="122" t="n">
        <f aca="false">(VW$9&gt;$AF354)*(VW$9&lt;=$AH354)*$AJ354*$L354</f>
        <v>0</v>
      </c>
      <c r="VX354" s="122" t="n">
        <f aca="false">(VX$9&gt;$AF354)*(VX$9&lt;=$AH354)*$AJ354*$L354</f>
        <v>0</v>
      </c>
      <c r="VY354" s="122" t="n">
        <f aca="false">(VY$9&gt;$AF354)*(VY$9&lt;=$AH354)*$AJ354*$L354</f>
        <v>0</v>
      </c>
      <c r="VZ354" s="122" t="n">
        <f aca="false">(VZ$9&gt;$AF354)*(VZ$9&lt;=$AH354)*$AJ354*$L354</f>
        <v>0</v>
      </c>
      <c r="WA354" s="122" t="n">
        <f aca="false">(WA$9&gt;$AF354)*(WA$9&lt;=$AH354)*$AJ354*$L354</f>
        <v>0</v>
      </c>
      <c r="WB354" s="122" t="n">
        <f aca="false">(WB$9&gt;$AF354)*(WB$9&lt;=$AH354)*$AJ354*$L354</f>
        <v>0</v>
      </c>
      <c r="WC354" s="122" t="n">
        <f aca="false">(WC$9&gt;$AF354)*(WC$9&lt;=$AH354)*$AJ354*$L354</f>
        <v>0</v>
      </c>
      <c r="WD354" s="122" t="n">
        <f aca="false">(WD$9&gt;$AF354)*(WD$9&lt;=$AH354)*$AJ354*$L354</f>
        <v>0</v>
      </c>
      <c r="WE354" s="122" t="n">
        <f aca="false">(WE$9&gt;$AF354)*(WE$9&lt;=$AH354)*$AJ354*$L354</f>
        <v>0</v>
      </c>
      <c r="WF354" s="122" t="n">
        <f aca="false">(WF$9&gt;$AF354)*(WF$9&lt;=$AH354)*$AJ354*$L354</f>
        <v>0</v>
      </c>
      <c r="WG354" s="122" t="n">
        <f aca="false">(WG$9&gt;$AF354)*(WG$9&lt;=$AH354)*$AJ354*$L354</f>
        <v>0</v>
      </c>
      <c r="WI354" s="122"/>
      <c r="WJ354" s="122" t="n">
        <f aca="false">(WJ$9&gt;$AU354)*$AY354*$L354</f>
        <v>0</v>
      </c>
      <c r="WK354" s="122" t="n">
        <f aca="false">(WK$9&gt;$AU354)*$AY354*$L354</f>
        <v>0</v>
      </c>
      <c r="WL354" s="122" t="n">
        <f aca="false">(WL$9&gt;$AU354)*$AY354*$L354</f>
        <v>0</v>
      </c>
      <c r="WM354" s="122" t="n">
        <f aca="false">(WM$9&gt;$AU354)*$AY354*$L354</f>
        <v>0</v>
      </c>
      <c r="WN354" s="122" t="n">
        <f aca="false">(WN$9&gt;$AU354)*$AY354*$L354</f>
        <v>0</v>
      </c>
      <c r="WO354" s="122" t="n">
        <f aca="false">(WO$9&gt;$AU354)*$AY354*$L354</f>
        <v>0</v>
      </c>
      <c r="WP354" s="122" t="n">
        <f aca="false">(WP$9&gt;$AU354)*$AY354*$L354</f>
        <v>0</v>
      </c>
      <c r="WQ354" s="122" t="n">
        <f aca="false">(WQ$9&gt;$AU354)*$AY354*$L354</f>
        <v>0</v>
      </c>
      <c r="WR354" s="122" t="n">
        <f aca="false">(WR$9&gt;$AU354)*$AY354*$L354</f>
        <v>0</v>
      </c>
      <c r="WS354" s="122" t="n">
        <f aca="false">(WS$9&gt;$AU354)*$AY354*$L354</f>
        <v>0</v>
      </c>
      <c r="WT354" s="122" t="n">
        <f aca="false">(WT$9&gt;$AU354)*$AY354*$L354</f>
        <v>0</v>
      </c>
      <c r="WU354" s="122" t="n">
        <f aca="false">(WU$9&gt;$AU354)*$AY354*$L354</f>
        <v>0</v>
      </c>
      <c r="WV354" s="122" t="n">
        <f aca="false">(WV$9&gt;$AU354)*$AY354*$L354</f>
        <v>0</v>
      </c>
      <c r="WW354" s="122" t="n">
        <f aca="false">(WW$9&gt;$AU354)*$AY354*$L354</f>
        <v>0</v>
      </c>
      <c r="WX354" s="122" t="n">
        <f aca="false">(WX$9&gt;$AU354)*$AY354*$L354</f>
        <v>0</v>
      </c>
      <c r="WY354" s="122" t="n">
        <f aca="false">(WY$9&gt;$AU354)*$AY354*$L354</f>
        <v>0</v>
      </c>
      <c r="WZ354" s="122" t="n">
        <f aca="false">(WZ$9&gt;$AU354)*$AY354*$L354</f>
        <v>0</v>
      </c>
      <c r="XA354" s="122" t="n">
        <f aca="false">(XA$9&gt;$AU354)*$AY354*$L354</f>
        <v>0</v>
      </c>
      <c r="XB354" s="122" t="n">
        <f aca="false">(XB$9&gt;$AU354)*$AY354*$L354</f>
        <v>0</v>
      </c>
      <c r="XC354" s="122" t="n">
        <f aca="false">(XC$9&gt;$AU354)*$AY354*$L354</f>
        <v>0</v>
      </c>
      <c r="XD354" s="122" t="n">
        <f aca="false">(XD$9&gt;$AU354)*$AY354*$L354</f>
        <v>0</v>
      </c>
      <c r="XE354" s="122" t="n">
        <f aca="false">(XE$9&gt;$AU354)*$AY354*$L354</f>
        <v>0</v>
      </c>
      <c r="XF354" s="122" t="n">
        <f aca="false">(XF$9&gt;$AU354)*$AY354*$L354</f>
        <v>0</v>
      </c>
      <c r="XG354" s="122" t="n">
        <f aca="false">(XG$9&gt;$AU354)*$AY354*$L354</f>
        <v>0</v>
      </c>
      <c r="XH354" s="122" t="n">
        <f aca="false">(XH$9&gt;$AU354)*$AY354*$L354</f>
        <v>0</v>
      </c>
      <c r="XI354" s="122" t="n">
        <f aca="false">(XI$9&gt;$AU354)*$AY354*$L354</f>
        <v>0</v>
      </c>
      <c r="XJ354" s="122" t="n">
        <f aca="false">(XJ$9&gt;$AU354)*$AY354*$L354</f>
        <v>0</v>
      </c>
      <c r="XK354" s="122" t="n">
        <f aca="false">(XK$9&gt;$AU354)*$AY354*$L354</f>
        <v>0</v>
      </c>
      <c r="XL354" s="122" t="n">
        <f aca="false">(XL$9&gt;$AU354)*$AY354*$L354</f>
        <v>0</v>
      </c>
      <c r="XM354" s="122" t="n">
        <f aca="false">(XM$9&gt;$AU354)*$AY354*$L354</f>
        <v>0</v>
      </c>
      <c r="XN354" s="122" t="n">
        <f aca="false">(XN$9&gt;$AU354)*$AY354*$L354</f>
        <v>0</v>
      </c>
      <c r="XO354" s="122" t="n">
        <f aca="false">(XO$9&gt;$AU354)*$AY354*$L354</f>
        <v>0</v>
      </c>
      <c r="XP354" s="122" t="n">
        <f aca="false">(XP$9&gt;$AU354)*$AY354*$L354</f>
        <v>0</v>
      </c>
      <c r="XQ354" s="122" t="n">
        <f aca="false">(XQ$9&gt;$AU354)*$AY354*$L354</f>
        <v>0</v>
      </c>
      <c r="XR354" s="122" t="n">
        <f aca="false">(XR$9&gt;$AU354)*$AY354*$L354</f>
        <v>0</v>
      </c>
      <c r="XS354" s="122" t="n">
        <f aca="false">(XS$9&gt;$AU354)*$AY354*$L354</f>
        <v>0</v>
      </c>
      <c r="XT354" s="122" t="n">
        <f aca="false">(XT$9&gt;$AU354)*$AY354*$L354</f>
        <v>0</v>
      </c>
      <c r="XU354" s="122" t="n">
        <f aca="false">(XU$9&gt;$AU354)*$AY354*$L354</f>
        <v>0</v>
      </c>
      <c r="XV354" s="122" t="n">
        <f aca="false">(XV$9&gt;$AU354)*$AY354*$L354</f>
        <v>0</v>
      </c>
      <c r="XW354" s="122" t="n">
        <f aca="false">(XW$9&gt;$AU354)*$AY354*$L354</f>
        <v>0</v>
      </c>
      <c r="XX354" s="122" t="n">
        <f aca="false">(XX$9&gt;$AU354)*$AY354*$L354</f>
        <v>0</v>
      </c>
      <c r="XY354" s="122" t="n">
        <f aca="false">(XY$9&gt;$AU354)*$AY354*$L354</f>
        <v>0</v>
      </c>
      <c r="XZ354" s="122" t="n">
        <f aca="false">(XZ$9&gt;$AU354)*$AY354*$L354</f>
        <v>0</v>
      </c>
      <c r="YA354" s="122" t="n">
        <f aca="false">(YA$9&gt;$AU354)*$AY354*$L354</f>
        <v>0</v>
      </c>
      <c r="YB354" s="122" t="n">
        <f aca="false">(YB$9&gt;$AU354)*$AY354*$L354</f>
        <v>0</v>
      </c>
      <c r="YC354" s="122" t="n">
        <f aca="false">(YC$9&gt;$AU354)*$AY354*$L354</f>
        <v>0</v>
      </c>
      <c r="YD354" s="122" t="n">
        <f aca="false">(YD$9&gt;$AU354)*$AY354*$L354</f>
        <v>0</v>
      </c>
      <c r="YE354" s="122" t="n">
        <f aca="false">(YE$9&gt;$AU354)*$AY354*$L354</f>
        <v>0</v>
      </c>
      <c r="YF354" s="122" t="n">
        <f aca="false">(YF$9&gt;$AU354)*$AY354*$L354</f>
        <v>0</v>
      </c>
      <c r="YG354" s="122" t="n">
        <f aca="false">(YG$9&gt;$AU354)*$AY354*$L354</f>
        <v>0</v>
      </c>
      <c r="YH354" s="122" t="n">
        <f aca="false">(YH$9&gt;$AU354)*$AY354*$L354</f>
        <v>0</v>
      </c>
      <c r="YI354" s="122" t="n">
        <f aca="false">(YI$9&gt;$AU354)*$AY354*$L354</f>
        <v>0</v>
      </c>
      <c r="YJ354" s="122" t="n">
        <f aca="false">(YJ$9&gt;$AU354)*$AY354*$L354</f>
        <v>0</v>
      </c>
      <c r="YK354" s="122" t="n">
        <f aca="false">(YK$9&gt;$AU354)*$AY354*$L354</f>
        <v>0</v>
      </c>
      <c r="YL354" s="122" t="n">
        <f aca="false">(YL$9&gt;$AU354)*$AY354*$L354</f>
        <v>0</v>
      </c>
      <c r="YM354" s="122" t="n">
        <f aca="false">(YM$9&gt;$AU354)*$AY354*$L354</f>
        <v>0</v>
      </c>
      <c r="YN354" s="122" t="n">
        <f aca="false">(YN$9&gt;$AU354)*$AY354*$L354</f>
        <v>0</v>
      </c>
      <c r="YO354" s="122" t="n">
        <f aca="false">(YO$9&gt;$AU354)*$AY354*$L354</f>
        <v>0</v>
      </c>
      <c r="YP354" s="122" t="n">
        <f aca="false">(YP$9&gt;$AU354)*$AY354*$L354</f>
        <v>0</v>
      </c>
      <c r="YQ354" s="122" t="n">
        <f aca="false">(YQ$9&gt;$AU354)*$AY354*$L354</f>
        <v>0</v>
      </c>
      <c r="YR354" s="122" t="n">
        <f aca="false">(YR$9&gt;$AU354)*$AY354*$L354</f>
        <v>0</v>
      </c>
      <c r="YS354" s="122" t="n">
        <f aca="false">(YS$9&gt;$AU354)*$AY354*$L354</f>
        <v>0</v>
      </c>
      <c r="YT354" s="122" t="n">
        <f aca="false">(YT$9&gt;$AU354)*$AY354*$L354</f>
        <v>0</v>
      </c>
      <c r="YU354" s="122" t="n">
        <f aca="false">(YU$9&gt;$AU354)*$AY354*$L354</f>
        <v>0</v>
      </c>
      <c r="YV354" s="122" t="n">
        <f aca="false">(YV$9&gt;$AU354)*$AY354*$L354</f>
        <v>0</v>
      </c>
      <c r="YW354" s="122" t="n">
        <f aca="false">(YW$9&gt;$AU354)*$AY354*$L354</f>
        <v>0</v>
      </c>
      <c r="YX354" s="122" t="n">
        <f aca="false">(YX$9&gt;$AU354)*$AY354*$L354</f>
        <v>0</v>
      </c>
      <c r="YY354" s="122" t="n">
        <f aca="false">(YY$9&gt;$AU354)*$AY354*$L354</f>
        <v>0</v>
      </c>
      <c r="YZ354" s="122" t="n">
        <f aca="false">(YZ$9&gt;$AU354)*$AY354*$L354</f>
        <v>0</v>
      </c>
      <c r="ZA354" s="122" t="n">
        <f aca="false">(ZA$9&gt;$AU354)*$AY354*$L354</f>
        <v>0</v>
      </c>
      <c r="ZB354" s="122" t="n">
        <f aca="false">(ZB$9&gt;$AU354)*$AY354*$L354</f>
        <v>0</v>
      </c>
      <c r="ZC354" s="122" t="n">
        <f aca="false">(ZC$9&gt;$AU354)*$AY354*$L354</f>
        <v>0</v>
      </c>
      <c r="ZD354" s="122" t="n">
        <f aca="false">(ZD$9&gt;$AU354)*$AY354*$L354</f>
        <v>0</v>
      </c>
      <c r="ZE354" s="122" t="n">
        <f aca="false">(ZE$9&gt;$AU354)*$AY354*$L354</f>
        <v>0</v>
      </c>
      <c r="ZF354" s="122" t="n">
        <f aca="false">(ZF$9&gt;$AU354)*$AY354*$L354</f>
        <v>0</v>
      </c>
      <c r="ZG354" s="122" t="n">
        <f aca="false">(ZG$9&gt;$AU354)*$AY354*$L354</f>
        <v>0</v>
      </c>
      <c r="ZH354" s="122" t="n">
        <f aca="false">(ZH$9&gt;$AU354)*$AY354*$L354</f>
        <v>0</v>
      </c>
      <c r="ZI354" s="122" t="n">
        <f aca="false">(ZI$9&gt;$AU354)*$AY354*$L354</f>
        <v>0</v>
      </c>
      <c r="ZJ354" s="122" t="n">
        <f aca="false">(ZJ$9&gt;$AU354)*$AY354*$L354</f>
        <v>0</v>
      </c>
      <c r="ZK354" s="122" t="n">
        <f aca="false">(ZK$9&gt;$AU354)*$AY354*$L354</f>
        <v>0</v>
      </c>
      <c r="ZL354" s="122" t="n">
        <f aca="false">(ZL$9&gt;$AU354)*$AY354*$L354</f>
        <v>29.3727566732692</v>
      </c>
      <c r="ZM354" s="122" t="n">
        <f aca="false">(ZM$9&gt;$AU354)*$AY354*$L354</f>
        <v>29.3727566732692</v>
      </c>
      <c r="ZN354" s="122" t="n">
        <f aca="false">(ZN$9&gt;$AU354)*$AY354*$L354</f>
        <v>29.3727566732692</v>
      </c>
      <c r="ZO354" s="122" t="n">
        <f aca="false">(ZO$9&gt;$AU354)*$AY354*$L354</f>
        <v>29.3727566732692</v>
      </c>
      <c r="ZP354" s="122" t="n">
        <f aca="false">(ZP$9&gt;$AU354)*$AY354*$L354</f>
        <v>29.3727566732692</v>
      </c>
      <c r="ZQ354" s="122" t="n">
        <f aca="false">(ZQ$9&gt;$AU354)*$AY354*$L354</f>
        <v>29.3727566732692</v>
      </c>
      <c r="ZR354" s="122" t="n">
        <f aca="false">(ZR$9&gt;$AU354)*$AY354*$L354</f>
        <v>29.3727566732692</v>
      </c>
      <c r="ZS354" s="122" t="n">
        <f aca="false">(ZS$9&gt;$AU354)*$AY354*$L354</f>
        <v>29.3727566732692</v>
      </c>
      <c r="ZT354" s="122" t="n">
        <f aca="false">(ZT$9&gt;$AU354)*$AY354*$L354</f>
        <v>29.3727566732692</v>
      </c>
      <c r="ZU354" s="122" t="n">
        <f aca="false">(ZU$9&gt;$AU354)*$AY354*$L354</f>
        <v>29.3727566732692</v>
      </c>
      <c r="ZV354" s="122" t="n">
        <f aca="false">(ZV$9&gt;$AU354)*$AY354*$L354</f>
        <v>29.3727566732692</v>
      </c>
      <c r="ZW354" s="122" t="n">
        <f aca="false">(ZW$9&gt;$AU354)*$AY354*$L354</f>
        <v>29.3727566732692</v>
      </c>
      <c r="ZX354" s="122" t="n">
        <f aca="false">(ZX$9&gt;$AU354)*$AY354*$L354</f>
        <v>29.3727566732692</v>
      </c>
      <c r="ZY354" s="122" t="n">
        <f aca="false">(ZY$9&gt;$AU354)*$AY354*$L354</f>
        <v>29.3727566732692</v>
      </c>
      <c r="ZZ354" s="122" t="n">
        <f aca="false">(ZZ$9&gt;$AU354)*$AY354*$L354</f>
        <v>29.3727566732692</v>
      </c>
      <c r="AAA354" s="122" t="n">
        <f aca="false">(AAA$9&gt;$AU354)*$AY354*$L354</f>
        <v>29.3727566732692</v>
      </c>
      <c r="AAB354" s="122" t="n">
        <f aca="false">(AAB$9&gt;$AU354)*$AY354*$L354</f>
        <v>29.3727566732692</v>
      </c>
      <c r="AAC354" s="122" t="n">
        <f aca="false">(AAC$9&gt;$AU354)*$AY354*$L354</f>
        <v>29.3727566732692</v>
      </c>
      <c r="AAD354" s="122" t="n">
        <f aca="false">(AAD$9&gt;$AU354)*$AY354*$L354</f>
        <v>29.3727566732692</v>
      </c>
      <c r="AAE354" s="122" t="n">
        <f aca="false">(AAE$9&gt;$AU354)*$AY354*$L354</f>
        <v>29.3727566732692</v>
      </c>
      <c r="AAF354" s="122" t="n">
        <f aca="false">(AAF$9&gt;$AU354)*$AY354*$L354</f>
        <v>29.3727566732692</v>
      </c>
      <c r="AAG354" s="122" t="n">
        <f aca="false">(AAG$9&gt;$AU354)*$AY354*$L354</f>
        <v>29.3727566732692</v>
      </c>
      <c r="AAH354" s="122" t="n">
        <f aca="false">(AAH$9&gt;$AU354)*$AY354*$L354</f>
        <v>29.3727566732692</v>
      </c>
      <c r="AAI354" s="122" t="n">
        <f aca="false">(AAI$9&gt;$AU354)*$AY354*$L354</f>
        <v>29.3727566732692</v>
      </c>
      <c r="AAJ354" s="122" t="n">
        <f aca="false">(AAJ$9&gt;$AU354)*$AY354*$L354</f>
        <v>29.3727566732692</v>
      </c>
      <c r="AAK354" s="122" t="n">
        <f aca="false">(AAK$9&gt;$AU354)*$AY354*$L354</f>
        <v>29.3727566732692</v>
      </c>
      <c r="AAL354" s="122" t="n">
        <f aca="false">(AAL$9&gt;$AU354)*$AY354*$L354</f>
        <v>29.3727566732692</v>
      </c>
      <c r="AAM354" s="122" t="n">
        <f aca="false">(AAM$9&gt;$AU354)*$AY354*$L354</f>
        <v>29.3727566732692</v>
      </c>
      <c r="AAO354" s="134" t="n">
        <f aca="false">IFERROR((AAO$9=$X354)*1+(AAO$9&gt;$X354)*IF(MOD((AAO$8-'Lease Inputs'!$CN351*12),$Y354)=0,1,0)*(AAO$9&lt;=$U354),0)</f>
        <v>0</v>
      </c>
      <c r="AAP354" s="134" t="n">
        <f aca="false">IFERROR((AAP$9=$X354)*1+(AAP$9&gt;$X354)*IF(MOD((AAP$8-'Lease Inputs'!$CN351*12),$Y354)=0,1,0)*(AAP$9&lt;=$U354),0)</f>
        <v>0</v>
      </c>
      <c r="AAQ354" s="134" t="n">
        <f aca="false">IFERROR((AAQ$9=$X354)*1+(AAQ$9&gt;$X354)*IF(MOD((AAQ$8-'Lease Inputs'!$CN351*12),$Y354)=0,1,0)*(AAQ$9&lt;=$U354),0)</f>
        <v>0</v>
      </c>
      <c r="AAR354" s="134" t="n">
        <f aca="false">IFERROR((AAR$9=$X354)*1+(AAR$9&gt;$X354)*IF(MOD((AAR$8-'Lease Inputs'!$CN351*12),$Y354)=0,1,0)*(AAR$9&lt;=$U354),0)</f>
        <v>0</v>
      </c>
      <c r="AAS354" s="134" t="n">
        <f aca="false">IFERROR((AAS$9=$X354)*1+(AAS$9&gt;$X354)*IF(MOD((AAS$8-'Lease Inputs'!$CN351*12),$Y354)=0,1,0)*(AAS$9&lt;=$U354),0)</f>
        <v>0</v>
      </c>
      <c r="AAT354" s="134" t="n">
        <f aca="false">IFERROR((AAT$9=$X354)*1+(AAT$9&gt;$X354)*IF(MOD((AAT$8-'Lease Inputs'!$CN351*12),$Y354)=0,1,0)*(AAT$9&lt;=$U354),0)</f>
        <v>0</v>
      </c>
      <c r="AAU354" s="134" t="n">
        <f aca="false">IFERROR((AAU$9=$X354)*1+(AAU$9&gt;$X354)*IF(MOD((AAU$8-'Lease Inputs'!$CN351*12),$Y354)=0,1,0)*(AAU$9&lt;=$U354),0)</f>
        <v>0</v>
      </c>
      <c r="AAV354" s="134" t="n">
        <f aca="false">IFERROR((AAV$9=$X354)*1+(AAV$9&gt;$X354)*IF(MOD((AAV$8-'Lease Inputs'!$CN351*12),$Y354)=0,1,0)*(AAV$9&lt;=$U354),0)</f>
        <v>0</v>
      </c>
      <c r="AAW354" s="134" t="n">
        <f aca="false">IFERROR((AAW$9=$X354)*1+(AAW$9&gt;$X354)*IF(MOD((AAW$8-'Lease Inputs'!$CN351*12),$Y354)=0,1,0)*(AAW$9&lt;=$U354),0)</f>
        <v>0</v>
      </c>
      <c r="AAX354" s="134" t="n">
        <f aca="false">IFERROR((AAX$9=$X354)*1+(AAX$9&gt;$X354)*IF(MOD((AAX$8-'Lease Inputs'!$CN351*12),$Y354)=0,1,0)*(AAX$9&lt;=$U354),0)</f>
        <v>0</v>
      </c>
      <c r="AAY354" s="134" t="n">
        <f aca="false">IFERROR((AAY$9=$X354)*1+(AAY$9&gt;$X354)*IF(MOD((AAY$8-'Lease Inputs'!$CN351*12),$Y354)=0,1,0)*(AAY$9&lt;=$U354),0)</f>
        <v>0</v>
      </c>
      <c r="AAZ354" s="134" t="n">
        <f aca="false">IFERROR((AAZ$9=$X354)*1+(AAZ$9&gt;$X354)*IF(MOD((AAZ$8-'Lease Inputs'!$CN351*12),$Y354)=0,1,0)*(AAZ$9&lt;=$U354),0)</f>
        <v>0</v>
      </c>
      <c r="ABA354" s="134" t="n">
        <f aca="false">IFERROR((ABA$9=$X354)*1+(ABA$9&gt;$X354)*IF(MOD((ABA$8-'Lease Inputs'!$CN351*12),$Y354)=0,1,0)*(ABA$9&lt;=$U354),0)</f>
        <v>0</v>
      </c>
      <c r="ABB354" s="134" t="n">
        <f aca="false">IFERROR((ABB$9=$X354)*1+(ABB$9&gt;$X354)*IF(MOD((ABB$8-'Lease Inputs'!$CN351*12),$Y354)=0,1,0)*(ABB$9&lt;=$U354),0)</f>
        <v>0</v>
      </c>
      <c r="ABC354" s="134" t="n">
        <f aca="false">IFERROR((ABC$9=$X354)*1+(ABC$9&gt;$X354)*IF(MOD((ABC$8-'Lease Inputs'!$CN351*12),$Y354)=0,1,0)*(ABC$9&lt;=$U354),0)</f>
        <v>0</v>
      </c>
      <c r="ABD354" s="134" t="n">
        <f aca="false">IFERROR((ABD$9=$X354)*1+(ABD$9&gt;$X354)*IF(MOD((ABD$8-'Lease Inputs'!$CN351*12),$Y354)=0,1,0)*(ABD$9&lt;=$U354),0)</f>
        <v>0</v>
      </c>
      <c r="ABE354" s="134" t="n">
        <f aca="false">IFERROR((ABE$9=$X354)*1+(ABE$9&gt;$X354)*IF(MOD((ABE$8-'Lease Inputs'!$CN351*12),$Y354)=0,1,0)*(ABE$9&lt;=$U354),0)</f>
        <v>0</v>
      </c>
      <c r="ABF354" s="134" t="n">
        <f aca="false">IFERROR((ABF$9=$X354)*1+(ABF$9&gt;$X354)*IF(MOD((ABF$8-'Lease Inputs'!$CN351*12),$Y354)=0,1,0)*(ABF$9&lt;=$U354),0)</f>
        <v>0</v>
      </c>
      <c r="ABG354" s="134" t="n">
        <f aca="false">IFERROR((ABG$9=$X354)*1+(ABG$9&gt;$X354)*IF(MOD((ABG$8-'Lease Inputs'!$CN351*12),$Y354)=0,1,0)*(ABG$9&lt;=$U354),0)</f>
        <v>0</v>
      </c>
      <c r="ABH354" s="134" t="n">
        <f aca="false">IFERROR((ABH$9=$X354)*1+(ABH$9&gt;$X354)*IF(MOD((ABH$8-'Lease Inputs'!$CN351*12),$Y354)=0,1,0)*(ABH$9&lt;=$U354),0)</f>
        <v>0</v>
      </c>
      <c r="ABI354" s="134" t="n">
        <f aca="false">IFERROR((ABI$9=$X354)*1+(ABI$9&gt;$X354)*IF(MOD((ABI$8-'Lease Inputs'!$CN351*12),$Y354)=0,1,0)*(ABI$9&lt;=$U354),0)</f>
        <v>0</v>
      </c>
      <c r="ABJ354" s="134" t="n">
        <f aca="false">IFERROR((ABJ$9=$X354)*1+(ABJ$9&gt;$X354)*IF(MOD((ABJ$8-'Lease Inputs'!$CN351*12),$Y354)=0,1,0)*(ABJ$9&lt;=$U354),0)</f>
        <v>0</v>
      </c>
      <c r="ABK354" s="134" t="n">
        <f aca="false">IFERROR((ABK$9=$X354)*1+(ABK$9&gt;$X354)*IF(MOD((ABK$8-'Lease Inputs'!$CN351*12),$Y354)=0,1,0)*(ABK$9&lt;=$U354),0)</f>
        <v>0</v>
      </c>
      <c r="ABL354" s="134" t="n">
        <f aca="false">IFERROR((ABL$9=$X354)*1+(ABL$9&gt;$X354)*IF(MOD((ABL$8-'Lease Inputs'!$CN351*12),$Y354)=0,1,0)*(ABL$9&lt;=$U354),0)</f>
        <v>0</v>
      </c>
      <c r="ABM354" s="134" t="n">
        <f aca="false">IFERROR((ABM$9=$X354)*1+(ABM$9&gt;$X354)*IF(MOD((ABM$8-'Lease Inputs'!$CN351*12),$Y354)=0,1,0)*(ABM$9&lt;=$U354),0)</f>
        <v>0</v>
      </c>
      <c r="ABN354" s="134" t="n">
        <f aca="false">IFERROR((ABN$9=$X354)*1+(ABN$9&gt;$X354)*IF(MOD((ABN$8-'Lease Inputs'!$CN351*12),$Y354)=0,1,0)*(ABN$9&lt;=$U354),0)</f>
        <v>0</v>
      </c>
      <c r="ABO354" s="134" t="n">
        <f aca="false">IFERROR((ABO$9=$X354)*1+(ABO$9&gt;$X354)*IF(MOD((ABO$8-'Lease Inputs'!$CN351*12),$Y354)=0,1,0)*(ABO$9&lt;=$U354),0)</f>
        <v>0</v>
      </c>
      <c r="ABP354" s="134" t="n">
        <f aca="false">IFERROR((ABP$9=$X354)*1+(ABP$9&gt;$X354)*IF(MOD((ABP$8-'Lease Inputs'!$CN351*12),$Y354)=0,1,0)*(ABP$9&lt;=$U354),0)</f>
        <v>0</v>
      </c>
      <c r="ABQ354" s="134" t="n">
        <f aca="false">IFERROR((ABQ$9=$X354)*1+(ABQ$9&gt;$X354)*IF(MOD((ABQ$8-'Lease Inputs'!$CN351*12),$Y354)=0,1,0)*(ABQ$9&lt;=$U354),0)</f>
        <v>0</v>
      </c>
      <c r="ABR354" s="134" t="n">
        <f aca="false">IFERROR((ABR$9=$X354)*1+(ABR$9&gt;$X354)*IF(MOD((ABR$8-'Lease Inputs'!$CN351*12),$Y354)=0,1,0)*(ABR$9&lt;=$U354),0)</f>
        <v>0</v>
      </c>
      <c r="ABS354" s="134" t="n">
        <f aca="false">IFERROR((ABS$9=$X354)*1+(ABS$9&gt;$X354)*IF(MOD((ABS$8-'Lease Inputs'!$CN351*12),$Y354)=0,1,0)*(ABS$9&lt;=$U354),0)</f>
        <v>0</v>
      </c>
      <c r="ABT354" s="134" t="n">
        <f aca="false">IFERROR((ABT$9=$X354)*1+(ABT$9&gt;$X354)*IF(MOD((ABT$8-'Lease Inputs'!$CN351*12),$Y354)=0,1,0)*(ABT$9&lt;=$U354),0)</f>
        <v>0</v>
      </c>
      <c r="ABU354" s="134" t="n">
        <f aca="false">IFERROR((ABU$9=$X354)*1+(ABU$9&gt;$X354)*IF(MOD((ABU$8-'Lease Inputs'!$CN351*12),$Y354)=0,1,0)*(ABU$9&lt;=$U354),0)</f>
        <v>0</v>
      </c>
      <c r="ABV354" s="134" t="n">
        <f aca="false">IFERROR((ABV$9=$X354)*1+(ABV$9&gt;$X354)*IF(MOD((ABV$8-'Lease Inputs'!$CN351*12),$Y354)=0,1,0)*(ABV$9&lt;=$U354),0)</f>
        <v>0</v>
      </c>
      <c r="ABW354" s="134" t="n">
        <f aca="false">IFERROR((ABW$9=$X354)*1+(ABW$9&gt;$X354)*IF(MOD((ABW$8-'Lease Inputs'!$CN351*12),$Y354)=0,1,0)*(ABW$9&lt;=$U354),0)</f>
        <v>0</v>
      </c>
      <c r="ABX354" s="134" t="n">
        <f aca="false">IFERROR((ABX$9=$X354)*1+(ABX$9&gt;$X354)*IF(MOD((ABX$8-'Lease Inputs'!$CN351*12),$Y354)=0,1,0)*(ABX$9&lt;=$U354),0)</f>
        <v>0</v>
      </c>
      <c r="ABY354" s="134" t="n">
        <f aca="false">IFERROR((ABY$9=$X354)*1+(ABY$9&gt;$X354)*IF(MOD((ABY$8-'Lease Inputs'!$CN351*12),$Y354)=0,1,0)*(ABY$9&lt;=$U354),0)</f>
        <v>0</v>
      </c>
      <c r="ABZ354" s="134" t="n">
        <f aca="false">IFERROR((ABZ$9=$X354)*1+(ABZ$9&gt;$X354)*IF(MOD((ABZ$8-'Lease Inputs'!$CN351*12),$Y354)=0,1,0)*(ABZ$9&lt;=$U354),0)</f>
        <v>0</v>
      </c>
      <c r="ACA354" s="134" t="n">
        <f aca="false">IFERROR((ACA$9=$X354)*1+(ACA$9&gt;$X354)*IF(MOD((ACA$8-'Lease Inputs'!$CN351*12),$Y354)=0,1,0)*(ACA$9&lt;=$U354),0)</f>
        <v>0</v>
      </c>
      <c r="ACB354" s="134" t="n">
        <f aca="false">IFERROR((ACB$9=$X354)*1+(ACB$9&gt;$X354)*IF(MOD((ACB$8-'Lease Inputs'!$CN351*12),$Y354)=0,1,0)*(ACB$9&lt;=$U354),0)</f>
        <v>0</v>
      </c>
      <c r="ACC354" s="134" t="n">
        <f aca="false">IFERROR((ACC$9=$X354)*1+(ACC$9&gt;$X354)*IF(MOD((ACC$8-'Lease Inputs'!$CN351*12),$Y354)=0,1,0)*(ACC$9&lt;=$U354),0)</f>
        <v>0</v>
      </c>
      <c r="ACD354" s="134" t="n">
        <f aca="false">IFERROR((ACD$9=$X354)*1+(ACD$9&gt;$X354)*IF(MOD((ACD$8-'Lease Inputs'!$CN351*12),$Y354)=0,1,0)*(ACD$9&lt;=$U354),0)</f>
        <v>0</v>
      </c>
      <c r="ACE354" s="134" t="n">
        <f aca="false">IFERROR((ACE$9=$X354)*1+(ACE$9&gt;$X354)*IF(MOD((ACE$8-'Lease Inputs'!$CN351*12),$Y354)=0,1,0)*(ACE$9&lt;=$U354),0)</f>
        <v>0</v>
      </c>
      <c r="ACF354" s="134" t="n">
        <f aca="false">IFERROR((ACF$9=$X354)*1+(ACF$9&gt;$X354)*IF(MOD((ACF$8-'Lease Inputs'!$CN351*12),$Y354)=0,1,0)*(ACF$9&lt;=$U354),0)</f>
        <v>0</v>
      </c>
      <c r="ACG354" s="134" t="n">
        <f aca="false">IFERROR((ACG$9=$X354)*1+(ACG$9&gt;$X354)*IF(MOD((ACG$8-'Lease Inputs'!$CN351*12),$Y354)=0,1,0)*(ACG$9&lt;=$U354),0)</f>
        <v>0</v>
      </c>
      <c r="ACH354" s="134" t="n">
        <f aca="false">IFERROR((ACH$9=$X354)*1+(ACH$9&gt;$X354)*IF(MOD((ACH$8-'Lease Inputs'!$CN351*12),$Y354)=0,1,0)*(ACH$9&lt;=$U354),0)</f>
        <v>0</v>
      </c>
      <c r="ACI354" s="134" t="n">
        <f aca="false">IFERROR((ACI$9=$X354)*1+(ACI$9&gt;$X354)*IF(MOD((ACI$8-'Lease Inputs'!$CN351*12),$Y354)=0,1,0)*(ACI$9&lt;=$U354),0)</f>
        <v>0</v>
      </c>
      <c r="ACJ354" s="134" t="n">
        <f aca="false">IFERROR((ACJ$9=$X354)*1+(ACJ$9&gt;$X354)*IF(MOD((ACJ$8-'Lease Inputs'!$CN351*12),$Y354)=0,1,0)*(ACJ$9&lt;=$U354),0)</f>
        <v>0</v>
      </c>
      <c r="ACK354" s="134" t="n">
        <f aca="false">IFERROR((ACK$9=$X354)*1+(ACK$9&gt;$X354)*IF(MOD((ACK$8-'Lease Inputs'!$CN351*12),$Y354)=0,1,0)*(ACK$9&lt;=$U354),0)</f>
        <v>0</v>
      </c>
      <c r="ACL354" s="134" t="n">
        <f aca="false">IFERROR((ACL$9=$X354)*1+(ACL$9&gt;$X354)*IF(MOD((ACL$8-'Lease Inputs'!$CN351*12),$Y354)=0,1,0)*(ACL$9&lt;=$U354),0)</f>
        <v>0</v>
      </c>
      <c r="ACM354" s="134" t="n">
        <f aca="false">IFERROR((ACM$9=$X354)*1+(ACM$9&gt;$X354)*IF(MOD((ACM$8-'Lease Inputs'!$CN351*12),$Y354)=0,1,0)*(ACM$9&lt;=$U354),0)</f>
        <v>0</v>
      </c>
      <c r="ACN354" s="134" t="n">
        <f aca="false">IFERROR((ACN$9=$X354)*1+(ACN$9&gt;$X354)*IF(MOD((ACN$8-'Lease Inputs'!$CN351*12),$Y354)=0,1,0)*(ACN$9&lt;=$U354),0)</f>
        <v>0</v>
      </c>
      <c r="ACO354" s="134" t="n">
        <f aca="false">IFERROR((ACO$9=$X354)*1+(ACO$9&gt;$X354)*IF(MOD((ACO$8-'Lease Inputs'!$CN351*12),$Y354)=0,1,0)*(ACO$9&lt;=$U354),0)</f>
        <v>0</v>
      </c>
      <c r="ACP354" s="134" t="n">
        <f aca="false">IFERROR((ACP$9=$X354)*1+(ACP$9&gt;$X354)*IF(MOD((ACP$8-'Lease Inputs'!$CN351*12),$Y354)=0,1,0)*(ACP$9&lt;=$U354),0)</f>
        <v>0</v>
      </c>
      <c r="ACQ354" s="134" t="n">
        <f aca="false">IFERROR((ACQ$9=$X354)*1+(ACQ$9&gt;$X354)*IF(MOD((ACQ$8-'Lease Inputs'!$CN351*12),$Y354)=0,1,0)*(ACQ$9&lt;=$U354),0)</f>
        <v>0</v>
      </c>
      <c r="ACR354" s="134" t="n">
        <f aca="false">IFERROR((ACR$9=$X354)*1+(ACR$9&gt;$X354)*IF(MOD((ACR$8-'Lease Inputs'!$CN351*12),$Y354)=0,1,0)*(ACR$9&lt;=$U354),0)</f>
        <v>0</v>
      </c>
      <c r="ACS354" s="134" t="n">
        <f aca="false">IFERROR((ACS$9=$X354)*1+(ACS$9&gt;$X354)*IF(MOD((ACS$8-'Lease Inputs'!$CN351*12),$Y354)=0,1,0)*(ACS$9&lt;=$U354),0)</f>
        <v>0</v>
      </c>
      <c r="ACT354" s="134" t="n">
        <f aca="false">IFERROR((ACT$9=$X354)*1+(ACT$9&gt;$X354)*IF(MOD((ACT$8-'Lease Inputs'!$CN351*12),$Y354)=0,1,0)*(ACT$9&lt;=$U354),0)</f>
        <v>0</v>
      </c>
      <c r="ACU354" s="134" t="n">
        <f aca="false">IFERROR((ACU$9=$X354)*1+(ACU$9&gt;$X354)*IF(MOD((ACU$8-'Lease Inputs'!$CN351*12),$Y354)=0,1,0)*(ACU$9&lt;=$U354),0)</f>
        <v>0</v>
      </c>
      <c r="ACV354" s="134" t="n">
        <f aca="false">IFERROR((ACV$9=$X354)*1+(ACV$9&gt;$X354)*IF(MOD((ACV$8-'Lease Inputs'!$CN351*12),$Y354)=0,1,0)*(ACV$9&lt;=$U354),0)</f>
        <v>0</v>
      </c>
      <c r="ACW354" s="134" t="n">
        <f aca="false">IFERROR((ACW$9=$X354)*1+(ACW$9&gt;$X354)*IF(MOD((ACW$8-'Lease Inputs'!$CN351*12),$Y354)=0,1,0)*(ACW$9&lt;=$U354),0)</f>
        <v>0</v>
      </c>
      <c r="ACX354" s="134" t="n">
        <f aca="false">IFERROR((ACX$9=$X354)*1+(ACX$9&gt;$X354)*IF(MOD((ACX$8-'Lease Inputs'!$CN351*12),$Y354)=0,1,0)*(ACX$9&lt;=$U354),0)</f>
        <v>0</v>
      </c>
      <c r="ACY354" s="134" t="n">
        <f aca="false">IFERROR((ACY$9=$X354)*1+(ACY$9&gt;$X354)*IF(MOD((ACY$8-'Lease Inputs'!$CN351*12),$Y354)=0,1,0)*(ACY$9&lt;=$U354),0)</f>
        <v>0</v>
      </c>
      <c r="ACZ354" s="134" t="n">
        <f aca="false">IFERROR((ACZ$9=$X354)*1+(ACZ$9&gt;$X354)*IF(MOD((ACZ$8-'Lease Inputs'!$CN351*12),$Y354)=0,1,0)*(ACZ$9&lt;=$U354),0)</f>
        <v>0</v>
      </c>
      <c r="ADA354" s="134" t="n">
        <f aca="false">IFERROR((ADA$9=$X354)*1+(ADA$9&gt;$X354)*IF(MOD((ADA$8-'Lease Inputs'!$CN351*12),$Y354)=0,1,0)*(ADA$9&lt;=$U354),0)</f>
        <v>0</v>
      </c>
      <c r="ADB354" s="134" t="n">
        <f aca="false">IFERROR((ADB$9=$X354)*1+(ADB$9&gt;$X354)*IF(MOD((ADB$8-'Lease Inputs'!$CN351*12),$Y354)=0,1,0)*(ADB$9&lt;=$U354),0)</f>
        <v>0</v>
      </c>
      <c r="ADC354" s="134" t="n">
        <f aca="false">IFERROR((ADC$9=$X354)*1+(ADC$9&gt;$X354)*IF(MOD((ADC$8-'Lease Inputs'!$CN351*12),$Y354)=0,1,0)*(ADC$9&lt;=$U354),0)</f>
        <v>0</v>
      </c>
      <c r="ADD354" s="134" t="n">
        <f aca="false">IFERROR((ADD$9=$X354)*1+(ADD$9&gt;$X354)*IF(MOD((ADD$8-'Lease Inputs'!$CN351*12),$Y354)=0,1,0)*(ADD$9&lt;=$U354),0)</f>
        <v>0</v>
      </c>
      <c r="ADE354" s="134" t="n">
        <f aca="false">IFERROR((ADE$9=$X354)*1+(ADE$9&gt;$X354)*IF(MOD((ADE$8-'Lease Inputs'!$CN351*12),$Y354)=0,1,0)*(ADE$9&lt;=$U354),0)</f>
        <v>0</v>
      </c>
      <c r="ADF354" s="134" t="n">
        <f aca="false">IFERROR((ADF$9=$X354)*1+(ADF$9&gt;$X354)*IF(MOD((ADF$8-'Lease Inputs'!$CN351*12),$Y354)=0,1,0)*(ADF$9&lt;=$U354),0)</f>
        <v>0</v>
      </c>
      <c r="ADG354" s="134" t="n">
        <f aca="false">IFERROR((ADG$9=$X354)*1+(ADG$9&gt;$X354)*IF(MOD((ADG$8-'Lease Inputs'!$CN351*12),$Y354)=0,1,0)*(ADG$9&lt;=$U354),0)</f>
        <v>0</v>
      </c>
      <c r="ADH354" s="134" t="n">
        <f aca="false">IFERROR((ADH$9=$X354)*1+(ADH$9&gt;$X354)*IF(MOD((ADH$8-'Lease Inputs'!$CN351*12),$Y354)=0,1,0)*(ADH$9&lt;=$U354),0)</f>
        <v>0</v>
      </c>
      <c r="ADI354" s="134" t="n">
        <f aca="false">IFERROR((ADI$9=$X354)*1+(ADI$9&gt;$X354)*IF(MOD((ADI$8-'Lease Inputs'!$CN351*12),$Y354)=0,1,0)*(ADI$9&lt;=$U354),0)</f>
        <v>0</v>
      </c>
      <c r="ADJ354" s="134" t="n">
        <f aca="false">IFERROR((ADJ$9=$X354)*1+(ADJ$9&gt;$X354)*IF(MOD((ADJ$8-'Lease Inputs'!$CN351*12),$Y354)=0,1,0)*(ADJ$9&lt;=$U354),0)</f>
        <v>0</v>
      </c>
      <c r="ADK354" s="134" t="n">
        <f aca="false">IFERROR((ADK$9=$X354)*1+(ADK$9&gt;$X354)*IF(MOD((ADK$8-'Lease Inputs'!$CN351*12),$Y354)=0,1,0)*(ADK$9&lt;=$U354),0)</f>
        <v>0</v>
      </c>
      <c r="ADL354" s="134" t="n">
        <f aca="false">IFERROR((ADL$9=$X354)*1+(ADL$9&gt;$X354)*IF(MOD((ADL$8-'Lease Inputs'!$CN351*12),$Y354)=0,1,0)*(ADL$9&lt;=$U354),0)</f>
        <v>0</v>
      </c>
      <c r="ADM354" s="134" t="n">
        <f aca="false">IFERROR((ADM$9=$X354)*1+(ADM$9&gt;$X354)*IF(MOD((ADM$8-'Lease Inputs'!$CN351*12),$Y354)=0,1,0)*(ADM$9&lt;=$U354),0)</f>
        <v>0</v>
      </c>
      <c r="ADN354" s="134" t="n">
        <f aca="false">IFERROR((ADN$9=$X354)*1+(ADN$9&gt;$X354)*IF(MOD((ADN$8-'Lease Inputs'!$CN351*12),$Y354)=0,1,0)*(ADN$9&lt;=$U354),0)</f>
        <v>0</v>
      </c>
      <c r="ADO354" s="134" t="n">
        <f aca="false">IFERROR((ADO$9=$X354)*1+(ADO$9&gt;$X354)*IF(MOD((ADO$8-'Lease Inputs'!$CN351*12),$Y354)=0,1,0)*(ADO$9&lt;=$U354),0)</f>
        <v>0</v>
      </c>
      <c r="ADP354" s="134" t="n">
        <f aca="false">IFERROR((ADP$9=$X354)*1+(ADP$9&gt;$X354)*IF(MOD((ADP$8-'Lease Inputs'!$CN351*12),$Y354)=0,1,0)*(ADP$9&lt;=$U354),0)</f>
        <v>0</v>
      </c>
      <c r="ADQ354" s="134" t="n">
        <f aca="false">IFERROR((ADQ$9=$X354)*1+(ADQ$9&gt;$X354)*IF(MOD((ADQ$8-'Lease Inputs'!$CN351*12),$Y354)=0,1,0)*(ADQ$9&lt;=$U354),0)</f>
        <v>0</v>
      </c>
      <c r="ADR354" s="134" t="n">
        <f aca="false">IFERROR((ADR$9=$X354)*1+(ADR$9&gt;$X354)*IF(MOD((ADR$8-'Lease Inputs'!$CN351*12),$Y354)=0,1,0)*(ADR$9&lt;=$U354),0)</f>
        <v>0</v>
      </c>
      <c r="ADS354" s="134" t="n">
        <f aca="false">IFERROR((ADS$9=$X354)*1+(ADS$9&gt;$X354)*IF(MOD((ADS$8-'Lease Inputs'!$CN351*12),$Y354)=0,1,0)*(ADS$9&lt;=$U354),0)</f>
        <v>0</v>
      </c>
      <c r="ADT354" s="134" t="n">
        <f aca="false">IFERROR((ADT$9=$X354)*1+(ADT$9&gt;$X354)*IF(MOD((ADT$8-'Lease Inputs'!$CN351*12),$Y354)=0,1,0)*(ADT$9&lt;=$U354),0)</f>
        <v>0</v>
      </c>
      <c r="ADU354" s="134" t="n">
        <f aca="false">IFERROR((ADU$9=$X354)*1+(ADU$9&gt;$X354)*IF(MOD((ADU$8-'Lease Inputs'!$CN351*12),$Y354)=0,1,0)*(ADU$9&lt;=$U354),0)</f>
        <v>0</v>
      </c>
      <c r="ADV354" s="134" t="n">
        <f aca="false">IFERROR((ADV$9=$X354)*1+(ADV$9&gt;$X354)*IF(MOD((ADV$8-'Lease Inputs'!$CN351*12),$Y354)=0,1,0)*(ADV$9&lt;=$U354),0)</f>
        <v>0</v>
      </c>
      <c r="ADW354" s="134" t="n">
        <f aca="false">IFERROR((ADW$9=$X354)*1+(ADW$9&gt;$X354)*IF(MOD((ADW$8-'Lease Inputs'!$CN351*12),$Y354)=0,1,0)*(ADW$9&lt;=$U354),0)</f>
        <v>0</v>
      </c>
      <c r="ADX354" s="134" t="n">
        <f aca="false">IFERROR((ADX$9=$X354)*1+(ADX$9&gt;$X354)*IF(MOD((ADX$8-'Lease Inputs'!$CN351*12),$Y354)=0,1,0)*(ADX$9&lt;=$U354),0)</f>
        <v>0</v>
      </c>
      <c r="ADY354" s="134" t="n">
        <f aca="false">IFERROR((ADY$9=$X354)*1+(ADY$9&gt;$X354)*IF(MOD((ADY$8-'Lease Inputs'!$CN351*12),$Y354)=0,1,0)*(ADY$9&lt;=$U354),0)</f>
        <v>0</v>
      </c>
      <c r="ADZ354" s="134" t="n">
        <f aca="false">IFERROR((ADZ$9=$X354)*1+(ADZ$9&gt;$X354)*IF(MOD((ADZ$8-'Lease Inputs'!$CN351*12),$Y354)=0,1,0)*(ADZ$9&lt;=$U354),0)</f>
        <v>0</v>
      </c>
      <c r="AEA354" s="134" t="n">
        <f aca="false">IFERROR((AEA$9=$X354)*1+(AEA$9&gt;$X354)*IF(MOD((AEA$8-'Lease Inputs'!$CN351*12),$Y354)=0,1,0)*(AEA$9&lt;=$U354),0)</f>
        <v>0</v>
      </c>
      <c r="AEB354" s="134" t="n">
        <f aca="false">IFERROR((AEB$9=$X354)*1+(AEB$9&gt;$X354)*IF(MOD((AEB$8-'Lease Inputs'!$CN351*12),$Y354)=0,1,0)*(AEB$9&lt;=$U354),0)</f>
        <v>0</v>
      </c>
      <c r="AEC354" s="134" t="n">
        <f aca="false">IFERROR((AEC$9=$X354)*1+(AEC$9&gt;$X354)*IF(MOD((AEC$8-'Lease Inputs'!$CN351*12),$Y354)=0,1,0)*(AEC$9&lt;=$U354),0)</f>
        <v>0</v>
      </c>
      <c r="AED354" s="134" t="n">
        <f aca="false">IFERROR((AED$9=$X354)*1+(AED$9&gt;$X354)*IF(MOD((AED$8-'Lease Inputs'!$CN351*12),$Y354)=0,1,0)*(AED$9&lt;=$U354),0)</f>
        <v>0</v>
      </c>
      <c r="AEE354" s="134" t="n">
        <f aca="false">IFERROR((AEE$9=$X354)*1+(AEE$9&gt;$X354)*IF(MOD((AEE$8-'Lease Inputs'!$CN351*12),$Y354)=0,1,0)*(AEE$9&lt;=$U354),0)</f>
        <v>0</v>
      </c>
      <c r="AEF354" s="134" t="n">
        <f aca="false">IFERROR((AEF$9=$X354)*1+(AEF$9&gt;$X354)*IF(MOD((AEF$8-'Lease Inputs'!$CN351*12),$Y354)=0,1,0)*(AEF$9&lt;=$U354),0)</f>
        <v>0</v>
      </c>
      <c r="AEG354" s="134" t="n">
        <f aca="false">IFERROR((AEG$9=$X354)*1+(AEG$9&gt;$X354)*IF(MOD((AEG$8-'Lease Inputs'!$CN351*12),$Y354)=0,1,0)*(AEG$9&lt;=$U354),0)</f>
        <v>0</v>
      </c>
      <c r="AEH354" s="134" t="n">
        <f aca="false">IFERROR((AEH$9=$X354)*1+(AEH$9&gt;$X354)*IF(MOD((AEH$8-'Lease Inputs'!$CN351*12),$Y354)=0,1,0)*(AEH$9&lt;=$U354),0)</f>
        <v>0</v>
      </c>
      <c r="AEI354" s="134" t="n">
        <f aca="false">IFERROR((AEI$9=$X354)*1+(AEI$9&gt;$X354)*IF(MOD((AEI$8-'Lease Inputs'!$CN351*12),$Y354)=0,1,0)*(AEI$9&lt;=$U354),0)</f>
        <v>0</v>
      </c>
      <c r="AEJ354" s="134" t="n">
        <f aca="false">IFERROR((AEJ$9=$X354)*1+(AEJ$9&gt;$X354)*IF(MOD((AEJ$8-'Lease Inputs'!$CN351*12),$Y354)=0,1,0)*(AEJ$9&lt;=$U354),0)</f>
        <v>0</v>
      </c>
      <c r="AEK354" s="134" t="n">
        <f aca="false">IFERROR((AEK$9=$X354)*1+(AEK$9&gt;$X354)*IF(MOD((AEK$8-'Lease Inputs'!$CN351*12),$Y354)=0,1,0)*(AEK$9&lt;=$U354),0)</f>
        <v>0</v>
      </c>
      <c r="AEL354" s="134" t="n">
        <f aca="false">IFERROR((AEL$9=$X354)*1+(AEL$9&gt;$X354)*IF(MOD((AEL$8-'Lease Inputs'!$CN351*12),$Y354)=0,1,0)*(AEL$9&lt;=$U354),0)</f>
        <v>0</v>
      </c>
      <c r="AEM354" s="134" t="n">
        <f aca="false">IFERROR((AEM$9=$X354)*1+(AEM$9&gt;$X354)*IF(MOD((AEM$8-'Lease Inputs'!$CN351*12),$Y354)=0,1,0)*(AEM$9&lt;=$U354),0)</f>
        <v>0</v>
      </c>
      <c r="AEN354" s="134" t="n">
        <f aca="false">IFERROR((AEN$9=$X354)*1+(AEN$9&gt;$X354)*IF(MOD((AEN$8-'Lease Inputs'!$CN351*12),$Y354)=0,1,0)*(AEN$9&lt;=$U354),0)</f>
        <v>0</v>
      </c>
      <c r="AEO354" s="134" t="n">
        <f aca="false">IFERROR((AEO$9=$X354)*1+(AEO$9&gt;$X354)*IF(MOD((AEO$8-'Lease Inputs'!$CN351*12),$Y354)=0,1,0)*(AEO$9&lt;=$U354),0)</f>
        <v>0</v>
      </c>
      <c r="AEP354" s="134" t="n">
        <f aca="false">IFERROR((AEP$9=$X354)*1+(AEP$9&gt;$X354)*IF(MOD((AEP$8-'Lease Inputs'!$CN351*12),$Y354)=0,1,0)*(AEP$9&lt;=$U354),0)</f>
        <v>0</v>
      </c>
      <c r="AEQ354" s="134" t="n">
        <f aca="false">IFERROR((AEQ$9=$X354)*1+(AEQ$9&gt;$X354)*IF(MOD((AEQ$8-'Lease Inputs'!$CN351*12),$Y354)=0,1,0)*(AEQ$9&lt;=$U354),0)</f>
        <v>0</v>
      </c>
      <c r="AER354" s="134" t="n">
        <f aca="false">IFERROR((AER$9=$X354)*1+(AER$9&gt;$X354)*IF(MOD((AER$8-'Lease Inputs'!$CN351*12),$Y354)=0,1,0)*(AER$9&lt;=$U354),0)</f>
        <v>0</v>
      </c>
      <c r="AES354" s="134" t="n">
        <f aca="false">IFERROR((AES$9=$X354)*1+(AES$9&gt;$X354)*IF(MOD((AES$8-'Lease Inputs'!$CN351*12),$Y354)=0,1,0)*(AES$9&lt;=$U354),0)</f>
        <v>0</v>
      </c>
      <c r="AEU354" s="135" t="n">
        <v>1</v>
      </c>
      <c r="AEV354" s="131" t="n">
        <f aca="false">(1+'Lease Inputs'!$CL351)^(AEV$8/12)</f>
        <v>1.00165158130192</v>
      </c>
      <c r="AEW354" s="131" t="n">
        <f aca="false">(1+'Lease Inputs'!$CL351)^(AEW$8/12)</f>
        <v>1.00330589032464</v>
      </c>
      <c r="AEX354" s="131" t="n">
        <f aca="false">(1+'Lease Inputs'!$CL351)^(AEX$8/12)</f>
        <v>1.0049629315732</v>
      </c>
      <c r="AEY354" s="131" t="n">
        <f aca="false">(1+'Lease Inputs'!$CL351)^(AEY$8/12)</f>
        <v>1.00662270956011</v>
      </c>
      <c r="AEZ354" s="131" t="n">
        <f aca="false">(1+'Lease Inputs'!$CL351)^(AEZ$8/12)</f>
        <v>1.00828522880531</v>
      </c>
      <c r="AFA354" s="131" t="n">
        <f aca="false">(1+'Lease Inputs'!$CL351)^(AFA$8/12)</f>
        <v>1.00995049383621</v>
      </c>
      <c r="AFB354" s="131" t="n">
        <f aca="false">(1+'Lease Inputs'!$CL351)^(AFB$8/12)</f>
        <v>1.01161850918769</v>
      </c>
      <c r="AFC354" s="131" t="n">
        <f aca="false">(1+'Lease Inputs'!$CL351)^(AFC$8/12)</f>
        <v>1.01328927940214</v>
      </c>
      <c r="AFD354" s="131" t="n">
        <f aca="false">(1+'Lease Inputs'!$CL351)^(AFD$8/12)</f>
        <v>1.01496280902944</v>
      </c>
      <c r="AFE354" s="131" t="n">
        <f aca="false">(1+'Lease Inputs'!$CL351)^(AFE$8/12)</f>
        <v>1.01663910262698</v>
      </c>
      <c r="AFF354" s="131" t="n">
        <f aca="false">(1+'Lease Inputs'!$CL351)^(AFF$8/12)</f>
        <v>1.01831816475968</v>
      </c>
      <c r="AFG354" s="131" t="n">
        <f aca="false">(1+'Lease Inputs'!$CL351)^(AFG$8/12)</f>
        <v>1.02</v>
      </c>
      <c r="AFH354" s="131" t="n">
        <f aca="false">(1+'Lease Inputs'!$CL351)^(AFH$8/12)</f>
        <v>1.02168461292796</v>
      </c>
      <c r="AFI354" s="131" t="n">
        <f aca="false">(1+'Lease Inputs'!$CL351)^(AFI$8/12)</f>
        <v>1.02337200813113</v>
      </c>
      <c r="AFJ354" s="131" t="n">
        <f aca="false">(1+'Lease Inputs'!$CL351)^(AFJ$8/12)</f>
        <v>1.02506219020467</v>
      </c>
      <c r="AFK354" s="131" t="n">
        <f aca="false">(1+'Lease Inputs'!$CL351)^(AFK$8/12)</f>
        <v>1.02675516375132</v>
      </c>
      <c r="AFL354" s="131" t="n">
        <f aca="false">(1+'Lease Inputs'!$CL351)^(AFL$8/12)</f>
        <v>1.02845093338142</v>
      </c>
      <c r="AFM354" s="131" t="n">
        <f aca="false">(1+'Lease Inputs'!$CL351)^(AFM$8/12)</f>
        <v>1.03014950371293</v>
      </c>
      <c r="AFN354" s="131" t="n">
        <f aca="false">(1+'Lease Inputs'!$CL351)^(AFN$8/12)</f>
        <v>1.03185087937145</v>
      </c>
      <c r="AFO354" s="131" t="n">
        <f aca="false">(1+'Lease Inputs'!$CL351)^(AFO$8/12)</f>
        <v>1.03355506499019</v>
      </c>
      <c r="AFP354" s="131" t="n">
        <f aca="false">(1+'Lease Inputs'!$CL351)^(AFP$8/12)</f>
        <v>1.03526206521003</v>
      </c>
      <c r="AFQ354" s="131" t="n">
        <f aca="false">(1+'Lease Inputs'!$CL351)^(AFQ$8/12)</f>
        <v>1.03697188467952</v>
      </c>
      <c r="AFR354" s="131" t="n">
        <f aca="false">(1+'Lease Inputs'!$CL351)^(AFR$8/12)</f>
        <v>1.03868452805487</v>
      </c>
      <c r="AFS354" s="131" t="n">
        <f aca="false">(1+'Lease Inputs'!$CL351)^(AFS$8/12)</f>
        <v>1.0404</v>
      </c>
      <c r="AFT354" s="131" t="n">
        <f aca="false">(1+'Lease Inputs'!$CL351)^(AFT$8/12)</f>
        <v>1.04211830518652</v>
      </c>
      <c r="AFU354" s="131" t="n">
        <f aca="false">(1+'Lease Inputs'!$CL351)^(AFU$8/12)</f>
        <v>1.04383944829375</v>
      </c>
      <c r="AFV354" s="131" t="n">
        <f aca="false">(1+'Lease Inputs'!$CL351)^(AFV$8/12)</f>
        <v>1.04556343400876</v>
      </c>
      <c r="AFW354" s="131" t="n">
        <f aca="false">(1+'Lease Inputs'!$CL351)^(AFW$8/12)</f>
        <v>1.04729026702634</v>
      </c>
      <c r="AFX354" s="131" t="n">
        <f aca="false">(1+'Lease Inputs'!$CL351)^(AFX$8/12)</f>
        <v>1.04901995204905</v>
      </c>
      <c r="AFY354" s="131" t="n">
        <f aca="false">(1+'Lease Inputs'!$CL351)^(AFY$8/12)</f>
        <v>1.05075249378719</v>
      </c>
      <c r="AFZ354" s="131" t="n">
        <f aca="false">(1+'Lease Inputs'!$CL351)^(AFZ$8/12)</f>
        <v>1.05248789695888</v>
      </c>
      <c r="AGA354" s="131" t="n">
        <f aca="false">(1+'Lease Inputs'!$CL351)^(AGA$8/12)</f>
        <v>1.05422616628999</v>
      </c>
      <c r="AGB354" s="131" t="n">
        <f aca="false">(1+'Lease Inputs'!$CL351)^(AGB$8/12)</f>
        <v>1.05596730651423</v>
      </c>
      <c r="AGC354" s="131" t="n">
        <f aca="false">(1+'Lease Inputs'!$CL351)^(AGC$8/12)</f>
        <v>1.05771132237311</v>
      </c>
      <c r="AGD354" s="131" t="n">
        <f aca="false">(1+'Lease Inputs'!$CL351)^(AGD$8/12)</f>
        <v>1.05945821861597</v>
      </c>
      <c r="AGE354" s="131" t="n">
        <f aca="false">(1+'Lease Inputs'!$CL351)^(AGE$8/12)</f>
        <v>1.061208</v>
      </c>
      <c r="AGF354" s="131" t="n">
        <f aca="false">(1+'Lease Inputs'!$CL351)^(AGF$8/12)</f>
        <v>1.06296067129025</v>
      </c>
      <c r="AGG354" s="131" t="n">
        <f aca="false">(1+'Lease Inputs'!$CL351)^(AGG$8/12)</f>
        <v>1.06471623725963</v>
      </c>
      <c r="AGH354" s="131" t="n">
        <f aca="false">(1+'Lease Inputs'!$CL351)^(AGH$8/12)</f>
        <v>1.06647470268894</v>
      </c>
      <c r="AGI354" s="131" t="n">
        <f aca="false">(1+'Lease Inputs'!$CL351)^(AGI$8/12)</f>
        <v>1.06823607236687</v>
      </c>
      <c r="AGJ354" s="131" t="n">
        <f aca="false">(1+'Lease Inputs'!$CL351)^(AGJ$8/12)</f>
        <v>1.07000035109003</v>
      </c>
      <c r="AGK354" s="131" t="n">
        <f aca="false">(1+'Lease Inputs'!$CL351)^(AGK$8/12)</f>
        <v>1.07176754366293</v>
      </c>
      <c r="AGL354" s="131" t="n">
        <f aca="false">(1+'Lease Inputs'!$CL351)^(AGL$8/12)</f>
        <v>1.07353765489805</v>
      </c>
      <c r="AGM354" s="131" t="n">
        <f aca="false">(1+'Lease Inputs'!$CL351)^(AGM$8/12)</f>
        <v>1.07531068961579</v>
      </c>
      <c r="AGN354" s="131" t="n">
        <f aca="false">(1+'Lease Inputs'!$CL351)^(AGN$8/12)</f>
        <v>1.07708665264451</v>
      </c>
      <c r="AGO354" s="131" t="n">
        <f aca="false">(1+'Lease Inputs'!$CL351)^(AGO$8/12)</f>
        <v>1.07886554882057</v>
      </c>
      <c r="AGP354" s="131" t="n">
        <f aca="false">(1+'Lease Inputs'!$CL351)^(AGP$8/12)</f>
        <v>1.08064738298829</v>
      </c>
      <c r="AGQ354" s="131" t="n">
        <f aca="false">(1+'Lease Inputs'!$CL351)^(AGQ$8/12)</f>
        <v>1.08243216</v>
      </c>
      <c r="AGR354" s="131" t="n">
        <f aca="false">(1+'Lease Inputs'!$CL351)^(AGR$8/12)</f>
        <v>1.08421988471605</v>
      </c>
      <c r="AGS354" s="131" t="n">
        <f aca="false">(1+'Lease Inputs'!$CL351)^(AGS$8/12)</f>
        <v>1.08601056200482</v>
      </c>
      <c r="AGT354" s="131" t="n">
        <f aca="false">(1+'Lease Inputs'!$CL351)^(AGT$8/12)</f>
        <v>1.08780419674272</v>
      </c>
      <c r="AGU354" s="131" t="n">
        <f aca="false">(1+'Lease Inputs'!$CL351)^(AGU$8/12)</f>
        <v>1.08960079381421</v>
      </c>
      <c r="AGV354" s="131" t="n">
        <f aca="false">(1+'Lease Inputs'!$CL351)^(AGV$8/12)</f>
        <v>1.09140035811183</v>
      </c>
      <c r="AGW354" s="131" t="n">
        <f aca="false">(1+'Lease Inputs'!$CL351)^(AGW$8/12)</f>
        <v>1.09320289453619</v>
      </c>
      <c r="AGX354" s="131" t="n">
        <f aca="false">(1+'Lease Inputs'!$CL351)^(AGX$8/12)</f>
        <v>1.09500840799601</v>
      </c>
      <c r="AGY354" s="131" t="n">
        <f aca="false">(1+'Lease Inputs'!$CL351)^(AGY$8/12)</f>
        <v>1.09681690340811</v>
      </c>
      <c r="AGZ354" s="131" t="n">
        <f aca="false">(1+'Lease Inputs'!$CL351)^(AGZ$8/12)</f>
        <v>1.0986283856974</v>
      </c>
      <c r="AHA354" s="131" t="n">
        <f aca="false">(1+'Lease Inputs'!$CL351)^(AHA$8/12)</f>
        <v>1.10044285979698</v>
      </c>
      <c r="AHB354" s="131" t="n">
        <f aca="false">(1+'Lease Inputs'!$CL351)^(AHB$8/12)</f>
        <v>1.10226033064805</v>
      </c>
      <c r="AHC354" s="131" t="n">
        <f aca="false">(1+'Lease Inputs'!$CL351)^(AHC$8/12)</f>
        <v>1.1040808032</v>
      </c>
      <c r="AHD354" s="131" t="n">
        <f aca="false">(1+'Lease Inputs'!$CL351)^(AHD$8/12)</f>
        <v>1.10590428241037</v>
      </c>
      <c r="AHE354" s="131" t="n">
        <f aca="false">(1+'Lease Inputs'!$CL351)^(AHE$8/12)</f>
        <v>1.10773077324492</v>
      </c>
      <c r="AHF354" s="131" t="n">
        <f aca="false">(1+'Lease Inputs'!$CL351)^(AHF$8/12)</f>
        <v>1.10956028067757</v>
      </c>
      <c r="AHG354" s="131" t="n">
        <f aca="false">(1+'Lease Inputs'!$CL351)^(AHG$8/12)</f>
        <v>1.11139280969049</v>
      </c>
      <c r="AHH354" s="131" t="n">
        <f aca="false">(1+'Lease Inputs'!$CL351)^(AHH$8/12)</f>
        <v>1.11322836527406</v>
      </c>
      <c r="AHI354" s="131" t="n">
        <f aca="false">(1+'Lease Inputs'!$CL351)^(AHI$8/12)</f>
        <v>1.11506695242692</v>
      </c>
      <c r="AHJ354" s="131" t="n">
        <f aca="false">(1+'Lease Inputs'!$CL351)^(AHJ$8/12)</f>
        <v>1.11690857615593</v>
      </c>
      <c r="AHK354" s="131" t="n">
        <f aca="false">(1+'Lease Inputs'!$CL351)^(AHK$8/12)</f>
        <v>1.11875324147627</v>
      </c>
      <c r="AHL354" s="131" t="n">
        <f aca="false">(1+'Lease Inputs'!$CL351)^(AHL$8/12)</f>
        <v>1.12060095341135</v>
      </c>
      <c r="AHM354" s="131" t="n">
        <f aca="false">(1+'Lease Inputs'!$CL351)^(AHM$8/12)</f>
        <v>1.12245171699292</v>
      </c>
      <c r="AHN354" s="131" t="n">
        <f aca="false">(1+'Lease Inputs'!$CL351)^(AHN$8/12)</f>
        <v>1.12430553726101</v>
      </c>
      <c r="AHO354" s="131" t="n">
        <f aca="false">(1+'Lease Inputs'!$CL351)^(AHO$8/12)</f>
        <v>1.126162419264</v>
      </c>
      <c r="AHP354" s="131" t="n">
        <f aca="false">(1+'Lease Inputs'!$CL351)^(AHP$8/12)</f>
        <v>1.12802236805858</v>
      </c>
      <c r="AHQ354" s="131" t="n">
        <f aca="false">(1+'Lease Inputs'!$CL351)^(AHQ$8/12)</f>
        <v>1.12988538870982</v>
      </c>
      <c r="AHR354" s="131" t="n">
        <f aca="false">(1+'Lease Inputs'!$CL351)^(AHR$8/12)</f>
        <v>1.13175148629112</v>
      </c>
      <c r="AHS354" s="131" t="n">
        <f aca="false">(1+'Lease Inputs'!$CL351)^(AHS$8/12)</f>
        <v>1.1336206658843</v>
      </c>
      <c r="AHT354" s="131" t="n">
        <f aca="false">(1+'Lease Inputs'!$CL351)^(AHT$8/12)</f>
        <v>1.13549293257954</v>
      </c>
      <c r="AHU354" s="131" t="n">
        <f aca="false">(1+'Lease Inputs'!$CL351)^(AHU$8/12)</f>
        <v>1.13736829147546</v>
      </c>
      <c r="AHV354" s="131" t="n">
        <f aca="false">(1+'Lease Inputs'!$CL351)^(AHV$8/12)</f>
        <v>1.13924674767905</v>
      </c>
      <c r="AHW354" s="131" t="n">
        <f aca="false">(1+'Lease Inputs'!$CL351)^(AHW$8/12)</f>
        <v>1.14112830630579</v>
      </c>
      <c r="AHX354" s="131" t="n">
        <f aca="false">(1+'Lease Inputs'!$CL351)^(AHX$8/12)</f>
        <v>1.14301297247958</v>
      </c>
      <c r="AHY354" s="131" t="n">
        <f aca="false">(1+'Lease Inputs'!$CL351)^(AHY$8/12)</f>
        <v>1.14490075133278</v>
      </c>
      <c r="AHZ354" s="131" t="n">
        <f aca="false">(1+'Lease Inputs'!$CL351)^(AHZ$8/12)</f>
        <v>1.14679164800623</v>
      </c>
      <c r="AIA354" s="131" t="n">
        <f aca="false">(1+'Lease Inputs'!$CL351)^(AIA$8/12)</f>
        <v>1.14868566764928</v>
      </c>
      <c r="AIB354" s="131" t="n">
        <f aca="false">(1+'Lease Inputs'!$CL351)^(AIB$8/12)</f>
        <v>1.15058281541975</v>
      </c>
      <c r="AIC354" s="131" t="n">
        <f aca="false">(1+'Lease Inputs'!$CL351)^(AIC$8/12)</f>
        <v>1.15248309648401</v>
      </c>
      <c r="AID354" s="131" t="n">
        <f aca="false">(1+'Lease Inputs'!$CL351)^(AID$8/12)</f>
        <v>1.15438651601694</v>
      </c>
      <c r="AIE354" s="131" t="n">
        <f aca="false">(1+'Lease Inputs'!$CL351)^(AIE$8/12)</f>
        <v>1.15629307920199</v>
      </c>
      <c r="AIF354" s="131" t="n">
        <f aca="false">(1+'Lease Inputs'!$CL351)^(AIF$8/12)</f>
        <v>1.15820279123114</v>
      </c>
      <c r="AIG354" s="131" t="n">
        <f aca="false">(1+'Lease Inputs'!$CL351)^(AIG$8/12)</f>
        <v>1.16011565730496</v>
      </c>
      <c r="AIH354" s="131" t="n">
        <f aca="false">(1+'Lease Inputs'!$CL351)^(AIH$8/12)</f>
        <v>1.16203168263263</v>
      </c>
      <c r="AII354" s="131" t="n">
        <f aca="false">(1+'Lease Inputs'!$CL351)^(AII$8/12)</f>
        <v>1.16395087243191</v>
      </c>
      <c r="AIJ354" s="131" t="n">
        <f aca="false">(1+'Lease Inputs'!$CL351)^(AIJ$8/12)</f>
        <v>1.16587323192917</v>
      </c>
      <c r="AIK354" s="131" t="n">
        <f aca="false">(1+'Lease Inputs'!$CL351)^(AIK$8/12)</f>
        <v>1.16779876635944</v>
      </c>
      <c r="AIL354" s="131" t="n">
        <f aca="false">(1+'Lease Inputs'!$CL351)^(AIL$8/12)</f>
        <v>1.16972748096636</v>
      </c>
      <c r="AIM354" s="131" t="n">
        <f aca="false">(1+'Lease Inputs'!$CL351)^(AIM$8/12)</f>
        <v>1.17165938100227</v>
      </c>
      <c r="AIN354" s="131" t="n">
        <f aca="false">(1+'Lease Inputs'!$CL351)^(AIN$8/12)</f>
        <v>1.17359447172815</v>
      </c>
      <c r="AIO354" s="131" t="n">
        <f aca="false">(1+'Lease Inputs'!$CL351)^(AIO$8/12)</f>
        <v>1.17553275841369</v>
      </c>
      <c r="AIP354" s="131" t="n">
        <f aca="false">(1+'Lease Inputs'!$CL351)^(AIP$8/12)</f>
        <v>1.17747424633728</v>
      </c>
      <c r="AIQ354" s="131" t="n">
        <f aca="false">(1+'Lease Inputs'!$CL351)^(AIQ$8/12)</f>
        <v>1.17941894078603</v>
      </c>
      <c r="AIR354" s="131" t="n">
        <f aca="false">(1+'Lease Inputs'!$CL351)^(AIR$8/12)</f>
        <v>1.18136684705576</v>
      </c>
      <c r="AIS354" s="131" t="n">
        <f aca="false">(1+'Lease Inputs'!$CL351)^(AIS$8/12)</f>
        <v>1.18331797045106</v>
      </c>
      <c r="AIT354" s="131" t="n">
        <f aca="false">(1+'Lease Inputs'!$CL351)^(AIT$8/12)</f>
        <v>1.18527231628529</v>
      </c>
      <c r="AIU354" s="131" t="n">
        <f aca="false">(1+'Lease Inputs'!$CL351)^(AIU$8/12)</f>
        <v>1.18722988988055</v>
      </c>
      <c r="AIV354" s="131" t="n">
        <f aca="false">(1+'Lease Inputs'!$CL351)^(AIV$8/12)</f>
        <v>1.18919069656775</v>
      </c>
      <c r="AIW354" s="131" t="n">
        <f aca="false">(1+'Lease Inputs'!$CL351)^(AIW$8/12)</f>
        <v>1.19115474168662</v>
      </c>
      <c r="AIX354" s="131" t="n">
        <f aca="false">(1+'Lease Inputs'!$CL351)^(AIX$8/12)</f>
        <v>1.19312203058569</v>
      </c>
      <c r="AIY354" s="131" t="n">
        <f aca="false">(1+'Lease Inputs'!$CL351)^(AIY$8/12)</f>
        <v>1.19509256862231</v>
      </c>
      <c r="AJA354" s="135" t="n">
        <v>1</v>
      </c>
      <c r="AJB354" s="131" t="n">
        <f aca="false">(AAP354=0)*AJA354
+(AAP354=1)*AEV354</f>
        <v>1</v>
      </c>
      <c r="AJC354" s="131" t="n">
        <f aca="false">(AAQ354=0)*AJB354
+(AAQ354=1)*AEW354</f>
        <v>1</v>
      </c>
      <c r="AJD354" s="131" t="n">
        <f aca="false">(AAR354=0)*AJC354
+(AAR354=1)*AEX354</f>
        <v>1</v>
      </c>
      <c r="AJE354" s="131" t="n">
        <f aca="false">(AAS354=0)*AJD354
+(AAS354=1)*AEY354</f>
        <v>1</v>
      </c>
      <c r="AJF354" s="131" t="n">
        <f aca="false">(AAT354=0)*AJE354
+(AAT354=1)*AEZ354</f>
        <v>1</v>
      </c>
      <c r="AJG354" s="131" t="n">
        <f aca="false">(AAU354=0)*AJF354
+(AAU354=1)*AFA354</f>
        <v>1</v>
      </c>
      <c r="AJH354" s="131" t="n">
        <f aca="false">(AAV354=0)*AJG354
+(AAV354=1)*AFB354</f>
        <v>1</v>
      </c>
      <c r="AJI354" s="131" t="n">
        <f aca="false">(AAW354=0)*AJH354
+(AAW354=1)*AFC354</f>
        <v>1</v>
      </c>
      <c r="AJJ354" s="131" t="n">
        <f aca="false">(AAX354=0)*AJI354
+(AAX354=1)*AFD354</f>
        <v>1</v>
      </c>
      <c r="AJK354" s="131" t="n">
        <f aca="false">(AAY354=0)*AJJ354
+(AAY354=1)*AFE354</f>
        <v>1</v>
      </c>
      <c r="AJL354" s="131" t="n">
        <f aca="false">(AAZ354=0)*AJK354
+(AAZ354=1)*AFF354</f>
        <v>1</v>
      </c>
      <c r="AJM354" s="131" t="n">
        <f aca="false">(ABA354=0)*AJL354
+(ABA354=1)*AFG354</f>
        <v>1</v>
      </c>
      <c r="AJN354" s="131" t="n">
        <f aca="false">(ABB354=0)*AJM354
+(ABB354=1)*AFH354</f>
        <v>1</v>
      </c>
      <c r="AJO354" s="131" t="n">
        <f aca="false">(ABC354=0)*AJN354
+(ABC354=1)*AFI354</f>
        <v>1</v>
      </c>
      <c r="AJP354" s="131" t="n">
        <f aca="false">(ABD354=0)*AJO354
+(ABD354=1)*AFJ354</f>
        <v>1</v>
      </c>
      <c r="AJQ354" s="131" t="n">
        <f aca="false">(ABE354=0)*AJP354
+(ABE354=1)*AFK354</f>
        <v>1</v>
      </c>
      <c r="AJR354" s="131" t="n">
        <f aca="false">(ABF354=0)*AJQ354
+(ABF354=1)*AFL354</f>
        <v>1</v>
      </c>
      <c r="AJS354" s="131" t="n">
        <f aca="false">(ABG354=0)*AJR354
+(ABG354=1)*AFM354</f>
        <v>1</v>
      </c>
      <c r="AJT354" s="131" t="n">
        <f aca="false">(ABH354=0)*AJS354
+(ABH354=1)*AFN354</f>
        <v>1</v>
      </c>
      <c r="AJU354" s="131" t="n">
        <f aca="false">(ABI354=0)*AJT354
+(ABI354=1)*AFO354</f>
        <v>1</v>
      </c>
      <c r="AJV354" s="131" t="n">
        <f aca="false">(ABJ354=0)*AJU354
+(ABJ354=1)*AFP354</f>
        <v>1</v>
      </c>
      <c r="AJW354" s="131" t="n">
        <f aca="false">(ABK354=0)*AJV354
+(ABK354=1)*AFQ354</f>
        <v>1</v>
      </c>
      <c r="AJX354" s="131" t="n">
        <f aca="false">(ABL354=0)*AJW354
+(ABL354=1)*AFR354</f>
        <v>1</v>
      </c>
      <c r="AJY354" s="131" t="n">
        <f aca="false">(ABM354=0)*AJX354
+(ABM354=1)*AFS354</f>
        <v>1</v>
      </c>
      <c r="AJZ354" s="131" t="n">
        <f aca="false">(ABN354=0)*AJY354
+(ABN354=1)*AFT354</f>
        <v>1</v>
      </c>
      <c r="AKA354" s="131" t="n">
        <f aca="false">(ABO354=0)*AJZ354
+(ABO354=1)*AFU354</f>
        <v>1</v>
      </c>
      <c r="AKB354" s="131" t="n">
        <f aca="false">(ABP354=0)*AKA354
+(ABP354=1)*AFV354</f>
        <v>1</v>
      </c>
      <c r="AKC354" s="131" t="n">
        <f aca="false">(ABQ354=0)*AKB354
+(ABQ354=1)*AFW354</f>
        <v>1</v>
      </c>
      <c r="AKD354" s="131" t="n">
        <f aca="false">(ABR354=0)*AKC354
+(ABR354=1)*AFX354</f>
        <v>1</v>
      </c>
      <c r="AKE354" s="131" t="n">
        <f aca="false">(ABS354=0)*AKD354
+(ABS354=1)*AFY354</f>
        <v>1</v>
      </c>
      <c r="AKF354" s="131" t="n">
        <f aca="false">(ABT354=0)*AKE354
+(ABT354=1)*AFZ354</f>
        <v>1</v>
      </c>
      <c r="AKG354" s="131" t="n">
        <f aca="false">(ABU354=0)*AKF354
+(ABU354=1)*AGA354</f>
        <v>1</v>
      </c>
      <c r="AKH354" s="131" t="n">
        <f aca="false">(ABV354=0)*AKG354
+(ABV354=1)*AGB354</f>
        <v>1</v>
      </c>
      <c r="AKI354" s="131" t="n">
        <f aca="false">(ABW354=0)*AKH354
+(ABW354=1)*AGC354</f>
        <v>1</v>
      </c>
      <c r="AKJ354" s="131" t="n">
        <f aca="false">(ABX354=0)*AKI354
+(ABX354=1)*AGD354</f>
        <v>1</v>
      </c>
      <c r="AKK354" s="131" t="n">
        <f aca="false">(ABY354=0)*AKJ354
+(ABY354=1)*AGE354</f>
        <v>1</v>
      </c>
      <c r="AKL354" s="131" t="n">
        <f aca="false">(ABZ354=0)*AKK354
+(ABZ354=1)*AGF354</f>
        <v>1</v>
      </c>
      <c r="AKM354" s="131" t="n">
        <f aca="false">(ACA354=0)*AKL354
+(ACA354=1)*AGG354</f>
        <v>1</v>
      </c>
      <c r="AKN354" s="131" t="n">
        <f aca="false">(ACB354=0)*AKM354
+(ACB354=1)*AGH354</f>
        <v>1</v>
      </c>
      <c r="AKO354" s="131" t="n">
        <f aca="false">(ACC354=0)*AKN354
+(ACC354=1)*AGI354</f>
        <v>1</v>
      </c>
      <c r="AKP354" s="131" t="n">
        <f aca="false">(ACD354=0)*AKO354
+(ACD354=1)*AGJ354</f>
        <v>1</v>
      </c>
      <c r="AKQ354" s="131" t="n">
        <f aca="false">(ACE354=0)*AKP354
+(ACE354=1)*AGK354</f>
        <v>1</v>
      </c>
      <c r="AKR354" s="131" t="n">
        <f aca="false">(ACF354=0)*AKQ354
+(ACF354=1)*AGL354</f>
        <v>1</v>
      </c>
      <c r="AKS354" s="131" t="n">
        <f aca="false">(ACG354=0)*AKR354
+(ACG354=1)*AGM354</f>
        <v>1</v>
      </c>
      <c r="AKT354" s="131" t="n">
        <f aca="false">(ACH354=0)*AKS354
+(ACH354=1)*AGN354</f>
        <v>1</v>
      </c>
      <c r="AKU354" s="131" t="n">
        <f aca="false">(ACI354=0)*AKT354
+(ACI354=1)*AGO354</f>
        <v>1</v>
      </c>
      <c r="AKV354" s="131" t="n">
        <f aca="false">(ACJ354=0)*AKU354
+(ACJ354=1)*AGP354</f>
        <v>1</v>
      </c>
      <c r="AKW354" s="131" t="n">
        <f aca="false">(ACK354=0)*AKV354
+(ACK354=1)*AGQ354</f>
        <v>1</v>
      </c>
      <c r="AKX354" s="131" t="n">
        <f aca="false">(ACL354=0)*AKW354
+(ACL354=1)*AGR354</f>
        <v>1</v>
      </c>
      <c r="AKY354" s="131" t="n">
        <f aca="false">(ACM354=0)*AKX354
+(ACM354=1)*AGS354</f>
        <v>1</v>
      </c>
      <c r="AKZ354" s="131" t="n">
        <f aca="false">(ACN354=0)*AKY354
+(ACN354=1)*AGT354</f>
        <v>1</v>
      </c>
      <c r="ALA354" s="131" t="n">
        <f aca="false">(ACO354=0)*AKZ354
+(ACO354=1)*AGU354</f>
        <v>1</v>
      </c>
      <c r="ALB354" s="131" t="n">
        <f aca="false">(ACP354=0)*ALA354
+(ACP354=1)*AGV354</f>
        <v>1</v>
      </c>
      <c r="ALC354" s="131" t="n">
        <f aca="false">(ACQ354=0)*ALB354
+(ACQ354=1)*AGW354</f>
        <v>1</v>
      </c>
      <c r="ALD354" s="131" t="n">
        <f aca="false">(ACR354=0)*ALC354
+(ACR354=1)*AGX354</f>
        <v>1</v>
      </c>
      <c r="ALE354" s="131" t="n">
        <f aca="false">(ACS354=0)*ALD354
+(ACS354=1)*AGY354</f>
        <v>1</v>
      </c>
      <c r="ALF354" s="131" t="n">
        <f aca="false">(ACT354=0)*ALE354
+(ACT354=1)*AGZ354</f>
        <v>1</v>
      </c>
      <c r="ALG354" s="131" t="n">
        <f aca="false">(ACU354=0)*ALF354
+(ACU354=1)*AHA354</f>
        <v>1</v>
      </c>
      <c r="ALH354" s="131" t="n">
        <f aca="false">(ACV354=0)*ALG354
+(ACV354=1)*AHB354</f>
        <v>1</v>
      </c>
      <c r="ALI354" s="131" t="n">
        <f aca="false">(ACW354=0)*ALH354
+(ACW354=1)*AHC354</f>
        <v>1</v>
      </c>
      <c r="ALJ354" s="131" t="n">
        <f aca="false">(ACX354=0)*ALI354
+(ACX354=1)*AHD354</f>
        <v>1</v>
      </c>
      <c r="ALK354" s="131" t="n">
        <f aca="false">(ACY354=0)*ALJ354
+(ACY354=1)*AHE354</f>
        <v>1</v>
      </c>
      <c r="ALL354" s="131" t="n">
        <f aca="false">(ACZ354=0)*ALK354
+(ACZ354=1)*AHF354</f>
        <v>1</v>
      </c>
      <c r="ALM354" s="131" t="n">
        <f aca="false">(ADA354=0)*ALL354
+(ADA354=1)*AHG354</f>
        <v>1</v>
      </c>
      <c r="ALN354" s="131" t="n">
        <f aca="false">(ADB354=0)*ALM354
+(ADB354=1)*AHH354</f>
        <v>1</v>
      </c>
      <c r="ALO354" s="131" t="n">
        <f aca="false">(ADC354=0)*ALN354
+(ADC354=1)*AHI354</f>
        <v>1</v>
      </c>
      <c r="ALP354" s="131" t="n">
        <f aca="false">(ADD354=0)*ALO354
+(ADD354=1)*AHJ354</f>
        <v>1</v>
      </c>
      <c r="ALQ354" s="131" t="n">
        <f aca="false">(ADE354=0)*ALP354
+(ADE354=1)*AHK354</f>
        <v>1</v>
      </c>
      <c r="ALR354" s="131" t="n">
        <f aca="false">(ADF354=0)*ALQ354
+(ADF354=1)*AHL354</f>
        <v>1</v>
      </c>
      <c r="ALS354" s="131" t="n">
        <f aca="false">(ADG354=0)*ALR354
+(ADG354=1)*AHM354</f>
        <v>1</v>
      </c>
      <c r="ALT354" s="131" t="n">
        <f aca="false">(ADH354=0)*ALS354
+(ADH354=1)*AHN354</f>
        <v>1</v>
      </c>
      <c r="ALU354" s="131" t="n">
        <f aca="false">(ADI354=0)*ALT354
+(ADI354=1)*AHO354</f>
        <v>1</v>
      </c>
      <c r="ALV354" s="131" t="n">
        <f aca="false">(ADJ354=0)*ALU354
+(ADJ354=1)*AHP354</f>
        <v>1</v>
      </c>
      <c r="ALW354" s="131" t="n">
        <f aca="false">(ADK354=0)*ALV354
+(ADK354=1)*AHQ354</f>
        <v>1</v>
      </c>
      <c r="ALX354" s="131" t="n">
        <f aca="false">(ADL354=0)*ALW354
+(ADL354=1)*AHR354</f>
        <v>1</v>
      </c>
      <c r="ALY354" s="131" t="n">
        <f aca="false">(ADM354=0)*ALX354
+(ADM354=1)*AHS354</f>
        <v>1</v>
      </c>
      <c r="ALZ354" s="131" t="n">
        <f aca="false">(ADN354=0)*ALY354
+(ADN354=1)*AHT354</f>
        <v>1</v>
      </c>
      <c r="AMA354" s="131" t="n">
        <f aca="false">(ADO354=0)*ALZ354
+(ADO354=1)*AHU354</f>
        <v>1</v>
      </c>
      <c r="AMB354" s="131" t="n">
        <f aca="false">(ADP354=0)*AMA354
+(ADP354=1)*AHV354</f>
        <v>1</v>
      </c>
      <c r="AMC354" s="131" t="n">
        <f aca="false">(ADQ354=0)*AMB354
+(ADQ354=1)*AHW354</f>
        <v>1</v>
      </c>
      <c r="AMD354" s="131" t="n">
        <f aca="false">(ADR354=0)*AMC354
+(ADR354=1)*AHX354</f>
        <v>1</v>
      </c>
      <c r="AME354" s="131" t="n">
        <f aca="false">(ADS354=0)*AMD354
+(ADS354=1)*AHY354</f>
        <v>1</v>
      </c>
      <c r="AMF354" s="131" t="n">
        <f aca="false">(ADT354=0)*AME354
+(ADT354=1)*AHZ354</f>
        <v>1</v>
      </c>
      <c r="AMG354" s="131" t="n">
        <f aca="false">(ADU354=0)*AMF354
+(ADU354=1)*AIA354</f>
        <v>1</v>
      </c>
      <c r="AMH354" s="131" t="n">
        <f aca="false">(ADV354=0)*AMG354
+(ADV354=1)*AIB354</f>
        <v>1</v>
      </c>
      <c r="AMI354" s="131" t="n">
        <f aca="false">(ADW354=0)*AMH354
+(ADW354=1)*AIC354</f>
        <v>1</v>
      </c>
      <c r="AMJ354" s="131" t="n">
        <f aca="false">(ADX354=0)*AMI354
+(ADX354=1)*AID354</f>
        <v>1</v>
      </c>
    </row>
    <row r="355" customFormat="false" ht="11.25" hidden="false" customHeight="false" outlineLevel="0" collapsed="false">
      <c r="C355" s="24" t="n">
        <f aca="false">C354+1</f>
        <v>346</v>
      </c>
      <c r="D355" s="24" t="n">
        <f aca="false">'Rent Roll'!D351</f>
        <v>25</v>
      </c>
      <c r="E355" s="24" t="str">
        <f aca="false">'Rent Roll'!E351</f>
        <v>Asset 100</v>
      </c>
      <c r="F355" s="24" t="str">
        <f aca="false">'Rent Roll'!H351</f>
        <v>-</v>
      </c>
      <c r="G355" s="120" t="n">
        <f aca="false">'Rent Roll'!I351</f>
        <v>1</v>
      </c>
      <c r="H355" s="24" t="str">
        <f aca="false">'Rent Roll'!F351</f>
        <v>-</v>
      </c>
      <c r="I355" s="24" t="str">
        <f aca="false">'Rent Roll'!G351</f>
        <v>-</v>
      </c>
      <c r="J355" s="24" t="str">
        <f aca="false">'Rent Roll'!J351</f>
        <v>-</v>
      </c>
      <c r="K355" s="24" t="str">
        <f aca="false">'Rent Roll'!K351</f>
        <v>-</v>
      </c>
      <c r="L355" s="121" t="n">
        <f aca="false">'Rent Roll'!L351</f>
        <v>1</v>
      </c>
      <c r="N355" s="122" t="n">
        <f aca="false">'Rent Roll'!P351</f>
        <v>0</v>
      </c>
      <c r="O355" s="122" t="n">
        <f aca="false">N355/L355/12</f>
        <v>0</v>
      </c>
      <c r="P355" s="123" t="n">
        <f aca="false">'Lease Inputs'!O352</f>
        <v>25</v>
      </c>
      <c r="Q355" s="124" t="n">
        <f aca="false">'Rent Roll'!M351</f>
        <v>0</v>
      </c>
      <c r="R355" s="124" t="n">
        <f aca="false">'Rent Roll'!O351</f>
        <v>0</v>
      </c>
      <c r="S355" s="124" t="n">
        <f aca="false">'Rent Roll'!N351</f>
        <v>0</v>
      </c>
      <c r="T355" s="125" t="n">
        <f aca="false">'Lease Inputs'!N352</f>
        <v>1</v>
      </c>
      <c r="U355" s="124" t="n">
        <f aca="false">(S355&lt;&gt;0)*IF(T355=1,R355,S355)
+(S355=0)*R355</f>
        <v>0</v>
      </c>
      <c r="V355" s="120" t="n">
        <f aca="false">'Lease Inputs'!CJ352</f>
        <v>1</v>
      </c>
      <c r="W355" s="124" t="str">
        <f aca="false">IF('Lease Inputs'!CK352=1,"Indexation", IF('Lease Inputs'!CK352=2,"Step-Up",0))</f>
        <v>Indexation</v>
      </c>
      <c r="X355" s="124" t="n">
        <f aca="false">MIN(EOMONTH(Control!$J$5,'Lease Inputs'!CN352*12),U355)</f>
        <v>0</v>
      </c>
      <c r="Y355" s="120" t="n">
        <f aca="false">'Lease Inputs'!CO352*12</f>
        <v>24</v>
      </c>
      <c r="AA355" s="24" t="n">
        <f aca="false">(G355=0)*'Lease Inputs'!CF352
+(G355=1)*'Lease Inputs'!Q352</f>
        <v>6</v>
      </c>
      <c r="AB355" s="24" t="n">
        <f aca="false">(G355=0)*'Lease Inputs'!CD352
+(G355=1)*'Lease Inputs'!R352</f>
        <v>6</v>
      </c>
      <c r="AC355" s="126" t="n">
        <f aca="false">(G355=0)*'Lease Inputs'!CH352
+(G355=1)*'Lease Inputs'!U352</f>
        <v>20</v>
      </c>
      <c r="AD355" s="127" t="n">
        <f aca="false">(G355=0)*'Lease Inputs'!CG352
+(G355=1)*'Lease Inputs'!T352</f>
        <v>0.1</v>
      </c>
      <c r="AE355" s="124" t="n">
        <f aca="false">U355*(G355=0)
+Control!$J$5*(Engine!G355=1)</f>
        <v>45291</v>
      </c>
      <c r="AF355" s="124" t="n">
        <f aca="false">EOMONTH(AE355,AA355)</f>
        <v>45473</v>
      </c>
      <c r="AG355" s="24" t="n">
        <f aca="false">(G355=0)*'Lease Inputs'!CE352*12
+(G355=1)*'Lease Inputs'!S352*12</f>
        <v>72</v>
      </c>
      <c r="AH355" s="124" t="n">
        <f aca="false">EOMONTH(AF355,AG355)</f>
        <v>47664</v>
      </c>
      <c r="AI355" s="122" t="n">
        <f aca="false">AJ355*12*$L355</f>
        <v>305.941170815567</v>
      </c>
      <c r="AJ355" s="129" t="n">
        <f aca="false">IFERROR(INDEX(FK355:JO355,MATCH(AF355,$FK$9:$JO$9,0)),0)</f>
        <v>25.4950975679639</v>
      </c>
      <c r="AK355" s="120" t="n">
        <f aca="false">'Lease Inputs'!CQ352</f>
        <v>1</v>
      </c>
      <c r="AL355" s="124" t="str">
        <f aca="false">IF('Lease Inputs'!CR352=1,"Indexation", IF('Lease Inputs'!CR352=2,"Step-Up",0))</f>
        <v>Step-Up</v>
      </c>
      <c r="AM355" s="124" t="n">
        <f aca="false">EOMONTH(AF355,'Lease Inputs'!$CU352*12)</f>
        <v>45838</v>
      </c>
      <c r="AN355" s="120" t="n">
        <f aca="false">'Lease Inputs'!CV352*12</f>
        <v>24</v>
      </c>
      <c r="AP355" s="120" t="n">
        <f aca="false">'Lease Inputs'!CF352</f>
        <v>2</v>
      </c>
      <c r="AQ355" s="24" t="n">
        <f aca="false">'Lease Inputs'!CD352</f>
        <v>7</v>
      </c>
      <c r="AR355" s="126" t="n">
        <f aca="false">'Lease Inputs'!CH352</f>
        <v>37.5</v>
      </c>
      <c r="AS355" s="127" t="n">
        <f aca="false">'Lease Inputs'!CG352</f>
        <v>0.1125</v>
      </c>
      <c r="AT355" s="124" t="n">
        <f aca="false">AH355</f>
        <v>47664</v>
      </c>
      <c r="AU355" s="124" t="n">
        <f aca="false">EOMONTH(AT355,AP355)</f>
        <v>47726</v>
      </c>
      <c r="AV355" s="24" t="n">
        <f aca="false">'Lease Inputs'!CE352*12</f>
        <v>42</v>
      </c>
      <c r="AW355" s="124" t="n">
        <f aca="false">EOMONTH(AU355,AV355)</f>
        <v>49003</v>
      </c>
      <c r="AX355" s="122" t="n">
        <f aca="false">AY355*12*$L355</f>
        <v>352.47308007923</v>
      </c>
      <c r="AY355" s="129" t="n">
        <f aca="false">IFERROR(INDEX(FK355:JO355,MATCH(AU355,$FK$9:$JO$9,0)),0)</f>
        <v>29.3727566732692</v>
      </c>
      <c r="AZ355" s="120" t="n">
        <f aca="false">'Lease Inputs'!CQ352</f>
        <v>1</v>
      </c>
      <c r="BA355" s="124" t="str">
        <f aca="false">IF('Lease Inputs'!CR352=1,"Indexation", IF('Lease Inputs'!CR352=2,"Step-Up",0))</f>
        <v>Step-Up</v>
      </c>
      <c r="BB355" s="124" t="n">
        <f aca="false">EOMONTH(AU355,'Lease Inputs'!$CU352*12)</f>
        <v>48091</v>
      </c>
      <c r="BC355" s="120" t="n">
        <f aca="false">'Lease Inputs'!CV352*12</f>
        <v>24</v>
      </c>
      <c r="BE355" s="130" t="n">
        <v>0</v>
      </c>
      <c r="BF355" s="131" t="n">
        <f aca="false">(1+INDEX('Lease Inputs'!$AQ352:$AY352,MATCH(Engine!BF$8,'Lease Inputs'!$AQ$6:$AY$6,0)))^(1/12)-1</f>
        <v>0.00327373978219891</v>
      </c>
      <c r="BG355" s="131" t="n">
        <f aca="false">(1+INDEX('Lease Inputs'!$AQ352:$AY352,MATCH(Engine!BG$8,'Lease Inputs'!$AQ$6:$AY$6,0)))^(1/12)-1</f>
        <v>0.00327373978219891</v>
      </c>
      <c r="BH355" s="131" t="n">
        <f aca="false">(1+INDEX('Lease Inputs'!$AQ352:$AY352,MATCH(Engine!BH$8,'Lease Inputs'!$AQ$6:$AY$6,0)))^(1/12)-1</f>
        <v>0.00327373978219891</v>
      </c>
      <c r="BI355" s="131" t="n">
        <f aca="false">(1+INDEX('Lease Inputs'!$AQ352:$AY352,MATCH(Engine!BI$8,'Lease Inputs'!$AQ$6:$AY$6,0)))^(1/12)-1</f>
        <v>0.00327373978219891</v>
      </c>
      <c r="BJ355" s="131" t="n">
        <f aca="false">(1+INDEX('Lease Inputs'!$AQ352:$AY352,MATCH(Engine!BJ$8,'Lease Inputs'!$AQ$6:$AY$6,0)))^(1/12)-1</f>
        <v>0.00327373978219891</v>
      </c>
      <c r="BK355" s="131" t="n">
        <f aca="false">(1+INDEX('Lease Inputs'!$AQ352:$AY352,MATCH(Engine!BK$8,'Lease Inputs'!$AQ$6:$AY$6,0)))^(1/12)-1</f>
        <v>0.00327373978219891</v>
      </c>
      <c r="BL355" s="131" t="n">
        <f aca="false">(1+INDEX('Lease Inputs'!$AQ352:$AY352,MATCH(Engine!BL$8,'Lease Inputs'!$AQ$6:$AY$6,0)))^(1/12)-1</f>
        <v>0.00327373978219891</v>
      </c>
      <c r="BM355" s="131" t="n">
        <f aca="false">(1+INDEX('Lease Inputs'!$AQ352:$AY352,MATCH(Engine!BM$8,'Lease Inputs'!$AQ$6:$AY$6,0)))^(1/12)-1</f>
        <v>0.00327373978219891</v>
      </c>
      <c r="BN355" s="131" t="n">
        <f aca="false">(1+INDEX('Lease Inputs'!$AQ352:$AY352,MATCH(Engine!BN$8,'Lease Inputs'!$AQ$6:$AY$6,0)))^(1/12)-1</f>
        <v>0.00327373978219891</v>
      </c>
      <c r="BO355" s="131" t="n">
        <f aca="false">(1+INDEX('Lease Inputs'!$AQ352:$AY352,MATCH(Engine!BO$8,'Lease Inputs'!$AQ$6:$AY$6,0)))^(1/12)-1</f>
        <v>0.00327373978219891</v>
      </c>
      <c r="BP355" s="131" t="n">
        <f aca="false">(1+INDEX('Lease Inputs'!$AQ352:$AY352,MATCH(Engine!BP$8,'Lease Inputs'!$AQ$6:$AY$6,0)))^(1/12)-1</f>
        <v>0.00327373978219891</v>
      </c>
      <c r="BQ355" s="131" t="n">
        <f aca="false">(1+INDEX('Lease Inputs'!$AQ352:$AY352,MATCH(Engine!BQ$8,'Lease Inputs'!$AQ$6:$AY$6,0)))^(1/12)-1</f>
        <v>0.00327373978219891</v>
      </c>
      <c r="BR355" s="131" t="n">
        <f aca="false">(1+INDEX('Lease Inputs'!$AQ352:$AY352,MATCH(Engine!BR$8,'Lease Inputs'!$AQ$6:$AY$6,0)))^(1/12)-1</f>
        <v>0.00246626977230369</v>
      </c>
      <c r="BS355" s="131" t="n">
        <f aca="false">(1+INDEX('Lease Inputs'!$AQ352:$AY352,MATCH(Engine!BS$8,'Lease Inputs'!$AQ$6:$AY$6,0)))^(1/12)-1</f>
        <v>0.00246626977230369</v>
      </c>
      <c r="BT355" s="131" t="n">
        <f aca="false">(1+INDEX('Lease Inputs'!$AQ352:$AY352,MATCH(Engine!BT$8,'Lease Inputs'!$AQ$6:$AY$6,0)))^(1/12)-1</f>
        <v>0.00246626977230369</v>
      </c>
      <c r="BU355" s="131" t="n">
        <f aca="false">(1+INDEX('Lease Inputs'!$AQ352:$AY352,MATCH(Engine!BU$8,'Lease Inputs'!$AQ$6:$AY$6,0)))^(1/12)-1</f>
        <v>0.00246626977230369</v>
      </c>
      <c r="BV355" s="131" t="n">
        <f aca="false">(1+INDEX('Lease Inputs'!$AQ352:$AY352,MATCH(Engine!BV$8,'Lease Inputs'!$AQ$6:$AY$6,0)))^(1/12)-1</f>
        <v>0.00246626977230369</v>
      </c>
      <c r="BW355" s="131" t="n">
        <f aca="false">(1+INDEX('Lease Inputs'!$AQ352:$AY352,MATCH(Engine!BW$8,'Lease Inputs'!$AQ$6:$AY$6,0)))^(1/12)-1</f>
        <v>0.00246626977230369</v>
      </c>
      <c r="BX355" s="131" t="n">
        <f aca="false">(1+INDEX('Lease Inputs'!$AQ352:$AY352,MATCH(Engine!BX$8,'Lease Inputs'!$AQ$6:$AY$6,0)))^(1/12)-1</f>
        <v>0.00246626977230369</v>
      </c>
      <c r="BY355" s="131" t="n">
        <f aca="false">(1+INDEX('Lease Inputs'!$AQ352:$AY352,MATCH(Engine!BY$8,'Lease Inputs'!$AQ$6:$AY$6,0)))^(1/12)-1</f>
        <v>0.00246626977230369</v>
      </c>
      <c r="BZ355" s="131" t="n">
        <f aca="false">(1+INDEX('Lease Inputs'!$AQ352:$AY352,MATCH(Engine!BZ$8,'Lease Inputs'!$AQ$6:$AY$6,0)))^(1/12)-1</f>
        <v>0.00246626977230369</v>
      </c>
      <c r="CA355" s="131" t="n">
        <f aca="false">(1+INDEX('Lease Inputs'!$AQ352:$AY352,MATCH(Engine!CA$8,'Lease Inputs'!$AQ$6:$AY$6,0)))^(1/12)-1</f>
        <v>0.00246626977230369</v>
      </c>
      <c r="CB355" s="131" t="n">
        <f aca="false">(1+INDEX('Lease Inputs'!$AQ352:$AY352,MATCH(Engine!CB$8,'Lease Inputs'!$AQ$6:$AY$6,0)))^(1/12)-1</f>
        <v>0.00246626977230369</v>
      </c>
      <c r="CC355" s="131" t="n">
        <f aca="false">(1+INDEX('Lease Inputs'!$AQ352:$AY352,MATCH(Engine!CC$8,'Lease Inputs'!$AQ$6:$AY$6,0)))^(1/12)-1</f>
        <v>0.00246626977230369</v>
      </c>
      <c r="CD355" s="131" t="n">
        <f aca="false">(1+INDEX('Lease Inputs'!$AQ352:$AY352,MATCH(Engine!CD$8,'Lease Inputs'!$AQ$6:$AY$6,0)))^(1/12)-1</f>
        <v>0.00165158130192022</v>
      </c>
      <c r="CE355" s="131" t="n">
        <f aca="false">(1+INDEX('Lease Inputs'!$AQ352:$AY352,MATCH(Engine!CE$8,'Lease Inputs'!$AQ$6:$AY$6,0)))^(1/12)-1</f>
        <v>0.00165158130192022</v>
      </c>
      <c r="CF355" s="131" t="n">
        <f aca="false">(1+INDEX('Lease Inputs'!$AQ352:$AY352,MATCH(Engine!CF$8,'Lease Inputs'!$AQ$6:$AY$6,0)))^(1/12)-1</f>
        <v>0.00165158130192022</v>
      </c>
      <c r="CG355" s="131" t="n">
        <f aca="false">(1+INDEX('Lease Inputs'!$AQ352:$AY352,MATCH(Engine!CG$8,'Lease Inputs'!$AQ$6:$AY$6,0)))^(1/12)-1</f>
        <v>0.00165158130192022</v>
      </c>
      <c r="CH355" s="131" t="n">
        <f aca="false">(1+INDEX('Lease Inputs'!$AQ352:$AY352,MATCH(Engine!CH$8,'Lease Inputs'!$AQ$6:$AY$6,0)))^(1/12)-1</f>
        <v>0.00165158130192022</v>
      </c>
      <c r="CI355" s="131" t="n">
        <f aca="false">(1+INDEX('Lease Inputs'!$AQ352:$AY352,MATCH(Engine!CI$8,'Lease Inputs'!$AQ$6:$AY$6,0)))^(1/12)-1</f>
        <v>0.00165158130192022</v>
      </c>
      <c r="CJ355" s="131" t="n">
        <f aca="false">(1+INDEX('Lease Inputs'!$AQ352:$AY352,MATCH(Engine!CJ$8,'Lease Inputs'!$AQ$6:$AY$6,0)))^(1/12)-1</f>
        <v>0.00165158130192022</v>
      </c>
      <c r="CK355" s="131" t="n">
        <f aca="false">(1+INDEX('Lease Inputs'!$AQ352:$AY352,MATCH(Engine!CK$8,'Lease Inputs'!$AQ$6:$AY$6,0)))^(1/12)-1</f>
        <v>0.00165158130192022</v>
      </c>
      <c r="CL355" s="131" t="n">
        <f aca="false">(1+INDEX('Lease Inputs'!$AQ352:$AY352,MATCH(Engine!CL$8,'Lease Inputs'!$AQ$6:$AY$6,0)))^(1/12)-1</f>
        <v>0.00165158130192022</v>
      </c>
      <c r="CM355" s="131" t="n">
        <f aca="false">(1+INDEX('Lease Inputs'!$AQ352:$AY352,MATCH(Engine!CM$8,'Lease Inputs'!$AQ$6:$AY$6,0)))^(1/12)-1</f>
        <v>0.00165158130192022</v>
      </c>
      <c r="CN355" s="131" t="n">
        <f aca="false">(1+INDEX('Lease Inputs'!$AQ352:$AY352,MATCH(Engine!CN$8,'Lease Inputs'!$AQ$6:$AY$6,0)))^(1/12)-1</f>
        <v>0.00165158130192022</v>
      </c>
      <c r="CO355" s="131" t="n">
        <f aca="false">(1+INDEX('Lease Inputs'!$AQ352:$AY352,MATCH(Engine!CO$8,'Lease Inputs'!$AQ$6:$AY$6,0)))^(1/12)-1</f>
        <v>0.00165158130192022</v>
      </c>
      <c r="CP355" s="131" t="n">
        <f aca="false">(1+INDEX('Lease Inputs'!$AQ352:$AY352,MATCH(Engine!CP$8,'Lease Inputs'!$AQ$6:$AY$6,0)))^(1/12)-1</f>
        <v>0.00165158130192022</v>
      </c>
      <c r="CQ355" s="131" t="n">
        <f aca="false">(1+INDEX('Lease Inputs'!$AQ352:$AY352,MATCH(Engine!CQ$8,'Lease Inputs'!$AQ$6:$AY$6,0)))^(1/12)-1</f>
        <v>0.00165158130192022</v>
      </c>
      <c r="CR355" s="131" t="n">
        <f aca="false">(1+INDEX('Lease Inputs'!$AQ352:$AY352,MATCH(Engine!CR$8,'Lease Inputs'!$AQ$6:$AY$6,0)))^(1/12)-1</f>
        <v>0.00165158130192022</v>
      </c>
      <c r="CS355" s="131" t="n">
        <f aca="false">(1+INDEX('Lease Inputs'!$AQ352:$AY352,MATCH(Engine!CS$8,'Lease Inputs'!$AQ$6:$AY$6,0)))^(1/12)-1</f>
        <v>0.00165158130192022</v>
      </c>
      <c r="CT355" s="131" t="n">
        <f aca="false">(1+INDEX('Lease Inputs'!$AQ352:$AY352,MATCH(Engine!CT$8,'Lease Inputs'!$AQ$6:$AY$6,0)))^(1/12)-1</f>
        <v>0.00165158130192022</v>
      </c>
      <c r="CU355" s="131" t="n">
        <f aca="false">(1+INDEX('Lease Inputs'!$AQ352:$AY352,MATCH(Engine!CU$8,'Lease Inputs'!$AQ$6:$AY$6,0)))^(1/12)-1</f>
        <v>0.00165158130192022</v>
      </c>
      <c r="CV355" s="131" t="n">
        <f aca="false">(1+INDEX('Lease Inputs'!$AQ352:$AY352,MATCH(Engine!CV$8,'Lease Inputs'!$AQ$6:$AY$6,0)))^(1/12)-1</f>
        <v>0.00165158130192022</v>
      </c>
      <c r="CW355" s="131" t="n">
        <f aca="false">(1+INDEX('Lease Inputs'!$AQ352:$AY352,MATCH(Engine!CW$8,'Lease Inputs'!$AQ$6:$AY$6,0)))^(1/12)-1</f>
        <v>0.00165158130192022</v>
      </c>
      <c r="CX355" s="131" t="n">
        <f aca="false">(1+INDEX('Lease Inputs'!$AQ352:$AY352,MATCH(Engine!CX$8,'Lease Inputs'!$AQ$6:$AY$6,0)))^(1/12)-1</f>
        <v>0.00165158130192022</v>
      </c>
      <c r="CY355" s="131" t="n">
        <f aca="false">(1+INDEX('Lease Inputs'!$AQ352:$AY352,MATCH(Engine!CY$8,'Lease Inputs'!$AQ$6:$AY$6,0)))^(1/12)-1</f>
        <v>0.00165158130192022</v>
      </c>
      <c r="CZ355" s="131" t="n">
        <f aca="false">(1+INDEX('Lease Inputs'!$AQ352:$AY352,MATCH(Engine!CZ$8,'Lease Inputs'!$AQ$6:$AY$6,0)))^(1/12)-1</f>
        <v>0.00165158130192022</v>
      </c>
      <c r="DA355" s="131" t="n">
        <f aca="false">(1+INDEX('Lease Inputs'!$AQ352:$AY352,MATCH(Engine!DA$8,'Lease Inputs'!$AQ$6:$AY$6,0)))^(1/12)-1</f>
        <v>0.00165158130192022</v>
      </c>
      <c r="DB355" s="131" t="n">
        <f aca="false">(1+INDEX('Lease Inputs'!$AQ352:$AY352,MATCH(Engine!DB$8,'Lease Inputs'!$AQ$6:$AY$6,0)))^(1/12)-1</f>
        <v>0.00165158130192022</v>
      </c>
      <c r="DC355" s="131" t="n">
        <f aca="false">(1+INDEX('Lease Inputs'!$AQ352:$AY352,MATCH(Engine!DC$8,'Lease Inputs'!$AQ$6:$AY$6,0)))^(1/12)-1</f>
        <v>0.00165158130192022</v>
      </c>
      <c r="DD355" s="131" t="n">
        <f aca="false">(1+INDEX('Lease Inputs'!$AQ352:$AY352,MATCH(Engine!DD$8,'Lease Inputs'!$AQ$6:$AY$6,0)))^(1/12)-1</f>
        <v>0.00165158130192022</v>
      </c>
      <c r="DE355" s="131" t="n">
        <f aca="false">(1+INDEX('Lease Inputs'!$AQ352:$AY352,MATCH(Engine!DE$8,'Lease Inputs'!$AQ$6:$AY$6,0)))^(1/12)-1</f>
        <v>0.00165158130192022</v>
      </c>
      <c r="DF355" s="131" t="n">
        <f aca="false">(1+INDEX('Lease Inputs'!$AQ352:$AY352,MATCH(Engine!DF$8,'Lease Inputs'!$AQ$6:$AY$6,0)))^(1/12)-1</f>
        <v>0.00165158130192022</v>
      </c>
      <c r="DG355" s="131" t="n">
        <f aca="false">(1+INDEX('Lease Inputs'!$AQ352:$AY352,MATCH(Engine!DG$8,'Lease Inputs'!$AQ$6:$AY$6,0)))^(1/12)-1</f>
        <v>0.00165158130192022</v>
      </c>
      <c r="DH355" s="131" t="n">
        <f aca="false">(1+INDEX('Lease Inputs'!$AQ352:$AY352,MATCH(Engine!DH$8,'Lease Inputs'!$AQ$6:$AY$6,0)))^(1/12)-1</f>
        <v>0.00165158130192022</v>
      </c>
      <c r="DI355" s="131" t="n">
        <f aca="false">(1+INDEX('Lease Inputs'!$AQ352:$AY352,MATCH(Engine!DI$8,'Lease Inputs'!$AQ$6:$AY$6,0)))^(1/12)-1</f>
        <v>0.00165158130192022</v>
      </c>
      <c r="DJ355" s="131" t="n">
        <f aca="false">(1+INDEX('Lease Inputs'!$AQ352:$AY352,MATCH(Engine!DJ$8,'Lease Inputs'!$AQ$6:$AY$6,0)))^(1/12)-1</f>
        <v>0.00165158130192022</v>
      </c>
      <c r="DK355" s="131" t="n">
        <f aca="false">(1+INDEX('Lease Inputs'!$AQ352:$AY352,MATCH(Engine!DK$8,'Lease Inputs'!$AQ$6:$AY$6,0)))^(1/12)-1</f>
        <v>0.00165158130192022</v>
      </c>
      <c r="DL355" s="131" t="n">
        <f aca="false">(1+INDEX('Lease Inputs'!$AQ352:$AY352,MATCH(Engine!DL$8,'Lease Inputs'!$AQ$6:$AY$6,0)))^(1/12)-1</f>
        <v>0.00165158130192022</v>
      </c>
      <c r="DM355" s="131" t="n">
        <f aca="false">(1+INDEX('Lease Inputs'!$AQ352:$AY352,MATCH(Engine!DM$8,'Lease Inputs'!$AQ$6:$AY$6,0)))^(1/12)-1</f>
        <v>0.00165158130192022</v>
      </c>
      <c r="DN355" s="131" t="n">
        <f aca="false">(1+INDEX('Lease Inputs'!$AQ352:$AY352,MATCH(Engine!DN$8,'Lease Inputs'!$AQ$6:$AY$6,0)))^(1/12)-1</f>
        <v>0.00165158130192022</v>
      </c>
      <c r="DO355" s="131" t="n">
        <f aca="false">(1+INDEX('Lease Inputs'!$AQ352:$AY352,MATCH(Engine!DO$8,'Lease Inputs'!$AQ$6:$AY$6,0)))^(1/12)-1</f>
        <v>0.00165158130192022</v>
      </c>
      <c r="DP355" s="131" t="n">
        <f aca="false">(1+INDEX('Lease Inputs'!$AQ352:$AY352,MATCH(Engine!DP$8,'Lease Inputs'!$AQ$6:$AY$6,0)))^(1/12)-1</f>
        <v>0.00165158130192022</v>
      </c>
      <c r="DQ355" s="131" t="n">
        <f aca="false">(1+INDEX('Lease Inputs'!$AQ352:$AY352,MATCH(Engine!DQ$8,'Lease Inputs'!$AQ$6:$AY$6,0)))^(1/12)-1</f>
        <v>0.00165158130192022</v>
      </c>
      <c r="DR355" s="131" t="n">
        <f aca="false">(1+INDEX('Lease Inputs'!$AQ352:$AY352,MATCH(Engine!DR$8,'Lease Inputs'!$AQ$6:$AY$6,0)))^(1/12)-1</f>
        <v>0.00165158130192022</v>
      </c>
      <c r="DS355" s="131" t="n">
        <f aca="false">(1+INDEX('Lease Inputs'!$AQ352:$AY352,MATCH(Engine!DS$8,'Lease Inputs'!$AQ$6:$AY$6,0)))^(1/12)-1</f>
        <v>0.00165158130192022</v>
      </c>
      <c r="DT355" s="131" t="n">
        <f aca="false">(1+INDEX('Lease Inputs'!$AQ352:$AY352,MATCH(Engine!DT$8,'Lease Inputs'!$AQ$6:$AY$6,0)))^(1/12)-1</f>
        <v>0.00165158130192022</v>
      </c>
      <c r="DU355" s="131" t="n">
        <f aca="false">(1+INDEX('Lease Inputs'!$AQ352:$AY352,MATCH(Engine!DU$8,'Lease Inputs'!$AQ$6:$AY$6,0)))^(1/12)-1</f>
        <v>0.00165158130192022</v>
      </c>
      <c r="DV355" s="131" t="n">
        <f aca="false">(1+INDEX('Lease Inputs'!$AQ352:$AY352,MATCH(Engine!DV$8,'Lease Inputs'!$AQ$6:$AY$6,0)))^(1/12)-1</f>
        <v>0.00165158130192022</v>
      </c>
      <c r="DW355" s="131" t="n">
        <f aca="false">(1+INDEX('Lease Inputs'!$AQ352:$AY352,MATCH(Engine!DW$8,'Lease Inputs'!$AQ$6:$AY$6,0)))^(1/12)-1</f>
        <v>0.00165158130192022</v>
      </c>
      <c r="DX355" s="131" t="n">
        <f aca="false">(1+INDEX('Lease Inputs'!$AQ352:$AY352,MATCH(Engine!DX$8,'Lease Inputs'!$AQ$6:$AY$6,0)))^(1/12)-1</f>
        <v>0.00165158130192022</v>
      </c>
      <c r="DY355" s="131" t="n">
        <f aca="false">(1+INDEX('Lease Inputs'!$AQ352:$AY352,MATCH(Engine!DY$8,'Lease Inputs'!$AQ$6:$AY$6,0)))^(1/12)-1</f>
        <v>0.00165158130192022</v>
      </c>
      <c r="DZ355" s="131" t="n">
        <f aca="false">(1+INDEX('Lease Inputs'!$AQ352:$AY352,MATCH(Engine!DZ$8,'Lease Inputs'!$AQ$6:$AY$6,0)))^(1/12)-1</f>
        <v>0.00165158130192022</v>
      </c>
      <c r="EA355" s="131" t="n">
        <f aca="false">(1+INDEX('Lease Inputs'!$AQ352:$AY352,MATCH(Engine!EA$8,'Lease Inputs'!$AQ$6:$AY$6,0)))^(1/12)-1</f>
        <v>0.00165158130192022</v>
      </c>
      <c r="EB355" s="131" t="n">
        <f aca="false">(1+INDEX('Lease Inputs'!$AQ352:$AY352,MATCH(Engine!EB$8,'Lease Inputs'!$AQ$6:$AY$6,0)))^(1/12)-1</f>
        <v>0.00165158130192022</v>
      </c>
      <c r="EC355" s="131" t="n">
        <f aca="false">(1+INDEX('Lease Inputs'!$AQ352:$AY352,MATCH(Engine!EC$8,'Lease Inputs'!$AQ$6:$AY$6,0)))^(1/12)-1</f>
        <v>0.00165158130192022</v>
      </c>
      <c r="ED355" s="131" t="n">
        <f aca="false">(1+INDEX('Lease Inputs'!$AQ352:$AY352,MATCH(Engine!ED$8,'Lease Inputs'!$AQ$6:$AY$6,0)))^(1/12)-1</f>
        <v>0.00165158130192022</v>
      </c>
      <c r="EE355" s="131" t="n">
        <f aca="false">(1+INDEX('Lease Inputs'!$AQ352:$AY352,MATCH(Engine!EE$8,'Lease Inputs'!$AQ$6:$AY$6,0)))^(1/12)-1</f>
        <v>0.00165158130192022</v>
      </c>
      <c r="EF355" s="131" t="n">
        <f aca="false">(1+INDEX('Lease Inputs'!$AQ352:$AY352,MATCH(Engine!EF$8,'Lease Inputs'!$AQ$6:$AY$6,0)))^(1/12)-1</f>
        <v>0.00165158130192022</v>
      </c>
      <c r="EG355" s="131" t="n">
        <f aca="false">(1+INDEX('Lease Inputs'!$AQ352:$AY352,MATCH(Engine!EG$8,'Lease Inputs'!$AQ$6:$AY$6,0)))^(1/12)-1</f>
        <v>0.00165158130192022</v>
      </c>
      <c r="EH355" s="131" t="n">
        <f aca="false">(1+INDEX('Lease Inputs'!$AQ352:$AY352,MATCH(Engine!EH$8,'Lease Inputs'!$AQ$6:$AY$6,0)))^(1/12)-1</f>
        <v>0.00165158130192022</v>
      </c>
      <c r="EI355" s="131" t="n">
        <f aca="false">(1+INDEX('Lease Inputs'!$AQ352:$AY352,MATCH(Engine!EI$8,'Lease Inputs'!$AQ$6:$AY$6,0)))^(1/12)-1</f>
        <v>0.00165158130192022</v>
      </c>
      <c r="EJ355" s="131" t="n">
        <f aca="false">(1+INDEX('Lease Inputs'!$AQ352:$AY352,MATCH(Engine!EJ$8,'Lease Inputs'!$AQ$6:$AY$6,0)))^(1/12)-1</f>
        <v>0.00165158130192022</v>
      </c>
      <c r="EK355" s="131" t="n">
        <f aca="false">(1+INDEX('Lease Inputs'!$AQ352:$AY352,MATCH(Engine!EK$8,'Lease Inputs'!$AQ$6:$AY$6,0)))^(1/12)-1</f>
        <v>0.00165158130192022</v>
      </c>
      <c r="EL355" s="131" t="n">
        <f aca="false">(1+INDEX('Lease Inputs'!$AQ352:$AY352,MATCH(Engine!EL$8,'Lease Inputs'!$AQ$6:$AY$6,0)))^(1/12)-1</f>
        <v>0.00165158130192022</v>
      </c>
      <c r="EM355" s="131" t="n">
        <f aca="false">(1+INDEX('Lease Inputs'!$AQ352:$AY352,MATCH(Engine!EM$8,'Lease Inputs'!$AQ$6:$AY$6,0)))^(1/12)-1</f>
        <v>0.00165158130192022</v>
      </c>
      <c r="EN355" s="131" t="n">
        <f aca="false">(1+INDEX('Lease Inputs'!$AQ352:$AY352,MATCH(Engine!EN$8,'Lease Inputs'!$AQ$6:$AY$6,0)))^(1/12)-1</f>
        <v>0.00165158130192022</v>
      </c>
      <c r="EO355" s="131" t="n">
        <f aca="false">(1+INDEX('Lease Inputs'!$AQ352:$AY352,MATCH(Engine!EO$8,'Lease Inputs'!$AQ$6:$AY$6,0)))^(1/12)-1</f>
        <v>0.00165158130192022</v>
      </c>
      <c r="EP355" s="131" t="n">
        <f aca="false">(1+INDEX('Lease Inputs'!$AQ352:$AY352,MATCH(Engine!EP$8,'Lease Inputs'!$AQ$6:$AY$6,0)))^(1/12)-1</f>
        <v>0.00165158130192022</v>
      </c>
      <c r="EQ355" s="131" t="n">
        <f aca="false">(1+INDEX('Lease Inputs'!$AQ352:$AY352,MATCH(Engine!EQ$8,'Lease Inputs'!$AQ$6:$AY$6,0)))^(1/12)-1</f>
        <v>0.00165158130192022</v>
      </c>
      <c r="ER355" s="131" t="n">
        <f aca="false">(1+INDEX('Lease Inputs'!$AQ352:$AY352,MATCH(Engine!ER$8,'Lease Inputs'!$AQ$6:$AY$6,0)))^(1/12)-1</f>
        <v>0.00165158130192022</v>
      </c>
      <c r="ES355" s="131" t="n">
        <f aca="false">(1+INDEX('Lease Inputs'!$AQ352:$AY352,MATCH(Engine!ES$8,'Lease Inputs'!$AQ$6:$AY$6,0)))^(1/12)-1</f>
        <v>0.00165158130192022</v>
      </c>
      <c r="ET355" s="131" t="n">
        <f aca="false">(1+INDEX('Lease Inputs'!$AQ352:$AY352,MATCH(Engine!ET$8,'Lease Inputs'!$AQ$6:$AY$6,0)))^(1/12)-1</f>
        <v>0.00165158130192022</v>
      </c>
      <c r="EU355" s="131" t="n">
        <f aca="false">(1+INDEX('Lease Inputs'!$AQ352:$AY352,MATCH(Engine!EU$8,'Lease Inputs'!$AQ$6:$AY$6,0)))^(1/12)-1</f>
        <v>0.00165158130192022</v>
      </c>
      <c r="EV355" s="131" t="n">
        <f aca="false">(1+INDEX('Lease Inputs'!$AQ352:$AY352,MATCH(Engine!EV$8,'Lease Inputs'!$AQ$6:$AY$6,0)))^(1/12)-1</f>
        <v>0.00165158130192022</v>
      </c>
      <c r="EW355" s="131" t="n">
        <f aca="false">(1+INDEX('Lease Inputs'!$AQ352:$AY352,MATCH(Engine!EW$8,'Lease Inputs'!$AQ$6:$AY$6,0)))^(1/12)-1</f>
        <v>0.00165158130192022</v>
      </c>
      <c r="EX355" s="131" t="n">
        <f aca="false">(1+INDEX('Lease Inputs'!$AQ352:$AY352,MATCH(Engine!EX$8,'Lease Inputs'!$AQ$6:$AY$6,0)))^(1/12)-1</f>
        <v>0.00165158130192022</v>
      </c>
      <c r="EY355" s="131" t="n">
        <f aca="false">(1+INDEX('Lease Inputs'!$AQ352:$AY352,MATCH(Engine!EY$8,'Lease Inputs'!$AQ$6:$AY$6,0)))^(1/12)-1</f>
        <v>0.00165158130192022</v>
      </c>
      <c r="EZ355" s="131" t="n">
        <f aca="false">(1+INDEX('Lease Inputs'!$AQ352:$AY352,MATCH(Engine!EZ$8,'Lease Inputs'!$AQ$6:$AY$6,0)))^(1/12)-1</f>
        <v>0.00165158130192022</v>
      </c>
      <c r="FA355" s="131" t="n">
        <f aca="false">(1+INDEX('Lease Inputs'!$AQ352:$AY352,MATCH(Engine!FA$8,'Lease Inputs'!$AQ$6:$AY$6,0)))^(1/12)-1</f>
        <v>0.00165158130192022</v>
      </c>
      <c r="FB355" s="131" t="n">
        <f aca="false">(1+INDEX('Lease Inputs'!$AQ352:$AY352,MATCH(Engine!FB$8,'Lease Inputs'!$AQ$6:$AY$6,0)))^(1/12)-1</f>
        <v>0.00165158130192022</v>
      </c>
      <c r="FC355" s="131" t="n">
        <f aca="false">(1+INDEX('Lease Inputs'!$AQ352:$AY352,MATCH(Engine!FC$8,'Lease Inputs'!$AQ$6:$AY$6,0)))^(1/12)-1</f>
        <v>0.00165158130192022</v>
      </c>
      <c r="FD355" s="131" t="n">
        <f aca="false">(1+INDEX('Lease Inputs'!$AQ352:$AY352,MATCH(Engine!FD$8,'Lease Inputs'!$AQ$6:$AY$6,0)))^(1/12)-1</f>
        <v>0.00165158130192022</v>
      </c>
      <c r="FE355" s="131" t="n">
        <f aca="false">(1+INDEX('Lease Inputs'!$AQ352:$AY352,MATCH(Engine!FE$8,'Lease Inputs'!$AQ$6:$AY$6,0)))^(1/12)-1</f>
        <v>0.00165158130192022</v>
      </c>
      <c r="FF355" s="131" t="n">
        <f aca="false">(1+INDEX('Lease Inputs'!$AQ352:$AY352,MATCH(Engine!FF$8,'Lease Inputs'!$AQ$6:$AY$6,0)))^(1/12)-1</f>
        <v>0.00165158130192022</v>
      </c>
      <c r="FG355" s="131" t="n">
        <f aca="false">(1+INDEX('Lease Inputs'!$AQ352:$AY352,MATCH(Engine!FG$8,'Lease Inputs'!$AQ$6:$AY$6,0)))^(1/12)-1</f>
        <v>0.00165158130192022</v>
      </c>
      <c r="FH355" s="131" t="n">
        <f aca="false">(1+INDEX('Lease Inputs'!$AQ352:$AY352,MATCH(Engine!FH$8,'Lease Inputs'!$AQ$6:$AY$6,0)))^(1/12)-1</f>
        <v>0.00165158130192022</v>
      </c>
      <c r="FI355" s="131" t="n">
        <f aca="false">(1+INDEX('Lease Inputs'!$AQ352:$AY352,MATCH(Engine!FI$8,'Lease Inputs'!$AQ$6:$AY$6,0)))^(1/12)-1</f>
        <v>0.00165158130192022</v>
      </c>
      <c r="FK355" s="132" t="n">
        <f aca="false">P355</f>
        <v>25</v>
      </c>
      <c r="FL355" s="133" t="n">
        <f aca="false">FK355*(1+BF355)</f>
        <v>25.081843494555</v>
      </c>
      <c r="FM355" s="133" t="n">
        <f aca="false">FL355*(1+BG355)</f>
        <v>25.163954923414</v>
      </c>
      <c r="FN355" s="133" t="n">
        <f aca="false">FM355*(1+BH355)</f>
        <v>25.2463351637242</v>
      </c>
      <c r="FO355" s="133" t="n">
        <f aca="false">FN355*(1+BI355)</f>
        <v>25.3289850955044</v>
      </c>
      <c r="FP355" s="133" t="n">
        <f aca="false">FO355*(1+BJ355)</f>
        <v>25.4119056016543</v>
      </c>
      <c r="FQ355" s="133" t="n">
        <f aca="false">FP355*(1+BK355)</f>
        <v>25.4950975679639</v>
      </c>
      <c r="FR355" s="133" t="n">
        <f aca="false">FQ355*(1+BL355)</f>
        <v>25.5785618831232</v>
      </c>
      <c r="FS355" s="133" t="n">
        <f aca="false">FR355*(1+BM355)</f>
        <v>25.6622994387314</v>
      </c>
      <c r="FT355" s="133" t="n">
        <f aca="false">FS355*(1+BN355)</f>
        <v>25.7463111293067</v>
      </c>
      <c r="FU355" s="133" t="n">
        <f aca="false">FT355*(1+BO355)</f>
        <v>25.8305978522956</v>
      </c>
      <c r="FV355" s="133" t="n">
        <f aca="false">FU355*(1+BP355)</f>
        <v>25.9151605080826</v>
      </c>
      <c r="FW355" s="133" t="n">
        <f aca="false">FV355*(1+BQ355)</f>
        <v>26</v>
      </c>
      <c r="FX355" s="133" t="n">
        <f aca="false">FW355*(1+BR355)</f>
        <v>26.0641230140799</v>
      </c>
      <c r="FY355" s="133" t="n">
        <f aca="false">FX355*(1+BS355)</f>
        <v>26.1284041728111</v>
      </c>
      <c r="FZ355" s="133" t="n">
        <f aca="false">FY355*(1+BT355)</f>
        <v>26.1928438662211</v>
      </c>
      <c r="GA355" s="133" t="n">
        <f aca="false">FZ355*(1+BU355)</f>
        <v>26.257442485299</v>
      </c>
      <c r="GB355" s="133" t="n">
        <f aca="false">GA355*(1+BV355)</f>
        <v>26.3222004219985</v>
      </c>
      <c r="GC355" s="133" t="n">
        <f aca="false">GB355*(1+BW355)</f>
        <v>26.3871180692398</v>
      </c>
      <c r="GD355" s="133" t="n">
        <f aca="false">GC355*(1+BX355)</f>
        <v>26.4521958209122</v>
      </c>
      <c r="GE355" s="133" t="n">
        <f aca="false">GD355*(1+BY355)</f>
        <v>26.5174340718764</v>
      </c>
      <c r="GF355" s="133" t="n">
        <f aca="false">GE355*(1+BZ355)</f>
        <v>26.5828332179669</v>
      </c>
      <c r="GG355" s="133" t="n">
        <f aca="false">GF355*(1+CA355)</f>
        <v>26.6483936559945</v>
      </c>
      <c r="GH355" s="133" t="n">
        <f aca="false">GG355*(1+CB355)</f>
        <v>26.7141157837488</v>
      </c>
      <c r="GI355" s="133" t="n">
        <f aca="false">GH355*(1+CC355)</f>
        <v>26.78</v>
      </c>
      <c r="GJ355" s="133" t="n">
        <f aca="false">GI355*(1+CD355)</f>
        <v>26.8242293472655</v>
      </c>
      <c r="GK355" s="133" t="n">
        <f aca="false">GJ355*(1+CE355)</f>
        <v>26.8685317428938</v>
      </c>
      <c r="GL355" s="133" t="n">
        <f aca="false">GK355*(1+CF355)</f>
        <v>26.9129073075305</v>
      </c>
      <c r="GM355" s="133" t="n">
        <f aca="false">GL355*(1+CG355)</f>
        <v>26.9573561620199</v>
      </c>
      <c r="GN355" s="133" t="n">
        <f aca="false">GM355*(1+CH355)</f>
        <v>27.0018784274063</v>
      </c>
      <c r="GO355" s="133" t="n">
        <f aca="false">GN355*(1+CI355)</f>
        <v>27.0464742249337</v>
      </c>
      <c r="GP355" s="133" t="n">
        <f aca="false">GO355*(1+CJ355)</f>
        <v>27.0911436760465</v>
      </c>
      <c r="GQ355" s="133" t="n">
        <f aca="false">GP355*(1+CK355)</f>
        <v>27.1358869023895</v>
      </c>
      <c r="GR355" s="133" t="n">
        <f aca="false">GQ355*(1+CL355)</f>
        <v>27.1807040258085</v>
      </c>
      <c r="GS355" s="133" t="n">
        <f aca="false">GR355*(1+CM355)</f>
        <v>27.2255951683505</v>
      </c>
      <c r="GT355" s="133" t="n">
        <f aca="false">GS355*(1+CN355)</f>
        <v>27.2705604522642</v>
      </c>
      <c r="GU355" s="133" t="n">
        <f aca="false">GT355*(1+CO355)</f>
        <v>27.3156000000001</v>
      </c>
      <c r="GV355" s="133" t="n">
        <f aca="false">GU355*(1+CP355)</f>
        <v>27.3607139342108</v>
      </c>
      <c r="GW355" s="133" t="n">
        <f aca="false">GV355*(1+CQ355)</f>
        <v>27.4059023777517</v>
      </c>
      <c r="GX355" s="133" t="n">
        <f aca="false">GW355*(1+CR355)</f>
        <v>27.4511654536811</v>
      </c>
      <c r="GY355" s="133" t="n">
        <f aca="false">GX355*(1+CS355)</f>
        <v>27.4965032852603</v>
      </c>
      <c r="GZ355" s="133" t="n">
        <f aca="false">GY355*(1+CT355)</f>
        <v>27.5419159959544</v>
      </c>
      <c r="HA355" s="133" t="n">
        <f aca="false">GZ355*(1+CU355)</f>
        <v>27.5874037094324</v>
      </c>
      <c r="HB355" s="133" t="n">
        <f aca="false">HA355*(1+CV355)</f>
        <v>27.6329665495674</v>
      </c>
      <c r="HC355" s="133" t="n">
        <f aca="false">HB355*(1+CW355)</f>
        <v>27.6786046404373</v>
      </c>
      <c r="HD355" s="133" t="n">
        <f aca="false">HC355*(1+CX355)</f>
        <v>27.7243181063246</v>
      </c>
      <c r="HE355" s="133" t="n">
        <f aca="false">HD355*(1+CY355)</f>
        <v>27.7701070717175</v>
      </c>
      <c r="HF355" s="133" t="n">
        <f aca="false">HE355*(1+CZ355)</f>
        <v>27.8159716613095</v>
      </c>
      <c r="HG355" s="133" t="n">
        <f aca="false">HF355*(1+DA355)</f>
        <v>27.8619120000001</v>
      </c>
      <c r="HH355" s="133" t="n">
        <f aca="false">HG355*(1+DB355)</f>
        <v>27.907928212895</v>
      </c>
      <c r="HI355" s="133" t="n">
        <f aca="false">HH355*(1+DC355)</f>
        <v>27.9540204253068</v>
      </c>
      <c r="HJ355" s="133" t="n">
        <f aca="false">HI355*(1+DD355)</f>
        <v>28.0001887627547</v>
      </c>
      <c r="HK355" s="133" t="n">
        <f aca="false">HJ355*(1+DE355)</f>
        <v>28.0464333509655</v>
      </c>
      <c r="HL355" s="133" t="n">
        <f aca="false">HK355*(1+DF355)</f>
        <v>28.0927543158735</v>
      </c>
      <c r="HM355" s="133" t="n">
        <f aca="false">HL355*(1+DG355)</f>
        <v>28.139151783621</v>
      </c>
      <c r="HN355" s="133" t="n">
        <f aca="false">HM355*(1+DH355)</f>
        <v>28.1856258805588</v>
      </c>
      <c r="HO355" s="133" t="n">
        <f aca="false">HN355*(1+DI355)</f>
        <v>28.232176733246</v>
      </c>
      <c r="HP355" s="133" t="n">
        <f aca="false">HO355*(1+DJ355)</f>
        <v>28.2788044684512</v>
      </c>
      <c r="HQ355" s="133" t="n">
        <f aca="false">HP355*(1+DK355)</f>
        <v>28.3255092131519</v>
      </c>
      <c r="HR355" s="133" t="n">
        <f aca="false">HQ355*(1+DL355)</f>
        <v>28.3722910945357</v>
      </c>
      <c r="HS355" s="133" t="n">
        <f aca="false">HR355*(1+DM355)</f>
        <v>28.4191502400001</v>
      </c>
      <c r="HT355" s="133" t="n">
        <f aca="false">HS355*(1+DN355)</f>
        <v>28.4660867771529</v>
      </c>
      <c r="HU355" s="133" t="n">
        <f aca="false">HT355*(1+DO355)</f>
        <v>28.5131008338129</v>
      </c>
      <c r="HV355" s="133" t="n">
        <f aca="false">HU355*(1+DP355)</f>
        <v>28.5601925380098</v>
      </c>
      <c r="HW355" s="133" t="n">
        <f aca="false">HV355*(1+DQ355)</f>
        <v>28.6073620179848</v>
      </c>
      <c r="HX355" s="133" t="n">
        <f aca="false">HW355*(1+DR355)</f>
        <v>28.654609402191</v>
      </c>
      <c r="HY355" s="133" t="n">
        <f aca="false">HX355*(1+DS355)</f>
        <v>28.7019348192935</v>
      </c>
      <c r="HZ355" s="133" t="n">
        <f aca="false">HY355*(1+DT355)</f>
        <v>28.74933839817</v>
      </c>
      <c r="IA355" s="133" t="n">
        <f aca="false">HZ355*(1+DU355)</f>
        <v>28.796820267911</v>
      </c>
      <c r="IB355" s="133" t="n">
        <f aca="false">IA355*(1+DV355)</f>
        <v>28.8443805578202</v>
      </c>
      <c r="IC355" s="133" t="n">
        <f aca="false">IB355*(1+DW355)</f>
        <v>28.892019397415</v>
      </c>
      <c r="ID355" s="133" t="n">
        <f aca="false">IC355*(1+DX355)</f>
        <v>28.9397369164265</v>
      </c>
      <c r="IE355" s="133" t="n">
        <f aca="false">ID355*(1+DY355)</f>
        <v>28.9875332448001</v>
      </c>
      <c r="IF355" s="133" t="n">
        <f aca="false">IE355*(1+DZ355)</f>
        <v>29.035408512696</v>
      </c>
      <c r="IG355" s="133" t="n">
        <f aca="false">IF355*(1+EA355)</f>
        <v>29.0833628504892</v>
      </c>
      <c r="IH355" s="133" t="n">
        <f aca="false">IG355*(1+EB355)</f>
        <v>29.13139638877</v>
      </c>
      <c r="II355" s="133" t="n">
        <f aca="false">IH355*(1+EC355)</f>
        <v>29.1795092583446</v>
      </c>
      <c r="IJ355" s="133" t="n">
        <f aca="false">II355*(1+ED355)</f>
        <v>29.2277015902348</v>
      </c>
      <c r="IK355" s="133" t="n">
        <f aca="false">IJ355*(1+EE355)</f>
        <v>29.2759735156794</v>
      </c>
      <c r="IL355" s="133" t="n">
        <f aca="false">IK355*(1+EF355)</f>
        <v>29.3243251661334</v>
      </c>
      <c r="IM355" s="133" t="n">
        <f aca="false">IL355*(1+EG355)</f>
        <v>29.3727566732692</v>
      </c>
      <c r="IN355" s="133" t="n">
        <f aca="false">IM355*(1+EH355)</f>
        <v>29.4212681689766</v>
      </c>
      <c r="IO355" s="133" t="n">
        <f aca="false">IN355*(1+EI355)</f>
        <v>29.4698597853633</v>
      </c>
      <c r="IP355" s="133" t="n">
        <f aca="false">IO355*(1+EJ355)</f>
        <v>29.518531654755</v>
      </c>
      <c r="IQ355" s="133" t="n">
        <f aca="false">IP355*(1+EK355)</f>
        <v>29.5672839096961</v>
      </c>
      <c r="IR355" s="133" t="n">
        <f aca="false">IQ355*(1+EL355)</f>
        <v>29.61611668295</v>
      </c>
      <c r="IS355" s="133" t="n">
        <f aca="false">IR355*(1+EM355)</f>
        <v>29.665030107499</v>
      </c>
      <c r="IT355" s="133" t="n">
        <f aca="false">IS355*(1+EN355)</f>
        <v>29.7140243165455</v>
      </c>
      <c r="IU355" s="133" t="n">
        <f aca="false">IT355*(1+EO355)</f>
        <v>29.7630994435115</v>
      </c>
      <c r="IV355" s="133" t="n">
        <f aca="false">IU355*(1+EP355)</f>
        <v>29.8122556220396</v>
      </c>
      <c r="IW355" s="133" t="n">
        <f aca="false">IV355*(1+EQ355)</f>
        <v>29.861492985993</v>
      </c>
      <c r="IX355" s="133" t="n">
        <f aca="false">IW355*(1+ER355)</f>
        <v>29.9108116694561</v>
      </c>
      <c r="IY355" s="133" t="n">
        <f aca="false">IX355*(1+ES355)</f>
        <v>29.9602118067346</v>
      </c>
      <c r="IZ355" s="133" t="n">
        <f aca="false">IY355*(1+ET355)</f>
        <v>30.0096935323562</v>
      </c>
      <c r="JA355" s="133" t="n">
        <f aca="false">IZ355*(1+EU355)</f>
        <v>30.0592569810706</v>
      </c>
      <c r="JB355" s="133" t="n">
        <f aca="false">JA355*(1+EV355)</f>
        <v>30.1089022878501</v>
      </c>
      <c r="JC355" s="133" t="n">
        <f aca="false">JB355*(1+EW355)</f>
        <v>30.1586295878901</v>
      </c>
      <c r="JD355" s="133" t="n">
        <f aca="false">JC355*(1+EX355)</f>
        <v>30.208439016609</v>
      </c>
      <c r="JE355" s="133" t="n">
        <f aca="false">JD355*(1+EY355)</f>
        <v>30.258330709649</v>
      </c>
      <c r="JF355" s="133" t="n">
        <f aca="false">JE355*(1+EZ355)</f>
        <v>30.3083048028764</v>
      </c>
      <c r="JG355" s="133" t="n">
        <f aca="false">JF355*(1+FA355)</f>
        <v>30.3583614323817</v>
      </c>
      <c r="JH355" s="133" t="n">
        <f aca="false">JG355*(1+FB355)</f>
        <v>30.4085007344804</v>
      </c>
      <c r="JI355" s="133" t="n">
        <f aca="false">JH355*(1+FC355)</f>
        <v>30.4587228457129</v>
      </c>
      <c r="JJ355" s="133" t="n">
        <f aca="false">JI355*(1+FD355)</f>
        <v>30.5090279028452</v>
      </c>
      <c r="JK355" s="133" t="n">
        <f aca="false">JJ355*(1+FE355)</f>
        <v>30.5594160428693</v>
      </c>
      <c r="JL355" s="133" t="n">
        <f aca="false">JK355*(1+FF355)</f>
        <v>30.6098874030033</v>
      </c>
      <c r="JM355" s="133" t="n">
        <f aca="false">JL355*(1+FG355)</f>
        <v>30.660442120692</v>
      </c>
      <c r="JN355" s="133" t="n">
        <f aca="false">JM355*(1+FH355)</f>
        <v>30.7110803336071</v>
      </c>
      <c r="JO355" s="133" t="n">
        <f aca="false">JN355*(1+FI355)</f>
        <v>30.7618021796479</v>
      </c>
      <c r="JQ355" s="134" t="n">
        <f aca="false">(JQ$9&lt;=$R355)+(JQ$9&gt;$AF355)*(JQ$9&lt;=$AH355)+(JQ$9&gt;$AU355)*(JQ$9&lt;=$AW355)</f>
        <v>0</v>
      </c>
      <c r="JR355" s="134" t="n">
        <f aca="false">(JR$9&lt;=$R355)+(JR$9&gt;$AF355)*(JR$9&lt;=$AH355)+(JR$9&gt;$AU355)*(JR$9&lt;=$AW355)</f>
        <v>0</v>
      </c>
      <c r="JS355" s="134" t="n">
        <f aca="false">(JS$9&lt;=$R355)+(JS$9&gt;$AF355)*(JS$9&lt;=$AH355)+(JS$9&gt;$AU355)*(JS$9&lt;=$AW355)</f>
        <v>0</v>
      </c>
      <c r="JT355" s="134" t="n">
        <f aca="false">(JT$9&lt;=$R355)+(JT$9&gt;$AF355)*(JT$9&lt;=$AH355)+(JT$9&gt;$AU355)*(JT$9&lt;=$AW355)</f>
        <v>0</v>
      </c>
      <c r="JU355" s="134" t="n">
        <f aca="false">(JU$9&lt;=$R355)+(JU$9&gt;$AF355)*(JU$9&lt;=$AH355)+(JU$9&gt;$AU355)*(JU$9&lt;=$AW355)</f>
        <v>0</v>
      </c>
      <c r="JV355" s="134" t="n">
        <f aca="false">(JV$9&lt;=$R355)+(JV$9&gt;$AF355)*(JV$9&lt;=$AH355)+(JV$9&gt;$AU355)*(JV$9&lt;=$AW355)</f>
        <v>0</v>
      </c>
      <c r="JW355" s="134" t="n">
        <f aca="false">(JW$9&lt;=$R355)+(JW$9&gt;$AF355)*(JW$9&lt;=$AH355)+(JW$9&gt;$AU355)*(JW$9&lt;=$AW355)</f>
        <v>0</v>
      </c>
      <c r="JX355" s="134" t="n">
        <f aca="false">(JX$9&lt;=$R355)+(JX$9&gt;$AF355)*(JX$9&lt;=$AH355)+(JX$9&gt;$AU355)*(JX$9&lt;=$AW355)</f>
        <v>1</v>
      </c>
      <c r="JY355" s="134" t="n">
        <f aca="false">(JY$9&lt;=$R355)+(JY$9&gt;$AF355)*(JY$9&lt;=$AH355)+(JY$9&gt;$AU355)*(JY$9&lt;=$AW355)</f>
        <v>1</v>
      </c>
      <c r="JZ355" s="134" t="n">
        <f aca="false">(JZ$9&lt;=$R355)+(JZ$9&gt;$AF355)*(JZ$9&lt;=$AH355)+(JZ$9&gt;$AU355)*(JZ$9&lt;=$AW355)</f>
        <v>1</v>
      </c>
      <c r="KA355" s="134" t="n">
        <f aca="false">(KA$9&lt;=$R355)+(KA$9&gt;$AF355)*(KA$9&lt;=$AH355)+(KA$9&gt;$AU355)*(KA$9&lt;=$AW355)</f>
        <v>1</v>
      </c>
      <c r="KB355" s="134" t="n">
        <f aca="false">(KB$9&lt;=$R355)+(KB$9&gt;$AF355)*(KB$9&lt;=$AH355)+(KB$9&gt;$AU355)*(KB$9&lt;=$AW355)</f>
        <v>1</v>
      </c>
      <c r="KC355" s="134" t="n">
        <f aca="false">(KC$9&lt;=$R355)+(KC$9&gt;$AF355)*(KC$9&lt;=$AH355)+(KC$9&gt;$AU355)*(KC$9&lt;=$AW355)</f>
        <v>1</v>
      </c>
      <c r="KD355" s="134" t="n">
        <f aca="false">(KD$9&lt;=$R355)+(KD$9&gt;$AF355)*(KD$9&lt;=$AH355)+(KD$9&gt;$AU355)*(KD$9&lt;=$AW355)</f>
        <v>1</v>
      </c>
      <c r="KE355" s="134" t="n">
        <f aca="false">(KE$9&lt;=$R355)+(KE$9&gt;$AF355)*(KE$9&lt;=$AH355)+(KE$9&gt;$AU355)*(KE$9&lt;=$AW355)</f>
        <v>1</v>
      </c>
      <c r="KF355" s="134" t="n">
        <f aca="false">(KF$9&lt;=$R355)+(KF$9&gt;$AF355)*(KF$9&lt;=$AH355)+(KF$9&gt;$AU355)*(KF$9&lt;=$AW355)</f>
        <v>1</v>
      </c>
      <c r="KG355" s="134" t="n">
        <f aca="false">(KG$9&lt;=$R355)+(KG$9&gt;$AF355)*(KG$9&lt;=$AH355)+(KG$9&gt;$AU355)*(KG$9&lt;=$AW355)</f>
        <v>1</v>
      </c>
      <c r="KH355" s="134" t="n">
        <f aca="false">(KH$9&lt;=$R355)+(KH$9&gt;$AF355)*(KH$9&lt;=$AH355)+(KH$9&gt;$AU355)*(KH$9&lt;=$AW355)</f>
        <v>1</v>
      </c>
      <c r="KI355" s="134" t="n">
        <f aca="false">(KI$9&lt;=$R355)+(KI$9&gt;$AF355)*(KI$9&lt;=$AH355)+(KI$9&gt;$AU355)*(KI$9&lt;=$AW355)</f>
        <v>1</v>
      </c>
      <c r="KJ355" s="134" t="n">
        <f aca="false">(KJ$9&lt;=$R355)+(KJ$9&gt;$AF355)*(KJ$9&lt;=$AH355)+(KJ$9&gt;$AU355)*(KJ$9&lt;=$AW355)</f>
        <v>1</v>
      </c>
      <c r="KK355" s="134" t="n">
        <f aca="false">(KK$9&lt;=$R355)+(KK$9&gt;$AF355)*(KK$9&lt;=$AH355)+(KK$9&gt;$AU355)*(KK$9&lt;=$AW355)</f>
        <v>1</v>
      </c>
      <c r="KL355" s="134" t="n">
        <f aca="false">(KL$9&lt;=$R355)+(KL$9&gt;$AF355)*(KL$9&lt;=$AH355)+(KL$9&gt;$AU355)*(KL$9&lt;=$AW355)</f>
        <v>1</v>
      </c>
      <c r="KM355" s="134" t="n">
        <f aca="false">(KM$9&lt;=$R355)+(KM$9&gt;$AF355)*(KM$9&lt;=$AH355)+(KM$9&gt;$AU355)*(KM$9&lt;=$AW355)</f>
        <v>1</v>
      </c>
      <c r="KN355" s="134" t="n">
        <f aca="false">(KN$9&lt;=$R355)+(KN$9&gt;$AF355)*(KN$9&lt;=$AH355)+(KN$9&gt;$AU355)*(KN$9&lt;=$AW355)</f>
        <v>1</v>
      </c>
      <c r="KO355" s="134" t="n">
        <f aca="false">(KO$9&lt;=$R355)+(KO$9&gt;$AF355)*(KO$9&lt;=$AH355)+(KO$9&gt;$AU355)*(KO$9&lt;=$AW355)</f>
        <v>1</v>
      </c>
      <c r="KP355" s="134" t="n">
        <f aca="false">(KP$9&lt;=$R355)+(KP$9&gt;$AF355)*(KP$9&lt;=$AH355)+(KP$9&gt;$AU355)*(KP$9&lt;=$AW355)</f>
        <v>1</v>
      </c>
      <c r="KQ355" s="134" t="n">
        <f aca="false">(KQ$9&lt;=$R355)+(KQ$9&gt;$AF355)*(KQ$9&lt;=$AH355)+(KQ$9&gt;$AU355)*(KQ$9&lt;=$AW355)</f>
        <v>1</v>
      </c>
      <c r="KR355" s="134" t="n">
        <f aca="false">(KR$9&lt;=$R355)+(KR$9&gt;$AF355)*(KR$9&lt;=$AH355)+(KR$9&gt;$AU355)*(KR$9&lt;=$AW355)</f>
        <v>1</v>
      </c>
      <c r="KS355" s="134" t="n">
        <f aca="false">(KS$9&lt;=$R355)+(KS$9&gt;$AF355)*(KS$9&lt;=$AH355)+(KS$9&gt;$AU355)*(KS$9&lt;=$AW355)</f>
        <v>1</v>
      </c>
      <c r="KT355" s="134" t="n">
        <f aca="false">(KT$9&lt;=$R355)+(KT$9&gt;$AF355)*(KT$9&lt;=$AH355)+(KT$9&gt;$AU355)*(KT$9&lt;=$AW355)</f>
        <v>1</v>
      </c>
      <c r="KU355" s="134" t="n">
        <f aca="false">(KU$9&lt;=$R355)+(KU$9&gt;$AF355)*(KU$9&lt;=$AH355)+(KU$9&gt;$AU355)*(KU$9&lt;=$AW355)</f>
        <v>1</v>
      </c>
      <c r="KV355" s="134" t="n">
        <f aca="false">(KV$9&lt;=$R355)+(KV$9&gt;$AF355)*(KV$9&lt;=$AH355)+(KV$9&gt;$AU355)*(KV$9&lt;=$AW355)</f>
        <v>1</v>
      </c>
      <c r="KW355" s="134" t="n">
        <f aca="false">(KW$9&lt;=$R355)+(KW$9&gt;$AF355)*(KW$9&lt;=$AH355)+(KW$9&gt;$AU355)*(KW$9&lt;=$AW355)</f>
        <v>1</v>
      </c>
      <c r="KX355" s="134" t="n">
        <f aca="false">(KX$9&lt;=$R355)+(KX$9&gt;$AF355)*(KX$9&lt;=$AH355)+(KX$9&gt;$AU355)*(KX$9&lt;=$AW355)</f>
        <v>1</v>
      </c>
      <c r="KY355" s="134" t="n">
        <f aca="false">(KY$9&lt;=$R355)+(KY$9&gt;$AF355)*(KY$9&lt;=$AH355)+(KY$9&gt;$AU355)*(KY$9&lt;=$AW355)</f>
        <v>1</v>
      </c>
      <c r="KZ355" s="134" t="n">
        <f aca="false">(KZ$9&lt;=$R355)+(KZ$9&gt;$AF355)*(KZ$9&lt;=$AH355)+(KZ$9&gt;$AU355)*(KZ$9&lt;=$AW355)</f>
        <v>1</v>
      </c>
      <c r="LA355" s="134" t="n">
        <f aca="false">(LA$9&lt;=$R355)+(LA$9&gt;$AF355)*(LA$9&lt;=$AH355)+(LA$9&gt;$AU355)*(LA$9&lt;=$AW355)</f>
        <v>1</v>
      </c>
      <c r="LB355" s="134" t="n">
        <f aca="false">(LB$9&lt;=$R355)+(LB$9&gt;$AF355)*(LB$9&lt;=$AH355)+(LB$9&gt;$AU355)*(LB$9&lt;=$AW355)</f>
        <v>1</v>
      </c>
      <c r="LC355" s="134" t="n">
        <f aca="false">(LC$9&lt;=$R355)+(LC$9&gt;$AF355)*(LC$9&lt;=$AH355)+(LC$9&gt;$AU355)*(LC$9&lt;=$AW355)</f>
        <v>1</v>
      </c>
      <c r="LD355" s="134" t="n">
        <f aca="false">(LD$9&lt;=$R355)+(LD$9&gt;$AF355)*(LD$9&lt;=$AH355)+(LD$9&gt;$AU355)*(LD$9&lt;=$AW355)</f>
        <v>1</v>
      </c>
      <c r="LE355" s="134" t="n">
        <f aca="false">(LE$9&lt;=$R355)+(LE$9&gt;$AF355)*(LE$9&lt;=$AH355)+(LE$9&gt;$AU355)*(LE$9&lt;=$AW355)</f>
        <v>1</v>
      </c>
      <c r="LF355" s="134" t="n">
        <f aca="false">(LF$9&lt;=$R355)+(LF$9&gt;$AF355)*(LF$9&lt;=$AH355)+(LF$9&gt;$AU355)*(LF$9&lt;=$AW355)</f>
        <v>1</v>
      </c>
      <c r="LG355" s="134" t="n">
        <f aca="false">(LG$9&lt;=$R355)+(LG$9&gt;$AF355)*(LG$9&lt;=$AH355)+(LG$9&gt;$AU355)*(LG$9&lt;=$AW355)</f>
        <v>1</v>
      </c>
      <c r="LH355" s="134" t="n">
        <f aca="false">(LH$9&lt;=$R355)+(LH$9&gt;$AF355)*(LH$9&lt;=$AH355)+(LH$9&gt;$AU355)*(LH$9&lt;=$AW355)</f>
        <v>1</v>
      </c>
      <c r="LI355" s="134" t="n">
        <f aca="false">(LI$9&lt;=$R355)+(LI$9&gt;$AF355)*(LI$9&lt;=$AH355)+(LI$9&gt;$AU355)*(LI$9&lt;=$AW355)</f>
        <v>1</v>
      </c>
      <c r="LJ355" s="134" t="n">
        <f aca="false">(LJ$9&lt;=$R355)+(LJ$9&gt;$AF355)*(LJ$9&lt;=$AH355)+(LJ$9&gt;$AU355)*(LJ$9&lt;=$AW355)</f>
        <v>1</v>
      </c>
      <c r="LK355" s="134" t="n">
        <f aca="false">(LK$9&lt;=$R355)+(LK$9&gt;$AF355)*(LK$9&lt;=$AH355)+(LK$9&gt;$AU355)*(LK$9&lt;=$AW355)</f>
        <v>1</v>
      </c>
      <c r="LL355" s="134" t="n">
        <f aca="false">(LL$9&lt;=$R355)+(LL$9&gt;$AF355)*(LL$9&lt;=$AH355)+(LL$9&gt;$AU355)*(LL$9&lt;=$AW355)</f>
        <v>1</v>
      </c>
      <c r="LM355" s="134" t="n">
        <f aca="false">(LM$9&lt;=$R355)+(LM$9&gt;$AF355)*(LM$9&lt;=$AH355)+(LM$9&gt;$AU355)*(LM$9&lt;=$AW355)</f>
        <v>1</v>
      </c>
      <c r="LN355" s="134" t="n">
        <f aca="false">(LN$9&lt;=$R355)+(LN$9&gt;$AF355)*(LN$9&lt;=$AH355)+(LN$9&gt;$AU355)*(LN$9&lt;=$AW355)</f>
        <v>1</v>
      </c>
      <c r="LO355" s="134" t="n">
        <f aca="false">(LO$9&lt;=$R355)+(LO$9&gt;$AF355)*(LO$9&lt;=$AH355)+(LO$9&gt;$AU355)*(LO$9&lt;=$AW355)</f>
        <v>1</v>
      </c>
      <c r="LP355" s="134" t="n">
        <f aca="false">(LP$9&lt;=$R355)+(LP$9&gt;$AF355)*(LP$9&lt;=$AH355)+(LP$9&gt;$AU355)*(LP$9&lt;=$AW355)</f>
        <v>1</v>
      </c>
      <c r="LQ355" s="134" t="n">
        <f aca="false">(LQ$9&lt;=$R355)+(LQ$9&gt;$AF355)*(LQ$9&lt;=$AH355)+(LQ$9&gt;$AU355)*(LQ$9&lt;=$AW355)</f>
        <v>1</v>
      </c>
      <c r="LR355" s="134" t="n">
        <f aca="false">(LR$9&lt;=$R355)+(LR$9&gt;$AF355)*(LR$9&lt;=$AH355)+(LR$9&gt;$AU355)*(LR$9&lt;=$AW355)</f>
        <v>1</v>
      </c>
      <c r="LS355" s="134" t="n">
        <f aca="false">(LS$9&lt;=$R355)+(LS$9&gt;$AF355)*(LS$9&lt;=$AH355)+(LS$9&gt;$AU355)*(LS$9&lt;=$AW355)</f>
        <v>1</v>
      </c>
      <c r="LT355" s="134" t="n">
        <f aca="false">(LT$9&lt;=$R355)+(LT$9&gt;$AF355)*(LT$9&lt;=$AH355)+(LT$9&gt;$AU355)*(LT$9&lt;=$AW355)</f>
        <v>1</v>
      </c>
      <c r="LU355" s="134" t="n">
        <f aca="false">(LU$9&lt;=$R355)+(LU$9&gt;$AF355)*(LU$9&lt;=$AH355)+(LU$9&gt;$AU355)*(LU$9&lt;=$AW355)</f>
        <v>1</v>
      </c>
      <c r="LV355" s="134" t="n">
        <f aca="false">(LV$9&lt;=$R355)+(LV$9&gt;$AF355)*(LV$9&lt;=$AH355)+(LV$9&gt;$AU355)*(LV$9&lt;=$AW355)</f>
        <v>1</v>
      </c>
      <c r="LW355" s="134" t="n">
        <f aca="false">(LW$9&lt;=$R355)+(LW$9&gt;$AF355)*(LW$9&lt;=$AH355)+(LW$9&gt;$AU355)*(LW$9&lt;=$AW355)</f>
        <v>1</v>
      </c>
      <c r="LX355" s="134" t="n">
        <f aca="false">(LX$9&lt;=$R355)+(LX$9&gt;$AF355)*(LX$9&lt;=$AH355)+(LX$9&gt;$AU355)*(LX$9&lt;=$AW355)</f>
        <v>1</v>
      </c>
      <c r="LY355" s="134" t="n">
        <f aca="false">(LY$9&lt;=$R355)+(LY$9&gt;$AF355)*(LY$9&lt;=$AH355)+(LY$9&gt;$AU355)*(LY$9&lt;=$AW355)</f>
        <v>1</v>
      </c>
      <c r="LZ355" s="134" t="n">
        <f aca="false">(LZ$9&lt;=$R355)+(LZ$9&gt;$AF355)*(LZ$9&lt;=$AH355)+(LZ$9&gt;$AU355)*(LZ$9&lt;=$AW355)</f>
        <v>1</v>
      </c>
      <c r="MA355" s="134" t="n">
        <f aca="false">(MA$9&lt;=$R355)+(MA$9&gt;$AF355)*(MA$9&lt;=$AH355)+(MA$9&gt;$AU355)*(MA$9&lt;=$AW355)</f>
        <v>1</v>
      </c>
      <c r="MB355" s="134" t="n">
        <f aca="false">(MB$9&lt;=$R355)+(MB$9&gt;$AF355)*(MB$9&lt;=$AH355)+(MB$9&gt;$AU355)*(MB$9&lt;=$AW355)</f>
        <v>1</v>
      </c>
      <c r="MC355" s="134" t="n">
        <f aca="false">(MC$9&lt;=$R355)+(MC$9&gt;$AF355)*(MC$9&lt;=$AH355)+(MC$9&gt;$AU355)*(MC$9&lt;=$AW355)</f>
        <v>1</v>
      </c>
      <c r="MD355" s="134" t="n">
        <f aca="false">(MD$9&lt;=$R355)+(MD$9&gt;$AF355)*(MD$9&lt;=$AH355)+(MD$9&gt;$AU355)*(MD$9&lt;=$AW355)</f>
        <v>1</v>
      </c>
      <c r="ME355" s="134" t="n">
        <f aca="false">(ME$9&lt;=$R355)+(ME$9&gt;$AF355)*(ME$9&lt;=$AH355)+(ME$9&gt;$AU355)*(ME$9&lt;=$AW355)</f>
        <v>1</v>
      </c>
      <c r="MF355" s="134" t="n">
        <f aca="false">(MF$9&lt;=$R355)+(MF$9&gt;$AF355)*(MF$9&lt;=$AH355)+(MF$9&gt;$AU355)*(MF$9&lt;=$AW355)</f>
        <v>1</v>
      </c>
      <c r="MG355" s="134" t="n">
        <f aca="false">(MG$9&lt;=$R355)+(MG$9&gt;$AF355)*(MG$9&lt;=$AH355)+(MG$9&gt;$AU355)*(MG$9&lt;=$AW355)</f>
        <v>1</v>
      </c>
      <c r="MH355" s="134" t="n">
        <f aca="false">(MH$9&lt;=$R355)+(MH$9&gt;$AF355)*(MH$9&lt;=$AH355)+(MH$9&gt;$AU355)*(MH$9&lt;=$AW355)</f>
        <v>1</v>
      </c>
      <c r="MI355" s="134" t="n">
        <f aca="false">(MI$9&lt;=$R355)+(MI$9&gt;$AF355)*(MI$9&lt;=$AH355)+(MI$9&gt;$AU355)*(MI$9&lt;=$AW355)</f>
        <v>1</v>
      </c>
      <c r="MJ355" s="134" t="n">
        <f aca="false">(MJ$9&lt;=$R355)+(MJ$9&gt;$AF355)*(MJ$9&lt;=$AH355)+(MJ$9&gt;$AU355)*(MJ$9&lt;=$AW355)</f>
        <v>1</v>
      </c>
      <c r="MK355" s="134" t="n">
        <f aca="false">(MK$9&lt;=$R355)+(MK$9&gt;$AF355)*(MK$9&lt;=$AH355)+(MK$9&gt;$AU355)*(MK$9&lt;=$AW355)</f>
        <v>1</v>
      </c>
      <c r="ML355" s="134" t="n">
        <f aca="false">(ML$9&lt;=$R355)+(ML$9&gt;$AF355)*(ML$9&lt;=$AH355)+(ML$9&gt;$AU355)*(ML$9&lt;=$AW355)</f>
        <v>1</v>
      </c>
      <c r="MM355" s="134" t="n">
        <f aca="false">(MM$9&lt;=$R355)+(MM$9&gt;$AF355)*(MM$9&lt;=$AH355)+(MM$9&gt;$AU355)*(MM$9&lt;=$AW355)</f>
        <v>1</v>
      </c>
      <c r="MN355" s="134" t="n">
        <f aca="false">(MN$9&lt;=$R355)+(MN$9&gt;$AF355)*(MN$9&lt;=$AH355)+(MN$9&gt;$AU355)*(MN$9&lt;=$AW355)</f>
        <v>1</v>
      </c>
      <c r="MO355" s="134" t="n">
        <f aca="false">(MO$9&lt;=$R355)+(MO$9&gt;$AF355)*(MO$9&lt;=$AH355)+(MO$9&gt;$AU355)*(MO$9&lt;=$AW355)</f>
        <v>1</v>
      </c>
      <c r="MP355" s="134" t="n">
        <f aca="false">(MP$9&lt;=$R355)+(MP$9&gt;$AF355)*(MP$9&lt;=$AH355)+(MP$9&gt;$AU355)*(MP$9&lt;=$AW355)</f>
        <v>1</v>
      </c>
      <c r="MQ355" s="134" t="n">
        <f aca="false">(MQ$9&lt;=$R355)+(MQ$9&gt;$AF355)*(MQ$9&lt;=$AH355)+(MQ$9&gt;$AU355)*(MQ$9&lt;=$AW355)</f>
        <v>1</v>
      </c>
      <c r="MR355" s="134" t="n">
        <f aca="false">(MR$9&lt;=$R355)+(MR$9&gt;$AF355)*(MR$9&lt;=$AH355)+(MR$9&gt;$AU355)*(MR$9&lt;=$AW355)</f>
        <v>0</v>
      </c>
      <c r="MS355" s="134" t="n">
        <f aca="false">(MS$9&lt;=$R355)+(MS$9&gt;$AF355)*(MS$9&lt;=$AH355)+(MS$9&gt;$AU355)*(MS$9&lt;=$AW355)</f>
        <v>0</v>
      </c>
      <c r="MT355" s="134" t="n">
        <f aca="false">(MT$9&lt;=$R355)+(MT$9&gt;$AF355)*(MT$9&lt;=$AH355)+(MT$9&gt;$AU355)*(MT$9&lt;=$AW355)</f>
        <v>1</v>
      </c>
      <c r="MU355" s="134" t="n">
        <f aca="false">(MU$9&lt;=$R355)+(MU$9&gt;$AF355)*(MU$9&lt;=$AH355)+(MU$9&gt;$AU355)*(MU$9&lt;=$AW355)</f>
        <v>1</v>
      </c>
      <c r="MV355" s="134" t="n">
        <f aca="false">(MV$9&lt;=$R355)+(MV$9&gt;$AF355)*(MV$9&lt;=$AH355)+(MV$9&gt;$AU355)*(MV$9&lt;=$AW355)</f>
        <v>1</v>
      </c>
      <c r="MW355" s="134" t="n">
        <f aca="false">(MW$9&lt;=$R355)+(MW$9&gt;$AF355)*(MW$9&lt;=$AH355)+(MW$9&gt;$AU355)*(MW$9&lt;=$AW355)</f>
        <v>1</v>
      </c>
      <c r="MX355" s="134" t="n">
        <f aca="false">(MX$9&lt;=$R355)+(MX$9&gt;$AF355)*(MX$9&lt;=$AH355)+(MX$9&gt;$AU355)*(MX$9&lt;=$AW355)</f>
        <v>1</v>
      </c>
      <c r="MY355" s="134" t="n">
        <f aca="false">(MY$9&lt;=$R355)+(MY$9&gt;$AF355)*(MY$9&lt;=$AH355)+(MY$9&gt;$AU355)*(MY$9&lt;=$AW355)</f>
        <v>1</v>
      </c>
      <c r="MZ355" s="134" t="n">
        <f aca="false">(MZ$9&lt;=$R355)+(MZ$9&gt;$AF355)*(MZ$9&lt;=$AH355)+(MZ$9&gt;$AU355)*(MZ$9&lt;=$AW355)</f>
        <v>1</v>
      </c>
      <c r="NA355" s="134" t="n">
        <f aca="false">(NA$9&lt;=$R355)+(NA$9&gt;$AF355)*(NA$9&lt;=$AH355)+(NA$9&gt;$AU355)*(NA$9&lt;=$AW355)</f>
        <v>1</v>
      </c>
      <c r="NB355" s="134" t="n">
        <f aca="false">(NB$9&lt;=$R355)+(NB$9&gt;$AF355)*(NB$9&lt;=$AH355)+(NB$9&gt;$AU355)*(NB$9&lt;=$AW355)</f>
        <v>1</v>
      </c>
      <c r="NC355" s="134" t="n">
        <f aca="false">(NC$9&lt;=$R355)+(NC$9&gt;$AF355)*(NC$9&lt;=$AH355)+(NC$9&gt;$AU355)*(NC$9&lt;=$AW355)</f>
        <v>1</v>
      </c>
      <c r="ND355" s="134" t="n">
        <f aca="false">(ND$9&lt;=$R355)+(ND$9&gt;$AF355)*(ND$9&lt;=$AH355)+(ND$9&gt;$AU355)*(ND$9&lt;=$AW355)</f>
        <v>1</v>
      </c>
      <c r="NE355" s="134" t="n">
        <f aca="false">(NE$9&lt;=$R355)+(NE$9&gt;$AF355)*(NE$9&lt;=$AH355)+(NE$9&gt;$AU355)*(NE$9&lt;=$AW355)</f>
        <v>1</v>
      </c>
      <c r="NF355" s="134" t="n">
        <f aca="false">(NF$9&lt;=$R355)+(NF$9&gt;$AF355)*(NF$9&lt;=$AH355)+(NF$9&gt;$AU355)*(NF$9&lt;=$AW355)</f>
        <v>1</v>
      </c>
      <c r="NG355" s="134" t="n">
        <f aca="false">(NG$9&lt;=$R355)+(NG$9&gt;$AF355)*(NG$9&lt;=$AH355)+(NG$9&gt;$AU355)*(NG$9&lt;=$AW355)</f>
        <v>1</v>
      </c>
      <c r="NH355" s="134" t="n">
        <f aca="false">(NH$9&lt;=$R355)+(NH$9&gt;$AF355)*(NH$9&lt;=$AH355)+(NH$9&gt;$AU355)*(NH$9&lt;=$AW355)</f>
        <v>1</v>
      </c>
      <c r="NI355" s="134" t="n">
        <f aca="false">(NI$9&lt;=$R355)+(NI$9&gt;$AF355)*(NI$9&lt;=$AH355)+(NI$9&gt;$AU355)*(NI$9&lt;=$AW355)</f>
        <v>1</v>
      </c>
      <c r="NJ355" s="134" t="n">
        <f aca="false">(NJ$9&lt;=$R355)+(NJ$9&gt;$AF355)*(NJ$9&lt;=$AH355)+(NJ$9&gt;$AU355)*(NJ$9&lt;=$AW355)</f>
        <v>1</v>
      </c>
      <c r="NK355" s="134" t="n">
        <f aca="false">(NK$9&lt;=$R355)+(NK$9&gt;$AF355)*(NK$9&lt;=$AH355)+(NK$9&gt;$AU355)*(NK$9&lt;=$AW355)</f>
        <v>1</v>
      </c>
      <c r="NL355" s="134" t="n">
        <f aca="false">(NL$9&lt;=$R355)+(NL$9&gt;$AF355)*(NL$9&lt;=$AH355)+(NL$9&gt;$AU355)*(NL$9&lt;=$AW355)</f>
        <v>1</v>
      </c>
      <c r="NM355" s="134" t="n">
        <f aca="false">(NM$9&lt;=$R355)+(NM$9&gt;$AF355)*(NM$9&lt;=$AH355)+(NM$9&gt;$AU355)*(NM$9&lt;=$AW355)</f>
        <v>1</v>
      </c>
      <c r="NN355" s="134" t="n">
        <f aca="false">(NN$9&lt;=$R355)+(NN$9&gt;$AF355)*(NN$9&lt;=$AH355)+(NN$9&gt;$AU355)*(NN$9&lt;=$AW355)</f>
        <v>1</v>
      </c>
      <c r="NO355" s="134" t="n">
        <f aca="false">(NO$9&lt;=$R355)+(NO$9&gt;$AF355)*(NO$9&lt;=$AH355)+(NO$9&gt;$AU355)*(NO$9&lt;=$AW355)</f>
        <v>1</v>
      </c>
      <c r="NP355" s="134" t="n">
        <f aca="false">(NP$9&lt;=$R355)+(NP$9&gt;$AF355)*(NP$9&lt;=$AH355)+(NP$9&gt;$AU355)*(NP$9&lt;=$AW355)</f>
        <v>1</v>
      </c>
      <c r="NQ355" s="134" t="n">
        <f aca="false">(NQ$9&lt;=$R355)+(NQ$9&gt;$AF355)*(NQ$9&lt;=$AH355)+(NQ$9&gt;$AU355)*(NQ$9&lt;=$AW355)</f>
        <v>1</v>
      </c>
      <c r="NR355" s="134" t="n">
        <f aca="false">(NR$9&lt;=$R355)+(NR$9&gt;$AF355)*(NR$9&lt;=$AH355)+(NR$9&gt;$AU355)*(NR$9&lt;=$AW355)</f>
        <v>1</v>
      </c>
      <c r="NS355" s="134" t="n">
        <f aca="false">(NS$9&lt;=$R355)+(NS$9&gt;$AF355)*(NS$9&lt;=$AH355)+(NS$9&gt;$AU355)*(NS$9&lt;=$AW355)</f>
        <v>1</v>
      </c>
      <c r="NT355" s="134" t="n">
        <f aca="false">(NT$9&lt;=$R355)+(NT$9&gt;$AF355)*(NT$9&lt;=$AH355)+(NT$9&gt;$AU355)*(NT$9&lt;=$AW355)</f>
        <v>1</v>
      </c>
      <c r="NU355" s="134" t="n">
        <f aca="false">(NU$9&lt;=$R355)+(NU$9&gt;$AF355)*(NU$9&lt;=$AH355)+(NU$9&gt;$AU355)*(NU$9&lt;=$AW355)</f>
        <v>1</v>
      </c>
      <c r="NW355" s="122"/>
      <c r="NX355" s="122" t="n">
        <f aca="false">(NX$9&gt;$Q355)*(NX$9&lt;=$R355)*$O355*$L355</f>
        <v>0</v>
      </c>
      <c r="NY355" s="122" t="n">
        <f aca="false">(NY$9&gt;$Q355)*(NY$9&lt;=$R355)*$O355*$L355</f>
        <v>0</v>
      </c>
      <c r="NZ355" s="122" t="n">
        <f aca="false">(NZ$9&gt;$Q355)*(NZ$9&lt;=$R355)*$O355*$L355</f>
        <v>0</v>
      </c>
      <c r="OA355" s="122" t="n">
        <f aca="false">(OA$9&gt;$Q355)*(OA$9&lt;=$R355)*$O355*$L355</f>
        <v>0</v>
      </c>
      <c r="OB355" s="122" t="n">
        <f aca="false">(OB$9&gt;$Q355)*(OB$9&lt;=$R355)*$O355*$L355</f>
        <v>0</v>
      </c>
      <c r="OC355" s="122" t="n">
        <f aca="false">(OC$9&gt;$Q355)*(OC$9&lt;=$R355)*$O355*$L355</f>
        <v>0</v>
      </c>
      <c r="OD355" s="122" t="n">
        <f aca="false">(OD$9&gt;$Q355)*(OD$9&lt;=$R355)*$O355*$L355</f>
        <v>0</v>
      </c>
      <c r="OE355" s="122" t="n">
        <f aca="false">(OE$9&gt;$Q355)*(OE$9&lt;=$R355)*$O355*$L355</f>
        <v>0</v>
      </c>
      <c r="OF355" s="122" t="n">
        <f aca="false">(OF$9&gt;$Q355)*(OF$9&lt;=$R355)*$O355*$L355</f>
        <v>0</v>
      </c>
      <c r="OG355" s="122" t="n">
        <f aca="false">(OG$9&gt;$Q355)*(OG$9&lt;=$R355)*$O355*$L355</f>
        <v>0</v>
      </c>
      <c r="OH355" s="122" t="n">
        <f aca="false">(OH$9&gt;$Q355)*(OH$9&lt;=$R355)*$O355*$L355</f>
        <v>0</v>
      </c>
      <c r="OI355" s="122" t="n">
        <f aca="false">(OI$9&gt;$Q355)*(OI$9&lt;=$R355)*$O355*$L355</f>
        <v>0</v>
      </c>
      <c r="OJ355" s="122" t="n">
        <f aca="false">(OJ$9&gt;$Q355)*(OJ$9&lt;=$R355)*$O355*$L355</f>
        <v>0</v>
      </c>
      <c r="OK355" s="122" t="n">
        <f aca="false">(OK$9&gt;$Q355)*(OK$9&lt;=$R355)*$O355*$L355</f>
        <v>0</v>
      </c>
      <c r="OL355" s="122" t="n">
        <f aca="false">(OL$9&gt;$Q355)*(OL$9&lt;=$R355)*$O355*$L355</f>
        <v>0</v>
      </c>
      <c r="OM355" s="122" t="n">
        <f aca="false">(OM$9&gt;$Q355)*(OM$9&lt;=$R355)*$O355*$L355</f>
        <v>0</v>
      </c>
      <c r="ON355" s="122" t="n">
        <f aca="false">(ON$9&gt;$Q355)*(ON$9&lt;=$R355)*$O355*$L355</f>
        <v>0</v>
      </c>
      <c r="OO355" s="122" t="n">
        <f aca="false">(OO$9&gt;$Q355)*(OO$9&lt;=$R355)*$O355*$L355</f>
        <v>0</v>
      </c>
      <c r="OP355" s="122" t="n">
        <f aca="false">(OP$9&gt;$Q355)*(OP$9&lt;=$R355)*$O355*$L355</f>
        <v>0</v>
      </c>
      <c r="OQ355" s="122" t="n">
        <f aca="false">(OQ$9&gt;$Q355)*(OQ$9&lt;=$R355)*$O355*$L355</f>
        <v>0</v>
      </c>
      <c r="OR355" s="122" t="n">
        <f aca="false">(OR$9&gt;$Q355)*(OR$9&lt;=$R355)*$O355*$L355</f>
        <v>0</v>
      </c>
      <c r="OS355" s="122" t="n">
        <f aca="false">(OS$9&gt;$Q355)*(OS$9&lt;=$R355)*$O355*$L355</f>
        <v>0</v>
      </c>
      <c r="OT355" s="122" t="n">
        <f aca="false">(OT$9&gt;$Q355)*(OT$9&lt;=$R355)*$O355*$L355</f>
        <v>0</v>
      </c>
      <c r="OU355" s="122" t="n">
        <f aca="false">(OU$9&gt;$Q355)*(OU$9&lt;=$R355)*$O355*$L355</f>
        <v>0</v>
      </c>
      <c r="OV355" s="122" t="n">
        <f aca="false">(OV$9&gt;$Q355)*(OV$9&lt;=$R355)*$O355*$L355</f>
        <v>0</v>
      </c>
      <c r="OW355" s="122" t="n">
        <f aca="false">(OW$9&gt;$Q355)*(OW$9&lt;=$R355)*$O355*$L355</f>
        <v>0</v>
      </c>
      <c r="OX355" s="122" t="n">
        <f aca="false">(OX$9&gt;$Q355)*(OX$9&lt;=$R355)*$O355*$L355</f>
        <v>0</v>
      </c>
      <c r="OY355" s="122" t="n">
        <f aca="false">(OY$9&gt;$Q355)*(OY$9&lt;=$R355)*$O355*$L355</f>
        <v>0</v>
      </c>
      <c r="OZ355" s="122" t="n">
        <f aca="false">(OZ$9&gt;$Q355)*(OZ$9&lt;=$R355)*$O355*$L355</f>
        <v>0</v>
      </c>
      <c r="PA355" s="122" t="n">
        <f aca="false">(PA$9&gt;$Q355)*(PA$9&lt;=$R355)*$O355*$L355</f>
        <v>0</v>
      </c>
      <c r="PB355" s="122" t="n">
        <f aca="false">(PB$9&gt;$Q355)*(PB$9&lt;=$R355)*$O355*$L355</f>
        <v>0</v>
      </c>
      <c r="PC355" s="122" t="n">
        <f aca="false">(PC$9&gt;$Q355)*(PC$9&lt;=$R355)*$O355*$L355</f>
        <v>0</v>
      </c>
      <c r="PD355" s="122" t="n">
        <f aca="false">(PD$9&gt;$Q355)*(PD$9&lt;=$R355)*$O355*$L355</f>
        <v>0</v>
      </c>
      <c r="PE355" s="122" t="n">
        <f aca="false">(PE$9&gt;$Q355)*(PE$9&lt;=$R355)*$O355*$L355</f>
        <v>0</v>
      </c>
      <c r="PF355" s="122" t="n">
        <f aca="false">(PF$9&gt;$Q355)*(PF$9&lt;=$R355)*$O355*$L355</f>
        <v>0</v>
      </c>
      <c r="PG355" s="122" t="n">
        <f aca="false">(PG$9&gt;$Q355)*(PG$9&lt;=$R355)*$O355*$L355</f>
        <v>0</v>
      </c>
      <c r="PH355" s="122" t="n">
        <f aca="false">(PH$9&gt;$Q355)*(PH$9&lt;=$R355)*$O355*$L355</f>
        <v>0</v>
      </c>
      <c r="PI355" s="122" t="n">
        <f aca="false">(PI$9&gt;$Q355)*(PI$9&lt;=$R355)*$O355*$L355</f>
        <v>0</v>
      </c>
      <c r="PJ355" s="122" t="n">
        <f aca="false">(PJ$9&gt;$Q355)*(PJ$9&lt;=$R355)*$O355*$L355</f>
        <v>0</v>
      </c>
      <c r="PK355" s="122" t="n">
        <f aca="false">(PK$9&gt;$Q355)*(PK$9&lt;=$R355)*$O355*$L355</f>
        <v>0</v>
      </c>
      <c r="PL355" s="122" t="n">
        <f aca="false">(PL$9&gt;$Q355)*(PL$9&lt;=$R355)*$O355*$L355</f>
        <v>0</v>
      </c>
      <c r="PM355" s="122" t="n">
        <f aca="false">(PM$9&gt;$Q355)*(PM$9&lt;=$R355)*$O355*$L355</f>
        <v>0</v>
      </c>
      <c r="PN355" s="122" t="n">
        <f aca="false">(PN$9&gt;$Q355)*(PN$9&lt;=$R355)*$O355*$L355</f>
        <v>0</v>
      </c>
      <c r="PO355" s="122" t="n">
        <f aca="false">(PO$9&gt;$Q355)*(PO$9&lt;=$R355)*$O355*$L355</f>
        <v>0</v>
      </c>
      <c r="PP355" s="122" t="n">
        <f aca="false">(PP$9&gt;$Q355)*(PP$9&lt;=$R355)*$O355*$L355</f>
        <v>0</v>
      </c>
      <c r="PQ355" s="122" t="n">
        <f aca="false">(PQ$9&gt;$Q355)*(PQ$9&lt;=$R355)*$O355*$L355</f>
        <v>0</v>
      </c>
      <c r="PR355" s="122" t="n">
        <f aca="false">(PR$9&gt;$Q355)*(PR$9&lt;=$R355)*$O355*$L355</f>
        <v>0</v>
      </c>
      <c r="PS355" s="122" t="n">
        <f aca="false">(PS$9&gt;$Q355)*(PS$9&lt;=$R355)*$O355*$L355</f>
        <v>0</v>
      </c>
      <c r="PT355" s="122" t="n">
        <f aca="false">(PT$9&gt;$Q355)*(PT$9&lt;=$R355)*$O355*$L355</f>
        <v>0</v>
      </c>
      <c r="PU355" s="122" t="n">
        <f aca="false">(PU$9&gt;$Q355)*(PU$9&lt;=$R355)*$O355*$L355</f>
        <v>0</v>
      </c>
      <c r="PV355" s="122" t="n">
        <f aca="false">(PV$9&gt;$Q355)*(PV$9&lt;=$R355)*$O355*$L355</f>
        <v>0</v>
      </c>
      <c r="PW355" s="122" t="n">
        <f aca="false">(PW$9&gt;$Q355)*(PW$9&lt;=$R355)*$O355*$L355</f>
        <v>0</v>
      </c>
      <c r="PX355" s="122" t="n">
        <f aca="false">(PX$9&gt;$Q355)*(PX$9&lt;=$R355)*$O355*$L355</f>
        <v>0</v>
      </c>
      <c r="PY355" s="122" t="n">
        <f aca="false">(PY$9&gt;$Q355)*(PY$9&lt;=$R355)*$O355*$L355</f>
        <v>0</v>
      </c>
      <c r="PZ355" s="122" t="n">
        <f aca="false">(PZ$9&gt;$Q355)*(PZ$9&lt;=$R355)*$O355*$L355</f>
        <v>0</v>
      </c>
      <c r="QA355" s="122" t="n">
        <f aca="false">(QA$9&gt;$Q355)*(QA$9&lt;=$R355)*$O355*$L355</f>
        <v>0</v>
      </c>
      <c r="QB355" s="122" t="n">
        <f aca="false">(QB$9&gt;$Q355)*(QB$9&lt;=$R355)*$O355*$L355</f>
        <v>0</v>
      </c>
      <c r="QC355" s="122" t="n">
        <f aca="false">(QC$9&gt;$Q355)*(QC$9&lt;=$R355)*$O355*$L355</f>
        <v>0</v>
      </c>
      <c r="QD355" s="122" t="n">
        <f aca="false">(QD$9&gt;$Q355)*(QD$9&lt;=$R355)*$O355*$L355</f>
        <v>0</v>
      </c>
      <c r="QE355" s="122" t="n">
        <f aca="false">(QE$9&gt;$Q355)*(QE$9&lt;=$R355)*$O355*$L355</f>
        <v>0</v>
      </c>
      <c r="QF355" s="122" t="n">
        <f aca="false">(QF$9&gt;$Q355)*(QF$9&lt;=$R355)*$O355*$L355</f>
        <v>0</v>
      </c>
      <c r="QG355" s="122" t="n">
        <f aca="false">(QG$9&gt;$Q355)*(QG$9&lt;=$R355)*$O355*$L355</f>
        <v>0</v>
      </c>
      <c r="QH355" s="122" t="n">
        <f aca="false">(QH$9&gt;$Q355)*(QH$9&lt;=$R355)*$O355*$L355</f>
        <v>0</v>
      </c>
      <c r="QI355" s="122" t="n">
        <f aca="false">(QI$9&gt;$Q355)*(QI$9&lt;=$R355)*$O355*$L355</f>
        <v>0</v>
      </c>
      <c r="QJ355" s="122" t="n">
        <f aca="false">(QJ$9&gt;$Q355)*(QJ$9&lt;=$R355)*$O355*$L355</f>
        <v>0</v>
      </c>
      <c r="QK355" s="122" t="n">
        <f aca="false">(QK$9&gt;$Q355)*(QK$9&lt;=$R355)*$O355*$L355</f>
        <v>0</v>
      </c>
      <c r="QL355" s="122" t="n">
        <f aca="false">(QL$9&gt;$Q355)*(QL$9&lt;=$R355)*$O355*$L355</f>
        <v>0</v>
      </c>
      <c r="QM355" s="122" t="n">
        <f aca="false">(QM$9&gt;$Q355)*(QM$9&lt;=$R355)*$O355*$L355</f>
        <v>0</v>
      </c>
      <c r="QN355" s="122" t="n">
        <f aca="false">(QN$9&gt;$Q355)*(QN$9&lt;=$R355)*$O355*$L355</f>
        <v>0</v>
      </c>
      <c r="QO355" s="122" t="n">
        <f aca="false">(QO$9&gt;$Q355)*(QO$9&lt;=$R355)*$O355*$L355</f>
        <v>0</v>
      </c>
      <c r="QP355" s="122" t="n">
        <f aca="false">(QP$9&gt;$Q355)*(QP$9&lt;=$R355)*$O355*$L355</f>
        <v>0</v>
      </c>
      <c r="QQ355" s="122" t="n">
        <f aca="false">(QQ$9&gt;$Q355)*(QQ$9&lt;=$R355)*$O355*$L355</f>
        <v>0</v>
      </c>
      <c r="QR355" s="122" t="n">
        <f aca="false">(QR$9&gt;$Q355)*(QR$9&lt;=$R355)*$O355*$L355</f>
        <v>0</v>
      </c>
      <c r="QS355" s="122" t="n">
        <f aca="false">(QS$9&gt;$Q355)*(QS$9&lt;=$R355)*$O355*$L355</f>
        <v>0</v>
      </c>
      <c r="QT355" s="122" t="n">
        <f aca="false">(QT$9&gt;$Q355)*(QT$9&lt;=$R355)*$O355*$L355</f>
        <v>0</v>
      </c>
      <c r="QU355" s="122" t="n">
        <f aca="false">(QU$9&gt;$Q355)*(QU$9&lt;=$R355)*$O355*$L355</f>
        <v>0</v>
      </c>
      <c r="QV355" s="122" t="n">
        <f aca="false">(QV$9&gt;$Q355)*(QV$9&lt;=$R355)*$O355*$L355</f>
        <v>0</v>
      </c>
      <c r="QW355" s="122" t="n">
        <f aca="false">(QW$9&gt;$Q355)*(QW$9&lt;=$R355)*$O355*$L355</f>
        <v>0</v>
      </c>
      <c r="QX355" s="122" t="n">
        <f aca="false">(QX$9&gt;$Q355)*(QX$9&lt;=$R355)*$O355*$L355</f>
        <v>0</v>
      </c>
      <c r="QY355" s="122" t="n">
        <f aca="false">(QY$9&gt;$Q355)*(QY$9&lt;=$R355)*$O355*$L355</f>
        <v>0</v>
      </c>
      <c r="QZ355" s="122" t="n">
        <f aca="false">(QZ$9&gt;$Q355)*(QZ$9&lt;=$R355)*$O355*$L355</f>
        <v>0</v>
      </c>
      <c r="RA355" s="122" t="n">
        <f aca="false">(RA$9&gt;$Q355)*(RA$9&lt;=$R355)*$O355*$L355</f>
        <v>0</v>
      </c>
      <c r="RB355" s="122" t="n">
        <f aca="false">(RB$9&gt;$Q355)*(RB$9&lt;=$R355)*$O355*$L355</f>
        <v>0</v>
      </c>
      <c r="RC355" s="122" t="n">
        <f aca="false">(RC$9&gt;$Q355)*(RC$9&lt;=$R355)*$O355*$L355</f>
        <v>0</v>
      </c>
      <c r="RD355" s="122" t="n">
        <f aca="false">(RD$9&gt;$Q355)*(RD$9&lt;=$R355)*$O355*$L355</f>
        <v>0</v>
      </c>
      <c r="RE355" s="122" t="n">
        <f aca="false">(RE$9&gt;$Q355)*(RE$9&lt;=$R355)*$O355*$L355</f>
        <v>0</v>
      </c>
      <c r="RF355" s="122" t="n">
        <f aca="false">(RF$9&gt;$Q355)*(RF$9&lt;=$R355)*$O355*$L355</f>
        <v>0</v>
      </c>
      <c r="RG355" s="122" t="n">
        <f aca="false">(RG$9&gt;$Q355)*(RG$9&lt;=$R355)*$O355*$L355</f>
        <v>0</v>
      </c>
      <c r="RH355" s="122" t="n">
        <f aca="false">(RH$9&gt;$Q355)*(RH$9&lt;=$R355)*$O355*$L355</f>
        <v>0</v>
      </c>
      <c r="RI355" s="122" t="n">
        <f aca="false">(RI$9&gt;$Q355)*(RI$9&lt;=$R355)*$O355*$L355</f>
        <v>0</v>
      </c>
      <c r="RJ355" s="122" t="n">
        <f aca="false">(RJ$9&gt;$Q355)*(RJ$9&lt;=$R355)*$O355*$L355</f>
        <v>0</v>
      </c>
      <c r="RK355" s="122" t="n">
        <f aca="false">(RK$9&gt;$Q355)*(RK$9&lt;=$R355)*$O355*$L355</f>
        <v>0</v>
      </c>
      <c r="RL355" s="122" t="n">
        <f aca="false">(RL$9&gt;$Q355)*(RL$9&lt;=$R355)*$O355*$L355</f>
        <v>0</v>
      </c>
      <c r="RM355" s="122" t="n">
        <f aca="false">(RM$9&gt;$Q355)*(RM$9&lt;=$R355)*$O355*$L355</f>
        <v>0</v>
      </c>
      <c r="RN355" s="122" t="n">
        <f aca="false">(RN$9&gt;$Q355)*(RN$9&lt;=$R355)*$O355*$L355</f>
        <v>0</v>
      </c>
      <c r="RO355" s="122" t="n">
        <f aca="false">(RO$9&gt;$Q355)*(RO$9&lt;=$R355)*$O355*$L355</f>
        <v>0</v>
      </c>
      <c r="RP355" s="122" t="n">
        <f aca="false">(RP$9&gt;$Q355)*(RP$9&lt;=$R355)*$O355*$L355</f>
        <v>0</v>
      </c>
      <c r="RQ355" s="122" t="n">
        <f aca="false">(RQ$9&gt;$Q355)*(RQ$9&lt;=$R355)*$O355*$L355</f>
        <v>0</v>
      </c>
      <c r="RR355" s="122" t="n">
        <f aca="false">(RR$9&gt;$Q355)*(RR$9&lt;=$R355)*$O355*$L355</f>
        <v>0</v>
      </c>
      <c r="RS355" s="122" t="n">
        <f aca="false">(RS$9&gt;$Q355)*(RS$9&lt;=$R355)*$O355*$L355</f>
        <v>0</v>
      </c>
      <c r="RT355" s="122" t="n">
        <f aca="false">(RT$9&gt;$Q355)*(RT$9&lt;=$R355)*$O355*$L355</f>
        <v>0</v>
      </c>
      <c r="RU355" s="122" t="n">
        <f aca="false">(RU$9&gt;$Q355)*(RU$9&lt;=$R355)*$O355*$L355</f>
        <v>0</v>
      </c>
      <c r="RV355" s="122" t="n">
        <f aca="false">(RV$9&gt;$Q355)*(RV$9&lt;=$R355)*$O355*$L355</f>
        <v>0</v>
      </c>
      <c r="RW355" s="122" t="n">
        <f aca="false">(RW$9&gt;$Q355)*(RW$9&lt;=$R355)*$O355*$L355</f>
        <v>0</v>
      </c>
      <c r="RX355" s="122" t="n">
        <f aca="false">(RX$9&gt;$Q355)*(RX$9&lt;=$R355)*$O355*$L355</f>
        <v>0</v>
      </c>
      <c r="RY355" s="122" t="n">
        <f aca="false">(RY$9&gt;$Q355)*(RY$9&lt;=$R355)*$O355*$L355</f>
        <v>0</v>
      </c>
      <c r="RZ355" s="122" t="n">
        <f aca="false">(RZ$9&gt;$Q355)*(RZ$9&lt;=$R355)*$O355*$L355</f>
        <v>0</v>
      </c>
      <c r="SA355" s="122" t="n">
        <f aca="false">(SA$9&gt;$Q355)*(SA$9&lt;=$R355)*$O355*$L355</f>
        <v>0</v>
      </c>
      <c r="SC355" s="122"/>
      <c r="SD355" s="122" t="n">
        <f aca="false">(SD$9&gt;$AF355)*(SD$9&lt;=$AH355)*$AJ355*$L355</f>
        <v>0</v>
      </c>
      <c r="SE355" s="122" t="n">
        <f aca="false">(SE$9&gt;$AF355)*(SE$9&lt;=$AH355)*$AJ355*$L355</f>
        <v>0</v>
      </c>
      <c r="SF355" s="122" t="n">
        <f aca="false">(SF$9&gt;$AF355)*(SF$9&lt;=$AH355)*$AJ355*$L355</f>
        <v>0</v>
      </c>
      <c r="SG355" s="122" t="n">
        <f aca="false">(SG$9&gt;$AF355)*(SG$9&lt;=$AH355)*$AJ355*$L355</f>
        <v>0</v>
      </c>
      <c r="SH355" s="122" t="n">
        <f aca="false">(SH$9&gt;$AF355)*(SH$9&lt;=$AH355)*$AJ355*$L355</f>
        <v>0</v>
      </c>
      <c r="SI355" s="122" t="n">
        <f aca="false">(SI$9&gt;$AF355)*(SI$9&lt;=$AH355)*$AJ355*$L355</f>
        <v>0</v>
      </c>
      <c r="SJ355" s="122" t="n">
        <f aca="false">(SJ$9&gt;$AF355)*(SJ$9&lt;=$AH355)*$AJ355*$L355</f>
        <v>25.4950975679639</v>
      </c>
      <c r="SK355" s="122" t="n">
        <f aca="false">(SK$9&gt;$AF355)*(SK$9&lt;=$AH355)*$AJ355*$L355</f>
        <v>25.4950975679639</v>
      </c>
      <c r="SL355" s="122" t="n">
        <f aca="false">(SL$9&gt;$AF355)*(SL$9&lt;=$AH355)*$AJ355*$L355</f>
        <v>25.4950975679639</v>
      </c>
      <c r="SM355" s="122" t="n">
        <f aca="false">(SM$9&gt;$AF355)*(SM$9&lt;=$AH355)*$AJ355*$L355</f>
        <v>25.4950975679639</v>
      </c>
      <c r="SN355" s="122" t="n">
        <f aca="false">(SN$9&gt;$AF355)*(SN$9&lt;=$AH355)*$AJ355*$L355</f>
        <v>25.4950975679639</v>
      </c>
      <c r="SO355" s="122" t="n">
        <f aca="false">(SO$9&gt;$AF355)*(SO$9&lt;=$AH355)*$AJ355*$L355</f>
        <v>25.4950975679639</v>
      </c>
      <c r="SP355" s="122" t="n">
        <f aca="false">(SP$9&gt;$AF355)*(SP$9&lt;=$AH355)*$AJ355*$L355</f>
        <v>25.4950975679639</v>
      </c>
      <c r="SQ355" s="122" t="n">
        <f aca="false">(SQ$9&gt;$AF355)*(SQ$9&lt;=$AH355)*$AJ355*$L355</f>
        <v>25.4950975679639</v>
      </c>
      <c r="SR355" s="122" t="n">
        <f aca="false">(SR$9&gt;$AF355)*(SR$9&lt;=$AH355)*$AJ355*$L355</f>
        <v>25.4950975679639</v>
      </c>
      <c r="SS355" s="122" t="n">
        <f aca="false">(SS$9&gt;$AF355)*(SS$9&lt;=$AH355)*$AJ355*$L355</f>
        <v>25.4950975679639</v>
      </c>
      <c r="ST355" s="122" t="n">
        <f aca="false">(ST$9&gt;$AF355)*(ST$9&lt;=$AH355)*$AJ355*$L355</f>
        <v>25.4950975679639</v>
      </c>
      <c r="SU355" s="122" t="n">
        <f aca="false">(SU$9&gt;$AF355)*(SU$9&lt;=$AH355)*$AJ355*$L355</f>
        <v>25.4950975679639</v>
      </c>
      <c r="SV355" s="122" t="n">
        <f aca="false">(SV$9&gt;$AF355)*(SV$9&lt;=$AH355)*$AJ355*$L355</f>
        <v>25.4950975679639</v>
      </c>
      <c r="SW355" s="122" t="n">
        <f aca="false">(SW$9&gt;$AF355)*(SW$9&lt;=$AH355)*$AJ355*$L355</f>
        <v>25.4950975679639</v>
      </c>
      <c r="SX355" s="122" t="n">
        <f aca="false">(SX$9&gt;$AF355)*(SX$9&lt;=$AH355)*$AJ355*$L355</f>
        <v>25.4950975679639</v>
      </c>
      <c r="SY355" s="122" t="n">
        <f aca="false">(SY$9&gt;$AF355)*(SY$9&lt;=$AH355)*$AJ355*$L355</f>
        <v>25.4950975679639</v>
      </c>
      <c r="SZ355" s="122" t="n">
        <f aca="false">(SZ$9&gt;$AF355)*(SZ$9&lt;=$AH355)*$AJ355*$L355</f>
        <v>25.4950975679639</v>
      </c>
      <c r="TA355" s="122" t="n">
        <f aca="false">(TA$9&gt;$AF355)*(TA$9&lt;=$AH355)*$AJ355*$L355</f>
        <v>25.4950975679639</v>
      </c>
      <c r="TB355" s="122" t="n">
        <f aca="false">(TB$9&gt;$AF355)*(TB$9&lt;=$AH355)*$AJ355*$L355</f>
        <v>25.4950975679639</v>
      </c>
      <c r="TC355" s="122" t="n">
        <f aca="false">(TC$9&gt;$AF355)*(TC$9&lt;=$AH355)*$AJ355*$L355</f>
        <v>25.4950975679639</v>
      </c>
      <c r="TD355" s="122" t="n">
        <f aca="false">(TD$9&gt;$AF355)*(TD$9&lt;=$AH355)*$AJ355*$L355</f>
        <v>25.4950975679639</v>
      </c>
      <c r="TE355" s="122" t="n">
        <f aca="false">(TE$9&gt;$AF355)*(TE$9&lt;=$AH355)*$AJ355*$L355</f>
        <v>25.4950975679639</v>
      </c>
      <c r="TF355" s="122" t="n">
        <f aca="false">(TF$9&gt;$AF355)*(TF$9&lt;=$AH355)*$AJ355*$L355</f>
        <v>25.4950975679639</v>
      </c>
      <c r="TG355" s="122" t="n">
        <f aca="false">(TG$9&gt;$AF355)*(TG$9&lt;=$AH355)*$AJ355*$L355</f>
        <v>25.4950975679639</v>
      </c>
      <c r="TH355" s="122" t="n">
        <f aca="false">(TH$9&gt;$AF355)*(TH$9&lt;=$AH355)*$AJ355*$L355</f>
        <v>25.4950975679639</v>
      </c>
      <c r="TI355" s="122" t="n">
        <f aca="false">(TI$9&gt;$AF355)*(TI$9&lt;=$AH355)*$AJ355*$L355</f>
        <v>25.4950975679639</v>
      </c>
      <c r="TJ355" s="122" t="n">
        <f aca="false">(TJ$9&gt;$AF355)*(TJ$9&lt;=$AH355)*$AJ355*$L355</f>
        <v>25.4950975679639</v>
      </c>
      <c r="TK355" s="122" t="n">
        <f aca="false">(TK$9&gt;$AF355)*(TK$9&lt;=$AH355)*$AJ355*$L355</f>
        <v>25.4950975679639</v>
      </c>
      <c r="TL355" s="122" t="n">
        <f aca="false">(TL$9&gt;$AF355)*(TL$9&lt;=$AH355)*$AJ355*$L355</f>
        <v>25.4950975679639</v>
      </c>
      <c r="TM355" s="122" t="n">
        <f aca="false">(TM$9&gt;$AF355)*(TM$9&lt;=$AH355)*$AJ355*$L355</f>
        <v>25.4950975679639</v>
      </c>
      <c r="TN355" s="122" t="n">
        <f aca="false">(TN$9&gt;$AF355)*(TN$9&lt;=$AH355)*$AJ355*$L355</f>
        <v>25.4950975679639</v>
      </c>
      <c r="TO355" s="122" t="n">
        <f aca="false">(TO$9&gt;$AF355)*(TO$9&lt;=$AH355)*$AJ355*$L355</f>
        <v>25.4950975679639</v>
      </c>
      <c r="TP355" s="122" t="n">
        <f aca="false">(TP$9&gt;$AF355)*(TP$9&lt;=$AH355)*$AJ355*$L355</f>
        <v>25.4950975679639</v>
      </c>
      <c r="TQ355" s="122" t="n">
        <f aca="false">(TQ$9&gt;$AF355)*(TQ$9&lt;=$AH355)*$AJ355*$L355</f>
        <v>25.4950975679639</v>
      </c>
      <c r="TR355" s="122" t="n">
        <f aca="false">(TR$9&gt;$AF355)*(TR$9&lt;=$AH355)*$AJ355*$L355</f>
        <v>25.4950975679639</v>
      </c>
      <c r="TS355" s="122" t="n">
        <f aca="false">(TS$9&gt;$AF355)*(TS$9&lt;=$AH355)*$AJ355*$L355</f>
        <v>25.4950975679639</v>
      </c>
      <c r="TT355" s="122" t="n">
        <f aca="false">(TT$9&gt;$AF355)*(TT$9&lt;=$AH355)*$AJ355*$L355</f>
        <v>25.4950975679639</v>
      </c>
      <c r="TU355" s="122" t="n">
        <f aca="false">(TU$9&gt;$AF355)*(TU$9&lt;=$AH355)*$AJ355*$L355</f>
        <v>25.4950975679639</v>
      </c>
      <c r="TV355" s="122" t="n">
        <f aca="false">(TV$9&gt;$AF355)*(TV$9&lt;=$AH355)*$AJ355*$L355</f>
        <v>25.4950975679639</v>
      </c>
      <c r="TW355" s="122" t="n">
        <f aca="false">(TW$9&gt;$AF355)*(TW$9&lt;=$AH355)*$AJ355*$L355</f>
        <v>25.4950975679639</v>
      </c>
      <c r="TX355" s="122" t="n">
        <f aca="false">(TX$9&gt;$AF355)*(TX$9&lt;=$AH355)*$AJ355*$L355</f>
        <v>25.4950975679639</v>
      </c>
      <c r="TY355" s="122" t="n">
        <f aca="false">(TY$9&gt;$AF355)*(TY$9&lt;=$AH355)*$AJ355*$L355</f>
        <v>25.4950975679639</v>
      </c>
      <c r="TZ355" s="122" t="n">
        <f aca="false">(TZ$9&gt;$AF355)*(TZ$9&lt;=$AH355)*$AJ355*$L355</f>
        <v>25.4950975679639</v>
      </c>
      <c r="UA355" s="122" t="n">
        <f aca="false">(UA$9&gt;$AF355)*(UA$9&lt;=$AH355)*$AJ355*$L355</f>
        <v>25.4950975679639</v>
      </c>
      <c r="UB355" s="122" t="n">
        <f aca="false">(UB$9&gt;$AF355)*(UB$9&lt;=$AH355)*$AJ355*$L355</f>
        <v>25.4950975679639</v>
      </c>
      <c r="UC355" s="122" t="n">
        <f aca="false">(UC$9&gt;$AF355)*(UC$9&lt;=$AH355)*$AJ355*$L355</f>
        <v>25.4950975679639</v>
      </c>
      <c r="UD355" s="122" t="n">
        <f aca="false">(UD$9&gt;$AF355)*(UD$9&lt;=$AH355)*$AJ355*$L355</f>
        <v>25.4950975679639</v>
      </c>
      <c r="UE355" s="122" t="n">
        <f aca="false">(UE$9&gt;$AF355)*(UE$9&lt;=$AH355)*$AJ355*$L355</f>
        <v>25.4950975679639</v>
      </c>
      <c r="UF355" s="122" t="n">
        <f aca="false">(UF$9&gt;$AF355)*(UF$9&lt;=$AH355)*$AJ355*$L355</f>
        <v>25.4950975679639</v>
      </c>
      <c r="UG355" s="122" t="n">
        <f aca="false">(UG$9&gt;$AF355)*(UG$9&lt;=$AH355)*$AJ355*$L355</f>
        <v>25.4950975679639</v>
      </c>
      <c r="UH355" s="122" t="n">
        <f aca="false">(UH$9&gt;$AF355)*(UH$9&lt;=$AH355)*$AJ355*$L355</f>
        <v>25.4950975679639</v>
      </c>
      <c r="UI355" s="122" t="n">
        <f aca="false">(UI$9&gt;$AF355)*(UI$9&lt;=$AH355)*$AJ355*$L355</f>
        <v>25.4950975679639</v>
      </c>
      <c r="UJ355" s="122" t="n">
        <f aca="false">(UJ$9&gt;$AF355)*(UJ$9&lt;=$AH355)*$AJ355*$L355</f>
        <v>25.4950975679639</v>
      </c>
      <c r="UK355" s="122" t="n">
        <f aca="false">(UK$9&gt;$AF355)*(UK$9&lt;=$AH355)*$AJ355*$L355</f>
        <v>25.4950975679639</v>
      </c>
      <c r="UL355" s="122" t="n">
        <f aca="false">(UL$9&gt;$AF355)*(UL$9&lt;=$AH355)*$AJ355*$L355</f>
        <v>25.4950975679639</v>
      </c>
      <c r="UM355" s="122" t="n">
        <f aca="false">(UM$9&gt;$AF355)*(UM$9&lt;=$AH355)*$AJ355*$L355</f>
        <v>25.4950975679639</v>
      </c>
      <c r="UN355" s="122" t="n">
        <f aca="false">(UN$9&gt;$AF355)*(UN$9&lt;=$AH355)*$AJ355*$L355</f>
        <v>25.4950975679639</v>
      </c>
      <c r="UO355" s="122" t="n">
        <f aca="false">(UO$9&gt;$AF355)*(UO$9&lt;=$AH355)*$AJ355*$L355</f>
        <v>25.4950975679639</v>
      </c>
      <c r="UP355" s="122" t="n">
        <f aca="false">(UP$9&gt;$AF355)*(UP$9&lt;=$AH355)*$AJ355*$L355</f>
        <v>25.4950975679639</v>
      </c>
      <c r="UQ355" s="122" t="n">
        <f aca="false">(UQ$9&gt;$AF355)*(UQ$9&lt;=$AH355)*$AJ355*$L355</f>
        <v>25.4950975679639</v>
      </c>
      <c r="UR355" s="122" t="n">
        <f aca="false">(UR$9&gt;$AF355)*(UR$9&lt;=$AH355)*$AJ355*$L355</f>
        <v>25.4950975679639</v>
      </c>
      <c r="US355" s="122" t="n">
        <f aca="false">(US$9&gt;$AF355)*(US$9&lt;=$AH355)*$AJ355*$L355</f>
        <v>25.4950975679639</v>
      </c>
      <c r="UT355" s="122" t="n">
        <f aca="false">(UT$9&gt;$AF355)*(UT$9&lt;=$AH355)*$AJ355*$L355</f>
        <v>25.4950975679639</v>
      </c>
      <c r="UU355" s="122" t="n">
        <f aca="false">(UU$9&gt;$AF355)*(UU$9&lt;=$AH355)*$AJ355*$L355</f>
        <v>25.4950975679639</v>
      </c>
      <c r="UV355" s="122" t="n">
        <f aca="false">(UV$9&gt;$AF355)*(UV$9&lt;=$AH355)*$AJ355*$L355</f>
        <v>25.4950975679639</v>
      </c>
      <c r="UW355" s="122" t="n">
        <f aca="false">(UW$9&gt;$AF355)*(UW$9&lt;=$AH355)*$AJ355*$L355</f>
        <v>25.4950975679639</v>
      </c>
      <c r="UX355" s="122" t="n">
        <f aca="false">(UX$9&gt;$AF355)*(UX$9&lt;=$AH355)*$AJ355*$L355</f>
        <v>25.4950975679639</v>
      </c>
      <c r="UY355" s="122" t="n">
        <f aca="false">(UY$9&gt;$AF355)*(UY$9&lt;=$AH355)*$AJ355*$L355</f>
        <v>25.4950975679639</v>
      </c>
      <c r="UZ355" s="122" t="n">
        <f aca="false">(UZ$9&gt;$AF355)*(UZ$9&lt;=$AH355)*$AJ355*$L355</f>
        <v>25.4950975679639</v>
      </c>
      <c r="VA355" s="122" t="n">
        <f aca="false">(VA$9&gt;$AF355)*(VA$9&lt;=$AH355)*$AJ355*$L355</f>
        <v>25.4950975679639</v>
      </c>
      <c r="VB355" s="122" t="n">
        <f aca="false">(VB$9&gt;$AF355)*(VB$9&lt;=$AH355)*$AJ355*$L355</f>
        <v>25.4950975679639</v>
      </c>
      <c r="VC355" s="122" t="n">
        <f aca="false">(VC$9&gt;$AF355)*(VC$9&lt;=$AH355)*$AJ355*$L355</f>
        <v>25.4950975679639</v>
      </c>
      <c r="VD355" s="122" t="n">
        <f aca="false">(VD$9&gt;$AF355)*(VD$9&lt;=$AH355)*$AJ355*$L355</f>
        <v>0</v>
      </c>
      <c r="VE355" s="122" t="n">
        <f aca="false">(VE$9&gt;$AF355)*(VE$9&lt;=$AH355)*$AJ355*$L355</f>
        <v>0</v>
      </c>
      <c r="VF355" s="122" t="n">
        <f aca="false">(VF$9&gt;$AF355)*(VF$9&lt;=$AH355)*$AJ355*$L355</f>
        <v>0</v>
      </c>
      <c r="VG355" s="122" t="n">
        <f aca="false">(VG$9&gt;$AF355)*(VG$9&lt;=$AH355)*$AJ355*$L355</f>
        <v>0</v>
      </c>
      <c r="VH355" s="122" t="n">
        <f aca="false">(VH$9&gt;$AF355)*(VH$9&lt;=$AH355)*$AJ355*$L355</f>
        <v>0</v>
      </c>
      <c r="VI355" s="122" t="n">
        <f aca="false">(VI$9&gt;$AF355)*(VI$9&lt;=$AH355)*$AJ355*$L355</f>
        <v>0</v>
      </c>
      <c r="VJ355" s="122" t="n">
        <f aca="false">(VJ$9&gt;$AF355)*(VJ$9&lt;=$AH355)*$AJ355*$L355</f>
        <v>0</v>
      </c>
      <c r="VK355" s="122" t="n">
        <f aca="false">(VK$9&gt;$AF355)*(VK$9&lt;=$AH355)*$AJ355*$L355</f>
        <v>0</v>
      </c>
      <c r="VL355" s="122" t="n">
        <f aca="false">(VL$9&gt;$AF355)*(VL$9&lt;=$AH355)*$AJ355*$L355</f>
        <v>0</v>
      </c>
      <c r="VM355" s="122" t="n">
        <f aca="false">(VM$9&gt;$AF355)*(VM$9&lt;=$AH355)*$AJ355*$L355</f>
        <v>0</v>
      </c>
      <c r="VN355" s="122" t="n">
        <f aca="false">(VN$9&gt;$AF355)*(VN$9&lt;=$AH355)*$AJ355*$L355</f>
        <v>0</v>
      </c>
      <c r="VO355" s="122" t="n">
        <f aca="false">(VO$9&gt;$AF355)*(VO$9&lt;=$AH355)*$AJ355*$L355</f>
        <v>0</v>
      </c>
      <c r="VP355" s="122" t="n">
        <f aca="false">(VP$9&gt;$AF355)*(VP$9&lt;=$AH355)*$AJ355*$L355</f>
        <v>0</v>
      </c>
      <c r="VQ355" s="122" t="n">
        <f aca="false">(VQ$9&gt;$AF355)*(VQ$9&lt;=$AH355)*$AJ355*$L355</f>
        <v>0</v>
      </c>
      <c r="VR355" s="122" t="n">
        <f aca="false">(VR$9&gt;$AF355)*(VR$9&lt;=$AH355)*$AJ355*$L355</f>
        <v>0</v>
      </c>
      <c r="VS355" s="122" t="n">
        <f aca="false">(VS$9&gt;$AF355)*(VS$9&lt;=$AH355)*$AJ355*$L355</f>
        <v>0</v>
      </c>
      <c r="VT355" s="122" t="n">
        <f aca="false">(VT$9&gt;$AF355)*(VT$9&lt;=$AH355)*$AJ355*$L355</f>
        <v>0</v>
      </c>
      <c r="VU355" s="122" t="n">
        <f aca="false">(VU$9&gt;$AF355)*(VU$9&lt;=$AH355)*$AJ355*$L355</f>
        <v>0</v>
      </c>
      <c r="VV355" s="122" t="n">
        <f aca="false">(VV$9&gt;$AF355)*(VV$9&lt;=$AH355)*$AJ355*$L355</f>
        <v>0</v>
      </c>
      <c r="VW355" s="122" t="n">
        <f aca="false">(VW$9&gt;$AF355)*(VW$9&lt;=$AH355)*$AJ355*$L355</f>
        <v>0</v>
      </c>
      <c r="VX355" s="122" t="n">
        <f aca="false">(VX$9&gt;$AF355)*(VX$9&lt;=$AH355)*$AJ355*$L355</f>
        <v>0</v>
      </c>
      <c r="VY355" s="122" t="n">
        <f aca="false">(VY$9&gt;$AF355)*(VY$9&lt;=$AH355)*$AJ355*$L355</f>
        <v>0</v>
      </c>
      <c r="VZ355" s="122" t="n">
        <f aca="false">(VZ$9&gt;$AF355)*(VZ$9&lt;=$AH355)*$AJ355*$L355</f>
        <v>0</v>
      </c>
      <c r="WA355" s="122" t="n">
        <f aca="false">(WA$9&gt;$AF355)*(WA$9&lt;=$AH355)*$AJ355*$L355</f>
        <v>0</v>
      </c>
      <c r="WB355" s="122" t="n">
        <f aca="false">(WB$9&gt;$AF355)*(WB$9&lt;=$AH355)*$AJ355*$L355</f>
        <v>0</v>
      </c>
      <c r="WC355" s="122" t="n">
        <f aca="false">(WC$9&gt;$AF355)*(WC$9&lt;=$AH355)*$AJ355*$L355</f>
        <v>0</v>
      </c>
      <c r="WD355" s="122" t="n">
        <f aca="false">(WD$9&gt;$AF355)*(WD$9&lt;=$AH355)*$AJ355*$L355</f>
        <v>0</v>
      </c>
      <c r="WE355" s="122" t="n">
        <f aca="false">(WE$9&gt;$AF355)*(WE$9&lt;=$AH355)*$AJ355*$L355</f>
        <v>0</v>
      </c>
      <c r="WF355" s="122" t="n">
        <f aca="false">(WF$9&gt;$AF355)*(WF$9&lt;=$AH355)*$AJ355*$L355</f>
        <v>0</v>
      </c>
      <c r="WG355" s="122" t="n">
        <f aca="false">(WG$9&gt;$AF355)*(WG$9&lt;=$AH355)*$AJ355*$L355</f>
        <v>0</v>
      </c>
      <c r="WI355" s="122"/>
      <c r="WJ355" s="122" t="n">
        <f aca="false">(WJ$9&gt;$AU355)*$AY355*$L355</f>
        <v>0</v>
      </c>
      <c r="WK355" s="122" t="n">
        <f aca="false">(WK$9&gt;$AU355)*$AY355*$L355</f>
        <v>0</v>
      </c>
      <c r="WL355" s="122" t="n">
        <f aca="false">(WL$9&gt;$AU355)*$AY355*$L355</f>
        <v>0</v>
      </c>
      <c r="WM355" s="122" t="n">
        <f aca="false">(WM$9&gt;$AU355)*$AY355*$L355</f>
        <v>0</v>
      </c>
      <c r="WN355" s="122" t="n">
        <f aca="false">(WN$9&gt;$AU355)*$AY355*$L355</f>
        <v>0</v>
      </c>
      <c r="WO355" s="122" t="n">
        <f aca="false">(WO$9&gt;$AU355)*$AY355*$L355</f>
        <v>0</v>
      </c>
      <c r="WP355" s="122" t="n">
        <f aca="false">(WP$9&gt;$AU355)*$AY355*$L355</f>
        <v>0</v>
      </c>
      <c r="WQ355" s="122" t="n">
        <f aca="false">(WQ$9&gt;$AU355)*$AY355*$L355</f>
        <v>0</v>
      </c>
      <c r="WR355" s="122" t="n">
        <f aca="false">(WR$9&gt;$AU355)*$AY355*$L355</f>
        <v>0</v>
      </c>
      <c r="WS355" s="122" t="n">
        <f aca="false">(WS$9&gt;$AU355)*$AY355*$L355</f>
        <v>0</v>
      </c>
      <c r="WT355" s="122" t="n">
        <f aca="false">(WT$9&gt;$AU355)*$AY355*$L355</f>
        <v>0</v>
      </c>
      <c r="WU355" s="122" t="n">
        <f aca="false">(WU$9&gt;$AU355)*$AY355*$L355</f>
        <v>0</v>
      </c>
      <c r="WV355" s="122" t="n">
        <f aca="false">(WV$9&gt;$AU355)*$AY355*$L355</f>
        <v>0</v>
      </c>
      <c r="WW355" s="122" t="n">
        <f aca="false">(WW$9&gt;$AU355)*$AY355*$L355</f>
        <v>0</v>
      </c>
      <c r="WX355" s="122" t="n">
        <f aca="false">(WX$9&gt;$AU355)*$AY355*$L355</f>
        <v>0</v>
      </c>
      <c r="WY355" s="122" t="n">
        <f aca="false">(WY$9&gt;$AU355)*$AY355*$L355</f>
        <v>0</v>
      </c>
      <c r="WZ355" s="122" t="n">
        <f aca="false">(WZ$9&gt;$AU355)*$AY355*$L355</f>
        <v>0</v>
      </c>
      <c r="XA355" s="122" t="n">
        <f aca="false">(XA$9&gt;$AU355)*$AY355*$L355</f>
        <v>0</v>
      </c>
      <c r="XB355" s="122" t="n">
        <f aca="false">(XB$9&gt;$AU355)*$AY355*$L355</f>
        <v>0</v>
      </c>
      <c r="XC355" s="122" t="n">
        <f aca="false">(XC$9&gt;$AU355)*$AY355*$L355</f>
        <v>0</v>
      </c>
      <c r="XD355" s="122" t="n">
        <f aca="false">(XD$9&gt;$AU355)*$AY355*$L355</f>
        <v>0</v>
      </c>
      <c r="XE355" s="122" t="n">
        <f aca="false">(XE$9&gt;$AU355)*$AY355*$L355</f>
        <v>0</v>
      </c>
      <c r="XF355" s="122" t="n">
        <f aca="false">(XF$9&gt;$AU355)*$AY355*$L355</f>
        <v>0</v>
      </c>
      <c r="XG355" s="122" t="n">
        <f aca="false">(XG$9&gt;$AU355)*$AY355*$L355</f>
        <v>0</v>
      </c>
      <c r="XH355" s="122" t="n">
        <f aca="false">(XH$9&gt;$AU355)*$AY355*$L355</f>
        <v>0</v>
      </c>
      <c r="XI355" s="122" t="n">
        <f aca="false">(XI$9&gt;$AU355)*$AY355*$L355</f>
        <v>0</v>
      </c>
      <c r="XJ355" s="122" t="n">
        <f aca="false">(XJ$9&gt;$AU355)*$AY355*$L355</f>
        <v>0</v>
      </c>
      <c r="XK355" s="122" t="n">
        <f aca="false">(XK$9&gt;$AU355)*$AY355*$L355</f>
        <v>0</v>
      </c>
      <c r="XL355" s="122" t="n">
        <f aca="false">(XL$9&gt;$AU355)*$AY355*$L355</f>
        <v>0</v>
      </c>
      <c r="XM355" s="122" t="n">
        <f aca="false">(XM$9&gt;$AU355)*$AY355*$L355</f>
        <v>0</v>
      </c>
      <c r="XN355" s="122" t="n">
        <f aca="false">(XN$9&gt;$AU355)*$AY355*$L355</f>
        <v>0</v>
      </c>
      <c r="XO355" s="122" t="n">
        <f aca="false">(XO$9&gt;$AU355)*$AY355*$L355</f>
        <v>0</v>
      </c>
      <c r="XP355" s="122" t="n">
        <f aca="false">(XP$9&gt;$AU355)*$AY355*$L355</f>
        <v>0</v>
      </c>
      <c r="XQ355" s="122" t="n">
        <f aca="false">(XQ$9&gt;$AU355)*$AY355*$L355</f>
        <v>0</v>
      </c>
      <c r="XR355" s="122" t="n">
        <f aca="false">(XR$9&gt;$AU355)*$AY355*$L355</f>
        <v>0</v>
      </c>
      <c r="XS355" s="122" t="n">
        <f aca="false">(XS$9&gt;$AU355)*$AY355*$L355</f>
        <v>0</v>
      </c>
      <c r="XT355" s="122" t="n">
        <f aca="false">(XT$9&gt;$AU355)*$AY355*$L355</f>
        <v>0</v>
      </c>
      <c r="XU355" s="122" t="n">
        <f aca="false">(XU$9&gt;$AU355)*$AY355*$L355</f>
        <v>0</v>
      </c>
      <c r="XV355" s="122" t="n">
        <f aca="false">(XV$9&gt;$AU355)*$AY355*$L355</f>
        <v>0</v>
      </c>
      <c r="XW355" s="122" t="n">
        <f aca="false">(XW$9&gt;$AU355)*$AY355*$L355</f>
        <v>0</v>
      </c>
      <c r="XX355" s="122" t="n">
        <f aca="false">(XX$9&gt;$AU355)*$AY355*$L355</f>
        <v>0</v>
      </c>
      <c r="XY355" s="122" t="n">
        <f aca="false">(XY$9&gt;$AU355)*$AY355*$L355</f>
        <v>0</v>
      </c>
      <c r="XZ355" s="122" t="n">
        <f aca="false">(XZ$9&gt;$AU355)*$AY355*$L355</f>
        <v>0</v>
      </c>
      <c r="YA355" s="122" t="n">
        <f aca="false">(YA$9&gt;$AU355)*$AY355*$L355</f>
        <v>0</v>
      </c>
      <c r="YB355" s="122" t="n">
        <f aca="false">(YB$9&gt;$AU355)*$AY355*$L355</f>
        <v>0</v>
      </c>
      <c r="YC355" s="122" t="n">
        <f aca="false">(YC$9&gt;$AU355)*$AY355*$L355</f>
        <v>0</v>
      </c>
      <c r="YD355" s="122" t="n">
        <f aca="false">(YD$9&gt;$AU355)*$AY355*$L355</f>
        <v>0</v>
      </c>
      <c r="YE355" s="122" t="n">
        <f aca="false">(YE$9&gt;$AU355)*$AY355*$L355</f>
        <v>0</v>
      </c>
      <c r="YF355" s="122" t="n">
        <f aca="false">(YF$9&gt;$AU355)*$AY355*$L355</f>
        <v>0</v>
      </c>
      <c r="YG355" s="122" t="n">
        <f aca="false">(YG$9&gt;$AU355)*$AY355*$L355</f>
        <v>0</v>
      </c>
      <c r="YH355" s="122" t="n">
        <f aca="false">(YH$9&gt;$AU355)*$AY355*$L355</f>
        <v>0</v>
      </c>
      <c r="YI355" s="122" t="n">
        <f aca="false">(YI$9&gt;$AU355)*$AY355*$L355</f>
        <v>0</v>
      </c>
      <c r="YJ355" s="122" t="n">
        <f aca="false">(YJ$9&gt;$AU355)*$AY355*$L355</f>
        <v>0</v>
      </c>
      <c r="YK355" s="122" t="n">
        <f aca="false">(YK$9&gt;$AU355)*$AY355*$L355</f>
        <v>0</v>
      </c>
      <c r="YL355" s="122" t="n">
        <f aca="false">(YL$9&gt;$AU355)*$AY355*$L355</f>
        <v>0</v>
      </c>
      <c r="YM355" s="122" t="n">
        <f aca="false">(YM$9&gt;$AU355)*$AY355*$L355</f>
        <v>0</v>
      </c>
      <c r="YN355" s="122" t="n">
        <f aca="false">(YN$9&gt;$AU355)*$AY355*$L355</f>
        <v>0</v>
      </c>
      <c r="YO355" s="122" t="n">
        <f aca="false">(YO$9&gt;$AU355)*$AY355*$L355</f>
        <v>0</v>
      </c>
      <c r="YP355" s="122" t="n">
        <f aca="false">(YP$9&gt;$AU355)*$AY355*$L355</f>
        <v>0</v>
      </c>
      <c r="YQ355" s="122" t="n">
        <f aca="false">(YQ$9&gt;$AU355)*$AY355*$L355</f>
        <v>0</v>
      </c>
      <c r="YR355" s="122" t="n">
        <f aca="false">(YR$9&gt;$AU355)*$AY355*$L355</f>
        <v>0</v>
      </c>
      <c r="YS355" s="122" t="n">
        <f aca="false">(YS$9&gt;$AU355)*$AY355*$L355</f>
        <v>0</v>
      </c>
      <c r="YT355" s="122" t="n">
        <f aca="false">(YT$9&gt;$AU355)*$AY355*$L355</f>
        <v>0</v>
      </c>
      <c r="YU355" s="122" t="n">
        <f aca="false">(YU$9&gt;$AU355)*$AY355*$L355</f>
        <v>0</v>
      </c>
      <c r="YV355" s="122" t="n">
        <f aca="false">(YV$9&gt;$AU355)*$AY355*$L355</f>
        <v>0</v>
      </c>
      <c r="YW355" s="122" t="n">
        <f aca="false">(YW$9&gt;$AU355)*$AY355*$L355</f>
        <v>0</v>
      </c>
      <c r="YX355" s="122" t="n">
        <f aca="false">(YX$9&gt;$AU355)*$AY355*$L355</f>
        <v>0</v>
      </c>
      <c r="YY355" s="122" t="n">
        <f aca="false">(YY$9&gt;$AU355)*$AY355*$L355</f>
        <v>0</v>
      </c>
      <c r="YZ355" s="122" t="n">
        <f aca="false">(YZ$9&gt;$AU355)*$AY355*$L355</f>
        <v>0</v>
      </c>
      <c r="ZA355" s="122" t="n">
        <f aca="false">(ZA$9&gt;$AU355)*$AY355*$L355</f>
        <v>0</v>
      </c>
      <c r="ZB355" s="122" t="n">
        <f aca="false">(ZB$9&gt;$AU355)*$AY355*$L355</f>
        <v>0</v>
      </c>
      <c r="ZC355" s="122" t="n">
        <f aca="false">(ZC$9&gt;$AU355)*$AY355*$L355</f>
        <v>0</v>
      </c>
      <c r="ZD355" s="122" t="n">
        <f aca="false">(ZD$9&gt;$AU355)*$AY355*$L355</f>
        <v>0</v>
      </c>
      <c r="ZE355" s="122" t="n">
        <f aca="false">(ZE$9&gt;$AU355)*$AY355*$L355</f>
        <v>0</v>
      </c>
      <c r="ZF355" s="122" t="n">
        <f aca="false">(ZF$9&gt;$AU355)*$AY355*$L355</f>
        <v>0</v>
      </c>
      <c r="ZG355" s="122" t="n">
        <f aca="false">(ZG$9&gt;$AU355)*$AY355*$L355</f>
        <v>0</v>
      </c>
      <c r="ZH355" s="122" t="n">
        <f aca="false">(ZH$9&gt;$AU355)*$AY355*$L355</f>
        <v>0</v>
      </c>
      <c r="ZI355" s="122" t="n">
        <f aca="false">(ZI$9&gt;$AU355)*$AY355*$L355</f>
        <v>0</v>
      </c>
      <c r="ZJ355" s="122" t="n">
        <f aca="false">(ZJ$9&gt;$AU355)*$AY355*$L355</f>
        <v>0</v>
      </c>
      <c r="ZK355" s="122" t="n">
        <f aca="false">(ZK$9&gt;$AU355)*$AY355*$L355</f>
        <v>0</v>
      </c>
      <c r="ZL355" s="122" t="n">
        <f aca="false">(ZL$9&gt;$AU355)*$AY355*$L355</f>
        <v>29.3727566732692</v>
      </c>
      <c r="ZM355" s="122" t="n">
        <f aca="false">(ZM$9&gt;$AU355)*$AY355*$L355</f>
        <v>29.3727566732692</v>
      </c>
      <c r="ZN355" s="122" t="n">
        <f aca="false">(ZN$9&gt;$AU355)*$AY355*$L355</f>
        <v>29.3727566732692</v>
      </c>
      <c r="ZO355" s="122" t="n">
        <f aca="false">(ZO$9&gt;$AU355)*$AY355*$L355</f>
        <v>29.3727566732692</v>
      </c>
      <c r="ZP355" s="122" t="n">
        <f aca="false">(ZP$9&gt;$AU355)*$AY355*$L355</f>
        <v>29.3727566732692</v>
      </c>
      <c r="ZQ355" s="122" t="n">
        <f aca="false">(ZQ$9&gt;$AU355)*$AY355*$L355</f>
        <v>29.3727566732692</v>
      </c>
      <c r="ZR355" s="122" t="n">
        <f aca="false">(ZR$9&gt;$AU355)*$AY355*$L355</f>
        <v>29.3727566732692</v>
      </c>
      <c r="ZS355" s="122" t="n">
        <f aca="false">(ZS$9&gt;$AU355)*$AY355*$L355</f>
        <v>29.3727566732692</v>
      </c>
      <c r="ZT355" s="122" t="n">
        <f aca="false">(ZT$9&gt;$AU355)*$AY355*$L355</f>
        <v>29.3727566732692</v>
      </c>
      <c r="ZU355" s="122" t="n">
        <f aca="false">(ZU$9&gt;$AU355)*$AY355*$L355</f>
        <v>29.3727566732692</v>
      </c>
      <c r="ZV355" s="122" t="n">
        <f aca="false">(ZV$9&gt;$AU355)*$AY355*$L355</f>
        <v>29.3727566732692</v>
      </c>
      <c r="ZW355" s="122" t="n">
        <f aca="false">(ZW$9&gt;$AU355)*$AY355*$L355</f>
        <v>29.3727566732692</v>
      </c>
      <c r="ZX355" s="122" t="n">
        <f aca="false">(ZX$9&gt;$AU355)*$AY355*$L355</f>
        <v>29.3727566732692</v>
      </c>
      <c r="ZY355" s="122" t="n">
        <f aca="false">(ZY$9&gt;$AU355)*$AY355*$L355</f>
        <v>29.3727566732692</v>
      </c>
      <c r="ZZ355" s="122" t="n">
        <f aca="false">(ZZ$9&gt;$AU355)*$AY355*$L355</f>
        <v>29.3727566732692</v>
      </c>
      <c r="AAA355" s="122" t="n">
        <f aca="false">(AAA$9&gt;$AU355)*$AY355*$L355</f>
        <v>29.3727566732692</v>
      </c>
      <c r="AAB355" s="122" t="n">
        <f aca="false">(AAB$9&gt;$AU355)*$AY355*$L355</f>
        <v>29.3727566732692</v>
      </c>
      <c r="AAC355" s="122" t="n">
        <f aca="false">(AAC$9&gt;$AU355)*$AY355*$L355</f>
        <v>29.3727566732692</v>
      </c>
      <c r="AAD355" s="122" t="n">
        <f aca="false">(AAD$9&gt;$AU355)*$AY355*$L355</f>
        <v>29.3727566732692</v>
      </c>
      <c r="AAE355" s="122" t="n">
        <f aca="false">(AAE$9&gt;$AU355)*$AY355*$L355</f>
        <v>29.3727566732692</v>
      </c>
      <c r="AAF355" s="122" t="n">
        <f aca="false">(AAF$9&gt;$AU355)*$AY355*$L355</f>
        <v>29.3727566732692</v>
      </c>
      <c r="AAG355" s="122" t="n">
        <f aca="false">(AAG$9&gt;$AU355)*$AY355*$L355</f>
        <v>29.3727566732692</v>
      </c>
      <c r="AAH355" s="122" t="n">
        <f aca="false">(AAH$9&gt;$AU355)*$AY355*$L355</f>
        <v>29.3727566732692</v>
      </c>
      <c r="AAI355" s="122" t="n">
        <f aca="false">(AAI$9&gt;$AU355)*$AY355*$L355</f>
        <v>29.3727566732692</v>
      </c>
      <c r="AAJ355" s="122" t="n">
        <f aca="false">(AAJ$9&gt;$AU355)*$AY355*$L355</f>
        <v>29.3727566732692</v>
      </c>
      <c r="AAK355" s="122" t="n">
        <f aca="false">(AAK$9&gt;$AU355)*$AY355*$L355</f>
        <v>29.3727566732692</v>
      </c>
      <c r="AAL355" s="122" t="n">
        <f aca="false">(AAL$9&gt;$AU355)*$AY355*$L355</f>
        <v>29.3727566732692</v>
      </c>
      <c r="AAM355" s="122" t="n">
        <f aca="false">(AAM$9&gt;$AU355)*$AY355*$L355</f>
        <v>29.3727566732692</v>
      </c>
      <c r="AAO355" s="134" t="n">
        <f aca="false">IFERROR((AAO$9=$X355)*1+(AAO$9&gt;$X355)*IF(MOD((AAO$8-'Lease Inputs'!$CN352*12),$Y355)=0,1,0)*(AAO$9&lt;=$U355),0)</f>
        <v>0</v>
      </c>
      <c r="AAP355" s="134" t="n">
        <f aca="false">IFERROR((AAP$9=$X355)*1+(AAP$9&gt;$X355)*IF(MOD((AAP$8-'Lease Inputs'!$CN352*12),$Y355)=0,1,0)*(AAP$9&lt;=$U355),0)</f>
        <v>0</v>
      </c>
      <c r="AAQ355" s="134" t="n">
        <f aca="false">IFERROR((AAQ$9=$X355)*1+(AAQ$9&gt;$X355)*IF(MOD((AAQ$8-'Lease Inputs'!$CN352*12),$Y355)=0,1,0)*(AAQ$9&lt;=$U355),0)</f>
        <v>0</v>
      </c>
      <c r="AAR355" s="134" t="n">
        <f aca="false">IFERROR((AAR$9=$X355)*1+(AAR$9&gt;$X355)*IF(MOD((AAR$8-'Lease Inputs'!$CN352*12),$Y355)=0,1,0)*(AAR$9&lt;=$U355),0)</f>
        <v>0</v>
      </c>
      <c r="AAS355" s="134" t="n">
        <f aca="false">IFERROR((AAS$9=$X355)*1+(AAS$9&gt;$X355)*IF(MOD((AAS$8-'Lease Inputs'!$CN352*12),$Y355)=0,1,0)*(AAS$9&lt;=$U355),0)</f>
        <v>0</v>
      </c>
      <c r="AAT355" s="134" t="n">
        <f aca="false">IFERROR((AAT$9=$X355)*1+(AAT$9&gt;$X355)*IF(MOD((AAT$8-'Lease Inputs'!$CN352*12),$Y355)=0,1,0)*(AAT$9&lt;=$U355),0)</f>
        <v>0</v>
      </c>
      <c r="AAU355" s="134" t="n">
        <f aca="false">IFERROR((AAU$9=$X355)*1+(AAU$9&gt;$X355)*IF(MOD((AAU$8-'Lease Inputs'!$CN352*12),$Y355)=0,1,0)*(AAU$9&lt;=$U355),0)</f>
        <v>0</v>
      </c>
      <c r="AAV355" s="134" t="n">
        <f aca="false">IFERROR((AAV$9=$X355)*1+(AAV$9&gt;$X355)*IF(MOD((AAV$8-'Lease Inputs'!$CN352*12),$Y355)=0,1,0)*(AAV$9&lt;=$U355),0)</f>
        <v>0</v>
      </c>
      <c r="AAW355" s="134" t="n">
        <f aca="false">IFERROR((AAW$9=$X355)*1+(AAW$9&gt;$X355)*IF(MOD((AAW$8-'Lease Inputs'!$CN352*12),$Y355)=0,1,0)*(AAW$9&lt;=$U355),0)</f>
        <v>0</v>
      </c>
      <c r="AAX355" s="134" t="n">
        <f aca="false">IFERROR((AAX$9=$X355)*1+(AAX$9&gt;$X355)*IF(MOD((AAX$8-'Lease Inputs'!$CN352*12),$Y355)=0,1,0)*(AAX$9&lt;=$U355),0)</f>
        <v>0</v>
      </c>
      <c r="AAY355" s="134" t="n">
        <f aca="false">IFERROR((AAY$9=$X355)*1+(AAY$9&gt;$X355)*IF(MOD((AAY$8-'Lease Inputs'!$CN352*12),$Y355)=0,1,0)*(AAY$9&lt;=$U355),0)</f>
        <v>0</v>
      </c>
      <c r="AAZ355" s="134" t="n">
        <f aca="false">IFERROR((AAZ$9=$X355)*1+(AAZ$9&gt;$X355)*IF(MOD((AAZ$8-'Lease Inputs'!$CN352*12),$Y355)=0,1,0)*(AAZ$9&lt;=$U355),0)</f>
        <v>0</v>
      </c>
      <c r="ABA355" s="134" t="n">
        <f aca="false">IFERROR((ABA$9=$X355)*1+(ABA$9&gt;$X355)*IF(MOD((ABA$8-'Lease Inputs'!$CN352*12),$Y355)=0,1,0)*(ABA$9&lt;=$U355),0)</f>
        <v>0</v>
      </c>
      <c r="ABB355" s="134" t="n">
        <f aca="false">IFERROR((ABB$9=$X355)*1+(ABB$9&gt;$X355)*IF(MOD((ABB$8-'Lease Inputs'!$CN352*12),$Y355)=0,1,0)*(ABB$9&lt;=$U355),0)</f>
        <v>0</v>
      </c>
      <c r="ABC355" s="134" t="n">
        <f aca="false">IFERROR((ABC$9=$X355)*1+(ABC$9&gt;$X355)*IF(MOD((ABC$8-'Lease Inputs'!$CN352*12),$Y355)=0,1,0)*(ABC$9&lt;=$U355),0)</f>
        <v>0</v>
      </c>
      <c r="ABD355" s="134" t="n">
        <f aca="false">IFERROR((ABD$9=$X355)*1+(ABD$9&gt;$X355)*IF(MOD((ABD$8-'Lease Inputs'!$CN352*12),$Y355)=0,1,0)*(ABD$9&lt;=$U355),0)</f>
        <v>0</v>
      </c>
      <c r="ABE355" s="134" t="n">
        <f aca="false">IFERROR((ABE$9=$X355)*1+(ABE$9&gt;$X355)*IF(MOD((ABE$8-'Lease Inputs'!$CN352*12),$Y355)=0,1,0)*(ABE$9&lt;=$U355),0)</f>
        <v>0</v>
      </c>
      <c r="ABF355" s="134" t="n">
        <f aca="false">IFERROR((ABF$9=$X355)*1+(ABF$9&gt;$X355)*IF(MOD((ABF$8-'Lease Inputs'!$CN352*12),$Y355)=0,1,0)*(ABF$9&lt;=$U355),0)</f>
        <v>0</v>
      </c>
      <c r="ABG355" s="134" t="n">
        <f aca="false">IFERROR((ABG$9=$X355)*1+(ABG$9&gt;$X355)*IF(MOD((ABG$8-'Lease Inputs'!$CN352*12),$Y355)=0,1,0)*(ABG$9&lt;=$U355),0)</f>
        <v>0</v>
      </c>
      <c r="ABH355" s="134" t="n">
        <f aca="false">IFERROR((ABH$9=$X355)*1+(ABH$9&gt;$X355)*IF(MOD((ABH$8-'Lease Inputs'!$CN352*12),$Y355)=0,1,0)*(ABH$9&lt;=$U355),0)</f>
        <v>0</v>
      </c>
      <c r="ABI355" s="134" t="n">
        <f aca="false">IFERROR((ABI$9=$X355)*1+(ABI$9&gt;$X355)*IF(MOD((ABI$8-'Lease Inputs'!$CN352*12),$Y355)=0,1,0)*(ABI$9&lt;=$U355),0)</f>
        <v>0</v>
      </c>
      <c r="ABJ355" s="134" t="n">
        <f aca="false">IFERROR((ABJ$9=$X355)*1+(ABJ$9&gt;$X355)*IF(MOD((ABJ$8-'Lease Inputs'!$CN352*12),$Y355)=0,1,0)*(ABJ$9&lt;=$U355),0)</f>
        <v>0</v>
      </c>
      <c r="ABK355" s="134" t="n">
        <f aca="false">IFERROR((ABK$9=$X355)*1+(ABK$9&gt;$X355)*IF(MOD((ABK$8-'Lease Inputs'!$CN352*12),$Y355)=0,1,0)*(ABK$9&lt;=$U355),0)</f>
        <v>0</v>
      </c>
      <c r="ABL355" s="134" t="n">
        <f aca="false">IFERROR((ABL$9=$X355)*1+(ABL$9&gt;$X355)*IF(MOD((ABL$8-'Lease Inputs'!$CN352*12),$Y355)=0,1,0)*(ABL$9&lt;=$U355),0)</f>
        <v>0</v>
      </c>
      <c r="ABM355" s="134" t="n">
        <f aca="false">IFERROR((ABM$9=$X355)*1+(ABM$9&gt;$X355)*IF(MOD((ABM$8-'Lease Inputs'!$CN352*12),$Y355)=0,1,0)*(ABM$9&lt;=$U355),0)</f>
        <v>0</v>
      </c>
      <c r="ABN355" s="134" t="n">
        <f aca="false">IFERROR((ABN$9=$X355)*1+(ABN$9&gt;$X355)*IF(MOD((ABN$8-'Lease Inputs'!$CN352*12),$Y355)=0,1,0)*(ABN$9&lt;=$U355),0)</f>
        <v>0</v>
      </c>
      <c r="ABO355" s="134" t="n">
        <f aca="false">IFERROR((ABO$9=$X355)*1+(ABO$9&gt;$X355)*IF(MOD((ABO$8-'Lease Inputs'!$CN352*12),$Y355)=0,1,0)*(ABO$9&lt;=$U355),0)</f>
        <v>0</v>
      </c>
      <c r="ABP355" s="134" t="n">
        <f aca="false">IFERROR((ABP$9=$X355)*1+(ABP$9&gt;$X355)*IF(MOD((ABP$8-'Lease Inputs'!$CN352*12),$Y355)=0,1,0)*(ABP$9&lt;=$U355),0)</f>
        <v>0</v>
      </c>
      <c r="ABQ355" s="134" t="n">
        <f aca="false">IFERROR((ABQ$9=$X355)*1+(ABQ$9&gt;$X355)*IF(MOD((ABQ$8-'Lease Inputs'!$CN352*12),$Y355)=0,1,0)*(ABQ$9&lt;=$U355),0)</f>
        <v>0</v>
      </c>
      <c r="ABR355" s="134" t="n">
        <f aca="false">IFERROR((ABR$9=$X355)*1+(ABR$9&gt;$X355)*IF(MOD((ABR$8-'Lease Inputs'!$CN352*12),$Y355)=0,1,0)*(ABR$9&lt;=$U355),0)</f>
        <v>0</v>
      </c>
      <c r="ABS355" s="134" t="n">
        <f aca="false">IFERROR((ABS$9=$X355)*1+(ABS$9&gt;$X355)*IF(MOD((ABS$8-'Lease Inputs'!$CN352*12),$Y355)=0,1,0)*(ABS$9&lt;=$U355),0)</f>
        <v>0</v>
      </c>
      <c r="ABT355" s="134" t="n">
        <f aca="false">IFERROR((ABT$9=$X355)*1+(ABT$9&gt;$X355)*IF(MOD((ABT$8-'Lease Inputs'!$CN352*12),$Y355)=0,1,0)*(ABT$9&lt;=$U355),0)</f>
        <v>0</v>
      </c>
      <c r="ABU355" s="134" t="n">
        <f aca="false">IFERROR((ABU$9=$X355)*1+(ABU$9&gt;$X355)*IF(MOD((ABU$8-'Lease Inputs'!$CN352*12),$Y355)=0,1,0)*(ABU$9&lt;=$U355),0)</f>
        <v>0</v>
      </c>
      <c r="ABV355" s="134" t="n">
        <f aca="false">IFERROR((ABV$9=$X355)*1+(ABV$9&gt;$X355)*IF(MOD((ABV$8-'Lease Inputs'!$CN352*12),$Y355)=0,1,0)*(ABV$9&lt;=$U355),0)</f>
        <v>0</v>
      </c>
      <c r="ABW355" s="134" t="n">
        <f aca="false">IFERROR((ABW$9=$X355)*1+(ABW$9&gt;$X355)*IF(MOD((ABW$8-'Lease Inputs'!$CN352*12),$Y355)=0,1,0)*(ABW$9&lt;=$U355),0)</f>
        <v>0</v>
      </c>
      <c r="ABX355" s="134" t="n">
        <f aca="false">IFERROR((ABX$9=$X355)*1+(ABX$9&gt;$X355)*IF(MOD((ABX$8-'Lease Inputs'!$CN352*12),$Y355)=0,1,0)*(ABX$9&lt;=$U355),0)</f>
        <v>0</v>
      </c>
      <c r="ABY355" s="134" t="n">
        <f aca="false">IFERROR((ABY$9=$X355)*1+(ABY$9&gt;$X355)*IF(MOD((ABY$8-'Lease Inputs'!$CN352*12),$Y355)=0,1,0)*(ABY$9&lt;=$U355),0)</f>
        <v>0</v>
      </c>
      <c r="ABZ355" s="134" t="n">
        <f aca="false">IFERROR((ABZ$9=$X355)*1+(ABZ$9&gt;$X355)*IF(MOD((ABZ$8-'Lease Inputs'!$CN352*12),$Y355)=0,1,0)*(ABZ$9&lt;=$U355),0)</f>
        <v>0</v>
      </c>
      <c r="ACA355" s="134" t="n">
        <f aca="false">IFERROR((ACA$9=$X355)*1+(ACA$9&gt;$X355)*IF(MOD((ACA$8-'Lease Inputs'!$CN352*12),$Y355)=0,1,0)*(ACA$9&lt;=$U355),0)</f>
        <v>0</v>
      </c>
      <c r="ACB355" s="134" t="n">
        <f aca="false">IFERROR((ACB$9=$X355)*1+(ACB$9&gt;$X355)*IF(MOD((ACB$8-'Lease Inputs'!$CN352*12),$Y355)=0,1,0)*(ACB$9&lt;=$U355),0)</f>
        <v>0</v>
      </c>
      <c r="ACC355" s="134" t="n">
        <f aca="false">IFERROR((ACC$9=$X355)*1+(ACC$9&gt;$X355)*IF(MOD((ACC$8-'Lease Inputs'!$CN352*12),$Y355)=0,1,0)*(ACC$9&lt;=$U355),0)</f>
        <v>0</v>
      </c>
      <c r="ACD355" s="134" t="n">
        <f aca="false">IFERROR((ACD$9=$X355)*1+(ACD$9&gt;$X355)*IF(MOD((ACD$8-'Lease Inputs'!$CN352*12),$Y355)=0,1,0)*(ACD$9&lt;=$U355),0)</f>
        <v>0</v>
      </c>
      <c r="ACE355" s="134" t="n">
        <f aca="false">IFERROR((ACE$9=$X355)*1+(ACE$9&gt;$X355)*IF(MOD((ACE$8-'Lease Inputs'!$CN352*12),$Y355)=0,1,0)*(ACE$9&lt;=$U355),0)</f>
        <v>0</v>
      </c>
      <c r="ACF355" s="134" t="n">
        <f aca="false">IFERROR((ACF$9=$X355)*1+(ACF$9&gt;$X355)*IF(MOD((ACF$8-'Lease Inputs'!$CN352*12),$Y355)=0,1,0)*(ACF$9&lt;=$U355),0)</f>
        <v>0</v>
      </c>
      <c r="ACG355" s="134" t="n">
        <f aca="false">IFERROR((ACG$9=$X355)*1+(ACG$9&gt;$X355)*IF(MOD((ACG$8-'Lease Inputs'!$CN352*12),$Y355)=0,1,0)*(ACG$9&lt;=$U355),0)</f>
        <v>0</v>
      </c>
      <c r="ACH355" s="134" t="n">
        <f aca="false">IFERROR((ACH$9=$X355)*1+(ACH$9&gt;$X355)*IF(MOD((ACH$8-'Lease Inputs'!$CN352*12),$Y355)=0,1,0)*(ACH$9&lt;=$U355),0)</f>
        <v>0</v>
      </c>
      <c r="ACI355" s="134" t="n">
        <f aca="false">IFERROR((ACI$9=$X355)*1+(ACI$9&gt;$X355)*IF(MOD((ACI$8-'Lease Inputs'!$CN352*12),$Y355)=0,1,0)*(ACI$9&lt;=$U355),0)</f>
        <v>0</v>
      </c>
      <c r="ACJ355" s="134" t="n">
        <f aca="false">IFERROR((ACJ$9=$X355)*1+(ACJ$9&gt;$X355)*IF(MOD((ACJ$8-'Lease Inputs'!$CN352*12),$Y355)=0,1,0)*(ACJ$9&lt;=$U355),0)</f>
        <v>0</v>
      </c>
      <c r="ACK355" s="134" t="n">
        <f aca="false">IFERROR((ACK$9=$X355)*1+(ACK$9&gt;$X355)*IF(MOD((ACK$8-'Lease Inputs'!$CN352*12),$Y355)=0,1,0)*(ACK$9&lt;=$U355),0)</f>
        <v>0</v>
      </c>
      <c r="ACL355" s="134" t="n">
        <f aca="false">IFERROR((ACL$9=$X355)*1+(ACL$9&gt;$X355)*IF(MOD((ACL$8-'Lease Inputs'!$CN352*12),$Y355)=0,1,0)*(ACL$9&lt;=$U355),0)</f>
        <v>0</v>
      </c>
      <c r="ACM355" s="134" t="n">
        <f aca="false">IFERROR((ACM$9=$X355)*1+(ACM$9&gt;$X355)*IF(MOD((ACM$8-'Lease Inputs'!$CN352*12),$Y355)=0,1,0)*(ACM$9&lt;=$U355),0)</f>
        <v>0</v>
      </c>
      <c r="ACN355" s="134" t="n">
        <f aca="false">IFERROR((ACN$9=$X355)*1+(ACN$9&gt;$X355)*IF(MOD((ACN$8-'Lease Inputs'!$CN352*12),$Y355)=0,1,0)*(ACN$9&lt;=$U355),0)</f>
        <v>0</v>
      </c>
      <c r="ACO355" s="134" t="n">
        <f aca="false">IFERROR((ACO$9=$X355)*1+(ACO$9&gt;$X355)*IF(MOD((ACO$8-'Lease Inputs'!$CN352*12),$Y355)=0,1,0)*(ACO$9&lt;=$U355),0)</f>
        <v>0</v>
      </c>
      <c r="ACP355" s="134" t="n">
        <f aca="false">IFERROR((ACP$9=$X355)*1+(ACP$9&gt;$X355)*IF(MOD((ACP$8-'Lease Inputs'!$CN352*12),$Y355)=0,1,0)*(ACP$9&lt;=$U355),0)</f>
        <v>0</v>
      </c>
      <c r="ACQ355" s="134" t="n">
        <f aca="false">IFERROR((ACQ$9=$X355)*1+(ACQ$9&gt;$X355)*IF(MOD((ACQ$8-'Lease Inputs'!$CN352*12),$Y355)=0,1,0)*(ACQ$9&lt;=$U355),0)</f>
        <v>0</v>
      </c>
      <c r="ACR355" s="134" t="n">
        <f aca="false">IFERROR((ACR$9=$X355)*1+(ACR$9&gt;$X355)*IF(MOD((ACR$8-'Lease Inputs'!$CN352*12),$Y355)=0,1,0)*(ACR$9&lt;=$U355),0)</f>
        <v>0</v>
      </c>
      <c r="ACS355" s="134" t="n">
        <f aca="false">IFERROR((ACS$9=$X355)*1+(ACS$9&gt;$X355)*IF(MOD((ACS$8-'Lease Inputs'!$CN352*12),$Y355)=0,1,0)*(ACS$9&lt;=$U355),0)</f>
        <v>0</v>
      </c>
      <c r="ACT355" s="134" t="n">
        <f aca="false">IFERROR((ACT$9=$X355)*1+(ACT$9&gt;$X355)*IF(MOD((ACT$8-'Lease Inputs'!$CN352*12),$Y355)=0,1,0)*(ACT$9&lt;=$U355),0)</f>
        <v>0</v>
      </c>
      <c r="ACU355" s="134" t="n">
        <f aca="false">IFERROR((ACU$9=$X355)*1+(ACU$9&gt;$X355)*IF(MOD((ACU$8-'Lease Inputs'!$CN352*12),$Y355)=0,1,0)*(ACU$9&lt;=$U355),0)</f>
        <v>0</v>
      </c>
      <c r="ACV355" s="134" t="n">
        <f aca="false">IFERROR((ACV$9=$X355)*1+(ACV$9&gt;$X355)*IF(MOD((ACV$8-'Lease Inputs'!$CN352*12),$Y355)=0,1,0)*(ACV$9&lt;=$U355),0)</f>
        <v>0</v>
      </c>
      <c r="ACW355" s="134" t="n">
        <f aca="false">IFERROR((ACW$9=$X355)*1+(ACW$9&gt;$X355)*IF(MOD((ACW$8-'Lease Inputs'!$CN352*12),$Y355)=0,1,0)*(ACW$9&lt;=$U355),0)</f>
        <v>0</v>
      </c>
      <c r="ACX355" s="134" t="n">
        <f aca="false">IFERROR((ACX$9=$X355)*1+(ACX$9&gt;$X355)*IF(MOD((ACX$8-'Lease Inputs'!$CN352*12),$Y355)=0,1,0)*(ACX$9&lt;=$U355),0)</f>
        <v>0</v>
      </c>
      <c r="ACY355" s="134" t="n">
        <f aca="false">IFERROR((ACY$9=$X355)*1+(ACY$9&gt;$X355)*IF(MOD((ACY$8-'Lease Inputs'!$CN352*12),$Y355)=0,1,0)*(ACY$9&lt;=$U355),0)</f>
        <v>0</v>
      </c>
      <c r="ACZ355" s="134" t="n">
        <f aca="false">IFERROR((ACZ$9=$X355)*1+(ACZ$9&gt;$X355)*IF(MOD((ACZ$8-'Lease Inputs'!$CN352*12),$Y355)=0,1,0)*(ACZ$9&lt;=$U355),0)</f>
        <v>0</v>
      </c>
      <c r="ADA355" s="134" t="n">
        <f aca="false">IFERROR((ADA$9=$X355)*1+(ADA$9&gt;$X355)*IF(MOD((ADA$8-'Lease Inputs'!$CN352*12),$Y355)=0,1,0)*(ADA$9&lt;=$U355),0)</f>
        <v>0</v>
      </c>
      <c r="ADB355" s="134" t="n">
        <f aca="false">IFERROR((ADB$9=$X355)*1+(ADB$9&gt;$X355)*IF(MOD((ADB$8-'Lease Inputs'!$CN352*12),$Y355)=0,1,0)*(ADB$9&lt;=$U355),0)</f>
        <v>0</v>
      </c>
      <c r="ADC355" s="134" t="n">
        <f aca="false">IFERROR((ADC$9=$X355)*1+(ADC$9&gt;$X355)*IF(MOD((ADC$8-'Lease Inputs'!$CN352*12),$Y355)=0,1,0)*(ADC$9&lt;=$U355),0)</f>
        <v>0</v>
      </c>
      <c r="ADD355" s="134" t="n">
        <f aca="false">IFERROR((ADD$9=$X355)*1+(ADD$9&gt;$X355)*IF(MOD((ADD$8-'Lease Inputs'!$CN352*12),$Y355)=0,1,0)*(ADD$9&lt;=$U355),0)</f>
        <v>0</v>
      </c>
      <c r="ADE355" s="134" t="n">
        <f aca="false">IFERROR((ADE$9=$X355)*1+(ADE$9&gt;$X355)*IF(MOD((ADE$8-'Lease Inputs'!$CN352*12),$Y355)=0,1,0)*(ADE$9&lt;=$U355),0)</f>
        <v>0</v>
      </c>
      <c r="ADF355" s="134" t="n">
        <f aca="false">IFERROR((ADF$9=$X355)*1+(ADF$9&gt;$X355)*IF(MOD((ADF$8-'Lease Inputs'!$CN352*12),$Y355)=0,1,0)*(ADF$9&lt;=$U355),0)</f>
        <v>0</v>
      </c>
      <c r="ADG355" s="134" t="n">
        <f aca="false">IFERROR((ADG$9=$X355)*1+(ADG$9&gt;$X355)*IF(MOD((ADG$8-'Lease Inputs'!$CN352*12),$Y355)=0,1,0)*(ADG$9&lt;=$U355),0)</f>
        <v>0</v>
      </c>
      <c r="ADH355" s="134" t="n">
        <f aca="false">IFERROR((ADH$9=$X355)*1+(ADH$9&gt;$X355)*IF(MOD((ADH$8-'Lease Inputs'!$CN352*12),$Y355)=0,1,0)*(ADH$9&lt;=$U355),0)</f>
        <v>0</v>
      </c>
      <c r="ADI355" s="134" t="n">
        <f aca="false">IFERROR((ADI$9=$X355)*1+(ADI$9&gt;$X355)*IF(MOD((ADI$8-'Lease Inputs'!$CN352*12),$Y355)=0,1,0)*(ADI$9&lt;=$U355),0)</f>
        <v>0</v>
      </c>
      <c r="ADJ355" s="134" t="n">
        <f aca="false">IFERROR((ADJ$9=$X355)*1+(ADJ$9&gt;$X355)*IF(MOD((ADJ$8-'Lease Inputs'!$CN352*12),$Y355)=0,1,0)*(ADJ$9&lt;=$U355),0)</f>
        <v>0</v>
      </c>
      <c r="ADK355" s="134" t="n">
        <f aca="false">IFERROR((ADK$9=$X355)*1+(ADK$9&gt;$X355)*IF(MOD((ADK$8-'Lease Inputs'!$CN352*12),$Y355)=0,1,0)*(ADK$9&lt;=$U355),0)</f>
        <v>0</v>
      </c>
      <c r="ADL355" s="134" t="n">
        <f aca="false">IFERROR((ADL$9=$X355)*1+(ADL$9&gt;$X355)*IF(MOD((ADL$8-'Lease Inputs'!$CN352*12),$Y355)=0,1,0)*(ADL$9&lt;=$U355),0)</f>
        <v>0</v>
      </c>
      <c r="ADM355" s="134" t="n">
        <f aca="false">IFERROR((ADM$9=$X355)*1+(ADM$9&gt;$X355)*IF(MOD((ADM$8-'Lease Inputs'!$CN352*12),$Y355)=0,1,0)*(ADM$9&lt;=$U355),0)</f>
        <v>0</v>
      </c>
      <c r="ADN355" s="134" t="n">
        <f aca="false">IFERROR((ADN$9=$X355)*1+(ADN$9&gt;$X355)*IF(MOD((ADN$8-'Lease Inputs'!$CN352*12),$Y355)=0,1,0)*(ADN$9&lt;=$U355),0)</f>
        <v>0</v>
      </c>
      <c r="ADO355" s="134" t="n">
        <f aca="false">IFERROR((ADO$9=$X355)*1+(ADO$9&gt;$X355)*IF(MOD((ADO$8-'Lease Inputs'!$CN352*12),$Y355)=0,1,0)*(ADO$9&lt;=$U355),0)</f>
        <v>0</v>
      </c>
      <c r="ADP355" s="134" t="n">
        <f aca="false">IFERROR((ADP$9=$X355)*1+(ADP$9&gt;$X355)*IF(MOD((ADP$8-'Lease Inputs'!$CN352*12),$Y355)=0,1,0)*(ADP$9&lt;=$U355),0)</f>
        <v>0</v>
      </c>
      <c r="ADQ355" s="134" t="n">
        <f aca="false">IFERROR((ADQ$9=$X355)*1+(ADQ$9&gt;$X355)*IF(MOD((ADQ$8-'Lease Inputs'!$CN352*12),$Y355)=0,1,0)*(ADQ$9&lt;=$U355),0)</f>
        <v>0</v>
      </c>
      <c r="ADR355" s="134" t="n">
        <f aca="false">IFERROR((ADR$9=$X355)*1+(ADR$9&gt;$X355)*IF(MOD((ADR$8-'Lease Inputs'!$CN352*12),$Y355)=0,1,0)*(ADR$9&lt;=$U355),0)</f>
        <v>0</v>
      </c>
      <c r="ADS355" s="134" t="n">
        <f aca="false">IFERROR((ADS$9=$X355)*1+(ADS$9&gt;$X355)*IF(MOD((ADS$8-'Lease Inputs'!$CN352*12),$Y355)=0,1,0)*(ADS$9&lt;=$U355),0)</f>
        <v>0</v>
      </c>
      <c r="ADT355" s="134" t="n">
        <f aca="false">IFERROR((ADT$9=$X355)*1+(ADT$9&gt;$X355)*IF(MOD((ADT$8-'Lease Inputs'!$CN352*12),$Y355)=0,1,0)*(ADT$9&lt;=$U355),0)</f>
        <v>0</v>
      </c>
      <c r="ADU355" s="134" t="n">
        <f aca="false">IFERROR((ADU$9=$X355)*1+(ADU$9&gt;$X355)*IF(MOD((ADU$8-'Lease Inputs'!$CN352*12),$Y355)=0,1,0)*(ADU$9&lt;=$U355),0)</f>
        <v>0</v>
      </c>
      <c r="ADV355" s="134" t="n">
        <f aca="false">IFERROR((ADV$9=$X355)*1+(ADV$9&gt;$X355)*IF(MOD((ADV$8-'Lease Inputs'!$CN352*12),$Y355)=0,1,0)*(ADV$9&lt;=$U355),0)</f>
        <v>0</v>
      </c>
      <c r="ADW355" s="134" t="n">
        <f aca="false">IFERROR((ADW$9=$X355)*1+(ADW$9&gt;$X355)*IF(MOD((ADW$8-'Lease Inputs'!$CN352*12),$Y355)=0,1,0)*(ADW$9&lt;=$U355),0)</f>
        <v>0</v>
      </c>
      <c r="ADX355" s="134" t="n">
        <f aca="false">IFERROR((ADX$9=$X355)*1+(ADX$9&gt;$X355)*IF(MOD((ADX$8-'Lease Inputs'!$CN352*12),$Y355)=0,1,0)*(ADX$9&lt;=$U355),0)</f>
        <v>0</v>
      </c>
      <c r="ADY355" s="134" t="n">
        <f aca="false">IFERROR((ADY$9=$X355)*1+(ADY$9&gt;$X355)*IF(MOD((ADY$8-'Lease Inputs'!$CN352*12),$Y355)=0,1,0)*(ADY$9&lt;=$U355),0)</f>
        <v>0</v>
      </c>
      <c r="ADZ355" s="134" t="n">
        <f aca="false">IFERROR((ADZ$9=$X355)*1+(ADZ$9&gt;$X355)*IF(MOD((ADZ$8-'Lease Inputs'!$CN352*12),$Y355)=0,1,0)*(ADZ$9&lt;=$U355),0)</f>
        <v>0</v>
      </c>
      <c r="AEA355" s="134" t="n">
        <f aca="false">IFERROR((AEA$9=$X355)*1+(AEA$9&gt;$X355)*IF(MOD((AEA$8-'Lease Inputs'!$CN352*12),$Y355)=0,1,0)*(AEA$9&lt;=$U355),0)</f>
        <v>0</v>
      </c>
      <c r="AEB355" s="134" t="n">
        <f aca="false">IFERROR((AEB$9=$X355)*1+(AEB$9&gt;$X355)*IF(MOD((AEB$8-'Lease Inputs'!$CN352*12),$Y355)=0,1,0)*(AEB$9&lt;=$U355),0)</f>
        <v>0</v>
      </c>
      <c r="AEC355" s="134" t="n">
        <f aca="false">IFERROR((AEC$9=$X355)*1+(AEC$9&gt;$X355)*IF(MOD((AEC$8-'Lease Inputs'!$CN352*12),$Y355)=0,1,0)*(AEC$9&lt;=$U355),0)</f>
        <v>0</v>
      </c>
      <c r="AED355" s="134" t="n">
        <f aca="false">IFERROR((AED$9=$X355)*1+(AED$9&gt;$X355)*IF(MOD((AED$8-'Lease Inputs'!$CN352*12),$Y355)=0,1,0)*(AED$9&lt;=$U355),0)</f>
        <v>0</v>
      </c>
      <c r="AEE355" s="134" t="n">
        <f aca="false">IFERROR((AEE$9=$X355)*1+(AEE$9&gt;$X355)*IF(MOD((AEE$8-'Lease Inputs'!$CN352*12),$Y355)=0,1,0)*(AEE$9&lt;=$U355),0)</f>
        <v>0</v>
      </c>
      <c r="AEF355" s="134" t="n">
        <f aca="false">IFERROR((AEF$9=$X355)*1+(AEF$9&gt;$X355)*IF(MOD((AEF$8-'Lease Inputs'!$CN352*12),$Y355)=0,1,0)*(AEF$9&lt;=$U355),0)</f>
        <v>0</v>
      </c>
      <c r="AEG355" s="134" t="n">
        <f aca="false">IFERROR((AEG$9=$X355)*1+(AEG$9&gt;$X355)*IF(MOD((AEG$8-'Lease Inputs'!$CN352*12),$Y355)=0,1,0)*(AEG$9&lt;=$U355),0)</f>
        <v>0</v>
      </c>
      <c r="AEH355" s="134" t="n">
        <f aca="false">IFERROR((AEH$9=$X355)*1+(AEH$9&gt;$X355)*IF(MOD((AEH$8-'Lease Inputs'!$CN352*12),$Y355)=0,1,0)*(AEH$9&lt;=$U355),0)</f>
        <v>0</v>
      </c>
      <c r="AEI355" s="134" t="n">
        <f aca="false">IFERROR((AEI$9=$X355)*1+(AEI$9&gt;$X355)*IF(MOD((AEI$8-'Lease Inputs'!$CN352*12),$Y355)=0,1,0)*(AEI$9&lt;=$U355),0)</f>
        <v>0</v>
      </c>
      <c r="AEJ355" s="134" t="n">
        <f aca="false">IFERROR((AEJ$9=$X355)*1+(AEJ$9&gt;$X355)*IF(MOD((AEJ$8-'Lease Inputs'!$CN352*12),$Y355)=0,1,0)*(AEJ$9&lt;=$U355),0)</f>
        <v>0</v>
      </c>
      <c r="AEK355" s="134" t="n">
        <f aca="false">IFERROR((AEK$9=$X355)*1+(AEK$9&gt;$X355)*IF(MOD((AEK$8-'Lease Inputs'!$CN352*12),$Y355)=0,1,0)*(AEK$9&lt;=$U355),0)</f>
        <v>0</v>
      </c>
      <c r="AEL355" s="134" t="n">
        <f aca="false">IFERROR((AEL$9=$X355)*1+(AEL$9&gt;$X355)*IF(MOD((AEL$8-'Lease Inputs'!$CN352*12),$Y355)=0,1,0)*(AEL$9&lt;=$U355),0)</f>
        <v>0</v>
      </c>
      <c r="AEM355" s="134" t="n">
        <f aca="false">IFERROR((AEM$9=$X355)*1+(AEM$9&gt;$X355)*IF(MOD((AEM$8-'Lease Inputs'!$CN352*12),$Y355)=0,1,0)*(AEM$9&lt;=$U355),0)</f>
        <v>0</v>
      </c>
      <c r="AEN355" s="134" t="n">
        <f aca="false">IFERROR((AEN$9=$X355)*1+(AEN$9&gt;$X355)*IF(MOD((AEN$8-'Lease Inputs'!$CN352*12),$Y355)=0,1,0)*(AEN$9&lt;=$U355),0)</f>
        <v>0</v>
      </c>
      <c r="AEO355" s="134" t="n">
        <f aca="false">IFERROR((AEO$9=$X355)*1+(AEO$9&gt;$X355)*IF(MOD((AEO$8-'Lease Inputs'!$CN352*12),$Y355)=0,1,0)*(AEO$9&lt;=$U355),0)</f>
        <v>0</v>
      </c>
      <c r="AEP355" s="134" t="n">
        <f aca="false">IFERROR((AEP$9=$X355)*1+(AEP$9&gt;$X355)*IF(MOD((AEP$8-'Lease Inputs'!$CN352*12),$Y355)=0,1,0)*(AEP$9&lt;=$U355),0)</f>
        <v>0</v>
      </c>
      <c r="AEQ355" s="134" t="n">
        <f aca="false">IFERROR((AEQ$9=$X355)*1+(AEQ$9&gt;$X355)*IF(MOD((AEQ$8-'Lease Inputs'!$CN352*12),$Y355)=0,1,0)*(AEQ$9&lt;=$U355),0)</f>
        <v>0</v>
      </c>
      <c r="AER355" s="134" t="n">
        <f aca="false">IFERROR((AER$9=$X355)*1+(AER$9&gt;$X355)*IF(MOD((AER$8-'Lease Inputs'!$CN352*12),$Y355)=0,1,0)*(AER$9&lt;=$U355),0)</f>
        <v>0</v>
      </c>
      <c r="AES355" s="134" t="n">
        <f aca="false">IFERROR((AES$9=$X355)*1+(AES$9&gt;$X355)*IF(MOD((AES$8-'Lease Inputs'!$CN352*12),$Y355)=0,1,0)*(AES$9&lt;=$U355),0)</f>
        <v>0</v>
      </c>
      <c r="AEU355" s="135" t="n">
        <v>1</v>
      </c>
      <c r="AEV355" s="131" t="n">
        <f aca="false">(1+'Lease Inputs'!$CL352)^(AEV$8/12)</f>
        <v>1.00165158130192</v>
      </c>
      <c r="AEW355" s="131" t="n">
        <f aca="false">(1+'Lease Inputs'!$CL352)^(AEW$8/12)</f>
        <v>1.00330589032464</v>
      </c>
      <c r="AEX355" s="131" t="n">
        <f aca="false">(1+'Lease Inputs'!$CL352)^(AEX$8/12)</f>
        <v>1.0049629315732</v>
      </c>
      <c r="AEY355" s="131" t="n">
        <f aca="false">(1+'Lease Inputs'!$CL352)^(AEY$8/12)</f>
        <v>1.00662270956011</v>
      </c>
      <c r="AEZ355" s="131" t="n">
        <f aca="false">(1+'Lease Inputs'!$CL352)^(AEZ$8/12)</f>
        <v>1.00828522880531</v>
      </c>
      <c r="AFA355" s="131" t="n">
        <f aca="false">(1+'Lease Inputs'!$CL352)^(AFA$8/12)</f>
        <v>1.00995049383621</v>
      </c>
      <c r="AFB355" s="131" t="n">
        <f aca="false">(1+'Lease Inputs'!$CL352)^(AFB$8/12)</f>
        <v>1.01161850918769</v>
      </c>
      <c r="AFC355" s="131" t="n">
        <f aca="false">(1+'Lease Inputs'!$CL352)^(AFC$8/12)</f>
        <v>1.01328927940214</v>
      </c>
      <c r="AFD355" s="131" t="n">
        <f aca="false">(1+'Lease Inputs'!$CL352)^(AFD$8/12)</f>
        <v>1.01496280902944</v>
      </c>
      <c r="AFE355" s="131" t="n">
        <f aca="false">(1+'Lease Inputs'!$CL352)^(AFE$8/12)</f>
        <v>1.01663910262698</v>
      </c>
      <c r="AFF355" s="131" t="n">
        <f aca="false">(1+'Lease Inputs'!$CL352)^(AFF$8/12)</f>
        <v>1.01831816475968</v>
      </c>
      <c r="AFG355" s="131" t="n">
        <f aca="false">(1+'Lease Inputs'!$CL352)^(AFG$8/12)</f>
        <v>1.02</v>
      </c>
      <c r="AFH355" s="131" t="n">
        <f aca="false">(1+'Lease Inputs'!$CL352)^(AFH$8/12)</f>
        <v>1.02168461292796</v>
      </c>
      <c r="AFI355" s="131" t="n">
        <f aca="false">(1+'Lease Inputs'!$CL352)^(AFI$8/12)</f>
        <v>1.02337200813113</v>
      </c>
      <c r="AFJ355" s="131" t="n">
        <f aca="false">(1+'Lease Inputs'!$CL352)^(AFJ$8/12)</f>
        <v>1.02506219020467</v>
      </c>
      <c r="AFK355" s="131" t="n">
        <f aca="false">(1+'Lease Inputs'!$CL352)^(AFK$8/12)</f>
        <v>1.02675516375132</v>
      </c>
      <c r="AFL355" s="131" t="n">
        <f aca="false">(1+'Lease Inputs'!$CL352)^(AFL$8/12)</f>
        <v>1.02845093338142</v>
      </c>
      <c r="AFM355" s="131" t="n">
        <f aca="false">(1+'Lease Inputs'!$CL352)^(AFM$8/12)</f>
        <v>1.03014950371293</v>
      </c>
      <c r="AFN355" s="131" t="n">
        <f aca="false">(1+'Lease Inputs'!$CL352)^(AFN$8/12)</f>
        <v>1.03185087937145</v>
      </c>
      <c r="AFO355" s="131" t="n">
        <f aca="false">(1+'Lease Inputs'!$CL352)^(AFO$8/12)</f>
        <v>1.03355506499019</v>
      </c>
      <c r="AFP355" s="131" t="n">
        <f aca="false">(1+'Lease Inputs'!$CL352)^(AFP$8/12)</f>
        <v>1.03526206521003</v>
      </c>
      <c r="AFQ355" s="131" t="n">
        <f aca="false">(1+'Lease Inputs'!$CL352)^(AFQ$8/12)</f>
        <v>1.03697188467952</v>
      </c>
      <c r="AFR355" s="131" t="n">
        <f aca="false">(1+'Lease Inputs'!$CL352)^(AFR$8/12)</f>
        <v>1.03868452805487</v>
      </c>
      <c r="AFS355" s="131" t="n">
        <f aca="false">(1+'Lease Inputs'!$CL352)^(AFS$8/12)</f>
        <v>1.0404</v>
      </c>
      <c r="AFT355" s="131" t="n">
        <f aca="false">(1+'Lease Inputs'!$CL352)^(AFT$8/12)</f>
        <v>1.04211830518652</v>
      </c>
      <c r="AFU355" s="131" t="n">
        <f aca="false">(1+'Lease Inputs'!$CL352)^(AFU$8/12)</f>
        <v>1.04383944829375</v>
      </c>
      <c r="AFV355" s="131" t="n">
        <f aca="false">(1+'Lease Inputs'!$CL352)^(AFV$8/12)</f>
        <v>1.04556343400876</v>
      </c>
      <c r="AFW355" s="131" t="n">
        <f aca="false">(1+'Lease Inputs'!$CL352)^(AFW$8/12)</f>
        <v>1.04729026702634</v>
      </c>
      <c r="AFX355" s="131" t="n">
        <f aca="false">(1+'Lease Inputs'!$CL352)^(AFX$8/12)</f>
        <v>1.04901995204905</v>
      </c>
      <c r="AFY355" s="131" t="n">
        <f aca="false">(1+'Lease Inputs'!$CL352)^(AFY$8/12)</f>
        <v>1.05075249378719</v>
      </c>
      <c r="AFZ355" s="131" t="n">
        <f aca="false">(1+'Lease Inputs'!$CL352)^(AFZ$8/12)</f>
        <v>1.05248789695888</v>
      </c>
      <c r="AGA355" s="131" t="n">
        <f aca="false">(1+'Lease Inputs'!$CL352)^(AGA$8/12)</f>
        <v>1.05422616628999</v>
      </c>
      <c r="AGB355" s="131" t="n">
        <f aca="false">(1+'Lease Inputs'!$CL352)^(AGB$8/12)</f>
        <v>1.05596730651423</v>
      </c>
      <c r="AGC355" s="131" t="n">
        <f aca="false">(1+'Lease Inputs'!$CL352)^(AGC$8/12)</f>
        <v>1.05771132237311</v>
      </c>
      <c r="AGD355" s="131" t="n">
        <f aca="false">(1+'Lease Inputs'!$CL352)^(AGD$8/12)</f>
        <v>1.05945821861597</v>
      </c>
      <c r="AGE355" s="131" t="n">
        <f aca="false">(1+'Lease Inputs'!$CL352)^(AGE$8/12)</f>
        <v>1.061208</v>
      </c>
      <c r="AGF355" s="131" t="n">
        <f aca="false">(1+'Lease Inputs'!$CL352)^(AGF$8/12)</f>
        <v>1.06296067129025</v>
      </c>
      <c r="AGG355" s="131" t="n">
        <f aca="false">(1+'Lease Inputs'!$CL352)^(AGG$8/12)</f>
        <v>1.06471623725963</v>
      </c>
      <c r="AGH355" s="131" t="n">
        <f aca="false">(1+'Lease Inputs'!$CL352)^(AGH$8/12)</f>
        <v>1.06647470268894</v>
      </c>
      <c r="AGI355" s="131" t="n">
        <f aca="false">(1+'Lease Inputs'!$CL352)^(AGI$8/12)</f>
        <v>1.06823607236687</v>
      </c>
      <c r="AGJ355" s="131" t="n">
        <f aca="false">(1+'Lease Inputs'!$CL352)^(AGJ$8/12)</f>
        <v>1.07000035109003</v>
      </c>
      <c r="AGK355" s="131" t="n">
        <f aca="false">(1+'Lease Inputs'!$CL352)^(AGK$8/12)</f>
        <v>1.07176754366293</v>
      </c>
      <c r="AGL355" s="131" t="n">
        <f aca="false">(1+'Lease Inputs'!$CL352)^(AGL$8/12)</f>
        <v>1.07353765489805</v>
      </c>
      <c r="AGM355" s="131" t="n">
        <f aca="false">(1+'Lease Inputs'!$CL352)^(AGM$8/12)</f>
        <v>1.07531068961579</v>
      </c>
      <c r="AGN355" s="131" t="n">
        <f aca="false">(1+'Lease Inputs'!$CL352)^(AGN$8/12)</f>
        <v>1.07708665264451</v>
      </c>
      <c r="AGO355" s="131" t="n">
        <f aca="false">(1+'Lease Inputs'!$CL352)^(AGO$8/12)</f>
        <v>1.07886554882057</v>
      </c>
      <c r="AGP355" s="131" t="n">
        <f aca="false">(1+'Lease Inputs'!$CL352)^(AGP$8/12)</f>
        <v>1.08064738298829</v>
      </c>
      <c r="AGQ355" s="131" t="n">
        <f aca="false">(1+'Lease Inputs'!$CL352)^(AGQ$8/12)</f>
        <v>1.08243216</v>
      </c>
      <c r="AGR355" s="131" t="n">
        <f aca="false">(1+'Lease Inputs'!$CL352)^(AGR$8/12)</f>
        <v>1.08421988471605</v>
      </c>
      <c r="AGS355" s="131" t="n">
        <f aca="false">(1+'Lease Inputs'!$CL352)^(AGS$8/12)</f>
        <v>1.08601056200482</v>
      </c>
      <c r="AGT355" s="131" t="n">
        <f aca="false">(1+'Lease Inputs'!$CL352)^(AGT$8/12)</f>
        <v>1.08780419674272</v>
      </c>
      <c r="AGU355" s="131" t="n">
        <f aca="false">(1+'Lease Inputs'!$CL352)^(AGU$8/12)</f>
        <v>1.08960079381421</v>
      </c>
      <c r="AGV355" s="131" t="n">
        <f aca="false">(1+'Lease Inputs'!$CL352)^(AGV$8/12)</f>
        <v>1.09140035811183</v>
      </c>
      <c r="AGW355" s="131" t="n">
        <f aca="false">(1+'Lease Inputs'!$CL352)^(AGW$8/12)</f>
        <v>1.09320289453619</v>
      </c>
      <c r="AGX355" s="131" t="n">
        <f aca="false">(1+'Lease Inputs'!$CL352)^(AGX$8/12)</f>
        <v>1.09500840799601</v>
      </c>
      <c r="AGY355" s="131" t="n">
        <f aca="false">(1+'Lease Inputs'!$CL352)^(AGY$8/12)</f>
        <v>1.09681690340811</v>
      </c>
      <c r="AGZ355" s="131" t="n">
        <f aca="false">(1+'Lease Inputs'!$CL352)^(AGZ$8/12)</f>
        <v>1.0986283856974</v>
      </c>
      <c r="AHA355" s="131" t="n">
        <f aca="false">(1+'Lease Inputs'!$CL352)^(AHA$8/12)</f>
        <v>1.10044285979698</v>
      </c>
      <c r="AHB355" s="131" t="n">
        <f aca="false">(1+'Lease Inputs'!$CL352)^(AHB$8/12)</f>
        <v>1.10226033064805</v>
      </c>
      <c r="AHC355" s="131" t="n">
        <f aca="false">(1+'Lease Inputs'!$CL352)^(AHC$8/12)</f>
        <v>1.1040808032</v>
      </c>
      <c r="AHD355" s="131" t="n">
        <f aca="false">(1+'Lease Inputs'!$CL352)^(AHD$8/12)</f>
        <v>1.10590428241037</v>
      </c>
      <c r="AHE355" s="131" t="n">
        <f aca="false">(1+'Lease Inputs'!$CL352)^(AHE$8/12)</f>
        <v>1.10773077324492</v>
      </c>
      <c r="AHF355" s="131" t="n">
        <f aca="false">(1+'Lease Inputs'!$CL352)^(AHF$8/12)</f>
        <v>1.10956028067757</v>
      </c>
      <c r="AHG355" s="131" t="n">
        <f aca="false">(1+'Lease Inputs'!$CL352)^(AHG$8/12)</f>
        <v>1.11139280969049</v>
      </c>
      <c r="AHH355" s="131" t="n">
        <f aca="false">(1+'Lease Inputs'!$CL352)^(AHH$8/12)</f>
        <v>1.11322836527406</v>
      </c>
      <c r="AHI355" s="131" t="n">
        <f aca="false">(1+'Lease Inputs'!$CL352)^(AHI$8/12)</f>
        <v>1.11506695242692</v>
      </c>
      <c r="AHJ355" s="131" t="n">
        <f aca="false">(1+'Lease Inputs'!$CL352)^(AHJ$8/12)</f>
        <v>1.11690857615593</v>
      </c>
      <c r="AHK355" s="131" t="n">
        <f aca="false">(1+'Lease Inputs'!$CL352)^(AHK$8/12)</f>
        <v>1.11875324147627</v>
      </c>
      <c r="AHL355" s="131" t="n">
        <f aca="false">(1+'Lease Inputs'!$CL352)^(AHL$8/12)</f>
        <v>1.12060095341135</v>
      </c>
      <c r="AHM355" s="131" t="n">
        <f aca="false">(1+'Lease Inputs'!$CL352)^(AHM$8/12)</f>
        <v>1.12245171699292</v>
      </c>
      <c r="AHN355" s="131" t="n">
        <f aca="false">(1+'Lease Inputs'!$CL352)^(AHN$8/12)</f>
        <v>1.12430553726101</v>
      </c>
      <c r="AHO355" s="131" t="n">
        <f aca="false">(1+'Lease Inputs'!$CL352)^(AHO$8/12)</f>
        <v>1.126162419264</v>
      </c>
      <c r="AHP355" s="131" t="n">
        <f aca="false">(1+'Lease Inputs'!$CL352)^(AHP$8/12)</f>
        <v>1.12802236805858</v>
      </c>
      <c r="AHQ355" s="131" t="n">
        <f aca="false">(1+'Lease Inputs'!$CL352)^(AHQ$8/12)</f>
        <v>1.12988538870982</v>
      </c>
      <c r="AHR355" s="131" t="n">
        <f aca="false">(1+'Lease Inputs'!$CL352)^(AHR$8/12)</f>
        <v>1.13175148629112</v>
      </c>
      <c r="AHS355" s="131" t="n">
        <f aca="false">(1+'Lease Inputs'!$CL352)^(AHS$8/12)</f>
        <v>1.1336206658843</v>
      </c>
      <c r="AHT355" s="131" t="n">
        <f aca="false">(1+'Lease Inputs'!$CL352)^(AHT$8/12)</f>
        <v>1.13549293257954</v>
      </c>
      <c r="AHU355" s="131" t="n">
        <f aca="false">(1+'Lease Inputs'!$CL352)^(AHU$8/12)</f>
        <v>1.13736829147546</v>
      </c>
      <c r="AHV355" s="131" t="n">
        <f aca="false">(1+'Lease Inputs'!$CL352)^(AHV$8/12)</f>
        <v>1.13924674767905</v>
      </c>
      <c r="AHW355" s="131" t="n">
        <f aca="false">(1+'Lease Inputs'!$CL352)^(AHW$8/12)</f>
        <v>1.14112830630579</v>
      </c>
      <c r="AHX355" s="131" t="n">
        <f aca="false">(1+'Lease Inputs'!$CL352)^(AHX$8/12)</f>
        <v>1.14301297247958</v>
      </c>
      <c r="AHY355" s="131" t="n">
        <f aca="false">(1+'Lease Inputs'!$CL352)^(AHY$8/12)</f>
        <v>1.14490075133278</v>
      </c>
      <c r="AHZ355" s="131" t="n">
        <f aca="false">(1+'Lease Inputs'!$CL352)^(AHZ$8/12)</f>
        <v>1.14679164800623</v>
      </c>
      <c r="AIA355" s="131" t="n">
        <f aca="false">(1+'Lease Inputs'!$CL352)^(AIA$8/12)</f>
        <v>1.14868566764928</v>
      </c>
      <c r="AIB355" s="131" t="n">
        <f aca="false">(1+'Lease Inputs'!$CL352)^(AIB$8/12)</f>
        <v>1.15058281541975</v>
      </c>
      <c r="AIC355" s="131" t="n">
        <f aca="false">(1+'Lease Inputs'!$CL352)^(AIC$8/12)</f>
        <v>1.15248309648401</v>
      </c>
      <c r="AID355" s="131" t="n">
        <f aca="false">(1+'Lease Inputs'!$CL352)^(AID$8/12)</f>
        <v>1.15438651601694</v>
      </c>
      <c r="AIE355" s="131" t="n">
        <f aca="false">(1+'Lease Inputs'!$CL352)^(AIE$8/12)</f>
        <v>1.15629307920199</v>
      </c>
      <c r="AIF355" s="131" t="n">
        <f aca="false">(1+'Lease Inputs'!$CL352)^(AIF$8/12)</f>
        <v>1.15820279123114</v>
      </c>
      <c r="AIG355" s="131" t="n">
        <f aca="false">(1+'Lease Inputs'!$CL352)^(AIG$8/12)</f>
        <v>1.16011565730496</v>
      </c>
      <c r="AIH355" s="131" t="n">
        <f aca="false">(1+'Lease Inputs'!$CL352)^(AIH$8/12)</f>
        <v>1.16203168263263</v>
      </c>
      <c r="AII355" s="131" t="n">
        <f aca="false">(1+'Lease Inputs'!$CL352)^(AII$8/12)</f>
        <v>1.16395087243191</v>
      </c>
      <c r="AIJ355" s="131" t="n">
        <f aca="false">(1+'Lease Inputs'!$CL352)^(AIJ$8/12)</f>
        <v>1.16587323192917</v>
      </c>
      <c r="AIK355" s="131" t="n">
        <f aca="false">(1+'Lease Inputs'!$CL352)^(AIK$8/12)</f>
        <v>1.16779876635944</v>
      </c>
      <c r="AIL355" s="131" t="n">
        <f aca="false">(1+'Lease Inputs'!$CL352)^(AIL$8/12)</f>
        <v>1.16972748096636</v>
      </c>
      <c r="AIM355" s="131" t="n">
        <f aca="false">(1+'Lease Inputs'!$CL352)^(AIM$8/12)</f>
        <v>1.17165938100227</v>
      </c>
      <c r="AIN355" s="131" t="n">
        <f aca="false">(1+'Lease Inputs'!$CL352)^(AIN$8/12)</f>
        <v>1.17359447172815</v>
      </c>
      <c r="AIO355" s="131" t="n">
        <f aca="false">(1+'Lease Inputs'!$CL352)^(AIO$8/12)</f>
        <v>1.17553275841369</v>
      </c>
      <c r="AIP355" s="131" t="n">
        <f aca="false">(1+'Lease Inputs'!$CL352)^(AIP$8/12)</f>
        <v>1.17747424633728</v>
      </c>
      <c r="AIQ355" s="131" t="n">
        <f aca="false">(1+'Lease Inputs'!$CL352)^(AIQ$8/12)</f>
        <v>1.17941894078603</v>
      </c>
      <c r="AIR355" s="131" t="n">
        <f aca="false">(1+'Lease Inputs'!$CL352)^(AIR$8/12)</f>
        <v>1.18136684705576</v>
      </c>
      <c r="AIS355" s="131" t="n">
        <f aca="false">(1+'Lease Inputs'!$CL352)^(AIS$8/12)</f>
        <v>1.18331797045106</v>
      </c>
      <c r="AIT355" s="131" t="n">
        <f aca="false">(1+'Lease Inputs'!$CL352)^(AIT$8/12)</f>
        <v>1.18527231628529</v>
      </c>
      <c r="AIU355" s="131" t="n">
        <f aca="false">(1+'Lease Inputs'!$CL352)^(AIU$8/12)</f>
        <v>1.18722988988055</v>
      </c>
      <c r="AIV355" s="131" t="n">
        <f aca="false">(1+'Lease Inputs'!$CL352)^(AIV$8/12)</f>
        <v>1.18919069656775</v>
      </c>
      <c r="AIW355" s="131" t="n">
        <f aca="false">(1+'Lease Inputs'!$CL352)^(AIW$8/12)</f>
        <v>1.19115474168662</v>
      </c>
      <c r="AIX355" s="131" t="n">
        <f aca="false">(1+'Lease Inputs'!$CL352)^(AIX$8/12)</f>
        <v>1.19312203058569</v>
      </c>
      <c r="AIY355" s="131" t="n">
        <f aca="false">(1+'Lease Inputs'!$CL352)^(AIY$8/12)</f>
        <v>1.19509256862231</v>
      </c>
      <c r="AJA355" s="135" t="n">
        <v>1</v>
      </c>
      <c r="AJB355" s="131" t="n">
        <f aca="false">(AAP355=0)*AJA355
+(AAP355=1)*AEV355</f>
        <v>1</v>
      </c>
      <c r="AJC355" s="131" t="n">
        <f aca="false">(AAQ355=0)*AJB355
+(AAQ355=1)*AEW355</f>
        <v>1</v>
      </c>
      <c r="AJD355" s="131" t="n">
        <f aca="false">(AAR355=0)*AJC355
+(AAR355=1)*AEX355</f>
        <v>1</v>
      </c>
      <c r="AJE355" s="131" t="n">
        <f aca="false">(AAS355=0)*AJD355
+(AAS355=1)*AEY355</f>
        <v>1</v>
      </c>
      <c r="AJF355" s="131" t="n">
        <f aca="false">(AAT355=0)*AJE355
+(AAT355=1)*AEZ355</f>
        <v>1</v>
      </c>
      <c r="AJG355" s="131" t="n">
        <f aca="false">(AAU355=0)*AJF355
+(AAU355=1)*AFA355</f>
        <v>1</v>
      </c>
      <c r="AJH355" s="131" t="n">
        <f aca="false">(AAV355=0)*AJG355
+(AAV355=1)*AFB355</f>
        <v>1</v>
      </c>
      <c r="AJI355" s="131" t="n">
        <f aca="false">(AAW355=0)*AJH355
+(AAW355=1)*AFC355</f>
        <v>1</v>
      </c>
      <c r="AJJ355" s="131" t="n">
        <f aca="false">(AAX355=0)*AJI355
+(AAX355=1)*AFD355</f>
        <v>1</v>
      </c>
      <c r="AJK355" s="131" t="n">
        <f aca="false">(AAY355=0)*AJJ355
+(AAY355=1)*AFE355</f>
        <v>1</v>
      </c>
      <c r="AJL355" s="131" t="n">
        <f aca="false">(AAZ355=0)*AJK355
+(AAZ355=1)*AFF355</f>
        <v>1</v>
      </c>
      <c r="AJM355" s="131" t="n">
        <f aca="false">(ABA355=0)*AJL355
+(ABA355=1)*AFG355</f>
        <v>1</v>
      </c>
      <c r="AJN355" s="131" t="n">
        <f aca="false">(ABB355=0)*AJM355
+(ABB355=1)*AFH355</f>
        <v>1</v>
      </c>
      <c r="AJO355" s="131" t="n">
        <f aca="false">(ABC355=0)*AJN355
+(ABC355=1)*AFI355</f>
        <v>1</v>
      </c>
      <c r="AJP355" s="131" t="n">
        <f aca="false">(ABD355=0)*AJO355
+(ABD355=1)*AFJ355</f>
        <v>1</v>
      </c>
      <c r="AJQ355" s="131" t="n">
        <f aca="false">(ABE355=0)*AJP355
+(ABE355=1)*AFK355</f>
        <v>1</v>
      </c>
      <c r="AJR355" s="131" t="n">
        <f aca="false">(ABF355=0)*AJQ355
+(ABF355=1)*AFL355</f>
        <v>1</v>
      </c>
      <c r="AJS355" s="131" t="n">
        <f aca="false">(ABG355=0)*AJR355
+(ABG355=1)*AFM355</f>
        <v>1</v>
      </c>
      <c r="AJT355" s="131" t="n">
        <f aca="false">(ABH355=0)*AJS355
+(ABH355=1)*AFN355</f>
        <v>1</v>
      </c>
      <c r="AJU355" s="131" t="n">
        <f aca="false">(ABI355=0)*AJT355
+(ABI355=1)*AFO355</f>
        <v>1</v>
      </c>
      <c r="AJV355" s="131" t="n">
        <f aca="false">(ABJ355=0)*AJU355
+(ABJ355=1)*AFP355</f>
        <v>1</v>
      </c>
      <c r="AJW355" s="131" t="n">
        <f aca="false">(ABK355=0)*AJV355
+(ABK355=1)*AFQ355</f>
        <v>1</v>
      </c>
      <c r="AJX355" s="131" t="n">
        <f aca="false">(ABL355=0)*AJW355
+(ABL355=1)*AFR355</f>
        <v>1</v>
      </c>
      <c r="AJY355" s="131" t="n">
        <f aca="false">(ABM355=0)*AJX355
+(ABM355=1)*AFS355</f>
        <v>1</v>
      </c>
      <c r="AJZ355" s="131" t="n">
        <f aca="false">(ABN355=0)*AJY355
+(ABN355=1)*AFT355</f>
        <v>1</v>
      </c>
      <c r="AKA355" s="131" t="n">
        <f aca="false">(ABO355=0)*AJZ355
+(ABO355=1)*AFU355</f>
        <v>1</v>
      </c>
      <c r="AKB355" s="131" t="n">
        <f aca="false">(ABP355=0)*AKA355
+(ABP355=1)*AFV355</f>
        <v>1</v>
      </c>
      <c r="AKC355" s="131" t="n">
        <f aca="false">(ABQ355=0)*AKB355
+(ABQ355=1)*AFW355</f>
        <v>1</v>
      </c>
      <c r="AKD355" s="131" t="n">
        <f aca="false">(ABR355=0)*AKC355
+(ABR355=1)*AFX355</f>
        <v>1</v>
      </c>
      <c r="AKE355" s="131" t="n">
        <f aca="false">(ABS355=0)*AKD355
+(ABS355=1)*AFY355</f>
        <v>1</v>
      </c>
      <c r="AKF355" s="131" t="n">
        <f aca="false">(ABT355=0)*AKE355
+(ABT355=1)*AFZ355</f>
        <v>1</v>
      </c>
      <c r="AKG355" s="131" t="n">
        <f aca="false">(ABU355=0)*AKF355
+(ABU355=1)*AGA355</f>
        <v>1</v>
      </c>
      <c r="AKH355" s="131" t="n">
        <f aca="false">(ABV355=0)*AKG355
+(ABV355=1)*AGB355</f>
        <v>1</v>
      </c>
      <c r="AKI355" s="131" t="n">
        <f aca="false">(ABW355=0)*AKH355
+(ABW355=1)*AGC355</f>
        <v>1</v>
      </c>
      <c r="AKJ355" s="131" t="n">
        <f aca="false">(ABX355=0)*AKI355
+(ABX355=1)*AGD355</f>
        <v>1</v>
      </c>
      <c r="AKK355" s="131" t="n">
        <f aca="false">(ABY355=0)*AKJ355
+(ABY355=1)*AGE355</f>
        <v>1</v>
      </c>
      <c r="AKL355" s="131" t="n">
        <f aca="false">(ABZ355=0)*AKK355
+(ABZ355=1)*AGF355</f>
        <v>1</v>
      </c>
      <c r="AKM355" s="131" t="n">
        <f aca="false">(ACA355=0)*AKL355
+(ACA355=1)*AGG355</f>
        <v>1</v>
      </c>
      <c r="AKN355" s="131" t="n">
        <f aca="false">(ACB355=0)*AKM355
+(ACB355=1)*AGH355</f>
        <v>1</v>
      </c>
      <c r="AKO355" s="131" t="n">
        <f aca="false">(ACC355=0)*AKN355
+(ACC355=1)*AGI355</f>
        <v>1</v>
      </c>
      <c r="AKP355" s="131" t="n">
        <f aca="false">(ACD355=0)*AKO355
+(ACD355=1)*AGJ355</f>
        <v>1</v>
      </c>
      <c r="AKQ355" s="131" t="n">
        <f aca="false">(ACE355=0)*AKP355
+(ACE355=1)*AGK355</f>
        <v>1</v>
      </c>
      <c r="AKR355" s="131" t="n">
        <f aca="false">(ACF355=0)*AKQ355
+(ACF355=1)*AGL355</f>
        <v>1</v>
      </c>
      <c r="AKS355" s="131" t="n">
        <f aca="false">(ACG355=0)*AKR355
+(ACG355=1)*AGM355</f>
        <v>1</v>
      </c>
      <c r="AKT355" s="131" t="n">
        <f aca="false">(ACH355=0)*AKS355
+(ACH355=1)*AGN355</f>
        <v>1</v>
      </c>
      <c r="AKU355" s="131" t="n">
        <f aca="false">(ACI355=0)*AKT355
+(ACI355=1)*AGO355</f>
        <v>1</v>
      </c>
      <c r="AKV355" s="131" t="n">
        <f aca="false">(ACJ355=0)*AKU355
+(ACJ355=1)*AGP355</f>
        <v>1</v>
      </c>
      <c r="AKW355" s="131" t="n">
        <f aca="false">(ACK355=0)*AKV355
+(ACK355=1)*AGQ355</f>
        <v>1</v>
      </c>
      <c r="AKX355" s="131" t="n">
        <f aca="false">(ACL355=0)*AKW355
+(ACL355=1)*AGR355</f>
        <v>1</v>
      </c>
      <c r="AKY355" s="131" t="n">
        <f aca="false">(ACM355=0)*AKX355
+(ACM355=1)*AGS355</f>
        <v>1</v>
      </c>
      <c r="AKZ355" s="131" t="n">
        <f aca="false">(ACN355=0)*AKY355
+(ACN355=1)*AGT355</f>
        <v>1</v>
      </c>
      <c r="ALA355" s="131" t="n">
        <f aca="false">(ACO355=0)*AKZ355
+(ACO355=1)*AGU355</f>
        <v>1</v>
      </c>
      <c r="ALB355" s="131" t="n">
        <f aca="false">(ACP355=0)*ALA355
+(ACP355=1)*AGV355</f>
        <v>1</v>
      </c>
      <c r="ALC355" s="131" t="n">
        <f aca="false">(ACQ355=0)*ALB355
+(ACQ355=1)*AGW355</f>
        <v>1</v>
      </c>
      <c r="ALD355" s="131" t="n">
        <f aca="false">(ACR355=0)*ALC355
+(ACR355=1)*AGX355</f>
        <v>1</v>
      </c>
      <c r="ALE355" s="131" t="n">
        <f aca="false">(ACS355=0)*ALD355
+(ACS355=1)*AGY355</f>
        <v>1</v>
      </c>
      <c r="ALF355" s="131" t="n">
        <f aca="false">(ACT355=0)*ALE355
+(ACT355=1)*AGZ355</f>
        <v>1</v>
      </c>
      <c r="ALG355" s="131" t="n">
        <f aca="false">(ACU355=0)*ALF355
+(ACU355=1)*AHA355</f>
        <v>1</v>
      </c>
      <c r="ALH355" s="131" t="n">
        <f aca="false">(ACV355=0)*ALG355
+(ACV355=1)*AHB355</f>
        <v>1</v>
      </c>
      <c r="ALI355" s="131" t="n">
        <f aca="false">(ACW355=0)*ALH355
+(ACW355=1)*AHC355</f>
        <v>1</v>
      </c>
      <c r="ALJ355" s="131" t="n">
        <f aca="false">(ACX355=0)*ALI355
+(ACX355=1)*AHD355</f>
        <v>1</v>
      </c>
      <c r="ALK355" s="131" t="n">
        <f aca="false">(ACY355=0)*ALJ355
+(ACY355=1)*AHE355</f>
        <v>1</v>
      </c>
      <c r="ALL355" s="131" t="n">
        <f aca="false">(ACZ355=0)*ALK355
+(ACZ355=1)*AHF355</f>
        <v>1</v>
      </c>
      <c r="ALM355" s="131" t="n">
        <f aca="false">(ADA355=0)*ALL355
+(ADA355=1)*AHG355</f>
        <v>1</v>
      </c>
      <c r="ALN355" s="131" t="n">
        <f aca="false">(ADB355=0)*ALM355
+(ADB355=1)*AHH355</f>
        <v>1</v>
      </c>
      <c r="ALO355" s="131" t="n">
        <f aca="false">(ADC355=0)*ALN355
+(ADC355=1)*AHI355</f>
        <v>1</v>
      </c>
      <c r="ALP355" s="131" t="n">
        <f aca="false">(ADD355=0)*ALO355
+(ADD355=1)*AHJ355</f>
        <v>1</v>
      </c>
      <c r="ALQ355" s="131" t="n">
        <f aca="false">(ADE355=0)*ALP355
+(ADE355=1)*AHK355</f>
        <v>1</v>
      </c>
      <c r="ALR355" s="131" t="n">
        <f aca="false">(ADF355=0)*ALQ355
+(ADF355=1)*AHL355</f>
        <v>1</v>
      </c>
      <c r="ALS355" s="131" t="n">
        <f aca="false">(ADG355=0)*ALR355
+(ADG355=1)*AHM355</f>
        <v>1</v>
      </c>
      <c r="ALT355" s="131" t="n">
        <f aca="false">(ADH355=0)*ALS355
+(ADH355=1)*AHN355</f>
        <v>1</v>
      </c>
      <c r="ALU355" s="131" t="n">
        <f aca="false">(ADI355=0)*ALT355
+(ADI355=1)*AHO355</f>
        <v>1</v>
      </c>
      <c r="ALV355" s="131" t="n">
        <f aca="false">(ADJ355=0)*ALU355
+(ADJ355=1)*AHP355</f>
        <v>1</v>
      </c>
      <c r="ALW355" s="131" t="n">
        <f aca="false">(ADK355=0)*ALV355
+(ADK355=1)*AHQ355</f>
        <v>1</v>
      </c>
      <c r="ALX355" s="131" t="n">
        <f aca="false">(ADL355=0)*ALW355
+(ADL355=1)*AHR355</f>
        <v>1</v>
      </c>
      <c r="ALY355" s="131" t="n">
        <f aca="false">(ADM355=0)*ALX355
+(ADM355=1)*AHS355</f>
        <v>1</v>
      </c>
      <c r="ALZ355" s="131" t="n">
        <f aca="false">(ADN355=0)*ALY355
+(ADN355=1)*AHT355</f>
        <v>1</v>
      </c>
      <c r="AMA355" s="131" t="n">
        <f aca="false">(ADO355=0)*ALZ355
+(ADO355=1)*AHU355</f>
        <v>1</v>
      </c>
      <c r="AMB355" s="131" t="n">
        <f aca="false">(ADP355=0)*AMA355
+(ADP355=1)*AHV355</f>
        <v>1</v>
      </c>
      <c r="AMC355" s="131" t="n">
        <f aca="false">(ADQ355=0)*AMB355
+(ADQ355=1)*AHW355</f>
        <v>1</v>
      </c>
      <c r="AMD355" s="131" t="n">
        <f aca="false">(ADR355=0)*AMC355
+(ADR355=1)*AHX355</f>
        <v>1</v>
      </c>
      <c r="AME355" s="131" t="n">
        <f aca="false">(ADS355=0)*AMD355
+(ADS355=1)*AHY355</f>
        <v>1</v>
      </c>
      <c r="AMF355" s="131" t="n">
        <f aca="false">(ADT355=0)*AME355
+(ADT355=1)*AHZ355</f>
        <v>1</v>
      </c>
      <c r="AMG355" s="131" t="n">
        <f aca="false">(ADU355=0)*AMF355
+(ADU355=1)*AIA355</f>
        <v>1</v>
      </c>
      <c r="AMH355" s="131" t="n">
        <f aca="false">(ADV355=0)*AMG355
+(ADV355=1)*AIB355</f>
        <v>1</v>
      </c>
      <c r="AMI355" s="131" t="n">
        <f aca="false">(ADW355=0)*AMH355
+(ADW355=1)*AIC355</f>
        <v>1</v>
      </c>
      <c r="AMJ355" s="131" t="n">
        <f aca="false">(ADX355=0)*AMI355
+(ADX355=1)*AID355</f>
        <v>1</v>
      </c>
    </row>
    <row r="356" customFormat="false" ht="11.25" hidden="false" customHeight="false" outlineLevel="0" collapsed="false">
      <c r="C356" s="24" t="n">
        <f aca="false">C355+1</f>
        <v>347</v>
      </c>
      <c r="D356" s="24" t="n">
        <f aca="false">'Rent Roll'!D352</f>
        <v>25</v>
      </c>
      <c r="E356" s="24" t="str">
        <f aca="false">'Rent Roll'!E352</f>
        <v>Asset 100</v>
      </c>
      <c r="F356" s="24" t="str">
        <f aca="false">'Rent Roll'!H352</f>
        <v>-</v>
      </c>
      <c r="G356" s="120" t="n">
        <f aca="false">'Rent Roll'!I352</f>
        <v>1</v>
      </c>
      <c r="H356" s="24" t="str">
        <f aca="false">'Rent Roll'!F352</f>
        <v>-</v>
      </c>
      <c r="I356" s="24" t="str">
        <f aca="false">'Rent Roll'!G352</f>
        <v>-</v>
      </c>
      <c r="J356" s="24" t="str">
        <f aca="false">'Rent Roll'!J352</f>
        <v>-</v>
      </c>
      <c r="K356" s="24" t="str">
        <f aca="false">'Rent Roll'!K352</f>
        <v>-</v>
      </c>
      <c r="L356" s="121" t="n">
        <f aca="false">'Rent Roll'!L352</f>
        <v>1</v>
      </c>
      <c r="N356" s="122" t="n">
        <f aca="false">'Rent Roll'!P352</f>
        <v>0</v>
      </c>
      <c r="O356" s="122" t="n">
        <f aca="false">N356/L356/12</f>
        <v>0</v>
      </c>
      <c r="P356" s="123" t="n">
        <f aca="false">'Lease Inputs'!O353</f>
        <v>25</v>
      </c>
      <c r="Q356" s="124" t="n">
        <f aca="false">'Rent Roll'!M352</f>
        <v>0</v>
      </c>
      <c r="R356" s="124" t="n">
        <f aca="false">'Rent Roll'!O352</f>
        <v>0</v>
      </c>
      <c r="S356" s="124" t="n">
        <f aca="false">'Rent Roll'!N352</f>
        <v>0</v>
      </c>
      <c r="T356" s="125" t="n">
        <f aca="false">'Lease Inputs'!N353</f>
        <v>1</v>
      </c>
      <c r="U356" s="124" t="n">
        <f aca="false">(S356&lt;&gt;0)*IF(T356=1,R356,S356)
+(S356=0)*R356</f>
        <v>0</v>
      </c>
      <c r="V356" s="120" t="n">
        <f aca="false">'Lease Inputs'!CJ353</f>
        <v>1</v>
      </c>
      <c r="W356" s="124" t="str">
        <f aca="false">IF('Lease Inputs'!CK353=1,"Indexation", IF('Lease Inputs'!CK353=2,"Step-Up",0))</f>
        <v>Indexation</v>
      </c>
      <c r="X356" s="124" t="n">
        <f aca="false">MIN(EOMONTH(Control!$J$5,'Lease Inputs'!CN353*12),U356)</f>
        <v>0</v>
      </c>
      <c r="Y356" s="120" t="n">
        <f aca="false">'Lease Inputs'!CO353*12</f>
        <v>24</v>
      </c>
      <c r="AA356" s="24" t="n">
        <f aca="false">(G356=0)*'Lease Inputs'!CF353
+(G356=1)*'Lease Inputs'!Q353</f>
        <v>6</v>
      </c>
      <c r="AB356" s="24" t="n">
        <f aca="false">(G356=0)*'Lease Inputs'!CD353
+(G356=1)*'Lease Inputs'!R353</f>
        <v>6</v>
      </c>
      <c r="AC356" s="126" t="n">
        <f aca="false">(G356=0)*'Lease Inputs'!CH353
+(G356=1)*'Lease Inputs'!U353</f>
        <v>20</v>
      </c>
      <c r="AD356" s="127" t="n">
        <f aca="false">(G356=0)*'Lease Inputs'!CG353
+(G356=1)*'Lease Inputs'!T353</f>
        <v>0.1</v>
      </c>
      <c r="AE356" s="124" t="n">
        <f aca="false">U356*(G356=0)
+Control!$J$5*(Engine!G356=1)</f>
        <v>45291</v>
      </c>
      <c r="AF356" s="124" t="n">
        <f aca="false">EOMONTH(AE356,AA356)</f>
        <v>45473</v>
      </c>
      <c r="AG356" s="24" t="n">
        <f aca="false">(G356=0)*'Lease Inputs'!CE353*12
+(G356=1)*'Lease Inputs'!S353*12</f>
        <v>72</v>
      </c>
      <c r="AH356" s="124" t="n">
        <f aca="false">EOMONTH(AF356,AG356)</f>
        <v>47664</v>
      </c>
      <c r="AI356" s="122" t="n">
        <f aca="false">AJ356*12*$L356</f>
        <v>305.941170815567</v>
      </c>
      <c r="AJ356" s="129" t="n">
        <f aca="false">IFERROR(INDEX(FK356:JO356,MATCH(AF356,$FK$9:$JO$9,0)),0)</f>
        <v>25.4950975679639</v>
      </c>
      <c r="AK356" s="120" t="n">
        <f aca="false">'Lease Inputs'!CQ353</f>
        <v>1</v>
      </c>
      <c r="AL356" s="124" t="str">
        <f aca="false">IF('Lease Inputs'!CR353=1,"Indexation", IF('Lease Inputs'!CR353=2,"Step-Up",0))</f>
        <v>Step-Up</v>
      </c>
      <c r="AM356" s="124" t="n">
        <f aca="false">EOMONTH(AF356,'Lease Inputs'!$CU353*12)</f>
        <v>45838</v>
      </c>
      <c r="AN356" s="120" t="n">
        <f aca="false">'Lease Inputs'!CV353*12</f>
        <v>24</v>
      </c>
      <c r="AP356" s="120" t="n">
        <f aca="false">'Lease Inputs'!CF353</f>
        <v>2</v>
      </c>
      <c r="AQ356" s="24" t="n">
        <f aca="false">'Lease Inputs'!CD353</f>
        <v>7</v>
      </c>
      <c r="AR356" s="126" t="n">
        <f aca="false">'Lease Inputs'!CH353</f>
        <v>37.5</v>
      </c>
      <c r="AS356" s="127" t="n">
        <f aca="false">'Lease Inputs'!CG353</f>
        <v>0.1125</v>
      </c>
      <c r="AT356" s="124" t="n">
        <f aca="false">AH356</f>
        <v>47664</v>
      </c>
      <c r="AU356" s="124" t="n">
        <f aca="false">EOMONTH(AT356,AP356)</f>
        <v>47726</v>
      </c>
      <c r="AV356" s="24" t="n">
        <f aca="false">'Lease Inputs'!CE353*12</f>
        <v>42</v>
      </c>
      <c r="AW356" s="124" t="n">
        <f aca="false">EOMONTH(AU356,AV356)</f>
        <v>49003</v>
      </c>
      <c r="AX356" s="122" t="n">
        <f aca="false">AY356*12*$L356</f>
        <v>352.47308007923</v>
      </c>
      <c r="AY356" s="129" t="n">
        <f aca="false">IFERROR(INDEX(FK356:JO356,MATCH(AU356,$FK$9:$JO$9,0)),0)</f>
        <v>29.3727566732692</v>
      </c>
      <c r="AZ356" s="120" t="n">
        <f aca="false">'Lease Inputs'!CQ353</f>
        <v>1</v>
      </c>
      <c r="BA356" s="124" t="str">
        <f aca="false">IF('Lease Inputs'!CR353=1,"Indexation", IF('Lease Inputs'!CR353=2,"Step-Up",0))</f>
        <v>Step-Up</v>
      </c>
      <c r="BB356" s="124" t="n">
        <f aca="false">EOMONTH(AU356,'Lease Inputs'!$CU353*12)</f>
        <v>48091</v>
      </c>
      <c r="BC356" s="120" t="n">
        <f aca="false">'Lease Inputs'!CV353*12</f>
        <v>24</v>
      </c>
      <c r="BE356" s="130" t="n">
        <v>0</v>
      </c>
      <c r="BF356" s="131" t="n">
        <f aca="false">(1+INDEX('Lease Inputs'!$AQ353:$AY353,MATCH(Engine!BF$8,'Lease Inputs'!$AQ$6:$AY$6,0)))^(1/12)-1</f>
        <v>0.00327373978219891</v>
      </c>
      <c r="BG356" s="131" t="n">
        <f aca="false">(1+INDEX('Lease Inputs'!$AQ353:$AY353,MATCH(Engine!BG$8,'Lease Inputs'!$AQ$6:$AY$6,0)))^(1/12)-1</f>
        <v>0.00327373978219891</v>
      </c>
      <c r="BH356" s="131" t="n">
        <f aca="false">(1+INDEX('Lease Inputs'!$AQ353:$AY353,MATCH(Engine!BH$8,'Lease Inputs'!$AQ$6:$AY$6,0)))^(1/12)-1</f>
        <v>0.00327373978219891</v>
      </c>
      <c r="BI356" s="131" t="n">
        <f aca="false">(1+INDEX('Lease Inputs'!$AQ353:$AY353,MATCH(Engine!BI$8,'Lease Inputs'!$AQ$6:$AY$6,0)))^(1/12)-1</f>
        <v>0.00327373978219891</v>
      </c>
      <c r="BJ356" s="131" t="n">
        <f aca="false">(1+INDEX('Lease Inputs'!$AQ353:$AY353,MATCH(Engine!BJ$8,'Lease Inputs'!$AQ$6:$AY$6,0)))^(1/12)-1</f>
        <v>0.00327373978219891</v>
      </c>
      <c r="BK356" s="131" t="n">
        <f aca="false">(1+INDEX('Lease Inputs'!$AQ353:$AY353,MATCH(Engine!BK$8,'Lease Inputs'!$AQ$6:$AY$6,0)))^(1/12)-1</f>
        <v>0.00327373978219891</v>
      </c>
      <c r="BL356" s="131" t="n">
        <f aca="false">(1+INDEX('Lease Inputs'!$AQ353:$AY353,MATCH(Engine!BL$8,'Lease Inputs'!$AQ$6:$AY$6,0)))^(1/12)-1</f>
        <v>0.00327373978219891</v>
      </c>
      <c r="BM356" s="131" t="n">
        <f aca="false">(1+INDEX('Lease Inputs'!$AQ353:$AY353,MATCH(Engine!BM$8,'Lease Inputs'!$AQ$6:$AY$6,0)))^(1/12)-1</f>
        <v>0.00327373978219891</v>
      </c>
      <c r="BN356" s="131" t="n">
        <f aca="false">(1+INDEX('Lease Inputs'!$AQ353:$AY353,MATCH(Engine!BN$8,'Lease Inputs'!$AQ$6:$AY$6,0)))^(1/12)-1</f>
        <v>0.00327373978219891</v>
      </c>
      <c r="BO356" s="131" t="n">
        <f aca="false">(1+INDEX('Lease Inputs'!$AQ353:$AY353,MATCH(Engine!BO$8,'Lease Inputs'!$AQ$6:$AY$6,0)))^(1/12)-1</f>
        <v>0.00327373978219891</v>
      </c>
      <c r="BP356" s="131" t="n">
        <f aca="false">(1+INDEX('Lease Inputs'!$AQ353:$AY353,MATCH(Engine!BP$8,'Lease Inputs'!$AQ$6:$AY$6,0)))^(1/12)-1</f>
        <v>0.00327373978219891</v>
      </c>
      <c r="BQ356" s="131" t="n">
        <f aca="false">(1+INDEX('Lease Inputs'!$AQ353:$AY353,MATCH(Engine!BQ$8,'Lease Inputs'!$AQ$6:$AY$6,0)))^(1/12)-1</f>
        <v>0.00327373978219891</v>
      </c>
      <c r="BR356" s="131" t="n">
        <f aca="false">(1+INDEX('Lease Inputs'!$AQ353:$AY353,MATCH(Engine!BR$8,'Lease Inputs'!$AQ$6:$AY$6,0)))^(1/12)-1</f>
        <v>0.00246626977230369</v>
      </c>
      <c r="BS356" s="131" t="n">
        <f aca="false">(1+INDEX('Lease Inputs'!$AQ353:$AY353,MATCH(Engine!BS$8,'Lease Inputs'!$AQ$6:$AY$6,0)))^(1/12)-1</f>
        <v>0.00246626977230369</v>
      </c>
      <c r="BT356" s="131" t="n">
        <f aca="false">(1+INDEX('Lease Inputs'!$AQ353:$AY353,MATCH(Engine!BT$8,'Lease Inputs'!$AQ$6:$AY$6,0)))^(1/12)-1</f>
        <v>0.00246626977230369</v>
      </c>
      <c r="BU356" s="131" t="n">
        <f aca="false">(1+INDEX('Lease Inputs'!$AQ353:$AY353,MATCH(Engine!BU$8,'Lease Inputs'!$AQ$6:$AY$6,0)))^(1/12)-1</f>
        <v>0.00246626977230369</v>
      </c>
      <c r="BV356" s="131" t="n">
        <f aca="false">(1+INDEX('Lease Inputs'!$AQ353:$AY353,MATCH(Engine!BV$8,'Lease Inputs'!$AQ$6:$AY$6,0)))^(1/12)-1</f>
        <v>0.00246626977230369</v>
      </c>
      <c r="BW356" s="131" t="n">
        <f aca="false">(1+INDEX('Lease Inputs'!$AQ353:$AY353,MATCH(Engine!BW$8,'Lease Inputs'!$AQ$6:$AY$6,0)))^(1/12)-1</f>
        <v>0.00246626977230369</v>
      </c>
      <c r="BX356" s="131" t="n">
        <f aca="false">(1+INDEX('Lease Inputs'!$AQ353:$AY353,MATCH(Engine!BX$8,'Lease Inputs'!$AQ$6:$AY$6,0)))^(1/12)-1</f>
        <v>0.00246626977230369</v>
      </c>
      <c r="BY356" s="131" t="n">
        <f aca="false">(1+INDEX('Lease Inputs'!$AQ353:$AY353,MATCH(Engine!BY$8,'Lease Inputs'!$AQ$6:$AY$6,0)))^(1/12)-1</f>
        <v>0.00246626977230369</v>
      </c>
      <c r="BZ356" s="131" t="n">
        <f aca="false">(1+INDEX('Lease Inputs'!$AQ353:$AY353,MATCH(Engine!BZ$8,'Lease Inputs'!$AQ$6:$AY$6,0)))^(1/12)-1</f>
        <v>0.00246626977230369</v>
      </c>
      <c r="CA356" s="131" t="n">
        <f aca="false">(1+INDEX('Lease Inputs'!$AQ353:$AY353,MATCH(Engine!CA$8,'Lease Inputs'!$AQ$6:$AY$6,0)))^(1/12)-1</f>
        <v>0.00246626977230369</v>
      </c>
      <c r="CB356" s="131" t="n">
        <f aca="false">(1+INDEX('Lease Inputs'!$AQ353:$AY353,MATCH(Engine!CB$8,'Lease Inputs'!$AQ$6:$AY$6,0)))^(1/12)-1</f>
        <v>0.00246626977230369</v>
      </c>
      <c r="CC356" s="131" t="n">
        <f aca="false">(1+INDEX('Lease Inputs'!$AQ353:$AY353,MATCH(Engine!CC$8,'Lease Inputs'!$AQ$6:$AY$6,0)))^(1/12)-1</f>
        <v>0.00246626977230369</v>
      </c>
      <c r="CD356" s="131" t="n">
        <f aca="false">(1+INDEX('Lease Inputs'!$AQ353:$AY353,MATCH(Engine!CD$8,'Lease Inputs'!$AQ$6:$AY$6,0)))^(1/12)-1</f>
        <v>0.00165158130192022</v>
      </c>
      <c r="CE356" s="131" t="n">
        <f aca="false">(1+INDEX('Lease Inputs'!$AQ353:$AY353,MATCH(Engine!CE$8,'Lease Inputs'!$AQ$6:$AY$6,0)))^(1/12)-1</f>
        <v>0.00165158130192022</v>
      </c>
      <c r="CF356" s="131" t="n">
        <f aca="false">(1+INDEX('Lease Inputs'!$AQ353:$AY353,MATCH(Engine!CF$8,'Lease Inputs'!$AQ$6:$AY$6,0)))^(1/12)-1</f>
        <v>0.00165158130192022</v>
      </c>
      <c r="CG356" s="131" t="n">
        <f aca="false">(1+INDEX('Lease Inputs'!$AQ353:$AY353,MATCH(Engine!CG$8,'Lease Inputs'!$AQ$6:$AY$6,0)))^(1/12)-1</f>
        <v>0.00165158130192022</v>
      </c>
      <c r="CH356" s="131" t="n">
        <f aca="false">(1+INDEX('Lease Inputs'!$AQ353:$AY353,MATCH(Engine!CH$8,'Lease Inputs'!$AQ$6:$AY$6,0)))^(1/12)-1</f>
        <v>0.00165158130192022</v>
      </c>
      <c r="CI356" s="131" t="n">
        <f aca="false">(1+INDEX('Lease Inputs'!$AQ353:$AY353,MATCH(Engine!CI$8,'Lease Inputs'!$AQ$6:$AY$6,0)))^(1/12)-1</f>
        <v>0.00165158130192022</v>
      </c>
      <c r="CJ356" s="131" t="n">
        <f aca="false">(1+INDEX('Lease Inputs'!$AQ353:$AY353,MATCH(Engine!CJ$8,'Lease Inputs'!$AQ$6:$AY$6,0)))^(1/12)-1</f>
        <v>0.00165158130192022</v>
      </c>
      <c r="CK356" s="131" t="n">
        <f aca="false">(1+INDEX('Lease Inputs'!$AQ353:$AY353,MATCH(Engine!CK$8,'Lease Inputs'!$AQ$6:$AY$6,0)))^(1/12)-1</f>
        <v>0.00165158130192022</v>
      </c>
      <c r="CL356" s="131" t="n">
        <f aca="false">(1+INDEX('Lease Inputs'!$AQ353:$AY353,MATCH(Engine!CL$8,'Lease Inputs'!$AQ$6:$AY$6,0)))^(1/12)-1</f>
        <v>0.00165158130192022</v>
      </c>
      <c r="CM356" s="131" t="n">
        <f aca="false">(1+INDEX('Lease Inputs'!$AQ353:$AY353,MATCH(Engine!CM$8,'Lease Inputs'!$AQ$6:$AY$6,0)))^(1/12)-1</f>
        <v>0.00165158130192022</v>
      </c>
      <c r="CN356" s="131" t="n">
        <f aca="false">(1+INDEX('Lease Inputs'!$AQ353:$AY353,MATCH(Engine!CN$8,'Lease Inputs'!$AQ$6:$AY$6,0)))^(1/12)-1</f>
        <v>0.00165158130192022</v>
      </c>
      <c r="CO356" s="131" t="n">
        <f aca="false">(1+INDEX('Lease Inputs'!$AQ353:$AY353,MATCH(Engine!CO$8,'Lease Inputs'!$AQ$6:$AY$6,0)))^(1/12)-1</f>
        <v>0.00165158130192022</v>
      </c>
      <c r="CP356" s="131" t="n">
        <f aca="false">(1+INDEX('Lease Inputs'!$AQ353:$AY353,MATCH(Engine!CP$8,'Lease Inputs'!$AQ$6:$AY$6,0)))^(1/12)-1</f>
        <v>0.00165158130192022</v>
      </c>
      <c r="CQ356" s="131" t="n">
        <f aca="false">(1+INDEX('Lease Inputs'!$AQ353:$AY353,MATCH(Engine!CQ$8,'Lease Inputs'!$AQ$6:$AY$6,0)))^(1/12)-1</f>
        <v>0.00165158130192022</v>
      </c>
      <c r="CR356" s="131" t="n">
        <f aca="false">(1+INDEX('Lease Inputs'!$AQ353:$AY353,MATCH(Engine!CR$8,'Lease Inputs'!$AQ$6:$AY$6,0)))^(1/12)-1</f>
        <v>0.00165158130192022</v>
      </c>
      <c r="CS356" s="131" t="n">
        <f aca="false">(1+INDEX('Lease Inputs'!$AQ353:$AY353,MATCH(Engine!CS$8,'Lease Inputs'!$AQ$6:$AY$6,0)))^(1/12)-1</f>
        <v>0.00165158130192022</v>
      </c>
      <c r="CT356" s="131" t="n">
        <f aca="false">(1+INDEX('Lease Inputs'!$AQ353:$AY353,MATCH(Engine!CT$8,'Lease Inputs'!$AQ$6:$AY$6,0)))^(1/12)-1</f>
        <v>0.00165158130192022</v>
      </c>
      <c r="CU356" s="131" t="n">
        <f aca="false">(1+INDEX('Lease Inputs'!$AQ353:$AY353,MATCH(Engine!CU$8,'Lease Inputs'!$AQ$6:$AY$6,0)))^(1/12)-1</f>
        <v>0.00165158130192022</v>
      </c>
      <c r="CV356" s="131" t="n">
        <f aca="false">(1+INDEX('Lease Inputs'!$AQ353:$AY353,MATCH(Engine!CV$8,'Lease Inputs'!$AQ$6:$AY$6,0)))^(1/12)-1</f>
        <v>0.00165158130192022</v>
      </c>
      <c r="CW356" s="131" t="n">
        <f aca="false">(1+INDEX('Lease Inputs'!$AQ353:$AY353,MATCH(Engine!CW$8,'Lease Inputs'!$AQ$6:$AY$6,0)))^(1/12)-1</f>
        <v>0.00165158130192022</v>
      </c>
      <c r="CX356" s="131" t="n">
        <f aca="false">(1+INDEX('Lease Inputs'!$AQ353:$AY353,MATCH(Engine!CX$8,'Lease Inputs'!$AQ$6:$AY$6,0)))^(1/12)-1</f>
        <v>0.00165158130192022</v>
      </c>
      <c r="CY356" s="131" t="n">
        <f aca="false">(1+INDEX('Lease Inputs'!$AQ353:$AY353,MATCH(Engine!CY$8,'Lease Inputs'!$AQ$6:$AY$6,0)))^(1/12)-1</f>
        <v>0.00165158130192022</v>
      </c>
      <c r="CZ356" s="131" t="n">
        <f aca="false">(1+INDEX('Lease Inputs'!$AQ353:$AY353,MATCH(Engine!CZ$8,'Lease Inputs'!$AQ$6:$AY$6,0)))^(1/12)-1</f>
        <v>0.00165158130192022</v>
      </c>
      <c r="DA356" s="131" t="n">
        <f aca="false">(1+INDEX('Lease Inputs'!$AQ353:$AY353,MATCH(Engine!DA$8,'Lease Inputs'!$AQ$6:$AY$6,0)))^(1/12)-1</f>
        <v>0.00165158130192022</v>
      </c>
      <c r="DB356" s="131" t="n">
        <f aca="false">(1+INDEX('Lease Inputs'!$AQ353:$AY353,MATCH(Engine!DB$8,'Lease Inputs'!$AQ$6:$AY$6,0)))^(1/12)-1</f>
        <v>0.00165158130192022</v>
      </c>
      <c r="DC356" s="131" t="n">
        <f aca="false">(1+INDEX('Lease Inputs'!$AQ353:$AY353,MATCH(Engine!DC$8,'Lease Inputs'!$AQ$6:$AY$6,0)))^(1/12)-1</f>
        <v>0.00165158130192022</v>
      </c>
      <c r="DD356" s="131" t="n">
        <f aca="false">(1+INDEX('Lease Inputs'!$AQ353:$AY353,MATCH(Engine!DD$8,'Lease Inputs'!$AQ$6:$AY$6,0)))^(1/12)-1</f>
        <v>0.00165158130192022</v>
      </c>
      <c r="DE356" s="131" t="n">
        <f aca="false">(1+INDEX('Lease Inputs'!$AQ353:$AY353,MATCH(Engine!DE$8,'Lease Inputs'!$AQ$6:$AY$6,0)))^(1/12)-1</f>
        <v>0.00165158130192022</v>
      </c>
      <c r="DF356" s="131" t="n">
        <f aca="false">(1+INDEX('Lease Inputs'!$AQ353:$AY353,MATCH(Engine!DF$8,'Lease Inputs'!$AQ$6:$AY$6,0)))^(1/12)-1</f>
        <v>0.00165158130192022</v>
      </c>
      <c r="DG356" s="131" t="n">
        <f aca="false">(1+INDEX('Lease Inputs'!$AQ353:$AY353,MATCH(Engine!DG$8,'Lease Inputs'!$AQ$6:$AY$6,0)))^(1/12)-1</f>
        <v>0.00165158130192022</v>
      </c>
      <c r="DH356" s="131" t="n">
        <f aca="false">(1+INDEX('Lease Inputs'!$AQ353:$AY353,MATCH(Engine!DH$8,'Lease Inputs'!$AQ$6:$AY$6,0)))^(1/12)-1</f>
        <v>0.00165158130192022</v>
      </c>
      <c r="DI356" s="131" t="n">
        <f aca="false">(1+INDEX('Lease Inputs'!$AQ353:$AY353,MATCH(Engine!DI$8,'Lease Inputs'!$AQ$6:$AY$6,0)))^(1/12)-1</f>
        <v>0.00165158130192022</v>
      </c>
      <c r="DJ356" s="131" t="n">
        <f aca="false">(1+INDEX('Lease Inputs'!$AQ353:$AY353,MATCH(Engine!DJ$8,'Lease Inputs'!$AQ$6:$AY$6,0)))^(1/12)-1</f>
        <v>0.00165158130192022</v>
      </c>
      <c r="DK356" s="131" t="n">
        <f aca="false">(1+INDEX('Lease Inputs'!$AQ353:$AY353,MATCH(Engine!DK$8,'Lease Inputs'!$AQ$6:$AY$6,0)))^(1/12)-1</f>
        <v>0.00165158130192022</v>
      </c>
      <c r="DL356" s="131" t="n">
        <f aca="false">(1+INDEX('Lease Inputs'!$AQ353:$AY353,MATCH(Engine!DL$8,'Lease Inputs'!$AQ$6:$AY$6,0)))^(1/12)-1</f>
        <v>0.00165158130192022</v>
      </c>
      <c r="DM356" s="131" t="n">
        <f aca="false">(1+INDEX('Lease Inputs'!$AQ353:$AY353,MATCH(Engine!DM$8,'Lease Inputs'!$AQ$6:$AY$6,0)))^(1/12)-1</f>
        <v>0.00165158130192022</v>
      </c>
      <c r="DN356" s="131" t="n">
        <f aca="false">(1+INDEX('Lease Inputs'!$AQ353:$AY353,MATCH(Engine!DN$8,'Lease Inputs'!$AQ$6:$AY$6,0)))^(1/12)-1</f>
        <v>0.00165158130192022</v>
      </c>
      <c r="DO356" s="131" t="n">
        <f aca="false">(1+INDEX('Lease Inputs'!$AQ353:$AY353,MATCH(Engine!DO$8,'Lease Inputs'!$AQ$6:$AY$6,0)))^(1/12)-1</f>
        <v>0.00165158130192022</v>
      </c>
      <c r="DP356" s="131" t="n">
        <f aca="false">(1+INDEX('Lease Inputs'!$AQ353:$AY353,MATCH(Engine!DP$8,'Lease Inputs'!$AQ$6:$AY$6,0)))^(1/12)-1</f>
        <v>0.00165158130192022</v>
      </c>
      <c r="DQ356" s="131" t="n">
        <f aca="false">(1+INDEX('Lease Inputs'!$AQ353:$AY353,MATCH(Engine!DQ$8,'Lease Inputs'!$AQ$6:$AY$6,0)))^(1/12)-1</f>
        <v>0.00165158130192022</v>
      </c>
      <c r="DR356" s="131" t="n">
        <f aca="false">(1+INDEX('Lease Inputs'!$AQ353:$AY353,MATCH(Engine!DR$8,'Lease Inputs'!$AQ$6:$AY$6,0)))^(1/12)-1</f>
        <v>0.00165158130192022</v>
      </c>
      <c r="DS356" s="131" t="n">
        <f aca="false">(1+INDEX('Lease Inputs'!$AQ353:$AY353,MATCH(Engine!DS$8,'Lease Inputs'!$AQ$6:$AY$6,0)))^(1/12)-1</f>
        <v>0.00165158130192022</v>
      </c>
      <c r="DT356" s="131" t="n">
        <f aca="false">(1+INDEX('Lease Inputs'!$AQ353:$AY353,MATCH(Engine!DT$8,'Lease Inputs'!$AQ$6:$AY$6,0)))^(1/12)-1</f>
        <v>0.00165158130192022</v>
      </c>
      <c r="DU356" s="131" t="n">
        <f aca="false">(1+INDEX('Lease Inputs'!$AQ353:$AY353,MATCH(Engine!DU$8,'Lease Inputs'!$AQ$6:$AY$6,0)))^(1/12)-1</f>
        <v>0.00165158130192022</v>
      </c>
      <c r="DV356" s="131" t="n">
        <f aca="false">(1+INDEX('Lease Inputs'!$AQ353:$AY353,MATCH(Engine!DV$8,'Lease Inputs'!$AQ$6:$AY$6,0)))^(1/12)-1</f>
        <v>0.00165158130192022</v>
      </c>
      <c r="DW356" s="131" t="n">
        <f aca="false">(1+INDEX('Lease Inputs'!$AQ353:$AY353,MATCH(Engine!DW$8,'Lease Inputs'!$AQ$6:$AY$6,0)))^(1/12)-1</f>
        <v>0.00165158130192022</v>
      </c>
      <c r="DX356" s="131" t="n">
        <f aca="false">(1+INDEX('Lease Inputs'!$AQ353:$AY353,MATCH(Engine!DX$8,'Lease Inputs'!$AQ$6:$AY$6,0)))^(1/12)-1</f>
        <v>0.00165158130192022</v>
      </c>
      <c r="DY356" s="131" t="n">
        <f aca="false">(1+INDEX('Lease Inputs'!$AQ353:$AY353,MATCH(Engine!DY$8,'Lease Inputs'!$AQ$6:$AY$6,0)))^(1/12)-1</f>
        <v>0.00165158130192022</v>
      </c>
      <c r="DZ356" s="131" t="n">
        <f aca="false">(1+INDEX('Lease Inputs'!$AQ353:$AY353,MATCH(Engine!DZ$8,'Lease Inputs'!$AQ$6:$AY$6,0)))^(1/12)-1</f>
        <v>0.00165158130192022</v>
      </c>
      <c r="EA356" s="131" t="n">
        <f aca="false">(1+INDEX('Lease Inputs'!$AQ353:$AY353,MATCH(Engine!EA$8,'Lease Inputs'!$AQ$6:$AY$6,0)))^(1/12)-1</f>
        <v>0.00165158130192022</v>
      </c>
      <c r="EB356" s="131" t="n">
        <f aca="false">(1+INDEX('Lease Inputs'!$AQ353:$AY353,MATCH(Engine!EB$8,'Lease Inputs'!$AQ$6:$AY$6,0)))^(1/12)-1</f>
        <v>0.00165158130192022</v>
      </c>
      <c r="EC356" s="131" t="n">
        <f aca="false">(1+INDEX('Lease Inputs'!$AQ353:$AY353,MATCH(Engine!EC$8,'Lease Inputs'!$AQ$6:$AY$6,0)))^(1/12)-1</f>
        <v>0.00165158130192022</v>
      </c>
      <c r="ED356" s="131" t="n">
        <f aca="false">(1+INDEX('Lease Inputs'!$AQ353:$AY353,MATCH(Engine!ED$8,'Lease Inputs'!$AQ$6:$AY$6,0)))^(1/12)-1</f>
        <v>0.00165158130192022</v>
      </c>
      <c r="EE356" s="131" t="n">
        <f aca="false">(1+INDEX('Lease Inputs'!$AQ353:$AY353,MATCH(Engine!EE$8,'Lease Inputs'!$AQ$6:$AY$6,0)))^(1/12)-1</f>
        <v>0.00165158130192022</v>
      </c>
      <c r="EF356" s="131" t="n">
        <f aca="false">(1+INDEX('Lease Inputs'!$AQ353:$AY353,MATCH(Engine!EF$8,'Lease Inputs'!$AQ$6:$AY$6,0)))^(1/12)-1</f>
        <v>0.00165158130192022</v>
      </c>
      <c r="EG356" s="131" t="n">
        <f aca="false">(1+INDEX('Lease Inputs'!$AQ353:$AY353,MATCH(Engine!EG$8,'Lease Inputs'!$AQ$6:$AY$6,0)))^(1/12)-1</f>
        <v>0.00165158130192022</v>
      </c>
      <c r="EH356" s="131" t="n">
        <f aca="false">(1+INDEX('Lease Inputs'!$AQ353:$AY353,MATCH(Engine!EH$8,'Lease Inputs'!$AQ$6:$AY$6,0)))^(1/12)-1</f>
        <v>0.00165158130192022</v>
      </c>
      <c r="EI356" s="131" t="n">
        <f aca="false">(1+INDEX('Lease Inputs'!$AQ353:$AY353,MATCH(Engine!EI$8,'Lease Inputs'!$AQ$6:$AY$6,0)))^(1/12)-1</f>
        <v>0.00165158130192022</v>
      </c>
      <c r="EJ356" s="131" t="n">
        <f aca="false">(1+INDEX('Lease Inputs'!$AQ353:$AY353,MATCH(Engine!EJ$8,'Lease Inputs'!$AQ$6:$AY$6,0)))^(1/12)-1</f>
        <v>0.00165158130192022</v>
      </c>
      <c r="EK356" s="131" t="n">
        <f aca="false">(1+INDEX('Lease Inputs'!$AQ353:$AY353,MATCH(Engine!EK$8,'Lease Inputs'!$AQ$6:$AY$6,0)))^(1/12)-1</f>
        <v>0.00165158130192022</v>
      </c>
      <c r="EL356" s="131" t="n">
        <f aca="false">(1+INDEX('Lease Inputs'!$AQ353:$AY353,MATCH(Engine!EL$8,'Lease Inputs'!$AQ$6:$AY$6,0)))^(1/12)-1</f>
        <v>0.00165158130192022</v>
      </c>
      <c r="EM356" s="131" t="n">
        <f aca="false">(1+INDEX('Lease Inputs'!$AQ353:$AY353,MATCH(Engine!EM$8,'Lease Inputs'!$AQ$6:$AY$6,0)))^(1/12)-1</f>
        <v>0.00165158130192022</v>
      </c>
      <c r="EN356" s="131" t="n">
        <f aca="false">(1+INDEX('Lease Inputs'!$AQ353:$AY353,MATCH(Engine!EN$8,'Lease Inputs'!$AQ$6:$AY$6,0)))^(1/12)-1</f>
        <v>0.00165158130192022</v>
      </c>
      <c r="EO356" s="131" t="n">
        <f aca="false">(1+INDEX('Lease Inputs'!$AQ353:$AY353,MATCH(Engine!EO$8,'Lease Inputs'!$AQ$6:$AY$6,0)))^(1/12)-1</f>
        <v>0.00165158130192022</v>
      </c>
      <c r="EP356" s="131" t="n">
        <f aca="false">(1+INDEX('Lease Inputs'!$AQ353:$AY353,MATCH(Engine!EP$8,'Lease Inputs'!$AQ$6:$AY$6,0)))^(1/12)-1</f>
        <v>0.00165158130192022</v>
      </c>
      <c r="EQ356" s="131" t="n">
        <f aca="false">(1+INDEX('Lease Inputs'!$AQ353:$AY353,MATCH(Engine!EQ$8,'Lease Inputs'!$AQ$6:$AY$6,0)))^(1/12)-1</f>
        <v>0.00165158130192022</v>
      </c>
      <c r="ER356" s="131" t="n">
        <f aca="false">(1+INDEX('Lease Inputs'!$AQ353:$AY353,MATCH(Engine!ER$8,'Lease Inputs'!$AQ$6:$AY$6,0)))^(1/12)-1</f>
        <v>0.00165158130192022</v>
      </c>
      <c r="ES356" s="131" t="n">
        <f aca="false">(1+INDEX('Lease Inputs'!$AQ353:$AY353,MATCH(Engine!ES$8,'Lease Inputs'!$AQ$6:$AY$6,0)))^(1/12)-1</f>
        <v>0.00165158130192022</v>
      </c>
      <c r="ET356" s="131" t="n">
        <f aca="false">(1+INDEX('Lease Inputs'!$AQ353:$AY353,MATCH(Engine!ET$8,'Lease Inputs'!$AQ$6:$AY$6,0)))^(1/12)-1</f>
        <v>0.00165158130192022</v>
      </c>
      <c r="EU356" s="131" t="n">
        <f aca="false">(1+INDEX('Lease Inputs'!$AQ353:$AY353,MATCH(Engine!EU$8,'Lease Inputs'!$AQ$6:$AY$6,0)))^(1/12)-1</f>
        <v>0.00165158130192022</v>
      </c>
      <c r="EV356" s="131" t="n">
        <f aca="false">(1+INDEX('Lease Inputs'!$AQ353:$AY353,MATCH(Engine!EV$8,'Lease Inputs'!$AQ$6:$AY$6,0)))^(1/12)-1</f>
        <v>0.00165158130192022</v>
      </c>
      <c r="EW356" s="131" t="n">
        <f aca="false">(1+INDEX('Lease Inputs'!$AQ353:$AY353,MATCH(Engine!EW$8,'Lease Inputs'!$AQ$6:$AY$6,0)))^(1/12)-1</f>
        <v>0.00165158130192022</v>
      </c>
      <c r="EX356" s="131" t="n">
        <f aca="false">(1+INDEX('Lease Inputs'!$AQ353:$AY353,MATCH(Engine!EX$8,'Lease Inputs'!$AQ$6:$AY$6,0)))^(1/12)-1</f>
        <v>0.00165158130192022</v>
      </c>
      <c r="EY356" s="131" t="n">
        <f aca="false">(1+INDEX('Lease Inputs'!$AQ353:$AY353,MATCH(Engine!EY$8,'Lease Inputs'!$AQ$6:$AY$6,0)))^(1/12)-1</f>
        <v>0.00165158130192022</v>
      </c>
      <c r="EZ356" s="131" t="n">
        <f aca="false">(1+INDEX('Lease Inputs'!$AQ353:$AY353,MATCH(Engine!EZ$8,'Lease Inputs'!$AQ$6:$AY$6,0)))^(1/12)-1</f>
        <v>0.00165158130192022</v>
      </c>
      <c r="FA356" s="131" t="n">
        <f aca="false">(1+INDEX('Lease Inputs'!$AQ353:$AY353,MATCH(Engine!FA$8,'Lease Inputs'!$AQ$6:$AY$6,0)))^(1/12)-1</f>
        <v>0.00165158130192022</v>
      </c>
      <c r="FB356" s="131" t="n">
        <f aca="false">(1+INDEX('Lease Inputs'!$AQ353:$AY353,MATCH(Engine!FB$8,'Lease Inputs'!$AQ$6:$AY$6,0)))^(1/12)-1</f>
        <v>0.00165158130192022</v>
      </c>
      <c r="FC356" s="131" t="n">
        <f aca="false">(1+INDEX('Lease Inputs'!$AQ353:$AY353,MATCH(Engine!FC$8,'Lease Inputs'!$AQ$6:$AY$6,0)))^(1/12)-1</f>
        <v>0.00165158130192022</v>
      </c>
      <c r="FD356" s="131" t="n">
        <f aca="false">(1+INDEX('Lease Inputs'!$AQ353:$AY353,MATCH(Engine!FD$8,'Lease Inputs'!$AQ$6:$AY$6,0)))^(1/12)-1</f>
        <v>0.00165158130192022</v>
      </c>
      <c r="FE356" s="131" t="n">
        <f aca="false">(1+INDEX('Lease Inputs'!$AQ353:$AY353,MATCH(Engine!FE$8,'Lease Inputs'!$AQ$6:$AY$6,0)))^(1/12)-1</f>
        <v>0.00165158130192022</v>
      </c>
      <c r="FF356" s="131" t="n">
        <f aca="false">(1+INDEX('Lease Inputs'!$AQ353:$AY353,MATCH(Engine!FF$8,'Lease Inputs'!$AQ$6:$AY$6,0)))^(1/12)-1</f>
        <v>0.00165158130192022</v>
      </c>
      <c r="FG356" s="131" t="n">
        <f aca="false">(1+INDEX('Lease Inputs'!$AQ353:$AY353,MATCH(Engine!FG$8,'Lease Inputs'!$AQ$6:$AY$6,0)))^(1/12)-1</f>
        <v>0.00165158130192022</v>
      </c>
      <c r="FH356" s="131" t="n">
        <f aca="false">(1+INDEX('Lease Inputs'!$AQ353:$AY353,MATCH(Engine!FH$8,'Lease Inputs'!$AQ$6:$AY$6,0)))^(1/12)-1</f>
        <v>0.00165158130192022</v>
      </c>
      <c r="FI356" s="131" t="n">
        <f aca="false">(1+INDEX('Lease Inputs'!$AQ353:$AY353,MATCH(Engine!FI$8,'Lease Inputs'!$AQ$6:$AY$6,0)))^(1/12)-1</f>
        <v>0.00165158130192022</v>
      </c>
      <c r="FK356" s="132" t="n">
        <f aca="false">P356</f>
        <v>25</v>
      </c>
      <c r="FL356" s="133" t="n">
        <f aca="false">FK356*(1+BF356)</f>
        <v>25.081843494555</v>
      </c>
      <c r="FM356" s="133" t="n">
        <f aca="false">FL356*(1+BG356)</f>
        <v>25.163954923414</v>
      </c>
      <c r="FN356" s="133" t="n">
        <f aca="false">FM356*(1+BH356)</f>
        <v>25.2463351637242</v>
      </c>
      <c r="FO356" s="133" t="n">
        <f aca="false">FN356*(1+BI356)</f>
        <v>25.3289850955044</v>
      </c>
      <c r="FP356" s="133" t="n">
        <f aca="false">FO356*(1+BJ356)</f>
        <v>25.4119056016543</v>
      </c>
      <c r="FQ356" s="133" t="n">
        <f aca="false">FP356*(1+BK356)</f>
        <v>25.4950975679639</v>
      </c>
      <c r="FR356" s="133" t="n">
        <f aca="false">FQ356*(1+BL356)</f>
        <v>25.5785618831232</v>
      </c>
      <c r="FS356" s="133" t="n">
        <f aca="false">FR356*(1+BM356)</f>
        <v>25.6622994387314</v>
      </c>
      <c r="FT356" s="133" t="n">
        <f aca="false">FS356*(1+BN356)</f>
        <v>25.7463111293067</v>
      </c>
      <c r="FU356" s="133" t="n">
        <f aca="false">FT356*(1+BO356)</f>
        <v>25.8305978522956</v>
      </c>
      <c r="FV356" s="133" t="n">
        <f aca="false">FU356*(1+BP356)</f>
        <v>25.9151605080826</v>
      </c>
      <c r="FW356" s="133" t="n">
        <f aca="false">FV356*(1+BQ356)</f>
        <v>26</v>
      </c>
      <c r="FX356" s="133" t="n">
        <f aca="false">FW356*(1+BR356)</f>
        <v>26.0641230140799</v>
      </c>
      <c r="FY356" s="133" t="n">
        <f aca="false">FX356*(1+BS356)</f>
        <v>26.1284041728111</v>
      </c>
      <c r="FZ356" s="133" t="n">
        <f aca="false">FY356*(1+BT356)</f>
        <v>26.1928438662211</v>
      </c>
      <c r="GA356" s="133" t="n">
        <f aca="false">FZ356*(1+BU356)</f>
        <v>26.257442485299</v>
      </c>
      <c r="GB356" s="133" t="n">
        <f aca="false">GA356*(1+BV356)</f>
        <v>26.3222004219985</v>
      </c>
      <c r="GC356" s="133" t="n">
        <f aca="false">GB356*(1+BW356)</f>
        <v>26.3871180692398</v>
      </c>
      <c r="GD356" s="133" t="n">
        <f aca="false">GC356*(1+BX356)</f>
        <v>26.4521958209122</v>
      </c>
      <c r="GE356" s="133" t="n">
        <f aca="false">GD356*(1+BY356)</f>
        <v>26.5174340718764</v>
      </c>
      <c r="GF356" s="133" t="n">
        <f aca="false">GE356*(1+BZ356)</f>
        <v>26.5828332179669</v>
      </c>
      <c r="GG356" s="133" t="n">
        <f aca="false">GF356*(1+CA356)</f>
        <v>26.6483936559945</v>
      </c>
      <c r="GH356" s="133" t="n">
        <f aca="false">GG356*(1+CB356)</f>
        <v>26.7141157837488</v>
      </c>
      <c r="GI356" s="133" t="n">
        <f aca="false">GH356*(1+CC356)</f>
        <v>26.78</v>
      </c>
      <c r="GJ356" s="133" t="n">
        <f aca="false">GI356*(1+CD356)</f>
        <v>26.8242293472655</v>
      </c>
      <c r="GK356" s="133" t="n">
        <f aca="false">GJ356*(1+CE356)</f>
        <v>26.8685317428938</v>
      </c>
      <c r="GL356" s="133" t="n">
        <f aca="false">GK356*(1+CF356)</f>
        <v>26.9129073075305</v>
      </c>
      <c r="GM356" s="133" t="n">
        <f aca="false">GL356*(1+CG356)</f>
        <v>26.9573561620199</v>
      </c>
      <c r="GN356" s="133" t="n">
        <f aca="false">GM356*(1+CH356)</f>
        <v>27.0018784274063</v>
      </c>
      <c r="GO356" s="133" t="n">
        <f aca="false">GN356*(1+CI356)</f>
        <v>27.0464742249337</v>
      </c>
      <c r="GP356" s="133" t="n">
        <f aca="false">GO356*(1+CJ356)</f>
        <v>27.0911436760465</v>
      </c>
      <c r="GQ356" s="133" t="n">
        <f aca="false">GP356*(1+CK356)</f>
        <v>27.1358869023895</v>
      </c>
      <c r="GR356" s="133" t="n">
        <f aca="false">GQ356*(1+CL356)</f>
        <v>27.1807040258085</v>
      </c>
      <c r="GS356" s="133" t="n">
        <f aca="false">GR356*(1+CM356)</f>
        <v>27.2255951683505</v>
      </c>
      <c r="GT356" s="133" t="n">
        <f aca="false">GS356*(1+CN356)</f>
        <v>27.2705604522642</v>
      </c>
      <c r="GU356" s="133" t="n">
        <f aca="false">GT356*(1+CO356)</f>
        <v>27.3156000000001</v>
      </c>
      <c r="GV356" s="133" t="n">
        <f aca="false">GU356*(1+CP356)</f>
        <v>27.3607139342108</v>
      </c>
      <c r="GW356" s="133" t="n">
        <f aca="false">GV356*(1+CQ356)</f>
        <v>27.4059023777517</v>
      </c>
      <c r="GX356" s="133" t="n">
        <f aca="false">GW356*(1+CR356)</f>
        <v>27.4511654536811</v>
      </c>
      <c r="GY356" s="133" t="n">
        <f aca="false">GX356*(1+CS356)</f>
        <v>27.4965032852603</v>
      </c>
      <c r="GZ356" s="133" t="n">
        <f aca="false">GY356*(1+CT356)</f>
        <v>27.5419159959544</v>
      </c>
      <c r="HA356" s="133" t="n">
        <f aca="false">GZ356*(1+CU356)</f>
        <v>27.5874037094324</v>
      </c>
      <c r="HB356" s="133" t="n">
        <f aca="false">HA356*(1+CV356)</f>
        <v>27.6329665495674</v>
      </c>
      <c r="HC356" s="133" t="n">
        <f aca="false">HB356*(1+CW356)</f>
        <v>27.6786046404373</v>
      </c>
      <c r="HD356" s="133" t="n">
        <f aca="false">HC356*(1+CX356)</f>
        <v>27.7243181063246</v>
      </c>
      <c r="HE356" s="133" t="n">
        <f aca="false">HD356*(1+CY356)</f>
        <v>27.7701070717175</v>
      </c>
      <c r="HF356" s="133" t="n">
        <f aca="false">HE356*(1+CZ356)</f>
        <v>27.8159716613095</v>
      </c>
      <c r="HG356" s="133" t="n">
        <f aca="false">HF356*(1+DA356)</f>
        <v>27.8619120000001</v>
      </c>
      <c r="HH356" s="133" t="n">
        <f aca="false">HG356*(1+DB356)</f>
        <v>27.907928212895</v>
      </c>
      <c r="HI356" s="133" t="n">
        <f aca="false">HH356*(1+DC356)</f>
        <v>27.9540204253068</v>
      </c>
      <c r="HJ356" s="133" t="n">
        <f aca="false">HI356*(1+DD356)</f>
        <v>28.0001887627547</v>
      </c>
      <c r="HK356" s="133" t="n">
        <f aca="false">HJ356*(1+DE356)</f>
        <v>28.0464333509655</v>
      </c>
      <c r="HL356" s="133" t="n">
        <f aca="false">HK356*(1+DF356)</f>
        <v>28.0927543158735</v>
      </c>
      <c r="HM356" s="133" t="n">
        <f aca="false">HL356*(1+DG356)</f>
        <v>28.139151783621</v>
      </c>
      <c r="HN356" s="133" t="n">
        <f aca="false">HM356*(1+DH356)</f>
        <v>28.1856258805588</v>
      </c>
      <c r="HO356" s="133" t="n">
        <f aca="false">HN356*(1+DI356)</f>
        <v>28.232176733246</v>
      </c>
      <c r="HP356" s="133" t="n">
        <f aca="false">HO356*(1+DJ356)</f>
        <v>28.2788044684512</v>
      </c>
      <c r="HQ356" s="133" t="n">
        <f aca="false">HP356*(1+DK356)</f>
        <v>28.3255092131519</v>
      </c>
      <c r="HR356" s="133" t="n">
        <f aca="false">HQ356*(1+DL356)</f>
        <v>28.3722910945357</v>
      </c>
      <c r="HS356" s="133" t="n">
        <f aca="false">HR356*(1+DM356)</f>
        <v>28.4191502400001</v>
      </c>
      <c r="HT356" s="133" t="n">
        <f aca="false">HS356*(1+DN356)</f>
        <v>28.4660867771529</v>
      </c>
      <c r="HU356" s="133" t="n">
        <f aca="false">HT356*(1+DO356)</f>
        <v>28.5131008338129</v>
      </c>
      <c r="HV356" s="133" t="n">
        <f aca="false">HU356*(1+DP356)</f>
        <v>28.5601925380098</v>
      </c>
      <c r="HW356" s="133" t="n">
        <f aca="false">HV356*(1+DQ356)</f>
        <v>28.6073620179848</v>
      </c>
      <c r="HX356" s="133" t="n">
        <f aca="false">HW356*(1+DR356)</f>
        <v>28.654609402191</v>
      </c>
      <c r="HY356" s="133" t="n">
        <f aca="false">HX356*(1+DS356)</f>
        <v>28.7019348192935</v>
      </c>
      <c r="HZ356" s="133" t="n">
        <f aca="false">HY356*(1+DT356)</f>
        <v>28.74933839817</v>
      </c>
      <c r="IA356" s="133" t="n">
        <f aca="false">HZ356*(1+DU356)</f>
        <v>28.796820267911</v>
      </c>
      <c r="IB356" s="133" t="n">
        <f aca="false">IA356*(1+DV356)</f>
        <v>28.8443805578202</v>
      </c>
      <c r="IC356" s="133" t="n">
        <f aca="false">IB356*(1+DW356)</f>
        <v>28.892019397415</v>
      </c>
      <c r="ID356" s="133" t="n">
        <f aca="false">IC356*(1+DX356)</f>
        <v>28.9397369164265</v>
      </c>
      <c r="IE356" s="133" t="n">
        <f aca="false">ID356*(1+DY356)</f>
        <v>28.9875332448001</v>
      </c>
      <c r="IF356" s="133" t="n">
        <f aca="false">IE356*(1+DZ356)</f>
        <v>29.035408512696</v>
      </c>
      <c r="IG356" s="133" t="n">
        <f aca="false">IF356*(1+EA356)</f>
        <v>29.0833628504892</v>
      </c>
      <c r="IH356" s="133" t="n">
        <f aca="false">IG356*(1+EB356)</f>
        <v>29.13139638877</v>
      </c>
      <c r="II356" s="133" t="n">
        <f aca="false">IH356*(1+EC356)</f>
        <v>29.1795092583446</v>
      </c>
      <c r="IJ356" s="133" t="n">
        <f aca="false">II356*(1+ED356)</f>
        <v>29.2277015902348</v>
      </c>
      <c r="IK356" s="133" t="n">
        <f aca="false">IJ356*(1+EE356)</f>
        <v>29.2759735156794</v>
      </c>
      <c r="IL356" s="133" t="n">
        <f aca="false">IK356*(1+EF356)</f>
        <v>29.3243251661334</v>
      </c>
      <c r="IM356" s="133" t="n">
        <f aca="false">IL356*(1+EG356)</f>
        <v>29.3727566732692</v>
      </c>
      <c r="IN356" s="133" t="n">
        <f aca="false">IM356*(1+EH356)</f>
        <v>29.4212681689766</v>
      </c>
      <c r="IO356" s="133" t="n">
        <f aca="false">IN356*(1+EI356)</f>
        <v>29.4698597853633</v>
      </c>
      <c r="IP356" s="133" t="n">
        <f aca="false">IO356*(1+EJ356)</f>
        <v>29.518531654755</v>
      </c>
      <c r="IQ356" s="133" t="n">
        <f aca="false">IP356*(1+EK356)</f>
        <v>29.5672839096961</v>
      </c>
      <c r="IR356" s="133" t="n">
        <f aca="false">IQ356*(1+EL356)</f>
        <v>29.61611668295</v>
      </c>
      <c r="IS356" s="133" t="n">
        <f aca="false">IR356*(1+EM356)</f>
        <v>29.665030107499</v>
      </c>
      <c r="IT356" s="133" t="n">
        <f aca="false">IS356*(1+EN356)</f>
        <v>29.7140243165455</v>
      </c>
      <c r="IU356" s="133" t="n">
        <f aca="false">IT356*(1+EO356)</f>
        <v>29.7630994435115</v>
      </c>
      <c r="IV356" s="133" t="n">
        <f aca="false">IU356*(1+EP356)</f>
        <v>29.8122556220396</v>
      </c>
      <c r="IW356" s="133" t="n">
        <f aca="false">IV356*(1+EQ356)</f>
        <v>29.861492985993</v>
      </c>
      <c r="IX356" s="133" t="n">
        <f aca="false">IW356*(1+ER356)</f>
        <v>29.9108116694561</v>
      </c>
      <c r="IY356" s="133" t="n">
        <f aca="false">IX356*(1+ES356)</f>
        <v>29.9602118067346</v>
      </c>
      <c r="IZ356" s="133" t="n">
        <f aca="false">IY356*(1+ET356)</f>
        <v>30.0096935323562</v>
      </c>
      <c r="JA356" s="133" t="n">
        <f aca="false">IZ356*(1+EU356)</f>
        <v>30.0592569810706</v>
      </c>
      <c r="JB356" s="133" t="n">
        <f aca="false">JA356*(1+EV356)</f>
        <v>30.1089022878501</v>
      </c>
      <c r="JC356" s="133" t="n">
        <f aca="false">JB356*(1+EW356)</f>
        <v>30.1586295878901</v>
      </c>
      <c r="JD356" s="133" t="n">
        <f aca="false">JC356*(1+EX356)</f>
        <v>30.208439016609</v>
      </c>
      <c r="JE356" s="133" t="n">
        <f aca="false">JD356*(1+EY356)</f>
        <v>30.258330709649</v>
      </c>
      <c r="JF356" s="133" t="n">
        <f aca="false">JE356*(1+EZ356)</f>
        <v>30.3083048028764</v>
      </c>
      <c r="JG356" s="133" t="n">
        <f aca="false">JF356*(1+FA356)</f>
        <v>30.3583614323817</v>
      </c>
      <c r="JH356" s="133" t="n">
        <f aca="false">JG356*(1+FB356)</f>
        <v>30.4085007344804</v>
      </c>
      <c r="JI356" s="133" t="n">
        <f aca="false">JH356*(1+FC356)</f>
        <v>30.4587228457129</v>
      </c>
      <c r="JJ356" s="133" t="n">
        <f aca="false">JI356*(1+FD356)</f>
        <v>30.5090279028452</v>
      </c>
      <c r="JK356" s="133" t="n">
        <f aca="false">JJ356*(1+FE356)</f>
        <v>30.5594160428693</v>
      </c>
      <c r="JL356" s="133" t="n">
        <f aca="false">JK356*(1+FF356)</f>
        <v>30.6098874030033</v>
      </c>
      <c r="JM356" s="133" t="n">
        <f aca="false">JL356*(1+FG356)</f>
        <v>30.660442120692</v>
      </c>
      <c r="JN356" s="133" t="n">
        <f aca="false">JM356*(1+FH356)</f>
        <v>30.7110803336071</v>
      </c>
      <c r="JO356" s="133" t="n">
        <f aca="false">JN356*(1+FI356)</f>
        <v>30.7618021796479</v>
      </c>
      <c r="JQ356" s="134" t="n">
        <f aca="false">(JQ$9&lt;=$R356)+(JQ$9&gt;$AF356)*(JQ$9&lt;=$AH356)+(JQ$9&gt;$AU356)*(JQ$9&lt;=$AW356)</f>
        <v>0</v>
      </c>
      <c r="JR356" s="134" t="n">
        <f aca="false">(JR$9&lt;=$R356)+(JR$9&gt;$AF356)*(JR$9&lt;=$AH356)+(JR$9&gt;$AU356)*(JR$9&lt;=$AW356)</f>
        <v>0</v>
      </c>
      <c r="JS356" s="134" t="n">
        <f aca="false">(JS$9&lt;=$R356)+(JS$9&gt;$AF356)*(JS$9&lt;=$AH356)+(JS$9&gt;$AU356)*(JS$9&lt;=$AW356)</f>
        <v>0</v>
      </c>
      <c r="JT356" s="134" t="n">
        <f aca="false">(JT$9&lt;=$R356)+(JT$9&gt;$AF356)*(JT$9&lt;=$AH356)+(JT$9&gt;$AU356)*(JT$9&lt;=$AW356)</f>
        <v>0</v>
      </c>
      <c r="JU356" s="134" t="n">
        <f aca="false">(JU$9&lt;=$R356)+(JU$9&gt;$AF356)*(JU$9&lt;=$AH356)+(JU$9&gt;$AU356)*(JU$9&lt;=$AW356)</f>
        <v>0</v>
      </c>
      <c r="JV356" s="134" t="n">
        <f aca="false">(JV$9&lt;=$R356)+(JV$9&gt;$AF356)*(JV$9&lt;=$AH356)+(JV$9&gt;$AU356)*(JV$9&lt;=$AW356)</f>
        <v>0</v>
      </c>
      <c r="JW356" s="134" t="n">
        <f aca="false">(JW$9&lt;=$R356)+(JW$9&gt;$AF356)*(JW$9&lt;=$AH356)+(JW$9&gt;$AU356)*(JW$9&lt;=$AW356)</f>
        <v>0</v>
      </c>
      <c r="JX356" s="134" t="n">
        <f aca="false">(JX$9&lt;=$R356)+(JX$9&gt;$AF356)*(JX$9&lt;=$AH356)+(JX$9&gt;$AU356)*(JX$9&lt;=$AW356)</f>
        <v>1</v>
      </c>
      <c r="JY356" s="134" t="n">
        <f aca="false">(JY$9&lt;=$R356)+(JY$9&gt;$AF356)*(JY$9&lt;=$AH356)+(JY$9&gt;$AU356)*(JY$9&lt;=$AW356)</f>
        <v>1</v>
      </c>
      <c r="JZ356" s="134" t="n">
        <f aca="false">(JZ$9&lt;=$R356)+(JZ$9&gt;$AF356)*(JZ$9&lt;=$AH356)+(JZ$9&gt;$AU356)*(JZ$9&lt;=$AW356)</f>
        <v>1</v>
      </c>
      <c r="KA356" s="134" t="n">
        <f aca="false">(KA$9&lt;=$R356)+(KA$9&gt;$AF356)*(KA$9&lt;=$AH356)+(KA$9&gt;$AU356)*(KA$9&lt;=$AW356)</f>
        <v>1</v>
      </c>
      <c r="KB356" s="134" t="n">
        <f aca="false">(KB$9&lt;=$R356)+(KB$9&gt;$AF356)*(KB$9&lt;=$AH356)+(KB$9&gt;$AU356)*(KB$9&lt;=$AW356)</f>
        <v>1</v>
      </c>
      <c r="KC356" s="134" t="n">
        <f aca="false">(KC$9&lt;=$R356)+(KC$9&gt;$AF356)*(KC$9&lt;=$AH356)+(KC$9&gt;$AU356)*(KC$9&lt;=$AW356)</f>
        <v>1</v>
      </c>
      <c r="KD356" s="134" t="n">
        <f aca="false">(KD$9&lt;=$R356)+(KD$9&gt;$AF356)*(KD$9&lt;=$AH356)+(KD$9&gt;$AU356)*(KD$9&lt;=$AW356)</f>
        <v>1</v>
      </c>
      <c r="KE356" s="134" t="n">
        <f aca="false">(KE$9&lt;=$R356)+(KE$9&gt;$AF356)*(KE$9&lt;=$AH356)+(KE$9&gt;$AU356)*(KE$9&lt;=$AW356)</f>
        <v>1</v>
      </c>
      <c r="KF356" s="134" t="n">
        <f aca="false">(KF$9&lt;=$R356)+(KF$9&gt;$AF356)*(KF$9&lt;=$AH356)+(KF$9&gt;$AU356)*(KF$9&lt;=$AW356)</f>
        <v>1</v>
      </c>
      <c r="KG356" s="134" t="n">
        <f aca="false">(KG$9&lt;=$R356)+(KG$9&gt;$AF356)*(KG$9&lt;=$AH356)+(KG$9&gt;$AU356)*(KG$9&lt;=$AW356)</f>
        <v>1</v>
      </c>
      <c r="KH356" s="134" t="n">
        <f aca="false">(KH$9&lt;=$R356)+(KH$9&gt;$AF356)*(KH$9&lt;=$AH356)+(KH$9&gt;$AU356)*(KH$9&lt;=$AW356)</f>
        <v>1</v>
      </c>
      <c r="KI356" s="134" t="n">
        <f aca="false">(KI$9&lt;=$R356)+(KI$9&gt;$AF356)*(KI$9&lt;=$AH356)+(KI$9&gt;$AU356)*(KI$9&lt;=$AW356)</f>
        <v>1</v>
      </c>
      <c r="KJ356" s="134" t="n">
        <f aca="false">(KJ$9&lt;=$R356)+(KJ$9&gt;$AF356)*(KJ$9&lt;=$AH356)+(KJ$9&gt;$AU356)*(KJ$9&lt;=$AW356)</f>
        <v>1</v>
      </c>
      <c r="KK356" s="134" t="n">
        <f aca="false">(KK$9&lt;=$R356)+(KK$9&gt;$AF356)*(KK$9&lt;=$AH356)+(KK$9&gt;$AU356)*(KK$9&lt;=$AW356)</f>
        <v>1</v>
      </c>
      <c r="KL356" s="134" t="n">
        <f aca="false">(KL$9&lt;=$R356)+(KL$9&gt;$AF356)*(KL$9&lt;=$AH356)+(KL$9&gt;$AU356)*(KL$9&lt;=$AW356)</f>
        <v>1</v>
      </c>
      <c r="KM356" s="134" t="n">
        <f aca="false">(KM$9&lt;=$R356)+(KM$9&gt;$AF356)*(KM$9&lt;=$AH356)+(KM$9&gt;$AU356)*(KM$9&lt;=$AW356)</f>
        <v>1</v>
      </c>
      <c r="KN356" s="134" t="n">
        <f aca="false">(KN$9&lt;=$R356)+(KN$9&gt;$AF356)*(KN$9&lt;=$AH356)+(KN$9&gt;$AU356)*(KN$9&lt;=$AW356)</f>
        <v>1</v>
      </c>
      <c r="KO356" s="134" t="n">
        <f aca="false">(KO$9&lt;=$R356)+(KO$9&gt;$AF356)*(KO$9&lt;=$AH356)+(KO$9&gt;$AU356)*(KO$9&lt;=$AW356)</f>
        <v>1</v>
      </c>
      <c r="KP356" s="134" t="n">
        <f aca="false">(KP$9&lt;=$R356)+(KP$9&gt;$AF356)*(KP$9&lt;=$AH356)+(KP$9&gt;$AU356)*(KP$9&lt;=$AW356)</f>
        <v>1</v>
      </c>
      <c r="KQ356" s="134" t="n">
        <f aca="false">(KQ$9&lt;=$R356)+(KQ$9&gt;$AF356)*(KQ$9&lt;=$AH356)+(KQ$9&gt;$AU356)*(KQ$9&lt;=$AW356)</f>
        <v>1</v>
      </c>
      <c r="KR356" s="134" t="n">
        <f aca="false">(KR$9&lt;=$R356)+(KR$9&gt;$AF356)*(KR$9&lt;=$AH356)+(KR$9&gt;$AU356)*(KR$9&lt;=$AW356)</f>
        <v>1</v>
      </c>
      <c r="KS356" s="134" t="n">
        <f aca="false">(KS$9&lt;=$R356)+(KS$9&gt;$AF356)*(KS$9&lt;=$AH356)+(KS$9&gt;$AU356)*(KS$9&lt;=$AW356)</f>
        <v>1</v>
      </c>
      <c r="KT356" s="134" t="n">
        <f aca="false">(KT$9&lt;=$R356)+(KT$9&gt;$AF356)*(KT$9&lt;=$AH356)+(KT$9&gt;$AU356)*(KT$9&lt;=$AW356)</f>
        <v>1</v>
      </c>
      <c r="KU356" s="134" t="n">
        <f aca="false">(KU$9&lt;=$R356)+(KU$9&gt;$AF356)*(KU$9&lt;=$AH356)+(KU$9&gt;$AU356)*(KU$9&lt;=$AW356)</f>
        <v>1</v>
      </c>
      <c r="KV356" s="134" t="n">
        <f aca="false">(KV$9&lt;=$R356)+(KV$9&gt;$AF356)*(KV$9&lt;=$AH356)+(KV$9&gt;$AU356)*(KV$9&lt;=$AW356)</f>
        <v>1</v>
      </c>
      <c r="KW356" s="134" t="n">
        <f aca="false">(KW$9&lt;=$R356)+(KW$9&gt;$AF356)*(KW$9&lt;=$AH356)+(KW$9&gt;$AU356)*(KW$9&lt;=$AW356)</f>
        <v>1</v>
      </c>
      <c r="KX356" s="134" t="n">
        <f aca="false">(KX$9&lt;=$R356)+(KX$9&gt;$AF356)*(KX$9&lt;=$AH356)+(KX$9&gt;$AU356)*(KX$9&lt;=$AW356)</f>
        <v>1</v>
      </c>
      <c r="KY356" s="134" t="n">
        <f aca="false">(KY$9&lt;=$R356)+(KY$9&gt;$AF356)*(KY$9&lt;=$AH356)+(KY$9&gt;$AU356)*(KY$9&lt;=$AW356)</f>
        <v>1</v>
      </c>
      <c r="KZ356" s="134" t="n">
        <f aca="false">(KZ$9&lt;=$R356)+(KZ$9&gt;$AF356)*(KZ$9&lt;=$AH356)+(KZ$9&gt;$AU356)*(KZ$9&lt;=$AW356)</f>
        <v>1</v>
      </c>
      <c r="LA356" s="134" t="n">
        <f aca="false">(LA$9&lt;=$R356)+(LA$9&gt;$AF356)*(LA$9&lt;=$AH356)+(LA$9&gt;$AU356)*(LA$9&lt;=$AW356)</f>
        <v>1</v>
      </c>
      <c r="LB356" s="134" t="n">
        <f aca="false">(LB$9&lt;=$R356)+(LB$9&gt;$AF356)*(LB$9&lt;=$AH356)+(LB$9&gt;$AU356)*(LB$9&lt;=$AW356)</f>
        <v>1</v>
      </c>
      <c r="LC356" s="134" t="n">
        <f aca="false">(LC$9&lt;=$R356)+(LC$9&gt;$AF356)*(LC$9&lt;=$AH356)+(LC$9&gt;$AU356)*(LC$9&lt;=$AW356)</f>
        <v>1</v>
      </c>
      <c r="LD356" s="134" t="n">
        <f aca="false">(LD$9&lt;=$R356)+(LD$9&gt;$AF356)*(LD$9&lt;=$AH356)+(LD$9&gt;$AU356)*(LD$9&lt;=$AW356)</f>
        <v>1</v>
      </c>
      <c r="LE356" s="134" t="n">
        <f aca="false">(LE$9&lt;=$R356)+(LE$9&gt;$AF356)*(LE$9&lt;=$AH356)+(LE$9&gt;$AU356)*(LE$9&lt;=$AW356)</f>
        <v>1</v>
      </c>
      <c r="LF356" s="134" t="n">
        <f aca="false">(LF$9&lt;=$R356)+(LF$9&gt;$AF356)*(LF$9&lt;=$AH356)+(LF$9&gt;$AU356)*(LF$9&lt;=$AW356)</f>
        <v>1</v>
      </c>
      <c r="LG356" s="134" t="n">
        <f aca="false">(LG$9&lt;=$R356)+(LG$9&gt;$AF356)*(LG$9&lt;=$AH356)+(LG$9&gt;$AU356)*(LG$9&lt;=$AW356)</f>
        <v>1</v>
      </c>
      <c r="LH356" s="134" t="n">
        <f aca="false">(LH$9&lt;=$R356)+(LH$9&gt;$AF356)*(LH$9&lt;=$AH356)+(LH$9&gt;$AU356)*(LH$9&lt;=$AW356)</f>
        <v>1</v>
      </c>
      <c r="LI356" s="134" t="n">
        <f aca="false">(LI$9&lt;=$R356)+(LI$9&gt;$AF356)*(LI$9&lt;=$AH356)+(LI$9&gt;$AU356)*(LI$9&lt;=$AW356)</f>
        <v>1</v>
      </c>
      <c r="LJ356" s="134" t="n">
        <f aca="false">(LJ$9&lt;=$R356)+(LJ$9&gt;$AF356)*(LJ$9&lt;=$AH356)+(LJ$9&gt;$AU356)*(LJ$9&lt;=$AW356)</f>
        <v>1</v>
      </c>
      <c r="LK356" s="134" t="n">
        <f aca="false">(LK$9&lt;=$R356)+(LK$9&gt;$AF356)*(LK$9&lt;=$AH356)+(LK$9&gt;$AU356)*(LK$9&lt;=$AW356)</f>
        <v>1</v>
      </c>
      <c r="LL356" s="134" t="n">
        <f aca="false">(LL$9&lt;=$R356)+(LL$9&gt;$AF356)*(LL$9&lt;=$AH356)+(LL$9&gt;$AU356)*(LL$9&lt;=$AW356)</f>
        <v>1</v>
      </c>
      <c r="LM356" s="134" t="n">
        <f aca="false">(LM$9&lt;=$R356)+(LM$9&gt;$AF356)*(LM$9&lt;=$AH356)+(LM$9&gt;$AU356)*(LM$9&lt;=$AW356)</f>
        <v>1</v>
      </c>
      <c r="LN356" s="134" t="n">
        <f aca="false">(LN$9&lt;=$R356)+(LN$9&gt;$AF356)*(LN$9&lt;=$AH356)+(LN$9&gt;$AU356)*(LN$9&lt;=$AW356)</f>
        <v>1</v>
      </c>
      <c r="LO356" s="134" t="n">
        <f aca="false">(LO$9&lt;=$R356)+(LO$9&gt;$AF356)*(LO$9&lt;=$AH356)+(LO$9&gt;$AU356)*(LO$9&lt;=$AW356)</f>
        <v>1</v>
      </c>
      <c r="LP356" s="134" t="n">
        <f aca="false">(LP$9&lt;=$R356)+(LP$9&gt;$AF356)*(LP$9&lt;=$AH356)+(LP$9&gt;$AU356)*(LP$9&lt;=$AW356)</f>
        <v>1</v>
      </c>
      <c r="LQ356" s="134" t="n">
        <f aca="false">(LQ$9&lt;=$R356)+(LQ$9&gt;$AF356)*(LQ$9&lt;=$AH356)+(LQ$9&gt;$AU356)*(LQ$9&lt;=$AW356)</f>
        <v>1</v>
      </c>
      <c r="LR356" s="134" t="n">
        <f aca="false">(LR$9&lt;=$R356)+(LR$9&gt;$AF356)*(LR$9&lt;=$AH356)+(LR$9&gt;$AU356)*(LR$9&lt;=$AW356)</f>
        <v>1</v>
      </c>
      <c r="LS356" s="134" t="n">
        <f aca="false">(LS$9&lt;=$R356)+(LS$9&gt;$AF356)*(LS$9&lt;=$AH356)+(LS$9&gt;$AU356)*(LS$9&lt;=$AW356)</f>
        <v>1</v>
      </c>
      <c r="LT356" s="134" t="n">
        <f aca="false">(LT$9&lt;=$R356)+(LT$9&gt;$AF356)*(LT$9&lt;=$AH356)+(LT$9&gt;$AU356)*(LT$9&lt;=$AW356)</f>
        <v>1</v>
      </c>
      <c r="LU356" s="134" t="n">
        <f aca="false">(LU$9&lt;=$R356)+(LU$9&gt;$AF356)*(LU$9&lt;=$AH356)+(LU$9&gt;$AU356)*(LU$9&lt;=$AW356)</f>
        <v>1</v>
      </c>
      <c r="LV356" s="134" t="n">
        <f aca="false">(LV$9&lt;=$R356)+(LV$9&gt;$AF356)*(LV$9&lt;=$AH356)+(LV$9&gt;$AU356)*(LV$9&lt;=$AW356)</f>
        <v>1</v>
      </c>
      <c r="LW356" s="134" t="n">
        <f aca="false">(LW$9&lt;=$R356)+(LW$9&gt;$AF356)*(LW$9&lt;=$AH356)+(LW$9&gt;$AU356)*(LW$9&lt;=$AW356)</f>
        <v>1</v>
      </c>
      <c r="LX356" s="134" t="n">
        <f aca="false">(LX$9&lt;=$R356)+(LX$9&gt;$AF356)*(LX$9&lt;=$AH356)+(LX$9&gt;$AU356)*(LX$9&lt;=$AW356)</f>
        <v>1</v>
      </c>
      <c r="LY356" s="134" t="n">
        <f aca="false">(LY$9&lt;=$R356)+(LY$9&gt;$AF356)*(LY$9&lt;=$AH356)+(LY$9&gt;$AU356)*(LY$9&lt;=$AW356)</f>
        <v>1</v>
      </c>
      <c r="LZ356" s="134" t="n">
        <f aca="false">(LZ$9&lt;=$R356)+(LZ$9&gt;$AF356)*(LZ$9&lt;=$AH356)+(LZ$9&gt;$AU356)*(LZ$9&lt;=$AW356)</f>
        <v>1</v>
      </c>
      <c r="MA356" s="134" t="n">
        <f aca="false">(MA$9&lt;=$R356)+(MA$9&gt;$AF356)*(MA$9&lt;=$AH356)+(MA$9&gt;$AU356)*(MA$9&lt;=$AW356)</f>
        <v>1</v>
      </c>
      <c r="MB356" s="134" t="n">
        <f aca="false">(MB$9&lt;=$R356)+(MB$9&gt;$AF356)*(MB$9&lt;=$AH356)+(MB$9&gt;$AU356)*(MB$9&lt;=$AW356)</f>
        <v>1</v>
      </c>
      <c r="MC356" s="134" t="n">
        <f aca="false">(MC$9&lt;=$R356)+(MC$9&gt;$AF356)*(MC$9&lt;=$AH356)+(MC$9&gt;$AU356)*(MC$9&lt;=$AW356)</f>
        <v>1</v>
      </c>
      <c r="MD356" s="134" t="n">
        <f aca="false">(MD$9&lt;=$R356)+(MD$9&gt;$AF356)*(MD$9&lt;=$AH356)+(MD$9&gt;$AU356)*(MD$9&lt;=$AW356)</f>
        <v>1</v>
      </c>
      <c r="ME356" s="134" t="n">
        <f aca="false">(ME$9&lt;=$R356)+(ME$9&gt;$AF356)*(ME$9&lt;=$AH356)+(ME$9&gt;$AU356)*(ME$9&lt;=$AW356)</f>
        <v>1</v>
      </c>
      <c r="MF356" s="134" t="n">
        <f aca="false">(MF$9&lt;=$R356)+(MF$9&gt;$AF356)*(MF$9&lt;=$AH356)+(MF$9&gt;$AU356)*(MF$9&lt;=$AW356)</f>
        <v>1</v>
      </c>
      <c r="MG356" s="134" t="n">
        <f aca="false">(MG$9&lt;=$R356)+(MG$9&gt;$AF356)*(MG$9&lt;=$AH356)+(MG$9&gt;$AU356)*(MG$9&lt;=$AW356)</f>
        <v>1</v>
      </c>
      <c r="MH356" s="134" t="n">
        <f aca="false">(MH$9&lt;=$R356)+(MH$9&gt;$AF356)*(MH$9&lt;=$AH356)+(MH$9&gt;$AU356)*(MH$9&lt;=$AW356)</f>
        <v>1</v>
      </c>
      <c r="MI356" s="134" t="n">
        <f aca="false">(MI$9&lt;=$R356)+(MI$9&gt;$AF356)*(MI$9&lt;=$AH356)+(MI$9&gt;$AU356)*(MI$9&lt;=$AW356)</f>
        <v>1</v>
      </c>
      <c r="MJ356" s="134" t="n">
        <f aca="false">(MJ$9&lt;=$R356)+(MJ$9&gt;$AF356)*(MJ$9&lt;=$AH356)+(MJ$9&gt;$AU356)*(MJ$9&lt;=$AW356)</f>
        <v>1</v>
      </c>
      <c r="MK356" s="134" t="n">
        <f aca="false">(MK$9&lt;=$R356)+(MK$9&gt;$AF356)*(MK$9&lt;=$AH356)+(MK$9&gt;$AU356)*(MK$9&lt;=$AW356)</f>
        <v>1</v>
      </c>
      <c r="ML356" s="134" t="n">
        <f aca="false">(ML$9&lt;=$R356)+(ML$9&gt;$AF356)*(ML$9&lt;=$AH356)+(ML$9&gt;$AU356)*(ML$9&lt;=$AW356)</f>
        <v>1</v>
      </c>
      <c r="MM356" s="134" t="n">
        <f aca="false">(MM$9&lt;=$R356)+(MM$9&gt;$AF356)*(MM$9&lt;=$AH356)+(MM$9&gt;$AU356)*(MM$9&lt;=$AW356)</f>
        <v>1</v>
      </c>
      <c r="MN356" s="134" t="n">
        <f aca="false">(MN$9&lt;=$R356)+(MN$9&gt;$AF356)*(MN$9&lt;=$AH356)+(MN$9&gt;$AU356)*(MN$9&lt;=$AW356)</f>
        <v>1</v>
      </c>
      <c r="MO356" s="134" t="n">
        <f aca="false">(MO$9&lt;=$R356)+(MO$9&gt;$AF356)*(MO$9&lt;=$AH356)+(MO$9&gt;$AU356)*(MO$9&lt;=$AW356)</f>
        <v>1</v>
      </c>
      <c r="MP356" s="134" t="n">
        <f aca="false">(MP$9&lt;=$R356)+(MP$9&gt;$AF356)*(MP$9&lt;=$AH356)+(MP$9&gt;$AU356)*(MP$9&lt;=$AW356)</f>
        <v>1</v>
      </c>
      <c r="MQ356" s="134" t="n">
        <f aca="false">(MQ$9&lt;=$R356)+(MQ$9&gt;$AF356)*(MQ$9&lt;=$AH356)+(MQ$9&gt;$AU356)*(MQ$9&lt;=$AW356)</f>
        <v>1</v>
      </c>
      <c r="MR356" s="134" t="n">
        <f aca="false">(MR$9&lt;=$R356)+(MR$9&gt;$AF356)*(MR$9&lt;=$AH356)+(MR$9&gt;$AU356)*(MR$9&lt;=$AW356)</f>
        <v>0</v>
      </c>
      <c r="MS356" s="134" t="n">
        <f aca="false">(MS$9&lt;=$R356)+(MS$9&gt;$AF356)*(MS$9&lt;=$AH356)+(MS$9&gt;$AU356)*(MS$9&lt;=$AW356)</f>
        <v>0</v>
      </c>
      <c r="MT356" s="134" t="n">
        <f aca="false">(MT$9&lt;=$R356)+(MT$9&gt;$AF356)*(MT$9&lt;=$AH356)+(MT$9&gt;$AU356)*(MT$9&lt;=$AW356)</f>
        <v>1</v>
      </c>
      <c r="MU356" s="134" t="n">
        <f aca="false">(MU$9&lt;=$R356)+(MU$9&gt;$AF356)*(MU$9&lt;=$AH356)+(MU$9&gt;$AU356)*(MU$9&lt;=$AW356)</f>
        <v>1</v>
      </c>
      <c r="MV356" s="134" t="n">
        <f aca="false">(MV$9&lt;=$R356)+(MV$9&gt;$AF356)*(MV$9&lt;=$AH356)+(MV$9&gt;$AU356)*(MV$9&lt;=$AW356)</f>
        <v>1</v>
      </c>
      <c r="MW356" s="134" t="n">
        <f aca="false">(MW$9&lt;=$R356)+(MW$9&gt;$AF356)*(MW$9&lt;=$AH356)+(MW$9&gt;$AU356)*(MW$9&lt;=$AW356)</f>
        <v>1</v>
      </c>
      <c r="MX356" s="134" t="n">
        <f aca="false">(MX$9&lt;=$R356)+(MX$9&gt;$AF356)*(MX$9&lt;=$AH356)+(MX$9&gt;$AU356)*(MX$9&lt;=$AW356)</f>
        <v>1</v>
      </c>
      <c r="MY356" s="134" t="n">
        <f aca="false">(MY$9&lt;=$R356)+(MY$9&gt;$AF356)*(MY$9&lt;=$AH356)+(MY$9&gt;$AU356)*(MY$9&lt;=$AW356)</f>
        <v>1</v>
      </c>
      <c r="MZ356" s="134" t="n">
        <f aca="false">(MZ$9&lt;=$R356)+(MZ$9&gt;$AF356)*(MZ$9&lt;=$AH356)+(MZ$9&gt;$AU356)*(MZ$9&lt;=$AW356)</f>
        <v>1</v>
      </c>
      <c r="NA356" s="134" t="n">
        <f aca="false">(NA$9&lt;=$R356)+(NA$9&gt;$AF356)*(NA$9&lt;=$AH356)+(NA$9&gt;$AU356)*(NA$9&lt;=$AW356)</f>
        <v>1</v>
      </c>
      <c r="NB356" s="134" t="n">
        <f aca="false">(NB$9&lt;=$R356)+(NB$9&gt;$AF356)*(NB$9&lt;=$AH356)+(NB$9&gt;$AU356)*(NB$9&lt;=$AW356)</f>
        <v>1</v>
      </c>
      <c r="NC356" s="134" t="n">
        <f aca="false">(NC$9&lt;=$R356)+(NC$9&gt;$AF356)*(NC$9&lt;=$AH356)+(NC$9&gt;$AU356)*(NC$9&lt;=$AW356)</f>
        <v>1</v>
      </c>
      <c r="ND356" s="134" t="n">
        <f aca="false">(ND$9&lt;=$R356)+(ND$9&gt;$AF356)*(ND$9&lt;=$AH356)+(ND$9&gt;$AU356)*(ND$9&lt;=$AW356)</f>
        <v>1</v>
      </c>
      <c r="NE356" s="134" t="n">
        <f aca="false">(NE$9&lt;=$R356)+(NE$9&gt;$AF356)*(NE$9&lt;=$AH356)+(NE$9&gt;$AU356)*(NE$9&lt;=$AW356)</f>
        <v>1</v>
      </c>
      <c r="NF356" s="134" t="n">
        <f aca="false">(NF$9&lt;=$R356)+(NF$9&gt;$AF356)*(NF$9&lt;=$AH356)+(NF$9&gt;$AU356)*(NF$9&lt;=$AW356)</f>
        <v>1</v>
      </c>
      <c r="NG356" s="134" t="n">
        <f aca="false">(NG$9&lt;=$R356)+(NG$9&gt;$AF356)*(NG$9&lt;=$AH356)+(NG$9&gt;$AU356)*(NG$9&lt;=$AW356)</f>
        <v>1</v>
      </c>
      <c r="NH356" s="134" t="n">
        <f aca="false">(NH$9&lt;=$R356)+(NH$9&gt;$AF356)*(NH$9&lt;=$AH356)+(NH$9&gt;$AU356)*(NH$9&lt;=$AW356)</f>
        <v>1</v>
      </c>
      <c r="NI356" s="134" t="n">
        <f aca="false">(NI$9&lt;=$R356)+(NI$9&gt;$AF356)*(NI$9&lt;=$AH356)+(NI$9&gt;$AU356)*(NI$9&lt;=$AW356)</f>
        <v>1</v>
      </c>
      <c r="NJ356" s="134" t="n">
        <f aca="false">(NJ$9&lt;=$R356)+(NJ$9&gt;$AF356)*(NJ$9&lt;=$AH356)+(NJ$9&gt;$AU356)*(NJ$9&lt;=$AW356)</f>
        <v>1</v>
      </c>
      <c r="NK356" s="134" t="n">
        <f aca="false">(NK$9&lt;=$R356)+(NK$9&gt;$AF356)*(NK$9&lt;=$AH356)+(NK$9&gt;$AU356)*(NK$9&lt;=$AW356)</f>
        <v>1</v>
      </c>
      <c r="NL356" s="134" t="n">
        <f aca="false">(NL$9&lt;=$R356)+(NL$9&gt;$AF356)*(NL$9&lt;=$AH356)+(NL$9&gt;$AU356)*(NL$9&lt;=$AW356)</f>
        <v>1</v>
      </c>
      <c r="NM356" s="134" t="n">
        <f aca="false">(NM$9&lt;=$R356)+(NM$9&gt;$AF356)*(NM$9&lt;=$AH356)+(NM$9&gt;$AU356)*(NM$9&lt;=$AW356)</f>
        <v>1</v>
      </c>
      <c r="NN356" s="134" t="n">
        <f aca="false">(NN$9&lt;=$R356)+(NN$9&gt;$AF356)*(NN$9&lt;=$AH356)+(NN$9&gt;$AU356)*(NN$9&lt;=$AW356)</f>
        <v>1</v>
      </c>
      <c r="NO356" s="134" t="n">
        <f aca="false">(NO$9&lt;=$R356)+(NO$9&gt;$AF356)*(NO$9&lt;=$AH356)+(NO$9&gt;$AU356)*(NO$9&lt;=$AW356)</f>
        <v>1</v>
      </c>
      <c r="NP356" s="134" t="n">
        <f aca="false">(NP$9&lt;=$R356)+(NP$9&gt;$AF356)*(NP$9&lt;=$AH356)+(NP$9&gt;$AU356)*(NP$9&lt;=$AW356)</f>
        <v>1</v>
      </c>
      <c r="NQ356" s="134" t="n">
        <f aca="false">(NQ$9&lt;=$R356)+(NQ$9&gt;$AF356)*(NQ$9&lt;=$AH356)+(NQ$9&gt;$AU356)*(NQ$9&lt;=$AW356)</f>
        <v>1</v>
      </c>
      <c r="NR356" s="134" t="n">
        <f aca="false">(NR$9&lt;=$R356)+(NR$9&gt;$AF356)*(NR$9&lt;=$AH356)+(NR$9&gt;$AU356)*(NR$9&lt;=$AW356)</f>
        <v>1</v>
      </c>
      <c r="NS356" s="134" t="n">
        <f aca="false">(NS$9&lt;=$R356)+(NS$9&gt;$AF356)*(NS$9&lt;=$AH356)+(NS$9&gt;$AU356)*(NS$9&lt;=$AW356)</f>
        <v>1</v>
      </c>
      <c r="NT356" s="134" t="n">
        <f aca="false">(NT$9&lt;=$R356)+(NT$9&gt;$AF356)*(NT$9&lt;=$AH356)+(NT$9&gt;$AU356)*(NT$9&lt;=$AW356)</f>
        <v>1</v>
      </c>
      <c r="NU356" s="134" t="n">
        <f aca="false">(NU$9&lt;=$R356)+(NU$9&gt;$AF356)*(NU$9&lt;=$AH356)+(NU$9&gt;$AU356)*(NU$9&lt;=$AW356)</f>
        <v>1</v>
      </c>
      <c r="NW356" s="122"/>
      <c r="NX356" s="122" t="n">
        <f aca="false">(NX$9&gt;$Q356)*(NX$9&lt;=$R356)*$O356*$L356</f>
        <v>0</v>
      </c>
      <c r="NY356" s="122" t="n">
        <f aca="false">(NY$9&gt;$Q356)*(NY$9&lt;=$R356)*$O356*$L356</f>
        <v>0</v>
      </c>
      <c r="NZ356" s="122" t="n">
        <f aca="false">(NZ$9&gt;$Q356)*(NZ$9&lt;=$R356)*$O356*$L356</f>
        <v>0</v>
      </c>
      <c r="OA356" s="122" t="n">
        <f aca="false">(OA$9&gt;$Q356)*(OA$9&lt;=$R356)*$O356*$L356</f>
        <v>0</v>
      </c>
      <c r="OB356" s="122" t="n">
        <f aca="false">(OB$9&gt;$Q356)*(OB$9&lt;=$R356)*$O356*$L356</f>
        <v>0</v>
      </c>
      <c r="OC356" s="122" t="n">
        <f aca="false">(OC$9&gt;$Q356)*(OC$9&lt;=$R356)*$O356*$L356</f>
        <v>0</v>
      </c>
      <c r="OD356" s="122" t="n">
        <f aca="false">(OD$9&gt;$Q356)*(OD$9&lt;=$R356)*$O356*$L356</f>
        <v>0</v>
      </c>
      <c r="OE356" s="122" t="n">
        <f aca="false">(OE$9&gt;$Q356)*(OE$9&lt;=$R356)*$O356*$L356</f>
        <v>0</v>
      </c>
      <c r="OF356" s="122" t="n">
        <f aca="false">(OF$9&gt;$Q356)*(OF$9&lt;=$R356)*$O356*$L356</f>
        <v>0</v>
      </c>
      <c r="OG356" s="122" t="n">
        <f aca="false">(OG$9&gt;$Q356)*(OG$9&lt;=$R356)*$O356*$L356</f>
        <v>0</v>
      </c>
      <c r="OH356" s="122" t="n">
        <f aca="false">(OH$9&gt;$Q356)*(OH$9&lt;=$R356)*$O356*$L356</f>
        <v>0</v>
      </c>
      <c r="OI356" s="122" t="n">
        <f aca="false">(OI$9&gt;$Q356)*(OI$9&lt;=$R356)*$O356*$L356</f>
        <v>0</v>
      </c>
      <c r="OJ356" s="122" t="n">
        <f aca="false">(OJ$9&gt;$Q356)*(OJ$9&lt;=$R356)*$O356*$L356</f>
        <v>0</v>
      </c>
      <c r="OK356" s="122" t="n">
        <f aca="false">(OK$9&gt;$Q356)*(OK$9&lt;=$R356)*$O356*$L356</f>
        <v>0</v>
      </c>
      <c r="OL356" s="122" t="n">
        <f aca="false">(OL$9&gt;$Q356)*(OL$9&lt;=$R356)*$O356*$L356</f>
        <v>0</v>
      </c>
      <c r="OM356" s="122" t="n">
        <f aca="false">(OM$9&gt;$Q356)*(OM$9&lt;=$R356)*$O356*$L356</f>
        <v>0</v>
      </c>
      <c r="ON356" s="122" t="n">
        <f aca="false">(ON$9&gt;$Q356)*(ON$9&lt;=$R356)*$O356*$L356</f>
        <v>0</v>
      </c>
      <c r="OO356" s="122" t="n">
        <f aca="false">(OO$9&gt;$Q356)*(OO$9&lt;=$R356)*$O356*$L356</f>
        <v>0</v>
      </c>
      <c r="OP356" s="122" t="n">
        <f aca="false">(OP$9&gt;$Q356)*(OP$9&lt;=$R356)*$O356*$L356</f>
        <v>0</v>
      </c>
      <c r="OQ356" s="122" t="n">
        <f aca="false">(OQ$9&gt;$Q356)*(OQ$9&lt;=$R356)*$O356*$L356</f>
        <v>0</v>
      </c>
      <c r="OR356" s="122" t="n">
        <f aca="false">(OR$9&gt;$Q356)*(OR$9&lt;=$R356)*$O356*$L356</f>
        <v>0</v>
      </c>
      <c r="OS356" s="122" t="n">
        <f aca="false">(OS$9&gt;$Q356)*(OS$9&lt;=$R356)*$O356*$L356</f>
        <v>0</v>
      </c>
      <c r="OT356" s="122" t="n">
        <f aca="false">(OT$9&gt;$Q356)*(OT$9&lt;=$R356)*$O356*$L356</f>
        <v>0</v>
      </c>
      <c r="OU356" s="122" t="n">
        <f aca="false">(OU$9&gt;$Q356)*(OU$9&lt;=$R356)*$O356*$L356</f>
        <v>0</v>
      </c>
      <c r="OV356" s="122" t="n">
        <f aca="false">(OV$9&gt;$Q356)*(OV$9&lt;=$R356)*$O356*$L356</f>
        <v>0</v>
      </c>
      <c r="OW356" s="122" t="n">
        <f aca="false">(OW$9&gt;$Q356)*(OW$9&lt;=$R356)*$O356*$L356</f>
        <v>0</v>
      </c>
      <c r="OX356" s="122" t="n">
        <f aca="false">(OX$9&gt;$Q356)*(OX$9&lt;=$R356)*$O356*$L356</f>
        <v>0</v>
      </c>
      <c r="OY356" s="122" t="n">
        <f aca="false">(OY$9&gt;$Q356)*(OY$9&lt;=$R356)*$O356*$L356</f>
        <v>0</v>
      </c>
      <c r="OZ356" s="122" t="n">
        <f aca="false">(OZ$9&gt;$Q356)*(OZ$9&lt;=$R356)*$O356*$L356</f>
        <v>0</v>
      </c>
      <c r="PA356" s="122" t="n">
        <f aca="false">(PA$9&gt;$Q356)*(PA$9&lt;=$R356)*$O356*$L356</f>
        <v>0</v>
      </c>
      <c r="PB356" s="122" t="n">
        <f aca="false">(PB$9&gt;$Q356)*(PB$9&lt;=$R356)*$O356*$L356</f>
        <v>0</v>
      </c>
      <c r="PC356" s="122" t="n">
        <f aca="false">(PC$9&gt;$Q356)*(PC$9&lt;=$R356)*$O356*$L356</f>
        <v>0</v>
      </c>
      <c r="PD356" s="122" t="n">
        <f aca="false">(PD$9&gt;$Q356)*(PD$9&lt;=$R356)*$O356*$L356</f>
        <v>0</v>
      </c>
      <c r="PE356" s="122" t="n">
        <f aca="false">(PE$9&gt;$Q356)*(PE$9&lt;=$R356)*$O356*$L356</f>
        <v>0</v>
      </c>
      <c r="PF356" s="122" t="n">
        <f aca="false">(PF$9&gt;$Q356)*(PF$9&lt;=$R356)*$O356*$L356</f>
        <v>0</v>
      </c>
      <c r="PG356" s="122" t="n">
        <f aca="false">(PG$9&gt;$Q356)*(PG$9&lt;=$R356)*$O356*$L356</f>
        <v>0</v>
      </c>
      <c r="PH356" s="122" t="n">
        <f aca="false">(PH$9&gt;$Q356)*(PH$9&lt;=$R356)*$O356*$L356</f>
        <v>0</v>
      </c>
      <c r="PI356" s="122" t="n">
        <f aca="false">(PI$9&gt;$Q356)*(PI$9&lt;=$R356)*$O356*$L356</f>
        <v>0</v>
      </c>
      <c r="PJ356" s="122" t="n">
        <f aca="false">(PJ$9&gt;$Q356)*(PJ$9&lt;=$R356)*$O356*$L356</f>
        <v>0</v>
      </c>
      <c r="PK356" s="122" t="n">
        <f aca="false">(PK$9&gt;$Q356)*(PK$9&lt;=$R356)*$O356*$L356</f>
        <v>0</v>
      </c>
      <c r="PL356" s="122" t="n">
        <f aca="false">(PL$9&gt;$Q356)*(PL$9&lt;=$R356)*$O356*$L356</f>
        <v>0</v>
      </c>
      <c r="PM356" s="122" t="n">
        <f aca="false">(PM$9&gt;$Q356)*(PM$9&lt;=$R356)*$O356*$L356</f>
        <v>0</v>
      </c>
      <c r="PN356" s="122" t="n">
        <f aca="false">(PN$9&gt;$Q356)*(PN$9&lt;=$R356)*$O356*$L356</f>
        <v>0</v>
      </c>
      <c r="PO356" s="122" t="n">
        <f aca="false">(PO$9&gt;$Q356)*(PO$9&lt;=$R356)*$O356*$L356</f>
        <v>0</v>
      </c>
      <c r="PP356" s="122" t="n">
        <f aca="false">(PP$9&gt;$Q356)*(PP$9&lt;=$R356)*$O356*$L356</f>
        <v>0</v>
      </c>
      <c r="PQ356" s="122" t="n">
        <f aca="false">(PQ$9&gt;$Q356)*(PQ$9&lt;=$R356)*$O356*$L356</f>
        <v>0</v>
      </c>
      <c r="PR356" s="122" t="n">
        <f aca="false">(PR$9&gt;$Q356)*(PR$9&lt;=$R356)*$O356*$L356</f>
        <v>0</v>
      </c>
      <c r="PS356" s="122" t="n">
        <f aca="false">(PS$9&gt;$Q356)*(PS$9&lt;=$R356)*$O356*$L356</f>
        <v>0</v>
      </c>
      <c r="PT356" s="122" t="n">
        <f aca="false">(PT$9&gt;$Q356)*(PT$9&lt;=$R356)*$O356*$L356</f>
        <v>0</v>
      </c>
      <c r="PU356" s="122" t="n">
        <f aca="false">(PU$9&gt;$Q356)*(PU$9&lt;=$R356)*$O356*$L356</f>
        <v>0</v>
      </c>
      <c r="PV356" s="122" t="n">
        <f aca="false">(PV$9&gt;$Q356)*(PV$9&lt;=$R356)*$O356*$L356</f>
        <v>0</v>
      </c>
      <c r="PW356" s="122" t="n">
        <f aca="false">(PW$9&gt;$Q356)*(PW$9&lt;=$R356)*$O356*$L356</f>
        <v>0</v>
      </c>
      <c r="PX356" s="122" t="n">
        <f aca="false">(PX$9&gt;$Q356)*(PX$9&lt;=$R356)*$O356*$L356</f>
        <v>0</v>
      </c>
      <c r="PY356" s="122" t="n">
        <f aca="false">(PY$9&gt;$Q356)*(PY$9&lt;=$R356)*$O356*$L356</f>
        <v>0</v>
      </c>
      <c r="PZ356" s="122" t="n">
        <f aca="false">(PZ$9&gt;$Q356)*(PZ$9&lt;=$R356)*$O356*$L356</f>
        <v>0</v>
      </c>
      <c r="QA356" s="122" t="n">
        <f aca="false">(QA$9&gt;$Q356)*(QA$9&lt;=$R356)*$O356*$L356</f>
        <v>0</v>
      </c>
      <c r="QB356" s="122" t="n">
        <f aca="false">(QB$9&gt;$Q356)*(QB$9&lt;=$R356)*$O356*$L356</f>
        <v>0</v>
      </c>
      <c r="QC356" s="122" t="n">
        <f aca="false">(QC$9&gt;$Q356)*(QC$9&lt;=$R356)*$O356*$L356</f>
        <v>0</v>
      </c>
      <c r="QD356" s="122" t="n">
        <f aca="false">(QD$9&gt;$Q356)*(QD$9&lt;=$R356)*$O356*$L356</f>
        <v>0</v>
      </c>
      <c r="QE356" s="122" t="n">
        <f aca="false">(QE$9&gt;$Q356)*(QE$9&lt;=$R356)*$O356*$L356</f>
        <v>0</v>
      </c>
      <c r="QF356" s="122" t="n">
        <f aca="false">(QF$9&gt;$Q356)*(QF$9&lt;=$R356)*$O356*$L356</f>
        <v>0</v>
      </c>
      <c r="QG356" s="122" t="n">
        <f aca="false">(QG$9&gt;$Q356)*(QG$9&lt;=$R356)*$O356*$L356</f>
        <v>0</v>
      </c>
      <c r="QH356" s="122" t="n">
        <f aca="false">(QH$9&gt;$Q356)*(QH$9&lt;=$R356)*$O356*$L356</f>
        <v>0</v>
      </c>
      <c r="QI356" s="122" t="n">
        <f aca="false">(QI$9&gt;$Q356)*(QI$9&lt;=$R356)*$O356*$L356</f>
        <v>0</v>
      </c>
      <c r="QJ356" s="122" t="n">
        <f aca="false">(QJ$9&gt;$Q356)*(QJ$9&lt;=$R356)*$O356*$L356</f>
        <v>0</v>
      </c>
      <c r="QK356" s="122" t="n">
        <f aca="false">(QK$9&gt;$Q356)*(QK$9&lt;=$R356)*$O356*$L356</f>
        <v>0</v>
      </c>
      <c r="QL356" s="122" t="n">
        <f aca="false">(QL$9&gt;$Q356)*(QL$9&lt;=$R356)*$O356*$L356</f>
        <v>0</v>
      </c>
      <c r="QM356" s="122" t="n">
        <f aca="false">(QM$9&gt;$Q356)*(QM$9&lt;=$R356)*$O356*$L356</f>
        <v>0</v>
      </c>
      <c r="QN356" s="122" t="n">
        <f aca="false">(QN$9&gt;$Q356)*(QN$9&lt;=$R356)*$O356*$L356</f>
        <v>0</v>
      </c>
      <c r="QO356" s="122" t="n">
        <f aca="false">(QO$9&gt;$Q356)*(QO$9&lt;=$R356)*$O356*$L356</f>
        <v>0</v>
      </c>
      <c r="QP356" s="122" t="n">
        <f aca="false">(QP$9&gt;$Q356)*(QP$9&lt;=$R356)*$O356*$L356</f>
        <v>0</v>
      </c>
      <c r="QQ356" s="122" t="n">
        <f aca="false">(QQ$9&gt;$Q356)*(QQ$9&lt;=$R356)*$O356*$L356</f>
        <v>0</v>
      </c>
      <c r="QR356" s="122" t="n">
        <f aca="false">(QR$9&gt;$Q356)*(QR$9&lt;=$R356)*$O356*$L356</f>
        <v>0</v>
      </c>
      <c r="QS356" s="122" t="n">
        <f aca="false">(QS$9&gt;$Q356)*(QS$9&lt;=$R356)*$O356*$L356</f>
        <v>0</v>
      </c>
      <c r="QT356" s="122" t="n">
        <f aca="false">(QT$9&gt;$Q356)*(QT$9&lt;=$R356)*$O356*$L356</f>
        <v>0</v>
      </c>
      <c r="QU356" s="122" t="n">
        <f aca="false">(QU$9&gt;$Q356)*(QU$9&lt;=$R356)*$O356*$L356</f>
        <v>0</v>
      </c>
      <c r="QV356" s="122" t="n">
        <f aca="false">(QV$9&gt;$Q356)*(QV$9&lt;=$R356)*$O356*$L356</f>
        <v>0</v>
      </c>
      <c r="QW356" s="122" t="n">
        <f aca="false">(QW$9&gt;$Q356)*(QW$9&lt;=$R356)*$O356*$L356</f>
        <v>0</v>
      </c>
      <c r="QX356" s="122" t="n">
        <f aca="false">(QX$9&gt;$Q356)*(QX$9&lt;=$R356)*$O356*$L356</f>
        <v>0</v>
      </c>
      <c r="QY356" s="122" t="n">
        <f aca="false">(QY$9&gt;$Q356)*(QY$9&lt;=$R356)*$O356*$L356</f>
        <v>0</v>
      </c>
      <c r="QZ356" s="122" t="n">
        <f aca="false">(QZ$9&gt;$Q356)*(QZ$9&lt;=$R356)*$O356*$L356</f>
        <v>0</v>
      </c>
      <c r="RA356" s="122" t="n">
        <f aca="false">(RA$9&gt;$Q356)*(RA$9&lt;=$R356)*$O356*$L356</f>
        <v>0</v>
      </c>
      <c r="RB356" s="122" t="n">
        <f aca="false">(RB$9&gt;$Q356)*(RB$9&lt;=$R356)*$O356*$L356</f>
        <v>0</v>
      </c>
      <c r="RC356" s="122" t="n">
        <f aca="false">(RC$9&gt;$Q356)*(RC$9&lt;=$R356)*$O356*$L356</f>
        <v>0</v>
      </c>
      <c r="RD356" s="122" t="n">
        <f aca="false">(RD$9&gt;$Q356)*(RD$9&lt;=$R356)*$O356*$L356</f>
        <v>0</v>
      </c>
      <c r="RE356" s="122" t="n">
        <f aca="false">(RE$9&gt;$Q356)*(RE$9&lt;=$R356)*$O356*$L356</f>
        <v>0</v>
      </c>
      <c r="RF356" s="122" t="n">
        <f aca="false">(RF$9&gt;$Q356)*(RF$9&lt;=$R356)*$O356*$L356</f>
        <v>0</v>
      </c>
      <c r="RG356" s="122" t="n">
        <f aca="false">(RG$9&gt;$Q356)*(RG$9&lt;=$R356)*$O356*$L356</f>
        <v>0</v>
      </c>
      <c r="RH356" s="122" t="n">
        <f aca="false">(RH$9&gt;$Q356)*(RH$9&lt;=$R356)*$O356*$L356</f>
        <v>0</v>
      </c>
      <c r="RI356" s="122" t="n">
        <f aca="false">(RI$9&gt;$Q356)*(RI$9&lt;=$R356)*$O356*$L356</f>
        <v>0</v>
      </c>
      <c r="RJ356" s="122" t="n">
        <f aca="false">(RJ$9&gt;$Q356)*(RJ$9&lt;=$R356)*$O356*$L356</f>
        <v>0</v>
      </c>
      <c r="RK356" s="122" t="n">
        <f aca="false">(RK$9&gt;$Q356)*(RK$9&lt;=$R356)*$O356*$L356</f>
        <v>0</v>
      </c>
      <c r="RL356" s="122" t="n">
        <f aca="false">(RL$9&gt;$Q356)*(RL$9&lt;=$R356)*$O356*$L356</f>
        <v>0</v>
      </c>
      <c r="RM356" s="122" t="n">
        <f aca="false">(RM$9&gt;$Q356)*(RM$9&lt;=$R356)*$O356*$L356</f>
        <v>0</v>
      </c>
      <c r="RN356" s="122" t="n">
        <f aca="false">(RN$9&gt;$Q356)*(RN$9&lt;=$R356)*$O356*$L356</f>
        <v>0</v>
      </c>
      <c r="RO356" s="122" t="n">
        <f aca="false">(RO$9&gt;$Q356)*(RO$9&lt;=$R356)*$O356*$L356</f>
        <v>0</v>
      </c>
      <c r="RP356" s="122" t="n">
        <f aca="false">(RP$9&gt;$Q356)*(RP$9&lt;=$R356)*$O356*$L356</f>
        <v>0</v>
      </c>
      <c r="RQ356" s="122" t="n">
        <f aca="false">(RQ$9&gt;$Q356)*(RQ$9&lt;=$R356)*$O356*$L356</f>
        <v>0</v>
      </c>
      <c r="RR356" s="122" t="n">
        <f aca="false">(RR$9&gt;$Q356)*(RR$9&lt;=$R356)*$O356*$L356</f>
        <v>0</v>
      </c>
      <c r="RS356" s="122" t="n">
        <f aca="false">(RS$9&gt;$Q356)*(RS$9&lt;=$R356)*$O356*$L356</f>
        <v>0</v>
      </c>
      <c r="RT356" s="122" t="n">
        <f aca="false">(RT$9&gt;$Q356)*(RT$9&lt;=$R356)*$O356*$L356</f>
        <v>0</v>
      </c>
      <c r="RU356" s="122" t="n">
        <f aca="false">(RU$9&gt;$Q356)*(RU$9&lt;=$R356)*$O356*$L356</f>
        <v>0</v>
      </c>
      <c r="RV356" s="122" t="n">
        <f aca="false">(RV$9&gt;$Q356)*(RV$9&lt;=$R356)*$O356*$L356</f>
        <v>0</v>
      </c>
      <c r="RW356" s="122" t="n">
        <f aca="false">(RW$9&gt;$Q356)*(RW$9&lt;=$R356)*$O356*$L356</f>
        <v>0</v>
      </c>
      <c r="RX356" s="122" t="n">
        <f aca="false">(RX$9&gt;$Q356)*(RX$9&lt;=$R356)*$O356*$L356</f>
        <v>0</v>
      </c>
      <c r="RY356" s="122" t="n">
        <f aca="false">(RY$9&gt;$Q356)*(RY$9&lt;=$R356)*$O356*$L356</f>
        <v>0</v>
      </c>
      <c r="RZ356" s="122" t="n">
        <f aca="false">(RZ$9&gt;$Q356)*(RZ$9&lt;=$R356)*$O356*$L356</f>
        <v>0</v>
      </c>
      <c r="SA356" s="122" t="n">
        <f aca="false">(SA$9&gt;$Q356)*(SA$9&lt;=$R356)*$O356*$L356</f>
        <v>0</v>
      </c>
      <c r="SC356" s="122"/>
      <c r="SD356" s="122" t="n">
        <f aca="false">(SD$9&gt;$AF356)*(SD$9&lt;=$AH356)*$AJ356*$L356</f>
        <v>0</v>
      </c>
      <c r="SE356" s="122" t="n">
        <f aca="false">(SE$9&gt;$AF356)*(SE$9&lt;=$AH356)*$AJ356*$L356</f>
        <v>0</v>
      </c>
      <c r="SF356" s="122" t="n">
        <f aca="false">(SF$9&gt;$AF356)*(SF$9&lt;=$AH356)*$AJ356*$L356</f>
        <v>0</v>
      </c>
      <c r="SG356" s="122" t="n">
        <f aca="false">(SG$9&gt;$AF356)*(SG$9&lt;=$AH356)*$AJ356*$L356</f>
        <v>0</v>
      </c>
      <c r="SH356" s="122" t="n">
        <f aca="false">(SH$9&gt;$AF356)*(SH$9&lt;=$AH356)*$AJ356*$L356</f>
        <v>0</v>
      </c>
      <c r="SI356" s="122" t="n">
        <f aca="false">(SI$9&gt;$AF356)*(SI$9&lt;=$AH356)*$AJ356*$L356</f>
        <v>0</v>
      </c>
      <c r="SJ356" s="122" t="n">
        <f aca="false">(SJ$9&gt;$AF356)*(SJ$9&lt;=$AH356)*$AJ356*$L356</f>
        <v>25.4950975679639</v>
      </c>
      <c r="SK356" s="122" t="n">
        <f aca="false">(SK$9&gt;$AF356)*(SK$9&lt;=$AH356)*$AJ356*$L356</f>
        <v>25.4950975679639</v>
      </c>
      <c r="SL356" s="122" t="n">
        <f aca="false">(SL$9&gt;$AF356)*(SL$9&lt;=$AH356)*$AJ356*$L356</f>
        <v>25.4950975679639</v>
      </c>
      <c r="SM356" s="122" t="n">
        <f aca="false">(SM$9&gt;$AF356)*(SM$9&lt;=$AH356)*$AJ356*$L356</f>
        <v>25.4950975679639</v>
      </c>
      <c r="SN356" s="122" t="n">
        <f aca="false">(SN$9&gt;$AF356)*(SN$9&lt;=$AH356)*$AJ356*$L356</f>
        <v>25.4950975679639</v>
      </c>
      <c r="SO356" s="122" t="n">
        <f aca="false">(SO$9&gt;$AF356)*(SO$9&lt;=$AH356)*$AJ356*$L356</f>
        <v>25.4950975679639</v>
      </c>
      <c r="SP356" s="122" t="n">
        <f aca="false">(SP$9&gt;$AF356)*(SP$9&lt;=$AH356)*$AJ356*$L356</f>
        <v>25.4950975679639</v>
      </c>
      <c r="SQ356" s="122" t="n">
        <f aca="false">(SQ$9&gt;$AF356)*(SQ$9&lt;=$AH356)*$AJ356*$L356</f>
        <v>25.4950975679639</v>
      </c>
      <c r="SR356" s="122" t="n">
        <f aca="false">(SR$9&gt;$AF356)*(SR$9&lt;=$AH356)*$AJ356*$L356</f>
        <v>25.4950975679639</v>
      </c>
      <c r="SS356" s="122" t="n">
        <f aca="false">(SS$9&gt;$AF356)*(SS$9&lt;=$AH356)*$AJ356*$L356</f>
        <v>25.4950975679639</v>
      </c>
      <c r="ST356" s="122" t="n">
        <f aca="false">(ST$9&gt;$AF356)*(ST$9&lt;=$AH356)*$AJ356*$L356</f>
        <v>25.4950975679639</v>
      </c>
      <c r="SU356" s="122" t="n">
        <f aca="false">(SU$9&gt;$AF356)*(SU$9&lt;=$AH356)*$AJ356*$L356</f>
        <v>25.4950975679639</v>
      </c>
      <c r="SV356" s="122" t="n">
        <f aca="false">(SV$9&gt;$AF356)*(SV$9&lt;=$AH356)*$AJ356*$L356</f>
        <v>25.4950975679639</v>
      </c>
      <c r="SW356" s="122" t="n">
        <f aca="false">(SW$9&gt;$AF356)*(SW$9&lt;=$AH356)*$AJ356*$L356</f>
        <v>25.4950975679639</v>
      </c>
      <c r="SX356" s="122" t="n">
        <f aca="false">(SX$9&gt;$AF356)*(SX$9&lt;=$AH356)*$AJ356*$L356</f>
        <v>25.4950975679639</v>
      </c>
      <c r="SY356" s="122" t="n">
        <f aca="false">(SY$9&gt;$AF356)*(SY$9&lt;=$AH356)*$AJ356*$L356</f>
        <v>25.4950975679639</v>
      </c>
      <c r="SZ356" s="122" t="n">
        <f aca="false">(SZ$9&gt;$AF356)*(SZ$9&lt;=$AH356)*$AJ356*$L356</f>
        <v>25.4950975679639</v>
      </c>
      <c r="TA356" s="122" t="n">
        <f aca="false">(TA$9&gt;$AF356)*(TA$9&lt;=$AH356)*$AJ356*$L356</f>
        <v>25.4950975679639</v>
      </c>
      <c r="TB356" s="122" t="n">
        <f aca="false">(TB$9&gt;$AF356)*(TB$9&lt;=$AH356)*$AJ356*$L356</f>
        <v>25.4950975679639</v>
      </c>
      <c r="TC356" s="122" t="n">
        <f aca="false">(TC$9&gt;$AF356)*(TC$9&lt;=$AH356)*$AJ356*$L356</f>
        <v>25.4950975679639</v>
      </c>
      <c r="TD356" s="122" t="n">
        <f aca="false">(TD$9&gt;$AF356)*(TD$9&lt;=$AH356)*$AJ356*$L356</f>
        <v>25.4950975679639</v>
      </c>
      <c r="TE356" s="122" t="n">
        <f aca="false">(TE$9&gt;$AF356)*(TE$9&lt;=$AH356)*$AJ356*$L356</f>
        <v>25.4950975679639</v>
      </c>
      <c r="TF356" s="122" t="n">
        <f aca="false">(TF$9&gt;$AF356)*(TF$9&lt;=$AH356)*$AJ356*$L356</f>
        <v>25.4950975679639</v>
      </c>
      <c r="TG356" s="122" t="n">
        <f aca="false">(TG$9&gt;$AF356)*(TG$9&lt;=$AH356)*$AJ356*$L356</f>
        <v>25.4950975679639</v>
      </c>
      <c r="TH356" s="122" t="n">
        <f aca="false">(TH$9&gt;$AF356)*(TH$9&lt;=$AH356)*$AJ356*$L356</f>
        <v>25.4950975679639</v>
      </c>
      <c r="TI356" s="122" t="n">
        <f aca="false">(TI$9&gt;$AF356)*(TI$9&lt;=$AH356)*$AJ356*$L356</f>
        <v>25.4950975679639</v>
      </c>
      <c r="TJ356" s="122" t="n">
        <f aca="false">(TJ$9&gt;$AF356)*(TJ$9&lt;=$AH356)*$AJ356*$L356</f>
        <v>25.4950975679639</v>
      </c>
      <c r="TK356" s="122" t="n">
        <f aca="false">(TK$9&gt;$AF356)*(TK$9&lt;=$AH356)*$AJ356*$L356</f>
        <v>25.4950975679639</v>
      </c>
      <c r="TL356" s="122" t="n">
        <f aca="false">(TL$9&gt;$AF356)*(TL$9&lt;=$AH356)*$AJ356*$L356</f>
        <v>25.4950975679639</v>
      </c>
      <c r="TM356" s="122" t="n">
        <f aca="false">(TM$9&gt;$AF356)*(TM$9&lt;=$AH356)*$AJ356*$L356</f>
        <v>25.4950975679639</v>
      </c>
      <c r="TN356" s="122" t="n">
        <f aca="false">(TN$9&gt;$AF356)*(TN$9&lt;=$AH356)*$AJ356*$L356</f>
        <v>25.4950975679639</v>
      </c>
      <c r="TO356" s="122" t="n">
        <f aca="false">(TO$9&gt;$AF356)*(TO$9&lt;=$AH356)*$AJ356*$L356</f>
        <v>25.4950975679639</v>
      </c>
      <c r="TP356" s="122" t="n">
        <f aca="false">(TP$9&gt;$AF356)*(TP$9&lt;=$AH356)*$AJ356*$L356</f>
        <v>25.4950975679639</v>
      </c>
      <c r="TQ356" s="122" t="n">
        <f aca="false">(TQ$9&gt;$AF356)*(TQ$9&lt;=$AH356)*$AJ356*$L356</f>
        <v>25.4950975679639</v>
      </c>
      <c r="TR356" s="122" t="n">
        <f aca="false">(TR$9&gt;$AF356)*(TR$9&lt;=$AH356)*$AJ356*$L356</f>
        <v>25.4950975679639</v>
      </c>
      <c r="TS356" s="122" t="n">
        <f aca="false">(TS$9&gt;$AF356)*(TS$9&lt;=$AH356)*$AJ356*$L356</f>
        <v>25.4950975679639</v>
      </c>
      <c r="TT356" s="122" t="n">
        <f aca="false">(TT$9&gt;$AF356)*(TT$9&lt;=$AH356)*$AJ356*$L356</f>
        <v>25.4950975679639</v>
      </c>
      <c r="TU356" s="122" t="n">
        <f aca="false">(TU$9&gt;$AF356)*(TU$9&lt;=$AH356)*$AJ356*$L356</f>
        <v>25.4950975679639</v>
      </c>
      <c r="TV356" s="122" t="n">
        <f aca="false">(TV$9&gt;$AF356)*(TV$9&lt;=$AH356)*$AJ356*$L356</f>
        <v>25.4950975679639</v>
      </c>
      <c r="TW356" s="122" t="n">
        <f aca="false">(TW$9&gt;$AF356)*(TW$9&lt;=$AH356)*$AJ356*$L356</f>
        <v>25.4950975679639</v>
      </c>
      <c r="TX356" s="122" t="n">
        <f aca="false">(TX$9&gt;$AF356)*(TX$9&lt;=$AH356)*$AJ356*$L356</f>
        <v>25.4950975679639</v>
      </c>
      <c r="TY356" s="122" t="n">
        <f aca="false">(TY$9&gt;$AF356)*(TY$9&lt;=$AH356)*$AJ356*$L356</f>
        <v>25.4950975679639</v>
      </c>
      <c r="TZ356" s="122" t="n">
        <f aca="false">(TZ$9&gt;$AF356)*(TZ$9&lt;=$AH356)*$AJ356*$L356</f>
        <v>25.4950975679639</v>
      </c>
      <c r="UA356" s="122" t="n">
        <f aca="false">(UA$9&gt;$AF356)*(UA$9&lt;=$AH356)*$AJ356*$L356</f>
        <v>25.4950975679639</v>
      </c>
      <c r="UB356" s="122" t="n">
        <f aca="false">(UB$9&gt;$AF356)*(UB$9&lt;=$AH356)*$AJ356*$L356</f>
        <v>25.4950975679639</v>
      </c>
      <c r="UC356" s="122" t="n">
        <f aca="false">(UC$9&gt;$AF356)*(UC$9&lt;=$AH356)*$AJ356*$L356</f>
        <v>25.4950975679639</v>
      </c>
      <c r="UD356" s="122" t="n">
        <f aca="false">(UD$9&gt;$AF356)*(UD$9&lt;=$AH356)*$AJ356*$L356</f>
        <v>25.4950975679639</v>
      </c>
      <c r="UE356" s="122" t="n">
        <f aca="false">(UE$9&gt;$AF356)*(UE$9&lt;=$AH356)*$AJ356*$L356</f>
        <v>25.4950975679639</v>
      </c>
      <c r="UF356" s="122" t="n">
        <f aca="false">(UF$9&gt;$AF356)*(UF$9&lt;=$AH356)*$AJ356*$L356</f>
        <v>25.4950975679639</v>
      </c>
      <c r="UG356" s="122" t="n">
        <f aca="false">(UG$9&gt;$AF356)*(UG$9&lt;=$AH356)*$AJ356*$L356</f>
        <v>25.4950975679639</v>
      </c>
      <c r="UH356" s="122" t="n">
        <f aca="false">(UH$9&gt;$AF356)*(UH$9&lt;=$AH356)*$AJ356*$L356</f>
        <v>25.4950975679639</v>
      </c>
      <c r="UI356" s="122" t="n">
        <f aca="false">(UI$9&gt;$AF356)*(UI$9&lt;=$AH356)*$AJ356*$L356</f>
        <v>25.4950975679639</v>
      </c>
      <c r="UJ356" s="122" t="n">
        <f aca="false">(UJ$9&gt;$AF356)*(UJ$9&lt;=$AH356)*$AJ356*$L356</f>
        <v>25.4950975679639</v>
      </c>
      <c r="UK356" s="122" t="n">
        <f aca="false">(UK$9&gt;$AF356)*(UK$9&lt;=$AH356)*$AJ356*$L356</f>
        <v>25.4950975679639</v>
      </c>
      <c r="UL356" s="122" t="n">
        <f aca="false">(UL$9&gt;$AF356)*(UL$9&lt;=$AH356)*$AJ356*$L356</f>
        <v>25.4950975679639</v>
      </c>
      <c r="UM356" s="122" t="n">
        <f aca="false">(UM$9&gt;$AF356)*(UM$9&lt;=$AH356)*$AJ356*$L356</f>
        <v>25.4950975679639</v>
      </c>
      <c r="UN356" s="122" t="n">
        <f aca="false">(UN$9&gt;$AF356)*(UN$9&lt;=$AH356)*$AJ356*$L356</f>
        <v>25.4950975679639</v>
      </c>
      <c r="UO356" s="122" t="n">
        <f aca="false">(UO$9&gt;$AF356)*(UO$9&lt;=$AH356)*$AJ356*$L356</f>
        <v>25.4950975679639</v>
      </c>
      <c r="UP356" s="122" t="n">
        <f aca="false">(UP$9&gt;$AF356)*(UP$9&lt;=$AH356)*$AJ356*$L356</f>
        <v>25.4950975679639</v>
      </c>
      <c r="UQ356" s="122" t="n">
        <f aca="false">(UQ$9&gt;$AF356)*(UQ$9&lt;=$AH356)*$AJ356*$L356</f>
        <v>25.4950975679639</v>
      </c>
      <c r="UR356" s="122" t="n">
        <f aca="false">(UR$9&gt;$AF356)*(UR$9&lt;=$AH356)*$AJ356*$L356</f>
        <v>25.4950975679639</v>
      </c>
      <c r="US356" s="122" t="n">
        <f aca="false">(US$9&gt;$AF356)*(US$9&lt;=$AH356)*$AJ356*$L356</f>
        <v>25.4950975679639</v>
      </c>
      <c r="UT356" s="122" t="n">
        <f aca="false">(UT$9&gt;$AF356)*(UT$9&lt;=$AH356)*$AJ356*$L356</f>
        <v>25.4950975679639</v>
      </c>
      <c r="UU356" s="122" t="n">
        <f aca="false">(UU$9&gt;$AF356)*(UU$9&lt;=$AH356)*$AJ356*$L356</f>
        <v>25.4950975679639</v>
      </c>
      <c r="UV356" s="122" t="n">
        <f aca="false">(UV$9&gt;$AF356)*(UV$9&lt;=$AH356)*$AJ356*$L356</f>
        <v>25.4950975679639</v>
      </c>
      <c r="UW356" s="122" t="n">
        <f aca="false">(UW$9&gt;$AF356)*(UW$9&lt;=$AH356)*$AJ356*$L356</f>
        <v>25.4950975679639</v>
      </c>
      <c r="UX356" s="122" t="n">
        <f aca="false">(UX$9&gt;$AF356)*(UX$9&lt;=$AH356)*$AJ356*$L356</f>
        <v>25.4950975679639</v>
      </c>
      <c r="UY356" s="122" t="n">
        <f aca="false">(UY$9&gt;$AF356)*(UY$9&lt;=$AH356)*$AJ356*$L356</f>
        <v>25.4950975679639</v>
      </c>
      <c r="UZ356" s="122" t="n">
        <f aca="false">(UZ$9&gt;$AF356)*(UZ$9&lt;=$AH356)*$AJ356*$L356</f>
        <v>25.4950975679639</v>
      </c>
      <c r="VA356" s="122" t="n">
        <f aca="false">(VA$9&gt;$AF356)*(VA$9&lt;=$AH356)*$AJ356*$L356</f>
        <v>25.4950975679639</v>
      </c>
      <c r="VB356" s="122" t="n">
        <f aca="false">(VB$9&gt;$AF356)*(VB$9&lt;=$AH356)*$AJ356*$L356</f>
        <v>25.4950975679639</v>
      </c>
      <c r="VC356" s="122" t="n">
        <f aca="false">(VC$9&gt;$AF356)*(VC$9&lt;=$AH356)*$AJ356*$L356</f>
        <v>25.4950975679639</v>
      </c>
      <c r="VD356" s="122" t="n">
        <f aca="false">(VD$9&gt;$AF356)*(VD$9&lt;=$AH356)*$AJ356*$L356</f>
        <v>0</v>
      </c>
      <c r="VE356" s="122" t="n">
        <f aca="false">(VE$9&gt;$AF356)*(VE$9&lt;=$AH356)*$AJ356*$L356</f>
        <v>0</v>
      </c>
      <c r="VF356" s="122" t="n">
        <f aca="false">(VF$9&gt;$AF356)*(VF$9&lt;=$AH356)*$AJ356*$L356</f>
        <v>0</v>
      </c>
      <c r="VG356" s="122" t="n">
        <f aca="false">(VG$9&gt;$AF356)*(VG$9&lt;=$AH356)*$AJ356*$L356</f>
        <v>0</v>
      </c>
      <c r="VH356" s="122" t="n">
        <f aca="false">(VH$9&gt;$AF356)*(VH$9&lt;=$AH356)*$AJ356*$L356</f>
        <v>0</v>
      </c>
      <c r="VI356" s="122" t="n">
        <f aca="false">(VI$9&gt;$AF356)*(VI$9&lt;=$AH356)*$AJ356*$L356</f>
        <v>0</v>
      </c>
      <c r="VJ356" s="122" t="n">
        <f aca="false">(VJ$9&gt;$AF356)*(VJ$9&lt;=$AH356)*$AJ356*$L356</f>
        <v>0</v>
      </c>
      <c r="VK356" s="122" t="n">
        <f aca="false">(VK$9&gt;$AF356)*(VK$9&lt;=$AH356)*$AJ356*$L356</f>
        <v>0</v>
      </c>
      <c r="VL356" s="122" t="n">
        <f aca="false">(VL$9&gt;$AF356)*(VL$9&lt;=$AH356)*$AJ356*$L356</f>
        <v>0</v>
      </c>
      <c r="VM356" s="122" t="n">
        <f aca="false">(VM$9&gt;$AF356)*(VM$9&lt;=$AH356)*$AJ356*$L356</f>
        <v>0</v>
      </c>
      <c r="VN356" s="122" t="n">
        <f aca="false">(VN$9&gt;$AF356)*(VN$9&lt;=$AH356)*$AJ356*$L356</f>
        <v>0</v>
      </c>
      <c r="VO356" s="122" t="n">
        <f aca="false">(VO$9&gt;$AF356)*(VO$9&lt;=$AH356)*$AJ356*$L356</f>
        <v>0</v>
      </c>
      <c r="VP356" s="122" t="n">
        <f aca="false">(VP$9&gt;$AF356)*(VP$9&lt;=$AH356)*$AJ356*$L356</f>
        <v>0</v>
      </c>
      <c r="VQ356" s="122" t="n">
        <f aca="false">(VQ$9&gt;$AF356)*(VQ$9&lt;=$AH356)*$AJ356*$L356</f>
        <v>0</v>
      </c>
      <c r="VR356" s="122" t="n">
        <f aca="false">(VR$9&gt;$AF356)*(VR$9&lt;=$AH356)*$AJ356*$L356</f>
        <v>0</v>
      </c>
      <c r="VS356" s="122" t="n">
        <f aca="false">(VS$9&gt;$AF356)*(VS$9&lt;=$AH356)*$AJ356*$L356</f>
        <v>0</v>
      </c>
      <c r="VT356" s="122" t="n">
        <f aca="false">(VT$9&gt;$AF356)*(VT$9&lt;=$AH356)*$AJ356*$L356</f>
        <v>0</v>
      </c>
      <c r="VU356" s="122" t="n">
        <f aca="false">(VU$9&gt;$AF356)*(VU$9&lt;=$AH356)*$AJ356*$L356</f>
        <v>0</v>
      </c>
      <c r="VV356" s="122" t="n">
        <f aca="false">(VV$9&gt;$AF356)*(VV$9&lt;=$AH356)*$AJ356*$L356</f>
        <v>0</v>
      </c>
      <c r="VW356" s="122" t="n">
        <f aca="false">(VW$9&gt;$AF356)*(VW$9&lt;=$AH356)*$AJ356*$L356</f>
        <v>0</v>
      </c>
      <c r="VX356" s="122" t="n">
        <f aca="false">(VX$9&gt;$AF356)*(VX$9&lt;=$AH356)*$AJ356*$L356</f>
        <v>0</v>
      </c>
      <c r="VY356" s="122" t="n">
        <f aca="false">(VY$9&gt;$AF356)*(VY$9&lt;=$AH356)*$AJ356*$L356</f>
        <v>0</v>
      </c>
      <c r="VZ356" s="122" t="n">
        <f aca="false">(VZ$9&gt;$AF356)*(VZ$9&lt;=$AH356)*$AJ356*$L356</f>
        <v>0</v>
      </c>
      <c r="WA356" s="122" t="n">
        <f aca="false">(WA$9&gt;$AF356)*(WA$9&lt;=$AH356)*$AJ356*$L356</f>
        <v>0</v>
      </c>
      <c r="WB356" s="122" t="n">
        <f aca="false">(WB$9&gt;$AF356)*(WB$9&lt;=$AH356)*$AJ356*$L356</f>
        <v>0</v>
      </c>
      <c r="WC356" s="122" t="n">
        <f aca="false">(WC$9&gt;$AF356)*(WC$9&lt;=$AH356)*$AJ356*$L356</f>
        <v>0</v>
      </c>
      <c r="WD356" s="122" t="n">
        <f aca="false">(WD$9&gt;$AF356)*(WD$9&lt;=$AH356)*$AJ356*$L356</f>
        <v>0</v>
      </c>
      <c r="WE356" s="122" t="n">
        <f aca="false">(WE$9&gt;$AF356)*(WE$9&lt;=$AH356)*$AJ356*$L356</f>
        <v>0</v>
      </c>
      <c r="WF356" s="122" t="n">
        <f aca="false">(WF$9&gt;$AF356)*(WF$9&lt;=$AH356)*$AJ356*$L356</f>
        <v>0</v>
      </c>
      <c r="WG356" s="122" t="n">
        <f aca="false">(WG$9&gt;$AF356)*(WG$9&lt;=$AH356)*$AJ356*$L356</f>
        <v>0</v>
      </c>
      <c r="WI356" s="122"/>
      <c r="WJ356" s="122" t="n">
        <f aca="false">(WJ$9&gt;$AU356)*$AY356*$L356</f>
        <v>0</v>
      </c>
      <c r="WK356" s="122" t="n">
        <f aca="false">(WK$9&gt;$AU356)*$AY356*$L356</f>
        <v>0</v>
      </c>
      <c r="WL356" s="122" t="n">
        <f aca="false">(WL$9&gt;$AU356)*$AY356*$L356</f>
        <v>0</v>
      </c>
      <c r="WM356" s="122" t="n">
        <f aca="false">(WM$9&gt;$AU356)*$AY356*$L356</f>
        <v>0</v>
      </c>
      <c r="WN356" s="122" t="n">
        <f aca="false">(WN$9&gt;$AU356)*$AY356*$L356</f>
        <v>0</v>
      </c>
      <c r="WO356" s="122" t="n">
        <f aca="false">(WO$9&gt;$AU356)*$AY356*$L356</f>
        <v>0</v>
      </c>
      <c r="WP356" s="122" t="n">
        <f aca="false">(WP$9&gt;$AU356)*$AY356*$L356</f>
        <v>0</v>
      </c>
      <c r="WQ356" s="122" t="n">
        <f aca="false">(WQ$9&gt;$AU356)*$AY356*$L356</f>
        <v>0</v>
      </c>
      <c r="WR356" s="122" t="n">
        <f aca="false">(WR$9&gt;$AU356)*$AY356*$L356</f>
        <v>0</v>
      </c>
      <c r="WS356" s="122" t="n">
        <f aca="false">(WS$9&gt;$AU356)*$AY356*$L356</f>
        <v>0</v>
      </c>
      <c r="WT356" s="122" t="n">
        <f aca="false">(WT$9&gt;$AU356)*$AY356*$L356</f>
        <v>0</v>
      </c>
      <c r="WU356" s="122" t="n">
        <f aca="false">(WU$9&gt;$AU356)*$AY356*$L356</f>
        <v>0</v>
      </c>
      <c r="WV356" s="122" t="n">
        <f aca="false">(WV$9&gt;$AU356)*$AY356*$L356</f>
        <v>0</v>
      </c>
      <c r="WW356" s="122" t="n">
        <f aca="false">(WW$9&gt;$AU356)*$AY356*$L356</f>
        <v>0</v>
      </c>
      <c r="WX356" s="122" t="n">
        <f aca="false">(WX$9&gt;$AU356)*$AY356*$L356</f>
        <v>0</v>
      </c>
      <c r="WY356" s="122" t="n">
        <f aca="false">(WY$9&gt;$AU356)*$AY356*$L356</f>
        <v>0</v>
      </c>
      <c r="WZ356" s="122" t="n">
        <f aca="false">(WZ$9&gt;$AU356)*$AY356*$L356</f>
        <v>0</v>
      </c>
      <c r="XA356" s="122" t="n">
        <f aca="false">(XA$9&gt;$AU356)*$AY356*$L356</f>
        <v>0</v>
      </c>
      <c r="XB356" s="122" t="n">
        <f aca="false">(XB$9&gt;$AU356)*$AY356*$L356</f>
        <v>0</v>
      </c>
      <c r="XC356" s="122" t="n">
        <f aca="false">(XC$9&gt;$AU356)*$AY356*$L356</f>
        <v>0</v>
      </c>
      <c r="XD356" s="122" t="n">
        <f aca="false">(XD$9&gt;$AU356)*$AY356*$L356</f>
        <v>0</v>
      </c>
      <c r="XE356" s="122" t="n">
        <f aca="false">(XE$9&gt;$AU356)*$AY356*$L356</f>
        <v>0</v>
      </c>
      <c r="XF356" s="122" t="n">
        <f aca="false">(XF$9&gt;$AU356)*$AY356*$L356</f>
        <v>0</v>
      </c>
      <c r="XG356" s="122" t="n">
        <f aca="false">(XG$9&gt;$AU356)*$AY356*$L356</f>
        <v>0</v>
      </c>
      <c r="XH356" s="122" t="n">
        <f aca="false">(XH$9&gt;$AU356)*$AY356*$L356</f>
        <v>0</v>
      </c>
      <c r="XI356" s="122" t="n">
        <f aca="false">(XI$9&gt;$AU356)*$AY356*$L356</f>
        <v>0</v>
      </c>
      <c r="XJ356" s="122" t="n">
        <f aca="false">(XJ$9&gt;$AU356)*$AY356*$L356</f>
        <v>0</v>
      </c>
      <c r="XK356" s="122" t="n">
        <f aca="false">(XK$9&gt;$AU356)*$AY356*$L356</f>
        <v>0</v>
      </c>
      <c r="XL356" s="122" t="n">
        <f aca="false">(XL$9&gt;$AU356)*$AY356*$L356</f>
        <v>0</v>
      </c>
      <c r="XM356" s="122" t="n">
        <f aca="false">(XM$9&gt;$AU356)*$AY356*$L356</f>
        <v>0</v>
      </c>
      <c r="XN356" s="122" t="n">
        <f aca="false">(XN$9&gt;$AU356)*$AY356*$L356</f>
        <v>0</v>
      </c>
      <c r="XO356" s="122" t="n">
        <f aca="false">(XO$9&gt;$AU356)*$AY356*$L356</f>
        <v>0</v>
      </c>
      <c r="XP356" s="122" t="n">
        <f aca="false">(XP$9&gt;$AU356)*$AY356*$L356</f>
        <v>0</v>
      </c>
      <c r="XQ356" s="122" t="n">
        <f aca="false">(XQ$9&gt;$AU356)*$AY356*$L356</f>
        <v>0</v>
      </c>
      <c r="XR356" s="122" t="n">
        <f aca="false">(XR$9&gt;$AU356)*$AY356*$L356</f>
        <v>0</v>
      </c>
      <c r="XS356" s="122" t="n">
        <f aca="false">(XS$9&gt;$AU356)*$AY356*$L356</f>
        <v>0</v>
      </c>
      <c r="XT356" s="122" t="n">
        <f aca="false">(XT$9&gt;$AU356)*$AY356*$L356</f>
        <v>0</v>
      </c>
      <c r="XU356" s="122" t="n">
        <f aca="false">(XU$9&gt;$AU356)*$AY356*$L356</f>
        <v>0</v>
      </c>
      <c r="XV356" s="122" t="n">
        <f aca="false">(XV$9&gt;$AU356)*$AY356*$L356</f>
        <v>0</v>
      </c>
      <c r="XW356" s="122" t="n">
        <f aca="false">(XW$9&gt;$AU356)*$AY356*$L356</f>
        <v>0</v>
      </c>
      <c r="XX356" s="122" t="n">
        <f aca="false">(XX$9&gt;$AU356)*$AY356*$L356</f>
        <v>0</v>
      </c>
      <c r="XY356" s="122" t="n">
        <f aca="false">(XY$9&gt;$AU356)*$AY356*$L356</f>
        <v>0</v>
      </c>
      <c r="XZ356" s="122" t="n">
        <f aca="false">(XZ$9&gt;$AU356)*$AY356*$L356</f>
        <v>0</v>
      </c>
      <c r="YA356" s="122" t="n">
        <f aca="false">(YA$9&gt;$AU356)*$AY356*$L356</f>
        <v>0</v>
      </c>
      <c r="YB356" s="122" t="n">
        <f aca="false">(YB$9&gt;$AU356)*$AY356*$L356</f>
        <v>0</v>
      </c>
      <c r="YC356" s="122" t="n">
        <f aca="false">(YC$9&gt;$AU356)*$AY356*$L356</f>
        <v>0</v>
      </c>
      <c r="YD356" s="122" t="n">
        <f aca="false">(YD$9&gt;$AU356)*$AY356*$L356</f>
        <v>0</v>
      </c>
      <c r="YE356" s="122" t="n">
        <f aca="false">(YE$9&gt;$AU356)*$AY356*$L356</f>
        <v>0</v>
      </c>
      <c r="YF356" s="122" t="n">
        <f aca="false">(YF$9&gt;$AU356)*$AY356*$L356</f>
        <v>0</v>
      </c>
      <c r="YG356" s="122" t="n">
        <f aca="false">(YG$9&gt;$AU356)*$AY356*$L356</f>
        <v>0</v>
      </c>
      <c r="YH356" s="122" t="n">
        <f aca="false">(YH$9&gt;$AU356)*$AY356*$L356</f>
        <v>0</v>
      </c>
      <c r="YI356" s="122" t="n">
        <f aca="false">(YI$9&gt;$AU356)*$AY356*$L356</f>
        <v>0</v>
      </c>
      <c r="YJ356" s="122" t="n">
        <f aca="false">(YJ$9&gt;$AU356)*$AY356*$L356</f>
        <v>0</v>
      </c>
      <c r="YK356" s="122" t="n">
        <f aca="false">(YK$9&gt;$AU356)*$AY356*$L356</f>
        <v>0</v>
      </c>
      <c r="YL356" s="122" t="n">
        <f aca="false">(YL$9&gt;$AU356)*$AY356*$L356</f>
        <v>0</v>
      </c>
      <c r="YM356" s="122" t="n">
        <f aca="false">(YM$9&gt;$AU356)*$AY356*$L356</f>
        <v>0</v>
      </c>
      <c r="YN356" s="122" t="n">
        <f aca="false">(YN$9&gt;$AU356)*$AY356*$L356</f>
        <v>0</v>
      </c>
      <c r="YO356" s="122" t="n">
        <f aca="false">(YO$9&gt;$AU356)*$AY356*$L356</f>
        <v>0</v>
      </c>
      <c r="YP356" s="122" t="n">
        <f aca="false">(YP$9&gt;$AU356)*$AY356*$L356</f>
        <v>0</v>
      </c>
      <c r="YQ356" s="122" t="n">
        <f aca="false">(YQ$9&gt;$AU356)*$AY356*$L356</f>
        <v>0</v>
      </c>
      <c r="YR356" s="122" t="n">
        <f aca="false">(YR$9&gt;$AU356)*$AY356*$L356</f>
        <v>0</v>
      </c>
      <c r="YS356" s="122" t="n">
        <f aca="false">(YS$9&gt;$AU356)*$AY356*$L356</f>
        <v>0</v>
      </c>
      <c r="YT356" s="122" t="n">
        <f aca="false">(YT$9&gt;$AU356)*$AY356*$L356</f>
        <v>0</v>
      </c>
      <c r="YU356" s="122" t="n">
        <f aca="false">(YU$9&gt;$AU356)*$AY356*$L356</f>
        <v>0</v>
      </c>
      <c r="YV356" s="122" t="n">
        <f aca="false">(YV$9&gt;$AU356)*$AY356*$L356</f>
        <v>0</v>
      </c>
      <c r="YW356" s="122" t="n">
        <f aca="false">(YW$9&gt;$AU356)*$AY356*$L356</f>
        <v>0</v>
      </c>
      <c r="YX356" s="122" t="n">
        <f aca="false">(YX$9&gt;$AU356)*$AY356*$L356</f>
        <v>0</v>
      </c>
      <c r="YY356" s="122" t="n">
        <f aca="false">(YY$9&gt;$AU356)*$AY356*$L356</f>
        <v>0</v>
      </c>
      <c r="YZ356" s="122" t="n">
        <f aca="false">(YZ$9&gt;$AU356)*$AY356*$L356</f>
        <v>0</v>
      </c>
      <c r="ZA356" s="122" t="n">
        <f aca="false">(ZA$9&gt;$AU356)*$AY356*$L356</f>
        <v>0</v>
      </c>
      <c r="ZB356" s="122" t="n">
        <f aca="false">(ZB$9&gt;$AU356)*$AY356*$L356</f>
        <v>0</v>
      </c>
      <c r="ZC356" s="122" t="n">
        <f aca="false">(ZC$9&gt;$AU356)*$AY356*$L356</f>
        <v>0</v>
      </c>
      <c r="ZD356" s="122" t="n">
        <f aca="false">(ZD$9&gt;$AU356)*$AY356*$L356</f>
        <v>0</v>
      </c>
      <c r="ZE356" s="122" t="n">
        <f aca="false">(ZE$9&gt;$AU356)*$AY356*$L356</f>
        <v>0</v>
      </c>
      <c r="ZF356" s="122" t="n">
        <f aca="false">(ZF$9&gt;$AU356)*$AY356*$L356</f>
        <v>0</v>
      </c>
      <c r="ZG356" s="122" t="n">
        <f aca="false">(ZG$9&gt;$AU356)*$AY356*$L356</f>
        <v>0</v>
      </c>
      <c r="ZH356" s="122" t="n">
        <f aca="false">(ZH$9&gt;$AU356)*$AY356*$L356</f>
        <v>0</v>
      </c>
      <c r="ZI356" s="122" t="n">
        <f aca="false">(ZI$9&gt;$AU356)*$AY356*$L356</f>
        <v>0</v>
      </c>
      <c r="ZJ356" s="122" t="n">
        <f aca="false">(ZJ$9&gt;$AU356)*$AY356*$L356</f>
        <v>0</v>
      </c>
      <c r="ZK356" s="122" t="n">
        <f aca="false">(ZK$9&gt;$AU356)*$AY356*$L356</f>
        <v>0</v>
      </c>
      <c r="ZL356" s="122" t="n">
        <f aca="false">(ZL$9&gt;$AU356)*$AY356*$L356</f>
        <v>29.3727566732692</v>
      </c>
      <c r="ZM356" s="122" t="n">
        <f aca="false">(ZM$9&gt;$AU356)*$AY356*$L356</f>
        <v>29.3727566732692</v>
      </c>
      <c r="ZN356" s="122" t="n">
        <f aca="false">(ZN$9&gt;$AU356)*$AY356*$L356</f>
        <v>29.3727566732692</v>
      </c>
      <c r="ZO356" s="122" t="n">
        <f aca="false">(ZO$9&gt;$AU356)*$AY356*$L356</f>
        <v>29.3727566732692</v>
      </c>
      <c r="ZP356" s="122" t="n">
        <f aca="false">(ZP$9&gt;$AU356)*$AY356*$L356</f>
        <v>29.3727566732692</v>
      </c>
      <c r="ZQ356" s="122" t="n">
        <f aca="false">(ZQ$9&gt;$AU356)*$AY356*$L356</f>
        <v>29.3727566732692</v>
      </c>
      <c r="ZR356" s="122" t="n">
        <f aca="false">(ZR$9&gt;$AU356)*$AY356*$L356</f>
        <v>29.3727566732692</v>
      </c>
      <c r="ZS356" s="122" t="n">
        <f aca="false">(ZS$9&gt;$AU356)*$AY356*$L356</f>
        <v>29.3727566732692</v>
      </c>
      <c r="ZT356" s="122" t="n">
        <f aca="false">(ZT$9&gt;$AU356)*$AY356*$L356</f>
        <v>29.3727566732692</v>
      </c>
      <c r="ZU356" s="122" t="n">
        <f aca="false">(ZU$9&gt;$AU356)*$AY356*$L356</f>
        <v>29.3727566732692</v>
      </c>
      <c r="ZV356" s="122" t="n">
        <f aca="false">(ZV$9&gt;$AU356)*$AY356*$L356</f>
        <v>29.3727566732692</v>
      </c>
      <c r="ZW356" s="122" t="n">
        <f aca="false">(ZW$9&gt;$AU356)*$AY356*$L356</f>
        <v>29.3727566732692</v>
      </c>
      <c r="ZX356" s="122" t="n">
        <f aca="false">(ZX$9&gt;$AU356)*$AY356*$L356</f>
        <v>29.3727566732692</v>
      </c>
      <c r="ZY356" s="122" t="n">
        <f aca="false">(ZY$9&gt;$AU356)*$AY356*$L356</f>
        <v>29.3727566732692</v>
      </c>
      <c r="ZZ356" s="122" t="n">
        <f aca="false">(ZZ$9&gt;$AU356)*$AY356*$L356</f>
        <v>29.3727566732692</v>
      </c>
      <c r="AAA356" s="122" t="n">
        <f aca="false">(AAA$9&gt;$AU356)*$AY356*$L356</f>
        <v>29.3727566732692</v>
      </c>
      <c r="AAB356" s="122" t="n">
        <f aca="false">(AAB$9&gt;$AU356)*$AY356*$L356</f>
        <v>29.3727566732692</v>
      </c>
      <c r="AAC356" s="122" t="n">
        <f aca="false">(AAC$9&gt;$AU356)*$AY356*$L356</f>
        <v>29.3727566732692</v>
      </c>
      <c r="AAD356" s="122" t="n">
        <f aca="false">(AAD$9&gt;$AU356)*$AY356*$L356</f>
        <v>29.3727566732692</v>
      </c>
      <c r="AAE356" s="122" t="n">
        <f aca="false">(AAE$9&gt;$AU356)*$AY356*$L356</f>
        <v>29.3727566732692</v>
      </c>
      <c r="AAF356" s="122" t="n">
        <f aca="false">(AAF$9&gt;$AU356)*$AY356*$L356</f>
        <v>29.3727566732692</v>
      </c>
      <c r="AAG356" s="122" t="n">
        <f aca="false">(AAG$9&gt;$AU356)*$AY356*$L356</f>
        <v>29.3727566732692</v>
      </c>
      <c r="AAH356" s="122" t="n">
        <f aca="false">(AAH$9&gt;$AU356)*$AY356*$L356</f>
        <v>29.3727566732692</v>
      </c>
      <c r="AAI356" s="122" t="n">
        <f aca="false">(AAI$9&gt;$AU356)*$AY356*$L356</f>
        <v>29.3727566732692</v>
      </c>
      <c r="AAJ356" s="122" t="n">
        <f aca="false">(AAJ$9&gt;$AU356)*$AY356*$L356</f>
        <v>29.3727566732692</v>
      </c>
      <c r="AAK356" s="122" t="n">
        <f aca="false">(AAK$9&gt;$AU356)*$AY356*$L356</f>
        <v>29.3727566732692</v>
      </c>
      <c r="AAL356" s="122" t="n">
        <f aca="false">(AAL$9&gt;$AU356)*$AY356*$L356</f>
        <v>29.3727566732692</v>
      </c>
      <c r="AAM356" s="122" t="n">
        <f aca="false">(AAM$9&gt;$AU356)*$AY356*$L356</f>
        <v>29.3727566732692</v>
      </c>
      <c r="AAO356" s="134" t="n">
        <f aca="false">IFERROR((AAO$9=$X356)*1+(AAO$9&gt;$X356)*IF(MOD((AAO$8-'Lease Inputs'!$CN353*12),$Y356)=0,1,0)*(AAO$9&lt;=$U356),0)</f>
        <v>0</v>
      </c>
      <c r="AAP356" s="134" t="n">
        <f aca="false">IFERROR((AAP$9=$X356)*1+(AAP$9&gt;$X356)*IF(MOD((AAP$8-'Lease Inputs'!$CN353*12),$Y356)=0,1,0)*(AAP$9&lt;=$U356),0)</f>
        <v>0</v>
      </c>
      <c r="AAQ356" s="134" t="n">
        <f aca="false">IFERROR((AAQ$9=$X356)*1+(AAQ$9&gt;$X356)*IF(MOD((AAQ$8-'Lease Inputs'!$CN353*12),$Y356)=0,1,0)*(AAQ$9&lt;=$U356),0)</f>
        <v>0</v>
      </c>
      <c r="AAR356" s="134" t="n">
        <f aca="false">IFERROR((AAR$9=$X356)*1+(AAR$9&gt;$X356)*IF(MOD((AAR$8-'Lease Inputs'!$CN353*12),$Y356)=0,1,0)*(AAR$9&lt;=$U356),0)</f>
        <v>0</v>
      </c>
      <c r="AAS356" s="134" t="n">
        <f aca="false">IFERROR((AAS$9=$X356)*1+(AAS$9&gt;$X356)*IF(MOD((AAS$8-'Lease Inputs'!$CN353*12),$Y356)=0,1,0)*(AAS$9&lt;=$U356),0)</f>
        <v>0</v>
      </c>
      <c r="AAT356" s="134" t="n">
        <f aca="false">IFERROR((AAT$9=$X356)*1+(AAT$9&gt;$X356)*IF(MOD((AAT$8-'Lease Inputs'!$CN353*12),$Y356)=0,1,0)*(AAT$9&lt;=$U356),0)</f>
        <v>0</v>
      </c>
      <c r="AAU356" s="134" t="n">
        <f aca="false">IFERROR((AAU$9=$X356)*1+(AAU$9&gt;$X356)*IF(MOD((AAU$8-'Lease Inputs'!$CN353*12),$Y356)=0,1,0)*(AAU$9&lt;=$U356),0)</f>
        <v>0</v>
      </c>
      <c r="AAV356" s="134" t="n">
        <f aca="false">IFERROR((AAV$9=$X356)*1+(AAV$9&gt;$X356)*IF(MOD((AAV$8-'Lease Inputs'!$CN353*12),$Y356)=0,1,0)*(AAV$9&lt;=$U356),0)</f>
        <v>0</v>
      </c>
      <c r="AAW356" s="134" t="n">
        <f aca="false">IFERROR((AAW$9=$X356)*1+(AAW$9&gt;$X356)*IF(MOD((AAW$8-'Lease Inputs'!$CN353*12),$Y356)=0,1,0)*(AAW$9&lt;=$U356),0)</f>
        <v>0</v>
      </c>
      <c r="AAX356" s="134" t="n">
        <f aca="false">IFERROR((AAX$9=$X356)*1+(AAX$9&gt;$X356)*IF(MOD((AAX$8-'Lease Inputs'!$CN353*12),$Y356)=0,1,0)*(AAX$9&lt;=$U356),0)</f>
        <v>0</v>
      </c>
      <c r="AAY356" s="134" t="n">
        <f aca="false">IFERROR((AAY$9=$X356)*1+(AAY$9&gt;$X356)*IF(MOD((AAY$8-'Lease Inputs'!$CN353*12),$Y356)=0,1,0)*(AAY$9&lt;=$U356),0)</f>
        <v>0</v>
      </c>
      <c r="AAZ356" s="134" t="n">
        <f aca="false">IFERROR((AAZ$9=$X356)*1+(AAZ$9&gt;$X356)*IF(MOD((AAZ$8-'Lease Inputs'!$CN353*12),$Y356)=0,1,0)*(AAZ$9&lt;=$U356),0)</f>
        <v>0</v>
      </c>
      <c r="ABA356" s="134" t="n">
        <f aca="false">IFERROR((ABA$9=$X356)*1+(ABA$9&gt;$X356)*IF(MOD((ABA$8-'Lease Inputs'!$CN353*12),$Y356)=0,1,0)*(ABA$9&lt;=$U356),0)</f>
        <v>0</v>
      </c>
      <c r="ABB356" s="134" t="n">
        <f aca="false">IFERROR((ABB$9=$X356)*1+(ABB$9&gt;$X356)*IF(MOD((ABB$8-'Lease Inputs'!$CN353*12),$Y356)=0,1,0)*(ABB$9&lt;=$U356),0)</f>
        <v>0</v>
      </c>
      <c r="ABC356" s="134" t="n">
        <f aca="false">IFERROR((ABC$9=$X356)*1+(ABC$9&gt;$X356)*IF(MOD((ABC$8-'Lease Inputs'!$CN353*12),$Y356)=0,1,0)*(ABC$9&lt;=$U356),0)</f>
        <v>0</v>
      </c>
      <c r="ABD356" s="134" t="n">
        <f aca="false">IFERROR((ABD$9=$X356)*1+(ABD$9&gt;$X356)*IF(MOD((ABD$8-'Lease Inputs'!$CN353*12),$Y356)=0,1,0)*(ABD$9&lt;=$U356),0)</f>
        <v>0</v>
      </c>
      <c r="ABE356" s="134" t="n">
        <f aca="false">IFERROR((ABE$9=$X356)*1+(ABE$9&gt;$X356)*IF(MOD((ABE$8-'Lease Inputs'!$CN353*12),$Y356)=0,1,0)*(ABE$9&lt;=$U356),0)</f>
        <v>0</v>
      </c>
      <c r="ABF356" s="134" t="n">
        <f aca="false">IFERROR((ABF$9=$X356)*1+(ABF$9&gt;$X356)*IF(MOD((ABF$8-'Lease Inputs'!$CN353*12),$Y356)=0,1,0)*(ABF$9&lt;=$U356),0)</f>
        <v>0</v>
      </c>
      <c r="ABG356" s="134" t="n">
        <f aca="false">IFERROR((ABG$9=$X356)*1+(ABG$9&gt;$X356)*IF(MOD((ABG$8-'Lease Inputs'!$CN353*12),$Y356)=0,1,0)*(ABG$9&lt;=$U356),0)</f>
        <v>0</v>
      </c>
      <c r="ABH356" s="134" t="n">
        <f aca="false">IFERROR((ABH$9=$X356)*1+(ABH$9&gt;$X356)*IF(MOD((ABH$8-'Lease Inputs'!$CN353*12),$Y356)=0,1,0)*(ABH$9&lt;=$U356),0)</f>
        <v>0</v>
      </c>
      <c r="ABI356" s="134" t="n">
        <f aca="false">IFERROR((ABI$9=$X356)*1+(ABI$9&gt;$X356)*IF(MOD((ABI$8-'Lease Inputs'!$CN353*12),$Y356)=0,1,0)*(ABI$9&lt;=$U356),0)</f>
        <v>0</v>
      </c>
      <c r="ABJ356" s="134" t="n">
        <f aca="false">IFERROR((ABJ$9=$X356)*1+(ABJ$9&gt;$X356)*IF(MOD((ABJ$8-'Lease Inputs'!$CN353*12),$Y356)=0,1,0)*(ABJ$9&lt;=$U356),0)</f>
        <v>0</v>
      </c>
      <c r="ABK356" s="134" t="n">
        <f aca="false">IFERROR((ABK$9=$X356)*1+(ABK$9&gt;$X356)*IF(MOD((ABK$8-'Lease Inputs'!$CN353*12),$Y356)=0,1,0)*(ABK$9&lt;=$U356),0)</f>
        <v>0</v>
      </c>
      <c r="ABL356" s="134" t="n">
        <f aca="false">IFERROR((ABL$9=$X356)*1+(ABL$9&gt;$X356)*IF(MOD((ABL$8-'Lease Inputs'!$CN353*12),$Y356)=0,1,0)*(ABL$9&lt;=$U356),0)</f>
        <v>0</v>
      </c>
      <c r="ABM356" s="134" t="n">
        <f aca="false">IFERROR((ABM$9=$X356)*1+(ABM$9&gt;$X356)*IF(MOD((ABM$8-'Lease Inputs'!$CN353*12),$Y356)=0,1,0)*(ABM$9&lt;=$U356),0)</f>
        <v>0</v>
      </c>
      <c r="ABN356" s="134" t="n">
        <f aca="false">IFERROR((ABN$9=$X356)*1+(ABN$9&gt;$X356)*IF(MOD((ABN$8-'Lease Inputs'!$CN353*12),$Y356)=0,1,0)*(ABN$9&lt;=$U356),0)</f>
        <v>0</v>
      </c>
      <c r="ABO356" s="134" t="n">
        <f aca="false">IFERROR((ABO$9=$X356)*1+(ABO$9&gt;$X356)*IF(MOD((ABO$8-'Lease Inputs'!$CN353*12),$Y356)=0,1,0)*(ABO$9&lt;=$U356),0)</f>
        <v>0</v>
      </c>
      <c r="ABP356" s="134" t="n">
        <f aca="false">IFERROR((ABP$9=$X356)*1+(ABP$9&gt;$X356)*IF(MOD((ABP$8-'Lease Inputs'!$CN353*12),$Y356)=0,1,0)*(ABP$9&lt;=$U356),0)</f>
        <v>0</v>
      </c>
      <c r="ABQ356" s="134" t="n">
        <f aca="false">IFERROR((ABQ$9=$X356)*1+(ABQ$9&gt;$X356)*IF(MOD((ABQ$8-'Lease Inputs'!$CN353*12),$Y356)=0,1,0)*(ABQ$9&lt;=$U356),0)</f>
        <v>0</v>
      </c>
      <c r="ABR356" s="134" t="n">
        <f aca="false">IFERROR((ABR$9=$X356)*1+(ABR$9&gt;$X356)*IF(MOD((ABR$8-'Lease Inputs'!$CN353*12),$Y356)=0,1,0)*(ABR$9&lt;=$U356),0)</f>
        <v>0</v>
      </c>
      <c r="ABS356" s="134" t="n">
        <f aca="false">IFERROR((ABS$9=$X356)*1+(ABS$9&gt;$X356)*IF(MOD((ABS$8-'Lease Inputs'!$CN353*12),$Y356)=0,1,0)*(ABS$9&lt;=$U356),0)</f>
        <v>0</v>
      </c>
      <c r="ABT356" s="134" t="n">
        <f aca="false">IFERROR((ABT$9=$X356)*1+(ABT$9&gt;$X356)*IF(MOD((ABT$8-'Lease Inputs'!$CN353*12),$Y356)=0,1,0)*(ABT$9&lt;=$U356),0)</f>
        <v>0</v>
      </c>
      <c r="ABU356" s="134" t="n">
        <f aca="false">IFERROR((ABU$9=$X356)*1+(ABU$9&gt;$X356)*IF(MOD((ABU$8-'Lease Inputs'!$CN353*12),$Y356)=0,1,0)*(ABU$9&lt;=$U356),0)</f>
        <v>0</v>
      </c>
      <c r="ABV356" s="134" t="n">
        <f aca="false">IFERROR((ABV$9=$X356)*1+(ABV$9&gt;$X356)*IF(MOD((ABV$8-'Lease Inputs'!$CN353*12),$Y356)=0,1,0)*(ABV$9&lt;=$U356),0)</f>
        <v>0</v>
      </c>
      <c r="ABW356" s="134" t="n">
        <f aca="false">IFERROR((ABW$9=$X356)*1+(ABW$9&gt;$X356)*IF(MOD((ABW$8-'Lease Inputs'!$CN353*12),$Y356)=0,1,0)*(ABW$9&lt;=$U356),0)</f>
        <v>0</v>
      </c>
      <c r="ABX356" s="134" t="n">
        <f aca="false">IFERROR((ABX$9=$X356)*1+(ABX$9&gt;$X356)*IF(MOD((ABX$8-'Lease Inputs'!$CN353*12),$Y356)=0,1,0)*(ABX$9&lt;=$U356),0)</f>
        <v>0</v>
      </c>
      <c r="ABY356" s="134" t="n">
        <f aca="false">IFERROR((ABY$9=$X356)*1+(ABY$9&gt;$X356)*IF(MOD((ABY$8-'Lease Inputs'!$CN353*12),$Y356)=0,1,0)*(ABY$9&lt;=$U356),0)</f>
        <v>0</v>
      </c>
      <c r="ABZ356" s="134" t="n">
        <f aca="false">IFERROR((ABZ$9=$X356)*1+(ABZ$9&gt;$X356)*IF(MOD((ABZ$8-'Lease Inputs'!$CN353*12),$Y356)=0,1,0)*(ABZ$9&lt;=$U356),0)</f>
        <v>0</v>
      </c>
      <c r="ACA356" s="134" t="n">
        <f aca="false">IFERROR((ACA$9=$X356)*1+(ACA$9&gt;$X356)*IF(MOD((ACA$8-'Lease Inputs'!$CN353*12),$Y356)=0,1,0)*(ACA$9&lt;=$U356),0)</f>
        <v>0</v>
      </c>
      <c r="ACB356" s="134" t="n">
        <f aca="false">IFERROR((ACB$9=$X356)*1+(ACB$9&gt;$X356)*IF(MOD((ACB$8-'Lease Inputs'!$CN353*12),$Y356)=0,1,0)*(ACB$9&lt;=$U356),0)</f>
        <v>0</v>
      </c>
      <c r="ACC356" s="134" t="n">
        <f aca="false">IFERROR((ACC$9=$X356)*1+(ACC$9&gt;$X356)*IF(MOD((ACC$8-'Lease Inputs'!$CN353*12),$Y356)=0,1,0)*(ACC$9&lt;=$U356),0)</f>
        <v>0</v>
      </c>
      <c r="ACD356" s="134" t="n">
        <f aca="false">IFERROR((ACD$9=$X356)*1+(ACD$9&gt;$X356)*IF(MOD((ACD$8-'Lease Inputs'!$CN353*12),$Y356)=0,1,0)*(ACD$9&lt;=$U356),0)</f>
        <v>0</v>
      </c>
      <c r="ACE356" s="134" t="n">
        <f aca="false">IFERROR((ACE$9=$X356)*1+(ACE$9&gt;$X356)*IF(MOD((ACE$8-'Lease Inputs'!$CN353*12),$Y356)=0,1,0)*(ACE$9&lt;=$U356),0)</f>
        <v>0</v>
      </c>
      <c r="ACF356" s="134" t="n">
        <f aca="false">IFERROR((ACF$9=$X356)*1+(ACF$9&gt;$X356)*IF(MOD((ACF$8-'Lease Inputs'!$CN353*12),$Y356)=0,1,0)*(ACF$9&lt;=$U356),0)</f>
        <v>0</v>
      </c>
      <c r="ACG356" s="134" t="n">
        <f aca="false">IFERROR((ACG$9=$X356)*1+(ACG$9&gt;$X356)*IF(MOD((ACG$8-'Lease Inputs'!$CN353*12),$Y356)=0,1,0)*(ACG$9&lt;=$U356),0)</f>
        <v>0</v>
      </c>
      <c r="ACH356" s="134" t="n">
        <f aca="false">IFERROR((ACH$9=$X356)*1+(ACH$9&gt;$X356)*IF(MOD((ACH$8-'Lease Inputs'!$CN353*12),$Y356)=0,1,0)*(ACH$9&lt;=$U356),0)</f>
        <v>0</v>
      </c>
      <c r="ACI356" s="134" t="n">
        <f aca="false">IFERROR((ACI$9=$X356)*1+(ACI$9&gt;$X356)*IF(MOD((ACI$8-'Lease Inputs'!$CN353*12),$Y356)=0,1,0)*(ACI$9&lt;=$U356),0)</f>
        <v>0</v>
      </c>
      <c r="ACJ356" s="134" t="n">
        <f aca="false">IFERROR((ACJ$9=$X356)*1+(ACJ$9&gt;$X356)*IF(MOD((ACJ$8-'Lease Inputs'!$CN353*12),$Y356)=0,1,0)*(ACJ$9&lt;=$U356),0)</f>
        <v>0</v>
      </c>
      <c r="ACK356" s="134" t="n">
        <f aca="false">IFERROR((ACK$9=$X356)*1+(ACK$9&gt;$X356)*IF(MOD((ACK$8-'Lease Inputs'!$CN353*12),$Y356)=0,1,0)*(ACK$9&lt;=$U356),0)</f>
        <v>0</v>
      </c>
      <c r="ACL356" s="134" t="n">
        <f aca="false">IFERROR((ACL$9=$X356)*1+(ACL$9&gt;$X356)*IF(MOD((ACL$8-'Lease Inputs'!$CN353*12),$Y356)=0,1,0)*(ACL$9&lt;=$U356),0)</f>
        <v>0</v>
      </c>
      <c r="ACM356" s="134" t="n">
        <f aca="false">IFERROR((ACM$9=$X356)*1+(ACM$9&gt;$X356)*IF(MOD((ACM$8-'Lease Inputs'!$CN353*12),$Y356)=0,1,0)*(ACM$9&lt;=$U356),0)</f>
        <v>0</v>
      </c>
      <c r="ACN356" s="134" t="n">
        <f aca="false">IFERROR((ACN$9=$X356)*1+(ACN$9&gt;$X356)*IF(MOD((ACN$8-'Lease Inputs'!$CN353*12),$Y356)=0,1,0)*(ACN$9&lt;=$U356),0)</f>
        <v>0</v>
      </c>
      <c r="ACO356" s="134" t="n">
        <f aca="false">IFERROR((ACO$9=$X356)*1+(ACO$9&gt;$X356)*IF(MOD((ACO$8-'Lease Inputs'!$CN353*12),$Y356)=0,1,0)*(ACO$9&lt;=$U356),0)</f>
        <v>0</v>
      </c>
      <c r="ACP356" s="134" t="n">
        <f aca="false">IFERROR((ACP$9=$X356)*1+(ACP$9&gt;$X356)*IF(MOD((ACP$8-'Lease Inputs'!$CN353*12),$Y356)=0,1,0)*(ACP$9&lt;=$U356),0)</f>
        <v>0</v>
      </c>
      <c r="ACQ356" s="134" t="n">
        <f aca="false">IFERROR((ACQ$9=$X356)*1+(ACQ$9&gt;$X356)*IF(MOD((ACQ$8-'Lease Inputs'!$CN353*12),$Y356)=0,1,0)*(ACQ$9&lt;=$U356),0)</f>
        <v>0</v>
      </c>
      <c r="ACR356" s="134" t="n">
        <f aca="false">IFERROR((ACR$9=$X356)*1+(ACR$9&gt;$X356)*IF(MOD((ACR$8-'Lease Inputs'!$CN353*12),$Y356)=0,1,0)*(ACR$9&lt;=$U356),0)</f>
        <v>0</v>
      </c>
      <c r="ACS356" s="134" t="n">
        <f aca="false">IFERROR((ACS$9=$X356)*1+(ACS$9&gt;$X356)*IF(MOD((ACS$8-'Lease Inputs'!$CN353*12),$Y356)=0,1,0)*(ACS$9&lt;=$U356),0)</f>
        <v>0</v>
      </c>
      <c r="ACT356" s="134" t="n">
        <f aca="false">IFERROR((ACT$9=$X356)*1+(ACT$9&gt;$X356)*IF(MOD((ACT$8-'Lease Inputs'!$CN353*12),$Y356)=0,1,0)*(ACT$9&lt;=$U356),0)</f>
        <v>0</v>
      </c>
      <c r="ACU356" s="134" t="n">
        <f aca="false">IFERROR((ACU$9=$X356)*1+(ACU$9&gt;$X356)*IF(MOD((ACU$8-'Lease Inputs'!$CN353*12),$Y356)=0,1,0)*(ACU$9&lt;=$U356),0)</f>
        <v>0</v>
      </c>
      <c r="ACV356" s="134" t="n">
        <f aca="false">IFERROR((ACV$9=$X356)*1+(ACV$9&gt;$X356)*IF(MOD((ACV$8-'Lease Inputs'!$CN353*12),$Y356)=0,1,0)*(ACV$9&lt;=$U356),0)</f>
        <v>0</v>
      </c>
      <c r="ACW356" s="134" t="n">
        <f aca="false">IFERROR((ACW$9=$X356)*1+(ACW$9&gt;$X356)*IF(MOD((ACW$8-'Lease Inputs'!$CN353*12),$Y356)=0,1,0)*(ACW$9&lt;=$U356),0)</f>
        <v>0</v>
      </c>
      <c r="ACX356" s="134" t="n">
        <f aca="false">IFERROR((ACX$9=$X356)*1+(ACX$9&gt;$X356)*IF(MOD((ACX$8-'Lease Inputs'!$CN353*12),$Y356)=0,1,0)*(ACX$9&lt;=$U356),0)</f>
        <v>0</v>
      </c>
      <c r="ACY356" s="134" t="n">
        <f aca="false">IFERROR((ACY$9=$X356)*1+(ACY$9&gt;$X356)*IF(MOD((ACY$8-'Lease Inputs'!$CN353*12),$Y356)=0,1,0)*(ACY$9&lt;=$U356),0)</f>
        <v>0</v>
      </c>
      <c r="ACZ356" s="134" t="n">
        <f aca="false">IFERROR((ACZ$9=$X356)*1+(ACZ$9&gt;$X356)*IF(MOD((ACZ$8-'Lease Inputs'!$CN353*12),$Y356)=0,1,0)*(ACZ$9&lt;=$U356),0)</f>
        <v>0</v>
      </c>
      <c r="ADA356" s="134" t="n">
        <f aca="false">IFERROR((ADA$9=$X356)*1+(ADA$9&gt;$X356)*IF(MOD((ADA$8-'Lease Inputs'!$CN353*12),$Y356)=0,1,0)*(ADA$9&lt;=$U356),0)</f>
        <v>0</v>
      </c>
      <c r="ADB356" s="134" t="n">
        <f aca="false">IFERROR((ADB$9=$X356)*1+(ADB$9&gt;$X356)*IF(MOD((ADB$8-'Lease Inputs'!$CN353*12),$Y356)=0,1,0)*(ADB$9&lt;=$U356),0)</f>
        <v>0</v>
      </c>
      <c r="ADC356" s="134" t="n">
        <f aca="false">IFERROR((ADC$9=$X356)*1+(ADC$9&gt;$X356)*IF(MOD((ADC$8-'Lease Inputs'!$CN353*12),$Y356)=0,1,0)*(ADC$9&lt;=$U356),0)</f>
        <v>0</v>
      </c>
      <c r="ADD356" s="134" t="n">
        <f aca="false">IFERROR((ADD$9=$X356)*1+(ADD$9&gt;$X356)*IF(MOD((ADD$8-'Lease Inputs'!$CN353*12),$Y356)=0,1,0)*(ADD$9&lt;=$U356),0)</f>
        <v>0</v>
      </c>
      <c r="ADE356" s="134" t="n">
        <f aca="false">IFERROR((ADE$9=$X356)*1+(ADE$9&gt;$X356)*IF(MOD((ADE$8-'Lease Inputs'!$CN353*12),$Y356)=0,1,0)*(ADE$9&lt;=$U356),0)</f>
        <v>0</v>
      </c>
      <c r="ADF356" s="134" t="n">
        <f aca="false">IFERROR((ADF$9=$X356)*1+(ADF$9&gt;$X356)*IF(MOD((ADF$8-'Lease Inputs'!$CN353*12),$Y356)=0,1,0)*(ADF$9&lt;=$U356),0)</f>
        <v>0</v>
      </c>
      <c r="ADG356" s="134" t="n">
        <f aca="false">IFERROR((ADG$9=$X356)*1+(ADG$9&gt;$X356)*IF(MOD((ADG$8-'Lease Inputs'!$CN353*12),$Y356)=0,1,0)*(ADG$9&lt;=$U356),0)</f>
        <v>0</v>
      </c>
      <c r="ADH356" s="134" t="n">
        <f aca="false">IFERROR((ADH$9=$X356)*1+(ADH$9&gt;$X356)*IF(MOD((ADH$8-'Lease Inputs'!$CN353*12),$Y356)=0,1,0)*(ADH$9&lt;=$U356),0)</f>
        <v>0</v>
      </c>
      <c r="ADI356" s="134" t="n">
        <f aca="false">IFERROR((ADI$9=$X356)*1+(ADI$9&gt;$X356)*IF(MOD((ADI$8-'Lease Inputs'!$CN353*12),$Y356)=0,1,0)*(ADI$9&lt;=$U356),0)</f>
        <v>0</v>
      </c>
      <c r="ADJ356" s="134" t="n">
        <f aca="false">IFERROR((ADJ$9=$X356)*1+(ADJ$9&gt;$X356)*IF(MOD((ADJ$8-'Lease Inputs'!$CN353*12),$Y356)=0,1,0)*(ADJ$9&lt;=$U356),0)</f>
        <v>0</v>
      </c>
      <c r="ADK356" s="134" t="n">
        <f aca="false">IFERROR((ADK$9=$X356)*1+(ADK$9&gt;$X356)*IF(MOD((ADK$8-'Lease Inputs'!$CN353*12),$Y356)=0,1,0)*(ADK$9&lt;=$U356),0)</f>
        <v>0</v>
      </c>
      <c r="ADL356" s="134" t="n">
        <f aca="false">IFERROR((ADL$9=$X356)*1+(ADL$9&gt;$X356)*IF(MOD((ADL$8-'Lease Inputs'!$CN353*12),$Y356)=0,1,0)*(ADL$9&lt;=$U356),0)</f>
        <v>0</v>
      </c>
      <c r="ADM356" s="134" t="n">
        <f aca="false">IFERROR((ADM$9=$X356)*1+(ADM$9&gt;$X356)*IF(MOD((ADM$8-'Lease Inputs'!$CN353*12),$Y356)=0,1,0)*(ADM$9&lt;=$U356),0)</f>
        <v>0</v>
      </c>
      <c r="ADN356" s="134" t="n">
        <f aca="false">IFERROR((ADN$9=$X356)*1+(ADN$9&gt;$X356)*IF(MOD((ADN$8-'Lease Inputs'!$CN353*12),$Y356)=0,1,0)*(ADN$9&lt;=$U356),0)</f>
        <v>0</v>
      </c>
      <c r="ADO356" s="134" t="n">
        <f aca="false">IFERROR((ADO$9=$X356)*1+(ADO$9&gt;$X356)*IF(MOD((ADO$8-'Lease Inputs'!$CN353*12),$Y356)=0,1,0)*(ADO$9&lt;=$U356),0)</f>
        <v>0</v>
      </c>
      <c r="ADP356" s="134" t="n">
        <f aca="false">IFERROR((ADP$9=$X356)*1+(ADP$9&gt;$X356)*IF(MOD((ADP$8-'Lease Inputs'!$CN353*12),$Y356)=0,1,0)*(ADP$9&lt;=$U356),0)</f>
        <v>0</v>
      </c>
      <c r="ADQ356" s="134" t="n">
        <f aca="false">IFERROR((ADQ$9=$X356)*1+(ADQ$9&gt;$X356)*IF(MOD((ADQ$8-'Lease Inputs'!$CN353*12),$Y356)=0,1,0)*(ADQ$9&lt;=$U356),0)</f>
        <v>0</v>
      </c>
      <c r="ADR356" s="134" t="n">
        <f aca="false">IFERROR((ADR$9=$X356)*1+(ADR$9&gt;$X356)*IF(MOD((ADR$8-'Lease Inputs'!$CN353*12),$Y356)=0,1,0)*(ADR$9&lt;=$U356),0)</f>
        <v>0</v>
      </c>
      <c r="ADS356" s="134" t="n">
        <f aca="false">IFERROR((ADS$9=$X356)*1+(ADS$9&gt;$X356)*IF(MOD((ADS$8-'Lease Inputs'!$CN353*12),$Y356)=0,1,0)*(ADS$9&lt;=$U356),0)</f>
        <v>0</v>
      </c>
      <c r="ADT356" s="134" t="n">
        <f aca="false">IFERROR((ADT$9=$X356)*1+(ADT$9&gt;$X356)*IF(MOD((ADT$8-'Lease Inputs'!$CN353*12),$Y356)=0,1,0)*(ADT$9&lt;=$U356),0)</f>
        <v>0</v>
      </c>
      <c r="ADU356" s="134" t="n">
        <f aca="false">IFERROR((ADU$9=$X356)*1+(ADU$9&gt;$X356)*IF(MOD((ADU$8-'Lease Inputs'!$CN353*12),$Y356)=0,1,0)*(ADU$9&lt;=$U356),0)</f>
        <v>0</v>
      </c>
      <c r="ADV356" s="134" t="n">
        <f aca="false">IFERROR((ADV$9=$X356)*1+(ADV$9&gt;$X356)*IF(MOD((ADV$8-'Lease Inputs'!$CN353*12),$Y356)=0,1,0)*(ADV$9&lt;=$U356),0)</f>
        <v>0</v>
      </c>
      <c r="ADW356" s="134" t="n">
        <f aca="false">IFERROR((ADW$9=$X356)*1+(ADW$9&gt;$X356)*IF(MOD((ADW$8-'Lease Inputs'!$CN353*12),$Y356)=0,1,0)*(ADW$9&lt;=$U356),0)</f>
        <v>0</v>
      </c>
      <c r="ADX356" s="134" t="n">
        <f aca="false">IFERROR((ADX$9=$X356)*1+(ADX$9&gt;$X356)*IF(MOD((ADX$8-'Lease Inputs'!$CN353*12),$Y356)=0,1,0)*(ADX$9&lt;=$U356),0)</f>
        <v>0</v>
      </c>
      <c r="ADY356" s="134" t="n">
        <f aca="false">IFERROR((ADY$9=$X356)*1+(ADY$9&gt;$X356)*IF(MOD((ADY$8-'Lease Inputs'!$CN353*12),$Y356)=0,1,0)*(ADY$9&lt;=$U356),0)</f>
        <v>0</v>
      </c>
      <c r="ADZ356" s="134" t="n">
        <f aca="false">IFERROR((ADZ$9=$X356)*1+(ADZ$9&gt;$X356)*IF(MOD((ADZ$8-'Lease Inputs'!$CN353*12),$Y356)=0,1,0)*(ADZ$9&lt;=$U356),0)</f>
        <v>0</v>
      </c>
      <c r="AEA356" s="134" t="n">
        <f aca="false">IFERROR((AEA$9=$X356)*1+(AEA$9&gt;$X356)*IF(MOD((AEA$8-'Lease Inputs'!$CN353*12),$Y356)=0,1,0)*(AEA$9&lt;=$U356),0)</f>
        <v>0</v>
      </c>
      <c r="AEB356" s="134" t="n">
        <f aca="false">IFERROR((AEB$9=$X356)*1+(AEB$9&gt;$X356)*IF(MOD((AEB$8-'Lease Inputs'!$CN353*12),$Y356)=0,1,0)*(AEB$9&lt;=$U356),0)</f>
        <v>0</v>
      </c>
      <c r="AEC356" s="134" t="n">
        <f aca="false">IFERROR((AEC$9=$X356)*1+(AEC$9&gt;$X356)*IF(MOD((AEC$8-'Lease Inputs'!$CN353*12),$Y356)=0,1,0)*(AEC$9&lt;=$U356),0)</f>
        <v>0</v>
      </c>
      <c r="AED356" s="134" t="n">
        <f aca="false">IFERROR((AED$9=$X356)*1+(AED$9&gt;$X356)*IF(MOD((AED$8-'Lease Inputs'!$CN353*12),$Y356)=0,1,0)*(AED$9&lt;=$U356),0)</f>
        <v>0</v>
      </c>
      <c r="AEE356" s="134" t="n">
        <f aca="false">IFERROR((AEE$9=$X356)*1+(AEE$9&gt;$X356)*IF(MOD((AEE$8-'Lease Inputs'!$CN353*12),$Y356)=0,1,0)*(AEE$9&lt;=$U356),0)</f>
        <v>0</v>
      </c>
      <c r="AEF356" s="134" t="n">
        <f aca="false">IFERROR((AEF$9=$X356)*1+(AEF$9&gt;$X356)*IF(MOD((AEF$8-'Lease Inputs'!$CN353*12),$Y356)=0,1,0)*(AEF$9&lt;=$U356),0)</f>
        <v>0</v>
      </c>
      <c r="AEG356" s="134" t="n">
        <f aca="false">IFERROR((AEG$9=$X356)*1+(AEG$9&gt;$X356)*IF(MOD((AEG$8-'Lease Inputs'!$CN353*12),$Y356)=0,1,0)*(AEG$9&lt;=$U356),0)</f>
        <v>0</v>
      </c>
      <c r="AEH356" s="134" t="n">
        <f aca="false">IFERROR((AEH$9=$X356)*1+(AEH$9&gt;$X356)*IF(MOD((AEH$8-'Lease Inputs'!$CN353*12),$Y356)=0,1,0)*(AEH$9&lt;=$U356),0)</f>
        <v>0</v>
      </c>
      <c r="AEI356" s="134" t="n">
        <f aca="false">IFERROR((AEI$9=$X356)*1+(AEI$9&gt;$X356)*IF(MOD((AEI$8-'Lease Inputs'!$CN353*12),$Y356)=0,1,0)*(AEI$9&lt;=$U356),0)</f>
        <v>0</v>
      </c>
      <c r="AEJ356" s="134" t="n">
        <f aca="false">IFERROR((AEJ$9=$X356)*1+(AEJ$9&gt;$X356)*IF(MOD((AEJ$8-'Lease Inputs'!$CN353*12),$Y356)=0,1,0)*(AEJ$9&lt;=$U356),0)</f>
        <v>0</v>
      </c>
      <c r="AEK356" s="134" t="n">
        <f aca="false">IFERROR((AEK$9=$X356)*1+(AEK$9&gt;$X356)*IF(MOD((AEK$8-'Lease Inputs'!$CN353*12),$Y356)=0,1,0)*(AEK$9&lt;=$U356),0)</f>
        <v>0</v>
      </c>
      <c r="AEL356" s="134" t="n">
        <f aca="false">IFERROR((AEL$9=$X356)*1+(AEL$9&gt;$X356)*IF(MOD((AEL$8-'Lease Inputs'!$CN353*12),$Y356)=0,1,0)*(AEL$9&lt;=$U356),0)</f>
        <v>0</v>
      </c>
      <c r="AEM356" s="134" t="n">
        <f aca="false">IFERROR((AEM$9=$X356)*1+(AEM$9&gt;$X356)*IF(MOD((AEM$8-'Lease Inputs'!$CN353*12),$Y356)=0,1,0)*(AEM$9&lt;=$U356),0)</f>
        <v>0</v>
      </c>
      <c r="AEN356" s="134" t="n">
        <f aca="false">IFERROR((AEN$9=$X356)*1+(AEN$9&gt;$X356)*IF(MOD((AEN$8-'Lease Inputs'!$CN353*12),$Y356)=0,1,0)*(AEN$9&lt;=$U356),0)</f>
        <v>0</v>
      </c>
      <c r="AEO356" s="134" t="n">
        <f aca="false">IFERROR((AEO$9=$X356)*1+(AEO$9&gt;$X356)*IF(MOD((AEO$8-'Lease Inputs'!$CN353*12),$Y356)=0,1,0)*(AEO$9&lt;=$U356),0)</f>
        <v>0</v>
      </c>
      <c r="AEP356" s="134" t="n">
        <f aca="false">IFERROR((AEP$9=$X356)*1+(AEP$9&gt;$X356)*IF(MOD((AEP$8-'Lease Inputs'!$CN353*12),$Y356)=0,1,0)*(AEP$9&lt;=$U356),0)</f>
        <v>0</v>
      </c>
      <c r="AEQ356" s="134" t="n">
        <f aca="false">IFERROR((AEQ$9=$X356)*1+(AEQ$9&gt;$X356)*IF(MOD((AEQ$8-'Lease Inputs'!$CN353*12),$Y356)=0,1,0)*(AEQ$9&lt;=$U356),0)</f>
        <v>0</v>
      </c>
      <c r="AER356" s="134" t="n">
        <f aca="false">IFERROR((AER$9=$X356)*1+(AER$9&gt;$X356)*IF(MOD((AER$8-'Lease Inputs'!$CN353*12),$Y356)=0,1,0)*(AER$9&lt;=$U356),0)</f>
        <v>0</v>
      </c>
      <c r="AES356" s="134" t="n">
        <f aca="false">IFERROR((AES$9=$X356)*1+(AES$9&gt;$X356)*IF(MOD((AES$8-'Lease Inputs'!$CN353*12),$Y356)=0,1,0)*(AES$9&lt;=$U356),0)</f>
        <v>0</v>
      </c>
      <c r="AEU356" s="135" t="n">
        <v>1</v>
      </c>
      <c r="AEV356" s="131" t="n">
        <f aca="false">(1+'Lease Inputs'!$CL353)^(AEV$8/12)</f>
        <v>1.00165158130192</v>
      </c>
      <c r="AEW356" s="131" t="n">
        <f aca="false">(1+'Lease Inputs'!$CL353)^(AEW$8/12)</f>
        <v>1.00330589032464</v>
      </c>
      <c r="AEX356" s="131" t="n">
        <f aca="false">(1+'Lease Inputs'!$CL353)^(AEX$8/12)</f>
        <v>1.0049629315732</v>
      </c>
      <c r="AEY356" s="131" t="n">
        <f aca="false">(1+'Lease Inputs'!$CL353)^(AEY$8/12)</f>
        <v>1.00662270956011</v>
      </c>
      <c r="AEZ356" s="131" t="n">
        <f aca="false">(1+'Lease Inputs'!$CL353)^(AEZ$8/12)</f>
        <v>1.00828522880531</v>
      </c>
      <c r="AFA356" s="131" t="n">
        <f aca="false">(1+'Lease Inputs'!$CL353)^(AFA$8/12)</f>
        <v>1.00995049383621</v>
      </c>
      <c r="AFB356" s="131" t="n">
        <f aca="false">(1+'Lease Inputs'!$CL353)^(AFB$8/12)</f>
        <v>1.01161850918769</v>
      </c>
      <c r="AFC356" s="131" t="n">
        <f aca="false">(1+'Lease Inputs'!$CL353)^(AFC$8/12)</f>
        <v>1.01328927940214</v>
      </c>
      <c r="AFD356" s="131" t="n">
        <f aca="false">(1+'Lease Inputs'!$CL353)^(AFD$8/12)</f>
        <v>1.01496280902944</v>
      </c>
      <c r="AFE356" s="131" t="n">
        <f aca="false">(1+'Lease Inputs'!$CL353)^(AFE$8/12)</f>
        <v>1.01663910262698</v>
      </c>
      <c r="AFF356" s="131" t="n">
        <f aca="false">(1+'Lease Inputs'!$CL353)^(AFF$8/12)</f>
        <v>1.01831816475968</v>
      </c>
      <c r="AFG356" s="131" t="n">
        <f aca="false">(1+'Lease Inputs'!$CL353)^(AFG$8/12)</f>
        <v>1.02</v>
      </c>
      <c r="AFH356" s="131" t="n">
        <f aca="false">(1+'Lease Inputs'!$CL353)^(AFH$8/12)</f>
        <v>1.02168461292796</v>
      </c>
      <c r="AFI356" s="131" t="n">
        <f aca="false">(1+'Lease Inputs'!$CL353)^(AFI$8/12)</f>
        <v>1.02337200813113</v>
      </c>
      <c r="AFJ356" s="131" t="n">
        <f aca="false">(1+'Lease Inputs'!$CL353)^(AFJ$8/12)</f>
        <v>1.02506219020467</v>
      </c>
      <c r="AFK356" s="131" t="n">
        <f aca="false">(1+'Lease Inputs'!$CL353)^(AFK$8/12)</f>
        <v>1.02675516375132</v>
      </c>
      <c r="AFL356" s="131" t="n">
        <f aca="false">(1+'Lease Inputs'!$CL353)^(AFL$8/12)</f>
        <v>1.02845093338142</v>
      </c>
      <c r="AFM356" s="131" t="n">
        <f aca="false">(1+'Lease Inputs'!$CL353)^(AFM$8/12)</f>
        <v>1.03014950371293</v>
      </c>
      <c r="AFN356" s="131" t="n">
        <f aca="false">(1+'Lease Inputs'!$CL353)^(AFN$8/12)</f>
        <v>1.03185087937145</v>
      </c>
      <c r="AFO356" s="131" t="n">
        <f aca="false">(1+'Lease Inputs'!$CL353)^(AFO$8/12)</f>
        <v>1.03355506499019</v>
      </c>
      <c r="AFP356" s="131" t="n">
        <f aca="false">(1+'Lease Inputs'!$CL353)^(AFP$8/12)</f>
        <v>1.03526206521003</v>
      </c>
      <c r="AFQ356" s="131" t="n">
        <f aca="false">(1+'Lease Inputs'!$CL353)^(AFQ$8/12)</f>
        <v>1.03697188467952</v>
      </c>
      <c r="AFR356" s="131" t="n">
        <f aca="false">(1+'Lease Inputs'!$CL353)^(AFR$8/12)</f>
        <v>1.03868452805487</v>
      </c>
      <c r="AFS356" s="131" t="n">
        <f aca="false">(1+'Lease Inputs'!$CL353)^(AFS$8/12)</f>
        <v>1.0404</v>
      </c>
      <c r="AFT356" s="131" t="n">
        <f aca="false">(1+'Lease Inputs'!$CL353)^(AFT$8/12)</f>
        <v>1.04211830518652</v>
      </c>
      <c r="AFU356" s="131" t="n">
        <f aca="false">(1+'Lease Inputs'!$CL353)^(AFU$8/12)</f>
        <v>1.04383944829375</v>
      </c>
      <c r="AFV356" s="131" t="n">
        <f aca="false">(1+'Lease Inputs'!$CL353)^(AFV$8/12)</f>
        <v>1.04556343400876</v>
      </c>
      <c r="AFW356" s="131" t="n">
        <f aca="false">(1+'Lease Inputs'!$CL353)^(AFW$8/12)</f>
        <v>1.04729026702634</v>
      </c>
      <c r="AFX356" s="131" t="n">
        <f aca="false">(1+'Lease Inputs'!$CL353)^(AFX$8/12)</f>
        <v>1.04901995204905</v>
      </c>
      <c r="AFY356" s="131" t="n">
        <f aca="false">(1+'Lease Inputs'!$CL353)^(AFY$8/12)</f>
        <v>1.05075249378719</v>
      </c>
      <c r="AFZ356" s="131" t="n">
        <f aca="false">(1+'Lease Inputs'!$CL353)^(AFZ$8/12)</f>
        <v>1.05248789695888</v>
      </c>
      <c r="AGA356" s="131" t="n">
        <f aca="false">(1+'Lease Inputs'!$CL353)^(AGA$8/12)</f>
        <v>1.05422616628999</v>
      </c>
      <c r="AGB356" s="131" t="n">
        <f aca="false">(1+'Lease Inputs'!$CL353)^(AGB$8/12)</f>
        <v>1.05596730651423</v>
      </c>
      <c r="AGC356" s="131" t="n">
        <f aca="false">(1+'Lease Inputs'!$CL353)^(AGC$8/12)</f>
        <v>1.05771132237311</v>
      </c>
      <c r="AGD356" s="131" t="n">
        <f aca="false">(1+'Lease Inputs'!$CL353)^(AGD$8/12)</f>
        <v>1.05945821861597</v>
      </c>
      <c r="AGE356" s="131" t="n">
        <f aca="false">(1+'Lease Inputs'!$CL353)^(AGE$8/12)</f>
        <v>1.061208</v>
      </c>
      <c r="AGF356" s="131" t="n">
        <f aca="false">(1+'Lease Inputs'!$CL353)^(AGF$8/12)</f>
        <v>1.06296067129025</v>
      </c>
      <c r="AGG356" s="131" t="n">
        <f aca="false">(1+'Lease Inputs'!$CL353)^(AGG$8/12)</f>
        <v>1.06471623725963</v>
      </c>
      <c r="AGH356" s="131" t="n">
        <f aca="false">(1+'Lease Inputs'!$CL353)^(AGH$8/12)</f>
        <v>1.06647470268894</v>
      </c>
      <c r="AGI356" s="131" t="n">
        <f aca="false">(1+'Lease Inputs'!$CL353)^(AGI$8/12)</f>
        <v>1.06823607236687</v>
      </c>
      <c r="AGJ356" s="131" t="n">
        <f aca="false">(1+'Lease Inputs'!$CL353)^(AGJ$8/12)</f>
        <v>1.07000035109003</v>
      </c>
      <c r="AGK356" s="131" t="n">
        <f aca="false">(1+'Lease Inputs'!$CL353)^(AGK$8/12)</f>
        <v>1.07176754366293</v>
      </c>
      <c r="AGL356" s="131" t="n">
        <f aca="false">(1+'Lease Inputs'!$CL353)^(AGL$8/12)</f>
        <v>1.07353765489805</v>
      </c>
      <c r="AGM356" s="131" t="n">
        <f aca="false">(1+'Lease Inputs'!$CL353)^(AGM$8/12)</f>
        <v>1.07531068961579</v>
      </c>
      <c r="AGN356" s="131" t="n">
        <f aca="false">(1+'Lease Inputs'!$CL353)^(AGN$8/12)</f>
        <v>1.07708665264451</v>
      </c>
      <c r="AGO356" s="131" t="n">
        <f aca="false">(1+'Lease Inputs'!$CL353)^(AGO$8/12)</f>
        <v>1.07886554882057</v>
      </c>
      <c r="AGP356" s="131" t="n">
        <f aca="false">(1+'Lease Inputs'!$CL353)^(AGP$8/12)</f>
        <v>1.08064738298829</v>
      </c>
      <c r="AGQ356" s="131" t="n">
        <f aca="false">(1+'Lease Inputs'!$CL353)^(AGQ$8/12)</f>
        <v>1.08243216</v>
      </c>
      <c r="AGR356" s="131" t="n">
        <f aca="false">(1+'Lease Inputs'!$CL353)^(AGR$8/12)</f>
        <v>1.08421988471605</v>
      </c>
      <c r="AGS356" s="131" t="n">
        <f aca="false">(1+'Lease Inputs'!$CL353)^(AGS$8/12)</f>
        <v>1.08601056200482</v>
      </c>
      <c r="AGT356" s="131" t="n">
        <f aca="false">(1+'Lease Inputs'!$CL353)^(AGT$8/12)</f>
        <v>1.08780419674272</v>
      </c>
      <c r="AGU356" s="131" t="n">
        <f aca="false">(1+'Lease Inputs'!$CL353)^(AGU$8/12)</f>
        <v>1.08960079381421</v>
      </c>
      <c r="AGV356" s="131" t="n">
        <f aca="false">(1+'Lease Inputs'!$CL353)^(AGV$8/12)</f>
        <v>1.09140035811183</v>
      </c>
      <c r="AGW356" s="131" t="n">
        <f aca="false">(1+'Lease Inputs'!$CL353)^(AGW$8/12)</f>
        <v>1.09320289453619</v>
      </c>
      <c r="AGX356" s="131" t="n">
        <f aca="false">(1+'Lease Inputs'!$CL353)^(AGX$8/12)</f>
        <v>1.09500840799601</v>
      </c>
      <c r="AGY356" s="131" t="n">
        <f aca="false">(1+'Lease Inputs'!$CL353)^(AGY$8/12)</f>
        <v>1.09681690340811</v>
      </c>
      <c r="AGZ356" s="131" t="n">
        <f aca="false">(1+'Lease Inputs'!$CL353)^(AGZ$8/12)</f>
        <v>1.0986283856974</v>
      </c>
      <c r="AHA356" s="131" t="n">
        <f aca="false">(1+'Lease Inputs'!$CL353)^(AHA$8/12)</f>
        <v>1.10044285979698</v>
      </c>
      <c r="AHB356" s="131" t="n">
        <f aca="false">(1+'Lease Inputs'!$CL353)^(AHB$8/12)</f>
        <v>1.10226033064805</v>
      </c>
      <c r="AHC356" s="131" t="n">
        <f aca="false">(1+'Lease Inputs'!$CL353)^(AHC$8/12)</f>
        <v>1.1040808032</v>
      </c>
      <c r="AHD356" s="131" t="n">
        <f aca="false">(1+'Lease Inputs'!$CL353)^(AHD$8/12)</f>
        <v>1.10590428241037</v>
      </c>
      <c r="AHE356" s="131" t="n">
        <f aca="false">(1+'Lease Inputs'!$CL353)^(AHE$8/12)</f>
        <v>1.10773077324492</v>
      </c>
      <c r="AHF356" s="131" t="n">
        <f aca="false">(1+'Lease Inputs'!$CL353)^(AHF$8/12)</f>
        <v>1.10956028067757</v>
      </c>
      <c r="AHG356" s="131" t="n">
        <f aca="false">(1+'Lease Inputs'!$CL353)^(AHG$8/12)</f>
        <v>1.11139280969049</v>
      </c>
      <c r="AHH356" s="131" t="n">
        <f aca="false">(1+'Lease Inputs'!$CL353)^(AHH$8/12)</f>
        <v>1.11322836527406</v>
      </c>
      <c r="AHI356" s="131" t="n">
        <f aca="false">(1+'Lease Inputs'!$CL353)^(AHI$8/12)</f>
        <v>1.11506695242692</v>
      </c>
      <c r="AHJ356" s="131" t="n">
        <f aca="false">(1+'Lease Inputs'!$CL353)^(AHJ$8/12)</f>
        <v>1.11690857615593</v>
      </c>
      <c r="AHK356" s="131" t="n">
        <f aca="false">(1+'Lease Inputs'!$CL353)^(AHK$8/12)</f>
        <v>1.11875324147627</v>
      </c>
      <c r="AHL356" s="131" t="n">
        <f aca="false">(1+'Lease Inputs'!$CL353)^(AHL$8/12)</f>
        <v>1.12060095341135</v>
      </c>
      <c r="AHM356" s="131" t="n">
        <f aca="false">(1+'Lease Inputs'!$CL353)^(AHM$8/12)</f>
        <v>1.12245171699292</v>
      </c>
      <c r="AHN356" s="131" t="n">
        <f aca="false">(1+'Lease Inputs'!$CL353)^(AHN$8/12)</f>
        <v>1.12430553726101</v>
      </c>
      <c r="AHO356" s="131" t="n">
        <f aca="false">(1+'Lease Inputs'!$CL353)^(AHO$8/12)</f>
        <v>1.126162419264</v>
      </c>
      <c r="AHP356" s="131" t="n">
        <f aca="false">(1+'Lease Inputs'!$CL353)^(AHP$8/12)</f>
        <v>1.12802236805858</v>
      </c>
      <c r="AHQ356" s="131" t="n">
        <f aca="false">(1+'Lease Inputs'!$CL353)^(AHQ$8/12)</f>
        <v>1.12988538870982</v>
      </c>
      <c r="AHR356" s="131" t="n">
        <f aca="false">(1+'Lease Inputs'!$CL353)^(AHR$8/12)</f>
        <v>1.13175148629112</v>
      </c>
      <c r="AHS356" s="131" t="n">
        <f aca="false">(1+'Lease Inputs'!$CL353)^(AHS$8/12)</f>
        <v>1.1336206658843</v>
      </c>
      <c r="AHT356" s="131" t="n">
        <f aca="false">(1+'Lease Inputs'!$CL353)^(AHT$8/12)</f>
        <v>1.13549293257954</v>
      </c>
      <c r="AHU356" s="131" t="n">
        <f aca="false">(1+'Lease Inputs'!$CL353)^(AHU$8/12)</f>
        <v>1.13736829147546</v>
      </c>
      <c r="AHV356" s="131" t="n">
        <f aca="false">(1+'Lease Inputs'!$CL353)^(AHV$8/12)</f>
        <v>1.13924674767905</v>
      </c>
      <c r="AHW356" s="131" t="n">
        <f aca="false">(1+'Lease Inputs'!$CL353)^(AHW$8/12)</f>
        <v>1.14112830630579</v>
      </c>
      <c r="AHX356" s="131" t="n">
        <f aca="false">(1+'Lease Inputs'!$CL353)^(AHX$8/12)</f>
        <v>1.14301297247958</v>
      </c>
      <c r="AHY356" s="131" t="n">
        <f aca="false">(1+'Lease Inputs'!$CL353)^(AHY$8/12)</f>
        <v>1.14490075133278</v>
      </c>
      <c r="AHZ356" s="131" t="n">
        <f aca="false">(1+'Lease Inputs'!$CL353)^(AHZ$8/12)</f>
        <v>1.14679164800623</v>
      </c>
      <c r="AIA356" s="131" t="n">
        <f aca="false">(1+'Lease Inputs'!$CL353)^(AIA$8/12)</f>
        <v>1.14868566764928</v>
      </c>
      <c r="AIB356" s="131" t="n">
        <f aca="false">(1+'Lease Inputs'!$CL353)^(AIB$8/12)</f>
        <v>1.15058281541975</v>
      </c>
      <c r="AIC356" s="131" t="n">
        <f aca="false">(1+'Lease Inputs'!$CL353)^(AIC$8/12)</f>
        <v>1.15248309648401</v>
      </c>
      <c r="AID356" s="131" t="n">
        <f aca="false">(1+'Lease Inputs'!$CL353)^(AID$8/12)</f>
        <v>1.15438651601694</v>
      </c>
      <c r="AIE356" s="131" t="n">
        <f aca="false">(1+'Lease Inputs'!$CL353)^(AIE$8/12)</f>
        <v>1.15629307920199</v>
      </c>
      <c r="AIF356" s="131" t="n">
        <f aca="false">(1+'Lease Inputs'!$CL353)^(AIF$8/12)</f>
        <v>1.15820279123114</v>
      </c>
      <c r="AIG356" s="131" t="n">
        <f aca="false">(1+'Lease Inputs'!$CL353)^(AIG$8/12)</f>
        <v>1.16011565730496</v>
      </c>
      <c r="AIH356" s="131" t="n">
        <f aca="false">(1+'Lease Inputs'!$CL353)^(AIH$8/12)</f>
        <v>1.16203168263263</v>
      </c>
      <c r="AII356" s="131" t="n">
        <f aca="false">(1+'Lease Inputs'!$CL353)^(AII$8/12)</f>
        <v>1.16395087243191</v>
      </c>
      <c r="AIJ356" s="131" t="n">
        <f aca="false">(1+'Lease Inputs'!$CL353)^(AIJ$8/12)</f>
        <v>1.16587323192917</v>
      </c>
      <c r="AIK356" s="131" t="n">
        <f aca="false">(1+'Lease Inputs'!$CL353)^(AIK$8/12)</f>
        <v>1.16779876635944</v>
      </c>
      <c r="AIL356" s="131" t="n">
        <f aca="false">(1+'Lease Inputs'!$CL353)^(AIL$8/12)</f>
        <v>1.16972748096636</v>
      </c>
      <c r="AIM356" s="131" t="n">
        <f aca="false">(1+'Lease Inputs'!$CL353)^(AIM$8/12)</f>
        <v>1.17165938100227</v>
      </c>
      <c r="AIN356" s="131" t="n">
        <f aca="false">(1+'Lease Inputs'!$CL353)^(AIN$8/12)</f>
        <v>1.17359447172815</v>
      </c>
      <c r="AIO356" s="131" t="n">
        <f aca="false">(1+'Lease Inputs'!$CL353)^(AIO$8/12)</f>
        <v>1.17553275841369</v>
      </c>
      <c r="AIP356" s="131" t="n">
        <f aca="false">(1+'Lease Inputs'!$CL353)^(AIP$8/12)</f>
        <v>1.17747424633728</v>
      </c>
      <c r="AIQ356" s="131" t="n">
        <f aca="false">(1+'Lease Inputs'!$CL353)^(AIQ$8/12)</f>
        <v>1.17941894078603</v>
      </c>
      <c r="AIR356" s="131" t="n">
        <f aca="false">(1+'Lease Inputs'!$CL353)^(AIR$8/12)</f>
        <v>1.18136684705576</v>
      </c>
      <c r="AIS356" s="131" t="n">
        <f aca="false">(1+'Lease Inputs'!$CL353)^(AIS$8/12)</f>
        <v>1.18331797045106</v>
      </c>
      <c r="AIT356" s="131" t="n">
        <f aca="false">(1+'Lease Inputs'!$CL353)^(AIT$8/12)</f>
        <v>1.18527231628529</v>
      </c>
      <c r="AIU356" s="131" t="n">
        <f aca="false">(1+'Lease Inputs'!$CL353)^(AIU$8/12)</f>
        <v>1.18722988988055</v>
      </c>
      <c r="AIV356" s="131" t="n">
        <f aca="false">(1+'Lease Inputs'!$CL353)^(AIV$8/12)</f>
        <v>1.18919069656775</v>
      </c>
      <c r="AIW356" s="131" t="n">
        <f aca="false">(1+'Lease Inputs'!$CL353)^(AIW$8/12)</f>
        <v>1.19115474168662</v>
      </c>
      <c r="AIX356" s="131" t="n">
        <f aca="false">(1+'Lease Inputs'!$CL353)^(AIX$8/12)</f>
        <v>1.19312203058569</v>
      </c>
      <c r="AIY356" s="131" t="n">
        <f aca="false">(1+'Lease Inputs'!$CL353)^(AIY$8/12)</f>
        <v>1.19509256862231</v>
      </c>
      <c r="AJA356" s="135" t="n">
        <v>1</v>
      </c>
      <c r="AJB356" s="131" t="n">
        <f aca="false">(AAP356=0)*AJA356
+(AAP356=1)*AEV356</f>
        <v>1</v>
      </c>
      <c r="AJC356" s="131" t="n">
        <f aca="false">(AAQ356=0)*AJB356
+(AAQ356=1)*AEW356</f>
        <v>1</v>
      </c>
      <c r="AJD356" s="131" t="n">
        <f aca="false">(AAR356=0)*AJC356
+(AAR356=1)*AEX356</f>
        <v>1</v>
      </c>
      <c r="AJE356" s="131" t="n">
        <f aca="false">(AAS356=0)*AJD356
+(AAS356=1)*AEY356</f>
        <v>1</v>
      </c>
      <c r="AJF356" s="131" t="n">
        <f aca="false">(AAT356=0)*AJE356
+(AAT356=1)*AEZ356</f>
        <v>1</v>
      </c>
      <c r="AJG356" s="131" t="n">
        <f aca="false">(AAU356=0)*AJF356
+(AAU356=1)*AFA356</f>
        <v>1</v>
      </c>
      <c r="AJH356" s="131" t="n">
        <f aca="false">(AAV356=0)*AJG356
+(AAV356=1)*AFB356</f>
        <v>1</v>
      </c>
      <c r="AJI356" s="131" t="n">
        <f aca="false">(AAW356=0)*AJH356
+(AAW356=1)*AFC356</f>
        <v>1</v>
      </c>
      <c r="AJJ356" s="131" t="n">
        <f aca="false">(AAX356=0)*AJI356
+(AAX356=1)*AFD356</f>
        <v>1</v>
      </c>
      <c r="AJK356" s="131" t="n">
        <f aca="false">(AAY356=0)*AJJ356
+(AAY356=1)*AFE356</f>
        <v>1</v>
      </c>
      <c r="AJL356" s="131" t="n">
        <f aca="false">(AAZ356=0)*AJK356
+(AAZ356=1)*AFF356</f>
        <v>1</v>
      </c>
      <c r="AJM356" s="131" t="n">
        <f aca="false">(ABA356=0)*AJL356
+(ABA356=1)*AFG356</f>
        <v>1</v>
      </c>
      <c r="AJN356" s="131" t="n">
        <f aca="false">(ABB356=0)*AJM356
+(ABB356=1)*AFH356</f>
        <v>1</v>
      </c>
      <c r="AJO356" s="131" t="n">
        <f aca="false">(ABC356=0)*AJN356
+(ABC356=1)*AFI356</f>
        <v>1</v>
      </c>
      <c r="AJP356" s="131" t="n">
        <f aca="false">(ABD356=0)*AJO356
+(ABD356=1)*AFJ356</f>
        <v>1</v>
      </c>
      <c r="AJQ356" s="131" t="n">
        <f aca="false">(ABE356=0)*AJP356
+(ABE356=1)*AFK356</f>
        <v>1</v>
      </c>
      <c r="AJR356" s="131" t="n">
        <f aca="false">(ABF356=0)*AJQ356
+(ABF356=1)*AFL356</f>
        <v>1</v>
      </c>
      <c r="AJS356" s="131" t="n">
        <f aca="false">(ABG356=0)*AJR356
+(ABG356=1)*AFM356</f>
        <v>1</v>
      </c>
      <c r="AJT356" s="131" t="n">
        <f aca="false">(ABH356=0)*AJS356
+(ABH356=1)*AFN356</f>
        <v>1</v>
      </c>
      <c r="AJU356" s="131" t="n">
        <f aca="false">(ABI356=0)*AJT356
+(ABI356=1)*AFO356</f>
        <v>1</v>
      </c>
      <c r="AJV356" s="131" t="n">
        <f aca="false">(ABJ356=0)*AJU356
+(ABJ356=1)*AFP356</f>
        <v>1</v>
      </c>
      <c r="AJW356" s="131" t="n">
        <f aca="false">(ABK356=0)*AJV356
+(ABK356=1)*AFQ356</f>
        <v>1</v>
      </c>
      <c r="AJX356" s="131" t="n">
        <f aca="false">(ABL356=0)*AJW356
+(ABL356=1)*AFR356</f>
        <v>1</v>
      </c>
      <c r="AJY356" s="131" t="n">
        <f aca="false">(ABM356=0)*AJX356
+(ABM356=1)*AFS356</f>
        <v>1</v>
      </c>
      <c r="AJZ356" s="131" t="n">
        <f aca="false">(ABN356=0)*AJY356
+(ABN356=1)*AFT356</f>
        <v>1</v>
      </c>
      <c r="AKA356" s="131" t="n">
        <f aca="false">(ABO356=0)*AJZ356
+(ABO356=1)*AFU356</f>
        <v>1</v>
      </c>
      <c r="AKB356" s="131" t="n">
        <f aca="false">(ABP356=0)*AKA356
+(ABP356=1)*AFV356</f>
        <v>1</v>
      </c>
      <c r="AKC356" s="131" t="n">
        <f aca="false">(ABQ356=0)*AKB356
+(ABQ356=1)*AFW356</f>
        <v>1</v>
      </c>
      <c r="AKD356" s="131" t="n">
        <f aca="false">(ABR356=0)*AKC356
+(ABR356=1)*AFX356</f>
        <v>1</v>
      </c>
      <c r="AKE356" s="131" t="n">
        <f aca="false">(ABS356=0)*AKD356
+(ABS356=1)*AFY356</f>
        <v>1</v>
      </c>
      <c r="AKF356" s="131" t="n">
        <f aca="false">(ABT356=0)*AKE356
+(ABT356=1)*AFZ356</f>
        <v>1</v>
      </c>
      <c r="AKG356" s="131" t="n">
        <f aca="false">(ABU356=0)*AKF356
+(ABU356=1)*AGA356</f>
        <v>1</v>
      </c>
      <c r="AKH356" s="131" t="n">
        <f aca="false">(ABV356=0)*AKG356
+(ABV356=1)*AGB356</f>
        <v>1</v>
      </c>
      <c r="AKI356" s="131" t="n">
        <f aca="false">(ABW356=0)*AKH356
+(ABW356=1)*AGC356</f>
        <v>1</v>
      </c>
      <c r="AKJ356" s="131" t="n">
        <f aca="false">(ABX356=0)*AKI356
+(ABX356=1)*AGD356</f>
        <v>1</v>
      </c>
      <c r="AKK356" s="131" t="n">
        <f aca="false">(ABY356=0)*AKJ356
+(ABY356=1)*AGE356</f>
        <v>1</v>
      </c>
      <c r="AKL356" s="131" t="n">
        <f aca="false">(ABZ356=0)*AKK356
+(ABZ356=1)*AGF356</f>
        <v>1</v>
      </c>
      <c r="AKM356" s="131" t="n">
        <f aca="false">(ACA356=0)*AKL356
+(ACA356=1)*AGG356</f>
        <v>1</v>
      </c>
      <c r="AKN356" s="131" t="n">
        <f aca="false">(ACB356=0)*AKM356
+(ACB356=1)*AGH356</f>
        <v>1</v>
      </c>
      <c r="AKO356" s="131" t="n">
        <f aca="false">(ACC356=0)*AKN356
+(ACC356=1)*AGI356</f>
        <v>1</v>
      </c>
      <c r="AKP356" s="131" t="n">
        <f aca="false">(ACD356=0)*AKO356
+(ACD356=1)*AGJ356</f>
        <v>1</v>
      </c>
      <c r="AKQ356" s="131" t="n">
        <f aca="false">(ACE356=0)*AKP356
+(ACE356=1)*AGK356</f>
        <v>1</v>
      </c>
      <c r="AKR356" s="131" t="n">
        <f aca="false">(ACF356=0)*AKQ356
+(ACF356=1)*AGL356</f>
        <v>1</v>
      </c>
      <c r="AKS356" s="131" t="n">
        <f aca="false">(ACG356=0)*AKR356
+(ACG356=1)*AGM356</f>
        <v>1</v>
      </c>
      <c r="AKT356" s="131" t="n">
        <f aca="false">(ACH356=0)*AKS356
+(ACH356=1)*AGN356</f>
        <v>1</v>
      </c>
      <c r="AKU356" s="131" t="n">
        <f aca="false">(ACI356=0)*AKT356
+(ACI356=1)*AGO356</f>
        <v>1</v>
      </c>
      <c r="AKV356" s="131" t="n">
        <f aca="false">(ACJ356=0)*AKU356
+(ACJ356=1)*AGP356</f>
        <v>1</v>
      </c>
      <c r="AKW356" s="131" t="n">
        <f aca="false">(ACK356=0)*AKV356
+(ACK356=1)*AGQ356</f>
        <v>1</v>
      </c>
      <c r="AKX356" s="131" t="n">
        <f aca="false">(ACL356=0)*AKW356
+(ACL356=1)*AGR356</f>
        <v>1</v>
      </c>
      <c r="AKY356" s="131" t="n">
        <f aca="false">(ACM356=0)*AKX356
+(ACM356=1)*AGS356</f>
        <v>1</v>
      </c>
      <c r="AKZ356" s="131" t="n">
        <f aca="false">(ACN356=0)*AKY356
+(ACN356=1)*AGT356</f>
        <v>1</v>
      </c>
      <c r="ALA356" s="131" t="n">
        <f aca="false">(ACO356=0)*AKZ356
+(ACO356=1)*AGU356</f>
        <v>1</v>
      </c>
      <c r="ALB356" s="131" t="n">
        <f aca="false">(ACP356=0)*ALA356
+(ACP356=1)*AGV356</f>
        <v>1</v>
      </c>
      <c r="ALC356" s="131" t="n">
        <f aca="false">(ACQ356=0)*ALB356
+(ACQ356=1)*AGW356</f>
        <v>1</v>
      </c>
      <c r="ALD356" s="131" t="n">
        <f aca="false">(ACR356=0)*ALC356
+(ACR356=1)*AGX356</f>
        <v>1</v>
      </c>
      <c r="ALE356" s="131" t="n">
        <f aca="false">(ACS356=0)*ALD356
+(ACS356=1)*AGY356</f>
        <v>1</v>
      </c>
      <c r="ALF356" s="131" t="n">
        <f aca="false">(ACT356=0)*ALE356
+(ACT356=1)*AGZ356</f>
        <v>1</v>
      </c>
      <c r="ALG356" s="131" t="n">
        <f aca="false">(ACU356=0)*ALF356
+(ACU356=1)*AHA356</f>
        <v>1</v>
      </c>
      <c r="ALH356" s="131" t="n">
        <f aca="false">(ACV356=0)*ALG356
+(ACV356=1)*AHB356</f>
        <v>1</v>
      </c>
      <c r="ALI356" s="131" t="n">
        <f aca="false">(ACW356=0)*ALH356
+(ACW356=1)*AHC356</f>
        <v>1</v>
      </c>
      <c r="ALJ356" s="131" t="n">
        <f aca="false">(ACX356=0)*ALI356
+(ACX356=1)*AHD356</f>
        <v>1</v>
      </c>
      <c r="ALK356" s="131" t="n">
        <f aca="false">(ACY356=0)*ALJ356
+(ACY356=1)*AHE356</f>
        <v>1</v>
      </c>
      <c r="ALL356" s="131" t="n">
        <f aca="false">(ACZ356=0)*ALK356
+(ACZ356=1)*AHF356</f>
        <v>1</v>
      </c>
      <c r="ALM356" s="131" t="n">
        <f aca="false">(ADA356=0)*ALL356
+(ADA356=1)*AHG356</f>
        <v>1</v>
      </c>
      <c r="ALN356" s="131" t="n">
        <f aca="false">(ADB356=0)*ALM356
+(ADB356=1)*AHH356</f>
        <v>1</v>
      </c>
      <c r="ALO356" s="131" t="n">
        <f aca="false">(ADC356=0)*ALN356
+(ADC356=1)*AHI356</f>
        <v>1</v>
      </c>
      <c r="ALP356" s="131" t="n">
        <f aca="false">(ADD356=0)*ALO356
+(ADD356=1)*AHJ356</f>
        <v>1</v>
      </c>
      <c r="ALQ356" s="131" t="n">
        <f aca="false">(ADE356=0)*ALP356
+(ADE356=1)*AHK356</f>
        <v>1</v>
      </c>
      <c r="ALR356" s="131" t="n">
        <f aca="false">(ADF356=0)*ALQ356
+(ADF356=1)*AHL356</f>
        <v>1</v>
      </c>
      <c r="ALS356" s="131" t="n">
        <f aca="false">(ADG356=0)*ALR356
+(ADG356=1)*AHM356</f>
        <v>1</v>
      </c>
      <c r="ALT356" s="131" t="n">
        <f aca="false">(ADH356=0)*ALS356
+(ADH356=1)*AHN356</f>
        <v>1</v>
      </c>
      <c r="ALU356" s="131" t="n">
        <f aca="false">(ADI356=0)*ALT356
+(ADI356=1)*AHO356</f>
        <v>1</v>
      </c>
      <c r="ALV356" s="131" t="n">
        <f aca="false">(ADJ356=0)*ALU356
+(ADJ356=1)*AHP356</f>
        <v>1</v>
      </c>
      <c r="ALW356" s="131" t="n">
        <f aca="false">(ADK356=0)*ALV356
+(ADK356=1)*AHQ356</f>
        <v>1</v>
      </c>
      <c r="ALX356" s="131" t="n">
        <f aca="false">(ADL356=0)*ALW356
+(ADL356=1)*AHR356</f>
        <v>1</v>
      </c>
      <c r="ALY356" s="131" t="n">
        <f aca="false">(ADM356=0)*ALX356
+(ADM356=1)*AHS356</f>
        <v>1</v>
      </c>
      <c r="ALZ356" s="131" t="n">
        <f aca="false">(ADN356=0)*ALY356
+(ADN356=1)*AHT356</f>
        <v>1</v>
      </c>
      <c r="AMA356" s="131" t="n">
        <f aca="false">(ADO356=0)*ALZ356
+(ADO356=1)*AHU356</f>
        <v>1</v>
      </c>
      <c r="AMB356" s="131" t="n">
        <f aca="false">(ADP356=0)*AMA356
+(ADP356=1)*AHV356</f>
        <v>1</v>
      </c>
      <c r="AMC356" s="131" t="n">
        <f aca="false">(ADQ356=0)*AMB356
+(ADQ356=1)*AHW356</f>
        <v>1</v>
      </c>
      <c r="AMD356" s="131" t="n">
        <f aca="false">(ADR356=0)*AMC356
+(ADR356=1)*AHX356</f>
        <v>1</v>
      </c>
      <c r="AME356" s="131" t="n">
        <f aca="false">(ADS356=0)*AMD356
+(ADS356=1)*AHY356</f>
        <v>1</v>
      </c>
      <c r="AMF356" s="131" t="n">
        <f aca="false">(ADT356=0)*AME356
+(ADT356=1)*AHZ356</f>
        <v>1</v>
      </c>
      <c r="AMG356" s="131" t="n">
        <f aca="false">(ADU356=0)*AMF356
+(ADU356=1)*AIA356</f>
        <v>1</v>
      </c>
      <c r="AMH356" s="131" t="n">
        <f aca="false">(ADV356=0)*AMG356
+(ADV356=1)*AIB356</f>
        <v>1</v>
      </c>
      <c r="AMI356" s="131" t="n">
        <f aca="false">(ADW356=0)*AMH356
+(ADW356=1)*AIC356</f>
        <v>1</v>
      </c>
      <c r="AMJ356" s="131" t="n">
        <f aca="false">(ADX356=0)*AMI356
+(ADX356=1)*AID356</f>
        <v>1</v>
      </c>
    </row>
    <row r="357" customFormat="false" ht="11.25" hidden="false" customHeight="false" outlineLevel="0" collapsed="false">
      <c r="C357" s="24" t="n">
        <f aca="false">C356+1</f>
        <v>348</v>
      </c>
      <c r="D357" s="24" t="n">
        <f aca="false">'Rent Roll'!D353</f>
        <v>25</v>
      </c>
      <c r="E357" s="24" t="str">
        <f aca="false">'Rent Roll'!E353</f>
        <v>Asset 100</v>
      </c>
      <c r="F357" s="24" t="str">
        <f aca="false">'Rent Roll'!H353</f>
        <v>-</v>
      </c>
      <c r="G357" s="120" t="n">
        <f aca="false">'Rent Roll'!I353</f>
        <v>1</v>
      </c>
      <c r="H357" s="24" t="str">
        <f aca="false">'Rent Roll'!F353</f>
        <v>-</v>
      </c>
      <c r="I357" s="24" t="str">
        <f aca="false">'Rent Roll'!G353</f>
        <v>-</v>
      </c>
      <c r="J357" s="24" t="str">
        <f aca="false">'Rent Roll'!J353</f>
        <v>-</v>
      </c>
      <c r="K357" s="24" t="str">
        <f aca="false">'Rent Roll'!K353</f>
        <v>-</v>
      </c>
      <c r="L357" s="121" t="n">
        <f aca="false">'Rent Roll'!L353</f>
        <v>1</v>
      </c>
      <c r="N357" s="122" t="n">
        <f aca="false">'Rent Roll'!P353</f>
        <v>0</v>
      </c>
      <c r="O357" s="122" t="n">
        <f aca="false">N357/L357/12</f>
        <v>0</v>
      </c>
      <c r="P357" s="123" t="n">
        <f aca="false">'Lease Inputs'!O354</f>
        <v>25</v>
      </c>
      <c r="Q357" s="124" t="n">
        <f aca="false">'Rent Roll'!M353</f>
        <v>0</v>
      </c>
      <c r="R357" s="124" t="n">
        <f aca="false">'Rent Roll'!O353</f>
        <v>0</v>
      </c>
      <c r="S357" s="124" t="n">
        <f aca="false">'Rent Roll'!N353</f>
        <v>0</v>
      </c>
      <c r="T357" s="125" t="n">
        <f aca="false">'Lease Inputs'!N354</f>
        <v>1</v>
      </c>
      <c r="U357" s="124" t="n">
        <f aca="false">(S357&lt;&gt;0)*IF(T357=1,R357,S357)
+(S357=0)*R357</f>
        <v>0</v>
      </c>
      <c r="V357" s="120" t="n">
        <f aca="false">'Lease Inputs'!CJ354</f>
        <v>1</v>
      </c>
      <c r="W357" s="124" t="str">
        <f aca="false">IF('Lease Inputs'!CK354=1,"Indexation", IF('Lease Inputs'!CK354=2,"Step-Up",0))</f>
        <v>Indexation</v>
      </c>
      <c r="X357" s="124" t="n">
        <f aca="false">MIN(EOMONTH(Control!$J$5,'Lease Inputs'!CN354*12),U357)</f>
        <v>0</v>
      </c>
      <c r="Y357" s="120" t="n">
        <f aca="false">'Lease Inputs'!CO354*12</f>
        <v>24</v>
      </c>
      <c r="AA357" s="24" t="n">
        <f aca="false">(G357=0)*'Lease Inputs'!CF354
+(G357=1)*'Lease Inputs'!Q354</f>
        <v>6</v>
      </c>
      <c r="AB357" s="24" t="n">
        <f aca="false">(G357=0)*'Lease Inputs'!CD354
+(G357=1)*'Lease Inputs'!R354</f>
        <v>6</v>
      </c>
      <c r="AC357" s="126" t="n">
        <f aca="false">(G357=0)*'Lease Inputs'!CH354
+(G357=1)*'Lease Inputs'!U354</f>
        <v>20</v>
      </c>
      <c r="AD357" s="127" t="n">
        <f aca="false">(G357=0)*'Lease Inputs'!CG354
+(G357=1)*'Lease Inputs'!T354</f>
        <v>0.1</v>
      </c>
      <c r="AE357" s="124" t="n">
        <f aca="false">U357*(G357=0)
+Control!$J$5*(Engine!G357=1)</f>
        <v>45291</v>
      </c>
      <c r="AF357" s="124" t="n">
        <f aca="false">EOMONTH(AE357,AA357)</f>
        <v>45473</v>
      </c>
      <c r="AG357" s="24" t="n">
        <f aca="false">(G357=0)*'Lease Inputs'!CE354*12
+(G357=1)*'Lease Inputs'!S354*12</f>
        <v>72</v>
      </c>
      <c r="AH357" s="124" t="n">
        <f aca="false">EOMONTH(AF357,AG357)</f>
        <v>47664</v>
      </c>
      <c r="AI357" s="122" t="n">
        <f aca="false">AJ357*12*$L357</f>
        <v>305.941170815567</v>
      </c>
      <c r="AJ357" s="129" t="n">
        <f aca="false">IFERROR(INDEX(FK357:JO357,MATCH(AF357,$FK$9:$JO$9,0)),0)</f>
        <v>25.4950975679639</v>
      </c>
      <c r="AK357" s="120" t="n">
        <f aca="false">'Lease Inputs'!CQ354</f>
        <v>1</v>
      </c>
      <c r="AL357" s="124" t="str">
        <f aca="false">IF('Lease Inputs'!CR354=1,"Indexation", IF('Lease Inputs'!CR354=2,"Step-Up",0))</f>
        <v>Step-Up</v>
      </c>
      <c r="AM357" s="124" t="n">
        <f aca="false">EOMONTH(AF357,'Lease Inputs'!$CU354*12)</f>
        <v>45838</v>
      </c>
      <c r="AN357" s="120" t="n">
        <f aca="false">'Lease Inputs'!CV354*12</f>
        <v>24</v>
      </c>
      <c r="AP357" s="120" t="n">
        <f aca="false">'Lease Inputs'!CF354</f>
        <v>2</v>
      </c>
      <c r="AQ357" s="24" t="n">
        <f aca="false">'Lease Inputs'!CD354</f>
        <v>7</v>
      </c>
      <c r="AR357" s="126" t="n">
        <f aca="false">'Lease Inputs'!CH354</f>
        <v>37.5</v>
      </c>
      <c r="AS357" s="127" t="n">
        <f aca="false">'Lease Inputs'!CG354</f>
        <v>0.1125</v>
      </c>
      <c r="AT357" s="124" t="n">
        <f aca="false">AH357</f>
        <v>47664</v>
      </c>
      <c r="AU357" s="124" t="n">
        <f aca="false">EOMONTH(AT357,AP357)</f>
        <v>47726</v>
      </c>
      <c r="AV357" s="24" t="n">
        <f aca="false">'Lease Inputs'!CE354*12</f>
        <v>42</v>
      </c>
      <c r="AW357" s="124" t="n">
        <f aca="false">EOMONTH(AU357,AV357)</f>
        <v>49003</v>
      </c>
      <c r="AX357" s="122" t="n">
        <f aca="false">AY357*12*$L357</f>
        <v>352.47308007923</v>
      </c>
      <c r="AY357" s="129" t="n">
        <f aca="false">IFERROR(INDEX(FK357:JO357,MATCH(AU357,$FK$9:$JO$9,0)),0)</f>
        <v>29.3727566732692</v>
      </c>
      <c r="AZ357" s="120" t="n">
        <f aca="false">'Lease Inputs'!CQ354</f>
        <v>1</v>
      </c>
      <c r="BA357" s="124" t="str">
        <f aca="false">IF('Lease Inputs'!CR354=1,"Indexation", IF('Lease Inputs'!CR354=2,"Step-Up",0))</f>
        <v>Step-Up</v>
      </c>
      <c r="BB357" s="124" t="n">
        <f aca="false">EOMONTH(AU357,'Lease Inputs'!$CU354*12)</f>
        <v>48091</v>
      </c>
      <c r="BC357" s="120" t="n">
        <f aca="false">'Lease Inputs'!CV354*12</f>
        <v>24</v>
      </c>
      <c r="BE357" s="130" t="n">
        <v>0</v>
      </c>
      <c r="BF357" s="131" t="n">
        <f aca="false">(1+INDEX('Lease Inputs'!$AQ354:$AY354,MATCH(Engine!BF$8,'Lease Inputs'!$AQ$6:$AY$6,0)))^(1/12)-1</f>
        <v>0.00327373978219891</v>
      </c>
      <c r="BG357" s="131" t="n">
        <f aca="false">(1+INDEX('Lease Inputs'!$AQ354:$AY354,MATCH(Engine!BG$8,'Lease Inputs'!$AQ$6:$AY$6,0)))^(1/12)-1</f>
        <v>0.00327373978219891</v>
      </c>
      <c r="BH357" s="131" t="n">
        <f aca="false">(1+INDEX('Lease Inputs'!$AQ354:$AY354,MATCH(Engine!BH$8,'Lease Inputs'!$AQ$6:$AY$6,0)))^(1/12)-1</f>
        <v>0.00327373978219891</v>
      </c>
      <c r="BI357" s="131" t="n">
        <f aca="false">(1+INDEX('Lease Inputs'!$AQ354:$AY354,MATCH(Engine!BI$8,'Lease Inputs'!$AQ$6:$AY$6,0)))^(1/12)-1</f>
        <v>0.00327373978219891</v>
      </c>
      <c r="BJ357" s="131" t="n">
        <f aca="false">(1+INDEX('Lease Inputs'!$AQ354:$AY354,MATCH(Engine!BJ$8,'Lease Inputs'!$AQ$6:$AY$6,0)))^(1/12)-1</f>
        <v>0.00327373978219891</v>
      </c>
      <c r="BK357" s="131" t="n">
        <f aca="false">(1+INDEX('Lease Inputs'!$AQ354:$AY354,MATCH(Engine!BK$8,'Lease Inputs'!$AQ$6:$AY$6,0)))^(1/12)-1</f>
        <v>0.00327373978219891</v>
      </c>
      <c r="BL357" s="131" t="n">
        <f aca="false">(1+INDEX('Lease Inputs'!$AQ354:$AY354,MATCH(Engine!BL$8,'Lease Inputs'!$AQ$6:$AY$6,0)))^(1/12)-1</f>
        <v>0.00327373978219891</v>
      </c>
      <c r="BM357" s="131" t="n">
        <f aca="false">(1+INDEX('Lease Inputs'!$AQ354:$AY354,MATCH(Engine!BM$8,'Lease Inputs'!$AQ$6:$AY$6,0)))^(1/12)-1</f>
        <v>0.00327373978219891</v>
      </c>
      <c r="BN357" s="131" t="n">
        <f aca="false">(1+INDEX('Lease Inputs'!$AQ354:$AY354,MATCH(Engine!BN$8,'Lease Inputs'!$AQ$6:$AY$6,0)))^(1/12)-1</f>
        <v>0.00327373978219891</v>
      </c>
      <c r="BO357" s="131" t="n">
        <f aca="false">(1+INDEX('Lease Inputs'!$AQ354:$AY354,MATCH(Engine!BO$8,'Lease Inputs'!$AQ$6:$AY$6,0)))^(1/12)-1</f>
        <v>0.00327373978219891</v>
      </c>
      <c r="BP357" s="131" t="n">
        <f aca="false">(1+INDEX('Lease Inputs'!$AQ354:$AY354,MATCH(Engine!BP$8,'Lease Inputs'!$AQ$6:$AY$6,0)))^(1/12)-1</f>
        <v>0.00327373978219891</v>
      </c>
      <c r="BQ357" s="131" t="n">
        <f aca="false">(1+INDEX('Lease Inputs'!$AQ354:$AY354,MATCH(Engine!BQ$8,'Lease Inputs'!$AQ$6:$AY$6,0)))^(1/12)-1</f>
        <v>0.00327373978219891</v>
      </c>
      <c r="BR357" s="131" t="n">
        <f aca="false">(1+INDEX('Lease Inputs'!$AQ354:$AY354,MATCH(Engine!BR$8,'Lease Inputs'!$AQ$6:$AY$6,0)))^(1/12)-1</f>
        <v>0.00246626977230369</v>
      </c>
      <c r="BS357" s="131" t="n">
        <f aca="false">(1+INDEX('Lease Inputs'!$AQ354:$AY354,MATCH(Engine!BS$8,'Lease Inputs'!$AQ$6:$AY$6,0)))^(1/12)-1</f>
        <v>0.00246626977230369</v>
      </c>
      <c r="BT357" s="131" t="n">
        <f aca="false">(1+INDEX('Lease Inputs'!$AQ354:$AY354,MATCH(Engine!BT$8,'Lease Inputs'!$AQ$6:$AY$6,0)))^(1/12)-1</f>
        <v>0.00246626977230369</v>
      </c>
      <c r="BU357" s="131" t="n">
        <f aca="false">(1+INDEX('Lease Inputs'!$AQ354:$AY354,MATCH(Engine!BU$8,'Lease Inputs'!$AQ$6:$AY$6,0)))^(1/12)-1</f>
        <v>0.00246626977230369</v>
      </c>
      <c r="BV357" s="131" t="n">
        <f aca="false">(1+INDEX('Lease Inputs'!$AQ354:$AY354,MATCH(Engine!BV$8,'Lease Inputs'!$AQ$6:$AY$6,0)))^(1/12)-1</f>
        <v>0.00246626977230369</v>
      </c>
      <c r="BW357" s="131" t="n">
        <f aca="false">(1+INDEX('Lease Inputs'!$AQ354:$AY354,MATCH(Engine!BW$8,'Lease Inputs'!$AQ$6:$AY$6,0)))^(1/12)-1</f>
        <v>0.00246626977230369</v>
      </c>
      <c r="BX357" s="131" t="n">
        <f aca="false">(1+INDEX('Lease Inputs'!$AQ354:$AY354,MATCH(Engine!BX$8,'Lease Inputs'!$AQ$6:$AY$6,0)))^(1/12)-1</f>
        <v>0.00246626977230369</v>
      </c>
      <c r="BY357" s="131" t="n">
        <f aca="false">(1+INDEX('Lease Inputs'!$AQ354:$AY354,MATCH(Engine!BY$8,'Lease Inputs'!$AQ$6:$AY$6,0)))^(1/12)-1</f>
        <v>0.00246626977230369</v>
      </c>
      <c r="BZ357" s="131" t="n">
        <f aca="false">(1+INDEX('Lease Inputs'!$AQ354:$AY354,MATCH(Engine!BZ$8,'Lease Inputs'!$AQ$6:$AY$6,0)))^(1/12)-1</f>
        <v>0.00246626977230369</v>
      </c>
      <c r="CA357" s="131" t="n">
        <f aca="false">(1+INDEX('Lease Inputs'!$AQ354:$AY354,MATCH(Engine!CA$8,'Lease Inputs'!$AQ$6:$AY$6,0)))^(1/12)-1</f>
        <v>0.00246626977230369</v>
      </c>
      <c r="CB357" s="131" t="n">
        <f aca="false">(1+INDEX('Lease Inputs'!$AQ354:$AY354,MATCH(Engine!CB$8,'Lease Inputs'!$AQ$6:$AY$6,0)))^(1/12)-1</f>
        <v>0.00246626977230369</v>
      </c>
      <c r="CC357" s="131" t="n">
        <f aca="false">(1+INDEX('Lease Inputs'!$AQ354:$AY354,MATCH(Engine!CC$8,'Lease Inputs'!$AQ$6:$AY$6,0)))^(1/12)-1</f>
        <v>0.00246626977230369</v>
      </c>
      <c r="CD357" s="131" t="n">
        <f aca="false">(1+INDEX('Lease Inputs'!$AQ354:$AY354,MATCH(Engine!CD$8,'Lease Inputs'!$AQ$6:$AY$6,0)))^(1/12)-1</f>
        <v>0.00165158130192022</v>
      </c>
      <c r="CE357" s="131" t="n">
        <f aca="false">(1+INDEX('Lease Inputs'!$AQ354:$AY354,MATCH(Engine!CE$8,'Lease Inputs'!$AQ$6:$AY$6,0)))^(1/12)-1</f>
        <v>0.00165158130192022</v>
      </c>
      <c r="CF357" s="131" t="n">
        <f aca="false">(1+INDEX('Lease Inputs'!$AQ354:$AY354,MATCH(Engine!CF$8,'Lease Inputs'!$AQ$6:$AY$6,0)))^(1/12)-1</f>
        <v>0.00165158130192022</v>
      </c>
      <c r="CG357" s="131" t="n">
        <f aca="false">(1+INDEX('Lease Inputs'!$AQ354:$AY354,MATCH(Engine!CG$8,'Lease Inputs'!$AQ$6:$AY$6,0)))^(1/12)-1</f>
        <v>0.00165158130192022</v>
      </c>
      <c r="CH357" s="131" t="n">
        <f aca="false">(1+INDEX('Lease Inputs'!$AQ354:$AY354,MATCH(Engine!CH$8,'Lease Inputs'!$AQ$6:$AY$6,0)))^(1/12)-1</f>
        <v>0.00165158130192022</v>
      </c>
      <c r="CI357" s="131" t="n">
        <f aca="false">(1+INDEX('Lease Inputs'!$AQ354:$AY354,MATCH(Engine!CI$8,'Lease Inputs'!$AQ$6:$AY$6,0)))^(1/12)-1</f>
        <v>0.00165158130192022</v>
      </c>
      <c r="CJ357" s="131" t="n">
        <f aca="false">(1+INDEX('Lease Inputs'!$AQ354:$AY354,MATCH(Engine!CJ$8,'Lease Inputs'!$AQ$6:$AY$6,0)))^(1/12)-1</f>
        <v>0.00165158130192022</v>
      </c>
      <c r="CK357" s="131" t="n">
        <f aca="false">(1+INDEX('Lease Inputs'!$AQ354:$AY354,MATCH(Engine!CK$8,'Lease Inputs'!$AQ$6:$AY$6,0)))^(1/12)-1</f>
        <v>0.00165158130192022</v>
      </c>
      <c r="CL357" s="131" t="n">
        <f aca="false">(1+INDEX('Lease Inputs'!$AQ354:$AY354,MATCH(Engine!CL$8,'Lease Inputs'!$AQ$6:$AY$6,0)))^(1/12)-1</f>
        <v>0.00165158130192022</v>
      </c>
      <c r="CM357" s="131" t="n">
        <f aca="false">(1+INDEX('Lease Inputs'!$AQ354:$AY354,MATCH(Engine!CM$8,'Lease Inputs'!$AQ$6:$AY$6,0)))^(1/12)-1</f>
        <v>0.00165158130192022</v>
      </c>
      <c r="CN357" s="131" t="n">
        <f aca="false">(1+INDEX('Lease Inputs'!$AQ354:$AY354,MATCH(Engine!CN$8,'Lease Inputs'!$AQ$6:$AY$6,0)))^(1/12)-1</f>
        <v>0.00165158130192022</v>
      </c>
      <c r="CO357" s="131" t="n">
        <f aca="false">(1+INDEX('Lease Inputs'!$AQ354:$AY354,MATCH(Engine!CO$8,'Lease Inputs'!$AQ$6:$AY$6,0)))^(1/12)-1</f>
        <v>0.00165158130192022</v>
      </c>
      <c r="CP357" s="131" t="n">
        <f aca="false">(1+INDEX('Lease Inputs'!$AQ354:$AY354,MATCH(Engine!CP$8,'Lease Inputs'!$AQ$6:$AY$6,0)))^(1/12)-1</f>
        <v>0.00165158130192022</v>
      </c>
      <c r="CQ357" s="131" t="n">
        <f aca="false">(1+INDEX('Lease Inputs'!$AQ354:$AY354,MATCH(Engine!CQ$8,'Lease Inputs'!$AQ$6:$AY$6,0)))^(1/12)-1</f>
        <v>0.00165158130192022</v>
      </c>
      <c r="CR357" s="131" t="n">
        <f aca="false">(1+INDEX('Lease Inputs'!$AQ354:$AY354,MATCH(Engine!CR$8,'Lease Inputs'!$AQ$6:$AY$6,0)))^(1/12)-1</f>
        <v>0.00165158130192022</v>
      </c>
      <c r="CS357" s="131" t="n">
        <f aca="false">(1+INDEX('Lease Inputs'!$AQ354:$AY354,MATCH(Engine!CS$8,'Lease Inputs'!$AQ$6:$AY$6,0)))^(1/12)-1</f>
        <v>0.00165158130192022</v>
      </c>
      <c r="CT357" s="131" t="n">
        <f aca="false">(1+INDEX('Lease Inputs'!$AQ354:$AY354,MATCH(Engine!CT$8,'Lease Inputs'!$AQ$6:$AY$6,0)))^(1/12)-1</f>
        <v>0.00165158130192022</v>
      </c>
      <c r="CU357" s="131" t="n">
        <f aca="false">(1+INDEX('Lease Inputs'!$AQ354:$AY354,MATCH(Engine!CU$8,'Lease Inputs'!$AQ$6:$AY$6,0)))^(1/12)-1</f>
        <v>0.00165158130192022</v>
      </c>
      <c r="CV357" s="131" t="n">
        <f aca="false">(1+INDEX('Lease Inputs'!$AQ354:$AY354,MATCH(Engine!CV$8,'Lease Inputs'!$AQ$6:$AY$6,0)))^(1/12)-1</f>
        <v>0.00165158130192022</v>
      </c>
      <c r="CW357" s="131" t="n">
        <f aca="false">(1+INDEX('Lease Inputs'!$AQ354:$AY354,MATCH(Engine!CW$8,'Lease Inputs'!$AQ$6:$AY$6,0)))^(1/12)-1</f>
        <v>0.00165158130192022</v>
      </c>
      <c r="CX357" s="131" t="n">
        <f aca="false">(1+INDEX('Lease Inputs'!$AQ354:$AY354,MATCH(Engine!CX$8,'Lease Inputs'!$AQ$6:$AY$6,0)))^(1/12)-1</f>
        <v>0.00165158130192022</v>
      </c>
      <c r="CY357" s="131" t="n">
        <f aca="false">(1+INDEX('Lease Inputs'!$AQ354:$AY354,MATCH(Engine!CY$8,'Lease Inputs'!$AQ$6:$AY$6,0)))^(1/12)-1</f>
        <v>0.00165158130192022</v>
      </c>
      <c r="CZ357" s="131" t="n">
        <f aca="false">(1+INDEX('Lease Inputs'!$AQ354:$AY354,MATCH(Engine!CZ$8,'Lease Inputs'!$AQ$6:$AY$6,0)))^(1/12)-1</f>
        <v>0.00165158130192022</v>
      </c>
      <c r="DA357" s="131" t="n">
        <f aca="false">(1+INDEX('Lease Inputs'!$AQ354:$AY354,MATCH(Engine!DA$8,'Lease Inputs'!$AQ$6:$AY$6,0)))^(1/12)-1</f>
        <v>0.00165158130192022</v>
      </c>
      <c r="DB357" s="131" t="n">
        <f aca="false">(1+INDEX('Lease Inputs'!$AQ354:$AY354,MATCH(Engine!DB$8,'Lease Inputs'!$AQ$6:$AY$6,0)))^(1/12)-1</f>
        <v>0.00165158130192022</v>
      </c>
      <c r="DC357" s="131" t="n">
        <f aca="false">(1+INDEX('Lease Inputs'!$AQ354:$AY354,MATCH(Engine!DC$8,'Lease Inputs'!$AQ$6:$AY$6,0)))^(1/12)-1</f>
        <v>0.00165158130192022</v>
      </c>
      <c r="DD357" s="131" t="n">
        <f aca="false">(1+INDEX('Lease Inputs'!$AQ354:$AY354,MATCH(Engine!DD$8,'Lease Inputs'!$AQ$6:$AY$6,0)))^(1/12)-1</f>
        <v>0.00165158130192022</v>
      </c>
      <c r="DE357" s="131" t="n">
        <f aca="false">(1+INDEX('Lease Inputs'!$AQ354:$AY354,MATCH(Engine!DE$8,'Lease Inputs'!$AQ$6:$AY$6,0)))^(1/12)-1</f>
        <v>0.00165158130192022</v>
      </c>
      <c r="DF357" s="131" t="n">
        <f aca="false">(1+INDEX('Lease Inputs'!$AQ354:$AY354,MATCH(Engine!DF$8,'Lease Inputs'!$AQ$6:$AY$6,0)))^(1/12)-1</f>
        <v>0.00165158130192022</v>
      </c>
      <c r="DG357" s="131" t="n">
        <f aca="false">(1+INDEX('Lease Inputs'!$AQ354:$AY354,MATCH(Engine!DG$8,'Lease Inputs'!$AQ$6:$AY$6,0)))^(1/12)-1</f>
        <v>0.00165158130192022</v>
      </c>
      <c r="DH357" s="131" t="n">
        <f aca="false">(1+INDEX('Lease Inputs'!$AQ354:$AY354,MATCH(Engine!DH$8,'Lease Inputs'!$AQ$6:$AY$6,0)))^(1/12)-1</f>
        <v>0.00165158130192022</v>
      </c>
      <c r="DI357" s="131" t="n">
        <f aca="false">(1+INDEX('Lease Inputs'!$AQ354:$AY354,MATCH(Engine!DI$8,'Lease Inputs'!$AQ$6:$AY$6,0)))^(1/12)-1</f>
        <v>0.00165158130192022</v>
      </c>
      <c r="DJ357" s="131" t="n">
        <f aca="false">(1+INDEX('Lease Inputs'!$AQ354:$AY354,MATCH(Engine!DJ$8,'Lease Inputs'!$AQ$6:$AY$6,0)))^(1/12)-1</f>
        <v>0.00165158130192022</v>
      </c>
      <c r="DK357" s="131" t="n">
        <f aca="false">(1+INDEX('Lease Inputs'!$AQ354:$AY354,MATCH(Engine!DK$8,'Lease Inputs'!$AQ$6:$AY$6,0)))^(1/12)-1</f>
        <v>0.00165158130192022</v>
      </c>
      <c r="DL357" s="131" t="n">
        <f aca="false">(1+INDEX('Lease Inputs'!$AQ354:$AY354,MATCH(Engine!DL$8,'Lease Inputs'!$AQ$6:$AY$6,0)))^(1/12)-1</f>
        <v>0.00165158130192022</v>
      </c>
      <c r="DM357" s="131" t="n">
        <f aca="false">(1+INDEX('Lease Inputs'!$AQ354:$AY354,MATCH(Engine!DM$8,'Lease Inputs'!$AQ$6:$AY$6,0)))^(1/12)-1</f>
        <v>0.00165158130192022</v>
      </c>
      <c r="DN357" s="131" t="n">
        <f aca="false">(1+INDEX('Lease Inputs'!$AQ354:$AY354,MATCH(Engine!DN$8,'Lease Inputs'!$AQ$6:$AY$6,0)))^(1/12)-1</f>
        <v>0.00165158130192022</v>
      </c>
      <c r="DO357" s="131" t="n">
        <f aca="false">(1+INDEX('Lease Inputs'!$AQ354:$AY354,MATCH(Engine!DO$8,'Lease Inputs'!$AQ$6:$AY$6,0)))^(1/12)-1</f>
        <v>0.00165158130192022</v>
      </c>
      <c r="DP357" s="131" t="n">
        <f aca="false">(1+INDEX('Lease Inputs'!$AQ354:$AY354,MATCH(Engine!DP$8,'Lease Inputs'!$AQ$6:$AY$6,0)))^(1/12)-1</f>
        <v>0.00165158130192022</v>
      </c>
      <c r="DQ357" s="131" t="n">
        <f aca="false">(1+INDEX('Lease Inputs'!$AQ354:$AY354,MATCH(Engine!DQ$8,'Lease Inputs'!$AQ$6:$AY$6,0)))^(1/12)-1</f>
        <v>0.00165158130192022</v>
      </c>
      <c r="DR357" s="131" t="n">
        <f aca="false">(1+INDEX('Lease Inputs'!$AQ354:$AY354,MATCH(Engine!DR$8,'Lease Inputs'!$AQ$6:$AY$6,0)))^(1/12)-1</f>
        <v>0.00165158130192022</v>
      </c>
      <c r="DS357" s="131" t="n">
        <f aca="false">(1+INDEX('Lease Inputs'!$AQ354:$AY354,MATCH(Engine!DS$8,'Lease Inputs'!$AQ$6:$AY$6,0)))^(1/12)-1</f>
        <v>0.00165158130192022</v>
      </c>
      <c r="DT357" s="131" t="n">
        <f aca="false">(1+INDEX('Lease Inputs'!$AQ354:$AY354,MATCH(Engine!DT$8,'Lease Inputs'!$AQ$6:$AY$6,0)))^(1/12)-1</f>
        <v>0.00165158130192022</v>
      </c>
      <c r="DU357" s="131" t="n">
        <f aca="false">(1+INDEX('Lease Inputs'!$AQ354:$AY354,MATCH(Engine!DU$8,'Lease Inputs'!$AQ$6:$AY$6,0)))^(1/12)-1</f>
        <v>0.00165158130192022</v>
      </c>
      <c r="DV357" s="131" t="n">
        <f aca="false">(1+INDEX('Lease Inputs'!$AQ354:$AY354,MATCH(Engine!DV$8,'Lease Inputs'!$AQ$6:$AY$6,0)))^(1/12)-1</f>
        <v>0.00165158130192022</v>
      </c>
      <c r="DW357" s="131" t="n">
        <f aca="false">(1+INDEX('Lease Inputs'!$AQ354:$AY354,MATCH(Engine!DW$8,'Lease Inputs'!$AQ$6:$AY$6,0)))^(1/12)-1</f>
        <v>0.00165158130192022</v>
      </c>
      <c r="DX357" s="131" t="n">
        <f aca="false">(1+INDEX('Lease Inputs'!$AQ354:$AY354,MATCH(Engine!DX$8,'Lease Inputs'!$AQ$6:$AY$6,0)))^(1/12)-1</f>
        <v>0.00165158130192022</v>
      </c>
      <c r="DY357" s="131" t="n">
        <f aca="false">(1+INDEX('Lease Inputs'!$AQ354:$AY354,MATCH(Engine!DY$8,'Lease Inputs'!$AQ$6:$AY$6,0)))^(1/12)-1</f>
        <v>0.00165158130192022</v>
      </c>
      <c r="DZ357" s="131" t="n">
        <f aca="false">(1+INDEX('Lease Inputs'!$AQ354:$AY354,MATCH(Engine!DZ$8,'Lease Inputs'!$AQ$6:$AY$6,0)))^(1/12)-1</f>
        <v>0.00165158130192022</v>
      </c>
      <c r="EA357" s="131" t="n">
        <f aca="false">(1+INDEX('Lease Inputs'!$AQ354:$AY354,MATCH(Engine!EA$8,'Lease Inputs'!$AQ$6:$AY$6,0)))^(1/12)-1</f>
        <v>0.00165158130192022</v>
      </c>
      <c r="EB357" s="131" t="n">
        <f aca="false">(1+INDEX('Lease Inputs'!$AQ354:$AY354,MATCH(Engine!EB$8,'Lease Inputs'!$AQ$6:$AY$6,0)))^(1/12)-1</f>
        <v>0.00165158130192022</v>
      </c>
      <c r="EC357" s="131" t="n">
        <f aca="false">(1+INDEX('Lease Inputs'!$AQ354:$AY354,MATCH(Engine!EC$8,'Lease Inputs'!$AQ$6:$AY$6,0)))^(1/12)-1</f>
        <v>0.00165158130192022</v>
      </c>
      <c r="ED357" s="131" t="n">
        <f aca="false">(1+INDEX('Lease Inputs'!$AQ354:$AY354,MATCH(Engine!ED$8,'Lease Inputs'!$AQ$6:$AY$6,0)))^(1/12)-1</f>
        <v>0.00165158130192022</v>
      </c>
      <c r="EE357" s="131" t="n">
        <f aca="false">(1+INDEX('Lease Inputs'!$AQ354:$AY354,MATCH(Engine!EE$8,'Lease Inputs'!$AQ$6:$AY$6,0)))^(1/12)-1</f>
        <v>0.00165158130192022</v>
      </c>
      <c r="EF357" s="131" t="n">
        <f aca="false">(1+INDEX('Lease Inputs'!$AQ354:$AY354,MATCH(Engine!EF$8,'Lease Inputs'!$AQ$6:$AY$6,0)))^(1/12)-1</f>
        <v>0.00165158130192022</v>
      </c>
      <c r="EG357" s="131" t="n">
        <f aca="false">(1+INDEX('Lease Inputs'!$AQ354:$AY354,MATCH(Engine!EG$8,'Lease Inputs'!$AQ$6:$AY$6,0)))^(1/12)-1</f>
        <v>0.00165158130192022</v>
      </c>
      <c r="EH357" s="131" t="n">
        <f aca="false">(1+INDEX('Lease Inputs'!$AQ354:$AY354,MATCH(Engine!EH$8,'Lease Inputs'!$AQ$6:$AY$6,0)))^(1/12)-1</f>
        <v>0.00165158130192022</v>
      </c>
      <c r="EI357" s="131" t="n">
        <f aca="false">(1+INDEX('Lease Inputs'!$AQ354:$AY354,MATCH(Engine!EI$8,'Lease Inputs'!$AQ$6:$AY$6,0)))^(1/12)-1</f>
        <v>0.00165158130192022</v>
      </c>
      <c r="EJ357" s="131" t="n">
        <f aca="false">(1+INDEX('Lease Inputs'!$AQ354:$AY354,MATCH(Engine!EJ$8,'Lease Inputs'!$AQ$6:$AY$6,0)))^(1/12)-1</f>
        <v>0.00165158130192022</v>
      </c>
      <c r="EK357" s="131" t="n">
        <f aca="false">(1+INDEX('Lease Inputs'!$AQ354:$AY354,MATCH(Engine!EK$8,'Lease Inputs'!$AQ$6:$AY$6,0)))^(1/12)-1</f>
        <v>0.00165158130192022</v>
      </c>
      <c r="EL357" s="131" t="n">
        <f aca="false">(1+INDEX('Lease Inputs'!$AQ354:$AY354,MATCH(Engine!EL$8,'Lease Inputs'!$AQ$6:$AY$6,0)))^(1/12)-1</f>
        <v>0.00165158130192022</v>
      </c>
      <c r="EM357" s="131" t="n">
        <f aca="false">(1+INDEX('Lease Inputs'!$AQ354:$AY354,MATCH(Engine!EM$8,'Lease Inputs'!$AQ$6:$AY$6,0)))^(1/12)-1</f>
        <v>0.00165158130192022</v>
      </c>
      <c r="EN357" s="131" t="n">
        <f aca="false">(1+INDEX('Lease Inputs'!$AQ354:$AY354,MATCH(Engine!EN$8,'Lease Inputs'!$AQ$6:$AY$6,0)))^(1/12)-1</f>
        <v>0.00165158130192022</v>
      </c>
      <c r="EO357" s="131" t="n">
        <f aca="false">(1+INDEX('Lease Inputs'!$AQ354:$AY354,MATCH(Engine!EO$8,'Lease Inputs'!$AQ$6:$AY$6,0)))^(1/12)-1</f>
        <v>0.00165158130192022</v>
      </c>
      <c r="EP357" s="131" t="n">
        <f aca="false">(1+INDEX('Lease Inputs'!$AQ354:$AY354,MATCH(Engine!EP$8,'Lease Inputs'!$AQ$6:$AY$6,0)))^(1/12)-1</f>
        <v>0.00165158130192022</v>
      </c>
      <c r="EQ357" s="131" t="n">
        <f aca="false">(1+INDEX('Lease Inputs'!$AQ354:$AY354,MATCH(Engine!EQ$8,'Lease Inputs'!$AQ$6:$AY$6,0)))^(1/12)-1</f>
        <v>0.00165158130192022</v>
      </c>
      <c r="ER357" s="131" t="n">
        <f aca="false">(1+INDEX('Lease Inputs'!$AQ354:$AY354,MATCH(Engine!ER$8,'Lease Inputs'!$AQ$6:$AY$6,0)))^(1/12)-1</f>
        <v>0.00165158130192022</v>
      </c>
      <c r="ES357" s="131" t="n">
        <f aca="false">(1+INDEX('Lease Inputs'!$AQ354:$AY354,MATCH(Engine!ES$8,'Lease Inputs'!$AQ$6:$AY$6,0)))^(1/12)-1</f>
        <v>0.00165158130192022</v>
      </c>
      <c r="ET357" s="131" t="n">
        <f aca="false">(1+INDEX('Lease Inputs'!$AQ354:$AY354,MATCH(Engine!ET$8,'Lease Inputs'!$AQ$6:$AY$6,0)))^(1/12)-1</f>
        <v>0.00165158130192022</v>
      </c>
      <c r="EU357" s="131" t="n">
        <f aca="false">(1+INDEX('Lease Inputs'!$AQ354:$AY354,MATCH(Engine!EU$8,'Lease Inputs'!$AQ$6:$AY$6,0)))^(1/12)-1</f>
        <v>0.00165158130192022</v>
      </c>
      <c r="EV357" s="131" t="n">
        <f aca="false">(1+INDEX('Lease Inputs'!$AQ354:$AY354,MATCH(Engine!EV$8,'Lease Inputs'!$AQ$6:$AY$6,0)))^(1/12)-1</f>
        <v>0.00165158130192022</v>
      </c>
      <c r="EW357" s="131" t="n">
        <f aca="false">(1+INDEX('Lease Inputs'!$AQ354:$AY354,MATCH(Engine!EW$8,'Lease Inputs'!$AQ$6:$AY$6,0)))^(1/12)-1</f>
        <v>0.00165158130192022</v>
      </c>
      <c r="EX357" s="131" t="n">
        <f aca="false">(1+INDEX('Lease Inputs'!$AQ354:$AY354,MATCH(Engine!EX$8,'Lease Inputs'!$AQ$6:$AY$6,0)))^(1/12)-1</f>
        <v>0.00165158130192022</v>
      </c>
      <c r="EY357" s="131" t="n">
        <f aca="false">(1+INDEX('Lease Inputs'!$AQ354:$AY354,MATCH(Engine!EY$8,'Lease Inputs'!$AQ$6:$AY$6,0)))^(1/12)-1</f>
        <v>0.00165158130192022</v>
      </c>
      <c r="EZ357" s="131" t="n">
        <f aca="false">(1+INDEX('Lease Inputs'!$AQ354:$AY354,MATCH(Engine!EZ$8,'Lease Inputs'!$AQ$6:$AY$6,0)))^(1/12)-1</f>
        <v>0.00165158130192022</v>
      </c>
      <c r="FA357" s="131" t="n">
        <f aca="false">(1+INDEX('Lease Inputs'!$AQ354:$AY354,MATCH(Engine!FA$8,'Lease Inputs'!$AQ$6:$AY$6,0)))^(1/12)-1</f>
        <v>0.00165158130192022</v>
      </c>
      <c r="FB357" s="131" t="n">
        <f aca="false">(1+INDEX('Lease Inputs'!$AQ354:$AY354,MATCH(Engine!FB$8,'Lease Inputs'!$AQ$6:$AY$6,0)))^(1/12)-1</f>
        <v>0.00165158130192022</v>
      </c>
      <c r="FC357" s="131" t="n">
        <f aca="false">(1+INDEX('Lease Inputs'!$AQ354:$AY354,MATCH(Engine!FC$8,'Lease Inputs'!$AQ$6:$AY$6,0)))^(1/12)-1</f>
        <v>0.00165158130192022</v>
      </c>
      <c r="FD357" s="131" t="n">
        <f aca="false">(1+INDEX('Lease Inputs'!$AQ354:$AY354,MATCH(Engine!FD$8,'Lease Inputs'!$AQ$6:$AY$6,0)))^(1/12)-1</f>
        <v>0.00165158130192022</v>
      </c>
      <c r="FE357" s="131" t="n">
        <f aca="false">(1+INDEX('Lease Inputs'!$AQ354:$AY354,MATCH(Engine!FE$8,'Lease Inputs'!$AQ$6:$AY$6,0)))^(1/12)-1</f>
        <v>0.00165158130192022</v>
      </c>
      <c r="FF357" s="131" t="n">
        <f aca="false">(1+INDEX('Lease Inputs'!$AQ354:$AY354,MATCH(Engine!FF$8,'Lease Inputs'!$AQ$6:$AY$6,0)))^(1/12)-1</f>
        <v>0.00165158130192022</v>
      </c>
      <c r="FG357" s="131" t="n">
        <f aca="false">(1+INDEX('Lease Inputs'!$AQ354:$AY354,MATCH(Engine!FG$8,'Lease Inputs'!$AQ$6:$AY$6,0)))^(1/12)-1</f>
        <v>0.00165158130192022</v>
      </c>
      <c r="FH357" s="131" t="n">
        <f aca="false">(1+INDEX('Lease Inputs'!$AQ354:$AY354,MATCH(Engine!FH$8,'Lease Inputs'!$AQ$6:$AY$6,0)))^(1/12)-1</f>
        <v>0.00165158130192022</v>
      </c>
      <c r="FI357" s="131" t="n">
        <f aca="false">(1+INDEX('Lease Inputs'!$AQ354:$AY354,MATCH(Engine!FI$8,'Lease Inputs'!$AQ$6:$AY$6,0)))^(1/12)-1</f>
        <v>0.00165158130192022</v>
      </c>
      <c r="FK357" s="132" t="n">
        <f aca="false">P357</f>
        <v>25</v>
      </c>
      <c r="FL357" s="133" t="n">
        <f aca="false">FK357*(1+BF357)</f>
        <v>25.081843494555</v>
      </c>
      <c r="FM357" s="133" t="n">
        <f aca="false">FL357*(1+BG357)</f>
        <v>25.163954923414</v>
      </c>
      <c r="FN357" s="133" t="n">
        <f aca="false">FM357*(1+BH357)</f>
        <v>25.2463351637242</v>
      </c>
      <c r="FO357" s="133" t="n">
        <f aca="false">FN357*(1+BI357)</f>
        <v>25.3289850955044</v>
      </c>
      <c r="FP357" s="133" t="n">
        <f aca="false">FO357*(1+BJ357)</f>
        <v>25.4119056016543</v>
      </c>
      <c r="FQ357" s="133" t="n">
        <f aca="false">FP357*(1+BK357)</f>
        <v>25.4950975679639</v>
      </c>
      <c r="FR357" s="133" t="n">
        <f aca="false">FQ357*(1+BL357)</f>
        <v>25.5785618831232</v>
      </c>
      <c r="FS357" s="133" t="n">
        <f aca="false">FR357*(1+BM357)</f>
        <v>25.6622994387314</v>
      </c>
      <c r="FT357" s="133" t="n">
        <f aca="false">FS357*(1+BN357)</f>
        <v>25.7463111293067</v>
      </c>
      <c r="FU357" s="133" t="n">
        <f aca="false">FT357*(1+BO357)</f>
        <v>25.8305978522956</v>
      </c>
      <c r="FV357" s="133" t="n">
        <f aca="false">FU357*(1+BP357)</f>
        <v>25.9151605080826</v>
      </c>
      <c r="FW357" s="133" t="n">
        <f aca="false">FV357*(1+BQ357)</f>
        <v>26</v>
      </c>
      <c r="FX357" s="133" t="n">
        <f aca="false">FW357*(1+BR357)</f>
        <v>26.0641230140799</v>
      </c>
      <c r="FY357" s="133" t="n">
        <f aca="false">FX357*(1+BS357)</f>
        <v>26.1284041728111</v>
      </c>
      <c r="FZ357" s="133" t="n">
        <f aca="false">FY357*(1+BT357)</f>
        <v>26.1928438662211</v>
      </c>
      <c r="GA357" s="133" t="n">
        <f aca="false">FZ357*(1+BU357)</f>
        <v>26.257442485299</v>
      </c>
      <c r="GB357" s="133" t="n">
        <f aca="false">GA357*(1+BV357)</f>
        <v>26.3222004219985</v>
      </c>
      <c r="GC357" s="133" t="n">
        <f aca="false">GB357*(1+BW357)</f>
        <v>26.3871180692398</v>
      </c>
      <c r="GD357" s="133" t="n">
        <f aca="false">GC357*(1+BX357)</f>
        <v>26.4521958209122</v>
      </c>
      <c r="GE357" s="133" t="n">
        <f aca="false">GD357*(1+BY357)</f>
        <v>26.5174340718764</v>
      </c>
      <c r="GF357" s="133" t="n">
        <f aca="false">GE357*(1+BZ357)</f>
        <v>26.5828332179669</v>
      </c>
      <c r="GG357" s="133" t="n">
        <f aca="false">GF357*(1+CA357)</f>
        <v>26.6483936559945</v>
      </c>
      <c r="GH357" s="133" t="n">
        <f aca="false">GG357*(1+CB357)</f>
        <v>26.7141157837488</v>
      </c>
      <c r="GI357" s="133" t="n">
        <f aca="false">GH357*(1+CC357)</f>
        <v>26.78</v>
      </c>
      <c r="GJ357" s="133" t="n">
        <f aca="false">GI357*(1+CD357)</f>
        <v>26.8242293472655</v>
      </c>
      <c r="GK357" s="133" t="n">
        <f aca="false">GJ357*(1+CE357)</f>
        <v>26.8685317428938</v>
      </c>
      <c r="GL357" s="133" t="n">
        <f aca="false">GK357*(1+CF357)</f>
        <v>26.9129073075305</v>
      </c>
      <c r="GM357" s="133" t="n">
        <f aca="false">GL357*(1+CG357)</f>
        <v>26.9573561620199</v>
      </c>
      <c r="GN357" s="133" t="n">
        <f aca="false">GM357*(1+CH357)</f>
        <v>27.0018784274063</v>
      </c>
      <c r="GO357" s="133" t="n">
        <f aca="false">GN357*(1+CI357)</f>
        <v>27.0464742249337</v>
      </c>
      <c r="GP357" s="133" t="n">
        <f aca="false">GO357*(1+CJ357)</f>
        <v>27.0911436760465</v>
      </c>
      <c r="GQ357" s="133" t="n">
        <f aca="false">GP357*(1+CK357)</f>
        <v>27.1358869023895</v>
      </c>
      <c r="GR357" s="133" t="n">
        <f aca="false">GQ357*(1+CL357)</f>
        <v>27.1807040258085</v>
      </c>
      <c r="GS357" s="133" t="n">
        <f aca="false">GR357*(1+CM357)</f>
        <v>27.2255951683505</v>
      </c>
      <c r="GT357" s="133" t="n">
        <f aca="false">GS357*(1+CN357)</f>
        <v>27.2705604522642</v>
      </c>
      <c r="GU357" s="133" t="n">
        <f aca="false">GT357*(1+CO357)</f>
        <v>27.3156000000001</v>
      </c>
      <c r="GV357" s="133" t="n">
        <f aca="false">GU357*(1+CP357)</f>
        <v>27.3607139342108</v>
      </c>
      <c r="GW357" s="133" t="n">
        <f aca="false">GV357*(1+CQ357)</f>
        <v>27.4059023777517</v>
      </c>
      <c r="GX357" s="133" t="n">
        <f aca="false">GW357*(1+CR357)</f>
        <v>27.4511654536811</v>
      </c>
      <c r="GY357" s="133" t="n">
        <f aca="false">GX357*(1+CS357)</f>
        <v>27.4965032852603</v>
      </c>
      <c r="GZ357" s="133" t="n">
        <f aca="false">GY357*(1+CT357)</f>
        <v>27.5419159959544</v>
      </c>
      <c r="HA357" s="133" t="n">
        <f aca="false">GZ357*(1+CU357)</f>
        <v>27.5874037094324</v>
      </c>
      <c r="HB357" s="133" t="n">
        <f aca="false">HA357*(1+CV357)</f>
        <v>27.6329665495674</v>
      </c>
      <c r="HC357" s="133" t="n">
        <f aca="false">HB357*(1+CW357)</f>
        <v>27.6786046404373</v>
      </c>
      <c r="HD357" s="133" t="n">
        <f aca="false">HC357*(1+CX357)</f>
        <v>27.7243181063246</v>
      </c>
      <c r="HE357" s="133" t="n">
        <f aca="false">HD357*(1+CY357)</f>
        <v>27.7701070717175</v>
      </c>
      <c r="HF357" s="133" t="n">
        <f aca="false">HE357*(1+CZ357)</f>
        <v>27.8159716613095</v>
      </c>
      <c r="HG357" s="133" t="n">
        <f aca="false">HF357*(1+DA357)</f>
        <v>27.8619120000001</v>
      </c>
      <c r="HH357" s="133" t="n">
        <f aca="false">HG357*(1+DB357)</f>
        <v>27.907928212895</v>
      </c>
      <c r="HI357" s="133" t="n">
        <f aca="false">HH357*(1+DC357)</f>
        <v>27.9540204253068</v>
      </c>
      <c r="HJ357" s="133" t="n">
        <f aca="false">HI357*(1+DD357)</f>
        <v>28.0001887627547</v>
      </c>
      <c r="HK357" s="133" t="n">
        <f aca="false">HJ357*(1+DE357)</f>
        <v>28.0464333509655</v>
      </c>
      <c r="HL357" s="133" t="n">
        <f aca="false">HK357*(1+DF357)</f>
        <v>28.0927543158735</v>
      </c>
      <c r="HM357" s="133" t="n">
        <f aca="false">HL357*(1+DG357)</f>
        <v>28.139151783621</v>
      </c>
      <c r="HN357" s="133" t="n">
        <f aca="false">HM357*(1+DH357)</f>
        <v>28.1856258805588</v>
      </c>
      <c r="HO357" s="133" t="n">
        <f aca="false">HN357*(1+DI357)</f>
        <v>28.232176733246</v>
      </c>
      <c r="HP357" s="133" t="n">
        <f aca="false">HO357*(1+DJ357)</f>
        <v>28.2788044684512</v>
      </c>
      <c r="HQ357" s="133" t="n">
        <f aca="false">HP357*(1+DK357)</f>
        <v>28.3255092131519</v>
      </c>
      <c r="HR357" s="133" t="n">
        <f aca="false">HQ357*(1+DL357)</f>
        <v>28.3722910945357</v>
      </c>
      <c r="HS357" s="133" t="n">
        <f aca="false">HR357*(1+DM357)</f>
        <v>28.4191502400001</v>
      </c>
      <c r="HT357" s="133" t="n">
        <f aca="false">HS357*(1+DN357)</f>
        <v>28.4660867771529</v>
      </c>
      <c r="HU357" s="133" t="n">
        <f aca="false">HT357*(1+DO357)</f>
        <v>28.5131008338129</v>
      </c>
      <c r="HV357" s="133" t="n">
        <f aca="false">HU357*(1+DP357)</f>
        <v>28.5601925380098</v>
      </c>
      <c r="HW357" s="133" t="n">
        <f aca="false">HV357*(1+DQ357)</f>
        <v>28.6073620179848</v>
      </c>
      <c r="HX357" s="133" t="n">
        <f aca="false">HW357*(1+DR357)</f>
        <v>28.654609402191</v>
      </c>
      <c r="HY357" s="133" t="n">
        <f aca="false">HX357*(1+DS357)</f>
        <v>28.7019348192935</v>
      </c>
      <c r="HZ357" s="133" t="n">
        <f aca="false">HY357*(1+DT357)</f>
        <v>28.74933839817</v>
      </c>
      <c r="IA357" s="133" t="n">
        <f aca="false">HZ357*(1+DU357)</f>
        <v>28.796820267911</v>
      </c>
      <c r="IB357" s="133" t="n">
        <f aca="false">IA357*(1+DV357)</f>
        <v>28.8443805578202</v>
      </c>
      <c r="IC357" s="133" t="n">
        <f aca="false">IB357*(1+DW357)</f>
        <v>28.892019397415</v>
      </c>
      <c r="ID357" s="133" t="n">
        <f aca="false">IC357*(1+DX357)</f>
        <v>28.9397369164265</v>
      </c>
      <c r="IE357" s="133" t="n">
        <f aca="false">ID357*(1+DY357)</f>
        <v>28.9875332448001</v>
      </c>
      <c r="IF357" s="133" t="n">
        <f aca="false">IE357*(1+DZ357)</f>
        <v>29.035408512696</v>
      </c>
      <c r="IG357" s="133" t="n">
        <f aca="false">IF357*(1+EA357)</f>
        <v>29.0833628504892</v>
      </c>
      <c r="IH357" s="133" t="n">
        <f aca="false">IG357*(1+EB357)</f>
        <v>29.13139638877</v>
      </c>
      <c r="II357" s="133" t="n">
        <f aca="false">IH357*(1+EC357)</f>
        <v>29.1795092583446</v>
      </c>
      <c r="IJ357" s="133" t="n">
        <f aca="false">II357*(1+ED357)</f>
        <v>29.2277015902348</v>
      </c>
      <c r="IK357" s="133" t="n">
        <f aca="false">IJ357*(1+EE357)</f>
        <v>29.2759735156794</v>
      </c>
      <c r="IL357" s="133" t="n">
        <f aca="false">IK357*(1+EF357)</f>
        <v>29.3243251661334</v>
      </c>
      <c r="IM357" s="133" t="n">
        <f aca="false">IL357*(1+EG357)</f>
        <v>29.3727566732692</v>
      </c>
      <c r="IN357" s="133" t="n">
        <f aca="false">IM357*(1+EH357)</f>
        <v>29.4212681689766</v>
      </c>
      <c r="IO357" s="133" t="n">
        <f aca="false">IN357*(1+EI357)</f>
        <v>29.4698597853633</v>
      </c>
      <c r="IP357" s="133" t="n">
        <f aca="false">IO357*(1+EJ357)</f>
        <v>29.518531654755</v>
      </c>
      <c r="IQ357" s="133" t="n">
        <f aca="false">IP357*(1+EK357)</f>
        <v>29.5672839096961</v>
      </c>
      <c r="IR357" s="133" t="n">
        <f aca="false">IQ357*(1+EL357)</f>
        <v>29.61611668295</v>
      </c>
      <c r="IS357" s="133" t="n">
        <f aca="false">IR357*(1+EM357)</f>
        <v>29.665030107499</v>
      </c>
      <c r="IT357" s="133" t="n">
        <f aca="false">IS357*(1+EN357)</f>
        <v>29.7140243165455</v>
      </c>
      <c r="IU357" s="133" t="n">
        <f aca="false">IT357*(1+EO357)</f>
        <v>29.7630994435115</v>
      </c>
      <c r="IV357" s="133" t="n">
        <f aca="false">IU357*(1+EP357)</f>
        <v>29.8122556220396</v>
      </c>
      <c r="IW357" s="133" t="n">
        <f aca="false">IV357*(1+EQ357)</f>
        <v>29.861492985993</v>
      </c>
      <c r="IX357" s="133" t="n">
        <f aca="false">IW357*(1+ER357)</f>
        <v>29.9108116694561</v>
      </c>
      <c r="IY357" s="133" t="n">
        <f aca="false">IX357*(1+ES357)</f>
        <v>29.9602118067346</v>
      </c>
      <c r="IZ357" s="133" t="n">
        <f aca="false">IY357*(1+ET357)</f>
        <v>30.0096935323562</v>
      </c>
      <c r="JA357" s="133" t="n">
        <f aca="false">IZ357*(1+EU357)</f>
        <v>30.0592569810706</v>
      </c>
      <c r="JB357" s="133" t="n">
        <f aca="false">JA357*(1+EV357)</f>
        <v>30.1089022878501</v>
      </c>
      <c r="JC357" s="133" t="n">
        <f aca="false">JB357*(1+EW357)</f>
        <v>30.1586295878901</v>
      </c>
      <c r="JD357" s="133" t="n">
        <f aca="false">JC357*(1+EX357)</f>
        <v>30.208439016609</v>
      </c>
      <c r="JE357" s="133" t="n">
        <f aca="false">JD357*(1+EY357)</f>
        <v>30.258330709649</v>
      </c>
      <c r="JF357" s="133" t="n">
        <f aca="false">JE357*(1+EZ357)</f>
        <v>30.3083048028764</v>
      </c>
      <c r="JG357" s="133" t="n">
        <f aca="false">JF357*(1+FA357)</f>
        <v>30.3583614323817</v>
      </c>
      <c r="JH357" s="133" t="n">
        <f aca="false">JG357*(1+FB357)</f>
        <v>30.4085007344804</v>
      </c>
      <c r="JI357" s="133" t="n">
        <f aca="false">JH357*(1+FC357)</f>
        <v>30.4587228457129</v>
      </c>
      <c r="JJ357" s="133" t="n">
        <f aca="false">JI357*(1+FD357)</f>
        <v>30.5090279028452</v>
      </c>
      <c r="JK357" s="133" t="n">
        <f aca="false">JJ357*(1+FE357)</f>
        <v>30.5594160428693</v>
      </c>
      <c r="JL357" s="133" t="n">
        <f aca="false">JK357*(1+FF357)</f>
        <v>30.6098874030033</v>
      </c>
      <c r="JM357" s="133" t="n">
        <f aca="false">JL357*(1+FG357)</f>
        <v>30.660442120692</v>
      </c>
      <c r="JN357" s="133" t="n">
        <f aca="false">JM357*(1+FH357)</f>
        <v>30.7110803336071</v>
      </c>
      <c r="JO357" s="133" t="n">
        <f aca="false">JN357*(1+FI357)</f>
        <v>30.7618021796479</v>
      </c>
      <c r="JQ357" s="134" t="n">
        <f aca="false">(JQ$9&lt;=$R357)+(JQ$9&gt;$AF357)*(JQ$9&lt;=$AH357)+(JQ$9&gt;$AU357)*(JQ$9&lt;=$AW357)</f>
        <v>0</v>
      </c>
      <c r="JR357" s="134" t="n">
        <f aca="false">(JR$9&lt;=$R357)+(JR$9&gt;$AF357)*(JR$9&lt;=$AH357)+(JR$9&gt;$AU357)*(JR$9&lt;=$AW357)</f>
        <v>0</v>
      </c>
      <c r="JS357" s="134" t="n">
        <f aca="false">(JS$9&lt;=$R357)+(JS$9&gt;$AF357)*(JS$9&lt;=$AH357)+(JS$9&gt;$AU357)*(JS$9&lt;=$AW357)</f>
        <v>0</v>
      </c>
      <c r="JT357" s="134" t="n">
        <f aca="false">(JT$9&lt;=$R357)+(JT$9&gt;$AF357)*(JT$9&lt;=$AH357)+(JT$9&gt;$AU357)*(JT$9&lt;=$AW357)</f>
        <v>0</v>
      </c>
      <c r="JU357" s="134" t="n">
        <f aca="false">(JU$9&lt;=$R357)+(JU$9&gt;$AF357)*(JU$9&lt;=$AH357)+(JU$9&gt;$AU357)*(JU$9&lt;=$AW357)</f>
        <v>0</v>
      </c>
      <c r="JV357" s="134" t="n">
        <f aca="false">(JV$9&lt;=$R357)+(JV$9&gt;$AF357)*(JV$9&lt;=$AH357)+(JV$9&gt;$AU357)*(JV$9&lt;=$AW357)</f>
        <v>0</v>
      </c>
      <c r="JW357" s="134" t="n">
        <f aca="false">(JW$9&lt;=$R357)+(JW$9&gt;$AF357)*(JW$9&lt;=$AH357)+(JW$9&gt;$AU357)*(JW$9&lt;=$AW357)</f>
        <v>0</v>
      </c>
      <c r="JX357" s="134" t="n">
        <f aca="false">(JX$9&lt;=$R357)+(JX$9&gt;$AF357)*(JX$9&lt;=$AH357)+(JX$9&gt;$AU357)*(JX$9&lt;=$AW357)</f>
        <v>1</v>
      </c>
      <c r="JY357" s="134" t="n">
        <f aca="false">(JY$9&lt;=$R357)+(JY$9&gt;$AF357)*(JY$9&lt;=$AH357)+(JY$9&gt;$AU357)*(JY$9&lt;=$AW357)</f>
        <v>1</v>
      </c>
      <c r="JZ357" s="134" t="n">
        <f aca="false">(JZ$9&lt;=$R357)+(JZ$9&gt;$AF357)*(JZ$9&lt;=$AH357)+(JZ$9&gt;$AU357)*(JZ$9&lt;=$AW357)</f>
        <v>1</v>
      </c>
      <c r="KA357" s="134" t="n">
        <f aca="false">(KA$9&lt;=$R357)+(KA$9&gt;$AF357)*(KA$9&lt;=$AH357)+(KA$9&gt;$AU357)*(KA$9&lt;=$AW357)</f>
        <v>1</v>
      </c>
      <c r="KB357" s="134" t="n">
        <f aca="false">(KB$9&lt;=$R357)+(KB$9&gt;$AF357)*(KB$9&lt;=$AH357)+(KB$9&gt;$AU357)*(KB$9&lt;=$AW357)</f>
        <v>1</v>
      </c>
      <c r="KC357" s="134" t="n">
        <f aca="false">(KC$9&lt;=$R357)+(KC$9&gt;$AF357)*(KC$9&lt;=$AH357)+(KC$9&gt;$AU357)*(KC$9&lt;=$AW357)</f>
        <v>1</v>
      </c>
      <c r="KD357" s="134" t="n">
        <f aca="false">(KD$9&lt;=$R357)+(KD$9&gt;$AF357)*(KD$9&lt;=$AH357)+(KD$9&gt;$AU357)*(KD$9&lt;=$AW357)</f>
        <v>1</v>
      </c>
      <c r="KE357" s="134" t="n">
        <f aca="false">(KE$9&lt;=$R357)+(KE$9&gt;$AF357)*(KE$9&lt;=$AH357)+(KE$9&gt;$AU357)*(KE$9&lt;=$AW357)</f>
        <v>1</v>
      </c>
      <c r="KF357" s="134" t="n">
        <f aca="false">(KF$9&lt;=$R357)+(KF$9&gt;$AF357)*(KF$9&lt;=$AH357)+(KF$9&gt;$AU357)*(KF$9&lt;=$AW357)</f>
        <v>1</v>
      </c>
      <c r="KG357" s="134" t="n">
        <f aca="false">(KG$9&lt;=$R357)+(KG$9&gt;$AF357)*(KG$9&lt;=$AH357)+(KG$9&gt;$AU357)*(KG$9&lt;=$AW357)</f>
        <v>1</v>
      </c>
      <c r="KH357" s="134" t="n">
        <f aca="false">(KH$9&lt;=$R357)+(KH$9&gt;$AF357)*(KH$9&lt;=$AH357)+(KH$9&gt;$AU357)*(KH$9&lt;=$AW357)</f>
        <v>1</v>
      </c>
      <c r="KI357" s="134" t="n">
        <f aca="false">(KI$9&lt;=$R357)+(KI$9&gt;$AF357)*(KI$9&lt;=$AH357)+(KI$9&gt;$AU357)*(KI$9&lt;=$AW357)</f>
        <v>1</v>
      </c>
      <c r="KJ357" s="134" t="n">
        <f aca="false">(KJ$9&lt;=$R357)+(KJ$9&gt;$AF357)*(KJ$9&lt;=$AH357)+(KJ$9&gt;$AU357)*(KJ$9&lt;=$AW357)</f>
        <v>1</v>
      </c>
      <c r="KK357" s="134" t="n">
        <f aca="false">(KK$9&lt;=$R357)+(KK$9&gt;$AF357)*(KK$9&lt;=$AH357)+(KK$9&gt;$AU357)*(KK$9&lt;=$AW357)</f>
        <v>1</v>
      </c>
      <c r="KL357" s="134" t="n">
        <f aca="false">(KL$9&lt;=$R357)+(KL$9&gt;$AF357)*(KL$9&lt;=$AH357)+(KL$9&gt;$AU357)*(KL$9&lt;=$AW357)</f>
        <v>1</v>
      </c>
      <c r="KM357" s="134" t="n">
        <f aca="false">(KM$9&lt;=$R357)+(KM$9&gt;$AF357)*(KM$9&lt;=$AH357)+(KM$9&gt;$AU357)*(KM$9&lt;=$AW357)</f>
        <v>1</v>
      </c>
      <c r="KN357" s="134" t="n">
        <f aca="false">(KN$9&lt;=$R357)+(KN$9&gt;$AF357)*(KN$9&lt;=$AH357)+(KN$9&gt;$AU357)*(KN$9&lt;=$AW357)</f>
        <v>1</v>
      </c>
      <c r="KO357" s="134" t="n">
        <f aca="false">(KO$9&lt;=$R357)+(KO$9&gt;$AF357)*(KO$9&lt;=$AH357)+(KO$9&gt;$AU357)*(KO$9&lt;=$AW357)</f>
        <v>1</v>
      </c>
      <c r="KP357" s="134" t="n">
        <f aca="false">(KP$9&lt;=$R357)+(KP$9&gt;$AF357)*(KP$9&lt;=$AH357)+(KP$9&gt;$AU357)*(KP$9&lt;=$AW357)</f>
        <v>1</v>
      </c>
      <c r="KQ357" s="134" t="n">
        <f aca="false">(KQ$9&lt;=$R357)+(KQ$9&gt;$AF357)*(KQ$9&lt;=$AH357)+(KQ$9&gt;$AU357)*(KQ$9&lt;=$AW357)</f>
        <v>1</v>
      </c>
      <c r="KR357" s="134" t="n">
        <f aca="false">(KR$9&lt;=$R357)+(KR$9&gt;$AF357)*(KR$9&lt;=$AH357)+(KR$9&gt;$AU357)*(KR$9&lt;=$AW357)</f>
        <v>1</v>
      </c>
      <c r="KS357" s="134" t="n">
        <f aca="false">(KS$9&lt;=$R357)+(KS$9&gt;$AF357)*(KS$9&lt;=$AH357)+(KS$9&gt;$AU357)*(KS$9&lt;=$AW357)</f>
        <v>1</v>
      </c>
      <c r="KT357" s="134" t="n">
        <f aca="false">(KT$9&lt;=$R357)+(KT$9&gt;$AF357)*(KT$9&lt;=$AH357)+(KT$9&gt;$AU357)*(KT$9&lt;=$AW357)</f>
        <v>1</v>
      </c>
      <c r="KU357" s="134" t="n">
        <f aca="false">(KU$9&lt;=$R357)+(KU$9&gt;$AF357)*(KU$9&lt;=$AH357)+(KU$9&gt;$AU357)*(KU$9&lt;=$AW357)</f>
        <v>1</v>
      </c>
      <c r="KV357" s="134" t="n">
        <f aca="false">(KV$9&lt;=$R357)+(KV$9&gt;$AF357)*(KV$9&lt;=$AH357)+(KV$9&gt;$AU357)*(KV$9&lt;=$AW357)</f>
        <v>1</v>
      </c>
      <c r="KW357" s="134" t="n">
        <f aca="false">(KW$9&lt;=$R357)+(KW$9&gt;$AF357)*(KW$9&lt;=$AH357)+(KW$9&gt;$AU357)*(KW$9&lt;=$AW357)</f>
        <v>1</v>
      </c>
      <c r="KX357" s="134" t="n">
        <f aca="false">(KX$9&lt;=$R357)+(KX$9&gt;$AF357)*(KX$9&lt;=$AH357)+(KX$9&gt;$AU357)*(KX$9&lt;=$AW357)</f>
        <v>1</v>
      </c>
      <c r="KY357" s="134" t="n">
        <f aca="false">(KY$9&lt;=$R357)+(KY$9&gt;$AF357)*(KY$9&lt;=$AH357)+(KY$9&gt;$AU357)*(KY$9&lt;=$AW357)</f>
        <v>1</v>
      </c>
      <c r="KZ357" s="134" t="n">
        <f aca="false">(KZ$9&lt;=$R357)+(KZ$9&gt;$AF357)*(KZ$9&lt;=$AH357)+(KZ$9&gt;$AU357)*(KZ$9&lt;=$AW357)</f>
        <v>1</v>
      </c>
      <c r="LA357" s="134" t="n">
        <f aca="false">(LA$9&lt;=$R357)+(LA$9&gt;$AF357)*(LA$9&lt;=$AH357)+(LA$9&gt;$AU357)*(LA$9&lt;=$AW357)</f>
        <v>1</v>
      </c>
      <c r="LB357" s="134" t="n">
        <f aca="false">(LB$9&lt;=$R357)+(LB$9&gt;$AF357)*(LB$9&lt;=$AH357)+(LB$9&gt;$AU357)*(LB$9&lt;=$AW357)</f>
        <v>1</v>
      </c>
      <c r="LC357" s="134" t="n">
        <f aca="false">(LC$9&lt;=$R357)+(LC$9&gt;$AF357)*(LC$9&lt;=$AH357)+(LC$9&gt;$AU357)*(LC$9&lt;=$AW357)</f>
        <v>1</v>
      </c>
      <c r="LD357" s="134" t="n">
        <f aca="false">(LD$9&lt;=$R357)+(LD$9&gt;$AF357)*(LD$9&lt;=$AH357)+(LD$9&gt;$AU357)*(LD$9&lt;=$AW357)</f>
        <v>1</v>
      </c>
      <c r="LE357" s="134" t="n">
        <f aca="false">(LE$9&lt;=$R357)+(LE$9&gt;$AF357)*(LE$9&lt;=$AH357)+(LE$9&gt;$AU357)*(LE$9&lt;=$AW357)</f>
        <v>1</v>
      </c>
      <c r="LF357" s="134" t="n">
        <f aca="false">(LF$9&lt;=$R357)+(LF$9&gt;$AF357)*(LF$9&lt;=$AH357)+(LF$9&gt;$AU357)*(LF$9&lt;=$AW357)</f>
        <v>1</v>
      </c>
      <c r="LG357" s="134" t="n">
        <f aca="false">(LG$9&lt;=$R357)+(LG$9&gt;$AF357)*(LG$9&lt;=$AH357)+(LG$9&gt;$AU357)*(LG$9&lt;=$AW357)</f>
        <v>1</v>
      </c>
      <c r="LH357" s="134" t="n">
        <f aca="false">(LH$9&lt;=$R357)+(LH$9&gt;$AF357)*(LH$9&lt;=$AH357)+(LH$9&gt;$AU357)*(LH$9&lt;=$AW357)</f>
        <v>1</v>
      </c>
      <c r="LI357" s="134" t="n">
        <f aca="false">(LI$9&lt;=$R357)+(LI$9&gt;$AF357)*(LI$9&lt;=$AH357)+(LI$9&gt;$AU357)*(LI$9&lt;=$AW357)</f>
        <v>1</v>
      </c>
      <c r="LJ357" s="134" t="n">
        <f aca="false">(LJ$9&lt;=$R357)+(LJ$9&gt;$AF357)*(LJ$9&lt;=$AH357)+(LJ$9&gt;$AU357)*(LJ$9&lt;=$AW357)</f>
        <v>1</v>
      </c>
      <c r="LK357" s="134" t="n">
        <f aca="false">(LK$9&lt;=$R357)+(LK$9&gt;$AF357)*(LK$9&lt;=$AH357)+(LK$9&gt;$AU357)*(LK$9&lt;=$AW357)</f>
        <v>1</v>
      </c>
      <c r="LL357" s="134" t="n">
        <f aca="false">(LL$9&lt;=$R357)+(LL$9&gt;$AF357)*(LL$9&lt;=$AH357)+(LL$9&gt;$AU357)*(LL$9&lt;=$AW357)</f>
        <v>1</v>
      </c>
      <c r="LM357" s="134" t="n">
        <f aca="false">(LM$9&lt;=$R357)+(LM$9&gt;$AF357)*(LM$9&lt;=$AH357)+(LM$9&gt;$AU357)*(LM$9&lt;=$AW357)</f>
        <v>1</v>
      </c>
      <c r="LN357" s="134" t="n">
        <f aca="false">(LN$9&lt;=$R357)+(LN$9&gt;$AF357)*(LN$9&lt;=$AH357)+(LN$9&gt;$AU357)*(LN$9&lt;=$AW357)</f>
        <v>1</v>
      </c>
      <c r="LO357" s="134" t="n">
        <f aca="false">(LO$9&lt;=$R357)+(LO$9&gt;$AF357)*(LO$9&lt;=$AH357)+(LO$9&gt;$AU357)*(LO$9&lt;=$AW357)</f>
        <v>1</v>
      </c>
      <c r="LP357" s="134" t="n">
        <f aca="false">(LP$9&lt;=$R357)+(LP$9&gt;$AF357)*(LP$9&lt;=$AH357)+(LP$9&gt;$AU357)*(LP$9&lt;=$AW357)</f>
        <v>1</v>
      </c>
      <c r="LQ357" s="134" t="n">
        <f aca="false">(LQ$9&lt;=$R357)+(LQ$9&gt;$AF357)*(LQ$9&lt;=$AH357)+(LQ$9&gt;$AU357)*(LQ$9&lt;=$AW357)</f>
        <v>1</v>
      </c>
      <c r="LR357" s="134" t="n">
        <f aca="false">(LR$9&lt;=$R357)+(LR$9&gt;$AF357)*(LR$9&lt;=$AH357)+(LR$9&gt;$AU357)*(LR$9&lt;=$AW357)</f>
        <v>1</v>
      </c>
      <c r="LS357" s="134" t="n">
        <f aca="false">(LS$9&lt;=$R357)+(LS$9&gt;$AF357)*(LS$9&lt;=$AH357)+(LS$9&gt;$AU357)*(LS$9&lt;=$AW357)</f>
        <v>1</v>
      </c>
      <c r="LT357" s="134" t="n">
        <f aca="false">(LT$9&lt;=$R357)+(LT$9&gt;$AF357)*(LT$9&lt;=$AH357)+(LT$9&gt;$AU357)*(LT$9&lt;=$AW357)</f>
        <v>1</v>
      </c>
      <c r="LU357" s="134" t="n">
        <f aca="false">(LU$9&lt;=$R357)+(LU$9&gt;$AF357)*(LU$9&lt;=$AH357)+(LU$9&gt;$AU357)*(LU$9&lt;=$AW357)</f>
        <v>1</v>
      </c>
      <c r="LV357" s="134" t="n">
        <f aca="false">(LV$9&lt;=$R357)+(LV$9&gt;$AF357)*(LV$9&lt;=$AH357)+(LV$9&gt;$AU357)*(LV$9&lt;=$AW357)</f>
        <v>1</v>
      </c>
      <c r="LW357" s="134" t="n">
        <f aca="false">(LW$9&lt;=$R357)+(LW$9&gt;$AF357)*(LW$9&lt;=$AH357)+(LW$9&gt;$AU357)*(LW$9&lt;=$AW357)</f>
        <v>1</v>
      </c>
      <c r="LX357" s="134" t="n">
        <f aca="false">(LX$9&lt;=$R357)+(LX$9&gt;$AF357)*(LX$9&lt;=$AH357)+(LX$9&gt;$AU357)*(LX$9&lt;=$AW357)</f>
        <v>1</v>
      </c>
      <c r="LY357" s="134" t="n">
        <f aca="false">(LY$9&lt;=$R357)+(LY$9&gt;$AF357)*(LY$9&lt;=$AH357)+(LY$9&gt;$AU357)*(LY$9&lt;=$AW357)</f>
        <v>1</v>
      </c>
      <c r="LZ357" s="134" t="n">
        <f aca="false">(LZ$9&lt;=$R357)+(LZ$9&gt;$AF357)*(LZ$9&lt;=$AH357)+(LZ$9&gt;$AU357)*(LZ$9&lt;=$AW357)</f>
        <v>1</v>
      </c>
      <c r="MA357" s="134" t="n">
        <f aca="false">(MA$9&lt;=$R357)+(MA$9&gt;$AF357)*(MA$9&lt;=$AH357)+(MA$9&gt;$AU357)*(MA$9&lt;=$AW357)</f>
        <v>1</v>
      </c>
      <c r="MB357" s="134" t="n">
        <f aca="false">(MB$9&lt;=$R357)+(MB$9&gt;$AF357)*(MB$9&lt;=$AH357)+(MB$9&gt;$AU357)*(MB$9&lt;=$AW357)</f>
        <v>1</v>
      </c>
      <c r="MC357" s="134" t="n">
        <f aca="false">(MC$9&lt;=$R357)+(MC$9&gt;$AF357)*(MC$9&lt;=$AH357)+(MC$9&gt;$AU357)*(MC$9&lt;=$AW357)</f>
        <v>1</v>
      </c>
      <c r="MD357" s="134" t="n">
        <f aca="false">(MD$9&lt;=$R357)+(MD$9&gt;$AF357)*(MD$9&lt;=$AH357)+(MD$9&gt;$AU357)*(MD$9&lt;=$AW357)</f>
        <v>1</v>
      </c>
      <c r="ME357" s="134" t="n">
        <f aca="false">(ME$9&lt;=$R357)+(ME$9&gt;$AF357)*(ME$9&lt;=$AH357)+(ME$9&gt;$AU357)*(ME$9&lt;=$AW357)</f>
        <v>1</v>
      </c>
      <c r="MF357" s="134" t="n">
        <f aca="false">(MF$9&lt;=$R357)+(MF$9&gt;$AF357)*(MF$9&lt;=$AH357)+(MF$9&gt;$AU357)*(MF$9&lt;=$AW357)</f>
        <v>1</v>
      </c>
      <c r="MG357" s="134" t="n">
        <f aca="false">(MG$9&lt;=$R357)+(MG$9&gt;$AF357)*(MG$9&lt;=$AH357)+(MG$9&gt;$AU357)*(MG$9&lt;=$AW357)</f>
        <v>1</v>
      </c>
      <c r="MH357" s="134" t="n">
        <f aca="false">(MH$9&lt;=$R357)+(MH$9&gt;$AF357)*(MH$9&lt;=$AH357)+(MH$9&gt;$AU357)*(MH$9&lt;=$AW357)</f>
        <v>1</v>
      </c>
      <c r="MI357" s="134" t="n">
        <f aca="false">(MI$9&lt;=$R357)+(MI$9&gt;$AF357)*(MI$9&lt;=$AH357)+(MI$9&gt;$AU357)*(MI$9&lt;=$AW357)</f>
        <v>1</v>
      </c>
      <c r="MJ357" s="134" t="n">
        <f aca="false">(MJ$9&lt;=$R357)+(MJ$9&gt;$AF357)*(MJ$9&lt;=$AH357)+(MJ$9&gt;$AU357)*(MJ$9&lt;=$AW357)</f>
        <v>1</v>
      </c>
      <c r="MK357" s="134" t="n">
        <f aca="false">(MK$9&lt;=$R357)+(MK$9&gt;$AF357)*(MK$9&lt;=$AH357)+(MK$9&gt;$AU357)*(MK$9&lt;=$AW357)</f>
        <v>1</v>
      </c>
      <c r="ML357" s="134" t="n">
        <f aca="false">(ML$9&lt;=$R357)+(ML$9&gt;$AF357)*(ML$9&lt;=$AH357)+(ML$9&gt;$AU357)*(ML$9&lt;=$AW357)</f>
        <v>1</v>
      </c>
      <c r="MM357" s="134" t="n">
        <f aca="false">(MM$9&lt;=$R357)+(MM$9&gt;$AF357)*(MM$9&lt;=$AH357)+(MM$9&gt;$AU357)*(MM$9&lt;=$AW357)</f>
        <v>1</v>
      </c>
      <c r="MN357" s="134" t="n">
        <f aca="false">(MN$9&lt;=$R357)+(MN$9&gt;$AF357)*(MN$9&lt;=$AH357)+(MN$9&gt;$AU357)*(MN$9&lt;=$AW357)</f>
        <v>1</v>
      </c>
      <c r="MO357" s="134" t="n">
        <f aca="false">(MO$9&lt;=$R357)+(MO$9&gt;$AF357)*(MO$9&lt;=$AH357)+(MO$9&gt;$AU357)*(MO$9&lt;=$AW357)</f>
        <v>1</v>
      </c>
      <c r="MP357" s="134" t="n">
        <f aca="false">(MP$9&lt;=$R357)+(MP$9&gt;$AF357)*(MP$9&lt;=$AH357)+(MP$9&gt;$AU357)*(MP$9&lt;=$AW357)</f>
        <v>1</v>
      </c>
      <c r="MQ357" s="134" t="n">
        <f aca="false">(MQ$9&lt;=$R357)+(MQ$9&gt;$AF357)*(MQ$9&lt;=$AH357)+(MQ$9&gt;$AU357)*(MQ$9&lt;=$AW357)</f>
        <v>1</v>
      </c>
      <c r="MR357" s="134" t="n">
        <f aca="false">(MR$9&lt;=$R357)+(MR$9&gt;$AF357)*(MR$9&lt;=$AH357)+(MR$9&gt;$AU357)*(MR$9&lt;=$AW357)</f>
        <v>0</v>
      </c>
      <c r="MS357" s="134" t="n">
        <f aca="false">(MS$9&lt;=$R357)+(MS$9&gt;$AF357)*(MS$9&lt;=$AH357)+(MS$9&gt;$AU357)*(MS$9&lt;=$AW357)</f>
        <v>0</v>
      </c>
      <c r="MT357" s="134" t="n">
        <f aca="false">(MT$9&lt;=$R357)+(MT$9&gt;$AF357)*(MT$9&lt;=$AH357)+(MT$9&gt;$AU357)*(MT$9&lt;=$AW357)</f>
        <v>1</v>
      </c>
      <c r="MU357" s="134" t="n">
        <f aca="false">(MU$9&lt;=$R357)+(MU$9&gt;$AF357)*(MU$9&lt;=$AH357)+(MU$9&gt;$AU357)*(MU$9&lt;=$AW357)</f>
        <v>1</v>
      </c>
      <c r="MV357" s="134" t="n">
        <f aca="false">(MV$9&lt;=$R357)+(MV$9&gt;$AF357)*(MV$9&lt;=$AH357)+(MV$9&gt;$AU357)*(MV$9&lt;=$AW357)</f>
        <v>1</v>
      </c>
      <c r="MW357" s="134" t="n">
        <f aca="false">(MW$9&lt;=$R357)+(MW$9&gt;$AF357)*(MW$9&lt;=$AH357)+(MW$9&gt;$AU357)*(MW$9&lt;=$AW357)</f>
        <v>1</v>
      </c>
      <c r="MX357" s="134" t="n">
        <f aca="false">(MX$9&lt;=$R357)+(MX$9&gt;$AF357)*(MX$9&lt;=$AH357)+(MX$9&gt;$AU357)*(MX$9&lt;=$AW357)</f>
        <v>1</v>
      </c>
      <c r="MY357" s="134" t="n">
        <f aca="false">(MY$9&lt;=$R357)+(MY$9&gt;$AF357)*(MY$9&lt;=$AH357)+(MY$9&gt;$AU357)*(MY$9&lt;=$AW357)</f>
        <v>1</v>
      </c>
      <c r="MZ357" s="134" t="n">
        <f aca="false">(MZ$9&lt;=$R357)+(MZ$9&gt;$AF357)*(MZ$9&lt;=$AH357)+(MZ$9&gt;$AU357)*(MZ$9&lt;=$AW357)</f>
        <v>1</v>
      </c>
      <c r="NA357" s="134" t="n">
        <f aca="false">(NA$9&lt;=$R357)+(NA$9&gt;$AF357)*(NA$9&lt;=$AH357)+(NA$9&gt;$AU357)*(NA$9&lt;=$AW357)</f>
        <v>1</v>
      </c>
      <c r="NB357" s="134" t="n">
        <f aca="false">(NB$9&lt;=$R357)+(NB$9&gt;$AF357)*(NB$9&lt;=$AH357)+(NB$9&gt;$AU357)*(NB$9&lt;=$AW357)</f>
        <v>1</v>
      </c>
      <c r="NC357" s="134" t="n">
        <f aca="false">(NC$9&lt;=$R357)+(NC$9&gt;$AF357)*(NC$9&lt;=$AH357)+(NC$9&gt;$AU357)*(NC$9&lt;=$AW357)</f>
        <v>1</v>
      </c>
      <c r="ND357" s="134" t="n">
        <f aca="false">(ND$9&lt;=$R357)+(ND$9&gt;$AF357)*(ND$9&lt;=$AH357)+(ND$9&gt;$AU357)*(ND$9&lt;=$AW357)</f>
        <v>1</v>
      </c>
      <c r="NE357" s="134" t="n">
        <f aca="false">(NE$9&lt;=$R357)+(NE$9&gt;$AF357)*(NE$9&lt;=$AH357)+(NE$9&gt;$AU357)*(NE$9&lt;=$AW357)</f>
        <v>1</v>
      </c>
      <c r="NF357" s="134" t="n">
        <f aca="false">(NF$9&lt;=$R357)+(NF$9&gt;$AF357)*(NF$9&lt;=$AH357)+(NF$9&gt;$AU357)*(NF$9&lt;=$AW357)</f>
        <v>1</v>
      </c>
      <c r="NG357" s="134" t="n">
        <f aca="false">(NG$9&lt;=$R357)+(NG$9&gt;$AF357)*(NG$9&lt;=$AH357)+(NG$9&gt;$AU357)*(NG$9&lt;=$AW357)</f>
        <v>1</v>
      </c>
      <c r="NH357" s="134" t="n">
        <f aca="false">(NH$9&lt;=$R357)+(NH$9&gt;$AF357)*(NH$9&lt;=$AH357)+(NH$9&gt;$AU357)*(NH$9&lt;=$AW357)</f>
        <v>1</v>
      </c>
      <c r="NI357" s="134" t="n">
        <f aca="false">(NI$9&lt;=$R357)+(NI$9&gt;$AF357)*(NI$9&lt;=$AH357)+(NI$9&gt;$AU357)*(NI$9&lt;=$AW357)</f>
        <v>1</v>
      </c>
      <c r="NJ357" s="134" t="n">
        <f aca="false">(NJ$9&lt;=$R357)+(NJ$9&gt;$AF357)*(NJ$9&lt;=$AH357)+(NJ$9&gt;$AU357)*(NJ$9&lt;=$AW357)</f>
        <v>1</v>
      </c>
      <c r="NK357" s="134" t="n">
        <f aca="false">(NK$9&lt;=$R357)+(NK$9&gt;$AF357)*(NK$9&lt;=$AH357)+(NK$9&gt;$AU357)*(NK$9&lt;=$AW357)</f>
        <v>1</v>
      </c>
      <c r="NL357" s="134" t="n">
        <f aca="false">(NL$9&lt;=$R357)+(NL$9&gt;$AF357)*(NL$9&lt;=$AH357)+(NL$9&gt;$AU357)*(NL$9&lt;=$AW357)</f>
        <v>1</v>
      </c>
      <c r="NM357" s="134" t="n">
        <f aca="false">(NM$9&lt;=$R357)+(NM$9&gt;$AF357)*(NM$9&lt;=$AH357)+(NM$9&gt;$AU357)*(NM$9&lt;=$AW357)</f>
        <v>1</v>
      </c>
      <c r="NN357" s="134" t="n">
        <f aca="false">(NN$9&lt;=$R357)+(NN$9&gt;$AF357)*(NN$9&lt;=$AH357)+(NN$9&gt;$AU357)*(NN$9&lt;=$AW357)</f>
        <v>1</v>
      </c>
      <c r="NO357" s="134" t="n">
        <f aca="false">(NO$9&lt;=$R357)+(NO$9&gt;$AF357)*(NO$9&lt;=$AH357)+(NO$9&gt;$AU357)*(NO$9&lt;=$AW357)</f>
        <v>1</v>
      </c>
      <c r="NP357" s="134" t="n">
        <f aca="false">(NP$9&lt;=$R357)+(NP$9&gt;$AF357)*(NP$9&lt;=$AH357)+(NP$9&gt;$AU357)*(NP$9&lt;=$AW357)</f>
        <v>1</v>
      </c>
      <c r="NQ357" s="134" t="n">
        <f aca="false">(NQ$9&lt;=$R357)+(NQ$9&gt;$AF357)*(NQ$9&lt;=$AH357)+(NQ$9&gt;$AU357)*(NQ$9&lt;=$AW357)</f>
        <v>1</v>
      </c>
      <c r="NR357" s="134" t="n">
        <f aca="false">(NR$9&lt;=$R357)+(NR$9&gt;$AF357)*(NR$9&lt;=$AH357)+(NR$9&gt;$AU357)*(NR$9&lt;=$AW357)</f>
        <v>1</v>
      </c>
      <c r="NS357" s="134" t="n">
        <f aca="false">(NS$9&lt;=$R357)+(NS$9&gt;$AF357)*(NS$9&lt;=$AH357)+(NS$9&gt;$AU357)*(NS$9&lt;=$AW357)</f>
        <v>1</v>
      </c>
      <c r="NT357" s="134" t="n">
        <f aca="false">(NT$9&lt;=$R357)+(NT$9&gt;$AF357)*(NT$9&lt;=$AH357)+(NT$9&gt;$AU357)*(NT$9&lt;=$AW357)</f>
        <v>1</v>
      </c>
      <c r="NU357" s="134" t="n">
        <f aca="false">(NU$9&lt;=$R357)+(NU$9&gt;$AF357)*(NU$9&lt;=$AH357)+(NU$9&gt;$AU357)*(NU$9&lt;=$AW357)</f>
        <v>1</v>
      </c>
      <c r="NW357" s="122"/>
      <c r="NX357" s="122" t="n">
        <f aca="false">(NX$9&gt;$Q357)*(NX$9&lt;=$R357)*$O357*$L357</f>
        <v>0</v>
      </c>
      <c r="NY357" s="122" t="n">
        <f aca="false">(NY$9&gt;$Q357)*(NY$9&lt;=$R357)*$O357*$L357</f>
        <v>0</v>
      </c>
      <c r="NZ357" s="122" t="n">
        <f aca="false">(NZ$9&gt;$Q357)*(NZ$9&lt;=$R357)*$O357*$L357</f>
        <v>0</v>
      </c>
      <c r="OA357" s="122" t="n">
        <f aca="false">(OA$9&gt;$Q357)*(OA$9&lt;=$R357)*$O357*$L357</f>
        <v>0</v>
      </c>
      <c r="OB357" s="122" t="n">
        <f aca="false">(OB$9&gt;$Q357)*(OB$9&lt;=$R357)*$O357*$L357</f>
        <v>0</v>
      </c>
      <c r="OC357" s="122" t="n">
        <f aca="false">(OC$9&gt;$Q357)*(OC$9&lt;=$R357)*$O357*$L357</f>
        <v>0</v>
      </c>
      <c r="OD357" s="122" t="n">
        <f aca="false">(OD$9&gt;$Q357)*(OD$9&lt;=$R357)*$O357*$L357</f>
        <v>0</v>
      </c>
      <c r="OE357" s="122" t="n">
        <f aca="false">(OE$9&gt;$Q357)*(OE$9&lt;=$R357)*$O357*$L357</f>
        <v>0</v>
      </c>
      <c r="OF357" s="122" t="n">
        <f aca="false">(OF$9&gt;$Q357)*(OF$9&lt;=$R357)*$O357*$L357</f>
        <v>0</v>
      </c>
      <c r="OG357" s="122" t="n">
        <f aca="false">(OG$9&gt;$Q357)*(OG$9&lt;=$R357)*$O357*$L357</f>
        <v>0</v>
      </c>
      <c r="OH357" s="122" t="n">
        <f aca="false">(OH$9&gt;$Q357)*(OH$9&lt;=$R357)*$O357*$L357</f>
        <v>0</v>
      </c>
      <c r="OI357" s="122" t="n">
        <f aca="false">(OI$9&gt;$Q357)*(OI$9&lt;=$R357)*$O357*$L357</f>
        <v>0</v>
      </c>
      <c r="OJ357" s="122" t="n">
        <f aca="false">(OJ$9&gt;$Q357)*(OJ$9&lt;=$R357)*$O357*$L357</f>
        <v>0</v>
      </c>
      <c r="OK357" s="122" t="n">
        <f aca="false">(OK$9&gt;$Q357)*(OK$9&lt;=$R357)*$O357*$L357</f>
        <v>0</v>
      </c>
      <c r="OL357" s="122" t="n">
        <f aca="false">(OL$9&gt;$Q357)*(OL$9&lt;=$R357)*$O357*$L357</f>
        <v>0</v>
      </c>
      <c r="OM357" s="122" t="n">
        <f aca="false">(OM$9&gt;$Q357)*(OM$9&lt;=$R357)*$O357*$L357</f>
        <v>0</v>
      </c>
      <c r="ON357" s="122" t="n">
        <f aca="false">(ON$9&gt;$Q357)*(ON$9&lt;=$R357)*$O357*$L357</f>
        <v>0</v>
      </c>
      <c r="OO357" s="122" t="n">
        <f aca="false">(OO$9&gt;$Q357)*(OO$9&lt;=$R357)*$O357*$L357</f>
        <v>0</v>
      </c>
      <c r="OP357" s="122" t="n">
        <f aca="false">(OP$9&gt;$Q357)*(OP$9&lt;=$R357)*$O357*$L357</f>
        <v>0</v>
      </c>
      <c r="OQ357" s="122" t="n">
        <f aca="false">(OQ$9&gt;$Q357)*(OQ$9&lt;=$R357)*$O357*$L357</f>
        <v>0</v>
      </c>
      <c r="OR357" s="122" t="n">
        <f aca="false">(OR$9&gt;$Q357)*(OR$9&lt;=$R357)*$O357*$L357</f>
        <v>0</v>
      </c>
      <c r="OS357" s="122" t="n">
        <f aca="false">(OS$9&gt;$Q357)*(OS$9&lt;=$R357)*$O357*$L357</f>
        <v>0</v>
      </c>
      <c r="OT357" s="122" t="n">
        <f aca="false">(OT$9&gt;$Q357)*(OT$9&lt;=$R357)*$O357*$L357</f>
        <v>0</v>
      </c>
      <c r="OU357" s="122" t="n">
        <f aca="false">(OU$9&gt;$Q357)*(OU$9&lt;=$R357)*$O357*$L357</f>
        <v>0</v>
      </c>
      <c r="OV357" s="122" t="n">
        <f aca="false">(OV$9&gt;$Q357)*(OV$9&lt;=$R357)*$O357*$L357</f>
        <v>0</v>
      </c>
      <c r="OW357" s="122" t="n">
        <f aca="false">(OW$9&gt;$Q357)*(OW$9&lt;=$R357)*$O357*$L357</f>
        <v>0</v>
      </c>
      <c r="OX357" s="122" t="n">
        <f aca="false">(OX$9&gt;$Q357)*(OX$9&lt;=$R357)*$O357*$L357</f>
        <v>0</v>
      </c>
      <c r="OY357" s="122" t="n">
        <f aca="false">(OY$9&gt;$Q357)*(OY$9&lt;=$R357)*$O357*$L357</f>
        <v>0</v>
      </c>
      <c r="OZ357" s="122" t="n">
        <f aca="false">(OZ$9&gt;$Q357)*(OZ$9&lt;=$R357)*$O357*$L357</f>
        <v>0</v>
      </c>
      <c r="PA357" s="122" t="n">
        <f aca="false">(PA$9&gt;$Q357)*(PA$9&lt;=$R357)*$O357*$L357</f>
        <v>0</v>
      </c>
      <c r="PB357" s="122" t="n">
        <f aca="false">(PB$9&gt;$Q357)*(PB$9&lt;=$R357)*$O357*$L357</f>
        <v>0</v>
      </c>
      <c r="PC357" s="122" t="n">
        <f aca="false">(PC$9&gt;$Q357)*(PC$9&lt;=$R357)*$O357*$L357</f>
        <v>0</v>
      </c>
      <c r="PD357" s="122" t="n">
        <f aca="false">(PD$9&gt;$Q357)*(PD$9&lt;=$R357)*$O357*$L357</f>
        <v>0</v>
      </c>
      <c r="PE357" s="122" t="n">
        <f aca="false">(PE$9&gt;$Q357)*(PE$9&lt;=$R357)*$O357*$L357</f>
        <v>0</v>
      </c>
      <c r="PF357" s="122" t="n">
        <f aca="false">(PF$9&gt;$Q357)*(PF$9&lt;=$R357)*$O357*$L357</f>
        <v>0</v>
      </c>
      <c r="PG357" s="122" t="n">
        <f aca="false">(PG$9&gt;$Q357)*(PG$9&lt;=$R357)*$O357*$L357</f>
        <v>0</v>
      </c>
      <c r="PH357" s="122" t="n">
        <f aca="false">(PH$9&gt;$Q357)*(PH$9&lt;=$R357)*$O357*$L357</f>
        <v>0</v>
      </c>
      <c r="PI357" s="122" t="n">
        <f aca="false">(PI$9&gt;$Q357)*(PI$9&lt;=$R357)*$O357*$L357</f>
        <v>0</v>
      </c>
      <c r="PJ357" s="122" t="n">
        <f aca="false">(PJ$9&gt;$Q357)*(PJ$9&lt;=$R357)*$O357*$L357</f>
        <v>0</v>
      </c>
      <c r="PK357" s="122" t="n">
        <f aca="false">(PK$9&gt;$Q357)*(PK$9&lt;=$R357)*$O357*$L357</f>
        <v>0</v>
      </c>
      <c r="PL357" s="122" t="n">
        <f aca="false">(PL$9&gt;$Q357)*(PL$9&lt;=$R357)*$O357*$L357</f>
        <v>0</v>
      </c>
      <c r="PM357" s="122" t="n">
        <f aca="false">(PM$9&gt;$Q357)*(PM$9&lt;=$R357)*$O357*$L357</f>
        <v>0</v>
      </c>
      <c r="PN357" s="122" t="n">
        <f aca="false">(PN$9&gt;$Q357)*(PN$9&lt;=$R357)*$O357*$L357</f>
        <v>0</v>
      </c>
      <c r="PO357" s="122" t="n">
        <f aca="false">(PO$9&gt;$Q357)*(PO$9&lt;=$R357)*$O357*$L357</f>
        <v>0</v>
      </c>
      <c r="PP357" s="122" t="n">
        <f aca="false">(PP$9&gt;$Q357)*(PP$9&lt;=$R357)*$O357*$L357</f>
        <v>0</v>
      </c>
      <c r="PQ357" s="122" t="n">
        <f aca="false">(PQ$9&gt;$Q357)*(PQ$9&lt;=$R357)*$O357*$L357</f>
        <v>0</v>
      </c>
      <c r="PR357" s="122" t="n">
        <f aca="false">(PR$9&gt;$Q357)*(PR$9&lt;=$R357)*$O357*$L357</f>
        <v>0</v>
      </c>
      <c r="PS357" s="122" t="n">
        <f aca="false">(PS$9&gt;$Q357)*(PS$9&lt;=$R357)*$O357*$L357</f>
        <v>0</v>
      </c>
      <c r="PT357" s="122" t="n">
        <f aca="false">(PT$9&gt;$Q357)*(PT$9&lt;=$R357)*$O357*$L357</f>
        <v>0</v>
      </c>
      <c r="PU357" s="122" t="n">
        <f aca="false">(PU$9&gt;$Q357)*(PU$9&lt;=$R357)*$O357*$L357</f>
        <v>0</v>
      </c>
      <c r="PV357" s="122" t="n">
        <f aca="false">(PV$9&gt;$Q357)*(PV$9&lt;=$R357)*$O357*$L357</f>
        <v>0</v>
      </c>
      <c r="PW357" s="122" t="n">
        <f aca="false">(PW$9&gt;$Q357)*(PW$9&lt;=$R357)*$O357*$L357</f>
        <v>0</v>
      </c>
      <c r="PX357" s="122" t="n">
        <f aca="false">(PX$9&gt;$Q357)*(PX$9&lt;=$R357)*$O357*$L357</f>
        <v>0</v>
      </c>
      <c r="PY357" s="122" t="n">
        <f aca="false">(PY$9&gt;$Q357)*(PY$9&lt;=$R357)*$O357*$L357</f>
        <v>0</v>
      </c>
      <c r="PZ357" s="122" t="n">
        <f aca="false">(PZ$9&gt;$Q357)*(PZ$9&lt;=$R357)*$O357*$L357</f>
        <v>0</v>
      </c>
      <c r="QA357" s="122" t="n">
        <f aca="false">(QA$9&gt;$Q357)*(QA$9&lt;=$R357)*$O357*$L357</f>
        <v>0</v>
      </c>
      <c r="QB357" s="122" t="n">
        <f aca="false">(QB$9&gt;$Q357)*(QB$9&lt;=$R357)*$O357*$L357</f>
        <v>0</v>
      </c>
      <c r="QC357" s="122" t="n">
        <f aca="false">(QC$9&gt;$Q357)*(QC$9&lt;=$R357)*$O357*$L357</f>
        <v>0</v>
      </c>
      <c r="QD357" s="122" t="n">
        <f aca="false">(QD$9&gt;$Q357)*(QD$9&lt;=$R357)*$O357*$L357</f>
        <v>0</v>
      </c>
      <c r="QE357" s="122" t="n">
        <f aca="false">(QE$9&gt;$Q357)*(QE$9&lt;=$R357)*$O357*$L357</f>
        <v>0</v>
      </c>
      <c r="QF357" s="122" t="n">
        <f aca="false">(QF$9&gt;$Q357)*(QF$9&lt;=$R357)*$O357*$L357</f>
        <v>0</v>
      </c>
      <c r="QG357" s="122" t="n">
        <f aca="false">(QG$9&gt;$Q357)*(QG$9&lt;=$R357)*$O357*$L357</f>
        <v>0</v>
      </c>
      <c r="QH357" s="122" t="n">
        <f aca="false">(QH$9&gt;$Q357)*(QH$9&lt;=$R357)*$O357*$L357</f>
        <v>0</v>
      </c>
      <c r="QI357" s="122" t="n">
        <f aca="false">(QI$9&gt;$Q357)*(QI$9&lt;=$R357)*$O357*$L357</f>
        <v>0</v>
      </c>
      <c r="QJ357" s="122" t="n">
        <f aca="false">(QJ$9&gt;$Q357)*(QJ$9&lt;=$R357)*$O357*$L357</f>
        <v>0</v>
      </c>
      <c r="QK357" s="122" t="n">
        <f aca="false">(QK$9&gt;$Q357)*(QK$9&lt;=$R357)*$O357*$L357</f>
        <v>0</v>
      </c>
      <c r="QL357" s="122" t="n">
        <f aca="false">(QL$9&gt;$Q357)*(QL$9&lt;=$R357)*$O357*$L357</f>
        <v>0</v>
      </c>
      <c r="QM357" s="122" t="n">
        <f aca="false">(QM$9&gt;$Q357)*(QM$9&lt;=$R357)*$O357*$L357</f>
        <v>0</v>
      </c>
      <c r="QN357" s="122" t="n">
        <f aca="false">(QN$9&gt;$Q357)*(QN$9&lt;=$R357)*$O357*$L357</f>
        <v>0</v>
      </c>
      <c r="QO357" s="122" t="n">
        <f aca="false">(QO$9&gt;$Q357)*(QO$9&lt;=$R357)*$O357*$L357</f>
        <v>0</v>
      </c>
      <c r="QP357" s="122" t="n">
        <f aca="false">(QP$9&gt;$Q357)*(QP$9&lt;=$R357)*$O357*$L357</f>
        <v>0</v>
      </c>
      <c r="QQ357" s="122" t="n">
        <f aca="false">(QQ$9&gt;$Q357)*(QQ$9&lt;=$R357)*$O357*$L357</f>
        <v>0</v>
      </c>
      <c r="QR357" s="122" t="n">
        <f aca="false">(QR$9&gt;$Q357)*(QR$9&lt;=$R357)*$O357*$L357</f>
        <v>0</v>
      </c>
      <c r="QS357" s="122" t="n">
        <f aca="false">(QS$9&gt;$Q357)*(QS$9&lt;=$R357)*$O357*$L357</f>
        <v>0</v>
      </c>
      <c r="QT357" s="122" t="n">
        <f aca="false">(QT$9&gt;$Q357)*(QT$9&lt;=$R357)*$O357*$L357</f>
        <v>0</v>
      </c>
      <c r="QU357" s="122" t="n">
        <f aca="false">(QU$9&gt;$Q357)*(QU$9&lt;=$R357)*$O357*$L357</f>
        <v>0</v>
      </c>
      <c r="QV357" s="122" t="n">
        <f aca="false">(QV$9&gt;$Q357)*(QV$9&lt;=$R357)*$O357*$L357</f>
        <v>0</v>
      </c>
      <c r="QW357" s="122" t="n">
        <f aca="false">(QW$9&gt;$Q357)*(QW$9&lt;=$R357)*$O357*$L357</f>
        <v>0</v>
      </c>
      <c r="QX357" s="122" t="n">
        <f aca="false">(QX$9&gt;$Q357)*(QX$9&lt;=$R357)*$O357*$L357</f>
        <v>0</v>
      </c>
      <c r="QY357" s="122" t="n">
        <f aca="false">(QY$9&gt;$Q357)*(QY$9&lt;=$R357)*$O357*$L357</f>
        <v>0</v>
      </c>
      <c r="QZ357" s="122" t="n">
        <f aca="false">(QZ$9&gt;$Q357)*(QZ$9&lt;=$R357)*$O357*$L357</f>
        <v>0</v>
      </c>
      <c r="RA357" s="122" t="n">
        <f aca="false">(RA$9&gt;$Q357)*(RA$9&lt;=$R357)*$O357*$L357</f>
        <v>0</v>
      </c>
      <c r="RB357" s="122" t="n">
        <f aca="false">(RB$9&gt;$Q357)*(RB$9&lt;=$R357)*$O357*$L357</f>
        <v>0</v>
      </c>
      <c r="RC357" s="122" t="n">
        <f aca="false">(RC$9&gt;$Q357)*(RC$9&lt;=$R357)*$O357*$L357</f>
        <v>0</v>
      </c>
      <c r="RD357" s="122" t="n">
        <f aca="false">(RD$9&gt;$Q357)*(RD$9&lt;=$R357)*$O357*$L357</f>
        <v>0</v>
      </c>
      <c r="RE357" s="122" t="n">
        <f aca="false">(RE$9&gt;$Q357)*(RE$9&lt;=$R357)*$O357*$L357</f>
        <v>0</v>
      </c>
      <c r="RF357" s="122" t="n">
        <f aca="false">(RF$9&gt;$Q357)*(RF$9&lt;=$R357)*$O357*$L357</f>
        <v>0</v>
      </c>
      <c r="RG357" s="122" t="n">
        <f aca="false">(RG$9&gt;$Q357)*(RG$9&lt;=$R357)*$O357*$L357</f>
        <v>0</v>
      </c>
      <c r="RH357" s="122" t="n">
        <f aca="false">(RH$9&gt;$Q357)*(RH$9&lt;=$R357)*$O357*$L357</f>
        <v>0</v>
      </c>
      <c r="RI357" s="122" t="n">
        <f aca="false">(RI$9&gt;$Q357)*(RI$9&lt;=$R357)*$O357*$L357</f>
        <v>0</v>
      </c>
      <c r="RJ357" s="122" t="n">
        <f aca="false">(RJ$9&gt;$Q357)*(RJ$9&lt;=$R357)*$O357*$L357</f>
        <v>0</v>
      </c>
      <c r="RK357" s="122" t="n">
        <f aca="false">(RK$9&gt;$Q357)*(RK$9&lt;=$R357)*$O357*$L357</f>
        <v>0</v>
      </c>
      <c r="RL357" s="122" t="n">
        <f aca="false">(RL$9&gt;$Q357)*(RL$9&lt;=$R357)*$O357*$L357</f>
        <v>0</v>
      </c>
      <c r="RM357" s="122" t="n">
        <f aca="false">(RM$9&gt;$Q357)*(RM$9&lt;=$R357)*$O357*$L357</f>
        <v>0</v>
      </c>
      <c r="RN357" s="122" t="n">
        <f aca="false">(RN$9&gt;$Q357)*(RN$9&lt;=$R357)*$O357*$L357</f>
        <v>0</v>
      </c>
      <c r="RO357" s="122" t="n">
        <f aca="false">(RO$9&gt;$Q357)*(RO$9&lt;=$R357)*$O357*$L357</f>
        <v>0</v>
      </c>
      <c r="RP357" s="122" t="n">
        <f aca="false">(RP$9&gt;$Q357)*(RP$9&lt;=$R357)*$O357*$L357</f>
        <v>0</v>
      </c>
      <c r="RQ357" s="122" t="n">
        <f aca="false">(RQ$9&gt;$Q357)*(RQ$9&lt;=$R357)*$O357*$L357</f>
        <v>0</v>
      </c>
      <c r="RR357" s="122" t="n">
        <f aca="false">(RR$9&gt;$Q357)*(RR$9&lt;=$R357)*$O357*$L357</f>
        <v>0</v>
      </c>
      <c r="RS357" s="122" t="n">
        <f aca="false">(RS$9&gt;$Q357)*(RS$9&lt;=$R357)*$O357*$L357</f>
        <v>0</v>
      </c>
      <c r="RT357" s="122" t="n">
        <f aca="false">(RT$9&gt;$Q357)*(RT$9&lt;=$R357)*$O357*$L357</f>
        <v>0</v>
      </c>
      <c r="RU357" s="122" t="n">
        <f aca="false">(RU$9&gt;$Q357)*(RU$9&lt;=$R357)*$O357*$L357</f>
        <v>0</v>
      </c>
      <c r="RV357" s="122" t="n">
        <f aca="false">(RV$9&gt;$Q357)*(RV$9&lt;=$R357)*$O357*$L357</f>
        <v>0</v>
      </c>
      <c r="RW357" s="122" t="n">
        <f aca="false">(RW$9&gt;$Q357)*(RW$9&lt;=$R357)*$O357*$L357</f>
        <v>0</v>
      </c>
      <c r="RX357" s="122" t="n">
        <f aca="false">(RX$9&gt;$Q357)*(RX$9&lt;=$R357)*$O357*$L357</f>
        <v>0</v>
      </c>
      <c r="RY357" s="122" t="n">
        <f aca="false">(RY$9&gt;$Q357)*(RY$9&lt;=$R357)*$O357*$L357</f>
        <v>0</v>
      </c>
      <c r="RZ357" s="122" t="n">
        <f aca="false">(RZ$9&gt;$Q357)*(RZ$9&lt;=$R357)*$O357*$L357</f>
        <v>0</v>
      </c>
      <c r="SA357" s="122" t="n">
        <f aca="false">(SA$9&gt;$Q357)*(SA$9&lt;=$R357)*$O357*$L357</f>
        <v>0</v>
      </c>
      <c r="SC357" s="122"/>
      <c r="SD357" s="122" t="n">
        <f aca="false">(SD$9&gt;$AF357)*(SD$9&lt;=$AH357)*$AJ357*$L357</f>
        <v>0</v>
      </c>
      <c r="SE357" s="122" t="n">
        <f aca="false">(SE$9&gt;$AF357)*(SE$9&lt;=$AH357)*$AJ357*$L357</f>
        <v>0</v>
      </c>
      <c r="SF357" s="122" t="n">
        <f aca="false">(SF$9&gt;$AF357)*(SF$9&lt;=$AH357)*$AJ357*$L357</f>
        <v>0</v>
      </c>
      <c r="SG357" s="122" t="n">
        <f aca="false">(SG$9&gt;$AF357)*(SG$9&lt;=$AH357)*$AJ357*$L357</f>
        <v>0</v>
      </c>
      <c r="SH357" s="122" t="n">
        <f aca="false">(SH$9&gt;$AF357)*(SH$9&lt;=$AH357)*$AJ357*$L357</f>
        <v>0</v>
      </c>
      <c r="SI357" s="122" t="n">
        <f aca="false">(SI$9&gt;$AF357)*(SI$9&lt;=$AH357)*$AJ357*$L357</f>
        <v>0</v>
      </c>
      <c r="SJ357" s="122" t="n">
        <f aca="false">(SJ$9&gt;$AF357)*(SJ$9&lt;=$AH357)*$AJ357*$L357</f>
        <v>25.4950975679639</v>
      </c>
      <c r="SK357" s="122" t="n">
        <f aca="false">(SK$9&gt;$AF357)*(SK$9&lt;=$AH357)*$AJ357*$L357</f>
        <v>25.4950975679639</v>
      </c>
      <c r="SL357" s="122" t="n">
        <f aca="false">(SL$9&gt;$AF357)*(SL$9&lt;=$AH357)*$AJ357*$L357</f>
        <v>25.4950975679639</v>
      </c>
      <c r="SM357" s="122" t="n">
        <f aca="false">(SM$9&gt;$AF357)*(SM$9&lt;=$AH357)*$AJ357*$L357</f>
        <v>25.4950975679639</v>
      </c>
      <c r="SN357" s="122" t="n">
        <f aca="false">(SN$9&gt;$AF357)*(SN$9&lt;=$AH357)*$AJ357*$L357</f>
        <v>25.4950975679639</v>
      </c>
      <c r="SO357" s="122" t="n">
        <f aca="false">(SO$9&gt;$AF357)*(SO$9&lt;=$AH357)*$AJ357*$L357</f>
        <v>25.4950975679639</v>
      </c>
      <c r="SP357" s="122" t="n">
        <f aca="false">(SP$9&gt;$AF357)*(SP$9&lt;=$AH357)*$AJ357*$L357</f>
        <v>25.4950975679639</v>
      </c>
      <c r="SQ357" s="122" t="n">
        <f aca="false">(SQ$9&gt;$AF357)*(SQ$9&lt;=$AH357)*$AJ357*$L357</f>
        <v>25.4950975679639</v>
      </c>
      <c r="SR357" s="122" t="n">
        <f aca="false">(SR$9&gt;$AF357)*(SR$9&lt;=$AH357)*$AJ357*$L357</f>
        <v>25.4950975679639</v>
      </c>
      <c r="SS357" s="122" t="n">
        <f aca="false">(SS$9&gt;$AF357)*(SS$9&lt;=$AH357)*$AJ357*$L357</f>
        <v>25.4950975679639</v>
      </c>
      <c r="ST357" s="122" t="n">
        <f aca="false">(ST$9&gt;$AF357)*(ST$9&lt;=$AH357)*$AJ357*$L357</f>
        <v>25.4950975679639</v>
      </c>
      <c r="SU357" s="122" t="n">
        <f aca="false">(SU$9&gt;$AF357)*(SU$9&lt;=$AH357)*$AJ357*$L357</f>
        <v>25.4950975679639</v>
      </c>
      <c r="SV357" s="122" t="n">
        <f aca="false">(SV$9&gt;$AF357)*(SV$9&lt;=$AH357)*$AJ357*$L357</f>
        <v>25.4950975679639</v>
      </c>
      <c r="SW357" s="122" t="n">
        <f aca="false">(SW$9&gt;$AF357)*(SW$9&lt;=$AH357)*$AJ357*$L357</f>
        <v>25.4950975679639</v>
      </c>
      <c r="SX357" s="122" t="n">
        <f aca="false">(SX$9&gt;$AF357)*(SX$9&lt;=$AH357)*$AJ357*$L357</f>
        <v>25.4950975679639</v>
      </c>
      <c r="SY357" s="122" t="n">
        <f aca="false">(SY$9&gt;$AF357)*(SY$9&lt;=$AH357)*$AJ357*$L357</f>
        <v>25.4950975679639</v>
      </c>
      <c r="SZ357" s="122" t="n">
        <f aca="false">(SZ$9&gt;$AF357)*(SZ$9&lt;=$AH357)*$AJ357*$L357</f>
        <v>25.4950975679639</v>
      </c>
      <c r="TA357" s="122" t="n">
        <f aca="false">(TA$9&gt;$AF357)*(TA$9&lt;=$AH357)*$AJ357*$L357</f>
        <v>25.4950975679639</v>
      </c>
      <c r="TB357" s="122" t="n">
        <f aca="false">(TB$9&gt;$AF357)*(TB$9&lt;=$AH357)*$AJ357*$L357</f>
        <v>25.4950975679639</v>
      </c>
      <c r="TC357" s="122" t="n">
        <f aca="false">(TC$9&gt;$AF357)*(TC$9&lt;=$AH357)*$AJ357*$L357</f>
        <v>25.4950975679639</v>
      </c>
      <c r="TD357" s="122" t="n">
        <f aca="false">(TD$9&gt;$AF357)*(TD$9&lt;=$AH357)*$AJ357*$L357</f>
        <v>25.4950975679639</v>
      </c>
      <c r="TE357" s="122" t="n">
        <f aca="false">(TE$9&gt;$AF357)*(TE$9&lt;=$AH357)*$AJ357*$L357</f>
        <v>25.4950975679639</v>
      </c>
      <c r="TF357" s="122" t="n">
        <f aca="false">(TF$9&gt;$AF357)*(TF$9&lt;=$AH357)*$AJ357*$L357</f>
        <v>25.4950975679639</v>
      </c>
      <c r="TG357" s="122" t="n">
        <f aca="false">(TG$9&gt;$AF357)*(TG$9&lt;=$AH357)*$AJ357*$L357</f>
        <v>25.4950975679639</v>
      </c>
      <c r="TH357" s="122" t="n">
        <f aca="false">(TH$9&gt;$AF357)*(TH$9&lt;=$AH357)*$AJ357*$L357</f>
        <v>25.4950975679639</v>
      </c>
      <c r="TI357" s="122" t="n">
        <f aca="false">(TI$9&gt;$AF357)*(TI$9&lt;=$AH357)*$AJ357*$L357</f>
        <v>25.4950975679639</v>
      </c>
      <c r="TJ357" s="122" t="n">
        <f aca="false">(TJ$9&gt;$AF357)*(TJ$9&lt;=$AH357)*$AJ357*$L357</f>
        <v>25.4950975679639</v>
      </c>
      <c r="TK357" s="122" t="n">
        <f aca="false">(TK$9&gt;$AF357)*(TK$9&lt;=$AH357)*$AJ357*$L357</f>
        <v>25.4950975679639</v>
      </c>
      <c r="TL357" s="122" t="n">
        <f aca="false">(TL$9&gt;$AF357)*(TL$9&lt;=$AH357)*$AJ357*$L357</f>
        <v>25.4950975679639</v>
      </c>
      <c r="TM357" s="122" t="n">
        <f aca="false">(TM$9&gt;$AF357)*(TM$9&lt;=$AH357)*$AJ357*$L357</f>
        <v>25.4950975679639</v>
      </c>
      <c r="TN357" s="122" t="n">
        <f aca="false">(TN$9&gt;$AF357)*(TN$9&lt;=$AH357)*$AJ357*$L357</f>
        <v>25.4950975679639</v>
      </c>
      <c r="TO357" s="122" t="n">
        <f aca="false">(TO$9&gt;$AF357)*(TO$9&lt;=$AH357)*$AJ357*$L357</f>
        <v>25.4950975679639</v>
      </c>
      <c r="TP357" s="122" t="n">
        <f aca="false">(TP$9&gt;$AF357)*(TP$9&lt;=$AH357)*$AJ357*$L357</f>
        <v>25.4950975679639</v>
      </c>
      <c r="TQ357" s="122" t="n">
        <f aca="false">(TQ$9&gt;$AF357)*(TQ$9&lt;=$AH357)*$AJ357*$L357</f>
        <v>25.4950975679639</v>
      </c>
      <c r="TR357" s="122" t="n">
        <f aca="false">(TR$9&gt;$AF357)*(TR$9&lt;=$AH357)*$AJ357*$L357</f>
        <v>25.4950975679639</v>
      </c>
      <c r="TS357" s="122" t="n">
        <f aca="false">(TS$9&gt;$AF357)*(TS$9&lt;=$AH357)*$AJ357*$L357</f>
        <v>25.4950975679639</v>
      </c>
      <c r="TT357" s="122" t="n">
        <f aca="false">(TT$9&gt;$AF357)*(TT$9&lt;=$AH357)*$AJ357*$L357</f>
        <v>25.4950975679639</v>
      </c>
      <c r="TU357" s="122" t="n">
        <f aca="false">(TU$9&gt;$AF357)*(TU$9&lt;=$AH357)*$AJ357*$L357</f>
        <v>25.4950975679639</v>
      </c>
      <c r="TV357" s="122" t="n">
        <f aca="false">(TV$9&gt;$AF357)*(TV$9&lt;=$AH357)*$AJ357*$L357</f>
        <v>25.4950975679639</v>
      </c>
      <c r="TW357" s="122" t="n">
        <f aca="false">(TW$9&gt;$AF357)*(TW$9&lt;=$AH357)*$AJ357*$L357</f>
        <v>25.4950975679639</v>
      </c>
      <c r="TX357" s="122" t="n">
        <f aca="false">(TX$9&gt;$AF357)*(TX$9&lt;=$AH357)*$AJ357*$L357</f>
        <v>25.4950975679639</v>
      </c>
      <c r="TY357" s="122" t="n">
        <f aca="false">(TY$9&gt;$AF357)*(TY$9&lt;=$AH357)*$AJ357*$L357</f>
        <v>25.4950975679639</v>
      </c>
      <c r="TZ357" s="122" t="n">
        <f aca="false">(TZ$9&gt;$AF357)*(TZ$9&lt;=$AH357)*$AJ357*$L357</f>
        <v>25.4950975679639</v>
      </c>
      <c r="UA357" s="122" t="n">
        <f aca="false">(UA$9&gt;$AF357)*(UA$9&lt;=$AH357)*$AJ357*$L357</f>
        <v>25.4950975679639</v>
      </c>
      <c r="UB357" s="122" t="n">
        <f aca="false">(UB$9&gt;$AF357)*(UB$9&lt;=$AH357)*$AJ357*$L357</f>
        <v>25.4950975679639</v>
      </c>
      <c r="UC357" s="122" t="n">
        <f aca="false">(UC$9&gt;$AF357)*(UC$9&lt;=$AH357)*$AJ357*$L357</f>
        <v>25.4950975679639</v>
      </c>
      <c r="UD357" s="122" t="n">
        <f aca="false">(UD$9&gt;$AF357)*(UD$9&lt;=$AH357)*$AJ357*$L357</f>
        <v>25.4950975679639</v>
      </c>
      <c r="UE357" s="122" t="n">
        <f aca="false">(UE$9&gt;$AF357)*(UE$9&lt;=$AH357)*$AJ357*$L357</f>
        <v>25.4950975679639</v>
      </c>
      <c r="UF357" s="122" t="n">
        <f aca="false">(UF$9&gt;$AF357)*(UF$9&lt;=$AH357)*$AJ357*$L357</f>
        <v>25.4950975679639</v>
      </c>
      <c r="UG357" s="122" t="n">
        <f aca="false">(UG$9&gt;$AF357)*(UG$9&lt;=$AH357)*$AJ357*$L357</f>
        <v>25.4950975679639</v>
      </c>
      <c r="UH357" s="122" t="n">
        <f aca="false">(UH$9&gt;$AF357)*(UH$9&lt;=$AH357)*$AJ357*$L357</f>
        <v>25.4950975679639</v>
      </c>
      <c r="UI357" s="122" t="n">
        <f aca="false">(UI$9&gt;$AF357)*(UI$9&lt;=$AH357)*$AJ357*$L357</f>
        <v>25.4950975679639</v>
      </c>
      <c r="UJ357" s="122" t="n">
        <f aca="false">(UJ$9&gt;$AF357)*(UJ$9&lt;=$AH357)*$AJ357*$L357</f>
        <v>25.4950975679639</v>
      </c>
      <c r="UK357" s="122" t="n">
        <f aca="false">(UK$9&gt;$AF357)*(UK$9&lt;=$AH357)*$AJ357*$L357</f>
        <v>25.4950975679639</v>
      </c>
      <c r="UL357" s="122" t="n">
        <f aca="false">(UL$9&gt;$AF357)*(UL$9&lt;=$AH357)*$AJ357*$L357</f>
        <v>25.4950975679639</v>
      </c>
      <c r="UM357" s="122" t="n">
        <f aca="false">(UM$9&gt;$AF357)*(UM$9&lt;=$AH357)*$AJ357*$L357</f>
        <v>25.4950975679639</v>
      </c>
      <c r="UN357" s="122" t="n">
        <f aca="false">(UN$9&gt;$AF357)*(UN$9&lt;=$AH357)*$AJ357*$L357</f>
        <v>25.4950975679639</v>
      </c>
      <c r="UO357" s="122" t="n">
        <f aca="false">(UO$9&gt;$AF357)*(UO$9&lt;=$AH357)*$AJ357*$L357</f>
        <v>25.4950975679639</v>
      </c>
      <c r="UP357" s="122" t="n">
        <f aca="false">(UP$9&gt;$AF357)*(UP$9&lt;=$AH357)*$AJ357*$L357</f>
        <v>25.4950975679639</v>
      </c>
      <c r="UQ357" s="122" t="n">
        <f aca="false">(UQ$9&gt;$AF357)*(UQ$9&lt;=$AH357)*$AJ357*$L357</f>
        <v>25.4950975679639</v>
      </c>
      <c r="UR357" s="122" t="n">
        <f aca="false">(UR$9&gt;$AF357)*(UR$9&lt;=$AH357)*$AJ357*$L357</f>
        <v>25.4950975679639</v>
      </c>
      <c r="US357" s="122" t="n">
        <f aca="false">(US$9&gt;$AF357)*(US$9&lt;=$AH357)*$AJ357*$L357</f>
        <v>25.4950975679639</v>
      </c>
      <c r="UT357" s="122" t="n">
        <f aca="false">(UT$9&gt;$AF357)*(UT$9&lt;=$AH357)*$AJ357*$L357</f>
        <v>25.4950975679639</v>
      </c>
      <c r="UU357" s="122" t="n">
        <f aca="false">(UU$9&gt;$AF357)*(UU$9&lt;=$AH357)*$AJ357*$L357</f>
        <v>25.4950975679639</v>
      </c>
      <c r="UV357" s="122" t="n">
        <f aca="false">(UV$9&gt;$AF357)*(UV$9&lt;=$AH357)*$AJ357*$L357</f>
        <v>25.4950975679639</v>
      </c>
      <c r="UW357" s="122" t="n">
        <f aca="false">(UW$9&gt;$AF357)*(UW$9&lt;=$AH357)*$AJ357*$L357</f>
        <v>25.4950975679639</v>
      </c>
      <c r="UX357" s="122" t="n">
        <f aca="false">(UX$9&gt;$AF357)*(UX$9&lt;=$AH357)*$AJ357*$L357</f>
        <v>25.4950975679639</v>
      </c>
      <c r="UY357" s="122" t="n">
        <f aca="false">(UY$9&gt;$AF357)*(UY$9&lt;=$AH357)*$AJ357*$L357</f>
        <v>25.4950975679639</v>
      </c>
      <c r="UZ357" s="122" t="n">
        <f aca="false">(UZ$9&gt;$AF357)*(UZ$9&lt;=$AH357)*$AJ357*$L357</f>
        <v>25.4950975679639</v>
      </c>
      <c r="VA357" s="122" t="n">
        <f aca="false">(VA$9&gt;$AF357)*(VA$9&lt;=$AH357)*$AJ357*$L357</f>
        <v>25.4950975679639</v>
      </c>
      <c r="VB357" s="122" t="n">
        <f aca="false">(VB$9&gt;$AF357)*(VB$9&lt;=$AH357)*$AJ357*$L357</f>
        <v>25.4950975679639</v>
      </c>
      <c r="VC357" s="122" t="n">
        <f aca="false">(VC$9&gt;$AF357)*(VC$9&lt;=$AH357)*$AJ357*$L357</f>
        <v>25.4950975679639</v>
      </c>
      <c r="VD357" s="122" t="n">
        <f aca="false">(VD$9&gt;$AF357)*(VD$9&lt;=$AH357)*$AJ357*$L357</f>
        <v>0</v>
      </c>
      <c r="VE357" s="122" t="n">
        <f aca="false">(VE$9&gt;$AF357)*(VE$9&lt;=$AH357)*$AJ357*$L357</f>
        <v>0</v>
      </c>
      <c r="VF357" s="122" t="n">
        <f aca="false">(VF$9&gt;$AF357)*(VF$9&lt;=$AH357)*$AJ357*$L357</f>
        <v>0</v>
      </c>
      <c r="VG357" s="122" t="n">
        <f aca="false">(VG$9&gt;$AF357)*(VG$9&lt;=$AH357)*$AJ357*$L357</f>
        <v>0</v>
      </c>
      <c r="VH357" s="122" t="n">
        <f aca="false">(VH$9&gt;$AF357)*(VH$9&lt;=$AH357)*$AJ357*$L357</f>
        <v>0</v>
      </c>
      <c r="VI357" s="122" t="n">
        <f aca="false">(VI$9&gt;$AF357)*(VI$9&lt;=$AH357)*$AJ357*$L357</f>
        <v>0</v>
      </c>
      <c r="VJ357" s="122" t="n">
        <f aca="false">(VJ$9&gt;$AF357)*(VJ$9&lt;=$AH357)*$AJ357*$L357</f>
        <v>0</v>
      </c>
      <c r="VK357" s="122" t="n">
        <f aca="false">(VK$9&gt;$AF357)*(VK$9&lt;=$AH357)*$AJ357*$L357</f>
        <v>0</v>
      </c>
      <c r="VL357" s="122" t="n">
        <f aca="false">(VL$9&gt;$AF357)*(VL$9&lt;=$AH357)*$AJ357*$L357</f>
        <v>0</v>
      </c>
      <c r="VM357" s="122" t="n">
        <f aca="false">(VM$9&gt;$AF357)*(VM$9&lt;=$AH357)*$AJ357*$L357</f>
        <v>0</v>
      </c>
      <c r="VN357" s="122" t="n">
        <f aca="false">(VN$9&gt;$AF357)*(VN$9&lt;=$AH357)*$AJ357*$L357</f>
        <v>0</v>
      </c>
      <c r="VO357" s="122" t="n">
        <f aca="false">(VO$9&gt;$AF357)*(VO$9&lt;=$AH357)*$AJ357*$L357</f>
        <v>0</v>
      </c>
      <c r="VP357" s="122" t="n">
        <f aca="false">(VP$9&gt;$AF357)*(VP$9&lt;=$AH357)*$AJ357*$L357</f>
        <v>0</v>
      </c>
      <c r="VQ357" s="122" t="n">
        <f aca="false">(VQ$9&gt;$AF357)*(VQ$9&lt;=$AH357)*$AJ357*$L357</f>
        <v>0</v>
      </c>
      <c r="VR357" s="122" t="n">
        <f aca="false">(VR$9&gt;$AF357)*(VR$9&lt;=$AH357)*$AJ357*$L357</f>
        <v>0</v>
      </c>
      <c r="VS357" s="122" t="n">
        <f aca="false">(VS$9&gt;$AF357)*(VS$9&lt;=$AH357)*$AJ357*$L357</f>
        <v>0</v>
      </c>
      <c r="VT357" s="122" t="n">
        <f aca="false">(VT$9&gt;$AF357)*(VT$9&lt;=$AH357)*$AJ357*$L357</f>
        <v>0</v>
      </c>
      <c r="VU357" s="122" t="n">
        <f aca="false">(VU$9&gt;$AF357)*(VU$9&lt;=$AH357)*$AJ357*$L357</f>
        <v>0</v>
      </c>
      <c r="VV357" s="122" t="n">
        <f aca="false">(VV$9&gt;$AF357)*(VV$9&lt;=$AH357)*$AJ357*$L357</f>
        <v>0</v>
      </c>
      <c r="VW357" s="122" t="n">
        <f aca="false">(VW$9&gt;$AF357)*(VW$9&lt;=$AH357)*$AJ357*$L357</f>
        <v>0</v>
      </c>
      <c r="VX357" s="122" t="n">
        <f aca="false">(VX$9&gt;$AF357)*(VX$9&lt;=$AH357)*$AJ357*$L357</f>
        <v>0</v>
      </c>
      <c r="VY357" s="122" t="n">
        <f aca="false">(VY$9&gt;$AF357)*(VY$9&lt;=$AH357)*$AJ357*$L357</f>
        <v>0</v>
      </c>
      <c r="VZ357" s="122" t="n">
        <f aca="false">(VZ$9&gt;$AF357)*(VZ$9&lt;=$AH357)*$AJ357*$L357</f>
        <v>0</v>
      </c>
      <c r="WA357" s="122" t="n">
        <f aca="false">(WA$9&gt;$AF357)*(WA$9&lt;=$AH357)*$AJ357*$L357</f>
        <v>0</v>
      </c>
      <c r="WB357" s="122" t="n">
        <f aca="false">(WB$9&gt;$AF357)*(WB$9&lt;=$AH357)*$AJ357*$L357</f>
        <v>0</v>
      </c>
      <c r="WC357" s="122" t="n">
        <f aca="false">(WC$9&gt;$AF357)*(WC$9&lt;=$AH357)*$AJ357*$L357</f>
        <v>0</v>
      </c>
      <c r="WD357" s="122" t="n">
        <f aca="false">(WD$9&gt;$AF357)*(WD$9&lt;=$AH357)*$AJ357*$L357</f>
        <v>0</v>
      </c>
      <c r="WE357" s="122" t="n">
        <f aca="false">(WE$9&gt;$AF357)*(WE$9&lt;=$AH357)*$AJ357*$L357</f>
        <v>0</v>
      </c>
      <c r="WF357" s="122" t="n">
        <f aca="false">(WF$9&gt;$AF357)*(WF$9&lt;=$AH357)*$AJ357*$L357</f>
        <v>0</v>
      </c>
      <c r="WG357" s="122" t="n">
        <f aca="false">(WG$9&gt;$AF357)*(WG$9&lt;=$AH357)*$AJ357*$L357</f>
        <v>0</v>
      </c>
      <c r="WI357" s="122"/>
      <c r="WJ357" s="122" t="n">
        <f aca="false">(WJ$9&gt;$AU357)*$AY357*$L357</f>
        <v>0</v>
      </c>
      <c r="WK357" s="122" t="n">
        <f aca="false">(WK$9&gt;$AU357)*$AY357*$L357</f>
        <v>0</v>
      </c>
      <c r="WL357" s="122" t="n">
        <f aca="false">(WL$9&gt;$AU357)*$AY357*$L357</f>
        <v>0</v>
      </c>
      <c r="WM357" s="122" t="n">
        <f aca="false">(WM$9&gt;$AU357)*$AY357*$L357</f>
        <v>0</v>
      </c>
      <c r="WN357" s="122" t="n">
        <f aca="false">(WN$9&gt;$AU357)*$AY357*$L357</f>
        <v>0</v>
      </c>
      <c r="WO357" s="122" t="n">
        <f aca="false">(WO$9&gt;$AU357)*$AY357*$L357</f>
        <v>0</v>
      </c>
      <c r="WP357" s="122" t="n">
        <f aca="false">(WP$9&gt;$AU357)*$AY357*$L357</f>
        <v>0</v>
      </c>
      <c r="WQ357" s="122" t="n">
        <f aca="false">(WQ$9&gt;$AU357)*$AY357*$L357</f>
        <v>0</v>
      </c>
      <c r="WR357" s="122" t="n">
        <f aca="false">(WR$9&gt;$AU357)*$AY357*$L357</f>
        <v>0</v>
      </c>
      <c r="WS357" s="122" t="n">
        <f aca="false">(WS$9&gt;$AU357)*$AY357*$L357</f>
        <v>0</v>
      </c>
      <c r="WT357" s="122" t="n">
        <f aca="false">(WT$9&gt;$AU357)*$AY357*$L357</f>
        <v>0</v>
      </c>
      <c r="WU357" s="122" t="n">
        <f aca="false">(WU$9&gt;$AU357)*$AY357*$L357</f>
        <v>0</v>
      </c>
      <c r="WV357" s="122" t="n">
        <f aca="false">(WV$9&gt;$AU357)*$AY357*$L357</f>
        <v>0</v>
      </c>
      <c r="WW357" s="122" t="n">
        <f aca="false">(WW$9&gt;$AU357)*$AY357*$L357</f>
        <v>0</v>
      </c>
      <c r="WX357" s="122" t="n">
        <f aca="false">(WX$9&gt;$AU357)*$AY357*$L357</f>
        <v>0</v>
      </c>
      <c r="WY357" s="122" t="n">
        <f aca="false">(WY$9&gt;$AU357)*$AY357*$L357</f>
        <v>0</v>
      </c>
      <c r="WZ357" s="122" t="n">
        <f aca="false">(WZ$9&gt;$AU357)*$AY357*$L357</f>
        <v>0</v>
      </c>
      <c r="XA357" s="122" t="n">
        <f aca="false">(XA$9&gt;$AU357)*$AY357*$L357</f>
        <v>0</v>
      </c>
      <c r="XB357" s="122" t="n">
        <f aca="false">(XB$9&gt;$AU357)*$AY357*$L357</f>
        <v>0</v>
      </c>
      <c r="XC357" s="122" t="n">
        <f aca="false">(XC$9&gt;$AU357)*$AY357*$L357</f>
        <v>0</v>
      </c>
      <c r="XD357" s="122" t="n">
        <f aca="false">(XD$9&gt;$AU357)*$AY357*$L357</f>
        <v>0</v>
      </c>
      <c r="XE357" s="122" t="n">
        <f aca="false">(XE$9&gt;$AU357)*$AY357*$L357</f>
        <v>0</v>
      </c>
      <c r="XF357" s="122" t="n">
        <f aca="false">(XF$9&gt;$AU357)*$AY357*$L357</f>
        <v>0</v>
      </c>
      <c r="XG357" s="122" t="n">
        <f aca="false">(XG$9&gt;$AU357)*$AY357*$L357</f>
        <v>0</v>
      </c>
      <c r="XH357" s="122" t="n">
        <f aca="false">(XH$9&gt;$AU357)*$AY357*$L357</f>
        <v>0</v>
      </c>
      <c r="XI357" s="122" t="n">
        <f aca="false">(XI$9&gt;$AU357)*$AY357*$L357</f>
        <v>0</v>
      </c>
      <c r="XJ357" s="122" t="n">
        <f aca="false">(XJ$9&gt;$AU357)*$AY357*$L357</f>
        <v>0</v>
      </c>
      <c r="XK357" s="122" t="n">
        <f aca="false">(XK$9&gt;$AU357)*$AY357*$L357</f>
        <v>0</v>
      </c>
      <c r="XL357" s="122" t="n">
        <f aca="false">(XL$9&gt;$AU357)*$AY357*$L357</f>
        <v>0</v>
      </c>
      <c r="XM357" s="122" t="n">
        <f aca="false">(XM$9&gt;$AU357)*$AY357*$L357</f>
        <v>0</v>
      </c>
      <c r="XN357" s="122" t="n">
        <f aca="false">(XN$9&gt;$AU357)*$AY357*$L357</f>
        <v>0</v>
      </c>
      <c r="XO357" s="122" t="n">
        <f aca="false">(XO$9&gt;$AU357)*$AY357*$L357</f>
        <v>0</v>
      </c>
      <c r="XP357" s="122" t="n">
        <f aca="false">(XP$9&gt;$AU357)*$AY357*$L357</f>
        <v>0</v>
      </c>
      <c r="XQ357" s="122" t="n">
        <f aca="false">(XQ$9&gt;$AU357)*$AY357*$L357</f>
        <v>0</v>
      </c>
      <c r="XR357" s="122" t="n">
        <f aca="false">(XR$9&gt;$AU357)*$AY357*$L357</f>
        <v>0</v>
      </c>
      <c r="XS357" s="122" t="n">
        <f aca="false">(XS$9&gt;$AU357)*$AY357*$L357</f>
        <v>0</v>
      </c>
      <c r="XT357" s="122" t="n">
        <f aca="false">(XT$9&gt;$AU357)*$AY357*$L357</f>
        <v>0</v>
      </c>
      <c r="XU357" s="122" t="n">
        <f aca="false">(XU$9&gt;$AU357)*$AY357*$L357</f>
        <v>0</v>
      </c>
      <c r="XV357" s="122" t="n">
        <f aca="false">(XV$9&gt;$AU357)*$AY357*$L357</f>
        <v>0</v>
      </c>
      <c r="XW357" s="122" t="n">
        <f aca="false">(XW$9&gt;$AU357)*$AY357*$L357</f>
        <v>0</v>
      </c>
      <c r="XX357" s="122" t="n">
        <f aca="false">(XX$9&gt;$AU357)*$AY357*$L357</f>
        <v>0</v>
      </c>
      <c r="XY357" s="122" t="n">
        <f aca="false">(XY$9&gt;$AU357)*$AY357*$L357</f>
        <v>0</v>
      </c>
      <c r="XZ357" s="122" t="n">
        <f aca="false">(XZ$9&gt;$AU357)*$AY357*$L357</f>
        <v>0</v>
      </c>
      <c r="YA357" s="122" t="n">
        <f aca="false">(YA$9&gt;$AU357)*$AY357*$L357</f>
        <v>0</v>
      </c>
      <c r="YB357" s="122" t="n">
        <f aca="false">(YB$9&gt;$AU357)*$AY357*$L357</f>
        <v>0</v>
      </c>
      <c r="YC357" s="122" t="n">
        <f aca="false">(YC$9&gt;$AU357)*$AY357*$L357</f>
        <v>0</v>
      </c>
      <c r="YD357" s="122" t="n">
        <f aca="false">(YD$9&gt;$AU357)*$AY357*$L357</f>
        <v>0</v>
      </c>
      <c r="YE357" s="122" t="n">
        <f aca="false">(YE$9&gt;$AU357)*$AY357*$L357</f>
        <v>0</v>
      </c>
      <c r="YF357" s="122" t="n">
        <f aca="false">(YF$9&gt;$AU357)*$AY357*$L357</f>
        <v>0</v>
      </c>
      <c r="YG357" s="122" t="n">
        <f aca="false">(YG$9&gt;$AU357)*$AY357*$L357</f>
        <v>0</v>
      </c>
      <c r="YH357" s="122" t="n">
        <f aca="false">(YH$9&gt;$AU357)*$AY357*$L357</f>
        <v>0</v>
      </c>
      <c r="YI357" s="122" t="n">
        <f aca="false">(YI$9&gt;$AU357)*$AY357*$L357</f>
        <v>0</v>
      </c>
      <c r="YJ357" s="122" t="n">
        <f aca="false">(YJ$9&gt;$AU357)*$AY357*$L357</f>
        <v>0</v>
      </c>
      <c r="YK357" s="122" t="n">
        <f aca="false">(YK$9&gt;$AU357)*$AY357*$L357</f>
        <v>0</v>
      </c>
      <c r="YL357" s="122" t="n">
        <f aca="false">(YL$9&gt;$AU357)*$AY357*$L357</f>
        <v>0</v>
      </c>
      <c r="YM357" s="122" t="n">
        <f aca="false">(YM$9&gt;$AU357)*$AY357*$L357</f>
        <v>0</v>
      </c>
      <c r="YN357" s="122" t="n">
        <f aca="false">(YN$9&gt;$AU357)*$AY357*$L357</f>
        <v>0</v>
      </c>
      <c r="YO357" s="122" t="n">
        <f aca="false">(YO$9&gt;$AU357)*$AY357*$L357</f>
        <v>0</v>
      </c>
      <c r="YP357" s="122" t="n">
        <f aca="false">(YP$9&gt;$AU357)*$AY357*$L357</f>
        <v>0</v>
      </c>
      <c r="YQ357" s="122" t="n">
        <f aca="false">(YQ$9&gt;$AU357)*$AY357*$L357</f>
        <v>0</v>
      </c>
      <c r="YR357" s="122" t="n">
        <f aca="false">(YR$9&gt;$AU357)*$AY357*$L357</f>
        <v>0</v>
      </c>
      <c r="YS357" s="122" t="n">
        <f aca="false">(YS$9&gt;$AU357)*$AY357*$L357</f>
        <v>0</v>
      </c>
      <c r="YT357" s="122" t="n">
        <f aca="false">(YT$9&gt;$AU357)*$AY357*$L357</f>
        <v>0</v>
      </c>
      <c r="YU357" s="122" t="n">
        <f aca="false">(YU$9&gt;$AU357)*$AY357*$L357</f>
        <v>0</v>
      </c>
      <c r="YV357" s="122" t="n">
        <f aca="false">(YV$9&gt;$AU357)*$AY357*$L357</f>
        <v>0</v>
      </c>
      <c r="YW357" s="122" t="n">
        <f aca="false">(YW$9&gt;$AU357)*$AY357*$L357</f>
        <v>0</v>
      </c>
      <c r="YX357" s="122" t="n">
        <f aca="false">(YX$9&gt;$AU357)*$AY357*$L357</f>
        <v>0</v>
      </c>
      <c r="YY357" s="122" t="n">
        <f aca="false">(YY$9&gt;$AU357)*$AY357*$L357</f>
        <v>0</v>
      </c>
      <c r="YZ357" s="122" t="n">
        <f aca="false">(YZ$9&gt;$AU357)*$AY357*$L357</f>
        <v>0</v>
      </c>
      <c r="ZA357" s="122" t="n">
        <f aca="false">(ZA$9&gt;$AU357)*$AY357*$L357</f>
        <v>0</v>
      </c>
      <c r="ZB357" s="122" t="n">
        <f aca="false">(ZB$9&gt;$AU357)*$AY357*$L357</f>
        <v>0</v>
      </c>
      <c r="ZC357" s="122" t="n">
        <f aca="false">(ZC$9&gt;$AU357)*$AY357*$L357</f>
        <v>0</v>
      </c>
      <c r="ZD357" s="122" t="n">
        <f aca="false">(ZD$9&gt;$AU357)*$AY357*$L357</f>
        <v>0</v>
      </c>
      <c r="ZE357" s="122" t="n">
        <f aca="false">(ZE$9&gt;$AU357)*$AY357*$L357</f>
        <v>0</v>
      </c>
      <c r="ZF357" s="122" t="n">
        <f aca="false">(ZF$9&gt;$AU357)*$AY357*$L357</f>
        <v>0</v>
      </c>
      <c r="ZG357" s="122" t="n">
        <f aca="false">(ZG$9&gt;$AU357)*$AY357*$L357</f>
        <v>0</v>
      </c>
      <c r="ZH357" s="122" t="n">
        <f aca="false">(ZH$9&gt;$AU357)*$AY357*$L357</f>
        <v>0</v>
      </c>
      <c r="ZI357" s="122" t="n">
        <f aca="false">(ZI$9&gt;$AU357)*$AY357*$L357</f>
        <v>0</v>
      </c>
      <c r="ZJ357" s="122" t="n">
        <f aca="false">(ZJ$9&gt;$AU357)*$AY357*$L357</f>
        <v>0</v>
      </c>
      <c r="ZK357" s="122" t="n">
        <f aca="false">(ZK$9&gt;$AU357)*$AY357*$L357</f>
        <v>0</v>
      </c>
      <c r="ZL357" s="122" t="n">
        <f aca="false">(ZL$9&gt;$AU357)*$AY357*$L357</f>
        <v>29.3727566732692</v>
      </c>
      <c r="ZM357" s="122" t="n">
        <f aca="false">(ZM$9&gt;$AU357)*$AY357*$L357</f>
        <v>29.3727566732692</v>
      </c>
      <c r="ZN357" s="122" t="n">
        <f aca="false">(ZN$9&gt;$AU357)*$AY357*$L357</f>
        <v>29.3727566732692</v>
      </c>
      <c r="ZO357" s="122" t="n">
        <f aca="false">(ZO$9&gt;$AU357)*$AY357*$L357</f>
        <v>29.3727566732692</v>
      </c>
      <c r="ZP357" s="122" t="n">
        <f aca="false">(ZP$9&gt;$AU357)*$AY357*$L357</f>
        <v>29.3727566732692</v>
      </c>
      <c r="ZQ357" s="122" t="n">
        <f aca="false">(ZQ$9&gt;$AU357)*$AY357*$L357</f>
        <v>29.3727566732692</v>
      </c>
      <c r="ZR357" s="122" t="n">
        <f aca="false">(ZR$9&gt;$AU357)*$AY357*$L357</f>
        <v>29.3727566732692</v>
      </c>
      <c r="ZS357" s="122" t="n">
        <f aca="false">(ZS$9&gt;$AU357)*$AY357*$L357</f>
        <v>29.3727566732692</v>
      </c>
      <c r="ZT357" s="122" t="n">
        <f aca="false">(ZT$9&gt;$AU357)*$AY357*$L357</f>
        <v>29.3727566732692</v>
      </c>
      <c r="ZU357" s="122" t="n">
        <f aca="false">(ZU$9&gt;$AU357)*$AY357*$L357</f>
        <v>29.3727566732692</v>
      </c>
      <c r="ZV357" s="122" t="n">
        <f aca="false">(ZV$9&gt;$AU357)*$AY357*$L357</f>
        <v>29.3727566732692</v>
      </c>
      <c r="ZW357" s="122" t="n">
        <f aca="false">(ZW$9&gt;$AU357)*$AY357*$L357</f>
        <v>29.3727566732692</v>
      </c>
      <c r="ZX357" s="122" t="n">
        <f aca="false">(ZX$9&gt;$AU357)*$AY357*$L357</f>
        <v>29.3727566732692</v>
      </c>
      <c r="ZY357" s="122" t="n">
        <f aca="false">(ZY$9&gt;$AU357)*$AY357*$L357</f>
        <v>29.3727566732692</v>
      </c>
      <c r="ZZ357" s="122" t="n">
        <f aca="false">(ZZ$9&gt;$AU357)*$AY357*$L357</f>
        <v>29.3727566732692</v>
      </c>
      <c r="AAA357" s="122" t="n">
        <f aca="false">(AAA$9&gt;$AU357)*$AY357*$L357</f>
        <v>29.3727566732692</v>
      </c>
      <c r="AAB357" s="122" t="n">
        <f aca="false">(AAB$9&gt;$AU357)*$AY357*$L357</f>
        <v>29.3727566732692</v>
      </c>
      <c r="AAC357" s="122" t="n">
        <f aca="false">(AAC$9&gt;$AU357)*$AY357*$L357</f>
        <v>29.3727566732692</v>
      </c>
      <c r="AAD357" s="122" t="n">
        <f aca="false">(AAD$9&gt;$AU357)*$AY357*$L357</f>
        <v>29.3727566732692</v>
      </c>
      <c r="AAE357" s="122" t="n">
        <f aca="false">(AAE$9&gt;$AU357)*$AY357*$L357</f>
        <v>29.3727566732692</v>
      </c>
      <c r="AAF357" s="122" t="n">
        <f aca="false">(AAF$9&gt;$AU357)*$AY357*$L357</f>
        <v>29.3727566732692</v>
      </c>
      <c r="AAG357" s="122" t="n">
        <f aca="false">(AAG$9&gt;$AU357)*$AY357*$L357</f>
        <v>29.3727566732692</v>
      </c>
      <c r="AAH357" s="122" t="n">
        <f aca="false">(AAH$9&gt;$AU357)*$AY357*$L357</f>
        <v>29.3727566732692</v>
      </c>
      <c r="AAI357" s="122" t="n">
        <f aca="false">(AAI$9&gt;$AU357)*$AY357*$L357</f>
        <v>29.3727566732692</v>
      </c>
      <c r="AAJ357" s="122" t="n">
        <f aca="false">(AAJ$9&gt;$AU357)*$AY357*$L357</f>
        <v>29.3727566732692</v>
      </c>
      <c r="AAK357" s="122" t="n">
        <f aca="false">(AAK$9&gt;$AU357)*$AY357*$L357</f>
        <v>29.3727566732692</v>
      </c>
      <c r="AAL357" s="122" t="n">
        <f aca="false">(AAL$9&gt;$AU357)*$AY357*$L357</f>
        <v>29.3727566732692</v>
      </c>
      <c r="AAM357" s="122" t="n">
        <f aca="false">(AAM$9&gt;$AU357)*$AY357*$L357</f>
        <v>29.3727566732692</v>
      </c>
      <c r="AAO357" s="134" t="n">
        <f aca="false">IFERROR((AAO$9=$X357)*1+(AAO$9&gt;$X357)*IF(MOD((AAO$8-'Lease Inputs'!$CN354*12),$Y357)=0,1,0)*(AAO$9&lt;=$U357),0)</f>
        <v>0</v>
      </c>
      <c r="AAP357" s="134" t="n">
        <f aca="false">IFERROR((AAP$9=$X357)*1+(AAP$9&gt;$X357)*IF(MOD((AAP$8-'Lease Inputs'!$CN354*12),$Y357)=0,1,0)*(AAP$9&lt;=$U357),0)</f>
        <v>0</v>
      </c>
      <c r="AAQ357" s="134" t="n">
        <f aca="false">IFERROR((AAQ$9=$X357)*1+(AAQ$9&gt;$X357)*IF(MOD((AAQ$8-'Lease Inputs'!$CN354*12),$Y357)=0,1,0)*(AAQ$9&lt;=$U357),0)</f>
        <v>0</v>
      </c>
      <c r="AAR357" s="134" t="n">
        <f aca="false">IFERROR((AAR$9=$X357)*1+(AAR$9&gt;$X357)*IF(MOD((AAR$8-'Lease Inputs'!$CN354*12),$Y357)=0,1,0)*(AAR$9&lt;=$U357),0)</f>
        <v>0</v>
      </c>
      <c r="AAS357" s="134" t="n">
        <f aca="false">IFERROR((AAS$9=$X357)*1+(AAS$9&gt;$X357)*IF(MOD((AAS$8-'Lease Inputs'!$CN354*12),$Y357)=0,1,0)*(AAS$9&lt;=$U357),0)</f>
        <v>0</v>
      </c>
      <c r="AAT357" s="134" t="n">
        <f aca="false">IFERROR((AAT$9=$X357)*1+(AAT$9&gt;$X357)*IF(MOD((AAT$8-'Lease Inputs'!$CN354*12),$Y357)=0,1,0)*(AAT$9&lt;=$U357),0)</f>
        <v>0</v>
      </c>
      <c r="AAU357" s="134" t="n">
        <f aca="false">IFERROR((AAU$9=$X357)*1+(AAU$9&gt;$X357)*IF(MOD((AAU$8-'Lease Inputs'!$CN354*12),$Y357)=0,1,0)*(AAU$9&lt;=$U357),0)</f>
        <v>0</v>
      </c>
      <c r="AAV357" s="134" t="n">
        <f aca="false">IFERROR((AAV$9=$X357)*1+(AAV$9&gt;$X357)*IF(MOD((AAV$8-'Lease Inputs'!$CN354*12),$Y357)=0,1,0)*(AAV$9&lt;=$U357),0)</f>
        <v>0</v>
      </c>
      <c r="AAW357" s="134" t="n">
        <f aca="false">IFERROR((AAW$9=$X357)*1+(AAW$9&gt;$X357)*IF(MOD((AAW$8-'Lease Inputs'!$CN354*12),$Y357)=0,1,0)*(AAW$9&lt;=$U357),0)</f>
        <v>0</v>
      </c>
      <c r="AAX357" s="134" t="n">
        <f aca="false">IFERROR((AAX$9=$X357)*1+(AAX$9&gt;$X357)*IF(MOD((AAX$8-'Lease Inputs'!$CN354*12),$Y357)=0,1,0)*(AAX$9&lt;=$U357),0)</f>
        <v>0</v>
      </c>
      <c r="AAY357" s="134" t="n">
        <f aca="false">IFERROR((AAY$9=$X357)*1+(AAY$9&gt;$X357)*IF(MOD((AAY$8-'Lease Inputs'!$CN354*12),$Y357)=0,1,0)*(AAY$9&lt;=$U357),0)</f>
        <v>0</v>
      </c>
      <c r="AAZ357" s="134" t="n">
        <f aca="false">IFERROR((AAZ$9=$X357)*1+(AAZ$9&gt;$X357)*IF(MOD((AAZ$8-'Lease Inputs'!$CN354*12),$Y357)=0,1,0)*(AAZ$9&lt;=$U357),0)</f>
        <v>0</v>
      </c>
      <c r="ABA357" s="134" t="n">
        <f aca="false">IFERROR((ABA$9=$X357)*1+(ABA$9&gt;$X357)*IF(MOD((ABA$8-'Lease Inputs'!$CN354*12),$Y357)=0,1,0)*(ABA$9&lt;=$U357),0)</f>
        <v>0</v>
      </c>
      <c r="ABB357" s="134" t="n">
        <f aca="false">IFERROR((ABB$9=$X357)*1+(ABB$9&gt;$X357)*IF(MOD((ABB$8-'Lease Inputs'!$CN354*12),$Y357)=0,1,0)*(ABB$9&lt;=$U357),0)</f>
        <v>0</v>
      </c>
      <c r="ABC357" s="134" t="n">
        <f aca="false">IFERROR((ABC$9=$X357)*1+(ABC$9&gt;$X357)*IF(MOD((ABC$8-'Lease Inputs'!$CN354*12),$Y357)=0,1,0)*(ABC$9&lt;=$U357),0)</f>
        <v>0</v>
      </c>
      <c r="ABD357" s="134" t="n">
        <f aca="false">IFERROR((ABD$9=$X357)*1+(ABD$9&gt;$X357)*IF(MOD((ABD$8-'Lease Inputs'!$CN354*12),$Y357)=0,1,0)*(ABD$9&lt;=$U357),0)</f>
        <v>0</v>
      </c>
      <c r="ABE357" s="134" t="n">
        <f aca="false">IFERROR((ABE$9=$X357)*1+(ABE$9&gt;$X357)*IF(MOD((ABE$8-'Lease Inputs'!$CN354*12),$Y357)=0,1,0)*(ABE$9&lt;=$U357),0)</f>
        <v>0</v>
      </c>
      <c r="ABF357" s="134" t="n">
        <f aca="false">IFERROR((ABF$9=$X357)*1+(ABF$9&gt;$X357)*IF(MOD((ABF$8-'Lease Inputs'!$CN354*12),$Y357)=0,1,0)*(ABF$9&lt;=$U357),0)</f>
        <v>0</v>
      </c>
      <c r="ABG357" s="134" t="n">
        <f aca="false">IFERROR((ABG$9=$X357)*1+(ABG$9&gt;$X357)*IF(MOD((ABG$8-'Lease Inputs'!$CN354*12),$Y357)=0,1,0)*(ABG$9&lt;=$U357),0)</f>
        <v>0</v>
      </c>
      <c r="ABH357" s="134" t="n">
        <f aca="false">IFERROR((ABH$9=$X357)*1+(ABH$9&gt;$X357)*IF(MOD((ABH$8-'Lease Inputs'!$CN354*12),$Y357)=0,1,0)*(ABH$9&lt;=$U357),0)</f>
        <v>0</v>
      </c>
      <c r="ABI357" s="134" t="n">
        <f aca="false">IFERROR((ABI$9=$X357)*1+(ABI$9&gt;$X357)*IF(MOD((ABI$8-'Lease Inputs'!$CN354*12),$Y357)=0,1,0)*(ABI$9&lt;=$U357),0)</f>
        <v>0</v>
      </c>
      <c r="ABJ357" s="134" t="n">
        <f aca="false">IFERROR((ABJ$9=$X357)*1+(ABJ$9&gt;$X357)*IF(MOD((ABJ$8-'Lease Inputs'!$CN354*12),$Y357)=0,1,0)*(ABJ$9&lt;=$U357),0)</f>
        <v>0</v>
      </c>
      <c r="ABK357" s="134" t="n">
        <f aca="false">IFERROR((ABK$9=$X357)*1+(ABK$9&gt;$X357)*IF(MOD((ABK$8-'Lease Inputs'!$CN354*12),$Y357)=0,1,0)*(ABK$9&lt;=$U357),0)</f>
        <v>0</v>
      </c>
      <c r="ABL357" s="134" t="n">
        <f aca="false">IFERROR((ABL$9=$X357)*1+(ABL$9&gt;$X357)*IF(MOD((ABL$8-'Lease Inputs'!$CN354*12),$Y357)=0,1,0)*(ABL$9&lt;=$U357),0)</f>
        <v>0</v>
      </c>
      <c r="ABM357" s="134" t="n">
        <f aca="false">IFERROR((ABM$9=$X357)*1+(ABM$9&gt;$X357)*IF(MOD((ABM$8-'Lease Inputs'!$CN354*12),$Y357)=0,1,0)*(ABM$9&lt;=$U357),0)</f>
        <v>0</v>
      </c>
      <c r="ABN357" s="134" t="n">
        <f aca="false">IFERROR((ABN$9=$X357)*1+(ABN$9&gt;$X357)*IF(MOD((ABN$8-'Lease Inputs'!$CN354*12),$Y357)=0,1,0)*(ABN$9&lt;=$U357),0)</f>
        <v>0</v>
      </c>
      <c r="ABO357" s="134" t="n">
        <f aca="false">IFERROR((ABO$9=$X357)*1+(ABO$9&gt;$X357)*IF(MOD((ABO$8-'Lease Inputs'!$CN354*12),$Y357)=0,1,0)*(ABO$9&lt;=$U357),0)</f>
        <v>0</v>
      </c>
      <c r="ABP357" s="134" t="n">
        <f aca="false">IFERROR((ABP$9=$X357)*1+(ABP$9&gt;$X357)*IF(MOD((ABP$8-'Lease Inputs'!$CN354*12),$Y357)=0,1,0)*(ABP$9&lt;=$U357),0)</f>
        <v>0</v>
      </c>
      <c r="ABQ357" s="134" t="n">
        <f aca="false">IFERROR((ABQ$9=$X357)*1+(ABQ$9&gt;$X357)*IF(MOD((ABQ$8-'Lease Inputs'!$CN354*12),$Y357)=0,1,0)*(ABQ$9&lt;=$U357),0)</f>
        <v>0</v>
      </c>
      <c r="ABR357" s="134" t="n">
        <f aca="false">IFERROR((ABR$9=$X357)*1+(ABR$9&gt;$X357)*IF(MOD((ABR$8-'Lease Inputs'!$CN354*12),$Y357)=0,1,0)*(ABR$9&lt;=$U357),0)</f>
        <v>0</v>
      </c>
      <c r="ABS357" s="134" t="n">
        <f aca="false">IFERROR((ABS$9=$X357)*1+(ABS$9&gt;$X357)*IF(MOD((ABS$8-'Lease Inputs'!$CN354*12),$Y357)=0,1,0)*(ABS$9&lt;=$U357),0)</f>
        <v>0</v>
      </c>
      <c r="ABT357" s="134" t="n">
        <f aca="false">IFERROR((ABT$9=$X357)*1+(ABT$9&gt;$X357)*IF(MOD((ABT$8-'Lease Inputs'!$CN354*12),$Y357)=0,1,0)*(ABT$9&lt;=$U357),0)</f>
        <v>0</v>
      </c>
      <c r="ABU357" s="134" t="n">
        <f aca="false">IFERROR((ABU$9=$X357)*1+(ABU$9&gt;$X357)*IF(MOD((ABU$8-'Lease Inputs'!$CN354*12),$Y357)=0,1,0)*(ABU$9&lt;=$U357),0)</f>
        <v>0</v>
      </c>
      <c r="ABV357" s="134" t="n">
        <f aca="false">IFERROR((ABV$9=$X357)*1+(ABV$9&gt;$X357)*IF(MOD((ABV$8-'Lease Inputs'!$CN354*12),$Y357)=0,1,0)*(ABV$9&lt;=$U357),0)</f>
        <v>0</v>
      </c>
      <c r="ABW357" s="134" t="n">
        <f aca="false">IFERROR((ABW$9=$X357)*1+(ABW$9&gt;$X357)*IF(MOD((ABW$8-'Lease Inputs'!$CN354*12),$Y357)=0,1,0)*(ABW$9&lt;=$U357),0)</f>
        <v>0</v>
      </c>
      <c r="ABX357" s="134" t="n">
        <f aca="false">IFERROR((ABX$9=$X357)*1+(ABX$9&gt;$X357)*IF(MOD((ABX$8-'Lease Inputs'!$CN354*12),$Y357)=0,1,0)*(ABX$9&lt;=$U357),0)</f>
        <v>0</v>
      </c>
      <c r="ABY357" s="134" t="n">
        <f aca="false">IFERROR((ABY$9=$X357)*1+(ABY$9&gt;$X357)*IF(MOD((ABY$8-'Lease Inputs'!$CN354*12),$Y357)=0,1,0)*(ABY$9&lt;=$U357),0)</f>
        <v>0</v>
      </c>
      <c r="ABZ357" s="134" t="n">
        <f aca="false">IFERROR((ABZ$9=$X357)*1+(ABZ$9&gt;$X357)*IF(MOD((ABZ$8-'Lease Inputs'!$CN354*12),$Y357)=0,1,0)*(ABZ$9&lt;=$U357),0)</f>
        <v>0</v>
      </c>
      <c r="ACA357" s="134" t="n">
        <f aca="false">IFERROR((ACA$9=$X357)*1+(ACA$9&gt;$X357)*IF(MOD((ACA$8-'Lease Inputs'!$CN354*12),$Y357)=0,1,0)*(ACA$9&lt;=$U357),0)</f>
        <v>0</v>
      </c>
      <c r="ACB357" s="134" t="n">
        <f aca="false">IFERROR((ACB$9=$X357)*1+(ACB$9&gt;$X357)*IF(MOD((ACB$8-'Lease Inputs'!$CN354*12),$Y357)=0,1,0)*(ACB$9&lt;=$U357),0)</f>
        <v>0</v>
      </c>
      <c r="ACC357" s="134" t="n">
        <f aca="false">IFERROR((ACC$9=$X357)*1+(ACC$9&gt;$X357)*IF(MOD((ACC$8-'Lease Inputs'!$CN354*12),$Y357)=0,1,0)*(ACC$9&lt;=$U357),0)</f>
        <v>0</v>
      </c>
      <c r="ACD357" s="134" t="n">
        <f aca="false">IFERROR((ACD$9=$X357)*1+(ACD$9&gt;$X357)*IF(MOD((ACD$8-'Lease Inputs'!$CN354*12),$Y357)=0,1,0)*(ACD$9&lt;=$U357),0)</f>
        <v>0</v>
      </c>
      <c r="ACE357" s="134" t="n">
        <f aca="false">IFERROR((ACE$9=$X357)*1+(ACE$9&gt;$X357)*IF(MOD((ACE$8-'Lease Inputs'!$CN354*12),$Y357)=0,1,0)*(ACE$9&lt;=$U357),0)</f>
        <v>0</v>
      </c>
      <c r="ACF357" s="134" t="n">
        <f aca="false">IFERROR((ACF$9=$X357)*1+(ACF$9&gt;$X357)*IF(MOD((ACF$8-'Lease Inputs'!$CN354*12),$Y357)=0,1,0)*(ACF$9&lt;=$U357),0)</f>
        <v>0</v>
      </c>
      <c r="ACG357" s="134" t="n">
        <f aca="false">IFERROR((ACG$9=$X357)*1+(ACG$9&gt;$X357)*IF(MOD((ACG$8-'Lease Inputs'!$CN354*12),$Y357)=0,1,0)*(ACG$9&lt;=$U357),0)</f>
        <v>0</v>
      </c>
      <c r="ACH357" s="134" t="n">
        <f aca="false">IFERROR((ACH$9=$X357)*1+(ACH$9&gt;$X357)*IF(MOD((ACH$8-'Lease Inputs'!$CN354*12),$Y357)=0,1,0)*(ACH$9&lt;=$U357),0)</f>
        <v>0</v>
      </c>
      <c r="ACI357" s="134" t="n">
        <f aca="false">IFERROR((ACI$9=$X357)*1+(ACI$9&gt;$X357)*IF(MOD((ACI$8-'Lease Inputs'!$CN354*12),$Y357)=0,1,0)*(ACI$9&lt;=$U357),0)</f>
        <v>0</v>
      </c>
      <c r="ACJ357" s="134" t="n">
        <f aca="false">IFERROR((ACJ$9=$X357)*1+(ACJ$9&gt;$X357)*IF(MOD((ACJ$8-'Lease Inputs'!$CN354*12),$Y357)=0,1,0)*(ACJ$9&lt;=$U357),0)</f>
        <v>0</v>
      </c>
      <c r="ACK357" s="134" t="n">
        <f aca="false">IFERROR((ACK$9=$X357)*1+(ACK$9&gt;$X357)*IF(MOD((ACK$8-'Lease Inputs'!$CN354*12),$Y357)=0,1,0)*(ACK$9&lt;=$U357),0)</f>
        <v>0</v>
      </c>
      <c r="ACL357" s="134" t="n">
        <f aca="false">IFERROR((ACL$9=$X357)*1+(ACL$9&gt;$X357)*IF(MOD((ACL$8-'Lease Inputs'!$CN354*12),$Y357)=0,1,0)*(ACL$9&lt;=$U357),0)</f>
        <v>0</v>
      </c>
      <c r="ACM357" s="134" t="n">
        <f aca="false">IFERROR((ACM$9=$X357)*1+(ACM$9&gt;$X357)*IF(MOD((ACM$8-'Lease Inputs'!$CN354*12),$Y357)=0,1,0)*(ACM$9&lt;=$U357),0)</f>
        <v>0</v>
      </c>
      <c r="ACN357" s="134" t="n">
        <f aca="false">IFERROR((ACN$9=$X357)*1+(ACN$9&gt;$X357)*IF(MOD((ACN$8-'Lease Inputs'!$CN354*12),$Y357)=0,1,0)*(ACN$9&lt;=$U357),0)</f>
        <v>0</v>
      </c>
      <c r="ACO357" s="134" t="n">
        <f aca="false">IFERROR((ACO$9=$X357)*1+(ACO$9&gt;$X357)*IF(MOD((ACO$8-'Lease Inputs'!$CN354*12),$Y357)=0,1,0)*(ACO$9&lt;=$U357),0)</f>
        <v>0</v>
      </c>
      <c r="ACP357" s="134" t="n">
        <f aca="false">IFERROR((ACP$9=$X357)*1+(ACP$9&gt;$X357)*IF(MOD((ACP$8-'Lease Inputs'!$CN354*12),$Y357)=0,1,0)*(ACP$9&lt;=$U357),0)</f>
        <v>0</v>
      </c>
      <c r="ACQ357" s="134" t="n">
        <f aca="false">IFERROR((ACQ$9=$X357)*1+(ACQ$9&gt;$X357)*IF(MOD((ACQ$8-'Lease Inputs'!$CN354*12),$Y357)=0,1,0)*(ACQ$9&lt;=$U357),0)</f>
        <v>0</v>
      </c>
      <c r="ACR357" s="134" t="n">
        <f aca="false">IFERROR((ACR$9=$X357)*1+(ACR$9&gt;$X357)*IF(MOD((ACR$8-'Lease Inputs'!$CN354*12),$Y357)=0,1,0)*(ACR$9&lt;=$U357),0)</f>
        <v>0</v>
      </c>
      <c r="ACS357" s="134" t="n">
        <f aca="false">IFERROR((ACS$9=$X357)*1+(ACS$9&gt;$X357)*IF(MOD((ACS$8-'Lease Inputs'!$CN354*12),$Y357)=0,1,0)*(ACS$9&lt;=$U357),0)</f>
        <v>0</v>
      </c>
      <c r="ACT357" s="134" t="n">
        <f aca="false">IFERROR((ACT$9=$X357)*1+(ACT$9&gt;$X357)*IF(MOD((ACT$8-'Lease Inputs'!$CN354*12),$Y357)=0,1,0)*(ACT$9&lt;=$U357),0)</f>
        <v>0</v>
      </c>
      <c r="ACU357" s="134" t="n">
        <f aca="false">IFERROR((ACU$9=$X357)*1+(ACU$9&gt;$X357)*IF(MOD((ACU$8-'Lease Inputs'!$CN354*12),$Y357)=0,1,0)*(ACU$9&lt;=$U357),0)</f>
        <v>0</v>
      </c>
      <c r="ACV357" s="134" t="n">
        <f aca="false">IFERROR((ACV$9=$X357)*1+(ACV$9&gt;$X357)*IF(MOD((ACV$8-'Lease Inputs'!$CN354*12),$Y357)=0,1,0)*(ACV$9&lt;=$U357),0)</f>
        <v>0</v>
      </c>
      <c r="ACW357" s="134" t="n">
        <f aca="false">IFERROR((ACW$9=$X357)*1+(ACW$9&gt;$X357)*IF(MOD((ACW$8-'Lease Inputs'!$CN354*12),$Y357)=0,1,0)*(ACW$9&lt;=$U357),0)</f>
        <v>0</v>
      </c>
      <c r="ACX357" s="134" t="n">
        <f aca="false">IFERROR((ACX$9=$X357)*1+(ACX$9&gt;$X357)*IF(MOD((ACX$8-'Lease Inputs'!$CN354*12),$Y357)=0,1,0)*(ACX$9&lt;=$U357),0)</f>
        <v>0</v>
      </c>
      <c r="ACY357" s="134" t="n">
        <f aca="false">IFERROR((ACY$9=$X357)*1+(ACY$9&gt;$X357)*IF(MOD((ACY$8-'Lease Inputs'!$CN354*12),$Y357)=0,1,0)*(ACY$9&lt;=$U357),0)</f>
        <v>0</v>
      </c>
      <c r="ACZ357" s="134" t="n">
        <f aca="false">IFERROR((ACZ$9=$X357)*1+(ACZ$9&gt;$X357)*IF(MOD((ACZ$8-'Lease Inputs'!$CN354*12),$Y357)=0,1,0)*(ACZ$9&lt;=$U357),0)</f>
        <v>0</v>
      </c>
      <c r="ADA357" s="134" t="n">
        <f aca="false">IFERROR((ADA$9=$X357)*1+(ADA$9&gt;$X357)*IF(MOD((ADA$8-'Lease Inputs'!$CN354*12),$Y357)=0,1,0)*(ADA$9&lt;=$U357),0)</f>
        <v>0</v>
      </c>
      <c r="ADB357" s="134" t="n">
        <f aca="false">IFERROR((ADB$9=$X357)*1+(ADB$9&gt;$X357)*IF(MOD((ADB$8-'Lease Inputs'!$CN354*12),$Y357)=0,1,0)*(ADB$9&lt;=$U357),0)</f>
        <v>0</v>
      </c>
      <c r="ADC357" s="134" t="n">
        <f aca="false">IFERROR((ADC$9=$X357)*1+(ADC$9&gt;$X357)*IF(MOD((ADC$8-'Lease Inputs'!$CN354*12),$Y357)=0,1,0)*(ADC$9&lt;=$U357),0)</f>
        <v>0</v>
      </c>
      <c r="ADD357" s="134" t="n">
        <f aca="false">IFERROR((ADD$9=$X357)*1+(ADD$9&gt;$X357)*IF(MOD((ADD$8-'Lease Inputs'!$CN354*12),$Y357)=0,1,0)*(ADD$9&lt;=$U357),0)</f>
        <v>0</v>
      </c>
      <c r="ADE357" s="134" t="n">
        <f aca="false">IFERROR((ADE$9=$X357)*1+(ADE$9&gt;$X357)*IF(MOD((ADE$8-'Lease Inputs'!$CN354*12),$Y357)=0,1,0)*(ADE$9&lt;=$U357),0)</f>
        <v>0</v>
      </c>
      <c r="ADF357" s="134" t="n">
        <f aca="false">IFERROR((ADF$9=$X357)*1+(ADF$9&gt;$X357)*IF(MOD((ADF$8-'Lease Inputs'!$CN354*12),$Y357)=0,1,0)*(ADF$9&lt;=$U357),0)</f>
        <v>0</v>
      </c>
      <c r="ADG357" s="134" t="n">
        <f aca="false">IFERROR((ADG$9=$X357)*1+(ADG$9&gt;$X357)*IF(MOD((ADG$8-'Lease Inputs'!$CN354*12),$Y357)=0,1,0)*(ADG$9&lt;=$U357),0)</f>
        <v>0</v>
      </c>
      <c r="ADH357" s="134" t="n">
        <f aca="false">IFERROR((ADH$9=$X357)*1+(ADH$9&gt;$X357)*IF(MOD((ADH$8-'Lease Inputs'!$CN354*12),$Y357)=0,1,0)*(ADH$9&lt;=$U357),0)</f>
        <v>0</v>
      </c>
      <c r="ADI357" s="134" t="n">
        <f aca="false">IFERROR((ADI$9=$X357)*1+(ADI$9&gt;$X357)*IF(MOD((ADI$8-'Lease Inputs'!$CN354*12),$Y357)=0,1,0)*(ADI$9&lt;=$U357),0)</f>
        <v>0</v>
      </c>
      <c r="ADJ357" s="134" t="n">
        <f aca="false">IFERROR((ADJ$9=$X357)*1+(ADJ$9&gt;$X357)*IF(MOD((ADJ$8-'Lease Inputs'!$CN354*12),$Y357)=0,1,0)*(ADJ$9&lt;=$U357),0)</f>
        <v>0</v>
      </c>
      <c r="ADK357" s="134" t="n">
        <f aca="false">IFERROR((ADK$9=$X357)*1+(ADK$9&gt;$X357)*IF(MOD((ADK$8-'Lease Inputs'!$CN354*12),$Y357)=0,1,0)*(ADK$9&lt;=$U357),0)</f>
        <v>0</v>
      </c>
      <c r="ADL357" s="134" t="n">
        <f aca="false">IFERROR((ADL$9=$X357)*1+(ADL$9&gt;$X357)*IF(MOD((ADL$8-'Lease Inputs'!$CN354*12),$Y357)=0,1,0)*(ADL$9&lt;=$U357),0)</f>
        <v>0</v>
      </c>
      <c r="ADM357" s="134" t="n">
        <f aca="false">IFERROR((ADM$9=$X357)*1+(ADM$9&gt;$X357)*IF(MOD((ADM$8-'Lease Inputs'!$CN354*12),$Y357)=0,1,0)*(ADM$9&lt;=$U357),0)</f>
        <v>0</v>
      </c>
      <c r="ADN357" s="134" t="n">
        <f aca="false">IFERROR((ADN$9=$X357)*1+(ADN$9&gt;$X357)*IF(MOD((ADN$8-'Lease Inputs'!$CN354*12),$Y357)=0,1,0)*(ADN$9&lt;=$U357),0)</f>
        <v>0</v>
      </c>
      <c r="ADO357" s="134" t="n">
        <f aca="false">IFERROR((ADO$9=$X357)*1+(ADO$9&gt;$X357)*IF(MOD((ADO$8-'Lease Inputs'!$CN354*12),$Y357)=0,1,0)*(ADO$9&lt;=$U357),0)</f>
        <v>0</v>
      </c>
      <c r="ADP357" s="134" t="n">
        <f aca="false">IFERROR((ADP$9=$X357)*1+(ADP$9&gt;$X357)*IF(MOD((ADP$8-'Lease Inputs'!$CN354*12),$Y357)=0,1,0)*(ADP$9&lt;=$U357),0)</f>
        <v>0</v>
      </c>
      <c r="ADQ357" s="134" t="n">
        <f aca="false">IFERROR((ADQ$9=$X357)*1+(ADQ$9&gt;$X357)*IF(MOD((ADQ$8-'Lease Inputs'!$CN354*12),$Y357)=0,1,0)*(ADQ$9&lt;=$U357),0)</f>
        <v>0</v>
      </c>
      <c r="ADR357" s="134" t="n">
        <f aca="false">IFERROR((ADR$9=$X357)*1+(ADR$9&gt;$X357)*IF(MOD((ADR$8-'Lease Inputs'!$CN354*12),$Y357)=0,1,0)*(ADR$9&lt;=$U357),0)</f>
        <v>0</v>
      </c>
      <c r="ADS357" s="134" t="n">
        <f aca="false">IFERROR((ADS$9=$X357)*1+(ADS$9&gt;$X357)*IF(MOD((ADS$8-'Lease Inputs'!$CN354*12),$Y357)=0,1,0)*(ADS$9&lt;=$U357),0)</f>
        <v>0</v>
      </c>
      <c r="ADT357" s="134" t="n">
        <f aca="false">IFERROR((ADT$9=$X357)*1+(ADT$9&gt;$X357)*IF(MOD((ADT$8-'Lease Inputs'!$CN354*12),$Y357)=0,1,0)*(ADT$9&lt;=$U357),0)</f>
        <v>0</v>
      </c>
      <c r="ADU357" s="134" t="n">
        <f aca="false">IFERROR((ADU$9=$X357)*1+(ADU$9&gt;$X357)*IF(MOD((ADU$8-'Lease Inputs'!$CN354*12),$Y357)=0,1,0)*(ADU$9&lt;=$U357),0)</f>
        <v>0</v>
      </c>
      <c r="ADV357" s="134" t="n">
        <f aca="false">IFERROR((ADV$9=$X357)*1+(ADV$9&gt;$X357)*IF(MOD((ADV$8-'Lease Inputs'!$CN354*12),$Y357)=0,1,0)*(ADV$9&lt;=$U357),0)</f>
        <v>0</v>
      </c>
      <c r="ADW357" s="134" t="n">
        <f aca="false">IFERROR((ADW$9=$X357)*1+(ADW$9&gt;$X357)*IF(MOD((ADW$8-'Lease Inputs'!$CN354*12),$Y357)=0,1,0)*(ADW$9&lt;=$U357),0)</f>
        <v>0</v>
      </c>
      <c r="ADX357" s="134" t="n">
        <f aca="false">IFERROR((ADX$9=$X357)*1+(ADX$9&gt;$X357)*IF(MOD((ADX$8-'Lease Inputs'!$CN354*12),$Y357)=0,1,0)*(ADX$9&lt;=$U357),0)</f>
        <v>0</v>
      </c>
      <c r="ADY357" s="134" t="n">
        <f aca="false">IFERROR((ADY$9=$X357)*1+(ADY$9&gt;$X357)*IF(MOD((ADY$8-'Lease Inputs'!$CN354*12),$Y357)=0,1,0)*(ADY$9&lt;=$U357),0)</f>
        <v>0</v>
      </c>
      <c r="ADZ357" s="134" t="n">
        <f aca="false">IFERROR((ADZ$9=$X357)*1+(ADZ$9&gt;$X357)*IF(MOD((ADZ$8-'Lease Inputs'!$CN354*12),$Y357)=0,1,0)*(ADZ$9&lt;=$U357),0)</f>
        <v>0</v>
      </c>
      <c r="AEA357" s="134" t="n">
        <f aca="false">IFERROR((AEA$9=$X357)*1+(AEA$9&gt;$X357)*IF(MOD((AEA$8-'Lease Inputs'!$CN354*12),$Y357)=0,1,0)*(AEA$9&lt;=$U357),0)</f>
        <v>0</v>
      </c>
      <c r="AEB357" s="134" t="n">
        <f aca="false">IFERROR((AEB$9=$X357)*1+(AEB$9&gt;$X357)*IF(MOD((AEB$8-'Lease Inputs'!$CN354*12),$Y357)=0,1,0)*(AEB$9&lt;=$U357),0)</f>
        <v>0</v>
      </c>
      <c r="AEC357" s="134" t="n">
        <f aca="false">IFERROR((AEC$9=$X357)*1+(AEC$9&gt;$X357)*IF(MOD((AEC$8-'Lease Inputs'!$CN354*12),$Y357)=0,1,0)*(AEC$9&lt;=$U357),0)</f>
        <v>0</v>
      </c>
      <c r="AED357" s="134" t="n">
        <f aca="false">IFERROR((AED$9=$X357)*1+(AED$9&gt;$X357)*IF(MOD((AED$8-'Lease Inputs'!$CN354*12),$Y357)=0,1,0)*(AED$9&lt;=$U357),0)</f>
        <v>0</v>
      </c>
      <c r="AEE357" s="134" t="n">
        <f aca="false">IFERROR((AEE$9=$X357)*1+(AEE$9&gt;$X357)*IF(MOD((AEE$8-'Lease Inputs'!$CN354*12),$Y357)=0,1,0)*(AEE$9&lt;=$U357),0)</f>
        <v>0</v>
      </c>
      <c r="AEF357" s="134" t="n">
        <f aca="false">IFERROR((AEF$9=$X357)*1+(AEF$9&gt;$X357)*IF(MOD((AEF$8-'Lease Inputs'!$CN354*12),$Y357)=0,1,0)*(AEF$9&lt;=$U357),0)</f>
        <v>0</v>
      </c>
      <c r="AEG357" s="134" t="n">
        <f aca="false">IFERROR((AEG$9=$X357)*1+(AEG$9&gt;$X357)*IF(MOD((AEG$8-'Lease Inputs'!$CN354*12),$Y357)=0,1,0)*(AEG$9&lt;=$U357),0)</f>
        <v>0</v>
      </c>
      <c r="AEH357" s="134" t="n">
        <f aca="false">IFERROR((AEH$9=$X357)*1+(AEH$9&gt;$X357)*IF(MOD((AEH$8-'Lease Inputs'!$CN354*12),$Y357)=0,1,0)*(AEH$9&lt;=$U357),0)</f>
        <v>0</v>
      </c>
      <c r="AEI357" s="134" t="n">
        <f aca="false">IFERROR((AEI$9=$X357)*1+(AEI$9&gt;$X357)*IF(MOD((AEI$8-'Lease Inputs'!$CN354*12),$Y357)=0,1,0)*(AEI$9&lt;=$U357),0)</f>
        <v>0</v>
      </c>
      <c r="AEJ357" s="134" t="n">
        <f aca="false">IFERROR((AEJ$9=$X357)*1+(AEJ$9&gt;$X357)*IF(MOD((AEJ$8-'Lease Inputs'!$CN354*12),$Y357)=0,1,0)*(AEJ$9&lt;=$U357),0)</f>
        <v>0</v>
      </c>
      <c r="AEK357" s="134" t="n">
        <f aca="false">IFERROR((AEK$9=$X357)*1+(AEK$9&gt;$X357)*IF(MOD((AEK$8-'Lease Inputs'!$CN354*12),$Y357)=0,1,0)*(AEK$9&lt;=$U357),0)</f>
        <v>0</v>
      </c>
      <c r="AEL357" s="134" t="n">
        <f aca="false">IFERROR((AEL$9=$X357)*1+(AEL$9&gt;$X357)*IF(MOD((AEL$8-'Lease Inputs'!$CN354*12),$Y357)=0,1,0)*(AEL$9&lt;=$U357),0)</f>
        <v>0</v>
      </c>
      <c r="AEM357" s="134" t="n">
        <f aca="false">IFERROR((AEM$9=$X357)*1+(AEM$9&gt;$X357)*IF(MOD((AEM$8-'Lease Inputs'!$CN354*12),$Y357)=0,1,0)*(AEM$9&lt;=$U357),0)</f>
        <v>0</v>
      </c>
      <c r="AEN357" s="134" t="n">
        <f aca="false">IFERROR((AEN$9=$X357)*1+(AEN$9&gt;$X357)*IF(MOD((AEN$8-'Lease Inputs'!$CN354*12),$Y357)=0,1,0)*(AEN$9&lt;=$U357),0)</f>
        <v>0</v>
      </c>
      <c r="AEO357" s="134" t="n">
        <f aca="false">IFERROR((AEO$9=$X357)*1+(AEO$9&gt;$X357)*IF(MOD((AEO$8-'Lease Inputs'!$CN354*12),$Y357)=0,1,0)*(AEO$9&lt;=$U357),0)</f>
        <v>0</v>
      </c>
      <c r="AEP357" s="134" t="n">
        <f aca="false">IFERROR((AEP$9=$X357)*1+(AEP$9&gt;$X357)*IF(MOD((AEP$8-'Lease Inputs'!$CN354*12),$Y357)=0,1,0)*(AEP$9&lt;=$U357),0)</f>
        <v>0</v>
      </c>
      <c r="AEQ357" s="134" t="n">
        <f aca="false">IFERROR((AEQ$9=$X357)*1+(AEQ$9&gt;$X357)*IF(MOD((AEQ$8-'Lease Inputs'!$CN354*12),$Y357)=0,1,0)*(AEQ$9&lt;=$U357),0)</f>
        <v>0</v>
      </c>
      <c r="AER357" s="134" t="n">
        <f aca="false">IFERROR((AER$9=$X357)*1+(AER$9&gt;$X357)*IF(MOD((AER$8-'Lease Inputs'!$CN354*12),$Y357)=0,1,0)*(AER$9&lt;=$U357),0)</f>
        <v>0</v>
      </c>
      <c r="AES357" s="134" t="n">
        <f aca="false">IFERROR((AES$9=$X357)*1+(AES$9&gt;$X357)*IF(MOD((AES$8-'Lease Inputs'!$CN354*12),$Y357)=0,1,0)*(AES$9&lt;=$U357),0)</f>
        <v>0</v>
      </c>
      <c r="AEU357" s="135" t="n">
        <v>1</v>
      </c>
      <c r="AEV357" s="131" t="n">
        <f aca="false">(1+'Lease Inputs'!$CL354)^(AEV$8/12)</f>
        <v>1.00165158130192</v>
      </c>
      <c r="AEW357" s="131" t="n">
        <f aca="false">(1+'Lease Inputs'!$CL354)^(AEW$8/12)</f>
        <v>1.00330589032464</v>
      </c>
      <c r="AEX357" s="131" t="n">
        <f aca="false">(1+'Lease Inputs'!$CL354)^(AEX$8/12)</f>
        <v>1.0049629315732</v>
      </c>
      <c r="AEY357" s="131" t="n">
        <f aca="false">(1+'Lease Inputs'!$CL354)^(AEY$8/12)</f>
        <v>1.00662270956011</v>
      </c>
      <c r="AEZ357" s="131" t="n">
        <f aca="false">(1+'Lease Inputs'!$CL354)^(AEZ$8/12)</f>
        <v>1.00828522880531</v>
      </c>
      <c r="AFA357" s="131" t="n">
        <f aca="false">(1+'Lease Inputs'!$CL354)^(AFA$8/12)</f>
        <v>1.00995049383621</v>
      </c>
      <c r="AFB357" s="131" t="n">
        <f aca="false">(1+'Lease Inputs'!$CL354)^(AFB$8/12)</f>
        <v>1.01161850918769</v>
      </c>
      <c r="AFC357" s="131" t="n">
        <f aca="false">(1+'Lease Inputs'!$CL354)^(AFC$8/12)</f>
        <v>1.01328927940214</v>
      </c>
      <c r="AFD357" s="131" t="n">
        <f aca="false">(1+'Lease Inputs'!$CL354)^(AFD$8/12)</f>
        <v>1.01496280902944</v>
      </c>
      <c r="AFE357" s="131" t="n">
        <f aca="false">(1+'Lease Inputs'!$CL354)^(AFE$8/12)</f>
        <v>1.01663910262698</v>
      </c>
      <c r="AFF357" s="131" t="n">
        <f aca="false">(1+'Lease Inputs'!$CL354)^(AFF$8/12)</f>
        <v>1.01831816475968</v>
      </c>
      <c r="AFG357" s="131" t="n">
        <f aca="false">(1+'Lease Inputs'!$CL354)^(AFG$8/12)</f>
        <v>1.02</v>
      </c>
      <c r="AFH357" s="131" t="n">
        <f aca="false">(1+'Lease Inputs'!$CL354)^(AFH$8/12)</f>
        <v>1.02168461292796</v>
      </c>
      <c r="AFI357" s="131" t="n">
        <f aca="false">(1+'Lease Inputs'!$CL354)^(AFI$8/12)</f>
        <v>1.02337200813113</v>
      </c>
      <c r="AFJ357" s="131" t="n">
        <f aca="false">(1+'Lease Inputs'!$CL354)^(AFJ$8/12)</f>
        <v>1.02506219020467</v>
      </c>
      <c r="AFK357" s="131" t="n">
        <f aca="false">(1+'Lease Inputs'!$CL354)^(AFK$8/12)</f>
        <v>1.02675516375132</v>
      </c>
      <c r="AFL357" s="131" t="n">
        <f aca="false">(1+'Lease Inputs'!$CL354)^(AFL$8/12)</f>
        <v>1.02845093338142</v>
      </c>
      <c r="AFM357" s="131" t="n">
        <f aca="false">(1+'Lease Inputs'!$CL354)^(AFM$8/12)</f>
        <v>1.03014950371293</v>
      </c>
      <c r="AFN357" s="131" t="n">
        <f aca="false">(1+'Lease Inputs'!$CL354)^(AFN$8/12)</f>
        <v>1.03185087937145</v>
      </c>
      <c r="AFO357" s="131" t="n">
        <f aca="false">(1+'Lease Inputs'!$CL354)^(AFO$8/12)</f>
        <v>1.03355506499019</v>
      </c>
      <c r="AFP357" s="131" t="n">
        <f aca="false">(1+'Lease Inputs'!$CL354)^(AFP$8/12)</f>
        <v>1.03526206521003</v>
      </c>
      <c r="AFQ357" s="131" t="n">
        <f aca="false">(1+'Lease Inputs'!$CL354)^(AFQ$8/12)</f>
        <v>1.03697188467952</v>
      </c>
      <c r="AFR357" s="131" t="n">
        <f aca="false">(1+'Lease Inputs'!$CL354)^(AFR$8/12)</f>
        <v>1.03868452805487</v>
      </c>
      <c r="AFS357" s="131" t="n">
        <f aca="false">(1+'Lease Inputs'!$CL354)^(AFS$8/12)</f>
        <v>1.0404</v>
      </c>
      <c r="AFT357" s="131" t="n">
        <f aca="false">(1+'Lease Inputs'!$CL354)^(AFT$8/12)</f>
        <v>1.04211830518652</v>
      </c>
      <c r="AFU357" s="131" t="n">
        <f aca="false">(1+'Lease Inputs'!$CL354)^(AFU$8/12)</f>
        <v>1.04383944829375</v>
      </c>
      <c r="AFV357" s="131" t="n">
        <f aca="false">(1+'Lease Inputs'!$CL354)^(AFV$8/12)</f>
        <v>1.04556343400876</v>
      </c>
      <c r="AFW357" s="131" t="n">
        <f aca="false">(1+'Lease Inputs'!$CL354)^(AFW$8/12)</f>
        <v>1.04729026702634</v>
      </c>
      <c r="AFX357" s="131" t="n">
        <f aca="false">(1+'Lease Inputs'!$CL354)^(AFX$8/12)</f>
        <v>1.04901995204905</v>
      </c>
      <c r="AFY357" s="131" t="n">
        <f aca="false">(1+'Lease Inputs'!$CL354)^(AFY$8/12)</f>
        <v>1.05075249378719</v>
      </c>
      <c r="AFZ357" s="131" t="n">
        <f aca="false">(1+'Lease Inputs'!$CL354)^(AFZ$8/12)</f>
        <v>1.05248789695888</v>
      </c>
      <c r="AGA357" s="131" t="n">
        <f aca="false">(1+'Lease Inputs'!$CL354)^(AGA$8/12)</f>
        <v>1.05422616628999</v>
      </c>
      <c r="AGB357" s="131" t="n">
        <f aca="false">(1+'Lease Inputs'!$CL354)^(AGB$8/12)</f>
        <v>1.05596730651423</v>
      </c>
      <c r="AGC357" s="131" t="n">
        <f aca="false">(1+'Lease Inputs'!$CL354)^(AGC$8/12)</f>
        <v>1.05771132237311</v>
      </c>
      <c r="AGD357" s="131" t="n">
        <f aca="false">(1+'Lease Inputs'!$CL354)^(AGD$8/12)</f>
        <v>1.05945821861597</v>
      </c>
      <c r="AGE357" s="131" t="n">
        <f aca="false">(1+'Lease Inputs'!$CL354)^(AGE$8/12)</f>
        <v>1.061208</v>
      </c>
      <c r="AGF357" s="131" t="n">
        <f aca="false">(1+'Lease Inputs'!$CL354)^(AGF$8/12)</f>
        <v>1.06296067129025</v>
      </c>
      <c r="AGG357" s="131" t="n">
        <f aca="false">(1+'Lease Inputs'!$CL354)^(AGG$8/12)</f>
        <v>1.06471623725963</v>
      </c>
      <c r="AGH357" s="131" t="n">
        <f aca="false">(1+'Lease Inputs'!$CL354)^(AGH$8/12)</f>
        <v>1.06647470268894</v>
      </c>
      <c r="AGI357" s="131" t="n">
        <f aca="false">(1+'Lease Inputs'!$CL354)^(AGI$8/12)</f>
        <v>1.06823607236687</v>
      </c>
      <c r="AGJ357" s="131" t="n">
        <f aca="false">(1+'Lease Inputs'!$CL354)^(AGJ$8/12)</f>
        <v>1.07000035109003</v>
      </c>
      <c r="AGK357" s="131" t="n">
        <f aca="false">(1+'Lease Inputs'!$CL354)^(AGK$8/12)</f>
        <v>1.07176754366293</v>
      </c>
      <c r="AGL357" s="131" t="n">
        <f aca="false">(1+'Lease Inputs'!$CL354)^(AGL$8/12)</f>
        <v>1.07353765489805</v>
      </c>
      <c r="AGM357" s="131" t="n">
        <f aca="false">(1+'Lease Inputs'!$CL354)^(AGM$8/12)</f>
        <v>1.07531068961579</v>
      </c>
      <c r="AGN357" s="131" t="n">
        <f aca="false">(1+'Lease Inputs'!$CL354)^(AGN$8/12)</f>
        <v>1.07708665264451</v>
      </c>
      <c r="AGO357" s="131" t="n">
        <f aca="false">(1+'Lease Inputs'!$CL354)^(AGO$8/12)</f>
        <v>1.07886554882057</v>
      </c>
      <c r="AGP357" s="131" t="n">
        <f aca="false">(1+'Lease Inputs'!$CL354)^(AGP$8/12)</f>
        <v>1.08064738298829</v>
      </c>
      <c r="AGQ357" s="131" t="n">
        <f aca="false">(1+'Lease Inputs'!$CL354)^(AGQ$8/12)</f>
        <v>1.08243216</v>
      </c>
      <c r="AGR357" s="131" t="n">
        <f aca="false">(1+'Lease Inputs'!$CL354)^(AGR$8/12)</f>
        <v>1.08421988471605</v>
      </c>
      <c r="AGS357" s="131" t="n">
        <f aca="false">(1+'Lease Inputs'!$CL354)^(AGS$8/12)</f>
        <v>1.08601056200482</v>
      </c>
      <c r="AGT357" s="131" t="n">
        <f aca="false">(1+'Lease Inputs'!$CL354)^(AGT$8/12)</f>
        <v>1.08780419674272</v>
      </c>
      <c r="AGU357" s="131" t="n">
        <f aca="false">(1+'Lease Inputs'!$CL354)^(AGU$8/12)</f>
        <v>1.08960079381421</v>
      </c>
      <c r="AGV357" s="131" t="n">
        <f aca="false">(1+'Lease Inputs'!$CL354)^(AGV$8/12)</f>
        <v>1.09140035811183</v>
      </c>
      <c r="AGW357" s="131" t="n">
        <f aca="false">(1+'Lease Inputs'!$CL354)^(AGW$8/12)</f>
        <v>1.09320289453619</v>
      </c>
      <c r="AGX357" s="131" t="n">
        <f aca="false">(1+'Lease Inputs'!$CL354)^(AGX$8/12)</f>
        <v>1.09500840799601</v>
      </c>
      <c r="AGY357" s="131" t="n">
        <f aca="false">(1+'Lease Inputs'!$CL354)^(AGY$8/12)</f>
        <v>1.09681690340811</v>
      </c>
      <c r="AGZ357" s="131" t="n">
        <f aca="false">(1+'Lease Inputs'!$CL354)^(AGZ$8/12)</f>
        <v>1.0986283856974</v>
      </c>
      <c r="AHA357" s="131" t="n">
        <f aca="false">(1+'Lease Inputs'!$CL354)^(AHA$8/12)</f>
        <v>1.10044285979698</v>
      </c>
      <c r="AHB357" s="131" t="n">
        <f aca="false">(1+'Lease Inputs'!$CL354)^(AHB$8/12)</f>
        <v>1.10226033064805</v>
      </c>
      <c r="AHC357" s="131" t="n">
        <f aca="false">(1+'Lease Inputs'!$CL354)^(AHC$8/12)</f>
        <v>1.1040808032</v>
      </c>
      <c r="AHD357" s="131" t="n">
        <f aca="false">(1+'Lease Inputs'!$CL354)^(AHD$8/12)</f>
        <v>1.10590428241037</v>
      </c>
      <c r="AHE357" s="131" t="n">
        <f aca="false">(1+'Lease Inputs'!$CL354)^(AHE$8/12)</f>
        <v>1.10773077324492</v>
      </c>
      <c r="AHF357" s="131" t="n">
        <f aca="false">(1+'Lease Inputs'!$CL354)^(AHF$8/12)</f>
        <v>1.10956028067757</v>
      </c>
      <c r="AHG357" s="131" t="n">
        <f aca="false">(1+'Lease Inputs'!$CL354)^(AHG$8/12)</f>
        <v>1.11139280969049</v>
      </c>
      <c r="AHH357" s="131" t="n">
        <f aca="false">(1+'Lease Inputs'!$CL354)^(AHH$8/12)</f>
        <v>1.11322836527406</v>
      </c>
      <c r="AHI357" s="131" t="n">
        <f aca="false">(1+'Lease Inputs'!$CL354)^(AHI$8/12)</f>
        <v>1.11506695242692</v>
      </c>
      <c r="AHJ357" s="131" t="n">
        <f aca="false">(1+'Lease Inputs'!$CL354)^(AHJ$8/12)</f>
        <v>1.11690857615593</v>
      </c>
      <c r="AHK357" s="131" t="n">
        <f aca="false">(1+'Lease Inputs'!$CL354)^(AHK$8/12)</f>
        <v>1.11875324147627</v>
      </c>
      <c r="AHL357" s="131" t="n">
        <f aca="false">(1+'Lease Inputs'!$CL354)^(AHL$8/12)</f>
        <v>1.12060095341135</v>
      </c>
      <c r="AHM357" s="131" t="n">
        <f aca="false">(1+'Lease Inputs'!$CL354)^(AHM$8/12)</f>
        <v>1.12245171699292</v>
      </c>
      <c r="AHN357" s="131" t="n">
        <f aca="false">(1+'Lease Inputs'!$CL354)^(AHN$8/12)</f>
        <v>1.12430553726101</v>
      </c>
      <c r="AHO357" s="131" t="n">
        <f aca="false">(1+'Lease Inputs'!$CL354)^(AHO$8/12)</f>
        <v>1.126162419264</v>
      </c>
      <c r="AHP357" s="131" t="n">
        <f aca="false">(1+'Lease Inputs'!$CL354)^(AHP$8/12)</f>
        <v>1.12802236805858</v>
      </c>
      <c r="AHQ357" s="131" t="n">
        <f aca="false">(1+'Lease Inputs'!$CL354)^(AHQ$8/12)</f>
        <v>1.12988538870982</v>
      </c>
      <c r="AHR357" s="131" t="n">
        <f aca="false">(1+'Lease Inputs'!$CL354)^(AHR$8/12)</f>
        <v>1.13175148629112</v>
      </c>
      <c r="AHS357" s="131" t="n">
        <f aca="false">(1+'Lease Inputs'!$CL354)^(AHS$8/12)</f>
        <v>1.1336206658843</v>
      </c>
      <c r="AHT357" s="131" t="n">
        <f aca="false">(1+'Lease Inputs'!$CL354)^(AHT$8/12)</f>
        <v>1.13549293257954</v>
      </c>
      <c r="AHU357" s="131" t="n">
        <f aca="false">(1+'Lease Inputs'!$CL354)^(AHU$8/12)</f>
        <v>1.13736829147546</v>
      </c>
      <c r="AHV357" s="131" t="n">
        <f aca="false">(1+'Lease Inputs'!$CL354)^(AHV$8/12)</f>
        <v>1.13924674767905</v>
      </c>
      <c r="AHW357" s="131" t="n">
        <f aca="false">(1+'Lease Inputs'!$CL354)^(AHW$8/12)</f>
        <v>1.14112830630579</v>
      </c>
      <c r="AHX357" s="131" t="n">
        <f aca="false">(1+'Lease Inputs'!$CL354)^(AHX$8/12)</f>
        <v>1.14301297247958</v>
      </c>
      <c r="AHY357" s="131" t="n">
        <f aca="false">(1+'Lease Inputs'!$CL354)^(AHY$8/12)</f>
        <v>1.14490075133278</v>
      </c>
      <c r="AHZ357" s="131" t="n">
        <f aca="false">(1+'Lease Inputs'!$CL354)^(AHZ$8/12)</f>
        <v>1.14679164800623</v>
      </c>
      <c r="AIA357" s="131" t="n">
        <f aca="false">(1+'Lease Inputs'!$CL354)^(AIA$8/12)</f>
        <v>1.14868566764928</v>
      </c>
      <c r="AIB357" s="131" t="n">
        <f aca="false">(1+'Lease Inputs'!$CL354)^(AIB$8/12)</f>
        <v>1.15058281541975</v>
      </c>
      <c r="AIC357" s="131" t="n">
        <f aca="false">(1+'Lease Inputs'!$CL354)^(AIC$8/12)</f>
        <v>1.15248309648401</v>
      </c>
      <c r="AID357" s="131" t="n">
        <f aca="false">(1+'Lease Inputs'!$CL354)^(AID$8/12)</f>
        <v>1.15438651601694</v>
      </c>
      <c r="AIE357" s="131" t="n">
        <f aca="false">(1+'Lease Inputs'!$CL354)^(AIE$8/12)</f>
        <v>1.15629307920199</v>
      </c>
      <c r="AIF357" s="131" t="n">
        <f aca="false">(1+'Lease Inputs'!$CL354)^(AIF$8/12)</f>
        <v>1.15820279123114</v>
      </c>
      <c r="AIG357" s="131" t="n">
        <f aca="false">(1+'Lease Inputs'!$CL354)^(AIG$8/12)</f>
        <v>1.16011565730496</v>
      </c>
      <c r="AIH357" s="131" t="n">
        <f aca="false">(1+'Lease Inputs'!$CL354)^(AIH$8/12)</f>
        <v>1.16203168263263</v>
      </c>
      <c r="AII357" s="131" t="n">
        <f aca="false">(1+'Lease Inputs'!$CL354)^(AII$8/12)</f>
        <v>1.16395087243191</v>
      </c>
      <c r="AIJ357" s="131" t="n">
        <f aca="false">(1+'Lease Inputs'!$CL354)^(AIJ$8/12)</f>
        <v>1.16587323192917</v>
      </c>
      <c r="AIK357" s="131" t="n">
        <f aca="false">(1+'Lease Inputs'!$CL354)^(AIK$8/12)</f>
        <v>1.16779876635944</v>
      </c>
      <c r="AIL357" s="131" t="n">
        <f aca="false">(1+'Lease Inputs'!$CL354)^(AIL$8/12)</f>
        <v>1.16972748096636</v>
      </c>
      <c r="AIM357" s="131" t="n">
        <f aca="false">(1+'Lease Inputs'!$CL354)^(AIM$8/12)</f>
        <v>1.17165938100227</v>
      </c>
      <c r="AIN357" s="131" t="n">
        <f aca="false">(1+'Lease Inputs'!$CL354)^(AIN$8/12)</f>
        <v>1.17359447172815</v>
      </c>
      <c r="AIO357" s="131" t="n">
        <f aca="false">(1+'Lease Inputs'!$CL354)^(AIO$8/12)</f>
        <v>1.17553275841369</v>
      </c>
      <c r="AIP357" s="131" t="n">
        <f aca="false">(1+'Lease Inputs'!$CL354)^(AIP$8/12)</f>
        <v>1.17747424633728</v>
      </c>
      <c r="AIQ357" s="131" t="n">
        <f aca="false">(1+'Lease Inputs'!$CL354)^(AIQ$8/12)</f>
        <v>1.17941894078603</v>
      </c>
      <c r="AIR357" s="131" t="n">
        <f aca="false">(1+'Lease Inputs'!$CL354)^(AIR$8/12)</f>
        <v>1.18136684705576</v>
      </c>
      <c r="AIS357" s="131" t="n">
        <f aca="false">(1+'Lease Inputs'!$CL354)^(AIS$8/12)</f>
        <v>1.18331797045106</v>
      </c>
      <c r="AIT357" s="131" t="n">
        <f aca="false">(1+'Lease Inputs'!$CL354)^(AIT$8/12)</f>
        <v>1.18527231628529</v>
      </c>
      <c r="AIU357" s="131" t="n">
        <f aca="false">(1+'Lease Inputs'!$CL354)^(AIU$8/12)</f>
        <v>1.18722988988055</v>
      </c>
      <c r="AIV357" s="131" t="n">
        <f aca="false">(1+'Lease Inputs'!$CL354)^(AIV$8/12)</f>
        <v>1.18919069656775</v>
      </c>
      <c r="AIW357" s="131" t="n">
        <f aca="false">(1+'Lease Inputs'!$CL354)^(AIW$8/12)</f>
        <v>1.19115474168662</v>
      </c>
      <c r="AIX357" s="131" t="n">
        <f aca="false">(1+'Lease Inputs'!$CL354)^(AIX$8/12)</f>
        <v>1.19312203058569</v>
      </c>
      <c r="AIY357" s="131" t="n">
        <f aca="false">(1+'Lease Inputs'!$CL354)^(AIY$8/12)</f>
        <v>1.19509256862231</v>
      </c>
      <c r="AJA357" s="135" t="n">
        <v>1</v>
      </c>
      <c r="AJB357" s="131" t="n">
        <f aca="false">(AAP357=0)*AJA357
+(AAP357=1)*AEV357</f>
        <v>1</v>
      </c>
      <c r="AJC357" s="131" t="n">
        <f aca="false">(AAQ357=0)*AJB357
+(AAQ357=1)*AEW357</f>
        <v>1</v>
      </c>
      <c r="AJD357" s="131" t="n">
        <f aca="false">(AAR357=0)*AJC357
+(AAR357=1)*AEX357</f>
        <v>1</v>
      </c>
      <c r="AJE357" s="131" t="n">
        <f aca="false">(AAS357=0)*AJD357
+(AAS357=1)*AEY357</f>
        <v>1</v>
      </c>
      <c r="AJF357" s="131" t="n">
        <f aca="false">(AAT357=0)*AJE357
+(AAT357=1)*AEZ357</f>
        <v>1</v>
      </c>
      <c r="AJG357" s="131" t="n">
        <f aca="false">(AAU357=0)*AJF357
+(AAU357=1)*AFA357</f>
        <v>1</v>
      </c>
      <c r="AJH357" s="131" t="n">
        <f aca="false">(AAV357=0)*AJG357
+(AAV357=1)*AFB357</f>
        <v>1</v>
      </c>
      <c r="AJI357" s="131" t="n">
        <f aca="false">(AAW357=0)*AJH357
+(AAW357=1)*AFC357</f>
        <v>1</v>
      </c>
      <c r="AJJ357" s="131" t="n">
        <f aca="false">(AAX357=0)*AJI357
+(AAX357=1)*AFD357</f>
        <v>1</v>
      </c>
      <c r="AJK357" s="131" t="n">
        <f aca="false">(AAY357=0)*AJJ357
+(AAY357=1)*AFE357</f>
        <v>1</v>
      </c>
      <c r="AJL357" s="131" t="n">
        <f aca="false">(AAZ357=0)*AJK357
+(AAZ357=1)*AFF357</f>
        <v>1</v>
      </c>
      <c r="AJM357" s="131" t="n">
        <f aca="false">(ABA357=0)*AJL357
+(ABA357=1)*AFG357</f>
        <v>1</v>
      </c>
      <c r="AJN357" s="131" t="n">
        <f aca="false">(ABB357=0)*AJM357
+(ABB357=1)*AFH357</f>
        <v>1</v>
      </c>
      <c r="AJO357" s="131" t="n">
        <f aca="false">(ABC357=0)*AJN357
+(ABC357=1)*AFI357</f>
        <v>1</v>
      </c>
      <c r="AJP357" s="131" t="n">
        <f aca="false">(ABD357=0)*AJO357
+(ABD357=1)*AFJ357</f>
        <v>1</v>
      </c>
      <c r="AJQ357" s="131" t="n">
        <f aca="false">(ABE357=0)*AJP357
+(ABE357=1)*AFK357</f>
        <v>1</v>
      </c>
      <c r="AJR357" s="131" t="n">
        <f aca="false">(ABF357=0)*AJQ357
+(ABF357=1)*AFL357</f>
        <v>1</v>
      </c>
      <c r="AJS357" s="131" t="n">
        <f aca="false">(ABG357=0)*AJR357
+(ABG357=1)*AFM357</f>
        <v>1</v>
      </c>
      <c r="AJT357" s="131" t="n">
        <f aca="false">(ABH357=0)*AJS357
+(ABH357=1)*AFN357</f>
        <v>1</v>
      </c>
      <c r="AJU357" s="131" t="n">
        <f aca="false">(ABI357=0)*AJT357
+(ABI357=1)*AFO357</f>
        <v>1</v>
      </c>
      <c r="AJV357" s="131" t="n">
        <f aca="false">(ABJ357=0)*AJU357
+(ABJ357=1)*AFP357</f>
        <v>1</v>
      </c>
      <c r="AJW357" s="131" t="n">
        <f aca="false">(ABK357=0)*AJV357
+(ABK357=1)*AFQ357</f>
        <v>1</v>
      </c>
      <c r="AJX357" s="131" t="n">
        <f aca="false">(ABL357=0)*AJW357
+(ABL357=1)*AFR357</f>
        <v>1</v>
      </c>
      <c r="AJY357" s="131" t="n">
        <f aca="false">(ABM357=0)*AJX357
+(ABM357=1)*AFS357</f>
        <v>1</v>
      </c>
      <c r="AJZ357" s="131" t="n">
        <f aca="false">(ABN357=0)*AJY357
+(ABN357=1)*AFT357</f>
        <v>1</v>
      </c>
      <c r="AKA357" s="131" t="n">
        <f aca="false">(ABO357=0)*AJZ357
+(ABO357=1)*AFU357</f>
        <v>1</v>
      </c>
      <c r="AKB357" s="131" t="n">
        <f aca="false">(ABP357=0)*AKA357
+(ABP357=1)*AFV357</f>
        <v>1</v>
      </c>
      <c r="AKC357" s="131" t="n">
        <f aca="false">(ABQ357=0)*AKB357
+(ABQ357=1)*AFW357</f>
        <v>1</v>
      </c>
      <c r="AKD357" s="131" t="n">
        <f aca="false">(ABR357=0)*AKC357
+(ABR357=1)*AFX357</f>
        <v>1</v>
      </c>
      <c r="AKE357" s="131" t="n">
        <f aca="false">(ABS357=0)*AKD357
+(ABS357=1)*AFY357</f>
        <v>1</v>
      </c>
      <c r="AKF357" s="131" t="n">
        <f aca="false">(ABT357=0)*AKE357
+(ABT357=1)*AFZ357</f>
        <v>1</v>
      </c>
      <c r="AKG357" s="131" t="n">
        <f aca="false">(ABU357=0)*AKF357
+(ABU357=1)*AGA357</f>
        <v>1</v>
      </c>
      <c r="AKH357" s="131" t="n">
        <f aca="false">(ABV357=0)*AKG357
+(ABV357=1)*AGB357</f>
        <v>1</v>
      </c>
      <c r="AKI357" s="131" t="n">
        <f aca="false">(ABW357=0)*AKH357
+(ABW357=1)*AGC357</f>
        <v>1</v>
      </c>
      <c r="AKJ357" s="131" t="n">
        <f aca="false">(ABX357=0)*AKI357
+(ABX357=1)*AGD357</f>
        <v>1</v>
      </c>
      <c r="AKK357" s="131" t="n">
        <f aca="false">(ABY357=0)*AKJ357
+(ABY357=1)*AGE357</f>
        <v>1</v>
      </c>
      <c r="AKL357" s="131" t="n">
        <f aca="false">(ABZ357=0)*AKK357
+(ABZ357=1)*AGF357</f>
        <v>1</v>
      </c>
      <c r="AKM357" s="131" t="n">
        <f aca="false">(ACA357=0)*AKL357
+(ACA357=1)*AGG357</f>
        <v>1</v>
      </c>
      <c r="AKN357" s="131" t="n">
        <f aca="false">(ACB357=0)*AKM357
+(ACB357=1)*AGH357</f>
        <v>1</v>
      </c>
      <c r="AKO357" s="131" t="n">
        <f aca="false">(ACC357=0)*AKN357
+(ACC357=1)*AGI357</f>
        <v>1</v>
      </c>
      <c r="AKP357" s="131" t="n">
        <f aca="false">(ACD357=0)*AKO357
+(ACD357=1)*AGJ357</f>
        <v>1</v>
      </c>
      <c r="AKQ357" s="131" t="n">
        <f aca="false">(ACE357=0)*AKP357
+(ACE357=1)*AGK357</f>
        <v>1</v>
      </c>
      <c r="AKR357" s="131" t="n">
        <f aca="false">(ACF357=0)*AKQ357
+(ACF357=1)*AGL357</f>
        <v>1</v>
      </c>
      <c r="AKS357" s="131" t="n">
        <f aca="false">(ACG357=0)*AKR357
+(ACG357=1)*AGM357</f>
        <v>1</v>
      </c>
      <c r="AKT357" s="131" t="n">
        <f aca="false">(ACH357=0)*AKS357
+(ACH357=1)*AGN357</f>
        <v>1</v>
      </c>
      <c r="AKU357" s="131" t="n">
        <f aca="false">(ACI357=0)*AKT357
+(ACI357=1)*AGO357</f>
        <v>1</v>
      </c>
      <c r="AKV357" s="131" t="n">
        <f aca="false">(ACJ357=0)*AKU357
+(ACJ357=1)*AGP357</f>
        <v>1</v>
      </c>
      <c r="AKW357" s="131" t="n">
        <f aca="false">(ACK357=0)*AKV357
+(ACK357=1)*AGQ357</f>
        <v>1</v>
      </c>
      <c r="AKX357" s="131" t="n">
        <f aca="false">(ACL357=0)*AKW357
+(ACL357=1)*AGR357</f>
        <v>1</v>
      </c>
      <c r="AKY357" s="131" t="n">
        <f aca="false">(ACM357=0)*AKX357
+(ACM357=1)*AGS357</f>
        <v>1</v>
      </c>
      <c r="AKZ357" s="131" t="n">
        <f aca="false">(ACN357=0)*AKY357
+(ACN357=1)*AGT357</f>
        <v>1</v>
      </c>
      <c r="ALA357" s="131" t="n">
        <f aca="false">(ACO357=0)*AKZ357
+(ACO357=1)*AGU357</f>
        <v>1</v>
      </c>
      <c r="ALB357" s="131" t="n">
        <f aca="false">(ACP357=0)*ALA357
+(ACP357=1)*AGV357</f>
        <v>1</v>
      </c>
      <c r="ALC357" s="131" t="n">
        <f aca="false">(ACQ357=0)*ALB357
+(ACQ357=1)*AGW357</f>
        <v>1</v>
      </c>
      <c r="ALD357" s="131" t="n">
        <f aca="false">(ACR357=0)*ALC357
+(ACR357=1)*AGX357</f>
        <v>1</v>
      </c>
      <c r="ALE357" s="131" t="n">
        <f aca="false">(ACS357=0)*ALD357
+(ACS357=1)*AGY357</f>
        <v>1</v>
      </c>
      <c r="ALF357" s="131" t="n">
        <f aca="false">(ACT357=0)*ALE357
+(ACT357=1)*AGZ357</f>
        <v>1</v>
      </c>
      <c r="ALG357" s="131" t="n">
        <f aca="false">(ACU357=0)*ALF357
+(ACU357=1)*AHA357</f>
        <v>1</v>
      </c>
      <c r="ALH357" s="131" t="n">
        <f aca="false">(ACV357=0)*ALG357
+(ACV357=1)*AHB357</f>
        <v>1</v>
      </c>
      <c r="ALI357" s="131" t="n">
        <f aca="false">(ACW357=0)*ALH357
+(ACW357=1)*AHC357</f>
        <v>1</v>
      </c>
      <c r="ALJ357" s="131" t="n">
        <f aca="false">(ACX357=0)*ALI357
+(ACX357=1)*AHD357</f>
        <v>1</v>
      </c>
      <c r="ALK357" s="131" t="n">
        <f aca="false">(ACY357=0)*ALJ357
+(ACY357=1)*AHE357</f>
        <v>1</v>
      </c>
      <c r="ALL357" s="131" t="n">
        <f aca="false">(ACZ357=0)*ALK357
+(ACZ357=1)*AHF357</f>
        <v>1</v>
      </c>
      <c r="ALM357" s="131" t="n">
        <f aca="false">(ADA357=0)*ALL357
+(ADA357=1)*AHG357</f>
        <v>1</v>
      </c>
      <c r="ALN357" s="131" t="n">
        <f aca="false">(ADB357=0)*ALM357
+(ADB357=1)*AHH357</f>
        <v>1</v>
      </c>
      <c r="ALO357" s="131" t="n">
        <f aca="false">(ADC357=0)*ALN357
+(ADC357=1)*AHI357</f>
        <v>1</v>
      </c>
      <c r="ALP357" s="131" t="n">
        <f aca="false">(ADD357=0)*ALO357
+(ADD357=1)*AHJ357</f>
        <v>1</v>
      </c>
      <c r="ALQ357" s="131" t="n">
        <f aca="false">(ADE357=0)*ALP357
+(ADE357=1)*AHK357</f>
        <v>1</v>
      </c>
      <c r="ALR357" s="131" t="n">
        <f aca="false">(ADF357=0)*ALQ357
+(ADF357=1)*AHL357</f>
        <v>1</v>
      </c>
      <c r="ALS357" s="131" t="n">
        <f aca="false">(ADG357=0)*ALR357
+(ADG357=1)*AHM357</f>
        <v>1</v>
      </c>
      <c r="ALT357" s="131" t="n">
        <f aca="false">(ADH357=0)*ALS357
+(ADH357=1)*AHN357</f>
        <v>1</v>
      </c>
      <c r="ALU357" s="131" t="n">
        <f aca="false">(ADI357=0)*ALT357
+(ADI357=1)*AHO357</f>
        <v>1</v>
      </c>
      <c r="ALV357" s="131" t="n">
        <f aca="false">(ADJ357=0)*ALU357
+(ADJ357=1)*AHP357</f>
        <v>1</v>
      </c>
      <c r="ALW357" s="131" t="n">
        <f aca="false">(ADK357=0)*ALV357
+(ADK357=1)*AHQ357</f>
        <v>1</v>
      </c>
      <c r="ALX357" s="131" t="n">
        <f aca="false">(ADL357=0)*ALW357
+(ADL357=1)*AHR357</f>
        <v>1</v>
      </c>
      <c r="ALY357" s="131" t="n">
        <f aca="false">(ADM357=0)*ALX357
+(ADM357=1)*AHS357</f>
        <v>1</v>
      </c>
      <c r="ALZ357" s="131" t="n">
        <f aca="false">(ADN357=0)*ALY357
+(ADN357=1)*AHT357</f>
        <v>1</v>
      </c>
      <c r="AMA357" s="131" t="n">
        <f aca="false">(ADO357=0)*ALZ357
+(ADO357=1)*AHU357</f>
        <v>1</v>
      </c>
      <c r="AMB357" s="131" t="n">
        <f aca="false">(ADP357=0)*AMA357
+(ADP357=1)*AHV357</f>
        <v>1</v>
      </c>
      <c r="AMC357" s="131" t="n">
        <f aca="false">(ADQ357=0)*AMB357
+(ADQ357=1)*AHW357</f>
        <v>1</v>
      </c>
      <c r="AMD357" s="131" t="n">
        <f aca="false">(ADR357=0)*AMC357
+(ADR357=1)*AHX357</f>
        <v>1</v>
      </c>
      <c r="AME357" s="131" t="n">
        <f aca="false">(ADS357=0)*AMD357
+(ADS357=1)*AHY357</f>
        <v>1</v>
      </c>
      <c r="AMF357" s="131" t="n">
        <f aca="false">(ADT357=0)*AME357
+(ADT357=1)*AHZ357</f>
        <v>1</v>
      </c>
      <c r="AMG357" s="131" t="n">
        <f aca="false">(ADU357=0)*AMF357
+(ADU357=1)*AIA357</f>
        <v>1</v>
      </c>
      <c r="AMH357" s="131" t="n">
        <f aca="false">(ADV357=0)*AMG357
+(ADV357=1)*AIB357</f>
        <v>1</v>
      </c>
      <c r="AMI357" s="131" t="n">
        <f aca="false">(ADW357=0)*AMH357
+(ADW357=1)*AIC357</f>
        <v>1</v>
      </c>
      <c r="AMJ357" s="131" t="n">
        <f aca="false">(ADX357=0)*AMI357
+(ADX357=1)*AID357</f>
        <v>1</v>
      </c>
    </row>
    <row r="358" customFormat="false" ht="11.25" hidden="false" customHeight="false" outlineLevel="0" collapsed="false">
      <c r="C358" s="24" t="n">
        <f aca="false">C357+1</f>
        <v>349</v>
      </c>
      <c r="D358" s="24" t="n">
        <f aca="false">'Rent Roll'!D354</f>
        <v>25</v>
      </c>
      <c r="E358" s="24" t="str">
        <f aca="false">'Rent Roll'!E354</f>
        <v>Asset 100</v>
      </c>
      <c r="F358" s="24" t="str">
        <f aca="false">'Rent Roll'!H354</f>
        <v>-</v>
      </c>
      <c r="G358" s="120" t="n">
        <f aca="false">'Rent Roll'!I354</f>
        <v>1</v>
      </c>
      <c r="H358" s="24" t="str">
        <f aca="false">'Rent Roll'!F354</f>
        <v>-</v>
      </c>
      <c r="I358" s="24" t="str">
        <f aca="false">'Rent Roll'!G354</f>
        <v>-</v>
      </c>
      <c r="J358" s="24" t="str">
        <f aca="false">'Rent Roll'!J354</f>
        <v>-</v>
      </c>
      <c r="K358" s="24" t="str">
        <f aca="false">'Rent Roll'!K354</f>
        <v>-</v>
      </c>
      <c r="L358" s="121" t="n">
        <f aca="false">'Rent Roll'!L354</f>
        <v>1</v>
      </c>
      <c r="N358" s="122" t="n">
        <f aca="false">'Rent Roll'!P354</f>
        <v>0</v>
      </c>
      <c r="O358" s="122" t="n">
        <f aca="false">N358/L358/12</f>
        <v>0</v>
      </c>
      <c r="P358" s="123" t="n">
        <f aca="false">'Lease Inputs'!O355</f>
        <v>25</v>
      </c>
      <c r="Q358" s="124" t="n">
        <f aca="false">'Rent Roll'!M354</f>
        <v>0</v>
      </c>
      <c r="R358" s="124" t="n">
        <f aca="false">'Rent Roll'!O354</f>
        <v>0</v>
      </c>
      <c r="S358" s="124" t="n">
        <f aca="false">'Rent Roll'!N354</f>
        <v>0</v>
      </c>
      <c r="T358" s="125" t="n">
        <f aca="false">'Lease Inputs'!N355</f>
        <v>1</v>
      </c>
      <c r="U358" s="124" t="n">
        <f aca="false">(S358&lt;&gt;0)*IF(T358=1,R358,S358)
+(S358=0)*R358</f>
        <v>0</v>
      </c>
      <c r="V358" s="120" t="n">
        <f aca="false">'Lease Inputs'!CJ355</f>
        <v>1</v>
      </c>
      <c r="W358" s="124" t="str">
        <f aca="false">IF('Lease Inputs'!CK355=1,"Indexation", IF('Lease Inputs'!CK355=2,"Step-Up",0))</f>
        <v>Indexation</v>
      </c>
      <c r="X358" s="124" t="n">
        <f aca="false">MIN(EOMONTH(Control!$J$5,'Lease Inputs'!CN355*12),U358)</f>
        <v>0</v>
      </c>
      <c r="Y358" s="120" t="n">
        <f aca="false">'Lease Inputs'!CO355*12</f>
        <v>24</v>
      </c>
      <c r="AA358" s="24" t="n">
        <f aca="false">(G358=0)*'Lease Inputs'!CF355
+(G358=1)*'Lease Inputs'!Q355</f>
        <v>6</v>
      </c>
      <c r="AB358" s="24" t="n">
        <f aca="false">(G358=0)*'Lease Inputs'!CD355
+(G358=1)*'Lease Inputs'!R355</f>
        <v>6</v>
      </c>
      <c r="AC358" s="126" t="n">
        <f aca="false">(G358=0)*'Lease Inputs'!CH355
+(G358=1)*'Lease Inputs'!U355</f>
        <v>20</v>
      </c>
      <c r="AD358" s="127" t="n">
        <f aca="false">(G358=0)*'Lease Inputs'!CG355
+(G358=1)*'Lease Inputs'!T355</f>
        <v>0.1</v>
      </c>
      <c r="AE358" s="124" t="n">
        <f aca="false">U358*(G358=0)
+Control!$J$5*(Engine!G358=1)</f>
        <v>45291</v>
      </c>
      <c r="AF358" s="124" t="n">
        <f aca="false">EOMONTH(AE358,AA358)</f>
        <v>45473</v>
      </c>
      <c r="AG358" s="24" t="n">
        <f aca="false">(G358=0)*'Lease Inputs'!CE355*12
+(G358=1)*'Lease Inputs'!S355*12</f>
        <v>72</v>
      </c>
      <c r="AH358" s="124" t="n">
        <f aca="false">EOMONTH(AF358,AG358)</f>
        <v>47664</v>
      </c>
      <c r="AI358" s="122" t="n">
        <f aca="false">AJ358*12*$L358</f>
        <v>305.941170815567</v>
      </c>
      <c r="AJ358" s="129" t="n">
        <f aca="false">IFERROR(INDEX(FK358:JO358,MATCH(AF358,$FK$9:$JO$9,0)),0)</f>
        <v>25.4950975679639</v>
      </c>
      <c r="AK358" s="120" t="n">
        <f aca="false">'Lease Inputs'!CQ355</f>
        <v>1</v>
      </c>
      <c r="AL358" s="124" t="str">
        <f aca="false">IF('Lease Inputs'!CR355=1,"Indexation", IF('Lease Inputs'!CR355=2,"Step-Up",0))</f>
        <v>Step-Up</v>
      </c>
      <c r="AM358" s="124" t="n">
        <f aca="false">EOMONTH(AF358,'Lease Inputs'!$CU355*12)</f>
        <v>45838</v>
      </c>
      <c r="AN358" s="120" t="n">
        <f aca="false">'Lease Inputs'!CV355*12</f>
        <v>24</v>
      </c>
      <c r="AP358" s="120" t="n">
        <f aca="false">'Lease Inputs'!CF355</f>
        <v>2</v>
      </c>
      <c r="AQ358" s="24" t="n">
        <f aca="false">'Lease Inputs'!CD355</f>
        <v>7</v>
      </c>
      <c r="AR358" s="126" t="n">
        <f aca="false">'Lease Inputs'!CH355</f>
        <v>37.5</v>
      </c>
      <c r="AS358" s="127" t="n">
        <f aca="false">'Lease Inputs'!CG355</f>
        <v>0.1125</v>
      </c>
      <c r="AT358" s="124" t="n">
        <f aca="false">AH358</f>
        <v>47664</v>
      </c>
      <c r="AU358" s="124" t="n">
        <f aca="false">EOMONTH(AT358,AP358)</f>
        <v>47726</v>
      </c>
      <c r="AV358" s="24" t="n">
        <f aca="false">'Lease Inputs'!CE355*12</f>
        <v>42</v>
      </c>
      <c r="AW358" s="124" t="n">
        <f aca="false">EOMONTH(AU358,AV358)</f>
        <v>49003</v>
      </c>
      <c r="AX358" s="122" t="n">
        <f aca="false">AY358*12*$L358</f>
        <v>352.47308007923</v>
      </c>
      <c r="AY358" s="129" t="n">
        <f aca="false">IFERROR(INDEX(FK358:JO358,MATCH(AU358,$FK$9:$JO$9,0)),0)</f>
        <v>29.3727566732692</v>
      </c>
      <c r="AZ358" s="120" t="n">
        <f aca="false">'Lease Inputs'!CQ355</f>
        <v>1</v>
      </c>
      <c r="BA358" s="124" t="str">
        <f aca="false">IF('Lease Inputs'!CR355=1,"Indexation", IF('Lease Inputs'!CR355=2,"Step-Up",0))</f>
        <v>Step-Up</v>
      </c>
      <c r="BB358" s="124" t="n">
        <f aca="false">EOMONTH(AU358,'Lease Inputs'!$CU355*12)</f>
        <v>48091</v>
      </c>
      <c r="BC358" s="120" t="n">
        <f aca="false">'Lease Inputs'!CV355*12</f>
        <v>24</v>
      </c>
      <c r="BE358" s="130" t="n">
        <v>0</v>
      </c>
      <c r="BF358" s="131" t="n">
        <f aca="false">(1+INDEX('Lease Inputs'!$AQ355:$AY355,MATCH(Engine!BF$8,'Lease Inputs'!$AQ$6:$AY$6,0)))^(1/12)-1</f>
        <v>0.00327373978219891</v>
      </c>
      <c r="BG358" s="131" t="n">
        <f aca="false">(1+INDEX('Lease Inputs'!$AQ355:$AY355,MATCH(Engine!BG$8,'Lease Inputs'!$AQ$6:$AY$6,0)))^(1/12)-1</f>
        <v>0.00327373978219891</v>
      </c>
      <c r="BH358" s="131" t="n">
        <f aca="false">(1+INDEX('Lease Inputs'!$AQ355:$AY355,MATCH(Engine!BH$8,'Lease Inputs'!$AQ$6:$AY$6,0)))^(1/12)-1</f>
        <v>0.00327373978219891</v>
      </c>
      <c r="BI358" s="131" t="n">
        <f aca="false">(1+INDEX('Lease Inputs'!$AQ355:$AY355,MATCH(Engine!BI$8,'Lease Inputs'!$AQ$6:$AY$6,0)))^(1/12)-1</f>
        <v>0.00327373978219891</v>
      </c>
      <c r="BJ358" s="131" t="n">
        <f aca="false">(1+INDEX('Lease Inputs'!$AQ355:$AY355,MATCH(Engine!BJ$8,'Lease Inputs'!$AQ$6:$AY$6,0)))^(1/12)-1</f>
        <v>0.00327373978219891</v>
      </c>
      <c r="BK358" s="131" t="n">
        <f aca="false">(1+INDEX('Lease Inputs'!$AQ355:$AY355,MATCH(Engine!BK$8,'Lease Inputs'!$AQ$6:$AY$6,0)))^(1/12)-1</f>
        <v>0.00327373978219891</v>
      </c>
      <c r="BL358" s="131" t="n">
        <f aca="false">(1+INDEX('Lease Inputs'!$AQ355:$AY355,MATCH(Engine!BL$8,'Lease Inputs'!$AQ$6:$AY$6,0)))^(1/12)-1</f>
        <v>0.00327373978219891</v>
      </c>
      <c r="BM358" s="131" t="n">
        <f aca="false">(1+INDEX('Lease Inputs'!$AQ355:$AY355,MATCH(Engine!BM$8,'Lease Inputs'!$AQ$6:$AY$6,0)))^(1/12)-1</f>
        <v>0.00327373978219891</v>
      </c>
      <c r="BN358" s="131" t="n">
        <f aca="false">(1+INDEX('Lease Inputs'!$AQ355:$AY355,MATCH(Engine!BN$8,'Lease Inputs'!$AQ$6:$AY$6,0)))^(1/12)-1</f>
        <v>0.00327373978219891</v>
      </c>
      <c r="BO358" s="131" t="n">
        <f aca="false">(1+INDEX('Lease Inputs'!$AQ355:$AY355,MATCH(Engine!BO$8,'Lease Inputs'!$AQ$6:$AY$6,0)))^(1/12)-1</f>
        <v>0.00327373978219891</v>
      </c>
      <c r="BP358" s="131" t="n">
        <f aca="false">(1+INDEX('Lease Inputs'!$AQ355:$AY355,MATCH(Engine!BP$8,'Lease Inputs'!$AQ$6:$AY$6,0)))^(1/12)-1</f>
        <v>0.00327373978219891</v>
      </c>
      <c r="BQ358" s="131" t="n">
        <f aca="false">(1+INDEX('Lease Inputs'!$AQ355:$AY355,MATCH(Engine!BQ$8,'Lease Inputs'!$AQ$6:$AY$6,0)))^(1/12)-1</f>
        <v>0.00327373978219891</v>
      </c>
      <c r="BR358" s="131" t="n">
        <f aca="false">(1+INDEX('Lease Inputs'!$AQ355:$AY355,MATCH(Engine!BR$8,'Lease Inputs'!$AQ$6:$AY$6,0)))^(1/12)-1</f>
        <v>0.00246626977230369</v>
      </c>
      <c r="BS358" s="131" t="n">
        <f aca="false">(1+INDEX('Lease Inputs'!$AQ355:$AY355,MATCH(Engine!BS$8,'Lease Inputs'!$AQ$6:$AY$6,0)))^(1/12)-1</f>
        <v>0.00246626977230369</v>
      </c>
      <c r="BT358" s="131" t="n">
        <f aca="false">(1+INDEX('Lease Inputs'!$AQ355:$AY355,MATCH(Engine!BT$8,'Lease Inputs'!$AQ$6:$AY$6,0)))^(1/12)-1</f>
        <v>0.00246626977230369</v>
      </c>
      <c r="BU358" s="131" t="n">
        <f aca="false">(1+INDEX('Lease Inputs'!$AQ355:$AY355,MATCH(Engine!BU$8,'Lease Inputs'!$AQ$6:$AY$6,0)))^(1/12)-1</f>
        <v>0.00246626977230369</v>
      </c>
      <c r="BV358" s="131" t="n">
        <f aca="false">(1+INDEX('Lease Inputs'!$AQ355:$AY355,MATCH(Engine!BV$8,'Lease Inputs'!$AQ$6:$AY$6,0)))^(1/12)-1</f>
        <v>0.00246626977230369</v>
      </c>
      <c r="BW358" s="131" t="n">
        <f aca="false">(1+INDEX('Lease Inputs'!$AQ355:$AY355,MATCH(Engine!BW$8,'Lease Inputs'!$AQ$6:$AY$6,0)))^(1/12)-1</f>
        <v>0.00246626977230369</v>
      </c>
      <c r="BX358" s="131" t="n">
        <f aca="false">(1+INDEX('Lease Inputs'!$AQ355:$AY355,MATCH(Engine!BX$8,'Lease Inputs'!$AQ$6:$AY$6,0)))^(1/12)-1</f>
        <v>0.00246626977230369</v>
      </c>
      <c r="BY358" s="131" t="n">
        <f aca="false">(1+INDEX('Lease Inputs'!$AQ355:$AY355,MATCH(Engine!BY$8,'Lease Inputs'!$AQ$6:$AY$6,0)))^(1/12)-1</f>
        <v>0.00246626977230369</v>
      </c>
      <c r="BZ358" s="131" t="n">
        <f aca="false">(1+INDEX('Lease Inputs'!$AQ355:$AY355,MATCH(Engine!BZ$8,'Lease Inputs'!$AQ$6:$AY$6,0)))^(1/12)-1</f>
        <v>0.00246626977230369</v>
      </c>
      <c r="CA358" s="131" t="n">
        <f aca="false">(1+INDEX('Lease Inputs'!$AQ355:$AY355,MATCH(Engine!CA$8,'Lease Inputs'!$AQ$6:$AY$6,0)))^(1/12)-1</f>
        <v>0.00246626977230369</v>
      </c>
      <c r="CB358" s="131" t="n">
        <f aca="false">(1+INDEX('Lease Inputs'!$AQ355:$AY355,MATCH(Engine!CB$8,'Lease Inputs'!$AQ$6:$AY$6,0)))^(1/12)-1</f>
        <v>0.00246626977230369</v>
      </c>
      <c r="CC358" s="131" t="n">
        <f aca="false">(1+INDEX('Lease Inputs'!$AQ355:$AY355,MATCH(Engine!CC$8,'Lease Inputs'!$AQ$6:$AY$6,0)))^(1/12)-1</f>
        <v>0.00246626977230369</v>
      </c>
      <c r="CD358" s="131" t="n">
        <f aca="false">(1+INDEX('Lease Inputs'!$AQ355:$AY355,MATCH(Engine!CD$8,'Lease Inputs'!$AQ$6:$AY$6,0)))^(1/12)-1</f>
        <v>0.00165158130192022</v>
      </c>
      <c r="CE358" s="131" t="n">
        <f aca="false">(1+INDEX('Lease Inputs'!$AQ355:$AY355,MATCH(Engine!CE$8,'Lease Inputs'!$AQ$6:$AY$6,0)))^(1/12)-1</f>
        <v>0.00165158130192022</v>
      </c>
      <c r="CF358" s="131" t="n">
        <f aca="false">(1+INDEX('Lease Inputs'!$AQ355:$AY355,MATCH(Engine!CF$8,'Lease Inputs'!$AQ$6:$AY$6,0)))^(1/12)-1</f>
        <v>0.00165158130192022</v>
      </c>
      <c r="CG358" s="131" t="n">
        <f aca="false">(1+INDEX('Lease Inputs'!$AQ355:$AY355,MATCH(Engine!CG$8,'Lease Inputs'!$AQ$6:$AY$6,0)))^(1/12)-1</f>
        <v>0.00165158130192022</v>
      </c>
      <c r="CH358" s="131" t="n">
        <f aca="false">(1+INDEX('Lease Inputs'!$AQ355:$AY355,MATCH(Engine!CH$8,'Lease Inputs'!$AQ$6:$AY$6,0)))^(1/12)-1</f>
        <v>0.00165158130192022</v>
      </c>
      <c r="CI358" s="131" t="n">
        <f aca="false">(1+INDEX('Lease Inputs'!$AQ355:$AY355,MATCH(Engine!CI$8,'Lease Inputs'!$AQ$6:$AY$6,0)))^(1/12)-1</f>
        <v>0.00165158130192022</v>
      </c>
      <c r="CJ358" s="131" t="n">
        <f aca="false">(1+INDEX('Lease Inputs'!$AQ355:$AY355,MATCH(Engine!CJ$8,'Lease Inputs'!$AQ$6:$AY$6,0)))^(1/12)-1</f>
        <v>0.00165158130192022</v>
      </c>
      <c r="CK358" s="131" t="n">
        <f aca="false">(1+INDEX('Lease Inputs'!$AQ355:$AY355,MATCH(Engine!CK$8,'Lease Inputs'!$AQ$6:$AY$6,0)))^(1/12)-1</f>
        <v>0.00165158130192022</v>
      </c>
      <c r="CL358" s="131" t="n">
        <f aca="false">(1+INDEX('Lease Inputs'!$AQ355:$AY355,MATCH(Engine!CL$8,'Lease Inputs'!$AQ$6:$AY$6,0)))^(1/12)-1</f>
        <v>0.00165158130192022</v>
      </c>
      <c r="CM358" s="131" t="n">
        <f aca="false">(1+INDEX('Lease Inputs'!$AQ355:$AY355,MATCH(Engine!CM$8,'Lease Inputs'!$AQ$6:$AY$6,0)))^(1/12)-1</f>
        <v>0.00165158130192022</v>
      </c>
      <c r="CN358" s="131" t="n">
        <f aca="false">(1+INDEX('Lease Inputs'!$AQ355:$AY355,MATCH(Engine!CN$8,'Lease Inputs'!$AQ$6:$AY$6,0)))^(1/12)-1</f>
        <v>0.00165158130192022</v>
      </c>
      <c r="CO358" s="131" t="n">
        <f aca="false">(1+INDEX('Lease Inputs'!$AQ355:$AY355,MATCH(Engine!CO$8,'Lease Inputs'!$AQ$6:$AY$6,0)))^(1/12)-1</f>
        <v>0.00165158130192022</v>
      </c>
      <c r="CP358" s="131" t="n">
        <f aca="false">(1+INDEX('Lease Inputs'!$AQ355:$AY355,MATCH(Engine!CP$8,'Lease Inputs'!$AQ$6:$AY$6,0)))^(1/12)-1</f>
        <v>0.00165158130192022</v>
      </c>
      <c r="CQ358" s="131" t="n">
        <f aca="false">(1+INDEX('Lease Inputs'!$AQ355:$AY355,MATCH(Engine!CQ$8,'Lease Inputs'!$AQ$6:$AY$6,0)))^(1/12)-1</f>
        <v>0.00165158130192022</v>
      </c>
      <c r="CR358" s="131" t="n">
        <f aca="false">(1+INDEX('Lease Inputs'!$AQ355:$AY355,MATCH(Engine!CR$8,'Lease Inputs'!$AQ$6:$AY$6,0)))^(1/12)-1</f>
        <v>0.00165158130192022</v>
      </c>
      <c r="CS358" s="131" t="n">
        <f aca="false">(1+INDEX('Lease Inputs'!$AQ355:$AY355,MATCH(Engine!CS$8,'Lease Inputs'!$AQ$6:$AY$6,0)))^(1/12)-1</f>
        <v>0.00165158130192022</v>
      </c>
      <c r="CT358" s="131" t="n">
        <f aca="false">(1+INDEX('Lease Inputs'!$AQ355:$AY355,MATCH(Engine!CT$8,'Lease Inputs'!$AQ$6:$AY$6,0)))^(1/12)-1</f>
        <v>0.00165158130192022</v>
      </c>
      <c r="CU358" s="131" t="n">
        <f aca="false">(1+INDEX('Lease Inputs'!$AQ355:$AY355,MATCH(Engine!CU$8,'Lease Inputs'!$AQ$6:$AY$6,0)))^(1/12)-1</f>
        <v>0.00165158130192022</v>
      </c>
      <c r="CV358" s="131" t="n">
        <f aca="false">(1+INDEX('Lease Inputs'!$AQ355:$AY355,MATCH(Engine!CV$8,'Lease Inputs'!$AQ$6:$AY$6,0)))^(1/12)-1</f>
        <v>0.00165158130192022</v>
      </c>
      <c r="CW358" s="131" t="n">
        <f aca="false">(1+INDEX('Lease Inputs'!$AQ355:$AY355,MATCH(Engine!CW$8,'Lease Inputs'!$AQ$6:$AY$6,0)))^(1/12)-1</f>
        <v>0.00165158130192022</v>
      </c>
      <c r="CX358" s="131" t="n">
        <f aca="false">(1+INDEX('Lease Inputs'!$AQ355:$AY355,MATCH(Engine!CX$8,'Lease Inputs'!$AQ$6:$AY$6,0)))^(1/12)-1</f>
        <v>0.00165158130192022</v>
      </c>
      <c r="CY358" s="131" t="n">
        <f aca="false">(1+INDEX('Lease Inputs'!$AQ355:$AY355,MATCH(Engine!CY$8,'Lease Inputs'!$AQ$6:$AY$6,0)))^(1/12)-1</f>
        <v>0.00165158130192022</v>
      </c>
      <c r="CZ358" s="131" t="n">
        <f aca="false">(1+INDEX('Lease Inputs'!$AQ355:$AY355,MATCH(Engine!CZ$8,'Lease Inputs'!$AQ$6:$AY$6,0)))^(1/12)-1</f>
        <v>0.00165158130192022</v>
      </c>
      <c r="DA358" s="131" t="n">
        <f aca="false">(1+INDEX('Lease Inputs'!$AQ355:$AY355,MATCH(Engine!DA$8,'Lease Inputs'!$AQ$6:$AY$6,0)))^(1/12)-1</f>
        <v>0.00165158130192022</v>
      </c>
      <c r="DB358" s="131" t="n">
        <f aca="false">(1+INDEX('Lease Inputs'!$AQ355:$AY355,MATCH(Engine!DB$8,'Lease Inputs'!$AQ$6:$AY$6,0)))^(1/12)-1</f>
        <v>0.00165158130192022</v>
      </c>
      <c r="DC358" s="131" t="n">
        <f aca="false">(1+INDEX('Lease Inputs'!$AQ355:$AY355,MATCH(Engine!DC$8,'Lease Inputs'!$AQ$6:$AY$6,0)))^(1/12)-1</f>
        <v>0.00165158130192022</v>
      </c>
      <c r="DD358" s="131" t="n">
        <f aca="false">(1+INDEX('Lease Inputs'!$AQ355:$AY355,MATCH(Engine!DD$8,'Lease Inputs'!$AQ$6:$AY$6,0)))^(1/12)-1</f>
        <v>0.00165158130192022</v>
      </c>
      <c r="DE358" s="131" t="n">
        <f aca="false">(1+INDEX('Lease Inputs'!$AQ355:$AY355,MATCH(Engine!DE$8,'Lease Inputs'!$AQ$6:$AY$6,0)))^(1/12)-1</f>
        <v>0.00165158130192022</v>
      </c>
      <c r="DF358" s="131" t="n">
        <f aca="false">(1+INDEX('Lease Inputs'!$AQ355:$AY355,MATCH(Engine!DF$8,'Lease Inputs'!$AQ$6:$AY$6,0)))^(1/12)-1</f>
        <v>0.00165158130192022</v>
      </c>
      <c r="DG358" s="131" t="n">
        <f aca="false">(1+INDEX('Lease Inputs'!$AQ355:$AY355,MATCH(Engine!DG$8,'Lease Inputs'!$AQ$6:$AY$6,0)))^(1/12)-1</f>
        <v>0.00165158130192022</v>
      </c>
      <c r="DH358" s="131" t="n">
        <f aca="false">(1+INDEX('Lease Inputs'!$AQ355:$AY355,MATCH(Engine!DH$8,'Lease Inputs'!$AQ$6:$AY$6,0)))^(1/12)-1</f>
        <v>0.00165158130192022</v>
      </c>
      <c r="DI358" s="131" t="n">
        <f aca="false">(1+INDEX('Lease Inputs'!$AQ355:$AY355,MATCH(Engine!DI$8,'Lease Inputs'!$AQ$6:$AY$6,0)))^(1/12)-1</f>
        <v>0.00165158130192022</v>
      </c>
      <c r="DJ358" s="131" t="n">
        <f aca="false">(1+INDEX('Lease Inputs'!$AQ355:$AY355,MATCH(Engine!DJ$8,'Lease Inputs'!$AQ$6:$AY$6,0)))^(1/12)-1</f>
        <v>0.00165158130192022</v>
      </c>
      <c r="DK358" s="131" t="n">
        <f aca="false">(1+INDEX('Lease Inputs'!$AQ355:$AY355,MATCH(Engine!DK$8,'Lease Inputs'!$AQ$6:$AY$6,0)))^(1/12)-1</f>
        <v>0.00165158130192022</v>
      </c>
      <c r="DL358" s="131" t="n">
        <f aca="false">(1+INDEX('Lease Inputs'!$AQ355:$AY355,MATCH(Engine!DL$8,'Lease Inputs'!$AQ$6:$AY$6,0)))^(1/12)-1</f>
        <v>0.00165158130192022</v>
      </c>
      <c r="DM358" s="131" t="n">
        <f aca="false">(1+INDEX('Lease Inputs'!$AQ355:$AY355,MATCH(Engine!DM$8,'Lease Inputs'!$AQ$6:$AY$6,0)))^(1/12)-1</f>
        <v>0.00165158130192022</v>
      </c>
      <c r="DN358" s="131" t="n">
        <f aca="false">(1+INDEX('Lease Inputs'!$AQ355:$AY355,MATCH(Engine!DN$8,'Lease Inputs'!$AQ$6:$AY$6,0)))^(1/12)-1</f>
        <v>0.00165158130192022</v>
      </c>
      <c r="DO358" s="131" t="n">
        <f aca="false">(1+INDEX('Lease Inputs'!$AQ355:$AY355,MATCH(Engine!DO$8,'Lease Inputs'!$AQ$6:$AY$6,0)))^(1/12)-1</f>
        <v>0.00165158130192022</v>
      </c>
      <c r="DP358" s="131" t="n">
        <f aca="false">(1+INDEX('Lease Inputs'!$AQ355:$AY355,MATCH(Engine!DP$8,'Lease Inputs'!$AQ$6:$AY$6,0)))^(1/12)-1</f>
        <v>0.00165158130192022</v>
      </c>
      <c r="DQ358" s="131" t="n">
        <f aca="false">(1+INDEX('Lease Inputs'!$AQ355:$AY355,MATCH(Engine!DQ$8,'Lease Inputs'!$AQ$6:$AY$6,0)))^(1/12)-1</f>
        <v>0.00165158130192022</v>
      </c>
      <c r="DR358" s="131" t="n">
        <f aca="false">(1+INDEX('Lease Inputs'!$AQ355:$AY355,MATCH(Engine!DR$8,'Lease Inputs'!$AQ$6:$AY$6,0)))^(1/12)-1</f>
        <v>0.00165158130192022</v>
      </c>
      <c r="DS358" s="131" t="n">
        <f aca="false">(1+INDEX('Lease Inputs'!$AQ355:$AY355,MATCH(Engine!DS$8,'Lease Inputs'!$AQ$6:$AY$6,0)))^(1/12)-1</f>
        <v>0.00165158130192022</v>
      </c>
      <c r="DT358" s="131" t="n">
        <f aca="false">(1+INDEX('Lease Inputs'!$AQ355:$AY355,MATCH(Engine!DT$8,'Lease Inputs'!$AQ$6:$AY$6,0)))^(1/12)-1</f>
        <v>0.00165158130192022</v>
      </c>
      <c r="DU358" s="131" t="n">
        <f aca="false">(1+INDEX('Lease Inputs'!$AQ355:$AY355,MATCH(Engine!DU$8,'Lease Inputs'!$AQ$6:$AY$6,0)))^(1/12)-1</f>
        <v>0.00165158130192022</v>
      </c>
      <c r="DV358" s="131" t="n">
        <f aca="false">(1+INDEX('Lease Inputs'!$AQ355:$AY355,MATCH(Engine!DV$8,'Lease Inputs'!$AQ$6:$AY$6,0)))^(1/12)-1</f>
        <v>0.00165158130192022</v>
      </c>
      <c r="DW358" s="131" t="n">
        <f aca="false">(1+INDEX('Lease Inputs'!$AQ355:$AY355,MATCH(Engine!DW$8,'Lease Inputs'!$AQ$6:$AY$6,0)))^(1/12)-1</f>
        <v>0.00165158130192022</v>
      </c>
      <c r="DX358" s="131" t="n">
        <f aca="false">(1+INDEX('Lease Inputs'!$AQ355:$AY355,MATCH(Engine!DX$8,'Lease Inputs'!$AQ$6:$AY$6,0)))^(1/12)-1</f>
        <v>0.00165158130192022</v>
      </c>
      <c r="DY358" s="131" t="n">
        <f aca="false">(1+INDEX('Lease Inputs'!$AQ355:$AY355,MATCH(Engine!DY$8,'Lease Inputs'!$AQ$6:$AY$6,0)))^(1/12)-1</f>
        <v>0.00165158130192022</v>
      </c>
      <c r="DZ358" s="131" t="n">
        <f aca="false">(1+INDEX('Lease Inputs'!$AQ355:$AY355,MATCH(Engine!DZ$8,'Lease Inputs'!$AQ$6:$AY$6,0)))^(1/12)-1</f>
        <v>0.00165158130192022</v>
      </c>
      <c r="EA358" s="131" t="n">
        <f aca="false">(1+INDEX('Lease Inputs'!$AQ355:$AY355,MATCH(Engine!EA$8,'Lease Inputs'!$AQ$6:$AY$6,0)))^(1/12)-1</f>
        <v>0.00165158130192022</v>
      </c>
      <c r="EB358" s="131" t="n">
        <f aca="false">(1+INDEX('Lease Inputs'!$AQ355:$AY355,MATCH(Engine!EB$8,'Lease Inputs'!$AQ$6:$AY$6,0)))^(1/12)-1</f>
        <v>0.00165158130192022</v>
      </c>
      <c r="EC358" s="131" t="n">
        <f aca="false">(1+INDEX('Lease Inputs'!$AQ355:$AY355,MATCH(Engine!EC$8,'Lease Inputs'!$AQ$6:$AY$6,0)))^(1/12)-1</f>
        <v>0.00165158130192022</v>
      </c>
      <c r="ED358" s="131" t="n">
        <f aca="false">(1+INDEX('Lease Inputs'!$AQ355:$AY355,MATCH(Engine!ED$8,'Lease Inputs'!$AQ$6:$AY$6,0)))^(1/12)-1</f>
        <v>0.00165158130192022</v>
      </c>
      <c r="EE358" s="131" t="n">
        <f aca="false">(1+INDEX('Lease Inputs'!$AQ355:$AY355,MATCH(Engine!EE$8,'Lease Inputs'!$AQ$6:$AY$6,0)))^(1/12)-1</f>
        <v>0.00165158130192022</v>
      </c>
      <c r="EF358" s="131" t="n">
        <f aca="false">(1+INDEX('Lease Inputs'!$AQ355:$AY355,MATCH(Engine!EF$8,'Lease Inputs'!$AQ$6:$AY$6,0)))^(1/12)-1</f>
        <v>0.00165158130192022</v>
      </c>
      <c r="EG358" s="131" t="n">
        <f aca="false">(1+INDEX('Lease Inputs'!$AQ355:$AY355,MATCH(Engine!EG$8,'Lease Inputs'!$AQ$6:$AY$6,0)))^(1/12)-1</f>
        <v>0.00165158130192022</v>
      </c>
      <c r="EH358" s="131" t="n">
        <f aca="false">(1+INDEX('Lease Inputs'!$AQ355:$AY355,MATCH(Engine!EH$8,'Lease Inputs'!$AQ$6:$AY$6,0)))^(1/12)-1</f>
        <v>0.00165158130192022</v>
      </c>
      <c r="EI358" s="131" t="n">
        <f aca="false">(1+INDEX('Lease Inputs'!$AQ355:$AY355,MATCH(Engine!EI$8,'Lease Inputs'!$AQ$6:$AY$6,0)))^(1/12)-1</f>
        <v>0.00165158130192022</v>
      </c>
      <c r="EJ358" s="131" t="n">
        <f aca="false">(1+INDEX('Lease Inputs'!$AQ355:$AY355,MATCH(Engine!EJ$8,'Lease Inputs'!$AQ$6:$AY$6,0)))^(1/12)-1</f>
        <v>0.00165158130192022</v>
      </c>
      <c r="EK358" s="131" t="n">
        <f aca="false">(1+INDEX('Lease Inputs'!$AQ355:$AY355,MATCH(Engine!EK$8,'Lease Inputs'!$AQ$6:$AY$6,0)))^(1/12)-1</f>
        <v>0.00165158130192022</v>
      </c>
      <c r="EL358" s="131" t="n">
        <f aca="false">(1+INDEX('Lease Inputs'!$AQ355:$AY355,MATCH(Engine!EL$8,'Lease Inputs'!$AQ$6:$AY$6,0)))^(1/12)-1</f>
        <v>0.00165158130192022</v>
      </c>
      <c r="EM358" s="131" t="n">
        <f aca="false">(1+INDEX('Lease Inputs'!$AQ355:$AY355,MATCH(Engine!EM$8,'Lease Inputs'!$AQ$6:$AY$6,0)))^(1/12)-1</f>
        <v>0.00165158130192022</v>
      </c>
      <c r="EN358" s="131" t="n">
        <f aca="false">(1+INDEX('Lease Inputs'!$AQ355:$AY355,MATCH(Engine!EN$8,'Lease Inputs'!$AQ$6:$AY$6,0)))^(1/12)-1</f>
        <v>0.00165158130192022</v>
      </c>
      <c r="EO358" s="131" t="n">
        <f aca="false">(1+INDEX('Lease Inputs'!$AQ355:$AY355,MATCH(Engine!EO$8,'Lease Inputs'!$AQ$6:$AY$6,0)))^(1/12)-1</f>
        <v>0.00165158130192022</v>
      </c>
      <c r="EP358" s="131" t="n">
        <f aca="false">(1+INDEX('Lease Inputs'!$AQ355:$AY355,MATCH(Engine!EP$8,'Lease Inputs'!$AQ$6:$AY$6,0)))^(1/12)-1</f>
        <v>0.00165158130192022</v>
      </c>
      <c r="EQ358" s="131" t="n">
        <f aca="false">(1+INDEX('Lease Inputs'!$AQ355:$AY355,MATCH(Engine!EQ$8,'Lease Inputs'!$AQ$6:$AY$6,0)))^(1/12)-1</f>
        <v>0.00165158130192022</v>
      </c>
      <c r="ER358" s="131" t="n">
        <f aca="false">(1+INDEX('Lease Inputs'!$AQ355:$AY355,MATCH(Engine!ER$8,'Lease Inputs'!$AQ$6:$AY$6,0)))^(1/12)-1</f>
        <v>0.00165158130192022</v>
      </c>
      <c r="ES358" s="131" t="n">
        <f aca="false">(1+INDEX('Lease Inputs'!$AQ355:$AY355,MATCH(Engine!ES$8,'Lease Inputs'!$AQ$6:$AY$6,0)))^(1/12)-1</f>
        <v>0.00165158130192022</v>
      </c>
      <c r="ET358" s="131" t="n">
        <f aca="false">(1+INDEX('Lease Inputs'!$AQ355:$AY355,MATCH(Engine!ET$8,'Lease Inputs'!$AQ$6:$AY$6,0)))^(1/12)-1</f>
        <v>0.00165158130192022</v>
      </c>
      <c r="EU358" s="131" t="n">
        <f aca="false">(1+INDEX('Lease Inputs'!$AQ355:$AY355,MATCH(Engine!EU$8,'Lease Inputs'!$AQ$6:$AY$6,0)))^(1/12)-1</f>
        <v>0.00165158130192022</v>
      </c>
      <c r="EV358" s="131" t="n">
        <f aca="false">(1+INDEX('Lease Inputs'!$AQ355:$AY355,MATCH(Engine!EV$8,'Lease Inputs'!$AQ$6:$AY$6,0)))^(1/12)-1</f>
        <v>0.00165158130192022</v>
      </c>
      <c r="EW358" s="131" t="n">
        <f aca="false">(1+INDEX('Lease Inputs'!$AQ355:$AY355,MATCH(Engine!EW$8,'Lease Inputs'!$AQ$6:$AY$6,0)))^(1/12)-1</f>
        <v>0.00165158130192022</v>
      </c>
      <c r="EX358" s="131" t="n">
        <f aca="false">(1+INDEX('Lease Inputs'!$AQ355:$AY355,MATCH(Engine!EX$8,'Lease Inputs'!$AQ$6:$AY$6,0)))^(1/12)-1</f>
        <v>0.00165158130192022</v>
      </c>
      <c r="EY358" s="131" t="n">
        <f aca="false">(1+INDEX('Lease Inputs'!$AQ355:$AY355,MATCH(Engine!EY$8,'Lease Inputs'!$AQ$6:$AY$6,0)))^(1/12)-1</f>
        <v>0.00165158130192022</v>
      </c>
      <c r="EZ358" s="131" t="n">
        <f aca="false">(1+INDEX('Lease Inputs'!$AQ355:$AY355,MATCH(Engine!EZ$8,'Lease Inputs'!$AQ$6:$AY$6,0)))^(1/12)-1</f>
        <v>0.00165158130192022</v>
      </c>
      <c r="FA358" s="131" t="n">
        <f aca="false">(1+INDEX('Lease Inputs'!$AQ355:$AY355,MATCH(Engine!FA$8,'Lease Inputs'!$AQ$6:$AY$6,0)))^(1/12)-1</f>
        <v>0.00165158130192022</v>
      </c>
      <c r="FB358" s="131" t="n">
        <f aca="false">(1+INDEX('Lease Inputs'!$AQ355:$AY355,MATCH(Engine!FB$8,'Lease Inputs'!$AQ$6:$AY$6,0)))^(1/12)-1</f>
        <v>0.00165158130192022</v>
      </c>
      <c r="FC358" s="131" t="n">
        <f aca="false">(1+INDEX('Lease Inputs'!$AQ355:$AY355,MATCH(Engine!FC$8,'Lease Inputs'!$AQ$6:$AY$6,0)))^(1/12)-1</f>
        <v>0.00165158130192022</v>
      </c>
      <c r="FD358" s="131" t="n">
        <f aca="false">(1+INDEX('Lease Inputs'!$AQ355:$AY355,MATCH(Engine!FD$8,'Lease Inputs'!$AQ$6:$AY$6,0)))^(1/12)-1</f>
        <v>0.00165158130192022</v>
      </c>
      <c r="FE358" s="131" t="n">
        <f aca="false">(1+INDEX('Lease Inputs'!$AQ355:$AY355,MATCH(Engine!FE$8,'Lease Inputs'!$AQ$6:$AY$6,0)))^(1/12)-1</f>
        <v>0.00165158130192022</v>
      </c>
      <c r="FF358" s="131" t="n">
        <f aca="false">(1+INDEX('Lease Inputs'!$AQ355:$AY355,MATCH(Engine!FF$8,'Lease Inputs'!$AQ$6:$AY$6,0)))^(1/12)-1</f>
        <v>0.00165158130192022</v>
      </c>
      <c r="FG358" s="131" t="n">
        <f aca="false">(1+INDEX('Lease Inputs'!$AQ355:$AY355,MATCH(Engine!FG$8,'Lease Inputs'!$AQ$6:$AY$6,0)))^(1/12)-1</f>
        <v>0.00165158130192022</v>
      </c>
      <c r="FH358" s="131" t="n">
        <f aca="false">(1+INDEX('Lease Inputs'!$AQ355:$AY355,MATCH(Engine!FH$8,'Lease Inputs'!$AQ$6:$AY$6,0)))^(1/12)-1</f>
        <v>0.00165158130192022</v>
      </c>
      <c r="FI358" s="131" t="n">
        <f aca="false">(1+INDEX('Lease Inputs'!$AQ355:$AY355,MATCH(Engine!FI$8,'Lease Inputs'!$AQ$6:$AY$6,0)))^(1/12)-1</f>
        <v>0.00165158130192022</v>
      </c>
      <c r="FK358" s="132" t="n">
        <f aca="false">P358</f>
        <v>25</v>
      </c>
      <c r="FL358" s="133" t="n">
        <f aca="false">FK358*(1+BF358)</f>
        <v>25.081843494555</v>
      </c>
      <c r="FM358" s="133" t="n">
        <f aca="false">FL358*(1+BG358)</f>
        <v>25.163954923414</v>
      </c>
      <c r="FN358" s="133" t="n">
        <f aca="false">FM358*(1+BH358)</f>
        <v>25.2463351637242</v>
      </c>
      <c r="FO358" s="133" t="n">
        <f aca="false">FN358*(1+BI358)</f>
        <v>25.3289850955044</v>
      </c>
      <c r="FP358" s="133" t="n">
        <f aca="false">FO358*(1+BJ358)</f>
        <v>25.4119056016543</v>
      </c>
      <c r="FQ358" s="133" t="n">
        <f aca="false">FP358*(1+BK358)</f>
        <v>25.4950975679639</v>
      </c>
      <c r="FR358" s="133" t="n">
        <f aca="false">FQ358*(1+BL358)</f>
        <v>25.5785618831232</v>
      </c>
      <c r="FS358" s="133" t="n">
        <f aca="false">FR358*(1+BM358)</f>
        <v>25.6622994387314</v>
      </c>
      <c r="FT358" s="133" t="n">
        <f aca="false">FS358*(1+BN358)</f>
        <v>25.7463111293067</v>
      </c>
      <c r="FU358" s="133" t="n">
        <f aca="false">FT358*(1+BO358)</f>
        <v>25.8305978522956</v>
      </c>
      <c r="FV358" s="133" t="n">
        <f aca="false">FU358*(1+BP358)</f>
        <v>25.9151605080826</v>
      </c>
      <c r="FW358" s="133" t="n">
        <f aca="false">FV358*(1+BQ358)</f>
        <v>26</v>
      </c>
      <c r="FX358" s="133" t="n">
        <f aca="false">FW358*(1+BR358)</f>
        <v>26.0641230140799</v>
      </c>
      <c r="FY358" s="133" t="n">
        <f aca="false">FX358*(1+BS358)</f>
        <v>26.1284041728111</v>
      </c>
      <c r="FZ358" s="133" t="n">
        <f aca="false">FY358*(1+BT358)</f>
        <v>26.1928438662211</v>
      </c>
      <c r="GA358" s="133" t="n">
        <f aca="false">FZ358*(1+BU358)</f>
        <v>26.257442485299</v>
      </c>
      <c r="GB358" s="133" t="n">
        <f aca="false">GA358*(1+BV358)</f>
        <v>26.3222004219985</v>
      </c>
      <c r="GC358" s="133" t="n">
        <f aca="false">GB358*(1+BW358)</f>
        <v>26.3871180692398</v>
      </c>
      <c r="GD358" s="133" t="n">
        <f aca="false">GC358*(1+BX358)</f>
        <v>26.4521958209122</v>
      </c>
      <c r="GE358" s="133" t="n">
        <f aca="false">GD358*(1+BY358)</f>
        <v>26.5174340718764</v>
      </c>
      <c r="GF358" s="133" t="n">
        <f aca="false">GE358*(1+BZ358)</f>
        <v>26.5828332179669</v>
      </c>
      <c r="GG358" s="133" t="n">
        <f aca="false">GF358*(1+CA358)</f>
        <v>26.6483936559945</v>
      </c>
      <c r="GH358" s="133" t="n">
        <f aca="false">GG358*(1+CB358)</f>
        <v>26.7141157837488</v>
      </c>
      <c r="GI358" s="133" t="n">
        <f aca="false">GH358*(1+CC358)</f>
        <v>26.78</v>
      </c>
      <c r="GJ358" s="133" t="n">
        <f aca="false">GI358*(1+CD358)</f>
        <v>26.8242293472655</v>
      </c>
      <c r="GK358" s="133" t="n">
        <f aca="false">GJ358*(1+CE358)</f>
        <v>26.8685317428938</v>
      </c>
      <c r="GL358" s="133" t="n">
        <f aca="false">GK358*(1+CF358)</f>
        <v>26.9129073075305</v>
      </c>
      <c r="GM358" s="133" t="n">
        <f aca="false">GL358*(1+CG358)</f>
        <v>26.9573561620199</v>
      </c>
      <c r="GN358" s="133" t="n">
        <f aca="false">GM358*(1+CH358)</f>
        <v>27.0018784274063</v>
      </c>
      <c r="GO358" s="133" t="n">
        <f aca="false">GN358*(1+CI358)</f>
        <v>27.0464742249337</v>
      </c>
      <c r="GP358" s="133" t="n">
        <f aca="false">GO358*(1+CJ358)</f>
        <v>27.0911436760465</v>
      </c>
      <c r="GQ358" s="133" t="n">
        <f aca="false">GP358*(1+CK358)</f>
        <v>27.1358869023895</v>
      </c>
      <c r="GR358" s="133" t="n">
        <f aca="false">GQ358*(1+CL358)</f>
        <v>27.1807040258085</v>
      </c>
      <c r="GS358" s="133" t="n">
        <f aca="false">GR358*(1+CM358)</f>
        <v>27.2255951683505</v>
      </c>
      <c r="GT358" s="133" t="n">
        <f aca="false">GS358*(1+CN358)</f>
        <v>27.2705604522642</v>
      </c>
      <c r="GU358" s="133" t="n">
        <f aca="false">GT358*(1+CO358)</f>
        <v>27.3156000000001</v>
      </c>
      <c r="GV358" s="133" t="n">
        <f aca="false">GU358*(1+CP358)</f>
        <v>27.3607139342108</v>
      </c>
      <c r="GW358" s="133" t="n">
        <f aca="false">GV358*(1+CQ358)</f>
        <v>27.4059023777517</v>
      </c>
      <c r="GX358" s="133" t="n">
        <f aca="false">GW358*(1+CR358)</f>
        <v>27.4511654536811</v>
      </c>
      <c r="GY358" s="133" t="n">
        <f aca="false">GX358*(1+CS358)</f>
        <v>27.4965032852603</v>
      </c>
      <c r="GZ358" s="133" t="n">
        <f aca="false">GY358*(1+CT358)</f>
        <v>27.5419159959544</v>
      </c>
      <c r="HA358" s="133" t="n">
        <f aca="false">GZ358*(1+CU358)</f>
        <v>27.5874037094324</v>
      </c>
      <c r="HB358" s="133" t="n">
        <f aca="false">HA358*(1+CV358)</f>
        <v>27.6329665495674</v>
      </c>
      <c r="HC358" s="133" t="n">
        <f aca="false">HB358*(1+CW358)</f>
        <v>27.6786046404373</v>
      </c>
      <c r="HD358" s="133" t="n">
        <f aca="false">HC358*(1+CX358)</f>
        <v>27.7243181063246</v>
      </c>
      <c r="HE358" s="133" t="n">
        <f aca="false">HD358*(1+CY358)</f>
        <v>27.7701070717175</v>
      </c>
      <c r="HF358" s="133" t="n">
        <f aca="false">HE358*(1+CZ358)</f>
        <v>27.8159716613095</v>
      </c>
      <c r="HG358" s="133" t="n">
        <f aca="false">HF358*(1+DA358)</f>
        <v>27.8619120000001</v>
      </c>
      <c r="HH358" s="133" t="n">
        <f aca="false">HG358*(1+DB358)</f>
        <v>27.907928212895</v>
      </c>
      <c r="HI358" s="133" t="n">
        <f aca="false">HH358*(1+DC358)</f>
        <v>27.9540204253068</v>
      </c>
      <c r="HJ358" s="133" t="n">
        <f aca="false">HI358*(1+DD358)</f>
        <v>28.0001887627547</v>
      </c>
      <c r="HK358" s="133" t="n">
        <f aca="false">HJ358*(1+DE358)</f>
        <v>28.0464333509655</v>
      </c>
      <c r="HL358" s="133" t="n">
        <f aca="false">HK358*(1+DF358)</f>
        <v>28.0927543158735</v>
      </c>
      <c r="HM358" s="133" t="n">
        <f aca="false">HL358*(1+DG358)</f>
        <v>28.139151783621</v>
      </c>
      <c r="HN358" s="133" t="n">
        <f aca="false">HM358*(1+DH358)</f>
        <v>28.1856258805588</v>
      </c>
      <c r="HO358" s="133" t="n">
        <f aca="false">HN358*(1+DI358)</f>
        <v>28.232176733246</v>
      </c>
      <c r="HP358" s="133" t="n">
        <f aca="false">HO358*(1+DJ358)</f>
        <v>28.2788044684512</v>
      </c>
      <c r="HQ358" s="133" t="n">
        <f aca="false">HP358*(1+DK358)</f>
        <v>28.3255092131519</v>
      </c>
      <c r="HR358" s="133" t="n">
        <f aca="false">HQ358*(1+DL358)</f>
        <v>28.3722910945357</v>
      </c>
      <c r="HS358" s="133" t="n">
        <f aca="false">HR358*(1+DM358)</f>
        <v>28.4191502400001</v>
      </c>
      <c r="HT358" s="133" t="n">
        <f aca="false">HS358*(1+DN358)</f>
        <v>28.4660867771529</v>
      </c>
      <c r="HU358" s="133" t="n">
        <f aca="false">HT358*(1+DO358)</f>
        <v>28.5131008338129</v>
      </c>
      <c r="HV358" s="133" t="n">
        <f aca="false">HU358*(1+DP358)</f>
        <v>28.5601925380098</v>
      </c>
      <c r="HW358" s="133" t="n">
        <f aca="false">HV358*(1+DQ358)</f>
        <v>28.6073620179848</v>
      </c>
      <c r="HX358" s="133" t="n">
        <f aca="false">HW358*(1+DR358)</f>
        <v>28.654609402191</v>
      </c>
      <c r="HY358" s="133" t="n">
        <f aca="false">HX358*(1+DS358)</f>
        <v>28.7019348192935</v>
      </c>
      <c r="HZ358" s="133" t="n">
        <f aca="false">HY358*(1+DT358)</f>
        <v>28.74933839817</v>
      </c>
      <c r="IA358" s="133" t="n">
        <f aca="false">HZ358*(1+DU358)</f>
        <v>28.796820267911</v>
      </c>
      <c r="IB358" s="133" t="n">
        <f aca="false">IA358*(1+DV358)</f>
        <v>28.8443805578202</v>
      </c>
      <c r="IC358" s="133" t="n">
        <f aca="false">IB358*(1+DW358)</f>
        <v>28.892019397415</v>
      </c>
      <c r="ID358" s="133" t="n">
        <f aca="false">IC358*(1+DX358)</f>
        <v>28.9397369164265</v>
      </c>
      <c r="IE358" s="133" t="n">
        <f aca="false">ID358*(1+DY358)</f>
        <v>28.9875332448001</v>
      </c>
      <c r="IF358" s="133" t="n">
        <f aca="false">IE358*(1+DZ358)</f>
        <v>29.035408512696</v>
      </c>
      <c r="IG358" s="133" t="n">
        <f aca="false">IF358*(1+EA358)</f>
        <v>29.0833628504892</v>
      </c>
      <c r="IH358" s="133" t="n">
        <f aca="false">IG358*(1+EB358)</f>
        <v>29.13139638877</v>
      </c>
      <c r="II358" s="133" t="n">
        <f aca="false">IH358*(1+EC358)</f>
        <v>29.1795092583446</v>
      </c>
      <c r="IJ358" s="133" t="n">
        <f aca="false">II358*(1+ED358)</f>
        <v>29.2277015902348</v>
      </c>
      <c r="IK358" s="133" t="n">
        <f aca="false">IJ358*(1+EE358)</f>
        <v>29.2759735156794</v>
      </c>
      <c r="IL358" s="133" t="n">
        <f aca="false">IK358*(1+EF358)</f>
        <v>29.3243251661334</v>
      </c>
      <c r="IM358" s="133" t="n">
        <f aca="false">IL358*(1+EG358)</f>
        <v>29.3727566732692</v>
      </c>
      <c r="IN358" s="133" t="n">
        <f aca="false">IM358*(1+EH358)</f>
        <v>29.4212681689766</v>
      </c>
      <c r="IO358" s="133" t="n">
        <f aca="false">IN358*(1+EI358)</f>
        <v>29.4698597853633</v>
      </c>
      <c r="IP358" s="133" t="n">
        <f aca="false">IO358*(1+EJ358)</f>
        <v>29.518531654755</v>
      </c>
      <c r="IQ358" s="133" t="n">
        <f aca="false">IP358*(1+EK358)</f>
        <v>29.5672839096961</v>
      </c>
      <c r="IR358" s="133" t="n">
        <f aca="false">IQ358*(1+EL358)</f>
        <v>29.61611668295</v>
      </c>
      <c r="IS358" s="133" t="n">
        <f aca="false">IR358*(1+EM358)</f>
        <v>29.665030107499</v>
      </c>
      <c r="IT358" s="133" t="n">
        <f aca="false">IS358*(1+EN358)</f>
        <v>29.7140243165455</v>
      </c>
      <c r="IU358" s="133" t="n">
        <f aca="false">IT358*(1+EO358)</f>
        <v>29.7630994435115</v>
      </c>
      <c r="IV358" s="133" t="n">
        <f aca="false">IU358*(1+EP358)</f>
        <v>29.8122556220396</v>
      </c>
      <c r="IW358" s="133" t="n">
        <f aca="false">IV358*(1+EQ358)</f>
        <v>29.861492985993</v>
      </c>
      <c r="IX358" s="133" t="n">
        <f aca="false">IW358*(1+ER358)</f>
        <v>29.9108116694561</v>
      </c>
      <c r="IY358" s="133" t="n">
        <f aca="false">IX358*(1+ES358)</f>
        <v>29.9602118067346</v>
      </c>
      <c r="IZ358" s="133" t="n">
        <f aca="false">IY358*(1+ET358)</f>
        <v>30.0096935323562</v>
      </c>
      <c r="JA358" s="133" t="n">
        <f aca="false">IZ358*(1+EU358)</f>
        <v>30.0592569810706</v>
      </c>
      <c r="JB358" s="133" t="n">
        <f aca="false">JA358*(1+EV358)</f>
        <v>30.1089022878501</v>
      </c>
      <c r="JC358" s="133" t="n">
        <f aca="false">JB358*(1+EW358)</f>
        <v>30.1586295878901</v>
      </c>
      <c r="JD358" s="133" t="n">
        <f aca="false">JC358*(1+EX358)</f>
        <v>30.208439016609</v>
      </c>
      <c r="JE358" s="133" t="n">
        <f aca="false">JD358*(1+EY358)</f>
        <v>30.258330709649</v>
      </c>
      <c r="JF358" s="133" t="n">
        <f aca="false">JE358*(1+EZ358)</f>
        <v>30.3083048028764</v>
      </c>
      <c r="JG358" s="133" t="n">
        <f aca="false">JF358*(1+FA358)</f>
        <v>30.3583614323817</v>
      </c>
      <c r="JH358" s="133" t="n">
        <f aca="false">JG358*(1+FB358)</f>
        <v>30.4085007344804</v>
      </c>
      <c r="JI358" s="133" t="n">
        <f aca="false">JH358*(1+FC358)</f>
        <v>30.4587228457129</v>
      </c>
      <c r="JJ358" s="133" t="n">
        <f aca="false">JI358*(1+FD358)</f>
        <v>30.5090279028452</v>
      </c>
      <c r="JK358" s="133" t="n">
        <f aca="false">JJ358*(1+FE358)</f>
        <v>30.5594160428693</v>
      </c>
      <c r="JL358" s="133" t="n">
        <f aca="false">JK358*(1+FF358)</f>
        <v>30.6098874030033</v>
      </c>
      <c r="JM358" s="133" t="n">
        <f aca="false">JL358*(1+FG358)</f>
        <v>30.660442120692</v>
      </c>
      <c r="JN358" s="133" t="n">
        <f aca="false">JM358*(1+FH358)</f>
        <v>30.7110803336071</v>
      </c>
      <c r="JO358" s="133" t="n">
        <f aca="false">JN358*(1+FI358)</f>
        <v>30.7618021796479</v>
      </c>
      <c r="JQ358" s="134" t="n">
        <f aca="false">(JQ$9&lt;=$R358)+(JQ$9&gt;$AF358)*(JQ$9&lt;=$AH358)+(JQ$9&gt;$AU358)*(JQ$9&lt;=$AW358)</f>
        <v>0</v>
      </c>
      <c r="JR358" s="134" t="n">
        <f aca="false">(JR$9&lt;=$R358)+(JR$9&gt;$AF358)*(JR$9&lt;=$AH358)+(JR$9&gt;$AU358)*(JR$9&lt;=$AW358)</f>
        <v>0</v>
      </c>
      <c r="JS358" s="134" t="n">
        <f aca="false">(JS$9&lt;=$R358)+(JS$9&gt;$AF358)*(JS$9&lt;=$AH358)+(JS$9&gt;$AU358)*(JS$9&lt;=$AW358)</f>
        <v>0</v>
      </c>
      <c r="JT358" s="134" t="n">
        <f aca="false">(JT$9&lt;=$R358)+(JT$9&gt;$AF358)*(JT$9&lt;=$AH358)+(JT$9&gt;$AU358)*(JT$9&lt;=$AW358)</f>
        <v>0</v>
      </c>
      <c r="JU358" s="134" t="n">
        <f aca="false">(JU$9&lt;=$R358)+(JU$9&gt;$AF358)*(JU$9&lt;=$AH358)+(JU$9&gt;$AU358)*(JU$9&lt;=$AW358)</f>
        <v>0</v>
      </c>
      <c r="JV358" s="134" t="n">
        <f aca="false">(JV$9&lt;=$R358)+(JV$9&gt;$AF358)*(JV$9&lt;=$AH358)+(JV$9&gt;$AU358)*(JV$9&lt;=$AW358)</f>
        <v>0</v>
      </c>
      <c r="JW358" s="134" t="n">
        <f aca="false">(JW$9&lt;=$R358)+(JW$9&gt;$AF358)*(JW$9&lt;=$AH358)+(JW$9&gt;$AU358)*(JW$9&lt;=$AW358)</f>
        <v>0</v>
      </c>
      <c r="JX358" s="134" t="n">
        <f aca="false">(JX$9&lt;=$R358)+(JX$9&gt;$AF358)*(JX$9&lt;=$AH358)+(JX$9&gt;$AU358)*(JX$9&lt;=$AW358)</f>
        <v>1</v>
      </c>
      <c r="JY358" s="134" t="n">
        <f aca="false">(JY$9&lt;=$R358)+(JY$9&gt;$AF358)*(JY$9&lt;=$AH358)+(JY$9&gt;$AU358)*(JY$9&lt;=$AW358)</f>
        <v>1</v>
      </c>
      <c r="JZ358" s="134" t="n">
        <f aca="false">(JZ$9&lt;=$R358)+(JZ$9&gt;$AF358)*(JZ$9&lt;=$AH358)+(JZ$9&gt;$AU358)*(JZ$9&lt;=$AW358)</f>
        <v>1</v>
      </c>
      <c r="KA358" s="134" t="n">
        <f aca="false">(KA$9&lt;=$R358)+(KA$9&gt;$AF358)*(KA$9&lt;=$AH358)+(KA$9&gt;$AU358)*(KA$9&lt;=$AW358)</f>
        <v>1</v>
      </c>
      <c r="KB358" s="134" t="n">
        <f aca="false">(KB$9&lt;=$R358)+(KB$9&gt;$AF358)*(KB$9&lt;=$AH358)+(KB$9&gt;$AU358)*(KB$9&lt;=$AW358)</f>
        <v>1</v>
      </c>
      <c r="KC358" s="134" t="n">
        <f aca="false">(KC$9&lt;=$R358)+(KC$9&gt;$AF358)*(KC$9&lt;=$AH358)+(KC$9&gt;$AU358)*(KC$9&lt;=$AW358)</f>
        <v>1</v>
      </c>
      <c r="KD358" s="134" t="n">
        <f aca="false">(KD$9&lt;=$R358)+(KD$9&gt;$AF358)*(KD$9&lt;=$AH358)+(KD$9&gt;$AU358)*(KD$9&lt;=$AW358)</f>
        <v>1</v>
      </c>
      <c r="KE358" s="134" t="n">
        <f aca="false">(KE$9&lt;=$R358)+(KE$9&gt;$AF358)*(KE$9&lt;=$AH358)+(KE$9&gt;$AU358)*(KE$9&lt;=$AW358)</f>
        <v>1</v>
      </c>
      <c r="KF358" s="134" t="n">
        <f aca="false">(KF$9&lt;=$R358)+(KF$9&gt;$AF358)*(KF$9&lt;=$AH358)+(KF$9&gt;$AU358)*(KF$9&lt;=$AW358)</f>
        <v>1</v>
      </c>
      <c r="KG358" s="134" t="n">
        <f aca="false">(KG$9&lt;=$R358)+(KG$9&gt;$AF358)*(KG$9&lt;=$AH358)+(KG$9&gt;$AU358)*(KG$9&lt;=$AW358)</f>
        <v>1</v>
      </c>
      <c r="KH358" s="134" t="n">
        <f aca="false">(KH$9&lt;=$R358)+(KH$9&gt;$AF358)*(KH$9&lt;=$AH358)+(KH$9&gt;$AU358)*(KH$9&lt;=$AW358)</f>
        <v>1</v>
      </c>
      <c r="KI358" s="134" t="n">
        <f aca="false">(KI$9&lt;=$R358)+(KI$9&gt;$AF358)*(KI$9&lt;=$AH358)+(KI$9&gt;$AU358)*(KI$9&lt;=$AW358)</f>
        <v>1</v>
      </c>
      <c r="KJ358" s="134" t="n">
        <f aca="false">(KJ$9&lt;=$R358)+(KJ$9&gt;$AF358)*(KJ$9&lt;=$AH358)+(KJ$9&gt;$AU358)*(KJ$9&lt;=$AW358)</f>
        <v>1</v>
      </c>
      <c r="KK358" s="134" t="n">
        <f aca="false">(KK$9&lt;=$R358)+(KK$9&gt;$AF358)*(KK$9&lt;=$AH358)+(KK$9&gt;$AU358)*(KK$9&lt;=$AW358)</f>
        <v>1</v>
      </c>
      <c r="KL358" s="134" t="n">
        <f aca="false">(KL$9&lt;=$R358)+(KL$9&gt;$AF358)*(KL$9&lt;=$AH358)+(KL$9&gt;$AU358)*(KL$9&lt;=$AW358)</f>
        <v>1</v>
      </c>
      <c r="KM358" s="134" t="n">
        <f aca="false">(KM$9&lt;=$R358)+(KM$9&gt;$AF358)*(KM$9&lt;=$AH358)+(KM$9&gt;$AU358)*(KM$9&lt;=$AW358)</f>
        <v>1</v>
      </c>
      <c r="KN358" s="134" t="n">
        <f aca="false">(KN$9&lt;=$R358)+(KN$9&gt;$AF358)*(KN$9&lt;=$AH358)+(KN$9&gt;$AU358)*(KN$9&lt;=$AW358)</f>
        <v>1</v>
      </c>
      <c r="KO358" s="134" t="n">
        <f aca="false">(KO$9&lt;=$R358)+(KO$9&gt;$AF358)*(KO$9&lt;=$AH358)+(KO$9&gt;$AU358)*(KO$9&lt;=$AW358)</f>
        <v>1</v>
      </c>
      <c r="KP358" s="134" t="n">
        <f aca="false">(KP$9&lt;=$R358)+(KP$9&gt;$AF358)*(KP$9&lt;=$AH358)+(KP$9&gt;$AU358)*(KP$9&lt;=$AW358)</f>
        <v>1</v>
      </c>
      <c r="KQ358" s="134" t="n">
        <f aca="false">(KQ$9&lt;=$R358)+(KQ$9&gt;$AF358)*(KQ$9&lt;=$AH358)+(KQ$9&gt;$AU358)*(KQ$9&lt;=$AW358)</f>
        <v>1</v>
      </c>
      <c r="KR358" s="134" t="n">
        <f aca="false">(KR$9&lt;=$R358)+(KR$9&gt;$AF358)*(KR$9&lt;=$AH358)+(KR$9&gt;$AU358)*(KR$9&lt;=$AW358)</f>
        <v>1</v>
      </c>
      <c r="KS358" s="134" t="n">
        <f aca="false">(KS$9&lt;=$R358)+(KS$9&gt;$AF358)*(KS$9&lt;=$AH358)+(KS$9&gt;$AU358)*(KS$9&lt;=$AW358)</f>
        <v>1</v>
      </c>
      <c r="KT358" s="134" t="n">
        <f aca="false">(KT$9&lt;=$R358)+(KT$9&gt;$AF358)*(KT$9&lt;=$AH358)+(KT$9&gt;$AU358)*(KT$9&lt;=$AW358)</f>
        <v>1</v>
      </c>
      <c r="KU358" s="134" t="n">
        <f aca="false">(KU$9&lt;=$R358)+(KU$9&gt;$AF358)*(KU$9&lt;=$AH358)+(KU$9&gt;$AU358)*(KU$9&lt;=$AW358)</f>
        <v>1</v>
      </c>
      <c r="KV358" s="134" t="n">
        <f aca="false">(KV$9&lt;=$R358)+(KV$9&gt;$AF358)*(KV$9&lt;=$AH358)+(KV$9&gt;$AU358)*(KV$9&lt;=$AW358)</f>
        <v>1</v>
      </c>
      <c r="KW358" s="134" t="n">
        <f aca="false">(KW$9&lt;=$R358)+(KW$9&gt;$AF358)*(KW$9&lt;=$AH358)+(KW$9&gt;$AU358)*(KW$9&lt;=$AW358)</f>
        <v>1</v>
      </c>
      <c r="KX358" s="134" t="n">
        <f aca="false">(KX$9&lt;=$R358)+(KX$9&gt;$AF358)*(KX$9&lt;=$AH358)+(KX$9&gt;$AU358)*(KX$9&lt;=$AW358)</f>
        <v>1</v>
      </c>
      <c r="KY358" s="134" t="n">
        <f aca="false">(KY$9&lt;=$R358)+(KY$9&gt;$AF358)*(KY$9&lt;=$AH358)+(KY$9&gt;$AU358)*(KY$9&lt;=$AW358)</f>
        <v>1</v>
      </c>
      <c r="KZ358" s="134" t="n">
        <f aca="false">(KZ$9&lt;=$R358)+(KZ$9&gt;$AF358)*(KZ$9&lt;=$AH358)+(KZ$9&gt;$AU358)*(KZ$9&lt;=$AW358)</f>
        <v>1</v>
      </c>
      <c r="LA358" s="134" t="n">
        <f aca="false">(LA$9&lt;=$R358)+(LA$9&gt;$AF358)*(LA$9&lt;=$AH358)+(LA$9&gt;$AU358)*(LA$9&lt;=$AW358)</f>
        <v>1</v>
      </c>
      <c r="LB358" s="134" t="n">
        <f aca="false">(LB$9&lt;=$R358)+(LB$9&gt;$AF358)*(LB$9&lt;=$AH358)+(LB$9&gt;$AU358)*(LB$9&lt;=$AW358)</f>
        <v>1</v>
      </c>
      <c r="LC358" s="134" t="n">
        <f aca="false">(LC$9&lt;=$R358)+(LC$9&gt;$AF358)*(LC$9&lt;=$AH358)+(LC$9&gt;$AU358)*(LC$9&lt;=$AW358)</f>
        <v>1</v>
      </c>
      <c r="LD358" s="134" t="n">
        <f aca="false">(LD$9&lt;=$R358)+(LD$9&gt;$AF358)*(LD$9&lt;=$AH358)+(LD$9&gt;$AU358)*(LD$9&lt;=$AW358)</f>
        <v>1</v>
      </c>
      <c r="LE358" s="134" t="n">
        <f aca="false">(LE$9&lt;=$R358)+(LE$9&gt;$AF358)*(LE$9&lt;=$AH358)+(LE$9&gt;$AU358)*(LE$9&lt;=$AW358)</f>
        <v>1</v>
      </c>
      <c r="LF358" s="134" t="n">
        <f aca="false">(LF$9&lt;=$R358)+(LF$9&gt;$AF358)*(LF$9&lt;=$AH358)+(LF$9&gt;$AU358)*(LF$9&lt;=$AW358)</f>
        <v>1</v>
      </c>
      <c r="LG358" s="134" t="n">
        <f aca="false">(LG$9&lt;=$R358)+(LG$9&gt;$AF358)*(LG$9&lt;=$AH358)+(LG$9&gt;$AU358)*(LG$9&lt;=$AW358)</f>
        <v>1</v>
      </c>
      <c r="LH358" s="134" t="n">
        <f aca="false">(LH$9&lt;=$R358)+(LH$9&gt;$AF358)*(LH$9&lt;=$AH358)+(LH$9&gt;$AU358)*(LH$9&lt;=$AW358)</f>
        <v>1</v>
      </c>
      <c r="LI358" s="134" t="n">
        <f aca="false">(LI$9&lt;=$R358)+(LI$9&gt;$AF358)*(LI$9&lt;=$AH358)+(LI$9&gt;$AU358)*(LI$9&lt;=$AW358)</f>
        <v>1</v>
      </c>
      <c r="LJ358" s="134" t="n">
        <f aca="false">(LJ$9&lt;=$R358)+(LJ$9&gt;$AF358)*(LJ$9&lt;=$AH358)+(LJ$9&gt;$AU358)*(LJ$9&lt;=$AW358)</f>
        <v>1</v>
      </c>
      <c r="LK358" s="134" t="n">
        <f aca="false">(LK$9&lt;=$R358)+(LK$9&gt;$AF358)*(LK$9&lt;=$AH358)+(LK$9&gt;$AU358)*(LK$9&lt;=$AW358)</f>
        <v>1</v>
      </c>
      <c r="LL358" s="134" t="n">
        <f aca="false">(LL$9&lt;=$R358)+(LL$9&gt;$AF358)*(LL$9&lt;=$AH358)+(LL$9&gt;$AU358)*(LL$9&lt;=$AW358)</f>
        <v>1</v>
      </c>
      <c r="LM358" s="134" t="n">
        <f aca="false">(LM$9&lt;=$R358)+(LM$9&gt;$AF358)*(LM$9&lt;=$AH358)+(LM$9&gt;$AU358)*(LM$9&lt;=$AW358)</f>
        <v>1</v>
      </c>
      <c r="LN358" s="134" t="n">
        <f aca="false">(LN$9&lt;=$R358)+(LN$9&gt;$AF358)*(LN$9&lt;=$AH358)+(LN$9&gt;$AU358)*(LN$9&lt;=$AW358)</f>
        <v>1</v>
      </c>
      <c r="LO358" s="134" t="n">
        <f aca="false">(LO$9&lt;=$R358)+(LO$9&gt;$AF358)*(LO$9&lt;=$AH358)+(LO$9&gt;$AU358)*(LO$9&lt;=$AW358)</f>
        <v>1</v>
      </c>
      <c r="LP358" s="134" t="n">
        <f aca="false">(LP$9&lt;=$R358)+(LP$9&gt;$AF358)*(LP$9&lt;=$AH358)+(LP$9&gt;$AU358)*(LP$9&lt;=$AW358)</f>
        <v>1</v>
      </c>
      <c r="LQ358" s="134" t="n">
        <f aca="false">(LQ$9&lt;=$R358)+(LQ$9&gt;$AF358)*(LQ$9&lt;=$AH358)+(LQ$9&gt;$AU358)*(LQ$9&lt;=$AW358)</f>
        <v>1</v>
      </c>
      <c r="LR358" s="134" t="n">
        <f aca="false">(LR$9&lt;=$R358)+(LR$9&gt;$AF358)*(LR$9&lt;=$AH358)+(LR$9&gt;$AU358)*(LR$9&lt;=$AW358)</f>
        <v>1</v>
      </c>
      <c r="LS358" s="134" t="n">
        <f aca="false">(LS$9&lt;=$R358)+(LS$9&gt;$AF358)*(LS$9&lt;=$AH358)+(LS$9&gt;$AU358)*(LS$9&lt;=$AW358)</f>
        <v>1</v>
      </c>
      <c r="LT358" s="134" t="n">
        <f aca="false">(LT$9&lt;=$R358)+(LT$9&gt;$AF358)*(LT$9&lt;=$AH358)+(LT$9&gt;$AU358)*(LT$9&lt;=$AW358)</f>
        <v>1</v>
      </c>
      <c r="LU358" s="134" t="n">
        <f aca="false">(LU$9&lt;=$R358)+(LU$9&gt;$AF358)*(LU$9&lt;=$AH358)+(LU$9&gt;$AU358)*(LU$9&lt;=$AW358)</f>
        <v>1</v>
      </c>
      <c r="LV358" s="134" t="n">
        <f aca="false">(LV$9&lt;=$R358)+(LV$9&gt;$AF358)*(LV$9&lt;=$AH358)+(LV$9&gt;$AU358)*(LV$9&lt;=$AW358)</f>
        <v>1</v>
      </c>
      <c r="LW358" s="134" t="n">
        <f aca="false">(LW$9&lt;=$R358)+(LW$9&gt;$AF358)*(LW$9&lt;=$AH358)+(LW$9&gt;$AU358)*(LW$9&lt;=$AW358)</f>
        <v>1</v>
      </c>
      <c r="LX358" s="134" t="n">
        <f aca="false">(LX$9&lt;=$R358)+(LX$9&gt;$AF358)*(LX$9&lt;=$AH358)+(LX$9&gt;$AU358)*(LX$9&lt;=$AW358)</f>
        <v>1</v>
      </c>
      <c r="LY358" s="134" t="n">
        <f aca="false">(LY$9&lt;=$R358)+(LY$9&gt;$AF358)*(LY$9&lt;=$AH358)+(LY$9&gt;$AU358)*(LY$9&lt;=$AW358)</f>
        <v>1</v>
      </c>
      <c r="LZ358" s="134" t="n">
        <f aca="false">(LZ$9&lt;=$R358)+(LZ$9&gt;$AF358)*(LZ$9&lt;=$AH358)+(LZ$9&gt;$AU358)*(LZ$9&lt;=$AW358)</f>
        <v>1</v>
      </c>
      <c r="MA358" s="134" t="n">
        <f aca="false">(MA$9&lt;=$R358)+(MA$9&gt;$AF358)*(MA$9&lt;=$AH358)+(MA$9&gt;$AU358)*(MA$9&lt;=$AW358)</f>
        <v>1</v>
      </c>
      <c r="MB358" s="134" t="n">
        <f aca="false">(MB$9&lt;=$R358)+(MB$9&gt;$AF358)*(MB$9&lt;=$AH358)+(MB$9&gt;$AU358)*(MB$9&lt;=$AW358)</f>
        <v>1</v>
      </c>
      <c r="MC358" s="134" t="n">
        <f aca="false">(MC$9&lt;=$R358)+(MC$9&gt;$AF358)*(MC$9&lt;=$AH358)+(MC$9&gt;$AU358)*(MC$9&lt;=$AW358)</f>
        <v>1</v>
      </c>
      <c r="MD358" s="134" t="n">
        <f aca="false">(MD$9&lt;=$R358)+(MD$9&gt;$AF358)*(MD$9&lt;=$AH358)+(MD$9&gt;$AU358)*(MD$9&lt;=$AW358)</f>
        <v>1</v>
      </c>
      <c r="ME358" s="134" t="n">
        <f aca="false">(ME$9&lt;=$R358)+(ME$9&gt;$AF358)*(ME$9&lt;=$AH358)+(ME$9&gt;$AU358)*(ME$9&lt;=$AW358)</f>
        <v>1</v>
      </c>
      <c r="MF358" s="134" t="n">
        <f aca="false">(MF$9&lt;=$R358)+(MF$9&gt;$AF358)*(MF$9&lt;=$AH358)+(MF$9&gt;$AU358)*(MF$9&lt;=$AW358)</f>
        <v>1</v>
      </c>
      <c r="MG358" s="134" t="n">
        <f aca="false">(MG$9&lt;=$R358)+(MG$9&gt;$AF358)*(MG$9&lt;=$AH358)+(MG$9&gt;$AU358)*(MG$9&lt;=$AW358)</f>
        <v>1</v>
      </c>
      <c r="MH358" s="134" t="n">
        <f aca="false">(MH$9&lt;=$R358)+(MH$9&gt;$AF358)*(MH$9&lt;=$AH358)+(MH$9&gt;$AU358)*(MH$9&lt;=$AW358)</f>
        <v>1</v>
      </c>
      <c r="MI358" s="134" t="n">
        <f aca="false">(MI$9&lt;=$R358)+(MI$9&gt;$AF358)*(MI$9&lt;=$AH358)+(MI$9&gt;$AU358)*(MI$9&lt;=$AW358)</f>
        <v>1</v>
      </c>
      <c r="MJ358" s="134" t="n">
        <f aca="false">(MJ$9&lt;=$R358)+(MJ$9&gt;$AF358)*(MJ$9&lt;=$AH358)+(MJ$9&gt;$AU358)*(MJ$9&lt;=$AW358)</f>
        <v>1</v>
      </c>
      <c r="MK358" s="134" t="n">
        <f aca="false">(MK$9&lt;=$R358)+(MK$9&gt;$AF358)*(MK$9&lt;=$AH358)+(MK$9&gt;$AU358)*(MK$9&lt;=$AW358)</f>
        <v>1</v>
      </c>
      <c r="ML358" s="134" t="n">
        <f aca="false">(ML$9&lt;=$R358)+(ML$9&gt;$AF358)*(ML$9&lt;=$AH358)+(ML$9&gt;$AU358)*(ML$9&lt;=$AW358)</f>
        <v>1</v>
      </c>
      <c r="MM358" s="134" t="n">
        <f aca="false">(MM$9&lt;=$R358)+(MM$9&gt;$AF358)*(MM$9&lt;=$AH358)+(MM$9&gt;$AU358)*(MM$9&lt;=$AW358)</f>
        <v>1</v>
      </c>
      <c r="MN358" s="134" t="n">
        <f aca="false">(MN$9&lt;=$R358)+(MN$9&gt;$AF358)*(MN$9&lt;=$AH358)+(MN$9&gt;$AU358)*(MN$9&lt;=$AW358)</f>
        <v>1</v>
      </c>
      <c r="MO358" s="134" t="n">
        <f aca="false">(MO$9&lt;=$R358)+(MO$9&gt;$AF358)*(MO$9&lt;=$AH358)+(MO$9&gt;$AU358)*(MO$9&lt;=$AW358)</f>
        <v>1</v>
      </c>
      <c r="MP358" s="134" t="n">
        <f aca="false">(MP$9&lt;=$R358)+(MP$9&gt;$AF358)*(MP$9&lt;=$AH358)+(MP$9&gt;$AU358)*(MP$9&lt;=$AW358)</f>
        <v>1</v>
      </c>
      <c r="MQ358" s="134" t="n">
        <f aca="false">(MQ$9&lt;=$R358)+(MQ$9&gt;$AF358)*(MQ$9&lt;=$AH358)+(MQ$9&gt;$AU358)*(MQ$9&lt;=$AW358)</f>
        <v>1</v>
      </c>
      <c r="MR358" s="134" t="n">
        <f aca="false">(MR$9&lt;=$R358)+(MR$9&gt;$AF358)*(MR$9&lt;=$AH358)+(MR$9&gt;$AU358)*(MR$9&lt;=$AW358)</f>
        <v>0</v>
      </c>
      <c r="MS358" s="134" t="n">
        <f aca="false">(MS$9&lt;=$R358)+(MS$9&gt;$AF358)*(MS$9&lt;=$AH358)+(MS$9&gt;$AU358)*(MS$9&lt;=$AW358)</f>
        <v>0</v>
      </c>
      <c r="MT358" s="134" t="n">
        <f aca="false">(MT$9&lt;=$R358)+(MT$9&gt;$AF358)*(MT$9&lt;=$AH358)+(MT$9&gt;$AU358)*(MT$9&lt;=$AW358)</f>
        <v>1</v>
      </c>
      <c r="MU358" s="134" t="n">
        <f aca="false">(MU$9&lt;=$R358)+(MU$9&gt;$AF358)*(MU$9&lt;=$AH358)+(MU$9&gt;$AU358)*(MU$9&lt;=$AW358)</f>
        <v>1</v>
      </c>
      <c r="MV358" s="134" t="n">
        <f aca="false">(MV$9&lt;=$R358)+(MV$9&gt;$AF358)*(MV$9&lt;=$AH358)+(MV$9&gt;$AU358)*(MV$9&lt;=$AW358)</f>
        <v>1</v>
      </c>
      <c r="MW358" s="134" t="n">
        <f aca="false">(MW$9&lt;=$R358)+(MW$9&gt;$AF358)*(MW$9&lt;=$AH358)+(MW$9&gt;$AU358)*(MW$9&lt;=$AW358)</f>
        <v>1</v>
      </c>
      <c r="MX358" s="134" t="n">
        <f aca="false">(MX$9&lt;=$R358)+(MX$9&gt;$AF358)*(MX$9&lt;=$AH358)+(MX$9&gt;$AU358)*(MX$9&lt;=$AW358)</f>
        <v>1</v>
      </c>
      <c r="MY358" s="134" t="n">
        <f aca="false">(MY$9&lt;=$R358)+(MY$9&gt;$AF358)*(MY$9&lt;=$AH358)+(MY$9&gt;$AU358)*(MY$9&lt;=$AW358)</f>
        <v>1</v>
      </c>
      <c r="MZ358" s="134" t="n">
        <f aca="false">(MZ$9&lt;=$R358)+(MZ$9&gt;$AF358)*(MZ$9&lt;=$AH358)+(MZ$9&gt;$AU358)*(MZ$9&lt;=$AW358)</f>
        <v>1</v>
      </c>
      <c r="NA358" s="134" t="n">
        <f aca="false">(NA$9&lt;=$R358)+(NA$9&gt;$AF358)*(NA$9&lt;=$AH358)+(NA$9&gt;$AU358)*(NA$9&lt;=$AW358)</f>
        <v>1</v>
      </c>
      <c r="NB358" s="134" t="n">
        <f aca="false">(NB$9&lt;=$R358)+(NB$9&gt;$AF358)*(NB$9&lt;=$AH358)+(NB$9&gt;$AU358)*(NB$9&lt;=$AW358)</f>
        <v>1</v>
      </c>
      <c r="NC358" s="134" t="n">
        <f aca="false">(NC$9&lt;=$R358)+(NC$9&gt;$AF358)*(NC$9&lt;=$AH358)+(NC$9&gt;$AU358)*(NC$9&lt;=$AW358)</f>
        <v>1</v>
      </c>
      <c r="ND358" s="134" t="n">
        <f aca="false">(ND$9&lt;=$R358)+(ND$9&gt;$AF358)*(ND$9&lt;=$AH358)+(ND$9&gt;$AU358)*(ND$9&lt;=$AW358)</f>
        <v>1</v>
      </c>
      <c r="NE358" s="134" t="n">
        <f aca="false">(NE$9&lt;=$R358)+(NE$9&gt;$AF358)*(NE$9&lt;=$AH358)+(NE$9&gt;$AU358)*(NE$9&lt;=$AW358)</f>
        <v>1</v>
      </c>
      <c r="NF358" s="134" t="n">
        <f aca="false">(NF$9&lt;=$R358)+(NF$9&gt;$AF358)*(NF$9&lt;=$AH358)+(NF$9&gt;$AU358)*(NF$9&lt;=$AW358)</f>
        <v>1</v>
      </c>
      <c r="NG358" s="134" t="n">
        <f aca="false">(NG$9&lt;=$R358)+(NG$9&gt;$AF358)*(NG$9&lt;=$AH358)+(NG$9&gt;$AU358)*(NG$9&lt;=$AW358)</f>
        <v>1</v>
      </c>
      <c r="NH358" s="134" t="n">
        <f aca="false">(NH$9&lt;=$R358)+(NH$9&gt;$AF358)*(NH$9&lt;=$AH358)+(NH$9&gt;$AU358)*(NH$9&lt;=$AW358)</f>
        <v>1</v>
      </c>
      <c r="NI358" s="134" t="n">
        <f aca="false">(NI$9&lt;=$R358)+(NI$9&gt;$AF358)*(NI$9&lt;=$AH358)+(NI$9&gt;$AU358)*(NI$9&lt;=$AW358)</f>
        <v>1</v>
      </c>
      <c r="NJ358" s="134" t="n">
        <f aca="false">(NJ$9&lt;=$R358)+(NJ$9&gt;$AF358)*(NJ$9&lt;=$AH358)+(NJ$9&gt;$AU358)*(NJ$9&lt;=$AW358)</f>
        <v>1</v>
      </c>
      <c r="NK358" s="134" t="n">
        <f aca="false">(NK$9&lt;=$R358)+(NK$9&gt;$AF358)*(NK$9&lt;=$AH358)+(NK$9&gt;$AU358)*(NK$9&lt;=$AW358)</f>
        <v>1</v>
      </c>
      <c r="NL358" s="134" t="n">
        <f aca="false">(NL$9&lt;=$R358)+(NL$9&gt;$AF358)*(NL$9&lt;=$AH358)+(NL$9&gt;$AU358)*(NL$9&lt;=$AW358)</f>
        <v>1</v>
      </c>
      <c r="NM358" s="134" t="n">
        <f aca="false">(NM$9&lt;=$R358)+(NM$9&gt;$AF358)*(NM$9&lt;=$AH358)+(NM$9&gt;$AU358)*(NM$9&lt;=$AW358)</f>
        <v>1</v>
      </c>
      <c r="NN358" s="134" t="n">
        <f aca="false">(NN$9&lt;=$R358)+(NN$9&gt;$AF358)*(NN$9&lt;=$AH358)+(NN$9&gt;$AU358)*(NN$9&lt;=$AW358)</f>
        <v>1</v>
      </c>
      <c r="NO358" s="134" t="n">
        <f aca="false">(NO$9&lt;=$R358)+(NO$9&gt;$AF358)*(NO$9&lt;=$AH358)+(NO$9&gt;$AU358)*(NO$9&lt;=$AW358)</f>
        <v>1</v>
      </c>
      <c r="NP358" s="134" t="n">
        <f aca="false">(NP$9&lt;=$R358)+(NP$9&gt;$AF358)*(NP$9&lt;=$AH358)+(NP$9&gt;$AU358)*(NP$9&lt;=$AW358)</f>
        <v>1</v>
      </c>
      <c r="NQ358" s="134" t="n">
        <f aca="false">(NQ$9&lt;=$R358)+(NQ$9&gt;$AF358)*(NQ$9&lt;=$AH358)+(NQ$9&gt;$AU358)*(NQ$9&lt;=$AW358)</f>
        <v>1</v>
      </c>
      <c r="NR358" s="134" t="n">
        <f aca="false">(NR$9&lt;=$R358)+(NR$9&gt;$AF358)*(NR$9&lt;=$AH358)+(NR$9&gt;$AU358)*(NR$9&lt;=$AW358)</f>
        <v>1</v>
      </c>
      <c r="NS358" s="134" t="n">
        <f aca="false">(NS$9&lt;=$R358)+(NS$9&gt;$AF358)*(NS$9&lt;=$AH358)+(NS$9&gt;$AU358)*(NS$9&lt;=$AW358)</f>
        <v>1</v>
      </c>
      <c r="NT358" s="134" t="n">
        <f aca="false">(NT$9&lt;=$R358)+(NT$9&gt;$AF358)*(NT$9&lt;=$AH358)+(NT$9&gt;$AU358)*(NT$9&lt;=$AW358)</f>
        <v>1</v>
      </c>
      <c r="NU358" s="134" t="n">
        <f aca="false">(NU$9&lt;=$R358)+(NU$9&gt;$AF358)*(NU$9&lt;=$AH358)+(NU$9&gt;$AU358)*(NU$9&lt;=$AW358)</f>
        <v>1</v>
      </c>
      <c r="NW358" s="122"/>
      <c r="NX358" s="122" t="n">
        <f aca="false">(NX$9&gt;$Q358)*(NX$9&lt;=$R358)*$O358*$L358</f>
        <v>0</v>
      </c>
      <c r="NY358" s="122" t="n">
        <f aca="false">(NY$9&gt;$Q358)*(NY$9&lt;=$R358)*$O358*$L358</f>
        <v>0</v>
      </c>
      <c r="NZ358" s="122" t="n">
        <f aca="false">(NZ$9&gt;$Q358)*(NZ$9&lt;=$R358)*$O358*$L358</f>
        <v>0</v>
      </c>
      <c r="OA358" s="122" t="n">
        <f aca="false">(OA$9&gt;$Q358)*(OA$9&lt;=$R358)*$O358*$L358</f>
        <v>0</v>
      </c>
      <c r="OB358" s="122" t="n">
        <f aca="false">(OB$9&gt;$Q358)*(OB$9&lt;=$R358)*$O358*$L358</f>
        <v>0</v>
      </c>
      <c r="OC358" s="122" t="n">
        <f aca="false">(OC$9&gt;$Q358)*(OC$9&lt;=$R358)*$O358*$L358</f>
        <v>0</v>
      </c>
      <c r="OD358" s="122" t="n">
        <f aca="false">(OD$9&gt;$Q358)*(OD$9&lt;=$R358)*$O358*$L358</f>
        <v>0</v>
      </c>
      <c r="OE358" s="122" t="n">
        <f aca="false">(OE$9&gt;$Q358)*(OE$9&lt;=$R358)*$O358*$L358</f>
        <v>0</v>
      </c>
      <c r="OF358" s="122" t="n">
        <f aca="false">(OF$9&gt;$Q358)*(OF$9&lt;=$R358)*$O358*$L358</f>
        <v>0</v>
      </c>
      <c r="OG358" s="122" t="n">
        <f aca="false">(OG$9&gt;$Q358)*(OG$9&lt;=$R358)*$O358*$L358</f>
        <v>0</v>
      </c>
      <c r="OH358" s="122" t="n">
        <f aca="false">(OH$9&gt;$Q358)*(OH$9&lt;=$R358)*$O358*$L358</f>
        <v>0</v>
      </c>
      <c r="OI358" s="122" t="n">
        <f aca="false">(OI$9&gt;$Q358)*(OI$9&lt;=$R358)*$O358*$L358</f>
        <v>0</v>
      </c>
      <c r="OJ358" s="122" t="n">
        <f aca="false">(OJ$9&gt;$Q358)*(OJ$9&lt;=$R358)*$O358*$L358</f>
        <v>0</v>
      </c>
      <c r="OK358" s="122" t="n">
        <f aca="false">(OK$9&gt;$Q358)*(OK$9&lt;=$R358)*$O358*$L358</f>
        <v>0</v>
      </c>
      <c r="OL358" s="122" t="n">
        <f aca="false">(OL$9&gt;$Q358)*(OL$9&lt;=$R358)*$O358*$L358</f>
        <v>0</v>
      </c>
      <c r="OM358" s="122" t="n">
        <f aca="false">(OM$9&gt;$Q358)*(OM$9&lt;=$R358)*$O358*$L358</f>
        <v>0</v>
      </c>
      <c r="ON358" s="122" t="n">
        <f aca="false">(ON$9&gt;$Q358)*(ON$9&lt;=$R358)*$O358*$L358</f>
        <v>0</v>
      </c>
      <c r="OO358" s="122" t="n">
        <f aca="false">(OO$9&gt;$Q358)*(OO$9&lt;=$R358)*$O358*$L358</f>
        <v>0</v>
      </c>
      <c r="OP358" s="122" t="n">
        <f aca="false">(OP$9&gt;$Q358)*(OP$9&lt;=$R358)*$O358*$L358</f>
        <v>0</v>
      </c>
      <c r="OQ358" s="122" t="n">
        <f aca="false">(OQ$9&gt;$Q358)*(OQ$9&lt;=$R358)*$O358*$L358</f>
        <v>0</v>
      </c>
      <c r="OR358" s="122" t="n">
        <f aca="false">(OR$9&gt;$Q358)*(OR$9&lt;=$R358)*$O358*$L358</f>
        <v>0</v>
      </c>
      <c r="OS358" s="122" t="n">
        <f aca="false">(OS$9&gt;$Q358)*(OS$9&lt;=$R358)*$O358*$L358</f>
        <v>0</v>
      </c>
      <c r="OT358" s="122" t="n">
        <f aca="false">(OT$9&gt;$Q358)*(OT$9&lt;=$R358)*$O358*$L358</f>
        <v>0</v>
      </c>
      <c r="OU358" s="122" t="n">
        <f aca="false">(OU$9&gt;$Q358)*(OU$9&lt;=$R358)*$O358*$L358</f>
        <v>0</v>
      </c>
      <c r="OV358" s="122" t="n">
        <f aca="false">(OV$9&gt;$Q358)*(OV$9&lt;=$R358)*$O358*$L358</f>
        <v>0</v>
      </c>
      <c r="OW358" s="122" t="n">
        <f aca="false">(OW$9&gt;$Q358)*(OW$9&lt;=$R358)*$O358*$L358</f>
        <v>0</v>
      </c>
      <c r="OX358" s="122" t="n">
        <f aca="false">(OX$9&gt;$Q358)*(OX$9&lt;=$R358)*$O358*$L358</f>
        <v>0</v>
      </c>
      <c r="OY358" s="122" t="n">
        <f aca="false">(OY$9&gt;$Q358)*(OY$9&lt;=$R358)*$O358*$L358</f>
        <v>0</v>
      </c>
      <c r="OZ358" s="122" t="n">
        <f aca="false">(OZ$9&gt;$Q358)*(OZ$9&lt;=$R358)*$O358*$L358</f>
        <v>0</v>
      </c>
      <c r="PA358" s="122" t="n">
        <f aca="false">(PA$9&gt;$Q358)*(PA$9&lt;=$R358)*$O358*$L358</f>
        <v>0</v>
      </c>
      <c r="PB358" s="122" t="n">
        <f aca="false">(PB$9&gt;$Q358)*(PB$9&lt;=$R358)*$O358*$L358</f>
        <v>0</v>
      </c>
      <c r="PC358" s="122" t="n">
        <f aca="false">(PC$9&gt;$Q358)*(PC$9&lt;=$R358)*$O358*$L358</f>
        <v>0</v>
      </c>
      <c r="PD358" s="122" t="n">
        <f aca="false">(PD$9&gt;$Q358)*(PD$9&lt;=$R358)*$O358*$L358</f>
        <v>0</v>
      </c>
      <c r="PE358" s="122" t="n">
        <f aca="false">(PE$9&gt;$Q358)*(PE$9&lt;=$R358)*$O358*$L358</f>
        <v>0</v>
      </c>
      <c r="PF358" s="122" t="n">
        <f aca="false">(PF$9&gt;$Q358)*(PF$9&lt;=$R358)*$O358*$L358</f>
        <v>0</v>
      </c>
      <c r="PG358" s="122" t="n">
        <f aca="false">(PG$9&gt;$Q358)*(PG$9&lt;=$R358)*$O358*$L358</f>
        <v>0</v>
      </c>
      <c r="PH358" s="122" t="n">
        <f aca="false">(PH$9&gt;$Q358)*(PH$9&lt;=$R358)*$O358*$L358</f>
        <v>0</v>
      </c>
      <c r="PI358" s="122" t="n">
        <f aca="false">(PI$9&gt;$Q358)*(PI$9&lt;=$R358)*$O358*$L358</f>
        <v>0</v>
      </c>
      <c r="PJ358" s="122" t="n">
        <f aca="false">(PJ$9&gt;$Q358)*(PJ$9&lt;=$R358)*$O358*$L358</f>
        <v>0</v>
      </c>
      <c r="PK358" s="122" t="n">
        <f aca="false">(PK$9&gt;$Q358)*(PK$9&lt;=$R358)*$O358*$L358</f>
        <v>0</v>
      </c>
      <c r="PL358" s="122" t="n">
        <f aca="false">(PL$9&gt;$Q358)*(PL$9&lt;=$R358)*$O358*$L358</f>
        <v>0</v>
      </c>
      <c r="PM358" s="122" t="n">
        <f aca="false">(PM$9&gt;$Q358)*(PM$9&lt;=$R358)*$O358*$L358</f>
        <v>0</v>
      </c>
      <c r="PN358" s="122" t="n">
        <f aca="false">(PN$9&gt;$Q358)*(PN$9&lt;=$R358)*$O358*$L358</f>
        <v>0</v>
      </c>
      <c r="PO358" s="122" t="n">
        <f aca="false">(PO$9&gt;$Q358)*(PO$9&lt;=$R358)*$O358*$L358</f>
        <v>0</v>
      </c>
      <c r="PP358" s="122" t="n">
        <f aca="false">(PP$9&gt;$Q358)*(PP$9&lt;=$R358)*$O358*$L358</f>
        <v>0</v>
      </c>
      <c r="PQ358" s="122" t="n">
        <f aca="false">(PQ$9&gt;$Q358)*(PQ$9&lt;=$R358)*$O358*$L358</f>
        <v>0</v>
      </c>
      <c r="PR358" s="122" t="n">
        <f aca="false">(PR$9&gt;$Q358)*(PR$9&lt;=$R358)*$O358*$L358</f>
        <v>0</v>
      </c>
      <c r="PS358" s="122" t="n">
        <f aca="false">(PS$9&gt;$Q358)*(PS$9&lt;=$R358)*$O358*$L358</f>
        <v>0</v>
      </c>
      <c r="PT358" s="122" t="n">
        <f aca="false">(PT$9&gt;$Q358)*(PT$9&lt;=$R358)*$O358*$L358</f>
        <v>0</v>
      </c>
      <c r="PU358" s="122" t="n">
        <f aca="false">(PU$9&gt;$Q358)*(PU$9&lt;=$R358)*$O358*$L358</f>
        <v>0</v>
      </c>
      <c r="PV358" s="122" t="n">
        <f aca="false">(PV$9&gt;$Q358)*(PV$9&lt;=$R358)*$O358*$L358</f>
        <v>0</v>
      </c>
      <c r="PW358" s="122" t="n">
        <f aca="false">(PW$9&gt;$Q358)*(PW$9&lt;=$R358)*$O358*$L358</f>
        <v>0</v>
      </c>
      <c r="PX358" s="122" t="n">
        <f aca="false">(PX$9&gt;$Q358)*(PX$9&lt;=$R358)*$O358*$L358</f>
        <v>0</v>
      </c>
      <c r="PY358" s="122" t="n">
        <f aca="false">(PY$9&gt;$Q358)*(PY$9&lt;=$R358)*$O358*$L358</f>
        <v>0</v>
      </c>
      <c r="PZ358" s="122" t="n">
        <f aca="false">(PZ$9&gt;$Q358)*(PZ$9&lt;=$R358)*$O358*$L358</f>
        <v>0</v>
      </c>
      <c r="QA358" s="122" t="n">
        <f aca="false">(QA$9&gt;$Q358)*(QA$9&lt;=$R358)*$O358*$L358</f>
        <v>0</v>
      </c>
      <c r="QB358" s="122" t="n">
        <f aca="false">(QB$9&gt;$Q358)*(QB$9&lt;=$R358)*$O358*$L358</f>
        <v>0</v>
      </c>
      <c r="QC358" s="122" t="n">
        <f aca="false">(QC$9&gt;$Q358)*(QC$9&lt;=$R358)*$O358*$L358</f>
        <v>0</v>
      </c>
      <c r="QD358" s="122" t="n">
        <f aca="false">(QD$9&gt;$Q358)*(QD$9&lt;=$R358)*$O358*$L358</f>
        <v>0</v>
      </c>
      <c r="QE358" s="122" t="n">
        <f aca="false">(QE$9&gt;$Q358)*(QE$9&lt;=$R358)*$O358*$L358</f>
        <v>0</v>
      </c>
      <c r="QF358" s="122" t="n">
        <f aca="false">(QF$9&gt;$Q358)*(QF$9&lt;=$R358)*$O358*$L358</f>
        <v>0</v>
      </c>
      <c r="QG358" s="122" t="n">
        <f aca="false">(QG$9&gt;$Q358)*(QG$9&lt;=$R358)*$O358*$L358</f>
        <v>0</v>
      </c>
      <c r="QH358" s="122" t="n">
        <f aca="false">(QH$9&gt;$Q358)*(QH$9&lt;=$R358)*$O358*$L358</f>
        <v>0</v>
      </c>
      <c r="QI358" s="122" t="n">
        <f aca="false">(QI$9&gt;$Q358)*(QI$9&lt;=$R358)*$O358*$L358</f>
        <v>0</v>
      </c>
      <c r="QJ358" s="122" t="n">
        <f aca="false">(QJ$9&gt;$Q358)*(QJ$9&lt;=$R358)*$O358*$L358</f>
        <v>0</v>
      </c>
      <c r="QK358" s="122" t="n">
        <f aca="false">(QK$9&gt;$Q358)*(QK$9&lt;=$R358)*$O358*$L358</f>
        <v>0</v>
      </c>
      <c r="QL358" s="122" t="n">
        <f aca="false">(QL$9&gt;$Q358)*(QL$9&lt;=$R358)*$O358*$L358</f>
        <v>0</v>
      </c>
      <c r="QM358" s="122" t="n">
        <f aca="false">(QM$9&gt;$Q358)*(QM$9&lt;=$R358)*$O358*$L358</f>
        <v>0</v>
      </c>
      <c r="QN358" s="122" t="n">
        <f aca="false">(QN$9&gt;$Q358)*(QN$9&lt;=$R358)*$O358*$L358</f>
        <v>0</v>
      </c>
      <c r="QO358" s="122" t="n">
        <f aca="false">(QO$9&gt;$Q358)*(QO$9&lt;=$R358)*$O358*$L358</f>
        <v>0</v>
      </c>
      <c r="QP358" s="122" t="n">
        <f aca="false">(QP$9&gt;$Q358)*(QP$9&lt;=$R358)*$O358*$L358</f>
        <v>0</v>
      </c>
      <c r="QQ358" s="122" t="n">
        <f aca="false">(QQ$9&gt;$Q358)*(QQ$9&lt;=$R358)*$O358*$L358</f>
        <v>0</v>
      </c>
      <c r="QR358" s="122" t="n">
        <f aca="false">(QR$9&gt;$Q358)*(QR$9&lt;=$R358)*$O358*$L358</f>
        <v>0</v>
      </c>
      <c r="QS358" s="122" t="n">
        <f aca="false">(QS$9&gt;$Q358)*(QS$9&lt;=$R358)*$O358*$L358</f>
        <v>0</v>
      </c>
      <c r="QT358" s="122" t="n">
        <f aca="false">(QT$9&gt;$Q358)*(QT$9&lt;=$R358)*$O358*$L358</f>
        <v>0</v>
      </c>
      <c r="QU358" s="122" t="n">
        <f aca="false">(QU$9&gt;$Q358)*(QU$9&lt;=$R358)*$O358*$L358</f>
        <v>0</v>
      </c>
      <c r="QV358" s="122" t="n">
        <f aca="false">(QV$9&gt;$Q358)*(QV$9&lt;=$R358)*$O358*$L358</f>
        <v>0</v>
      </c>
      <c r="QW358" s="122" t="n">
        <f aca="false">(QW$9&gt;$Q358)*(QW$9&lt;=$R358)*$O358*$L358</f>
        <v>0</v>
      </c>
      <c r="QX358" s="122" t="n">
        <f aca="false">(QX$9&gt;$Q358)*(QX$9&lt;=$R358)*$O358*$L358</f>
        <v>0</v>
      </c>
      <c r="QY358" s="122" t="n">
        <f aca="false">(QY$9&gt;$Q358)*(QY$9&lt;=$R358)*$O358*$L358</f>
        <v>0</v>
      </c>
      <c r="QZ358" s="122" t="n">
        <f aca="false">(QZ$9&gt;$Q358)*(QZ$9&lt;=$R358)*$O358*$L358</f>
        <v>0</v>
      </c>
      <c r="RA358" s="122" t="n">
        <f aca="false">(RA$9&gt;$Q358)*(RA$9&lt;=$R358)*$O358*$L358</f>
        <v>0</v>
      </c>
      <c r="RB358" s="122" t="n">
        <f aca="false">(RB$9&gt;$Q358)*(RB$9&lt;=$R358)*$O358*$L358</f>
        <v>0</v>
      </c>
      <c r="RC358" s="122" t="n">
        <f aca="false">(RC$9&gt;$Q358)*(RC$9&lt;=$R358)*$O358*$L358</f>
        <v>0</v>
      </c>
      <c r="RD358" s="122" t="n">
        <f aca="false">(RD$9&gt;$Q358)*(RD$9&lt;=$R358)*$O358*$L358</f>
        <v>0</v>
      </c>
      <c r="RE358" s="122" t="n">
        <f aca="false">(RE$9&gt;$Q358)*(RE$9&lt;=$R358)*$O358*$L358</f>
        <v>0</v>
      </c>
      <c r="RF358" s="122" t="n">
        <f aca="false">(RF$9&gt;$Q358)*(RF$9&lt;=$R358)*$O358*$L358</f>
        <v>0</v>
      </c>
      <c r="RG358" s="122" t="n">
        <f aca="false">(RG$9&gt;$Q358)*(RG$9&lt;=$R358)*$O358*$L358</f>
        <v>0</v>
      </c>
      <c r="RH358" s="122" t="n">
        <f aca="false">(RH$9&gt;$Q358)*(RH$9&lt;=$R358)*$O358*$L358</f>
        <v>0</v>
      </c>
      <c r="RI358" s="122" t="n">
        <f aca="false">(RI$9&gt;$Q358)*(RI$9&lt;=$R358)*$O358*$L358</f>
        <v>0</v>
      </c>
      <c r="RJ358" s="122" t="n">
        <f aca="false">(RJ$9&gt;$Q358)*(RJ$9&lt;=$R358)*$O358*$L358</f>
        <v>0</v>
      </c>
      <c r="RK358" s="122" t="n">
        <f aca="false">(RK$9&gt;$Q358)*(RK$9&lt;=$R358)*$O358*$L358</f>
        <v>0</v>
      </c>
      <c r="RL358" s="122" t="n">
        <f aca="false">(RL$9&gt;$Q358)*(RL$9&lt;=$R358)*$O358*$L358</f>
        <v>0</v>
      </c>
      <c r="RM358" s="122" t="n">
        <f aca="false">(RM$9&gt;$Q358)*(RM$9&lt;=$R358)*$O358*$L358</f>
        <v>0</v>
      </c>
      <c r="RN358" s="122" t="n">
        <f aca="false">(RN$9&gt;$Q358)*(RN$9&lt;=$R358)*$O358*$L358</f>
        <v>0</v>
      </c>
      <c r="RO358" s="122" t="n">
        <f aca="false">(RO$9&gt;$Q358)*(RO$9&lt;=$R358)*$O358*$L358</f>
        <v>0</v>
      </c>
      <c r="RP358" s="122" t="n">
        <f aca="false">(RP$9&gt;$Q358)*(RP$9&lt;=$R358)*$O358*$L358</f>
        <v>0</v>
      </c>
      <c r="RQ358" s="122" t="n">
        <f aca="false">(RQ$9&gt;$Q358)*(RQ$9&lt;=$R358)*$O358*$L358</f>
        <v>0</v>
      </c>
      <c r="RR358" s="122" t="n">
        <f aca="false">(RR$9&gt;$Q358)*(RR$9&lt;=$R358)*$O358*$L358</f>
        <v>0</v>
      </c>
      <c r="RS358" s="122" t="n">
        <f aca="false">(RS$9&gt;$Q358)*(RS$9&lt;=$R358)*$O358*$L358</f>
        <v>0</v>
      </c>
      <c r="RT358" s="122" t="n">
        <f aca="false">(RT$9&gt;$Q358)*(RT$9&lt;=$R358)*$O358*$L358</f>
        <v>0</v>
      </c>
      <c r="RU358" s="122" t="n">
        <f aca="false">(RU$9&gt;$Q358)*(RU$9&lt;=$R358)*$O358*$L358</f>
        <v>0</v>
      </c>
      <c r="RV358" s="122" t="n">
        <f aca="false">(RV$9&gt;$Q358)*(RV$9&lt;=$R358)*$O358*$L358</f>
        <v>0</v>
      </c>
      <c r="RW358" s="122" t="n">
        <f aca="false">(RW$9&gt;$Q358)*(RW$9&lt;=$R358)*$O358*$L358</f>
        <v>0</v>
      </c>
      <c r="RX358" s="122" t="n">
        <f aca="false">(RX$9&gt;$Q358)*(RX$9&lt;=$R358)*$O358*$L358</f>
        <v>0</v>
      </c>
      <c r="RY358" s="122" t="n">
        <f aca="false">(RY$9&gt;$Q358)*(RY$9&lt;=$R358)*$O358*$L358</f>
        <v>0</v>
      </c>
      <c r="RZ358" s="122" t="n">
        <f aca="false">(RZ$9&gt;$Q358)*(RZ$9&lt;=$R358)*$O358*$L358</f>
        <v>0</v>
      </c>
      <c r="SA358" s="122" t="n">
        <f aca="false">(SA$9&gt;$Q358)*(SA$9&lt;=$R358)*$O358*$L358</f>
        <v>0</v>
      </c>
      <c r="SC358" s="122"/>
      <c r="SD358" s="122" t="n">
        <f aca="false">(SD$9&gt;$AF358)*(SD$9&lt;=$AH358)*$AJ358*$L358</f>
        <v>0</v>
      </c>
      <c r="SE358" s="122" t="n">
        <f aca="false">(SE$9&gt;$AF358)*(SE$9&lt;=$AH358)*$AJ358*$L358</f>
        <v>0</v>
      </c>
      <c r="SF358" s="122" t="n">
        <f aca="false">(SF$9&gt;$AF358)*(SF$9&lt;=$AH358)*$AJ358*$L358</f>
        <v>0</v>
      </c>
      <c r="SG358" s="122" t="n">
        <f aca="false">(SG$9&gt;$AF358)*(SG$9&lt;=$AH358)*$AJ358*$L358</f>
        <v>0</v>
      </c>
      <c r="SH358" s="122" t="n">
        <f aca="false">(SH$9&gt;$AF358)*(SH$9&lt;=$AH358)*$AJ358*$L358</f>
        <v>0</v>
      </c>
      <c r="SI358" s="122" t="n">
        <f aca="false">(SI$9&gt;$AF358)*(SI$9&lt;=$AH358)*$AJ358*$L358</f>
        <v>0</v>
      </c>
      <c r="SJ358" s="122" t="n">
        <f aca="false">(SJ$9&gt;$AF358)*(SJ$9&lt;=$AH358)*$AJ358*$L358</f>
        <v>25.4950975679639</v>
      </c>
      <c r="SK358" s="122" t="n">
        <f aca="false">(SK$9&gt;$AF358)*(SK$9&lt;=$AH358)*$AJ358*$L358</f>
        <v>25.4950975679639</v>
      </c>
      <c r="SL358" s="122" t="n">
        <f aca="false">(SL$9&gt;$AF358)*(SL$9&lt;=$AH358)*$AJ358*$L358</f>
        <v>25.4950975679639</v>
      </c>
      <c r="SM358" s="122" t="n">
        <f aca="false">(SM$9&gt;$AF358)*(SM$9&lt;=$AH358)*$AJ358*$L358</f>
        <v>25.4950975679639</v>
      </c>
      <c r="SN358" s="122" t="n">
        <f aca="false">(SN$9&gt;$AF358)*(SN$9&lt;=$AH358)*$AJ358*$L358</f>
        <v>25.4950975679639</v>
      </c>
      <c r="SO358" s="122" t="n">
        <f aca="false">(SO$9&gt;$AF358)*(SO$9&lt;=$AH358)*$AJ358*$L358</f>
        <v>25.4950975679639</v>
      </c>
      <c r="SP358" s="122" t="n">
        <f aca="false">(SP$9&gt;$AF358)*(SP$9&lt;=$AH358)*$AJ358*$L358</f>
        <v>25.4950975679639</v>
      </c>
      <c r="SQ358" s="122" t="n">
        <f aca="false">(SQ$9&gt;$AF358)*(SQ$9&lt;=$AH358)*$AJ358*$L358</f>
        <v>25.4950975679639</v>
      </c>
      <c r="SR358" s="122" t="n">
        <f aca="false">(SR$9&gt;$AF358)*(SR$9&lt;=$AH358)*$AJ358*$L358</f>
        <v>25.4950975679639</v>
      </c>
      <c r="SS358" s="122" t="n">
        <f aca="false">(SS$9&gt;$AF358)*(SS$9&lt;=$AH358)*$AJ358*$L358</f>
        <v>25.4950975679639</v>
      </c>
      <c r="ST358" s="122" t="n">
        <f aca="false">(ST$9&gt;$AF358)*(ST$9&lt;=$AH358)*$AJ358*$L358</f>
        <v>25.4950975679639</v>
      </c>
      <c r="SU358" s="122" t="n">
        <f aca="false">(SU$9&gt;$AF358)*(SU$9&lt;=$AH358)*$AJ358*$L358</f>
        <v>25.4950975679639</v>
      </c>
      <c r="SV358" s="122" t="n">
        <f aca="false">(SV$9&gt;$AF358)*(SV$9&lt;=$AH358)*$AJ358*$L358</f>
        <v>25.4950975679639</v>
      </c>
      <c r="SW358" s="122" t="n">
        <f aca="false">(SW$9&gt;$AF358)*(SW$9&lt;=$AH358)*$AJ358*$L358</f>
        <v>25.4950975679639</v>
      </c>
      <c r="SX358" s="122" t="n">
        <f aca="false">(SX$9&gt;$AF358)*(SX$9&lt;=$AH358)*$AJ358*$L358</f>
        <v>25.4950975679639</v>
      </c>
      <c r="SY358" s="122" t="n">
        <f aca="false">(SY$9&gt;$AF358)*(SY$9&lt;=$AH358)*$AJ358*$L358</f>
        <v>25.4950975679639</v>
      </c>
      <c r="SZ358" s="122" t="n">
        <f aca="false">(SZ$9&gt;$AF358)*(SZ$9&lt;=$AH358)*$AJ358*$L358</f>
        <v>25.4950975679639</v>
      </c>
      <c r="TA358" s="122" t="n">
        <f aca="false">(TA$9&gt;$AF358)*(TA$9&lt;=$AH358)*$AJ358*$L358</f>
        <v>25.4950975679639</v>
      </c>
      <c r="TB358" s="122" t="n">
        <f aca="false">(TB$9&gt;$AF358)*(TB$9&lt;=$AH358)*$AJ358*$L358</f>
        <v>25.4950975679639</v>
      </c>
      <c r="TC358" s="122" t="n">
        <f aca="false">(TC$9&gt;$AF358)*(TC$9&lt;=$AH358)*$AJ358*$L358</f>
        <v>25.4950975679639</v>
      </c>
      <c r="TD358" s="122" t="n">
        <f aca="false">(TD$9&gt;$AF358)*(TD$9&lt;=$AH358)*$AJ358*$L358</f>
        <v>25.4950975679639</v>
      </c>
      <c r="TE358" s="122" t="n">
        <f aca="false">(TE$9&gt;$AF358)*(TE$9&lt;=$AH358)*$AJ358*$L358</f>
        <v>25.4950975679639</v>
      </c>
      <c r="TF358" s="122" t="n">
        <f aca="false">(TF$9&gt;$AF358)*(TF$9&lt;=$AH358)*$AJ358*$L358</f>
        <v>25.4950975679639</v>
      </c>
      <c r="TG358" s="122" t="n">
        <f aca="false">(TG$9&gt;$AF358)*(TG$9&lt;=$AH358)*$AJ358*$L358</f>
        <v>25.4950975679639</v>
      </c>
      <c r="TH358" s="122" t="n">
        <f aca="false">(TH$9&gt;$AF358)*(TH$9&lt;=$AH358)*$AJ358*$L358</f>
        <v>25.4950975679639</v>
      </c>
      <c r="TI358" s="122" t="n">
        <f aca="false">(TI$9&gt;$AF358)*(TI$9&lt;=$AH358)*$AJ358*$L358</f>
        <v>25.4950975679639</v>
      </c>
      <c r="TJ358" s="122" t="n">
        <f aca="false">(TJ$9&gt;$AF358)*(TJ$9&lt;=$AH358)*$AJ358*$L358</f>
        <v>25.4950975679639</v>
      </c>
      <c r="TK358" s="122" t="n">
        <f aca="false">(TK$9&gt;$AF358)*(TK$9&lt;=$AH358)*$AJ358*$L358</f>
        <v>25.4950975679639</v>
      </c>
      <c r="TL358" s="122" t="n">
        <f aca="false">(TL$9&gt;$AF358)*(TL$9&lt;=$AH358)*$AJ358*$L358</f>
        <v>25.4950975679639</v>
      </c>
      <c r="TM358" s="122" t="n">
        <f aca="false">(TM$9&gt;$AF358)*(TM$9&lt;=$AH358)*$AJ358*$L358</f>
        <v>25.4950975679639</v>
      </c>
      <c r="TN358" s="122" t="n">
        <f aca="false">(TN$9&gt;$AF358)*(TN$9&lt;=$AH358)*$AJ358*$L358</f>
        <v>25.4950975679639</v>
      </c>
      <c r="TO358" s="122" t="n">
        <f aca="false">(TO$9&gt;$AF358)*(TO$9&lt;=$AH358)*$AJ358*$L358</f>
        <v>25.4950975679639</v>
      </c>
      <c r="TP358" s="122" t="n">
        <f aca="false">(TP$9&gt;$AF358)*(TP$9&lt;=$AH358)*$AJ358*$L358</f>
        <v>25.4950975679639</v>
      </c>
      <c r="TQ358" s="122" t="n">
        <f aca="false">(TQ$9&gt;$AF358)*(TQ$9&lt;=$AH358)*$AJ358*$L358</f>
        <v>25.4950975679639</v>
      </c>
      <c r="TR358" s="122" t="n">
        <f aca="false">(TR$9&gt;$AF358)*(TR$9&lt;=$AH358)*$AJ358*$L358</f>
        <v>25.4950975679639</v>
      </c>
      <c r="TS358" s="122" t="n">
        <f aca="false">(TS$9&gt;$AF358)*(TS$9&lt;=$AH358)*$AJ358*$L358</f>
        <v>25.4950975679639</v>
      </c>
      <c r="TT358" s="122" t="n">
        <f aca="false">(TT$9&gt;$AF358)*(TT$9&lt;=$AH358)*$AJ358*$L358</f>
        <v>25.4950975679639</v>
      </c>
      <c r="TU358" s="122" t="n">
        <f aca="false">(TU$9&gt;$AF358)*(TU$9&lt;=$AH358)*$AJ358*$L358</f>
        <v>25.4950975679639</v>
      </c>
      <c r="TV358" s="122" t="n">
        <f aca="false">(TV$9&gt;$AF358)*(TV$9&lt;=$AH358)*$AJ358*$L358</f>
        <v>25.4950975679639</v>
      </c>
      <c r="TW358" s="122" t="n">
        <f aca="false">(TW$9&gt;$AF358)*(TW$9&lt;=$AH358)*$AJ358*$L358</f>
        <v>25.4950975679639</v>
      </c>
      <c r="TX358" s="122" t="n">
        <f aca="false">(TX$9&gt;$AF358)*(TX$9&lt;=$AH358)*$AJ358*$L358</f>
        <v>25.4950975679639</v>
      </c>
      <c r="TY358" s="122" t="n">
        <f aca="false">(TY$9&gt;$AF358)*(TY$9&lt;=$AH358)*$AJ358*$L358</f>
        <v>25.4950975679639</v>
      </c>
      <c r="TZ358" s="122" t="n">
        <f aca="false">(TZ$9&gt;$AF358)*(TZ$9&lt;=$AH358)*$AJ358*$L358</f>
        <v>25.4950975679639</v>
      </c>
      <c r="UA358" s="122" t="n">
        <f aca="false">(UA$9&gt;$AF358)*(UA$9&lt;=$AH358)*$AJ358*$L358</f>
        <v>25.4950975679639</v>
      </c>
      <c r="UB358" s="122" t="n">
        <f aca="false">(UB$9&gt;$AF358)*(UB$9&lt;=$AH358)*$AJ358*$L358</f>
        <v>25.4950975679639</v>
      </c>
      <c r="UC358" s="122" t="n">
        <f aca="false">(UC$9&gt;$AF358)*(UC$9&lt;=$AH358)*$AJ358*$L358</f>
        <v>25.4950975679639</v>
      </c>
      <c r="UD358" s="122" t="n">
        <f aca="false">(UD$9&gt;$AF358)*(UD$9&lt;=$AH358)*$AJ358*$L358</f>
        <v>25.4950975679639</v>
      </c>
      <c r="UE358" s="122" t="n">
        <f aca="false">(UE$9&gt;$AF358)*(UE$9&lt;=$AH358)*$AJ358*$L358</f>
        <v>25.4950975679639</v>
      </c>
      <c r="UF358" s="122" t="n">
        <f aca="false">(UF$9&gt;$AF358)*(UF$9&lt;=$AH358)*$AJ358*$L358</f>
        <v>25.4950975679639</v>
      </c>
      <c r="UG358" s="122" t="n">
        <f aca="false">(UG$9&gt;$AF358)*(UG$9&lt;=$AH358)*$AJ358*$L358</f>
        <v>25.4950975679639</v>
      </c>
      <c r="UH358" s="122" t="n">
        <f aca="false">(UH$9&gt;$AF358)*(UH$9&lt;=$AH358)*$AJ358*$L358</f>
        <v>25.4950975679639</v>
      </c>
      <c r="UI358" s="122" t="n">
        <f aca="false">(UI$9&gt;$AF358)*(UI$9&lt;=$AH358)*$AJ358*$L358</f>
        <v>25.4950975679639</v>
      </c>
      <c r="UJ358" s="122" t="n">
        <f aca="false">(UJ$9&gt;$AF358)*(UJ$9&lt;=$AH358)*$AJ358*$L358</f>
        <v>25.4950975679639</v>
      </c>
      <c r="UK358" s="122" t="n">
        <f aca="false">(UK$9&gt;$AF358)*(UK$9&lt;=$AH358)*$AJ358*$L358</f>
        <v>25.4950975679639</v>
      </c>
      <c r="UL358" s="122" t="n">
        <f aca="false">(UL$9&gt;$AF358)*(UL$9&lt;=$AH358)*$AJ358*$L358</f>
        <v>25.4950975679639</v>
      </c>
      <c r="UM358" s="122" t="n">
        <f aca="false">(UM$9&gt;$AF358)*(UM$9&lt;=$AH358)*$AJ358*$L358</f>
        <v>25.4950975679639</v>
      </c>
      <c r="UN358" s="122" t="n">
        <f aca="false">(UN$9&gt;$AF358)*(UN$9&lt;=$AH358)*$AJ358*$L358</f>
        <v>25.4950975679639</v>
      </c>
      <c r="UO358" s="122" t="n">
        <f aca="false">(UO$9&gt;$AF358)*(UO$9&lt;=$AH358)*$AJ358*$L358</f>
        <v>25.4950975679639</v>
      </c>
      <c r="UP358" s="122" t="n">
        <f aca="false">(UP$9&gt;$AF358)*(UP$9&lt;=$AH358)*$AJ358*$L358</f>
        <v>25.4950975679639</v>
      </c>
      <c r="UQ358" s="122" t="n">
        <f aca="false">(UQ$9&gt;$AF358)*(UQ$9&lt;=$AH358)*$AJ358*$L358</f>
        <v>25.4950975679639</v>
      </c>
      <c r="UR358" s="122" t="n">
        <f aca="false">(UR$9&gt;$AF358)*(UR$9&lt;=$AH358)*$AJ358*$L358</f>
        <v>25.4950975679639</v>
      </c>
      <c r="US358" s="122" t="n">
        <f aca="false">(US$9&gt;$AF358)*(US$9&lt;=$AH358)*$AJ358*$L358</f>
        <v>25.4950975679639</v>
      </c>
      <c r="UT358" s="122" t="n">
        <f aca="false">(UT$9&gt;$AF358)*(UT$9&lt;=$AH358)*$AJ358*$L358</f>
        <v>25.4950975679639</v>
      </c>
      <c r="UU358" s="122" t="n">
        <f aca="false">(UU$9&gt;$AF358)*(UU$9&lt;=$AH358)*$AJ358*$L358</f>
        <v>25.4950975679639</v>
      </c>
      <c r="UV358" s="122" t="n">
        <f aca="false">(UV$9&gt;$AF358)*(UV$9&lt;=$AH358)*$AJ358*$L358</f>
        <v>25.4950975679639</v>
      </c>
      <c r="UW358" s="122" t="n">
        <f aca="false">(UW$9&gt;$AF358)*(UW$9&lt;=$AH358)*$AJ358*$L358</f>
        <v>25.4950975679639</v>
      </c>
      <c r="UX358" s="122" t="n">
        <f aca="false">(UX$9&gt;$AF358)*(UX$9&lt;=$AH358)*$AJ358*$L358</f>
        <v>25.4950975679639</v>
      </c>
      <c r="UY358" s="122" t="n">
        <f aca="false">(UY$9&gt;$AF358)*(UY$9&lt;=$AH358)*$AJ358*$L358</f>
        <v>25.4950975679639</v>
      </c>
      <c r="UZ358" s="122" t="n">
        <f aca="false">(UZ$9&gt;$AF358)*(UZ$9&lt;=$AH358)*$AJ358*$L358</f>
        <v>25.4950975679639</v>
      </c>
      <c r="VA358" s="122" t="n">
        <f aca="false">(VA$9&gt;$AF358)*(VA$9&lt;=$AH358)*$AJ358*$L358</f>
        <v>25.4950975679639</v>
      </c>
      <c r="VB358" s="122" t="n">
        <f aca="false">(VB$9&gt;$AF358)*(VB$9&lt;=$AH358)*$AJ358*$L358</f>
        <v>25.4950975679639</v>
      </c>
      <c r="VC358" s="122" t="n">
        <f aca="false">(VC$9&gt;$AF358)*(VC$9&lt;=$AH358)*$AJ358*$L358</f>
        <v>25.4950975679639</v>
      </c>
      <c r="VD358" s="122" t="n">
        <f aca="false">(VD$9&gt;$AF358)*(VD$9&lt;=$AH358)*$AJ358*$L358</f>
        <v>0</v>
      </c>
      <c r="VE358" s="122" t="n">
        <f aca="false">(VE$9&gt;$AF358)*(VE$9&lt;=$AH358)*$AJ358*$L358</f>
        <v>0</v>
      </c>
      <c r="VF358" s="122" t="n">
        <f aca="false">(VF$9&gt;$AF358)*(VF$9&lt;=$AH358)*$AJ358*$L358</f>
        <v>0</v>
      </c>
      <c r="VG358" s="122" t="n">
        <f aca="false">(VG$9&gt;$AF358)*(VG$9&lt;=$AH358)*$AJ358*$L358</f>
        <v>0</v>
      </c>
      <c r="VH358" s="122" t="n">
        <f aca="false">(VH$9&gt;$AF358)*(VH$9&lt;=$AH358)*$AJ358*$L358</f>
        <v>0</v>
      </c>
      <c r="VI358" s="122" t="n">
        <f aca="false">(VI$9&gt;$AF358)*(VI$9&lt;=$AH358)*$AJ358*$L358</f>
        <v>0</v>
      </c>
      <c r="VJ358" s="122" t="n">
        <f aca="false">(VJ$9&gt;$AF358)*(VJ$9&lt;=$AH358)*$AJ358*$L358</f>
        <v>0</v>
      </c>
      <c r="VK358" s="122" t="n">
        <f aca="false">(VK$9&gt;$AF358)*(VK$9&lt;=$AH358)*$AJ358*$L358</f>
        <v>0</v>
      </c>
      <c r="VL358" s="122" t="n">
        <f aca="false">(VL$9&gt;$AF358)*(VL$9&lt;=$AH358)*$AJ358*$L358</f>
        <v>0</v>
      </c>
      <c r="VM358" s="122" t="n">
        <f aca="false">(VM$9&gt;$AF358)*(VM$9&lt;=$AH358)*$AJ358*$L358</f>
        <v>0</v>
      </c>
      <c r="VN358" s="122" t="n">
        <f aca="false">(VN$9&gt;$AF358)*(VN$9&lt;=$AH358)*$AJ358*$L358</f>
        <v>0</v>
      </c>
      <c r="VO358" s="122" t="n">
        <f aca="false">(VO$9&gt;$AF358)*(VO$9&lt;=$AH358)*$AJ358*$L358</f>
        <v>0</v>
      </c>
      <c r="VP358" s="122" t="n">
        <f aca="false">(VP$9&gt;$AF358)*(VP$9&lt;=$AH358)*$AJ358*$L358</f>
        <v>0</v>
      </c>
      <c r="VQ358" s="122" t="n">
        <f aca="false">(VQ$9&gt;$AF358)*(VQ$9&lt;=$AH358)*$AJ358*$L358</f>
        <v>0</v>
      </c>
      <c r="VR358" s="122" t="n">
        <f aca="false">(VR$9&gt;$AF358)*(VR$9&lt;=$AH358)*$AJ358*$L358</f>
        <v>0</v>
      </c>
      <c r="VS358" s="122" t="n">
        <f aca="false">(VS$9&gt;$AF358)*(VS$9&lt;=$AH358)*$AJ358*$L358</f>
        <v>0</v>
      </c>
      <c r="VT358" s="122" t="n">
        <f aca="false">(VT$9&gt;$AF358)*(VT$9&lt;=$AH358)*$AJ358*$L358</f>
        <v>0</v>
      </c>
      <c r="VU358" s="122" t="n">
        <f aca="false">(VU$9&gt;$AF358)*(VU$9&lt;=$AH358)*$AJ358*$L358</f>
        <v>0</v>
      </c>
      <c r="VV358" s="122" t="n">
        <f aca="false">(VV$9&gt;$AF358)*(VV$9&lt;=$AH358)*$AJ358*$L358</f>
        <v>0</v>
      </c>
      <c r="VW358" s="122" t="n">
        <f aca="false">(VW$9&gt;$AF358)*(VW$9&lt;=$AH358)*$AJ358*$L358</f>
        <v>0</v>
      </c>
      <c r="VX358" s="122" t="n">
        <f aca="false">(VX$9&gt;$AF358)*(VX$9&lt;=$AH358)*$AJ358*$L358</f>
        <v>0</v>
      </c>
      <c r="VY358" s="122" t="n">
        <f aca="false">(VY$9&gt;$AF358)*(VY$9&lt;=$AH358)*$AJ358*$L358</f>
        <v>0</v>
      </c>
      <c r="VZ358" s="122" t="n">
        <f aca="false">(VZ$9&gt;$AF358)*(VZ$9&lt;=$AH358)*$AJ358*$L358</f>
        <v>0</v>
      </c>
      <c r="WA358" s="122" t="n">
        <f aca="false">(WA$9&gt;$AF358)*(WA$9&lt;=$AH358)*$AJ358*$L358</f>
        <v>0</v>
      </c>
      <c r="WB358" s="122" t="n">
        <f aca="false">(WB$9&gt;$AF358)*(WB$9&lt;=$AH358)*$AJ358*$L358</f>
        <v>0</v>
      </c>
      <c r="WC358" s="122" t="n">
        <f aca="false">(WC$9&gt;$AF358)*(WC$9&lt;=$AH358)*$AJ358*$L358</f>
        <v>0</v>
      </c>
      <c r="WD358" s="122" t="n">
        <f aca="false">(WD$9&gt;$AF358)*(WD$9&lt;=$AH358)*$AJ358*$L358</f>
        <v>0</v>
      </c>
      <c r="WE358" s="122" t="n">
        <f aca="false">(WE$9&gt;$AF358)*(WE$9&lt;=$AH358)*$AJ358*$L358</f>
        <v>0</v>
      </c>
      <c r="WF358" s="122" t="n">
        <f aca="false">(WF$9&gt;$AF358)*(WF$9&lt;=$AH358)*$AJ358*$L358</f>
        <v>0</v>
      </c>
      <c r="WG358" s="122" t="n">
        <f aca="false">(WG$9&gt;$AF358)*(WG$9&lt;=$AH358)*$AJ358*$L358</f>
        <v>0</v>
      </c>
      <c r="WI358" s="122"/>
      <c r="WJ358" s="122" t="n">
        <f aca="false">(WJ$9&gt;$AU358)*$AY358*$L358</f>
        <v>0</v>
      </c>
      <c r="WK358" s="122" t="n">
        <f aca="false">(WK$9&gt;$AU358)*$AY358*$L358</f>
        <v>0</v>
      </c>
      <c r="WL358" s="122" t="n">
        <f aca="false">(WL$9&gt;$AU358)*$AY358*$L358</f>
        <v>0</v>
      </c>
      <c r="WM358" s="122" t="n">
        <f aca="false">(WM$9&gt;$AU358)*$AY358*$L358</f>
        <v>0</v>
      </c>
      <c r="WN358" s="122" t="n">
        <f aca="false">(WN$9&gt;$AU358)*$AY358*$L358</f>
        <v>0</v>
      </c>
      <c r="WO358" s="122" t="n">
        <f aca="false">(WO$9&gt;$AU358)*$AY358*$L358</f>
        <v>0</v>
      </c>
      <c r="WP358" s="122" t="n">
        <f aca="false">(WP$9&gt;$AU358)*$AY358*$L358</f>
        <v>0</v>
      </c>
      <c r="WQ358" s="122" t="n">
        <f aca="false">(WQ$9&gt;$AU358)*$AY358*$L358</f>
        <v>0</v>
      </c>
      <c r="WR358" s="122" t="n">
        <f aca="false">(WR$9&gt;$AU358)*$AY358*$L358</f>
        <v>0</v>
      </c>
      <c r="WS358" s="122" t="n">
        <f aca="false">(WS$9&gt;$AU358)*$AY358*$L358</f>
        <v>0</v>
      </c>
      <c r="WT358" s="122" t="n">
        <f aca="false">(WT$9&gt;$AU358)*$AY358*$L358</f>
        <v>0</v>
      </c>
      <c r="WU358" s="122" t="n">
        <f aca="false">(WU$9&gt;$AU358)*$AY358*$L358</f>
        <v>0</v>
      </c>
      <c r="WV358" s="122" t="n">
        <f aca="false">(WV$9&gt;$AU358)*$AY358*$L358</f>
        <v>0</v>
      </c>
      <c r="WW358" s="122" t="n">
        <f aca="false">(WW$9&gt;$AU358)*$AY358*$L358</f>
        <v>0</v>
      </c>
      <c r="WX358" s="122" t="n">
        <f aca="false">(WX$9&gt;$AU358)*$AY358*$L358</f>
        <v>0</v>
      </c>
      <c r="WY358" s="122" t="n">
        <f aca="false">(WY$9&gt;$AU358)*$AY358*$L358</f>
        <v>0</v>
      </c>
      <c r="WZ358" s="122" t="n">
        <f aca="false">(WZ$9&gt;$AU358)*$AY358*$L358</f>
        <v>0</v>
      </c>
      <c r="XA358" s="122" t="n">
        <f aca="false">(XA$9&gt;$AU358)*$AY358*$L358</f>
        <v>0</v>
      </c>
      <c r="XB358" s="122" t="n">
        <f aca="false">(XB$9&gt;$AU358)*$AY358*$L358</f>
        <v>0</v>
      </c>
      <c r="XC358" s="122" t="n">
        <f aca="false">(XC$9&gt;$AU358)*$AY358*$L358</f>
        <v>0</v>
      </c>
      <c r="XD358" s="122" t="n">
        <f aca="false">(XD$9&gt;$AU358)*$AY358*$L358</f>
        <v>0</v>
      </c>
      <c r="XE358" s="122" t="n">
        <f aca="false">(XE$9&gt;$AU358)*$AY358*$L358</f>
        <v>0</v>
      </c>
      <c r="XF358" s="122" t="n">
        <f aca="false">(XF$9&gt;$AU358)*$AY358*$L358</f>
        <v>0</v>
      </c>
      <c r="XG358" s="122" t="n">
        <f aca="false">(XG$9&gt;$AU358)*$AY358*$L358</f>
        <v>0</v>
      </c>
      <c r="XH358" s="122" t="n">
        <f aca="false">(XH$9&gt;$AU358)*$AY358*$L358</f>
        <v>0</v>
      </c>
      <c r="XI358" s="122" t="n">
        <f aca="false">(XI$9&gt;$AU358)*$AY358*$L358</f>
        <v>0</v>
      </c>
      <c r="XJ358" s="122" t="n">
        <f aca="false">(XJ$9&gt;$AU358)*$AY358*$L358</f>
        <v>0</v>
      </c>
      <c r="XK358" s="122" t="n">
        <f aca="false">(XK$9&gt;$AU358)*$AY358*$L358</f>
        <v>0</v>
      </c>
      <c r="XL358" s="122" t="n">
        <f aca="false">(XL$9&gt;$AU358)*$AY358*$L358</f>
        <v>0</v>
      </c>
      <c r="XM358" s="122" t="n">
        <f aca="false">(XM$9&gt;$AU358)*$AY358*$L358</f>
        <v>0</v>
      </c>
      <c r="XN358" s="122" t="n">
        <f aca="false">(XN$9&gt;$AU358)*$AY358*$L358</f>
        <v>0</v>
      </c>
      <c r="XO358" s="122" t="n">
        <f aca="false">(XO$9&gt;$AU358)*$AY358*$L358</f>
        <v>0</v>
      </c>
      <c r="XP358" s="122" t="n">
        <f aca="false">(XP$9&gt;$AU358)*$AY358*$L358</f>
        <v>0</v>
      </c>
      <c r="XQ358" s="122" t="n">
        <f aca="false">(XQ$9&gt;$AU358)*$AY358*$L358</f>
        <v>0</v>
      </c>
      <c r="XR358" s="122" t="n">
        <f aca="false">(XR$9&gt;$AU358)*$AY358*$L358</f>
        <v>0</v>
      </c>
      <c r="XS358" s="122" t="n">
        <f aca="false">(XS$9&gt;$AU358)*$AY358*$L358</f>
        <v>0</v>
      </c>
      <c r="XT358" s="122" t="n">
        <f aca="false">(XT$9&gt;$AU358)*$AY358*$L358</f>
        <v>0</v>
      </c>
      <c r="XU358" s="122" t="n">
        <f aca="false">(XU$9&gt;$AU358)*$AY358*$L358</f>
        <v>0</v>
      </c>
      <c r="XV358" s="122" t="n">
        <f aca="false">(XV$9&gt;$AU358)*$AY358*$L358</f>
        <v>0</v>
      </c>
      <c r="XW358" s="122" t="n">
        <f aca="false">(XW$9&gt;$AU358)*$AY358*$L358</f>
        <v>0</v>
      </c>
      <c r="XX358" s="122" t="n">
        <f aca="false">(XX$9&gt;$AU358)*$AY358*$L358</f>
        <v>0</v>
      </c>
      <c r="XY358" s="122" t="n">
        <f aca="false">(XY$9&gt;$AU358)*$AY358*$L358</f>
        <v>0</v>
      </c>
      <c r="XZ358" s="122" t="n">
        <f aca="false">(XZ$9&gt;$AU358)*$AY358*$L358</f>
        <v>0</v>
      </c>
      <c r="YA358" s="122" t="n">
        <f aca="false">(YA$9&gt;$AU358)*$AY358*$L358</f>
        <v>0</v>
      </c>
      <c r="YB358" s="122" t="n">
        <f aca="false">(YB$9&gt;$AU358)*$AY358*$L358</f>
        <v>0</v>
      </c>
      <c r="YC358" s="122" t="n">
        <f aca="false">(YC$9&gt;$AU358)*$AY358*$L358</f>
        <v>0</v>
      </c>
      <c r="YD358" s="122" t="n">
        <f aca="false">(YD$9&gt;$AU358)*$AY358*$L358</f>
        <v>0</v>
      </c>
      <c r="YE358" s="122" t="n">
        <f aca="false">(YE$9&gt;$AU358)*$AY358*$L358</f>
        <v>0</v>
      </c>
      <c r="YF358" s="122" t="n">
        <f aca="false">(YF$9&gt;$AU358)*$AY358*$L358</f>
        <v>0</v>
      </c>
      <c r="YG358" s="122" t="n">
        <f aca="false">(YG$9&gt;$AU358)*$AY358*$L358</f>
        <v>0</v>
      </c>
      <c r="YH358" s="122" t="n">
        <f aca="false">(YH$9&gt;$AU358)*$AY358*$L358</f>
        <v>0</v>
      </c>
      <c r="YI358" s="122" t="n">
        <f aca="false">(YI$9&gt;$AU358)*$AY358*$L358</f>
        <v>0</v>
      </c>
      <c r="YJ358" s="122" t="n">
        <f aca="false">(YJ$9&gt;$AU358)*$AY358*$L358</f>
        <v>0</v>
      </c>
      <c r="YK358" s="122" t="n">
        <f aca="false">(YK$9&gt;$AU358)*$AY358*$L358</f>
        <v>0</v>
      </c>
      <c r="YL358" s="122" t="n">
        <f aca="false">(YL$9&gt;$AU358)*$AY358*$L358</f>
        <v>0</v>
      </c>
      <c r="YM358" s="122" t="n">
        <f aca="false">(YM$9&gt;$AU358)*$AY358*$L358</f>
        <v>0</v>
      </c>
      <c r="YN358" s="122" t="n">
        <f aca="false">(YN$9&gt;$AU358)*$AY358*$L358</f>
        <v>0</v>
      </c>
      <c r="YO358" s="122" t="n">
        <f aca="false">(YO$9&gt;$AU358)*$AY358*$L358</f>
        <v>0</v>
      </c>
      <c r="YP358" s="122" t="n">
        <f aca="false">(YP$9&gt;$AU358)*$AY358*$L358</f>
        <v>0</v>
      </c>
      <c r="YQ358" s="122" t="n">
        <f aca="false">(YQ$9&gt;$AU358)*$AY358*$L358</f>
        <v>0</v>
      </c>
      <c r="YR358" s="122" t="n">
        <f aca="false">(YR$9&gt;$AU358)*$AY358*$L358</f>
        <v>0</v>
      </c>
      <c r="YS358" s="122" t="n">
        <f aca="false">(YS$9&gt;$AU358)*$AY358*$L358</f>
        <v>0</v>
      </c>
      <c r="YT358" s="122" t="n">
        <f aca="false">(YT$9&gt;$AU358)*$AY358*$L358</f>
        <v>0</v>
      </c>
      <c r="YU358" s="122" t="n">
        <f aca="false">(YU$9&gt;$AU358)*$AY358*$L358</f>
        <v>0</v>
      </c>
      <c r="YV358" s="122" t="n">
        <f aca="false">(YV$9&gt;$AU358)*$AY358*$L358</f>
        <v>0</v>
      </c>
      <c r="YW358" s="122" t="n">
        <f aca="false">(YW$9&gt;$AU358)*$AY358*$L358</f>
        <v>0</v>
      </c>
      <c r="YX358" s="122" t="n">
        <f aca="false">(YX$9&gt;$AU358)*$AY358*$L358</f>
        <v>0</v>
      </c>
      <c r="YY358" s="122" t="n">
        <f aca="false">(YY$9&gt;$AU358)*$AY358*$L358</f>
        <v>0</v>
      </c>
      <c r="YZ358" s="122" t="n">
        <f aca="false">(YZ$9&gt;$AU358)*$AY358*$L358</f>
        <v>0</v>
      </c>
      <c r="ZA358" s="122" t="n">
        <f aca="false">(ZA$9&gt;$AU358)*$AY358*$L358</f>
        <v>0</v>
      </c>
      <c r="ZB358" s="122" t="n">
        <f aca="false">(ZB$9&gt;$AU358)*$AY358*$L358</f>
        <v>0</v>
      </c>
      <c r="ZC358" s="122" t="n">
        <f aca="false">(ZC$9&gt;$AU358)*$AY358*$L358</f>
        <v>0</v>
      </c>
      <c r="ZD358" s="122" t="n">
        <f aca="false">(ZD$9&gt;$AU358)*$AY358*$L358</f>
        <v>0</v>
      </c>
      <c r="ZE358" s="122" t="n">
        <f aca="false">(ZE$9&gt;$AU358)*$AY358*$L358</f>
        <v>0</v>
      </c>
      <c r="ZF358" s="122" t="n">
        <f aca="false">(ZF$9&gt;$AU358)*$AY358*$L358</f>
        <v>0</v>
      </c>
      <c r="ZG358" s="122" t="n">
        <f aca="false">(ZG$9&gt;$AU358)*$AY358*$L358</f>
        <v>0</v>
      </c>
      <c r="ZH358" s="122" t="n">
        <f aca="false">(ZH$9&gt;$AU358)*$AY358*$L358</f>
        <v>0</v>
      </c>
      <c r="ZI358" s="122" t="n">
        <f aca="false">(ZI$9&gt;$AU358)*$AY358*$L358</f>
        <v>0</v>
      </c>
      <c r="ZJ358" s="122" t="n">
        <f aca="false">(ZJ$9&gt;$AU358)*$AY358*$L358</f>
        <v>0</v>
      </c>
      <c r="ZK358" s="122" t="n">
        <f aca="false">(ZK$9&gt;$AU358)*$AY358*$L358</f>
        <v>0</v>
      </c>
      <c r="ZL358" s="122" t="n">
        <f aca="false">(ZL$9&gt;$AU358)*$AY358*$L358</f>
        <v>29.3727566732692</v>
      </c>
      <c r="ZM358" s="122" t="n">
        <f aca="false">(ZM$9&gt;$AU358)*$AY358*$L358</f>
        <v>29.3727566732692</v>
      </c>
      <c r="ZN358" s="122" t="n">
        <f aca="false">(ZN$9&gt;$AU358)*$AY358*$L358</f>
        <v>29.3727566732692</v>
      </c>
      <c r="ZO358" s="122" t="n">
        <f aca="false">(ZO$9&gt;$AU358)*$AY358*$L358</f>
        <v>29.3727566732692</v>
      </c>
      <c r="ZP358" s="122" t="n">
        <f aca="false">(ZP$9&gt;$AU358)*$AY358*$L358</f>
        <v>29.3727566732692</v>
      </c>
      <c r="ZQ358" s="122" t="n">
        <f aca="false">(ZQ$9&gt;$AU358)*$AY358*$L358</f>
        <v>29.3727566732692</v>
      </c>
      <c r="ZR358" s="122" t="n">
        <f aca="false">(ZR$9&gt;$AU358)*$AY358*$L358</f>
        <v>29.3727566732692</v>
      </c>
      <c r="ZS358" s="122" t="n">
        <f aca="false">(ZS$9&gt;$AU358)*$AY358*$L358</f>
        <v>29.3727566732692</v>
      </c>
      <c r="ZT358" s="122" t="n">
        <f aca="false">(ZT$9&gt;$AU358)*$AY358*$L358</f>
        <v>29.3727566732692</v>
      </c>
      <c r="ZU358" s="122" t="n">
        <f aca="false">(ZU$9&gt;$AU358)*$AY358*$L358</f>
        <v>29.3727566732692</v>
      </c>
      <c r="ZV358" s="122" t="n">
        <f aca="false">(ZV$9&gt;$AU358)*$AY358*$L358</f>
        <v>29.3727566732692</v>
      </c>
      <c r="ZW358" s="122" t="n">
        <f aca="false">(ZW$9&gt;$AU358)*$AY358*$L358</f>
        <v>29.3727566732692</v>
      </c>
      <c r="ZX358" s="122" t="n">
        <f aca="false">(ZX$9&gt;$AU358)*$AY358*$L358</f>
        <v>29.3727566732692</v>
      </c>
      <c r="ZY358" s="122" t="n">
        <f aca="false">(ZY$9&gt;$AU358)*$AY358*$L358</f>
        <v>29.3727566732692</v>
      </c>
      <c r="ZZ358" s="122" t="n">
        <f aca="false">(ZZ$9&gt;$AU358)*$AY358*$L358</f>
        <v>29.3727566732692</v>
      </c>
      <c r="AAA358" s="122" t="n">
        <f aca="false">(AAA$9&gt;$AU358)*$AY358*$L358</f>
        <v>29.3727566732692</v>
      </c>
      <c r="AAB358" s="122" t="n">
        <f aca="false">(AAB$9&gt;$AU358)*$AY358*$L358</f>
        <v>29.3727566732692</v>
      </c>
      <c r="AAC358" s="122" t="n">
        <f aca="false">(AAC$9&gt;$AU358)*$AY358*$L358</f>
        <v>29.3727566732692</v>
      </c>
      <c r="AAD358" s="122" t="n">
        <f aca="false">(AAD$9&gt;$AU358)*$AY358*$L358</f>
        <v>29.3727566732692</v>
      </c>
      <c r="AAE358" s="122" t="n">
        <f aca="false">(AAE$9&gt;$AU358)*$AY358*$L358</f>
        <v>29.3727566732692</v>
      </c>
      <c r="AAF358" s="122" t="n">
        <f aca="false">(AAF$9&gt;$AU358)*$AY358*$L358</f>
        <v>29.3727566732692</v>
      </c>
      <c r="AAG358" s="122" t="n">
        <f aca="false">(AAG$9&gt;$AU358)*$AY358*$L358</f>
        <v>29.3727566732692</v>
      </c>
      <c r="AAH358" s="122" t="n">
        <f aca="false">(AAH$9&gt;$AU358)*$AY358*$L358</f>
        <v>29.3727566732692</v>
      </c>
      <c r="AAI358" s="122" t="n">
        <f aca="false">(AAI$9&gt;$AU358)*$AY358*$L358</f>
        <v>29.3727566732692</v>
      </c>
      <c r="AAJ358" s="122" t="n">
        <f aca="false">(AAJ$9&gt;$AU358)*$AY358*$L358</f>
        <v>29.3727566732692</v>
      </c>
      <c r="AAK358" s="122" t="n">
        <f aca="false">(AAK$9&gt;$AU358)*$AY358*$L358</f>
        <v>29.3727566732692</v>
      </c>
      <c r="AAL358" s="122" t="n">
        <f aca="false">(AAL$9&gt;$AU358)*$AY358*$L358</f>
        <v>29.3727566732692</v>
      </c>
      <c r="AAM358" s="122" t="n">
        <f aca="false">(AAM$9&gt;$AU358)*$AY358*$L358</f>
        <v>29.3727566732692</v>
      </c>
      <c r="AAO358" s="134" t="n">
        <f aca="false">IFERROR((AAO$9=$X358)*1+(AAO$9&gt;$X358)*IF(MOD((AAO$8-'Lease Inputs'!$CN355*12),$Y358)=0,1,0)*(AAO$9&lt;=$U358),0)</f>
        <v>0</v>
      </c>
      <c r="AAP358" s="134" t="n">
        <f aca="false">IFERROR((AAP$9=$X358)*1+(AAP$9&gt;$X358)*IF(MOD((AAP$8-'Lease Inputs'!$CN355*12),$Y358)=0,1,0)*(AAP$9&lt;=$U358),0)</f>
        <v>0</v>
      </c>
      <c r="AAQ358" s="134" t="n">
        <f aca="false">IFERROR((AAQ$9=$X358)*1+(AAQ$9&gt;$X358)*IF(MOD((AAQ$8-'Lease Inputs'!$CN355*12),$Y358)=0,1,0)*(AAQ$9&lt;=$U358),0)</f>
        <v>0</v>
      </c>
      <c r="AAR358" s="134" t="n">
        <f aca="false">IFERROR((AAR$9=$X358)*1+(AAR$9&gt;$X358)*IF(MOD((AAR$8-'Lease Inputs'!$CN355*12),$Y358)=0,1,0)*(AAR$9&lt;=$U358),0)</f>
        <v>0</v>
      </c>
      <c r="AAS358" s="134" t="n">
        <f aca="false">IFERROR((AAS$9=$X358)*1+(AAS$9&gt;$X358)*IF(MOD((AAS$8-'Lease Inputs'!$CN355*12),$Y358)=0,1,0)*(AAS$9&lt;=$U358),0)</f>
        <v>0</v>
      </c>
      <c r="AAT358" s="134" t="n">
        <f aca="false">IFERROR((AAT$9=$X358)*1+(AAT$9&gt;$X358)*IF(MOD((AAT$8-'Lease Inputs'!$CN355*12),$Y358)=0,1,0)*(AAT$9&lt;=$U358),0)</f>
        <v>0</v>
      </c>
      <c r="AAU358" s="134" t="n">
        <f aca="false">IFERROR((AAU$9=$X358)*1+(AAU$9&gt;$X358)*IF(MOD((AAU$8-'Lease Inputs'!$CN355*12),$Y358)=0,1,0)*(AAU$9&lt;=$U358),0)</f>
        <v>0</v>
      </c>
      <c r="AAV358" s="134" t="n">
        <f aca="false">IFERROR((AAV$9=$X358)*1+(AAV$9&gt;$X358)*IF(MOD((AAV$8-'Lease Inputs'!$CN355*12),$Y358)=0,1,0)*(AAV$9&lt;=$U358),0)</f>
        <v>0</v>
      </c>
      <c r="AAW358" s="134" t="n">
        <f aca="false">IFERROR((AAW$9=$X358)*1+(AAW$9&gt;$X358)*IF(MOD((AAW$8-'Lease Inputs'!$CN355*12),$Y358)=0,1,0)*(AAW$9&lt;=$U358),0)</f>
        <v>0</v>
      </c>
      <c r="AAX358" s="134" t="n">
        <f aca="false">IFERROR((AAX$9=$X358)*1+(AAX$9&gt;$X358)*IF(MOD((AAX$8-'Lease Inputs'!$CN355*12),$Y358)=0,1,0)*(AAX$9&lt;=$U358),0)</f>
        <v>0</v>
      </c>
      <c r="AAY358" s="134" t="n">
        <f aca="false">IFERROR((AAY$9=$X358)*1+(AAY$9&gt;$X358)*IF(MOD((AAY$8-'Lease Inputs'!$CN355*12),$Y358)=0,1,0)*(AAY$9&lt;=$U358),0)</f>
        <v>0</v>
      </c>
      <c r="AAZ358" s="134" t="n">
        <f aca="false">IFERROR((AAZ$9=$X358)*1+(AAZ$9&gt;$X358)*IF(MOD((AAZ$8-'Lease Inputs'!$CN355*12),$Y358)=0,1,0)*(AAZ$9&lt;=$U358),0)</f>
        <v>0</v>
      </c>
      <c r="ABA358" s="134" t="n">
        <f aca="false">IFERROR((ABA$9=$X358)*1+(ABA$9&gt;$X358)*IF(MOD((ABA$8-'Lease Inputs'!$CN355*12),$Y358)=0,1,0)*(ABA$9&lt;=$U358),0)</f>
        <v>0</v>
      </c>
      <c r="ABB358" s="134" t="n">
        <f aca="false">IFERROR((ABB$9=$X358)*1+(ABB$9&gt;$X358)*IF(MOD((ABB$8-'Lease Inputs'!$CN355*12),$Y358)=0,1,0)*(ABB$9&lt;=$U358),0)</f>
        <v>0</v>
      </c>
      <c r="ABC358" s="134" t="n">
        <f aca="false">IFERROR((ABC$9=$X358)*1+(ABC$9&gt;$X358)*IF(MOD((ABC$8-'Lease Inputs'!$CN355*12),$Y358)=0,1,0)*(ABC$9&lt;=$U358),0)</f>
        <v>0</v>
      </c>
      <c r="ABD358" s="134" t="n">
        <f aca="false">IFERROR((ABD$9=$X358)*1+(ABD$9&gt;$X358)*IF(MOD((ABD$8-'Lease Inputs'!$CN355*12),$Y358)=0,1,0)*(ABD$9&lt;=$U358),0)</f>
        <v>0</v>
      </c>
      <c r="ABE358" s="134" t="n">
        <f aca="false">IFERROR((ABE$9=$X358)*1+(ABE$9&gt;$X358)*IF(MOD((ABE$8-'Lease Inputs'!$CN355*12),$Y358)=0,1,0)*(ABE$9&lt;=$U358),0)</f>
        <v>0</v>
      </c>
      <c r="ABF358" s="134" t="n">
        <f aca="false">IFERROR((ABF$9=$X358)*1+(ABF$9&gt;$X358)*IF(MOD((ABF$8-'Lease Inputs'!$CN355*12),$Y358)=0,1,0)*(ABF$9&lt;=$U358),0)</f>
        <v>0</v>
      </c>
      <c r="ABG358" s="134" t="n">
        <f aca="false">IFERROR((ABG$9=$X358)*1+(ABG$9&gt;$X358)*IF(MOD((ABG$8-'Lease Inputs'!$CN355*12),$Y358)=0,1,0)*(ABG$9&lt;=$U358),0)</f>
        <v>0</v>
      </c>
      <c r="ABH358" s="134" t="n">
        <f aca="false">IFERROR((ABH$9=$X358)*1+(ABH$9&gt;$X358)*IF(MOD((ABH$8-'Lease Inputs'!$CN355*12),$Y358)=0,1,0)*(ABH$9&lt;=$U358),0)</f>
        <v>0</v>
      </c>
      <c r="ABI358" s="134" t="n">
        <f aca="false">IFERROR((ABI$9=$X358)*1+(ABI$9&gt;$X358)*IF(MOD((ABI$8-'Lease Inputs'!$CN355*12),$Y358)=0,1,0)*(ABI$9&lt;=$U358),0)</f>
        <v>0</v>
      </c>
      <c r="ABJ358" s="134" t="n">
        <f aca="false">IFERROR((ABJ$9=$X358)*1+(ABJ$9&gt;$X358)*IF(MOD((ABJ$8-'Lease Inputs'!$CN355*12),$Y358)=0,1,0)*(ABJ$9&lt;=$U358),0)</f>
        <v>0</v>
      </c>
      <c r="ABK358" s="134" t="n">
        <f aca="false">IFERROR((ABK$9=$X358)*1+(ABK$9&gt;$X358)*IF(MOD((ABK$8-'Lease Inputs'!$CN355*12),$Y358)=0,1,0)*(ABK$9&lt;=$U358),0)</f>
        <v>0</v>
      </c>
      <c r="ABL358" s="134" t="n">
        <f aca="false">IFERROR((ABL$9=$X358)*1+(ABL$9&gt;$X358)*IF(MOD((ABL$8-'Lease Inputs'!$CN355*12),$Y358)=0,1,0)*(ABL$9&lt;=$U358),0)</f>
        <v>0</v>
      </c>
      <c r="ABM358" s="134" t="n">
        <f aca="false">IFERROR((ABM$9=$X358)*1+(ABM$9&gt;$X358)*IF(MOD((ABM$8-'Lease Inputs'!$CN355*12),$Y358)=0,1,0)*(ABM$9&lt;=$U358),0)</f>
        <v>0</v>
      </c>
      <c r="ABN358" s="134" t="n">
        <f aca="false">IFERROR((ABN$9=$X358)*1+(ABN$9&gt;$X358)*IF(MOD((ABN$8-'Lease Inputs'!$CN355*12),$Y358)=0,1,0)*(ABN$9&lt;=$U358),0)</f>
        <v>0</v>
      </c>
      <c r="ABO358" s="134" t="n">
        <f aca="false">IFERROR((ABO$9=$X358)*1+(ABO$9&gt;$X358)*IF(MOD((ABO$8-'Lease Inputs'!$CN355*12),$Y358)=0,1,0)*(ABO$9&lt;=$U358),0)</f>
        <v>0</v>
      </c>
      <c r="ABP358" s="134" t="n">
        <f aca="false">IFERROR((ABP$9=$X358)*1+(ABP$9&gt;$X358)*IF(MOD((ABP$8-'Lease Inputs'!$CN355*12),$Y358)=0,1,0)*(ABP$9&lt;=$U358),0)</f>
        <v>0</v>
      </c>
      <c r="ABQ358" s="134" t="n">
        <f aca="false">IFERROR((ABQ$9=$X358)*1+(ABQ$9&gt;$X358)*IF(MOD((ABQ$8-'Lease Inputs'!$CN355*12),$Y358)=0,1,0)*(ABQ$9&lt;=$U358),0)</f>
        <v>0</v>
      </c>
      <c r="ABR358" s="134" t="n">
        <f aca="false">IFERROR((ABR$9=$X358)*1+(ABR$9&gt;$X358)*IF(MOD((ABR$8-'Lease Inputs'!$CN355*12),$Y358)=0,1,0)*(ABR$9&lt;=$U358),0)</f>
        <v>0</v>
      </c>
      <c r="ABS358" s="134" t="n">
        <f aca="false">IFERROR((ABS$9=$X358)*1+(ABS$9&gt;$X358)*IF(MOD((ABS$8-'Lease Inputs'!$CN355*12),$Y358)=0,1,0)*(ABS$9&lt;=$U358),0)</f>
        <v>0</v>
      </c>
      <c r="ABT358" s="134" t="n">
        <f aca="false">IFERROR((ABT$9=$X358)*1+(ABT$9&gt;$X358)*IF(MOD((ABT$8-'Lease Inputs'!$CN355*12),$Y358)=0,1,0)*(ABT$9&lt;=$U358),0)</f>
        <v>0</v>
      </c>
      <c r="ABU358" s="134" t="n">
        <f aca="false">IFERROR((ABU$9=$X358)*1+(ABU$9&gt;$X358)*IF(MOD((ABU$8-'Lease Inputs'!$CN355*12),$Y358)=0,1,0)*(ABU$9&lt;=$U358),0)</f>
        <v>0</v>
      </c>
      <c r="ABV358" s="134" t="n">
        <f aca="false">IFERROR((ABV$9=$X358)*1+(ABV$9&gt;$X358)*IF(MOD((ABV$8-'Lease Inputs'!$CN355*12),$Y358)=0,1,0)*(ABV$9&lt;=$U358),0)</f>
        <v>0</v>
      </c>
      <c r="ABW358" s="134" t="n">
        <f aca="false">IFERROR((ABW$9=$X358)*1+(ABW$9&gt;$X358)*IF(MOD((ABW$8-'Lease Inputs'!$CN355*12),$Y358)=0,1,0)*(ABW$9&lt;=$U358),0)</f>
        <v>0</v>
      </c>
      <c r="ABX358" s="134" t="n">
        <f aca="false">IFERROR((ABX$9=$X358)*1+(ABX$9&gt;$X358)*IF(MOD((ABX$8-'Lease Inputs'!$CN355*12),$Y358)=0,1,0)*(ABX$9&lt;=$U358),0)</f>
        <v>0</v>
      </c>
      <c r="ABY358" s="134" t="n">
        <f aca="false">IFERROR((ABY$9=$X358)*1+(ABY$9&gt;$X358)*IF(MOD((ABY$8-'Lease Inputs'!$CN355*12),$Y358)=0,1,0)*(ABY$9&lt;=$U358),0)</f>
        <v>0</v>
      </c>
      <c r="ABZ358" s="134" t="n">
        <f aca="false">IFERROR((ABZ$9=$X358)*1+(ABZ$9&gt;$X358)*IF(MOD((ABZ$8-'Lease Inputs'!$CN355*12),$Y358)=0,1,0)*(ABZ$9&lt;=$U358),0)</f>
        <v>0</v>
      </c>
      <c r="ACA358" s="134" t="n">
        <f aca="false">IFERROR((ACA$9=$X358)*1+(ACA$9&gt;$X358)*IF(MOD((ACA$8-'Lease Inputs'!$CN355*12),$Y358)=0,1,0)*(ACA$9&lt;=$U358),0)</f>
        <v>0</v>
      </c>
      <c r="ACB358" s="134" t="n">
        <f aca="false">IFERROR((ACB$9=$X358)*1+(ACB$9&gt;$X358)*IF(MOD((ACB$8-'Lease Inputs'!$CN355*12),$Y358)=0,1,0)*(ACB$9&lt;=$U358),0)</f>
        <v>0</v>
      </c>
      <c r="ACC358" s="134" t="n">
        <f aca="false">IFERROR((ACC$9=$X358)*1+(ACC$9&gt;$X358)*IF(MOD((ACC$8-'Lease Inputs'!$CN355*12),$Y358)=0,1,0)*(ACC$9&lt;=$U358),0)</f>
        <v>0</v>
      </c>
      <c r="ACD358" s="134" t="n">
        <f aca="false">IFERROR((ACD$9=$X358)*1+(ACD$9&gt;$X358)*IF(MOD((ACD$8-'Lease Inputs'!$CN355*12),$Y358)=0,1,0)*(ACD$9&lt;=$U358),0)</f>
        <v>0</v>
      </c>
      <c r="ACE358" s="134" t="n">
        <f aca="false">IFERROR((ACE$9=$X358)*1+(ACE$9&gt;$X358)*IF(MOD((ACE$8-'Lease Inputs'!$CN355*12),$Y358)=0,1,0)*(ACE$9&lt;=$U358),0)</f>
        <v>0</v>
      </c>
      <c r="ACF358" s="134" t="n">
        <f aca="false">IFERROR((ACF$9=$X358)*1+(ACF$9&gt;$X358)*IF(MOD((ACF$8-'Lease Inputs'!$CN355*12),$Y358)=0,1,0)*(ACF$9&lt;=$U358),0)</f>
        <v>0</v>
      </c>
      <c r="ACG358" s="134" t="n">
        <f aca="false">IFERROR((ACG$9=$X358)*1+(ACG$9&gt;$X358)*IF(MOD((ACG$8-'Lease Inputs'!$CN355*12),$Y358)=0,1,0)*(ACG$9&lt;=$U358),0)</f>
        <v>0</v>
      </c>
      <c r="ACH358" s="134" t="n">
        <f aca="false">IFERROR((ACH$9=$X358)*1+(ACH$9&gt;$X358)*IF(MOD((ACH$8-'Lease Inputs'!$CN355*12),$Y358)=0,1,0)*(ACH$9&lt;=$U358),0)</f>
        <v>0</v>
      </c>
      <c r="ACI358" s="134" t="n">
        <f aca="false">IFERROR((ACI$9=$X358)*1+(ACI$9&gt;$X358)*IF(MOD((ACI$8-'Lease Inputs'!$CN355*12),$Y358)=0,1,0)*(ACI$9&lt;=$U358),0)</f>
        <v>0</v>
      </c>
      <c r="ACJ358" s="134" t="n">
        <f aca="false">IFERROR((ACJ$9=$X358)*1+(ACJ$9&gt;$X358)*IF(MOD((ACJ$8-'Lease Inputs'!$CN355*12),$Y358)=0,1,0)*(ACJ$9&lt;=$U358),0)</f>
        <v>0</v>
      </c>
      <c r="ACK358" s="134" t="n">
        <f aca="false">IFERROR((ACK$9=$X358)*1+(ACK$9&gt;$X358)*IF(MOD((ACK$8-'Lease Inputs'!$CN355*12),$Y358)=0,1,0)*(ACK$9&lt;=$U358),0)</f>
        <v>0</v>
      </c>
      <c r="ACL358" s="134" t="n">
        <f aca="false">IFERROR((ACL$9=$X358)*1+(ACL$9&gt;$X358)*IF(MOD((ACL$8-'Lease Inputs'!$CN355*12),$Y358)=0,1,0)*(ACL$9&lt;=$U358),0)</f>
        <v>0</v>
      </c>
      <c r="ACM358" s="134" t="n">
        <f aca="false">IFERROR((ACM$9=$X358)*1+(ACM$9&gt;$X358)*IF(MOD((ACM$8-'Lease Inputs'!$CN355*12),$Y358)=0,1,0)*(ACM$9&lt;=$U358),0)</f>
        <v>0</v>
      </c>
      <c r="ACN358" s="134" t="n">
        <f aca="false">IFERROR((ACN$9=$X358)*1+(ACN$9&gt;$X358)*IF(MOD((ACN$8-'Lease Inputs'!$CN355*12),$Y358)=0,1,0)*(ACN$9&lt;=$U358),0)</f>
        <v>0</v>
      </c>
      <c r="ACO358" s="134" t="n">
        <f aca="false">IFERROR((ACO$9=$X358)*1+(ACO$9&gt;$X358)*IF(MOD((ACO$8-'Lease Inputs'!$CN355*12),$Y358)=0,1,0)*(ACO$9&lt;=$U358),0)</f>
        <v>0</v>
      </c>
      <c r="ACP358" s="134" t="n">
        <f aca="false">IFERROR((ACP$9=$X358)*1+(ACP$9&gt;$X358)*IF(MOD((ACP$8-'Lease Inputs'!$CN355*12),$Y358)=0,1,0)*(ACP$9&lt;=$U358),0)</f>
        <v>0</v>
      </c>
      <c r="ACQ358" s="134" t="n">
        <f aca="false">IFERROR((ACQ$9=$X358)*1+(ACQ$9&gt;$X358)*IF(MOD((ACQ$8-'Lease Inputs'!$CN355*12),$Y358)=0,1,0)*(ACQ$9&lt;=$U358),0)</f>
        <v>0</v>
      </c>
      <c r="ACR358" s="134" t="n">
        <f aca="false">IFERROR((ACR$9=$X358)*1+(ACR$9&gt;$X358)*IF(MOD((ACR$8-'Lease Inputs'!$CN355*12),$Y358)=0,1,0)*(ACR$9&lt;=$U358),0)</f>
        <v>0</v>
      </c>
      <c r="ACS358" s="134" t="n">
        <f aca="false">IFERROR((ACS$9=$X358)*1+(ACS$9&gt;$X358)*IF(MOD((ACS$8-'Lease Inputs'!$CN355*12),$Y358)=0,1,0)*(ACS$9&lt;=$U358),0)</f>
        <v>0</v>
      </c>
      <c r="ACT358" s="134" t="n">
        <f aca="false">IFERROR((ACT$9=$X358)*1+(ACT$9&gt;$X358)*IF(MOD((ACT$8-'Lease Inputs'!$CN355*12),$Y358)=0,1,0)*(ACT$9&lt;=$U358),0)</f>
        <v>0</v>
      </c>
      <c r="ACU358" s="134" t="n">
        <f aca="false">IFERROR((ACU$9=$X358)*1+(ACU$9&gt;$X358)*IF(MOD((ACU$8-'Lease Inputs'!$CN355*12),$Y358)=0,1,0)*(ACU$9&lt;=$U358),0)</f>
        <v>0</v>
      </c>
      <c r="ACV358" s="134" t="n">
        <f aca="false">IFERROR((ACV$9=$X358)*1+(ACV$9&gt;$X358)*IF(MOD((ACV$8-'Lease Inputs'!$CN355*12),$Y358)=0,1,0)*(ACV$9&lt;=$U358),0)</f>
        <v>0</v>
      </c>
      <c r="ACW358" s="134" t="n">
        <f aca="false">IFERROR((ACW$9=$X358)*1+(ACW$9&gt;$X358)*IF(MOD((ACW$8-'Lease Inputs'!$CN355*12),$Y358)=0,1,0)*(ACW$9&lt;=$U358),0)</f>
        <v>0</v>
      </c>
      <c r="ACX358" s="134" t="n">
        <f aca="false">IFERROR((ACX$9=$X358)*1+(ACX$9&gt;$X358)*IF(MOD((ACX$8-'Lease Inputs'!$CN355*12),$Y358)=0,1,0)*(ACX$9&lt;=$U358),0)</f>
        <v>0</v>
      </c>
      <c r="ACY358" s="134" t="n">
        <f aca="false">IFERROR((ACY$9=$X358)*1+(ACY$9&gt;$X358)*IF(MOD((ACY$8-'Lease Inputs'!$CN355*12),$Y358)=0,1,0)*(ACY$9&lt;=$U358),0)</f>
        <v>0</v>
      </c>
      <c r="ACZ358" s="134" t="n">
        <f aca="false">IFERROR((ACZ$9=$X358)*1+(ACZ$9&gt;$X358)*IF(MOD((ACZ$8-'Lease Inputs'!$CN355*12),$Y358)=0,1,0)*(ACZ$9&lt;=$U358),0)</f>
        <v>0</v>
      </c>
      <c r="ADA358" s="134" t="n">
        <f aca="false">IFERROR((ADA$9=$X358)*1+(ADA$9&gt;$X358)*IF(MOD((ADA$8-'Lease Inputs'!$CN355*12),$Y358)=0,1,0)*(ADA$9&lt;=$U358),0)</f>
        <v>0</v>
      </c>
      <c r="ADB358" s="134" t="n">
        <f aca="false">IFERROR((ADB$9=$X358)*1+(ADB$9&gt;$X358)*IF(MOD((ADB$8-'Lease Inputs'!$CN355*12),$Y358)=0,1,0)*(ADB$9&lt;=$U358),0)</f>
        <v>0</v>
      </c>
      <c r="ADC358" s="134" t="n">
        <f aca="false">IFERROR((ADC$9=$X358)*1+(ADC$9&gt;$X358)*IF(MOD((ADC$8-'Lease Inputs'!$CN355*12),$Y358)=0,1,0)*(ADC$9&lt;=$U358),0)</f>
        <v>0</v>
      </c>
      <c r="ADD358" s="134" t="n">
        <f aca="false">IFERROR((ADD$9=$X358)*1+(ADD$9&gt;$X358)*IF(MOD((ADD$8-'Lease Inputs'!$CN355*12),$Y358)=0,1,0)*(ADD$9&lt;=$U358),0)</f>
        <v>0</v>
      </c>
      <c r="ADE358" s="134" t="n">
        <f aca="false">IFERROR((ADE$9=$X358)*1+(ADE$9&gt;$X358)*IF(MOD((ADE$8-'Lease Inputs'!$CN355*12),$Y358)=0,1,0)*(ADE$9&lt;=$U358),0)</f>
        <v>0</v>
      </c>
      <c r="ADF358" s="134" t="n">
        <f aca="false">IFERROR((ADF$9=$X358)*1+(ADF$9&gt;$X358)*IF(MOD((ADF$8-'Lease Inputs'!$CN355*12),$Y358)=0,1,0)*(ADF$9&lt;=$U358),0)</f>
        <v>0</v>
      </c>
      <c r="ADG358" s="134" t="n">
        <f aca="false">IFERROR((ADG$9=$X358)*1+(ADG$9&gt;$X358)*IF(MOD((ADG$8-'Lease Inputs'!$CN355*12),$Y358)=0,1,0)*(ADG$9&lt;=$U358),0)</f>
        <v>0</v>
      </c>
      <c r="ADH358" s="134" t="n">
        <f aca="false">IFERROR((ADH$9=$X358)*1+(ADH$9&gt;$X358)*IF(MOD((ADH$8-'Lease Inputs'!$CN355*12),$Y358)=0,1,0)*(ADH$9&lt;=$U358),0)</f>
        <v>0</v>
      </c>
      <c r="ADI358" s="134" t="n">
        <f aca="false">IFERROR((ADI$9=$X358)*1+(ADI$9&gt;$X358)*IF(MOD((ADI$8-'Lease Inputs'!$CN355*12),$Y358)=0,1,0)*(ADI$9&lt;=$U358),0)</f>
        <v>0</v>
      </c>
      <c r="ADJ358" s="134" t="n">
        <f aca="false">IFERROR((ADJ$9=$X358)*1+(ADJ$9&gt;$X358)*IF(MOD((ADJ$8-'Lease Inputs'!$CN355*12),$Y358)=0,1,0)*(ADJ$9&lt;=$U358),0)</f>
        <v>0</v>
      </c>
      <c r="ADK358" s="134" t="n">
        <f aca="false">IFERROR((ADK$9=$X358)*1+(ADK$9&gt;$X358)*IF(MOD((ADK$8-'Lease Inputs'!$CN355*12),$Y358)=0,1,0)*(ADK$9&lt;=$U358),0)</f>
        <v>0</v>
      </c>
      <c r="ADL358" s="134" t="n">
        <f aca="false">IFERROR((ADL$9=$X358)*1+(ADL$9&gt;$X358)*IF(MOD((ADL$8-'Lease Inputs'!$CN355*12),$Y358)=0,1,0)*(ADL$9&lt;=$U358),0)</f>
        <v>0</v>
      </c>
      <c r="ADM358" s="134" t="n">
        <f aca="false">IFERROR((ADM$9=$X358)*1+(ADM$9&gt;$X358)*IF(MOD((ADM$8-'Lease Inputs'!$CN355*12),$Y358)=0,1,0)*(ADM$9&lt;=$U358),0)</f>
        <v>0</v>
      </c>
      <c r="ADN358" s="134" t="n">
        <f aca="false">IFERROR((ADN$9=$X358)*1+(ADN$9&gt;$X358)*IF(MOD((ADN$8-'Lease Inputs'!$CN355*12),$Y358)=0,1,0)*(ADN$9&lt;=$U358),0)</f>
        <v>0</v>
      </c>
      <c r="ADO358" s="134" t="n">
        <f aca="false">IFERROR((ADO$9=$X358)*1+(ADO$9&gt;$X358)*IF(MOD((ADO$8-'Lease Inputs'!$CN355*12),$Y358)=0,1,0)*(ADO$9&lt;=$U358),0)</f>
        <v>0</v>
      </c>
      <c r="ADP358" s="134" t="n">
        <f aca="false">IFERROR((ADP$9=$X358)*1+(ADP$9&gt;$X358)*IF(MOD((ADP$8-'Lease Inputs'!$CN355*12),$Y358)=0,1,0)*(ADP$9&lt;=$U358),0)</f>
        <v>0</v>
      </c>
      <c r="ADQ358" s="134" t="n">
        <f aca="false">IFERROR((ADQ$9=$X358)*1+(ADQ$9&gt;$X358)*IF(MOD((ADQ$8-'Lease Inputs'!$CN355*12),$Y358)=0,1,0)*(ADQ$9&lt;=$U358),0)</f>
        <v>0</v>
      </c>
      <c r="ADR358" s="134" t="n">
        <f aca="false">IFERROR((ADR$9=$X358)*1+(ADR$9&gt;$X358)*IF(MOD((ADR$8-'Lease Inputs'!$CN355*12),$Y358)=0,1,0)*(ADR$9&lt;=$U358),0)</f>
        <v>0</v>
      </c>
      <c r="ADS358" s="134" t="n">
        <f aca="false">IFERROR((ADS$9=$X358)*1+(ADS$9&gt;$X358)*IF(MOD((ADS$8-'Lease Inputs'!$CN355*12),$Y358)=0,1,0)*(ADS$9&lt;=$U358),0)</f>
        <v>0</v>
      </c>
      <c r="ADT358" s="134" t="n">
        <f aca="false">IFERROR((ADT$9=$X358)*1+(ADT$9&gt;$X358)*IF(MOD((ADT$8-'Lease Inputs'!$CN355*12),$Y358)=0,1,0)*(ADT$9&lt;=$U358),0)</f>
        <v>0</v>
      </c>
      <c r="ADU358" s="134" t="n">
        <f aca="false">IFERROR((ADU$9=$X358)*1+(ADU$9&gt;$X358)*IF(MOD((ADU$8-'Lease Inputs'!$CN355*12),$Y358)=0,1,0)*(ADU$9&lt;=$U358),0)</f>
        <v>0</v>
      </c>
      <c r="ADV358" s="134" t="n">
        <f aca="false">IFERROR((ADV$9=$X358)*1+(ADV$9&gt;$X358)*IF(MOD((ADV$8-'Lease Inputs'!$CN355*12),$Y358)=0,1,0)*(ADV$9&lt;=$U358),0)</f>
        <v>0</v>
      </c>
      <c r="ADW358" s="134" t="n">
        <f aca="false">IFERROR((ADW$9=$X358)*1+(ADW$9&gt;$X358)*IF(MOD((ADW$8-'Lease Inputs'!$CN355*12),$Y358)=0,1,0)*(ADW$9&lt;=$U358),0)</f>
        <v>0</v>
      </c>
      <c r="ADX358" s="134" t="n">
        <f aca="false">IFERROR((ADX$9=$X358)*1+(ADX$9&gt;$X358)*IF(MOD((ADX$8-'Lease Inputs'!$CN355*12),$Y358)=0,1,0)*(ADX$9&lt;=$U358),0)</f>
        <v>0</v>
      </c>
      <c r="ADY358" s="134" t="n">
        <f aca="false">IFERROR((ADY$9=$X358)*1+(ADY$9&gt;$X358)*IF(MOD((ADY$8-'Lease Inputs'!$CN355*12),$Y358)=0,1,0)*(ADY$9&lt;=$U358),0)</f>
        <v>0</v>
      </c>
      <c r="ADZ358" s="134" t="n">
        <f aca="false">IFERROR((ADZ$9=$X358)*1+(ADZ$9&gt;$X358)*IF(MOD((ADZ$8-'Lease Inputs'!$CN355*12),$Y358)=0,1,0)*(ADZ$9&lt;=$U358),0)</f>
        <v>0</v>
      </c>
      <c r="AEA358" s="134" t="n">
        <f aca="false">IFERROR((AEA$9=$X358)*1+(AEA$9&gt;$X358)*IF(MOD((AEA$8-'Lease Inputs'!$CN355*12),$Y358)=0,1,0)*(AEA$9&lt;=$U358),0)</f>
        <v>0</v>
      </c>
      <c r="AEB358" s="134" t="n">
        <f aca="false">IFERROR((AEB$9=$X358)*1+(AEB$9&gt;$X358)*IF(MOD((AEB$8-'Lease Inputs'!$CN355*12),$Y358)=0,1,0)*(AEB$9&lt;=$U358),0)</f>
        <v>0</v>
      </c>
      <c r="AEC358" s="134" t="n">
        <f aca="false">IFERROR((AEC$9=$X358)*1+(AEC$9&gt;$X358)*IF(MOD((AEC$8-'Lease Inputs'!$CN355*12),$Y358)=0,1,0)*(AEC$9&lt;=$U358),0)</f>
        <v>0</v>
      </c>
      <c r="AED358" s="134" t="n">
        <f aca="false">IFERROR((AED$9=$X358)*1+(AED$9&gt;$X358)*IF(MOD((AED$8-'Lease Inputs'!$CN355*12),$Y358)=0,1,0)*(AED$9&lt;=$U358),0)</f>
        <v>0</v>
      </c>
      <c r="AEE358" s="134" t="n">
        <f aca="false">IFERROR((AEE$9=$X358)*1+(AEE$9&gt;$X358)*IF(MOD((AEE$8-'Lease Inputs'!$CN355*12),$Y358)=0,1,0)*(AEE$9&lt;=$U358),0)</f>
        <v>0</v>
      </c>
      <c r="AEF358" s="134" t="n">
        <f aca="false">IFERROR((AEF$9=$X358)*1+(AEF$9&gt;$X358)*IF(MOD((AEF$8-'Lease Inputs'!$CN355*12),$Y358)=0,1,0)*(AEF$9&lt;=$U358),0)</f>
        <v>0</v>
      </c>
      <c r="AEG358" s="134" t="n">
        <f aca="false">IFERROR((AEG$9=$X358)*1+(AEG$9&gt;$X358)*IF(MOD((AEG$8-'Lease Inputs'!$CN355*12),$Y358)=0,1,0)*(AEG$9&lt;=$U358),0)</f>
        <v>0</v>
      </c>
      <c r="AEH358" s="134" t="n">
        <f aca="false">IFERROR((AEH$9=$X358)*1+(AEH$9&gt;$X358)*IF(MOD((AEH$8-'Lease Inputs'!$CN355*12),$Y358)=0,1,0)*(AEH$9&lt;=$U358),0)</f>
        <v>0</v>
      </c>
      <c r="AEI358" s="134" t="n">
        <f aca="false">IFERROR((AEI$9=$X358)*1+(AEI$9&gt;$X358)*IF(MOD((AEI$8-'Lease Inputs'!$CN355*12),$Y358)=0,1,0)*(AEI$9&lt;=$U358),0)</f>
        <v>0</v>
      </c>
      <c r="AEJ358" s="134" t="n">
        <f aca="false">IFERROR((AEJ$9=$X358)*1+(AEJ$9&gt;$X358)*IF(MOD((AEJ$8-'Lease Inputs'!$CN355*12),$Y358)=0,1,0)*(AEJ$9&lt;=$U358),0)</f>
        <v>0</v>
      </c>
      <c r="AEK358" s="134" t="n">
        <f aca="false">IFERROR((AEK$9=$X358)*1+(AEK$9&gt;$X358)*IF(MOD((AEK$8-'Lease Inputs'!$CN355*12),$Y358)=0,1,0)*(AEK$9&lt;=$U358),0)</f>
        <v>0</v>
      </c>
      <c r="AEL358" s="134" t="n">
        <f aca="false">IFERROR((AEL$9=$X358)*1+(AEL$9&gt;$X358)*IF(MOD((AEL$8-'Lease Inputs'!$CN355*12),$Y358)=0,1,0)*(AEL$9&lt;=$U358),0)</f>
        <v>0</v>
      </c>
      <c r="AEM358" s="134" t="n">
        <f aca="false">IFERROR((AEM$9=$X358)*1+(AEM$9&gt;$X358)*IF(MOD((AEM$8-'Lease Inputs'!$CN355*12),$Y358)=0,1,0)*(AEM$9&lt;=$U358),0)</f>
        <v>0</v>
      </c>
      <c r="AEN358" s="134" t="n">
        <f aca="false">IFERROR((AEN$9=$X358)*1+(AEN$9&gt;$X358)*IF(MOD((AEN$8-'Lease Inputs'!$CN355*12),$Y358)=0,1,0)*(AEN$9&lt;=$U358),0)</f>
        <v>0</v>
      </c>
      <c r="AEO358" s="134" t="n">
        <f aca="false">IFERROR((AEO$9=$X358)*1+(AEO$9&gt;$X358)*IF(MOD((AEO$8-'Lease Inputs'!$CN355*12),$Y358)=0,1,0)*(AEO$9&lt;=$U358),0)</f>
        <v>0</v>
      </c>
      <c r="AEP358" s="134" t="n">
        <f aca="false">IFERROR((AEP$9=$X358)*1+(AEP$9&gt;$X358)*IF(MOD((AEP$8-'Lease Inputs'!$CN355*12),$Y358)=0,1,0)*(AEP$9&lt;=$U358),0)</f>
        <v>0</v>
      </c>
      <c r="AEQ358" s="134" t="n">
        <f aca="false">IFERROR((AEQ$9=$X358)*1+(AEQ$9&gt;$X358)*IF(MOD((AEQ$8-'Lease Inputs'!$CN355*12),$Y358)=0,1,0)*(AEQ$9&lt;=$U358),0)</f>
        <v>0</v>
      </c>
      <c r="AER358" s="134" t="n">
        <f aca="false">IFERROR((AER$9=$X358)*1+(AER$9&gt;$X358)*IF(MOD((AER$8-'Lease Inputs'!$CN355*12),$Y358)=0,1,0)*(AER$9&lt;=$U358),0)</f>
        <v>0</v>
      </c>
      <c r="AES358" s="134" t="n">
        <f aca="false">IFERROR((AES$9=$X358)*1+(AES$9&gt;$X358)*IF(MOD((AES$8-'Lease Inputs'!$CN355*12),$Y358)=0,1,0)*(AES$9&lt;=$U358),0)</f>
        <v>0</v>
      </c>
      <c r="AEU358" s="135" t="n">
        <v>1</v>
      </c>
      <c r="AEV358" s="131" t="n">
        <f aca="false">(1+'Lease Inputs'!$CL355)^(AEV$8/12)</f>
        <v>1.00165158130192</v>
      </c>
      <c r="AEW358" s="131" t="n">
        <f aca="false">(1+'Lease Inputs'!$CL355)^(AEW$8/12)</f>
        <v>1.00330589032464</v>
      </c>
      <c r="AEX358" s="131" t="n">
        <f aca="false">(1+'Lease Inputs'!$CL355)^(AEX$8/12)</f>
        <v>1.0049629315732</v>
      </c>
      <c r="AEY358" s="131" t="n">
        <f aca="false">(1+'Lease Inputs'!$CL355)^(AEY$8/12)</f>
        <v>1.00662270956011</v>
      </c>
      <c r="AEZ358" s="131" t="n">
        <f aca="false">(1+'Lease Inputs'!$CL355)^(AEZ$8/12)</f>
        <v>1.00828522880531</v>
      </c>
      <c r="AFA358" s="131" t="n">
        <f aca="false">(1+'Lease Inputs'!$CL355)^(AFA$8/12)</f>
        <v>1.00995049383621</v>
      </c>
      <c r="AFB358" s="131" t="n">
        <f aca="false">(1+'Lease Inputs'!$CL355)^(AFB$8/12)</f>
        <v>1.01161850918769</v>
      </c>
      <c r="AFC358" s="131" t="n">
        <f aca="false">(1+'Lease Inputs'!$CL355)^(AFC$8/12)</f>
        <v>1.01328927940214</v>
      </c>
      <c r="AFD358" s="131" t="n">
        <f aca="false">(1+'Lease Inputs'!$CL355)^(AFD$8/12)</f>
        <v>1.01496280902944</v>
      </c>
      <c r="AFE358" s="131" t="n">
        <f aca="false">(1+'Lease Inputs'!$CL355)^(AFE$8/12)</f>
        <v>1.01663910262698</v>
      </c>
      <c r="AFF358" s="131" t="n">
        <f aca="false">(1+'Lease Inputs'!$CL355)^(AFF$8/12)</f>
        <v>1.01831816475968</v>
      </c>
      <c r="AFG358" s="131" t="n">
        <f aca="false">(1+'Lease Inputs'!$CL355)^(AFG$8/12)</f>
        <v>1.02</v>
      </c>
      <c r="AFH358" s="131" t="n">
        <f aca="false">(1+'Lease Inputs'!$CL355)^(AFH$8/12)</f>
        <v>1.02168461292796</v>
      </c>
      <c r="AFI358" s="131" t="n">
        <f aca="false">(1+'Lease Inputs'!$CL355)^(AFI$8/12)</f>
        <v>1.02337200813113</v>
      </c>
      <c r="AFJ358" s="131" t="n">
        <f aca="false">(1+'Lease Inputs'!$CL355)^(AFJ$8/12)</f>
        <v>1.02506219020467</v>
      </c>
      <c r="AFK358" s="131" t="n">
        <f aca="false">(1+'Lease Inputs'!$CL355)^(AFK$8/12)</f>
        <v>1.02675516375132</v>
      </c>
      <c r="AFL358" s="131" t="n">
        <f aca="false">(1+'Lease Inputs'!$CL355)^(AFL$8/12)</f>
        <v>1.02845093338142</v>
      </c>
      <c r="AFM358" s="131" t="n">
        <f aca="false">(1+'Lease Inputs'!$CL355)^(AFM$8/12)</f>
        <v>1.03014950371293</v>
      </c>
      <c r="AFN358" s="131" t="n">
        <f aca="false">(1+'Lease Inputs'!$CL355)^(AFN$8/12)</f>
        <v>1.03185087937145</v>
      </c>
      <c r="AFO358" s="131" t="n">
        <f aca="false">(1+'Lease Inputs'!$CL355)^(AFO$8/12)</f>
        <v>1.03355506499019</v>
      </c>
      <c r="AFP358" s="131" t="n">
        <f aca="false">(1+'Lease Inputs'!$CL355)^(AFP$8/12)</f>
        <v>1.03526206521003</v>
      </c>
      <c r="AFQ358" s="131" t="n">
        <f aca="false">(1+'Lease Inputs'!$CL355)^(AFQ$8/12)</f>
        <v>1.03697188467952</v>
      </c>
      <c r="AFR358" s="131" t="n">
        <f aca="false">(1+'Lease Inputs'!$CL355)^(AFR$8/12)</f>
        <v>1.03868452805487</v>
      </c>
      <c r="AFS358" s="131" t="n">
        <f aca="false">(1+'Lease Inputs'!$CL355)^(AFS$8/12)</f>
        <v>1.0404</v>
      </c>
      <c r="AFT358" s="131" t="n">
        <f aca="false">(1+'Lease Inputs'!$CL355)^(AFT$8/12)</f>
        <v>1.04211830518652</v>
      </c>
      <c r="AFU358" s="131" t="n">
        <f aca="false">(1+'Lease Inputs'!$CL355)^(AFU$8/12)</f>
        <v>1.04383944829375</v>
      </c>
      <c r="AFV358" s="131" t="n">
        <f aca="false">(1+'Lease Inputs'!$CL355)^(AFV$8/12)</f>
        <v>1.04556343400876</v>
      </c>
      <c r="AFW358" s="131" t="n">
        <f aca="false">(1+'Lease Inputs'!$CL355)^(AFW$8/12)</f>
        <v>1.04729026702634</v>
      </c>
      <c r="AFX358" s="131" t="n">
        <f aca="false">(1+'Lease Inputs'!$CL355)^(AFX$8/12)</f>
        <v>1.04901995204905</v>
      </c>
      <c r="AFY358" s="131" t="n">
        <f aca="false">(1+'Lease Inputs'!$CL355)^(AFY$8/12)</f>
        <v>1.05075249378719</v>
      </c>
      <c r="AFZ358" s="131" t="n">
        <f aca="false">(1+'Lease Inputs'!$CL355)^(AFZ$8/12)</f>
        <v>1.05248789695888</v>
      </c>
      <c r="AGA358" s="131" t="n">
        <f aca="false">(1+'Lease Inputs'!$CL355)^(AGA$8/12)</f>
        <v>1.05422616628999</v>
      </c>
      <c r="AGB358" s="131" t="n">
        <f aca="false">(1+'Lease Inputs'!$CL355)^(AGB$8/12)</f>
        <v>1.05596730651423</v>
      </c>
      <c r="AGC358" s="131" t="n">
        <f aca="false">(1+'Lease Inputs'!$CL355)^(AGC$8/12)</f>
        <v>1.05771132237311</v>
      </c>
      <c r="AGD358" s="131" t="n">
        <f aca="false">(1+'Lease Inputs'!$CL355)^(AGD$8/12)</f>
        <v>1.05945821861597</v>
      </c>
      <c r="AGE358" s="131" t="n">
        <f aca="false">(1+'Lease Inputs'!$CL355)^(AGE$8/12)</f>
        <v>1.061208</v>
      </c>
      <c r="AGF358" s="131" t="n">
        <f aca="false">(1+'Lease Inputs'!$CL355)^(AGF$8/12)</f>
        <v>1.06296067129025</v>
      </c>
      <c r="AGG358" s="131" t="n">
        <f aca="false">(1+'Lease Inputs'!$CL355)^(AGG$8/12)</f>
        <v>1.06471623725963</v>
      </c>
      <c r="AGH358" s="131" t="n">
        <f aca="false">(1+'Lease Inputs'!$CL355)^(AGH$8/12)</f>
        <v>1.06647470268894</v>
      </c>
      <c r="AGI358" s="131" t="n">
        <f aca="false">(1+'Lease Inputs'!$CL355)^(AGI$8/12)</f>
        <v>1.06823607236687</v>
      </c>
      <c r="AGJ358" s="131" t="n">
        <f aca="false">(1+'Lease Inputs'!$CL355)^(AGJ$8/12)</f>
        <v>1.07000035109003</v>
      </c>
      <c r="AGK358" s="131" t="n">
        <f aca="false">(1+'Lease Inputs'!$CL355)^(AGK$8/12)</f>
        <v>1.07176754366293</v>
      </c>
      <c r="AGL358" s="131" t="n">
        <f aca="false">(1+'Lease Inputs'!$CL355)^(AGL$8/12)</f>
        <v>1.07353765489805</v>
      </c>
      <c r="AGM358" s="131" t="n">
        <f aca="false">(1+'Lease Inputs'!$CL355)^(AGM$8/12)</f>
        <v>1.07531068961579</v>
      </c>
      <c r="AGN358" s="131" t="n">
        <f aca="false">(1+'Lease Inputs'!$CL355)^(AGN$8/12)</f>
        <v>1.07708665264451</v>
      </c>
      <c r="AGO358" s="131" t="n">
        <f aca="false">(1+'Lease Inputs'!$CL355)^(AGO$8/12)</f>
        <v>1.07886554882057</v>
      </c>
      <c r="AGP358" s="131" t="n">
        <f aca="false">(1+'Lease Inputs'!$CL355)^(AGP$8/12)</f>
        <v>1.08064738298829</v>
      </c>
      <c r="AGQ358" s="131" t="n">
        <f aca="false">(1+'Lease Inputs'!$CL355)^(AGQ$8/12)</f>
        <v>1.08243216</v>
      </c>
      <c r="AGR358" s="131" t="n">
        <f aca="false">(1+'Lease Inputs'!$CL355)^(AGR$8/12)</f>
        <v>1.08421988471605</v>
      </c>
      <c r="AGS358" s="131" t="n">
        <f aca="false">(1+'Lease Inputs'!$CL355)^(AGS$8/12)</f>
        <v>1.08601056200482</v>
      </c>
      <c r="AGT358" s="131" t="n">
        <f aca="false">(1+'Lease Inputs'!$CL355)^(AGT$8/12)</f>
        <v>1.08780419674272</v>
      </c>
      <c r="AGU358" s="131" t="n">
        <f aca="false">(1+'Lease Inputs'!$CL355)^(AGU$8/12)</f>
        <v>1.08960079381421</v>
      </c>
      <c r="AGV358" s="131" t="n">
        <f aca="false">(1+'Lease Inputs'!$CL355)^(AGV$8/12)</f>
        <v>1.09140035811183</v>
      </c>
      <c r="AGW358" s="131" t="n">
        <f aca="false">(1+'Lease Inputs'!$CL355)^(AGW$8/12)</f>
        <v>1.09320289453619</v>
      </c>
      <c r="AGX358" s="131" t="n">
        <f aca="false">(1+'Lease Inputs'!$CL355)^(AGX$8/12)</f>
        <v>1.09500840799601</v>
      </c>
      <c r="AGY358" s="131" t="n">
        <f aca="false">(1+'Lease Inputs'!$CL355)^(AGY$8/12)</f>
        <v>1.09681690340811</v>
      </c>
      <c r="AGZ358" s="131" t="n">
        <f aca="false">(1+'Lease Inputs'!$CL355)^(AGZ$8/12)</f>
        <v>1.0986283856974</v>
      </c>
      <c r="AHA358" s="131" t="n">
        <f aca="false">(1+'Lease Inputs'!$CL355)^(AHA$8/12)</f>
        <v>1.10044285979698</v>
      </c>
      <c r="AHB358" s="131" t="n">
        <f aca="false">(1+'Lease Inputs'!$CL355)^(AHB$8/12)</f>
        <v>1.10226033064805</v>
      </c>
      <c r="AHC358" s="131" t="n">
        <f aca="false">(1+'Lease Inputs'!$CL355)^(AHC$8/12)</f>
        <v>1.1040808032</v>
      </c>
      <c r="AHD358" s="131" t="n">
        <f aca="false">(1+'Lease Inputs'!$CL355)^(AHD$8/12)</f>
        <v>1.10590428241037</v>
      </c>
      <c r="AHE358" s="131" t="n">
        <f aca="false">(1+'Lease Inputs'!$CL355)^(AHE$8/12)</f>
        <v>1.10773077324492</v>
      </c>
      <c r="AHF358" s="131" t="n">
        <f aca="false">(1+'Lease Inputs'!$CL355)^(AHF$8/12)</f>
        <v>1.10956028067757</v>
      </c>
      <c r="AHG358" s="131" t="n">
        <f aca="false">(1+'Lease Inputs'!$CL355)^(AHG$8/12)</f>
        <v>1.11139280969049</v>
      </c>
      <c r="AHH358" s="131" t="n">
        <f aca="false">(1+'Lease Inputs'!$CL355)^(AHH$8/12)</f>
        <v>1.11322836527406</v>
      </c>
      <c r="AHI358" s="131" t="n">
        <f aca="false">(1+'Lease Inputs'!$CL355)^(AHI$8/12)</f>
        <v>1.11506695242692</v>
      </c>
      <c r="AHJ358" s="131" t="n">
        <f aca="false">(1+'Lease Inputs'!$CL355)^(AHJ$8/12)</f>
        <v>1.11690857615593</v>
      </c>
      <c r="AHK358" s="131" t="n">
        <f aca="false">(1+'Lease Inputs'!$CL355)^(AHK$8/12)</f>
        <v>1.11875324147627</v>
      </c>
      <c r="AHL358" s="131" t="n">
        <f aca="false">(1+'Lease Inputs'!$CL355)^(AHL$8/12)</f>
        <v>1.12060095341135</v>
      </c>
      <c r="AHM358" s="131" t="n">
        <f aca="false">(1+'Lease Inputs'!$CL355)^(AHM$8/12)</f>
        <v>1.12245171699292</v>
      </c>
      <c r="AHN358" s="131" t="n">
        <f aca="false">(1+'Lease Inputs'!$CL355)^(AHN$8/12)</f>
        <v>1.12430553726101</v>
      </c>
      <c r="AHO358" s="131" t="n">
        <f aca="false">(1+'Lease Inputs'!$CL355)^(AHO$8/12)</f>
        <v>1.126162419264</v>
      </c>
      <c r="AHP358" s="131" t="n">
        <f aca="false">(1+'Lease Inputs'!$CL355)^(AHP$8/12)</f>
        <v>1.12802236805858</v>
      </c>
      <c r="AHQ358" s="131" t="n">
        <f aca="false">(1+'Lease Inputs'!$CL355)^(AHQ$8/12)</f>
        <v>1.12988538870982</v>
      </c>
      <c r="AHR358" s="131" t="n">
        <f aca="false">(1+'Lease Inputs'!$CL355)^(AHR$8/12)</f>
        <v>1.13175148629112</v>
      </c>
      <c r="AHS358" s="131" t="n">
        <f aca="false">(1+'Lease Inputs'!$CL355)^(AHS$8/12)</f>
        <v>1.1336206658843</v>
      </c>
      <c r="AHT358" s="131" t="n">
        <f aca="false">(1+'Lease Inputs'!$CL355)^(AHT$8/12)</f>
        <v>1.13549293257954</v>
      </c>
      <c r="AHU358" s="131" t="n">
        <f aca="false">(1+'Lease Inputs'!$CL355)^(AHU$8/12)</f>
        <v>1.13736829147546</v>
      </c>
      <c r="AHV358" s="131" t="n">
        <f aca="false">(1+'Lease Inputs'!$CL355)^(AHV$8/12)</f>
        <v>1.13924674767905</v>
      </c>
      <c r="AHW358" s="131" t="n">
        <f aca="false">(1+'Lease Inputs'!$CL355)^(AHW$8/12)</f>
        <v>1.14112830630579</v>
      </c>
      <c r="AHX358" s="131" t="n">
        <f aca="false">(1+'Lease Inputs'!$CL355)^(AHX$8/12)</f>
        <v>1.14301297247958</v>
      </c>
      <c r="AHY358" s="131" t="n">
        <f aca="false">(1+'Lease Inputs'!$CL355)^(AHY$8/12)</f>
        <v>1.14490075133278</v>
      </c>
      <c r="AHZ358" s="131" t="n">
        <f aca="false">(1+'Lease Inputs'!$CL355)^(AHZ$8/12)</f>
        <v>1.14679164800623</v>
      </c>
      <c r="AIA358" s="131" t="n">
        <f aca="false">(1+'Lease Inputs'!$CL355)^(AIA$8/12)</f>
        <v>1.14868566764928</v>
      </c>
      <c r="AIB358" s="131" t="n">
        <f aca="false">(1+'Lease Inputs'!$CL355)^(AIB$8/12)</f>
        <v>1.15058281541975</v>
      </c>
      <c r="AIC358" s="131" t="n">
        <f aca="false">(1+'Lease Inputs'!$CL355)^(AIC$8/12)</f>
        <v>1.15248309648401</v>
      </c>
      <c r="AID358" s="131" t="n">
        <f aca="false">(1+'Lease Inputs'!$CL355)^(AID$8/12)</f>
        <v>1.15438651601694</v>
      </c>
      <c r="AIE358" s="131" t="n">
        <f aca="false">(1+'Lease Inputs'!$CL355)^(AIE$8/12)</f>
        <v>1.15629307920199</v>
      </c>
      <c r="AIF358" s="131" t="n">
        <f aca="false">(1+'Lease Inputs'!$CL355)^(AIF$8/12)</f>
        <v>1.15820279123114</v>
      </c>
      <c r="AIG358" s="131" t="n">
        <f aca="false">(1+'Lease Inputs'!$CL355)^(AIG$8/12)</f>
        <v>1.16011565730496</v>
      </c>
      <c r="AIH358" s="131" t="n">
        <f aca="false">(1+'Lease Inputs'!$CL355)^(AIH$8/12)</f>
        <v>1.16203168263263</v>
      </c>
      <c r="AII358" s="131" t="n">
        <f aca="false">(1+'Lease Inputs'!$CL355)^(AII$8/12)</f>
        <v>1.16395087243191</v>
      </c>
      <c r="AIJ358" s="131" t="n">
        <f aca="false">(1+'Lease Inputs'!$CL355)^(AIJ$8/12)</f>
        <v>1.16587323192917</v>
      </c>
      <c r="AIK358" s="131" t="n">
        <f aca="false">(1+'Lease Inputs'!$CL355)^(AIK$8/12)</f>
        <v>1.16779876635944</v>
      </c>
      <c r="AIL358" s="131" t="n">
        <f aca="false">(1+'Lease Inputs'!$CL355)^(AIL$8/12)</f>
        <v>1.16972748096636</v>
      </c>
      <c r="AIM358" s="131" t="n">
        <f aca="false">(1+'Lease Inputs'!$CL355)^(AIM$8/12)</f>
        <v>1.17165938100227</v>
      </c>
      <c r="AIN358" s="131" t="n">
        <f aca="false">(1+'Lease Inputs'!$CL355)^(AIN$8/12)</f>
        <v>1.17359447172815</v>
      </c>
      <c r="AIO358" s="131" t="n">
        <f aca="false">(1+'Lease Inputs'!$CL355)^(AIO$8/12)</f>
        <v>1.17553275841369</v>
      </c>
      <c r="AIP358" s="131" t="n">
        <f aca="false">(1+'Lease Inputs'!$CL355)^(AIP$8/12)</f>
        <v>1.17747424633728</v>
      </c>
      <c r="AIQ358" s="131" t="n">
        <f aca="false">(1+'Lease Inputs'!$CL355)^(AIQ$8/12)</f>
        <v>1.17941894078603</v>
      </c>
      <c r="AIR358" s="131" t="n">
        <f aca="false">(1+'Lease Inputs'!$CL355)^(AIR$8/12)</f>
        <v>1.18136684705576</v>
      </c>
      <c r="AIS358" s="131" t="n">
        <f aca="false">(1+'Lease Inputs'!$CL355)^(AIS$8/12)</f>
        <v>1.18331797045106</v>
      </c>
      <c r="AIT358" s="131" t="n">
        <f aca="false">(1+'Lease Inputs'!$CL355)^(AIT$8/12)</f>
        <v>1.18527231628529</v>
      </c>
      <c r="AIU358" s="131" t="n">
        <f aca="false">(1+'Lease Inputs'!$CL355)^(AIU$8/12)</f>
        <v>1.18722988988055</v>
      </c>
      <c r="AIV358" s="131" t="n">
        <f aca="false">(1+'Lease Inputs'!$CL355)^(AIV$8/12)</f>
        <v>1.18919069656775</v>
      </c>
      <c r="AIW358" s="131" t="n">
        <f aca="false">(1+'Lease Inputs'!$CL355)^(AIW$8/12)</f>
        <v>1.19115474168662</v>
      </c>
      <c r="AIX358" s="131" t="n">
        <f aca="false">(1+'Lease Inputs'!$CL355)^(AIX$8/12)</f>
        <v>1.19312203058569</v>
      </c>
      <c r="AIY358" s="131" t="n">
        <f aca="false">(1+'Lease Inputs'!$CL355)^(AIY$8/12)</f>
        <v>1.19509256862231</v>
      </c>
      <c r="AJA358" s="135" t="n">
        <v>1</v>
      </c>
      <c r="AJB358" s="131" t="n">
        <f aca="false">(AAP358=0)*AJA358
+(AAP358=1)*AEV358</f>
        <v>1</v>
      </c>
      <c r="AJC358" s="131" t="n">
        <f aca="false">(AAQ358=0)*AJB358
+(AAQ358=1)*AEW358</f>
        <v>1</v>
      </c>
      <c r="AJD358" s="131" t="n">
        <f aca="false">(AAR358=0)*AJC358
+(AAR358=1)*AEX358</f>
        <v>1</v>
      </c>
      <c r="AJE358" s="131" t="n">
        <f aca="false">(AAS358=0)*AJD358
+(AAS358=1)*AEY358</f>
        <v>1</v>
      </c>
      <c r="AJF358" s="131" t="n">
        <f aca="false">(AAT358=0)*AJE358
+(AAT358=1)*AEZ358</f>
        <v>1</v>
      </c>
      <c r="AJG358" s="131" t="n">
        <f aca="false">(AAU358=0)*AJF358
+(AAU358=1)*AFA358</f>
        <v>1</v>
      </c>
      <c r="AJH358" s="131" t="n">
        <f aca="false">(AAV358=0)*AJG358
+(AAV358=1)*AFB358</f>
        <v>1</v>
      </c>
      <c r="AJI358" s="131" t="n">
        <f aca="false">(AAW358=0)*AJH358
+(AAW358=1)*AFC358</f>
        <v>1</v>
      </c>
      <c r="AJJ358" s="131" t="n">
        <f aca="false">(AAX358=0)*AJI358
+(AAX358=1)*AFD358</f>
        <v>1</v>
      </c>
      <c r="AJK358" s="131" t="n">
        <f aca="false">(AAY358=0)*AJJ358
+(AAY358=1)*AFE358</f>
        <v>1</v>
      </c>
      <c r="AJL358" s="131" t="n">
        <f aca="false">(AAZ358=0)*AJK358
+(AAZ358=1)*AFF358</f>
        <v>1</v>
      </c>
      <c r="AJM358" s="131" t="n">
        <f aca="false">(ABA358=0)*AJL358
+(ABA358=1)*AFG358</f>
        <v>1</v>
      </c>
      <c r="AJN358" s="131" t="n">
        <f aca="false">(ABB358=0)*AJM358
+(ABB358=1)*AFH358</f>
        <v>1</v>
      </c>
      <c r="AJO358" s="131" t="n">
        <f aca="false">(ABC358=0)*AJN358
+(ABC358=1)*AFI358</f>
        <v>1</v>
      </c>
      <c r="AJP358" s="131" t="n">
        <f aca="false">(ABD358=0)*AJO358
+(ABD358=1)*AFJ358</f>
        <v>1</v>
      </c>
      <c r="AJQ358" s="131" t="n">
        <f aca="false">(ABE358=0)*AJP358
+(ABE358=1)*AFK358</f>
        <v>1</v>
      </c>
      <c r="AJR358" s="131" t="n">
        <f aca="false">(ABF358=0)*AJQ358
+(ABF358=1)*AFL358</f>
        <v>1</v>
      </c>
      <c r="AJS358" s="131" t="n">
        <f aca="false">(ABG358=0)*AJR358
+(ABG358=1)*AFM358</f>
        <v>1</v>
      </c>
      <c r="AJT358" s="131" t="n">
        <f aca="false">(ABH358=0)*AJS358
+(ABH358=1)*AFN358</f>
        <v>1</v>
      </c>
      <c r="AJU358" s="131" t="n">
        <f aca="false">(ABI358=0)*AJT358
+(ABI358=1)*AFO358</f>
        <v>1</v>
      </c>
      <c r="AJV358" s="131" t="n">
        <f aca="false">(ABJ358=0)*AJU358
+(ABJ358=1)*AFP358</f>
        <v>1</v>
      </c>
      <c r="AJW358" s="131" t="n">
        <f aca="false">(ABK358=0)*AJV358
+(ABK358=1)*AFQ358</f>
        <v>1</v>
      </c>
      <c r="AJX358" s="131" t="n">
        <f aca="false">(ABL358=0)*AJW358
+(ABL358=1)*AFR358</f>
        <v>1</v>
      </c>
      <c r="AJY358" s="131" t="n">
        <f aca="false">(ABM358=0)*AJX358
+(ABM358=1)*AFS358</f>
        <v>1</v>
      </c>
      <c r="AJZ358" s="131" t="n">
        <f aca="false">(ABN358=0)*AJY358
+(ABN358=1)*AFT358</f>
        <v>1</v>
      </c>
      <c r="AKA358" s="131" t="n">
        <f aca="false">(ABO358=0)*AJZ358
+(ABO358=1)*AFU358</f>
        <v>1</v>
      </c>
      <c r="AKB358" s="131" t="n">
        <f aca="false">(ABP358=0)*AKA358
+(ABP358=1)*AFV358</f>
        <v>1</v>
      </c>
      <c r="AKC358" s="131" t="n">
        <f aca="false">(ABQ358=0)*AKB358
+(ABQ358=1)*AFW358</f>
        <v>1</v>
      </c>
      <c r="AKD358" s="131" t="n">
        <f aca="false">(ABR358=0)*AKC358
+(ABR358=1)*AFX358</f>
        <v>1</v>
      </c>
      <c r="AKE358" s="131" t="n">
        <f aca="false">(ABS358=0)*AKD358
+(ABS358=1)*AFY358</f>
        <v>1</v>
      </c>
      <c r="AKF358" s="131" t="n">
        <f aca="false">(ABT358=0)*AKE358
+(ABT358=1)*AFZ358</f>
        <v>1</v>
      </c>
      <c r="AKG358" s="131" t="n">
        <f aca="false">(ABU358=0)*AKF358
+(ABU358=1)*AGA358</f>
        <v>1</v>
      </c>
      <c r="AKH358" s="131" t="n">
        <f aca="false">(ABV358=0)*AKG358
+(ABV358=1)*AGB358</f>
        <v>1</v>
      </c>
      <c r="AKI358" s="131" t="n">
        <f aca="false">(ABW358=0)*AKH358
+(ABW358=1)*AGC358</f>
        <v>1</v>
      </c>
      <c r="AKJ358" s="131" t="n">
        <f aca="false">(ABX358=0)*AKI358
+(ABX358=1)*AGD358</f>
        <v>1</v>
      </c>
      <c r="AKK358" s="131" t="n">
        <f aca="false">(ABY358=0)*AKJ358
+(ABY358=1)*AGE358</f>
        <v>1</v>
      </c>
      <c r="AKL358" s="131" t="n">
        <f aca="false">(ABZ358=0)*AKK358
+(ABZ358=1)*AGF358</f>
        <v>1</v>
      </c>
      <c r="AKM358" s="131" t="n">
        <f aca="false">(ACA358=0)*AKL358
+(ACA358=1)*AGG358</f>
        <v>1</v>
      </c>
      <c r="AKN358" s="131" t="n">
        <f aca="false">(ACB358=0)*AKM358
+(ACB358=1)*AGH358</f>
        <v>1</v>
      </c>
      <c r="AKO358" s="131" t="n">
        <f aca="false">(ACC358=0)*AKN358
+(ACC358=1)*AGI358</f>
        <v>1</v>
      </c>
      <c r="AKP358" s="131" t="n">
        <f aca="false">(ACD358=0)*AKO358
+(ACD358=1)*AGJ358</f>
        <v>1</v>
      </c>
      <c r="AKQ358" s="131" t="n">
        <f aca="false">(ACE358=0)*AKP358
+(ACE358=1)*AGK358</f>
        <v>1</v>
      </c>
      <c r="AKR358" s="131" t="n">
        <f aca="false">(ACF358=0)*AKQ358
+(ACF358=1)*AGL358</f>
        <v>1</v>
      </c>
      <c r="AKS358" s="131" t="n">
        <f aca="false">(ACG358=0)*AKR358
+(ACG358=1)*AGM358</f>
        <v>1</v>
      </c>
      <c r="AKT358" s="131" t="n">
        <f aca="false">(ACH358=0)*AKS358
+(ACH358=1)*AGN358</f>
        <v>1</v>
      </c>
      <c r="AKU358" s="131" t="n">
        <f aca="false">(ACI358=0)*AKT358
+(ACI358=1)*AGO358</f>
        <v>1</v>
      </c>
      <c r="AKV358" s="131" t="n">
        <f aca="false">(ACJ358=0)*AKU358
+(ACJ358=1)*AGP358</f>
        <v>1</v>
      </c>
      <c r="AKW358" s="131" t="n">
        <f aca="false">(ACK358=0)*AKV358
+(ACK358=1)*AGQ358</f>
        <v>1</v>
      </c>
      <c r="AKX358" s="131" t="n">
        <f aca="false">(ACL358=0)*AKW358
+(ACL358=1)*AGR358</f>
        <v>1</v>
      </c>
      <c r="AKY358" s="131" t="n">
        <f aca="false">(ACM358=0)*AKX358
+(ACM358=1)*AGS358</f>
        <v>1</v>
      </c>
      <c r="AKZ358" s="131" t="n">
        <f aca="false">(ACN358=0)*AKY358
+(ACN358=1)*AGT358</f>
        <v>1</v>
      </c>
      <c r="ALA358" s="131" t="n">
        <f aca="false">(ACO358=0)*AKZ358
+(ACO358=1)*AGU358</f>
        <v>1</v>
      </c>
      <c r="ALB358" s="131" t="n">
        <f aca="false">(ACP358=0)*ALA358
+(ACP358=1)*AGV358</f>
        <v>1</v>
      </c>
      <c r="ALC358" s="131" t="n">
        <f aca="false">(ACQ358=0)*ALB358
+(ACQ358=1)*AGW358</f>
        <v>1</v>
      </c>
      <c r="ALD358" s="131" t="n">
        <f aca="false">(ACR358=0)*ALC358
+(ACR358=1)*AGX358</f>
        <v>1</v>
      </c>
      <c r="ALE358" s="131" t="n">
        <f aca="false">(ACS358=0)*ALD358
+(ACS358=1)*AGY358</f>
        <v>1</v>
      </c>
      <c r="ALF358" s="131" t="n">
        <f aca="false">(ACT358=0)*ALE358
+(ACT358=1)*AGZ358</f>
        <v>1</v>
      </c>
      <c r="ALG358" s="131" t="n">
        <f aca="false">(ACU358=0)*ALF358
+(ACU358=1)*AHA358</f>
        <v>1</v>
      </c>
      <c r="ALH358" s="131" t="n">
        <f aca="false">(ACV358=0)*ALG358
+(ACV358=1)*AHB358</f>
        <v>1</v>
      </c>
      <c r="ALI358" s="131" t="n">
        <f aca="false">(ACW358=0)*ALH358
+(ACW358=1)*AHC358</f>
        <v>1</v>
      </c>
      <c r="ALJ358" s="131" t="n">
        <f aca="false">(ACX358=0)*ALI358
+(ACX358=1)*AHD358</f>
        <v>1</v>
      </c>
      <c r="ALK358" s="131" t="n">
        <f aca="false">(ACY358=0)*ALJ358
+(ACY358=1)*AHE358</f>
        <v>1</v>
      </c>
      <c r="ALL358" s="131" t="n">
        <f aca="false">(ACZ358=0)*ALK358
+(ACZ358=1)*AHF358</f>
        <v>1</v>
      </c>
      <c r="ALM358" s="131" t="n">
        <f aca="false">(ADA358=0)*ALL358
+(ADA358=1)*AHG358</f>
        <v>1</v>
      </c>
      <c r="ALN358" s="131" t="n">
        <f aca="false">(ADB358=0)*ALM358
+(ADB358=1)*AHH358</f>
        <v>1</v>
      </c>
      <c r="ALO358" s="131" t="n">
        <f aca="false">(ADC358=0)*ALN358
+(ADC358=1)*AHI358</f>
        <v>1</v>
      </c>
      <c r="ALP358" s="131" t="n">
        <f aca="false">(ADD358=0)*ALO358
+(ADD358=1)*AHJ358</f>
        <v>1</v>
      </c>
      <c r="ALQ358" s="131" t="n">
        <f aca="false">(ADE358=0)*ALP358
+(ADE358=1)*AHK358</f>
        <v>1</v>
      </c>
      <c r="ALR358" s="131" t="n">
        <f aca="false">(ADF358=0)*ALQ358
+(ADF358=1)*AHL358</f>
        <v>1</v>
      </c>
      <c r="ALS358" s="131" t="n">
        <f aca="false">(ADG358=0)*ALR358
+(ADG358=1)*AHM358</f>
        <v>1</v>
      </c>
      <c r="ALT358" s="131" t="n">
        <f aca="false">(ADH358=0)*ALS358
+(ADH358=1)*AHN358</f>
        <v>1</v>
      </c>
      <c r="ALU358" s="131" t="n">
        <f aca="false">(ADI358=0)*ALT358
+(ADI358=1)*AHO358</f>
        <v>1</v>
      </c>
      <c r="ALV358" s="131" t="n">
        <f aca="false">(ADJ358=0)*ALU358
+(ADJ358=1)*AHP358</f>
        <v>1</v>
      </c>
      <c r="ALW358" s="131" t="n">
        <f aca="false">(ADK358=0)*ALV358
+(ADK358=1)*AHQ358</f>
        <v>1</v>
      </c>
      <c r="ALX358" s="131" t="n">
        <f aca="false">(ADL358=0)*ALW358
+(ADL358=1)*AHR358</f>
        <v>1</v>
      </c>
      <c r="ALY358" s="131" t="n">
        <f aca="false">(ADM358=0)*ALX358
+(ADM358=1)*AHS358</f>
        <v>1</v>
      </c>
      <c r="ALZ358" s="131" t="n">
        <f aca="false">(ADN358=0)*ALY358
+(ADN358=1)*AHT358</f>
        <v>1</v>
      </c>
      <c r="AMA358" s="131" t="n">
        <f aca="false">(ADO358=0)*ALZ358
+(ADO358=1)*AHU358</f>
        <v>1</v>
      </c>
      <c r="AMB358" s="131" t="n">
        <f aca="false">(ADP358=0)*AMA358
+(ADP358=1)*AHV358</f>
        <v>1</v>
      </c>
      <c r="AMC358" s="131" t="n">
        <f aca="false">(ADQ358=0)*AMB358
+(ADQ358=1)*AHW358</f>
        <v>1</v>
      </c>
      <c r="AMD358" s="131" t="n">
        <f aca="false">(ADR358=0)*AMC358
+(ADR358=1)*AHX358</f>
        <v>1</v>
      </c>
      <c r="AME358" s="131" t="n">
        <f aca="false">(ADS358=0)*AMD358
+(ADS358=1)*AHY358</f>
        <v>1</v>
      </c>
      <c r="AMF358" s="131" t="n">
        <f aca="false">(ADT358=0)*AME358
+(ADT358=1)*AHZ358</f>
        <v>1</v>
      </c>
      <c r="AMG358" s="131" t="n">
        <f aca="false">(ADU358=0)*AMF358
+(ADU358=1)*AIA358</f>
        <v>1</v>
      </c>
      <c r="AMH358" s="131" t="n">
        <f aca="false">(ADV358=0)*AMG358
+(ADV358=1)*AIB358</f>
        <v>1</v>
      </c>
      <c r="AMI358" s="131" t="n">
        <f aca="false">(ADW358=0)*AMH358
+(ADW358=1)*AIC358</f>
        <v>1</v>
      </c>
      <c r="AMJ358" s="131" t="n">
        <f aca="false">(ADX358=0)*AMI358
+(ADX358=1)*AID358</f>
        <v>1</v>
      </c>
    </row>
    <row r="359" customFormat="false" ht="11.25" hidden="false" customHeight="false" outlineLevel="0" collapsed="false">
      <c r="C359" s="24" t="n">
        <f aca="false">C358+1</f>
        <v>350</v>
      </c>
      <c r="D359" s="24" t="n">
        <f aca="false">'Rent Roll'!D355</f>
        <v>25</v>
      </c>
      <c r="E359" s="24" t="str">
        <f aca="false">'Rent Roll'!E355</f>
        <v>Asset 100</v>
      </c>
      <c r="F359" s="24" t="str">
        <f aca="false">'Rent Roll'!H355</f>
        <v>-</v>
      </c>
      <c r="G359" s="120" t="n">
        <f aca="false">'Rent Roll'!I355</f>
        <v>1</v>
      </c>
      <c r="H359" s="24" t="str">
        <f aca="false">'Rent Roll'!F355</f>
        <v>-</v>
      </c>
      <c r="I359" s="24" t="str">
        <f aca="false">'Rent Roll'!G355</f>
        <v>-</v>
      </c>
      <c r="J359" s="24" t="str">
        <f aca="false">'Rent Roll'!J355</f>
        <v>-</v>
      </c>
      <c r="K359" s="24" t="str">
        <f aca="false">'Rent Roll'!K355</f>
        <v>-</v>
      </c>
      <c r="L359" s="121" t="n">
        <f aca="false">'Rent Roll'!L355</f>
        <v>1</v>
      </c>
      <c r="N359" s="122" t="n">
        <f aca="false">'Rent Roll'!P355</f>
        <v>0</v>
      </c>
      <c r="O359" s="122" t="n">
        <f aca="false">N359/L359/12</f>
        <v>0</v>
      </c>
      <c r="P359" s="123" t="n">
        <f aca="false">'Lease Inputs'!O356</f>
        <v>25</v>
      </c>
      <c r="Q359" s="124" t="n">
        <f aca="false">'Rent Roll'!M355</f>
        <v>0</v>
      </c>
      <c r="R359" s="124" t="n">
        <f aca="false">'Rent Roll'!O355</f>
        <v>0</v>
      </c>
      <c r="S359" s="124" t="n">
        <f aca="false">'Rent Roll'!N355</f>
        <v>0</v>
      </c>
      <c r="T359" s="125" t="n">
        <f aca="false">'Lease Inputs'!N356</f>
        <v>1</v>
      </c>
      <c r="U359" s="124" t="n">
        <f aca="false">(S359&lt;&gt;0)*IF(T359=1,R359,S359)
+(S359=0)*R359</f>
        <v>0</v>
      </c>
      <c r="V359" s="120" t="n">
        <f aca="false">'Lease Inputs'!CJ356</f>
        <v>1</v>
      </c>
      <c r="W359" s="124" t="str">
        <f aca="false">IF('Lease Inputs'!CK356=1,"Indexation", IF('Lease Inputs'!CK356=2,"Step-Up",0))</f>
        <v>Indexation</v>
      </c>
      <c r="X359" s="124" t="n">
        <f aca="false">MIN(EOMONTH(Control!$J$5,'Lease Inputs'!CN356*12),U359)</f>
        <v>0</v>
      </c>
      <c r="Y359" s="120" t="n">
        <f aca="false">'Lease Inputs'!CO356*12</f>
        <v>24</v>
      </c>
      <c r="AA359" s="24" t="n">
        <f aca="false">(G359=0)*'Lease Inputs'!CF356
+(G359=1)*'Lease Inputs'!Q356</f>
        <v>6</v>
      </c>
      <c r="AB359" s="24" t="n">
        <f aca="false">(G359=0)*'Lease Inputs'!CD356
+(G359=1)*'Lease Inputs'!R356</f>
        <v>6</v>
      </c>
      <c r="AC359" s="126" t="n">
        <f aca="false">(G359=0)*'Lease Inputs'!CH356
+(G359=1)*'Lease Inputs'!U356</f>
        <v>20</v>
      </c>
      <c r="AD359" s="127" t="n">
        <f aca="false">(G359=0)*'Lease Inputs'!CG356
+(G359=1)*'Lease Inputs'!T356</f>
        <v>0.1</v>
      </c>
      <c r="AE359" s="124" t="n">
        <f aca="false">U359*(G359=0)
+Control!$J$5*(Engine!G359=1)</f>
        <v>45291</v>
      </c>
      <c r="AF359" s="124" t="n">
        <f aca="false">EOMONTH(AE359,AA359)</f>
        <v>45473</v>
      </c>
      <c r="AG359" s="24" t="n">
        <f aca="false">(G359=0)*'Lease Inputs'!CE356*12
+(G359=1)*'Lease Inputs'!S356*12</f>
        <v>72</v>
      </c>
      <c r="AH359" s="124" t="n">
        <f aca="false">EOMONTH(AF359,AG359)</f>
        <v>47664</v>
      </c>
      <c r="AI359" s="122" t="n">
        <f aca="false">AJ359*12*$L359</f>
        <v>305.941170815567</v>
      </c>
      <c r="AJ359" s="129" t="n">
        <f aca="false">IFERROR(INDEX(FK359:JO359,MATCH(AF359,$FK$9:$JO$9,0)),0)</f>
        <v>25.4950975679639</v>
      </c>
      <c r="AK359" s="120" t="n">
        <f aca="false">'Lease Inputs'!CQ356</f>
        <v>1</v>
      </c>
      <c r="AL359" s="124" t="str">
        <f aca="false">IF('Lease Inputs'!CR356=1,"Indexation", IF('Lease Inputs'!CR356=2,"Step-Up",0))</f>
        <v>Step-Up</v>
      </c>
      <c r="AM359" s="124" t="n">
        <f aca="false">EOMONTH(AF359,'Lease Inputs'!$CU356*12)</f>
        <v>45838</v>
      </c>
      <c r="AN359" s="120" t="n">
        <f aca="false">'Lease Inputs'!CV356*12</f>
        <v>24</v>
      </c>
      <c r="AP359" s="120" t="n">
        <f aca="false">'Lease Inputs'!CF356</f>
        <v>2</v>
      </c>
      <c r="AQ359" s="24" t="n">
        <f aca="false">'Lease Inputs'!CD356</f>
        <v>7</v>
      </c>
      <c r="AR359" s="126" t="n">
        <f aca="false">'Lease Inputs'!CH356</f>
        <v>37.5</v>
      </c>
      <c r="AS359" s="127" t="n">
        <f aca="false">'Lease Inputs'!CG356</f>
        <v>0.1125</v>
      </c>
      <c r="AT359" s="124" t="n">
        <f aca="false">AH359</f>
        <v>47664</v>
      </c>
      <c r="AU359" s="124" t="n">
        <f aca="false">EOMONTH(AT359,AP359)</f>
        <v>47726</v>
      </c>
      <c r="AV359" s="24" t="n">
        <f aca="false">'Lease Inputs'!CE356*12</f>
        <v>42</v>
      </c>
      <c r="AW359" s="124" t="n">
        <f aca="false">EOMONTH(AU359,AV359)</f>
        <v>49003</v>
      </c>
      <c r="AX359" s="122" t="n">
        <f aca="false">AY359*12*$L359</f>
        <v>352.47308007923</v>
      </c>
      <c r="AY359" s="129" t="n">
        <f aca="false">IFERROR(INDEX(FK359:JO359,MATCH(AU359,$FK$9:$JO$9,0)),0)</f>
        <v>29.3727566732692</v>
      </c>
      <c r="AZ359" s="120" t="n">
        <f aca="false">'Lease Inputs'!CQ356</f>
        <v>1</v>
      </c>
      <c r="BA359" s="124" t="str">
        <f aca="false">IF('Lease Inputs'!CR356=1,"Indexation", IF('Lease Inputs'!CR356=2,"Step-Up",0))</f>
        <v>Step-Up</v>
      </c>
      <c r="BB359" s="124" t="n">
        <f aca="false">EOMONTH(AU359,'Lease Inputs'!$CU356*12)</f>
        <v>48091</v>
      </c>
      <c r="BC359" s="120" t="n">
        <f aca="false">'Lease Inputs'!CV356*12</f>
        <v>24</v>
      </c>
      <c r="BE359" s="130" t="n">
        <v>0</v>
      </c>
      <c r="BF359" s="131" t="n">
        <f aca="false">(1+INDEX('Lease Inputs'!$AQ356:$AY356,MATCH(Engine!BF$8,'Lease Inputs'!$AQ$6:$AY$6,0)))^(1/12)-1</f>
        <v>0.00327373978219891</v>
      </c>
      <c r="BG359" s="131" t="n">
        <f aca="false">(1+INDEX('Lease Inputs'!$AQ356:$AY356,MATCH(Engine!BG$8,'Lease Inputs'!$AQ$6:$AY$6,0)))^(1/12)-1</f>
        <v>0.00327373978219891</v>
      </c>
      <c r="BH359" s="131" t="n">
        <f aca="false">(1+INDEX('Lease Inputs'!$AQ356:$AY356,MATCH(Engine!BH$8,'Lease Inputs'!$AQ$6:$AY$6,0)))^(1/12)-1</f>
        <v>0.00327373978219891</v>
      </c>
      <c r="BI359" s="131" t="n">
        <f aca="false">(1+INDEX('Lease Inputs'!$AQ356:$AY356,MATCH(Engine!BI$8,'Lease Inputs'!$AQ$6:$AY$6,0)))^(1/12)-1</f>
        <v>0.00327373978219891</v>
      </c>
      <c r="BJ359" s="131" t="n">
        <f aca="false">(1+INDEX('Lease Inputs'!$AQ356:$AY356,MATCH(Engine!BJ$8,'Lease Inputs'!$AQ$6:$AY$6,0)))^(1/12)-1</f>
        <v>0.00327373978219891</v>
      </c>
      <c r="BK359" s="131" t="n">
        <f aca="false">(1+INDEX('Lease Inputs'!$AQ356:$AY356,MATCH(Engine!BK$8,'Lease Inputs'!$AQ$6:$AY$6,0)))^(1/12)-1</f>
        <v>0.00327373978219891</v>
      </c>
      <c r="BL359" s="131" t="n">
        <f aca="false">(1+INDEX('Lease Inputs'!$AQ356:$AY356,MATCH(Engine!BL$8,'Lease Inputs'!$AQ$6:$AY$6,0)))^(1/12)-1</f>
        <v>0.00327373978219891</v>
      </c>
      <c r="BM359" s="131" t="n">
        <f aca="false">(1+INDEX('Lease Inputs'!$AQ356:$AY356,MATCH(Engine!BM$8,'Lease Inputs'!$AQ$6:$AY$6,0)))^(1/12)-1</f>
        <v>0.00327373978219891</v>
      </c>
      <c r="BN359" s="131" t="n">
        <f aca="false">(1+INDEX('Lease Inputs'!$AQ356:$AY356,MATCH(Engine!BN$8,'Lease Inputs'!$AQ$6:$AY$6,0)))^(1/12)-1</f>
        <v>0.00327373978219891</v>
      </c>
      <c r="BO359" s="131" t="n">
        <f aca="false">(1+INDEX('Lease Inputs'!$AQ356:$AY356,MATCH(Engine!BO$8,'Lease Inputs'!$AQ$6:$AY$6,0)))^(1/12)-1</f>
        <v>0.00327373978219891</v>
      </c>
      <c r="BP359" s="131" t="n">
        <f aca="false">(1+INDEX('Lease Inputs'!$AQ356:$AY356,MATCH(Engine!BP$8,'Lease Inputs'!$AQ$6:$AY$6,0)))^(1/12)-1</f>
        <v>0.00327373978219891</v>
      </c>
      <c r="BQ359" s="131" t="n">
        <f aca="false">(1+INDEX('Lease Inputs'!$AQ356:$AY356,MATCH(Engine!BQ$8,'Lease Inputs'!$AQ$6:$AY$6,0)))^(1/12)-1</f>
        <v>0.00327373978219891</v>
      </c>
      <c r="BR359" s="131" t="n">
        <f aca="false">(1+INDEX('Lease Inputs'!$AQ356:$AY356,MATCH(Engine!BR$8,'Lease Inputs'!$AQ$6:$AY$6,0)))^(1/12)-1</f>
        <v>0.00246626977230369</v>
      </c>
      <c r="BS359" s="131" t="n">
        <f aca="false">(1+INDEX('Lease Inputs'!$AQ356:$AY356,MATCH(Engine!BS$8,'Lease Inputs'!$AQ$6:$AY$6,0)))^(1/12)-1</f>
        <v>0.00246626977230369</v>
      </c>
      <c r="BT359" s="131" t="n">
        <f aca="false">(1+INDEX('Lease Inputs'!$AQ356:$AY356,MATCH(Engine!BT$8,'Lease Inputs'!$AQ$6:$AY$6,0)))^(1/12)-1</f>
        <v>0.00246626977230369</v>
      </c>
      <c r="BU359" s="131" t="n">
        <f aca="false">(1+INDEX('Lease Inputs'!$AQ356:$AY356,MATCH(Engine!BU$8,'Lease Inputs'!$AQ$6:$AY$6,0)))^(1/12)-1</f>
        <v>0.00246626977230369</v>
      </c>
      <c r="BV359" s="131" t="n">
        <f aca="false">(1+INDEX('Lease Inputs'!$AQ356:$AY356,MATCH(Engine!BV$8,'Lease Inputs'!$AQ$6:$AY$6,0)))^(1/12)-1</f>
        <v>0.00246626977230369</v>
      </c>
      <c r="BW359" s="131" t="n">
        <f aca="false">(1+INDEX('Lease Inputs'!$AQ356:$AY356,MATCH(Engine!BW$8,'Lease Inputs'!$AQ$6:$AY$6,0)))^(1/12)-1</f>
        <v>0.00246626977230369</v>
      </c>
      <c r="BX359" s="131" t="n">
        <f aca="false">(1+INDEX('Lease Inputs'!$AQ356:$AY356,MATCH(Engine!BX$8,'Lease Inputs'!$AQ$6:$AY$6,0)))^(1/12)-1</f>
        <v>0.00246626977230369</v>
      </c>
      <c r="BY359" s="131" t="n">
        <f aca="false">(1+INDEX('Lease Inputs'!$AQ356:$AY356,MATCH(Engine!BY$8,'Lease Inputs'!$AQ$6:$AY$6,0)))^(1/12)-1</f>
        <v>0.00246626977230369</v>
      </c>
      <c r="BZ359" s="131" t="n">
        <f aca="false">(1+INDEX('Lease Inputs'!$AQ356:$AY356,MATCH(Engine!BZ$8,'Lease Inputs'!$AQ$6:$AY$6,0)))^(1/12)-1</f>
        <v>0.00246626977230369</v>
      </c>
      <c r="CA359" s="131" t="n">
        <f aca="false">(1+INDEX('Lease Inputs'!$AQ356:$AY356,MATCH(Engine!CA$8,'Lease Inputs'!$AQ$6:$AY$6,0)))^(1/12)-1</f>
        <v>0.00246626977230369</v>
      </c>
      <c r="CB359" s="131" t="n">
        <f aca="false">(1+INDEX('Lease Inputs'!$AQ356:$AY356,MATCH(Engine!CB$8,'Lease Inputs'!$AQ$6:$AY$6,0)))^(1/12)-1</f>
        <v>0.00246626977230369</v>
      </c>
      <c r="CC359" s="131" t="n">
        <f aca="false">(1+INDEX('Lease Inputs'!$AQ356:$AY356,MATCH(Engine!CC$8,'Lease Inputs'!$AQ$6:$AY$6,0)))^(1/12)-1</f>
        <v>0.00246626977230369</v>
      </c>
      <c r="CD359" s="131" t="n">
        <f aca="false">(1+INDEX('Lease Inputs'!$AQ356:$AY356,MATCH(Engine!CD$8,'Lease Inputs'!$AQ$6:$AY$6,0)))^(1/12)-1</f>
        <v>0.00165158130192022</v>
      </c>
      <c r="CE359" s="131" t="n">
        <f aca="false">(1+INDEX('Lease Inputs'!$AQ356:$AY356,MATCH(Engine!CE$8,'Lease Inputs'!$AQ$6:$AY$6,0)))^(1/12)-1</f>
        <v>0.00165158130192022</v>
      </c>
      <c r="CF359" s="131" t="n">
        <f aca="false">(1+INDEX('Lease Inputs'!$AQ356:$AY356,MATCH(Engine!CF$8,'Lease Inputs'!$AQ$6:$AY$6,0)))^(1/12)-1</f>
        <v>0.00165158130192022</v>
      </c>
      <c r="CG359" s="131" t="n">
        <f aca="false">(1+INDEX('Lease Inputs'!$AQ356:$AY356,MATCH(Engine!CG$8,'Lease Inputs'!$AQ$6:$AY$6,0)))^(1/12)-1</f>
        <v>0.00165158130192022</v>
      </c>
      <c r="CH359" s="131" t="n">
        <f aca="false">(1+INDEX('Lease Inputs'!$AQ356:$AY356,MATCH(Engine!CH$8,'Lease Inputs'!$AQ$6:$AY$6,0)))^(1/12)-1</f>
        <v>0.00165158130192022</v>
      </c>
      <c r="CI359" s="131" t="n">
        <f aca="false">(1+INDEX('Lease Inputs'!$AQ356:$AY356,MATCH(Engine!CI$8,'Lease Inputs'!$AQ$6:$AY$6,0)))^(1/12)-1</f>
        <v>0.00165158130192022</v>
      </c>
      <c r="CJ359" s="131" t="n">
        <f aca="false">(1+INDEX('Lease Inputs'!$AQ356:$AY356,MATCH(Engine!CJ$8,'Lease Inputs'!$AQ$6:$AY$6,0)))^(1/12)-1</f>
        <v>0.00165158130192022</v>
      </c>
      <c r="CK359" s="131" t="n">
        <f aca="false">(1+INDEX('Lease Inputs'!$AQ356:$AY356,MATCH(Engine!CK$8,'Lease Inputs'!$AQ$6:$AY$6,0)))^(1/12)-1</f>
        <v>0.00165158130192022</v>
      </c>
      <c r="CL359" s="131" t="n">
        <f aca="false">(1+INDEX('Lease Inputs'!$AQ356:$AY356,MATCH(Engine!CL$8,'Lease Inputs'!$AQ$6:$AY$6,0)))^(1/12)-1</f>
        <v>0.00165158130192022</v>
      </c>
      <c r="CM359" s="131" t="n">
        <f aca="false">(1+INDEX('Lease Inputs'!$AQ356:$AY356,MATCH(Engine!CM$8,'Lease Inputs'!$AQ$6:$AY$6,0)))^(1/12)-1</f>
        <v>0.00165158130192022</v>
      </c>
      <c r="CN359" s="131" t="n">
        <f aca="false">(1+INDEX('Lease Inputs'!$AQ356:$AY356,MATCH(Engine!CN$8,'Lease Inputs'!$AQ$6:$AY$6,0)))^(1/12)-1</f>
        <v>0.00165158130192022</v>
      </c>
      <c r="CO359" s="131" t="n">
        <f aca="false">(1+INDEX('Lease Inputs'!$AQ356:$AY356,MATCH(Engine!CO$8,'Lease Inputs'!$AQ$6:$AY$6,0)))^(1/12)-1</f>
        <v>0.00165158130192022</v>
      </c>
      <c r="CP359" s="131" t="n">
        <f aca="false">(1+INDEX('Lease Inputs'!$AQ356:$AY356,MATCH(Engine!CP$8,'Lease Inputs'!$AQ$6:$AY$6,0)))^(1/12)-1</f>
        <v>0.00165158130192022</v>
      </c>
      <c r="CQ359" s="131" t="n">
        <f aca="false">(1+INDEX('Lease Inputs'!$AQ356:$AY356,MATCH(Engine!CQ$8,'Lease Inputs'!$AQ$6:$AY$6,0)))^(1/12)-1</f>
        <v>0.00165158130192022</v>
      </c>
      <c r="CR359" s="131" t="n">
        <f aca="false">(1+INDEX('Lease Inputs'!$AQ356:$AY356,MATCH(Engine!CR$8,'Lease Inputs'!$AQ$6:$AY$6,0)))^(1/12)-1</f>
        <v>0.00165158130192022</v>
      </c>
      <c r="CS359" s="131" t="n">
        <f aca="false">(1+INDEX('Lease Inputs'!$AQ356:$AY356,MATCH(Engine!CS$8,'Lease Inputs'!$AQ$6:$AY$6,0)))^(1/12)-1</f>
        <v>0.00165158130192022</v>
      </c>
      <c r="CT359" s="131" t="n">
        <f aca="false">(1+INDEX('Lease Inputs'!$AQ356:$AY356,MATCH(Engine!CT$8,'Lease Inputs'!$AQ$6:$AY$6,0)))^(1/12)-1</f>
        <v>0.00165158130192022</v>
      </c>
      <c r="CU359" s="131" t="n">
        <f aca="false">(1+INDEX('Lease Inputs'!$AQ356:$AY356,MATCH(Engine!CU$8,'Lease Inputs'!$AQ$6:$AY$6,0)))^(1/12)-1</f>
        <v>0.00165158130192022</v>
      </c>
      <c r="CV359" s="131" t="n">
        <f aca="false">(1+INDEX('Lease Inputs'!$AQ356:$AY356,MATCH(Engine!CV$8,'Lease Inputs'!$AQ$6:$AY$6,0)))^(1/12)-1</f>
        <v>0.00165158130192022</v>
      </c>
      <c r="CW359" s="131" t="n">
        <f aca="false">(1+INDEX('Lease Inputs'!$AQ356:$AY356,MATCH(Engine!CW$8,'Lease Inputs'!$AQ$6:$AY$6,0)))^(1/12)-1</f>
        <v>0.00165158130192022</v>
      </c>
      <c r="CX359" s="131" t="n">
        <f aca="false">(1+INDEX('Lease Inputs'!$AQ356:$AY356,MATCH(Engine!CX$8,'Lease Inputs'!$AQ$6:$AY$6,0)))^(1/12)-1</f>
        <v>0.00165158130192022</v>
      </c>
      <c r="CY359" s="131" t="n">
        <f aca="false">(1+INDEX('Lease Inputs'!$AQ356:$AY356,MATCH(Engine!CY$8,'Lease Inputs'!$AQ$6:$AY$6,0)))^(1/12)-1</f>
        <v>0.00165158130192022</v>
      </c>
      <c r="CZ359" s="131" t="n">
        <f aca="false">(1+INDEX('Lease Inputs'!$AQ356:$AY356,MATCH(Engine!CZ$8,'Lease Inputs'!$AQ$6:$AY$6,0)))^(1/12)-1</f>
        <v>0.00165158130192022</v>
      </c>
      <c r="DA359" s="131" t="n">
        <f aca="false">(1+INDEX('Lease Inputs'!$AQ356:$AY356,MATCH(Engine!DA$8,'Lease Inputs'!$AQ$6:$AY$6,0)))^(1/12)-1</f>
        <v>0.00165158130192022</v>
      </c>
      <c r="DB359" s="131" t="n">
        <f aca="false">(1+INDEX('Lease Inputs'!$AQ356:$AY356,MATCH(Engine!DB$8,'Lease Inputs'!$AQ$6:$AY$6,0)))^(1/12)-1</f>
        <v>0.00165158130192022</v>
      </c>
      <c r="DC359" s="131" t="n">
        <f aca="false">(1+INDEX('Lease Inputs'!$AQ356:$AY356,MATCH(Engine!DC$8,'Lease Inputs'!$AQ$6:$AY$6,0)))^(1/12)-1</f>
        <v>0.00165158130192022</v>
      </c>
      <c r="DD359" s="131" t="n">
        <f aca="false">(1+INDEX('Lease Inputs'!$AQ356:$AY356,MATCH(Engine!DD$8,'Lease Inputs'!$AQ$6:$AY$6,0)))^(1/12)-1</f>
        <v>0.00165158130192022</v>
      </c>
      <c r="DE359" s="131" t="n">
        <f aca="false">(1+INDEX('Lease Inputs'!$AQ356:$AY356,MATCH(Engine!DE$8,'Lease Inputs'!$AQ$6:$AY$6,0)))^(1/12)-1</f>
        <v>0.00165158130192022</v>
      </c>
      <c r="DF359" s="131" t="n">
        <f aca="false">(1+INDEX('Lease Inputs'!$AQ356:$AY356,MATCH(Engine!DF$8,'Lease Inputs'!$AQ$6:$AY$6,0)))^(1/12)-1</f>
        <v>0.00165158130192022</v>
      </c>
      <c r="DG359" s="131" t="n">
        <f aca="false">(1+INDEX('Lease Inputs'!$AQ356:$AY356,MATCH(Engine!DG$8,'Lease Inputs'!$AQ$6:$AY$6,0)))^(1/12)-1</f>
        <v>0.00165158130192022</v>
      </c>
      <c r="DH359" s="131" t="n">
        <f aca="false">(1+INDEX('Lease Inputs'!$AQ356:$AY356,MATCH(Engine!DH$8,'Lease Inputs'!$AQ$6:$AY$6,0)))^(1/12)-1</f>
        <v>0.00165158130192022</v>
      </c>
      <c r="DI359" s="131" t="n">
        <f aca="false">(1+INDEX('Lease Inputs'!$AQ356:$AY356,MATCH(Engine!DI$8,'Lease Inputs'!$AQ$6:$AY$6,0)))^(1/12)-1</f>
        <v>0.00165158130192022</v>
      </c>
      <c r="DJ359" s="131" t="n">
        <f aca="false">(1+INDEX('Lease Inputs'!$AQ356:$AY356,MATCH(Engine!DJ$8,'Lease Inputs'!$AQ$6:$AY$6,0)))^(1/12)-1</f>
        <v>0.00165158130192022</v>
      </c>
      <c r="DK359" s="131" t="n">
        <f aca="false">(1+INDEX('Lease Inputs'!$AQ356:$AY356,MATCH(Engine!DK$8,'Lease Inputs'!$AQ$6:$AY$6,0)))^(1/12)-1</f>
        <v>0.00165158130192022</v>
      </c>
      <c r="DL359" s="131" t="n">
        <f aca="false">(1+INDEX('Lease Inputs'!$AQ356:$AY356,MATCH(Engine!DL$8,'Lease Inputs'!$AQ$6:$AY$6,0)))^(1/12)-1</f>
        <v>0.00165158130192022</v>
      </c>
      <c r="DM359" s="131" t="n">
        <f aca="false">(1+INDEX('Lease Inputs'!$AQ356:$AY356,MATCH(Engine!DM$8,'Lease Inputs'!$AQ$6:$AY$6,0)))^(1/12)-1</f>
        <v>0.00165158130192022</v>
      </c>
      <c r="DN359" s="131" t="n">
        <f aca="false">(1+INDEX('Lease Inputs'!$AQ356:$AY356,MATCH(Engine!DN$8,'Lease Inputs'!$AQ$6:$AY$6,0)))^(1/12)-1</f>
        <v>0.00165158130192022</v>
      </c>
      <c r="DO359" s="131" t="n">
        <f aca="false">(1+INDEX('Lease Inputs'!$AQ356:$AY356,MATCH(Engine!DO$8,'Lease Inputs'!$AQ$6:$AY$6,0)))^(1/12)-1</f>
        <v>0.00165158130192022</v>
      </c>
      <c r="DP359" s="131" t="n">
        <f aca="false">(1+INDEX('Lease Inputs'!$AQ356:$AY356,MATCH(Engine!DP$8,'Lease Inputs'!$AQ$6:$AY$6,0)))^(1/12)-1</f>
        <v>0.00165158130192022</v>
      </c>
      <c r="DQ359" s="131" t="n">
        <f aca="false">(1+INDEX('Lease Inputs'!$AQ356:$AY356,MATCH(Engine!DQ$8,'Lease Inputs'!$AQ$6:$AY$6,0)))^(1/12)-1</f>
        <v>0.00165158130192022</v>
      </c>
      <c r="DR359" s="131" t="n">
        <f aca="false">(1+INDEX('Lease Inputs'!$AQ356:$AY356,MATCH(Engine!DR$8,'Lease Inputs'!$AQ$6:$AY$6,0)))^(1/12)-1</f>
        <v>0.00165158130192022</v>
      </c>
      <c r="DS359" s="131" t="n">
        <f aca="false">(1+INDEX('Lease Inputs'!$AQ356:$AY356,MATCH(Engine!DS$8,'Lease Inputs'!$AQ$6:$AY$6,0)))^(1/12)-1</f>
        <v>0.00165158130192022</v>
      </c>
      <c r="DT359" s="131" t="n">
        <f aca="false">(1+INDEX('Lease Inputs'!$AQ356:$AY356,MATCH(Engine!DT$8,'Lease Inputs'!$AQ$6:$AY$6,0)))^(1/12)-1</f>
        <v>0.00165158130192022</v>
      </c>
      <c r="DU359" s="131" t="n">
        <f aca="false">(1+INDEX('Lease Inputs'!$AQ356:$AY356,MATCH(Engine!DU$8,'Lease Inputs'!$AQ$6:$AY$6,0)))^(1/12)-1</f>
        <v>0.00165158130192022</v>
      </c>
      <c r="DV359" s="131" t="n">
        <f aca="false">(1+INDEX('Lease Inputs'!$AQ356:$AY356,MATCH(Engine!DV$8,'Lease Inputs'!$AQ$6:$AY$6,0)))^(1/12)-1</f>
        <v>0.00165158130192022</v>
      </c>
      <c r="DW359" s="131" t="n">
        <f aca="false">(1+INDEX('Lease Inputs'!$AQ356:$AY356,MATCH(Engine!DW$8,'Lease Inputs'!$AQ$6:$AY$6,0)))^(1/12)-1</f>
        <v>0.00165158130192022</v>
      </c>
      <c r="DX359" s="131" t="n">
        <f aca="false">(1+INDEX('Lease Inputs'!$AQ356:$AY356,MATCH(Engine!DX$8,'Lease Inputs'!$AQ$6:$AY$6,0)))^(1/12)-1</f>
        <v>0.00165158130192022</v>
      </c>
      <c r="DY359" s="131" t="n">
        <f aca="false">(1+INDEX('Lease Inputs'!$AQ356:$AY356,MATCH(Engine!DY$8,'Lease Inputs'!$AQ$6:$AY$6,0)))^(1/12)-1</f>
        <v>0.00165158130192022</v>
      </c>
      <c r="DZ359" s="131" t="n">
        <f aca="false">(1+INDEX('Lease Inputs'!$AQ356:$AY356,MATCH(Engine!DZ$8,'Lease Inputs'!$AQ$6:$AY$6,0)))^(1/12)-1</f>
        <v>0.00165158130192022</v>
      </c>
      <c r="EA359" s="131" t="n">
        <f aca="false">(1+INDEX('Lease Inputs'!$AQ356:$AY356,MATCH(Engine!EA$8,'Lease Inputs'!$AQ$6:$AY$6,0)))^(1/12)-1</f>
        <v>0.00165158130192022</v>
      </c>
      <c r="EB359" s="131" t="n">
        <f aca="false">(1+INDEX('Lease Inputs'!$AQ356:$AY356,MATCH(Engine!EB$8,'Lease Inputs'!$AQ$6:$AY$6,0)))^(1/12)-1</f>
        <v>0.00165158130192022</v>
      </c>
      <c r="EC359" s="131" t="n">
        <f aca="false">(1+INDEX('Lease Inputs'!$AQ356:$AY356,MATCH(Engine!EC$8,'Lease Inputs'!$AQ$6:$AY$6,0)))^(1/12)-1</f>
        <v>0.00165158130192022</v>
      </c>
      <c r="ED359" s="131" t="n">
        <f aca="false">(1+INDEX('Lease Inputs'!$AQ356:$AY356,MATCH(Engine!ED$8,'Lease Inputs'!$AQ$6:$AY$6,0)))^(1/12)-1</f>
        <v>0.00165158130192022</v>
      </c>
      <c r="EE359" s="131" t="n">
        <f aca="false">(1+INDEX('Lease Inputs'!$AQ356:$AY356,MATCH(Engine!EE$8,'Lease Inputs'!$AQ$6:$AY$6,0)))^(1/12)-1</f>
        <v>0.00165158130192022</v>
      </c>
      <c r="EF359" s="131" t="n">
        <f aca="false">(1+INDEX('Lease Inputs'!$AQ356:$AY356,MATCH(Engine!EF$8,'Lease Inputs'!$AQ$6:$AY$6,0)))^(1/12)-1</f>
        <v>0.00165158130192022</v>
      </c>
      <c r="EG359" s="131" t="n">
        <f aca="false">(1+INDEX('Lease Inputs'!$AQ356:$AY356,MATCH(Engine!EG$8,'Lease Inputs'!$AQ$6:$AY$6,0)))^(1/12)-1</f>
        <v>0.00165158130192022</v>
      </c>
      <c r="EH359" s="131" t="n">
        <f aca="false">(1+INDEX('Lease Inputs'!$AQ356:$AY356,MATCH(Engine!EH$8,'Lease Inputs'!$AQ$6:$AY$6,0)))^(1/12)-1</f>
        <v>0.00165158130192022</v>
      </c>
      <c r="EI359" s="131" t="n">
        <f aca="false">(1+INDEX('Lease Inputs'!$AQ356:$AY356,MATCH(Engine!EI$8,'Lease Inputs'!$AQ$6:$AY$6,0)))^(1/12)-1</f>
        <v>0.00165158130192022</v>
      </c>
      <c r="EJ359" s="131" t="n">
        <f aca="false">(1+INDEX('Lease Inputs'!$AQ356:$AY356,MATCH(Engine!EJ$8,'Lease Inputs'!$AQ$6:$AY$6,0)))^(1/12)-1</f>
        <v>0.00165158130192022</v>
      </c>
      <c r="EK359" s="131" t="n">
        <f aca="false">(1+INDEX('Lease Inputs'!$AQ356:$AY356,MATCH(Engine!EK$8,'Lease Inputs'!$AQ$6:$AY$6,0)))^(1/12)-1</f>
        <v>0.00165158130192022</v>
      </c>
      <c r="EL359" s="131" t="n">
        <f aca="false">(1+INDEX('Lease Inputs'!$AQ356:$AY356,MATCH(Engine!EL$8,'Lease Inputs'!$AQ$6:$AY$6,0)))^(1/12)-1</f>
        <v>0.00165158130192022</v>
      </c>
      <c r="EM359" s="131" t="n">
        <f aca="false">(1+INDEX('Lease Inputs'!$AQ356:$AY356,MATCH(Engine!EM$8,'Lease Inputs'!$AQ$6:$AY$6,0)))^(1/12)-1</f>
        <v>0.00165158130192022</v>
      </c>
      <c r="EN359" s="131" t="n">
        <f aca="false">(1+INDEX('Lease Inputs'!$AQ356:$AY356,MATCH(Engine!EN$8,'Lease Inputs'!$AQ$6:$AY$6,0)))^(1/12)-1</f>
        <v>0.00165158130192022</v>
      </c>
      <c r="EO359" s="131" t="n">
        <f aca="false">(1+INDEX('Lease Inputs'!$AQ356:$AY356,MATCH(Engine!EO$8,'Lease Inputs'!$AQ$6:$AY$6,0)))^(1/12)-1</f>
        <v>0.00165158130192022</v>
      </c>
      <c r="EP359" s="131" t="n">
        <f aca="false">(1+INDEX('Lease Inputs'!$AQ356:$AY356,MATCH(Engine!EP$8,'Lease Inputs'!$AQ$6:$AY$6,0)))^(1/12)-1</f>
        <v>0.00165158130192022</v>
      </c>
      <c r="EQ359" s="131" t="n">
        <f aca="false">(1+INDEX('Lease Inputs'!$AQ356:$AY356,MATCH(Engine!EQ$8,'Lease Inputs'!$AQ$6:$AY$6,0)))^(1/12)-1</f>
        <v>0.00165158130192022</v>
      </c>
      <c r="ER359" s="131" t="n">
        <f aca="false">(1+INDEX('Lease Inputs'!$AQ356:$AY356,MATCH(Engine!ER$8,'Lease Inputs'!$AQ$6:$AY$6,0)))^(1/12)-1</f>
        <v>0.00165158130192022</v>
      </c>
      <c r="ES359" s="131" t="n">
        <f aca="false">(1+INDEX('Lease Inputs'!$AQ356:$AY356,MATCH(Engine!ES$8,'Lease Inputs'!$AQ$6:$AY$6,0)))^(1/12)-1</f>
        <v>0.00165158130192022</v>
      </c>
      <c r="ET359" s="131" t="n">
        <f aca="false">(1+INDEX('Lease Inputs'!$AQ356:$AY356,MATCH(Engine!ET$8,'Lease Inputs'!$AQ$6:$AY$6,0)))^(1/12)-1</f>
        <v>0.00165158130192022</v>
      </c>
      <c r="EU359" s="131" t="n">
        <f aca="false">(1+INDEX('Lease Inputs'!$AQ356:$AY356,MATCH(Engine!EU$8,'Lease Inputs'!$AQ$6:$AY$6,0)))^(1/12)-1</f>
        <v>0.00165158130192022</v>
      </c>
      <c r="EV359" s="131" t="n">
        <f aca="false">(1+INDEX('Lease Inputs'!$AQ356:$AY356,MATCH(Engine!EV$8,'Lease Inputs'!$AQ$6:$AY$6,0)))^(1/12)-1</f>
        <v>0.00165158130192022</v>
      </c>
      <c r="EW359" s="131" t="n">
        <f aca="false">(1+INDEX('Lease Inputs'!$AQ356:$AY356,MATCH(Engine!EW$8,'Lease Inputs'!$AQ$6:$AY$6,0)))^(1/12)-1</f>
        <v>0.00165158130192022</v>
      </c>
      <c r="EX359" s="131" t="n">
        <f aca="false">(1+INDEX('Lease Inputs'!$AQ356:$AY356,MATCH(Engine!EX$8,'Lease Inputs'!$AQ$6:$AY$6,0)))^(1/12)-1</f>
        <v>0.00165158130192022</v>
      </c>
      <c r="EY359" s="131" t="n">
        <f aca="false">(1+INDEX('Lease Inputs'!$AQ356:$AY356,MATCH(Engine!EY$8,'Lease Inputs'!$AQ$6:$AY$6,0)))^(1/12)-1</f>
        <v>0.00165158130192022</v>
      </c>
      <c r="EZ359" s="131" t="n">
        <f aca="false">(1+INDEX('Lease Inputs'!$AQ356:$AY356,MATCH(Engine!EZ$8,'Lease Inputs'!$AQ$6:$AY$6,0)))^(1/12)-1</f>
        <v>0.00165158130192022</v>
      </c>
      <c r="FA359" s="131" t="n">
        <f aca="false">(1+INDEX('Lease Inputs'!$AQ356:$AY356,MATCH(Engine!FA$8,'Lease Inputs'!$AQ$6:$AY$6,0)))^(1/12)-1</f>
        <v>0.00165158130192022</v>
      </c>
      <c r="FB359" s="131" t="n">
        <f aca="false">(1+INDEX('Lease Inputs'!$AQ356:$AY356,MATCH(Engine!FB$8,'Lease Inputs'!$AQ$6:$AY$6,0)))^(1/12)-1</f>
        <v>0.00165158130192022</v>
      </c>
      <c r="FC359" s="131" t="n">
        <f aca="false">(1+INDEX('Lease Inputs'!$AQ356:$AY356,MATCH(Engine!FC$8,'Lease Inputs'!$AQ$6:$AY$6,0)))^(1/12)-1</f>
        <v>0.00165158130192022</v>
      </c>
      <c r="FD359" s="131" t="n">
        <f aca="false">(1+INDEX('Lease Inputs'!$AQ356:$AY356,MATCH(Engine!FD$8,'Lease Inputs'!$AQ$6:$AY$6,0)))^(1/12)-1</f>
        <v>0.00165158130192022</v>
      </c>
      <c r="FE359" s="131" t="n">
        <f aca="false">(1+INDEX('Lease Inputs'!$AQ356:$AY356,MATCH(Engine!FE$8,'Lease Inputs'!$AQ$6:$AY$6,0)))^(1/12)-1</f>
        <v>0.00165158130192022</v>
      </c>
      <c r="FF359" s="131" t="n">
        <f aca="false">(1+INDEX('Lease Inputs'!$AQ356:$AY356,MATCH(Engine!FF$8,'Lease Inputs'!$AQ$6:$AY$6,0)))^(1/12)-1</f>
        <v>0.00165158130192022</v>
      </c>
      <c r="FG359" s="131" t="n">
        <f aca="false">(1+INDEX('Lease Inputs'!$AQ356:$AY356,MATCH(Engine!FG$8,'Lease Inputs'!$AQ$6:$AY$6,0)))^(1/12)-1</f>
        <v>0.00165158130192022</v>
      </c>
      <c r="FH359" s="131" t="n">
        <f aca="false">(1+INDEX('Lease Inputs'!$AQ356:$AY356,MATCH(Engine!FH$8,'Lease Inputs'!$AQ$6:$AY$6,0)))^(1/12)-1</f>
        <v>0.00165158130192022</v>
      </c>
      <c r="FI359" s="131" t="n">
        <f aca="false">(1+INDEX('Lease Inputs'!$AQ356:$AY356,MATCH(Engine!FI$8,'Lease Inputs'!$AQ$6:$AY$6,0)))^(1/12)-1</f>
        <v>0.00165158130192022</v>
      </c>
      <c r="FK359" s="132" t="n">
        <f aca="false">P359</f>
        <v>25</v>
      </c>
      <c r="FL359" s="133" t="n">
        <f aca="false">FK359*(1+BF359)</f>
        <v>25.081843494555</v>
      </c>
      <c r="FM359" s="133" t="n">
        <f aca="false">FL359*(1+BG359)</f>
        <v>25.163954923414</v>
      </c>
      <c r="FN359" s="133" t="n">
        <f aca="false">FM359*(1+BH359)</f>
        <v>25.2463351637242</v>
      </c>
      <c r="FO359" s="133" t="n">
        <f aca="false">FN359*(1+BI359)</f>
        <v>25.3289850955044</v>
      </c>
      <c r="FP359" s="133" t="n">
        <f aca="false">FO359*(1+BJ359)</f>
        <v>25.4119056016543</v>
      </c>
      <c r="FQ359" s="133" t="n">
        <f aca="false">FP359*(1+BK359)</f>
        <v>25.4950975679639</v>
      </c>
      <c r="FR359" s="133" t="n">
        <f aca="false">FQ359*(1+BL359)</f>
        <v>25.5785618831232</v>
      </c>
      <c r="FS359" s="133" t="n">
        <f aca="false">FR359*(1+BM359)</f>
        <v>25.6622994387314</v>
      </c>
      <c r="FT359" s="133" t="n">
        <f aca="false">FS359*(1+BN359)</f>
        <v>25.7463111293067</v>
      </c>
      <c r="FU359" s="133" t="n">
        <f aca="false">FT359*(1+BO359)</f>
        <v>25.8305978522956</v>
      </c>
      <c r="FV359" s="133" t="n">
        <f aca="false">FU359*(1+BP359)</f>
        <v>25.9151605080826</v>
      </c>
      <c r="FW359" s="133" t="n">
        <f aca="false">FV359*(1+BQ359)</f>
        <v>26</v>
      </c>
      <c r="FX359" s="133" t="n">
        <f aca="false">FW359*(1+BR359)</f>
        <v>26.0641230140799</v>
      </c>
      <c r="FY359" s="133" t="n">
        <f aca="false">FX359*(1+BS359)</f>
        <v>26.1284041728111</v>
      </c>
      <c r="FZ359" s="133" t="n">
        <f aca="false">FY359*(1+BT359)</f>
        <v>26.1928438662211</v>
      </c>
      <c r="GA359" s="133" t="n">
        <f aca="false">FZ359*(1+BU359)</f>
        <v>26.257442485299</v>
      </c>
      <c r="GB359" s="133" t="n">
        <f aca="false">GA359*(1+BV359)</f>
        <v>26.3222004219985</v>
      </c>
      <c r="GC359" s="133" t="n">
        <f aca="false">GB359*(1+BW359)</f>
        <v>26.3871180692398</v>
      </c>
      <c r="GD359" s="133" t="n">
        <f aca="false">GC359*(1+BX359)</f>
        <v>26.4521958209122</v>
      </c>
      <c r="GE359" s="133" t="n">
        <f aca="false">GD359*(1+BY359)</f>
        <v>26.5174340718764</v>
      </c>
      <c r="GF359" s="133" t="n">
        <f aca="false">GE359*(1+BZ359)</f>
        <v>26.5828332179669</v>
      </c>
      <c r="GG359" s="133" t="n">
        <f aca="false">GF359*(1+CA359)</f>
        <v>26.6483936559945</v>
      </c>
      <c r="GH359" s="133" t="n">
        <f aca="false">GG359*(1+CB359)</f>
        <v>26.7141157837488</v>
      </c>
      <c r="GI359" s="133" t="n">
        <f aca="false">GH359*(1+CC359)</f>
        <v>26.78</v>
      </c>
      <c r="GJ359" s="133" t="n">
        <f aca="false">GI359*(1+CD359)</f>
        <v>26.8242293472655</v>
      </c>
      <c r="GK359" s="133" t="n">
        <f aca="false">GJ359*(1+CE359)</f>
        <v>26.8685317428938</v>
      </c>
      <c r="GL359" s="133" t="n">
        <f aca="false">GK359*(1+CF359)</f>
        <v>26.9129073075305</v>
      </c>
      <c r="GM359" s="133" t="n">
        <f aca="false">GL359*(1+CG359)</f>
        <v>26.9573561620199</v>
      </c>
      <c r="GN359" s="133" t="n">
        <f aca="false">GM359*(1+CH359)</f>
        <v>27.0018784274063</v>
      </c>
      <c r="GO359" s="133" t="n">
        <f aca="false">GN359*(1+CI359)</f>
        <v>27.0464742249337</v>
      </c>
      <c r="GP359" s="133" t="n">
        <f aca="false">GO359*(1+CJ359)</f>
        <v>27.0911436760465</v>
      </c>
      <c r="GQ359" s="133" t="n">
        <f aca="false">GP359*(1+CK359)</f>
        <v>27.1358869023895</v>
      </c>
      <c r="GR359" s="133" t="n">
        <f aca="false">GQ359*(1+CL359)</f>
        <v>27.1807040258085</v>
      </c>
      <c r="GS359" s="133" t="n">
        <f aca="false">GR359*(1+CM359)</f>
        <v>27.2255951683505</v>
      </c>
      <c r="GT359" s="133" t="n">
        <f aca="false">GS359*(1+CN359)</f>
        <v>27.2705604522642</v>
      </c>
      <c r="GU359" s="133" t="n">
        <f aca="false">GT359*(1+CO359)</f>
        <v>27.3156000000001</v>
      </c>
      <c r="GV359" s="133" t="n">
        <f aca="false">GU359*(1+CP359)</f>
        <v>27.3607139342108</v>
      </c>
      <c r="GW359" s="133" t="n">
        <f aca="false">GV359*(1+CQ359)</f>
        <v>27.4059023777517</v>
      </c>
      <c r="GX359" s="133" t="n">
        <f aca="false">GW359*(1+CR359)</f>
        <v>27.4511654536811</v>
      </c>
      <c r="GY359" s="133" t="n">
        <f aca="false">GX359*(1+CS359)</f>
        <v>27.4965032852603</v>
      </c>
      <c r="GZ359" s="133" t="n">
        <f aca="false">GY359*(1+CT359)</f>
        <v>27.5419159959544</v>
      </c>
      <c r="HA359" s="133" t="n">
        <f aca="false">GZ359*(1+CU359)</f>
        <v>27.5874037094324</v>
      </c>
      <c r="HB359" s="133" t="n">
        <f aca="false">HA359*(1+CV359)</f>
        <v>27.6329665495674</v>
      </c>
      <c r="HC359" s="133" t="n">
        <f aca="false">HB359*(1+CW359)</f>
        <v>27.6786046404373</v>
      </c>
      <c r="HD359" s="133" t="n">
        <f aca="false">HC359*(1+CX359)</f>
        <v>27.7243181063246</v>
      </c>
      <c r="HE359" s="133" t="n">
        <f aca="false">HD359*(1+CY359)</f>
        <v>27.7701070717175</v>
      </c>
      <c r="HF359" s="133" t="n">
        <f aca="false">HE359*(1+CZ359)</f>
        <v>27.8159716613095</v>
      </c>
      <c r="HG359" s="133" t="n">
        <f aca="false">HF359*(1+DA359)</f>
        <v>27.8619120000001</v>
      </c>
      <c r="HH359" s="133" t="n">
        <f aca="false">HG359*(1+DB359)</f>
        <v>27.907928212895</v>
      </c>
      <c r="HI359" s="133" t="n">
        <f aca="false">HH359*(1+DC359)</f>
        <v>27.9540204253068</v>
      </c>
      <c r="HJ359" s="133" t="n">
        <f aca="false">HI359*(1+DD359)</f>
        <v>28.0001887627547</v>
      </c>
      <c r="HK359" s="133" t="n">
        <f aca="false">HJ359*(1+DE359)</f>
        <v>28.0464333509655</v>
      </c>
      <c r="HL359" s="133" t="n">
        <f aca="false">HK359*(1+DF359)</f>
        <v>28.0927543158735</v>
      </c>
      <c r="HM359" s="133" t="n">
        <f aca="false">HL359*(1+DG359)</f>
        <v>28.139151783621</v>
      </c>
      <c r="HN359" s="133" t="n">
        <f aca="false">HM359*(1+DH359)</f>
        <v>28.1856258805588</v>
      </c>
      <c r="HO359" s="133" t="n">
        <f aca="false">HN359*(1+DI359)</f>
        <v>28.232176733246</v>
      </c>
      <c r="HP359" s="133" t="n">
        <f aca="false">HO359*(1+DJ359)</f>
        <v>28.2788044684512</v>
      </c>
      <c r="HQ359" s="133" t="n">
        <f aca="false">HP359*(1+DK359)</f>
        <v>28.3255092131519</v>
      </c>
      <c r="HR359" s="133" t="n">
        <f aca="false">HQ359*(1+DL359)</f>
        <v>28.3722910945357</v>
      </c>
      <c r="HS359" s="133" t="n">
        <f aca="false">HR359*(1+DM359)</f>
        <v>28.4191502400001</v>
      </c>
      <c r="HT359" s="133" t="n">
        <f aca="false">HS359*(1+DN359)</f>
        <v>28.4660867771529</v>
      </c>
      <c r="HU359" s="133" t="n">
        <f aca="false">HT359*(1+DO359)</f>
        <v>28.5131008338129</v>
      </c>
      <c r="HV359" s="133" t="n">
        <f aca="false">HU359*(1+DP359)</f>
        <v>28.5601925380098</v>
      </c>
      <c r="HW359" s="133" t="n">
        <f aca="false">HV359*(1+DQ359)</f>
        <v>28.6073620179848</v>
      </c>
      <c r="HX359" s="133" t="n">
        <f aca="false">HW359*(1+DR359)</f>
        <v>28.654609402191</v>
      </c>
      <c r="HY359" s="133" t="n">
        <f aca="false">HX359*(1+DS359)</f>
        <v>28.7019348192935</v>
      </c>
      <c r="HZ359" s="133" t="n">
        <f aca="false">HY359*(1+DT359)</f>
        <v>28.74933839817</v>
      </c>
      <c r="IA359" s="133" t="n">
        <f aca="false">HZ359*(1+DU359)</f>
        <v>28.796820267911</v>
      </c>
      <c r="IB359" s="133" t="n">
        <f aca="false">IA359*(1+DV359)</f>
        <v>28.8443805578202</v>
      </c>
      <c r="IC359" s="133" t="n">
        <f aca="false">IB359*(1+DW359)</f>
        <v>28.892019397415</v>
      </c>
      <c r="ID359" s="133" t="n">
        <f aca="false">IC359*(1+DX359)</f>
        <v>28.9397369164265</v>
      </c>
      <c r="IE359" s="133" t="n">
        <f aca="false">ID359*(1+DY359)</f>
        <v>28.9875332448001</v>
      </c>
      <c r="IF359" s="133" t="n">
        <f aca="false">IE359*(1+DZ359)</f>
        <v>29.035408512696</v>
      </c>
      <c r="IG359" s="133" t="n">
        <f aca="false">IF359*(1+EA359)</f>
        <v>29.0833628504892</v>
      </c>
      <c r="IH359" s="133" t="n">
        <f aca="false">IG359*(1+EB359)</f>
        <v>29.13139638877</v>
      </c>
      <c r="II359" s="133" t="n">
        <f aca="false">IH359*(1+EC359)</f>
        <v>29.1795092583446</v>
      </c>
      <c r="IJ359" s="133" t="n">
        <f aca="false">II359*(1+ED359)</f>
        <v>29.2277015902348</v>
      </c>
      <c r="IK359" s="133" t="n">
        <f aca="false">IJ359*(1+EE359)</f>
        <v>29.2759735156794</v>
      </c>
      <c r="IL359" s="133" t="n">
        <f aca="false">IK359*(1+EF359)</f>
        <v>29.3243251661334</v>
      </c>
      <c r="IM359" s="133" t="n">
        <f aca="false">IL359*(1+EG359)</f>
        <v>29.3727566732692</v>
      </c>
      <c r="IN359" s="133" t="n">
        <f aca="false">IM359*(1+EH359)</f>
        <v>29.4212681689766</v>
      </c>
      <c r="IO359" s="133" t="n">
        <f aca="false">IN359*(1+EI359)</f>
        <v>29.4698597853633</v>
      </c>
      <c r="IP359" s="133" t="n">
        <f aca="false">IO359*(1+EJ359)</f>
        <v>29.518531654755</v>
      </c>
      <c r="IQ359" s="133" t="n">
        <f aca="false">IP359*(1+EK359)</f>
        <v>29.5672839096961</v>
      </c>
      <c r="IR359" s="133" t="n">
        <f aca="false">IQ359*(1+EL359)</f>
        <v>29.61611668295</v>
      </c>
      <c r="IS359" s="133" t="n">
        <f aca="false">IR359*(1+EM359)</f>
        <v>29.665030107499</v>
      </c>
      <c r="IT359" s="133" t="n">
        <f aca="false">IS359*(1+EN359)</f>
        <v>29.7140243165455</v>
      </c>
      <c r="IU359" s="133" t="n">
        <f aca="false">IT359*(1+EO359)</f>
        <v>29.7630994435115</v>
      </c>
      <c r="IV359" s="133" t="n">
        <f aca="false">IU359*(1+EP359)</f>
        <v>29.8122556220396</v>
      </c>
      <c r="IW359" s="133" t="n">
        <f aca="false">IV359*(1+EQ359)</f>
        <v>29.861492985993</v>
      </c>
      <c r="IX359" s="133" t="n">
        <f aca="false">IW359*(1+ER359)</f>
        <v>29.9108116694561</v>
      </c>
      <c r="IY359" s="133" t="n">
        <f aca="false">IX359*(1+ES359)</f>
        <v>29.9602118067346</v>
      </c>
      <c r="IZ359" s="133" t="n">
        <f aca="false">IY359*(1+ET359)</f>
        <v>30.0096935323562</v>
      </c>
      <c r="JA359" s="133" t="n">
        <f aca="false">IZ359*(1+EU359)</f>
        <v>30.0592569810706</v>
      </c>
      <c r="JB359" s="133" t="n">
        <f aca="false">JA359*(1+EV359)</f>
        <v>30.1089022878501</v>
      </c>
      <c r="JC359" s="133" t="n">
        <f aca="false">JB359*(1+EW359)</f>
        <v>30.1586295878901</v>
      </c>
      <c r="JD359" s="133" t="n">
        <f aca="false">JC359*(1+EX359)</f>
        <v>30.208439016609</v>
      </c>
      <c r="JE359" s="133" t="n">
        <f aca="false">JD359*(1+EY359)</f>
        <v>30.258330709649</v>
      </c>
      <c r="JF359" s="133" t="n">
        <f aca="false">JE359*(1+EZ359)</f>
        <v>30.3083048028764</v>
      </c>
      <c r="JG359" s="133" t="n">
        <f aca="false">JF359*(1+FA359)</f>
        <v>30.3583614323817</v>
      </c>
      <c r="JH359" s="133" t="n">
        <f aca="false">JG359*(1+FB359)</f>
        <v>30.4085007344804</v>
      </c>
      <c r="JI359" s="133" t="n">
        <f aca="false">JH359*(1+FC359)</f>
        <v>30.4587228457129</v>
      </c>
      <c r="JJ359" s="133" t="n">
        <f aca="false">JI359*(1+FD359)</f>
        <v>30.5090279028452</v>
      </c>
      <c r="JK359" s="133" t="n">
        <f aca="false">JJ359*(1+FE359)</f>
        <v>30.5594160428693</v>
      </c>
      <c r="JL359" s="133" t="n">
        <f aca="false">JK359*(1+FF359)</f>
        <v>30.6098874030033</v>
      </c>
      <c r="JM359" s="133" t="n">
        <f aca="false">JL359*(1+FG359)</f>
        <v>30.660442120692</v>
      </c>
      <c r="JN359" s="133" t="n">
        <f aca="false">JM359*(1+FH359)</f>
        <v>30.7110803336071</v>
      </c>
      <c r="JO359" s="133" t="n">
        <f aca="false">JN359*(1+FI359)</f>
        <v>30.7618021796479</v>
      </c>
      <c r="JQ359" s="134" t="n">
        <f aca="false">(JQ$9&lt;=$R359)+(JQ$9&gt;$AF359)*(JQ$9&lt;=$AH359)+(JQ$9&gt;$AU359)*(JQ$9&lt;=$AW359)</f>
        <v>0</v>
      </c>
      <c r="JR359" s="134" t="n">
        <f aca="false">(JR$9&lt;=$R359)+(JR$9&gt;$AF359)*(JR$9&lt;=$AH359)+(JR$9&gt;$AU359)*(JR$9&lt;=$AW359)</f>
        <v>0</v>
      </c>
      <c r="JS359" s="134" t="n">
        <f aca="false">(JS$9&lt;=$R359)+(JS$9&gt;$AF359)*(JS$9&lt;=$AH359)+(JS$9&gt;$AU359)*(JS$9&lt;=$AW359)</f>
        <v>0</v>
      </c>
      <c r="JT359" s="134" t="n">
        <f aca="false">(JT$9&lt;=$R359)+(JT$9&gt;$AF359)*(JT$9&lt;=$AH359)+(JT$9&gt;$AU359)*(JT$9&lt;=$AW359)</f>
        <v>0</v>
      </c>
      <c r="JU359" s="134" t="n">
        <f aca="false">(JU$9&lt;=$R359)+(JU$9&gt;$AF359)*(JU$9&lt;=$AH359)+(JU$9&gt;$AU359)*(JU$9&lt;=$AW359)</f>
        <v>0</v>
      </c>
      <c r="JV359" s="134" t="n">
        <f aca="false">(JV$9&lt;=$R359)+(JV$9&gt;$AF359)*(JV$9&lt;=$AH359)+(JV$9&gt;$AU359)*(JV$9&lt;=$AW359)</f>
        <v>0</v>
      </c>
      <c r="JW359" s="134" t="n">
        <f aca="false">(JW$9&lt;=$R359)+(JW$9&gt;$AF359)*(JW$9&lt;=$AH359)+(JW$9&gt;$AU359)*(JW$9&lt;=$AW359)</f>
        <v>0</v>
      </c>
      <c r="JX359" s="134" t="n">
        <f aca="false">(JX$9&lt;=$R359)+(JX$9&gt;$AF359)*(JX$9&lt;=$AH359)+(JX$9&gt;$AU359)*(JX$9&lt;=$AW359)</f>
        <v>1</v>
      </c>
      <c r="JY359" s="134" t="n">
        <f aca="false">(JY$9&lt;=$R359)+(JY$9&gt;$AF359)*(JY$9&lt;=$AH359)+(JY$9&gt;$AU359)*(JY$9&lt;=$AW359)</f>
        <v>1</v>
      </c>
      <c r="JZ359" s="134" t="n">
        <f aca="false">(JZ$9&lt;=$R359)+(JZ$9&gt;$AF359)*(JZ$9&lt;=$AH359)+(JZ$9&gt;$AU359)*(JZ$9&lt;=$AW359)</f>
        <v>1</v>
      </c>
      <c r="KA359" s="134" t="n">
        <f aca="false">(KA$9&lt;=$R359)+(KA$9&gt;$AF359)*(KA$9&lt;=$AH359)+(KA$9&gt;$AU359)*(KA$9&lt;=$AW359)</f>
        <v>1</v>
      </c>
      <c r="KB359" s="134" t="n">
        <f aca="false">(KB$9&lt;=$R359)+(KB$9&gt;$AF359)*(KB$9&lt;=$AH359)+(KB$9&gt;$AU359)*(KB$9&lt;=$AW359)</f>
        <v>1</v>
      </c>
      <c r="KC359" s="134" t="n">
        <f aca="false">(KC$9&lt;=$R359)+(KC$9&gt;$AF359)*(KC$9&lt;=$AH359)+(KC$9&gt;$AU359)*(KC$9&lt;=$AW359)</f>
        <v>1</v>
      </c>
      <c r="KD359" s="134" t="n">
        <f aca="false">(KD$9&lt;=$R359)+(KD$9&gt;$AF359)*(KD$9&lt;=$AH359)+(KD$9&gt;$AU359)*(KD$9&lt;=$AW359)</f>
        <v>1</v>
      </c>
      <c r="KE359" s="134" t="n">
        <f aca="false">(KE$9&lt;=$R359)+(KE$9&gt;$AF359)*(KE$9&lt;=$AH359)+(KE$9&gt;$AU359)*(KE$9&lt;=$AW359)</f>
        <v>1</v>
      </c>
      <c r="KF359" s="134" t="n">
        <f aca="false">(KF$9&lt;=$R359)+(KF$9&gt;$AF359)*(KF$9&lt;=$AH359)+(KF$9&gt;$AU359)*(KF$9&lt;=$AW359)</f>
        <v>1</v>
      </c>
      <c r="KG359" s="134" t="n">
        <f aca="false">(KG$9&lt;=$R359)+(KG$9&gt;$AF359)*(KG$9&lt;=$AH359)+(KG$9&gt;$AU359)*(KG$9&lt;=$AW359)</f>
        <v>1</v>
      </c>
      <c r="KH359" s="134" t="n">
        <f aca="false">(KH$9&lt;=$R359)+(KH$9&gt;$AF359)*(KH$9&lt;=$AH359)+(KH$9&gt;$AU359)*(KH$9&lt;=$AW359)</f>
        <v>1</v>
      </c>
      <c r="KI359" s="134" t="n">
        <f aca="false">(KI$9&lt;=$R359)+(KI$9&gt;$AF359)*(KI$9&lt;=$AH359)+(KI$9&gt;$AU359)*(KI$9&lt;=$AW359)</f>
        <v>1</v>
      </c>
      <c r="KJ359" s="134" t="n">
        <f aca="false">(KJ$9&lt;=$R359)+(KJ$9&gt;$AF359)*(KJ$9&lt;=$AH359)+(KJ$9&gt;$AU359)*(KJ$9&lt;=$AW359)</f>
        <v>1</v>
      </c>
      <c r="KK359" s="134" t="n">
        <f aca="false">(KK$9&lt;=$R359)+(KK$9&gt;$AF359)*(KK$9&lt;=$AH359)+(KK$9&gt;$AU359)*(KK$9&lt;=$AW359)</f>
        <v>1</v>
      </c>
      <c r="KL359" s="134" t="n">
        <f aca="false">(KL$9&lt;=$R359)+(KL$9&gt;$AF359)*(KL$9&lt;=$AH359)+(KL$9&gt;$AU359)*(KL$9&lt;=$AW359)</f>
        <v>1</v>
      </c>
      <c r="KM359" s="134" t="n">
        <f aca="false">(KM$9&lt;=$R359)+(KM$9&gt;$AF359)*(KM$9&lt;=$AH359)+(KM$9&gt;$AU359)*(KM$9&lt;=$AW359)</f>
        <v>1</v>
      </c>
      <c r="KN359" s="134" t="n">
        <f aca="false">(KN$9&lt;=$R359)+(KN$9&gt;$AF359)*(KN$9&lt;=$AH359)+(KN$9&gt;$AU359)*(KN$9&lt;=$AW359)</f>
        <v>1</v>
      </c>
      <c r="KO359" s="134" t="n">
        <f aca="false">(KO$9&lt;=$R359)+(KO$9&gt;$AF359)*(KO$9&lt;=$AH359)+(KO$9&gt;$AU359)*(KO$9&lt;=$AW359)</f>
        <v>1</v>
      </c>
      <c r="KP359" s="134" t="n">
        <f aca="false">(KP$9&lt;=$R359)+(KP$9&gt;$AF359)*(KP$9&lt;=$AH359)+(KP$9&gt;$AU359)*(KP$9&lt;=$AW359)</f>
        <v>1</v>
      </c>
      <c r="KQ359" s="134" t="n">
        <f aca="false">(KQ$9&lt;=$R359)+(KQ$9&gt;$AF359)*(KQ$9&lt;=$AH359)+(KQ$9&gt;$AU359)*(KQ$9&lt;=$AW359)</f>
        <v>1</v>
      </c>
      <c r="KR359" s="134" t="n">
        <f aca="false">(KR$9&lt;=$R359)+(KR$9&gt;$AF359)*(KR$9&lt;=$AH359)+(KR$9&gt;$AU359)*(KR$9&lt;=$AW359)</f>
        <v>1</v>
      </c>
      <c r="KS359" s="134" t="n">
        <f aca="false">(KS$9&lt;=$R359)+(KS$9&gt;$AF359)*(KS$9&lt;=$AH359)+(KS$9&gt;$AU359)*(KS$9&lt;=$AW359)</f>
        <v>1</v>
      </c>
      <c r="KT359" s="134" t="n">
        <f aca="false">(KT$9&lt;=$R359)+(KT$9&gt;$AF359)*(KT$9&lt;=$AH359)+(KT$9&gt;$AU359)*(KT$9&lt;=$AW359)</f>
        <v>1</v>
      </c>
      <c r="KU359" s="134" t="n">
        <f aca="false">(KU$9&lt;=$R359)+(KU$9&gt;$AF359)*(KU$9&lt;=$AH359)+(KU$9&gt;$AU359)*(KU$9&lt;=$AW359)</f>
        <v>1</v>
      </c>
      <c r="KV359" s="134" t="n">
        <f aca="false">(KV$9&lt;=$R359)+(KV$9&gt;$AF359)*(KV$9&lt;=$AH359)+(KV$9&gt;$AU359)*(KV$9&lt;=$AW359)</f>
        <v>1</v>
      </c>
      <c r="KW359" s="134" t="n">
        <f aca="false">(KW$9&lt;=$R359)+(KW$9&gt;$AF359)*(KW$9&lt;=$AH359)+(KW$9&gt;$AU359)*(KW$9&lt;=$AW359)</f>
        <v>1</v>
      </c>
      <c r="KX359" s="134" t="n">
        <f aca="false">(KX$9&lt;=$R359)+(KX$9&gt;$AF359)*(KX$9&lt;=$AH359)+(KX$9&gt;$AU359)*(KX$9&lt;=$AW359)</f>
        <v>1</v>
      </c>
      <c r="KY359" s="134" t="n">
        <f aca="false">(KY$9&lt;=$R359)+(KY$9&gt;$AF359)*(KY$9&lt;=$AH359)+(KY$9&gt;$AU359)*(KY$9&lt;=$AW359)</f>
        <v>1</v>
      </c>
      <c r="KZ359" s="134" t="n">
        <f aca="false">(KZ$9&lt;=$R359)+(KZ$9&gt;$AF359)*(KZ$9&lt;=$AH359)+(KZ$9&gt;$AU359)*(KZ$9&lt;=$AW359)</f>
        <v>1</v>
      </c>
      <c r="LA359" s="134" t="n">
        <f aca="false">(LA$9&lt;=$R359)+(LA$9&gt;$AF359)*(LA$9&lt;=$AH359)+(LA$9&gt;$AU359)*(LA$9&lt;=$AW359)</f>
        <v>1</v>
      </c>
      <c r="LB359" s="134" t="n">
        <f aca="false">(LB$9&lt;=$R359)+(LB$9&gt;$AF359)*(LB$9&lt;=$AH359)+(LB$9&gt;$AU359)*(LB$9&lt;=$AW359)</f>
        <v>1</v>
      </c>
      <c r="LC359" s="134" t="n">
        <f aca="false">(LC$9&lt;=$R359)+(LC$9&gt;$AF359)*(LC$9&lt;=$AH359)+(LC$9&gt;$AU359)*(LC$9&lt;=$AW359)</f>
        <v>1</v>
      </c>
      <c r="LD359" s="134" t="n">
        <f aca="false">(LD$9&lt;=$R359)+(LD$9&gt;$AF359)*(LD$9&lt;=$AH359)+(LD$9&gt;$AU359)*(LD$9&lt;=$AW359)</f>
        <v>1</v>
      </c>
      <c r="LE359" s="134" t="n">
        <f aca="false">(LE$9&lt;=$R359)+(LE$9&gt;$AF359)*(LE$9&lt;=$AH359)+(LE$9&gt;$AU359)*(LE$9&lt;=$AW359)</f>
        <v>1</v>
      </c>
      <c r="LF359" s="134" t="n">
        <f aca="false">(LF$9&lt;=$R359)+(LF$9&gt;$AF359)*(LF$9&lt;=$AH359)+(LF$9&gt;$AU359)*(LF$9&lt;=$AW359)</f>
        <v>1</v>
      </c>
      <c r="LG359" s="134" t="n">
        <f aca="false">(LG$9&lt;=$R359)+(LG$9&gt;$AF359)*(LG$9&lt;=$AH359)+(LG$9&gt;$AU359)*(LG$9&lt;=$AW359)</f>
        <v>1</v>
      </c>
      <c r="LH359" s="134" t="n">
        <f aca="false">(LH$9&lt;=$R359)+(LH$9&gt;$AF359)*(LH$9&lt;=$AH359)+(LH$9&gt;$AU359)*(LH$9&lt;=$AW359)</f>
        <v>1</v>
      </c>
      <c r="LI359" s="134" t="n">
        <f aca="false">(LI$9&lt;=$R359)+(LI$9&gt;$AF359)*(LI$9&lt;=$AH359)+(LI$9&gt;$AU359)*(LI$9&lt;=$AW359)</f>
        <v>1</v>
      </c>
      <c r="LJ359" s="134" t="n">
        <f aca="false">(LJ$9&lt;=$R359)+(LJ$9&gt;$AF359)*(LJ$9&lt;=$AH359)+(LJ$9&gt;$AU359)*(LJ$9&lt;=$AW359)</f>
        <v>1</v>
      </c>
      <c r="LK359" s="134" t="n">
        <f aca="false">(LK$9&lt;=$R359)+(LK$9&gt;$AF359)*(LK$9&lt;=$AH359)+(LK$9&gt;$AU359)*(LK$9&lt;=$AW359)</f>
        <v>1</v>
      </c>
      <c r="LL359" s="134" t="n">
        <f aca="false">(LL$9&lt;=$R359)+(LL$9&gt;$AF359)*(LL$9&lt;=$AH359)+(LL$9&gt;$AU359)*(LL$9&lt;=$AW359)</f>
        <v>1</v>
      </c>
      <c r="LM359" s="134" t="n">
        <f aca="false">(LM$9&lt;=$R359)+(LM$9&gt;$AF359)*(LM$9&lt;=$AH359)+(LM$9&gt;$AU359)*(LM$9&lt;=$AW359)</f>
        <v>1</v>
      </c>
      <c r="LN359" s="134" t="n">
        <f aca="false">(LN$9&lt;=$R359)+(LN$9&gt;$AF359)*(LN$9&lt;=$AH359)+(LN$9&gt;$AU359)*(LN$9&lt;=$AW359)</f>
        <v>1</v>
      </c>
      <c r="LO359" s="134" t="n">
        <f aca="false">(LO$9&lt;=$R359)+(LO$9&gt;$AF359)*(LO$9&lt;=$AH359)+(LO$9&gt;$AU359)*(LO$9&lt;=$AW359)</f>
        <v>1</v>
      </c>
      <c r="LP359" s="134" t="n">
        <f aca="false">(LP$9&lt;=$R359)+(LP$9&gt;$AF359)*(LP$9&lt;=$AH359)+(LP$9&gt;$AU359)*(LP$9&lt;=$AW359)</f>
        <v>1</v>
      </c>
      <c r="LQ359" s="134" t="n">
        <f aca="false">(LQ$9&lt;=$R359)+(LQ$9&gt;$AF359)*(LQ$9&lt;=$AH359)+(LQ$9&gt;$AU359)*(LQ$9&lt;=$AW359)</f>
        <v>1</v>
      </c>
      <c r="LR359" s="134" t="n">
        <f aca="false">(LR$9&lt;=$R359)+(LR$9&gt;$AF359)*(LR$9&lt;=$AH359)+(LR$9&gt;$AU359)*(LR$9&lt;=$AW359)</f>
        <v>1</v>
      </c>
      <c r="LS359" s="134" t="n">
        <f aca="false">(LS$9&lt;=$R359)+(LS$9&gt;$AF359)*(LS$9&lt;=$AH359)+(LS$9&gt;$AU359)*(LS$9&lt;=$AW359)</f>
        <v>1</v>
      </c>
      <c r="LT359" s="134" t="n">
        <f aca="false">(LT$9&lt;=$R359)+(LT$9&gt;$AF359)*(LT$9&lt;=$AH359)+(LT$9&gt;$AU359)*(LT$9&lt;=$AW359)</f>
        <v>1</v>
      </c>
      <c r="LU359" s="134" t="n">
        <f aca="false">(LU$9&lt;=$R359)+(LU$9&gt;$AF359)*(LU$9&lt;=$AH359)+(LU$9&gt;$AU359)*(LU$9&lt;=$AW359)</f>
        <v>1</v>
      </c>
      <c r="LV359" s="134" t="n">
        <f aca="false">(LV$9&lt;=$R359)+(LV$9&gt;$AF359)*(LV$9&lt;=$AH359)+(LV$9&gt;$AU359)*(LV$9&lt;=$AW359)</f>
        <v>1</v>
      </c>
      <c r="LW359" s="134" t="n">
        <f aca="false">(LW$9&lt;=$R359)+(LW$9&gt;$AF359)*(LW$9&lt;=$AH359)+(LW$9&gt;$AU359)*(LW$9&lt;=$AW359)</f>
        <v>1</v>
      </c>
      <c r="LX359" s="134" t="n">
        <f aca="false">(LX$9&lt;=$R359)+(LX$9&gt;$AF359)*(LX$9&lt;=$AH359)+(LX$9&gt;$AU359)*(LX$9&lt;=$AW359)</f>
        <v>1</v>
      </c>
      <c r="LY359" s="134" t="n">
        <f aca="false">(LY$9&lt;=$R359)+(LY$9&gt;$AF359)*(LY$9&lt;=$AH359)+(LY$9&gt;$AU359)*(LY$9&lt;=$AW359)</f>
        <v>1</v>
      </c>
      <c r="LZ359" s="134" t="n">
        <f aca="false">(LZ$9&lt;=$R359)+(LZ$9&gt;$AF359)*(LZ$9&lt;=$AH359)+(LZ$9&gt;$AU359)*(LZ$9&lt;=$AW359)</f>
        <v>1</v>
      </c>
      <c r="MA359" s="134" t="n">
        <f aca="false">(MA$9&lt;=$R359)+(MA$9&gt;$AF359)*(MA$9&lt;=$AH359)+(MA$9&gt;$AU359)*(MA$9&lt;=$AW359)</f>
        <v>1</v>
      </c>
      <c r="MB359" s="134" t="n">
        <f aca="false">(MB$9&lt;=$R359)+(MB$9&gt;$AF359)*(MB$9&lt;=$AH359)+(MB$9&gt;$AU359)*(MB$9&lt;=$AW359)</f>
        <v>1</v>
      </c>
      <c r="MC359" s="134" t="n">
        <f aca="false">(MC$9&lt;=$R359)+(MC$9&gt;$AF359)*(MC$9&lt;=$AH359)+(MC$9&gt;$AU359)*(MC$9&lt;=$AW359)</f>
        <v>1</v>
      </c>
      <c r="MD359" s="134" t="n">
        <f aca="false">(MD$9&lt;=$R359)+(MD$9&gt;$AF359)*(MD$9&lt;=$AH359)+(MD$9&gt;$AU359)*(MD$9&lt;=$AW359)</f>
        <v>1</v>
      </c>
      <c r="ME359" s="134" t="n">
        <f aca="false">(ME$9&lt;=$R359)+(ME$9&gt;$AF359)*(ME$9&lt;=$AH359)+(ME$9&gt;$AU359)*(ME$9&lt;=$AW359)</f>
        <v>1</v>
      </c>
      <c r="MF359" s="134" t="n">
        <f aca="false">(MF$9&lt;=$R359)+(MF$9&gt;$AF359)*(MF$9&lt;=$AH359)+(MF$9&gt;$AU359)*(MF$9&lt;=$AW359)</f>
        <v>1</v>
      </c>
      <c r="MG359" s="134" t="n">
        <f aca="false">(MG$9&lt;=$R359)+(MG$9&gt;$AF359)*(MG$9&lt;=$AH359)+(MG$9&gt;$AU359)*(MG$9&lt;=$AW359)</f>
        <v>1</v>
      </c>
      <c r="MH359" s="134" t="n">
        <f aca="false">(MH$9&lt;=$R359)+(MH$9&gt;$AF359)*(MH$9&lt;=$AH359)+(MH$9&gt;$AU359)*(MH$9&lt;=$AW359)</f>
        <v>1</v>
      </c>
      <c r="MI359" s="134" t="n">
        <f aca="false">(MI$9&lt;=$R359)+(MI$9&gt;$AF359)*(MI$9&lt;=$AH359)+(MI$9&gt;$AU359)*(MI$9&lt;=$AW359)</f>
        <v>1</v>
      </c>
      <c r="MJ359" s="134" t="n">
        <f aca="false">(MJ$9&lt;=$R359)+(MJ$9&gt;$AF359)*(MJ$9&lt;=$AH359)+(MJ$9&gt;$AU359)*(MJ$9&lt;=$AW359)</f>
        <v>1</v>
      </c>
      <c r="MK359" s="134" t="n">
        <f aca="false">(MK$9&lt;=$R359)+(MK$9&gt;$AF359)*(MK$9&lt;=$AH359)+(MK$9&gt;$AU359)*(MK$9&lt;=$AW359)</f>
        <v>1</v>
      </c>
      <c r="ML359" s="134" t="n">
        <f aca="false">(ML$9&lt;=$R359)+(ML$9&gt;$AF359)*(ML$9&lt;=$AH359)+(ML$9&gt;$AU359)*(ML$9&lt;=$AW359)</f>
        <v>1</v>
      </c>
      <c r="MM359" s="134" t="n">
        <f aca="false">(MM$9&lt;=$R359)+(MM$9&gt;$AF359)*(MM$9&lt;=$AH359)+(MM$9&gt;$AU359)*(MM$9&lt;=$AW359)</f>
        <v>1</v>
      </c>
      <c r="MN359" s="134" t="n">
        <f aca="false">(MN$9&lt;=$R359)+(MN$9&gt;$AF359)*(MN$9&lt;=$AH359)+(MN$9&gt;$AU359)*(MN$9&lt;=$AW359)</f>
        <v>1</v>
      </c>
      <c r="MO359" s="134" t="n">
        <f aca="false">(MO$9&lt;=$R359)+(MO$9&gt;$AF359)*(MO$9&lt;=$AH359)+(MO$9&gt;$AU359)*(MO$9&lt;=$AW359)</f>
        <v>1</v>
      </c>
      <c r="MP359" s="134" t="n">
        <f aca="false">(MP$9&lt;=$R359)+(MP$9&gt;$AF359)*(MP$9&lt;=$AH359)+(MP$9&gt;$AU359)*(MP$9&lt;=$AW359)</f>
        <v>1</v>
      </c>
      <c r="MQ359" s="134" t="n">
        <f aca="false">(MQ$9&lt;=$R359)+(MQ$9&gt;$AF359)*(MQ$9&lt;=$AH359)+(MQ$9&gt;$AU359)*(MQ$9&lt;=$AW359)</f>
        <v>1</v>
      </c>
      <c r="MR359" s="134" t="n">
        <f aca="false">(MR$9&lt;=$R359)+(MR$9&gt;$AF359)*(MR$9&lt;=$AH359)+(MR$9&gt;$AU359)*(MR$9&lt;=$AW359)</f>
        <v>0</v>
      </c>
      <c r="MS359" s="134" t="n">
        <f aca="false">(MS$9&lt;=$R359)+(MS$9&gt;$AF359)*(MS$9&lt;=$AH359)+(MS$9&gt;$AU359)*(MS$9&lt;=$AW359)</f>
        <v>0</v>
      </c>
      <c r="MT359" s="134" t="n">
        <f aca="false">(MT$9&lt;=$R359)+(MT$9&gt;$AF359)*(MT$9&lt;=$AH359)+(MT$9&gt;$AU359)*(MT$9&lt;=$AW359)</f>
        <v>1</v>
      </c>
      <c r="MU359" s="134" t="n">
        <f aca="false">(MU$9&lt;=$R359)+(MU$9&gt;$AF359)*(MU$9&lt;=$AH359)+(MU$9&gt;$AU359)*(MU$9&lt;=$AW359)</f>
        <v>1</v>
      </c>
      <c r="MV359" s="134" t="n">
        <f aca="false">(MV$9&lt;=$R359)+(MV$9&gt;$AF359)*(MV$9&lt;=$AH359)+(MV$9&gt;$AU359)*(MV$9&lt;=$AW359)</f>
        <v>1</v>
      </c>
      <c r="MW359" s="134" t="n">
        <f aca="false">(MW$9&lt;=$R359)+(MW$9&gt;$AF359)*(MW$9&lt;=$AH359)+(MW$9&gt;$AU359)*(MW$9&lt;=$AW359)</f>
        <v>1</v>
      </c>
      <c r="MX359" s="134" t="n">
        <f aca="false">(MX$9&lt;=$R359)+(MX$9&gt;$AF359)*(MX$9&lt;=$AH359)+(MX$9&gt;$AU359)*(MX$9&lt;=$AW359)</f>
        <v>1</v>
      </c>
      <c r="MY359" s="134" t="n">
        <f aca="false">(MY$9&lt;=$R359)+(MY$9&gt;$AF359)*(MY$9&lt;=$AH359)+(MY$9&gt;$AU359)*(MY$9&lt;=$AW359)</f>
        <v>1</v>
      </c>
      <c r="MZ359" s="134" t="n">
        <f aca="false">(MZ$9&lt;=$R359)+(MZ$9&gt;$AF359)*(MZ$9&lt;=$AH359)+(MZ$9&gt;$AU359)*(MZ$9&lt;=$AW359)</f>
        <v>1</v>
      </c>
      <c r="NA359" s="134" t="n">
        <f aca="false">(NA$9&lt;=$R359)+(NA$9&gt;$AF359)*(NA$9&lt;=$AH359)+(NA$9&gt;$AU359)*(NA$9&lt;=$AW359)</f>
        <v>1</v>
      </c>
      <c r="NB359" s="134" t="n">
        <f aca="false">(NB$9&lt;=$R359)+(NB$9&gt;$AF359)*(NB$9&lt;=$AH359)+(NB$9&gt;$AU359)*(NB$9&lt;=$AW359)</f>
        <v>1</v>
      </c>
      <c r="NC359" s="134" t="n">
        <f aca="false">(NC$9&lt;=$R359)+(NC$9&gt;$AF359)*(NC$9&lt;=$AH359)+(NC$9&gt;$AU359)*(NC$9&lt;=$AW359)</f>
        <v>1</v>
      </c>
      <c r="ND359" s="134" t="n">
        <f aca="false">(ND$9&lt;=$R359)+(ND$9&gt;$AF359)*(ND$9&lt;=$AH359)+(ND$9&gt;$AU359)*(ND$9&lt;=$AW359)</f>
        <v>1</v>
      </c>
      <c r="NE359" s="134" t="n">
        <f aca="false">(NE$9&lt;=$R359)+(NE$9&gt;$AF359)*(NE$9&lt;=$AH359)+(NE$9&gt;$AU359)*(NE$9&lt;=$AW359)</f>
        <v>1</v>
      </c>
      <c r="NF359" s="134" t="n">
        <f aca="false">(NF$9&lt;=$R359)+(NF$9&gt;$AF359)*(NF$9&lt;=$AH359)+(NF$9&gt;$AU359)*(NF$9&lt;=$AW359)</f>
        <v>1</v>
      </c>
      <c r="NG359" s="134" t="n">
        <f aca="false">(NG$9&lt;=$R359)+(NG$9&gt;$AF359)*(NG$9&lt;=$AH359)+(NG$9&gt;$AU359)*(NG$9&lt;=$AW359)</f>
        <v>1</v>
      </c>
      <c r="NH359" s="134" t="n">
        <f aca="false">(NH$9&lt;=$R359)+(NH$9&gt;$AF359)*(NH$9&lt;=$AH359)+(NH$9&gt;$AU359)*(NH$9&lt;=$AW359)</f>
        <v>1</v>
      </c>
      <c r="NI359" s="134" t="n">
        <f aca="false">(NI$9&lt;=$R359)+(NI$9&gt;$AF359)*(NI$9&lt;=$AH359)+(NI$9&gt;$AU359)*(NI$9&lt;=$AW359)</f>
        <v>1</v>
      </c>
      <c r="NJ359" s="134" t="n">
        <f aca="false">(NJ$9&lt;=$R359)+(NJ$9&gt;$AF359)*(NJ$9&lt;=$AH359)+(NJ$9&gt;$AU359)*(NJ$9&lt;=$AW359)</f>
        <v>1</v>
      </c>
      <c r="NK359" s="134" t="n">
        <f aca="false">(NK$9&lt;=$R359)+(NK$9&gt;$AF359)*(NK$9&lt;=$AH359)+(NK$9&gt;$AU359)*(NK$9&lt;=$AW359)</f>
        <v>1</v>
      </c>
      <c r="NL359" s="134" t="n">
        <f aca="false">(NL$9&lt;=$R359)+(NL$9&gt;$AF359)*(NL$9&lt;=$AH359)+(NL$9&gt;$AU359)*(NL$9&lt;=$AW359)</f>
        <v>1</v>
      </c>
      <c r="NM359" s="134" t="n">
        <f aca="false">(NM$9&lt;=$R359)+(NM$9&gt;$AF359)*(NM$9&lt;=$AH359)+(NM$9&gt;$AU359)*(NM$9&lt;=$AW359)</f>
        <v>1</v>
      </c>
      <c r="NN359" s="134" t="n">
        <f aca="false">(NN$9&lt;=$R359)+(NN$9&gt;$AF359)*(NN$9&lt;=$AH359)+(NN$9&gt;$AU359)*(NN$9&lt;=$AW359)</f>
        <v>1</v>
      </c>
      <c r="NO359" s="134" t="n">
        <f aca="false">(NO$9&lt;=$R359)+(NO$9&gt;$AF359)*(NO$9&lt;=$AH359)+(NO$9&gt;$AU359)*(NO$9&lt;=$AW359)</f>
        <v>1</v>
      </c>
      <c r="NP359" s="134" t="n">
        <f aca="false">(NP$9&lt;=$R359)+(NP$9&gt;$AF359)*(NP$9&lt;=$AH359)+(NP$9&gt;$AU359)*(NP$9&lt;=$AW359)</f>
        <v>1</v>
      </c>
      <c r="NQ359" s="134" t="n">
        <f aca="false">(NQ$9&lt;=$R359)+(NQ$9&gt;$AF359)*(NQ$9&lt;=$AH359)+(NQ$9&gt;$AU359)*(NQ$9&lt;=$AW359)</f>
        <v>1</v>
      </c>
      <c r="NR359" s="134" t="n">
        <f aca="false">(NR$9&lt;=$R359)+(NR$9&gt;$AF359)*(NR$9&lt;=$AH359)+(NR$9&gt;$AU359)*(NR$9&lt;=$AW359)</f>
        <v>1</v>
      </c>
      <c r="NS359" s="134" t="n">
        <f aca="false">(NS$9&lt;=$R359)+(NS$9&gt;$AF359)*(NS$9&lt;=$AH359)+(NS$9&gt;$AU359)*(NS$9&lt;=$AW359)</f>
        <v>1</v>
      </c>
      <c r="NT359" s="134" t="n">
        <f aca="false">(NT$9&lt;=$R359)+(NT$9&gt;$AF359)*(NT$9&lt;=$AH359)+(NT$9&gt;$AU359)*(NT$9&lt;=$AW359)</f>
        <v>1</v>
      </c>
      <c r="NU359" s="134" t="n">
        <f aca="false">(NU$9&lt;=$R359)+(NU$9&gt;$AF359)*(NU$9&lt;=$AH359)+(NU$9&gt;$AU359)*(NU$9&lt;=$AW359)</f>
        <v>1</v>
      </c>
      <c r="NW359" s="122"/>
      <c r="NX359" s="122" t="n">
        <f aca="false">(NX$9&gt;$Q359)*(NX$9&lt;=$R359)*$O359*$L359</f>
        <v>0</v>
      </c>
      <c r="NY359" s="122" t="n">
        <f aca="false">(NY$9&gt;$Q359)*(NY$9&lt;=$R359)*$O359*$L359</f>
        <v>0</v>
      </c>
      <c r="NZ359" s="122" t="n">
        <f aca="false">(NZ$9&gt;$Q359)*(NZ$9&lt;=$R359)*$O359*$L359</f>
        <v>0</v>
      </c>
      <c r="OA359" s="122" t="n">
        <f aca="false">(OA$9&gt;$Q359)*(OA$9&lt;=$R359)*$O359*$L359</f>
        <v>0</v>
      </c>
      <c r="OB359" s="122" t="n">
        <f aca="false">(OB$9&gt;$Q359)*(OB$9&lt;=$R359)*$O359*$L359</f>
        <v>0</v>
      </c>
      <c r="OC359" s="122" t="n">
        <f aca="false">(OC$9&gt;$Q359)*(OC$9&lt;=$R359)*$O359*$L359</f>
        <v>0</v>
      </c>
      <c r="OD359" s="122" t="n">
        <f aca="false">(OD$9&gt;$Q359)*(OD$9&lt;=$R359)*$O359*$L359</f>
        <v>0</v>
      </c>
      <c r="OE359" s="122" t="n">
        <f aca="false">(OE$9&gt;$Q359)*(OE$9&lt;=$R359)*$O359*$L359</f>
        <v>0</v>
      </c>
      <c r="OF359" s="122" t="n">
        <f aca="false">(OF$9&gt;$Q359)*(OF$9&lt;=$R359)*$O359*$L359</f>
        <v>0</v>
      </c>
      <c r="OG359" s="122" t="n">
        <f aca="false">(OG$9&gt;$Q359)*(OG$9&lt;=$R359)*$O359*$L359</f>
        <v>0</v>
      </c>
      <c r="OH359" s="122" t="n">
        <f aca="false">(OH$9&gt;$Q359)*(OH$9&lt;=$R359)*$O359*$L359</f>
        <v>0</v>
      </c>
      <c r="OI359" s="122" t="n">
        <f aca="false">(OI$9&gt;$Q359)*(OI$9&lt;=$R359)*$O359*$L359</f>
        <v>0</v>
      </c>
      <c r="OJ359" s="122" t="n">
        <f aca="false">(OJ$9&gt;$Q359)*(OJ$9&lt;=$R359)*$O359*$L359</f>
        <v>0</v>
      </c>
      <c r="OK359" s="122" t="n">
        <f aca="false">(OK$9&gt;$Q359)*(OK$9&lt;=$R359)*$O359*$L359</f>
        <v>0</v>
      </c>
      <c r="OL359" s="122" t="n">
        <f aca="false">(OL$9&gt;$Q359)*(OL$9&lt;=$R359)*$O359*$L359</f>
        <v>0</v>
      </c>
      <c r="OM359" s="122" t="n">
        <f aca="false">(OM$9&gt;$Q359)*(OM$9&lt;=$R359)*$O359*$L359</f>
        <v>0</v>
      </c>
      <c r="ON359" s="122" t="n">
        <f aca="false">(ON$9&gt;$Q359)*(ON$9&lt;=$R359)*$O359*$L359</f>
        <v>0</v>
      </c>
      <c r="OO359" s="122" t="n">
        <f aca="false">(OO$9&gt;$Q359)*(OO$9&lt;=$R359)*$O359*$L359</f>
        <v>0</v>
      </c>
      <c r="OP359" s="122" t="n">
        <f aca="false">(OP$9&gt;$Q359)*(OP$9&lt;=$R359)*$O359*$L359</f>
        <v>0</v>
      </c>
      <c r="OQ359" s="122" t="n">
        <f aca="false">(OQ$9&gt;$Q359)*(OQ$9&lt;=$R359)*$O359*$L359</f>
        <v>0</v>
      </c>
      <c r="OR359" s="122" t="n">
        <f aca="false">(OR$9&gt;$Q359)*(OR$9&lt;=$R359)*$O359*$L359</f>
        <v>0</v>
      </c>
      <c r="OS359" s="122" t="n">
        <f aca="false">(OS$9&gt;$Q359)*(OS$9&lt;=$R359)*$O359*$L359</f>
        <v>0</v>
      </c>
      <c r="OT359" s="122" t="n">
        <f aca="false">(OT$9&gt;$Q359)*(OT$9&lt;=$R359)*$O359*$L359</f>
        <v>0</v>
      </c>
      <c r="OU359" s="122" t="n">
        <f aca="false">(OU$9&gt;$Q359)*(OU$9&lt;=$R359)*$O359*$L359</f>
        <v>0</v>
      </c>
      <c r="OV359" s="122" t="n">
        <f aca="false">(OV$9&gt;$Q359)*(OV$9&lt;=$R359)*$O359*$L359</f>
        <v>0</v>
      </c>
      <c r="OW359" s="122" t="n">
        <f aca="false">(OW$9&gt;$Q359)*(OW$9&lt;=$R359)*$O359*$L359</f>
        <v>0</v>
      </c>
      <c r="OX359" s="122" t="n">
        <f aca="false">(OX$9&gt;$Q359)*(OX$9&lt;=$R359)*$O359*$L359</f>
        <v>0</v>
      </c>
      <c r="OY359" s="122" t="n">
        <f aca="false">(OY$9&gt;$Q359)*(OY$9&lt;=$R359)*$O359*$L359</f>
        <v>0</v>
      </c>
      <c r="OZ359" s="122" t="n">
        <f aca="false">(OZ$9&gt;$Q359)*(OZ$9&lt;=$R359)*$O359*$L359</f>
        <v>0</v>
      </c>
      <c r="PA359" s="122" t="n">
        <f aca="false">(PA$9&gt;$Q359)*(PA$9&lt;=$R359)*$O359*$L359</f>
        <v>0</v>
      </c>
      <c r="PB359" s="122" t="n">
        <f aca="false">(PB$9&gt;$Q359)*(PB$9&lt;=$R359)*$O359*$L359</f>
        <v>0</v>
      </c>
      <c r="PC359" s="122" t="n">
        <f aca="false">(PC$9&gt;$Q359)*(PC$9&lt;=$R359)*$O359*$L359</f>
        <v>0</v>
      </c>
      <c r="PD359" s="122" t="n">
        <f aca="false">(PD$9&gt;$Q359)*(PD$9&lt;=$R359)*$O359*$L359</f>
        <v>0</v>
      </c>
      <c r="PE359" s="122" t="n">
        <f aca="false">(PE$9&gt;$Q359)*(PE$9&lt;=$R359)*$O359*$L359</f>
        <v>0</v>
      </c>
      <c r="PF359" s="122" t="n">
        <f aca="false">(PF$9&gt;$Q359)*(PF$9&lt;=$R359)*$O359*$L359</f>
        <v>0</v>
      </c>
      <c r="PG359" s="122" t="n">
        <f aca="false">(PG$9&gt;$Q359)*(PG$9&lt;=$R359)*$O359*$L359</f>
        <v>0</v>
      </c>
      <c r="PH359" s="122" t="n">
        <f aca="false">(PH$9&gt;$Q359)*(PH$9&lt;=$R359)*$O359*$L359</f>
        <v>0</v>
      </c>
      <c r="PI359" s="122" t="n">
        <f aca="false">(PI$9&gt;$Q359)*(PI$9&lt;=$R359)*$O359*$L359</f>
        <v>0</v>
      </c>
      <c r="PJ359" s="122" t="n">
        <f aca="false">(PJ$9&gt;$Q359)*(PJ$9&lt;=$R359)*$O359*$L359</f>
        <v>0</v>
      </c>
      <c r="PK359" s="122" t="n">
        <f aca="false">(PK$9&gt;$Q359)*(PK$9&lt;=$R359)*$O359*$L359</f>
        <v>0</v>
      </c>
      <c r="PL359" s="122" t="n">
        <f aca="false">(PL$9&gt;$Q359)*(PL$9&lt;=$R359)*$O359*$L359</f>
        <v>0</v>
      </c>
      <c r="PM359" s="122" t="n">
        <f aca="false">(PM$9&gt;$Q359)*(PM$9&lt;=$R359)*$O359*$L359</f>
        <v>0</v>
      </c>
      <c r="PN359" s="122" t="n">
        <f aca="false">(PN$9&gt;$Q359)*(PN$9&lt;=$R359)*$O359*$L359</f>
        <v>0</v>
      </c>
      <c r="PO359" s="122" t="n">
        <f aca="false">(PO$9&gt;$Q359)*(PO$9&lt;=$R359)*$O359*$L359</f>
        <v>0</v>
      </c>
      <c r="PP359" s="122" t="n">
        <f aca="false">(PP$9&gt;$Q359)*(PP$9&lt;=$R359)*$O359*$L359</f>
        <v>0</v>
      </c>
      <c r="PQ359" s="122" t="n">
        <f aca="false">(PQ$9&gt;$Q359)*(PQ$9&lt;=$R359)*$O359*$L359</f>
        <v>0</v>
      </c>
      <c r="PR359" s="122" t="n">
        <f aca="false">(PR$9&gt;$Q359)*(PR$9&lt;=$R359)*$O359*$L359</f>
        <v>0</v>
      </c>
      <c r="PS359" s="122" t="n">
        <f aca="false">(PS$9&gt;$Q359)*(PS$9&lt;=$R359)*$O359*$L359</f>
        <v>0</v>
      </c>
      <c r="PT359" s="122" t="n">
        <f aca="false">(PT$9&gt;$Q359)*(PT$9&lt;=$R359)*$O359*$L359</f>
        <v>0</v>
      </c>
      <c r="PU359" s="122" t="n">
        <f aca="false">(PU$9&gt;$Q359)*(PU$9&lt;=$R359)*$O359*$L359</f>
        <v>0</v>
      </c>
      <c r="PV359" s="122" t="n">
        <f aca="false">(PV$9&gt;$Q359)*(PV$9&lt;=$R359)*$O359*$L359</f>
        <v>0</v>
      </c>
      <c r="PW359" s="122" t="n">
        <f aca="false">(PW$9&gt;$Q359)*(PW$9&lt;=$R359)*$O359*$L359</f>
        <v>0</v>
      </c>
      <c r="PX359" s="122" t="n">
        <f aca="false">(PX$9&gt;$Q359)*(PX$9&lt;=$R359)*$O359*$L359</f>
        <v>0</v>
      </c>
      <c r="PY359" s="122" t="n">
        <f aca="false">(PY$9&gt;$Q359)*(PY$9&lt;=$R359)*$O359*$L359</f>
        <v>0</v>
      </c>
      <c r="PZ359" s="122" t="n">
        <f aca="false">(PZ$9&gt;$Q359)*(PZ$9&lt;=$R359)*$O359*$L359</f>
        <v>0</v>
      </c>
      <c r="QA359" s="122" t="n">
        <f aca="false">(QA$9&gt;$Q359)*(QA$9&lt;=$R359)*$O359*$L359</f>
        <v>0</v>
      </c>
      <c r="QB359" s="122" t="n">
        <f aca="false">(QB$9&gt;$Q359)*(QB$9&lt;=$R359)*$O359*$L359</f>
        <v>0</v>
      </c>
      <c r="QC359" s="122" t="n">
        <f aca="false">(QC$9&gt;$Q359)*(QC$9&lt;=$R359)*$O359*$L359</f>
        <v>0</v>
      </c>
      <c r="QD359" s="122" t="n">
        <f aca="false">(QD$9&gt;$Q359)*(QD$9&lt;=$R359)*$O359*$L359</f>
        <v>0</v>
      </c>
      <c r="QE359" s="122" t="n">
        <f aca="false">(QE$9&gt;$Q359)*(QE$9&lt;=$R359)*$O359*$L359</f>
        <v>0</v>
      </c>
      <c r="QF359" s="122" t="n">
        <f aca="false">(QF$9&gt;$Q359)*(QF$9&lt;=$R359)*$O359*$L359</f>
        <v>0</v>
      </c>
      <c r="QG359" s="122" t="n">
        <f aca="false">(QG$9&gt;$Q359)*(QG$9&lt;=$R359)*$O359*$L359</f>
        <v>0</v>
      </c>
      <c r="QH359" s="122" t="n">
        <f aca="false">(QH$9&gt;$Q359)*(QH$9&lt;=$R359)*$O359*$L359</f>
        <v>0</v>
      </c>
      <c r="QI359" s="122" t="n">
        <f aca="false">(QI$9&gt;$Q359)*(QI$9&lt;=$R359)*$O359*$L359</f>
        <v>0</v>
      </c>
      <c r="QJ359" s="122" t="n">
        <f aca="false">(QJ$9&gt;$Q359)*(QJ$9&lt;=$R359)*$O359*$L359</f>
        <v>0</v>
      </c>
      <c r="QK359" s="122" t="n">
        <f aca="false">(QK$9&gt;$Q359)*(QK$9&lt;=$R359)*$O359*$L359</f>
        <v>0</v>
      </c>
      <c r="QL359" s="122" t="n">
        <f aca="false">(QL$9&gt;$Q359)*(QL$9&lt;=$R359)*$O359*$L359</f>
        <v>0</v>
      </c>
      <c r="QM359" s="122" t="n">
        <f aca="false">(QM$9&gt;$Q359)*(QM$9&lt;=$R359)*$O359*$L359</f>
        <v>0</v>
      </c>
      <c r="QN359" s="122" t="n">
        <f aca="false">(QN$9&gt;$Q359)*(QN$9&lt;=$R359)*$O359*$L359</f>
        <v>0</v>
      </c>
      <c r="QO359" s="122" t="n">
        <f aca="false">(QO$9&gt;$Q359)*(QO$9&lt;=$R359)*$O359*$L359</f>
        <v>0</v>
      </c>
      <c r="QP359" s="122" t="n">
        <f aca="false">(QP$9&gt;$Q359)*(QP$9&lt;=$R359)*$O359*$L359</f>
        <v>0</v>
      </c>
      <c r="QQ359" s="122" t="n">
        <f aca="false">(QQ$9&gt;$Q359)*(QQ$9&lt;=$R359)*$O359*$L359</f>
        <v>0</v>
      </c>
      <c r="QR359" s="122" t="n">
        <f aca="false">(QR$9&gt;$Q359)*(QR$9&lt;=$R359)*$O359*$L359</f>
        <v>0</v>
      </c>
      <c r="QS359" s="122" t="n">
        <f aca="false">(QS$9&gt;$Q359)*(QS$9&lt;=$R359)*$O359*$L359</f>
        <v>0</v>
      </c>
      <c r="QT359" s="122" t="n">
        <f aca="false">(QT$9&gt;$Q359)*(QT$9&lt;=$R359)*$O359*$L359</f>
        <v>0</v>
      </c>
      <c r="QU359" s="122" t="n">
        <f aca="false">(QU$9&gt;$Q359)*(QU$9&lt;=$R359)*$O359*$L359</f>
        <v>0</v>
      </c>
      <c r="QV359" s="122" t="n">
        <f aca="false">(QV$9&gt;$Q359)*(QV$9&lt;=$R359)*$O359*$L359</f>
        <v>0</v>
      </c>
      <c r="QW359" s="122" t="n">
        <f aca="false">(QW$9&gt;$Q359)*(QW$9&lt;=$R359)*$O359*$L359</f>
        <v>0</v>
      </c>
      <c r="QX359" s="122" t="n">
        <f aca="false">(QX$9&gt;$Q359)*(QX$9&lt;=$R359)*$O359*$L359</f>
        <v>0</v>
      </c>
      <c r="QY359" s="122" t="n">
        <f aca="false">(QY$9&gt;$Q359)*(QY$9&lt;=$R359)*$O359*$L359</f>
        <v>0</v>
      </c>
      <c r="QZ359" s="122" t="n">
        <f aca="false">(QZ$9&gt;$Q359)*(QZ$9&lt;=$R359)*$O359*$L359</f>
        <v>0</v>
      </c>
      <c r="RA359" s="122" t="n">
        <f aca="false">(RA$9&gt;$Q359)*(RA$9&lt;=$R359)*$O359*$L359</f>
        <v>0</v>
      </c>
      <c r="RB359" s="122" t="n">
        <f aca="false">(RB$9&gt;$Q359)*(RB$9&lt;=$R359)*$O359*$L359</f>
        <v>0</v>
      </c>
      <c r="RC359" s="122" t="n">
        <f aca="false">(RC$9&gt;$Q359)*(RC$9&lt;=$R359)*$O359*$L359</f>
        <v>0</v>
      </c>
      <c r="RD359" s="122" t="n">
        <f aca="false">(RD$9&gt;$Q359)*(RD$9&lt;=$R359)*$O359*$L359</f>
        <v>0</v>
      </c>
      <c r="RE359" s="122" t="n">
        <f aca="false">(RE$9&gt;$Q359)*(RE$9&lt;=$R359)*$O359*$L359</f>
        <v>0</v>
      </c>
      <c r="RF359" s="122" t="n">
        <f aca="false">(RF$9&gt;$Q359)*(RF$9&lt;=$R359)*$O359*$L359</f>
        <v>0</v>
      </c>
      <c r="RG359" s="122" t="n">
        <f aca="false">(RG$9&gt;$Q359)*(RG$9&lt;=$R359)*$O359*$L359</f>
        <v>0</v>
      </c>
      <c r="RH359" s="122" t="n">
        <f aca="false">(RH$9&gt;$Q359)*(RH$9&lt;=$R359)*$O359*$L359</f>
        <v>0</v>
      </c>
      <c r="RI359" s="122" t="n">
        <f aca="false">(RI$9&gt;$Q359)*(RI$9&lt;=$R359)*$O359*$L359</f>
        <v>0</v>
      </c>
      <c r="RJ359" s="122" t="n">
        <f aca="false">(RJ$9&gt;$Q359)*(RJ$9&lt;=$R359)*$O359*$L359</f>
        <v>0</v>
      </c>
      <c r="RK359" s="122" t="n">
        <f aca="false">(RK$9&gt;$Q359)*(RK$9&lt;=$R359)*$O359*$L359</f>
        <v>0</v>
      </c>
      <c r="RL359" s="122" t="n">
        <f aca="false">(RL$9&gt;$Q359)*(RL$9&lt;=$R359)*$O359*$L359</f>
        <v>0</v>
      </c>
      <c r="RM359" s="122" t="n">
        <f aca="false">(RM$9&gt;$Q359)*(RM$9&lt;=$R359)*$O359*$L359</f>
        <v>0</v>
      </c>
      <c r="RN359" s="122" t="n">
        <f aca="false">(RN$9&gt;$Q359)*(RN$9&lt;=$R359)*$O359*$L359</f>
        <v>0</v>
      </c>
      <c r="RO359" s="122" t="n">
        <f aca="false">(RO$9&gt;$Q359)*(RO$9&lt;=$R359)*$O359*$L359</f>
        <v>0</v>
      </c>
      <c r="RP359" s="122" t="n">
        <f aca="false">(RP$9&gt;$Q359)*(RP$9&lt;=$R359)*$O359*$L359</f>
        <v>0</v>
      </c>
      <c r="RQ359" s="122" t="n">
        <f aca="false">(RQ$9&gt;$Q359)*(RQ$9&lt;=$R359)*$O359*$L359</f>
        <v>0</v>
      </c>
      <c r="RR359" s="122" t="n">
        <f aca="false">(RR$9&gt;$Q359)*(RR$9&lt;=$R359)*$O359*$L359</f>
        <v>0</v>
      </c>
      <c r="RS359" s="122" t="n">
        <f aca="false">(RS$9&gt;$Q359)*(RS$9&lt;=$R359)*$O359*$L359</f>
        <v>0</v>
      </c>
      <c r="RT359" s="122" t="n">
        <f aca="false">(RT$9&gt;$Q359)*(RT$9&lt;=$R359)*$O359*$L359</f>
        <v>0</v>
      </c>
      <c r="RU359" s="122" t="n">
        <f aca="false">(RU$9&gt;$Q359)*(RU$9&lt;=$R359)*$O359*$L359</f>
        <v>0</v>
      </c>
      <c r="RV359" s="122" t="n">
        <f aca="false">(RV$9&gt;$Q359)*(RV$9&lt;=$R359)*$O359*$L359</f>
        <v>0</v>
      </c>
      <c r="RW359" s="122" t="n">
        <f aca="false">(RW$9&gt;$Q359)*(RW$9&lt;=$R359)*$O359*$L359</f>
        <v>0</v>
      </c>
      <c r="RX359" s="122" t="n">
        <f aca="false">(RX$9&gt;$Q359)*(RX$9&lt;=$R359)*$O359*$L359</f>
        <v>0</v>
      </c>
      <c r="RY359" s="122" t="n">
        <f aca="false">(RY$9&gt;$Q359)*(RY$9&lt;=$R359)*$O359*$L359</f>
        <v>0</v>
      </c>
      <c r="RZ359" s="122" t="n">
        <f aca="false">(RZ$9&gt;$Q359)*(RZ$9&lt;=$R359)*$O359*$L359</f>
        <v>0</v>
      </c>
      <c r="SA359" s="122" t="n">
        <f aca="false">(SA$9&gt;$Q359)*(SA$9&lt;=$R359)*$O359*$L359</f>
        <v>0</v>
      </c>
      <c r="SC359" s="122"/>
      <c r="SD359" s="122" t="n">
        <f aca="false">(SD$9&gt;$AF359)*(SD$9&lt;=$AH359)*$AJ359*$L359</f>
        <v>0</v>
      </c>
      <c r="SE359" s="122" t="n">
        <f aca="false">(SE$9&gt;$AF359)*(SE$9&lt;=$AH359)*$AJ359*$L359</f>
        <v>0</v>
      </c>
      <c r="SF359" s="122" t="n">
        <f aca="false">(SF$9&gt;$AF359)*(SF$9&lt;=$AH359)*$AJ359*$L359</f>
        <v>0</v>
      </c>
      <c r="SG359" s="122" t="n">
        <f aca="false">(SG$9&gt;$AF359)*(SG$9&lt;=$AH359)*$AJ359*$L359</f>
        <v>0</v>
      </c>
      <c r="SH359" s="122" t="n">
        <f aca="false">(SH$9&gt;$AF359)*(SH$9&lt;=$AH359)*$AJ359*$L359</f>
        <v>0</v>
      </c>
      <c r="SI359" s="122" t="n">
        <f aca="false">(SI$9&gt;$AF359)*(SI$9&lt;=$AH359)*$AJ359*$L359</f>
        <v>0</v>
      </c>
      <c r="SJ359" s="122" t="n">
        <f aca="false">(SJ$9&gt;$AF359)*(SJ$9&lt;=$AH359)*$AJ359*$L359</f>
        <v>25.4950975679639</v>
      </c>
      <c r="SK359" s="122" t="n">
        <f aca="false">(SK$9&gt;$AF359)*(SK$9&lt;=$AH359)*$AJ359*$L359</f>
        <v>25.4950975679639</v>
      </c>
      <c r="SL359" s="122" t="n">
        <f aca="false">(SL$9&gt;$AF359)*(SL$9&lt;=$AH359)*$AJ359*$L359</f>
        <v>25.4950975679639</v>
      </c>
      <c r="SM359" s="122" t="n">
        <f aca="false">(SM$9&gt;$AF359)*(SM$9&lt;=$AH359)*$AJ359*$L359</f>
        <v>25.4950975679639</v>
      </c>
      <c r="SN359" s="122" t="n">
        <f aca="false">(SN$9&gt;$AF359)*(SN$9&lt;=$AH359)*$AJ359*$L359</f>
        <v>25.4950975679639</v>
      </c>
      <c r="SO359" s="122" t="n">
        <f aca="false">(SO$9&gt;$AF359)*(SO$9&lt;=$AH359)*$AJ359*$L359</f>
        <v>25.4950975679639</v>
      </c>
      <c r="SP359" s="122" t="n">
        <f aca="false">(SP$9&gt;$AF359)*(SP$9&lt;=$AH359)*$AJ359*$L359</f>
        <v>25.4950975679639</v>
      </c>
      <c r="SQ359" s="122" t="n">
        <f aca="false">(SQ$9&gt;$AF359)*(SQ$9&lt;=$AH359)*$AJ359*$L359</f>
        <v>25.4950975679639</v>
      </c>
      <c r="SR359" s="122" t="n">
        <f aca="false">(SR$9&gt;$AF359)*(SR$9&lt;=$AH359)*$AJ359*$L359</f>
        <v>25.4950975679639</v>
      </c>
      <c r="SS359" s="122" t="n">
        <f aca="false">(SS$9&gt;$AF359)*(SS$9&lt;=$AH359)*$AJ359*$L359</f>
        <v>25.4950975679639</v>
      </c>
      <c r="ST359" s="122" t="n">
        <f aca="false">(ST$9&gt;$AF359)*(ST$9&lt;=$AH359)*$AJ359*$L359</f>
        <v>25.4950975679639</v>
      </c>
      <c r="SU359" s="122" t="n">
        <f aca="false">(SU$9&gt;$AF359)*(SU$9&lt;=$AH359)*$AJ359*$L359</f>
        <v>25.4950975679639</v>
      </c>
      <c r="SV359" s="122" t="n">
        <f aca="false">(SV$9&gt;$AF359)*(SV$9&lt;=$AH359)*$AJ359*$L359</f>
        <v>25.4950975679639</v>
      </c>
      <c r="SW359" s="122" t="n">
        <f aca="false">(SW$9&gt;$AF359)*(SW$9&lt;=$AH359)*$AJ359*$L359</f>
        <v>25.4950975679639</v>
      </c>
      <c r="SX359" s="122" t="n">
        <f aca="false">(SX$9&gt;$AF359)*(SX$9&lt;=$AH359)*$AJ359*$L359</f>
        <v>25.4950975679639</v>
      </c>
      <c r="SY359" s="122" t="n">
        <f aca="false">(SY$9&gt;$AF359)*(SY$9&lt;=$AH359)*$AJ359*$L359</f>
        <v>25.4950975679639</v>
      </c>
      <c r="SZ359" s="122" t="n">
        <f aca="false">(SZ$9&gt;$AF359)*(SZ$9&lt;=$AH359)*$AJ359*$L359</f>
        <v>25.4950975679639</v>
      </c>
      <c r="TA359" s="122" t="n">
        <f aca="false">(TA$9&gt;$AF359)*(TA$9&lt;=$AH359)*$AJ359*$L359</f>
        <v>25.4950975679639</v>
      </c>
      <c r="TB359" s="122" t="n">
        <f aca="false">(TB$9&gt;$AF359)*(TB$9&lt;=$AH359)*$AJ359*$L359</f>
        <v>25.4950975679639</v>
      </c>
      <c r="TC359" s="122" t="n">
        <f aca="false">(TC$9&gt;$AF359)*(TC$9&lt;=$AH359)*$AJ359*$L359</f>
        <v>25.4950975679639</v>
      </c>
      <c r="TD359" s="122" t="n">
        <f aca="false">(TD$9&gt;$AF359)*(TD$9&lt;=$AH359)*$AJ359*$L359</f>
        <v>25.4950975679639</v>
      </c>
      <c r="TE359" s="122" t="n">
        <f aca="false">(TE$9&gt;$AF359)*(TE$9&lt;=$AH359)*$AJ359*$L359</f>
        <v>25.4950975679639</v>
      </c>
      <c r="TF359" s="122" t="n">
        <f aca="false">(TF$9&gt;$AF359)*(TF$9&lt;=$AH359)*$AJ359*$L359</f>
        <v>25.4950975679639</v>
      </c>
      <c r="TG359" s="122" t="n">
        <f aca="false">(TG$9&gt;$AF359)*(TG$9&lt;=$AH359)*$AJ359*$L359</f>
        <v>25.4950975679639</v>
      </c>
      <c r="TH359" s="122" t="n">
        <f aca="false">(TH$9&gt;$AF359)*(TH$9&lt;=$AH359)*$AJ359*$L359</f>
        <v>25.4950975679639</v>
      </c>
      <c r="TI359" s="122" t="n">
        <f aca="false">(TI$9&gt;$AF359)*(TI$9&lt;=$AH359)*$AJ359*$L359</f>
        <v>25.4950975679639</v>
      </c>
      <c r="TJ359" s="122" t="n">
        <f aca="false">(TJ$9&gt;$AF359)*(TJ$9&lt;=$AH359)*$AJ359*$L359</f>
        <v>25.4950975679639</v>
      </c>
      <c r="TK359" s="122" t="n">
        <f aca="false">(TK$9&gt;$AF359)*(TK$9&lt;=$AH359)*$AJ359*$L359</f>
        <v>25.4950975679639</v>
      </c>
      <c r="TL359" s="122" t="n">
        <f aca="false">(TL$9&gt;$AF359)*(TL$9&lt;=$AH359)*$AJ359*$L359</f>
        <v>25.4950975679639</v>
      </c>
      <c r="TM359" s="122" t="n">
        <f aca="false">(TM$9&gt;$AF359)*(TM$9&lt;=$AH359)*$AJ359*$L359</f>
        <v>25.4950975679639</v>
      </c>
      <c r="TN359" s="122" t="n">
        <f aca="false">(TN$9&gt;$AF359)*(TN$9&lt;=$AH359)*$AJ359*$L359</f>
        <v>25.4950975679639</v>
      </c>
      <c r="TO359" s="122" t="n">
        <f aca="false">(TO$9&gt;$AF359)*(TO$9&lt;=$AH359)*$AJ359*$L359</f>
        <v>25.4950975679639</v>
      </c>
      <c r="TP359" s="122" t="n">
        <f aca="false">(TP$9&gt;$AF359)*(TP$9&lt;=$AH359)*$AJ359*$L359</f>
        <v>25.4950975679639</v>
      </c>
      <c r="TQ359" s="122" t="n">
        <f aca="false">(TQ$9&gt;$AF359)*(TQ$9&lt;=$AH359)*$AJ359*$L359</f>
        <v>25.4950975679639</v>
      </c>
      <c r="TR359" s="122" t="n">
        <f aca="false">(TR$9&gt;$AF359)*(TR$9&lt;=$AH359)*$AJ359*$L359</f>
        <v>25.4950975679639</v>
      </c>
      <c r="TS359" s="122" t="n">
        <f aca="false">(TS$9&gt;$AF359)*(TS$9&lt;=$AH359)*$AJ359*$L359</f>
        <v>25.4950975679639</v>
      </c>
      <c r="TT359" s="122" t="n">
        <f aca="false">(TT$9&gt;$AF359)*(TT$9&lt;=$AH359)*$AJ359*$L359</f>
        <v>25.4950975679639</v>
      </c>
      <c r="TU359" s="122" t="n">
        <f aca="false">(TU$9&gt;$AF359)*(TU$9&lt;=$AH359)*$AJ359*$L359</f>
        <v>25.4950975679639</v>
      </c>
      <c r="TV359" s="122" t="n">
        <f aca="false">(TV$9&gt;$AF359)*(TV$9&lt;=$AH359)*$AJ359*$L359</f>
        <v>25.4950975679639</v>
      </c>
      <c r="TW359" s="122" t="n">
        <f aca="false">(TW$9&gt;$AF359)*(TW$9&lt;=$AH359)*$AJ359*$L359</f>
        <v>25.4950975679639</v>
      </c>
      <c r="TX359" s="122" t="n">
        <f aca="false">(TX$9&gt;$AF359)*(TX$9&lt;=$AH359)*$AJ359*$L359</f>
        <v>25.4950975679639</v>
      </c>
      <c r="TY359" s="122" t="n">
        <f aca="false">(TY$9&gt;$AF359)*(TY$9&lt;=$AH359)*$AJ359*$L359</f>
        <v>25.4950975679639</v>
      </c>
      <c r="TZ359" s="122" t="n">
        <f aca="false">(TZ$9&gt;$AF359)*(TZ$9&lt;=$AH359)*$AJ359*$L359</f>
        <v>25.4950975679639</v>
      </c>
      <c r="UA359" s="122" t="n">
        <f aca="false">(UA$9&gt;$AF359)*(UA$9&lt;=$AH359)*$AJ359*$L359</f>
        <v>25.4950975679639</v>
      </c>
      <c r="UB359" s="122" t="n">
        <f aca="false">(UB$9&gt;$AF359)*(UB$9&lt;=$AH359)*$AJ359*$L359</f>
        <v>25.4950975679639</v>
      </c>
      <c r="UC359" s="122" t="n">
        <f aca="false">(UC$9&gt;$AF359)*(UC$9&lt;=$AH359)*$AJ359*$L359</f>
        <v>25.4950975679639</v>
      </c>
      <c r="UD359" s="122" t="n">
        <f aca="false">(UD$9&gt;$AF359)*(UD$9&lt;=$AH359)*$AJ359*$L359</f>
        <v>25.4950975679639</v>
      </c>
      <c r="UE359" s="122" t="n">
        <f aca="false">(UE$9&gt;$AF359)*(UE$9&lt;=$AH359)*$AJ359*$L359</f>
        <v>25.4950975679639</v>
      </c>
      <c r="UF359" s="122" t="n">
        <f aca="false">(UF$9&gt;$AF359)*(UF$9&lt;=$AH359)*$AJ359*$L359</f>
        <v>25.4950975679639</v>
      </c>
      <c r="UG359" s="122" t="n">
        <f aca="false">(UG$9&gt;$AF359)*(UG$9&lt;=$AH359)*$AJ359*$L359</f>
        <v>25.4950975679639</v>
      </c>
      <c r="UH359" s="122" t="n">
        <f aca="false">(UH$9&gt;$AF359)*(UH$9&lt;=$AH359)*$AJ359*$L359</f>
        <v>25.4950975679639</v>
      </c>
      <c r="UI359" s="122" t="n">
        <f aca="false">(UI$9&gt;$AF359)*(UI$9&lt;=$AH359)*$AJ359*$L359</f>
        <v>25.4950975679639</v>
      </c>
      <c r="UJ359" s="122" t="n">
        <f aca="false">(UJ$9&gt;$AF359)*(UJ$9&lt;=$AH359)*$AJ359*$L359</f>
        <v>25.4950975679639</v>
      </c>
      <c r="UK359" s="122" t="n">
        <f aca="false">(UK$9&gt;$AF359)*(UK$9&lt;=$AH359)*$AJ359*$L359</f>
        <v>25.4950975679639</v>
      </c>
      <c r="UL359" s="122" t="n">
        <f aca="false">(UL$9&gt;$AF359)*(UL$9&lt;=$AH359)*$AJ359*$L359</f>
        <v>25.4950975679639</v>
      </c>
      <c r="UM359" s="122" t="n">
        <f aca="false">(UM$9&gt;$AF359)*(UM$9&lt;=$AH359)*$AJ359*$L359</f>
        <v>25.4950975679639</v>
      </c>
      <c r="UN359" s="122" t="n">
        <f aca="false">(UN$9&gt;$AF359)*(UN$9&lt;=$AH359)*$AJ359*$L359</f>
        <v>25.4950975679639</v>
      </c>
      <c r="UO359" s="122" t="n">
        <f aca="false">(UO$9&gt;$AF359)*(UO$9&lt;=$AH359)*$AJ359*$L359</f>
        <v>25.4950975679639</v>
      </c>
      <c r="UP359" s="122" t="n">
        <f aca="false">(UP$9&gt;$AF359)*(UP$9&lt;=$AH359)*$AJ359*$L359</f>
        <v>25.4950975679639</v>
      </c>
      <c r="UQ359" s="122" t="n">
        <f aca="false">(UQ$9&gt;$AF359)*(UQ$9&lt;=$AH359)*$AJ359*$L359</f>
        <v>25.4950975679639</v>
      </c>
      <c r="UR359" s="122" t="n">
        <f aca="false">(UR$9&gt;$AF359)*(UR$9&lt;=$AH359)*$AJ359*$L359</f>
        <v>25.4950975679639</v>
      </c>
      <c r="US359" s="122" t="n">
        <f aca="false">(US$9&gt;$AF359)*(US$9&lt;=$AH359)*$AJ359*$L359</f>
        <v>25.4950975679639</v>
      </c>
      <c r="UT359" s="122" t="n">
        <f aca="false">(UT$9&gt;$AF359)*(UT$9&lt;=$AH359)*$AJ359*$L359</f>
        <v>25.4950975679639</v>
      </c>
      <c r="UU359" s="122" t="n">
        <f aca="false">(UU$9&gt;$AF359)*(UU$9&lt;=$AH359)*$AJ359*$L359</f>
        <v>25.4950975679639</v>
      </c>
      <c r="UV359" s="122" t="n">
        <f aca="false">(UV$9&gt;$AF359)*(UV$9&lt;=$AH359)*$AJ359*$L359</f>
        <v>25.4950975679639</v>
      </c>
      <c r="UW359" s="122" t="n">
        <f aca="false">(UW$9&gt;$AF359)*(UW$9&lt;=$AH359)*$AJ359*$L359</f>
        <v>25.4950975679639</v>
      </c>
      <c r="UX359" s="122" t="n">
        <f aca="false">(UX$9&gt;$AF359)*(UX$9&lt;=$AH359)*$AJ359*$L359</f>
        <v>25.4950975679639</v>
      </c>
      <c r="UY359" s="122" t="n">
        <f aca="false">(UY$9&gt;$AF359)*(UY$9&lt;=$AH359)*$AJ359*$L359</f>
        <v>25.4950975679639</v>
      </c>
      <c r="UZ359" s="122" t="n">
        <f aca="false">(UZ$9&gt;$AF359)*(UZ$9&lt;=$AH359)*$AJ359*$L359</f>
        <v>25.4950975679639</v>
      </c>
      <c r="VA359" s="122" t="n">
        <f aca="false">(VA$9&gt;$AF359)*(VA$9&lt;=$AH359)*$AJ359*$L359</f>
        <v>25.4950975679639</v>
      </c>
      <c r="VB359" s="122" t="n">
        <f aca="false">(VB$9&gt;$AF359)*(VB$9&lt;=$AH359)*$AJ359*$L359</f>
        <v>25.4950975679639</v>
      </c>
      <c r="VC359" s="122" t="n">
        <f aca="false">(VC$9&gt;$AF359)*(VC$9&lt;=$AH359)*$AJ359*$L359</f>
        <v>25.4950975679639</v>
      </c>
      <c r="VD359" s="122" t="n">
        <f aca="false">(VD$9&gt;$AF359)*(VD$9&lt;=$AH359)*$AJ359*$L359</f>
        <v>0</v>
      </c>
      <c r="VE359" s="122" t="n">
        <f aca="false">(VE$9&gt;$AF359)*(VE$9&lt;=$AH359)*$AJ359*$L359</f>
        <v>0</v>
      </c>
      <c r="VF359" s="122" t="n">
        <f aca="false">(VF$9&gt;$AF359)*(VF$9&lt;=$AH359)*$AJ359*$L359</f>
        <v>0</v>
      </c>
      <c r="VG359" s="122" t="n">
        <f aca="false">(VG$9&gt;$AF359)*(VG$9&lt;=$AH359)*$AJ359*$L359</f>
        <v>0</v>
      </c>
      <c r="VH359" s="122" t="n">
        <f aca="false">(VH$9&gt;$AF359)*(VH$9&lt;=$AH359)*$AJ359*$L359</f>
        <v>0</v>
      </c>
      <c r="VI359" s="122" t="n">
        <f aca="false">(VI$9&gt;$AF359)*(VI$9&lt;=$AH359)*$AJ359*$L359</f>
        <v>0</v>
      </c>
      <c r="VJ359" s="122" t="n">
        <f aca="false">(VJ$9&gt;$AF359)*(VJ$9&lt;=$AH359)*$AJ359*$L359</f>
        <v>0</v>
      </c>
      <c r="VK359" s="122" t="n">
        <f aca="false">(VK$9&gt;$AF359)*(VK$9&lt;=$AH359)*$AJ359*$L359</f>
        <v>0</v>
      </c>
      <c r="VL359" s="122" t="n">
        <f aca="false">(VL$9&gt;$AF359)*(VL$9&lt;=$AH359)*$AJ359*$L359</f>
        <v>0</v>
      </c>
      <c r="VM359" s="122" t="n">
        <f aca="false">(VM$9&gt;$AF359)*(VM$9&lt;=$AH359)*$AJ359*$L359</f>
        <v>0</v>
      </c>
      <c r="VN359" s="122" t="n">
        <f aca="false">(VN$9&gt;$AF359)*(VN$9&lt;=$AH359)*$AJ359*$L359</f>
        <v>0</v>
      </c>
      <c r="VO359" s="122" t="n">
        <f aca="false">(VO$9&gt;$AF359)*(VO$9&lt;=$AH359)*$AJ359*$L359</f>
        <v>0</v>
      </c>
      <c r="VP359" s="122" t="n">
        <f aca="false">(VP$9&gt;$AF359)*(VP$9&lt;=$AH359)*$AJ359*$L359</f>
        <v>0</v>
      </c>
      <c r="VQ359" s="122" t="n">
        <f aca="false">(VQ$9&gt;$AF359)*(VQ$9&lt;=$AH359)*$AJ359*$L359</f>
        <v>0</v>
      </c>
      <c r="VR359" s="122" t="n">
        <f aca="false">(VR$9&gt;$AF359)*(VR$9&lt;=$AH359)*$AJ359*$L359</f>
        <v>0</v>
      </c>
      <c r="VS359" s="122" t="n">
        <f aca="false">(VS$9&gt;$AF359)*(VS$9&lt;=$AH359)*$AJ359*$L359</f>
        <v>0</v>
      </c>
      <c r="VT359" s="122" t="n">
        <f aca="false">(VT$9&gt;$AF359)*(VT$9&lt;=$AH359)*$AJ359*$L359</f>
        <v>0</v>
      </c>
      <c r="VU359" s="122" t="n">
        <f aca="false">(VU$9&gt;$AF359)*(VU$9&lt;=$AH359)*$AJ359*$L359</f>
        <v>0</v>
      </c>
      <c r="VV359" s="122" t="n">
        <f aca="false">(VV$9&gt;$AF359)*(VV$9&lt;=$AH359)*$AJ359*$L359</f>
        <v>0</v>
      </c>
      <c r="VW359" s="122" t="n">
        <f aca="false">(VW$9&gt;$AF359)*(VW$9&lt;=$AH359)*$AJ359*$L359</f>
        <v>0</v>
      </c>
      <c r="VX359" s="122" t="n">
        <f aca="false">(VX$9&gt;$AF359)*(VX$9&lt;=$AH359)*$AJ359*$L359</f>
        <v>0</v>
      </c>
      <c r="VY359" s="122" t="n">
        <f aca="false">(VY$9&gt;$AF359)*(VY$9&lt;=$AH359)*$AJ359*$L359</f>
        <v>0</v>
      </c>
      <c r="VZ359" s="122" t="n">
        <f aca="false">(VZ$9&gt;$AF359)*(VZ$9&lt;=$AH359)*$AJ359*$L359</f>
        <v>0</v>
      </c>
      <c r="WA359" s="122" t="n">
        <f aca="false">(WA$9&gt;$AF359)*(WA$9&lt;=$AH359)*$AJ359*$L359</f>
        <v>0</v>
      </c>
      <c r="WB359" s="122" t="n">
        <f aca="false">(WB$9&gt;$AF359)*(WB$9&lt;=$AH359)*$AJ359*$L359</f>
        <v>0</v>
      </c>
      <c r="WC359" s="122" t="n">
        <f aca="false">(WC$9&gt;$AF359)*(WC$9&lt;=$AH359)*$AJ359*$L359</f>
        <v>0</v>
      </c>
      <c r="WD359" s="122" t="n">
        <f aca="false">(WD$9&gt;$AF359)*(WD$9&lt;=$AH359)*$AJ359*$L359</f>
        <v>0</v>
      </c>
      <c r="WE359" s="122" t="n">
        <f aca="false">(WE$9&gt;$AF359)*(WE$9&lt;=$AH359)*$AJ359*$L359</f>
        <v>0</v>
      </c>
      <c r="WF359" s="122" t="n">
        <f aca="false">(WF$9&gt;$AF359)*(WF$9&lt;=$AH359)*$AJ359*$L359</f>
        <v>0</v>
      </c>
      <c r="WG359" s="122" t="n">
        <f aca="false">(WG$9&gt;$AF359)*(WG$9&lt;=$AH359)*$AJ359*$L359</f>
        <v>0</v>
      </c>
      <c r="WI359" s="122"/>
      <c r="WJ359" s="122" t="n">
        <f aca="false">(WJ$9&gt;$AU359)*$AY359*$L359</f>
        <v>0</v>
      </c>
      <c r="WK359" s="122" t="n">
        <f aca="false">(WK$9&gt;$AU359)*$AY359*$L359</f>
        <v>0</v>
      </c>
      <c r="WL359" s="122" t="n">
        <f aca="false">(WL$9&gt;$AU359)*$AY359*$L359</f>
        <v>0</v>
      </c>
      <c r="WM359" s="122" t="n">
        <f aca="false">(WM$9&gt;$AU359)*$AY359*$L359</f>
        <v>0</v>
      </c>
      <c r="WN359" s="122" t="n">
        <f aca="false">(WN$9&gt;$AU359)*$AY359*$L359</f>
        <v>0</v>
      </c>
      <c r="WO359" s="122" t="n">
        <f aca="false">(WO$9&gt;$AU359)*$AY359*$L359</f>
        <v>0</v>
      </c>
      <c r="WP359" s="122" t="n">
        <f aca="false">(WP$9&gt;$AU359)*$AY359*$L359</f>
        <v>0</v>
      </c>
      <c r="WQ359" s="122" t="n">
        <f aca="false">(WQ$9&gt;$AU359)*$AY359*$L359</f>
        <v>0</v>
      </c>
      <c r="WR359" s="122" t="n">
        <f aca="false">(WR$9&gt;$AU359)*$AY359*$L359</f>
        <v>0</v>
      </c>
      <c r="WS359" s="122" t="n">
        <f aca="false">(WS$9&gt;$AU359)*$AY359*$L359</f>
        <v>0</v>
      </c>
      <c r="WT359" s="122" t="n">
        <f aca="false">(WT$9&gt;$AU359)*$AY359*$L359</f>
        <v>0</v>
      </c>
      <c r="WU359" s="122" t="n">
        <f aca="false">(WU$9&gt;$AU359)*$AY359*$L359</f>
        <v>0</v>
      </c>
      <c r="WV359" s="122" t="n">
        <f aca="false">(WV$9&gt;$AU359)*$AY359*$L359</f>
        <v>0</v>
      </c>
      <c r="WW359" s="122" t="n">
        <f aca="false">(WW$9&gt;$AU359)*$AY359*$L359</f>
        <v>0</v>
      </c>
      <c r="WX359" s="122" t="n">
        <f aca="false">(WX$9&gt;$AU359)*$AY359*$L359</f>
        <v>0</v>
      </c>
      <c r="WY359" s="122" t="n">
        <f aca="false">(WY$9&gt;$AU359)*$AY359*$L359</f>
        <v>0</v>
      </c>
      <c r="WZ359" s="122" t="n">
        <f aca="false">(WZ$9&gt;$AU359)*$AY359*$L359</f>
        <v>0</v>
      </c>
      <c r="XA359" s="122" t="n">
        <f aca="false">(XA$9&gt;$AU359)*$AY359*$L359</f>
        <v>0</v>
      </c>
      <c r="XB359" s="122" t="n">
        <f aca="false">(XB$9&gt;$AU359)*$AY359*$L359</f>
        <v>0</v>
      </c>
      <c r="XC359" s="122" t="n">
        <f aca="false">(XC$9&gt;$AU359)*$AY359*$L359</f>
        <v>0</v>
      </c>
      <c r="XD359" s="122" t="n">
        <f aca="false">(XD$9&gt;$AU359)*$AY359*$L359</f>
        <v>0</v>
      </c>
      <c r="XE359" s="122" t="n">
        <f aca="false">(XE$9&gt;$AU359)*$AY359*$L359</f>
        <v>0</v>
      </c>
      <c r="XF359" s="122" t="n">
        <f aca="false">(XF$9&gt;$AU359)*$AY359*$L359</f>
        <v>0</v>
      </c>
      <c r="XG359" s="122" t="n">
        <f aca="false">(XG$9&gt;$AU359)*$AY359*$L359</f>
        <v>0</v>
      </c>
      <c r="XH359" s="122" t="n">
        <f aca="false">(XH$9&gt;$AU359)*$AY359*$L359</f>
        <v>0</v>
      </c>
      <c r="XI359" s="122" t="n">
        <f aca="false">(XI$9&gt;$AU359)*$AY359*$L359</f>
        <v>0</v>
      </c>
      <c r="XJ359" s="122" t="n">
        <f aca="false">(XJ$9&gt;$AU359)*$AY359*$L359</f>
        <v>0</v>
      </c>
      <c r="XK359" s="122" t="n">
        <f aca="false">(XK$9&gt;$AU359)*$AY359*$L359</f>
        <v>0</v>
      </c>
      <c r="XL359" s="122" t="n">
        <f aca="false">(XL$9&gt;$AU359)*$AY359*$L359</f>
        <v>0</v>
      </c>
      <c r="XM359" s="122" t="n">
        <f aca="false">(XM$9&gt;$AU359)*$AY359*$L359</f>
        <v>0</v>
      </c>
      <c r="XN359" s="122" t="n">
        <f aca="false">(XN$9&gt;$AU359)*$AY359*$L359</f>
        <v>0</v>
      </c>
      <c r="XO359" s="122" t="n">
        <f aca="false">(XO$9&gt;$AU359)*$AY359*$L359</f>
        <v>0</v>
      </c>
      <c r="XP359" s="122" t="n">
        <f aca="false">(XP$9&gt;$AU359)*$AY359*$L359</f>
        <v>0</v>
      </c>
      <c r="XQ359" s="122" t="n">
        <f aca="false">(XQ$9&gt;$AU359)*$AY359*$L359</f>
        <v>0</v>
      </c>
      <c r="XR359" s="122" t="n">
        <f aca="false">(XR$9&gt;$AU359)*$AY359*$L359</f>
        <v>0</v>
      </c>
      <c r="XS359" s="122" t="n">
        <f aca="false">(XS$9&gt;$AU359)*$AY359*$L359</f>
        <v>0</v>
      </c>
      <c r="XT359" s="122" t="n">
        <f aca="false">(XT$9&gt;$AU359)*$AY359*$L359</f>
        <v>0</v>
      </c>
      <c r="XU359" s="122" t="n">
        <f aca="false">(XU$9&gt;$AU359)*$AY359*$L359</f>
        <v>0</v>
      </c>
      <c r="XV359" s="122" t="n">
        <f aca="false">(XV$9&gt;$AU359)*$AY359*$L359</f>
        <v>0</v>
      </c>
      <c r="XW359" s="122" t="n">
        <f aca="false">(XW$9&gt;$AU359)*$AY359*$L359</f>
        <v>0</v>
      </c>
      <c r="XX359" s="122" t="n">
        <f aca="false">(XX$9&gt;$AU359)*$AY359*$L359</f>
        <v>0</v>
      </c>
      <c r="XY359" s="122" t="n">
        <f aca="false">(XY$9&gt;$AU359)*$AY359*$L359</f>
        <v>0</v>
      </c>
      <c r="XZ359" s="122" t="n">
        <f aca="false">(XZ$9&gt;$AU359)*$AY359*$L359</f>
        <v>0</v>
      </c>
      <c r="YA359" s="122" t="n">
        <f aca="false">(YA$9&gt;$AU359)*$AY359*$L359</f>
        <v>0</v>
      </c>
      <c r="YB359" s="122" t="n">
        <f aca="false">(YB$9&gt;$AU359)*$AY359*$L359</f>
        <v>0</v>
      </c>
      <c r="YC359" s="122" t="n">
        <f aca="false">(YC$9&gt;$AU359)*$AY359*$L359</f>
        <v>0</v>
      </c>
      <c r="YD359" s="122" t="n">
        <f aca="false">(YD$9&gt;$AU359)*$AY359*$L359</f>
        <v>0</v>
      </c>
      <c r="YE359" s="122" t="n">
        <f aca="false">(YE$9&gt;$AU359)*$AY359*$L359</f>
        <v>0</v>
      </c>
      <c r="YF359" s="122" t="n">
        <f aca="false">(YF$9&gt;$AU359)*$AY359*$L359</f>
        <v>0</v>
      </c>
      <c r="YG359" s="122" t="n">
        <f aca="false">(YG$9&gt;$AU359)*$AY359*$L359</f>
        <v>0</v>
      </c>
      <c r="YH359" s="122" t="n">
        <f aca="false">(YH$9&gt;$AU359)*$AY359*$L359</f>
        <v>0</v>
      </c>
      <c r="YI359" s="122" t="n">
        <f aca="false">(YI$9&gt;$AU359)*$AY359*$L359</f>
        <v>0</v>
      </c>
      <c r="YJ359" s="122" t="n">
        <f aca="false">(YJ$9&gt;$AU359)*$AY359*$L359</f>
        <v>0</v>
      </c>
      <c r="YK359" s="122" t="n">
        <f aca="false">(YK$9&gt;$AU359)*$AY359*$L359</f>
        <v>0</v>
      </c>
      <c r="YL359" s="122" t="n">
        <f aca="false">(YL$9&gt;$AU359)*$AY359*$L359</f>
        <v>0</v>
      </c>
      <c r="YM359" s="122" t="n">
        <f aca="false">(YM$9&gt;$AU359)*$AY359*$L359</f>
        <v>0</v>
      </c>
      <c r="YN359" s="122" t="n">
        <f aca="false">(YN$9&gt;$AU359)*$AY359*$L359</f>
        <v>0</v>
      </c>
      <c r="YO359" s="122" t="n">
        <f aca="false">(YO$9&gt;$AU359)*$AY359*$L359</f>
        <v>0</v>
      </c>
      <c r="YP359" s="122" t="n">
        <f aca="false">(YP$9&gt;$AU359)*$AY359*$L359</f>
        <v>0</v>
      </c>
      <c r="YQ359" s="122" t="n">
        <f aca="false">(YQ$9&gt;$AU359)*$AY359*$L359</f>
        <v>0</v>
      </c>
      <c r="YR359" s="122" t="n">
        <f aca="false">(YR$9&gt;$AU359)*$AY359*$L359</f>
        <v>0</v>
      </c>
      <c r="YS359" s="122" t="n">
        <f aca="false">(YS$9&gt;$AU359)*$AY359*$L359</f>
        <v>0</v>
      </c>
      <c r="YT359" s="122" t="n">
        <f aca="false">(YT$9&gt;$AU359)*$AY359*$L359</f>
        <v>0</v>
      </c>
      <c r="YU359" s="122" t="n">
        <f aca="false">(YU$9&gt;$AU359)*$AY359*$L359</f>
        <v>0</v>
      </c>
      <c r="YV359" s="122" t="n">
        <f aca="false">(YV$9&gt;$AU359)*$AY359*$L359</f>
        <v>0</v>
      </c>
      <c r="YW359" s="122" t="n">
        <f aca="false">(YW$9&gt;$AU359)*$AY359*$L359</f>
        <v>0</v>
      </c>
      <c r="YX359" s="122" t="n">
        <f aca="false">(YX$9&gt;$AU359)*$AY359*$L359</f>
        <v>0</v>
      </c>
      <c r="YY359" s="122" t="n">
        <f aca="false">(YY$9&gt;$AU359)*$AY359*$L359</f>
        <v>0</v>
      </c>
      <c r="YZ359" s="122" t="n">
        <f aca="false">(YZ$9&gt;$AU359)*$AY359*$L359</f>
        <v>0</v>
      </c>
      <c r="ZA359" s="122" t="n">
        <f aca="false">(ZA$9&gt;$AU359)*$AY359*$L359</f>
        <v>0</v>
      </c>
      <c r="ZB359" s="122" t="n">
        <f aca="false">(ZB$9&gt;$AU359)*$AY359*$L359</f>
        <v>0</v>
      </c>
      <c r="ZC359" s="122" t="n">
        <f aca="false">(ZC$9&gt;$AU359)*$AY359*$L359</f>
        <v>0</v>
      </c>
      <c r="ZD359" s="122" t="n">
        <f aca="false">(ZD$9&gt;$AU359)*$AY359*$L359</f>
        <v>0</v>
      </c>
      <c r="ZE359" s="122" t="n">
        <f aca="false">(ZE$9&gt;$AU359)*$AY359*$L359</f>
        <v>0</v>
      </c>
      <c r="ZF359" s="122" t="n">
        <f aca="false">(ZF$9&gt;$AU359)*$AY359*$L359</f>
        <v>0</v>
      </c>
      <c r="ZG359" s="122" t="n">
        <f aca="false">(ZG$9&gt;$AU359)*$AY359*$L359</f>
        <v>0</v>
      </c>
      <c r="ZH359" s="122" t="n">
        <f aca="false">(ZH$9&gt;$AU359)*$AY359*$L359</f>
        <v>0</v>
      </c>
      <c r="ZI359" s="122" t="n">
        <f aca="false">(ZI$9&gt;$AU359)*$AY359*$L359</f>
        <v>0</v>
      </c>
      <c r="ZJ359" s="122" t="n">
        <f aca="false">(ZJ$9&gt;$AU359)*$AY359*$L359</f>
        <v>0</v>
      </c>
      <c r="ZK359" s="122" t="n">
        <f aca="false">(ZK$9&gt;$AU359)*$AY359*$L359</f>
        <v>0</v>
      </c>
      <c r="ZL359" s="122" t="n">
        <f aca="false">(ZL$9&gt;$AU359)*$AY359*$L359</f>
        <v>29.3727566732692</v>
      </c>
      <c r="ZM359" s="122" t="n">
        <f aca="false">(ZM$9&gt;$AU359)*$AY359*$L359</f>
        <v>29.3727566732692</v>
      </c>
      <c r="ZN359" s="122" t="n">
        <f aca="false">(ZN$9&gt;$AU359)*$AY359*$L359</f>
        <v>29.3727566732692</v>
      </c>
      <c r="ZO359" s="122" t="n">
        <f aca="false">(ZO$9&gt;$AU359)*$AY359*$L359</f>
        <v>29.3727566732692</v>
      </c>
      <c r="ZP359" s="122" t="n">
        <f aca="false">(ZP$9&gt;$AU359)*$AY359*$L359</f>
        <v>29.3727566732692</v>
      </c>
      <c r="ZQ359" s="122" t="n">
        <f aca="false">(ZQ$9&gt;$AU359)*$AY359*$L359</f>
        <v>29.3727566732692</v>
      </c>
      <c r="ZR359" s="122" t="n">
        <f aca="false">(ZR$9&gt;$AU359)*$AY359*$L359</f>
        <v>29.3727566732692</v>
      </c>
      <c r="ZS359" s="122" t="n">
        <f aca="false">(ZS$9&gt;$AU359)*$AY359*$L359</f>
        <v>29.3727566732692</v>
      </c>
      <c r="ZT359" s="122" t="n">
        <f aca="false">(ZT$9&gt;$AU359)*$AY359*$L359</f>
        <v>29.3727566732692</v>
      </c>
      <c r="ZU359" s="122" t="n">
        <f aca="false">(ZU$9&gt;$AU359)*$AY359*$L359</f>
        <v>29.3727566732692</v>
      </c>
      <c r="ZV359" s="122" t="n">
        <f aca="false">(ZV$9&gt;$AU359)*$AY359*$L359</f>
        <v>29.3727566732692</v>
      </c>
      <c r="ZW359" s="122" t="n">
        <f aca="false">(ZW$9&gt;$AU359)*$AY359*$L359</f>
        <v>29.3727566732692</v>
      </c>
      <c r="ZX359" s="122" t="n">
        <f aca="false">(ZX$9&gt;$AU359)*$AY359*$L359</f>
        <v>29.3727566732692</v>
      </c>
      <c r="ZY359" s="122" t="n">
        <f aca="false">(ZY$9&gt;$AU359)*$AY359*$L359</f>
        <v>29.3727566732692</v>
      </c>
      <c r="ZZ359" s="122" t="n">
        <f aca="false">(ZZ$9&gt;$AU359)*$AY359*$L359</f>
        <v>29.3727566732692</v>
      </c>
      <c r="AAA359" s="122" t="n">
        <f aca="false">(AAA$9&gt;$AU359)*$AY359*$L359</f>
        <v>29.3727566732692</v>
      </c>
      <c r="AAB359" s="122" t="n">
        <f aca="false">(AAB$9&gt;$AU359)*$AY359*$L359</f>
        <v>29.3727566732692</v>
      </c>
      <c r="AAC359" s="122" t="n">
        <f aca="false">(AAC$9&gt;$AU359)*$AY359*$L359</f>
        <v>29.3727566732692</v>
      </c>
      <c r="AAD359" s="122" t="n">
        <f aca="false">(AAD$9&gt;$AU359)*$AY359*$L359</f>
        <v>29.3727566732692</v>
      </c>
      <c r="AAE359" s="122" t="n">
        <f aca="false">(AAE$9&gt;$AU359)*$AY359*$L359</f>
        <v>29.3727566732692</v>
      </c>
      <c r="AAF359" s="122" t="n">
        <f aca="false">(AAF$9&gt;$AU359)*$AY359*$L359</f>
        <v>29.3727566732692</v>
      </c>
      <c r="AAG359" s="122" t="n">
        <f aca="false">(AAG$9&gt;$AU359)*$AY359*$L359</f>
        <v>29.3727566732692</v>
      </c>
      <c r="AAH359" s="122" t="n">
        <f aca="false">(AAH$9&gt;$AU359)*$AY359*$L359</f>
        <v>29.3727566732692</v>
      </c>
      <c r="AAI359" s="122" t="n">
        <f aca="false">(AAI$9&gt;$AU359)*$AY359*$L359</f>
        <v>29.3727566732692</v>
      </c>
      <c r="AAJ359" s="122" t="n">
        <f aca="false">(AAJ$9&gt;$AU359)*$AY359*$L359</f>
        <v>29.3727566732692</v>
      </c>
      <c r="AAK359" s="122" t="n">
        <f aca="false">(AAK$9&gt;$AU359)*$AY359*$L359</f>
        <v>29.3727566732692</v>
      </c>
      <c r="AAL359" s="122" t="n">
        <f aca="false">(AAL$9&gt;$AU359)*$AY359*$L359</f>
        <v>29.3727566732692</v>
      </c>
      <c r="AAM359" s="122" t="n">
        <f aca="false">(AAM$9&gt;$AU359)*$AY359*$L359</f>
        <v>29.3727566732692</v>
      </c>
      <c r="AAO359" s="134" t="n">
        <f aca="false">IFERROR((AAO$9=$X359)*1+(AAO$9&gt;$X359)*IF(MOD((AAO$8-'Lease Inputs'!$CN356*12),$Y359)=0,1,0)*(AAO$9&lt;=$U359),0)</f>
        <v>0</v>
      </c>
      <c r="AAP359" s="134" t="n">
        <f aca="false">IFERROR((AAP$9=$X359)*1+(AAP$9&gt;$X359)*IF(MOD((AAP$8-'Lease Inputs'!$CN356*12),$Y359)=0,1,0)*(AAP$9&lt;=$U359),0)</f>
        <v>0</v>
      </c>
      <c r="AAQ359" s="134" t="n">
        <f aca="false">IFERROR((AAQ$9=$X359)*1+(AAQ$9&gt;$X359)*IF(MOD((AAQ$8-'Lease Inputs'!$CN356*12),$Y359)=0,1,0)*(AAQ$9&lt;=$U359),0)</f>
        <v>0</v>
      </c>
      <c r="AAR359" s="134" t="n">
        <f aca="false">IFERROR((AAR$9=$X359)*1+(AAR$9&gt;$X359)*IF(MOD((AAR$8-'Lease Inputs'!$CN356*12),$Y359)=0,1,0)*(AAR$9&lt;=$U359),0)</f>
        <v>0</v>
      </c>
      <c r="AAS359" s="134" t="n">
        <f aca="false">IFERROR((AAS$9=$X359)*1+(AAS$9&gt;$X359)*IF(MOD((AAS$8-'Lease Inputs'!$CN356*12),$Y359)=0,1,0)*(AAS$9&lt;=$U359),0)</f>
        <v>0</v>
      </c>
      <c r="AAT359" s="134" t="n">
        <f aca="false">IFERROR((AAT$9=$X359)*1+(AAT$9&gt;$X359)*IF(MOD((AAT$8-'Lease Inputs'!$CN356*12),$Y359)=0,1,0)*(AAT$9&lt;=$U359),0)</f>
        <v>0</v>
      </c>
      <c r="AAU359" s="134" t="n">
        <f aca="false">IFERROR((AAU$9=$X359)*1+(AAU$9&gt;$X359)*IF(MOD((AAU$8-'Lease Inputs'!$CN356*12),$Y359)=0,1,0)*(AAU$9&lt;=$U359),0)</f>
        <v>0</v>
      </c>
      <c r="AAV359" s="134" t="n">
        <f aca="false">IFERROR((AAV$9=$X359)*1+(AAV$9&gt;$X359)*IF(MOD((AAV$8-'Lease Inputs'!$CN356*12),$Y359)=0,1,0)*(AAV$9&lt;=$U359),0)</f>
        <v>0</v>
      </c>
      <c r="AAW359" s="134" t="n">
        <f aca="false">IFERROR((AAW$9=$X359)*1+(AAW$9&gt;$X359)*IF(MOD((AAW$8-'Lease Inputs'!$CN356*12),$Y359)=0,1,0)*(AAW$9&lt;=$U359),0)</f>
        <v>0</v>
      </c>
      <c r="AAX359" s="134" t="n">
        <f aca="false">IFERROR((AAX$9=$X359)*1+(AAX$9&gt;$X359)*IF(MOD((AAX$8-'Lease Inputs'!$CN356*12),$Y359)=0,1,0)*(AAX$9&lt;=$U359),0)</f>
        <v>0</v>
      </c>
      <c r="AAY359" s="134" t="n">
        <f aca="false">IFERROR((AAY$9=$X359)*1+(AAY$9&gt;$X359)*IF(MOD((AAY$8-'Lease Inputs'!$CN356*12),$Y359)=0,1,0)*(AAY$9&lt;=$U359),0)</f>
        <v>0</v>
      </c>
      <c r="AAZ359" s="134" t="n">
        <f aca="false">IFERROR((AAZ$9=$X359)*1+(AAZ$9&gt;$X359)*IF(MOD((AAZ$8-'Lease Inputs'!$CN356*12),$Y359)=0,1,0)*(AAZ$9&lt;=$U359),0)</f>
        <v>0</v>
      </c>
      <c r="ABA359" s="134" t="n">
        <f aca="false">IFERROR((ABA$9=$X359)*1+(ABA$9&gt;$X359)*IF(MOD((ABA$8-'Lease Inputs'!$CN356*12),$Y359)=0,1,0)*(ABA$9&lt;=$U359),0)</f>
        <v>0</v>
      </c>
      <c r="ABB359" s="134" t="n">
        <f aca="false">IFERROR((ABB$9=$X359)*1+(ABB$9&gt;$X359)*IF(MOD((ABB$8-'Lease Inputs'!$CN356*12),$Y359)=0,1,0)*(ABB$9&lt;=$U359),0)</f>
        <v>0</v>
      </c>
      <c r="ABC359" s="134" t="n">
        <f aca="false">IFERROR((ABC$9=$X359)*1+(ABC$9&gt;$X359)*IF(MOD((ABC$8-'Lease Inputs'!$CN356*12),$Y359)=0,1,0)*(ABC$9&lt;=$U359),0)</f>
        <v>0</v>
      </c>
      <c r="ABD359" s="134" t="n">
        <f aca="false">IFERROR((ABD$9=$X359)*1+(ABD$9&gt;$X359)*IF(MOD((ABD$8-'Lease Inputs'!$CN356*12),$Y359)=0,1,0)*(ABD$9&lt;=$U359),0)</f>
        <v>0</v>
      </c>
      <c r="ABE359" s="134" t="n">
        <f aca="false">IFERROR((ABE$9=$X359)*1+(ABE$9&gt;$X359)*IF(MOD((ABE$8-'Lease Inputs'!$CN356*12),$Y359)=0,1,0)*(ABE$9&lt;=$U359),0)</f>
        <v>0</v>
      </c>
      <c r="ABF359" s="134" t="n">
        <f aca="false">IFERROR((ABF$9=$X359)*1+(ABF$9&gt;$X359)*IF(MOD((ABF$8-'Lease Inputs'!$CN356*12),$Y359)=0,1,0)*(ABF$9&lt;=$U359),0)</f>
        <v>0</v>
      </c>
      <c r="ABG359" s="134" t="n">
        <f aca="false">IFERROR((ABG$9=$X359)*1+(ABG$9&gt;$X359)*IF(MOD((ABG$8-'Lease Inputs'!$CN356*12),$Y359)=0,1,0)*(ABG$9&lt;=$U359),0)</f>
        <v>0</v>
      </c>
      <c r="ABH359" s="134" t="n">
        <f aca="false">IFERROR((ABH$9=$X359)*1+(ABH$9&gt;$X359)*IF(MOD((ABH$8-'Lease Inputs'!$CN356*12),$Y359)=0,1,0)*(ABH$9&lt;=$U359),0)</f>
        <v>0</v>
      </c>
      <c r="ABI359" s="134" t="n">
        <f aca="false">IFERROR((ABI$9=$X359)*1+(ABI$9&gt;$X359)*IF(MOD((ABI$8-'Lease Inputs'!$CN356*12),$Y359)=0,1,0)*(ABI$9&lt;=$U359),0)</f>
        <v>0</v>
      </c>
      <c r="ABJ359" s="134" t="n">
        <f aca="false">IFERROR((ABJ$9=$X359)*1+(ABJ$9&gt;$X359)*IF(MOD((ABJ$8-'Lease Inputs'!$CN356*12),$Y359)=0,1,0)*(ABJ$9&lt;=$U359),0)</f>
        <v>0</v>
      </c>
      <c r="ABK359" s="134" t="n">
        <f aca="false">IFERROR((ABK$9=$X359)*1+(ABK$9&gt;$X359)*IF(MOD((ABK$8-'Lease Inputs'!$CN356*12),$Y359)=0,1,0)*(ABK$9&lt;=$U359),0)</f>
        <v>0</v>
      </c>
      <c r="ABL359" s="134" t="n">
        <f aca="false">IFERROR((ABL$9=$X359)*1+(ABL$9&gt;$X359)*IF(MOD((ABL$8-'Lease Inputs'!$CN356*12),$Y359)=0,1,0)*(ABL$9&lt;=$U359),0)</f>
        <v>0</v>
      </c>
      <c r="ABM359" s="134" t="n">
        <f aca="false">IFERROR((ABM$9=$X359)*1+(ABM$9&gt;$X359)*IF(MOD((ABM$8-'Lease Inputs'!$CN356*12),$Y359)=0,1,0)*(ABM$9&lt;=$U359),0)</f>
        <v>0</v>
      </c>
      <c r="ABN359" s="134" t="n">
        <f aca="false">IFERROR((ABN$9=$X359)*1+(ABN$9&gt;$X359)*IF(MOD((ABN$8-'Lease Inputs'!$CN356*12),$Y359)=0,1,0)*(ABN$9&lt;=$U359),0)</f>
        <v>0</v>
      </c>
      <c r="ABO359" s="134" t="n">
        <f aca="false">IFERROR((ABO$9=$X359)*1+(ABO$9&gt;$X359)*IF(MOD((ABO$8-'Lease Inputs'!$CN356*12),$Y359)=0,1,0)*(ABO$9&lt;=$U359),0)</f>
        <v>0</v>
      </c>
      <c r="ABP359" s="134" t="n">
        <f aca="false">IFERROR((ABP$9=$X359)*1+(ABP$9&gt;$X359)*IF(MOD((ABP$8-'Lease Inputs'!$CN356*12),$Y359)=0,1,0)*(ABP$9&lt;=$U359),0)</f>
        <v>0</v>
      </c>
      <c r="ABQ359" s="134" t="n">
        <f aca="false">IFERROR((ABQ$9=$X359)*1+(ABQ$9&gt;$X359)*IF(MOD((ABQ$8-'Lease Inputs'!$CN356*12),$Y359)=0,1,0)*(ABQ$9&lt;=$U359),0)</f>
        <v>0</v>
      </c>
      <c r="ABR359" s="134" t="n">
        <f aca="false">IFERROR((ABR$9=$X359)*1+(ABR$9&gt;$X359)*IF(MOD((ABR$8-'Lease Inputs'!$CN356*12),$Y359)=0,1,0)*(ABR$9&lt;=$U359),0)</f>
        <v>0</v>
      </c>
      <c r="ABS359" s="134" t="n">
        <f aca="false">IFERROR((ABS$9=$X359)*1+(ABS$9&gt;$X359)*IF(MOD((ABS$8-'Lease Inputs'!$CN356*12),$Y359)=0,1,0)*(ABS$9&lt;=$U359),0)</f>
        <v>0</v>
      </c>
      <c r="ABT359" s="134" t="n">
        <f aca="false">IFERROR((ABT$9=$X359)*1+(ABT$9&gt;$X359)*IF(MOD((ABT$8-'Lease Inputs'!$CN356*12),$Y359)=0,1,0)*(ABT$9&lt;=$U359),0)</f>
        <v>0</v>
      </c>
      <c r="ABU359" s="134" t="n">
        <f aca="false">IFERROR((ABU$9=$X359)*1+(ABU$9&gt;$X359)*IF(MOD((ABU$8-'Lease Inputs'!$CN356*12),$Y359)=0,1,0)*(ABU$9&lt;=$U359),0)</f>
        <v>0</v>
      </c>
      <c r="ABV359" s="134" t="n">
        <f aca="false">IFERROR((ABV$9=$X359)*1+(ABV$9&gt;$X359)*IF(MOD((ABV$8-'Lease Inputs'!$CN356*12),$Y359)=0,1,0)*(ABV$9&lt;=$U359),0)</f>
        <v>0</v>
      </c>
      <c r="ABW359" s="134" t="n">
        <f aca="false">IFERROR((ABW$9=$X359)*1+(ABW$9&gt;$X359)*IF(MOD((ABW$8-'Lease Inputs'!$CN356*12),$Y359)=0,1,0)*(ABW$9&lt;=$U359),0)</f>
        <v>0</v>
      </c>
      <c r="ABX359" s="134" t="n">
        <f aca="false">IFERROR((ABX$9=$X359)*1+(ABX$9&gt;$X359)*IF(MOD((ABX$8-'Lease Inputs'!$CN356*12),$Y359)=0,1,0)*(ABX$9&lt;=$U359),0)</f>
        <v>0</v>
      </c>
      <c r="ABY359" s="134" t="n">
        <f aca="false">IFERROR((ABY$9=$X359)*1+(ABY$9&gt;$X359)*IF(MOD((ABY$8-'Lease Inputs'!$CN356*12),$Y359)=0,1,0)*(ABY$9&lt;=$U359),0)</f>
        <v>0</v>
      </c>
      <c r="ABZ359" s="134" t="n">
        <f aca="false">IFERROR((ABZ$9=$X359)*1+(ABZ$9&gt;$X359)*IF(MOD((ABZ$8-'Lease Inputs'!$CN356*12),$Y359)=0,1,0)*(ABZ$9&lt;=$U359),0)</f>
        <v>0</v>
      </c>
      <c r="ACA359" s="134" t="n">
        <f aca="false">IFERROR((ACA$9=$X359)*1+(ACA$9&gt;$X359)*IF(MOD((ACA$8-'Lease Inputs'!$CN356*12),$Y359)=0,1,0)*(ACA$9&lt;=$U359),0)</f>
        <v>0</v>
      </c>
      <c r="ACB359" s="134" t="n">
        <f aca="false">IFERROR((ACB$9=$X359)*1+(ACB$9&gt;$X359)*IF(MOD((ACB$8-'Lease Inputs'!$CN356*12),$Y359)=0,1,0)*(ACB$9&lt;=$U359),0)</f>
        <v>0</v>
      </c>
      <c r="ACC359" s="134" t="n">
        <f aca="false">IFERROR((ACC$9=$X359)*1+(ACC$9&gt;$X359)*IF(MOD((ACC$8-'Lease Inputs'!$CN356*12),$Y359)=0,1,0)*(ACC$9&lt;=$U359),0)</f>
        <v>0</v>
      </c>
      <c r="ACD359" s="134" t="n">
        <f aca="false">IFERROR((ACD$9=$X359)*1+(ACD$9&gt;$X359)*IF(MOD((ACD$8-'Lease Inputs'!$CN356*12),$Y359)=0,1,0)*(ACD$9&lt;=$U359),0)</f>
        <v>0</v>
      </c>
      <c r="ACE359" s="134" t="n">
        <f aca="false">IFERROR((ACE$9=$X359)*1+(ACE$9&gt;$X359)*IF(MOD((ACE$8-'Lease Inputs'!$CN356*12),$Y359)=0,1,0)*(ACE$9&lt;=$U359),0)</f>
        <v>0</v>
      </c>
      <c r="ACF359" s="134" t="n">
        <f aca="false">IFERROR((ACF$9=$X359)*1+(ACF$9&gt;$X359)*IF(MOD((ACF$8-'Lease Inputs'!$CN356*12),$Y359)=0,1,0)*(ACF$9&lt;=$U359),0)</f>
        <v>0</v>
      </c>
      <c r="ACG359" s="134" t="n">
        <f aca="false">IFERROR((ACG$9=$X359)*1+(ACG$9&gt;$X359)*IF(MOD((ACG$8-'Lease Inputs'!$CN356*12),$Y359)=0,1,0)*(ACG$9&lt;=$U359),0)</f>
        <v>0</v>
      </c>
      <c r="ACH359" s="134" t="n">
        <f aca="false">IFERROR((ACH$9=$X359)*1+(ACH$9&gt;$X359)*IF(MOD((ACH$8-'Lease Inputs'!$CN356*12),$Y359)=0,1,0)*(ACH$9&lt;=$U359),0)</f>
        <v>0</v>
      </c>
      <c r="ACI359" s="134" t="n">
        <f aca="false">IFERROR((ACI$9=$X359)*1+(ACI$9&gt;$X359)*IF(MOD((ACI$8-'Lease Inputs'!$CN356*12),$Y359)=0,1,0)*(ACI$9&lt;=$U359),0)</f>
        <v>0</v>
      </c>
      <c r="ACJ359" s="134" t="n">
        <f aca="false">IFERROR((ACJ$9=$X359)*1+(ACJ$9&gt;$X359)*IF(MOD((ACJ$8-'Lease Inputs'!$CN356*12),$Y359)=0,1,0)*(ACJ$9&lt;=$U359),0)</f>
        <v>0</v>
      </c>
      <c r="ACK359" s="134" t="n">
        <f aca="false">IFERROR((ACK$9=$X359)*1+(ACK$9&gt;$X359)*IF(MOD((ACK$8-'Lease Inputs'!$CN356*12),$Y359)=0,1,0)*(ACK$9&lt;=$U359),0)</f>
        <v>0</v>
      </c>
      <c r="ACL359" s="134" t="n">
        <f aca="false">IFERROR((ACL$9=$X359)*1+(ACL$9&gt;$X359)*IF(MOD((ACL$8-'Lease Inputs'!$CN356*12),$Y359)=0,1,0)*(ACL$9&lt;=$U359),0)</f>
        <v>0</v>
      </c>
      <c r="ACM359" s="134" t="n">
        <f aca="false">IFERROR((ACM$9=$X359)*1+(ACM$9&gt;$X359)*IF(MOD((ACM$8-'Lease Inputs'!$CN356*12),$Y359)=0,1,0)*(ACM$9&lt;=$U359),0)</f>
        <v>0</v>
      </c>
      <c r="ACN359" s="134" t="n">
        <f aca="false">IFERROR((ACN$9=$X359)*1+(ACN$9&gt;$X359)*IF(MOD((ACN$8-'Lease Inputs'!$CN356*12),$Y359)=0,1,0)*(ACN$9&lt;=$U359),0)</f>
        <v>0</v>
      </c>
      <c r="ACO359" s="134" t="n">
        <f aca="false">IFERROR((ACO$9=$X359)*1+(ACO$9&gt;$X359)*IF(MOD((ACO$8-'Lease Inputs'!$CN356*12),$Y359)=0,1,0)*(ACO$9&lt;=$U359),0)</f>
        <v>0</v>
      </c>
      <c r="ACP359" s="134" t="n">
        <f aca="false">IFERROR((ACP$9=$X359)*1+(ACP$9&gt;$X359)*IF(MOD((ACP$8-'Lease Inputs'!$CN356*12),$Y359)=0,1,0)*(ACP$9&lt;=$U359),0)</f>
        <v>0</v>
      </c>
      <c r="ACQ359" s="134" t="n">
        <f aca="false">IFERROR((ACQ$9=$X359)*1+(ACQ$9&gt;$X359)*IF(MOD((ACQ$8-'Lease Inputs'!$CN356*12),$Y359)=0,1,0)*(ACQ$9&lt;=$U359),0)</f>
        <v>0</v>
      </c>
      <c r="ACR359" s="134" t="n">
        <f aca="false">IFERROR((ACR$9=$X359)*1+(ACR$9&gt;$X359)*IF(MOD((ACR$8-'Lease Inputs'!$CN356*12),$Y359)=0,1,0)*(ACR$9&lt;=$U359),0)</f>
        <v>0</v>
      </c>
      <c r="ACS359" s="134" t="n">
        <f aca="false">IFERROR((ACS$9=$X359)*1+(ACS$9&gt;$X359)*IF(MOD((ACS$8-'Lease Inputs'!$CN356*12),$Y359)=0,1,0)*(ACS$9&lt;=$U359),0)</f>
        <v>0</v>
      </c>
      <c r="ACT359" s="134" t="n">
        <f aca="false">IFERROR((ACT$9=$X359)*1+(ACT$9&gt;$X359)*IF(MOD((ACT$8-'Lease Inputs'!$CN356*12),$Y359)=0,1,0)*(ACT$9&lt;=$U359),0)</f>
        <v>0</v>
      </c>
      <c r="ACU359" s="134" t="n">
        <f aca="false">IFERROR((ACU$9=$X359)*1+(ACU$9&gt;$X359)*IF(MOD((ACU$8-'Lease Inputs'!$CN356*12),$Y359)=0,1,0)*(ACU$9&lt;=$U359),0)</f>
        <v>0</v>
      </c>
      <c r="ACV359" s="134" t="n">
        <f aca="false">IFERROR((ACV$9=$X359)*1+(ACV$9&gt;$X359)*IF(MOD((ACV$8-'Lease Inputs'!$CN356*12),$Y359)=0,1,0)*(ACV$9&lt;=$U359),0)</f>
        <v>0</v>
      </c>
      <c r="ACW359" s="134" t="n">
        <f aca="false">IFERROR((ACW$9=$X359)*1+(ACW$9&gt;$X359)*IF(MOD((ACW$8-'Lease Inputs'!$CN356*12),$Y359)=0,1,0)*(ACW$9&lt;=$U359),0)</f>
        <v>0</v>
      </c>
      <c r="ACX359" s="134" t="n">
        <f aca="false">IFERROR((ACX$9=$X359)*1+(ACX$9&gt;$X359)*IF(MOD((ACX$8-'Lease Inputs'!$CN356*12),$Y359)=0,1,0)*(ACX$9&lt;=$U359),0)</f>
        <v>0</v>
      </c>
      <c r="ACY359" s="134" t="n">
        <f aca="false">IFERROR((ACY$9=$X359)*1+(ACY$9&gt;$X359)*IF(MOD((ACY$8-'Lease Inputs'!$CN356*12),$Y359)=0,1,0)*(ACY$9&lt;=$U359),0)</f>
        <v>0</v>
      </c>
      <c r="ACZ359" s="134" t="n">
        <f aca="false">IFERROR((ACZ$9=$X359)*1+(ACZ$9&gt;$X359)*IF(MOD((ACZ$8-'Lease Inputs'!$CN356*12),$Y359)=0,1,0)*(ACZ$9&lt;=$U359),0)</f>
        <v>0</v>
      </c>
      <c r="ADA359" s="134" t="n">
        <f aca="false">IFERROR((ADA$9=$X359)*1+(ADA$9&gt;$X359)*IF(MOD((ADA$8-'Lease Inputs'!$CN356*12),$Y359)=0,1,0)*(ADA$9&lt;=$U359),0)</f>
        <v>0</v>
      </c>
      <c r="ADB359" s="134" t="n">
        <f aca="false">IFERROR((ADB$9=$X359)*1+(ADB$9&gt;$X359)*IF(MOD((ADB$8-'Lease Inputs'!$CN356*12),$Y359)=0,1,0)*(ADB$9&lt;=$U359),0)</f>
        <v>0</v>
      </c>
      <c r="ADC359" s="134" t="n">
        <f aca="false">IFERROR((ADC$9=$X359)*1+(ADC$9&gt;$X359)*IF(MOD((ADC$8-'Lease Inputs'!$CN356*12),$Y359)=0,1,0)*(ADC$9&lt;=$U359),0)</f>
        <v>0</v>
      </c>
      <c r="ADD359" s="134" t="n">
        <f aca="false">IFERROR((ADD$9=$X359)*1+(ADD$9&gt;$X359)*IF(MOD((ADD$8-'Lease Inputs'!$CN356*12),$Y359)=0,1,0)*(ADD$9&lt;=$U359),0)</f>
        <v>0</v>
      </c>
      <c r="ADE359" s="134" t="n">
        <f aca="false">IFERROR((ADE$9=$X359)*1+(ADE$9&gt;$X359)*IF(MOD((ADE$8-'Lease Inputs'!$CN356*12),$Y359)=0,1,0)*(ADE$9&lt;=$U359),0)</f>
        <v>0</v>
      </c>
      <c r="ADF359" s="134" t="n">
        <f aca="false">IFERROR((ADF$9=$X359)*1+(ADF$9&gt;$X359)*IF(MOD((ADF$8-'Lease Inputs'!$CN356*12),$Y359)=0,1,0)*(ADF$9&lt;=$U359),0)</f>
        <v>0</v>
      </c>
      <c r="ADG359" s="134" t="n">
        <f aca="false">IFERROR((ADG$9=$X359)*1+(ADG$9&gt;$X359)*IF(MOD((ADG$8-'Lease Inputs'!$CN356*12),$Y359)=0,1,0)*(ADG$9&lt;=$U359),0)</f>
        <v>0</v>
      </c>
      <c r="ADH359" s="134" t="n">
        <f aca="false">IFERROR((ADH$9=$X359)*1+(ADH$9&gt;$X359)*IF(MOD((ADH$8-'Lease Inputs'!$CN356*12),$Y359)=0,1,0)*(ADH$9&lt;=$U359),0)</f>
        <v>0</v>
      </c>
      <c r="ADI359" s="134" t="n">
        <f aca="false">IFERROR((ADI$9=$X359)*1+(ADI$9&gt;$X359)*IF(MOD((ADI$8-'Lease Inputs'!$CN356*12),$Y359)=0,1,0)*(ADI$9&lt;=$U359),0)</f>
        <v>0</v>
      </c>
      <c r="ADJ359" s="134" t="n">
        <f aca="false">IFERROR((ADJ$9=$X359)*1+(ADJ$9&gt;$X359)*IF(MOD((ADJ$8-'Lease Inputs'!$CN356*12),$Y359)=0,1,0)*(ADJ$9&lt;=$U359),0)</f>
        <v>0</v>
      </c>
      <c r="ADK359" s="134" t="n">
        <f aca="false">IFERROR((ADK$9=$X359)*1+(ADK$9&gt;$X359)*IF(MOD((ADK$8-'Lease Inputs'!$CN356*12),$Y359)=0,1,0)*(ADK$9&lt;=$U359),0)</f>
        <v>0</v>
      </c>
      <c r="ADL359" s="134" t="n">
        <f aca="false">IFERROR((ADL$9=$X359)*1+(ADL$9&gt;$X359)*IF(MOD((ADL$8-'Lease Inputs'!$CN356*12),$Y359)=0,1,0)*(ADL$9&lt;=$U359),0)</f>
        <v>0</v>
      </c>
      <c r="ADM359" s="134" t="n">
        <f aca="false">IFERROR((ADM$9=$X359)*1+(ADM$9&gt;$X359)*IF(MOD((ADM$8-'Lease Inputs'!$CN356*12),$Y359)=0,1,0)*(ADM$9&lt;=$U359),0)</f>
        <v>0</v>
      </c>
      <c r="ADN359" s="134" t="n">
        <f aca="false">IFERROR((ADN$9=$X359)*1+(ADN$9&gt;$X359)*IF(MOD((ADN$8-'Lease Inputs'!$CN356*12),$Y359)=0,1,0)*(ADN$9&lt;=$U359),0)</f>
        <v>0</v>
      </c>
      <c r="ADO359" s="134" t="n">
        <f aca="false">IFERROR((ADO$9=$X359)*1+(ADO$9&gt;$X359)*IF(MOD((ADO$8-'Lease Inputs'!$CN356*12),$Y359)=0,1,0)*(ADO$9&lt;=$U359),0)</f>
        <v>0</v>
      </c>
      <c r="ADP359" s="134" t="n">
        <f aca="false">IFERROR((ADP$9=$X359)*1+(ADP$9&gt;$X359)*IF(MOD((ADP$8-'Lease Inputs'!$CN356*12),$Y359)=0,1,0)*(ADP$9&lt;=$U359),0)</f>
        <v>0</v>
      </c>
      <c r="ADQ359" s="134" t="n">
        <f aca="false">IFERROR((ADQ$9=$X359)*1+(ADQ$9&gt;$X359)*IF(MOD((ADQ$8-'Lease Inputs'!$CN356*12),$Y359)=0,1,0)*(ADQ$9&lt;=$U359),0)</f>
        <v>0</v>
      </c>
      <c r="ADR359" s="134" t="n">
        <f aca="false">IFERROR((ADR$9=$X359)*1+(ADR$9&gt;$X359)*IF(MOD((ADR$8-'Lease Inputs'!$CN356*12),$Y359)=0,1,0)*(ADR$9&lt;=$U359),0)</f>
        <v>0</v>
      </c>
      <c r="ADS359" s="134" t="n">
        <f aca="false">IFERROR((ADS$9=$X359)*1+(ADS$9&gt;$X359)*IF(MOD((ADS$8-'Lease Inputs'!$CN356*12),$Y359)=0,1,0)*(ADS$9&lt;=$U359),0)</f>
        <v>0</v>
      </c>
      <c r="ADT359" s="134" t="n">
        <f aca="false">IFERROR((ADT$9=$X359)*1+(ADT$9&gt;$X359)*IF(MOD((ADT$8-'Lease Inputs'!$CN356*12),$Y359)=0,1,0)*(ADT$9&lt;=$U359),0)</f>
        <v>0</v>
      </c>
      <c r="ADU359" s="134" t="n">
        <f aca="false">IFERROR((ADU$9=$X359)*1+(ADU$9&gt;$X359)*IF(MOD((ADU$8-'Lease Inputs'!$CN356*12),$Y359)=0,1,0)*(ADU$9&lt;=$U359),0)</f>
        <v>0</v>
      </c>
      <c r="ADV359" s="134" t="n">
        <f aca="false">IFERROR((ADV$9=$X359)*1+(ADV$9&gt;$X359)*IF(MOD((ADV$8-'Lease Inputs'!$CN356*12),$Y359)=0,1,0)*(ADV$9&lt;=$U359),0)</f>
        <v>0</v>
      </c>
      <c r="ADW359" s="134" t="n">
        <f aca="false">IFERROR((ADW$9=$X359)*1+(ADW$9&gt;$X359)*IF(MOD((ADW$8-'Lease Inputs'!$CN356*12),$Y359)=0,1,0)*(ADW$9&lt;=$U359),0)</f>
        <v>0</v>
      </c>
      <c r="ADX359" s="134" t="n">
        <f aca="false">IFERROR((ADX$9=$X359)*1+(ADX$9&gt;$X359)*IF(MOD((ADX$8-'Lease Inputs'!$CN356*12),$Y359)=0,1,0)*(ADX$9&lt;=$U359),0)</f>
        <v>0</v>
      </c>
      <c r="ADY359" s="134" t="n">
        <f aca="false">IFERROR((ADY$9=$X359)*1+(ADY$9&gt;$X359)*IF(MOD((ADY$8-'Lease Inputs'!$CN356*12),$Y359)=0,1,0)*(ADY$9&lt;=$U359),0)</f>
        <v>0</v>
      </c>
      <c r="ADZ359" s="134" t="n">
        <f aca="false">IFERROR((ADZ$9=$X359)*1+(ADZ$9&gt;$X359)*IF(MOD((ADZ$8-'Lease Inputs'!$CN356*12),$Y359)=0,1,0)*(ADZ$9&lt;=$U359),0)</f>
        <v>0</v>
      </c>
      <c r="AEA359" s="134" t="n">
        <f aca="false">IFERROR((AEA$9=$X359)*1+(AEA$9&gt;$X359)*IF(MOD((AEA$8-'Lease Inputs'!$CN356*12),$Y359)=0,1,0)*(AEA$9&lt;=$U359),0)</f>
        <v>0</v>
      </c>
      <c r="AEB359" s="134" t="n">
        <f aca="false">IFERROR((AEB$9=$X359)*1+(AEB$9&gt;$X359)*IF(MOD((AEB$8-'Lease Inputs'!$CN356*12),$Y359)=0,1,0)*(AEB$9&lt;=$U359),0)</f>
        <v>0</v>
      </c>
      <c r="AEC359" s="134" t="n">
        <f aca="false">IFERROR((AEC$9=$X359)*1+(AEC$9&gt;$X359)*IF(MOD((AEC$8-'Lease Inputs'!$CN356*12),$Y359)=0,1,0)*(AEC$9&lt;=$U359),0)</f>
        <v>0</v>
      </c>
      <c r="AED359" s="134" t="n">
        <f aca="false">IFERROR((AED$9=$X359)*1+(AED$9&gt;$X359)*IF(MOD((AED$8-'Lease Inputs'!$CN356*12),$Y359)=0,1,0)*(AED$9&lt;=$U359),0)</f>
        <v>0</v>
      </c>
      <c r="AEE359" s="134" t="n">
        <f aca="false">IFERROR((AEE$9=$X359)*1+(AEE$9&gt;$X359)*IF(MOD((AEE$8-'Lease Inputs'!$CN356*12),$Y359)=0,1,0)*(AEE$9&lt;=$U359),0)</f>
        <v>0</v>
      </c>
      <c r="AEF359" s="134" t="n">
        <f aca="false">IFERROR((AEF$9=$X359)*1+(AEF$9&gt;$X359)*IF(MOD((AEF$8-'Lease Inputs'!$CN356*12),$Y359)=0,1,0)*(AEF$9&lt;=$U359),0)</f>
        <v>0</v>
      </c>
      <c r="AEG359" s="134" t="n">
        <f aca="false">IFERROR((AEG$9=$X359)*1+(AEG$9&gt;$X359)*IF(MOD((AEG$8-'Lease Inputs'!$CN356*12),$Y359)=0,1,0)*(AEG$9&lt;=$U359),0)</f>
        <v>0</v>
      </c>
      <c r="AEH359" s="134" t="n">
        <f aca="false">IFERROR((AEH$9=$X359)*1+(AEH$9&gt;$X359)*IF(MOD((AEH$8-'Lease Inputs'!$CN356*12),$Y359)=0,1,0)*(AEH$9&lt;=$U359),0)</f>
        <v>0</v>
      </c>
      <c r="AEI359" s="134" t="n">
        <f aca="false">IFERROR((AEI$9=$X359)*1+(AEI$9&gt;$X359)*IF(MOD((AEI$8-'Lease Inputs'!$CN356*12),$Y359)=0,1,0)*(AEI$9&lt;=$U359),0)</f>
        <v>0</v>
      </c>
      <c r="AEJ359" s="134" t="n">
        <f aca="false">IFERROR((AEJ$9=$X359)*1+(AEJ$9&gt;$X359)*IF(MOD((AEJ$8-'Lease Inputs'!$CN356*12),$Y359)=0,1,0)*(AEJ$9&lt;=$U359),0)</f>
        <v>0</v>
      </c>
      <c r="AEK359" s="134" t="n">
        <f aca="false">IFERROR((AEK$9=$X359)*1+(AEK$9&gt;$X359)*IF(MOD((AEK$8-'Lease Inputs'!$CN356*12),$Y359)=0,1,0)*(AEK$9&lt;=$U359),0)</f>
        <v>0</v>
      </c>
      <c r="AEL359" s="134" t="n">
        <f aca="false">IFERROR((AEL$9=$X359)*1+(AEL$9&gt;$X359)*IF(MOD((AEL$8-'Lease Inputs'!$CN356*12),$Y359)=0,1,0)*(AEL$9&lt;=$U359),0)</f>
        <v>0</v>
      </c>
      <c r="AEM359" s="134" t="n">
        <f aca="false">IFERROR((AEM$9=$X359)*1+(AEM$9&gt;$X359)*IF(MOD((AEM$8-'Lease Inputs'!$CN356*12),$Y359)=0,1,0)*(AEM$9&lt;=$U359),0)</f>
        <v>0</v>
      </c>
      <c r="AEN359" s="134" t="n">
        <f aca="false">IFERROR((AEN$9=$X359)*1+(AEN$9&gt;$X359)*IF(MOD((AEN$8-'Lease Inputs'!$CN356*12),$Y359)=0,1,0)*(AEN$9&lt;=$U359),0)</f>
        <v>0</v>
      </c>
      <c r="AEO359" s="134" t="n">
        <f aca="false">IFERROR((AEO$9=$X359)*1+(AEO$9&gt;$X359)*IF(MOD((AEO$8-'Lease Inputs'!$CN356*12),$Y359)=0,1,0)*(AEO$9&lt;=$U359),0)</f>
        <v>0</v>
      </c>
      <c r="AEP359" s="134" t="n">
        <f aca="false">IFERROR((AEP$9=$X359)*1+(AEP$9&gt;$X359)*IF(MOD((AEP$8-'Lease Inputs'!$CN356*12),$Y359)=0,1,0)*(AEP$9&lt;=$U359),0)</f>
        <v>0</v>
      </c>
      <c r="AEQ359" s="134" t="n">
        <f aca="false">IFERROR((AEQ$9=$X359)*1+(AEQ$9&gt;$X359)*IF(MOD((AEQ$8-'Lease Inputs'!$CN356*12),$Y359)=0,1,0)*(AEQ$9&lt;=$U359),0)</f>
        <v>0</v>
      </c>
      <c r="AER359" s="134" t="n">
        <f aca="false">IFERROR((AER$9=$X359)*1+(AER$9&gt;$X359)*IF(MOD((AER$8-'Lease Inputs'!$CN356*12),$Y359)=0,1,0)*(AER$9&lt;=$U359),0)</f>
        <v>0</v>
      </c>
      <c r="AES359" s="134" t="n">
        <f aca="false">IFERROR((AES$9=$X359)*1+(AES$9&gt;$X359)*IF(MOD((AES$8-'Lease Inputs'!$CN356*12),$Y359)=0,1,0)*(AES$9&lt;=$U359),0)</f>
        <v>0</v>
      </c>
      <c r="AEU359" s="135" t="n">
        <v>1</v>
      </c>
      <c r="AEV359" s="131" t="n">
        <f aca="false">(1+'Lease Inputs'!$CL356)^(AEV$8/12)</f>
        <v>1.00165158130192</v>
      </c>
      <c r="AEW359" s="131" t="n">
        <f aca="false">(1+'Lease Inputs'!$CL356)^(AEW$8/12)</f>
        <v>1.00330589032464</v>
      </c>
      <c r="AEX359" s="131" t="n">
        <f aca="false">(1+'Lease Inputs'!$CL356)^(AEX$8/12)</f>
        <v>1.0049629315732</v>
      </c>
      <c r="AEY359" s="131" t="n">
        <f aca="false">(1+'Lease Inputs'!$CL356)^(AEY$8/12)</f>
        <v>1.00662270956011</v>
      </c>
      <c r="AEZ359" s="131" t="n">
        <f aca="false">(1+'Lease Inputs'!$CL356)^(AEZ$8/12)</f>
        <v>1.00828522880531</v>
      </c>
      <c r="AFA359" s="131" t="n">
        <f aca="false">(1+'Lease Inputs'!$CL356)^(AFA$8/12)</f>
        <v>1.00995049383621</v>
      </c>
      <c r="AFB359" s="131" t="n">
        <f aca="false">(1+'Lease Inputs'!$CL356)^(AFB$8/12)</f>
        <v>1.01161850918769</v>
      </c>
      <c r="AFC359" s="131" t="n">
        <f aca="false">(1+'Lease Inputs'!$CL356)^(AFC$8/12)</f>
        <v>1.01328927940214</v>
      </c>
      <c r="AFD359" s="131" t="n">
        <f aca="false">(1+'Lease Inputs'!$CL356)^(AFD$8/12)</f>
        <v>1.01496280902944</v>
      </c>
      <c r="AFE359" s="131" t="n">
        <f aca="false">(1+'Lease Inputs'!$CL356)^(AFE$8/12)</f>
        <v>1.01663910262698</v>
      </c>
      <c r="AFF359" s="131" t="n">
        <f aca="false">(1+'Lease Inputs'!$CL356)^(AFF$8/12)</f>
        <v>1.01831816475968</v>
      </c>
      <c r="AFG359" s="131" t="n">
        <f aca="false">(1+'Lease Inputs'!$CL356)^(AFG$8/12)</f>
        <v>1.02</v>
      </c>
      <c r="AFH359" s="131" t="n">
        <f aca="false">(1+'Lease Inputs'!$CL356)^(AFH$8/12)</f>
        <v>1.02168461292796</v>
      </c>
      <c r="AFI359" s="131" t="n">
        <f aca="false">(1+'Lease Inputs'!$CL356)^(AFI$8/12)</f>
        <v>1.02337200813113</v>
      </c>
      <c r="AFJ359" s="131" t="n">
        <f aca="false">(1+'Lease Inputs'!$CL356)^(AFJ$8/12)</f>
        <v>1.02506219020467</v>
      </c>
      <c r="AFK359" s="131" t="n">
        <f aca="false">(1+'Lease Inputs'!$CL356)^(AFK$8/12)</f>
        <v>1.02675516375132</v>
      </c>
      <c r="AFL359" s="131" t="n">
        <f aca="false">(1+'Lease Inputs'!$CL356)^(AFL$8/12)</f>
        <v>1.02845093338142</v>
      </c>
      <c r="AFM359" s="131" t="n">
        <f aca="false">(1+'Lease Inputs'!$CL356)^(AFM$8/12)</f>
        <v>1.03014950371293</v>
      </c>
      <c r="AFN359" s="131" t="n">
        <f aca="false">(1+'Lease Inputs'!$CL356)^(AFN$8/12)</f>
        <v>1.03185087937145</v>
      </c>
      <c r="AFO359" s="131" t="n">
        <f aca="false">(1+'Lease Inputs'!$CL356)^(AFO$8/12)</f>
        <v>1.03355506499019</v>
      </c>
      <c r="AFP359" s="131" t="n">
        <f aca="false">(1+'Lease Inputs'!$CL356)^(AFP$8/12)</f>
        <v>1.03526206521003</v>
      </c>
      <c r="AFQ359" s="131" t="n">
        <f aca="false">(1+'Lease Inputs'!$CL356)^(AFQ$8/12)</f>
        <v>1.03697188467952</v>
      </c>
      <c r="AFR359" s="131" t="n">
        <f aca="false">(1+'Lease Inputs'!$CL356)^(AFR$8/12)</f>
        <v>1.03868452805487</v>
      </c>
      <c r="AFS359" s="131" t="n">
        <f aca="false">(1+'Lease Inputs'!$CL356)^(AFS$8/12)</f>
        <v>1.0404</v>
      </c>
      <c r="AFT359" s="131" t="n">
        <f aca="false">(1+'Lease Inputs'!$CL356)^(AFT$8/12)</f>
        <v>1.04211830518652</v>
      </c>
      <c r="AFU359" s="131" t="n">
        <f aca="false">(1+'Lease Inputs'!$CL356)^(AFU$8/12)</f>
        <v>1.04383944829375</v>
      </c>
      <c r="AFV359" s="131" t="n">
        <f aca="false">(1+'Lease Inputs'!$CL356)^(AFV$8/12)</f>
        <v>1.04556343400876</v>
      </c>
      <c r="AFW359" s="131" t="n">
        <f aca="false">(1+'Lease Inputs'!$CL356)^(AFW$8/12)</f>
        <v>1.04729026702634</v>
      </c>
      <c r="AFX359" s="131" t="n">
        <f aca="false">(1+'Lease Inputs'!$CL356)^(AFX$8/12)</f>
        <v>1.04901995204905</v>
      </c>
      <c r="AFY359" s="131" t="n">
        <f aca="false">(1+'Lease Inputs'!$CL356)^(AFY$8/12)</f>
        <v>1.05075249378719</v>
      </c>
      <c r="AFZ359" s="131" t="n">
        <f aca="false">(1+'Lease Inputs'!$CL356)^(AFZ$8/12)</f>
        <v>1.05248789695888</v>
      </c>
      <c r="AGA359" s="131" t="n">
        <f aca="false">(1+'Lease Inputs'!$CL356)^(AGA$8/12)</f>
        <v>1.05422616628999</v>
      </c>
      <c r="AGB359" s="131" t="n">
        <f aca="false">(1+'Lease Inputs'!$CL356)^(AGB$8/12)</f>
        <v>1.05596730651423</v>
      </c>
      <c r="AGC359" s="131" t="n">
        <f aca="false">(1+'Lease Inputs'!$CL356)^(AGC$8/12)</f>
        <v>1.05771132237311</v>
      </c>
      <c r="AGD359" s="131" t="n">
        <f aca="false">(1+'Lease Inputs'!$CL356)^(AGD$8/12)</f>
        <v>1.05945821861597</v>
      </c>
      <c r="AGE359" s="131" t="n">
        <f aca="false">(1+'Lease Inputs'!$CL356)^(AGE$8/12)</f>
        <v>1.061208</v>
      </c>
      <c r="AGF359" s="131" t="n">
        <f aca="false">(1+'Lease Inputs'!$CL356)^(AGF$8/12)</f>
        <v>1.06296067129025</v>
      </c>
      <c r="AGG359" s="131" t="n">
        <f aca="false">(1+'Lease Inputs'!$CL356)^(AGG$8/12)</f>
        <v>1.06471623725963</v>
      </c>
      <c r="AGH359" s="131" t="n">
        <f aca="false">(1+'Lease Inputs'!$CL356)^(AGH$8/12)</f>
        <v>1.06647470268894</v>
      </c>
      <c r="AGI359" s="131" t="n">
        <f aca="false">(1+'Lease Inputs'!$CL356)^(AGI$8/12)</f>
        <v>1.06823607236687</v>
      </c>
      <c r="AGJ359" s="131" t="n">
        <f aca="false">(1+'Lease Inputs'!$CL356)^(AGJ$8/12)</f>
        <v>1.07000035109003</v>
      </c>
      <c r="AGK359" s="131" t="n">
        <f aca="false">(1+'Lease Inputs'!$CL356)^(AGK$8/12)</f>
        <v>1.07176754366293</v>
      </c>
      <c r="AGL359" s="131" t="n">
        <f aca="false">(1+'Lease Inputs'!$CL356)^(AGL$8/12)</f>
        <v>1.07353765489805</v>
      </c>
      <c r="AGM359" s="131" t="n">
        <f aca="false">(1+'Lease Inputs'!$CL356)^(AGM$8/12)</f>
        <v>1.07531068961579</v>
      </c>
      <c r="AGN359" s="131" t="n">
        <f aca="false">(1+'Lease Inputs'!$CL356)^(AGN$8/12)</f>
        <v>1.07708665264451</v>
      </c>
      <c r="AGO359" s="131" t="n">
        <f aca="false">(1+'Lease Inputs'!$CL356)^(AGO$8/12)</f>
        <v>1.07886554882057</v>
      </c>
      <c r="AGP359" s="131" t="n">
        <f aca="false">(1+'Lease Inputs'!$CL356)^(AGP$8/12)</f>
        <v>1.08064738298829</v>
      </c>
      <c r="AGQ359" s="131" t="n">
        <f aca="false">(1+'Lease Inputs'!$CL356)^(AGQ$8/12)</f>
        <v>1.08243216</v>
      </c>
      <c r="AGR359" s="131" t="n">
        <f aca="false">(1+'Lease Inputs'!$CL356)^(AGR$8/12)</f>
        <v>1.08421988471605</v>
      </c>
      <c r="AGS359" s="131" t="n">
        <f aca="false">(1+'Lease Inputs'!$CL356)^(AGS$8/12)</f>
        <v>1.08601056200482</v>
      </c>
      <c r="AGT359" s="131" t="n">
        <f aca="false">(1+'Lease Inputs'!$CL356)^(AGT$8/12)</f>
        <v>1.08780419674272</v>
      </c>
      <c r="AGU359" s="131" t="n">
        <f aca="false">(1+'Lease Inputs'!$CL356)^(AGU$8/12)</f>
        <v>1.08960079381421</v>
      </c>
      <c r="AGV359" s="131" t="n">
        <f aca="false">(1+'Lease Inputs'!$CL356)^(AGV$8/12)</f>
        <v>1.09140035811183</v>
      </c>
      <c r="AGW359" s="131" t="n">
        <f aca="false">(1+'Lease Inputs'!$CL356)^(AGW$8/12)</f>
        <v>1.09320289453619</v>
      </c>
      <c r="AGX359" s="131" t="n">
        <f aca="false">(1+'Lease Inputs'!$CL356)^(AGX$8/12)</f>
        <v>1.09500840799601</v>
      </c>
      <c r="AGY359" s="131" t="n">
        <f aca="false">(1+'Lease Inputs'!$CL356)^(AGY$8/12)</f>
        <v>1.09681690340811</v>
      </c>
      <c r="AGZ359" s="131" t="n">
        <f aca="false">(1+'Lease Inputs'!$CL356)^(AGZ$8/12)</f>
        <v>1.0986283856974</v>
      </c>
      <c r="AHA359" s="131" t="n">
        <f aca="false">(1+'Lease Inputs'!$CL356)^(AHA$8/12)</f>
        <v>1.10044285979698</v>
      </c>
      <c r="AHB359" s="131" t="n">
        <f aca="false">(1+'Lease Inputs'!$CL356)^(AHB$8/12)</f>
        <v>1.10226033064805</v>
      </c>
      <c r="AHC359" s="131" t="n">
        <f aca="false">(1+'Lease Inputs'!$CL356)^(AHC$8/12)</f>
        <v>1.1040808032</v>
      </c>
      <c r="AHD359" s="131" t="n">
        <f aca="false">(1+'Lease Inputs'!$CL356)^(AHD$8/12)</f>
        <v>1.10590428241037</v>
      </c>
      <c r="AHE359" s="131" t="n">
        <f aca="false">(1+'Lease Inputs'!$CL356)^(AHE$8/12)</f>
        <v>1.10773077324492</v>
      </c>
      <c r="AHF359" s="131" t="n">
        <f aca="false">(1+'Lease Inputs'!$CL356)^(AHF$8/12)</f>
        <v>1.10956028067757</v>
      </c>
      <c r="AHG359" s="131" t="n">
        <f aca="false">(1+'Lease Inputs'!$CL356)^(AHG$8/12)</f>
        <v>1.11139280969049</v>
      </c>
      <c r="AHH359" s="131" t="n">
        <f aca="false">(1+'Lease Inputs'!$CL356)^(AHH$8/12)</f>
        <v>1.11322836527406</v>
      </c>
      <c r="AHI359" s="131" t="n">
        <f aca="false">(1+'Lease Inputs'!$CL356)^(AHI$8/12)</f>
        <v>1.11506695242692</v>
      </c>
      <c r="AHJ359" s="131" t="n">
        <f aca="false">(1+'Lease Inputs'!$CL356)^(AHJ$8/12)</f>
        <v>1.11690857615593</v>
      </c>
      <c r="AHK359" s="131" t="n">
        <f aca="false">(1+'Lease Inputs'!$CL356)^(AHK$8/12)</f>
        <v>1.11875324147627</v>
      </c>
      <c r="AHL359" s="131" t="n">
        <f aca="false">(1+'Lease Inputs'!$CL356)^(AHL$8/12)</f>
        <v>1.12060095341135</v>
      </c>
      <c r="AHM359" s="131" t="n">
        <f aca="false">(1+'Lease Inputs'!$CL356)^(AHM$8/12)</f>
        <v>1.12245171699292</v>
      </c>
      <c r="AHN359" s="131" t="n">
        <f aca="false">(1+'Lease Inputs'!$CL356)^(AHN$8/12)</f>
        <v>1.12430553726101</v>
      </c>
      <c r="AHO359" s="131" t="n">
        <f aca="false">(1+'Lease Inputs'!$CL356)^(AHO$8/12)</f>
        <v>1.126162419264</v>
      </c>
      <c r="AHP359" s="131" t="n">
        <f aca="false">(1+'Lease Inputs'!$CL356)^(AHP$8/12)</f>
        <v>1.12802236805858</v>
      </c>
      <c r="AHQ359" s="131" t="n">
        <f aca="false">(1+'Lease Inputs'!$CL356)^(AHQ$8/12)</f>
        <v>1.12988538870982</v>
      </c>
      <c r="AHR359" s="131" t="n">
        <f aca="false">(1+'Lease Inputs'!$CL356)^(AHR$8/12)</f>
        <v>1.13175148629112</v>
      </c>
      <c r="AHS359" s="131" t="n">
        <f aca="false">(1+'Lease Inputs'!$CL356)^(AHS$8/12)</f>
        <v>1.1336206658843</v>
      </c>
      <c r="AHT359" s="131" t="n">
        <f aca="false">(1+'Lease Inputs'!$CL356)^(AHT$8/12)</f>
        <v>1.13549293257954</v>
      </c>
      <c r="AHU359" s="131" t="n">
        <f aca="false">(1+'Lease Inputs'!$CL356)^(AHU$8/12)</f>
        <v>1.13736829147546</v>
      </c>
      <c r="AHV359" s="131" t="n">
        <f aca="false">(1+'Lease Inputs'!$CL356)^(AHV$8/12)</f>
        <v>1.13924674767905</v>
      </c>
      <c r="AHW359" s="131" t="n">
        <f aca="false">(1+'Lease Inputs'!$CL356)^(AHW$8/12)</f>
        <v>1.14112830630579</v>
      </c>
      <c r="AHX359" s="131" t="n">
        <f aca="false">(1+'Lease Inputs'!$CL356)^(AHX$8/12)</f>
        <v>1.14301297247958</v>
      </c>
      <c r="AHY359" s="131" t="n">
        <f aca="false">(1+'Lease Inputs'!$CL356)^(AHY$8/12)</f>
        <v>1.14490075133278</v>
      </c>
      <c r="AHZ359" s="131" t="n">
        <f aca="false">(1+'Lease Inputs'!$CL356)^(AHZ$8/12)</f>
        <v>1.14679164800623</v>
      </c>
      <c r="AIA359" s="131" t="n">
        <f aca="false">(1+'Lease Inputs'!$CL356)^(AIA$8/12)</f>
        <v>1.14868566764928</v>
      </c>
      <c r="AIB359" s="131" t="n">
        <f aca="false">(1+'Lease Inputs'!$CL356)^(AIB$8/12)</f>
        <v>1.15058281541975</v>
      </c>
      <c r="AIC359" s="131" t="n">
        <f aca="false">(1+'Lease Inputs'!$CL356)^(AIC$8/12)</f>
        <v>1.15248309648401</v>
      </c>
      <c r="AID359" s="131" t="n">
        <f aca="false">(1+'Lease Inputs'!$CL356)^(AID$8/12)</f>
        <v>1.15438651601694</v>
      </c>
      <c r="AIE359" s="131" t="n">
        <f aca="false">(1+'Lease Inputs'!$CL356)^(AIE$8/12)</f>
        <v>1.15629307920199</v>
      </c>
      <c r="AIF359" s="131" t="n">
        <f aca="false">(1+'Lease Inputs'!$CL356)^(AIF$8/12)</f>
        <v>1.15820279123114</v>
      </c>
      <c r="AIG359" s="131" t="n">
        <f aca="false">(1+'Lease Inputs'!$CL356)^(AIG$8/12)</f>
        <v>1.16011565730496</v>
      </c>
      <c r="AIH359" s="131" t="n">
        <f aca="false">(1+'Lease Inputs'!$CL356)^(AIH$8/12)</f>
        <v>1.16203168263263</v>
      </c>
      <c r="AII359" s="131" t="n">
        <f aca="false">(1+'Lease Inputs'!$CL356)^(AII$8/12)</f>
        <v>1.16395087243191</v>
      </c>
      <c r="AIJ359" s="131" t="n">
        <f aca="false">(1+'Lease Inputs'!$CL356)^(AIJ$8/12)</f>
        <v>1.16587323192917</v>
      </c>
      <c r="AIK359" s="131" t="n">
        <f aca="false">(1+'Lease Inputs'!$CL356)^(AIK$8/12)</f>
        <v>1.16779876635944</v>
      </c>
      <c r="AIL359" s="131" t="n">
        <f aca="false">(1+'Lease Inputs'!$CL356)^(AIL$8/12)</f>
        <v>1.16972748096636</v>
      </c>
      <c r="AIM359" s="131" t="n">
        <f aca="false">(1+'Lease Inputs'!$CL356)^(AIM$8/12)</f>
        <v>1.17165938100227</v>
      </c>
      <c r="AIN359" s="131" t="n">
        <f aca="false">(1+'Lease Inputs'!$CL356)^(AIN$8/12)</f>
        <v>1.17359447172815</v>
      </c>
      <c r="AIO359" s="131" t="n">
        <f aca="false">(1+'Lease Inputs'!$CL356)^(AIO$8/12)</f>
        <v>1.17553275841369</v>
      </c>
      <c r="AIP359" s="131" t="n">
        <f aca="false">(1+'Lease Inputs'!$CL356)^(AIP$8/12)</f>
        <v>1.17747424633728</v>
      </c>
      <c r="AIQ359" s="131" t="n">
        <f aca="false">(1+'Lease Inputs'!$CL356)^(AIQ$8/12)</f>
        <v>1.17941894078603</v>
      </c>
      <c r="AIR359" s="131" t="n">
        <f aca="false">(1+'Lease Inputs'!$CL356)^(AIR$8/12)</f>
        <v>1.18136684705576</v>
      </c>
      <c r="AIS359" s="131" t="n">
        <f aca="false">(1+'Lease Inputs'!$CL356)^(AIS$8/12)</f>
        <v>1.18331797045106</v>
      </c>
      <c r="AIT359" s="131" t="n">
        <f aca="false">(1+'Lease Inputs'!$CL356)^(AIT$8/12)</f>
        <v>1.18527231628529</v>
      </c>
      <c r="AIU359" s="131" t="n">
        <f aca="false">(1+'Lease Inputs'!$CL356)^(AIU$8/12)</f>
        <v>1.18722988988055</v>
      </c>
      <c r="AIV359" s="131" t="n">
        <f aca="false">(1+'Lease Inputs'!$CL356)^(AIV$8/12)</f>
        <v>1.18919069656775</v>
      </c>
      <c r="AIW359" s="131" t="n">
        <f aca="false">(1+'Lease Inputs'!$CL356)^(AIW$8/12)</f>
        <v>1.19115474168662</v>
      </c>
      <c r="AIX359" s="131" t="n">
        <f aca="false">(1+'Lease Inputs'!$CL356)^(AIX$8/12)</f>
        <v>1.19312203058569</v>
      </c>
      <c r="AIY359" s="131" t="n">
        <f aca="false">(1+'Lease Inputs'!$CL356)^(AIY$8/12)</f>
        <v>1.19509256862231</v>
      </c>
      <c r="AJA359" s="135" t="n">
        <v>1</v>
      </c>
      <c r="AJB359" s="131" t="n">
        <f aca="false">(AAP359=0)*AJA359
+(AAP359=1)*AEV359</f>
        <v>1</v>
      </c>
      <c r="AJC359" s="131" t="n">
        <f aca="false">(AAQ359=0)*AJB359
+(AAQ359=1)*AEW359</f>
        <v>1</v>
      </c>
      <c r="AJD359" s="131" t="n">
        <f aca="false">(AAR359=0)*AJC359
+(AAR359=1)*AEX359</f>
        <v>1</v>
      </c>
      <c r="AJE359" s="131" t="n">
        <f aca="false">(AAS359=0)*AJD359
+(AAS359=1)*AEY359</f>
        <v>1</v>
      </c>
      <c r="AJF359" s="131" t="n">
        <f aca="false">(AAT359=0)*AJE359
+(AAT359=1)*AEZ359</f>
        <v>1</v>
      </c>
      <c r="AJG359" s="131" t="n">
        <f aca="false">(AAU359=0)*AJF359
+(AAU359=1)*AFA359</f>
        <v>1</v>
      </c>
      <c r="AJH359" s="131" t="n">
        <f aca="false">(AAV359=0)*AJG359
+(AAV359=1)*AFB359</f>
        <v>1</v>
      </c>
      <c r="AJI359" s="131" t="n">
        <f aca="false">(AAW359=0)*AJH359
+(AAW359=1)*AFC359</f>
        <v>1</v>
      </c>
      <c r="AJJ359" s="131" t="n">
        <f aca="false">(AAX359=0)*AJI359
+(AAX359=1)*AFD359</f>
        <v>1</v>
      </c>
      <c r="AJK359" s="131" t="n">
        <f aca="false">(AAY359=0)*AJJ359
+(AAY359=1)*AFE359</f>
        <v>1</v>
      </c>
      <c r="AJL359" s="131" t="n">
        <f aca="false">(AAZ359=0)*AJK359
+(AAZ359=1)*AFF359</f>
        <v>1</v>
      </c>
      <c r="AJM359" s="131" t="n">
        <f aca="false">(ABA359=0)*AJL359
+(ABA359=1)*AFG359</f>
        <v>1</v>
      </c>
      <c r="AJN359" s="131" t="n">
        <f aca="false">(ABB359=0)*AJM359
+(ABB359=1)*AFH359</f>
        <v>1</v>
      </c>
      <c r="AJO359" s="131" t="n">
        <f aca="false">(ABC359=0)*AJN359
+(ABC359=1)*AFI359</f>
        <v>1</v>
      </c>
      <c r="AJP359" s="131" t="n">
        <f aca="false">(ABD359=0)*AJO359
+(ABD359=1)*AFJ359</f>
        <v>1</v>
      </c>
      <c r="AJQ359" s="131" t="n">
        <f aca="false">(ABE359=0)*AJP359
+(ABE359=1)*AFK359</f>
        <v>1</v>
      </c>
      <c r="AJR359" s="131" t="n">
        <f aca="false">(ABF359=0)*AJQ359
+(ABF359=1)*AFL359</f>
        <v>1</v>
      </c>
      <c r="AJS359" s="131" t="n">
        <f aca="false">(ABG359=0)*AJR359
+(ABG359=1)*AFM359</f>
        <v>1</v>
      </c>
      <c r="AJT359" s="131" t="n">
        <f aca="false">(ABH359=0)*AJS359
+(ABH359=1)*AFN359</f>
        <v>1</v>
      </c>
      <c r="AJU359" s="131" t="n">
        <f aca="false">(ABI359=0)*AJT359
+(ABI359=1)*AFO359</f>
        <v>1</v>
      </c>
      <c r="AJV359" s="131" t="n">
        <f aca="false">(ABJ359=0)*AJU359
+(ABJ359=1)*AFP359</f>
        <v>1</v>
      </c>
      <c r="AJW359" s="131" t="n">
        <f aca="false">(ABK359=0)*AJV359
+(ABK359=1)*AFQ359</f>
        <v>1</v>
      </c>
      <c r="AJX359" s="131" t="n">
        <f aca="false">(ABL359=0)*AJW359
+(ABL359=1)*AFR359</f>
        <v>1</v>
      </c>
      <c r="AJY359" s="131" t="n">
        <f aca="false">(ABM359=0)*AJX359
+(ABM359=1)*AFS359</f>
        <v>1</v>
      </c>
      <c r="AJZ359" s="131" t="n">
        <f aca="false">(ABN359=0)*AJY359
+(ABN359=1)*AFT359</f>
        <v>1</v>
      </c>
      <c r="AKA359" s="131" t="n">
        <f aca="false">(ABO359=0)*AJZ359
+(ABO359=1)*AFU359</f>
        <v>1</v>
      </c>
      <c r="AKB359" s="131" t="n">
        <f aca="false">(ABP359=0)*AKA359
+(ABP359=1)*AFV359</f>
        <v>1</v>
      </c>
      <c r="AKC359" s="131" t="n">
        <f aca="false">(ABQ359=0)*AKB359
+(ABQ359=1)*AFW359</f>
        <v>1</v>
      </c>
      <c r="AKD359" s="131" t="n">
        <f aca="false">(ABR359=0)*AKC359
+(ABR359=1)*AFX359</f>
        <v>1</v>
      </c>
      <c r="AKE359" s="131" t="n">
        <f aca="false">(ABS359=0)*AKD359
+(ABS359=1)*AFY359</f>
        <v>1</v>
      </c>
      <c r="AKF359" s="131" t="n">
        <f aca="false">(ABT359=0)*AKE359
+(ABT359=1)*AFZ359</f>
        <v>1</v>
      </c>
      <c r="AKG359" s="131" t="n">
        <f aca="false">(ABU359=0)*AKF359
+(ABU359=1)*AGA359</f>
        <v>1</v>
      </c>
      <c r="AKH359" s="131" t="n">
        <f aca="false">(ABV359=0)*AKG359
+(ABV359=1)*AGB359</f>
        <v>1</v>
      </c>
      <c r="AKI359" s="131" t="n">
        <f aca="false">(ABW359=0)*AKH359
+(ABW359=1)*AGC359</f>
        <v>1</v>
      </c>
      <c r="AKJ359" s="131" t="n">
        <f aca="false">(ABX359=0)*AKI359
+(ABX359=1)*AGD359</f>
        <v>1</v>
      </c>
      <c r="AKK359" s="131" t="n">
        <f aca="false">(ABY359=0)*AKJ359
+(ABY359=1)*AGE359</f>
        <v>1</v>
      </c>
      <c r="AKL359" s="131" t="n">
        <f aca="false">(ABZ359=0)*AKK359
+(ABZ359=1)*AGF359</f>
        <v>1</v>
      </c>
      <c r="AKM359" s="131" t="n">
        <f aca="false">(ACA359=0)*AKL359
+(ACA359=1)*AGG359</f>
        <v>1</v>
      </c>
      <c r="AKN359" s="131" t="n">
        <f aca="false">(ACB359=0)*AKM359
+(ACB359=1)*AGH359</f>
        <v>1</v>
      </c>
      <c r="AKO359" s="131" t="n">
        <f aca="false">(ACC359=0)*AKN359
+(ACC359=1)*AGI359</f>
        <v>1</v>
      </c>
      <c r="AKP359" s="131" t="n">
        <f aca="false">(ACD359=0)*AKO359
+(ACD359=1)*AGJ359</f>
        <v>1</v>
      </c>
      <c r="AKQ359" s="131" t="n">
        <f aca="false">(ACE359=0)*AKP359
+(ACE359=1)*AGK359</f>
        <v>1</v>
      </c>
      <c r="AKR359" s="131" t="n">
        <f aca="false">(ACF359=0)*AKQ359
+(ACF359=1)*AGL359</f>
        <v>1</v>
      </c>
      <c r="AKS359" s="131" t="n">
        <f aca="false">(ACG359=0)*AKR359
+(ACG359=1)*AGM359</f>
        <v>1</v>
      </c>
      <c r="AKT359" s="131" t="n">
        <f aca="false">(ACH359=0)*AKS359
+(ACH359=1)*AGN359</f>
        <v>1</v>
      </c>
      <c r="AKU359" s="131" t="n">
        <f aca="false">(ACI359=0)*AKT359
+(ACI359=1)*AGO359</f>
        <v>1</v>
      </c>
      <c r="AKV359" s="131" t="n">
        <f aca="false">(ACJ359=0)*AKU359
+(ACJ359=1)*AGP359</f>
        <v>1</v>
      </c>
      <c r="AKW359" s="131" t="n">
        <f aca="false">(ACK359=0)*AKV359
+(ACK359=1)*AGQ359</f>
        <v>1</v>
      </c>
      <c r="AKX359" s="131" t="n">
        <f aca="false">(ACL359=0)*AKW359
+(ACL359=1)*AGR359</f>
        <v>1</v>
      </c>
      <c r="AKY359" s="131" t="n">
        <f aca="false">(ACM359=0)*AKX359
+(ACM359=1)*AGS359</f>
        <v>1</v>
      </c>
      <c r="AKZ359" s="131" t="n">
        <f aca="false">(ACN359=0)*AKY359
+(ACN359=1)*AGT359</f>
        <v>1</v>
      </c>
      <c r="ALA359" s="131" t="n">
        <f aca="false">(ACO359=0)*AKZ359
+(ACO359=1)*AGU359</f>
        <v>1</v>
      </c>
      <c r="ALB359" s="131" t="n">
        <f aca="false">(ACP359=0)*ALA359
+(ACP359=1)*AGV359</f>
        <v>1</v>
      </c>
      <c r="ALC359" s="131" t="n">
        <f aca="false">(ACQ359=0)*ALB359
+(ACQ359=1)*AGW359</f>
        <v>1</v>
      </c>
      <c r="ALD359" s="131" t="n">
        <f aca="false">(ACR359=0)*ALC359
+(ACR359=1)*AGX359</f>
        <v>1</v>
      </c>
      <c r="ALE359" s="131" t="n">
        <f aca="false">(ACS359=0)*ALD359
+(ACS359=1)*AGY359</f>
        <v>1</v>
      </c>
      <c r="ALF359" s="131" t="n">
        <f aca="false">(ACT359=0)*ALE359
+(ACT359=1)*AGZ359</f>
        <v>1</v>
      </c>
      <c r="ALG359" s="131" t="n">
        <f aca="false">(ACU359=0)*ALF359
+(ACU359=1)*AHA359</f>
        <v>1</v>
      </c>
      <c r="ALH359" s="131" t="n">
        <f aca="false">(ACV359=0)*ALG359
+(ACV359=1)*AHB359</f>
        <v>1</v>
      </c>
      <c r="ALI359" s="131" t="n">
        <f aca="false">(ACW359=0)*ALH359
+(ACW359=1)*AHC359</f>
        <v>1</v>
      </c>
      <c r="ALJ359" s="131" t="n">
        <f aca="false">(ACX359=0)*ALI359
+(ACX359=1)*AHD359</f>
        <v>1</v>
      </c>
      <c r="ALK359" s="131" t="n">
        <f aca="false">(ACY359=0)*ALJ359
+(ACY359=1)*AHE359</f>
        <v>1</v>
      </c>
      <c r="ALL359" s="131" t="n">
        <f aca="false">(ACZ359=0)*ALK359
+(ACZ359=1)*AHF359</f>
        <v>1</v>
      </c>
      <c r="ALM359" s="131" t="n">
        <f aca="false">(ADA359=0)*ALL359
+(ADA359=1)*AHG359</f>
        <v>1</v>
      </c>
      <c r="ALN359" s="131" t="n">
        <f aca="false">(ADB359=0)*ALM359
+(ADB359=1)*AHH359</f>
        <v>1</v>
      </c>
      <c r="ALO359" s="131" t="n">
        <f aca="false">(ADC359=0)*ALN359
+(ADC359=1)*AHI359</f>
        <v>1</v>
      </c>
      <c r="ALP359" s="131" t="n">
        <f aca="false">(ADD359=0)*ALO359
+(ADD359=1)*AHJ359</f>
        <v>1</v>
      </c>
      <c r="ALQ359" s="131" t="n">
        <f aca="false">(ADE359=0)*ALP359
+(ADE359=1)*AHK359</f>
        <v>1</v>
      </c>
      <c r="ALR359" s="131" t="n">
        <f aca="false">(ADF359=0)*ALQ359
+(ADF359=1)*AHL359</f>
        <v>1</v>
      </c>
      <c r="ALS359" s="131" t="n">
        <f aca="false">(ADG359=0)*ALR359
+(ADG359=1)*AHM359</f>
        <v>1</v>
      </c>
      <c r="ALT359" s="131" t="n">
        <f aca="false">(ADH359=0)*ALS359
+(ADH359=1)*AHN359</f>
        <v>1</v>
      </c>
      <c r="ALU359" s="131" t="n">
        <f aca="false">(ADI359=0)*ALT359
+(ADI359=1)*AHO359</f>
        <v>1</v>
      </c>
      <c r="ALV359" s="131" t="n">
        <f aca="false">(ADJ359=0)*ALU359
+(ADJ359=1)*AHP359</f>
        <v>1</v>
      </c>
      <c r="ALW359" s="131" t="n">
        <f aca="false">(ADK359=0)*ALV359
+(ADK359=1)*AHQ359</f>
        <v>1</v>
      </c>
      <c r="ALX359" s="131" t="n">
        <f aca="false">(ADL359=0)*ALW359
+(ADL359=1)*AHR359</f>
        <v>1</v>
      </c>
      <c r="ALY359" s="131" t="n">
        <f aca="false">(ADM359=0)*ALX359
+(ADM359=1)*AHS359</f>
        <v>1</v>
      </c>
      <c r="ALZ359" s="131" t="n">
        <f aca="false">(ADN359=0)*ALY359
+(ADN359=1)*AHT359</f>
        <v>1</v>
      </c>
      <c r="AMA359" s="131" t="n">
        <f aca="false">(ADO359=0)*ALZ359
+(ADO359=1)*AHU359</f>
        <v>1</v>
      </c>
      <c r="AMB359" s="131" t="n">
        <f aca="false">(ADP359=0)*AMA359
+(ADP359=1)*AHV359</f>
        <v>1</v>
      </c>
      <c r="AMC359" s="131" t="n">
        <f aca="false">(ADQ359=0)*AMB359
+(ADQ359=1)*AHW359</f>
        <v>1</v>
      </c>
      <c r="AMD359" s="131" t="n">
        <f aca="false">(ADR359=0)*AMC359
+(ADR359=1)*AHX359</f>
        <v>1</v>
      </c>
      <c r="AME359" s="131" t="n">
        <f aca="false">(ADS359=0)*AMD359
+(ADS359=1)*AHY359</f>
        <v>1</v>
      </c>
      <c r="AMF359" s="131" t="n">
        <f aca="false">(ADT359=0)*AME359
+(ADT359=1)*AHZ359</f>
        <v>1</v>
      </c>
      <c r="AMG359" s="131" t="n">
        <f aca="false">(ADU359=0)*AMF359
+(ADU359=1)*AIA359</f>
        <v>1</v>
      </c>
      <c r="AMH359" s="131" t="n">
        <f aca="false">(ADV359=0)*AMG359
+(ADV359=1)*AIB359</f>
        <v>1</v>
      </c>
      <c r="AMI359" s="131" t="n">
        <f aca="false">(ADW359=0)*AMH359
+(ADW359=1)*AIC359</f>
        <v>1</v>
      </c>
      <c r="AMJ359" s="131" t="n">
        <f aca="false">(ADX359=0)*AMI359
+(ADX359=1)*AID359</f>
        <v>1</v>
      </c>
    </row>
    <row r="360" customFormat="false" ht="11.25" hidden="false" customHeight="false" outlineLevel="0" collapsed="false">
      <c r="C360" s="24" t="n">
        <f aca="false">C359+1</f>
        <v>351</v>
      </c>
      <c r="D360" s="24" t="n">
        <f aca="false">'Rent Roll'!D356</f>
        <v>25</v>
      </c>
      <c r="E360" s="24" t="str">
        <f aca="false">'Rent Roll'!E356</f>
        <v>Asset 100</v>
      </c>
      <c r="F360" s="24" t="str">
        <f aca="false">'Rent Roll'!H356</f>
        <v>-</v>
      </c>
      <c r="G360" s="120" t="n">
        <f aca="false">'Rent Roll'!I356</f>
        <v>1</v>
      </c>
      <c r="H360" s="24" t="str">
        <f aca="false">'Rent Roll'!F356</f>
        <v>-</v>
      </c>
      <c r="I360" s="24" t="str">
        <f aca="false">'Rent Roll'!G356</f>
        <v>-</v>
      </c>
      <c r="J360" s="24" t="str">
        <f aca="false">'Rent Roll'!J356</f>
        <v>-</v>
      </c>
      <c r="K360" s="24" t="str">
        <f aca="false">'Rent Roll'!K356</f>
        <v>-</v>
      </c>
      <c r="L360" s="121" t="n">
        <f aca="false">'Rent Roll'!L356</f>
        <v>1</v>
      </c>
      <c r="N360" s="122" t="n">
        <f aca="false">'Rent Roll'!P356</f>
        <v>0</v>
      </c>
      <c r="O360" s="122" t="n">
        <f aca="false">N360/L360/12</f>
        <v>0</v>
      </c>
      <c r="P360" s="123" t="n">
        <f aca="false">'Lease Inputs'!O357</f>
        <v>25</v>
      </c>
      <c r="Q360" s="124" t="n">
        <f aca="false">'Rent Roll'!M356</f>
        <v>0</v>
      </c>
      <c r="R360" s="124" t="n">
        <f aca="false">'Rent Roll'!O356</f>
        <v>0</v>
      </c>
      <c r="S360" s="124" t="n">
        <f aca="false">'Rent Roll'!N356</f>
        <v>0</v>
      </c>
      <c r="T360" s="125" t="n">
        <f aca="false">'Lease Inputs'!N357</f>
        <v>1</v>
      </c>
      <c r="U360" s="124" t="n">
        <f aca="false">(S360&lt;&gt;0)*IF(T360=1,R360,S360)
+(S360=0)*R360</f>
        <v>0</v>
      </c>
      <c r="V360" s="120" t="n">
        <f aca="false">'Lease Inputs'!CJ357</f>
        <v>1</v>
      </c>
      <c r="W360" s="124" t="str">
        <f aca="false">IF('Lease Inputs'!CK357=1,"Indexation", IF('Lease Inputs'!CK357=2,"Step-Up",0))</f>
        <v>Indexation</v>
      </c>
      <c r="X360" s="124" t="n">
        <f aca="false">MIN(EOMONTH(Control!$J$5,'Lease Inputs'!CN357*12),U360)</f>
        <v>0</v>
      </c>
      <c r="Y360" s="120" t="n">
        <f aca="false">'Lease Inputs'!CO357*12</f>
        <v>24</v>
      </c>
      <c r="AA360" s="24" t="n">
        <f aca="false">(G360=0)*'Lease Inputs'!CF357
+(G360=1)*'Lease Inputs'!Q357</f>
        <v>6</v>
      </c>
      <c r="AB360" s="24" t="n">
        <f aca="false">(G360=0)*'Lease Inputs'!CD357
+(G360=1)*'Lease Inputs'!R357</f>
        <v>6</v>
      </c>
      <c r="AC360" s="126" t="n">
        <f aca="false">(G360=0)*'Lease Inputs'!CH357
+(G360=1)*'Lease Inputs'!U357</f>
        <v>20</v>
      </c>
      <c r="AD360" s="127" t="n">
        <f aca="false">(G360=0)*'Lease Inputs'!CG357
+(G360=1)*'Lease Inputs'!T357</f>
        <v>0.1</v>
      </c>
      <c r="AE360" s="124" t="n">
        <f aca="false">U360*(G360=0)
+Control!$J$5*(Engine!G360=1)</f>
        <v>45291</v>
      </c>
      <c r="AF360" s="124" t="n">
        <f aca="false">EOMONTH(AE360,AA360)</f>
        <v>45473</v>
      </c>
      <c r="AG360" s="24" t="n">
        <f aca="false">(G360=0)*'Lease Inputs'!CE357*12
+(G360=1)*'Lease Inputs'!S357*12</f>
        <v>72</v>
      </c>
      <c r="AH360" s="124" t="n">
        <f aca="false">EOMONTH(AF360,AG360)</f>
        <v>47664</v>
      </c>
      <c r="AI360" s="122" t="n">
        <f aca="false">AJ360*12*$L360</f>
        <v>305.941170815567</v>
      </c>
      <c r="AJ360" s="129" t="n">
        <f aca="false">IFERROR(INDEX(FK360:JO360,MATCH(AF360,$FK$9:$JO$9,0)),0)</f>
        <v>25.4950975679639</v>
      </c>
      <c r="AK360" s="120" t="n">
        <f aca="false">'Lease Inputs'!CQ357</f>
        <v>1</v>
      </c>
      <c r="AL360" s="124" t="str">
        <f aca="false">IF('Lease Inputs'!CR357=1,"Indexation", IF('Lease Inputs'!CR357=2,"Step-Up",0))</f>
        <v>Step-Up</v>
      </c>
      <c r="AM360" s="124" t="n">
        <f aca="false">EOMONTH(AF360,'Lease Inputs'!$CU357*12)</f>
        <v>45838</v>
      </c>
      <c r="AN360" s="120" t="n">
        <f aca="false">'Lease Inputs'!CV357*12</f>
        <v>24</v>
      </c>
      <c r="AP360" s="120" t="n">
        <f aca="false">'Lease Inputs'!CF357</f>
        <v>2</v>
      </c>
      <c r="AQ360" s="24" t="n">
        <f aca="false">'Lease Inputs'!CD357</f>
        <v>7</v>
      </c>
      <c r="AR360" s="126" t="n">
        <f aca="false">'Lease Inputs'!CH357</f>
        <v>37.5</v>
      </c>
      <c r="AS360" s="127" t="n">
        <f aca="false">'Lease Inputs'!CG357</f>
        <v>0.1125</v>
      </c>
      <c r="AT360" s="124" t="n">
        <f aca="false">AH360</f>
        <v>47664</v>
      </c>
      <c r="AU360" s="124" t="n">
        <f aca="false">EOMONTH(AT360,AP360)</f>
        <v>47726</v>
      </c>
      <c r="AV360" s="24" t="n">
        <f aca="false">'Lease Inputs'!CE357*12</f>
        <v>42</v>
      </c>
      <c r="AW360" s="124" t="n">
        <f aca="false">EOMONTH(AU360,AV360)</f>
        <v>49003</v>
      </c>
      <c r="AX360" s="122" t="n">
        <f aca="false">AY360*12*$L360</f>
        <v>352.47308007923</v>
      </c>
      <c r="AY360" s="129" t="n">
        <f aca="false">IFERROR(INDEX(FK360:JO360,MATCH(AU360,$FK$9:$JO$9,0)),0)</f>
        <v>29.3727566732692</v>
      </c>
      <c r="AZ360" s="120" t="n">
        <f aca="false">'Lease Inputs'!CQ357</f>
        <v>1</v>
      </c>
      <c r="BA360" s="124" t="str">
        <f aca="false">IF('Lease Inputs'!CR357=1,"Indexation", IF('Lease Inputs'!CR357=2,"Step-Up",0))</f>
        <v>Step-Up</v>
      </c>
      <c r="BB360" s="124" t="n">
        <f aca="false">EOMONTH(AU360,'Lease Inputs'!$CU357*12)</f>
        <v>48091</v>
      </c>
      <c r="BC360" s="120" t="n">
        <f aca="false">'Lease Inputs'!CV357*12</f>
        <v>24</v>
      </c>
      <c r="BE360" s="130" t="n">
        <v>0</v>
      </c>
      <c r="BF360" s="131" t="n">
        <f aca="false">(1+INDEX('Lease Inputs'!$AQ357:$AY357,MATCH(Engine!BF$8,'Lease Inputs'!$AQ$6:$AY$6,0)))^(1/12)-1</f>
        <v>0.00327373978219891</v>
      </c>
      <c r="BG360" s="131" t="n">
        <f aca="false">(1+INDEX('Lease Inputs'!$AQ357:$AY357,MATCH(Engine!BG$8,'Lease Inputs'!$AQ$6:$AY$6,0)))^(1/12)-1</f>
        <v>0.00327373978219891</v>
      </c>
      <c r="BH360" s="131" t="n">
        <f aca="false">(1+INDEX('Lease Inputs'!$AQ357:$AY357,MATCH(Engine!BH$8,'Lease Inputs'!$AQ$6:$AY$6,0)))^(1/12)-1</f>
        <v>0.00327373978219891</v>
      </c>
      <c r="BI360" s="131" t="n">
        <f aca="false">(1+INDEX('Lease Inputs'!$AQ357:$AY357,MATCH(Engine!BI$8,'Lease Inputs'!$AQ$6:$AY$6,0)))^(1/12)-1</f>
        <v>0.00327373978219891</v>
      </c>
      <c r="BJ360" s="131" t="n">
        <f aca="false">(1+INDEX('Lease Inputs'!$AQ357:$AY357,MATCH(Engine!BJ$8,'Lease Inputs'!$AQ$6:$AY$6,0)))^(1/12)-1</f>
        <v>0.00327373978219891</v>
      </c>
      <c r="BK360" s="131" t="n">
        <f aca="false">(1+INDEX('Lease Inputs'!$AQ357:$AY357,MATCH(Engine!BK$8,'Lease Inputs'!$AQ$6:$AY$6,0)))^(1/12)-1</f>
        <v>0.00327373978219891</v>
      </c>
      <c r="BL360" s="131" t="n">
        <f aca="false">(1+INDEX('Lease Inputs'!$AQ357:$AY357,MATCH(Engine!BL$8,'Lease Inputs'!$AQ$6:$AY$6,0)))^(1/12)-1</f>
        <v>0.00327373978219891</v>
      </c>
      <c r="BM360" s="131" t="n">
        <f aca="false">(1+INDEX('Lease Inputs'!$AQ357:$AY357,MATCH(Engine!BM$8,'Lease Inputs'!$AQ$6:$AY$6,0)))^(1/12)-1</f>
        <v>0.00327373978219891</v>
      </c>
      <c r="BN360" s="131" t="n">
        <f aca="false">(1+INDEX('Lease Inputs'!$AQ357:$AY357,MATCH(Engine!BN$8,'Lease Inputs'!$AQ$6:$AY$6,0)))^(1/12)-1</f>
        <v>0.00327373978219891</v>
      </c>
      <c r="BO360" s="131" t="n">
        <f aca="false">(1+INDEX('Lease Inputs'!$AQ357:$AY357,MATCH(Engine!BO$8,'Lease Inputs'!$AQ$6:$AY$6,0)))^(1/12)-1</f>
        <v>0.00327373978219891</v>
      </c>
      <c r="BP360" s="131" t="n">
        <f aca="false">(1+INDEX('Lease Inputs'!$AQ357:$AY357,MATCH(Engine!BP$8,'Lease Inputs'!$AQ$6:$AY$6,0)))^(1/12)-1</f>
        <v>0.00327373978219891</v>
      </c>
      <c r="BQ360" s="131" t="n">
        <f aca="false">(1+INDEX('Lease Inputs'!$AQ357:$AY357,MATCH(Engine!BQ$8,'Lease Inputs'!$AQ$6:$AY$6,0)))^(1/12)-1</f>
        <v>0.00327373978219891</v>
      </c>
      <c r="BR360" s="131" t="n">
        <f aca="false">(1+INDEX('Lease Inputs'!$AQ357:$AY357,MATCH(Engine!BR$8,'Lease Inputs'!$AQ$6:$AY$6,0)))^(1/12)-1</f>
        <v>0.00246626977230369</v>
      </c>
      <c r="BS360" s="131" t="n">
        <f aca="false">(1+INDEX('Lease Inputs'!$AQ357:$AY357,MATCH(Engine!BS$8,'Lease Inputs'!$AQ$6:$AY$6,0)))^(1/12)-1</f>
        <v>0.00246626977230369</v>
      </c>
      <c r="BT360" s="131" t="n">
        <f aca="false">(1+INDEX('Lease Inputs'!$AQ357:$AY357,MATCH(Engine!BT$8,'Lease Inputs'!$AQ$6:$AY$6,0)))^(1/12)-1</f>
        <v>0.00246626977230369</v>
      </c>
      <c r="BU360" s="131" t="n">
        <f aca="false">(1+INDEX('Lease Inputs'!$AQ357:$AY357,MATCH(Engine!BU$8,'Lease Inputs'!$AQ$6:$AY$6,0)))^(1/12)-1</f>
        <v>0.00246626977230369</v>
      </c>
      <c r="BV360" s="131" t="n">
        <f aca="false">(1+INDEX('Lease Inputs'!$AQ357:$AY357,MATCH(Engine!BV$8,'Lease Inputs'!$AQ$6:$AY$6,0)))^(1/12)-1</f>
        <v>0.00246626977230369</v>
      </c>
      <c r="BW360" s="131" t="n">
        <f aca="false">(1+INDEX('Lease Inputs'!$AQ357:$AY357,MATCH(Engine!BW$8,'Lease Inputs'!$AQ$6:$AY$6,0)))^(1/12)-1</f>
        <v>0.00246626977230369</v>
      </c>
      <c r="BX360" s="131" t="n">
        <f aca="false">(1+INDEX('Lease Inputs'!$AQ357:$AY357,MATCH(Engine!BX$8,'Lease Inputs'!$AQ$6:$AY$6,0)))^(1/12)-1</f>
        <v>0.00246626977230369</v>
      </c>
      <c r="BY360" s="131" t="n">
        <f aca="false">(1+INDEX('Lease Inputs'!$AQ357:$AY357,MATCH(Engine!BY$8,'Lease Inputs'!$AQ$6:$AY$6,0)))^(1/12)-1</f>
        <v>0.00246626977230369</v>
      </c>
      <c r="BZ360" s="131" t="n">
        <f aca="false">(1+INDEX('Lease Inputs'!$AQ357:$AY357,MATCH(Engine!BZ$8,'Lease Inputs'!$AQ$6:$AY$6,0)))^(1/12)-1</f>
        <v>0.00246626977230369</v>
      </c>
      <c r="CA360" s="131" t="n">
        <f aca="false">(1+INDEX('Lease Inputs'!$AQ357:$AY357,MATCH(Engine!CA$8,'Lease Inputs'!$AQ$6:$AY$6,0)))^(1/12)-1</f>
        <v>0.00246626977230369</v>
      </c>
      <c r="CB360" s="131" t="n">
        <f aca="false">(1+INDEX('Lease Inputs'!$AQ357:$AY357,MATCH(Engine!CB$8,'Lease Inputs'!$AQ$6:$AY$6,0)))^(1/12)-1</f>
        <v>0.00246626977230369</v>
      </c>
      <c r="CC360" s="131" t="n">
        <f aca="false">(1+INDEX('Lease Inputs'!$AQ357:$AY357,MATCH(Engine!CC$8,'Lease Inputs'!$AQ$6:$AY$6,0)))^(1/12)-1</f>
        <v>0.00246626977230369</v>
      </c>
      <c r="CD360" s="131" t="n">
        <f aca="false">(1+INDEX('Lease Inputs'!$AQ357:$AY357,MATCH(Engine!CD$8,'Lease Inputs'!$AQ$6:$AY$6,0)))^(1/12)-1</f>
        <v>0.00165158130192022</v>
      </c>
      <c r="CE360" s="131" t="n">
        <f aca="false">(1+INDEX('Lease Inputs'!$AQ357:$AY357,MATCH(Engine!CE$8,'Lease Inputs'!$AQ$6:$AY$6,0)))^(1/12)-1</f>
        <v>0.00165158130192022</v>
      </c>
      <c r="CF360" s="131" t="n">
        <f aca="false">(1+INDEX('Lease Inputs'!$AQ357:$AY357,MATCH(Engine!CF$8,'Lease Inputs'!$AQ$6:$AY$6,0)))^(1/12)-1</f>
        <v>0.00165158130192022</v>
      </c>
      <c r="CG360" s="131" t="n">
        <f aca="false">(1+INDEX('Lease Inputs'!$AQ357:$AY357,MATCH(Engine!CG$8,'Lease Inputs'!$AQ$6:$AY$6,0)))^(1/12)-1</f>
        <v>0.00165158130192022</v>
      </c>
      <c r="CH360" s="131" t="n">
        <f aca="false">(1+INDEX('Lease Inputs'!$AQ357:$AY357,MATCH(Engine!CH$8,'Lease Inputs'!$AQ$6:$AY$6,0)))^(1/12)-1</f>
        <v>0.00165158130192022</v>
      </c>
      <c r="CI360" s="131" t="n">
        <f aca="false">(1+INDEX('Lease Inputs'!$AQ357:$AY357,MATCH(Engine!CI$8,'Lease Inputs'!$AQ$6:$AY$6,0)))^(1/12)-1</f>
        <v>0.00165158130192022</v>
      </c>
      <c r="CJ360" s="131" t="n">
        <f aca="false">(1+INDEX('Lease Inputs'!$AQ357:$AY357,MATCH(Engine!CJ$8,'Lease Inputs'!$AQ$6:$AY$6,0)))^(1/12)-1</f>
        <v>0.00165158130192022</v>
      </c>
      <c r="CK360" s="131" t="n">
        <f aca="false">(1+INDEX('Lease Inputs'!$AQ357:$AY357,MATCH(Engine!CK$8,'Lease Inputs'!$AQ$6:$AY$6,0)))^(1/12)-1</f>
        <v>0.00165158130192022</v>
      </c>
      <c r="CL360" s="131" t="n">
        <f aca="false">(1+INDEX('Lease Inputs'!$AQ357:$AY357,MATCH(Engine!CL$8,'Lease Inputs'!$AQ$6:$AY$6,0)))^(1/12)-1</f>
        <v>0.00165158130192022</v>
      </c>
      <c r="CM360" s="131" t="n">
        <f aca="false">(1+INDEX('Lease Inputs'!$AQ357:$AY357,MATCH(Engine!CM$8,'Lease Inputs'!$AQ$6:$AY$6,0)))^(1/12)-1</f>
        <v>0.00165158130192022</v>
      </c>
      <c r="CN360" s="131" t="n">
        <f aca="false">(1+INDEX('Lease Inputs'!$AQ357:$AY357,MATCH(Engine!CN$8,'Lease Inputs'!$AQ$6:$AY$6,0)))^(1/12)-1</f>
        <v>0.00165158130192022</v>
      </c>
      <c r="CO360" s="131" t="n">
        <f aca="false">(1+INDEX('Lease Inputs'!$AQ357:$AY357,MATCH(Engine!CO$8,'Lease Inputs'!$AQ$6:$AY$6,0)))^(1/12)-1</f>
        <v>0.00165158130192022</v>
      </c>
      <c r="CP360" s="131" t="n">
        <f aca="false">(1+INDEX('Lease Inputs'!$AQ357:$AY357,MATCH(Engine!CP$8,'Lease Inputs'!$AQ$6:$AY$6,0)))^(1/12)-1</f>
        <v>0.00165158130192022</v>
      </c>
      <c r="CQ360" s="131" t="n">
        <f aca="false">(1+INDEX('Lease Inputs'!$AQ357:$AY357,MATCH(Engine!CQ$8,'Lease Inputs'!$AQ$6:$AY$6,0)))^(1/12)-1</f>
        <v>0.00165158130192022</v>
      </c>
      <c r="CR360" s="131" t="n">
        <f aca="false">(1+INDEX('Lease Inputs'!$AQ357:$AY357,MATCH(Engine!CR$8,'Lease Inputs'!$AQ$6:$AY$6,0)))^(1/12)-1</f>
        <v>0.00165158130192022</v>
      </c>
      <c r="CS360" s="131" t="n">
        <f aca="false">(1+INDEX('Lease Inputs'!$AQ357:$AY357,MATCH(Engine!CS$8,'Lease Inputs'!$AQ$6:$AY$6,0)))^(1/12)-1</f>
        <v>0.00165158130192022</v>
      </c>
      <c r="CT360" s="131" t="n">
        <f aca="false">(1+INDEX('Lease Inputs'!$AQ357:$AY357,MATCH(Engine!CT$8,'Lease Inputs'!$AQ$6:$AY$6,0)))^(1/12)-1</f>
        <v>0.00165158130192022</v>
      </c>
      <c r="CU360" s="131" t="n">
        <f aca="false">(1+INDEX('Lease Inputs'!$AQ357:$AY357,MATCH(Engine!CU$8,'Lease Inputs'!$AQ$6:$AY$6,0)))^(1/12)-1</f>
        <v>0.00165158130192022</v>
      </c>
      <c r="CV360" s="131" t="n">
        <f aca="false">(1+INDEX('Lease Inputs'!$AQ357:$AY357,MATCH(Engine!CV$8,'Lease Inputs'!$AQ$6:$AY$6,0)))^(1/12)-1</f>
        <v>0.00165158130192022</v>
      </c>
      <c r="CW360" s="131" t="n">
        <f aca="false">(1+INDEX('Lease Inputs'!$AQ357:$AY357,MATCH(Engine!CW$8,'Lease Inputs'!$AQ$6:$AY$6,0)))^(1/12)-1</f>
        <v>0.00165158130192022</v>
      </c>
      <c r="CX360" s="131" t="n">
        <f aca="false">(1+INDEX('Lease Inputs'!$AQ357:$AY357,MATCH(Engine!CX$8,'Lease Inputs'!$AQ$6:$AY$6,0)))^(1/12)-1</f>
        <v>0.00165158130192022</v>
      </c>
      <c r="CY360" s="131" t="n">
        <f aca="false">(1+INDEX('Lease Inputs'!$AQ357:$AY357,MATCH(Engine!CY$8,'Lease Inputs'!$AQ$6:$AY$6,0)))^(1/12)-1</f>
        <v>0.00165158130192022</v>
      </c>
      <c r="CZ360" s="131" t="n">
        <f aca="false">(1+INDEX('Lease Inputs'!$AQ357:$AY357,MATCH(Engine!CZ$8,'Lease Inputs'!$AQ$6:$AY$6,0)))^(1/12)-1</f>
        <v>0.00165158130192022</v>
      </c>
      <c r="DA360" s="131" t="n">
        <f aca="false">(1+INDEX('Lease Inputs'!$AQ357:$AY357,MATCH(Engine!DA$8,'Lease Inputs'!$AQ$6:$AY$6,0)))^(1/12)-1</f>
        <v>0.00165158130192022</v>
      </c>
      <c r="DB360" s="131" t="n">
        <f aca="false">(1+INDEX('Lease Inputs'!$AQ357:$AY357,MATCH(Engine!DB$8,'Lease Inputs'!$AQ$6:$AY$6,0)))^(1/12)-1</f>
        <v>0.00165158130192022</v>
      </c>
      <c r="DC360" s="131" t="n">
        <f aca="false">(1+INDEX('Lease Inputs'!$AQ357:$AY357,MATCH(Engine!DC$8,'Lease Inputs'!$AQ$6:$AY$6,0)))^(1/12)-1</f>
        <v>0.00165158130192022</v>
      </c>
      <c r="DD360" s="131" t="n">
        <f aca="false">(1+INDEX('Lease Inputs'!$AQ357:$AY357,MATCH(Engine!DD$8,'Lease Inputs'!$AQ$6:$AY$6,0)))^(1/12)-1</f>
        <v>0.00165158130192022</v>
      </c>
      <c r="DE360" s="131" t="n">
        <f aca="false">(1+INDEX('Lease Inputs'!$AQ357:$AY357,MATCH(Engine!DE$8,'Lease Inputs'!$AQ$6:$AY$6,0)))^(1/12)-1</f>
        <v>0.00165158130192022</v>
      </c>
      <c r="DF360" s="131" t="n">
        <f aca="false">(1+INDEX('Lease Inputs'!$AQ357:$AY357,MATCH(Engine!DF$8,'Lease Inputs'!$AQ$6:$AY$6,0)))^(1/12)-1</f>
        <v>0.00165158130192022</v>
      </c>
      <c r="DG360" s="131" t="n">
        <f aca="false">(1+INDEX('Lease Inputs'!$AQ357:$AY357,MATCH(Engine!DG$8,'Lease Inputs'!$AQ$6:$AY$6,0)))^(1/12)-1</f>
        <v>0.00165158130192022</v>
      </c>
      <c r="DH360" s="131" t="n">
        <f aca="false">(1+INDEX('Lease Inputs'!$AQ357:$AY357,MATCH(Engine!DH$8,'Lease Inputs'!$AQ$6:$AY$6,0)))^(1/12)-1</f>
        <v>0.00165158130192022</v>
      </c>
      <c r="DI360" s="131" t="n">
        <f aca="false">(1+INDEX('Lease Inputs'!$AQ357:$AY357,MATCH(Engine!DI$8,'Lease Inputs'!$AQ$6:$AY$6,0)))^(1/12)-1</f>
        <v>0.00165158130192022</v>
      </c>
      <c r="DJ360" s="131" t="n">
        <f aca="false">(1+INDEX('Lease Inputs'!$AQ357:$AY357,MATCH(Engine!DJ$8,'Lease Inputs'!$AQ$6:$AY$6,0)))^(1/12)-1</f>
        <v>0.00165158130192022</v>
      </c>
      <c r="DK360" s="131" t="n">
        <f aca="false">(1+INDEX('Lease Inputs'!$AQ357:$AY357,MATCH(Engine!DK$8,'Lease Inputs'!$AQ$6:$AY$6,0)))^(1/12)-1</f>
        <v>0.00165158130192022</v>
      </c>
      <c r="DL360" s="131" t="n">
        <f aca="false">(1+INDEX('Lease Inputs'!$AQ357:$AY357,MATCH(Engine!DL$8,'Lease Inputs'!$AQ$6:$AY$6,0)))^(1/12)-1</f>
        <v>0.00165158130192022</v>
      </c>
      <c r="DM360" s="131" t="n">
        <f aca="false">(1+INDEX('Lease Inputs'!$AQ357:$AY357,MATCH(Engine!DM$8,'Lease Inputs'!$AQ$6:$AY$6,0)))^(1/12)-1</f>
        <v>0.00165158130192022</v>
      </c>
      <c r="DN360" s="131" t="n">
        <f aca="false">(1+INDEX('Lease Inputs'!$AQ357:$AY357,MATCH(Engine!DN$8,'Lease Inputs'!$AQ$6:$AY$6,0)))^(1/12)-1</f>
        <v>0.00165158130192022</v>
      </c>
      <c r="DO360" s="131" t="n">
        <f aca="false">(1+INDEX('Lease Inputs'!$AQ357:$AY357,MATCH(Engine!DO$8,'Lease Inputs'!$AQ$6:$AY$6,0)))^(1/12)-1</f>
        <v>0.00165158130192022</v>
      </c>
      <c r="DP360" s="131" t="n">
        <f aca="false">(1+INDEX('Lease Inputs'!$AQ357:$AY357,MATCH(Engine!DP$8,'Lease Inputs'!$AQ$6:$AY$6,0)))^(1/12)-1</f>
        <v>0.00165158130192022</v>
      </c>
      <c r="DQ360" s="131" t="n">
        <f aca="false">(1+INDEX('Lease Inputs'!$AQ357:$AY357,MATCH(Engine!DQ$8,'Lease Inputs'!$AQ$6:$AY$6,0)))^(1/12)-1</f>
        <v>0.00165158130192022</v>
      </c>
      <c r="DR360" s="131" t="n">
        <f aca="false">(1+INDEX('Lease Inputs'!$AQ357:$AY357,MATCH(Engine!DR$8,'Lease Inputs'!$AQ$6:$AY$6,0)))^(1/12)-1</f>
        <v>0.00165158130192022</v>
      </c>
      <c r="DS360" s="131" t="n">
        <f aca="false">(1+INDEX('Lease Inputs'!$AQ357:$AY357,MATCH(Engine!DS$8,'Lease Inputs'!$AQ$6:$AY$6,0)))^(1/12)-1</f>
        <v>0.00165158130192022</v>
      </c>
      <c r="DT360" s="131" t="n">
        <f aca="false">(1+INDEX('Lease Inputs'!$AQ357:$AY357,MATCH(Engine!DT$8,'Lease Inputs'!$AQ$6:$AY$6,0)))^(1/12)-1</f>
        <v>0.00165158130192022</v>
      </c>
      <c r="DU360" s="131" t="n">
        <f aca="false">(1+INDEX('Lease Inputs'!$AQ357:$AY357,MATCH(Engine!DU$8,'Lease Inputs'!$AQ$6:$AY$6,0)))^(1/12)-1</f>
        <v>0.00165158130192022</v>
      </c>
      <c r="DV360" s="131" t="n">
        <f aca="false">(1+INDEX('Lease Inputs'!$AQ357:$AY357,MATCH(Engine!DV$8,'Lease Inputs'!$AQ$6:$AY$6,0)))^(1/12)-1</f>
        <v>0.00165158130192022</v>
      </c>
      <c r="DW360" s="131" t="n">
        <f aca="false">(1+INDEX('Lease Inputs'!$AQ357:$AY357,MATCH(Engine!DW$8,'Lease Inputs'!$AQ$6:$AY$6,0)))^(1/12)-1</f>
        <v>0.00165158130192022</v>
      </c>
      <c r="DX360" s="131" t="n">
        <f aca="false">(1+INDEX('Lease Inputs'!$AQ357:$AY357,MATCH(Engine!DX$8,'Lease Inputs'!$AQ$6:$AY$6,0)))^(1/12)-1</f>
        <v>0.00165158130192022</v>
      </c>
      <c r="DY360" s="131" t="n">
        <f aca="false">(1+INDEX('Lease Inputs'!$AQ357:$AY357,MATCH(Engine!DY$8,'Lease Inputs'!$AQ$6:$AY$6,0)))^(1/12)-1</f>
        <v>0.00165158130192022</v>
      </c>
      <c r="DZ360" s="131" t="n">
        <f aca="false">(1+INDEX('Lease Inputs'!$AQ357:$AY357,MATCH(Engine!DZ$8,'Lease Inputs'!$AQ$6:$AY$6,0)))^(1/12)-1</f>
        <v>0.00165158130192022</v>
      </c>
      <c r="EA360" s="131" t="n">
        <f aca="false">(1+INDEX('Lease Inputs'!$AQ357:$AY357,MATCH(Engine!EA$8,'Lease Inputs'!$AQ$6:$AY$6,0)))^(1/12)-1</f>
        <v>0.00165158130192022</v>
      </c>
      <c r="EB360" s="131" t="n">
        <f aca="false">(1+INDEX('Lease Inputs'!$AQ357:$AY357,MATCH(Engine!EB$8,'Lease Inputs'!$AQ$6:$AY$6,0)))^(1/12)-1</f>
        <v>0.00165158130192022</v>
      </c>
      <c r="EC360" s="131" t="n">
        <f aca="false">(1+INDEX('Lease Inputs'!$AQ357:$AY357,MATCH(Engine!EC$8,'Lease Inputs'!$AQ$6:$AY$6,0)))^(1/12)-1</f>
        <v>0.00165158130192022</v>
      </c>
      <c r="ED360" s="131" t="n">
        <f aca="false">(1+INDEX('Lease Inputs'!$AQ357:$AY357,MATCH(Engine!ED$8,'Lease Inputs'!$AQ$6:$AY$6,0)))^(1/12)-1</f>
        <v>0.00165158130192022</v>
      </c>
      <c r="EE360" s="131" t="n">
        <f aca="false">(1+INDEX('Lease Inputs'!$AQ357:$AY357,MATCH(Engine!EE$8,'Lease Inputs'!$AQ$6:$AY$6,0)))^(1/12)-1</f>
        <v>0.00165158130192022</v>
      </c>
      <c r="EF360" s="131" t="n">
        <f aca="false">(1+INDEX('Lease Inputs'!$AQ357:$AY357,MATCH(Engine!EF$8,'Lease Inputs'!$AQ$6:$AY$6,0)))^(1/12)-1</f>
        <v>0.00165158130192022</v>
      </c>
      <c r="EG360" s="131" t="n">
        <f aca="false">(1+INDEX('Lease Inputs'!$AQ357:$AY357,MATCH(Engine!EG$8,'Lease Inputs'!$AQ$6:$AY$6,0)))^(1/12)-1</f>
        <v>0.00165158130192022</v>
      </c>
      <c r="EH360" s="131" t="n">
        <f aca="false">(1+INDEX('Lease Inputs'!$AQ357:$AY357,MATCH(Engine!EH$8,'Lease Inputs'!$AQ$6:$AY$6,0)))^(1/12)-1</f>
        <v>0.00165158130192022</v>
      </c>
      <c r="EI360" s="131" t="n">
        <f aca="false">(1+INDEX('Lease Inputs'!$AQ357:$AY357,MATCH(Engine!EI$8,'Lease Inputs'!$AQ$6:$AY$6,0)))^(1/12)-1</f>
        <v>0.00165158130192022</v>
      </c>
      <c r="EJ360" s="131" t="n">
        <f aca="false">(1+INDEX('Lease Inputs'!$AQ357:$AY357,MATCH(Engine!EJ$8,'Lease Inputs'!$AQ$6:$AY$6,0)))^(1/12)-1</f>
        <v>0.00165158130192022</v>
      </c>
      <c r="EK360" s="131" t="n">
        <f aca="false">(1+INDEX('Lease Inputs'!$AQ357:$AY357,MATCH(Engine!EK$8,'Lease Inputs'!$AQ$6:$AY$6,0)))^(1/12)-1</f>
        <v>0.00165158130192022</v>
      </c>
      <c r="EL360" s="131" t="n">
        <f aca="false">(1+INDEX('Lease Inputs'!$AQ357:$AY357,MATCH(Engine!EL$8,'Lease Inputs'!$AQ$6:$AY$6,0)))^(1/12)-1</f>
        <v>0.00165158130192022</v>
      </c>
      <c r="EM360" s="131" t="n">
        <f aca="false">(1+INDEX('Lease Inputs'!$AQ357:$AY357,MATCH(Engine!EM$8,'Lease Inputs'!$AQ$6:$AY$6,0)))^(1/12)-1</f>
        <v>0.00165158130192022</v>
      </c>
      <c r="EN360" s="131" t="n">
        <f aca="false">(1+INDEX('Lease Inputs'!$AQ357:$AY357,MATCH(Engine!EN$8,'Lease Inputs'!$AQ$6:$AY$6,0)))^(1/12)-1</f>
        <v>0.00165158130192022</v>
      </c>
      <c r="EO360" s="131" t="n">
        <f aca="false">(1+INDEX('Lease Inputs'!$AQ357:$AY357,MATCH(Engine!EO$8,'Lease Inputs'!$AQ$6:$AY$6,0)))^(1/12)-1</f>
        <v>0.00165158130192022</v>
      </c>
      <c r="EP360" s="131" t="n">
        <f aca="false">(1+INDEX('Lease Inputs'!$AQ357:$AY357,MATCH(Engine!EP$8,'Lease Inputs'!$AQ$6:$AY$6,0)))^(1/12)-1</f>
        <v>0.00165158130192022</v>
      </c>
      <c r="EQ360" s="131" t="n">
        <f aca="false">(1+INDEX('Lease Inputs'!$AQ357:$AY357,MATCH(Engine!EQ$8,'Lease Inputs'!$AQ$6:$AY$6,0)))^(1/12)-1</f>
        <v>0.00165158130192022</v>
      </c>
      <c r="ER360" s="131" t="n">
        <f aca="false">(1+INDEX('Lease Inputs'!$AQ357:$AY357,MATCH(Engine!ER$8,'Lease Inputs'!$AQ$6:$AY$6,0)))^(1/12)-1</f>
        <v>0.00165158130192022</v>
      </c>
      <c r="ES360" s="131" t="n">
        <f aca="false">(1+INDEX('Lease Inputs'!$AQ357:$AY357,MATCH(Engine!ES$8,'Lease Inputs'!$AQ$6:$AY$6,0)))^(1/12)-1</f>
        <v>0.00165158130192022</v>
      </c>
      <c r="ET360" s="131" t="n">
        <f aca="false">(1+INDEX('Lease Inputs'!$AQ357:$AY357,MATCH(Engine!ET$8,'Lease Inputs'!$AQ$6:$AY$6,0)))^(1/12)-1</f>
        <v>0.00165158130192022</v>
      </c>
      <c r="EU360" s="131" t="n">
        <f aca="false">(1+INDEX('Lease Inputs'!$AQ357:$AY357,MATCH(Engine!EU$8,'Lease Inputs'!$AQ$6:$AY$6,0)))^(1/12)-1</f>
        <v>0.00165158130192022</v>
      </c>
      <c r="EV360" s="131" t="n">
        <f aca="false">(1+INDEX('Lease Inputs'!$AQ357:$AY357,MATCH(Engine!EV$8,'Lease Inputs'!$AQ$6:$AY$6,0)))^(1/12)-1</f>
        <v>0.00165158130192022</v>
      </c>
      <c r="EW360" s="131" t="n">
        <f aca="false">(1+INDEX('Lease Inputs'!$AQ357:$AY357,MATCH(Engine!EW$8,'Lease Inputs'!$AQ$6:$AY$6,0)))^(1/12)-1</f>
        <v>0.00165158130192022</v>
      </c>
      <c r="EX360" s="131" t="n">
        <f aca="false">(1+INDEX('Lease Inputs'!$AQ357:$AY357,MATCH(Engine!EX$8,'Lease Inputs'!$AQ$6:$AY$6,0)))^(1/12)-1</f>
        <v>0.00165158130192022</v>
      </c>
      <c r="EY360" s="131" t="n">
        <f aca="false">(1+INDEX('Lease Inputs'!$AQ357:$AY357,MATCH(Engine!EY$8,'Lease Inputs'!$AQ$6:$AY$6,0)))^(1/12)-1</f>
        <v>0.00165158130192022</v>
      </c>
      <c r="EZ360" s="131" t="n">
        <f aca="false">(1+INDEX('Lease Inputs'!$AQ357:$AY357,MATCH(Engine!EZ$8,'Lease Inputs'!$AQ$6:$AY$6,0)))^(1/12)-1</f>
        <v>0.00165158130192022</v>
      </c>
      <c r="FA360" s="131" t="n">
        <f aca="false">(1+INDEX('Lease Inputs'!$AQ357:$AY357,MATCH(Engine!FA$8,'Lease Inputs'!$AQ$6:$AY$6,0)))^(1/12)-1</f>
        <v>0.00165158130192022</v>
      </c>
      <c r="FB360" s="131" t="n">
        <f aca="false">(1+INDEX('Lease Inputs'!$AQ357:$AY357,MATCH(Engine!FB$8,'Lease Inputs'!$AQ$6:$AY$6,0)))^(1/12)-1</f>
        <v>0.00165158130192022</v>
      </c>
      <c r="FC360" s="131" t="n">
        <f aca="false">(1+INDEX('Lease Inputs'!$AQ357:$AY357,MATCH(Engine!FC$8,'Lease Inputs'!$AQ$6:$AY$6,0)))^(1/12)-1</f>
        <v>0.00165158130192022</v>
      </c>
      <c r="FD360" s="131" t="n">
        <f aca="false">(1+INDEX('Lease Inputs'!$AQ357:$AY357,MATCH(Engine!FD$8,'Lease Inputs'!$AQ$6:$AY$6,0)))^(1/12)-1</f>
        <v>0.00165158130192022</v>
      </c>
      <c r="FE360" s="131" t="n">
        <f aca="false">(1+INDEX('Lease Inputs'!$AQ357:$AY357,MATCH(Engine!FE$8,'Lease Inputs'!$AQ$6:$AY$6,0)))^(1/12)-1</f>
        <v>0.00165158130192022</v>
      </c>
      <c r="FF360" s="131" t="n">
        <f aca="false">(1+INDEX('Lease Inputs'!$AQ357:$AY357,MATCH(Engine!FF$8,'Lease Inputs'!$AQ$6:$AY$6,0)))^(1/12)-1</f>
        <v>0.00165158130192022</v>
      </c>
      <c r="FG360" s="131" t="n">
        <f aca="false">(1+INDEX('Lease Inputs'!$AQ357:$AY357,MATCH(Engine!FG$8,'Lease Inputs'!$AQ$6:$AY$6,0)))^(1/12)-1</f>
        <v>0.00165158130192022</v>
      </c>
      <c r="FH360" s="131" t="n">
        <f aca="false">(1+INDEX('Lease Inputs'!$AQ357:$AY357,MATCH(Engine!FH$8,'Lease Inputs'!$AQ$6:$AY$6,0)))^(1/12)-1</f>
        <v>0.00165158130192022</v>
      </c>
      <c r="FI360" s="131" t="n">
        <f aca="false">(1+INDEX('Lease Inputs'!$AQ357:$AY357,MATCH(Engine!FI$8,'Lease Inputs'!$AQ$6:$AY$6,0)))^(1/12)-1</f>
        <v>0.00165158130192022</v>
      </c>
      <c r="FK360" s="132" t="n">
        <f aca="false">P360</f>
        <v>25</v>
      </c>
      <c r="FL360" s="133" t="n">
        <f aca="false">FK360*(1+BF360)</f>
        <v>25.081843494555</v>
      </c>
      <c r="FM360" s="133" t="n">
        <f aca="false">FL360*(1+BG360)</f>
        <v>25.163954923414</v>
      </c>
      <c r="FN360" s="133" t="n">
        <f aca="false">FM360*(1+BH360)</f>
        <v>25.2463351637242</v>
      </c>
      <c r="FO360" s="133" t="n">
        <f aca="false">FN360*(1+BI360)</f>
        <v>25.3289850955044</v>
      </c>
      <c r="FP360" s="133" t="n">
        <f aca="false">FO360*(1+BJ360)</f>
        <v>25.4119056016543</v>
      </c>
      <c r="FQ360" s="133" t="n">
        <f aca="false">FP360*(1+BK360)</f>
        <v>25.4950975679639</v>
      </c>
      <c r="FR360" s="133" t="n">
        <f aca="false">FQ360*(1+BL360)</f>
        <v>25.5785618831232</v>
      </c>
      <c r="FS360" s="133" t="n">
        <f aca="false">FR360*(1+BM360)</f>
        <v>25.6622994387314</v>
      </c>
      <c r="FT360" s="133" t="n">
        <f aca="false">FS360*(1+BN360)</f>
        <v>25.7463111293067</v>
      </c>
      <c r="FU360" s="133" t="n">
        <f aca="false">FT360*(1+BO360)</f>
        <v>25.8305978522956</v>
      </c>
      <c r="FV360" s="133" t="n">
        <f aca="false">FU360*(1+BP360)</f>
        <v>25.9151605080826</v>
      </c>
      <c r="FW360" s="133" t="n">
        <f aca="false">FV360*(1+BQ360)</f>
        <v>26</v>
      </c>
      <c r="FX360" s="133" t="n">
        <f aca="false">FW360*(1+BR360)</f>
        <v>26.0641230140799</v>
      </c>
      <c r="FY360" s="133" t="n">
        <f aca="false">FX360*(1+BS360)</f>
        <v>26.1284041728111</v>
      </c>
      <c r="FZ360" s="133" t="n">
        <f aca="false">FY360*(1+BT360)</f>
        <v>26.1928438662211</v>
      </c>
      <c r="GA360" s="133" t="n">
        <f aca="false">FZ360*(1+BU360)</f>
        <v>26.257442485299</v>
      </c>
      <c r="GB360" s="133" t="n">
        <f aca="false">GA360*(1+BV360)</f>
        <v>26.3222004219985</v>
      </c>
      <c r="GC360" s="133" t="n">
        <f aca="false">GB360*(1+BW360)</f>
        <v>26.3871180692398</v>
      </c>
      <c r="GD360" s="133" t="n">
        <f aca="false">GC360*(1+BX360)</f>
        <v>26.4521958209122</v>
      </c>
      <c r="GE360" s="133" t="n">
        <f aca="false">GD360*(1+BY360)</f>
        <v>26.5174340718764</v>
      </c>
      <c r="GF360" s="133" t="n">
        <f aca="false">GE360*(1+BZ360)</f>
        <v>26.5828332179669</v>
      </c>
      <c r="GG360" s="133" t="n">
        <f aca="false">GF360*(1+CA360)</f>
        <v>26.6483936559945</v>
      </c>
      <c r="GH360" s="133" t="n">
        <f aca="false">GG360*(1+CB360)</f>
        <v>26.7141157837488</v>
      </c>
      <c r="GI360" s="133" t="n">
        <f aca="false">GH360*(1+CC360)</f>
        <v>26.78</v>
      </c>
      <c r="GJ360" s="133" t="n">
        <f aca="false">GI360*(1+CD360)</f>
        <v>26.8242293472655</v>
      </c>
      <c r="GK360" s="133" t="n">
        <f aca="false">GJ360*(1+CE360)</f>
        <v>26.8685317428938</v>
      </c>
      <c r="GL360" s="133" t="n">
        <f aca="false">GK360*(1+CF360)</f>
        <v>26.9129073075305</v>
      </c>
      <c r="GM360" s="133" t="n">
        <f aca="false">GL360*(1+CG360)</f>
        <v>26.9573561620199</v>
      </c>
      <c r="GN360" s="133" t="n">
        <f aca="false">GM360*(1+CH360)</f>
        <v>27.0018784274063</v>
      </c>
      <c r="GO360" s="133" t="n">
        <f aca="false">GN360*(1+CI360)</f>
        <v>27.0464742249337</v>
      </c>
      <c r="GP360" s="133" t="n">
        <f aca="false">GO360*(1+CJ360)</f>
        <v>27.0911436760465</v>
      </c>
      <c r="GQ360" s="133" t="n">
        <f aca="false">GP360*(1+CK360)</f>
        <v>27.1358869023895</v>
      </c>
      <c r="GR360" s="133" t="n">
        <f aca="false">GQ360*(1+CL360)</f>
        <v>27.1807040258085</v>
      </c>
      <c r="GS360" s="133" t="n">
        <f aca="false">GR360*(1+CM360)</f>
        <v>27.2255951683505</v>
      </c>
      <c r="GT360" s="133" t="n">
        <f aca="false">GS360*(1+CN360)</f>
        <v>27.2705604522642</v>
      </c>
      <c r="GU360" s="133" t="n">
        <f aca="false">GT360*(1+CO360)</f>
        <v>27.3156000000001</v>
      </c>
      <c r="GV360" s="133" t="n">
        <f aca="false">GU360*(1+CP360)</f>
        <v>27.3607139342108</v>
      </c>
      <c r="GW360" s="133" t="n">
        <f aca="false">GV360*(1+CQ360)</f>
        <v>27.4059023777517</v>
      </c>
      <c r="GX360" s="133" t="n">
        <f aca="false">GW360*(1+CR360)</f>
        <v>27.4511654536811</v>
      </c>
      <c r="GY360" s="133" t="n">
        <f aca="false">GX360*(1+CS360)</f>
        <v>27.4965032852603</v>
      </c>
      <c r="GZ360" s="133" t="n">
        <f aca="false">GY360*(1+CT360)</f>
        <v>27.5419159959544</v>
      </c>
      <c r="HA360" s="133" t="n">
        <f aca="false">GZ360*(1+CU360)</f>
        <v>27.5874037094324</v>
      </c>
      <c r="HB360" s="133" t="n">
        <f aca="false">HA360*(1+CV360)</f>
        <v>27.6329665495674</v>
      </c>
      <c r="HC360" s="133" t="n">
        <f aca="false">HB360*(1+CW360)</f>
        <v>27.6786046404373</v>
      </c>
      <c r="HD360" s="133" t="n">
        <f aca="false">HC360*(1+CX360)</f>
        <v>27.7243181063246</v>
      </c>
      <c r="HE360" s="133" t="n">
        <f aca="false">HD360*(1+CY360)</f>
        <v>27.7701070717175</v>
      </c>
      <c r="HF360" s="133" t="n">
        <f aca="false">HE360*(1+CZ360)</f>
        <v>27.8159716613095</v>
      </c>
      <c r="HG360" s="133" t="n">
        <f aca="false">HF360*(1+DA360)</f>
        <v>27.8619120000001</v>
      </c>
      <c r="HH360" s="133" t="n">
        <f aca="false">HG360*(1+DB360)</f>
        <v>27.907928212895</v>
      </c>
      <c r="HI360" s="133" t="n">
        <f aca="false">HH360*(1+DC360)</f>
        <v>27.9540204253068</v>
      </c>
      <c r="HJ360" s="133" t="n">
        <f aca="false">HI360*(1+DD360)</f>
        <v>28.0001887627547</v>
      </c>
      <c r="HK360" s="133" t="n">
        <f aca="false">HJ360*(1+DE360)</f>
        <v>28.0464333509655</v>
      </c>
      <c r="HL360" s="133" t="n">
        <f aca="false">HK360*(1+DF360)</f>
        <v>28.0927543158735</v>
      </c>
      <c r="HM360" s="133" t="n">
        <f aca="false">HL360*(1+DG360)</f>
        <v>28.139151783621</v>
      </c>
      <c r="HN360" s="133" t="n">
        <f aca="false">HM360*(1+DH360)</f>
        <v>28.1856258805588</v>
      </c>
      <c r="HO360" s="133" t="n">
        <f aca="false">HN360*(1+DI360)</f>
        <v>28.232176733246</v>
      </c>
      <c r="HP360" s="133" t="n">
        <f aca="false">HO360*(1+DJ360)</f>
        <v>28.2788044684512</v>
      </c>
      <c r="HQ360" s="133" t="n">
        <f aca="false">HP360*(1+DK360)</f>
        <v>28.3255092131519</v>
      </c>
      <c r="HR360" s="133" t="n">
        <f aca="false">HQ360*(1+DL360)</f>
        <v>28.3722910945357</v>
      </c>
      <c r="HS360" s="133" t="n">
        <f aca="false">HR360*(1+DM360)</f>
        <v>28.4191502400001</v>
      </c>
      <c r="HT360" s="133" t="n">
        <f aca="false">HS360*(1+DN360)</f>
        <v>28.4660867771529</v>
      </c>
      <c r="HU360" s="133" t="n">
        <f aca="false">HT360*(1+DO360)</f>
        <v>28.5131008338129</v>
      </c>
      <c r="HV360" s="133" t="n">
        <f aca="false">HU360*(1+DP360)</f>
        <v>28.5601925380098</v>
      </c>
      <c r="HW360" s="133" t="n">
        <f aca="false">HV360*(1+DQ360)</f>
        <v>28.6073620179848</v>
      </c>
      <c r="HX360" s="133" t="n">
        <f aca="false">HW360*(1+DR360)</f>
        <v>28.654609402191</v>
      </c>
      <c r="HY360" s="133" t="n">
        <f aca="false">HX360*(1+DS360)</f>
        <v>28.7019348192935</v>
      </c>
      <c r="HZ360" s="133" t="n">
        <f aca="false">HY360*(1+DT360)</f>
        <v>28.74933839817</v>
      </c>
      <c r="IA360" s="133" t="n">
        <f aca="false">HZ360*(1+DU360)</f>
        <v>28.796820267911</v>
      </c>
      <c r="IB360" s="133" t="n">
        <f aca="false">IA360*(1+DV360)</f>
        <v>28.8443805578202</v>
      </c>
      <c r="IC360" s="133" t="n">
        <f aca="false">IB360*(1+DW360)</f>
        <v>28.892019397415</v>
      </c>
      <c r="ID360" s="133" t="n">
        <f aca="false">IC360*(1+DX360)</f>
        <v>28.9397369164265</v>
      </c>
      <c r="IE360" s="133" t="n">
        <f aca="false">ID360*(1+DY360)</f>
        <v>28.9875332448001</v>
      </c>
      <c r="IF360" s="133" t="n">
        <f aca="false">IE360*(1+DZ360)</f>
        <v>29.035408512696</v>
      </c>
      <c r="IG360" s="133" t="n">
        <f aca="false">IF360*(1+EA360)</f>
        <v>29.0833628504892</v>
      </c>
      <c r="IH360" s="133" t="n">
        <f aca="false">IG360*(1+EB360)</f>
        <v>29.13139638877</v>
      </c>
      <c r="II360" s="133" t="n">
        <f aca="false">IH360*(1+EC360)</f>
        <v>29.1795092583446</v>
      </c>
      <c r="IJ360" s="133" t="n">
        <f aca="false">II360*(1+ED360)</f>
        <v>29.2277015902348</v>
      </c>
      <c r="IK360" s="133" t="n">
        <f aca="false">IJ360*(1+EE360)</f>
        <v>29.2759735156794</v>
      </c>
      <c r="IL360" s="133" t="n">
        <f aca="false">IK360*(1+EF360)</f>
        <v>29.3243251661334</v>
      </c>
      <c r="IM360" s="133" t="n">
        <f aca="false">IL360*(1+EG360)</f>
        <v>29.3727566732692</v>
      </c>
      <c r="IN360" s="133" t="n">
        <f aca="false">IM360*(1+EH360)</f>
        <v>29.4212681689766</v>
      </c>
      <c r="IO360" s="133" t="n">
        <f aca="false">IN360*(1+EI360)</f>
        <v>29.4698597853633</v>
      </c>
      <c r="IP360" s="133" t="n">
        <f aca="false">IO360*(1+EJ360)</f>
        <v>29.518531654755</v>
      </c>
      <c r="IQ360" s="133" t="n">
        <f aca="false">IP360*(1+EK360)</f>
        <v>29.5672839096961</v>
      </c>
      <c r="IR360" s="133" t="n">
        <f aca="false">IQ360*(1+EL360)</f>
        <v>29.61611668295</v>
      </c>
      <c r="IS360" s="133" t="n">
        <f aca="false">IR360*(1+EM360)</f>
        <v>29.665030107499</v>
      </c>
      <c r="IT360" s="133" t="n">
        <f aca="false">IS360*(1+EN360)</f>
        <v>29.7140243165455</v>
      </c>
      <c r="IU360" s="133" t="n">
        <f aca="false">IT360*(1+EO360)</f>
        <v>29.7630994435115</v>
      </c>
      <c r="IV360" s="133" t="n">
        <f aca="false">IU360*(1+EP360)</f>
        <v>29.8122556220396</v>
      </c>
      <c r="IW360" s="133" t="n">
        <f aca="false">IV360*(1+EQ360)</f>
        <v>29.861492985993</v>
      </c>
      <c r="IX360" s="133" t="n">
        <f aca="false">IW360*(1+ER360)</f>
        <v>29.9108116694561</v>
      </c>
      <c r="IY360" s="133" t="n">
        <f aca="false">IX360*(1+ES360)</f>
        <v>29.9602118067346</v>
      </c>
      <c r="IZ360" s="133" t="n">
        <f aca="false">IY360*(1+ET360)</f>
        <v>30.0096935323562</v>
      </c>
      <c r="JA360" s="133" t="n">
        <f aca="false">IZ360*(1+EU360)</f>
        <v>30.0592569810706</v>
      </c>
      <c r="JB360" s="133" t="n">
        <f aca="false">JA360*(1+EV360)</f>
        <v>30.1089022878501</v>
      </c>
      <c r="JC360" s="133" t="n">
        <f aca="false">JB360*(1+EW360)</f>
        <v>30.1586295878901</v>
      </c>
      <c r="JD360" s="133" t="n">
        <f aca="false">JC360*(1+EX360)</f>
        <v>30.208439016609</v>
      </c>
      <c r="JE360" s="133" t="n">
        <f aca="false">JD360*(1+EY360)</f>
        <v>30.258330709649</v>
      </c>
      <c r="JF360" s="133" t="n">
        <f aca="false">JE360*(1+EZ360)</f>
        <v>30.3083048028764</v>
      </c>
      <c r="JG360" s="133" t="n">
        <f aca="false">JF360*(1+FA360)</f>
        <v>30.3583614323817</v>
      </c>
      <c r="JH360" s="133" t="n">
        <f aca="false">JG360*(1+FB360)</f>
        <v>30.4085007344804</v>
      </c>
      <c r="JI360" s="133" t="n">
        <f aca="false">JH360*(1+FC360)</f>
        <v>30.4587228457129</v>
      </c>
      <c r="JJ360" s="133" t="n">
        <f aca="false">JI360*(1+FD360)</f>
        <v>30.5090279028452</v>
      </c>
      <c r="JK360" s="133" t="n">
        <f aca="false">JJ360*(1+FE360)</f>
        <v>30.5594160428693</v>
      </c>
      <c r="JL360" s="133" t="n">
        <f aca="false">JK360*(1+FF360)</f>
        <v>30.6098874030033</v>
      </c>
      <c r="JM360" s="133" t="n">
        <f aca="false">JL360*(1+FG360)</f>
        <v>30.660442120692</v>
      </c>
      <c r="JN360" s="133" t="n">
        <f aca="false">JM360*(1+FH360)</f>
        <v>30.7110803336071</v>
      </c>
      <c r="JO360" s="133" t="n">
        <f aca="false">JN360*(1+FI360)</f>
        <v>30.7618021796479</v>
      </c>
      <c r="JQ360" s="134" t="n">
        <f aca="false">(JQ$9&lt;=$R360)+(JQ$9&gt;$AF360)*(JQ$9&lt;=$AH360)+(JQ$9&gt;$AU360)*(JQ$9&lt;=$AW360)</f>
        <v>0</v>
      </c>
      <c r="JR360" s="134" t="n">
        <f aca="false">(JR$9&lt;=$R360)+(JR$9&gt;$AF360)*(JR$9&lt;=$AH360)+(JR$9&gt;$AU360)*(JR$9&lt;=$AW360)</f>
        <v>0</v>
      </c>
      <c r="JS360" s="134" t="n">
        <f aca="false">(JS$9&lt;=$R360)+(JS$9&gt;$AF360)*(JS$9&lt;=$AH360)+(JS$9&gt;$AU360)*(JS$9&lt;=$AW360)</f>
        <v>0</v>
      </c>
      <c r="JT360" s="134" t="n">
        <f aca="false">(JT$9&lt;=$R360)+(JT$9&gt;$AF360)*(JT$9&lt;=$AH360)+(JT$9&gt;$AU360)*(JT$9&lt;=$AW360)</f>
        <v>0</v>
      </c>
      <c r="JU360" s="134" t="n">
        <f aca="false">(JU$9&lt;=$R360)+(JU$9&gt;$AF360)*(JU$9&lt;=$AH360)+(JU$9&gt;$AU360)*(JU$9&lt;=$AW360)</f>
        <v>0</v>
      </c>
      <c r="JV360" s="134" t="n">
        <f aca="false">(JV$9&lt;=$R360)+(JV$9&gt;$AF360)*(JV$9&lt;=$AH360)+(JV$9&gt;$AU360)*(JV$9&lt;=$AW360)</f>
        <v>0</v>
      </c>
      <c r="JW360" s="134" t="n">
        <f aca="false">(JW$9&lt;=$R360)+(JW$9&gt;$AF360)*(JW$9&lt;=$AH360)+(JW$9&gt;$AU360)*(JW$9&lt;=$AW360)</f>
        <v>0</v>
      </c>
      <c r="JX360" s="134" t="n">
        <f aca="false">(JX$9&lt;=$R360)+(JX$9&gt;$AF360)*(JX$9&lt;=$AH360)+(JX$9&gt;$AU360)*(JX$9&lt;=$AW360)</f>
        <v>1</v>
      </c>
      <c r="JY360" s="134" t="n">
        <f aca="false">(JY$9&lt;=$R360)+(JY$9&gt;$AF360)*(JY$9&lt;=$AH360)+(JY$9&gt;$AU360)*(JY$9&lt;=$AW360)</f>
        <v>1</v>
      </c>
      <c r="JZ360" s="134" t="n">
        <f aca="false">(JZ$9&lt;=$R360)+(JZ$9&gt;$AF360)*(JZ$9&lt;=$AH360)+(JZ$9&gt;$AU360)*(JZ$9&lt;=$AW360)</f>
        <v>1</v>
      </c>
      <c r="KA360" s="134" t="n">
        <f aca="false">(KA$9&lt;=$R360)+(KA$9&gt;$AF360)*(KA$9&lt;=$AH360)+(KA$9&gt;$AU360)*(KA$9&lt;=$AW360)</f>
        <v>1</v>
      </c>
      <c r="KB360" s="134" t="n">
        <f aca="false">(KB$9&lt;=$R360)+(KB$9&gt;$AF360)*(KB$9&lt;=$AH360)+(KB$9&gt;$AU360)*(KB$9&lt;=$AW360)</f>
        <v>1</v>
      </c>
      <c r="KC360" s="134" t="n">
        <f aca="false">(KC$9&lt;=$R360)+(KC$9&gt;$AF360)*(KC$9&lt;=$AH360)+(KC$9&gt;$AU360)*(KC$9&lt;=$AW360)</f>
        <v>1</v>
      </c>
      <c r="KD360" s="134" t="n">
        <f aca="false">(KD$9&lt;=$R360)+(KD$9&gt;$AF360)*(KD$9&lt;=$AH360)+(KD$9&gt;$AU360)*(KD$9&lt;=$AW360)</f>
        <v>1</v>
      </c>
      <c r="KE360" s="134" t="n">
        <f aca="false">(KE$9&lt;=$R360)+(KE$9&gt;$AF360)*(KE$9&lt;=$AH360)+(KE$9&gt;$AU360)*(KE$9&lt;=$AW360)</f>
        <v>1</v>
      </c>
      <c r="KF360" s="134" t="n">
        <f aca="false">(KF$9&lt;=$R360)+(KF$9&gt;$AF360)*(KF$9&lt;=$AH360)+(KF$9&gt;$AU360)*(KF$9&lt;=$AW360)</f>
        <v>1</v>
      </c>
      <c r="KG360" s="134" t="n">
        <f aca="false">(KG$9&lt;=$R360)+(KG$9&gt;$AF360)*(KG$9&lt;=$AH360)+(KG$9&gt;$AU360)*(KG$9&lt;=$AW360)</f>
        <v>1</v>
      </c>
      <c r="KH360" s="134" t="n">
        <f aca="false">(KH$9&lt;=$R360)+(KH$9&gt;$AF360)*(KH$9&lt;=$AH360)+(KH$9&gt;$AU360)*(KH$9&lt;=$AW360)</f>
        <v>1</v>
      </c>
      <c r="KI360" s="134" t="n">
        <f aca="false">(KI$9&lt;=$R360)+(KI$9&gt;$AF360)*(KI$9&lt;=$AH360)+(KI$9&gt;$AU360)*(KI$9&lt;=$AW360)</f>
        <v>1</v>
      </c>
      <c r="KJ360" s="134" t="n">
        <f aca="false">(KJ$9&lt;=$R360)+(KJ$9&gt;$AF360)*(KJ$9&lt;=$AH360)+(KJ$9&gt;$AU360)*(KJ$9&lt;=$AW360)</f>
        <v>1</v>
      </c>
      <c r="KK360" s="134" t="n">
        <f aca="false">(KK$9&lt;=$R360)+(KK$9&gt;$AF360)*(KK$9&lt;=$AH360)+(KK$9&gt;$AU360)*(KK$9&lt;=$AW360)</f>
        <v>1</v>
      </c>
      <c r="KL360" s="134" t="n">
        <f aca="false">(KL$9&lt;=$R360)+(KL$9&gt;$AF360)*(KL$9&lt;=$AH360)+(KL$9&gt;$AU360)*(KL$9&lt;=$AW360)</f>
        <v>1</v>
      </c>
      <c r="KM360" s="134" t="n">
        <f aca="false">(KM$9&lt;=$R360)+(KM$9&gt;$AF360)*(KM$9&lt;=$AH360)+(KM$9&gt;$AU360)*(KM$9&lt;=$AW360)</f>
        <v>1</v>
      </c>
      <c r="KN360" s="134" t="n">
        <f aca="false">(KN$9&lt;=$R360)+(KN$9&gt;$AF360)*(KN$9&lt;=$AH360)+(KN$9&gt;$AU360)*(KN$9&lt;=$AW360)</f>
        <v>1</v>
      </c>
      <c r="KO360" s="134" t="n">
        <f aca="false">(KO$9&lt;=$R360)+(KO$9&gt;$AF360)*(KO$9&lt;=$AH360)+(KO$9&gt;$AU360)*(KO$9&lt;=$AW360)</f>
        <v>1</v>
      </c>
      <c r="KP360" s="134" t="n">
        <f aca="false">(KP$9&lt;=$R360)+(KP$9&gt;$AF360)*(KP$9&lt;=$AH360)+(KP$9&gt;$AU360)*(KP$9&lt;=$AW360)</f>
        <v>1</v>
      </c>
      <c r="KQ360" s="134" t="n">
        <f aca="false">(KQ$9&lt;=$R360)+(KQ$9&gt;$AF360)*(KQ$9&lt;=$AH360)+(KQ$9&gt;$AU360)*(KQ$9&lt;=$AW360)</f>
        <v>1</v>
      </c>
      <c r="KR360" s="134" t="n">
        <f aca="false">(KR$9&lt;=$R360)+(KR$9&gt;$AF360)*(KR$9&lt;=$AH360)+(KR$9&gt;$AU360)*(KR$9&lt;=$AW360)</f>
        <v>1</v>
      </c>
      <c r="KS360" s="134" t="n">
        <f aca="false">(KS$9&lt;=$R360)+(KS$9&gt;$AF360)*(KS$9&lt;=$AH360)+(KS$9&gt;$AU360)*(KS$9&lt;=$AW360)</f>
        <v>1</v>
      </c>
      <c r="KT360" s="134" t="n">
        <f aca="false">(KT$9&lt;=$R360)+(KT$9&gt;$AF360)*(KT$9&lt;=$AH360)+(KT$9&gt;$AU360)*(KT$9&lt;=$AW360)</f>
        <v>1</v>
      </c>
      <c r="KU360" s="134" t="n">
        <f aca="false">(KU$9&lt;=$R360)+(KU$9&gt;$AF360)*(KU$9&lt;=$AH360)+(KU$9&gt;$AU360)*(KU$9&lt;=$AW360)</f>
        <v>1</v>
      </c>
      <c r="KV360" s="134" t="n">
        <f aca="false">(KV$9&lt;=$R360)+(KV$9&gt;$AF360)*(KV$9&lt;=$AH360)+(KV$9&gt;$AU360)*(KV$9&lt;=$AW360)</f>
        <v>1</v>
      </c>
      <c r="KW360" s="134" t="n">
        <f aca="false">(KW$9&lt;=$R360)+(KW$9&gt;$AF360)*(KW$9&lt;=$AH360)+(KW$9&gt;$AU360)*(KW$9&lt;=$AW360)</f>
        <v>1</v>
      </c>
      <c r="KX360" s="134" t="n">
        <f aca="false">(KX$9&lt;=$R360)+(KX$9&gt;$AF360)*(KX$9&lt;=$AH360)+(KX$9&gt;$AU360)*(KX$9&lt;=$AW360)</f>
        <v>1</v>
      </c>
      <c r="KY360" s="134" t="n">
        <f aca="false">(KY$9&lt;=$R360)+(KY$9&gt;$AF360)*(KY$9&lt;=$AH360)+(KY$9&gt;$AU360)*(KY$9&lt;=$AW360)</f>
        <v>1</v>
      </c>
      <c r="KZ360" s="134" t="n">
        <f aca="false">(KZ$9&lt;=$R360)+(KZ$9&gt;$AF360)*(KZ$9&lt;=$AH360)+(KZ$9&gt;$AU360)*(KZ$9&lt;=$AW360)</f>
        <v>1</v>
      </c>
      <c r="LA360" s="134" t="n">
        <f aca="false">(LA$9&lt;=$R360)+(LA$9&gt;$AF360)*(LA$9&lt;=$AH360)+(LA$9&gt;$AU360)*(LA$9&lt;=$AW360)</f>
        <v>1</v>
      </c>
      <c r="LB360" s="134" t="n">
        <f aca="false">(LB$9&lt;=$R360)+(LB$9&gt;$AF360)*(LB$9&lt;=$AH360)+(LB$9&gt;$AU360)*(LB$9&lt;=$AW360)</f>
        <v>1</v>
      </c>
      <c r="LC360" s="134" t="n">
        <f aca="false">(LC$9&lt;=$R360)+(LC$9&gt;$AF360)*(LC$9&lt;=$AH360)+(LC$9&gt;$AU360)*(LC$9&lt;=$AW360)</f>
        <v>1</v>
      </c>
      <c r="LD360" s="134" t="n">
        <f aca="false">(LD$9&lt;=$R360)+(LD$9&gt;$AF360)*(LD$9&lt;=$AH360)+(LD$9&gt;$AU360)*(LD$9&lt;=$AW360)</f>
        <v>1</v>
      </c>
      <c r="LE360" s="134" t="n">
        <f aca="false">(LE$9&lt;=$R360)+(LE$9&gt;$AF360)*(LE$9&lt;=$AH360)+(LE$9&gt;$AU360)*(LE$9&lt;=$AW360)</f>
        <v>1</v>
      </c>
      <c r="LF360" s="134" t="n">
        <f aca="false">(LF$9&lt;=$R360)+(LF$9&gt;$AF360)*(LF$9&lt;=$AH360)+(LF$9&gt;$AU360)*(LF$9&lt;=$AW360)</f>
        <v>1</v>
      </c>
      <c r="LG360" s="134" t="n">
        <f aca="false">(LG$9&lt;=$R360)+(LG$9&gt;$AF360)*(LG$9&lt;=$AH360)+(LG$9&gt;$AU360)*(LG$9&lt;=$AW360)</f>
        <v>1</v>
      </c>
      <c r="LH360" s="134" t="n">
        <f aca="false">(LH$9&lt;=$R360)+(LH$9&gt;$AF360)*(LH$9&lt;=$AH360)+(LH$9&gt;$AU360)*(LH$9&lt;=$AW360)</f>
        <v>1</v>
      </c>
      <c r="LI360" s="134" t="n">
        <f aca="false">(LI$9&lt;=$R360)+(LI$9&gt;$AF360)*(LI$9&lt;=$AH360)+(LI$9&gt;$AU360)*(LI$9&lt;=$AW360)</f>
        <v>1</v>
      </c>
      <c r="LJ360" s="134" t="n">
        <f aca="false">(LJ$9&lt;=$R360)+(LJ$9&gt;$AF360)*(LJ$9&lt;=$AH360)+(LJ$9&gt;$AU360)*(LJ$9&lt;=$AW360)</f>
        <v>1</v>
      </c>
      <c r="LK360" s="134" t="n">
        <f aca="false">(LK$9&lt;=$R360)+(LK$9&gt;$AF360)*(LK$9&lt;=$AH360)+(LK$9&gt;$AU360)*(LK$9&lt;=$AW360)</f>
        <v>1</v>
      </c>
      <c r="LL360" s="134" t="n">
        <f aca="false">(LL$9&lt;=$R360)+(LL$9&gt;$AF360)*(LL$9&lt;=$AH360)+(LL$9&gt;$AU360)*(LL$9&lt;=$AW360)</f>
        <v>1</v>
      </c>
      <c r="LM360" s="134" t="n">
        <f aca="false">(LM$9&lt;=$R360)+(LM$9&gt;$AF360)*(LM$9&lt;=$AH360)+(LM$9&gt;$AU360)*(LM$9&lt;=$AW360)</f>
        <v>1</v>
      </c>
      <c r="LN360" s="134" t="n">
        <f aca="false">(LN$9&lt;=$R360)+(LN$9&gt;$AF360)*(LN$9&lt;=$AH360)+(LN$9&gt;$AU360)*(LN$9&lt;=$AW360)</f>
        <v>1</v>
      </c>
      <c r="LO360" s="134" t="n">
        <f aca="false">(LO$9&lt;=$R360)+(LO$9&gt;$AF360)*(LO$9&lt;=$AH360)+(LO$9&gt;$AU360)*(LO$9&lt;=$AW360)</f>
        <v>1</v>
      </c>
      <c r="LP360" s="134" t="n">
        <f aca="false">(LP$9&lt;=$R360)+(LP$9&gt;$AF360)*(LP$9&lt;=$AH360)+(LP$9&gt;$AU360)*(LP$9&lt;=$AW360)</f>
        <v>1</v>
      </c>
      <c r="LQ360" s="134" t="n">
        <f aca="false">(LQ$9&lt;=$R360)+(LQ$9&gt;$AF360)*(LQ$9&lt;=$AH360)+(LQ$9&gt;$AU360)*(LQ$9&lt;=$AW360)</f>
        <v>1</v>
      </c>
      <c r="LR360" s="134" t="n">
        <f aca="false">(LR$9&lt;=$R360)+(LR$9&gt;$AF360)*(LR$9&lt;=$AH360)+(LR$9&gt;$AU360)*(LR$9&lt;=$AW360)</f>
        <v>1</v>
      </c>
      <c r="LS360" s="134" t="n">
        <f aca="false">(LS$9&lt;=$R360)+(LS$9&gt;$AF360)*(LS$9&lt;=$AH360)+(LS$9&gt;$AU360)*(LS$9&lt;=$AW360)</f>
        <v>1</v>
      </c>
      <c r="LT360" s="134" t="n">
        <f aca="false">(LT$9&lt;=$R360)+(LT$9&gt;$AF360)*(LT$9&lt;=$AH360)+(LT$9&gt;$AU360)*(LT$9&lt;=$AW360)</f>
        <v>1</v>
      </c>
      <c r="LU360" s="134" t="n">
        <f aca="false">(LU$9&lt;=$R360)+(LU$9&gt;$AF360)*(LU$9&lt;=$AH360)+(LU$9&gt;$AU360)*(LU$9&lt;=$AW360)</f>
        <v>1</v>
      </c>
      <c r="LV360" s="134" t="n">
        <f aca="false">(LV$9&lt;=$R360)+(LV$9&gt;$AF360)*(LV$9&lt;=$AH360)+(LV$9&gt;$AU360)*(LV$9&lt;=$AW360)</f>
        <v>1</v>
      </c>
      <c r="LW360" s="134" t="n">
        <f aca="false">(LW$9&lt;=$R360)+(LW$9&gt;$AF360)*(LW$9&lt;=$AH360)+(LW$9&gt;$AU360)*(LW$9&lt;=$AW360)</f>
        <v>1</v>
      </c>
      <c r="LX360" s="134" t="n">
        <f aca="false">(LX$9&lt;=$R360)+(LX$9&gt;$AF360)*(LX$9&lt;=$AH360)+(LX$9&gt;$AU360)*(LX$9&lt;=$AW360)</f>
        <v>1</v>
      </c>
      <c r="LY360" s="134" t="n">
        <f aca="false">(LY$9&lt;=$R360)+(LY$9&gt;$AF360)*(LY$9&lt;=$AH360)+(LY$9&gt;$AU360)*(LY$9&lt;=$AW360)</f>
        <v>1</v>
      </c>
      <c r="LZ360" s="134" t="n">
        <f aca="false">(LZ$9&lt;=$R360)+(LZ$9&gt;$AF360)*(LZ$9&lt;=$AH360)+(LZ$9&gt;$AU360)*(LZ$9&lt;=$AW360)</f>
        <v>1</v>
      </c>
      <c r="MA360" s="134" t="n">
        <f aca="false">(MA$9&lt;=$R360)+(MA$9&gt;$AF360)*(MA$9&lt;=$AH360)+(MA$9&gt;$AU360)*(MA$9&lt;=$AW360)</f>
        <v>1</v>
      </c>
      <c r="MB360" s="134" t="n">
        <f aca="false">(MB$9&lt;=$R360)+(MB$9&gt;$AF360)*(MB$9&lt;=$AH360)+(MB$9&gt;$AU360)*(MB$9&lt;=$AW360)</f>
        <v>1</v>
      </c>
      <c r="MC360" s="134" t="n">
        <f aca="false">(MC$9&lt;=$R360)+(MC$9&gt;$AF360)*(MC$9&lt;=$AH360)+(MC$9&gt;$AU360)*(MC$9&lt;=$AW360)</f>
        <v>1</v>
      </c>
      <c r="MD360" s="134" t="n">
        <f aca="false">(MD$9&lt;=$R360)+(MD$9&gt;$AF360)*(MD$9&lt;=$AH360)+(MD$9&gt;$AU360)*(MD$9&lt;=$AW360)</f>
        <v>1</v>
      </c>
      <c r="ME360" s="134" t="n">
        <f aca="false">(ME$9&lt;=$R360)+(ME$9&gt;$AF360)*(ME$9&lt;=$AH360)+(ME$9&gt;$AU360)*(ME$9&lt;=$AW360)</f>
        <v>1</v>
      </c>
      <c r="MF360" s="134" t="n">
        <f aca="false">(MF$9&lt;=$R360)+(MF$9&gt;$AF360)*(MF$9&lt;=$AH360)+(MF$9&gt;$AU360)*(MF$9&lt;=$AW360)</f>
        <v>1</v>
      </c>
      <c r="MG360" s="134" t="n">
        <f aca="false">(MG$9&lt;=$R360)+(MG$9&gt;$AF360)*(MG$9&lt;=$AH360)+(MG$9&gt;$AU360)*(MG$9&lt;=$AW360)</f>
        <v>1</v>
      </c>
      <c r="MH360" s="134" t="n">
        <f aca="false">(MH$9&lt;=$R360)+(MH$9&gt;$AF360)*(MH$9&lt;=$AH360)+(MH$9&gt;$AU360)*(MH$9&lt;=$AW360)</f>
        <v>1</v>
      </c>
      <c r="MI360" s="134" t="n">
        <f aca="false">(MI$9&lt;=$R360)+(MI$9&gt;$AF360)*(MI$9&lt;=$AH360)+(MI$9&gt;$AU360)*(MI$9&lt;=$AW360)</f>
        <v>1</v>
      </c>
      <c r="MJ360" s="134" t="n">
        <f aca="false">(MJ$9&lt;=$R360)+(MJ$9&gt;$AF360)*(MJ$9&lt;=$AH360)+(MJ$9&gt;$AU360)*(MJ$9&lt;=$AW360)</f>
        <v>1</v>
      </c>
      <c r="MK360" s="134" t="n">
        <f aca="false">(MK$9&lt;=$R360)+(MK$9&gt;$AF360)*(MK$9&lt;=$AH360)+(MK$9&gt;$AU360)*(MK$9&lt;=$AW360)</f>
        <v>1</v>
      </c>
      <c r="ML360" s="134" t="n">
        <f aca="false">(ML$9&lt;=$R360)+(ML$9&gt;$AF360)*(ML$9&lt;=$AH360)+(ML$9&gt;$AU360)*(ML$9&lt;=$AW360)</f>
        <v>1</v>
      </c>
      <c r="MM360" s="134" t="n">
        <f aca="false">(MM$9&lt;=$R360)+(MM$9&gt;$AF360)*(MM$9&lt;=$AH360)+(MM$9&gt;$AU360)*(MM$9&lt;=$AW360)</f>
        <v>1</v>
      </c>
      <c r="MN360" s="134" t="n">
        <f aca="false">(MN$9&lt;=$R360)+(MN$9&gt;$AF360)*(MN$9&lt;=$AH360)+(MN$9&gt;$AU360)*(MN$9&lt;=$AW360)</f>
        <v>1</v>
      </c>
      <c r="MO360" s="134" t="n">
        <f aca="false">(MO$9&lt;=$R360)+(MO$9&gt;$AF360)*(MO$9&lt;=$AH360)+(MO$9&gt;$AU360)*(MO$9&lt;=$AW360)</f>
        <v>1</v>
      </c>
      <c r="MP360" s="134" t="n">
        <f aca="false">(MP$9&lt;=$R360)+(MP$9&gt;$AF360)*(MP$9&lt;=$AH360)+(MP$9&gt;$AU360)*(MP$9&lt;=$AW360)</f>
        <v>1</v>
      </c>
      <c r="MQ360" s="134" t="n">
        <f aca="false">(MQ$9&lt;=$R360)+(MQ$9&gt;$AF360)*(MQ$9&lt;=$AH360)+(MQ$9&gt;$AU360)*(MQ$9&lt;=$AW360)</f>
        <v>1</v>
      </c>
      <c r="MR360" s="134" t="n">
        <f aca="false">(MR$9&lt;=$R360)+(MR$9&gt;$AF360)*(MR$9&lt;=$AH360)+(MR$9&gt;$AU360)*(MR$9&lt;=$AW360)</f>
        <v>0</v>
      </c>
      <c r="MS360" s="134" t="n">
        <f aca="false">(MS$9&lt;=$R360)+(MS$9&gt;$AF360)*(MS$9&lt;=$AH360)+(MS$9&gt;$AU360)*(MS$9&lt;=$AW360)</f>
        <v>0</v>
      </c>
      <c r="MT360" s="134" t="n">
        <f aca="false">(MT$9&lt;=$R360)+(MT$9&gt;$AF360)*(MT$9&lt;=$AH360)+(MT$9&gt;$AU360)*(MT$9&lt;=$AW360)</f>
        <v>1</v>
      </c>
      <c r="MU360" s="134" t="n">
        <f aca="false">(MU$9&lt;=$R360)+(MU$9&gt;$AF360)*(MU$9&lt;=$AH360)+(MU$9&gt;$AU360)*(MU$9&lt;=$AW360)</f>
        <v>1</v>
      </c>
      <c r="MV360" s="134" t="n">
        <f aca="false">(MV$9&lt;=$R360)+(MV$9&gt;$AF360)*(MV$9&lt;=$AH360)+(MV$9&gt;$AU360)*(MV$9&lt;=$AW360)</f>
        <v>1</v>
      </c>
      <c r="MW360" s="134" t="n">
        <f aca="false">(MW$9&lt;=$R360)+(MW$9&gt;$AF360)*(MW$9&lt;=$AH360)+(MW$9&gt;$AU360)*(MW$9&lt;=$AW360)</f>
        <v>1</v>
      </c>
      <c r="MX360" s="134" t="n">
        <f aca="false">(MX$9&lt;=$R360)+(MX$9&gt;$AF360)*(MX$9&lt;=$AH360)+(MX$9&gt;$AU360)*(MX$9&lt;=$AW360)</f>
        <v>1</v>
      </c>
      <c r="MY360" s="134" t="n">
        <f aca="false">(MY$9&lt;=$R360)+(MY$9&gt;$AF360)*(MY$9&lt;=$AH360)+(MY$9&gt;$AU360)*(MY$9&lt;=$AW360)</f>
        <v>1</v>
      </c>
      <c r="MZ360" s="134" t="n">
        <f aca="false">(MZ$9&lt;=$R360)+(MZ$9&gt;$AF360)*(MZ$9&lt;=$AH360)+(MZ$9&gt;$AU360)*(MZ$9&lt;=$AW360)</f>
        <v>1</v>
      </c>
      <c r="NA360" s="134" t="n">
        <f aca="false">(NA$9&lt;=$R360)+(NA$9&gt;$AF360)*(NA$9&lt;=$AH360)+(NA$9&gt;$AU360)*(NA$9&lt;=$AW360)</f>
        <v>1</v>
      </c>
      <c r="NB360" s="134" t="n">
        <f aca="false">(NB$9&lt;=$R360)+(NB$9&gt;$AF360)*(NB$9&lt;=$AH360)+(NB$9&gt;$AU360)*(NB$9&lt;=$AW360)</f>
        <v>1</v>
      </c>
      <c r="NC360" s="134" t="n">
        <f aca="false">(NC$9&lt;=$R360)+(NC$9&gt;$AF360)*(NC$9&lt;=$AH360)+(NC$9&gt;$AU360)*(NC$9&lt;=$AW360)</f>
        <v>1</v>
      </c>
      <c r="ND360" s="134" t="n">
        <f aca="false">(ND$9&lt;=$R360)+(ND$9&gt;$AF360)*(ND$9&lt;=$AH360)+(ND$9&gt;$AU360)*(ND$9&lt;=$AW360)</f>
        <v>1</v>
      </c>
      <c r="NE360" s="134" t="n">
        <f aca="false">(NE$9&lt;=$R360)+(NE$9&gt;$AF360)*(NE$9&lt;=$AH360)+(NE$9&gt;$AU360)*(NE$9&lt;=$AW360)</f>
        <v>1</v>
      </c>
      <c r="NF360" s="134" t="n">
        <f aca="false">(NF$9&lt;=$R360)+(NF$9&gt;$AF360)*(NF$9&lt;=$AH360)+(NF$9&gt;$AU360)*(NF$9&lt;=$AW360)</f>
        <v>1</v>
      </c>
      <c r="NG360" s="134" t="n">
        <f aca="false">(NG$9&lt;=$R360)+(NG$9&gt;$AF360)*(NG$9&lt;=$AH360)+(NG$9&gt;$AU360)*(NG$9&lt;=$AW360)</f>
        <v>1</v>
      </c>
      <c r="NH360" s="134" t="n">
        <f aca="false">(NH$9&lt;=$R360)+(NH$9&gt;$AF360)*(NH$9&lt;=$AH360)+(NH$9&gt;$AU360)*(NH$9&lt;=$AW360)</f>
        <v>1</v>
      </c>
      <c r="NI360" s="134" t="n">
        <f aca="false">(NI$9&lt;=$R360)+(NI$9&gt;$AF360)*(NI$9&lt;=$AH360)+(NI$9&gt;$AU360)*(NI$9&lt;=$AW360)</f>
        <v>1</v>
      </c>
      <c r="NJ360" s="134" t="n">
        <f aca="false">(NJ$9&lt;=$R360)+(NJ$9&gt;$AF360)*(NJ$9&lt;=$AH360)+(NJ$9&gt;$AU360)*(NJ$9&lt;=$AW360)</f>
        <v>1</v>
      </c>
      <c r="NK360" s="134" t="n">
        <f aca="false">(NK$9&lt;=$R360)+(NK$9&gt;$AF360)*(NK$9&lt;=$AH360)+(NK$9&gt;$AU360)*(NK$9&lt;=$AW360)</f>
        <v>1</v>
      </c>
      <c r="NL360" s="134" t="n">
        <f aca="false">(NL$9&lt;=$R360)+(NL$9&gt;$AF360)*(NL$9&lt;=$AH360)+(NL$9&gt;$AU360)*(NL$9&lt;=$AW360)</f>
        <v>1</v>
      </c>
      <c r="NM360" s="134" t="n">
        <f aca="false">(NM$9&lt;=$R360)+(NM$9&gt;$AF360)*(NM$9&lt;=$AH360)+(NM$9&gt;$AU360)*(NM$9&lt;=$AW360)</f>
        <v>1</v>
      </c>
      <c r="NN360" s="134" t="n">
        <f aca="false">(NN$9&lt;=$R360)+(NN$9&gt;$AF360)*(NN$9&lt;=$AH360)+(NN$9&gt;$AU360)*(NN$9&lt;=$AW360)</f>
        <v>1</v>
      </c>
      <c r="NO360" s="134" t="n">
        <f aca="false">(NO$9&lt;=$R360)+(NO$9&gt;$AF360)*(NO$9&lt;=$AH360)+(NO$9&gt;$AU360)*(NO$9&lt;=$AW360)</f>
        <v>1</v>
      </c>
      <c r="NP360" s="134" t="n">
        <f aca="false">(NP$9&lt;=$R360)+(NP$9&gt;$AF360)*(NP$9&lt;=$AH360)+(NP$9&gt;$AU360)*(NP$9&lt;=$AW360)</f>
        <v>1</v>
      </c>
      <c r="NQ360" s="134" t="n">
        <f aca="false">(NQ$9&lt;=$R360)+(NQ$9&gt;$AF360)*(NQ$9&lt;=$AH360)+(NQ$9&gt;$AU360)*(NQ$9&lt;=$AW360)</f>
        <v>1</v>
      </c>
      <c r="NR360" s="134" t="n">
        <f aca="false">(NR$9&lt;=$R360)+(NR$9&gt;$AF360)*(NR$9&lt;=$AH360)+(NR$9&gt;$AU360)*(NR$9&lt;=$AW360)</f>
        <v>1</v>
      </c>
      <c r="NS360" s="134" t="n">
        <f aca="false">(NS$9&lt;=$R360)+(NS$9&gt;$AF360)*(NS$9&lt;=$AH360)+(NS$9&gt;$AU360)*(NS$9&lt;=$AW360)</f>
        <v>1</v>
      </c>
      <c r="NT360" s="134" t="n">
        <f aca="false">(NT$9&lt;=$R360)+(NT$9&gt;$AF360)*(NT$9&lt;=$AH360)+(NT$9&gt;$AU360)*(NT$9&lt;=$AW360)</f>
        <v>1</v>
      </c>
      <c r="NU360" s="134" t="n">
        <f aca="false">(NU$9&lt;=$R360)+(NU$9&gt;$AF360)*(NU$9&lt;=$AH360)+(NU$9&gt;$AU360)*(NU$9&lt;=$AW360)</f>
        <v>1</v>
      </c>
      <c r="NW360" s="122"/>
      <c r="NX360" s="122" t="n">
        <f aca="false">(NX$9&gt;$Q360)*(NX$9&lt;=$R360)*$O360*$L360</f>
        <v>0</v>
      </c>
      <c r="NY360" s="122" t="n">
        <f aca="false">(NY$9&gt;$Q360)*(NY$9&lt;=$R360)*$O360*$L360</f>
        <v>0</v>
      </c>
      <c r="NZ360" s="122" t="n">
        <f aca="false">(NZ$9&gt;$Q360)*(NZ$9&lt;=$R360)*$O360*$L360</f>
        <v>0</v>
      </c>
      <c r="OA360" s="122" t="n">
        <f aca="false">(OA$9&gt;$Q360)*(OA$9&lt;=$R360)*$O360*$L360</f>
        <v>0</v>
      </c>
      <c r="OB360" s="122" t="n">
        <f aca="false">(OB$9&gt;$Q360)*(OB$9&lt;=$R360)*$O360*$L360</f>
        <v>0</v>
      </c>
      <c r="OC360" s="122" t="n">
        <f aca="false">(OC$9&gt;$Q360)*(OC$9&lt;=$R360)*$O360*$L360</f>
        <v>0</v>
      </c>
      <c r="OD360" s="122" t="n">
        <f aca="false">(OD$9&gt;$Q360)*(OD$9&lt;=$R360)*$O360*$L360</f>
        <v>0</v>
      </c>
      <c r="OE360" s="122" t="n">
        <f aca="false">(OE$9&gt;$Q360)*(OE$9&lt;=$R360)*$O360*$L360</f>
        <v>0</v>
      </c>
      <c r="OF360" s="122" t="n">
        <f aca="false">(OF$9&gt;$Q360)*(OF$9&lt;=$R360)*$O360*$L360</f>
        <v>0</v>
      </c>
      <c r="OG360" s="122" t="n">
        <f aca="false">(OG$9&gt;$Q360)*(OG$9&lt;=$R360)*$O360*$L360</f>
        <v>0</v>
      </c>
      <c r="OH360" s="122" t="n">
        <f aca="false">(OH$9&gt;$Q360)*(OH$9&lt;=$R360)*$O360*$L360</f>
        <v>0</v>
      </c>
      <c r="OI360" s="122" t="n">
        <f aca="false">(OI$9&gt;$Q360)*(OI$9&lt;=$R360)*$O360*$L360</f>
        <v>0</v>
      </c>
      <c r="OJ360" s="122" t="n">
        <f aca="false">(OJ$9&gt;$Q360)*(OJ$9&lt;=$R360)*$O360*$L360</f>
        <v>0</v>
      </c>
      <c r="OK360" s="122" t="n">
        <f aca="false">(OK$9&gt;$Q360)*(OK$9&lt;=$R360)*$O360*$L360</f>
        <v>0</v>
      </c>
      <c r="OL360" s="122" t="n">
        <f aca="false">(OL$9&gt;$Q360)*(OL$9&lt;=$R360)*$O360*$L360</f>
        <v>0</v>
      </c>
      <c r="OM360" s="122" t="n">
        <f aca="false">(OM$9&gt;$Q360)*(OM$9&lt;=$R360)*$O360*$L360</f>
        <v>0</v>
      </c>
      <c r="ON360" s="122" t="n">
        <f aca="false">(ON$9&gt;$Q360)*(ON$9&lt;=$R360)*$O360*$L360</f>
        <v>0</v>
      </c>
      <c r="OO360" s="122" t="n">
        <f aca="false">(OO$9&gt;$Q360)*(OO$9&lt;=$R360)*$O360*$L360</f>
        <v>0</v>
      </c>
      <c r="OP360" s="122" t="n">
        <f aca="false">(OP$9&gt;$Q360)*(OP$9&lt;=$R360)*$O360*$L360</f>
        <v>0</v>
      </c>
      <c r="OQ360" s="122" t="n">
        <f aca="false">(OQ$9&gt;$Q360)*(OQ$9&lt;=$R360)*$O360*$L360</f>
        <v>0</v>
      </c>
      <c r="OR360" s="122" t="n">
        <f aca="false">(OR$9&gt;$Q360)*(OR$9&lt;=$R360)*$O360*$L360</f>
        <v>0</v>
      </c>
      <c r="OS360" s="122" t="n">
        <f aca="false">(OS$9&gt;$Q360)*(OS$9&lt;=$R360)*$O360*$L360</f>
        <v>0</v>
      </c>
      <c r="OT360" s="122" t="n">
        <f aca="false">(OT$9&gt;$Q360)*(OT$9&lt;=$R360)*$O360*$L360</f>
        <v>0</v>
      </c>
      <c r="OU360" s="122" t="n">
        <f aca="false">(OU$9&gt;$Q360)*(OU$9&lt;=$R360)*$O360*$L360</f>
        <v>0</v>
      </c>
      <c r="OV360" s="122" t="n">
        <f aca="false">(OV$9&gt;$Q360)*(OV$9&lt;=$R360)*$O360*$L360</f>
        <v>0</v>
      </c>
      <c r="OW360" s="122" t="n">
        <f aca="false">(OW$9&gt;$Q360)*(OW$9&lt;=$R360)*$O360*$L360</f>
        <v>0</v>
      </c>
      <c r="OX360" s="122" t="n">
        <f aca="false">(OX$9&gt;$Q360)*(OX$9&lt;=$R360)*$O360*$L360</f>
        <v>0</v>
      </c>
      <c r="OY360" s="122" t="n">
        <f aca="false">(OY$9&gt;$Q360)*(OY$9&lt;=$R360)*$O360*$L360</f>
        <v>0</v>
      </c>
      <c r="OZ360" s="122" t="n">
        <f aca="false">(OZ$9&gt;$Q360)*(OZ$9&lt;=$R360)*$O360*$L360</f>
        <v>0</v>
      </c>
      <c r="PA360" s="122" t="n">
        <f aca="false">(PA$9&gt;$Q360)*(PA$9&lt;=$R360)*$O360*$L360</f>
        <v>0</v>
      </c>
      <c r="PB360" s="122" t="n">
        <f aca="false">(PB$9&gt;$Q360)*(PB$9&lt;=$R360)*$O360*$L360</f>
        <v>0</v>
      </c>
      <c r="PC360" s="122" t="n">
        <f aca="false">(PC$9&gt;$Q360)*(PC$9&lt;=$R360)*$O360*$L360</f>
        <v>0</v>
      </c>
      <c r="PD360" s="122" t="n">
        <f aca="false">(PD$9&gt;$Q360)*(PD$9&lt;=$R360)*$O360*$L360</f>
        <v>0</v>
      </c>
      <c r="PE360" s="122" t="n">
        <f aca="false">(PE$9&gt;$Q360)*(PE$9&lt;=$R360)*$O360*$L360</f>
        <v>0</v>
      </c>
      <c r="PF360" s="122" t="n">
        <f aca="false">(PF$9&gt;$Q360)*(PF$9&lt;=$R360)*$O360*$L360</f>
        <v>0</v>
      </c>
      <c r="PG360" s="122" t="n">
        <f aca="false">(PG$9&gt;$Q360)*(PG$9&lt;=$R360)*$O360*$L360</f>
        <v>0</v>
      </c>
      <c r="PH360" s="122" t="n">
        <f aca="false">(PH$9&gt;$Q360)*(PH$9&lt;=$R360)*$O360*$L360</f>
        <v>0</v>
      </c>
      <c r="PI360" s="122" t="n">
        <f aca="false">(PI$9&gt;$Q360)*(PI$9&lt;=$R360)*$O360*$L360</f>
        <v>0</v>
      </c>
      <c r="PJ360" s="122" t="n">
        <f aca="false">(PJ$9&gt;$Q360)*(PJ$9&lt;=$R360)*$O360*$L360</f>
        <v>0</v>
      </c>
      <c r="PK360" s="122" t="n">
        <f aca="false">(PK$9&gt;$Q360)*(PK$9&lt;=$R360)*$O360*$L360</f>
        <v>0</v>
      </c>
      <c r="PL360" s="122" t="n">
        <f aca="false">(PL$9&gt;$Q360)*(PL$9&lt;=$R360)*$O360*$L360</f>
        <v>0</v>
      </c>
      <c r="PM360" s="122" t="n">
        <f aca="false">(PM$9&gt;$Q360)*(PM$9&lt;=$R360)*$O360*$L360</f>
        <v>0</v>
      </c>
      <c r="PN360" s="122" t="n">
        <f aca="false">(PN$9&gt;$Q360)*(PN$9&lt;=$R360)*$O360*$L360</f>
        <v>0</v>
      </c>
      <c r="PO360" s="122" t="n">
        <f aca="false">(PO$9&gt;$Q360)*(PO$9&lt;=$R360)*$O360*$L360</f>
        <v>0</v>
      </c>
      <c r="PP360" s="122" t="n">
        <f aca="false">(PP$9&gt;$Q360)*(PP$9&lt;=$R360)*$O360*$L360</f>
        <v>0</v>
      </c>
      <c r="PQ360" s="122" t="n">
        <f aca="false">(PQ$9&gt;$Q360)*(PQ$9&lt;=$R360)*$O360*$L360</f>
        <v>0</v>
      </c>
      <c r="PR360" s="122" t="n">
        <f aca="false">(PR$9&gt;$Q360)*(PR$9&lt;=$R360)*$O360*$L360</f>
        <v>0</v>
      </c>
      <c r="PS360" s="122" t="n">
        <f aca="false">(PS$9&gt;$Q360)*(PS$9&lt;=$R360)*$O360*$L360</f>
        <v>0</v>
      </c>
      <c r="PT360" s="122" t="n">
        <f aca="false">(PT$9&gt;$Q360)*(PT$9&lt;=$R360)*$O360*$L360</f>
        <v>0</v>
      </c>
      <c r="PU360" s="122" t="n">
        <f aca="false">(PU$9&gt;$Q360)*(PU$9&lt;=$R360)*$O360*$L360</f>
        <v>0</v>
      </c>
      <c r="PV360" s="122" t="n">
        <f aca="false">(PV$9&gt;$Q360)*(PV$9&lt;=$R360)*$O360*$L360</f>
        <v>0</v>
      </c>
      <c r="PW360" s="122" t="n">
        <f aca="false">(PW$9&gt;$Q360)*(PW$9&lt;=$R360)*$O360*$L360</f>
        <v>0</v>
      </c>
      <c r="PX360" s="122" t="n">
        <f aca="false">(PX$9&gt;$Q360)*(PX$9&lt;=$R360)*$O360*$L360</f>
        <v>0</v>
      </c>
      <c r="PY360" s="122" t="n">
        <f aca="false">(PY$9&gt;$Q360)*(PY$9&lt;=$R360)*$O360*$L360</f>
        <v>0</v>
      </c>
      <c r="PZ360" s="122" t="n">
        <f aca="false">(PZ$9&gt;$Q360)*(PZ$9&lt;=$R360)*$O360*$L360</f>
        <v>0</v>
      </c>
      <c r="QA360" s="122" t="n">
        <f aca="false">(QA$9&gt;$Q360)*(QA$9&lt;=$R360)*$O360*$L360</f>
        <v>0</v>
      </c>
      <c r="QB360" s="122" t="n">
        <f aca="false">(QB$9&gt;$Q360)*(QB$9&lt;=$R360)*$O360*$L360</f>
        <v>0</v>
      </c>
      <c r="QC360" s="122" t="n">
        <f aca="false">(QC$9&gt;$Q360)*(QC$9&lt;=$R360)*$O360*$L360</f>
        <v>0</v>
      </c>
      <c r="QD360" s="122" t="n">
        <f aca="false">(QD$9&gt;$Q360)*(QD$9&lt;=$R360)*$O360*$L360</f>
        <v>0</v>
      </c>
      <c r="QE360" s="122" t="n">
        <f aca="false">(QE$9&gt;$Q360)*(QE$9&lt;=$R360)*$O360*$L360</f>
        <v>0</v>
      </c>
      <c r="QF360" s="122" t="n">
        <f aca="false">(QF$9&gt;$Q360)*(QF$9&lt;=$R360)*$O360*$L360</f>
        <v>0</v>
      </c>
      <c r="QG360" s="122" t="n">
        <f aca="false">(QG$9&gt;$Q360)*(QG$9&lt;=$R360)*$O360*$L360</f>
        <v>0</v>
      </c>
      <c r="QH360" s="122" t="n">
        <f aca="false">(QH$9&gt;$Q360)*(QH$9&lt;=$R360)*$O360*$L360</f>
        <v>0</v>
      </c>
      <c r="QI360" s="122" t="n">
        <f aca="false">(QI$9&gt;$Q360)*(QI$9&lt;=$R360)*$O360*$L360</f>
        <v>0</v>
      </c>
      <c r="QJ360" s="122" t="n">
        <f aca="false">(QJ$9&gt;$Q360)*(QJ$9&lt;=$R360)*$O360*$L360</f>
        <v>0</v>
      </c>
      <c r="QK360" s="122" t="n">
        <f aca="false">(QK$9&gt;$Q360)*(QK$9&lt;=$R360)*$O360*$L360</f>
        <v>0</v>
      </c>
      <c r="QL360" s="122" t="n">
        <f aca="false">(QL$9&gt;$Q360)*(QL$9&lt;=$R360)*$O360*$L360</f>
        <v>0</v>
      </c>
      <c r="QM360" s="122" t="n">
        <f aca="false">(QM$9&gt;$Q360)*(QM$9&lt;=$R360)*$O360*$L360</f>
        <v>0</v>
      </c>
      <c r="QN360" s="122" t="n">
        <f aca="false">(QN$9&gt;$Q360)*(QN$9&lt;=$R360)*$O360*$L360</f>
        <v>0</v>
      </c>
      <c r="QO360" s="122" t="n">
        <f aca="false">(QO$9&gt;$Q360)*(QO$9&lt;=$R360)*$O360*$L360</f>
        <v>0</v>
      </c>
      <c r="QP360" s="122" t="n">
        <f aca="false">(QP$9&gt;$Q360)*(QP$9&lt;=$R360)*$O360*$L360</f>
        <v>0</v>
      </c>
      <c r="QQ360" s="122" t="n">
        <f aca="false">(QQ$9&gt;$Q360)*(QQ$9&lt;=$R360)*$O360*$L360</f>
        <v>0</v>
      </c>
      <c r="QR360" s="122" t="n">
        <f aca="false">(QR$9&gt;$Q360)*(QR$9&lt;=$R360)*$O360*$L360</f>
        <v>0</v>
      </c>
      <c r="QS360" s="122" t="n">
        <f aca="false">(QS$9&gt;$Q360)*(QS$9&lt;=$R360)*$O360*$L360</f>
        <v>0</v>
      </c>
      <c r="QT360" s="122" t="n">
        <f aca="false">(QT$9&gt;$Q360)*(QT$9&lt;=$R360)*$O360*$L360</f>
        <v>0</v>
      </c>
      <c r="QU360" s="122" t="n">
        <f aca="false">(QU$9&gt;$Q360)*(QU$9&lt;=$R360)*$O360*$L360</f>
        <v>0</v>
      </c>
      <c r="QV360" s="122" t="n">
        <f aca="false">(QV$9&gt;$Q360)*(QV$9&lt;=$R360)*$O360*$L360</f>
        <v>0</v>
      </c>
      <c r="QW360" s="122" t="n">
        <f aca="false">(QW$9&gt;$Q360)*(QW$9&lt;=$R360)*$O360*$L360</f>
        <v>0</v>
      </c>
      <c r="QX360" s="122" t="n">
        <f aca="false">(QX$9&gt;$Q360)*(QX$9&lt;=$R360)*$O360*$L360</f>
        <v>0</v>
      </c>
      <c r="QY360" s="122" t="n">
        <f aca="false">(QY$9&gt;$Q360)*(QY$9&lt;=$R360)*$O360*$L360</f>
        <v>0</v>
      </c>
      <c r="QZ360" s="122" t="n">
        <f aca="false">(QZ$9&gt;$Q360)*(QZ$9&lt;=$R360)*$O360*$L360</f>
        <v>0</v>
      </c>
      <c r="RA360" s="122" t="n">
        <f aca="false">(RA$9&gt;$Q360)*(RA$9&lt;=$R360)*$O360*$L360</f>
        <v>0</v>
      </c>
      <c r="RB360" s="122" t="n">
        <f aca="false">(RB$9&gt;$Q360)*(RB$9&lt;=$R360)*$O360*$L360</f>
        <v>0</v>
      </c>
      <c r="RC360" s="122" t="n">
        <f aca="false">(RC$9&gt;$Q360)*(RC$9&lt;=$R360)*$O360*$L360</f>
        <v>0</v>
      </c>
      <c r="RD360" s="122" t="n">
        <f aca="false">(RD$9&gt;$Q360)*(RD$9&lt;=$R360)*$O360*$L360</f>
        <v>0</v>
      </c>
      <c r="RE360" s="122" t="n">
        <f aca="false">(RE$9&gt;$Q360)*(RE$9&lt;=$R360)*$O360*$L360</f>
        <v>0</v>
      </c>
      <c r="RF360" s="122" t="n">
        <f aca="false">(RF$9&gt;$Q360)*(RF$9&lt;=$R360)*$O360*$L360</f>
        <v>0</v>
      </c>
      <c r="RG360" s="122" t="n">
        <f aca="false">(RG$9&gt;$Q360)*(RG$9&lt;=$R360)*$O360*$L360</f>
        <v>0</v>
      </c>
      <c r="RH360" s="122" t="n">
        <f aca="false">(RH$9&gt;$Q360)*(RH$9&lt;=$R360)*$O360*$L360</f>
        <v>0</v>
      </c>
      <c r="RI360" s="122" t="n">
        <f aca="false">(RI$9&gt;$Q360)*(RI$9&lt;=$R360)*$O360*$L360</f>
        <v>0</v>
      </c>
      <c r="RJ360" s="122" t="n">
        <f aca="false">(RJ$9&gt;$Q360)*(RJ$9&lt;=$R360)*$O360*$L360</f>
        <v>0</v>
      </c>
      <c r="RK360" s="122" t="n">
        <f aca="false">(RK$9&gt;$Q360)*(RK$9&lt;=$R360)*$O360*$L360</f>
        <v>0</v>
      </c>
      <c r="RL360" s="122" t="n">
        <f aca="false">(RL$9&gt;$Q360)*(RL$9&lt;=$R360)*$O360*$L360</f>
        <v>0</v>
      </c>
      <c r="RM360" s="122" t="n">
        <f aca="false">(RM$9&gt;$Q360)*(RM$9&lt;=$R360)*$O360*$L360</f>
        <v>0</v>
      </c>
      <c r="RN360" s="122" t="n">
        <f aca="false">(RN$9&gt;$Q360)*(RN$9&lt;=$R360)*$O360*$L360</f>
        <v>0</v>
      </c>
      <c r="RO360" s="122" t="n">
        <f aca="false">(RO$9&gt;$Q360)*(RO$9&lt;=$R360)*$O360*$L360</f>
        <v>0</v>
      </c>
      <c r="RP360" s="122" t="n">
        <f aca="false">(RP$9&gt;$Q360)*(RP$9&lt;=$R360)*$O360*$L360</f>
        <v>0</v>
      </c>
      <c r="RQ360" s="122" t="n">
        <f aca="false">(RQ$9&gt;$Q360)*(RQ$9&lt;=$R360)*$O360*$L360</f>
        <v>0</v>
      </c>
      <c r="RR360" s="122" t="n">
        <f aca="false">(RR$9&gt;$Q360)*(RR$9&lt;=$R360)*$O360*$L360</f>
        <v>0</v>
      </c>
      <c r="RS360" s="122" t="n">
        <f aca="false">(RS$9&gt;$Q360)*(RS$9&lt;=$R360)*$O360*$L360</f>
        <v>0</v>
      </c>
      <c r="RT360" s="122" t="n">
        <f aca="false">(RT$9&gt;$Q360)*(RT$9&lt;=$R360)*$O360*$L360</f>
        <v>0</v>
      </c>
      <c r="RU360" s="122" t="n">
        <f aca="false">(RU$9&gt;$Q360)*(RU$9&lt;=$R360)*$O360*$L360</f>
        <v>0</v>
      </c>
      <c r="RV360" s="122" t="n">
        <f aca="false">(RV$9&gt;$Q360)*(RV$9&lt;=$R360)*$O360*$L360</f>
        <v>0</v>
      </c>
      <c r="RW360" s="122" t="n">
        <f aca="false">(RW$9&gt;$Q360)*(RW$9&lt;=$R360)*$O360*$L360</f>
        <v>0</v>
      </c>
      <c r="RX360" s="122" t="n">
        <f aca="false">(RX$9&gt;$Q360)*(RX$9&lt;=$R360)*$O360*$L360</f>
        <v>0</v>
      </c>
      <c r="RY360" s="122" t="n">
        <f aca="false">(RY$9&gt;$Q360)*(RY$9&lt;=$R360)*$O360*$L360</f>
        <v>0</v>
      </c>
      <c r="RZ360" s="122" t="n">
        <f aca="false">(RZ$9&gt;$Q360)*(RZ$9&lt;=$R360)*$O360*$L360</f>
        <v>0</v>
      </c>
      <c r="SA360" s="122" t="n">
        <f aca="false">(SA$9&gt;$Q360)*(SA$9&lt;=$R360)*$O360*$L360</f>
        <v>0</v>
      </c>
      <c r="SC360" s="122"/>
      <c r="SD360" s="122" t="n">
        <f aca="false">(SD$9&gt;$AF360)*(SD$9&lt;=$AH360)*$AJ360*$L360</f>
        <v>0</v>
      </c>
      <c r="SE360" s="122" t="n">
        <f aca="false">(SE$9&gt;$AF360)*(SE$9&lt;=$AH360)*$AJ360*$L360</f>
        <v>0</v>
      </c>
      <c r="SF360" s="122" t="n">
        <f aca="false">(SF$9&gt;$AF360)*(SF$9&lt;=$AH360)*$AJ360*$L360</f>
        <v>0</v>
      </c>
      <c r="SG360" s="122" t="n">
        <f aca="false">(SG$9&gt;$AF360)*(SG$9&lt;=$AH360)*$AJ360*$L360</f>
        <v>0</v>
      </c>
      <c r="SH360" s="122" t="n">
        <f aca="false">(SH$9&gt;$AF360)*(SH$9&lt;=$AH360)*$AJ360*$L360</f>
        <v>0</v>
      </c>
      <c r="SI360" s="122" t="n">
        <f aca="false">(SI$9&gt;$AF360)*(SI$9&lt;=$AH360)*$AJ360*$L360</f>
        <v>0</v>
      </c>
      <c r="SJ360" s="122" t="n">
        <f aca="false">(SJ$9&gt;$AF360)*(SJ$9&lt;=$AH360)*$AJ360*$L360</f>
        <v>25.4950975679639</v>
      </c>
      <c r="SK360" s="122" t="n">
        <f aca="false">(SK$9&gt;$AF360)*(SK$9&lt;=$AH360)*$AJ360*$L360</f>
        <v>25.4950975679639</v>
      </c>
      <c r="SL360" s="122" t="n">
        <f aca="false">(SL$9&gt;$AF360)*(SL$9&lt;=$AH360)*$AJ360*$L360</f>
        <v>25.4950975679639</v>
      </c>
      <c r="SM360" s="122" t="n">
        <f aca="false">(SM$9&gt;$AF360)*(SM$9&lt;=$AH360)*$AJ360*$L360</f>
        <v>25.4950975679639</v>
      </c>
      <c r="SN360" s="122" t="n">
        <f aca="false">(SN$9&gt;$AF360)*(SN$9&lt;=$AH360)*$AJ360*$L360</f>
        <v>25.4950975679639</v>
      </c>
      <c r="SO360" s="122" t="n">
        <f aca="false">(SO$9&gt;$AF360)*(SO$9&lt;=$AH360)*$AJ360*$L360</f>
        <v>25.4950975679639</v>
      </c>
      <c r="SP360" s="122" t="n">
        <f aca="false">(SP$9&gt;$AF360)*(SP$9&lt;=$AH360)*$AJ360*$L360</f>
        <v>25.4950975679639</v>
      </c>
      <c r="SQ360" s="122" t="n">
        <f aca="false">(SQ$9&gt;$AF360)*(SQ$9&lt;=$AH360)*$AJ360*$L360</f>
        <v>25.4950975679639</v>
      </c>
      <c r="SR360" s="122" t="n">
        <f aca="false">(SR$9&gt;$AF360)*(SR$9&lt;=$AH360)*$AJ360*$L360</f>
        <v>25.4950975679639</v>
      </c>
      <c r="SS360" s="122" t="n">
        <f aca="false">(SS$9&gt;$AF360)*(SS$9&lt;=$AH360)*$AJ360*$L360</f>
        <v>25.4950975679639</v>
      </c>
      <c r="ST360" s="122" t="n">
        <f aca="false">(ST$9&gt;$AF360)*(ST$9&lt;=$AH360)*$AJ360*$L360</f>
        <v>25.4950975679639</v>
      </c>
      <c r="SU360" s="122" t="n">
        <f aca="false">(SU$9&gt;$AF360)*(SU$9&lt;=$AH360)*$AJ360*$L360</f>
        <v>25.4950975679639</v>
      </c>
      <c r="SV360" s="122" t="n">
        <f aca="false">(SV$9&gt;$AF360)*(SV$9&lt;=$AH360)*$AJ360*$L360</f>
        <v>25.4950975679639</v>
      </c>
      <c r="SW360" s="122" t="n">
        <f aca="false">(SW$9&gt;$AF360)*(SW$9&lt;=$AH360)*$AJ360*$L360</f>
        <v>25.4950975679639</v>
      </c>
      <c r="SX360" s="122" t="n">
        <f aca="false">(SX$9&gt;$AF360)*(SX$9&lt;=$AH360)*$AJ360*$L360</f>
        <v>25.4950975679639</v>
      </c>
      <c r="SY360" s="122" t="n">
        <f aca="false">(SY$9&gt;$AF360)*(SY$9&lt;=$AH360)*$AJ360*$L360</f>
        <v>25.4950975679639</v>
      </c>
      <c r="SZ360" s="122" t="n">
        <f aca="false">(SZ$9&gt;$AF360)*(SZ$9&lt;=$AH360)*$AJ360*$L360</f>
        <v>25.4950975679639</v>
      </c>
      <c r="TA360" s="122" t="n">
        <f aca="false">(TA$9&gt;$AF360)*(TA$9&lt;=$AH360)*$AJ360*$L360</f>
        <v>25.4950975679639</v>
      </c>
      <c r="TB360" s="122" t="n">
        <f aca="false">(TB$9&gt;$AF360)*(TB$9&lt;=$AH360)*$AJ360*$L360</f>
        <v>25.4950975679639</v>
      </c>
      <c r="TC360" s="122" t="n">
        <f aca="false">(TC$9&gt;$AF360)*(TC$9&lt;=$AH360)*$AJ360*$L360</f>
        <v>25.4950975679639</v>
      </c>
      <c r="TD360" s="122" t="n">
        <f aca="false">(TD$9&gt;$AF360)*(TD$9&lt;=$AH360)*$AJ360*$L360</f>
        <v>25.4950975679639</v>
      </c>
      <c r="TE360" s="122" t="n">
        <f aca="false">(TE$9&gt;$AF360)*(TE$9&lt;=$AH360)*$AJ360*$L360</f>
        <v>25.4950975679639</v>
      </c>
      <c r="TF360" s="122" t="n">
        <f aca="false">(TF$9&gt;$AF360)*(TF$9&lt;=$AH360)*$AJ360*$L360</f>
        <v>25.4950975679639</v>
      </c>
      <c r="TG360" s="122" t="n">
        <f aca="false">(TG$9&gt;$AF360)*(TG$9&lt;=$AH360)*$AJ360*$L360</f>
        <v>25.4950975679639</v>
      </c>
      <c r="TH360" s="122" t="n">
        <f aca="false">(TH$9&gt;$AF360)*(TH$9&lt;=$AH360)*$AJ360*$L360</f>
        <v>25.4950975679639</v>
      </c>
      <c r="TI360" s="122" t="n">
        <f aca="false">(TI$9&gt;$AF360)*(TI$9&lt;=$AH360)*$AJ360*$L360</f>
        <v>25.4950975679639</v>
      </c>
      <c r="TJ360" s="122" t="n">
        <f aca="false">(TJ$9&gt;$AF360)*(TJ$9&lt;=$AH360)*$AJ360*$L360</f>
        <v>25.4950975679639</v>
      </c>
      <c r="TK360" s="122" t="n">
        <f aca="false">(TK$9&gt;$AF360)*(TK$9&lt;=$AH360)*$AJ360*$L360</f>
        <v>25.4950975679639</v>
      </c>
      <c r="TL360" s="122" t="n">
        <f aca="false">(TL$9&gt;$AF360)*(TL$9&lt;=$AH360)*$AJ360*$L360</f>
        <v>25.4950975679639</v>
      </c>
      <c r="TM360" s="122" t="n">
        <f aca="false">(TM$9&gt;$AF360)*(TM$9&lt;=$AH360)*$AJ360*$L360</f>
        <v>25.4950975679639</v>
      </c>
      <c r="TN360" s="122" t="n">
        <f aca="false">(TN$9&gt;$AF360)*(TN$9&lt;=$AH360)*$AJ360*$L360</f>
        <v>25.4950975679639</v>
      </c>
      <c r="TO360" s="122" t="n">
        <f aca="false">(TO$9&gt;$AF360)*(TO$9&lt;=$AH360)*$AJ360*$L360</f>
        <v>25.4950975679639</v>
      </c>
      <c r="TP360" s="122" t="n">
        <f aca="false">(TP$9&gt;$AF360)*(TP$9&lt;=$AH360)*$AJ360*$L360</f>
        <v>25.4950975679639</v>
      </c>
      <c r="TQ360" s="122" t="n">
        <f aca="false">(TQ$9&gt;$AF360)*(TQ$9&lt;=$AH360)*$AJ360*$L360</f>
        <v>25.4950975679639</v>
      </c>
      <c r="TR360" s="122" t="n">
        <f aca="false">(TR$9&gt;$AF360)*(TR$9&lt;=$AH360)*$AJ360*$L360</f>
        <v>25.4950975679639</v>
      </c>
      <c r="TS360" s="122" t="n">
        <f aca="false">(TS$9&gt;$AF360)*(TS$9&lt;=$AH360)*$AJ360*$L360</f>
        <v>25.4950975679639</v>
      </c>
      <c r="TT360" s="122" t="n">
        <f aca="false">(TT$9&gt;$AF360)*(TT$9&lt;=$AH360)*$AJ360*$L360</f>
        <v>25.4950975679639</v>
      </c>
      <c r="TU360" s="122" t="n">
        <f aca="false">(TU$9&gt;$AF360)*(TU$9&lt;=$AH360)*$AJ360*$L360</f>
        <v>25.4950975679639</v>
      </c>
      <c r="TV360" s="122" t="n">
        <f aca="false">(TV$9&gt;$AF360)*(TV$9&lt;=$AH360)*$AJ360*$L360</f>
        <v>25.4950975679639</v>
      </c>
      <c r="TW360" s="122" t="n">
        <f aca="false">(TW$9&gt;$AF360)*(TW$9&lt;=$AH360)*$AJ360*$L360</f>
        <v>25.4950975679639</v>
      </c>
      <c r="TX360" s="122" t="n">
        <f aca="false">(TX$9&gt;$AF360)*(TX$9&lt;=$AH360)*$AJ360*$L360</f>
        <v>25.4950975679639</v>
      </c>
      <c r="TY360" s="122" t="n">
        <f aca="false">(TY$9&gt;$AF360)*(TY$9&lt;=$AH360)*$AJ360*$L360</f>
        <v>25.4950975679639</v>
      </c>
      <c r="TZ360" s="122" t="n">
        <f aca="false">(TZ$9&gt;$AF360)*(TZ$9&lt;=$AH360)*$AJ360*$L360</f>
        <v>25.4950975679639</v>
      </c>
      <c r="UA360" s="122" t="n">
        <f aca="false">(UA$9&gt;$AF360)*(UA$9&lt;=$AH360)*$AJ360*$L360</f>
        <v>25.4950975679639</v>
      </c>
      <c r="UB360" s="122" t="n">
        <f aca="false">(UB$9&gt;$AF360)*(UB$9&lt;=$AH360)*$AJ360*$L360</f>
        <v>25.4950975679639</v>
      </c>
      <c r="UC360" s="122" t="n">
        <f aca="false">(UC$9&gt;$AF360)*(UC$9&lt;=$AH360)*$AJ360*$L360</f>
        <v>25.4950975679639</v>
      </c>
      <c r="UD360" s="122" t="n">
        <f aca="false">(UD$9&gt;$AF360)*(UD$9&lt;=$AH360)*$AJ360*$L360</f>
        <v>25.4950975679639</v>
      </c>
      <c r="UE360" s="122" t="n">
        <f aca="false">(UE$9&gt;$AF360)*(UE$9&lt;=$AH360)*$AJ360*$L360</f>
        <v>25.4950975679639</v>
      </c>
      <c r="UF360" s="122" t="n">
        <f aca="false">(UF$9&gt;$AF360)*(UF$9&lt;=$AH360)*$AJ360*$L360</f>
        <v>25.4950975679639</v>
      </c>
      <c r="UG360" s="122" t="n">
        <f aca="false">(UG$9&gt;$AF360)*(UG$9&lt;=$AH360)*$AJ360*$L360</f>
        <v>25.4950975679639</v>
      </c>
      <c r="UH360" s="122" t="n">
        <f aca="false">(UH$9&gt;$AF360)*(UH$9&lt;=$AH360)*$AJ360*$L360</f>
        <v>25.4950975679639</v>
      </c>
      <c r="UI360" s="122" t="n">
        <f aca="false">(UI$9&gt;$AF360)*(UI$9&lt;=$AH360)*$AJ360*$L360</f>
        <v>25.4950975679639</v>
      </c>
      <c r="UJ360" s="122" t="n">
        <f aca="false">(UJ$9&gt;$AF360)*(UJ$9&lt;=$AH360)*$AJ360*$L360</f>
        <v>25.4950975679639</v>
      </c>
      <c r="UK360" s="122" t="n">
        <f aca="false">(UK$9&gt;$AF360)*(UK$9&lt;=$AH360)*$AJ360*$L360</f>
        <v>25.4950975679639</v>
      </c>
      <c r="UL360" s="122" t="n">
        <f aca="false">(UL$9&gt;$AF360)*(UL$9&lt;=$AH360)*$AJ360*$L360</f>
        <v>25.4950975679639</v>
      </c>
      <c r="UM360" s="122" t="n">
        <f aca="false">(UM$9&gt;$AF360)*(UM$9&lt;=$AH360)*$AJ360*$L360</f>
        <v>25.4950975679639</v>
      </c>
      <c r="UN360" s="122" t="n">
        <f aca="false">(UN$9&gt;$AF360)*(UN$9&lt;=$AH360)*$AJ360*$L360</f>
        <v>25.4950975679639</v>
      </c>
      <c r="UO360" s="122" t="n">
        <f aca="false">(UO$9&gt;$AF360)*(UO$9&lt;=$AH360)*$AJ360*$L360</f>
        <v>25.4950975679639</v>
      </c>
      <c r="UP360" s="122" t="n">
        <f aca="false">(UP$9&gt;$AF360)*(UP$9&lt;=$AH360)*$AJ360*$L360</f>
        <v>25.4950975679639</v>
      </c>
      <c r="UQ360" s="122" t="n">
        <f aca="false">(UQ$9&gt;$AF360)*(UQ$9&lt;=$AH360)*$AJ360*$L360</f>
        <v>25.4950975679639</v>
      </c>
      <c r="UR360" s="122" t="n">
        <f aca="false">(UR$9&gt;$AF360)*(UR$9&lt;=$AH360)*$AJ360*$L360</f>
        <v>25.4950975679639</v>
      </c>
      <c r="US360" s="122" t="n">
        <f aca="false">(US$9&gt;$AF360)*(US$9&lt;=$AH360)*$AJ360*$L360</f>
        <v>25.4950975679639</v>
      </c>
      <c r="UT360" s="122" t="n">
        <f aca="false">(UT$9&gt;$AF360)*(UT$9&lt;=$AH360)*$AJ360*$L360</f>
        <v>25.4950975679639</v>
      </c>
      <c r="UU360" s="122" t="n">
        <f aca="false">(UU$9&gt;$AF360)*(UU$9&lt;=$AH360)*$AJ360*$L360</f>
        <v>25.4950975679639</v>
      </c>
      <c r="UV360" s="122" t="n">
        <f aca="false">(UV$9&gt;$AF360)*(UV$9&lt;=$AH360)*$AJ360*$L360</f>
        <v>25.4950975679639</v>
      </c>
      <c r="UW360" s="122" t="n">
        <f aca="false">(UW$9&gt;$AF360)*(UW$9&lt;=$AH360)*$AJ360*$L360</f>
        <v>25.4950975679639</v>
      </c>
      <c r="UX360" s="122" t="n">
        <f aca="false">(UX$9&gt;$AF360)*(UX$9&lt;=$AH360)*$AJ360*$L360</f>
        <v>25.4950975679639</v>
      </c>
      <c r="UY360" s="122" t="n">
        <f aca="false">(UY$9&gt;$AF360)*(UY$9&lt;=$AH360)*$AJ360*$L360</f>
        <v>25.4950975679639</v>
      </c>
      <c r="UZ360" s="122" t="n">
        <f aca="false">(UZ$9&gt;$AF360)*(UZ$9&lt;=$AH360)*$AJ360*$L360</f>
        <v>25.4950975679639</v>
      </c>
      <c r="VA360" s="122" t="n">
        <f aca="false">(VA$9&gt;$AF360)*(VA$9&lt;=$AH360)*$AJ360*$L360</f>
        <v>25.4950975679639</v>
      </c>
      <c r="VB360" s="122" t="n">
        <f aca="false">(VB$9&gt;$AF360)*(VB$9&lt;=$AH360)*$AJ360*$L360</f>
        <v>25.4950975679639</v>
      </c>
      <c r="VC360" s="122" t="n">
        <f aca="false">(VC$9&gt;$AF360)*(VC$9&lt;=$AH360)*$AJ360*$L360</f>
        <v>25.4950975679639</v>
      </c>
      <c r="VD360" s="122" t="n">
        <f aca="false">(VD$9&gt;$AF360)*(VD$9&lt;=$AH360)*$AJ360*$L360</f>
        <v>0</v>
      </c>
      <c r="VE360" s="122" t="n">
        <f aca="false">(VE$9&gt;$AF360)*(VE$9&lt;=$AH360)*$AJ360*$L360</f>
        <v>0</v>
      </c>
      <c r="VF360" s="122" t="n">
        <f aca="false">(VF$9&gt;$AF360)*(VF$9&lt;=$AH360)*$AJ360*$L360</f>
        <v>0</v>
      </c>
      <c r="VG360" s="122" t="n">
        <f aca="false">(VG$9&gt;$AF360)*(VG$9&lt;=$AH360)*$AJ360*$L360</f>
        <v>0</v>
      </c>
      <c r="VH360" s="122" t="n">
        <f aca="false">(VH$9&gt;$AF360)*(VH$9&lt;=$AH360)*$AJ360*$L360</f>
        <v>0</v>
      </c>
      <c r="VI360" s="122" t="n">
        <f aca="false">(VI$9&gt;$AF360)*(VI$9&lt;=$AH360)*$AJ360*$L360</f>
        <v>0</v>
      </c>
      <c r="VJ360" s="122" t="n">
        <f aca="false">(VJ$9&gt;$AF360)*(VJ$9&lt;=$AH360)*$AJ360*$L360</f>
        <v>0</v>
      </c>
      <c r="VK360" s="122" t="n">
        <f aca="false">(VK$9&gt;$AF360)*(VK$9&lt;=$AH360)*$AJ360*$L360</f>
        <v>0</v>
      </c>
      <c r="VL360" s="122" t="n">
        <f aca="false">(VL$9&gt;$AF360)*(VL$9&lt;=$AH360)*$AJ360*$L360</f>
        <v>0</v>
      </c>
      <c r="VM360" s="122" t="n">
        <f aca="false">(VM$9&gt;$AF360)*(VM$9&lt;=$AH360)*$AJ360*$L360</f>
        <v>0</v>
      </c>
      <c r="VN360" s="122" t="n">
        <f aca="false">(VN$9&gt;$AF360)*(VN$9&lt;=$AH360)*$AJ360*$L360</f>
        <v>0</v>
      </c>
      <c r="VO360" s="122" t="n">
        <f aca="false">(VO$9&gt;$AF360)*(VO$9&lt;=$AH360)*$AJ360*$L360</f>
        <v>0</v>
      </c>
      <c r="VP360" s="122" t="n">
        <f aca="false">(VP$9&gt;$AF360)*(VP$9&lt;=$AH360)*$AJ360*$L360</f>
        <v>0</v>
      </c>
      <c r="VQ360" s="122" t="n">
        <f aca="false">(VQ$9&gt;$AF360)*(VQ$9&lt;=$AH360)*$AJ360*$L360</f>
        <v>0</v>
      </c>
      <c r="VR360" s="122" t="n">
        <f aca="false">(VR$9&gt;$AF360)*(VR$9&lt;=$AH360)*$AJ360*$L360</f>
        <v>0</v>
      </c>
      <c r="VS360" s="122" t="n">
        <f aca="false">(VS$9&gt;$AF360)*(VS$9&lt;=$AH360)*$AJ360*$L360</f>
        <v>0</v>
      </c>
      <c r="VT360" s="122" t="n">
        <f aca="false">(VT$9&gt;$AF360)*(VT$9&lt;=$AH360)*$AJ360*$L360</f>
        <v>0</v>
      </c>
      <c r="VU360" s="122" t="n">
        <f aca="false">(VU$9&gt;$AF360)*(VU$9&lt;=$AH360)*$AJ360*$L360</f>
        <v>0</v>
      </c>
      <c r="VV360" s="122" t="n">
        <f aca="false">(VV$9&gt;$AF360)*(VV$9&lt;=$AH360)*$AJ360*$L360</f>
        <v>0</v>
      </c>
      <c r="VW360" s="122" t="n">
        <f aca="false">(VW$9&gt;$AF360)*(VW$9&lt;=$AH360)*$AJ360*$L360</f>
        <v>0</v>
      </c>
      <c r="VX360" s="122" t="n">
        <f aca="false">(VX$9&gt;$AF360)*(VX$9&lt;=$AH360)*$AJ360*$L360</f>
        <v>0</v>
      </c>
      <c r="VY360" s="122" t="n">
        <f aca="false">(VY$9&gt;$AF360)*(VY$9&lt;=$AH360)*$AJ360*$L360</f>
        <v>0</v>
      </c>
      <c r="VZ360" s="122" t="n">
        <f aca="false">(VZ$9&gt;$AF360)*(VZ$9&lt;=$AH360)*$AJ360*$L360</f>
        <v>0</v>
      </c>
      <c r="WA360" s="122" t="n">
        <f aca="false">(WA$9&gt;$AF360)*(WA$9&lt;=$AH360)*$AJ360*$L360</f>
        <v>0</v>
      </c>
      <c r="WB360" s="122" t="n">
        <f aca="false">(WB$9&gt;$AF360)*(WB$9&lt;=$AH360)*$AJ360*$L360</f>
        <v>0</v>
      </c>
      <c r="WC360" s="122" t="n">
        <f aca="false">(WC$9&gt;$AF360)*(WC$9&lt;=$AH360)*$AJ360*$L360</f>
        <v>0</v>
      </c>
      <c r="WD360" s="122" t="n">
        <f aca="false">(WD$9&gt;$AF360)*(WD$9&lt;=$AH360)*$AJ360*$L360</f>
        <v>0</v>
      </c>
      <c r="WE360" s="122" t="n">
        <f aca="false">(WE$9&gt;$AF360)*(WE$9&lt;=$AH360)*$AJ360*$L360</f>
        <v>0</v>
      </c>
      <c r="WF360" s="122" t="n">
        <f aca="false">(WF$9&gt;$AF360)*(WF$9&lt;=$AH360)*$AJ360*$L360</f>
        <v>0</v>
      </c>
      <c r="WG360" s="122" t="n">
        <f aca="false">(WG$9&gt;$AF360)*(WG$9&lt;=$AH360)*$AJ360*$L360</f>
        <v>0</v>
      </c>
      <c r="WI360" s="122"/>
      <c r="WJ360" s="122" t="n">
        <f aca="false">(WJ$9&gt;$AU360)*$AY360*$L360</f>
        <v>0</v>
      </c>
      <c r="WK360" s="122" t="n">
        <f aca="false">(WK$9&gt;$AU360)*$AY360*$L360</f>
        <v>0</v>
      </c>
      <c r="WL360" s="122" t="n">
        <f aca="false">(WL$9&gt;$AU360)*$AY360*$L360</f>
        <v>0</v>
      </c>
      <c r="WM360" s="122" t="n">
        <f aca="false">(WM$9&gt;$AU360)*$AY360*$L360</f>
        <v>0</v>
      </c>
      <c r="WN360" s="122" t="n">
        <f aca="false">(WN$9&gt;$AU360)*$AY360*$L360</f>
        <v>0</v>
      </c>
      <c r="WO360" s="122" t="n">
        <f aca="false">(WO$9&gt;$AU360)*$AY360*$L360</f>
        <v>0</v>
      </c>
      <c r="WP360" s="122" t="n">
        <f aca="false">(WP$9&gt;$AU360)*$AY360*$L360</f>
        <v>0</v>
      </c>
      <c r="WQ360" s="122" t="n">
        <f aca="false">(WQ$9&gt;$AU360)*$AY360*$L360</f>
        <v>0</v>
      </c>
      <c r="WR360" s="122" t="n">
        <f aca="false">(WR$9&gt;$AU360)*$AY360*$L360</f>
        <v>0</v>
      </c>
      <c r="WS360" s="122" t="n">
        <f aca="false">(WS$9&gt;$AU360)*$AY360*$L360</f>
        <v>0</v>
      </c>
      <c r="WT360" s="122" t="n">
        <f aca="false">(WT$9&gt;$AU360)*$AY360*$L360</f>
        <v>0</v>
      </c>
      <c r="WU360" s="122" t="n">
        <f aca="false">(WU$9&gt;$AU360)*$AY360*$L360</f>
        <v>0</v>
      </c>
      <c r="WV360" s="122" t="n">
        <f aca="false">(WV$9&gt;$AU360)*$AY360*$L360</f>
        <v>0</v>
      </c>
      <c r="WW360" s="122" t="n">
        <f aca="false">(WW$9&gt;$AU360)*$AY360*$L360</f>
        <v>0</v>
      </c>
      <c r="WX360" s="122" t="n">
        <f aca="false">(WX$9&gt;$AU360)*$AY360*$L360</f>
        <v>0</v>
      </c>
      <c r="WY360" s="122" t="n">
        <f aca="false">(WY$9&gt;$AU360)*$AY360*$L360</f>
        <v>0</v>
      </c>
      <c r="WZ360" s="122" t="n">
        <f aca="false">(WZ$9&gt;$AU360)*$AY360*$L360</f>
        <v>0</v>
      </c>
      <c r="XA360" s="122" t="n">
        <f aca="false">(XA$9&gt;$AU360)*$AY360*$L360</f>
        <v>0</v>
      </c>
      <c r="XB360" s="122" t="n">
        <f aca="false">(XB$9&gt;$AU360)*$AY360*$L360</f>
        <v>0</v>
      </c>
      <c r="XC360" s="122" t="n">
        <f aca="false">(XC$9&gt;$AU360)*$AY360*$L360</f>
        <v>0</v>
      </c>
      <c r="XD360" s="122" t="n">
        <f aca="false">(XD$9&gt;$AU360)*$AY360*$L360</f>
        <v>0</v>
      </c>
      <c r="XE360" s="122" t="n">
        <f aca="false">(XE$9&gt;$AU360)*$AY360*$L360</f>
        <v>0</v>
      </c>
      <c r="XF360" s="122" t="n">
        <f aca="false">(XF$9&gt;$AU360)*$AY360*$L360</f>
        <v>0</v>
      </c>
      <c r="XG360" s="122" t="n">
        <f aca="false">(XG$9&gt;$AU360)*$AY360*$L360</f>
        <v>0</v>
      </c>
      <c r="XH360" s="122" t="n">
        <f aca="false">(XH$9&gt;$AU360)*$AY360*$L360</f>
        <v>0</v>
      </c>
      <c r="XI360" s="122" t="n">
        <f aca="false">(XI$9&gt;$AU360)*$AY360*$L360</f>
        <v>0</v>
      </c>
      <c r="XJ360" s="122" t="n">
        <f aca="false">(XJ$9&gt;$AU360)*$AY360*$L360</f>
        <v>0</v>
      </c>
      <c r="XK360" s="122" t="n">
        <f aca="false">(XK$9&gt;$AU360)*$AY360*$L360</f>
        <v>0</v>
      </c>
      <c r="XL360" s="122" t="n">
        <f aca="false">(XL$9&gt;$AU360)*$AY360*$L360</f>
        <v>0</v>
      </c>
      <c r="XM360" s="122" t="n">
        <f aca="false">(XM$9&gt;$AU360)*$AY360*$L360</f>
        <v>0</v>
      </c>
      <c r="XN360" s="122" t="n">
        <f aca="false">(XN$9&gt;$AU360)*$AY360*$L360</f>
        <v>0</v>
      </c>
      <c r="XO360" s="122" t="n">
        <f aca="false">(XO$9&gt;$AU360)*$AY360*$L360</f>
        <v>0</v>
      </c>
      <c r="XP360" s="122" t="n">
        <f aca="false">(XP$9&gt;$AU360)*$AY360*$L360</f>
        <v>0</v>
      </c>
      <c r="XQ360" s="122" t="n">
        <f aca="false">(XQ$9&gt;$AU360)*$AY360*$L360</f>
        <v>0</v>
      </c>
      <c r="XR360" s="122" t="n">
        <f aca="false">(XR$9&gt;$AU360)*$AY360*$L360</f>
        <v>0</v>
      </c>
      <c r="XS360" s="122" t="n">
        <f aca="false">(XS$9&gt;$AU360)*$AY360*$L360</f>
        <v>0</v>
      </c>
      <c r="XT360" s="122" t="n">
        <f aca="false">(XT$9&gt;$AU360)*$AY360*$L360</f>
        <v>0</v>
      </c>
      <c r="XU360" s="122" t="n">
        <f aca="false">(XU$9&gt;$AU360)*$AY360*$L360</f>
        <v>0</v>
      </c>
      <c r="XV360" s="122" t="n">
        <f aca="false">(XV$9&gt;$AU360)*$AY360*$L360</f>
        <v>0</v>
      </c>
      <c r="XW360" s="122" t="n">
        <f aca="false">(XW$9&gt;$AU360)*$AY360*$L360</f>
        <v>0</v>
      </c>
      <c r="XX360" s="122" t="n">
        <f aca="false">(XX$9&gt;$AU360)*$AY360*$L360</f>
        <v>0</v>
      </c>
      <c r="XY360" s="122" t="n">
        <f aca="false">(XY$9&gt;$AU360)*$AY360*$L360</f>
        <v>0</v>
      </c>
      <c r="XZ360" s="122" t="n">
        <f aca="false">(XZ$9&gt;$AU360)*$AY360*$L360</f>
        <v>0</v>
      </c>
      <c r="YA360" s="122" t="n">
        <f aca="false">(YA$9&gt;$AU360)*$AY360*$L360</f>
        <v>0</v>
      </c>
      <c r="YB360" s="122" t="n">
        <f aca="false">(YB$9&gt;$AU360)*$AY360*$L360</f>
        <v>0</v>
      </c>
      <c r="YC360" s="122" t="n">
        <f aca="false">(YC$9&gt;$AU360)*$AY360*$L360</f>
        <v>0</v>
      </c>
      <c r="YD360" s="122" t="n">
        <f aca="false">(YD$9&gt;$AU360)*$AY360*$L360</f>
        <v>0</v>
      </c>
      <c r="YE360" s="122" t="n">
        <f aca="false">(YE$9&gt;$AU360)*$AY360*$L360</f>
        <v>0</v>
      </c>
      <c r="YF360" s="122" t="n">
        <f aca="false">(YF$9&gt;$AU360)*$AY360*$L360</f>
        <v>0</v>
      </c>
      <c r="YG360" s="122" t="n">
        <f aca="false">(YG$9&gt;$AU360)*$AY360*$L360</f>
        <v>0</v>
      </c>
      <c r="YH360" s="122" t="n">
        <f aca="false">(YH$9&gt;$AU360)*$AY360*$L360</f>
        <v>0</v>
      </c>
      <c r="YI360" s="122" t="n">
        <f aca="false">(YI$9&gt;$AU360)*$AY360*$L360</f>
        <v>0</v>
      </c>
      <c r="YJ360" s="122" t="n">
        <f aca="false">(YJ$9&gt;$AU360)*$AY360*$L360</f>
        <v>0</v>
      </c>
      <c r="YK360" s="122" t="n">
        <f aca="false">(YK$9&gt;$AU360)*$AY360*$L360</f>
        <v>0</v>
      </c>
      <c r="YL360" s="122" t="n">
        <f aca="false">(YL$9&gt;$AU360)*$AY360*$L360</f>
        <v>0</v>
      </c>
      <c r="YM360" s="122" t="n">
        <f aca="false">(YM$9&gt;$AU360)*$AY360*$L360</f>
        <v>0</v>
      </c>
      <c r="YN360" s="122" t="n">
        <f aca="false">(YN$9&gt;$AU360)*$AY360*$L360</f>
        <v>0</v>
      </c>
      <c r="YO360" s="122" t="n">
        <f aca="false">(YO$9&gt;$AU360)*$AY360*$L360</f>
        <v>0</v>
      </c>
      <c r="YP360" s="122" t="n">
        <f aca="false">(YP$9&gt;$AU360)*$AY360*$L360</f>
        <v>0</v>
      </c>
      <c r="YQ360" s="122" t="n">
        <f aca="false">(YQ$9&gt;$AU360)*$AY360*$L360</f>
        <v>0</v>
      </c>
      <c r="YR360" s="122" t="n">
        <f aca="false">(YR$9&gt;$AU360)*$AY360*$L360</f>
        <v>0</v>
      </c>
      <c r="YS360" s="122" t="n">
        <f aca="false">(YS$9&gt;$AU360)*$AY360*$L360</f>
        <v>0</v>
      </c>
      <c r="YT360" s="122" t="n">
        <f aca="false">(YT$9&gt;$AU360)*$AY360*$L360</f>
        <v>0</v>
      </c>
      <c r="YU360" s="122" t="n">
        <f aca="false">(YU$9&gt;$AU360)*$AY360*$L360</f>
        <v>0</v>
      </c>
      <c r="YV360" s="122" t="n">
        <f aca="false">(YV$9&gt;$AU360)*$AY360*$L360</f>
        <v>0</v>
      </c>
      <c r="YW360" s="122" t="n">
        <f aca="false">(YW$9&gt;$AU360)*$AY360*$L360</f>
        <v>0</v>
      </c>
      <c r="YX360" s="122" t="n">
        <f aca="false">(YX$9&gt;$AU360)*$AY360*$L360</f>
        <v>0</v>
      </c>
      <c r="YY360" s="122" t="n">
        <f aca="false">(YY$9&gt;$AU360)*$AY360*$L360</f>
        <v>0</v>
      </c>
      <c r="YZ360" s="122" t="n">
        <f aca="false">(YZ$9&gt;$AU360)*$AY360*$L360</f>
        <v>0</v>
      </c>
      <c r="ZA360" s="122" t="n">
        <f aca="false">(ZA$9&gt;$AU360)*$AY360*$L360</f>
        <v>0</v>
      </c>
      <c r="ZB360" s="122" t="n">
        <f aca="false">(ZB$9&gt;$AU360)*$AY360*$L360</f>
        <v>0</v>
      </c>
      <c r="ZC360" s="122" t="n">
        <f aca="false">(ZC$9&gt;$AU360)*$AY360*$L360</f>
        <v>0</v>
      </c>
      <c r="ZD360" s="122" t="n">
        <f aca="false">(ZD$9&gt;$AU360)*$AY360*$L360</f>
        <v>0</v>
      </c>
      <c r="ZE360" s="122" t="n">
        <f aca="false">(ZE$9&gt;$AU360)*$AY360*$L360</f>
        <v>0</v>
      </c>
      <c r="ZF360" s="122" t="n">
        <f aca="false">(ZF$9&gt;$AU360)*$AY360*$L360</f>
        <v>0</v>
      </c>
      <c r="ZG360" s="122" t="n">
        <f aca="false">(ZG$9&gt;$AU360)*$AY360*$L360</f>
        <v>0</v>
      </c>
      <c r="ZH360" s="122" t="n">
        <f aca="false">(ZH$9&gt;$AU360)*$AY360*$L360</f>
        <v>0</v>
      </c>
      <c r="ZI360" s="122" t="n">
        <f aca="false">(ZI$9&gt;$AU360)*$AY360*$L360</f>
        <v>0</v>
      </c>
      <c r="ZJ360" s="122" t="n">
        <f aca="false">(ZJ$9&gt;$AU360)*$AY360*$L360</f>
        <v>0</v>
      </c>
      <c r="ZK360" s="122" t="n">
        <f aca="false">(ZK$9&gt;$AU360)*$AY360*$L360</f>
        <v>0</v>
      </c>
      <c r="ZL360" s="122" t="n">
        <f aca="false">(ZL$9&gt;$AU360)*$AY360*$L360</f>
        <v>29.3727566732692</v>
      </c>
      <c r="ZM360" s="122" t="n">
        <f aca="false">(ZM$9&gt;$AU360)*$AY360*$L360</f>
        <v>29.3727566732692</v>
      </c>
      <c r="ZN360" s="122" t="n">
        <f aca="false">(ZN$9&gt;$AU360)*$AY360*$L360</f>
        <v>29.3727566732692</v>
      </c>
      <c r="ZO360" s="122" t="n">
        <f aca="false">(ZO$9&gt;$AU360)*$AY360*$L360</f>
        <v>29.3727566732692</v>
      </c>
      <c r="ZP360" s="122" t="n">
        <f aca="false">(ZP$9&gt;$AU360)*$AY360*$L360</f>
        <v>29.3727566732692</v>
      </c>
      <c r="ZQ360" s="122" t="n">
        <f aca="false">(ZQ$9&gt;$AU360)*$AY360*$L360</f>
        <v>29.3727566732692</v>
      </c>
      <c r="ZR360" s="122" t="n">
        <f aca="false">(ZR$9&gt;$AU360)*$AY360*$L360</f>
        <v>29.3727566732692</v>
      </c>
      <c r="ZS360" s="122" t="n">
        <f aca="false">(ZS$9&gt;$AU360)*$AY360*$L360</f>
        <v>29.3727566732692</v>
      </c>
      <c r="ZT360" s="122" t="n">
        <f aca="false">(ZT$9&gt;$AU360)*$AY360*$L360</f>
        <v>29.3727566732692</v>
      </c>
      <c r="ZU360" s="122" t="n">
        <f aca="false">(ZU$9&gt;$AU360)*$AY360*$L360</f>
        <v>29.3727566732692</v>
      </c>
      <c r="ZV360" s="122" t="n">
        <f aca="false">(ZV$9&gt;$AU360)*$AY360*$L360</f>
        <v>29.3727566732692</v>
      </c>
      <c r="ZW360" s="122" t="n">
        <f aca="false">(ZW$9&gt;$AU360)*$AY360*$L360</f>
        <v>29.3727566732692</v>
      </c>
      <c r="ZX360" s="122" t="n">
        <f aca="false">(ZX$9&gt;$AU360)*$AY360*$L360</f>
        <v>29.3727566732692</v>
      </c>
      <c r="ZY360" s="122" t="n">
        <f aca="false">(ZY$9&gt;$AU360)*$AY360*$L360</f>
        <v>29.3727566732692</v>
      </c>
      <c r="ZZ360" s="122" t="n">
        <f aca="false">(ZZ$9&gt;$AU360)*$AY360*$L360</f>
        <v>29.3727566732692</v>
      </c>
      <c r="AAA360" s="122" t="n">
        <f aca="false">(AAA$9&gt;$AU360)*$AY360*$L360</f>
        <v>29.3727566732692</v>
      </c>
      <c r="AAB360" s="122" t="n">
        <f aca="false">(AAB$9&gt;$AU360)*$AY360*$L360</f>
        <v>29.3727566732692</v>
      </c>
      <c r="AAC360" s="122" t="n">
        <f aca="false">(AAC$9&gt;$AU360)*$AY360*$L360</f>
        <v>29.3727566732692</v>
      </c>
      <c r="AAD360" s="122" t="n">
        <f aca="false">(AAD$9&gt;$AU360)*$AY360*$L360</f>
        <v>29.3727566732692</v>
      </c>
      <c r="AAE360" s="122" t="n">
        <f aca="false">(AAE$9&gt;$AU360)*$AY360*$L360</f>
        <v>29.3727566732692</v>
      </c>
      <c r="AAF360" s="122" t="n">
        <f aca="false">(AAF$9&gt;$AU360)*$AY360*$L360</f>
        <v>29.3727566732692</v>
      </c>
      <c r="AAG360" s="122" t="n">
        <f aca="false">(AAG$9&gt;$AU360)*$AY360*$L360</f>
        <v>29.3727566732692</v>
      </c>
      <c r="AAH360" s="122" t="n">
        <f aca="false">(AAH$9&gt;$AU360)*$AY360*$L360</f>
        <v>29.3727566732692</v>
      </c>
      <c r="AAI360" s="122" t="n">
        <f aca="false">(AAI$9&gt;$AU360)*$AY360*$L360</f>
        <v>29.3727566732692</v>
      </c>
      <c r="AAJ360" s="122" t="n">
        <f aca="false">(AAJ$9&gt;$AU360)*$AY360*$L360</f>
        <v>29.3727566732692</v>
      </c>
      <c r="AAK360" s="122" t="n">
        <f aca="false">(AAK$9&gt;$AU360)*$AY360*$L360</f>
        <v>29.3727566732692</v>
      </c>
      <c r="AAL360" s="122" t="n">
        <f aca="false">(AAL$9&gt;$AU360)*$AY360*$L360</f>
        <v>29.3727566732692</v>
      </c>
      <c r="AAM360" s="122" t="n">
        <f aca="false">(AAM$9&gt;$AU360)*$AY360*$L360</f>
        <v>29.3727566732692</v>
      </c>
      <c r="AAO360" s="134" t="n">
        <f aca="false">IFERROR((AAO$9=$X360)*1+(AAO$9&gt;$X360)*IF(MOD((AAO$8-'Lease Inputs'!$CN357*12),$Y360)=0,1,0)*(AAO$9&lt;=$U360),0)</f>
        <v>0</v>
      </c>
      <c r="AAP360" s="134" t="n">
        <f aca="false">IFERROR((AAP$9=$X360)*1+(AAP$9&gt;$X360)*IF(MOD((AAP$8-'Lease Inputs'!$CN357*12),$Y360)=0,1,0)*(AAP$9&lt;=$U360),0)</f>
        <v>0</v>
      </c>
      <c r="AAQ360" s="134" t="n">
        <f aca="false">IFERROR((AAQ$9=$X360)*1+(AAQ$9&gt;$X360)*IF(MOD((AAQ$8-'Lease Inputs'!$CN357*12),$Y360)=0,1,0)*(AAQ$9&lt;=$U360),0)</f>
        <v>0</v>
      </c>
      <c r="AAR360" s="134" t="n">
        <f aca="false">IFERROR((AAR$9=$X360)*1+(AAR$9&gt;$X360)*IF(MOD((AAR$8-'Lease Inputs'!$CN357*12),$Y360)=0,1,0)*(AAR$9&lt;=$U360),0)</f>
        <v>0</v>
      </c>
      <c r="AAS360" s="134" t="n">
        <f aca="false">IFERROR((AAS$9=$X360)*1+(AAS$9&gt;$X360)*IF(MOD((AAS$8-'Lease Inputs'!$CN357*12),$Y360)=0,1,0)*(AAS$9&lt;=$U360),0)</f>
        <v>0</v>
      </c>
      <c r="AAT360" s="134" t="n">
        <f aca="false">IFERROR((AAT$9=$X360)*1+(AAT$9&gt;$X360)*IF(MOD((AAT$8-'Lease Inputs'!$CN357*12),$Y360)=0,1,0)*(AAT$9&lt;=$U360),0)</f>
        <v>0</v>
      </c>
      <c r="AAU360" s="134" t="n">
        <f aca="false">IFERROR((AAU$9=$X360)*1+(AAU$9&gt;$X360)*IF(MOD((AAU$8-'Lease Inputs'!$CN357*12),$Y360)=0,1,0)*(AAU$9&lt;=$U360),0)</f>
        <v>0</v>
      </c>
      <c r="AAV360" s="134" t="n">
        <f aca="false">IFERROR((AAV$9=$X360)*1+(AAV$9&gt;$X360)*IF(MOD((AAV$8-'Lease Inputs'!$CN357*12),$Y360)=0,1,0)*(AAV$9&lt;=$U360),0)</f>
        <v>0</v>
      </c>
      <c r="AAW360" s="134" t="n">
        <f aca="false">IFERROR((AAW$9=$X360)*1+(AAW$9&gt;$X360)*IF(MOD((AAW$8-'Lease Inputs'!$CN357*12),$Y360)=0,1,0)*(AAW$9&lt;=$U360),0)</f>
        <v>0</v>
      </c>
      <c r="AAX360" s="134" t="n">
        <f aca="false">IFERROR((AAX$9=$X360)*1+(AAX$9&gt;$X360)*IF(MOD((AAX$8-'Lease Inputs'!$CN357*12),$Y360)=0,1,0)*(AAX$9&lt;=$U360),0)</f>
        <v>0</v>
      </c>
      <c r="AAY360" s="134" t="n">
        <f aca="false">IFERROR((AAY$9=$X360)*1+(AAY$9&gt;$X360)*IF(MOD((AAY$8-'Lease Inputs'!$CN357*12),$Y360)=0,1,0)*(AAY$9&lt;=$U360),0)</f>
        <v>0</v>
      </c>
      <c r="AAZ360" s="134" t="n">
        <f aca="false">IFERROR((AAZ$9=$X360)*1+(AAZ$9&gt;$X360)*IF(MOD((AAZ$8-'Lease Inputs'!$CN357*12),$Y360)=0,1,0)*(AAZ$9&lt;=$U360),0)</f>
        <v>0</v>
      </c>
      <c r="ABA360" s="134" t="n">
        <f aca="false">IFERROR((ABA$9=$X360)*1+(ABA$9&gt;$X360)*IF(MOD((ABA$8-'Lease Inputs'!$CN357*12),$Y360)=0,1,0)*(ABA$9&lt;=$U360),0)</f>
        <v>0</v>
      </c>
      <c r="ABB360" s="134" t="n">
        <f aca="false">IFERROR((ABB$9=$X360)*1+(ABB$9&gt;$X360)*IF(MOD((ABB$8-'Lease Inputs'!$CN357*12),$Y360)=0,1,0)*(ABB$9&lt;=$U360),0)</f>
        <v>0</v>
      </c>
      <c r="ABC360" s="134" t="n">
        <f aca="false">IFERROR((ABC$9=$X360)*1+(ABC$9&gt;$X360)*IF(MOD((ABC$8-'Lease Inputs'!$CN357*12),$Y360)=0,1,0)*(ABC$9&lt;=$U360),0)</f>
        <v>0</v>
      </c>
      <c r="ABD360" s="134" t="n">
        <f aca="false">IFERROR((ABD$9=$X360)*1+(ABD$9&gt;$X360)*IF(MOD((ABD$8-'Lease Inputs'!$CN357*12),$Y360)=0,1,0)*(ABD$9&lt;=$U360),0)</f>
        <v>0</v>
      </c>
      <c r="ABE360" s="134" t="n">
        <f aca="false">IFERROR((ABE$9=$X360)*1+(ABE$9&gt;$X360)*IF(MOD((ABE$8-'Lease Inputs'!$CN357*12),$Y360)=0,1,0)*(ABE$9&lt;=$U360),0)</f>
        <v>0</v>
      </c>
      <c r="ABF360" s="134" t="n">
        <f aca="false">IFERROR((ABF$9=$X360)*1+(ABF$9&gt;$X360)*IF(MOD((ABF$8-'Lease Inputs'!$CN357*12),$Y360)=0,1,0)*(ABF$9&lt;=$U360),0)</f>
        <v>0</v>
      </c>
      <c r="ABG360" s="134" t="n">
        <f aca="false">IFERROR((ABG$9=$X360)*1+(ABG$9&gt;$X360)*IF(MOD((ABG$8-'Lease Inputs'!$CN357*12),$Y360)=0,1,0)*(ABG$9&lt;=$U360),0)</f>
        <v>0</v>
      </c>
      <c r="ABH360" s="134" t="n">
        <f aca="false">IFERROR((ABH$9=$X360)*1+(ABH$9&gt;$X360)*IF(MOD((ABH$8-'Lease Inputs'!$CN357*12),$Y360)=0,1,0)*(ABH$9&lt;=$U360),0)</f>
        <v>0</v>
      </c>
      <c r="ABI360" s="134" t="n">
        <f aca="false">IFERROR((ABI$9=$X360)*1+(ABI$9&gt;$X360)*IF(MOD((ABI$8-'Lease Inputs'!$CN357*12),$Y360)=0,1,0)*(ABI$9&lt;=$U360),0)</f>
        <v>0</v>
      </c>
      <c r="ABJ360" s="134" t="n">
        <f aca="false">IFERROR((ABJ$9=$X360)*1+(ABJ$9&gt;$X360)*IF(MOD((ABJ$8-'Lease Inputs'!$CN357*12),$Y360)=0,1,0)*(ABJ$9&lt;=$U360),0)</f>
        <v>0</v>
      </c>
      <c r="ABK360" s="134" t="n">
        <f aca="false">IFERROR((ABK$9=$X360)*1+(ABK$9&gt;$X360)*IF(MOD((ABK$8-'Lease Inputs'!$CN357*12),$Y360)=0,1,0)*(ABK$9&lt;=$U360),0)</f>
        <v>0</v>
      </c>
      <c r="ABL360" s="134" t="n">
        <f aca="false">IFERROR((ABL$9=$X360)*1+(ABL$9&gt;$X360)*IF(MOD((ABL$8-'Lease Inputs'!$CN357*12),$Y360)=0,1,0)*(ABL$9&lt;=$U360),0)</f>
        <v>0</v>
      </c>
      <c r="ABM360" s="134" t="n">
        <f aca="false">IFERROR((ABM$9=$X360)*1+(ABM$9&gt;$X360)*IF(MOD((ABM$8-'Lease Inputs'!$CN357*12),$Y360)=0,1,0)*(ABM$9&lt;=$U360),0)</f>
        <v>0</v>
      </c>
      <c r="ABN360" s="134" t="n">
        <f aca="false">IFERROR((ABN$9=$X360)*1+(ABN$9&gt;$X360)*IF(MOD((ABN$8-'Lease Inputs'!$CN357*12),$Y360)=0,1,0)*(ABN$9&lt;=$U360),0)</f>
        <v>0</v>
      </c>
      <c r="ABO360" s="134" t="n">
        <f aca="false">IFERROR((ABO$9=$X360)*1+(ABO$9&gt;$X360)*IF(MOD((ABO$8-'Lease Inputs'!$CN357*12),$Y360)=0,1,0)*(ABO$9&lt;=$U360),0)</f>
        <v>0</v>
      </c>
      <c r="ABP360" s="134" t="n">
        <f aca="false">IFERROR((ABP$9=$X360)*1+(ABP$9&gt;$X360)*IF(MOD((ABP$8-'Lease Inputs'!$CN357*12),$Y360)=0,1,0)*(ABP$9&lt;=$U360),0)</f>
        <v>0</v>
      </c>
      <c r="ABQ360" s="134" t="n">
        <f aca="false">IFERROR((ABQ$9=$X360)*1+(ABQ$9&gt;$X360)*IF(MOD((ABQ$8-'Lease Inputs'!$CN357*12),$Y360)=0,1,0)*(ABQ$9&lt;=$U360),0)</f>
        <v>0</v>
      </c>
      <c r="ABR360" s="134" t="n">
        <f aca="false">IFERROR((ABR$9=$X360)*1+(ABR$9&gt;$X360)*IF(MOD((ABR$8-'Lease Inputs'!$CN357*12),$Y360)=0,1,0)*(ABR$9&lt;=$U360),0)</f>
        <v>0</v>
      </c>
      <c r="ABS360" s="134" t="n">
        <f aca="false">IFERROR((ABS$9=$X360)*1+(ABS$9&gt;$X360)*IF(MOD((ABS$8-'Lease Inputs'!$CN357*12),$Y360)=0,1,0)*(ABS$9&lt;=$U360),0)</f>
        <v>0</v>
      </c>
      <c r="ABT360" s="134" t="n">
        <f aca="false">IFERROR((ABT$9=$X360)*1+(ABT$9&gt;$X360)*IF(MOD((ABT$8-'Lease Inputs'!$CN357*12),$Y360)=0,1,0)*(ABT$9&lt;=$U360),0)</f>
        <v>0</v>
      </c>
      <c r="ABU360" s="134" t="n">
        <f aca="false">IFERROR((ABU$9=$X360)*1+(ABU$9&gt;$X360)*IF(MOD((ABU$8-'Lease Inputs'!$CN357*12),$Y360)=0,1,0)*(ABU$9&lt;=$U360),0)</f>
        <v>0</v>
      </c>
      <c r="ABV360" s="134" t="n">
        <f aca="false">IFERROR((ABV$9=$X360)*1+(ABV$9&gt;$X360)*IF(MOD((ABV$8-'Lease Inputs'!$CN357*12),$Y360)=0,1,0)*(ABV$9&lt;=$U360),0)</f>
        <v>0</v>
      </c>
      <c r="ABW360" s="134" t="n">
        <f aca="false">IFERROR((ABW$9=$X360)*1+(ABW$9&gt;$X360)*IF(MOD((ABW$8-'Lease Inputs'!$CN357*12),$Y360)=0,1,0)*(ABW$9&lt;=$U360),0)</f>
        <v>0</v>
      </c>
      <c r="ABX360" s="134" t="n">
        <f aca="false">IFERROR((ABX$9=$X360)*1+(ABX$9&gt;$X360)*IF(MOD((ABX$8-'Lease Inputs'!$CN357*12),$Y360)=0,1,0)*(ABX$9&lt;=$U360),0)</f>
        <v>0</v>
      </c>
      <c r="ABY360" s="134" t="n">
        <f aca="false">IFERROR((ABY$9=$X360)*1+(ABY$9&gt;$X360)*IF(MOD((ABY$8-'Lease Inputs'!$CN357*12),$Y360)=0,1,0)*(ABY$9&lt;=$U360),0)</f>
        <v>0</v>
      </c>
      <c r="ABZ360" s="134" t="n">
        <f aca="false">IFERROR((ABZ$9=$X360)*1+(ABZ$9&gt;$X360)*IF(MOD((ABZ$8-'Lease Inputs'!$CN357*12),$Y360)=0,1,0)*(ABZ$9&lt;=$U360),0)</f>
        <v>0</v>
      </c>
      <c r="ACA360" s="134" t="n">
        <f aca="false">IFERROR((ACA$9=$X360)*1+(ACA$9&gt;$X360)*IF(MOD((ACA$8-'Lease Inputs'!$CN357*12),$Y360)=0,1,0)*(ACA$9&lt;=$U360),0)</f>
        <v>0</v>
      </c>
      <c r="ACB360" s="134" t="n">
        <f aca="false">IFERROR((ACB$9=$X360)*1+(ACB$9&gt;$X360)*IF(MOD((ACB$8-'Lease Inputs'!$CN357*12),$Y360)=0,1,0)*(ACB$9&lt;=$U360),0)</f>
        <v>0</v>
      </c>
      <c r="ACC360" s="134" t="n">
        <f aca="false">IFERROR((ACC$9=$X360)*1+(ACC$9&gt;$X360)*IF(MOD((ACC$8-'Lease Inputs'!$CN357*12),$Y360)=0,1,0)*(ACC$9&lt;=$U360),0)</f>
        <v>0</v>
      </c>
      <c r="ACD360" s="134" t="n">
        <f aca="false">IFERROR((ACD$9=$X360)*1+(ACD$9&gt;$X360)*IF(MOD((ACD$8-'Lease Inputs'!$CN357*12),$Y360)=0,1,0)*(ACD$9&lt;=$U360),0)</f>
        <v>0</v>
      </c>
      <c r="ACE360" s="134" t="n">
        <f aca="false">IFERROR((ACE$9=$X360)*1+(ACE$9&gt;$X360)*IF(MOD((ACE$8-'Lease Inputs'!$CN357*12),$Y360)=0,1,0)*(ACE$9&lt;=$U360),0)</f>
        <v>0</v>
      </c>
      <c r="ACF360" s="134" t="n">
        <f aca="false">IFERROR((ACF$9=$X360)*1+(ACF$9&gt;$X360)*IF(MOD((ACF$8-'Lease Inputs'!$CN357*12),$Y360)=0,1,0)*(ACF$9&lt;=$U360),0)</f>
        <v>0</v>
      </c>
      <c r="ACG360" s="134" t="n">
        <f aca="false">IFERROR((ACG$9=$X360)*1+(ACG$9&gt;$X360)*IF(MOD((ACG$8-'Lease Inputs'!$CN357*12),$Y360)=0,1,0)*(ACG$9&lt;=$U360),0)</f>
        <v>0</v>
      </c>
      <c r="ACH360" s="134" t="n">
        <f aca="false">IFERROR((ACH$9=$X360)*1+(ACH$9&gt;$X360)*IF(MOD((ACH$8-'Lease Inputs'!$CN357*12),$Y360)=0,1,0)*(ACH$9&lt;=$U360),0)</f>
        <v>0</v>
      </c>
      <c r="ACI360" s="134" t="n">
        <f aca="false">IFERROR((ACI$9=$X360)*1+(ACI$9&gt;$X360)*IF(MOD((ACI$8-'Lease Inputs'!$CN357*12),$Y360)=0,1,0)*(ACI$9&lt;=$U360),0)</f>
        <v>0</v>
      </c>
      <c r="ACJ360" s="134" t="n">
        <f aca="false">IFERROR((ACJ$9=$X360)*1+(ACJ$9&gt;$X360)*IF(MOD((ACJ$8-'Lease Inputs'!$CN357*12),$Y360)=0,1,0)*(ACJ$9&lt;=$U360),0)</f>
        <v>0</v>
      </c>
      <c r="ACK360" s="134" t="n">
        <f aca="false">IFERROR((ACK$9=$X360)*1+(ACK$9&gt;$X360)*IF(MOD((ACK$8-'Lease Inputs'!$CN357*12),$Y360)=0,1,0)*(ACK$9&lt;=$U360),0)</f>
        <v>0</v>
      </c>
      <c r="ACL360" s="134" t="n">
        <f aca="false">IFERROR((ACL$9=$X360)*1+(ACL$9&gt;$X360)*IF(MOD((ACL$8-'Lease Inputs'!$CN357*12),$Y360)=0,1,0)*(ACL$9&lt;=$U360),0)</f>
        <v>0</v>
      </c>
      <c r="ACM360" s="134" t="n">
        <f aca="false">IFERROR((ACM$9=$X360)*1+(ACM$9&gt;$X360)*IF(MOD((ACM$8-'Lease Inputs'!$CN357*12),$Y360)=0,1,0)*(ACM$9&lt;=$U360),0)</f>
        <v>0</v>
      </c>
      <c r="ACN360" s="134" t="n">
        <f aca="false">IFERROR((ACN$9=$X360)*1+(ACN$9&gt;$X360)*IF(MOD((ACN$8-'Lease Inputs'!$CN357*12),$Y360)=0,1,0)*(ACN$9&lt;=$U360),0)</f>
        <v>0</v>
      </c>
      <c r="ACO360" s="134" t="n">
        <f aca="false">IFERROR((ACO$9=$X360)*1+(ACO$9&gt;$X360)*IF(MOD((ACO$8-'Lease Inputs'!$CN357*12),$Y360)=0,1,0)*(ACO$9&lt;=$U360),0)</f>
        <v>0</v>
      </c>
      <c r="ACP360" s="134" t="n">
        <f aca="false">IFERROR((ACP$9=$X360)*1+(ACP$9&gt;$X360)*IF(MOD((ACP$8-'Lease Inputs'!$CN357*12),$Y360)=0,1,0)*(ACP$9&lt;=$U360),0)</f>
        <v>0</v>
      </c>
      <c r="ACQ360" s="134" t="n">
        <f aca="false">IFERROR((ACQ$9=$X360)*1+(ACQ$9&gt;$X360)*IF(MOD((ACQ$8-'Lease Inputs'!$CN357*12),$Y360)=0,1,0)*(ACQ$9&lt;=$U360),0)</f>
        <v>0</v>
      </c>
      <c r="ACR360" s="134" t="n">
        <f aca="false">IFERROR((ACR$9=$X360)*1+(ACR$9&gt;$X360)*IF(MOD((ACR$8-'Lease Inputs'!$CN357*12),$Y360)=0,1,0)*(ACR$9&lt;=$U360),0)</f>
        <v>0</v>
      </c>
      <c r="ACS360" s="134" t="n">
        <f aca="false">IFERROR((ACS$9=$X360)*1+(ACS$9&gt;$X360)*IF(MOD((ACS$8-'Lease Inputs'!$CN357*12),$Y360)=0,1,0)*(ACS$9&lt;=$U360),0)</f>
        <v>0</v>
      </c>
      <c r="ACT360" s="134" t="n">
        <f aca="false">IFERROR((ACT$9=$X360)*1+(ACT$9&gt;$X360)*IF(MOD((ACT$8-'Lease Inputs'!$CN357*12),$Y360)=0,1,0)*(ACT$9&lt;=$U360),0)</f>
        <v>0</v>
      </c>
      <c r="ACU360" s="134" t="n">
        <f aca="false">IFERROR((ACU$9=$X360)*1+(ACU$9&gt;$X360)*IF(MOD((ACU$8-'Lease Inputs'!$CN357*12),$Y360)=0,1,0)*(ACU$9&lt;=$U360),0)</f>
        <v>0</v>
      </c>
      <c r="ACV360" s="134" t="n">
        <f aca="false">IFERROR((ACV$9=$X360)*1+(ACV$9&gt;$X360)*IF(MOD((ACV$8-'Lease Inputs'!$CN357*12),$Y360)=0,1,0)*(ACV$9&lt;=$U360),0)</f>
        <v>0</v>
      </c>
      <c r="ACW360" s="134" t="n">
        <f aca="false">IFERROR((ACW$9=$X360)*1+(ACW$9&gt;$X360)*IF(MOD((ACW$8-'Lease Inputs'!$CN357*12),$Y360)=0,1,0)*(ACW$9&lt;=$U360),0)</f>
        <v>0</v>
      </c>
      <c r="ACX360" s="134" t="n">
        <f aca="false">IFERROR((ACX$9=$X360)*1+(ACX$9&gt;$X360)*IF(MOD((ACX$8-'Lease Inputs'!$CN357*12),$Y360)=0,1,0)*(ACX$9&lt;=$U360),0)</f>
        <v>0</v>
      </c>
      <c r="ACY360" s="134" t="n">
        <f aca="false">IFERROR((ACY$9=$X360)*1+(ACY$9&gt;$X360)*IF(MOD((ACY$8-'Lease Inputs'!$CN357*12),$Y360)=0,1,0)*(ACY$9&lt;=$U360),0)</f>
        <v>0</v>
      </c>
      <c r="ACZ360" s="134" t="n">
        <f aca="false">IFERROR((ACZ$9=$X360)*1+(ACZ$9&gt;$X360)*IF(MOD((ACZ$8-'Lease Inputs'!$CN357*12),$Y360)=0,1,0)*(ACZ$9&lt;=$U360),0)</f>
        <v>0</v>
      </c>
      <c r="ADA360" s="134" t="n">
        <f aca="false">IFERROR((ADA$9=$X360)*1+(ADA$9&gt;$X360)*IF(MOD((ADA$8-'Lease Inputs'!$CN357*12),$Y360)=0,1,0)*(ADA$9&lt;=$U360),0)</f>
        <v>0</v>
      </c>
      <c r="ADB360" s="134" t="n">
        <f aca="false">IFERROR((ADB$9=$X360)*1+(ADB$9&gt;$X360)*IF(MOD((ADB$8-'Lease Inputs'!$CN357*12),$Y360)=0,1,0)*(ADB$9&lt;=$U360),0)</f>
        <v>0</v>
      </c>
      <c r="ADC360" s="134" t="n">
        <f aca="false">IFERROR((ADC$9=$X360)*1+(ADC$9&gt;$X360)*IF(MOD((ADC$8-'Lease Inputs'!$CN357*12),$Y360)=0,1,0)*(ADC$9&lt;=$U360),0)</f>
        <v>0</v>
      </c>
      <c r="ADD360" s="134" t="n">
        <f aca="false">IFERROR((ADD$9=$X360)*1+(ADD$9&gt;$X360)*IF(MOD((ADD$8-'Lease Inputs'!$CN357*12),$Y360)=0,1,0)*(ADD$9&lt;=$U360),0)</f>
        <v>0</v>
      </c>
      <c r="ADE360" s="134" t="n">
        <f aca="false">IFERROR((ADE$9=$X360)*1+(ADE$9&gt;$X360)*IF(MOD((ADE$8-'Lease Inputs'!$CN357*12),$Y360)=0,1,0)*(ADE$9&lt;=$U360),0)</f>
        <v>0</v>
      </c>
      <c r="ADF360" s="134" t="n">
        <f aca="false">IFERROR((ADF$9=$X360)*1+(ADF$9&gt;$X360)*IF(MOD((ADF$8-'Lease Inputs'!$CN357*12),$Y360)=0,1,0)*(ADF$9&lt;=$U360),0)</f>
        <v>0</v>
      </c>
      <c r="ADG360" s="134" t="n">
        <f aca="false">IFERROR((ADG$9=$X360)*1+(ADG$9&gt;$X360)*IF(MOD((ADG$8-'Lease Inputs'!$CN357*12),$Y360)=0,1,0)*(ADG$9&lt;=$U360),0)</f>
        <v>0</v>
      </c>
      <c r="ADH360" s="134" t="n">
        <f aca="false">IFERROR((ADH$9=$X360)*1+(ADH$9&gt;$X360)*IF(MOD((ADH$8-'Lease Inputs'!$CN357*12),$Y360)=0,1,0)*(ADH$9&lt;=$U360),0)</f>
        <v>0</v>
      </c>
      <c r="ADI360" s="134" t="n">
        <f aca="false">IFERROR((ADI$9=$X360)*1+(ADI$9&gt;$X360)*IF(MOD((ADI$8-'Lease Inputs'!$CN357*12),$Y360)=0,1,0)*(ADI$9&lt;=$U360),0)</f>
        <v>0</v>
      </c>
      <c r="ADJ360" s="134" t="n">
        <f aca="false">IFERROR((ADJ$9=$X360)*1+(ADJ$9&gt;$X360)*IF(MOD((ADJ$8-'Lease Inputs'!$CN357*12),$Y360)=0,1,0)*(ADJ$9&lt;=$U360),0)</f>
        <v>0</v>
      </c>
      <c r="ADK360" s="134" t="n">
        <f aca="false">IFERROR((ADK$9=$X360)*1+(ADK$9&gt;$X360)*IF(MOD((ADK$8-'Lease Inputs'!$CN357*12),$Y360)=0,1,0)*(ADK$9&lt;=$U360),0)</f>
        <v>0</v>
      </c>
      <c r="ADL360" s="134" t="n">
        <f aca="false">IFERROR((ADL$9=$X360)*1+(ADL$9&gt;$X360)*IF(MOD((ADL$8-'Lease Inputs'!$CN357*12),$Y360)=0,1,0)*(ADL$9&lt;=$U360),0)</f>
        <v>0</v>
      </c>
      <c r="ADM360" s="134" t="n">
        <f aca="false">IFERROR((ADM$9=$X360)*1+(ADM$9&gt;$X360)*IF(MOD((ADM$8-'Lease Inputs'!$CN357*12),$Y360)=0,1,0)*(ADM$9&lt;=$U360),0)</f>
        <v>0</v>
      </c>
      <c r="ADN360" s="134" t="n">
        <f aca="false">IFERROR((ADN$9=$X360)*1+(ADN$9&gt;$X360)*IF(MOD((ADN$8-'Lease Inputs'!$CN357*12),$Y360)=0,1,0)*(ADN$9&lt;=$U360),0)</f>
        <v>0</v>
      </c>
      <c r="ADO360" s="134" t="n">
        <f aca="false">IFERROR((ADO$9=$X360)*1+(ADO$9&gt;$X360)*IF(MOD((ADO$8-'Lease Inputs'!$CN357*12),$Y360)=0,1,0)*(ADO$9&lt;=$U360),0)</f>
        <v>0</v>
      </c>
      <c r="ADP360" s="134" t="n">
        <f aca="false">IFERROR((ADP$9=$X360)*1+(ADP$9&gt;$X360)*IF(MOD((ADP$8-'Lease Inputs'!$CN357*12),$Y360)=0,1,0)*(ADP$9&lt;=$U360),0)</f>
        <v>0</v>
      </c>
      <c r="ADQ360" s="134" t="n">
        <f aca="false">IFERROR((ADQ$9=$X360)*1+(ADQ$9&gt;$X360)*IF(MOD((ADQ$8-'Lease Inputs'!$CN357*12),$Y360)=0,1,0)*(ADQ$9&lt;=$U360),0)</f>
        <v>0</v>
      </c>
      <c r="ADR360" s="134" t="n">
        <f aca="false">IFERROR((ADR$9=$X360)*1+(ADR$9&gt;$X360)*IF(MOD((ADR$8-'Lease Inputs'!$CN357*12),$Y360)=0,1,0)*(ADR$9&lt;=$U360),0)</f>
        <v>0</v>
      </c>
      <c r="ADS360" s="134" t="n">
        <f aca="false">IFERROR((ADS$9=$X360)*1+(ADS$9&gt;$X360)*IF(MOD((ADS$8-'Lease Inputs'!$CN357*12),$Y360)=0,1,0)*(ADS$9&lt;=$U360),0)</f>
        <v>0</v>
      </c>
      <c r="ADT360" s="134" t="n">
        <f aca="false">IFERROR((ADT$9=$X360)*1+(ADT$9&gt;$X360)*IF(MOD((ADT$8-'Lease Inputs'!$CN357*12),$Y360)=0,1,0)*(ADT$9&lt;=$U360),0)</f>
        <v>0</v>
      </c>
      <c r="ADU360" s="134" t="n">
        <f aca="false">IFERROR((ADU$9=$X360)*1+(ADU$9&gt;$X360)*IF(MOD((ADU$8-'Lease Inputs'!$CN357*12),$Y360)=0,1,0)*(ADU$9&lt;=$U360),0)</f>
        <v>0</v>
      </c>
      <c r="ADV360" s="134" t="n">
        <f aca="false">IFERROR((ADV$9=$X360)*1+(ADV$9&gt;$X360)*IF(MOD((ADV$8-'Lease Inputs'!$CN357*12),$Y360)=0,1,0)*(ADV$9&lt;=$U360),0)</f>
        <v>0</v>
      </c>
      <c r="ADW360" s="134" t="n">
        <f aca="false">IFERROR((ADW$9=$X360)*1+(ADW$9&gt;$X360)*IF(MOD((ADW$8-'Lease Inputs'!$CN357*12),$Y360)=0,1,0)*(ADW$9&lt;=$U360),0)</f>
        <v>0</v>
      </c>
      <c r="ADX360" s="134" t="n">
        <f aca="false">IFERROR((ADX$9=$X360)*1+(ADX$9&gt;$X360)*IF(MOD((ADX$8-'Lease Inputs'!$CN357*12),$Y360)=0,1,0)*(ADX$9&lt;=$U360),0)</f>
        <v>0</v>
      </c>
      <c r="ADY360" s="134" t="n">
        <f aca="false">IFERROR((ADY$9=$X360)*1+(ADY$9&gt;$X360)*IF(MOD((ADY$8-'Lease Inputs'!$CN357*12),$Y360)=0,1,0)*(ADY$9&lt;=$U360),0)</f>
        <v>0</v>
      </c>
      <c r="ADZ360" s="134" t="n">
        <f aca="false">IFERROR((ADZ$9=$X360)*1+(ADZ$9&gt;$X360)*IF(MOD((ADZ$8-'Lease Inputs'!$CN357*12),$Y360)=0,1,0)*(ADZ$9&lt;=$U360),0)</f>
        <v>0</v>
      </c>
      <c r="AEA360" s="134" t="n">
        <f aca="false">IFERROR((AEA$9=$X360)*1+(AEA$9&gt;$X360)*IF(MOD((AEA$8-'Lease Inputs'!$CN357*12),$Y360)=0,1,0)*(AEA$9&lt;=$U360),0)</f>
        <v>0</v>
      </c>
      <c r="AEB360" s="134" t="n">
        <f aca="false">IFERROR((AEB$9=$X360)*1+(AEB$9&gt;$X360)*IF(MOD((AEB$8-'Lease Inputs'!$CN357*12),$Y360)=0,1,0)*(AEB$9&lt;=$U360),0)</f>
        <v>0</v>
      </c>
      <c r="AEC360" s="134" t="n">
        <f aca="false">IFERROR((AEC$9=$X360)*1+(AEC$9&gt;$X360)*IF(MOD((AEC$8-'Lease Inputs'!$CN357*12),$Y360)=0,1,0)*(AEC$9&lt;=$U360),0)</f>
        <v>0</v>
      </c>
      <c r="AED360" s="134" t="n">
        <f aca="false">IFERROR((AED$9=$X360)*1+(AED$9&gt;$X360)*IF(MOD((AED$8-'Lease Inputs'!$CN357*12),$Y360)=0,1,0)*(AED$9&lt;=$U360),0)</f>
        <v>0</v>
      </c>
      <c r="AEE360" s="134" t="n">
        <f aca="false">IFERROR((AEE$9=$X360)*1+(AEE$9&gt;$X360)*IF(MOD((AEE$8-'Lease Inputs'!$CN357*12),$Y360)=0,1,0)*(AEE$9&lt;=$U360),0)</f>
        <v>0</v>
      </c>
      <c r="AEF360" s="134" t="n">
        <f aca="false">IFERROR((AEF$9=$X360)*1+(AEF$9&gt;$X360)*IF(MOD((AEF$8-'Lease Inputs'!$CN357*12),$Y360)=0,1,0)*(AEF$9&lt;=$U360),0)</f>
        <v>0</v>
      </c>
      <c r="AEG360" s="134" t="n">
        <f aca="false">IFERROR((AEG$9=$X360)*1+(AEG$9&gt;$X360)*IF(MOD((AEG$8-'Lease Inputs'!$CN357*12),$Y360)=0,1,0)*(AEG$9&lt;=$U360),0)</f>
        <v>0</v>
      </c>
      <c r="AEH360" s="134" t="n">
        <f aca="false">IFERROR((AEH$9=$X360)*1+(AEH$9&gt;$X360)*IF(MOD((AEH$8-'Lease Inputs'!$CN357*12),$Y360)=0,1,0)*(AEH$9&lt;=$U360),0)</f>
        <v>0</v>
      </c>
      <c r="AEI360" s="134" t="n">
        <f aca="false">IFERROR((AEI$9=$X360)*1+(AEI$9&gt;$X360)*IF(MOD((AEI$8-'Lease Inputs'!$CN357*12),$Y360)=0,1,0)*(AEI$9&lt;=$U360),0)</f>
        <v>0</v>
      </c>
      <c r="AEJ360" s="134" t="n">
        <f aca="false">IFERROR((AEJ$9=$X360)*1+(AEJ$9&gt;$X360)*IF(MOD((AEJ$8-'Lease Inputs'!$CN357*12),$Y360)=0,1,0)*(AEJ$9&lt;=$U360),0)</f>
        <v>0</v>
      </c>
      <c r="AEK360" s="134" t="n">
        <f aca="false">IFERROR((AEK$9=$X360)*1+(AEK$9&gt;$X360)*IF(MOD((AEK$8-'Lease Inputs'!$CN357*12),$Y360)=0,1,0)*(AEK$9&lt;=$U360),0)</f>
        <v>0</v>
      </c>
      <c r="AEL360" s="134" t="n">
        <f aca="false">IFERROR((AEL$9=$X360)*1+(AEL$9&gt;$X360)*IF(MOD((AEL$8-'Lease Inputs'!$CN357*12),$Y360)=0,1,0)*(AEL$9&lt;=$U360),0)</f>
        <v>0</v>
      </c>
      <c r="AEM360" s="134" t="n">
        <f aca="false">IFERROR((AEM$9=$X360)*1+(AEM$9&gt;$X360)*IF(MOD((AEM$8-'Lease Inputs'!$CN357*12),$Y360)=0,1,0)*(AEM$9&lt;=$U360),0)</f>
        <v>0</v>
      </c>
      <c r="AEN360" s="134" t="n">
        <f aca="false">IFERROR((AEN$9=$X360)*1+(AEN$9&gt;$X360)*IF(MOD((AEN$8-'Lease Inputs'!$CN357*12),$Y360)=0,1,0)*(AEN$9&lt;=$U360),0)</f>
        <v>0</v>
      </c>
      <c r="AEO360" s="134" t="n">
        <f aca="false">IFERROR((AEO$9=$X360)*1+(AEO$9&gt;$X360)*IF(MOD((AEO$8-'Lease Inputs'!$CN357*12),$Y360)=0,1,0)*(AEO$9&lt;=$U360),0)</f>
        <v>0</v>
      </c>
      <c r="AEP360" s="134" t="n">
        <f aca="false">IFERROR((AEP$9=$X360)*1+(AEP$9&gt;$X360)*IF(MOD((AEP$8-'Lease Inputs'!$CN357*12),$Y360)=0,1,0)*(AEP$9&lt;=$U360),0)</f>
        <v>0</v>
      </c>
      <c r="AEQ360" s="134" t="n">
        <f aca="false">IFERROR((AEQ$9=$X360)*1+(AEQ$9&gt;$X360)*IF(MOD((AEQ$8-'Lease Inputs'!$CN357*12),$Y360)=0,1,0)*(AEQ$9&lt;=$U360),0)</f>
        <v>0</v>
      </c>
      <c r="AER360" s="134" t="n">
        <f aca="false">IFERROR((AER$9=$X360)*1+(AER$9&gt;$X360)*IF(MOD((AER$8-'Lease Inputs'!$CN357*12),$Y360)=0,1,0)*(AER$9&lt;=$U360),0)</f>
        <v>0</v>
      </c>
      <c r="AES360" s="134" t="n">
        <f aca="false">IFERROR((AES$9=$X360)*1+(AES$9&gt;$X360)*IF(MOD((AES$8-'Lease Inputs'!$CN357*12),$Y360)=0,1,0)*(AES$9&lt;=$U360),0)</f>
        <v>0</v>
      </c>
      <c r="AEU360" s="135" t="n">
        <v>1</v>
      </c>
      <c r="AEV360" s="131" t="n">
        <f aca="false">(1+'Lease Inputs'!$CL357)^(AEV$8/12)</f>
        <v>1.00165158130192</v>
      </c>
      <c r="AEW360" s="131" t="n">
        <f aca="false">(1+'Lease Inputs'!$CL357)^(AEW$8/12)</f>
        <v>1.00330589032464</v>
      </c>
      <c r="AEX360" s="131" t="n">
        <f aca="false">(1+'Lease Inputs'!$CL357)^(AEX$8/12)</f>
        <v>1.0049629315732</v>
      </c>
      <c r="AEY360" s="131" t="n">
        <f aca="false">(1+'Lease Inputs'!$CL357)^(AEY$8/12)</f>
        <v>1.00662270956011</v>
      </c>
      <c r="AEZ360" s="131" t="n">
        <f aca="false">(1+'Lease Inputs'!$CL357)^(AEZ$8/12)</f>
        <v>1.00828522880531</v>
      </c>
      <c r="AFA360" s="131" t="n">
        <f aca="false">(1+'Lease Inputs'!$CL357)^(AFA$8/12)</f>
        <v>1.00995049383621</v>
      </c>
      <c r="AFB360" s="131" t="n">
        <f aca="false">(1+'Lease Inputs'!$CL357)^(AFB$8/12)</f>
        <v>1.01161850918769</v>
      </c>
      <c r="AFC360" s="131" t="n">
        <f aca="false">(1+'Lease Inputs'!$CL357)^(AFC$8/12)</f>
        <v>1.01328927940214</v>
      </c>
      <c r="AFD360" s="131" t="n">
        <f aca="false">(1+'Lease Inputs'!$CL357)^(AFD$8/12)</f>
        <v>1.01496280902944</v>
      </c>
      <c r="AFE360" s="131" t="n">
        <f aca="false">(1+'Lease Inputs'!$CL357)^(AFE$8/12)</f>
        <v>1.01663910262698</v>
      </c>
      <c r="AFF360" s="131" t="n">
        <f aca="false">(1+'Lease Inputs'!$CL357)^(AFF$8/12)</f>
        <v>1.01831816475968</v>
      </c>
      <c r="AFG360" s="131" t="n">
        <f aca="false">(1+'Lease Inputs'!$CL357)^(AFG$8/12)</f>
        <v>1.02</v>
      </c>
      <c r="AFH360" s="131" t="n">
        <f aca="false">(1+'Lease Inputs'!$CL357)^(AFH$8/12)</f>
        <v>1.02168461292796</v>
      </c>
      <c r="AFI360" s="131" t="n">
        <f aca="false">(1+'Lease Inputs'!$CL357)^(AFI$8/12)</f>
        <v>1.02337200813113</v>
      </c>
      <c r="AFJ360" s="131" t="n">
        <f aca="false">(1+'Lease Inputs'!$CL357)^(AFJ$8/12)</f>
        <v>1.02506219020467</v>
      </c>
      <c r="AFK360" s="131" t="n">
        <f aca="false">(1+'Lease Inputs'!$CL357)^(AFK$8/12)</f>
        <v>1.02675516375132</v>
      </c>
      <c r="AFL360" s="131" t="n">
        <f aca="false">(1+'Lease Inputs'!$CL357)^(AFL$8/12)</f>
        <v>1.02845093338142</v>
      </c>
      <c r="AFM360" s="131" t="n">
        <f aca="false">(1+'Lease Inputs'!$CL357)^(AFM$8/12)</f>
        <v>1.03014950371293</v>
      </c>
      <c r="AFN360" s="131" t="n">
        <f aca="false">(1+'Lease Inputs'!$CL357)^(AFN$8/12)</f>
        <v>1.03185087937145</v>
      </c>
      <c r="AFO360" s="131" t="n">
        <f aca="false">(1+'Lease Inputs'!$CL357)^(AFO$8/12)</f>
        <v>1.03355506499019</v>
      </c>
      <c r="AFP360" s="131" t="n">
        <f aca="false">(1+'Lease Inputs'!$CL357)^(AFP$8/12)</f>
        <v>1.03526206521003</v>
      </c>
      <c r="AFQ360" s="131" t="n">
        <f aca="false">(1+'Lease Inputs'!$CL357)^(AFQ$8/12)</f>
        <v>1.03697188467952</v>
      </c>
      <c r="AFR360" s="131" t="n">
        <f aca="false">(1+'Lease Inputs'!$CL357)^(AFR$8/12)</f>
        <v>1.03868452805487</v>
      </c>
      <c r="AFS360" s="131" t="n">
        <f aca="false">(1+'Lease Inputs'!$CL357)^(AFS$8/12)</f>
        <v>1.0404</v>
      </c>
      <c r="AFT360" s="131" t="n">
        <f aca="false">(1+'Lease Inputs'!$CL357)^(AFT$8/12)</f>
        <v>1.04211830518652</v>
      </c>
      <c r="AFU360" s="131" t="n">
        <f aca="false">(1+'Lease Inputs'!$CL357)^(AFU$8/12)</f>
        <v>1.04383944829375</v>
      </c>
      <c r="AFV360" s="131" t="n">
        <f aca="false">(1+'Lease Inputs'!$CL357)^(AFV$8/12)</f>
        <v>1.04556343400876</v>
      </c>
      <c r="AFW360" s="131" t="n">
        <f aca="false">(1+'Lease Inputs'!$CL357)^(AFW$8/12)</f>
        <v>1.04729026702634</v>
      </c>
      <c r="AFX360" s="131" t="n">
        <f aca="false">(1+'Lease Inputs'!$CL357)^(AFX$8/12)</f>
        <v>1.04901995204905</v>
      </c>
      <c r="AFY360" s="131" t="n">
        <f aca="false">(1+'Lease Inputs'!$CL357)^(AFY$8/12)</f>
        <v>1.05075249378719</v>
      </c>
      <c r="AFZ360" s="131" t="n">
        <f aca="false">(1+'Lease Inputs'!$CL357)^(AFZ$8/12)</f>
        <v>1.05248789695888</v>
      </c>
      <c r="AGA360" s="131" t="n">
        <f aca="false">(1+'Lease Inputs'!$CL357)^(AGA$8/12)</f>
        <v>1.05422616628999</v>
      </c>
      <c r="AGB360" s="131" t="n">
        <f aca="false">(1+'Lease Inputs'!$CL357)^(AGB$8/12)</f>
        <v>1.05596730651423</v>
      </c>
      <c r="AGC360" s="131" t="n">
        <f aca="false">(1+'Lease Inputs'!$CL357)^(AGC$8/12)</f>
        <v>1.05771132237311</v>
      </c>
      <c r="AGD360" s="131" t="n">
        <f aca="false">(1+'Lease Inputs'!$CL357)^(AGD$8/12)</f>
        <v>1.05945821861597</v>
      </c>
      <c r="AGE360" s="131" t="n">
        <f aca="false">(1+'Lease Inputs'!$CL357)^(AGE$8/12)</f>
        <v>1.061208</v>
      </c>
      <c r="AGF360" s="131" t="n">
        <f aca="false">(1+'Lease Inputs'!$CL357)^(AGF$8/12)</f>
        <v>1.06296067129025</v>
      </c>
      <c r="AGG360" s="131" t="n">
        <f aca="false">(1+'Lease Inputs'!$CL357)^(AGG$8/12)</f>
        <v>1.06471623725963</v>
      </c>
      <c r="AGH360" s="131" t="n">
        <f aca="false">(1+'Lease Inputs'!$CL357)^(AGH$8/12)</f>
        <v>1.06647470268894</v>
      </c>
      <c r="AGI360" s="131" t="n">
        <f aca="false">(1+'Lease Inputs'!$CL357)^(AGI$8/12)</f>
        <v>1.06823607236687</v>
      </c>
      <c r="AGJ360" s="131" t="n">
        <f aca="false">(1+'Lease Inputs'!$CL357)^(AGJ$8/12)</f>
        <v>1.07000035109003</v>
      </c>
      <c r="AGK360" s="131" t="n">
        <f aca="false">(1+'Lease Inputs'!$CL357)^(AGK$8/12)</f>
        <v>1.07176754366293</v>
      </c>
      <c r="AGL360" s="131" t="n">
        <f aca="false">(1+'Lease Inputs'!$CL357)^(AGL$8/12)</f>
        <v>1.07353765489805</v>
      </c>
      <c r="AGM360" s="131" t="n">
        <f aca="false">(1+'Lease Inputs'!$CL357)^(AGM$8/12)</f>
        <v>1.07531068961579</v>
      </c>
      <c r="AGN360" s="131" t="n">
        <f aca="false">(1+'Lease Inputs'!$CL357)^(AGN$8/12)</f>
        <v>1.07708665264451</v>
      </c>
      <c r="AGO360" s="131" t="n">
        <f aca="false">(1+'Lease Inputs'!$CL357)^(AGO$8/12)</f>
        <v>1.07886554882057</v>
      </c>
      <c r="AGP360" s="131" t="n">
        <f aca="false">(1+'Lease Inputs'!$CL357)^(AGP$8/12)</f>
        <v>1.08064738298829</v>
      </c>
      <c r="AGQ360" s="131" t="n">
        <f aca="false">(1+'Lease Inputs'!$CL357)^(AGQ$8/12)</f>
        <v>1.08243216</v>
      </c>
      <c r="AGR360" s="131" t="n">
        <f aca="false">(1+'Lease Inputs'!$CL357)^(AGR$8/12)</f>
        <v>1.08421988471605</v>
      </c>
      <c r="AGS360" s="131" t="n">
        <f aca="false">(1+'Lease Inputs'!$CL357)^(AGS$8/12)</f>
        <v>1.08601056200482</v>
      </c>
      <c r="AGT360" s="131" t="n">
        <f aca="false">(1+'Lease Inputs'!$CL357)^(AGT$8/12)</f>
        <v>1.08780419674272</v>
      </c>
      <c r="AGU360" s="131" t="n">
        <f aca="false">(1+'Lease Inputs'!$CL357)^(AGU$8/12)</f>
        <v>1.08960079381421</v>
      </c>
      <c r="AGV360" s="131" t="n">
        <f aca="false">(1+'Lease Inputs'!$CL357)^(AGV$8/12)</f>
        <v>1.09140035811183</v>
      </c>
      <c r="AGW360" s="131" t="n">
        <f aca="false">(1+'Lease Inputs'!$CL357)^(AGW$8/12)</f>
        <v>1.09320289453619</v>
      </c>
      <c r="AGX360" s="131" t="n">
        <f aca="false">(1+'Lease Inputs'!$CL357)^(AGX$8/12)</f>
        <v>1.09500840799601</v>
      </c>
      <c r="AGY360" s="131" t="n">
        <f aca="false">(1+'Lease Inputs'!$CL357)^(AGY$8/12)</f>
        <v>1.09681690340811</v>
      </c>
      <c r="AGZ360" s="131" t="n">
        <f aca="false">(1+'Lease Inputs'!$CL357)^(AGZ$8/12)</f>
        <v>1.0986283856974</v>
      </c>
      <c r="AHA360" s="131" t="n">
        <f aca="false">(1+'Lease Inputs'!$CL357)^(AHA$8/12)</f>
        <v>1.10044285979698</v>
      </c>
      <c r="AHB360" s="131" t="n">
        <f aca="false">(1+'Lease Inputs'!$CL357)^(AHB$8/12)</f>
        <v>1.10226033064805</v>
      </c>
      <c r="AHC360" s="131" t="n">
        <f aca="false">(1+'Lease Inputs'!$CL357)^(AHC$8/12)</f>
        <v>1.1040808032</v>
      </c>
      <c r="AHD360" s="131" t="n">
        <f aca="false">(1+'Lease Inputs'!$CL357)^(AHD$8/12)</f>
        <v>1.10590428241037</v>
      </c>
      <c r="AHE360" s="131" t="n">
        <f aca="false">(1+'Lease Inputs'!$CL357)^(AHE$8/12)</f>
        <v>1.10773077324492</v>
      </c>
      <c r="AHF360" s="131" t="n">
        <f aca="false">(1+'Lease Inputs'!$CL357)^(AHF$8/12)</f>
        <v>1.10956028067757</v>
      </c>
      <c r="AHG360" s="131" t="n">
        <f aca="false">(1+'Lease Inputs'!$CL357)^(AHG$8/12)</f>
        <v>1.11139280969049</v>
      </c>
      <c r="AHH360" s="131" t="n">
        <f aca="false">(1+'Lease Inputs'!$CL357)^(AHH$8/12)</f>
        <v>1.11322836527406</v>
      </c>
      <c r="AHI360" s="131" t="n">
        <f aca="false">(1+'Lease Inputs'!$CL357)^(AHI$8/12)</f>
        <v>1.11506695242692</v>
      </c>
      <c r="AHJ360" s="131" t="n">
        <f aca="false">(1+'Lease Inputs'!$CL357)^(AHJ$8/12)</f>
        <v>1.11690857615593</v>
      </c>
      <c r="AHK360" s="131" t="n">
        <f aca="false">(1+'Lease Inputs'!$CL357)^(AHK$8/12)</f>
        <v>1.11875324147627</v>
      </c>
      <c r="AHL360" s="131" t="n">
        <f aca="false">(1+'Lease Inputs'!$CL357)^(AHL$8/12)</f>
        <v>1.12060095341135</v>
      </c>
      <c r="AHM360" s="131" t="n">
        <f aca="false">(1+'Lease Inputs'!$CL357)^(AHM$8/12)</f>
        <v>1.12245171699292</v>
      </c>
      <c r="AHN360" s="131" t="n">
        <f aca="false">(1+'Lease Inputs'!$CL357)^(AHN$8/12)</f>
        <v>1.12430553726101</v>
      </c>
      <c r="AHO360" s="131" t="n">
        <f aca="false">(1+'Lease Inputs'!$CL357)^(AHO$8/12)</f>
        <v>1.126162419264</v>
      </c>
      <c r="AHP360" s="131" t="n">
        <f aca="false">(1+'Lease Inputs'!$CL357)^(AHP$8/12)</f>
        <v>1.12802236805858</v>
      </c>
      <c r="AHQ360" s="131" t="n">
        <f aca="false">(1+'Lease Inputs'!$CL357)^(AHQ$8/12)</f>
        <v>1.12988538870982</v>
      </c>
      <c r="AHR360" s="131" t="n">
        <f aca="false">(1+'Lease Inputs'!$CL357)^(AHR$8/12)</f>
        <v>1.13175148629112</v>
      </c>
      <c r="AHS360" s="131" t="n">
        <f aca="false">(1+'Lease Inputs'!$CL357)^(AHS$8/12)</f>
        <v>1.1336206658843</v>
      </c>
      <c r="AHT360" s="131" t="n">
        <f aca="false">(1+'Lease Inputs'!$CL357)^(AHT$8/12)</f>
        <v>1.13549293257954</v>
      </c>
      <c r="AHU360" s="131" t="n">
        <f aca="false">(1+'Lease Inputs'!$CL357)^(AHU$8/12)</f>
        <v>1.13736829147546</v>
      </c>
      <c r="AHV360" s="131" t="n">
        <f aca="false">(1+'Lease Inputs'!$CL357)^(AHV$8/12)</f>
        <v>1.13924674767905</v>
      </c>
      <c r="AHW360" s="131" t="n">
        <f aca="false">(1+'Lease Inputs'!$CL357)^(AHW$8/12)</f>
        <v>1.14112830630579</v>
      </c>
      <c r="AHX360" s="131" t="n">
        <f aca="false">(1+'Lease Inputs'!$CL357)^(AHX$8/12)</f>
        <v>1.14301297247958</v>
      </c>
      <c r="AHY360" s="131" t="n">
        <f aca="false">(1+'Lease Inputs'!$CL357)^(AHY$8/12)</f>
        <v>1.14490075133278</v>
      </c>
      <c r="AHZ360" s="131" t="n">
        <f aca="false">(1+'Lease Inputs'!$CL357)^(AHZ$8/12)</f>
        <v>1.14679164800623</v>
      </c>
      <c r="AIA360" s="131" t="n">
        <f aca="false">(1+'Lease Inputs'!$CL357)^(AIA$8/12)</f>
        <v>1.14868566764928</v>
      </c>
      <c r="AIB360" s="131" t="n">
        <f aca="false">(1+'Lease Inputs'!$CL357)^(AIB$8/12)</f>
        <v>1.15058281541975</v>
      </c>
      <c r="AIC360" s="131" t="n">
        <f aca="false">(1+'Lease Inputs'!$CL357)^(AIC$8/12)</f>
        <v>1.15248309648401</v>
      </c>
      <c r="AID360" s="131" t="n">
        <f aca="false">(1+'Lease Inputs'!$CL357)^(AID$8/12)</f>
        <v>1.15438651601694</v>
      </c>
      <c r="AIE360" s="131" t="n">
        <f aca="false">(1+'Lease Inputs'!$CL357)^(AIE$8/12)</f>
        <v>1.15629307920199</v>
      </c>
      <c r="AIF360" s="131" t="n">
        <f aca="false">(1+'Lease Inputs'!$CL357)^(AIF$8/12)</f>
        <v>1.15820279123114</v>
      </c>
      <c r="AIG360" s="131" t="n">
        <f aca="false">(1+'Lease Inputs'!$CL357)^(AIG$8/12)</f>
        <v>1.16011565730496</v>
      </c>
      <c r="AIH360" s="131" t="n">
        <f aca="false">(1+'Lease Inputs'!$CL357)^(AIH$8/12)</f>
        <v>1.16203168263263</v>
      </c>
      <c r="AII360" s="131" t="n">
        <f aca="false">(1+'Lease Inputs'!$CL357)^(AII$8/12)</f>
        <v>1.16395087243191</v>
      </c>
      <c r="AIJ360" s="131" t="n">
        <f aca="false">(1+'Lease Inputs'!$CL357)^(AIJ$8/12)</f>
        <v>1.16587323192917</v>
      </c>
      <c r="AIK360" s="131" t="n">
        <f aca="false">(1+'Lease Inputs'!$CL357)^(AIK$8/12)</f>
        <v>1.16779876635944</v>
      </c>
      <c r="AIL360" s="131" t="n">
        <f aca="false">(1+'Lease Inputs'!$CL357)^(AIL$8/12)</f>
        <v>1.16972748096636</v>
      </c>
      <c r="AIM360" s="131" t="n">
        <f aca="false">(1+'Lease Inputs'!$CL357)^(AIM$8/12)</f>
        <v>1.17165938100227</v>
      </c>
      <c r="AIN360" s="131" t="n">
        <f aca="false">(1+'Lease Inputs'!$CL357)^(AIN$8/12)</f>
        <v>1.17359447172815</v>
      </c>
      <c r="AIO360" s="131" t="n">
        <f aca="false">(1+'Lease Inputs'!$CL357)^(AIO$8/12)</f>
        <v>1.17553275841369</v>
      </c>
      <c r="AIP360" s="131" t="n">
        <f aca="false">(1+'Lease Inputs'!$CL357)^(AIP$8/12)</f>
        <v>1.17747424633728</v>
      </c>
      <c r="AIQ360" s="131" t="n">
        <f aca="false">(1+'Lease Inputs'!$CL357)^(AIQ$8/12)</f>
        <v>1.17941894078603</v>
      </c>
      <c r="AIR360" s="131" t="n">
        <f aca="false">(1+'Lease Inputs'!$CL357)^(AIR$8/12)</f>
        <v>1.18136684705576</v>
      </c>
      <c r="AIS360" s="131" t="n">
        <f aca="false">(1+'Lease Inputs'!$CL357)^(AIS$8/12)</f>
        <v>1.18331797045106</v>
      </c>
      <c r="AIT360" s="131" t="n">
        <f aca="false">(1+'Lease Inputs'!$CL357)^(AIT$8/12)</f>
        <v>1.18527231628529</v>
      </c>
      <c r="AIU360" s="131" t="n">
        <f aca="false">(1+'Lease Inputs'!$CL357)^(AIU$8/12)</f>
        <v>1.18722988988055</v>
      </c>
      <c r="AIV360" s="131" t="n">
        <f aca="false">(1+'Lease Inputs'!$CL357)^(AIV$8/12)</f>
        <v>1.18919069656775</v>
      </c>
      <c r="AIW360" s="131" t="n">
        <f aca="false">(1+'Lease Inputs'!$CL357)^(AIW$8/12)</f>
        <v>1.19115474168662</v>
      </c>
      <c r="AIX360" s="131" t="n">
        <f aca="false">(1+'Lease Inputs'!$CL357)^(AIX$8/12)</f>
        <v>1.19312203058569</v>
      </c>
      <c r="AIY360" s="131" t="n">
        <f aca="false">(1+'Lease Inputs'!$CL357)^(AIY$8/12)</f>
        <v>1.19509256862231</v>
      </c>
      <c r="AJA360" s="135" t="n">
        <v>1</v>
      </c>
      <c r="AJB360" s="131" t="n">
        <f aca="false">(AAP360=0)*AJA360
+(AAP360=1)*AEV360</f>
        <v>1</v>
      </c>
      <c r="AJC360" s="131" t="n">
        <f aca="false">(AAQ360=0)*AJB360
+(AAQ360=1)*AEW360</f>
        <v>1</v>
      </c>
      <c r="AJD360" s="131" t="n">
        <f aca="false">(AAR360=0)*AJC360
+(AAR360=1)*AEX360</f>
        <v>1</v>
      </c>
      <c r="AJE360" s="131" t="n">
        <f aca="false">(AAS360=0)*AJD360
+(AAS360=1)*AEY360</f>
        <v>1</v>
      </c>
      <c r="AJF360" s="131" t="n">
        <f aca="false">(AAT360=0)*AJE360
+(AAT360=1)*AEZ360</f>
        <v>1</v>
      </c>
      <c r="AJG360" s="131" t="n">
        <f aca="false">(AAU360=0)*AJF360
+(AAU360=1)*AFA360</f>
        <v>1</v>
      </c>
      <c r="AJH360" s="131" t="n">
        <f aca="false">(AAV360=0)*AJG360
+(AAV360=1)*AFB360</f>
        <v>1</v>
      </c>
      <c r="AJI360" s="131" t="n">
        <f aca="false">(AAW360=0)*AJH360
+(AAW360=1)*AFC360</f>
        <v>1</v>
      </c>
      <c r="AJJ360" s="131" t="n">
        <f aca="false">(AAX360=0)*AJI360
+(AAX360=1)*AFD360</f>
        <v>1</v>
      </c>
      <c r="AJK360" s="131" t="n">
        <f aca="false">(AAY360=0)*AJJ360
+(AAY360=1)*AFE360</f>
        <v>1</v>
      </c>
      <c r="AJL360" s="131" t="n">
        <f aca="false">(AAZ360=0)*AJK360
+(AAZ360=1)*AFF360</f>
        <v>1</v>
      </c>
      <c r="AJM360" s="131" t="n">
        <f aca="false">(ABA360=0)*AJL360
+(ABA360=1)*AFG360</f>
        <v>1</v>
      </c>
      <c r="AJN360" s="131" t="n">
        <f aca="false">(ABB360=0)*AJM360
+(ABB360=1)*AFH360</f>
        <v>1</v>
      </c>
      <c r="AJO360" s="131" t="n">
        <f aca="false">(ABC360=0)*AJN360
+(ABC360=1)*AFI360</f>
        <v>1</v>
      </c>
      <c r="AJP360" s="131" t="n">
        <f aca="false">(ABD360=0)*AJO360
+(ABD360=1)*AFJ360</f>
        <v>1</v>
      </c>
      <c r="AJQ360" s="131" t="n">
        <f aca="false">(ABE360=0)*AJP360
+(ABE360=1)*AFK360</f>
        <v>1</v>
      </c>
      <c r="AJR360" s="131" t="n">
        <f aca="false">(ABF360=0)*AJQ360
+(ABF360=1)*AFL360</f>
        <v>1</v>
      </c>
      <c r="AJS360" s="131" t="n">
        <f aca="false">(ABG360=0)*AJR360
+(ABG360=1)*AFM360</f>
        <v>1</v>
      </c>
      <c r="AJT360" s="131" t="n">
        <f aca="false">(ABH360=0)*AJS360
+(ABH360=1)*AFN360</f>
        <v>1</v>
      </c>
      <c r="AJU360" s="131" t="n">
        <f aca="false">(ABI360=0)*AJT360
+(ABI360=1)*AFO360</f>
        <v>1</v>
      </c>
      <c r="AJV360" s="131" t="n">
        <f aca="false">(ABJ360=0)*AJU360
+(ABJ360=1)*AFP360</f>
        <v>1</v>
      </c>
      <c r="AJW360" s="131" t="n">
        <f aca="false">(ABK360=0)*AJV360
+(ABK360=1)*AFQ360</f>
        <v>1</v>
      </c>
      <c r="AJX360" s="131" t="n">
        <f aca="false">(ABL360=0)*AJW360
+(ABL360=1)*AFR360</f>
        <v>1</v>
      </c>
      <c r="AJY360" s="131" t="n">
        <f aca="false">(ABM360=0)*AJX360
+(ABM360=1)*AFS360</f>
        <v>1</v>
      </c>
      <c r="AJZ360" s="131" t="n">
        <f aca="false">(ABN360=0)*AJY360
+(ABN360=1)*AFT360</f>
        <v>1</v>
      </c>
      <c r="AKA360" s="131" t="n">
        <f aca="false">(ABO360=0)*AJZ360
+(ABO360=1)*AFU360</f>
        <v>1</v>
      </c>
      <c r="AKB360" s="131" t="n">
        <f aca="false">(ABP360=0)*AKA360
+(ABP360=1)*AFV360</f>
        <v>1</v>
      </c>
      <c r="AKC360" s="131" t="n">
        <f aca="false">(ABQ360=0)*AKB360
+(ABQ360=1)*AFW360</f>
        <v>1</v>
      </c>
      <c r="AKD360" s="131" t="n">
        <f aca="false">(ABR360=0)*AKC360
+(ABR360=1)*AFX360</f>
        <v>1</v>
      </c>
      <c r="AKE360" s="131" t="n">
        <f aca="false">(ABS360=0)*AKD360
+(ABS360=1)*AFY360</f>
        <v>1</v>
      </c>
      <c r="AKF360" s="131" t="n">
        <f aca="false">(ABT360=0)*AKE360
+(ABT360=1)*AFZ360</f>
        <v>1</v>
      </c>
      <c r="AKG360" s="131" t="n">
        <f aca="false">(ABU360=0)*AKF360
+(ABU360=1)*AGA360</f>
        <v>1</v>
      </c>
      <c r="AKH360" s="131" t="n">
        <f aca="false">(ABV360=0)*AKG360
+(ABV360=1)*AGB360</f>
        <v>1</v>
      </c>
      <c r="AKI360" s="131" t="n">
        <f aca="false">(ABW360=0)*AKH360
+(ABW360=1)*AGC360</f>
        <v>1</v>
      </c>
      <c r="AKJ360" s="131" t="n">
        <f aca="false">(ABX360=0)*AKI360
+(ABX360=1)*AGD360</f>
        <v>1</v>
      </c>
      <c r="AKK360" s="131" t="n">
        <f aca="false">(ABY360=0)*AKJ360
+(ABY360=1)*AGE360</f>
        <v>1</v>
      </c>
      <c r="AKL360" s="131" t="n">
        <f aca="false">(ABZ360=0)*AKK360
+(ABZ360=1)*AGF360</f>
        <v>1</v>
      </c>
      <c r="AKM360" s="131" t="n">
        <f aca="false">(ACA360=0)*AKL360
+(ACA360=1)*AGG360</f>
        <v>1</v>
      </c>
      <c r="AKN360" s="131" t="n">
        <f aca="false">(ACB360=0)*AKM360
+(ACB360=1)*AGH360</f>
        <v>1</v>
      </c>
      <c r="AKO360" s="131" t="n">
        <f aca="false">(ACC360=0)*AKN360
+(ACC360=1)*AGI360</f>
        <v>1</v>
      </c>
      <c r="AKP360" s="131" t="n">
        <f aca="false">(ACD360=0)*AKO360
+(ACD360=1)*AGJ360</f>
        <v>1</v>
      </c>
      <c r="AKQ360" s="131" t="n">
        <f aca="false">(ACE360=0)*AKP360
+(ACE360=1)*AGK360</f>
        <v>1</v>
      </c>
      <c r="AKR360" s="131" t="n">
        <f aca="false">(ACF360=0)*AKQ360
+(ACF360=1)*AGL360</f>
        <v>1</v>
      </c>
      <c r="AKS360" s="131" t="n">
        <f aca="false">(ACG360=0)*AKR360
+(ACG360=1)*AGM360</f>
        <v>1</v>
      </c>
      <c r="AKT360" s="131" t="n">
        <f aca="false">(ACH360=0)*AKS360
+(ACH360=1)*AGN360</f>
        <v>1</v>
      </c>
      <c r="AKU360" s="131" t="n">
        <f aca="false">(ACI360=0)*AKT360
+(ACI360=1)*AGO360</f>
        <v>1</v>
      </c>
      <c r="AKV360" s="131" t="n">
        <f aca="false">(ACJ360=0)*AKU360
+(ACJ360=1)*AGP360</f>
        <v>1</v>
      </c>
      <c r="AKW360" s="131" t="n">
        <f aca="false">(ACK360=0)*AKV360
+(ACK360=1)*AGQ360</f>
        <v>1</v>
      </c>
      <c r="AKX360" s="131" t="n">
        <f aca="false">(ACL360=0)*AKW360
+(ACL360=1)*AGR360</f>
        <v>1</v>
      </c>
      <c r="AKY360" s="131" t="n">
        <f aca="false">(ACM360=0)*AKX360
+(ACM360=1)*AGS360</f>
        <v>1</v>
      </c>
      <c r="AKZ360" s="131" t="n">
        <f aca="false">(ACN360=0)*AKY360
+(ACN360=1)*AGT360</f>
        <v>1</v>
      </c>
      <c r="ALA360" s="131" t="n">
        <f aca="false">(ACO360=0)*AKZ360
+(ACO360=1)*AGU360</f>
        <v>1</v>
      </c>
      <c r="ALB360" s="131" t="n">
        <f aca="false">(ACP360=0)*ALA360
+(ACP360=1)*AGV360</f>
        <v>1</v>
      </c>
      <c r="ALC360" s="131" t="n">
        <f aca="false">(ACQ360=0)*ALB360
+(ACQ360=1)*AGW360</f>
        <v>1</v>
      </c>
      <c r="ALD360" s="131" t="n">
        <f aca="false">(ACR360=0)*ALC360
+(ACR360=1)*AGX360</f>
        <v>1</v>
      </c>
      <c r="ALE360" s="131" t="n">
        <f aca="false">(ACS360=0)*ALD360
+(ACS360=1)*AGY360</f>
        <v>1</v>
      </c>
      <c r="ALF360" s="131" t="n">
        <f aca="false">(ACT360=0)*ALE360
+(ACT360=1)*AGZ360</f>
        <v>1</v>
      </c>
      <c r="ALG360" s="131" t="n">
        <f aca="false">(ACU360=0)*ALF360
+(ACU360=1)*AHA360</f>
        <v>1</v>
      </c>
      <c r="ALH360" s="131" t="n">
        <f aca="false">(ACV360=0)*ALG360
+(ACV360=1)*AHB360</f>
        <v>1</v>
      </c>
      <c r="ALI360" s="131" t="n">
        <f aca="false">(ACW360=0)*ALH360
+(ACW360=1)*AHC360</f>
        <v>1</v>
      </c>
      <c r="ALJ360" s="131" t="n">
        <f aca="false">(ACX360=0)*ALI360
+(ACX360=1)*AHD360</f>
        <v>1</v>
      </c>
      <c r="ALK360" s="131" t="n">
        <f aca="false">(ACY360=0)*ALJ360
+(ACY360=1)*AHE360</f>
        <v>1</v>
      </c>
      <c r="ALL360" s="131" t="n">
        <f aca="false">(ACZ360=0)*ALK360
+(ACZ360=1)*AHF360</f>
        <v>1</v>
      </c>
      <c r="ALM360" s="131" t="n">
        <f aca="false">(ADA360=0)*ALL360
+(ADA360=1)*AHG360</f>
        <v>1</v>
      </c>
      <c r="ALN360" s="131" t="n">
        <f aca="false">(ADB360=0)*ALM360
+(ADB360=1)*AHH360</f>
        <v>1</v>
      </c>
      <c r="ALO360" s="131" t="n">
        <f aca="false">(ADC360=0)*ALN360
+(ADC360=1)*AHI360</f>
        <v>1</v>
      </c>
      <c r="ALP360" s="131" t="n">
        <f aca="false">(ADD360=0)*ALO360
+(ADD360=1)*AHJ360</f>
        <v>1</v>
      </c>
      <c r="ALQ360" s="131" t="n">
        <f aca="false">(ADE360=0)*ALP360
+(ADE360=1)*AHK360</f>
        <v>1</v>
      </c>
      <c r="ALR360" s="131" t="n">
        <f aca="false">(ADF360=0)*ALQ360
+(ADF360=1)*AHL360</f>
        <v>1</v>
      </c>
      <c r="ALS360" s="131" t="n">
        <f aca="false">(ADG360=0)*ALR360
+(ADG360=1)*AHM360</f>
        <v>1</v>
      </c>
      <c r="ALT360" s="131" t="n">
        <f aca="false">(ADH360=0)*ALS360
+(ADH360=1)*AHN360</f>
        <v>1</v>
      </c>
      <c r="ALU360" s="131" t="n">
        <f aca="false">(ADI360=0)*ALT360
+(ADI360=1)*AHO360</f>
        <v>1</v>
      </c>
      <c r="ALV360" s="131" t="n">
        <f aca="false">(ADJ360=0)*ALU360
+(ADJ360=1)*AHP360</f>
        <v>1</v>
      </c>
      <c r="ALW360" s="131" t="n">
        <f aca="false">(ADK360=0)*ALV360
+(ADK360=1)*AHQ360</f>
        <v>1</v>
      </c>
      <c r="ALX360" s="131" t="n">
        <f aca="false">(ADL360=0)*ALW360
+(ADL360=1)*AHR360</f>
        <v>1</v>
      </c>
      <c r="ALY360" s="131" t="n">
        <f aca="false">(ADM360=0)*ALX360
+(ADM360=1)*AHS360</f>
        <v>1</v>
      </c>
      <c r="ALZ360" s="131" t="n">
        <f aca="false">(ADN360=0)*ALY360
+(ADN360=1)*AHT360</f>
        <v>1</v>
      </c>
      <c r="AMA360" s="131" t="n">
        <f aca="false">(ADO360=0)*ALZ360
+(ADO360=1)*AHU360</f>
        <v>1</v>
      </c>
      <c r="AMB360" s="131" t="n">
        <f aca="false">(ADP360=0)*AMA360
+(ADP360=1)*AHV360</f>
        <v>1</v>
      </c>
      <c r="AMC360" s="131" t="n">
        <f aca="false">(ADQ360=0)*AMB360
+(ADQ360=1)*AHW360</f>
        <v>1</v>
      </c>
      <c r="AMD360" s="131" t="n">
        <f aca="false">(ADR360=0)*AMC360
+(ADR360=1)*AHX360</f>
        <v>1</v>
      </c>
      <c r="AME360" s="131" t="n">
        <f aca="false">(ADS360=0)*AMD360
+(ADS360=1)*AHY360</f>
        <v>1</v>
      </c>
      <c r="AMF360" s="131" t="n">
        <f aca="false">(ADT360=0)*AME360
+(ADT360=1)*AHZ360</f>
        <v>1</v>
      </c>
      <c r="AMG360" s="131" t="n">
        <f aca="false">(ADU360=0)*AMF360
+(ADU360=1)*AIA360</f>
        <v>1</v>
      </c>
      <c r="AMH360" s="131" t="n">
        <f aca="false">(ADV360=0)*AMG360
+(ADV360=1)*AIB360</f>
        <v>1</v>
      </c>
      <c r="AMI360" s="131" t="n">
        <f aca="false">(ADW360=0)*AMH360
+(ADW360=1)*AIC360</f>
        <v>1</v>
      </c>
      <c r="AMJ360" s="131" t="n">
        <f aca="false">(ADX360=0)*AMI360
+(ADX360=1)*AID360</f>
        <v>1</v>
      </c>
    </row>
    <row r="361" customFormat="false" ht="11.25" hidden="false" customHeight="false" outlineLevel="0" collapsed="false">
      <c r="C361" s="24" t="n">
        <f aca="false">C360+1</f>
        <v>352</v>
      </c>
      <c r="D361" s="24" t="n">
        <f aca="false">'Rent Roll'!D357</f>
        <v>25</v>
      </c>
      <c r="E361" s="24" t="str">
        <f aca="false">'Rent Roll'!E357</f>
        <v>Asset 100</v>
      </c>
      <c r="F361" s="24" t="str">
        <f aca="false">'Rent Roll'!H357</f>
        <v>-</v>
      </c>
      <c r="G361" s="120" t="n">
        <f aca="false">'Rent Roll'!I357</f>
        <v>1</v>
      </c>
      <c r="H361" s="24" t="str">
        <f aca="false">'Rent Roll'!F357</f>
        <v>-</v>
      </c>
      <c r="I361" s="24" t="str">
        <f aca="false">'Rent Roll'!G357</f>
        <v>-</v>
      </c>
      <c r="J361" s="24" t="str">
        <f aca="false">'Rent Roll'!J357</f>
        <v>-</v>
      </c>
      <c r="K361" s="24" t="str">
        <f aca="false">'Rent Roll'!K357</f>
        <v>-</v>
      </c>
      <c r="L361" s="121" t="n">
        <f aca="false">'Rent Roll'!L357</f>
        <v>1</v>
      </c>
      <c r="N361" s="122" t="n">
        <f aca="false">'Rent Roll'!P357</f>
        <v>0</v>
      </c>
      <c r="O361" s="122" t="n">
        <f aca="false">N361/L361/12</f>
        <v>0</v>
      </c>
      <c r="P361" s="123" t="n">
        <f aca="false">'Lease Inputs'!O358</f>
        <v>25</v>
      </c>
      <c r="Q361" s="124" t="n">
        <f aca="false">'Rent Roll'!M357</f>
        <v>0</v>
      </c>
      <c r="R361" s="124" t="n">
        <f aca="false">'Rent Roll'!O357</f>
        <v>0</v>
      </c>
      <c r="S361" s="124" t="n">
        <f aca="false">'Rent Roll'!N357</f>
        <v>0</v>
      </c>
      <c r="T361" s="125" t="n">
        <f aca="false">'Lease Inputs'!N358</f>
        <v>1</v>
      </c>
      <c r="U361" s="124" t="n">
        <f aca="false">(S361&lt;&gt;0)*IF(T361=1,R361,S361)
+(S361=0)*R361</f>
        <v>0</v>
      </c>
      <c r="V361" s="120" t="n">
        <f aca="false">'Lease Inputs'!CJ358</f>
        <v>1</v>
      </c>
      <c r="W361" s="124" t="str">
        <f aca="false">IF('Lease Inputs'!CK358=1,"Indexation", IF('Lease Inputs'!CK358=2,"Step-Up",0))</f>
        <v>Indexation</v>
      </c>
      <c r="X361" s="124" t="n">
        <f aca="false">MIN(EOMONTH(Control!$J$5,'Lease Inputs'!CN358*12),U361)</f>
        <v>0</v>
      </c>
      <c r="Y361" s="120" t="n">
        <f aca="false">'Lease Inputs'!CO358*12</f>
        <v>24</v>
      </c>
      <c r="AA361" s="24" t="n">
        <f aca="false">(G361=0)*'Lease Inputs'!CF358
+(G361=1)*'Lease Inputs'!Q358</f>
        <v>6</v>
      </c>
      <c r="AB361" s="24" t="n">
        <f aca="false">(G361=0)*'Lease Inputs'!CD358
+(G361=1)*'Lease Inputs'!R358</f>
        <v>6</v>
      </c>
      <c r="AC361" s="126" t="n">
        <f aca="false">(G361=0)*'Lease Inputs'!CH358
+(G361=1)*'Lease Inputs'!U358</f>
        <v>20</v>
      </c>
      <c r="AD361" s="127" t="n">
        <f aca="false">(G361=0)*'Lease Inputs'!CG358
+(G361=1)*'Lease Inputs'!T358</f>
        <v>0.1</v>
      </c>
      <c r="AE361" s="124" t="n">
        <f aca="false">U361*(G361=0)
+Control!$J$5*(Engine!G361=1)</f>
        <v>45291</v>
      </c>
      <c r="AF361" s="124" t="n">
        <f aca="false">EOMONTH(AE361,AA361)</f>
        <v>45473</v>
      </c>
      <c r="AG361" s="24" t="n">
        <f aca="false">(G361=0)*'Lease Inputs'!CE358*12
+(G361=1)*'Lease Inputs'!S358*12</f>
        <v>72</v>
      </c>
      <c r="AH361" s="124" t="n">
        <f aca="false">EOMONTH(AF361,AG361)</f>
        <v>47664</v>
      </c>
      <c r="AI361" s="122" t="n">
        <f aca="false">AJ361*12*$L361</f>
        <v>305.941170815567</v>
      </c>
      <c r="AJ361" s="129" t="n">
        <f aca="false">IFERROR(INDEX(FK361:JO361,MATCH(AF361,$FK$9:$JO$9,0)),0)</f>
        <v>25.4950975679639</v>
      </c>
      <c r="AK361" s="120" t="n">
        <f aca="false">'Lease Inputs'!CQ358</f>
        <v>1</v>
      </c>
      <c r="AL361" s="124" t="str">
        <f aca="false">IF('Lease Inputs'!CR358=1,"Indexation", IF('Lease Inputs'!CR358=2,"Step-Up",0))</f>
        <v>Step-Up</v>
      </c>
      <c r="AM361" s="124" t="n">
        <f aca="false">EOMONTH(AF361,'Lease Inputs'!$CU358*12)</f>
        <v>45838</v>
      </c>
      <c r="AN361" s="120" t="n">
        <f aca="false">'Lease Inputs'!CV358*12</f>
        <v>24</v>
      </c>
      <c r="AP361" s="120" t="n">
        <f aca="false">'Lease Inputs'!CF358</f>
        <v>2</v>
      </c>
      <c r="AQ361" s="24" t="n">
        <f aca="false">'Lease Inputs'!CD358</f>
        <v>7</v>
      </c>
      <c r="AR361" s="126" t="n">
        <f aca="false">'Lease Inputs'!CH358</f>
        <v>37.5</v>
      </c>
      <c r="AS361" s="127" t="n">
        <f aca="false">'Lease Inputs'!CG358</f>
        <v>0.1125</v>
      </c>
      <c r="AT361" s="124" t="n">
        <f aca="false">AH361</f>
        <v>47664</v>
      </c>
      <c r="AU361" s="124" t="n">
        <f aca="false">EOMONTH(AT361,AP361)</f>
        <v>47726</v>
      </c>
      <c r="AV361" s="24" t="n">
        <f aca="false">'Lease Inputs'!CE358*12</f>
        <v>42</v>
      </c>
      <c r="AW361" s="124" t="n">
        <f aca="false">EOMONTH(AU361,AV361)</f>
        <v>49003</v>
      </c>
      <c r="AX361" s="122" t="n">
        <f aca="false">AY361*12*$L361</f>
        <v>352.47308007923</v>
      </c>
      <c r="AY361" s="129" t="n">
        <f aca="false">IFERROR(INDEX(FK361:JO361,MATCH(AU361,$FK$9:$JO$9,0)),0)</f>
        <v>29.3727566732692</v>
      </c>
      <c r="AZ361" s="120" t="n">
        <f aca="false">'Lease Inputs'!CQ358</f>
        <v>1</v>
      </c>
      <c r="BA361" s="124" t="str">
        <f aca="false">IF('Lease Inputs'!CR358=1,"Indexation", IF('Lease Inputs'!CR358=2,"Step-Up",0))</f>
        <v>Step-Up</v>
      </c>
      <c r="BB361" s="124" t="n">
        <f aca="false">EOMONTH(AU361,'Lease Inputs'!$CU358*12)</f>
        <v>48091</v>
      </c>
      <c r="BC361" s="120" t="n">
        <f aca="false">'Lease Inputs'!CV358*12</f>
        <v>24</v>
      </c>
      <c r="BE361" s="130" t="n">
        <v>0</v>
      </c>
      <c r="BF361" s="131" t="n">
        <f aca="false">(1+INDEX('Lease Inputs'!$AQ358:$AY358,MATCH(Engine!BF$8,'Lease Inputs'!$AQ$6:$AY$6,0)))^(1/12)-1</f>
        <v>0.00327373978219891</v>
      </c>
      <c r="BG361" s="131" t="n">
        <f aca="false">(1+INDEX('Lease Inputs'!$AQ358:$AY358,MATCH(Engine!BG$8,'Lease Inputs'!$AQ$6:$AY$6,0)))^(1/12)-1</f>
        <v>0.00327373978219891</v>
      </c>
      <c r="BH361" s="131" t="n">
        <f aca="false">(1+INDEX('Lease Inputs'!$AQ358:$AY358,MATCH(Engine!BH$8,'Lease Inputs'!$AQ$6:$AY$6,0)))^(1/12)-1</f>
        <v>0.00327373978219891</v>
      </c>
      <c r="BI361" s="131" t="n">
        <f aca="false">(1+INDEX('Lease Inputs'!$AQ358:$AY358,MATCH(Engine!BI$8,'Lease Inputs'!$AQ$6:$AY$6,0)))^(1/12)-1</f>
        <v>0.00327373978219891</v>
      </c>
      <c r="BJ361" s="131" t="n">
        <f aca="false">(1+INDEX('Lease Inputs'!$AQ358:$AY358,MATCH(Engine!BJ$8,'Lease Inputs'!$AQ$6:$AY$6,0)))^(1/12)-1</f>
        <v>0.00327373978219891</v>
      </c>
      <c r="BK361" s="131" t="n">
        <f aca="false">(1+INDEX('Lease Inputs'!$AQ358:$AY358,MATCH(Engine!BK$8,'Lease Inputs'!$AQ$6:$AY$6,0)))^(1/12)-1</f>
        <v>0.00327373978219891</v>
      </c>
      <c r="BL361" s="131" t="n">
        <f aca="false">(1+INDEX('Lease Inputs'!$AQ358:$AY358,MATCH(Engine!BL$8,'Lease Inputs'!$AQ$6:$AY$6,0)))^(1/12)-1</f>
        <v>0.00327373978219891</v>
      </c>
      <c r="BM361" s="131" t="n">
        <f aca="false">(1+INDEX('Lease Inputs'!$AQ358:$AY358,MATCH(Engine!BM$8,'Lease Inputs'!$AQ$6:$AY$6,0)))^(1/12)-1</f>
        <v>0.00327373978219891</v>
      </c>
      <c r="BN361" s="131" t="n">
        <f aca="false">(1+INDEX('Lease Inputs'!$AQ358:$AY358,MATCH(Engine!BN$8,'Lease Inputs'!$AQ$6:$AY$6,0)))^(1/12)-1</f>
        <v>0.00327373978219891</v>
      </c>
      <c r="BO361" s="131" t="n">
        <f aca="false">(1+INDEX('Lease Inputs'!$AQ358:$AY358,MATCH(Engine!BO$8,'Lease Inputs'!$AQ$6:$AY$6,0)))^(1/12)-1</f>
        <v>0.00327373978219891</v>
      </c>
      <c r="BP361" s="131" t="n">
        <f aca="false">(1+INDEX('Lease Inputs'!$AQ358:$AY358,MATCH(Engine!BP$8,'Lease Inputs'!$AQ$6:$AY$6,0)))^(1/12)-1</f>
        <v>0.00327373978219891</v>
      </c>
      <c r="BQ361" s="131" t="n">
        <f aca="false">(1+INDEX('Lease Inputs'!$AQ358:$AY358,MATCH(Engine!BQ$8,'Lease Inputs'!$AQ$6:$AY$6,0)))^(1/12)-1</f>
        <v>0.00327373978219891</v>
      </c>
      <c r="BR361" s="131" t="n">
        <f aca="false">(1+INDEX('Lease Inputs'!$AQ358:$AY358,MATCH(Engine!BR$8,'Lease Inputs'!$AQ$6:$AY$6,0)))^(1/12)-1</f>
        <v>0.00246626977230369</v>
      </c>
      <c r="BS361" s="131" t="n">
        <f aca="false">(1+INDEX('Lease Inputs'!$AQ358:$AY358,MATCH(Engine!BS$8,'Lease Inputs'!$AQ$6:$AY$6,0)))^(1/12)-1</f>
        <v>0.00246626977230369</v>
      </c>
      <c r="BT361" s="131" t="n">
        <f aca="false">(1+INDEX('Lease Inputs'!$AQ358:$AY358,MATCH(Engine!BT$8,'Lease Inputs'!$AQ$6:$AY$6,0)))^(1/12)-1</f>
        <v>0.00246626977230369</v>
      </c>
      <c r="BU361" s="131" t="n">
        <f aca="false">(1+INDEX('Lease Inputs'!$AQ358:$AY358,MATCH(Engine!BU$8,'Lease Inputs'!$AQ$6:$AY$6,0)))^(1/12)-1</f>
        <v>0.00246626977230369</v>
      </c>
      <c r="BV361" s="131" t="n">
        <f aca="false">(1+INDEX('Lease Inputs'!$AQ358:$AY358,MATCH(Engine!BV$8,'Lease Inputs'!$AQ$6:$AY$6,0)))^(1/12)-1</f>
        <v>0.00246626977230369</v>
      </c>
      <c r="BW361" s="131" t="n">
        <f aca="false">(1+INDEX('Lease Inputs'!$AQ358:$AY358,MATCH(Engine!BW$8,'Lease Inputs'!$AQ$6:$AY$6,0)))^(1/12)-1</f>
        <v>0.00246626977230369</v>
      </c>
      <c r="BX361" s="131" t="n">
        <f aca="false">(1+INDEX('Lease Inputs'!$AQ358:$AY358,MATCH(Engine!BX$8,'Lease Inputs'!$AQ$6:$AY$6,0)))^(1/12)-1</f>
        <v>0.00246626977230369</v>
      </c>
      <c r="BY361" s="131" t="n">
        <f aca="false">(1+INDEX('Lease Inputs'!$AQ358:$AY358,MATCH(Engine!BY$8,'Lease Inputs'!$AQ$6:$AY$6,0)))^(1/12)-1</f>
        <v>0.00246626977230369</v>
      </c>
      <c r="BZ361" s="131" t="n">
        <f aca="false">(1+INDEX('Lease Inputs'!$AQ358:$AY358,MATCH(Engine!BZ$8,'Lease Inputs'!$AQ$6:$AY$6,0)))^(1/12)-1</f>
        <v>0.00246626977230369</v>
      </c>
      <c r="CA361" s="131" t="n">
        <f aca="false">(1+INDEX('Lease Inputs'!$AQ358:$AY358,MATCH(Engine!CA$8,'Lease Inputs'!$AQ$6:$AY$6,0)))^(1/12)-1</f>
        <v>0.00246626977230369</v>
      </c>
      <c r="CB361" s="131" t="n">
        <f aca="false">(1+INDEX('Lease Inputs'!$AQ358:$AY358,MATCH(Engine!CB$8,'Lease Inputs'!$AQ$6:$AY$6,0)))^(1/12)-1</f>
        <v>0.00246626977230369</v>
      </c>
      <c r="CC361" s="131" t="n">
        <f aca="false">(1+INDEX('Lease Inputs'!$AQ358:$AY358,MATCH(Engine!CC$8,'Lease Inputs'!$AQ$6:$AY$6,0)))^(1/12)-1</f>
        <v>0.00246626977230369</v>
      </c>
      <c r="CD361" s="131" t="n">
        <f aca="false">(1+INDEX('Lease Inputs'!$AQ358:$AY358,MATCH(Engine!CD$8,'Lease Inputs'!$AQ$6:$AY$6,0)))^(1/12)-1</f>
        <v>0.00165158130192022</v>
      </c>
      <c r="CE361" s="131" t="n">
        <f aca="false">(1+INDEX('Lease Inputs'!$AQ358:$AY358,MATCH(Engine!CE$8,'Lease Inputs'!$AQ$6:$AY$6,0)))^(1/12)-1</f>
        <v>0.00165158130192022</v>
      </c>
      <c r="CF361" s="131" t="n">
        <f aca="false">(1+INDEX('Lease Inputs'!$AQ358:$AY358,MATCH(Engine!CF$8,'Lease Inputs'!$AQ$6:$AY$6,0)))^(1/12)-1</f>
        <v>0.00165158130192022</v>
      </c>
      <c r="CG361" s="131" t="n">
        <f aca="false">(1+INDEX('Lease Inputs'!$AQ358:$AY358,MATCH(Engine!CG$8,'Lease Inputs'!$AQ$6:$AY$6,0)))^(1/12)-1</f>
        <v>0.00165158130192022</v>
      </c>
      <c r="CH361" s="131" t="n">
        <f aca="false">(1+INDEX('Lease Inputs'!$AQ358:$AY358,MATCH(Engine!CH$8,'Lease Inputs'!$AQ$6:$AY$6,0)))^(1/12)-1</f>
        <v>0.00165158130192022</v>
      </c>
      <c r="CI361" s="131" t="n">
        <f aca="false">(1+INDEX('Lease Inputs'!$AQ358:$AY358,MATCH(Engine!CI$8,'Lease Inputs'!$AQ$6:$AY$6,0)))^(1/12)-1</f>
        <v>0.00165158130192022</v>
      </c>
      <c r="CJ361" s="131" t="n">
        <f aca="false">(1+INDEX('Lease Inputs'!$AQ358:$AY358,MATCH(Engine!CJ$8,'Lease Inputs'!$AQ$6:$AY$6,0)))^(1/12)-1</f>
        <v>0.00165158130192022</v>
      </c>
      <c r="CK361" s="131" t="n">
        <f aca="false">(1+INDEX('Lease Inputs'!$AQ358:$AY358,MATCH(Engine!CK$8,'Lease Inputs'!$AQ$6:$AY$6,0)))^(1/12)-1</f>
        <v>0.00165158130192022</v>
      </c>
      <c r="CL361" s="131" t="n">
        <f aca="false">(1+INDEX('Lease Inputs'!$AQ358:$AY358,MATCH(Engine!CL$8,'Lease Inputs'!$AQ$6:$AY$6,0)))^(1/12)-1</f>
        <v>0.00165158130192022</v>
      </c>
      <c r="CM361" s="131" t="n">
        <f aca="false">(1+INDEX('Lease Inputs'!$AQ358:$AY358,MATCH(Engine!CM$8,'Lease Inputs'!$AQ$6:$AY$6,0)))^(1/12)-1</f>
        <v>0.00165158130192022</v>
      </c>
      <c r="CN361" s="131" t="n">
        <f aca="false">(1+INDEX('Lease Inputs'!$AQ358:$AY358,MATCH(Engine!CN$8,'Lease Inputs'!$AQ$6:$AY$6,0)))^(1/12)-1</f>
        <v>0.00165158130192022</v>
      </c>
      <c r="CO361" s="131" t="n">
        <f aca="false">(1+INDEX('Lease Inputs'!$AQ358:$AY358,MATCH(Engine!CO$8,'Lease Inputs'!$AQ$6:$AY$6,0)))^(1/12)-1</f>
        <v>0.00165158130192022</v>
      </c>
      <c r="CP361" s="131" t="n">
        <f aca="false">(1+INDEX('Lease Inputs'!$AQ358:$AY358,MATCH(Engine!CP$8,'Lease Inputs'!$AQ$6:$AY$6,0)))^(1/12)-1</f>
        <v>0.00165158130192022</v>
      </c>
      <c r="CQ361" s="131" t="n">
        <f aca="false">(1+INDEX('Lease Inputs'!$AQ358:$AY358,MATCH(Engine!CQ$8,'Lease Inputs'!$AQ$6:$AY$6,0)))^(1/12)-1</f>
        <v>0.00165158130192022</v>
      </c>
      <c r="CR361" s="131" t="n">
        <f aca="false">(1+INDEX('Lease Inputs'!$AQ358:$AY358,MATCH(Engine!CR$8,'Lease Inputs'!$AQ$6:$AY$6,0)))^(1/12)-1</f>
        <v>0.00165158130192022</v>
      </c>
      <c r="CS361" s="131" t="n">
        <f aca="false">(1+INDEX('Lease Inputs'!$AQ358:$AY358,MATCH(Engine!CS$8,'Lease Inputs'!$AQ$6:$AY$6,0)))^(1/12)-1</f>
        <v>0.00165158130192022</v>
      </c>
      <c r="CT361" s="131" t="n">
        <f aca="false">(1+INDEX('Lease Inputs'!$AQ358:$AY358,MATCH(Engine!CT$8,'Lease Inputs'!$AQ$6:$AY$6,0)))^(1/12)-1</f>
        <v>0.00165158130192022</v>
      </c>
      <c r="CU361" s="131" t="n">
        <f aca="false">(1+INDEX('Lease Inputs'!$AQ358:$AY358,MATCH(Engine!CU$8,'Lease Inputs'!$AQ$6:$AY$6,0)))^(1/12)-1</f>
        <v>0.00165158130192022</v>
      </c>
      <c r="CV361" s="131" t="n">
        <f aca="false">(1+INDEX('Lease Inputs'!$AQ358:$AY358,MATCH(Engine!CV$8,'Lease Inputs'!$AQ$6:$AY$6,0)))^(1/12)-1</f>
        <v>0.00165158130192022</v>
      </c>
      <c r="CW361" s="131" t="n">
        <f aca="false">(1+INDEX('Lease Inputs'!$AQ358:$AY358,MATCH(Engine!CW$8,'Lease Inputs'!$AQ$6:$AY$6,0)))^(1/12)-1</f>
        <v>0.00165158130192022</v>
      </c>
      <c r="CX361" s="131" t="n">
        <f aca="false">(1+INDEX('Lease Inputs'!$AQ358:$AY358,MATCH(Engine!CX$8,'Lease Inputs'!$AQ$6:$AY$6,0)))^(1/12)-1</f>
        <v>0.00165158130192022</v>
      </c>
      <c r="CY361" s="131" t="n">
        <f aca="false">(1+INDEX('Lease Inputs'!$AQ358:$AY358,MATCH(Engine!CY$8,'Lease Inputs'!$AQ$6:$AY$6,0)))^(1/12)-1</f>
        <v>0.00165158130192022</v>
      </c>
      <c r="CZ361" s="131" t="n">
        <f aca="false">(1+INDEX('Lease Inputs'!$AQ358:$AY358,MATCH(Engine!CZ$8,'Lease Inputs'!$AQ$6:$AY$6,0)))^(1/12)-1</f>
        <v>0.00165158130192022</v>
      </c>
      <c r="DA361" s="131" t="n">
        <f aca="false">(1+INDEX('Lease Inputs'!$AQ358:$AY358,MATCH(Engine!DA$8,'Lease Inputs'!$AQ$6:$AY$6,0)))^(1/12)-1</f>
        <v>0.00165158130192022</v>
      </c>
      <c r="DB361" s="131" t="n">
        <f aca="false">(1+INDEX('Lease Inputs'!$AQ358:$AY358,MATCH(Engine!DB$8,'Lease Inputs'!$AQ$6:$AY$6,0)))^(1/12)-1</f>
        <v>0.00165158130192022</v>
      </c>
      <c r="DC361" s="131" t="n">
        <f aca="false">(1+INDEX('Lease Inputs'!$AQ358:$AY358,MATCH(Engine!DC$8,'Lease Inputs'!$AQ$6:$AY$6,0)))^(1/12)-1</f>
        <v>0.00165158130192022</v>
      </c>
      <c r="DD361" s="131" t="n">
        <f aca="false">(1+INDEX('Lease Inputs'!$AQ358:$AY358,MATCH(Engine!DD$8,'Lease Inputs'!$AQ$6:$AY$6,0)))^(1/12)-1</f>
        <v>0.00165158130192022</v>
      </c>
      <c r="DE361" s="131" t="n">
        <f aca="false">(1+INDEX('Lease Inputs'!$AQ358:$AY358,MATCH(Engine!DE$8,'Lease Inputs'!$AQ$6:$AY$6,0)))^(1/12)-1</f>
        <v>0.00165158130192022</v>
      </c>
      <c r="DF361" s="131" t="n">
        <f aca="false">(1+INDEX('Lease Inputs'!$AQ358:$AY358,MATCH(Engine!DF$8,'Lease Inputs'!$AQ$6:$AY$6,0)))^(1/12)-1</f>
        <v>0.00165158130192022</v>
      </c>
      <c r="DG361" s="131" t="n">
        <f aca="false">(1+INDEX('Lease Inputs'!$AQ358:$AY358,MATCH(Engine!DG$8,'Lease Inputs'!$AQ$6:$AY$6,0)))^(1/12)-1</f>
        <v>0.00165158130192022</v>
      </c>
      <c r="DH361" s="131" t="n">
        <f aca="false">(1+INDEX('Lease Inputs'!$AQ358:$AY358,MATCH(Engine!DH$8,'Lease Inputs'!$AQ$6:$AY$6,0)))^(1/12)-1</f>
        <v>0.00165158130192022</v>
      </c>
      <c r="DI361" s="131" t="n">
        <f aca="false">(1+INDEX('Lease Inputs'!$AQ358:$AY358,MATCH(Engine!DI$8,'Lease Inputs'!$AQ$6:$AY$6,0)))^(1/12)-1</f>
        <v>0.00165158130192022</v>
      </c>
      <c r="DJ361" s="131" t="n">
        <f aca="false">(1+INDEX('Lease Inputs'!$AQ358:$AY358,MATCH(Engine!DJ$8,'Lease Inputs'!$AQ$6:$AY$6,0)))^(1/12)-1</f>
        <v>0.00165158130192022</v>
      </c>
      <c r="DK361" s="131" t="n">
        <f aca="false">(1+INDEX('Lease Inputs'!$AQ358:$AY358,MATCH(Engine!DK$8,'Lease Inputs'!$AQ$6:$AY$6,0)))^(1/12)-1</f>
        <v>0.00165158130192022</v>
      </c>
      <c r="DL361" s="131" t="n">
        <f aca="false">(1+INDEX('Lease Inputs'!$AQ358:$AY358,MATCH(Engine!DL$8,'Lease Inputs'!$AQ$6:$AY$6,0)))^(1/12)-1</f>
        <v>0.00165158130192022</v>
      </c>
      <c r="DM361" s="131" t="n">
        <f aca="false">(1+INDEX('Lease Inputs'!$AQ358:$AY358,MATCH(Engine!DM$8,'Lease Inputs'!$AQ$6:$AY$6,0)))^(1/12)-1</f>
        <v>0.00165158130192022</v>
      </c>
      <c r="DN361" s="131" t="n">
        <f aca="false">(1+INDEX('Lease Inputs'!$AQ358:$AY358,MATCH(Engine!DN$8,'Lease Inputs'!$AQ$6:$AY$6,0)))^(1/12)-1</f>
        <v>0.00165158130192022</v>
      </c>
      <c r="DO361" s="131" t="n">
        <f aca="false">(1+INDEX('Lease Inputs'!$AQ358:$AY358,MATCH(Engine!DO$8,'Lease Inputs'!$AQ$6:$AY$6,0)))^(1/12)-1</f>
        <v>0.00165158130192022</v>
      </c>
      <c r="DP361" s="131" t="n">
        <f aca="false">(1+INDEX('Lease Inputs'!$AQ358:$AY358,MATCH(Engine!DP$8,'Lease Inputs'!$AQ$6:$AY$6,0)))^(1/12)-1</f>
        <v>0.00165158130192022</v>
      </c>
      <c r="DQ361" s="131" t="n">
        <f aca="false">(1+INDEX('Lease Inputs'!$AQ358:$AY358,MATCH(Engine!DQ$8,'Lease Inputs'!$AQ$6:$AY$6,0)))^(1/12)-1</f>
        <v>0.00165158130192022</v>
      </c>
      <c r="DR361" s="131" t="n">
        <f aca="false">(1+INDEX('Lease Inputs'!$AQ358:$AY358,MATCH(Engine!DR$8,'Lease Inputs'!$AQ$6:$AY$6,0)))^(1/12)-1</f>
        <v>0.00165158130192022</v>
      </c>
      <c r="DS361" s="131" t="n">
        <f aca="false">(1+INDEX('Lease Inputs'!$AQ358:$AY358,MATCH(Engine!DS$8,'Lease Inputs'!$AQ$6:$AY$6,0)))^(1/12)-1</f>
        <v>0.00165158130192022</v>
      </c>
      <c r="DT361" s="131" t="n">
        <f aca="false">(1+INDEX('Lease Inputs'!$AQ358:$AY358,MATCH(Engine!DT$8,'Lease Inputs'!$AQ$6:$AY$6,0)))^(1/12)-1</f>
        <v>0.00165158130192022</v>
      </c>
      <c r="DU361" s="131" t="n">
        <f aca="false">(1+INDEX('Lease Inputs'!$AQ358:$AY358,MATCH(Engine!DU$8,'Lease Inputs'!$AQ$6:$AY$6,0)))^(1/12)-1</f>
        <v>0.00165158130192022</v>
      </c>
      <c r="DV361" s="131" t="n">
        <f aca="false">(1+INDEX('Lease Inputs'!$AQ358:$AY358,MATCH(Engine!DV$8,'Lease Inputs'!$AQ$6:$AY$6,0)))^(1/12)-1</f>
        <v>0.00165158130192022</v>
      </c>
      <c r="DW361" s="131" t="n">
        <f aca="false">(1+INDEX('Lease Inputs'!$AQ358:$AY358,MATCH(Engine!DW$8,'Lease Inputs'!$AQ$6:$AY$6,0)))^(1/12)-1</f>
        <v>0.00165158130192022</v>
      </c>
      <c r="DX361" s="131" t="n">
        <f aca="false">(1+INDEX('Lease Inputs'!$AQ358:$AY358,MATCH(Engine!DX$8,'Lease Inputs'!$AQ$6:$AY$6,0)))^(1/12)-1</f>
        <v>0.00165158130192022</v>
      </c>
      <c r="DY361" s="131" t="n">
        <f aca="false">(1+INDEX('Lease Inputs'!$AQ358:$AY358,MATCH(Engine!DY$8,'Lease Inputs'!$AQ$6:$AY$6,0)))^(1/12)-1</f>
        <v>0.00165158130192022</v>
      </c>
      <c r="DZ361" s="131" t="n">
        <f aca="false">(1+INDEX('Lease Inputs'!$AQ358:$AY358,MATCH(Engine!DZ$8,'Lease Inputs'!$AQ$6:$AY$6,0)))^(1/12)-1</f>
        <v>0.00165158130192022</v>
      </c>
      <c r="EA361" s="131" t="n">
        <f aca="false">(1+INDEX('Lease Inputs'!$AQ358:$AY358,MATCH(Engine!EA$8,'Lease Inputs'!$AQ$6:$AY$6,0)))^(1/12)-1</f>
        <v>0.00165158130192022</v>
      </c>
      <c r="EB361" s="131" t="n">
        <f aca="false">(1+INDEX('Lease Inputs'!$AQ358:$AY358,MATCH(Engine!EB$8,'Lease Inputs'!$AQ$6:$AY$6,0)))^(1/12)-1</f>
        <v>0.00165158130192022</v>
      </c>
      <c r="EC361" s="131" t="n">
        <f aca="false">(1+INDEX('Lease Inputs'!$AQ358:$AY358,MATCH(Engine!EC$8,'Lease Inputs'!$AQ$6:$AY$6,0)))^(1/12)-1</f>
        <v>0.00165158130192022</v>
      </c>
      <c r="ED361" s="131" t="n">
        <f aca="false">(1+INDEX('Lease Inputs'!$AQ358:$AY358,MATCH(Engine!ED$8,'Lease Inputs'!$AQ$6:$AY$6,0)))^(1/12)-1</f>
        <v>0.00165158130192022</v>
      </c>
      <c r="EE361" s="131" t="n">
        <f aca="false">(1+INDEX('Lease Inputs'!$AQ358:$AY358,MATCH(Engine!EE$8,'Lease Inputs'!$AQ$6:$AY$6,0)))^(1/12)-1</f>
        <v>0.00165158130192022</v>
      </c>
      <c r="EF361" s="131" t="n">
        <f aca="false">(1+INDEX('Lease Inputs'!$AQ358:$AY358,MATCH(Engine!EF$8,'Lease Inputs'!$AQ$6:$AY$6,0)))^(1/12)-1</f>
        <v>0.00165158130192022</v>
      </c>
      <c r="EG361" s="131" t="n">
        <f aca="false">(1+INDEX('Lease Inputs'!$AQ358:$AY358,MATCH(Engine!EG$8,'Lease Inputs'!$AQ$6:$AY$6,0)))^(1/12)-1</f>
        <v>0.00165158130192022</v>
      </c>
      <c r="EH361" s="131" t="n">
        <f aca="false">(1+INDEX('Lease Inputs'!$AQ358:$AY358,MATCH(Engine!EH$8,'Lease Inputs'!$AQ$6:$AY$6,0)))^(1/12)-1</f>
        <v>0.00165158130192022</v>
      </c>
      <c r="EI361" s="131" t="n">
        <f aca="false">(1+INDEX('Lease Inputs'!$AQ358:$AY358,MATCH(Engine!EI$8,'Lease Inputs'!$AQ$6:$AY$6,0)))^(1/12)-1</f>
        <v>0.00165158130192022</v>
      </c>
      <c r="EJ361" s="131" t="n">
        <f aca="false">(1+INDEX('Lease Inputs'!$AQ358:$AY358,MATCH(Engine!EJ$8,'Lease Inputs'!$AQ$6:$AY$6,0)))^(1/12)-1</f>
        <v>0.00165158130192022</v>
      </c>
      <c r="EK361" s="131" t="n">
        <f aca="false">(1+INDEX('Lease Inputs'!$AQ358:$AY358,MATCH(Engine!EK$8,'Lease Inputs'!$AQ$6:$AY$6,0)))^(1/12)-1</f>
        <v>0.00165158130192022</v>
      </c>
      <c r="EL361" s="131" t="n">
        <f aca="false">(1+INDEX('Lease Inputs'!$AQ358:$AY358,MATCH(Engine!EL$8,'Lease Inputs'!$AQ$6:$AY$6,0)))^(1/12)-1</f>
        <v>0.00165158130192022</v>
      </c>
      <c r="EM361" s="131" t="n">
        <f aca="false">(1+INDEX('Lease Inputs'!$AQ358:$AY358,MATCH(Engine!EM$8,'Lease Inputs'!$AQ$6:$AY$6,0)))^(1/12)-1</f>
        <v>0.00165158130192022</v>
      </c>
      <c r="EN361" s="131" t="n">
        <f aca="false">(1+INDEX('Lease Inputs'!$AQ358:$AY358,MATCH(Engine!EN$8,'Lease Inputs'!$AQ$6:$AY$6,0)))^(1/12)-1</f>
        <v>0.00165158130192022</v>
      </c>
      <c r="EO361" s="131" t="n">
        <f aca="false">(1+INDEX('Lease Inputs'!$AQ358:$AY358,MATCH(Engine!EO$8,'Lease Inputs'!$AQ$6:$AY$6,0)))^(1/12)-1</f>
        <v>0.00165158130192022</v>
      </c>
      <c r="EP361" s="131" t="n">
        <f aca="false">(1+INDEX('Lease Inputs'!$AQ358:$AY358,MATCH(Engine!EP$8,'Lease Inputs'!$AQ$6:$AY$6,0)))^(1/12)-1</f>
        <v>0.00165158130192022</v>
      </c>
      <c r="EQ361" s="131" t="n">
        <f aca="false">(1+INDEX('Lease Inputs'!$AQ358:$AY358,MATCH(Engine!EQ$8,'Lease Inputs'!$AQ$6:$AY$6,0)))^(1/12)-1</f>
        <v>0.00165158130192022</v>
      </c>
      <c r="ER361" s="131" t="n">
        <f aca="false">(1+INDEX('Lease Inputs'!$AQ358:$AY358,MATCH(Engine!ER$8,'Lease Inputs'!$AQ$6:$AY$6,0)))^(1/12)-1</f>
        <v>0.00165158130192022</v>
      </c>
      <c r="ES361" s="131" t="n">
        <f aca="false">(1+INDEX('Lease Inputs'!$AQ358:$AY358,MATCH(Engine!ES$8,'Lease Inputs'!$AQ$6:$AY$6,0)))^(1/12)-1</f>
        <v>0.00165158130192022</v>
      </c>
      <c r="ET361" s="131" t="n">
        <f aca="false">(1+INDEX('Lease Inputs'!$AQ358:$AY358,MATCH(Engine!ET$8,'Lease Inputs'!$AQ$6:$AY$6,0)))^(1/12)-1</f>
        <v>0.00165158130192022</v>
      </c>
      <c r="EU361" s="131" t="n">
        <f aca="false">(1+INDEX('Lease Inputs'!$AQ358:$AY358,MATCH(Engine!EU$8,'Lease Inputs'!$AQ$6:$AY$6,0)))^(1/12)-1</f>
        <v>0.00165158130192022</v>
      </c>
      <c r="EV361" s="131" t="n">
        <f aca="false">(1+INDEX('Lease Inputs'!$AQ358:$AY358,MATCH(Engine!EV$8,'Lease Inputs'!$AQ$6:$AY$6,0)))^(1/12)-1</f>
        <v>0.00165158130192022</v>
      </c>
      <c r="EW361" s="131" t="n">
        <f aca="false">(1+INDEX('Lease Inputs'!$AQ358:$AY358,MATCH(Engine!EW$8,'Lease Inputs'!$AQ$6:$AY$6,0)))^(1/12)-1</f>
        <v>0.00165158130192022</v>
      </c>
      <c r="EX361" s="131" t="n">
        <f aca="false">(1+INDEX('Lease Inputs'!$AQ358:$AY358,MATCH(Engine!EX$8,'Lease Inputs'!$AQ$6:$AY$6,0)))^(1/12)-1</f>
        <v>0.00165158130192022</v>
      </c>
      <c r="EY361" s="131" t="n">
        <f aca="false">(1+INDEX('Lease Inputs'!$AQ358:$AY358,MATCH(Engine!EY$8,'Lease Inputs'!$AQ$6:$AY$6,0)))^(1/12)-1</f>
        <v>0.00165158130192022</v>
      </c>
      <c r="EZ361" s="131" t="n">
        <f aca="false">(1+INDEX('Lease Inputs'!$AQ358:$AY358,MATCH(Engine!EZ$8,'Lease Inputs'!$AQ$6:$AY$6,0)))^(1/12)-1</f>
        <v>0.00165158130192022</v>
      </c>
      <c r="FA361" s="131" t="n">
        <f aca="false">(1+INDEX('Lease Inputs'!$AQ358:$AY358,MATCH(Engine!FA$8,'Lease Inputs'!$AQ$6:$AY$6,0)))^(1/12)-1</f>
        <v>0.00165158130192022</v>
      </c>
      <c r="FB361" s="131" t="n">
        <f aca="false">(1+INDEX('Lease Inputs'!$AQ358:$AY358,MATCH(Engine!FB$8,'Lease Inputs'!$AQ$6:$AY$6,0)))^(1/12)-1</f>
        <v>0.00165158130192022</v>
      </c>
      <c r="FC361" s="131" t="n">
        <f aca="false">(1+INDEX('Lease Inputs'!$AQ358:$AY358,MATCH(Engine!FC$8,'Lease Inputs'!$AQ$6:$AY$6,0)))^(1/12)-1</f>
        <v>0.00165158130192022</v>
      </c>
      <c r="FD361" s="131" t="n">
        <f aca="false">(1+INDEX('Lease Inputs'!$AQ358:$AY358,MATCH(Engine!FD$8,'Lease Inputs'!$AQ$6:$AY$6,0)))^(1/12)-1</f>
        <v>0.00165158130192022</v>
      </c>
      <c r="FE361" s="131" t="n">
        <f aca="false">(1+INDEX('Lease Inputs'!$AQ358:$AY358,MATCH(Engine!FE$8,'Lease Inputs'!$AQ$6:$AY$6,0)))^(1/12)-1</f>
        <v>0.00165158130192022</v>
      </c>
      <c r="FF361" s="131" t="n">
        <f aca="false">(1+INDEX('Lease Inputs'!$AQ358:$AY358,MATCH(Engine!FF$8,'Lease Inputs'!$AQ$6:$AY$6,0)))^(1/12)-1</f>
        <v>0.00165158130192022</v>
      </c>
      <c r="FG361" s="131" t="n">
        <f aca="false">(1+INDEX('Lease Inputs'!$AQ358:$AY358,MATCH(Engine!FG$8,'Lease Inputs'!$AQ$6:$AY$6,0)))^(1/12)-1</f>
        <v>0.00165158130192022</v>
      </c>
      <c r="FH361" s="131" t="n">
        <f aca="false">(1+INDEX('Lease Inputs'!$AQ358:$AY358,MATCH(Engine!FH$8,'Lease Inputs'!$AQ$6:$AY$6,0)))^(1/12)-1</f>
        <v>0.00165158130192022</v>
      </c>
      <c r="FI361" s="131" t="n">
        <f aca="false">(1+INDEX('Lease Inputs'!$AQ358:$AY358,MATCH(Engine!FI$8,'Lease Inputs'!$AQ$6:$AY$6,0)))^(1/12)-1</f>
        <v>0.00165158130192022</v>
      </c>
      <c r="FK361" s="132" t="n">
        <f aca="false">P361</f>
        <v>25</v>
      </c>
      <c r="FL361" s="133" t="n">
        <f aca="false">FK361*(1+BF361)</f>
        <v>25.081843494555</v>
      </c>
      <c r="FM361" s="133" t="n">
        <f aca="false">FL361*(1+BG361)</f>
        <v>25.163954923414</v>
      </c>
      <c r="FN361" s="133" t="n">
        <f aca="false">FM361*(1+BH361)</f>
        <v>25.2463351637242</v>
      </c>
      <c r="FO361" s="133" t="n">
        <f aca="false">FN361*(1+BI361)</f>
        <v>25.3289850955044</v>
      </c>
      <c r="FP361" s="133" t="n">
        <f aca="false">FO361*(1+BJ361)</f>
        <v>25.4119056016543</v>
      </c>
      <c r="FQ361" s="133" t="n">
        <f aca="false">FP361*(1+BK361)</f>
        <v>25.4950975679639</v>
      </c>
      <c r="FR361" s="133" t="n">
        <f aca="false">FQ361*(1+BL361)</f>
        <v>25.5785618831232</v>
      </c>
      <c r="FS361" s="133" t="n">
        <f aca="false">FR361*(1+BM361)</f>
        <v>25.6622994387314</v>
      </c>
      <c r="FT361" s="133" t="n">
        <f aca="false">FS361*(1+BN361)</f>
        <v>25.7463111293067</v>
      </c>
      <c r="FU361" s="133" t="n">
        <f aca="false">FT361*(1+BO361)</f>
        <v>25.8305978522956</v>
      </c>
      <c r="FV361" s="133" t="n">
        <f aca="false">FU361*(1+BP361)</f>
        <v>25.9151605080826</v>
      </c>
      <c r="FW361" s="133" t="n">
        <f aca="false">FV361*(1+BQ361)</f>
        <v>26</v>
      </c>
      <c r="FX361" s="133" t="n">
        <f aca="false">FW361*(1+BR361)</f>
        <v>26.0641230140799</v>
      </c>
      <c r="FY361" s="133" t="n">
        <f aca="false">FX361*(1+BS361)</f>
        <v>26.1284041728111</v>
      </c>
      <c r="FZ361" s="133" t="n">
        <f aca="false">FY361*(1+BT361)</f>
        <v>26.1928438662211</v>
      </c>
      <c r="GA361" s="133" t="n">
        <f aca="false">FZ361*(1+BU361)</f>
        <v>26.257442485299</v>
      </c>
      <c r="GB361" s="133" t="n">
        <f aca="false">GA361*(1+BV361)</f>
        <v>26.3222004219985</v>
      </c>
      <c r="GC361" s="133" t="n">
        <f aca="false">GB361*(1+BW361)</f>
        <v>26.3871180692398</v>
      </c>
      <c r="GD361" s="133" t="n">
        <f aca="false">GC361*(1+BX361)</f>
        <v>26.4521958209122</v>
      </c>
      <c r="GE361" s="133" t="n">
        <f aca="false">GD361*(1+BY361)</f>
        <v>26.5174340718764</v>
      </c>
      <c r="GF361" s="133" t="n">
        <f aca="false">GE361*(1+BZ361)</f>
        <v>26.5828332179669</v>
      </c>
      <c r="GG361" s="133" t="n">
        <f aca="false">GF361*(1+CA361)</f>
        <v>26.6483936559945</v>
      </c>
      <c r="GH361" s="133" t="n">
        <f aca="false">GG361*(1+CB361)</f>
        <v>26.7141157837488</v>
      </c>
      <c r="GI361" s="133" t="n">
        <f aca="false">GH361*(1+CC361)</f>
        <v>26.78</v>
      </c>
      <c r="GJ361" s="133" t="n">
        <f aca="false">GI361*(1+CD361)</f>
        <v>26.8242293472655</v>
      </c>
      <c r="GK361" s="133" t="n">
        <f aca="false">GJ361*(1+CE361)</f>
        <v>26.8685317428938</v>
      </c>
      <c r="GL361" s="133" t="n">
        <f aca="false">GK361*(1+CF361)</f>
        <v>26.9129073075305</v>
      </c>
      <c r="GM361" s="133" t="n">
        <f aca="false">GL361*(1+CG361)</f>
        <v>26.9573561620199</v>
      </c>
      <c r="GN361" s="133" t="n">
        <f aca="false">GM361*(1+CH361)</f>
        <v>27.0018784274063</v>
      </c>
      <c r="GO361" s="133" t="n">
        <f aca="false">GN361*(1+CI361)</f>
        <v>27.0464742249337</v>
      </c>
      <c r="GP361" s="133" t="n">
        <f aca="false">GO361*(1+CJ361)</f>
        <v>27.0911436760465</v>
      </c>
      <c r="GQ361" s="133" t="n">
        <f aca="false">GP361*(1+CK361)</f>
        <v>27.1358869023895</v>
      </c>
      <c r="GR361" s="133" t="n">
        <f aca="false">GQ361*(1+CL361)</f>
        <v>27.1807040258085</v>
      </c>
      <c r="GS361" s="133" t="n">
        <f aca="false">GR361*(1+CM361)</f>
        <v>27.2255951683505</v>
      </c>
      <c r="GT361" s="133" t="n">
        <f aca="false">GS361*(1+CN361)</f>
        <v>27.2705604522642</v>
      </c>
      <c r="GU361" s="133" t="n">
        <f aca="false">GT361*(1+CO361)</f>
        <v>27.3156000000001</v>
      </c>
      <c r="GV361" s="133" t="n">
        <f aca="false">GU361*(1+CP361)</f>
        <v>27.3607139342108</v>
      </c>
      <c r="GW361" s="133" t="n">
        <f aca="false">GV361*(1+CQ361)</f>
        <v>27.4059023777517</v>
      </c>
      <c r="GX361" s="133" t="n">
        <f aca="false">GW361*(1+CR361)</f>
        <v>27.4511654536811</v>
      </c>
      <c r="GY361" s="133" t="n">
        <f aca="false">GX361*(1+CS361)</f>
        <v>27.4965032852603</v>
      </c>
      <c r="GZ361" s="133" t="n">
        <f aca="false">GY361*(1+CT361)</f>
        <v>27.5419159959544</v>
      </c>
      <c r="HA361" s="133" t="n">
        <f aca="false">GZ361*(1+CU361)</f>
        <v>27.5874037094324</v>
      </c>
      <c r="HB361" s="133" t="n">
        <f aca="false">HA361*(1+CV361)</f>
        <v>27.6329665495674</v>
      </c>
      <c r="HC361" s="133" t="n">
        <f aca="false">HB361*(1+CW361)</f>
        <v>27.6786046404373</v>
      </c>
      <c r="HD361" s="133" t="n">
        <f aca="false">HC361*(1+CX361)</f>
        <v>27.7243181063246</v>
      </c>
      <c r="HE361" s="133" t="n">
        <f aca="false">HD361*(1+CY361)</f>
        <v>27.7701070717175</v>
      </c>
      <c r="HF361" s="133" t="n">
        <f aca="false">HE361*(1+CZ361)</f>
        <v>27.8159716613095</v>
      </c>
      <c r="HG361" s="133" t="n">
        <f aca="false">HF361*(1+DA361)</f>
        <v>27.8619120000001</v>
      </c>
      <c r="HH361" s="133" t="n">
        <f aca="false">HG361*(1+DB361)</f>
        <v>27.907928212895</v>
      </c>
      <c r="HI361" s="133" t="n">
        <f aca="false">HH361*(1+DC361)</f>
        <v>27.9540204253068</v>
      </c>
      <c r="HJ361" s="133" t="n">
        <f aca="false">HI361*(1+DD361)</f>
        <v>28.0001887627547</v>
      </c>
      <c r="HK361" s="133" t="n">
        <f aca="false">HJ361*(1+DE361)</f>
        <v>28.0464333509655</v>
      </c>
      <c r="HL361" s="133" t="n">
        <f aca="false">HK361*(1+DF361)</f>
        <v>28.0927543158735</v>
      </c>
      <c r="HM361" s="133" t="n">
        <f aca="false">HL361*(1+DG361)</f>
        <v>28.139151783621</v>
      </c>
      <c r="HN361" s="133" t="n">
        <f aca="false">HM361*(1+DH361)</f>
        <v>28.1856258805588</v>
      </c>
      <c r="HO361" s="133" t="n">
        <f aca="false">HN361*(1+DI361)</f>
        <v>28.232176733246</v>
      </c>
      <c r="HP361" s="133" t="n">
        <f aca="false">HO361*(1+DJ361)</f>
        <v>28.2788044684512</v>
      </c>
      <c r="HQ361" s="133" t="n">
        <f aca="false">HP361*(1+DK361)</f>
        <v>28.3255092131519</v>
      </c>
      <c r="HR361" s="133" t="n">
        <f aca="false">HQ361*(1+DL361)</f>
        <v>28.3722910945357</v>
      </c>
      <c r="HS361" s="133" t="n">
        <f aca="false">HR361*(1+DM361)</f>
        <v>28.4191502400001</v>
      </c>
      <c r="HT361" s="133" t="n">
        <f aca="false">HS361*(1+DN361)</f>
        <v>28.4660867771529</v>
      </c>
      <c r="HU361" s="133" t="n">
        <f aca="false">HT361*(1+DO361)</f>
        <v>28.5131008338129</v>
      </c>
      <c r="HV361" s="133" t="n">
        <f aca="false">HU361*(1+DP361)</f>
        <v>28.5601925380098</v>
      </c>
      <c r="HW361" s="133" t="n">
        <f aca="false">HV361*(1+DQ361)</f>
        <v>28.6073620179848</v>
      </c>
      <c r="HX361" s="133" t="n">
        <f aca="false">HW361*(1+DR361)</f>
        <v>28.654609402191</v>
      </c>
      <c r="HY361" s="133" t="n">
        <f aca="false">HX361*(1+DS361)</f>
        <v>28.7019348192935</v>
      </c>
      <c r="HZ361" s="133" t="n">
        <f aca="false">HY361*(1+DT361)</f>
        <v>28.74933839817</v>
      </c>
      <c r="IA361" s="133" t="n">
        <f aca="false">HZ361*(1+DU361)</f>
        <v>28.796820267911</v>
      </c>
      <c r="IB361" s="133" t="n">
        <f aca="false">IA361*(1+DV361)</f>
        <v>28.8443805578202</v>
      </c>
      <c r="IC361" s="133" t="n">
        <f aca="false">IB361*(1+DW361)</f>
        <v>28.892019397415</v>
      </c>
      <c r="ID361" s="133" t="n">
        <f aca="false">IC361*(1+DX361)</f>
        <v>28.9397369164265</v>
      </c>
      <c r="IE361" s="133" t="n">
        <f aca="false">ID361*(1+DY361)</f>
        <v>28.9875332448001</v>
      </c>
      <c r="IF361" s="133" t="n">
        <f aca="false">IE361*(1+DZ361)</f>
        <v>29.035408512696</v>
      </c>
      <c r="IG361" s="133" t="n">
        <f aca="false">IF361*(1+EA361)</f>
        <v>29.0833628504892</v>
      </c>
      <c r="IH361" s="133" t="n">
        <f aca="false">IG361*(1+EB361)</f>
        <v>29.13139638877</v>
      </c>
      <c r="II361" s="133" t="n">
        <f aca="false">IH361*(1+EC361)</f>
        <v>29.1795092583446</v>
      </c>
      <c r="IJ361" s="133" t="n">
        <f aca="false">II361*(1+ED361)</f>
        <v>29.2277015902348</v>
      </c>
      <c r="IK361" s="133" t="n">
        <f aca="false">IJ361*(1+EE361)</f>
        <v>29.2759735156794</v>
      </c>
      <c r="IL361" s="133" t="n">
        <f aca="false">IK361*(1+EF361)</f>
        <v>29.3243251661334</v>
      </c>
      <c r="IM361" s="133" t="n">
        <f aca="false">IL361*(1+EG361)</f>
        <v>29.3727566732692</v>
      </c>
      <c r="IN361" s="133" t="n">
        <f aca="false">IM361*(1+EH361)</f>
        <v>29.4212681689766</v>
      </c>
      <c r="IO361" s="133" t="n">
        <f aca="false">IN361*(1+EI361)</f>
        <v>29.4698597853633</v>
      </c>
      <c r="IP361" s="133" t="n">
        <f aca="false">IO361*(1+EJ361)</f>
        <v>29.518531654755</v>
      </c>
      <c r="IQ361" s="133" t="n">
        <f aca="false">IP361*(1+EK361)</f>
        <v>29.5672839096961</v>
      </c>
      <c r="IR361" s="133" t="n">
        <f aca="false">IQ361*(1+EL361)</f>
        <v>29.61611668295</v>
      </c>
      <c r="IS361" s="133" t="n">
        <f aca="false">IR361*(1+EM361)</f>
        <v>29.665030107499</v>
      </c>
      <c r="IT361" s="133" t="n">
        <f aca="false">IS361*(1+EN361)</f>
        <v>29.7140243165455</v>
      </c>
      <c r="IU361" s="133" t="n">
        <f aca="false">IT361*(1+EO361)</f>
        <v>29.7630994435115</v>
      </c>
      <c r="IV361" s="133" t="n">
        <f aca="false">IU361*(1+EP361)</f>
        <v>29.8122556220396</v>
      </c>
      <c r="IW361" s="133" t="n">
        <f aca="false">IV361*(1+EQ361)</f>
        <v>29.861492985993</v>
      </c>
      <c r="IX361" s="133" t="n">
        <f aca="false">IW361*(1+ER361)</f>
        <v>29.9108116694561</v>
      </c>
      <c r="IY361" s="133" t="n">
        <f aca="false">IX361*(1+ES361)</f>
        <v>29.9602118067346</v>
      </c>
      <c r="IZ361" s="133" t="n">
        <f aca="false">IY361*(1+ET361)</f>
        <v>30.0096935323562</v>
      </c>
      <c r="JA361" s="133" t="n">
        <f aca="false">IZ361*(1+EU361)</f>
        <v>30.0592569810706</v>
      </c>
      <c r="JB361" s="133" t="n">
        <f aca="false">JA361*(1+EV361)</f>
        <v>30.1089022878501</v>
      </c>
      <c r="JC361" s="133" t="n">
        <f aca="false">JB361*(1+EW361)</f>
        <v>30.1586295878901</v>
      </c>
      <c r="JD361" s="133" t="n">
        <f aca="false">JC361*(1+EX361)</f>
        <v>30.208439016609</v>
      </c>
      <c r="JE361" s="133" t="n">
        <f aca="false">JD361*(1+EY361)</f>
        <v>30.258330709649</v>
      </c>
      <c r="JF361" s="133" t="n">
        <f aca="false">JE361*(1+EZ361)</f>
        <v>30.3083048028764</v>
      </c>
      <c r="JG361" s="133" t="n">
        <f aca="false">JF361*(1+FA361)</f>
        <v>30.3583614323817</v>
      </c>
      <c r="JH361" s="133" t="n">
        <f aca="false">JG361*(1+FB361)</f>
        <v>30.4085007344804</v>
      </c>
      <c r="JI361" s="133" t="n">
        <f aca="false">JH361*(1+FC361)</f>
        <v>30.4587228457129</v>
      </c>
      <c r="JJ361" s="133" t="n">
        <f aca="false">JI361*(1+FD361)</f>
        <v>30.5090279028452</v>
      </c>
      <c r="JK361" s="133" t="n">
        <f aca="false">JJ361*(1+FE361)</f>
        <v>30.5594160428693</v>
      </c>
      <c r="JL361" s="133" t="n">
        <f aca="false">JK361*(1+FF361)</f>
        <v>30.6098874030033</v>
      </c>
      <c r="JM361" s="133" t="n">
        <f aca="false">JL361*(1+FG361)</f>
        <v>30.660442120692</v>
      </c>
      <c r="JN361" s="133" t="n">
        <f aca="false">JM361*(1+FH361)</f>
        <v>30.7110803336071</v>
      </c>
      <c r="JO361" s="133" t="n">
        <f aca="false">JN361*(1+FI361)</f>
        <v>30.7618021796479</v>
      </c>
      <c r="JQ361" s="134" t="n">
        <f aca="false">(JQ$9&lt;=$R361)+(JQ$9&gt;$AF361)*(JQ$9&lt;=$AH361)+(JQ$9&gt;$AU361)*(JQ$9&lt;=$AW361)</f>
        <v>0</v>
      </c>
      <c r="JR361" s="134" t="n">
        <f aca="false">(JR$9&lt;=$R361)+(JR$9&gt;$AF361)*(JR$9&lt;=$AH361)+(JR$9&gt;$AU361)*(JR$9&lt;=$AW361)</f>
        <v>0</v>
      </c>
      <c r="JS361" s="134" t="n">
        <f aca="false">(JS$9&lt;=$R361)+(JS$9&gt;$AF361)*(JS$9&lt;=$AH361)+(JS$9&gt;$AU361)*(JS$9&lt;=$AW361)</f>
        <v>0</v>
      </c>
      <c r="JT361" s="134" t="n">
        <f aca="false">(JT$9&lt;=$R361)+(JT$9&gt;$AF361)*(JT$9&lt;=$AH361)+(JT$9&gt;$AU361)*(JT$9&lt;=$AW361)</f>
        <v>0</v>
      </c>
      <c r="JU361" s="134" t="n">
        <f aca="false">(JU$9&lt;=$R361)+(JU$9&gt;$AF361)*(JU$9&lt;=$AH361)+(JU$9&gt;$AU361)*(JU$9&lt;=$AW361)</f>
        <v>0</v>
      </c>
      <c r="JV361" s="134" t="n">
        <f aca="false">(JV$9&lt;=$R361)+(JV$9&gt;$AF361)*(JV$9&lt;=$AH361)+(JV$9&gt;$AU361)*(JV$9&lt;=$AW361)</f>
        <v>0</v>
      </c>
      <c r="JW361" s="134" t="n">
        <f aca="false">(JW$9&lt;=$R361)+(JW$9&gt;$AF361)*(JW$9&lt;=$AH361)+(JW$9&gt;$AU361)*(JW$9&lt;=$AW361)</f>
        <v>0</v>
      </c>
      <c r="JX361" s="134" t="n">
        <f aca="false">(JX$9&lt;=$R361)+(JX$9&gt;$AF361)*(JX$9&lt;=$AH361)+(JX$9&gt;$AU361)*(JX$9&lt;=$AW361)</f>
        <v>1</v>
      </c>
      <c r="JY361" s="134" t="n">
        <f aca="false">(JY$9&lt;=$R361)+(JY$9&gt;$AF361)*(JY$9&lt;=$AH361)+(JY$9&gt;$AU361)*(JY$9&lt;=$AW361)</f>
        <v>1</v>
      </c>
      <c r="JZ361" s="134" t="n">
        <f aca="false">(JZ$9&lt;=$R361)+(JZ$9&gt;$AF361)*(JZ$9&lt;=$AH361)+(JZ$9&gt;$AU361)*(JZ$9&lt;=$AW361)</f>
        <v>1</v>
      </c>
      <c r="KA361" s="134" t="n">
        <f aca="false">(KA$9&lt;=$R361)+(KA$9&gt;$AF361)*(KA$9&lt;=$AH361)+(KA$9&gt;$AU361)*(KA$9&lt;=$AW361)</f>
        <v>1</v>
      </c>
      <c r="KB361" s="134" t="n">
        <f aca="false">(KB$9&lt;=$R361)+(KB$9&gt;$AF361)*(KB$9&lt;=$AH361)+(KB$9&gt;$AU361)*(KB$9&lt;=$AW361)</f>
        <v>1</v>
      </c>
      <c r="KC361" s="134" t="n">
        <f aca="false">(KC$9&lt;=$R361)+(KC$9&gt;$AF361)*(KC$9&lt;=$AH361)+(KC$9&gt;$AU361)*(KC$9&lt;=$AW361)</f>
        <v>1</v>
      </c>
      <c r="KD361" s="134" t="n">
        <f aca="false">(KD$9&lt;=$R361)+(KD$9&gt;$AF361)*(KD$9&lt;=$AH361)+(KD$9&gt;$AU361)*(KD$9&lt;=$AW361)</f>
        <v>1</v>
      </c>
      <c r="KE361" s="134" t="n">
        <f aca="false">(KE$9&lt;=$R361)+(KE$9&gt;$AF361)*(KE$9&lt;=$AH361)+(KE$9&gt;$AU361)*(KE$9&lt;=$AW361)</f>
        <v>1</v>
      </c>
      <c r="KF361" s="134" t="n">
        <f aca="false">(KF$9&lt;=$R361)+(KF$9&gt;$AF361)*(KF$9&lt;=$AH361)+(KF$9&gt;$AU361)*(KF$9&lt;=$AW361)</f>
        <v>1</v>
      </c>
      <c r="KG361" s="134" t="n">
        <f aca="false">(KG$9&lt;=$R361)+(KG$9&gt;$AF361)*(KG$9&lt;=$AH361)+(KG$9&gt;$AU361)*(KG$9&lt;=$AW361)</f>
        <v>1</v>
      </c>
      <c r="KH361" s="134" t="n">
        <f aca="false">(KH$9&lt;=$R361)+(KH$9&gt;$AF361)*(KH$9&lt;=$AH361)+(KH$9&gt;$AU361)*(KH$9&lt;=$AW361)</f>
        <v>1</v>
      </c>
      <c r="KI361" s="134" t="n">
        <f aca="false">(KI$9&lt;=$R361)+(KI$9&gt;$AF361)*(KI$9&lt;=$AH361)+(KI$9&gt;$AU361)*(KI$9&lt;=$AW361)</f>
        <v>1</v>
      </c>
      <c r="KJ361" s="134" t="n">
        <f aca="false">(KJ$9&lt;=$R361)+(KJ$9&gt;$AF361)*(KJ$9&lt;=$AH361)+(KJ$9&gt;$AU361)*(KJ$9&lt;=$AW361)</f>
        <v>1</v>
      </c>
      <c r="KK361" s="134" t="n">
        <f aca="false">(KK$9&lt;=$R361)+(KK$9&gt;$AF361)*(KK$9&lt;=$AH361)+(KK$9&gt;$AU361)*(KK$9&lt;=$AW361)</f>
        <v>1</v>
      </c>
      <c r="KL361" s="134" t="n">
        <f aca="false">(KL$9&lt;=$R361)+(KL$9&gt;$AF361)*(KL$9&lt;=$AH361)+(KL$9&gt;$AU361)*(KL$9&lt;=$AW361)</f>
        <v>1</v>
      </c>
      <c r="KM361" s="134" t="n">
        <f aca="false">(KM$9&lt;=$R361)+(KM$9&gt;$AF361)*(KM$9&lt;=$AH361)+(KM$9&gt;$AU361)*(KM$9&lt;=$AW361)</f>
        <v>1</v>
      </c>
      <c r="KN361" s="134" t="n">
        <f aca="false">(KN$9&lt;=$R361)+(KN$9&gt;$AF361)*(KN$9&lt;=$AH361)+(KN$9&gt;$AU361)*(KN$9&lt;=$AW361)</f>
        <v>1</v>
      </c>
      <c r="KO361" s="134" t="n">
        <f aca="false">(KO$9&lt;=$R361)+(KO$9&gt;$AF361)*(KO$9&lt;=$AH361)+(KO$9&gt;$AU361)*(KO$9&lt;=$AW361)</f>
        <v>1</v>
      </c>
      <c r="KP361" s="134" t="n">
        <f aca="false">(KP$9&lt;=$R361)+(KP$9&gt;$AF361)*(KP$9&lt;=$AH361)+(KP$9&gt;$AU361)*(KP$9&lt;=$AW361)</f>
        <v>1</v>
      </c>
      <c r="KQ361" s="134" t="n">
        <f aca="false">(KQ$9&lt;=$R361)+(KQ$9&gt;$AF361)*(KQ$9&lt;=$AH361)+(KQ$9&gt;$AU361)*(KQ$9&lt;=$AW361)</f>
        <v>1</v>
      </c>
      <c r="KR361" s="134" t="n">
        <f aca="false">(KR$9&lt;=$R361)+(KR$9&gt;$AF361)*(KR$9&lt;=$AH361)+(KR$9&gt;$AU361)*(KR$9&lt;=$AW361)</f>
        <v>1</v>
      </c>
      <c r="KS361" s="134" t="n">
        <f aca="false">(KS$9&lt;=$R361)+(KS$9&gt;$AF361)*(KS$9&lt;=$AH361)+(KS$9&gt;$AU361)*(KS$9&lt;=$AW361)</f>
        <v>1</v>
      </c>
      <c r="KT361" s="134" t="n">
        <f aca="false">(KT$9&lt;=$R361)+(KT$9&gt;$AF361)*(KT$9&lt;=$AH361)+(KT$9&gt;$AU361)*(KT$9&lt;=$AW361)</f>
        <v>1</v>
      </c>
      <c r="KU361" s="134" t="n">
        <f aca="false">(KU$9&lt;=$R361)+(KU$9&gt;$AF361)*(KU$9&lt;=$AH361)+(KU$9&gt;$AU361)*(KU$9&lt;=$AW361)</f>
        <v>1</v>
      </c>
      <c r="KV361" s="134" t="n">
        <f aca="false">(KV$9&lt;=$R361)+(KV$9&gt;$AF361)*(KV$9&lt;=$AH361)+(KV$9&gt;$AU361)*(KV$9&lt;=$AW361)</f>
        <v>1</v>
      </c>
      <c r="KW361" s="134" t="n">
        <f aca="false">(KW$9&lt;=$R361)+(KW$9&gt;$AF361)*(KW$9&lt;=$AH361)+(KW$9&gt;$AU361)*(KW$9&lt;=$AW361)</f>
        <v>1</v>
      </c>
      <c r="KX361" s="134" t="n">
        <f aca="false">(KX$9&lt;=$R361)+(KX$9&gt;$AF361)*(KX$9&lt;=$AH361)+(KX$9&gt;$AU361)*(KX$9&lt;=$AW361)</f>
        <v>1</v>
      </c>
      <c r="KY361" s="134" t="n">
        <f aca="false">(KY$9&lt;=$R361)+(KY$9&gt;$AF361)*(KY$9&lt;=$AH361)+(KY$9&gt;$AU361)*(KY$9&lt;=$AW361)</f>
        <v>1</v>
      </c>
      <c r="KZ361" s="134" t="n">
        <f aca="false">(KZ$9&lt;=$R361)+(KZ$9&gt;$AF361)*(KZ$9&lt;=$AH361)+(KZ$9&gt;$AU361)*(KZ$9&lt;=$AW361)</f>
        <v>1</v>
      </c>
      <c r="LA361" s="134" t="n">
        <f aca="false">(LA$9&lt;=$R361)+(LA$9&gt;$AF361)*(LA$9&lt;=$AH361)+(LA$9&gt;$AU361)*(LA$9&lt;=$AW361)</f>
        <v>1</v>
      </c>
      <c r="LB361" s="134" t="n">
        <f aca="false">(LB$9&lt;=$R361)+(LB$9&gt;$AF361)*(LB$9&lt;=$AH361)+(LB$9&gt;$AU361)*(LB$9&lt;=$AW361)</f>
        <v>1</v>
      </c>
      <c r="LC361" s="134" t="n">
        <f aca="false">(LC$9&lt;=$R361)+(LC$9&gt;$AF361)*(LC$9&lt;=$AH361)+(LC$9&gt;$AU361)*(LC$9&lt;=$AW361)</f>
        <v>1</v>
      </c>
      <c r="LD361" s="134" t="n">
        <f aca="false">(LD$9&lt;=$R361)+(LD$9&gt;$AF361)*(LD$9&lt;=$AH361)+(LD$9&gt;$AU361)*(LD$9&lt;=$AW361)</f>
        <v>1</v>
      </c>
      <c r="LE361" s="134" t="n">
        <f aca="false">(LE$9&lt;=$R361)+(LE$9&gt;$AF361)*(LE$9&lt;=$AH361)+(LE$9&gt;$AU361)*(LE$9&lt;=$AW361)</f>
        <v>1</v>
      </c>
      <c r="LF361" s="134" t="n">
        <f aca="false">(LF$9&lt;=$R361)+(LF$9&gt;$AF361)*(LF$9&lt;=$AH361)+(LF$9&gt;$AU361)*(LF$9&lt;=$AW361)</f>
        <v>1</v>
      </c>
      <c r="LG361" s="134" t="n">
        <f aca="false">(LG$9&lt;=$R361)+(LG$9&gt;$AF361)*(LG$9&lt;=$AH361)+(LG$9&gt;$AU361)*(LG$9&lt;=$AW361)</f>
        <v>1</v>
      </c>
      <c r="LH361" s="134" t="n">
        <f aca="false">(LH$9&lt;=$R361)+(LH$9&gt;$AF361)*(LH$9&lt;=$AH361)+(LH$9&gt;$AU361)*(LH$9&lt;=$AW361)</f>
        <v>1</v>
      </c>
      <c r="LI361" s="134" t="n">
        <f aca="false">(LI$9&lt;=$R361)+(LI$9&gt;$AF361)*(LI$9&lt;=$AH361)+(LI$9&gt;$AU361)*(LI$9&lt;=$AW361)</f>
        <v>1</v>
      </c>
      <c r="LJ361" s="134" t="n">
        <f aca="false">(LJ$9&lt;=$R361)+(LJ$9&gt;$AF361)*(LJ$9&lt;=$AH361)+(LJ$9&gt;$AU361)*(LJ$9&lt;=$AW361)</f>
        <v>1</v>
      </c>
      <c r="LK361" s="134" t="n">
        <f aca="false">(LK$9&lt;=$R361)+(LK$9&gt;$AF361)*(LK$9&lt;=$AH361)+(LK$9&gt;$AU361)*(LK$9&lt;=$AW361)</f>
        <v>1</v>
      </c>
      <c r="LL361" s="134" t="n">
        <f aca="false">(LL$9&lt;=$R361)+(LL$9&gt;$AF361)*(LL$9&lt;=$AH361)+(LL$9&gt;$AU361)*(LL$9&lt;=$AW361)</f>
        <v>1</v>
      </c>
      <c r="LM361" s="134" t="n">
        <f aca="false">(LM$9&lt;=$R361)+(LM$9&gt;$AF361)*(LM$9&lt;=$AH361)+(LM$9&gt;$AU361)*(LM$9&lt;=$AW361)</f>
        <v>1</v>
      </c>
      <c r="LN361" s="134" t="n">
        <f aca="false">(LN$9&lt;=$R361)+(LN$9&gt;$AF361)*(LN$9&lt;=$AH361)+(LN$9&gt;$AU361)*(LN$9&lt;=$AW361)</f>
        <v>1</v>
      </c>
      <c r="LO361" s="134" t="n">
        <f aca="false">(LO$9&lt;=$R361)+(LO$9&gt;$AF361)*(LO$9&lt;=$AH361)+(LO$9&gt;$AU361)*(LO$9&lt;=$AW361)</f>
        <v>1</v>
      </c>
      <c r="LP361" s="134" t="n">
        <f aca="false">(LP$9&lt;=$R361)+(LP$9&gt;$AF361)*(LP$9&lt;=$AH361)+(LP$9&gt;$AU361)*(LP$9&lt;=$AW361)</f>
        <v>1</v>
      </c>
      <c r="LQ361" s="134" t="n">
        <f aca="false">(LQ$9&lt;=$R361)+(LQ$9&gt;$AF361)*(LQ$9&lt;=$AH361)+(LQ$9&gt;$AU361)*(LQ$9&lt;=$AW361)</f>
        <v>1</v>
      </c>
      <c r="LR361" s="134" t="n">
        <f aca="false">(LR$9&lt;=$R361)+(LR$9&gt;$AF361)*(LR$9&lt;=$AH361)+(LR$9&gt;$AU361)*(LR$9&lt;=$AW361)</f>
        <v>1</v>
      </c>
      <c r="LS361" s="134" t="n">
        <f aca="false">(LS$9&lt;=$R361)+(LS$9&gt;$AF361)*(LS$9&lt;=$AH361)+(LS$9&gt;$AU361)*(LS$9&lt;=$AW361)</f>
        <v>1</v>
      </c>
      <c r="LT361" s="134" t="n">
        <f aca="false">(LT$9&lt;=$R361)+(LT$9&gt;$AF361)*(LT$9&lt;=$AH361)+(LT$9&gt;$AU361)*(LT$9&lt;=$AW361)</f>
        <v>1</v>
      </c>
      <c r="LU361" s="134" t="n">
        <f aca="false">(LU$9&lt;=$R361)+(LU$9&gt;$AF361)*(LU$9&lt;=$AH361)+(LU$9&gt;$AU361)*(LU$9&lt;=$AW361)</f>
        <v>1</v>
      </c>
      <c r="LV361" s="134" t="n">
        <f aca="false">(LV$9&lt;=$R361)+(LV$9&gt;$AF361)*(LV$9&lt;=$AH361)+(LV$9&gt;$AU361)*(LV$9&lt;=$AW361)</f>
        <v>1</v>
      </c>
      <c r="LW361" s="134" t="n">
        <f aca="false">(LW$9&lt;=$R361)+(LW$9&gt;$AF361)*(LW$9&lt;=$AH361)+(LW$9&gt;$AU361)*(LW$9&lt;=$AW361)</f>
        <v>1</v>
      </c>
      <c r="LX361" s="134" t="n">
        <f aca="false">(LX$9&lt;=$R361)+(LX$9&gt;$AF361)*(LX$9&lt;=$AH361)+(LX$9&gt;$AU361)*(LX$9&lt;=$AW361)</f>
        <v>1</v>
      </c>
      <c r="LY361" s="134" t="n">
        <f aca="false">(LY$9&lt;=$R361)+(LY$9&gt;$AF361)*(LY$9&lt;=$AH361)+(LY$9&gt;$AU361)*(LY$9&lt;=$AW361)</f>
        <v>1</v>
      </c>
      <c r="LZ361" s="134" t="n">
        <f aca="false">(LZ$9&lt;=$R361)+(LZ$9&gt;$AF361)*(LZ$9&lt;=$AH361)+(LZ$9&gt;$AU361)*(LZ$9&lt;=$AW361)</f>
        <v>1</v>
      </c>
      <c r="MA361" s="134" t="n">
        <f aca="false">(MA$9&lt;=$R361)+(MA$9&gt;$AF361)*(MA$9&lt;=$AH361)+(MA$9&gt;$AU361)*(MA$9&lt;=$AW361)</f>
        <v>1</v>
      </c>
      <c r="MB361" s="134" t="n">
        <f aca="false">(MB$9&lt;=$R361)+(MB$9&gt;$AF361)*(MB$9&lt;=$AH361)+(MB$9&gt;$AU361)*(MB$9&lt;=$AW361)</f>
        <v>1</v>
      </c>
      <c r="MC361" s="134" t="n">
        <f aca="false">(MC$9&lt;=$R361)+(MC$9&gt;$AF361)*(MC$9&lt;=$AH361)+(MC$9&gt;$AU361)*(MC$9&lt;=$AW361)</f>
        <v>1</v>
      </c>
      <c r="MD361" s="134" t="n">
        <f aca="false">(MD$9&lt;=$R361)+(MD$9&gt;$AF361)*(MD$9&lt;=$AH361)+(MD$9&gt;$AU361)*(MD$9&lt;=$AW361)</f>
        <v>1</v>
      </c>
      <c r="ME361" s="134" t="n">
        <f aca="false">(ME$9&lt;=$R361)+(ME$9&gt;$AF361)*(ME$9&lt;=$AH361)+(ME$9&gt;$AU361)*(ME$9&lt;=$AW361)</f>
        <v>1</v>
      </c>
      <c r="MF361" s="134" t="n">
        <f aca="false">(MF$9&lt;=$R361)+(MF$9&gt;$AF361)*(MF$9&lt;=$AH361)+(MF$9&gt;$AU361)*(MF$9&lt;=$AW361)</f>
        <v>1</v>
      </c>
      <c r="MG361" s="134" t="n">
        <f aca="false">(MG$9&lt;=$R361)+(MG$9&gt;$AF361)*(MG$9&lt;=$AH361)+(MG$9&gt;$AU361)*(MG$9&lt;=$AW361)</f>
        <v>1</v>
      </c>
      <c r="MH361" s="134" t="n">
        <f aca="false">(MH$9&lt;=$R361)+(MH$9&gt;$AF361)*(MH$9&lt;=$AH361)+(MH$9&gt;$AU361)*(MH$9&lt;=$AW361)</f>
        <v>1</v>
      </c>
      <c r="MI361" s="134" t="n">
        <f aca="false">(MI$9&lt;=$R361)+(MI$9&gt;$AF361)*(MI$9&lt;=$AH361)+(MI$9&gt;$AU361)*(MI$9&lt;=$AW361)</f>
        <v>1</v>
      </c>
      <c r="MJ361" s="134" t="n">
        <f aca="false">(MJ$9&lt;=$R361)+(MJ$9&gt;$AF361)*(MJ$9&lt;=$AH361)+(MJ$9&gt;$AU361)*(MJ$9&lt;=$AW361)</f>
        <v>1</v>
      </c>
      <c r="MK361" s="134" t="n">
        <f aca="false">(MK$9&lt;=$R361)+(MK$9&gt;$AF361)*(MK$9&lt;=$AH361)+(MK$9&gt;$AU361)*(MK$9&lt;=$AW361)</f>
        <v>1</v>
      </c>
      <c r="ML361" s="134" t="n">
        <f aca="false">(ML$9&lt;=$R361)+(ML$9&gt;$AF361)*(ML$9&lt;=$AH361)+(ML$9&gt;$AU361)*(ML$9&lt;=$AW361)</f>
        <v>1</v>
      </c>
      <c r="MM361" s="134" t="n">
        <f aca="false">(MM$9&lt;=$R361)+(MM$9&gt;$AF361)*(MM$9&lt;=$AH361)+(MM$9&gt;$AU361)*(MM$9&lt;=$AW361)</f>
        <v>1</v>
      </c>
      <c r="MN361" s="134" t="n">
        <f aca="false">(MN$9&lt;=$R361)+(MN$9&gt;$AF361)*(MN$9&lt;=$AH361)+(MN$9&gt;$AU361)*(MN$9&lt;=$AW361)</f>
        <v>1</v>
      </c>
      <c r="MO361" s="134" t="n">
        <f aca="false">(MO$9&lt;=$R361)+(MO$9&gt;$AF361)*(MO$9&lt;=$AH361)+(MO$9&gt;$AU361)*(MO$9&lt;=$AW361)</f>
        <v>1</v>
      </c>
      <c r="MP361" s="134" t="n">
        <f aca="false">(MP$9&lt;=$R361)+(MP$9&gt;$AF361)*(MP$9&lt;=$AH361)+(MP$9&gt;$AU361)*(MP$9&lt;=$AW361)</f>
        <v>1</v>
      </c>
      <c r="MQ361" s="134" t="n">
        <f aca="false">(MQ$9&lt;=$R361)+(MQ$9&gt;$AF361)*(MQ$9&lt;=$AH361)+(MQ$9&gt;$AU361)*(MQ$9&lt;=$AW361)</f>
        <v>1</v>
      </c>
      <c r="MR361" s="134" t="n">
        <f aca="false">(MR$9&lt;=$R361)+(MR$9&gt;$AF361)*(MR$9&lt;=$AH361)+(MR$9&gt;$AU361)*(MR$9&lt;=$AW361)</f>
        <v>0</v>
      </c>
      <c r="MS361" s="134" t="n">
        <f aca="false">(MS$9&lt;=$R361)+(MS$9&gt;$AF361)*(MS$9&lt;=$AH361)+(MS$9&gt;$AU361)*(MS$9&lt;=$AW361)</f>
        <v>0</v>
      </c>
      <c r="MT361" s="134" t="n">
        <f aca="false">(MT$9&lt;=$R361)+(MT$9&gt;$AF361)*(MT$9&lt;=$AH361)+(MT$9&gt;$AU361)*(MT$9&lt;=$AW361)</f>
        <v>1</v>
      </c>
      <c r="MU361" s="134" t="n">
        <f aca="false">(MU$9&lt;=$R361)+(MU$9&gt;$AF361)*(MU$9&lt;=$AH361)+(MU$9&gt;$AU361)*(MU$9&lt;=$AW361)</f>
        <v>1</v>
      </c>
      <c r="MV361" s="134" t="n">
        <f aca="false">(MV$9&lt;=$R361)+(MV$9&gt;$AF361)*(MV$9&lt;=$AH361)+(MV$9&gt;$AU361)*(MV$9&lt;=$AW361)</f>
        <v>1</v>
      </c>
      <c r="MW361" s="134" t="n">
        <f aca="false">(MW$9&lt;=$R361)+(MW$9&gt;$AF361)*(MW$9&lt;=$AH361)+(MW$9&gt;$AU361)*(MW$9&lt;=$AW361)</f>
        <v>1</v>
      </c>
      <c r="MX361" s="134" t="n">
        <f aca="false">(MX$9&lt;=$R361)+(MX$9&gt;$AF361)*(MX$9&lt;=$AH361)+(MX$9&gt;$AU361)*(MX$9&lt;=$AW361)</f>
        <v>1</v>
      </c>
      <c r="MY361" s="134" t="n">
        <f aca="false">(MY$9&lt;=$R361)+(MY$9&gt;$AF361)*(MY$9&lt;=$AH361)+(MY$9&gt;$AU361)*(MY$9&lt;=$AW361)</f>
        <v>1</v>
      </c>
      <c r="MZ361" s="134" t="n">
        <f aca="false">(MZ$9&lt;=$R361)+(MZ$9&gt;$AF361)*(MZ$9&lt;=$AH361)+(MZ$9&gt;$AU361)*(MZ$9&lt;=$AW361)</f>
        <v>1</v>
      </c>
      <c r="NA361" s="134" t="n">
        <f aca="false">(NA$9&lt;=$R361)+(NA$9&gt;$AF361)*(NA$9&lt;=$AH361)+(NA$9&gt;$AU361)*(NA$9&lt;=$AW361)</f>
        <v>1</v>
      </c>
      <c r="NB361" s="134" t="n">
        <f aca="false">(NB$9&lt;=$R361)+(NB$9&gt;$AF361)*(NB$9&lt;=$AH361)+(NB$9&gt;$AU361)*(NB$9&lt;=$AW361)</f>
        <v>1</v>
      </c>
      <c r="NC361" s="134" t="n">
        <f aca="false">(NC$9&lt;=$R361)+(NC$9&gt;$AF361)*(NC$9&lt;=$AH361)+(NC$9&gt;$AU361)*(NC$9&lt;=$AW361)</f>
        <v>1</v>
      </c>
      <c r="ND361" s="134" t="n">
        <f aca="false">(ND$9&lt;=$R361)+(ND$9&gt;$AF361)*(ND$9&lt;=$AH361)+(ND$9&gt;$AU361)*(ND$9&lt;=$AW361)</f>
        <v>1</v>
      </c>
      <c r="NE361" s="134" t="n">
        <f aca="false">(NE$9&lt;=$R361)+(NE$9&gt;$AF361)*(NE$9&lt;=$AH361)+(NE$9&gt;$AU361)*(NE$9&lt;=$AW361)</f>
        <v>1</v>
      </c>
      <c r="NF361" s="134" t="n">
        <f aca="false">(NF$9&lt;=$R361)+(NF$9&gt;$AF361)*(NF$9&lt;=$AH361)+(NF$9&gt;$AU361)*(NF$9&lt;=$AW361)</f>
        <v>1</v>
      </c>
      <c r="NG361" s="134" t="n">
        <f aca="false">(NG$9&lt;=$R361)+(NG$9&gt;$AF361)*(NG$9&lt;=$AH361)+(NG$9&gt;$AU361)*(NG$9&lt;=$AW361)</f>
        <v>1</v>
      </c>
      <c r="NH361" s="134" t="n">
        <f aca="false">(NH$9&lt;=$R361)+(NH$9&gt;$AF361)*(NH$9&lt;=$AH361)+(NH$9&gt;$AU361)*(NH$9&lt;=$AW361)</f>
        <v>1</v>
      </c>
      <c r="NI361" s="134" t="n">
        <f aca="false">(NI$9&lt;=$R361)+(NI$9&gt;$AF361)*(NI$9&lt;=$AH361)+(NI$9&gt;$AU361)*(NI$9&lt;=$AW361)</f>
        <v>1</v>
      </c>
      <c r="NJ361" s="134" t="n">
        <f aca="false">(NJ$9&lt;=$R361)+(NJ$9&gt;$AF361)*(NJ$9&lt;=$AH361)+(NJ$9&gt;$AU361)*(NJ$9&lt;=$AW361)</f>
        <v>1</v>
      </c>
      <c r="NK361" s="134" t="n">
        <f aca="false">(NK$9&lt;=$R361)+(NK$9&gt;$AF361)*(NK$9&lt;=$AH361)+(NK$9&gt;$AU361)*(NK$9&lt;=$AW361)</f>
        <v>1</v>
      </c>
      <c r="NL361" s="134" t="n">
        <f aca="false">(NL$9&lt;=$R361)+(NL$9&gt;$AF361)*(NL$9&lt;=$AH361)+(NL$9&gt;$AU361)*(NL$9&lt;=$AW361)</f>
        <v>1</v>
      </c>
      <c r="NM361" s="134" t="n">
        <f aca="false">(NM$9&lt;=$R361)+(NM$9&gt;$AF361)*(NM$9&lt;=$AH361)+(NM$9&gt;$AU361)*(NM$9&lt;=$AW361)</f>
        <v>1</v>
      </c>
      <c r="NN361" s="134" t="n">
        <f aca="false">(NN$9&lt;=$R361)+(NN$9&gt;$AF361)*(NN$9&lt;=$AH361)+(NN$9&gt;$AU361)*(NN$9&lt;=$AW361)</f>
        <v>1</v>
      </c>
      <c r="NO361" s="134" t="n">
        <f aca="false">(NO$9&lt;=$R361)+(NO$9&gt;$AF361)*(NO$9&lt;=$AH361)+(NO$9&gt;$AU361)*(NO$9&lt;=$AW361)</f>
        <v>1</v>
      </c>
      <c r="NP361" s="134" t="n">
        <f aca="false">(NP$9&lt;=$R361)+(NP$9&gt;$AF361)*(NP$9&lt;=$AH361)+(NP$9&gt;$AU361)*(NP$9&lt;=$AW361)</f>
        <v>1</v>
      </c>
      <c r="NQ361" s="134" t="n">
        <f aca="false">(NQ$9&lt;=$R361)+(NQ$9&gt;$AF361)*(NQ$9&lt;=$AH361)+(NQ$9&gt;$AU361)*(NQ$9&lt;=$AW361)</f>
        <v>1</v>
      </c>
      <c r="NR361" s="134" t="n">
        <f aca="false">(NR$9&lt;=$R361)+(NR$9&gt;$AF361)*(NR$9&lt;=$AH361)+(NR$9&gt;$AU361)*(NR$9&lt;=$AW361)</f>
        <v>1</v>
      </c>
      <c r="NS361" s="134" t="n">
        <f aca="false">(NS$9&lt;=$R361)+(NS$9&gt;$AF361)*(NS$9&lt;=$AH361)+(NS$9&gt;$AU361)*(NS$9&lt;=$AW361)</f>
        <v>1</v>
      </c>
      <c r="NT361" s="134" t="n">
        <f aca="false">(NT$9&lt;=$R361)+(NT$9&gt;$AF361)*(NT$9&lt;=$AH361)+(NT$9&gt;$AU361)*(NT$9&lt;=$AW361)</f>
        <v>1</v>
      </c>
      <c r="NU361" s="134" t="n">
        <f aca="false">(NU$9&lt;=$R361)+(NU$9&gt;$AF361)*(NU$9&lt;=$AH361)+(NU$9&gt;$AU361)*(NU$9&lt;=$AW361)</f>
        <v>1</v>
      </c>
      <c r="NW361" s="122"/>
      <c r="NX361" s="122" t="n">
        <f aca="false">(NX$9&gt;$Q361)*(NX$9&lt;=$R361)*$O361*$L361</f>
        <v>0</v>
      </c>
      <c r="NY361" s="122" t="n">
        <f aca="false">(NY$9&gt;$Q361)*(NY$9&lt;=$R361)*$O361*$L361</f>
        <v>0</v>
      </c>
      <c r="NZ361" s="122" t="n">
        <f aca="false">(NZ$9&gt;$Q361)*(NZ$9&lt;=$R361)*$O361*$L361</f>
        <v>0</v>
      </c>
      <c r="OA361" s="122" t="n">
        <f aca="false">(OA$9&gt;$Q361)*(OA$9&lt;=$R361)*$O361*$L361</f>
        <v>0</v>
      </c>
      <c r="OB361" s="122" t="n">
        <f aca="false">(OB$9&gt;$Q361)*(OB$9&lt;=$R361)*$O361*$L361</f>
        <v>0</v>
      </c>
      <c r="OC361" s="122" t="n">
        <f aca="false">(OC$9&gt;$Q361)*(OC$9&lt;=$R361)*$O361*$L361</f>
        <v>0</v>
      </c>
      <c r="OD361" s="122" t="n">
        <f aca="false">(OD$9&gt;$Q361)*(OD$9&lt;=$R361)*$O361*$L361</f>
        <v>0</v>
      </c>
      <c r="OE361" s="122" t="n">
        <f aca="false">(OE$9&gt;$Q361)*(OE$9&lt;=$R361)*$O361*$L361</f>
        <v>0</v>
      </c>
      <c r="OF361" s="122" t="n">
        <f aca="false">(OF$9&gt;$Q361)*(OF$9&lt;=$R361)*$O361*$L361</f>
        <v>0</v>
      </c>
      <c r="OG361" s="122" t="n">
        <f aca="false">(OG$9&gt;$Q361)*(OG$9&lt;=$R361)*$O361*$L361</f>
        <v>0</v>
      </c>
      <c r="OH361" s="122" t="n">
        <f aca="false">(OH$9&gt;$Q361)*(OH$9&lt;=$R361)*$O361*$L361</f>
        <v>0</v>
      </c>
      <c r="OI361" s="122" t="n">
        <f aca="false">(OI$9&gt;$Q361)*(OI$9&lt;=$R361)*$O361*$L361</f>
        <v>0</v>
      </c>
      <c r="OJ361" s="122" t="n">
        <f aca="false">(OJ$9&gt;$Q361)*(OJ$9&lt;=$R361)*$O361*$L361</f>
        <v>0</v>
      </c>
      <c r="OK361" s="122" t="n">
        <f aca="false">(OK$9&gt;$Q361)*(OK$9&lt;=$R361)*$O361*$L361</f>
        <v>0</v>
      </c>
      <c r="OL361" s="122" t="n">
        <f aca="false">(OL$9&gt;$Q361)*(OL$9&lt;=$R361)*$O361*$L361</f>
        <v>0</v>
      </c>
      <c r="OM361" s="122" t="n">
        <f aca="false">(OM$9&gt;$Q361)*(OM$9&lt;=$R361)*$O361*$L361</f>
        <v>0</v>
      </c>
      <c r="ON361" s="122" t="n">
        <f aca="false">(ON$9&gt;$Q361)*(ON$9&lt;=$R361)*$O361*$L361</f>
        <v>0</v>
      </c>
      <c r="OO361" s="122" t="n">
        <f aca="false">(OO$9&gt;$Q361)*(OO$9&lt;=$R361)*$O361*$L361</f>
        <v>0</v>
      </c>
      <c r="OP361" s="122" t="n">
        <f aca="false">(OP$9&gt;$Q361)*(OP$9&lt;=$R361)*$O361*$L361</f>
        <v>0</v>
      </c>
      <c r="OQ361" s="122" t="n">
        <f aca="false">(OQ$9&gt;$Q361)*(OQ$9&lt;=$R361)*$O361*$L361</f>
        <v>0</v>
      </c>
      <c r="OR361" s="122" t="n">
        <f aca="false">(OR$9&gt;$Q361)*(OR$9&lt;=$R361)*$O361*$L361</f>
        <v>0</v>
      </c>
      <c r="OS361" s="122" t="n">
        <f aca="false">(OS$9&gt;$Q361)*(OS$9&lt;=$R361)*$O361*$L361</f>
        <v>0</v>
      </c>
      <c r="OT361" s="122" t="n">
        <f aca="false">(OT$9&gt;$Q361)*(OT$9&lt;=$R361)*$O361*$L361</f>
        <v>0</v>
      </c>
      <c r="OU361" s="122" t="n">
        <f aca="false">(OU$9&gt;$Q361)*(OU$9&lt;=$R361)*$O361*$L361</f>
        <v>0</v>
      </c>
      <c r="OV361" s="122" t="n">
        <f aca="false">(OV$9&gt;$Q361)*(OV$9&lt;=$R361)*$O361*$L361</f>
        <v>0</v>
      </c>
      <c r="OW361" s="122" t="n">
        <f aca="false">(OW$9&gt;$Q361)*(OW$9&lt;=$R361)*$O361*$L361</f>
        <v>0</v>
      </c>
      <c r="OX361" s="122" t="n">
        <f aca="false">(OX$9&gt;$Q361)*(OX$9&lt;=$R361)*$O361*$L361</f>
        <v>0</v>
      </c>
      <c r="OY361" s="122" t="n">
        <f aca="false">(OY$9&gt;$Q361)*(OY$9&lt;=$R361)*$O361*$L361</f>
        <v>0</v>
      </c>
      <c r="OZ361" s="122" t="n">
        <f aca="false">(OZ$9&gt;$Q361)*(OZ$9&lt;=$R361)*$O361*$L361</f>
        <v>0</v>
      </c>
      <c r="PA361" s="122" t="n">
        <f aca="false">(PA$9&gt;$Q361)*(PA$9&lt;=$R361)*$O361*$L361</f>
        <v>0</v>
      </c>
      <c r="PB361" s="122" t="n">
        <f aca="false">(PB$9&gt;$Q361)*(PB$9&lt;=$R361)*$O361*$L361</f>
        <v>0</v>
      </c>
      <c r="PC361" s="122" t="n">
        <f aca="false">(PC$9&gt;$Q361)*(PC$9&lt;=$R361)*$O361*$L361</f>
        <v>0</v>
      </c>
      <c r="PD361" s="122" t="n">
        <f aca="false">(PD$9&gt;$Q361)*(PD$9&lt;=$R361)*$O361*$L361</f>
        <v>0</v>
      </c>
      <c r="PE361" s="122" t="n">
        <f aca="false">(PE$9&gt;$Q361)*(PE$9&lt;=$R361)*$O361*$L361</f>
        <v>0</v>
      </c>
      <c r="PF361" s="122" t="n">
        <f aca="false">(PF$9&gt;$Q361)*(PF$9&lt;=$R361)*$O361*$L361</f>
        <v>0</v>
      </c>
      <c r="PG361" s="122" t="n">
        <f aca="false">(PG$9&gt;$Q361)*(PG$9&lt;=$R361)*$O361*$L361</f>
        <v>0</v>
      </c>
      <c r="PH361" s="122" t="n">
        <f aca="false">(PH$9&gt;$Q361)*(PH$9&lt;=$R361)*$O361*$L361</f>
        <v>0</v>
      </c>
      <c r="PI361" s="122" t="n">
        <f aca="false">(PI$9&gt;$Q361)*(PI$9&lt;=$R361)*$O361*$L361</f>
        <v>0</v>
      </c>
      <c r="PJ361" s="122" t="n">
        <f aca="false">(PJ$9&gt;$Q361)*(PJ$9&lt;=$R361)*$O361*$L361</f>
        <v>0</v>
      </c>
      <c r="PK361" s="122" t="n">
        <f aca="false">(PK$9&gt;$Q361)*(PK$9&lt;=$R361)*$O361*$L361</f>
        <v>0</v>
      </c>
      <c r="PL361" s="122" t="n">
        <f aca="false">(PL$9&gt;$Q361)*(PL$9&lt;=$R361)*$O361*$L361</f>
        <v>0</v>
      </c>
      <c r="PM361" s="122" t="n">
        <f aca="false">(PM$9&gt;$Q361)*(PM$9&lt;=$R361)*$O361*$L361</f>
        <v>0</v>
      </c>
      <c r="PN361" s="122" t="n">
        <f aca="false">(PN$9&gt;$Q361)*(PN$9&lt;=$R361)*$O361*$L361</f>
        <v>0</v>
      </c>
      <c r="PO361" s="122" t="n">
        <f aca="false">(PO$9&gt;$Q361)*(PO$9&lt;=$R361)*$O361*$L361</f>
        <v>0</v>
      </c>
      <c r="PP361" s="122" t="n">
        <f aca="false">(PP$9&gt;$Q361)*(PP$9&lt;=$R361)*$O361*$L361</f>
        <v>0</v>
      </c>
      <c r="PQ361" s="122" t="n">
        <f aca="false">(PQ$9&gt;$Q361)*(PQ$9&lt;=$R361)*$O361*$L361</f>
        <v>0</v>
      </c>
      <c r="PR361" s="122" t="n">
        <f aca="false">(PR$9&gt;$Q361)*(PR$9&lt;=$R361)*$O361*$L361</f>
        <v>0</v>
      </c>
      <c r="PS361" s="122" t="n">
        <f aca="false">(PS$9&gt;$Q361)*(PS$9&lt;=$R361)*$O361*$L361</f>
        <v>0</v>
      </c>
      <c r="PT361" s="122" t="n">
        <f aca="false">(PT$9&gt;$Q361)*(PT$9&lt;=$R361)*$O361*$L361</f>
        <v>0</v>
      </c>
      <c r="PU361" s="122" t="n">
        <f aca="false">(PU$9&gt;$Q361)*(PU$9&lt;=$R361)*$O361*$L361</f>
        <v>0</v>
      </c>
      <c r="PV361" s="122" t="n">
        <f aca="false">(PV$9&gt;$Q361)*(PV$9&lt;=$R361)*$O361*$L361</f>
        <v>0</v>
      </c>
      <c r="PW361" s="122" t="n">
        <f aca="false">(PW$9&gt;$Q361)*(PW$9&lt;=$R361)*$O361*$L361</f>
        <v>0</v>
      </c>
      <c r="PX361" s="122" t="n">
        <f aca="false">(PX$9&gt;$Q361)*(PX$9&lt;=$R361)*$O361*$L361</f>
        <v>0</v>
      </c>
      <c r="PY361" s="122" t="n">
        <f aca="false">(PY$9&gt;$Q361)*(PY$9&lt;=$R361)*$O361*$L361</f>
        <v>0</v>
      </c>
      <c r="PZ361" s="122" t="n">
        <f aca="false">(PZ$9&gt;$Q361)*(PZ$9&lt;=$R361)*$O361*$L361</f>
        <v>0</v>
      </c>
      <c r="QA361" s="122" t="n">
        <f aca="false">(QA$9&gt;$Q361)*(QA$9&lt;=$R361)*$O361*$L361</f>
        <v>0</v>
      </c>
      <c r="QB361" s="122" t="n">
        <f aca="false">(QB$9&gt;$Q361)*(QB$9&lt;=$R361)*$O361*$L361</f>
        <v>0</v>
      </c>
      <c r="QC361" s="122" t="n">
        <f aca="false">(QC$9&gt;$Q361)*(QC$9&lt;=$R361)*$O361*$L361</f>
        <v>0</v>
      </c>
      <c r="QD361" s="122" t="n">
        <f aca="false">(QD$9&gt;$Q361)*(QD$9&lt;=$R361)*$O361*$L361</f>
        <v>0</v>
      </c>
      <c r="QE361" s="122" t="n">
        <f aca="false">(QE$9&gt;$Q361)*(QE$9&lt;=$R361)*$O361*$L361</f>
        <v>0</v>
      </c>
      <c r="QF361" s="122" t="n">
        <f aca="false">(QF$9&gt;$Q361)*(QF$9&lt;=$R361)*$O361*$L361</f>
        <v>0</v>
      </c>
      <c r="QG361" s="122" t="n">
        <f aca="false">(QG$9&gt;$Q361)*(QG$9&lt;=$R361)*$O361*$L361</f>
        <v>0</v>
      </c>
      <c r="QH361" s="122" t="n">
        <f aca="false">(QH$9&gt;$Q361)*(QH$9&lt;=$R361)*$O361*$L361</f>
        <v>0</v>
      </c>
      <c r="QI361" s="122" t="n">
        <f aca="false">(QI$9&gt;$Q361)*(QI$9&lt;=$R361)*$O361*$L361</f>
        <v>0</v>
      </c>
      <c r="QJ361" s="122" t="n">
        <f aca="false">(QJ$9&gt;$Q361)*(QJ$9&lt;=$R361)*$O361*$L361</f>
        <v>0</v>
      </c>
      <c r="QK361" s="122" t="n">
        <f aca="false">(QK$9&gt;$Q361)*(QK$9&lt;=$R361)*$O361*$L361</f>
        <v>0</v>
      </c>
      <c r="QL361" s="122" t="n">
        <f aca="false">(QL$9&gt;$Q361)*(QL$9&lt;=$R361)*$O361*$L361</f>
        <v>0</v>
      </c>
      <c r="QM361" s="122" t="n">
        <f aca="false">(QM$9&gt;$Q361)*(QM$9&lt;=$R361)*$O361*$L361</f>
        <v>0</v>
      </c>
      <c r="QN361" s="122" t="n">
        <f aca="false">(QN$9&gt;$Q361)*(QN$9&lt;=$R361)*$O361*$L361</f>
        <v>0</v>
      </c>
      <c r="QO361" s="122" t="n">
        <f aca="false">(QO$9&gt;$Q361)*(QO$9&lt;=$R361)*$O361*$L361</f>
        <v>0</v>
      </c>
      <c r="QP361" s="122" t="n">
        <f aca="false">(QP$9&gt;$Q361)*(QP$9&lt;=$R361)*$O361*$L361</f>
        <v>0</v>
      </c>
      <c r="QQ361" s="122" t="n">
        <f aca="false">(QQ$9&gt;$Q361)*(QQ$9&lt;=$R361)*$O361*$L361</f>
        <v>0</v>
      </c>
      <c r="QR361" s="122" t="n">
        <f aca="false">(QR$9&gt;$Q361)*(QR$9&lt;=$R361)*$O361*$L361</f>
        <v>0</v>
      </c>
      <c r="QS361" s="122" t="n">
        <f aca="false">(QS$9&gt;$Q361)*(QS$9&lt;=$R361)*$O361*$L361</f>
        <v>0</v>
      </c>
      <c r="QT361" s="122" t="n">
        <f aca="false">(QT$9&gt;$Q361)*(QT$9&lt;=$R361)*$O361*$L361</f>
        <v>0</v>
      </c>
      <c r="QU361" s="122" t="n">
        <f aca="false">(QU$9&gt;$Q361)*(QU$9&lt;=$R361)*$O361*$L361</f>
        <v>0</v>
      </c>
      <c r="QV361" s="122" t="n">
        <f aca="false">(QV$9&gt;$Q361)*(QV$9&lt;=$R361)*$O361*$L361</f>
        <v>0</v>
      </c>
      <c r="QW361" s="122" t="n">
        <f aca="false">(QW$9&gt;$Q361)*(QW$9&lt;=$R361)*$O361*$L361</f>
        <v>0</v>
      </c>
      <c r="QX361" s="122" t="n">
        <f aca="false">(QX$9&gt;$Q361)*(QX$9&lt;=$R361)*$O361*$L361</f>
        <v>0</v>
      </c>
      <c r="QY361" s="122" t="n">
        <f aca="false">(QY$9&gt;$Q361)*(QY$9&lt;=$R361)*$O361*$L361</f>
        <v>0</v>
      </c>
      <c r="QZ361" s="122" t="n">
        <f aca="false">(QZ$9&gt;$Q361)*(QZ$9&lt;=$R361)*$O361*$L361</f>
        <v>0</v>
      </c>
      <c r="RA361" s="122" t="n">
        <f aca="false">(RA$9&gt;$Q361)*(RA$9&lt;=$R361)*$O361*$L361</f>
        <v>0</v>
      </c>
      <c r="RB361" s="122" t="n">
        <f aca="false">(RB$9&gt;$Q361)*(RB$9&lt;=$R361)*$O361*$L361</f>
        <v>0</v>
      </c>
      <c r="RC361" s="122" t="n">
        <f aca="false">(RC$9&gt;$Q361)*(RC$9&lt;=$R361)*$O361*$L361</f>
        <v>0</v>
      </c>
      <c r="RD361" s="122" t="n">
        <f aca="false">(RD$9&gt;$Q361)*(RD$9&lt;=$R361)*$O361*$L361</f>
        <v>0</v>
      </c>
      <c r="RE361" s="122" t="n">
        <f aca="false">(RE$9&gt;$Q361)*(RE$9&lt;=$R361)*$O361*$L361</f>
        <v>0</v>
      </c>
      <c r="RF361" s="122" t="n">
        <f aca="false">(RF$9&gt;$Q361)*(RF$9&lt;=$R361)*$O361*$L361</f>
        <v>0</v>
      </c>
      <c r="RG361" s="122" t="n">
        <f aca="false">(RG$9&gt;$Q361)*(RG$9&lt;=$R361)*$O361*$L361</f>
        <v>0</v>
      </c>
      <c r="RH361" s="122" t="n">
        <f aca="false">(RH$9&gt;$Q361)*(RH$9&lt;=$R361)*$O361*$L361</f>
        <v>0</v>
      </c>
      <c r="RI361" s="122" t="n">
        <f aca="false">(RI$9&gt;$Q361)*(RI$9&lt;=$R361)*$O361*$L361</f>
        <v>0</v>
      </c>
      <c r="RJ361" s="122" t="n">
        <f aca="false">(RJ$9&gt;$Q361)*(RJ$9&lt;=$R361)*$O361*$L361</f>
        <v>0</v>
      </c>
      <c r="RK361" s="122" t="n">
        <f aca="false">(RK$9&gt;$Q361)*(RK$9&lt;=$R361)*$O361*$L361</f>
        <v>0</v>
      </c>
      <c r="RL361" s="122" t="n">
        <f aca="false">(RL$9&gt;$Q361)*(RL$9&lt;=$R361)*$O361*$L361</f>
        <v>0</v>
      </c>
      <c r="RM361" s="122" t="n">
        <f aca="false">(RM$9&gt;$Q361)*(RM$9&lt;=$R361)*$O361*$L361</f>
        <v>0</v>
      </c>
      <c r="RN361" s="122" t="n">
        <f aca="false">(RN$9&gt;$Q361)*(RN$9&lt;=$R361)*$O361*$L361</f>
        <v>0</v>
      </c>
      <c r="RO361" s="122" t="n">
        <f aca="false">(RO$9&gt;$Q361)*(RO$9&lt;=$R361)*$O361*$L361</f>
        <v>0</v>
      </c>
      <c r="RP361" s="122" t="n">
        <f aca="false">(RP$9&gt;$Q361)*(RP$9&lt;=$R361)*$O361*$L361</f>
        <v>0</v>
      </c>
      <c r="RQ361" s="122" t="n">
        <f aca="false">(RQ$9&gt;$Q361)*(RQ$9&lt;=$R361)*$O361*$L361</f>
        <v>0</v>
      </c>
      <c r="RR361" s="122" t="n">
        <f aca="false">(RR$9&gt;$Q361)*(RR$9&lt;=$R361)*$O361*$L361</f>
        <v>0</v>
      </c>
      <c r="RS361" s="122" t="n">
        <f aca="false">(RS$9&gt;$Q361)*(RS$9&lt;=$R361)*$O361*$L361</f>
        <v>0</v>
      </c>
      <c r="RT361" s="122" t="n">
        <f aca="false">(RT$9&gt;$Q361)*(RT$9&lt;=$R361)*$O361*$L361</f>
        <v>0</v>
      </c>
      <c r="RU361" s="122" t="n">
        <f aca="false">(RU$9&gt;$Q361)*(RU$9&lt;=$R361)*$O361*$L361</f>
        <v>0</v>
      </c>
      <c r="RV361" s="122" t="n">
        <f aca="false">(RV$9&gt;$Q361)*(RV$9&lt;=$R361)*$O361*$L361</f>
        <v>0</v>
      </c>
      <c r="RW361" s="122" t="n">
        <f aca="false">(RW$9&gt;$Q361)*(RW$9&lt;=$R361)*$O361*$L361</f>
        <v>0</v>
      </c>
      <c r="RX361" s="122" t="n">
        <f aca="false">(RX$9&gt;$Q361)*(RX$9&lt;=$R361)*$O361*$L361</f>
        <v>0</v>
      </c>
      <c r="RY361" s="122" t="n">
        <f aca="false">(RY$9&gt;$Q361)*(RY$9&lt;=$R361)*$O361*$L361</f>
        <v>0</v>
      </c>
      <c r="RZ361" s="122" t="n">
        <f aca="false">(RZ$9&gt;$Q361)*(RZ$9&lt;=$R361)*$O361*$L361</f>
        <v>0</v>
      </c>
      <c r="SA361" s="122" t="n">
        <f aca="false">(SA$9&gt;$Q361)*(SA$9&lt;=$R361)*$O361*$L361</f>
        <v>0</v>
      </c>
      <c r="SC361" s="122"/>
      <c r="SD361" s="122" t="n">
        <f aca="false">(SD$9&gt;$AF361)*(SD$9&lt;=$AH361)*$AJ361*$L361</f>
        <v>0</v>
      </c>
      <c r="SE361" s="122" t="n">
        <f aca="false">(SE$9&gt;$AF361)*(SE$9&lt;=$AH361)*$AJ361*$L361</f>
        <v>0</v>
      </c>
      <c r="SF361" s="122" t="n">
        <f aca="false">(SF$9&gt;$AF361)*(SF$9&lt;=$AH361)*$AJ361*$L361</f>
        <v>0</v>
      </c>
      <c r="SG361" s="122" t="n">
        <f aca="false">(SG$9&gt;$AF361)*(SG$9&lt;=$AH361)*$AJ361*$L361</f>
        <v>0</v>
      </c>
      <c r="SH361" s="122" t="n">
        <f aca="false">(SH$9&gt;$AF361)*(SH$9&lt;=$AH361)*$AJ361*$L361</f>
        <v>0</v>
      </c>
      <c r="SI361" s="122" t="n">
        <f aca="false">(SI$9&gt;$AF361)*(SI$9&lt;=$AH361)*$AJ361*$L361</f>
        <v>0</v>
      </c>
      <c r="SJ361" s="122" t="n">
        <f aca="false">(SJ$9&gt;$AF361)*(SJ$9&lt;=$AH361)*$AJ361*$L361</f>
        <v>25.4950975679639</v>
      </c>
      <c r="SK361" s="122" t="n">
        <f aca="false">(SK$9&gt;$AF361)*(SK$9&lt;=$AH361)*$AJ361*$L361</f>
        <v>25.4950975679639</v>
      </c>
      <c r="SL361" s="122" t="n">
        <f aca="false">(SL$9&gt;$AF361)*(SL$9&lt;=$AH361)*$AJ361*$L361</f>
        <v>25.4950975679639</v>
      </c>
      <c r="SM361" s="122" t="n">
        <f aca="false">(SM$9&gt;$AF361)*(SM$9&lt;=$AH361)*$AJ361*$L361</f>
        <v>25.4950975679639</v>
      </c>
      <c r="SN361" s="122" t="n">
        <f aca="false">(SN$9&gt;$AF361)*(SN$9&lt;=$AH361)*$AJ361*$L361</f>
        <v>25.4950975679639</v>
      </c>
      <c r="SO361" s="122" t="n">
        <f aca="false">(SO$9&gt;$AF361)*(SO$9&lt;=$AH361)*$AJ361*$L361</f>
        <v>25.4950975679639</v>
      </c>
      <c r="SP361" s="122" t="n">
        <f aca="false">(SP$9&gt;$AF361)*(SP$9&lt;=$AH361)*$AJ361*$L361</f>
        <v>25.4950975679639</v>
      </c>
      <c r="SQ361" s="122" t="n">
        <f aca="false">(SQ$9&gt;$AF361)*(SQ$9&lt;=$AH361)*$AJ361*$L361</f>
        <v>25.4950975679639</v>
      </c>
      <c r="SR361" s="122" t="n">
        <f aca="false">(SR$9&gt;$AF361)*(SR$9&lt;=$AH361)*$AJ361*$L361</f>
        <v>25.4950975679639</v>
      </c>
      <c r="SS361" s="122" t="n">
        <f aca="false">(SS$9&gt;$AF361)*(SS$9&lt;=$AH361)*$AJ361*$L361</f>
        <v>25.4950975679639</v>
      </c>
      <c r="ST361" s="122" t="n">
        <f aca="false">(ST$9&gt;$AF361)*(ST$9&lt;=$AH361)*$AJ361*$L361</f>
        <v>25.4950975679639</v>
      </c>
      <c r="SU361" s="122" t="n">
        <f aca="false">(SU$9&gt;$AF361)*(SU$9&lt;=$AH361)*$AJ361*$L361</f>
        <v>25.4950975679639</v>
      </c>
      <c r="SV361" s="122" t="n">
        <f aca="false">(SV$9&gt;$AF361)*(SV$9&lt;=$AH361)*$AJ361*$L361</f>
        <v>25.4950975679639</v>
      </c>
      <c r="SW361" s="122" t="n">
        <f aca="false">(SW$9&gt;$AF361)*(SW$9&lt;=$AH361)*$AJ361*$L361</f>
        <v>25.4950975679639</v>
      </c>
      <c r="SX361" s="122" t="n">
        <f aca="false">(SX$9&gt;$AF361)*(SX$9&lt;=$AH361)*$AJ361*$L361</f>
        <v>25.4950975679639</v>
      </c>
      <c r="SY361" s="122" t="n">
        <f aca="false">(SY$9&gt;$AF361)*(SY$9&lt;=$AH361)*$AJ361*$L361</f>
        <v>25.4950975679639</v>
      </c>
      <c r="SZ361" s="122" t="n">
        <f aca="false">(SZ$9&gt;$AF361)*(SZ$9&lt;=$AH361)*$AJ361*$L361</f>
        <v>25.4950975679639</v>
      </c>
      <c r="TA361" s="122" t="n">
        <f aca="false">(TA$9&gt;$AF361)*(TA$9&lt;=$AH361)*$AJ361*$L361</f>
        <v>25.4950975679639</v>
      </c>
      <c r="TB361" s="122" t="n">
        <f aca="false">(TB$9&gt;$AF361)*(TB$9&lt;=$AH361)*$AJ361*$L361</f>
        <v>25.4950975679639</v>
      </c>
      <c r="TC361" s="122" t="n">
        <f aca="false">(TC$9&gt;$AF361)*(TC$9&lt;=$AH361)*$AJ361*$L361</f>
        <v>25.4950975679639</v>
      </c>
      <c r="TD361" s="122" t="n">
        <f aca="false">(TD$9&gt;$AF361)*(TD$9&lt;=$AH361)*$AJ361*$L361</f>
        <v>25.4950975679639</v>
      </c>
      <c r="TE361" s="122" t="n">
        <f aca="false">(TE$9&gt;$AF361)*(TE$9&lt;=$AH361)*$AJ361*$L361</f>
        <v>25.4950975679639</v>
      </c>
      <c r="TF361" s="122" t="n">
        <f aca="false">(TF$9&gt;$AF361)*(TF$9&lt;=$AH361)*$AJ361*$L361</f>
        <v>25.4950975679639</v>
      </c>
      <c r="TG361" s="122" t="n">
        <f aca="false">(TG$9&gt;$AF361)*(TG$9&lt;=$AH361)*$AJ361*$L361</f>
        <v>25.4950975679639</v>
      </c>
      <c r="TH361" s="122" t="n">
        <f aca="false">(TH$9&gt;$AF361)*(TH$9&lt;=$AH361)*$AJ361*$L361</f>
        <v>25.4950975679639</v>
      </c>
      <c r="TI361" s="122" t="n">
        <f aca="false">(TI$9&gt;$AF361)*(TI$9&lt;=$AH361)*$AJ361*$L361</f>
        <v>25.4950975679639</v>
      </c>
      <c r="TJ361" s="122" t="n">
        <f aca="false">(TJ$9&gt;$AF361)*(TJ$9&lt;=$AH361)*$AJ361*$L361</f>
        <v>25.4950975679639</v>
      </c>
      <c r="TK361" s="122" t="n">
        <f aca="false">(TK$9&gt;$AF361)*(TK$9&lt;=$AH361)*$AJ361*$L361</f>
        <v>25.4950975679639</v>
      </c>
      <c r="TL361" s="122" t="n">
        <f aca="false">(TL$9&gt;$AF361)*(TL$9&lt;=$AH361)*$AJ361*$L361</f>
        <v>25.4950975679639</v>
      </c>
      <c r="TM361" s="122" t="n">
        <f aca="false">(TM$9&gt;$AF361)*(TM$9&lt;=$AH361)*$AJ361*$L361</f>
        <v>25.4950975679639</v>
      </c>
      <c r="TN361" s="122" t="n">
        <f aca="false">(TN$9&gt;$AF361)*(TN$9&lt;=$AH361)*$AJ361*$L361</f>
        <v>25.4950975679639</v>
      </c>
      <c r="TO361" s="122" t="n">
        <f aca="false">(TO$9&gt;$AF361)*(TO$9&lt;=$AH361)*$AJ361*$L361</f>
        <v>25.4950975679639</v>
      </c>
      <c r="TP361" s="122" t="n">
        <f aca="false">(TP$9&gt;$AF361)*(TP$9&lt;=$AH361)*$AJ361*$L361</f>
        <v>25.4950975679639</v>
      </c>
      <c r="TQ361" s="122" t="n">
        <f aca="false">(TQ$9&gt;$AF361)*(TQ$9&lt;=$AH361)*$AJ361*$L361</f>
        <v>25.4950975679639</v>
      </c>
      <c r="TR361" s="122" t="n">
        <f aca="false">(TR$9&gt;$AF361)*(TR$9&lt;=$AH361)*$AJ361*$L361</f>
        <v>25.4950975679639</v>
      </c>
      <c r="TS361" s="122" t="n">
        <f aca="false">(TS$9&gt;$AF361)*(TS$9&lt;=$AH361)*$AJ361*$L361</f>
        <v>25.4950975679639</v>
      </c>
      <c r="TT361" s="122" t="n">
        <f aca="false">(TT$9&gt;$AF361)*(TT$9&lt;=$AH361)*$AJ361*$L361</f>
        <v>25.4950975679639</v>
      </c>
      <c r="TU361" s="122" t="n">
        <f aca="false">(TU$9&gt;$AF361)*(TU$9&lt;=$AH361)*$AJ361*$L361</f>
        <v>25.4950975679639</v>
      </c>
      <c r="TV361" s="122" t="n">
        <f aca="false">(TV$9&gt;$AF361)*(TV$9&lt;=$AH361)*$AJ361*$L361</f>
        <v>25.4950975679639</v>
      </c>
      <c r="TW361" s="122" t="n">
        <f aca="false">(TW$9&gt;$AF361)*(TW$9&lt;=$AH361)*$AJ361*$L361</f>
        <v>25.4950975679639</v>
      </c>
      <c r="TX361" s="122" t="n">
        <f aca="false">(TX$9&gt;$AF361)*(TX$9&lt;=$AH361)*$AJ361*$L361</f>
        <v>25.4950975679639</v>
      </c>
      <c r="TY361" s="122" t="n">
        <f aca="false">(TY$9&gt;$AF361)*(TY$9&lt;=$AH361)*$AJ361*$L361</f>
        <v>25.4950975679639</v>
      </c>
      <c r="TZ361" s="122" t="n">
        <f aca="false">(TZ$9&gt;$AF361)*(TZ$9&lt;=$AH361)*$AJ361*$L361</f>
        <v>25.4950975679639</v>
      </c>
      <c r="UA361" s="122" t="n">
        <f aca="false">(UA$9&gt;$AF361)*(UA$9&lt;=$AH361)*$AJ361*$L361</f>
        <v>25.4950975679639</v>
      </c>
      <c r="UB361" s="122" t="n">
        <f aca="false">(UB$9&gt;$AF361)*(UB$9&lt;=$AH361)*$AJ361*$L361</f>
        <v>25.4950975679639</v>
      </c>
      <c r="UC361" s="122" t="n">
        <f aca="false">(UC$9&gt;$AF361)*(UC$9&lt;=$AH361)*$AJ361*$L361</f>
        <v>25.4950975679639</v>
      </c>
      <c r="UD361" s="122" t="n">
        <f aca="false">(UD$9&gt;$AF361)*(UD$9&lt;=$AH361)*$AJ361*$L361</f>
        <v>25.4950975679639</v>
      </c>
      <c r="UE361" s="122" t="n">
        <f aca="false">(UE$9&gt;$AF361)*(UE$9&lt;=$AH361)*$AJ361*$L361</f>
        <v>25.4950975679639</v>
      </c>
      <c r="UF361" s="122" t="n">
        <f aca="false">(UF$9&gt;$AF361)*(UF$9&lt;=$AH361)*$AJ361*$L361</f>
        <v>25.4950975679639</v>
      </c>
      <c r="UG361" s="122" t="n">
        <f aca="false">(UG$9&gt;$AF361)*(UG$9&lt;=$AH361)*$AJ361*$L361</f>
        <v>25.4950975679639</v>
      </c>
      <c r="UH361" s="122" t="n">
        <f aca="false">(UH$9&gt;$AF361)*(UH$9&lt;=$AH361)*$AJ361*$L361</f>
        <v>25.4950975679639</v>
      </c>
      <c r="UI361" s="122" t="n">
        <f aca="false">(UI$9&gt;$AF361)*(UI$9&lt;=$AH361)*$AJ361*$L361</f>
        <v>25.4950975679639</v>
      </c>
      <c r="UJ361" s="122" t="n">
        <f aca="false">(UJ$9&gt;$AF361)*(UJ$9&lt;=$AH361)*$AJ361*$L361</f>
        <v>25.4950975679639</v>
      </c>
      <c r="UK361" s="122" t="n">
        <f aca="false">(UK$9&gt;$AF361)*(UK$9&lt;=$AH361)*$AJ361*$L361</f>
        <v>25.4950975679639</v>
      </c>
      <c r="UL361" s="122" t="n">
        <f aca="false">(UL$9&gt;$AF361)*(UL$9&lt;=$AH361)*$AJ361*$L361</f>
        <v>25.4950975679639</v>
      </c>
      <c r="UM361" s="122" t="n">
        <f aca="false">(UM$9&gt;$AF361)*(UM$9&lt;=$AH361)*$AJ361*$L361</f>
        <v>25.4950975679639</v>
      </c>
      <c r="UN361" s="122" t="n">
        <f aca="false">(UN$9&gt;$AF361)*(UN$9&lt;=$AH361)*$AJ361*$L361</f>
        <v>25.4950975679639</v>
      </c>
      <c r="UO361" s="122" t="n">
        <f aca="false">(UO$9&gt;$AF361)*(UO$9&lt;=$AH361)*$AJ361*$L361</f>
        <v>25.4950975679639</v>
      </c>
      <c r="UP361" s="122" t="n">
        <f aca="false">(UP$9&gt;$AF361)*(UP$9&lt;=$AH361)*$AJ361*$L361</f>
        <v>25.4950975679639</v>
      </c>
      <c r="UQ361" s="122" t="n">
        <f aca="false">(UQ$9&gt;$AF361)*(UQ$9&lt;=$AH361)*$AJ361*$L361</f>
        <v>25.4950975679639</v>
      </c>
      <c r="UR361" s="122" t="n">
        <f aca="false">(UR$9&gt;$AF361)*(UR$9&lt;=$AH361)*$AJ361*$L361</f>
        <v>25.4950975679639</v>
      </c>
      <c r="US361" s="122" t="n">
        <f aca="false">(US$9&gt;$AF361)*(US$9&lt;=$AH361)*$AJ361*$L361</f>
        <v>25.4950975679639</v>
      </c>
      <c r="UT361" s="122" t="n">
        <f aca="false">(UT$9&gt;$AF361)*(UT$9&lt;=$AH361)*$AJ361*$L361</f>
        <v>25.4950975679639</v>
      </c>
      <c r="UU361" s="122" t="n">
        <f aca="false">(UU$9&gt;$AF361)*(UU$9&lt;=$AH361)*$AJ361*$L361</f>
        <v>25.4950975679639</v>
      </c>
      <c r="UV361" s="122" t="n">
        <f aca="false">(UV$9&gt;$AF361)*(UV$9&lt;=$AH361)*$AJ361*$L361</f>
        <v>25.4950975679639</v>
      </c>
      <c r="UW361" s="122" t="n">
        <f aca="false">(UW$9&gt;$AF361)*(UW$9&lt;=$AH361)*$AJ361*$L361</f>
        <v>25.4950975679639</v>
      </c>
      <c r="UX361" s="122" t="n">
        <f aca="false">(UX$9&gt;$AF361)*(UX$9&lt;=$AH361)*$AJ361*$L361</f>
        <v>25.4950975679639</v>
      </c>
      <c r="UY361" s="122" t="n">
        <f aca="false">(UY$9&gt;$AF361)*(UY$9&lt;=$AH361)*$AJ361*$L361</f>
        <v>25.4950975679639</v>
      </c>
      <c r="UZ361" s="122" t="n">
        <f aca="false">(UZ$9&gt;$AF361)*(UZ$9&lt;=$AH361)*$AJ361*$L361</f>
        <v>25.4950975679639</v>
      </c>
      <c r="VA361" s="122" t="n">
        <f aca="false">(VA$9&gt;$AF361)*(VA$9&lt;=$AH361)*$AJ361*$L361</f>
        <v>25.4950975679639</v>
      </c>
      <c r="VB361" s="122" t="n">
        <f aca="false">(VB$9&gt;$AF361)*(VB$9&lt;=$AH361)*$AJ361*$L361</f>
        <v>25.4950975679639</v>
      </c>
      <c r="VC361" s="122" t="n">
        <f aca="false">(VC$9&gt;$AF361)*(VC$9&lt;=$AH361)*$AJ361*$L361</f>
        <v>25.4950975679639</v>
      </c>
      <c r="VD361" s="122" t="n">
        <f aca="false">(VD$9&gt;$AF361)*(VD$9&lt;=$AH361)*$AJ361*$L361</f>
        <v>0</v>
      </c>
      <c r="VE361" s="122" t="n">
        <f aca="false">(VE$9&gt;$AF361)*(VE$9&lt;=$AH361)*$AJ361*$L361</f>
        <v>0</v>
      </c>
      <c r="VF361" s="122" t="n">
        <f aca="false">(VF$9&gt;$AF361)*(VF$9&lt;=$AH361)*$AJ361*$L361</f>
        <v>0</v>
      </c>
      <c r="VG361" s="122" t="n">
        <f aca="false">(VG$9&gt;$AF361)*(VG$9&lt;=$AH361)*$AJ361*$L361</f>
        <v>0</v>
      </c>
      <c r="VH361" s="122" t="n">
        <f aca="false">(VH$9&gt;$AF361)*(VH$9&lt;=$AH361)*$AJ361*$L361</f>
        <v>0</v>
      </c>
      <c r="VI361" s="122" t="n">
        <f aca="false">(VI$9&gt;$AF361)*(VI$9&lt;=$AH361)*$AJ361*$L361</f>
        <v>0</v>
      </c>
      <c r="VJ361" s="122" t="n">
        <f aca="false">(VJ$9&gt;$AF361)*(VJ$9&lt;=$AH361)*$AJ361*$L361</f>
        <v>0</v>
      </c>
      <c r="VK361" s="122" t="n">
        <f aca="false">(VK$9&gt;$AF361)*(VK$9&lt;=$AH361)*$AJ361*$L361</f>
        <v>0</v>
      </c>
      <c r="VL361" s="122" t="n">
        <f aca="false">(VL$9&gt;$AF361)*(VL$9&lt;=$AH361)*$AJ361*$L361</f>
        <v>0</v>
      </c>
      <c r="VM361" s="122" t="n">
        <f aca="false">(VM$9&gt;$AF361)*(VM$9&lt;=$AH361)*$AJ361*$L361</f>
        <v>0</v>
      </c>
      <c r="VN361" s="122" t="n">
        <f aca="false">(VN$9&gt;$AF361)*(VN$9&lt;=$AH361)*$AJ361*$L361</f>
        <v>0</v>
      </c>
      <c r="VO361" s="122" t="n">
        <f aca="false">(VO$9&gt;$AF361)*(VO$9&lt;=$AH361)*$AJ361*$L361</f>
        <v>0</v>
      </c>
      <c r="VP361" s="122" t="n">
        <f aca="false">(VP$9&gt;$AF361)*(VP$9&lt;=$AH361)*$AJ361*$L361</f>
        <v>0</v>
      </c>
      <c r="VQ361" s="122" t="n">
        <f aca="false">(VQ$9&gt;$AF361)*(VQ$9&lt;=$AH361)*$AJ361*$L361</f>
        <v>0</v>
      </c>
      <c r="VR361" s="122" t="n">
        <f aca="false">(VR$9&gt;$AF361)*(VR$9&lt;=$AH361)*$AJ361*$L361</f>
        <v>0</v>
      </c>
      <c r="VS361" s="122" t="n">
        <f aca="false">(VS$9&gt;$AF361)*(VS$9&lt;=$AH361)*$AJ361*$L361</f>
        <v>0</v>
      </c>
      <c r="VT361" s="122" t="n">
        <f aca="false">(VT$9&gt;$AF361)*(VT$9&lt;=$AH361)*$AJ361*$L361</f>
        <v>0</v>
      </c>
      <c r="VU361" s="122" t="n">
        <f aca="false">(VU$9&gt;$AF361)*(VU$9&lt;=$AH361)*$AJ361*$L361</f>
        <v>0</v>
      </c>
      <c r="VV361" s="122" t="n">
        <f aca="false">(VV$9&gt;$AF361)*(VV$9&lt;=$AH361)*$AJ361*$L361</f>
        <v>0</v>
      </c>
      <c r="VW361" s="122" t="n">
        <f aca="false">(VW$9&gt;$AF361)*(VW$9&lt;=$AH361)*$AJ361*$L361</f>
        <v>0</v>
      </c>
      <c r="VX361" s="122" t="n">
        <f aca="false">(VX$9&gt;$AF361)*(VX$9&lt;=$AH361)*$AJ361*$L361</f>
        <v>0</v>
      </c>
      <c r="VY361" s="122" t="n">
        <f aca="false">(VY$9&gt;$AF361)*(VY$9&lt;=$AH361)*$AJ361*$L361</f>
        <v>0</v>
      </c>
      <c r="VZ361" s="122" t="n">
        <f aca="false">(VZ$9&gt;$AF361)*(VZ$9&lt;=$AH361)*$AJ361*$L361</f>
        <v>0</v>
      </c>
      <c r="WA361" s="122" t="n">
        <f aca="false">(WA$9&gt;$AF361)*(WA$9&lt;=$AH361)*$AJ361*$L361</f>
        <v>0</v>
      </c>
      <c r="WB361" s="122" t="n">
        <f aca="false">(WB$9&gt;$AF361)*(WB$9&lt;=$AH361)*$AJ361*$L361</f>
        <v>0</v>
      </c>
      <c r="WC361" s="122" t="n">
        <f aca="false">(WC$9&gt;$AF361)*(WC$9&lt;=$AH361)*$AJ361*$L361</f>
        <v>0</v>
      </c>
      <c r="WD361" s="122" t="n">
        <f aca="false">(WD$9&gt;$AF361)*(WD$9&lt;=$AH361)*$AJ361*$L361</f>
        <v>0</v>
      </c>
      <c r="WE361" s="122" t="n">
        <f aca="false">(WE$9&gt;$AF361)*(WE$9&lt;=$AH361)*$AJ361*$L361</f>
        <v>0</v>
      </c>
      <c r="WF361" s="122" t="n">
        <f aca="false">(WF$9&gt;$AF361)*(WF$9&lt;=$AH361)*$AJ361*$L361</f>
        <v>0</v>
      </c>
      <c r="WG361" s="122" t="n">
        <f aca="false">(WG$9&gt;$AF361)*(WG$9&lt;=$AH361)*$AJ361*$L361</f>
        <v>0</v>
      </c>
      <c r="WI361" s="122"/>
      <c r="WJ361" s="122" t="n">
        <f aca="false">(WJ$9&gt;$AU361)*$AY361*$L361</f>
        <v>0</v>
      </c>
      <c r="WK361" s="122" t="n">
        <f aca="false">(WK$9&gt;$AU361)*$AY361*$L361</f>
        <v>0</v>
      </c>
      <c r="WL361" s="122" t="n">
        <f aca="false">(WL$9&gt;$AU361)*$AY361*$L361</f>
        <v>0</v>
      </c>
      <c r="WM361" s="122" t="n">
        <f aca="false">(WM$9&gt;$AU361)*$AY361*$L361</f>
        <v>0</v>
      </c>
      <c r="WN361" s="122" t="n">
        <f aca="false">(WN$9&gt;$AU361)*$AY361*$L361</f>
        <v>0</v>
      </c>
      <c r="WO361" s="122" t="n">
        <f aca="false">(WO$9&gt;$AU361)*$AY361*$L361</f>
        <v>0</v>
      </c>
      <c r="WP361" s="122" t="n">
        <f aca="false">(WP$9&gt;$AU361)*$AY361*$L361</f>
        <v>0</v>
      </c>
      <c r="WQ361" s="122" t="n">
        <f aca="false">(WQ$9&gt;$AU361)*$AY361*$L361</f>
        <v>0</v>
      </c>
      <c r="WR361" s="122" t="n">
        <f aca="false">(WR$9&gt;$AU361)*$AY361*$L361</f>
        <v>0</v>
      </c>
      <c r="WS361" s="122" t="n">
        <f aca="false">(WS$9&gt;$AU361)*$AY361*$L361</f>
        <v>0</v>
      </c>
      <c r="WT361" s="122" t="n">
        <f aca="false">(WT$9&gt;$AU361)*$AY361*$L361</f>
        <v>0</v>
      </c>
      <c r="WU361" s="122" t="n">
        <f aca="false">(WU$9&gt;$AU361)*$AY361*$L361</f>
        <v>0</v>
      </c>
      <c r="WV361" s="122" t="n">
        <f aca="false">(WV$9&gt;$AU361)*$AY361*$L361</f>
        <v>0</v>
      </c>
      <c r="WW361" s="122" t="n">
        <f aca="false">(WW$9&gt;$AU361)*$AY361*$L361</f>
        <v>0</v>
      </c>
      <c r="WX361" s="122" t="n">
        <f aca="false">(WX$9&gt;$AU361)*$AY361*$L361</f>
        <v>0</v>
      </c>
      <c r="WY361" s="122" t="n">
        <f aca="false">(WY$9&gt;$AU361)*$AY361*$L361</f>
        <v>0</v>
      </c>
      <c r="WZ361" s="122" t="n">
        <f aca="false">(WZ$9&gt;$AU361)*$AY361*$L361</f>
        <v>0</v>
      </c>
      <c r="XA361" s="122" t="n">
        <f aca="false">(XA$9&gt;$AU361)*$AY361*$L361</f>
        <v>0</v>
      </c>
      <c r="XB361" s="122" t="n">
        <f aca="false">(XB$9&gt;$AU361)*$AY361*$L361</f>
        <v>0</v>
      </c>
      <c r="XC361" s="122" t="n">
        <f aca="false">(XC$9&gt;$AU361)*$AY361*$L361</f>
        <v>0</v>
      </c>
      <c r="XD361" s="122" t="n">
        <f aca="false">(XD$9&gt;$AU361)*$AY361*$L361</f>
        <v>0</v>
      </c>
      <c r="XE361" s="122" t="n">
        <f aca="false">(XE$9&gt;$AU361)*$AY361*$L361</f>
        <v>0</v>
      </c>
      <c r="XF361" s="122" t="n">
        <f aca="false">(XF$9&gt;$AU361)*$AY361*$L361</f>
        <v>0</v>
      </c>
      <c r="XG361" s="122" t="n">
        <f aca="false">(XG$9&gt;$AU361)*$AY361*$L361</f>
        <v>0</v>
      </c>
      <c r="XH361" s="122" t="n">
        <f aca="false">(XH$9&gt;$AU361)*$AY361*$L361</f>
        <v>0</v>
      </c>
      <c r="XI361" s="122" t="n">
        <f aca="false">(XI$9&gt;$AU361)*$AY361*$L361</f>
        <v>0</v>
      </c>
      <c r="XJ361" s="122" t="n">
        <f aca="false">(XJ$9&gt;$AU361)*$AY361*$L361</f>
        <v>0</v>
      </c>
      <c r="XK361" s="122" t="n">
        <f aca="false">(XK$9&gt;$AU361)*$AY361*$L361</f>
        <v>0</v>
      </c>
      <c r="XL361" s="122" t="n">
        <f aca="false">(XL$9&gt;$AU361)*$AY361*$L361</f>
        <v>0</v>
      </c>
      <c r="XM361" s="122" t="n">
        <f aca="false">(XM$9&gt;$AU361)*$AY361*$L361</f>
        <v>0</v>
      </c>
      <c r="XN361" s="122" t="n">
        <f aca="false">(XN$9&gt;$AU361)*$AY361*$L361</f>
        <v>0</v>
      </c>
      <c r="XO361" s="122" t="n">
        <f aca="false">(XO$9&gt;$AU361)*$AY361*$L361</f>
        <v>0</v>
      </c>
      <c r="XP361" s="122" t="n">
        <f aca="false">(XP$9&gt;$AU361)*$AY361*$L361</f>
        <v>0</v>
      </c>
      <c r="XQ361" s="122" t="n">
        <f aca="false">(XQ$9&gt;$AU361)*$AY361*$L361</f>
        <v>0</v>
      </c>
      <c r="XR361" s="122" t="n">
        <f aca="false">(XR$9&gt;$AU361)*$AY361*$L361</f>
        <v>0</v>
      </c>
      <c r="XS361" s="122" t="n">
        <f aca="false">(XS$9&gt;$AU361)*$AY361*$L361</f>
        <v>0</v>
      </c>
      <c r="XT361" s="122" t="n">
        <f aca="false">(XT$9&gt;$AU361)*$AY361*$L361</f>
        <v>0</v>
      </c>
      <c r="XU361" s="122" t="n">
        <f aca="false">(XU$9&gt;$AU361)*$AY361*$L361</f>
        <v>0</v>
      </c>
      <c r="XV361" s="122" t="n">
        <f aca="false">(XV$9&gt;$AU361)*$AY361*$L361</f>
        <v>0</v>
      </c>
      <c r="XW361" s="122" t="n">
        <f aca="false">(XW$9&gt;$AU361)*$AY361*$L361</f>
        <v>0</v>
      </c>
      <c r="XX361" s="122" t="n">
        <f aca="false">(XX$9&gt;$AU361)*$AY361*$L361</f>
        <v>0</v>
      </c>
      <c r="XY361" s="122" t="n">
        <f aca="false">(XY$9&gt;$AU361)*$AY361*$L361</f>
        <v>0</v>
      </c>
      <c r="XZ361" s="122" t="n">
        <f aca="false">(XZ$9&gt;$AU361)*$AY361*$L361</f>
        <v>0</v>
      </c>
      <c r="YA361" s="122" t="n">
        <f aca="false">(YA$9&gt;$AU361)*$AY361*$L361</f>
        <v>0</v>
      </c>
      <c r="YB361" s="122" t="n">
        <f aca="false">(YB$9&gt;$AU361)*$AY361*$L361</f>
        <v>0</v>
      </c>
      <c r="YC361" s="122" t="n">
        <f aca="false">(YC$9&gt;$AU361)*$AY361*$L361</f>
        <v>0</v>
      </c>
      <c r="YD361" s="122" t="n">
        <f aca="false">(YD$9&gt;$AU361)*$AY361*$L361</f>
        <v>0</v>
      </c>
      <c r="YE361" s="122" t="n">
        <f aca="false">(YE$9&gt;$AU361)*$AY361*$L361</f>
        <v>0</v>
      </c>
      <c r="YF361" s="122" t="n">
        <f aca="false">(YF$9&gt;$AU361)*$AY361*$L361</f>
        <v>0</v>
      </c>
      <c r="YG361" s="122" t="n">
        <f aca="false">(YG$9&gt;$AU361)*$AY361*$L361</f>
        <v>0</v>
      </c>
      <c r="YH361" s="122" t="n">
        <f aca="false">(YH$9&gt;$AU361)*$AY361*$L361</f>
        <v>0</v>
      </c>
      <c r="YI361" s="122" t="n">
        <f aca="false">(YI$9&gt;$AU361)*$AY361*$L361</f>
        <v>0</v>
      </c>
      <c r="YJ361" s="122" t="n">
        <f aca="false">(YJ$9&gt;$AU361)*$AY361*$L361</f>
        <v>0</v>
      </c>
      <c r="YK361" s="122" t="n">
        <f aca="false">(YK$9&gt;$AU361)*$AY361*$L361</f>
        <v>0</v>
      </c>
      <c r="YL361" s="122" t="n">
        <f aca="false">(YL$9&gt;$AU361)*$AY361*$L361</f>
        <v>0</v>
      </c>
      <c r="YM361" s="122" t="n">
        <f aca="false">(YM$9&gt;$AU361)*$AY361*$L361</f>
        <v>0</v>
      </c>
      <c r="YN361" s="122" t="n">
        <f aca="false">(YN$9&gt;$AU361)*$AY361*$L361</f>
        <v>0</v>
      </c>
      <c r="YO361" s="122" t="n">
        <f aca="false">(YO$9&gt;$AU361)*$AY361*$L361</f>
        <v>0</v>
      </c>
      <c r="YP361" s="122" t="n">
        <f aca="false">(YP$9&gt;$AU361)*$AY361*$L361</f>
        <v>0</v>
      </c>
      <c r="YQ361" s="122" t="n">
        <f aca="false">(YQ$9&gt;$AU361)*$AY361*$L361</f>
        <v>0</v>
      </c>
      <c r="YR361" s="122" t="n">
        <f aca="false">(YR$9&gt;$AU361)*$AY361*$L361</f>
        <v>0</v>
      </c>
      <c r="YS361" s="122" t="n">
        <f aca="false">(YS$9&gt;$AU361)*$AY361*$L361</f>
        <v>0</v>
      </c>
      <c r="YT361" s="122" t="n">
        <f aca="false">(YT$9&gt;$AU361)*$AY361*$L361</f>
        <v>0</v>
      </c>
      <c r="YU361" s="122" t="n">
        <f aca="false">(YU$9&gt;$AU361)*$AY361*$L361</f>
        <v>0</v>
      </c>
      <c r="YV361" s="122" t="n">
        <f aca="false">(YV$9&gt;$AU361)*$AY361*$L361</f>
        <v>0</v>
      </c>
      <c r="YW361" s="122" t="n">
        <f aca="false">(YW$9&gt;$AU361)*$AY361*$L361</f>
        <v>0</v>
      </c>
      <c r="YX361" s="122" t="n">
        <f aca="false">(YX$9&gt;$AU361)*$AY361*$L361</f>
        <v>0</v>
      </c>
      <c r="YY361" s="122" t="n">
        <f aca="false">(YY$9&gt;$AU361)*$AY361*$L361</f>
        <v>0</v>
      </c>
      <c r="YZ361" s="122" t="n">
        <f aca="false">(YZ$9&gt;$AU361)*$AY361*$L361</f>
        <v>0</v>
      </c>
      <c r="ZA361" s="122" t="n">
        <f aca="false">(ZA$9&gt;$AU361)*$AY361*$L361</f>
        <v>0</v>
      </c>
      <c r="ZB361" s="122" t="n">
        <f aca="false">(ZB$9&gt;$AU361)*$AY361*$L361</f>
        <v>0</v>
      </c>
      <c r="ZC361" s="122" t="n">
        <f aca="false">(ZC$9&gt;$AU361)*$AY361*$L361</f>
        <v>0</v>
      </c>
      <c r="ZD361" s="122" t="n">
        <f aca="false">(ZD$9&gt;$AU361)*$AY361*$L361</f>
        <v>0</v>
      </c>
      <c r="ZE361" s="122" t="n">
        <f aca="false">(ZE$9&gt;$AU361)*$AY361*$L361</f>
        <v>0</v>
      </c>
      <c r="ZF361" s="122" t="n">
        <f aca="false">(ZF$9&gt;$AU361)*$AY361*$L361</f>
        <v>0</v>
      </c>
      <c r="ZG361" s="122" t="n">
        <f aca="false">(ZG$9&gt;$AU361)*$AY361*$L361</f>
        <v>0</v>
      </c>
      <c r="ZH361" s="122" t="n">
        <f aca="false">(ZH$9&gt;$AU361)*$AY361*$L361</f>
        <v>0</v>
      </c>
      <c r="ZI361" s="122" t="n">
        <f aca="false">(ZI$9&gt;$AU361)*$AY361*$L361</f>
        <v>0</v>
      </c>
      <c r="ZJ361" s="122" t="n">
        <f aca="false">(ZJ$9&gt;$AU361)*$AY361*$L361</f>
        <v>0</v>
      </c>
      <c r="ZK361" s="122" t="n">
        <f aca="false">(ZK$9&gt;$AU361)*$AY361*$L361</f>
        <v>0</v>
      </c>
      <c r="ZL361" s="122" t="n">
        <f aca="false">(ZL$9&gt;$AU361)*$AY361*$L361</f>
        <v>29.3727566732692</v>
      </c>
      <c r="ZM361" s="122" t="n">
        <f aca="false">(ZM$9&gt;$AU361)*$AY361*$L361</f>
        <v>29.3727566732692</v>
      </c>
      <c r="ZN361" s="122" t="n">
        <f aca="false">(ZN$9&gt;$AU361)*$AY361*$L361</f>
        <v>29.3727566732692</v>
      </c>
      <c r="ZO361" s="122" t="n">
        <f aca="false">(ZO$9&gt;$AU361)*$AY361*$L361</f>
        <v>29.3727566732692</v>
      </c>
      <c r="ZP361" s="122" t="n">
        <f aca="false">(ZP$9&gt;$AU361)*$AY361*$L361</f>
        <v>29.3727566732692</v>
      </c>
      <c r="ZQ361" s="122" t="n">
        <f aca="false">(ZQ$9&gt;$AU361)*$AY361*$L361</f>
        <v>29.3727566732692</v>
      </c>
      <c r="ZR361" s="122" t="n">
        <f aca="false">(ZR$9&gt;$AU361)*$AY361*$L361</f>
        <v>29.3727566732692</v>
      </c>
      <c r="ZS361" s="122" t="n">
        <f aca="false">(ZS$9&gt;$AU361)*$AY361*$L361</f>
        <v>29.3727566732692</v>
      </c>
      <c r="ZT361" s="122" t="n">
        <f aca="false">(ZT$9&gt;$AU361)*$AY361*$L361</f>
        <v>29.3727566732692</v>
      </c>
      <c r="ZU361" s="122" t="n">
        <f aca="false">(ZU$9&gt;$AU361)*$AY361*$L361</f>
        <v>29.3727566732692</v>
      </c>
      <c r="ZV361" s="122" t="n">
        <f aca="false">(ZV$9&gt;$AU361)*$AY361*$L361</f>
        <v>29.3727566732692</v>
      </c>
      <c r="ZW361" s="122" t="n">
        <f aca="false">(ZW$9&gt;$AU361)*$AY361*$L361</f>
        <v>29.3727566732692</v>
      </c>
      <c r="ZX361" s="122" t="n">
        <f aca="false">(ZX$9&gt;$AU361)*$AY361*$L361</f>
        <v>29.3727566732692</v>
      </c>
      <c r="ZY361" s="122" t="n">
        <f aca="false">(ZY$9&gt;$AU361)*$AY361*$L361</f>
        <v>29.3727566732692</v>
      </c>
      <c r="ZZ361" s="122" t="n">
        <f aca="false">(ZZ$9&gt;$AU361)*$AY361*$L361</f>
        <v>29.3727566732692</v>
      </c>
      <c r="AAA361" s="122" t="n">
        <f aca="false">(AAA$9&gt;$AU361)*$AY361*$L361</f>
        <v>29.3727566732692</v>
      </c>
      <c r="AAB361" s="122" t="n">
        <f aca="false">(AAB$9&gt;$AU361)*$AY361*$L361</f>
        <v>29.3727566732692</v>
      </c>
      <c r="AAC361" s="122" t="n">
        <f aca="false">(AAC$9&gt;$AU361)*$AY361*$L361</f>
        <v>29.3727566732692</v>
      </c>
      <c r="AAD361" s="122" t="n">
        <f aca="false">(AAD$9&gt;$AU361)*$AY361*$L361</f>
        <v>29.3727566732692</v>
      </c>
      <c r="AAE361" s="122" t="n">
        <f aca="false">(AAE$9&gt;$AU361)*$AY361*$L361</f>
        <v>29.3727566732692</v>
      </c>
      <c r="AAF361" s="122" t="n">
        <f aca="false">(AAF$9&gt;$AU361)*$AY361*$L361</f>
        <v>29.3727566732692</v>
      </c>
      <c r="AAG361" s="122" t="n">
        <f aca="false">(AAG$9&gt;$AU361)*$AY361*$L361</f>
        <v>29.3727566732692</v>
      </c>
      <c r="AAH361" s="122" t="n">
        <f aca="false">(AAH$9&gt;$AU361)*$AY361*$L361</f>
        <v>29.3727566732692</v>
      </c>
      <c r="AAI361" s="122" t="n">
        <f aca="false">(AAI$9&gt;$AU361)*$AY361*$L361</f>
        <v>29.3727566732692</v>
      </c>
      <c r="AAJ361" s="122" t="n">
        <f aca="false">(AAJ$9&gt;$AU361)*$AY361*$L361</f>
        <v>29.3727566732692</v>
      </c>
      <c r="AAK361" s="122" t="n">
        <f aca="false">(AAK$9&gt;$AU361)*$AY361*$L361</f>
        <v>29.3727566732692</v>
      </c>
      <c r="AAL361" s="122" t="n">
        <f aca="false">(AAL$9&gt;$AU361)*$AY361*$L361</f>
        <v>29.3727566732692</v>
      </c>
      <c r="AAM361" s="122" t="n">
        <f aca="false">(AAM$9&gt;$AU361)*$AY361*$L361</f>
        <v>29.3727566732692</v>
      </c>
      <c r="AAO361" s="134" t="n">
        <f aca="false">IFERROR((AAO$9=$X361)*1+(AAO$9&gt;$X361)*IF(MOD((AAO$8-'Lease Inputs'!$CN358*12),$Y361)=0,1,0)*(AAO$9&lt;=$U361),0)</f>
        <v>0</v>
      </c>
      <c r="AAP361" s="134" t="n">
        <f aca="false">IFERROR((AAP$9=$X361)*1+(AAP$9&gt;$X361)*IF(MOD((AAP$8-'Lease Inputs'!$CN358*12),$Y361)=0,1,0)*(AAP$9&lt;=$U361),0)</f>
        <v>0</v>
      </c>
      <c r="AAQ361" s="134" t="n">
        <f aca="false">IFERROR((AAQ$9=$X361)*1+(AAQ$9&gt;$X361)*IF(MOD((AAQ$8-'Lease Inputs'!$CN358*12),$Y361)=0,1,0)*(AAQ$9&lt;=$U361),0)</f>
        <v>0</v>
      </c>
      <c r="AAR361" s="134" t="n">
        <f aca="false">IFERROR((AAR$9=$X361)*1+(AAR$9&gt;$X361)*IF(MOD((AAR$8-'Lease Inputs'!$CN358*12),$Y361)=0,1,0)*(AAR$9&lt;=$U361),0)</f>
        <v>0</v>
      </c>
      <c r="AAS361" s="134" t="n">
        <f aca="false">IFERROR((AAS$9=$X361)*1+(AAS$9&gt;$X361)*IF(MOD((AAS$8-'Lease Inputs'!$CN358*12),$Y361)=0,1,0)*(AAS$9&lt;=$U361),0)</f>
        <v>0</v>
      </c>
      <c r="AAT361" s="134" t="n">
        <f aca="false">IFERROR((AAT$9=$X361)*1+(AAT$9&gt;$X361)*IF(MOD((AAT$8-'Lease Inputs'!$CN358*12),$Y361)=0,1,0)*(AAT$9&lt;=$U361),0)</f>
        <v>0</v>
      </c>
      <c r="AAU361" s="134" t="n">
        <f aca="false">IFERROR((AAU$9=$X361)*1+(AAU$9&gt;$X361)*IF(MOD((AAU$8-'Lease Inputs'!$CN358*12),$Y361)=0,1,0)*(AAU$9&lt;=$U361),0)</f>
        <v>0</v>
      </c>
      <c r="AAV361" s="134" t="n">
        <f aca="false">IFERROR((AAV$9=$X361)*1+(AAV$9&gt;$X361)*IF(MOD((AAV$8-'Lease Inputs'!$CN358*12),$Y361)=0,1,0)*(AAV$9&lt;=$U361),0)</f>
        <v>0</v>
      </c>
      <c r="AAW361" s="134" t="n">
        <f aca="false">IFERROR((AAW$9=$X361)*1+(AAW$9&gt;$X361)*IF(MOD((AAW$8-'Lease Inputs'!$CN358*12),$Y361)=0,1,0)*(AAW$9&lt;=$U361),0)</f>
        <v>0</v>
      </c>
      <c r="AAX361" s="134" t="n">
        <f aca="false">IFERROR((AAX$9=$X361)*1+(AAX$9&gt;$X361)*IF(MOD((AAX$8-'Lease Inputs'!$CN358*12),$Y361)=0,1,0)*(AAX$9&lt;=$U361),0)</f>
        <v>0</v>
      </c>
      <c r="AAY361" s="134" t="n">
        <f aca="false">IFERROR((AAY$9=$X361)*1+(AAY$9&gt;$X361)*IF(MOD((AAY$8-'Lease Inputs'!$CN358*12),$Y361)=0,1,0)*(AAY$9&lt;=$U361),0)</f>
        <v>0</v>
      </c>
      <c r="AAZ361" s="134" t="n">
        <f aca="false">IFERROR((AAZ$9=$X361)*1+(AAZ$9&gt;$X361)*IF(MOD((AAZ$8-'Lease Inputs'!$CN358*12),$Y361)=0,1,0)*(AAZ$9&lt;=$U361),0)</f>
        <v>0</v>
      </c>
      <c r="ABA361" s="134" t="n">
        <f aca="false">IFERROR((ABA$9=$X361)*1+(ABA$9&gt;$X361)*IF(MOD((ABA$8-'Lease Inputs'!$CN358*12),$Y361)=0,1,0)*(ABA$9&lt;=$U361),0)</f>
        <v>0</v>
      </c>
      <c r="ABB361" s="134" t="n">
        <f aca="false">IFERROR((ABB$9=$X361)*1+(ABB$9&gt;$X361)*IF(MOD((ABB$8-'Lease Inputs'!$CN358*12),$Y361)=0,1,0)*(ABB$9&lt;=$U361),0)</f>
        <v>0</v>
      </c>
      <c r="ABC361" s="134" t="n">
        <f aca="false">IFERROR((ABC$9=$X361)*1+(ABC$9&gt;$X361)*IF(MOD((ABC$8-'Lease Inputs'!$CN358*12),$Y361)=0,1,0)*(ABC$9&lt;=$U361),0)</f>
        <v>0</v>
      </c>
      <c r="ABD361" s="134" t="n">
        <f aca="false">IFERROR((ABD$9=$X361)*1+(ABD$9&gt;$X361)*IF(MOD((ABD$8-'Lease Inputs'!$CN358*12),$Y361)=0,1,0)*(ABD$9&lt;=$U361),0)</f>
        <v>0</v>
      </c>
      <c r="ABE361" s="134" t="n">
        <f aca="false">IFERROR((ABE$9=$X361)*1+(ABE$9&gt;$X361)*IF(MOD((ABE$8-'Lease Inputs'!$CN358*12),$Y361)=0,1,0)*(ABE$9&lt;=$U361),0)</f>
        <v>0</v>
      </c>
      <c r="ABF361" s="134" t="n">
        <f aca="false">IFERROR((ABF$9=$X361)*1+(ABF$9&gt;$X361)*IF(MOD((ABF$8-'Lease Inputs'!$CN358*12),$Y361)=0,1,0)*(ABF$9&lt;=$U361),0)</f>
        <v>0</v>
      </c>
      <c r="ABG361" s="134" t="n">
        <f aca="false">IFERROR((ABG$9=$X361)*1+(ABG$9&gt;$X361)*IF(MOD((ABG$8-'Lease Inputs'!$CN358*12),$Y361)=0,1,0)*(ABG$9&lt;=$U361),0)</f>
        <v>0</v>
      </c>
      <c r="ABH361" s="134" t="n">
        <f aca="false">IFERROR((ABH$9=$X361)*1+(ABH$9&gt;$X361)*IF(MOD((ABH$8-'Lease Inputs'!$CN358*12),$Y361)=0,1,0)*(ABH$9&lt;=$U361),0)</f>
        <v>0</v>
      </c>
      <c r="ABI361" s="134" t="n">
        <f aca="false">IFERROR((ABI$9=$X361)*1+(ABI$9&gt;$X361)*IF(MOD((ABI$8-'Lease Inputs'!$CN358*12),$Y361)=0,1,0)*(ABI$9&lt;=$U361),0)</f>
        <v>0</v>
      </c>
      <c r="ABJ361" s="134" t="n">
        <f aca="false">IFERROR((ABJ$9=$X361)*1+(ABJ$9&gt;$X361)*IF(MOD((ABJ$8-'Lease Inputs'!$CN358*12),$Y361)=0,1,0)*(ABJ$9&lt;=$U361),0)</f>
        <v>0</v>
      </c>
      <c r="ABK361" s="134" t="n">
        <f aca="false">IFERROR((ABK$9=$X361)*1+(ABK$9&gt;$X361)*IF(MOD((ABK$8-'Lease Inputs'!$CN358*12),$Y361)=0,1,0)*(ABK$9&lt;=$U361),0)</f>
        <v>0</v>
      </c>
      <c r="ABL361" s="134" t="n">
        <f aca="false">IFERROR((ABL$9=$X361)*1+(ABL$9&gt;$X361)*IF(MOD((ABL$8-'Lease Inputs'!$CN358*12),$Y361)=0,1,0)*(ABL$9&lt;=$U361),0)</f>
        <v>0</v>
      </c>
      <c r="ABM361" s="134" t="n">
        <f aca="false">IFERROR((ABM$9=$X361)*1+(ABM$9&gt;$X361)*IF(MOD((ABM$8-'Lease Inputs'!$CN358*12),$Y361)=0,1,0)*(ABM$9&lt;=$U361),0)</f>
        <v>0</v>
      </c>
      <c r="ABN361" s="134" t="n">
        <f aca="false">IFERROR((ABN$9=$X361)*1+(ABN$9&gt;$X361)*IF(MOD((ABN$8-'Lease Inputs'!$CN358*12),$Y361)=0,1,0)*(ABN$9&lt;=$U361),0)</f>
        <v>0</v>
      </c>
      <c r="ABO361" s="134" t="n">
        <f aca="false">IFERROR((ABO$9=$X361)*1+(ABO$9&gt;$X361)*IF(MOD((ABO$8-'Lease Inputs'!$CN358*12),$Y361)=0,1,0)*(ABO$9&lt;=$U361),0)</f>
        <v>0</v>
      </c>
      <c r="ABP361" s="134" t="n">
        <f aca="false">IFERROR((ABP$9=$X361)*1+(ABP$9&gt;$X361)*IF(MOD((ABP$8-'Lease Inputs'!$CN358*12),$Y361)=0,1,0)*(ABP$9&lt;=$U361),0)</f>
        <v>0</v>
      </c>
      <c r="ABQ361" s="134" t="n">
        <f aca="false">IFERROR((ABQ$9=$X361)*1+(ABQ$9&gt;$X361)*IF(MOD((ABQ$8-'Lease Inputs'!$CN358*12),$Y361)=0,1,0)*(ABQ$9&lt;=$U361),0)</f>
        <v>0</v>
      </c>
      <c r="ABR361" s="134" t="n">
        <f aca="false">IFERROR((ABR$9=$X361)*1+(ABR$9&gt;$X361)*IF(MOD((ABR$8-'Lease Inputs'!$CN358*12),$Y361)=0,1,0)*(ABR$9&lt;=$U361),0)</f>
        <v>0</v>
      </c>
      <c r="ABS361" s="134" t="n">
        <f aca="false">IFERROR((ABS$9=$X361)*1+(ABS$9&gt;$X361)*IF(MOD((ABS$8-'Lease Inputs'!$CN358*12),$Y361)=0,1,0)*(ABS$9&lt;=$U361),0)</f>
        <v>0</v>
      </c>
      <c r="ABT361" s="134" t="n">
        <f aca="false">IFERROR((ABT$9=$X361)*1+(ABT$9&gt;$X361)*IF(MOD((ABT$8-'Lease Inputs'!$CN358*12),$Y361)=0,1,0)*(ABT$9&lt;=$U361),0)</f>
        <v>0</v>
      </c>
      <c r="ABU361" s="134" t="n">
        <f aca="false">IFERROR((ABU$9=$X361)*1+(ABU$9&gt;$X361)*IF(MOD((ABU$8-'Lease Inputs'!$CN358*12),$Y361)=0,1,0)*(ABU$9&lt;=$U361),0)</f>
        <v>0</v>
      </c>
      <c r="ABV361" s="134" t="n">
        <f aca="false">IFERROR((ABV$9=$X361)*1+(ABV$9&gt;$X361)*IF(MOD((ABV$8-'Lease Inputs'!$CN358*12),$Y361)=0,1,0)*(ABV$9&lt;=$U361),0)</f>
        <v>0</v>
      </c>
      <c r="ABW361" s="134" t="n">
        <f aca="false">IFERROR((ABW$9=$X361)*1+(ABW$9&gt;$X361)*IF(MOD((ABW$8-'Lease Inputs'!$CN358*12),$Y361)=0,1,0)*(ABW$9&lt;=$U361),0)</f>
        <v>0</v>
      </c>
      <c r="ABX361" s="134" t="n">
        <f aca="false">IFERROR((ABX$9=$X361)*1+(ABX$9&gt;$X361)*IF(MOD((ABX$8-'Lease Inputs'!$CN358*12),$Y361)=0,1,0)*(ABX$9&lt;=$U361),0)</f>
        <v>0</v>
      </c>
      <c r="ABY361" s="134" t="n">
        <f aca="false">IFERROR((ABY$9=$X361)*1+(ABY$9&gt;$X361)*IF(MOD((ABY$8-'Lease Inputs'!$CN358*12),$Y361)=0,1,0)*(ABY$9&lt;=$U361),0)</f>
        <v>0</v>
      </c>
      <c r="ABZ361" s="134" t="n">
        <f aca="false">IFERROR((ABZ$9=$X361)*1+(ABZ$9&gt;$X361)*IF(MOD((ABZ$8-'Lease Inputs'!$CN358*12),$Y361)=0,1,0)*(ABZ$9&lt;=$U361),0)</f>
        <v>0</v>
      </c>
      <c r="ACA361" s="134" t="n">
        <f aca="false">IFERROR((ACA$9=$X361)*1+(ACA$9&gt;$X361)*IF(MOD((ACA$8-'Lease Inputs'!$CN358*12),$Y361)=0,1,0)*(ACA$9&lt;=$U361),0)</f>
        <v>0</v>
      </c>
      <c r="ACB361" s="134" t="n">
        <f aca="false">IFERROR((ACB$9=$X361)*1+(ACB$9&gt;$X361)*IF(MOD((ACB$8-'Lease Inputs'!$CN358*12),$Y361)=0,1,0)*(ACB$9&lt;=$U361),0)</f>
        <v>0</v>
      </c>
      <c r="ACC361" s="134" t="n">
        <f aca="false">IFERROR((ACC$9=$X361)*1+(ACC$9&gt;$X361)*IF(MOD((ACC$8-'Lease Inputs'!$CN358*12),$Y361)=0,1,0)*(ACC$9&lt;=$U361),0)</f>
        <v>0</v>
      </c>
      <c r="ACD361" s="134" t="n">
        <f aca="false">IFERROR((ACD$9=$X361)*1+(ACD$9&gt;$X361)*IF(MOD((ACD$8-'Lease Inputs'!$CN358*12),$Y361)=0,1,0)*(ACD$9&lt;=$U361),0)</f>
        <v>0</v>
      </c>
      <c r="ACE361" s="134" t="n">
        <f aca="false">IFERROR((ACE$9=$X361)*1+(ACE$9&gt;$X361)*IF(MOD((ACE$8-'Lease Inputs'!$CN358*12),$Y361)=0,1,0)*(ACE$9&lt;=$U361),0)</f>
        <v>0</v>
      </c>
      <c r="ACF361" s="134" t="n">
        <f aca="false">IFERROR((ACF$9=$X361)*1+(ACF$9&gt;$X361)*IF(MOD((ACF$8-'Lease Inputs'!$CN358*12),$Y361)=0,1,0)*(ACF$9&lt;=$U361),0)</f>
        <v>0</v>
      </c>
      <c r="ACG361" s="134" t="n">
        <f aca="false">IFERROR((ACG$9=$X361)*1+(ACG$9&gt;$X361)*IF(MOD((ACG$8-'Lease Inputs'!$CN358*12),$Y361)=0,1,0)*(ACG$9&lt;=$U361),0)</f>
        <v>0</v>
      </c>
      <c r="ACH361" s="134" t="n">
        <f aca="false">IFERROR((ACH$9=$X361)*1+(ACH$9&gt;$X361)*IF(MOD((ACH$8-'Lease Inputs'!$CN358*12),$Y361)=0,1,0)*(ACH$9&lt;=$U361),0)</f>
        <v>0</v>
      </c>
      <c r="ACI361" s="134" t="n">
        <f aca="false">IFERROR((ACI$9=$X361)*1+(ACI$9&gt;$X361)*IF(MOD((ACI$8-'Lease Inputs'!$CN358*12),$Y361)=0,1,0)*(ACI$9&lt;=$U361),0)</f>
        <v>0</v>
      </c>
      <c r="ACJ361" s="134" t="n">
        <f aca="false">IFERROR((ACJ$9=$X361)*1+(ACJ$9&gt;$X361)*IF(MOD((ACJ$8-'Lease Inputs'!$CN358*12),$Y361)=0,1,0)*(ACJ$9&lt;=$U361),0)</f>
        <v>0</v>
      </c>
      <c r="ACK361" s="134" t="n">
        <f aca="false">IFERROR((ACK$9=$X361)*1+(ACK$9&gt;$X361)*IF(MOD((ACK$8-'Lease Inputs'!$CN358*12),$Y361)=0,1,0)*(ACK$9&lt;=$U361),0)</f>
        <v>0</v>
      </c>
      <c r="ACL361" s="134" t="n">
        <f aca="false">IFERROR((ACL$9=$X361)*1+(ACL$9&gt;$X361)*IF(MOD((ACL$8-'Lease Inputs'!$CN358*12),$Y361)=0,1,0)*(ACL$9&lt;=$U361),0)</f>
        <v>0</v>
      </c>
      <c r="ACM361" s="134" t="n">
        <f aca="false">IFERROR((ACM$9=$X361)*1+(ACM$9&gt;$X361)*IF(MOD((ACM$8-'Lease Inputs'!$CN358*12),$Y361)=0,1,0)*(ACM$9&lt;=$U361),0)</f>
        <v>0</v>
      </c>
      <c r="ACN361" s="134" t="n">
        <f aca="false">IFERROR((ACN$9=$X361)*1+(ACN$9&gt;$X361)*IF(MOD((ACN$8-'Lease Inputs'!$CN358*12),$Y361)=0,1,0)*(ACN$9&lt;=$U361),0)</f>
        <v>0</v>
      </c>
      <c r="ACO361" s="134" t="n">
        <f aca="false">IFERROR((ACO$9=$X361)*1+(ACO$9&gt;$X361)*IF(MOD((ACO$8-'Lease Inputs'!$CN358*12),$Y361)=0,1,0)*(ACO$9&lt;=$U361),0)</f>
        <v>0</v>
      </c>
      <c r="ACP361" s="134" t="n">
        <f aca="false">IFERROR((ACP$9=$X361)*1+(ACP$9&gt;$X361)*IF(MOD((ACP$8-'Lease Inputs'!$CN358*12),$Y361)=0,1,0)*(ACP$9&lt;=$U361),0)</f>
        <v>0</v>
      </c>
      <c r="ACQ361" s="134" t="n">
        <f aca="false">IFERROR((ACQ$9=$X361)*1+(ACQ$9&gt;$X361)*IF(MOD((ACQ$8-'Lease Inputs'!$CN358*12),$Y361)=0,1,0)*(ACQ$9&lt;=$U361),0)</f>
        <v>0</v>
      </c>
      <c r="ACR361" s="134" t="n">
        <f aca="false">IFERROR((ACR$9=$X361)*1+(ACR$9&gt;$X361)*IF(MOD((ACR$8-'Lease Inputs'!$CN358*12),$Y361)=0,1,0)*(ACR$9&lt;=$U361),0)</f>
        <v>0</v>
      </c>
      <c r="ACS361" s="134" t="n">
        <f aca="false">IFERROR((ACS$9=$X361)*1+(ACS$9&gt;$X361)*IF(MOD((ACS$8-'Lease Inputs'!$CN358*12),$Y361)=0,1,0)*(ACS$9&lt;=$U361),0)</f>
        <v>0</v>
      </c>
      <c r="ACT361" s="134" t="n">
        <f aca="false">IFERROR((ACT$9=$X361)*1+(ACT$9&gt;$X361)*IF(MOD((ACT$8-'Lease Inputs'!$CN358*12),$Y361)=0,1,0)*(ACT$9&lt;=$U361),0)</f>
        <v>0</v>
      </c>
      <c r="ACU361" s="134" t="n">
        <f aca="false">IFERROR((ACU$9=$X361)*1+(ACU$9&gt;$X361)*IF(MOD((ACU$8-'Lease Inputs'!$CN358*12),$Y361)=0,1,0)*(ACU$9&lt;=$U361),0)</f>
        <v>0</v>
      </c>
      <c r="ACV361" s="134" t="n">
        <f aca="false">IFERROR((ACV$9=$X361)*1+(ACV$9&gt;$X361)*IF(MOD((ACV$8-'Lease Inputs'!$CN358*12),$Y361)=0,1,0)*(ACV$9&lt;=$U361),0)</f>
        <v>0</v>
      </c>
      <c r="ACW361" s="134" t="n">
        <f aca="false">IFERROR((ACW$9=$X361)*1+(ACW$9&gt;$X361)*IF(MOD((ACW$8-'Lease Inputs'!$CN358*12),$Y361)=0,1,0)*(ACW$9&lt;=$U361),0)</f>
        <v>0</v>
      </c>
      <c r="ACX361" s="134" t="n">
        <f aca="false">IFERROR((ACX$9=$X361)*1+(ACX$9&gt;$X361)*IF(MOD((ACX$8-'Lease Inputs'!$CN358*12),$Y361)=0,1,0)*(ACX$9&lt;=$U361),0)</f>
        <v>0</v>
      </c>
      <c r="ACY361" s="134" t="n">
        <f aca="false">IFERROR((ACY$9=$X361)*1+(ACY$9&gt;$X361)*IF(MOD((ACY$8-'Lease Inputs'!$CN358*12),$Y361)=0,1,0)*(ACY$9&lt;=$U361),0)</f>
        <v>0</v>
      </c>
      <c r="ACZ361" s="134" t="n">
        <f aca="false">IFERROR((ACZ$9=$X361)*1+(ACZ$9&gt;$X361)*IF(MOD((ACZ$8-'Lease Inputs'!$CN358*12),$Y361)=0,1,0)*(ACZ$9&lt;=$U361),0)</f>
        <v>0</v>
      </c>
      <c r="ADA361" s="134" t="n">
        <f aca="false">IFERROR((ADA$9=$X361)*1+(ADA$9&gt;$X361)*IF(MOD((ADA$8-'Lease Inputs'!$CN358*12),$Y361)=0,1,0)*(ADA$9&lt;=$U361),0)</f>
        <v>0</v>
      </c>
      <c r="ADB361" s="134" t="n">
        <f aca="false">IFERROR((ADB$9=$X361)*1+(ADB$9&gt;$X361)*IF(MOD((ADB$8-'Lease Inputs'!$CN358*12),$Y361)=0,1,0)*(ADB$9&lt;=$U361),0)</f>
        <v>0</v>
      </c>
      <c r="ADC361" s="134" t="n">
        <f aca="false">IFERROR((ADC$9=$X361)*1+(ADC$9&gt;$X361)*IF(MOD((ADC$8-'Lease Inputs'!$CN358*12),$Y361)=0,1,0)*(ADC$9&lt;=$U361),0)</f>
        <v>0</v>
      </c>
      <c r="ADD361" s="134" t="n">
        <f aca="false">IFERROR((ADD$9=$X361)*1+(ADD$9&gt;$X361)*IF(MOD((ADD$8-'Lease Inputs'!$CN358*12),$Y361)=0,1,0)*(ADD$9&lt;=$U361),0)</f>
        <v>0</v>
      </c>
      <c r="ADE361" s="134" t="n">
        <f aca="false">IFERROR((ADE$9=$X361)*1+(ADE$9&gt;$X361)*IF(MOD((ADE$8-'Lease Inputs'!$CN358*12),$Y361)=0,1,0)*(ADE$9&lt;=$U361),0)</f>
        <v>0</v>
      </c>
      <c r="ADF361" s="134" t="n">
        <f aca="false">IFERROR((ADF$9=$X361)*1+(ADF$9&gt;$X361)*IF(MOD((ADF$8-'Lease Inputs'!$CN358*12),$Y361)=0,1,0)*(ADF$9&lt;=$U361),0)</f>
        <v>0</v>
      </c>
      <c r="ADG361" s="134" t="n">
        <f aca="false">IFERROR((ADG$9=$X361)*1+(ADG$9&gt;$X361)*IF(MOD((ADG$8-'Lease Inputs'!$CN358*12),$Y361)=0,1,0)*(ADG$9&lt;=$U361),0)</f>
        <v>0</v>
      </c>
      <c r="ADH361" s="134" t="n">
        <f aca="false">IFERROR((ADH$9=$X361)*1+(ADH$9&gt;$X361)*IF(MOD((ADH$8-'Lease Inputs'!$CN358*12),$Y361)=0,1,0)*(ADH$9&lt;=$U361),0)</f>
        <v>0</v>
      </c>
      <c r="ADI361" s="134" t="n">
        <f aca="false">IFERROR((ADI$9=$X361)*1+(ADI$9&gt;$X361)*IF(MOD((ADI$8-'Lease Inputs'!$CN358*12),$Y361)=0,1,0)*(ADI$9&lt;=$U361),0)</f>
        <v>0</v>
      </c>
      <c r="ADJ361" s="134" t="n">
        <f aca="false">IFERROR((ADJ$9=$X361)*1+(ADJ$9&gt;$X361)*IF(MOD((ADJ$8-'Lease Inputs'!$CN358*12),$Y361)=0,1,0)*(ADJ$9&lt;=$U361),0)</f>
        <v>0</v>
      </c>
      <c r="ADK361" s="134" t="n">
        <f aca="false">IFERROR((ADK$9=$X361)*1+(ADK$9&gt;$X361)*IF(MOD((ADK$8-'Lease Inputs'!$CN358*12),$Y361)=0,1,0)*(ADK$9&lt;=$U361),0)</f>
        <v>0</v>
      </c>
      <c r="ADL361" s="134" t="n">
        <f aca="false">IFERROR((ADL$9=$X361)*1+(ADL$9&gt;$X361)*IF(MOD((ADL$8-'Lease Inputs'!$CN358*12),$Y361)=0,1,0)*(ADL$9&lt;=$U361),0)</f>
        <v>0</v>
      </c>
      <c r="ADM361" s="134" t="n">
        <f aca="false">IFERROR((ADM$9=$X361)*1+(ADM$9&gt;$X361)*IF(MOD((ADM$8-'Lease Inputs'!$CN358*12),$Y361)=0,1,0)*(ADM$9&lt;=$U361),0)</f>
        <v>0</v>
      </c>
      <c r="ADN361" s="134" t="n">
        <f aca="false">IFERROR((ADN$9=$X361)*1+(ADN$9&gt;$X361)*IF(MOD((ADN$8-'Lease Inputs'!$CN358*12),$Y361)=0,1,0)*(ADN$9&lt;=$U361),0)</f>
        <v>0</v>
      </c>
      <c r="ADO361" s="134" t="n">
        <f aca="false">IFERROR((ADO$9=$X361)*1+(ADO$9&gt;$X361)*IF(MOD((ADO$8-'Lease Inputs'!$CN358*12),$Y361)=0,1,0)*(ADO$9&lt;=$U361),0)</f>
        <v>0</v>
      </c>
      <c r="ADP361" s="134" t="n">
        <f aca="false">IFERROR((ADP$9=$X361)*1+(ADP$9&gt;$X361)*IF(MOD((ADP$8-'Lease Inputs'!$CN358*12),$Y361)=0,1,0)*(ADP$9&lt;=$U361),0)</f>
        <v>0</v>
      </c>
      <c r="ADQ361" s="134" t="n">
        <f aca="false">IFERROR((ADQ$9=$X361)*1+(ADQ$9&gt;$X361)*IF(MOD((ADQ$8-'Lease Inputs'!$CN358*12),$Y361)=0,1,0)*(ADQ$9&lt;=$U361),0)</f>
        <v>0</v>
      </c>
      <c r="ADR361" s="134" t="n">
        <f aca="false">IFERROR((ADR$9=$X361)*1+(ADR$9&gt;$X361)*IF(MOD((ADR$8-'Lease Inputs'!$CN358*12),$Y361)=0,1,0)*(ADR$9&lt;=$U361),0)</f>
        <v>0</v>
      </c>
      <c r="ADS361" s="134" t="n">
        <f aca="false">IFERROR((ADS$9=$X361)*1+(ADS$9&gt;$X361)*IF(MOD((ADS$8-'Lease Inputs'!$CN358*12),$Y361)=0,1,0)*(ADS$9&lt;=$U361),0)</f>
        <v>0</v>
      </c>
      <c r="ADT361" s="134" t="n">
        <f aca="false">IFERROR((ADT$9=$X361)*1+(ADT$9&gt;$X361)*IF(MOD((ADT$8-'Lease Inputs'!$CN358*12),$Y361)=0,1,0)*(ADT$9&lt;=$U361),0)</f>
        <v>0</v>
      </c>
      <c r="ADU361" s="134" t="n">
        <f aca="false">IFERROR((ADU$9=$X361)*1+(ADU$9&gt;$X361)*IF(MOD((ADU$8-'Lease Inputs'!$CN358*12),$Y361)=0,1,0)*(ADU$9&lt;=$U361),0)</f>
        <v>0</v>
      </c>
      <c r="ADV361" s="134" t="n">
        <f aca="false">IFERROR((ADV$9=$X361)*1+(ADV$9&gt;$X361)*IF(MOD((ADV$8-'Lease Inputs'!$CN358*12),$Y361)=0,1,0)*(ADV$9&lt;=$U361),0)</f>
        <v>0</v>
      </c>
      <c r="ADW361" s="134" t="n">
        <f aca="false">IFERROR((ADW$9=$X361)*1+(ADW$9&gt;$X361)*IF(MOD((ADW$8-'Lease Inputs'!$CN358*12),$Y361)=0,1,0)*(ADW$9&lt;=$U361),0)</f>
        <v>0</v>
      </c>
      <c r="ADX361" s="134" t="n">
        <f aca="false">IFERROR((ADX$9=$X361)*1+(ADX$9&gt;$X361)*IF(MOD((ADX$8-'Lease Inputs'!$CN358*12),$Y361)=0,1,0)*(ADX$9&lt;=$U361),0)</f>
        <v>0</v>
      </c>
      <c r="ADY361" s="134" t="n">
        <f aca="false">IFERROR((ADY$9=$X361)*1+(ADY$9&gt;$X361)*IF(MOD((ADY$8-'Lease Inputs'!$CN358*12),$Y361)=0,1,0)*(ADY$9&lt;=$U361),0)</f>
        <v>0</v>
      </c>
      <c r="ADZ361" s="134" t="n">
        <f aca="false">IFERROR((ADZ$9=$X361)*1+(ADZ$9&gt;$X361)*IF(MOD((ADZ$8-'Lease Inputs'!$CN358*12),$Y361)=0,1,0)*(ADZ$9&lt;=$U361),0)</f>
        <v>0</v>
      </c>
      <c r="AEA361" s="134" t="n">
        <f aca="false">IFERROR((AEA$9=$X361)*1+(AEA$9&gt;$X361)*IF(MOD((AEA$8-'Lease Inputs'!$CN358*12),$Y361)=0,1,0)*(AEA$9&lt;=$U361),0)</f>
        <v>0</v>
      </c>
      <c r="AEB361" s="134" t="n">
        <f aca="false">IFERROR((AEB$9=$X361)*1+(AEB$9&gt;$X361)*IF(MOD((AEB$8-'Lease Inputs'!$CN358*12),$Y361)=0,1,0)*(AEB$9&lt;=$U361),0)</f>
        <v>0</v>
      </c>
      <c r="AEC361" s="134" t="n">
        <f aca="false">IFERROR((AEC$9=$X361)*1+(AEC$9&gt;$X361)*IF(MOD((AEC$8-'Lease Inputs'!$CN358*12),$Y361)=0,1,0)*(AEC$9&lt;=$U361),0)</f>
        <v>0</v>
      </c>
      <c r="AED361" s="134" t="n">
        <f aca="false">IFERROR((AED$9=$X361)*1+(AED$9&gt;$X361)*IF(MOD((AED$8-'Lease Inputs'!$CN358*12),$Y361)=0,1,0)*(AED$9&lt;=$U361),0)</f>
        <v>0</v>
      </c>
      <c r="AEE361" s="134" t="n">
        <f aca="false">IFERROR((AEE$9=$X361)*1+(AEE$9&gt;$X361)*IF(MOD((AEE$8-'Lease Inputs'!$CN358*12),$Y361)=0,1,0)*(AEE$9&lt;=$U361),0)</f>
        <v>0</v>
      </c>
      <c r="AEF361" s="134" t="n">
        <f aca="false">IFERROR((AEF$9=$X361)*1+(AEF$9&gt;$X361)*IF(MOD((AEF$8-'Lease Inputs'!$CN358*12),$Y361)=0,1,0)*(AEF$9&lt;=$U361),0)</f>
        <v>0</v>
      </c>
      <c r="AEG361" s="134" t="n">
        <f aca="false">IFERROR((AEG$9=$X361)*1+(AEG$9&gt;$X361)*IF(MOD((AEG$8-'Lease Inputs'!$CN358*12),$Y361)=0,1,0)*(AEG$9&lt;=$U361),0)</f>
        <v>0</v>
      </c>
      <c r="AEH361" s="134" t="n">
        <f aca="false">IFERROR((AEH$9=$X361)*1+(AEH$9&gt;$X361)*IF(MOD((AEH$8-'Lease Inputs'!$CN358*12),$Y361)=0,1,0)*(AEH$9&lt;=$U361),0)</f>
        <v>0</v>
      </c>
      <c r="AEI361" s="134" t="n">
        <f aca="false">IFERROR((AEI$9=$X361)*1+(AEI$9&gt;$X361)*IF(MOD((AEI$8-'Lease Inputs'!$CN358*12),$Y361)=0,1,0)*(AEI$9&lt;=$U361),0)</f>
        <v>0</v>
      </c>
      <c r="AEJ361" s="134" t="n">
        <f aca="false">IFERROR((AEJ$9=$X361)*1+(AEJ$9&gt;$X361)*IF(MOD((AEJ$8-'Lease Inputs'!$CN358*12),$Y361)=0,1,0)*(AEJ$9&lt;=$U361),0)</f>
        <v>0</v>
      </c>
      <c r="AEK361" s="134" t="n">
        <f aca="false">IFERROR((AEK$9=$X361)*1+(AEK$9&gt;$X361)*IF(MOD((AEK$8-'Lease Inputs'!$CN358*12),$Y361)=0,1,0)*(AEK$9&lt;=$U361),0)</f>
        <v>0</v>
      </c>
      <c r="AEL361" s="134" t="n">
        <f aca="false">IFERROR((AEL$9=$X361)*1+(AEL$9&gt;$X361)*IF(MOD((AEL$8-'Lease Inputs'!$CN358*12),$Y361)=0,1,0)*(AEL$9&lt;=$U361),0)</f>
        <v>0</v>
      </c>
      <c r="AEM361" s="134" t="n">
        <f aca="false">IFERROR((AEM$9=$X361)*1+(AEM$9&gt;$X361)*IF(MOD((AEM$8-'Lease Inputs'!$CN358*12),$Y361)=0,1,0)*(AEM$9&lt;=$U361),0)</f>
        <v>0</v>
      </c>
      <c r="AEN361" s="134" t="n">
        <f aca="false">IFERROR((AEN$9=$X361)*1+(AEN$9&gt;$X361)*IF(MOD((AEN$8-'Lease Inputs'!$CN358*12),$Y361)=0,1,0)*(AEN$9&lt;=$U361),0)</f>
        <v>0</v>
      </c>
      <c r="AEO361" s="134" t="n">
        <f aca="false">IFERROR((AEO$9=$X361)*1+(AEO$9&gt;$X361)*IF(MOD((AEO$8-'Lease Inputs'!$CN358*12),$Y361)=0,1,0)*(AEO$9&lt;=$U361),0)</f>
        <v>0</v>
      </c>
      <c r="AEP361" s="134" t="n">
        <f aca="false">IFERROR((AEP$9=$X361)*1+(AEP$9&gt;$X361)*IF(MOD((AEP$8-'Lease Inputs'!$CN358*12),$Y361)=0,1,0)*(AEP$9&lt;=$U361),0)</f>
        <v>0</v>
      </c>
      <c r="AEQ361" s="134" t="n">
        <f aca="false">IFERROR((AEQ$9=$X361)*1+(AEQ$9&gt;$X361)*IF(MOD((AEQ$8-'Lease Inputs'!$CN358*12),$Y361)=0,1,0)*(AEQ$9&lt;=$U361),0)</f>
        <v>0</v>
      </c>
      <c r="AER361" s="134" t="n">
        <f aca="false">IFERROR((AER$9=$X361)*1+(AER$9&gt;$X361)*IF(MOD((AER$8-'Lease Inputs'!$CN358*12),$Y361)=0,1,0)*(AER$9&lt;=$U361),0)</f>
        <v>0</v>
      </c>
      <c r="AES361" s="134" t="n">
        <f aca="false">IFERROR((AES$9=$X361)*1+(AES$9&gt;$X361)*IF(MOD((AES$8-'Lease Inputs'!$CN358*12),$Y361)=0,1,0)*(AES$9&lt;=$U361),0)</f>
        <v>0</v>
      </c>
      <c r="AEU361" s="135" t="n">
        <v>1</v>
      </c>
      <c r="AEV361" s="131" t="n">
        <f aca="false">(1+'Lease Inputs'!$CL358)^(AEV$8/12)</f>
        <v>1.00165158130192</v>
      </c>
      <c r="AEW361" s="131" t="n">
        <f aca="false">(1+'Lease Inputs'!$CL358)^(AEW$8/12)</f>
        <v>1.00330589032464</v>
      </c>
      <c r="AEX361" s="131" t="n">
        <f aca="false">(1+'Lease Inputs'!$CL358)^(AEX$8/12)</f>
        <v>1.0049629315732</v>
      </c>
      <c r="AEY361" s="131" t="n">
        <f aca="false">(1+'Lease Inputs'!$CL358)^(AEY$8/12)</f>
        <v>1.00662270956011</v>
      </c>
      <c r="AEZ361" s="131" t="n">
        <f aca="false">(1+'Lease Inputs'!$CL358)^(AEZ$8/12)</f>
        <v>1.00828522880531</v>
      </c>
      <c r="AFA361" s="131" t="n">
        <f aca="false">(1+'Lease Inputs'!$CL358)^(AFA$8/12)</f>
        <v>1.00995049383621</v>
      </c>
      <c r="AFB361" s="131" t="n">
        <f aca="false">(1+'Lease Inputs'!$CL358)^(AFB$8/12)</f>
        <v>1.01161850918769</v>
      </c>
      <c r="AFC361" s="131" t="n">
        <f aca="false">(1+'Lease Inputs'!$CL358)^(AFC$8/12)</f>
        <v>1.01328927940214</v>
      </c>
      <c r="AFD361" s="131" t="n">
        <f aca="false">(1+'Lease Inputs'!$CL358)^(AFD$8/12)</f>
        <v>1.01496280902944</v>
      </c>
      <c r="AFE361" s="131" t="n">
        <f aca="false">(1+'Lease Inputs'!$CL358)^(AFE$8/12)</f>
        <v>1.01663910262698</v>
      </c>
      <c r="AFF361" s="131" t="n">
        <f aca="false">(1+'Lease Inputs'!$CL358)^(AFF$8/12)</f>
        <v>1.01831816475968</v>
      </c>
      <c r="AFG361" s="131" t="n">
        <f aca="false">(1+'Lease Inputs'!$CL358)^(AFG$8/12)</f>
        <v>1.02</v>
      </c>
      <c r="AFH361" s="131" t="n">
        <f aca="false">(1+'Lease Inputs'!$CL358)^(AFH$8/12)</f>
        <v>1.02168461292796</v>
      </c>
      <c r="AFI361" s="131" t="n">
        <f aca="false">(1+'Lease Inputs'!$CL358)^(AFI$8/12)</f>
        <v>1.02337200813113</v>
      </c>
      <c r="AFJ361" s="131" t="n">
        <f aca="false">(1+'Lease Inputs'!$CL358)^(AFJ$8/12)</f>
        <v>1.02506219020467</v>
      </c>
      <c r="AFK361" s="131" t="n">
        <f aca="false">(1+'Lease Inputs'!$CL358)^(AFK$8/12)</f>
        <v>1.02675516375132</v>
      </c>
      <c r="AFL361" s="131" t="n">
        <f aca="false">(1+'Lease Inputs'!$CL358)^(AFL$8/12)</f>
        <v>1.02845093338142</v>
      </c>
      <c r="AFM361" s="131" t="n">
        <f aca="false">(1+'Lease Inputs'!$CL358)^(AFM$8/12)</f>
        <v>1.03014950371293</v>
      </c>
      <c r="AFN361" s="131" t="n">
        <f aca="false">(1+'Lease Inputs'!$CL358)^(AFN$8/12)</f>
        <v>1.03185087937145</v>
      </c>
      <c r="AFO361" s="131" t="n">
        <f aca="false">(1+'Lease Inputs'!$CL358)^(AFO$8/12)</f>
        <v>1.03355506499019</v>
      </c>
      <c r="AFP361" s="131" t="n">
        <f aca="false">(1+'Lease Inputs'!$CL358)^(AFP$8/12)</f>
        <v>1.03526206521003</v>
      </c>
      <c r="AFQ361" s="131" t="n">
        <f aca="false">(1+'Lease Inputs'!$CL358)^(AFQ$8/12)</f>
        <v>1.03697188467952</v>
      </c>
      <c r="AFR361" s="131" t="n">
        <f aca="false">(1+'Lease Inputs'!$CL358)^(AFR$8/12)</f>
        <v>1.03868452805487</v>
      </c>
      <c r="AFS361" s="131" t="n">
        <f aca="false">(1+'Lease Inputs'!$CL358)^(AFS$8/12)</f>
        <v>1.0404</v>
      </c>
      <c r="AFT361" s="131" t="n">
        <f aca="false">(1+'Lease Inputs'!$CL358)^(AFT$8/12)</f>
        <v>1.04211830518652</v>
      </c>
      <c r="AFU361" s="131" t="n">
        <f aca="false">(1+'Lease Inputs'!$CL358)^(AFU$8/12)</f>
        <v>1.04383944829375</v>
      </c>
      <c r="AFV361" s="131" t="n">
        <f aca="false">(1+'Lease Inputs'!$CL358)^(AFV$8/12)</f>
        <v>1.04556343400876</v>
      </c>
      <c r="AFW361" s="131" t="n">
        <f aca="false">(1+'Lease Inputs'!$CL358)^(AFW$8/12)</f>
        <v>1.04729026702634</v>
      </c>
      <c r="AFX361" s="131" t="n">
        <f aca="false">(1+'Lease Inputs'!$CL358)^(AFX$8/12)</f>
        <v>1.04901995204905</v>
      </c>
      <c r="AFY361" s="131" t="n">
        <f aca="false">(1+'Lease Inputs'!$CL358)^(AFY$8/12)</f>
        <v>1.05075249378719</v>
      </c>
      <c r="AFZ361" s="131" t="n">
        <f aca="false">(1+'Lease Inputs'!$CL358)^(AFZ$8/12)</f>
        <v>1.05248789695888</v>
      </c>
      <c r="AGA361" s="131" t="n">
        <f aca="false">(1+'Lease Inputs'!$CL358)^(AGA$8/12)</f>
        <v>1.05422616628999</v>
      </c>
      <c r="AGB361" s="131" t="n">
        <f aca="false">(1+'Lease Inputs'!$CL358)^(AGB$8/12)</f>
        <v>1.05596730651423</v>
      </c>
      <c r="AGC361" s="131" t="n">
        <f aca="false">(1+'Lease Inputs'!$CL358)^(AGC$8/12)</f>
        <v>1.05771132237311</v>
      </c>
      <c r="AGD361" s="131" t="n">
        <f aca="false">(1+'Lease Inputs'!$CL358)^(AGD$8/12)</f>
        <v>1.05945821861597</v>
      </c>
      <c r="AGE361" s="131" t="n">
        <f aca="false">(1+'Lease Inputs'!$CL358)^(AGE$8/12)</f>
        <v>1.061208</v>
      </c>
      <c r="AGF361" s="131" t="n">
        <f aca="false">(1+'Lease Inputs'!$CL358)^(AGF$8/12)</f>
        <v>1.06296067129025</v>
      </c>
      <c r="AGG361" s="131" t="n">
        <f aca="false">(1+'Lease Inputs'!$CL358)^(AGG$8/12)</f>
        <v>1.06471623725963</v>
      </c>
      <c r="AGH361" s="131" t="n">
        <f aca="false">(1+'Lease Inputs'!$CL358)^(AGH$8/12)</f>
        <v>1.06647470268894</v>
      </c>
      <c r="AGI361" s="131" t="n">
        <f aca="false">(1+'Lease Inputs'!$CL358)^(AGI$8/12)</f>
        <v>1.06823607236687</v>
      </c>
      <c r="AGJ361" s="131" t="n">
        <f aca="false">(1+'Lease Inputs'!$CL358)^(AGJ$8/12)</f>
        <v>1.07000035109003</v>
      </c>
      <c r="AGK361" s="131" t="n">
        <f aca="false">(1+'Lease Inputs'!$CL358)^(AGK$8/12)</f>
        <v>1.07176754366293</v>
      </c>
      <c r="AGL361" s="131" t="n">
        <f aca="false">(1+'Lease Inputs'!$CL358)^(AGL$8/12)</f>
        <v>1.07353765489805</v>
      </c>
      <c r="AGM361" s="131" t="n">
        <f aca="false">(1+'Lease Inputs'!$CL358)^(AGM$8/12)</f>
        <v>1.07531068961579</v>
      </c>
      <c r="AGN361" s="131" t="n">
        <f aca="false">(1+'Lease Inputs'!$CL358)^(AGN$8/12)</f>
        <v>1.07708665264451</v>
      </c>
      <c r="AGO361" s="131" t="n">
        <f aca="false">(1+'Lease Inputs'!$CL358)^(AGO$8/12)</f>
        <v>1.07886554882057</v>
      </c>
      <c r="AGP361" s="131" t="n">
        <f aca="false">(1+'Lease Inputs'!$CL358)^(AGP$8/12)</f>
        <v>1.08064738298829</v>
      </c>
      <c r="AGQ361" s="131" t="n">
        <f aca="false">(1+'Lease Inputs'!$CL358)^(AGQ$8/12)</f>
        <v>1.08243216</v>
      </c>
      <c r="AGR361" s="131" t="n">
        <f aca="false">(1+'Lease Inputs'!$CL358)^(AGR$8/12)</f>
        <v>1.08421988471605</v>
      </c>
      <c r="AGS361" s="131" t="n">
        <f aca="false">(1+'Lease Inputs'!$CL358)^(AGS$8/12)</f>
        <v>1.08601056200482</v>
      </c>
      <c r="AGT361" s="131" t="n">
        <f aca="false">(1+'Lease Inputs'!$CL358)^(AGT$8/12)</f>
        <v>1.08780419674272</v>
      </c>
      <c r="AGU361" s="131" t="n">
        <f aca="false">(1+'Lease Inputs'!$CL358)^(AGU$8/12)</f>
        <v>1.08960079381421</v>
      </c>
      <c r="AGV361" s="131" t="n">
        <f aca="false">(1+'Lease Inputs'!$CL358)^(AGV$8/12)</f>
        <v>1.09140035811183</v>
      </c>
      <c r="AGW361" s="131" t="n">
        <f aca="false">(1+'Lease Inputs'!$CL358)^(AGW$8/12)</f>
        <v>1.09320289453619</v>
      </c>
      <c r="AGX361" s="131" t="n">
        <f aca="false">(1+'Lease Inputs'!$CL358)^(AGX$8/12)</f>
        <v>1.09500840799601</v>
      </c>
      <c r="AGY361" s="131" t="n">
        <f aca="false">(1+'Lease Inputs'!$CL358)^(AGY$8/12)</f>
        <v>1.09681690340811</v>
      </c>
      <c r="AGZ361" s="131" t="n">
        <f aca="false">(1+'Lease Inputs'!$CL358)^(AGZ$8/12)</f>
        <v>1.0986283856974</v>
      </c>
      <c r="AHA361" s="131" t="n">
        <f aca="false">(1+'Lease Inputs'!$CL358)^(AHA$8/12)</f>
        <v>1.10044285979698</v>
      </c>
      <c r="AHB361" s="131" t="n">
        <f aca="false">(1+'Lease Inputs'!$CL358)^(AHB$8/12)</f>
        <v>1.10226033064805</v>
      </c>
      <c r="AHC361" s="131" t="n">
        <f aca="false">(1+'Lease Inputs'!$CL358)^(AHC$8/12)</f>
        <v>1.1040808032</v>
      </c>
      <c r="AHD361" s="131" t="n">
        <f aca="false">(1+'Lease Inputs'!$CL358)^(AHD$8/12)</f>
        <v>1.10590428241037</v>
      </c>
      <c r="AHE361" s="131" t="n">
        <f aca="false">(1+'Lease Inputs'!$CL358)^(AHE$8/12)</f>
        <v>1.10773077324492</v>
      </c>
      <c r="AHF361" s="131" t="n">
        <f aca="false">(1+'Lease Inputs'!$CL358)^(AHF$8/12)</f>
        <v>1.10956028067757</v>
      </c>
      <c r="AHG361" s="131" t="n">
        <f aca="false">(1+'Lease Inputs'!$CL358)^(AHG$8/12)</f>
        <v>1.11139280969049</v>
      </c>
      <c r="AHH361" s="131" t="n">
        <f aca="false">(1+'Lease Inputs'!$CL358)^(AHH$8/12)</f>
        <v>1.11322836527406</v>
      </c>
      <c r="AHI361" s="131" t="n">
        <f aca="false">(1+'Lease Inputs'!$CL358)^(AHI$8/12)</f>
        <v>1.11506695242692</v>
      </c>
      <c r="AHJ361" s="131" t="n">
        <f aca="false">(1+'Lease Inputs'!$CL358)^(AHJ$8/12)</f>
        <v>1.11690857615593</v>
      </c>
      <c r="AHK361" s="131" t="n">
        <f aca="false">(1+'Lease Inputs'!$CL358)^(AHK$8/12)</f>
        <v>1.11875324147627</v>
      </c>
      <c r="AHL361" s="131" t="n">
        <f aca="false">(1+'Lease Inputs'!$CL358)^(AHL$8/12)</f>
        <v>1.12060095341135</v>
      </c>
      <c r="AHM361" s="131" t="n">
        <f aca="false">(1+'Lease Inputs'!$CL358)^(AHM$8/12)</f>
        <v>1.12245171699292</v>
      </c>
      <c r="AHN361" s="131" t="n">
        <f aca="false">(1+'Lease Inputs'!$CL358)^(AHN$8/12)</f>
        <v>1.12430553726101</v>
      </c>
      <c r="AHO361" s="131" t="n">
        <f aca="false">(1+'Lease Inputs'!$CL358)^(AHO$8/12)</f>
        <v>1.126162419264</v>
      </c>
      <c r="AHP361" s="131" t="n">
        <f aca="false">(1+'Lease Inputs'!$CL358)^(AHP$8/12)</f>
        <v>1.12802236805858</v>
      </c>
      <c r="AHQ361" s="131" t="n">
        <f aca="false">(1+'Lease Inputs'!$CL358)^(AHQ$8/12)</f>
        <v>1.12988538870982</v>
      </c>
      <c r="AHR361" s="131" t="n">
        <f aca="false">(1+'Lease Inputs'!$CL358)^(AHR$8/12)</f>
        <v>1.13175148629112</v>
      </c>
      <c r="AHS361" s="131" t="n">
        <f aca="false">(1+'Lease Inputs'!$CL358)^(AHS$8/12)</f>
        <v>1.1336206658843</v>
      </c>
      <c r="AHT361" s="131" t="n">
        <f aca="false">(1+'Lease Inputs'!$CL358)^(AHT$8/12)</f>
        <v>1.13549293257954</v>
      </c>
      <c r="AHU361" s="131" t="n">
        <f aca="false">(1+'Lease Inputs'!$CL358)^(AHU$8/12)</f>
        <v>1.13736829147546</v>
      </c>
      <c r="AHV361" s="131" t="n">
        <f aca="false">(1+'Lease Inputs'!$CL358)^(AHV$8/12)</f>
        <v>1.13924674767905</v>
      </c>
      <c r="AHW361" s="131" t="n">
        <f aca="false">(1+'Lease Inputs'!$CL358)^(AHW$8/12)</f>
        <v>1.14112830630579</v>
      </c>
      <c r="AHX361" s="131" t="n">
        <f aca="false">(1+'Lease Inputs'!$CL358)^(AHX$8/12)</f>
        <v>1.14301297247958</v>
      </c>
      <c r="AHY361" s="131" t="n">
        <f aca="false">(1+'Lease Inputs'!$CL358)^(AHY$8/12)</f>
        <v>1.14490075133278</v>
      </c>
      <c r="AHZ361" s="131" t="n">
        <f aca="false">(1+'Lease Inputs'!$CL358)^(AHZ$8/12)</f>
        <v>1.14679164800623</v>
      </c>
      <c r="AIA361" s="131" t="n">
        <f aca="false">(1+'Lease Inputs'!$CL358)^(AIA$8/12)</f>
        <v>1.14868566764928</v>
      </c>
      <c r="AIB361" s="131" t="n">
        <f aca="false">(1+'Lease Inputs'!$CL358)^(AIB$8/12)</f>
        <v>1.15058281541975</v>
      </c>
      <c r="AIC361" s="131" t="n">
        <f aca="false">(1+'Lease Inputs'!$CL358)^(AIC$8/12)</f>
        <v>1.15248309648401</v>
      </c>
      <c r="AID361" s="131" t="n">
        <f aca="false">(1+'Lease Inputs'!$CL358)^(AID$8/12)</f>
        <v>1.15438651601694</v>
      </c>
      <c r="AIE361" s="131" t="n">
        <f aca="false">(1+'Lease Inputs'!$CL358)^(AIE$8/12)</f>
        <v>1.15629307920199</v>
      </c>
      <c r="AIF361" s="131" t="n">
        <f aca="false">(1+'Lease Inputs'!$CL358)^(AIF$8/12)</f>
        <v>1.15820279123114</v>
      </c>
      <c r="AIG361" s="131" t="n">
        <f aca="false">(1+'Lease Inputs'!$CL358)^(AIG$8/12)</f>
        <v>1.16011565730496</v>
      </c>
      <c r="AIH361" s="131" t="n">
        <f aca="false">(1+'Lease Inputs'!$CL358)^(AIH$8/12)</f>
        <v>1.16203168263263</v>
      </c>
      <c r="AII361" s="131" t="n">
        <f aca="false">(1+'Lease Inputs'!$CL358)^(AII$8/12)</f>
        <v>1.16395087243191</v>
      </c>
      <c r="AIJ361" s="131" t="n">
        <f aca="false">(1+'Lease Inputs'!$CL358)^(AIJ$8/12)</f>
        <v>1.16587323192917</v>
      </c>
      <c r="AIK361" s="131" t="n">
        <f aca="false">(1+'Lease Inputs'!$CL358)^(AIK$8/12)</f>
        <v>1.16779876635944</v>
      </c>
      <c r="AIL361" s="131" t="n">
        <f aca="false">(1+'Lease Inputs'!$CL358)^(AIL$8/12)</f>
        <v>1.16972748096636</v>
      </c>
      <c r="AIM361" s="131" t="n">
        <f aca="false">(1+'Lease Inputs'!$CL358)^(AIM$8/12)</f>
        <v>1.17165938100227</v>
      </c>
      <c r="AIN361" s="131" t="n">
        <f aca="false">(1+'Lease Inputs'!$CL358)^(AIN$8/12)</f>
        <v>1.17359447172815</v>
      </c>
      <c r="AIO361" s="131" t="n">
        <f aca="false">(1+'Lease Inputs'!$CL358)^(AIO$8/12)</f>
        <v>1.17553275841369</v>
      </c>
      <c r="AIP361" s="131" t="n">
        <f aca="false">(1+'Lease Inputs'!$CL358)^(AIP$8/12)</f>
        <v>1.17747424633728</v>
      </c>
      <c r="AIQ361" s="131" t="n">
        <f aca="false">(1+'Lease Inputs'!$CL358)^(AIQ$8/12)</f>
        <v>1.17941894078603</v>
      </c>
      <c r="AIR361" s="131" t="n">
        <f aca="false">(1+'Lease Inputs'!$CL358)^(AIR$8/12)</f>
        <v>1.18136684705576</v>
      </c>
      <c r="AIS361" s="131" t="n">
        <f aca="false">(1+'Lease Inputs'!$CL358)^(AIS$8/12)</f>
        <v>1.18331797045106</v>
      </c>
      <c r="AIT361" s="131" t="n">
        <f aca="false">(1+'Lease Inputs'!$CL358)^(AIT$8/12)</f>
        <v>1.18527231628529</v>
      </c>
      <c r="AIU361" s="131" t="n">
        <f aca="false">(1+'Lease Inputs'!$CL358)^(AIU$8/12)</f>
        <v>1.18722988988055</v>
      </c>
      <c r="AIV361" s="131" t="n">
        <f aca="false">(1+'Lease Inputs'!$CL358)^(AIV$8/12)</f>
        <v>1.18919069656775</v>
      </c>
      <c r="AIW361" s="131" t="n">
        <f aca="false">(1+'Lease Inputs'!$CL358)^(AIW$8/12)</f>
        <v>1.19115474168662</v>
      </c>
      <c r="AIX361" s="131" t="n">
        <f aca="false">(1+'Lease Inputs'!$CL358)^(AIX$8/12)</f>
        <v>1.19312203058569</v>
      </c>
      <c r="AIY361" s="131" t="n">
        <f aca="false">(1+'Lease Inputs'!$CL358)^(AIY$8/12)</f>
        <v>1.19509256862231</v>
      </c>
      <c r="AJA361" s="135" t="n">
        <v>1</v>
      </c>
      <c r="AJB361" s="131" t="n">
        <f aca="false">(AAP361=0)*AJA361
+(AAP361=1)*AEV361</f>
        <v>1</v>
      </c>
      <c r="AJC361" s="131" t="n">
        <f aca="false">(AAQ361=0)*AJB361
+(AAQ361=1)*AEW361</f>
        <v>1</v>
      </c>
      <c r="AJD361" s="131" t="n">
        <f aca="false">(AAR361=0)*AJC361
+(AAR361=1)*AEX361</f>
        <v>1</v>
      </c>
      <c r="AJE361" s="131" t="n">
        <f aca="false">(AAS361=0)*AJD361
+(AAS361=1)*AEY361</f>
        <v>1</v>
      </c>
      <c r="AJF361" s="131" t="n">
        <f aca="false">(AAT361=0)*AJE361
+(AAT361=1)*AEZ361</f>
        <v>1</v>
      </c>
      <c r="AJG361" s="131" t="n">
        <f aca="false">(AAU361=0)*AJF361
+(AAU361=1)*AFA361</f>
        <v>1</v>
      </c>
      <c r="AJH361" s="131" t="n">
        <f aca="false">(AAV361=0)*AJG361
+(AAV361=1)*AFB361</f>
        <v>1</v>
      </c>
      <c r="AJI361" s="131" t="n">
        <f aca="false">(AAW361=0)*AJH361
+(AAW361=1)*AFC361</f>
        <v>1</v>
      </c>
      <c r="AJJ361" s="131" t="n">
        <f aca="false">(AAX361=0)*AJI361
+(AAX361=1)*AFD361</f>
        <v>1</v>
      </c>
      <c r="AJK361" s="131" t="n">
        <f aca="false">(AAY361=0)*AJJ361
+(AAY361=1)*AFE361</f>
        <v>1</v>
      </c>
      <c r="AJL361" s="131" t="n">
        <f aca="false">(AAZ361=0)*AJK361
+(AAZ361=1)*AFF361</f>
        <v>1</v>
      </c>
      <c r="AJM361" s="131" t="n">
        <f aca="false">(ABA361=0)*AJL361
+(ABA361=1)*AFG361</f>
        <v>1</v>
      </c>
      <c r="AJN361" s="131" t="n">
        <f aca="false">(ABB361=0)*AJM361
+(ABB361=1)*AFH361</f>
        <v>1</v>
      </c>
      <c r="AJO361" s="131" t="n">
        <f aca="false">(ABC361=0)*AJN361
+(ABC361=1)*AFI361</f>
        <v>1</v>
      </c>
      <c r="AJP361" s="131" t="n">
        <f aca="false">(ABD361=0)*AJO361
+(ABD361=1)*AFJ361</f>
        <v>1</v>
      </c>
      <c r="AJQ361" s="131" t="n">
        <f aca="false">(ABE361=0)*AJP361
+(ABE361=1)*AFK361</f>
        <v>1</v>
      </c>
      <c r="AJR361" s="131" t="n">
        <f aca="false">(ABF361=0)*AJQ361
+(ABF361=1)*AFL361</f>
        <v>1</v>
      </c>
      <c r="AJS361" s="131" t="n">
        <f aca="false">(ABG361=0)*AJR361
+(ABG361=1)*AFM361</f>
        <v>1</v>
      </c>
      <c r="AJT361" s="131" t="n">
        <f aca="false">(ABH361=0)*AJS361
+(ABH361=1)*AFN361</f>
        <v>1</v>
      </c>
      <c r="AJU361" s="131" t="n">
        <f aca="false">(ABI361=0)*AJT361
+(ABI361=1)*AFO361</f>
        <v>1</v>
      </c>
      <c r="AJV361" s="131" t="n">
        <f aca="false">(ABJ361=0)*AJU361
+(ABJ361=1)*AFP361</f>
        <v>1</v>
      </c>
      <c r="AJW361" s="131" t="n">
        <f aca="false">(ABK361=0)*AJV361
+(ABK361=1)*AFQ361</f>
        <v>1</v>
      </c>
      <c r="AJX361" s="131" t="n">
        <f aca="false">(ABL361=0)*AJW361
+(ABL361=1)*AFR361</f>
        <v>1</v>
      </c>
      <c r="AJY361" s="131" t="n">
        <f aca="false">(ABM361=0)*AJX361
+(ABM361=1)*AFS361</f>
        <v>1</v>
      </c>
      <c r="AJZ361" s="131" t="n">
        <f aca="false">(ABN361=0)*AJY361
+(ABN361=1)*AFT361</f>
        <v>1</v>
      </c>
      <c r="AKA361" s="131" t="n">
        <f aca="false">(ABO361=0)*AJZ361
+(ABO361=1)*AFU361</f>
        <v>1</v>
      </c>
      <c r="AKB361" s="131" t="n">
        <f aca="false">(ABP361=0)*AKA361
+(ABP361=1)*AFV361</f>
        <v>1</v>
      </c>
      <c r="AKC361" s="131" t="n">
        <f aca="false">(ABQ361=0)*AKB361
+(ABQ361=1)*AFW361</f>
        <v>1</v>
      </c>
      <c r="AKD361" s="131" t="n">
        <f aca="false">(ABR361=0)*AKC361
+(ABR361=1)*AFX361</f>
        <v>1</v>
      </c>
      <c r="AKE361" s="131" t="n">
        <f aca="false">(ABS361=0)*AKD361
+(ABS361=1)*AFY361</f>
        <v>1</v>
      </c>
      <c r="AKF361" s="131" t="n">
        <f aca="false">(ABT361=0)*AKE361
+(ABT361=1)*AFZ361</f>
        <v>1</v>
      </c>
      <c r="AKG361" s="131" t="n">
        <f aca="false">(ABU361=0)*AKF361
+(ABU361=1)*AGA361</f>
        <v>1</v>
      </c>
      <c r="AKH361" s="131" t="n">
        <f aca="false">(ABV361=0)*AKG361
+(ABV361=1)*AGB361</f>
        <v>1</v>
      </c>
      <c r="AKI361" s="131" t="n">
        <f aca="false">(ABW361=0)*AKH361
+(ABW361=1)*AGC361</f>
        <v>1</v>
      </c>
      <c r="AKJ361" s="131" t="n">
        <f aca="false">(ABX361=0)*AKI361
+(ABX361=1)*AGD361</f>
        <v>1</v>
      </c>
      <c r="AKK361" s="131" t="n">
        <f aca="false">(ABY361=0)*AKJ361
+(ABY361=1)*AGE361</f>
        <v>1</v>
      </c>
      <c r="AKL361" s="131" t="n">
        <f aca="false">(ABZ361=0)*AKK361
+(ABZ361=1)*AGF361</f>
        <v>1</v>
      </c>
      <c r="AKM361" s="131" t="n">
        <f aca="false">(ACA361=0)*AKL361
+(ACA361=1)*AGG361</f>
        <v>1</v>
      </c>
      <c r="AKN361" s="131" t="n">
        <f aca="false">(ACB361=0)*AKM361
+(ACB361=1)*AGH361</f>
        <v>1</v>
      </c>
      <c r="AKO361" s="131" t="n">
        <f aca="false">(ACC361=0)*AKN361
+(ACC361=1)*AGI361</f>
        <v>1</v>
      </c>
      <c r="AKP361" s="131" t="n">
        <f aca="false">(ACD361=0)*AKO361
+(ACD361=1)*AGJ361</f>
        <v>1</v>
      </c>
      <c r="AKQ361" s="131" t="n">
        <f aca="false">(ACE361=0)*AKP361
+(ACE361=1)*AGK361</f>
        <v>1</v>
      </c>
      <c r="AKR361" s="131" t="n">
        <f aca="false">(ACF361=0)*AKQ361
+(ACF361=1)*AGL361</f>
        <v>1</v>
      </c>
      <c r="AKS361" s="131" t="n">
        <f aca="false">(ACG361=0)*AKR361
+(ACG361=1)*AGM361</f>
        <v>1</v>
      </c>
      <c r="AKT361" s="131" t="n">
        <f aca="false">(ACH361=0)*AKS361
+(ACH361=1)*AGN361</f>
        <v>1</v>
      </c>
      <c r="AKU361" s="131" t="n">
        <f aca="false">(ACI361=0)*AKT361
+(ACI361=1)*AGO361</f>
        <v>1</v>
      </c>
      <c r="AKV361" s="131" t="n">
        <f aca="false">(ACJ361=0)*AKU361
+(ACJ361=1)*AGP361</f>
        <v>1</v>
      </c>
      <c r="AKW361" s="131" t="n">
        <f aca="false">(ACK361=0)*AKV361
+(ACK361=1)*AGQ361</f>
        <v>1</v>
      </c>
      <c r="AKX361" s="131" t="n">
        <f aca="false">(ACL361=0)*AKW361
+(ACL361=1)*AGR361</f>
        <v>1</v>
      </c>
      <c r="AKY361" s="131" t="n">
        <f aca="false">(ACM361=0)*AKX361
+(ACM361=1)*AGS361</f>
        <v>1</v>
      </c>
      <c r="AKZ361" s="131" t="n">
        <f aca="false">(ACN361=0)*AKY361
+(ACN361=1)*AGT361</f>
        <v>1</v>
      </c>
      <c r="ALA361" s="131" t="n">
        <f aca="false">(ACO361=0)*AKZ361
+(ACO361=1)*AGU361</f>
        <v>1</v>
      </c>
      <c r="ALB361" s="131" t="n">
        <f aca="false">(ACP361=0)*ALA361
+(ACP361=1)*AGV361</f>
        <v>1</v>
      </c>
      <c r="ALC361" s="131" t="n">
        <f aca="false">(ACQ361=0)*ALB361
+(ACQ361=1)*AGW361</f>
        <v>1</v>
      </c>
      <c r="ALD361" s="131" t="n">
        <f aca="false">(ACR361=0)*ALC361
+(ACR361=1)*AGX361</f>
        <v>1</v>
      </c>
      <c r="ALE361" s="131" t="n">
        <f aca="false">(ACS361=0)*ALD361
+(ACS361=1)*AGY361</f>
        <v>1</v>
      </c>
      <c r="ALF361" s="131" t="n">
        <f aca="false">(ACT361=0)*ALE361
+(ACT361=1)*AGZ361</f>
        <v>1</v>
      </c>
      <c r="ALG361" s="131" t="n">
        <f aca="false">(ACU361=0)*ALF361
+(ACU361=1)*AHA361</f>
        <v>1</v>
      </c>
      <c r="ALH361" s="131" t="n">
        <f aca="false">(ACV361=0)*ALG361
+(ACV361=1)*AHB361</f>
        <v>1</v>
      </c>
      <c r="ALI361" s="131" t="n">
        <f aca="false">(ACW361=0)*ALH361
+(ACW361=1)*AHC361</f>
        <v>1</v>
      </c>
      <c r="ALJ361" s="131" t="n">
        <f aca="false">(ACX361=0)*ALI361
+(ACX361=1)*AHD361</f>
        <v>1</v>
      </c>
      <c r="ALK361" s="131" t="n">
        <f aca="false">(ACY361=0)*ALJ361
+(ACY361=1)*AHE361</f>
        <v>1</v>
      </c>
      <c r="ALL361" s="131" t="n">
        <f aca="false">(ACZ361=0)*ALK361
+(ACZ361=1)*AHF361</f>
        <v>1</v>
      </c>
      <c r="ALM361" s="131" t="n">
        <f aca="false">(ADA361=0)*ALL361
+(ADA361=1)*AHG361</f>
        <v>1</v>
      </c>
      <c r="ALN361" s="131" t="n">
        <f aca="false">(ADB361=0)*ALM361
+(ADB361=1)*AHH361</f>
        <v>1</v>
      </c>
      <c r="ALO361" s="131" t="n">
        <f aca="false">(ADC361=0)*ALN361
+(ADC361=1)*AHI361</f>
        <v>1</v>
      </c>
      <c r="ALP361" s="131" t="n">
        <f aca="false">(ADD361=0)*ALO361
+(ADD361=1)*AHJ361</f>
        <v>1</v>
      </c>
      <c r="ALQ361" s="131" t="n">
        <f aca="false">(ADE361=0)*ALP361
+(ADE361=1)*AHK361</f>
        <v>1</v>
      </c>
      <c r="ALR361" s="131" t="n">
        <f aca="false">(ADF361=0)*ALQ361
+(ADF361=1)*AHL361</f>
        <v>1</v>
      </c>
      <c r="ALS361" s="131" t="n">
        <f aca="false">(ADG361=0)*ALR361
+(ADG361=1)*AHM361</f>
        <v>1</v>
      </c>
      <c r="ALT361" s="131" t="n">
        <f aca="false">(ADH361=0)*ALS361
+(ADH361=1)*AHN361</f>
        <v>1</v>
      </c>
      <c r="ALU361" s="131" t="n">
        <f aca="false">(ADI361=0)*ALT361
+(ADI361=1)*AHO361</f>
        <v>1</v>
      </c>
      <c r="ALV361" s="131" t="n">
        <f aca="false">(ADJ361=0)*ALU361
+(ADJ361=1)*AHP361</f>
        <v>1</v>
      </c>
      <c r="ALW361" s="131" t="n">
        <f aca="false">(ADK361=0)*ALV361
+(ADK361=1)*AHQ361</f>
        <v>1</v>
      </c>
      <c r="ALX361" s="131" t="n">
        <f aca="false">(ADL361=0)*ALW361
+(ADL361=1)*AHR361</f>
        <v>1</v>
      </c>
      <c r="ALY361" s="131" t="n">
        <f aca="false">(ADM361=0)*ALX361
+(ADM361=1)*AHS361</f>
        <v>1</v>
      </c>
      <c r="ALZ361" s="131" t="n">
        <f aca="false">(ADN361=0)*ALY361
+(ADN361=1)*AHT361</f>
        <v>1</v>
      </c>
      <c r="AMA361" s="131" t="n">
        <f aca="false">(ADO361=0)*ALZ361
+(ADO361=1)*AHU361</f>
        <v>1</v>
      </c>
      <c r="AMB361" s="131" t="n">
        <f aca="false">(ADP361=0)*AMA361
+(ADP361=1)*AHV361</f>
        <v>1</v>
      </c>
      <c r="AMC361" s="131" t="n">
        <f aca="false">(ADQ361=0)*AMB361
+(ADQ361=1)*AHW361</f>
        <v>1</v>
      </c>
      <c r="AMD361" s="131" t="n">
        <f aca="false">(ADR361=0)*AMC361
+(ADR361=1)*AHX361</f>
        <v>1</v>
      </c>
      <c r="AME361" s="131" t="n">
        <f aca="false">(ADS361=0)*AMD361
+(ADS361=1)*AHY361</f>
        <v>1</v>
      </c>
      <c r="AMF361" s="131" t="n">
        <f aca="false">(ADT361=0)*AME361
+(ADT361=1)*AHZ361</f>
        <v>1</v>
      </c>
      <c r="AMG361" s="131" t="n">
        <f aca="false">(ADU361=0)*AMF361
+(ADU361=1)*AIA361</f>
        <v>1</v>
      </c>
      <c r="AMH361" s="131" t="n">
        <f aca="false">(ADV361=0)*AMG361
+(ADV361=1)*AIB361</f>
        <v>1</v>
      </c>
      <c r="AMI361" s="131" t="n">
        <f aca="false">(ADW361=0)*AMH361
+(ADW361=1)*AIC361</f>
        <v>1</v>
      </c>
      <c r="AMJ361" s="131" t="n">
        <f aca="false">(ADX361=0)*AMI361
+(ADX361=1)*AID361</f>
        <v>1</v>
      </c>
    </row>
    <row r="362" customFormat="false" ht="11.25" hidden="false" customHeight="false" outlineLevel="0" collapsed="false">
      <c r="C362" s="24" t="n">
        <f aca="false">C361+1</f>
        <v>353</v>
      </c>
      <c r="D362" s="24" t="n">
        <f aca="false">'Rent Roll'!D358</f>
        <v>25</v>
      </c>
      <c r="E362" s="24" t="str">
        <f aca="false">'Rent Roll'!E358</f>
        <v>Asset 100</v>
      </c>
      <c r="F362" s="24" t="str">
        <f aca="false">'Rent Roll'!H358</f>
        <v>-</v>
      </c>
      <c r="G362" s="120" t="n">
        <f aca="false">'Rent Roll'!I358</f>
        <v>1</v>
      </c>
      <c r="H362" s="24" t="str">
        <f aca="false">'Rent Roll'!F358</f>
        <v>-</v>
      </c>
      <c r="I362" s="24" t="str">
        <f aca="false">'Rent Roll'!G358</f>
        <v>-</v>
      </c>
      <c r="J362" s="24" t="str">
        <f aca="false">'Rent Roll'!J358</f>
        <v>-</v>
      </c>
      <c r="K362" s="24" t="str">
        <f aca="false">'Rent Roll'!K358</f>
        <v>-</v>
      </c>
      <c r="L362" s="121" t="n">
        <f aca="false">'Rent Roll'!L358</f>
        <v>1</v>
      </c>
      <c r="N362" s="122" t="n">
        <f aca="false">'Rent Roll'!P358</f>
        <v>0</v>
      </c>
      <c r="O362" s="122" t="n">
        <f aca="false">N362/L362/12</f>
        <v>0</v>
      </c>
      <c r="P362" s="123" t="n">
        <f aca="false">'Lease Inputs'!O359</f>
        <v>25</v>
      </c>
      <c r="Q362" s="124" t="n">
        <f aca="false">'Rent Roll'!M358</f>
        <v>0</v>
      </c>
      <c r="R362" s="124" t="n">
        <f aca="false">'Rent Roll'!O358</f>
        <v>0</v>
      </c>
      <c r="S362" s="124" t="n">
        <f aca="false">'Rent Roll'!N358</f>
        <v>0</v>
      </c>
      <c r="T362" s="125" t="n">
        <f aca="false">'Lease Inputs'!N359</f>
        <v>1</v>
      </c>
      <c r="U362" s="124" t="n">
        <f aca="false">(S362&lt;&gt;0)*IF(T362=1,R362,S362)
+(S362=0)*R362</f>
        <v>0</v>
      </c>
      <c r="V362" s="120" t="n">
        <f aca="false">'Lease Inputs'!CJ359</f>
        <v>1</v>
      </c>
      <c r="W362" s="124" t="str">
        <f aca="false">IF('Lease Inputs'!CK359=1,"Indexation", IF('Lease Inputs'!CK359=2,"Step-Up",0))</f>
        <v>Indexation</v>
      </c>
      <c r="X362" s="124" t="n">
        <f aca="false">MIN(EOMONTH(Control!$J$5,'Lease Inputs'!CN359*12),U362)</f>
        <v>0</v>
      </c>
      <c r="Y362" s="120" t="n">
        <f aca="false">'Lease Inputs'!CO359*12</f>
        <v>24</v>
      </c>
      <c r="AA362" s="24" t="n">
        <f aca="false">(G362=0)*'Lease Inputs'!CF359
+(G362=1)*'Lease Inputs'!Q359</f>
        <v>6</v>
      </c>
      <c r="AB362" s="24" t="n">
        <f aca="false">(G362=0)*'Lease Inputs'!CD359
+(G362=1)*'Lease Inputs'!R359</f>
        <v>6</v>
      </c>
      <c r="AC362" s="126" t="n">
        <f aca="false">(G362=0)*'Lease Inputs'!CH359
+(G362=1)*'Lease Inputs'!U359</f>
        <v>20</v>
      </c>
      <c r="AD362" s="127" t="n">
        <f aca="false">(G362=0)*'Lease Inputs'!CG359
+(G362=1)*'Lease Inputs'!T359</f>
        <v>0.1</v>
      </c>
      <c r="AE362" s="124" t="n">
        <f aca="false">U362*(G362=0)
+Control!$J$5*(Engine!G362=1)</f>
        <v>45291</v>
      </c>
      <c r="AF362" s="124" t="n">
        <f aca="false">EOMONTH(AE362,AA362)</f>
        <v>45473</v>
      </c>
      <c r="AG362" s="24" t="n">
        <f aca="false">(G362=0)*'Lease Inputs'!CE359*12
+(G362=1)*'Lease Inputs'!S359*12</f>
        <v>72</v>
      </c>
      <c r="AH362" s="124" t="n">
        <f aca="false">EOMONTH(AF362,AG362)</f>
        <v>47664</v>
      </c>
      <c r="AI362" s="122" t="n">
        <f aca="false">AJ362*12*$L362</f>
        <v>305.941170815567</v>
      </c>
      <c r="AJ362" s="129" t="n">
        <f aca="false">IFERROR(INDEX(FK362:JO362,MATCH(AF362,$FK$9:$JO$9,0)),0)</f>
        <v>25.4950975679639</v>
      </c>
      <c r="AK362" s="120" t="n">
        <f aca="false">'Lease Inputs'!CQ359</f>
        <v>1</v>
      </c>
      <c r="AL362" s="124" t="str">
        <f aca="false">IF('Lease Inputs'!CR359=1,"Indexation", IF('Lease Inputs'!CR359=2,"Step-Up",0))</f>
        <v>Step-Up</v>
      </c>
      <c r="AM362" s="124" t="n">
        <f aca="false">EOMONTH(AF362,'Lease Inputs'!$CU359*12)</f>
        <v>45838</v>
      </c>
      <c r="AN362" s="120" t="n">
        <f aca="false">'Lease Inputs'!CV359*12</f>
        <v>24</v>
      </c>
      <c r="AP362" s="120" t="n">
        <f aca="false">'Lease Inputs'!CF359</f>
        <v>2</v>
      </c>
      <c r="AQ362" s="24" t="n">
        <f aca="false">'Lease Inputs'!CD359</f>
        <v>7</v>
      </c>
      <c r="AR362" s="126" t="n">
        <f aca="false">'Lease Inputs'!CH359</f>
        <v>37.5</v>
      </c>
      <c r="AS362" s="127" t="n">
        <f aca="false">'Lease Inputs'!CG359</f>
        <v>0.1125</v>
      </c>
      <c r="AT362" s="124" t="n">
        <f aca="false">AH362</f>
        <v>47664</v>
      </c>
      <c r="AU362" s="124" t="n">
        <f aca="false">EOMONTH(AT362,AP362)</f>
        <v>47726</v>
      </c>
      <c r="AV362" s="24" t="n">
        <f aca="false">'Lease Inputs'!CE359*12</f>
        <v>42</v>
      </c>
      <c r="AW362" s="124" t="n">
        <f aca="false">EOMONTH(AU362,AV362)</f>
        <v>49003</v>
      </c>
      <c r="AX362" s="122" t="n">
        <f aca="false">AY362*12*$L362</f>
        <v>352.47308007923</v>
      </c>
      <c r="AY362" s="129" t="n">
        <f aca="false">IFERROR(INDEX(FK362:JO362,MATCH(AU362,$FK$9:$JO$9,0)),0)</f>
        <v>29.3727566732692</v>
      </c>
      <c r="AZ362" s="120" t="n">
        <f aca="false">'Lease Inputs'!CQ359</f>
        <v>1</v>
      </c>
      <c r="BA362" s="124" t="str">
        <f aca="false">IF('Lease Inputs'!CR359=1,"Indexation", IF('Lease Inputs'!CR359=2,"Step-Up",0))</f>
        <v>Step-Up</v>
      </c>
      <c r="BB362" s="124" t="n">
        <f aca="false">EOMONTH(AU362,'Lease Inputs'!$CU359*12)</f>
        <v>48091</v>
      </c>
      <c r="BC362" s="120" t="n">
        <f aca="false">'Lease Inputs'!CV359*12</f>
        <v>24</v>
      </c>
      <c r="BE362" s="130" t="n">
        <v>0</v>
      </c>
      <c r="BF362" s="131" t="n">
        <f aca="false">(1+INDEX('Lease Inputs'!$AQ359:$AY359,MATCH(Engine!BF$8,'Lease Inputs'!$AQ$6:$AY$6,0)))^(1/12)-1</f>
        <v>0.00327373978219891</v>
      </c>
      <c r="BG362" s="131" t="n">
        <f aca="false">(1+INDEX('Lease Inputs'!$AQ359:$AY359,MATCH(Engine!BG$8,'Lease Inputs'!$AQ$6:$AY$6,0)))^(1/12)-1</f>
        <v>0.00327373978219891</v>
      </c>
      <c r="BH362" s="131" t="n">
        <f aca="false">(1+INDEX('Lease Inputs'!$AQ359:$AY359,MATCH(Engine!BH$8,'Lease Inputs'!$AQ$6:$AY$6,0)))^(1/12)-1</f>
        <v>0.00327373978219891</v>
      </c>
      <c r="BI362" s="131" t="n">
        <f aca="false">(1+INDEX('Lease Inputs'!$AQ359:$AY359,MATCH(Engine!BI$8,'Lease Inputs'!$AQ$6:$AY$6,0)))^(1/12)-1</f>
        <v>0.00327373978219891</v>
      </c>
      <c r="BJ362" s="131" t="n">
        <f aca="false">(1+INDEX('Lease Inputs'!$AQ359:$AY359,MATCH(Engine!BJ$8,'Lease Inputs'!$AQ$6:$AY$6,0)))^(1/12)-1</f>
        <v>0.00327373978219891</v>
      </c>
      <c r="BK362" s="131" t="n">
        <f aca="false">(1+INDEX('Lease Inputs'!$AQ359:$AY359,MATCH(Engine!BK$8,'Lease Inputs'!$AQ$6:$AY$6,0)))^(1/12)-1</f>
        <v>0.00327373978219891</v>
      </c>
      <c r="BL362" s="131" t="n">
        <f aca="false">(1+INDEX('Lease Inputs'!$AQ359:$AY359,MATCH(Engine!BL$8,'Lease Inputs'!$AQ$6:$AY$6,0)))^(1/12)-1</f>
        <v>0.00327373978219891</v>
      </c>
      <c r="BM362" s="131" t="n">
        <f aca="false">(1+INDEX('Lease Inputs'!$AQ359:$AY359,MATCH(Engine!BM$8,'Lease Inputs'!$AQ$6:$AY$6,0)))^(1/12)-1</f>
        <v>0.00327373978219891</v>
      </c>
      <c r="BN362" s="131" t="n">
        <f aca="false">(1+INDEX('Lease Inputs'!$AQ359:$AY359,MATCH(Engine!BN$8,'Lease Inputs'!$AQ$6:$AY$6,0)))^(1/12)-1</f>
        <v>0.00327373978219891</v>
      </c>
      <c r="BO362" s="131" t="n">
        <f aca="false">(1+INDEX('Lease Inputs'!$AQ359:$AY359,MATCH(Engine!BO$8,'Lease Inputs'!$AQ$6:$AY$6,0)))^(1/12)-1</f>
        <v>0.00327373978219891</v>
      </c>
      <c r="BP362" s="131" t="n">
        <f aca="false">(1+INDEX('Lease Inputs'!$AQ359:$AY359,MATCH(Engine!BP$8,'Lease Inputs'!$AQ$6:$AY$6,0)))^(1/12)-1</f>
        <v>0.00327373978219891</v>
      </c>
      <c r="BQ362" s="131" t="n">
        <f aca="false">(1+INDEX('Lease Inputs'!$AQ359:$AY359,MATCH(Engine!BQ$8,'Lease Inputs'!$AQ$6:$AY$6,0)))^(1/12)-1</f>
        <v>0.00327373978219891</v>
      </c>
      <c r="BR362" s="131" t="n">
        <f aca="false">(1+INDEX('Lease Inputs'!$AQ359:$AY359,MATCH(Engine!BR$8,'Lease Inputs'!$AQ$6:$AY$6,0)))^(1/12)-1</f>
        <v>0.00246626977230369</v>
      </c>
      <c r="BS362" s="131" t="n">
        <f aca="false">(1+INDEX('Lease Inputs'!$AQ359:$AY359,MATCH(Engine!BS$8,'Lease Inputs'!$AQ$6:$AY$6,0)))^(1/12)-1</f>
        <v>0.00246626977230369</v>
      </c>
      <c r="BT362" s="131" t="n">
        <f aca="false">(1+INDEX('Lease Inputs'!$AQ359:$AY359,MATCH(Engine!BT$8,'Lease Inputs'!$AQ$6:$AY$6,0)))^(1/12)-1</f>
        <v>0.00246626977230369</v>
      </c>
      <c r="BU362" s="131" t="n">
        <f aca="false">(1+INDEX('Lease Inputs'!$AQ359:$AY359,MATCH(Engine!BU$8,'Lease Inputs'!$AQ$6:$AY$6,0)))^(1/12)-1</f>
        <v>0.00246626977230369</v>
      </c>
      <c r="BV362" s="131" t="n">
        <f aca="false">(1+INDEX('Lease Inputs'!$AQ359:$AY359,MATCH(Engine!BV$8,'Lease Inputs'!$AQ$6:$AY$6,0)))^(1/12)-1</f>
        <v>0.00246626977230369</v>
      </c>
      <c r="BW362" s="131" t="n">
        <f aca="false">(1+INDEX('Lease Inputs'!$AQ359:$AY359,MATCH(Engine!BW$8,'Lease Inputs'!$AQ$6:$AY$6,0)))^(1/12)-1</f>
        <v>0.00246626977230369</v>
      </c>
      <c r="BX362" s="131" t="n">
        <f aca="false">(1+INDEX('Lease Inputs'!$AQ359:$AY359,MATCH(Engine!BX$8,'Lease Inputs'!$AQ$6:$AY$6,0)))^(1/12)-1</f>
        <v>0.00246626977230369</v>
      </c>
      <c r="BY362" s="131" t="n">
        <f aca="false">(1+INDEX('Lease Inputs'!$AQ359:$AY359,MATCH(Engine!BY$8,'Lease Inputs'!$AQ$6:$AY$6,0)))^(1/12)-1</f>
        <v>0.00246626977230369</v>
      </c>
      <c r="BZ362" s="131" t="n">
        <f aca="false">(1+INDEX('Lease Inputs'!$AQ359:$AY359,MATCH(Engine!BZ$8,'Lease Inputs'!$AQ$6:$AY$6,0)))^(1/12)-1</f>
        <v>0.00246626977230369</v>
      </c>
      <c r="CA362" s="131" t="n">
        <f aca="false">(1+INDEX('Lease Inputs'!$AQ359:$AY359,MATCH(Engine!CA$8,'Lease Inputs'!$AQ$6:$AY$6,0)))^(1/12)-1</f>
        <v>0.00246626977230369</v>
      </c>
      <c r="CB362" s="131" t="n">
        <f aca="false">(1+INDEX('Lease Inputs'!$AQ359:$AY359,MATCH(Engine!CB$8,'Lease Inputs'!$AQ$6:$AY$6,0)))^(1/12)-1</f>
        <v>0.00246626977230369</v>
      </c>
      <c r="CC362" s="131" t="n">
        <f aca="false">(1+INDEX('Lease Inputs'!$AQ359:$AY359,MATCH(Engine!CC$8,'Lease Inputs'!$AQ$6:$AY$6,0)))^(1/12)-1</f>
        <v>0.00246626977230369</v>
      </c>
      <c r="CD362" s="131" t="n">
        <f aca="false">(1+INDEX('Lease Inputs'!$AQ359:$AY359,MATCH(Engine!CD$8,'Lease Inputs'!$AQ$6:$AY$6,0)))^(1/12)-1</f>
        <v>0.00165158130192022</v>
      </c>
      <c r="CE362" s="131" t="n">
        <f aca="false">(1+INDEX('Lease Inputs'!$AQ359:$AY359,MATCH(Engine!CE$8,'Lease Inputs'!$AQ$6:$AY$6,0)))^(1/12)-1</f>
        <v>0.00165158130192022</v>
      </c>
      <c r="CF362" s="131" t="n">
        <f aca="false">(1+INDEX('Lease Inputs'!$AQ359:$AY359,MATCH(Engine!CF$8,'Lease Inputs'!$AQ$6:$AY$6,0)))^(1/12)-1</f>
        <v>0.00165158130192022</v>
      </c>
      <c r="CG362" s="131" t="n">
        <f aca="false">(1+INDEX('Lease Inputs'!$AQ359:$AY359,MATCH(Engine!CG$8,'Lease Inputs'!$AQ$6:$AY$6,0)))^(1/12)-1</f>
        <v>0.00165158130192022</v>
      </c>
      <c r="CH362" s="131" t="n">
        <f aca="false">(1+INDEX('Lease Inputs'!$AQ359:$AY359,MATCH(Engine!CH$8,'Lease Inputs'!$AQ$6:$AY$6,0)))^(1/12)-1</f>
        <v>0.00165158130192022</v>
      </c>
      <c r="CI362" s="131" t="n">
        <f aca="false">(1+INDEX('Lease Inputs'!$AQ359:$AY359,MATCH(Engine!CI$8,'Lease Inputs'!$AQ$6:$AY$6,0)))^(1/12)-1</f>
        <v>0.00165158130192022</v>
      </c>
      <c r="CJ362" s="131" t="n">
        <f aca="false">(1+INDEX('Lease Inputs'!$AQ359:$AY359,MATCH(Engine!CJ$8,'Lease Inputs'!$AQ$6:$AY$6,0)))^(1/12)-1</f>
        <v>0.00165158130192022</v>
      </c>
      <c r="CK362" s="131" t="n">
        <f aca="false">(1+INDEX('Lease Inputs'!$AQ359:$AY359,MATCH(Engine!CK$8,'Lease Inputs'!$AQ$6:$AY$6,0)))^(1/12)-1</f>
        <v>0.00165158130192022</v>
      </c>
      <c r="CL362" s="131" t="n">
        <f aca="false">(1+INDEX('Lease Inputs'!$AQ359:$AY359,MATCH(Engine!CL$8,'Lease Inputs'!$AQ$6:$AY$6,0)))^(1/12)-1</f>
        <v>0.00165158130192022</v>
      </c>
      <c r="CM362" s="131" t="n">
        <f aca="false">(1+INDEX('Lease Inputs'!$AQ359:$AY359,MATCH(Engine!CM$8,'Lease Inputs'!$AQ$6:$AY$6,0)))^(1/12)-1</f>
        <v>0.00165158130192022</v>
      </c>
      <c r="CN362" s="131" t="n">
        <f aca="false">(1+INDEX('Lease Inputs'!$AQ359:$AY359,MATCH(Engine!CN$8,'Lease Inputs'!$AQ$6:$AY$6,0)))^(1/12)-1</f>
        <v>0.00165158130192022</v>
      </c>
      <c r="CO362" s="131" t="n">
        <f aca="false">(1+INDEX('Lease Inputs'!$AQ359:$AY359,MATCH(Engine!CO$8,'Lease Inputs'!$AQ$6:$AY$6,0)))^(1/12)-1</f>
        <v>0.00165158130192022</v>
      </c>
      <c r="CP362" s="131" t="n">
        <f aca="false">(1+INDEX('Lease Inputs'!$AQ359:$AY359,MATCH(Engine!CP$8,'Lease Inputs'!$AQ$6:$AY$6,0)))^(1/12)-1</f>
        <v>0.00165158130192022</v>
      </c>
      <c r="CQ362" s="131" t="n">
        <f aca="false">(1+INDEX('Lease Inputs'!$AQ359:$AY359,MATCH(Engine!CQ$8,'Lease Inputs'!$AQ$6:$AY$6,0)))^(1/12)-1</f>
        <v>0.00165158130192022</v>
      </c>
      <c r="CR362" s="131" t="n">
        <f aca="false">(1+INDEX('Lease Inputs'!$AQ359:$AY359,MATCH(Engine!CR$8,'Lease Inputs'!$AQ$6:$AY$6,0)))^(1/12)-1</f>
        <v>0.00165158130192022</v>
      </c>
      <c r="CS362" s="131" t="n">
        <f aca="false">(1+INDEX('Lease Inputs'!$AQ359:$AY359,MATCH(Engine!CS$8,'Lease Inputs'!$AQ$6:$AY$6,0)))^(1/12)-1</f>
        <v>0.00165158130192022</v>
      </c>
      <c r="CT362" s="131" t="n">
        <f aca="false">(1+INDEX('Lease Inputs'!$AQ359:$AY359,MATCH(Engine!CT$8,'Lease Inputs'!$AQ$6:$AY$6,0)))^(1/12)-1</f>
        <v>0.00165158130192022</v>
      </c>
      <c r="CU362" s="131" t="n">
        <f aca="false">(1+INDEX('Lease Inputs'!$AQ359:$AY359,MATCH(Engine!CU$8,'Lease Inputs'!$AQ$6:$AY$6,0)))^(1/12)-1</f>
        <v>0.00165158130192022</v>
      </c>
      <c r="CV362" s="131" t="n">
        <f aca="false">(1+INDEX('Lease Inputs'!$AQ359:$AY359,MATCH(Engine!CV$8,'Lease Inputs'!$AQ$6:$AY$6,0)))^(1/12)-1</f>
        <v>0.00165158130192022</v>
      </c>
      <c r="CW362" s="131" t="n">
        <f aca="false">(1+INDEX('Lease Inputs'!$AQ359:$AY359,MATCH(Engine!CW$8,'Lease Inputs'!$AQ$6:$AY$6,0)))^(1/12)-1</f>
        <v>0.00165158130192022</v>
      </c>
      <c r="CX362" s="131" t="n">
        <f aca="false">(1+INDEX('Lease Inputs'!$AQ359:$AY359,MATCH(Engine!CX$8,'Lease Inputs'!$AQ$6:$AY$6,0)))^(1/12)-1</f>
        <v>0.00165158130192022</v>
      </c>
      <c r="CY362" s="131" t="n">
        <f aca="false">(1+INDEX('Lease Inputs'!$AQ359:$AY359,MATCH(Engine!CY$8,'Lease Inputs'!$AQ$6:$AY$6,0)))^(1/12)-1</f>
        <v>0.00165158130192022</v>
      </c>
      <c r="CZ362" s="131" t="n">
        <f aca="false">(1+INDEX('Lease Inputs'!$AQ359:$AY359,MATCH(Engine!CZ$8,'Lease Inputs'!$AQ$6:$AY$6,0)))^(1/12)-1</f>
        <v>0.00165158130192022</v>
      </c>
      <c r="DA362" s="131" t="n">
        <f aca="false">(1+INDEX('Lease Inputs'!$AQ359:$AY359,MATCH(Engine!DA$8,'Lease Inputs'!$AQ$6:$AY$6,0)))^(1/12)-1</f>
        <v>0.00165158130192022</v>
      </c>
      <c r="DB362" s="131" t="n">
        <f aca="false">(1+INDEX('Lease Inputs'!$AQ359:$AY359,MATCH(Engine!DB$8,'Lease Inputs'!$AQ$6:$AY$6,0)))^(1/12)-1</f>
        <v>0.00165158130192022</v>
      </c>
      <c r="DC362" s="131" t="n">
        <f aca="false">(1+INDEX('Lease Inputs'!$AQ359:$AY359,MATCH(Engine!DC$8,'Lease Inputs'!$AQ$6:$AY$6,0)))^(1/12)-1</f>
        <v>0.00165158130192022</v>
      </c>
      <c r="DD362" s="131" t="n">
        <f aca="false">(1+INDEX('Lease Inputs'!$AQ359:$AY359,MATCH(Engine!DD$8,'Lease Inputs'!$AQ$6:$AY$6,0)))^(1/12)-1</f>
        <v>0.00165158130192022</v>
      </c>
      <c r="DE362" s="131" t="n">
        <f aca="false">(1+INDEX('Lease Inputs'!$AQ359:$AY359,MATCH(Engine!DE$8,'Lease Inputs'!$AQ$6:$AY$6,0)))^(1/12)-1</f>
        <v>0.00165158130192022</v>
      </c>
      <c r="DF362" s="131" t="n">
        <f aca="false">(1+INDEX('Lease Inputs'!$AQ359:$AY359,MATCH(Engine!DF$8,'Lease Inputs'!$AQ$6:$AY$6,0)))^(1/12)-1</f>
        <v>0.00165158130192022</v>
      </c>
      <c r="DG362" s="131" t="n">
        <f aca="false">(1+INDEX('Lease Inputs'!$AQ359:$AY359,MATCH(Engine!DG$8,'Lease Inputs'!$AQ$6:$AY$6,0)))^(1/12)-1</f>
        <v>0.00165158130192022</v>
      </c>
      <c r="DH362" s="131" t="n">
        <f aca="false">(1+INDEX('Lease Inputs'!$AQ359:$AY359,MATCH(Engine!DH$8,'Lease Inputs'!$AQ$6:$AY$6,0)))^(1/12)-1</f>
        <v>0.00165158130192022</v>
      </c>
      <c r="DI362" s="131" t="n">
        <f aca="false">(1+INDEX('Lease Inputs'!$AQ359:$AY359,MATCH(Engine!DI$8,'Lease Inputs'!$AQ$6:$AY$6,0)))^(1/12)-1</f>
        <v>0.00165158130192022</v>
      </c>
      <c r="DJ362" s="131" t="n">
        <f aca="false">(1+INDEX('Lease Inputs'!$AQ359:$AY359,MATCH(Engine!DJ$8,'Lease Inputs'!$AQ$6:$AY$6,0)))^(1/12)-1</f>
        <v>0.00165158130192022</v>
      </c>
      <c r="DK362" s="131" t="n">
        <f aca="false">(1+INDEX('Lease Inputs'!$AQ359:$AY359,MATCH(Engine!DK$8,'Lease Inputs'!$AQ$6:$AY$6,0)))^(1/12)-1</f>
        <v>0.00165158130192022</v>
      </c>
      <c r="DL362" s="131" t="n">
        <f aca="false">(1+INDEX('Lease Inputs'!$AQ359:$AY359,MATCH(Engine!DL$8,'Lease Inputs'!$AQ$6:$AY$6,0)))^(1/12)-1</f>
        <v>0.00165158130192022</v>
      </c>
      <c r="DM362" s="131" t="n">
        <f aca="false">(1+INDEX('Lease Inputs'!$AQ359:$AY359,MATCH(Engine!DM$8,'Lease Inputs'!$AQ$6:$AY$6,0)))^(1/12)-1</f>
        <v>0.00165158130192022</v>
      </c>
      <c r="DN362" s="131" t="n">
        <f aca="false">(1+INDEX('Lease Inputs'!$AQ359:$AY359,MATCH(Engine!DN$8,'Lease Inputs'!$AQ$6:$AY$6,0)))^(1/12)-1</f>
        <v>0.00165158130192022</v>
      </c>
      <c r="DO362" s="131" t="n">
        <f aca="false">(1+INDEX('Lease Inputs'!$AQ359:$AY359,MATCH(Engine!DO$8,'Lease Inputs'!$AQ$6:$AY$6,0)))^(1/12)-1</f>
        <v>0.00165158130192022</v>
      </c>
      <c r="DP362" s="131" t="n">
        <f aca="false">(1+INDEX('Lease Inputs'!$AQ359:$AY359,MATCH(Engine!DP$8,'Lease Inputs'!$AQ$6:$AY$6,0)))^(1/12)-1</f>
        <v>0.00165158130192022</v>
      </c>
      <c r="DQ362" s="131" t="n">
        <f aca="false">(1+INDEX('Lease Inputs'!$AQ359:$AY359,MATCH(Engine!DQ$8,'Lease Inputs'!$AQ$6:$AY$6,0)))^(1/12)-1</f>
        <v>0.00165158130192022</v>
      </c>
      <c r="DR362" s="131" t="n">
        <f aca="false">(1+INDEX('Lease Inputs'!$AQ359:$AY359,MATCH(Engine!DR$8,'Lease Inputs'!$AQ$6:$AY$6,0)))^(1/12)-1</f>
        <v>0.00165158130192022</v>
      </c>
      <c r="DS362" s="131" t="n">
        <f aca="false">(1+INDEX('Lease Inputs'!$AQ359:$AY359,MATCH(Engine!DS$8,'Lease Inputs'!$AQ$6:$AY$6,0)))^(1/12)-1</f>
        <v>0.00165158130192022</v>
      </c>
      <c r="DT362" s="131" t="n">
        <f aca="false">(1+INDEX('Lease Inputs'!$AQ359:$AY359,MATCH(Engine!DT$8,'Lease Inputs'!$AQ$6:$AY$6,0)))^(1/12)-1</f>
        <v>0.00165158130192022</v>
      </c>
      <c r="DU362" s="131" t="n">
        <f aca="false">(1+INDEX('Lease Inputs'!$AQ359:$AY359,MATCH(Engine!DU$8,'Lease Inputs'!$AQ$6:$AY$6,0)))^(1/12)-1</f>
        <v>0.00165158130192022</v>
      </c>
      <c r="DV362" s="131" t="n">
        <f aca="false">(1+INDEX('Lease Inputs'!$AQ359:$AY359,MATCH(Engine!DV$8,'Lease Inputs'!$AQ$6:$AY$6,0)))^(1/12)-1</f>
        <v>0.00165158130192022</v>
      </c>
      <c r="DW362" s="131" t="n">
        <f aca="false">(1+INDEX('Lease Inputs'!$AQ359:$AY359,MATCH(Engine!DW$8,'Lease Inputs'!$AQ$6:$AY$6,0)))^(1/12)-1</f>
        <v>0.00165158130192022</v>
      </c>
      <c r="DX362" s="131" t="n">
        <f aca="false">(1+INDEX('Lease Inputs'!$AQ359:$AY359,MATCH(Engine!DX$8,'Lease Inputs'!$AQ$6:$AY$6,0)))^(1/12)-1</f>
        <v>0.00165158130192022</v>
      </c>
      <c r="DY362" s="131" t="n">
        <f aca="false">(1+INDEX('Lease Inputs'!$AQ359:$AY359,MATCH(Engine!DY$8,'Lease Inputs'!$AQ$6:$AY$6,0)))^(1/12)-1</f>
        <v>0.00165158130192022</v>
      </c>
      <c r="DZ362" s="131" t="n">
        <f aca="false">(1+INDEX('Lease Inputs'!$AQ359:$AY359,MATCH(Engine!DZ$8,'Lease Inputs'!$AQ$6:$AY$6,0)))^(1/12)-1</f>
        <v>0.00165158130192022</v>
      </c>
      <c r="EA362" s="131" t="n">
        <f aca="false">(1+INDEX('Lease Inputs'!$AQ359:$AY359,MATCH(Engine!EA$8,'Lease Inputs'!$AQ$6:$AY$6,0)))^(1/12)-1</f>
        <v>0.00165158130192022</v>
      </c>
      <c r="EB362" s="131" t="n">
        <f aca="false">(1+INDEX('Lease Inputs'!$AQ359:$AY359,MATCH(Engine!EB$8,'Lease Inputs'!$AQ$6:$AY$6,0)))^(1/12)-1</f>
        <v>0.00165158130192022</v>
      </c>
      <c r="EC362" s="131" t="n">
        <f aca="false">(1+INDEX('Lease Inputs'!$AQ359:$AY359,MATCH(Engine!EC$8,'Lease Inputs'!$AQ$6:$AY$6,0)))^(1/12)-1</f>
        <v>0.00165158130192022</v>
      </c>
      <c r="ED362" s="131" t="n">
        <f aca="false">(1+INDEX('Lease Inputs'!$AQ359:$AY359,MATCH(Engine!ED$8,'Lease Inputs'!$AQ$6:$AY$6,0)))^(1/12)-1</f>
        <v>0.00165158130192022</v>
      </c>
      <c r="EE362" s="131" t="n">
        <f aca="false">(1+INDEX('Lease Inputs'!$AQ359:$AY359,MATCH(Engine!EE$8,'Lease Inputs'!$AQ$6:$AY$6,0)))^(1/12)-1</f>
        <v>0.00165158130192022</v>
      </c>
      <c r="EF362" s="131" t="n">
        <f aca="false">(1+INDEX('Lease Inputs'!$AQ359:$AY359,MATCH(Engine!EF$8,'Lease Inputs'!$AQ$6:$AY$6,0)))^(1/12)-1</f>
        <v>0.00165158130192022</v>
      </c>
      <c r="EG362" s="131" t="n">
        <f aca="false">(1+INDEX('Lease Inputs'!$AQ359:$AY359,MATCH(Engine!EG$8,'Lease Inputs'!$AQ$6:$AY$6,0)))^(1/12)-1</f>
        <v>0.00165158130192022</v>
      </c>
      <c r="EH362" s="131" t="n">
        <f aca="false">(1+INDEX('Lease Inputs'!$AQ359:$AY359,MATCH(Engine!EH$8,'Lease Inputs'!$AQ$6:$AY$6,0)))^(1/12)-1</f>
        <v>0.00165158130192022</v>
      </c>
      <c r="EI362" s="131" t="n">
        <f aca="false">(1+INDEX('Lease Inputs'!$AQ359:$AY359,MATCH(Engine!EI$8,'Lease Inputs'!$AQ$6:$AY$6,0)))^(1/12)-1</f>
        <v>0.00165158130192022</v>
      </c>
      <c r="EJ362" s="131" t="n">
        <f aca="false">(1+INDEX('Lease Inputs'!$AQ359:$AY359,MATCH(Engine!EJ$8,'Lease Inputs'!$AQ$6:$AY$6,0)))^(1/12)-1</f>
        <v>0.00165158130192022</v>
      </c>
      <c r="EK362" s="131" t="n">
        <f aca="false">(1+INDEX('Lease Inputs'!$AQ359:$AY359,MATCH(Engine!EK$8,'Lease Inputs'!$AQ$6:$AY$6,0)))^(1/12)-1</f>
        <v>0.00165158130192022</v>
      </c>
      <c r="EL362" s="131" t="n">
        <f aca="false">(1+INDEX('Lease Inputs'!$AQ359:$AY359,MATCH(Engine!EL$8,'Lease Inputs'!$AQ$6:$AY$6,0)))^(1/12)-1</f>
        <v>0.00165158130192022</v>
      </c>
      <c r="EM362" s="131" t="n">
        <f aca="false">(1+INDEX('Lease Inputs'!$AQ359:$AY359,MATCH(Engine!EM$8,'Lease Inputs'!$AQ$6:$AY$6,0)))^(1/12)-1</f>
        <v>0.00165158130192022</v>
      </c>
      <c r="EN362" s="131" t="n">
        <f aca="false">(1+INDEX('Lease Inputs'!$AQ359:$AY359,MATCH(Engine!EN$8,'Lease Inputs'!$AQ$6:$AY$6,0)))^(1/12)-1</f>
        <v>0.00165158130192022</v>
      </c>
      <c r="EO362" s="131" t="n">
        <f aca="false">(1+INDEX('Lease Inputs'!$AQ359:$AY359,MATCH(Engine!EO$8,'Lease Inputs'!$AQ$6:$AY$6,0)))^(1/12)-1</f>
        <v>0.00165158130192022</v>
      </c>
      <c r="EP362" s="131" t="n">
        <f aca="false">(1+INDEX('Lease Inputs'!$AQ359:$AY359,MATCH(Engine!EP$8,'Lease Inputs'!$AQ$6:$AY$6,0)))^(1/12)-1</f>
        <v>0.00165158130192022</v>
      </c>
      <c r="EQ362" s="131" t="n">
        <f aca="false">(1+INDEX('Lease Inputs'!$AQ359:$AY359,MATCH(Engine!EQ$8,'Lease Inputs'!$AQ$6:$AY$6,0)))^(1/12)-1</f>
        <v>0.00165158130192022</v>
      </c>
      <c r="ER362" s="131" t="n">
        <f aca="false">(1+INDEX('Lease Inputs'!$AQ359:$AY359,MATCH(Engine!ER$8,'Lease Inputs'!$AQ$6:$AY$6,0)))^(1/12)-1</f>
        <v>0.00165158130192022</v>
      </c>
      <c r="ES362" s="131" t="n">
        <f aca="false">(1+INDEX('Lease Inputs'!$AQ359:$AY359,MATCH(Engine!ES$8,'Lease Inputs'!$AQ$6:$AY$6,0)))^(1/12)-1</f>
        <v>0.00165158130192022</v>
      </c>
      <c r="ET362" s="131" t="n">
        <f aca="false">(1+INDEX('Lease Inputs'!$AQ359:$AY359,MATCH(Engine!ET$8,'Lease Inputs'!$AQ$6:$AY$6,0)))^(1/12)-1</f>
        <v>0.00165158130192022</v>
      </c>
      <c r="EU362" s="131" t="n">
        <f aca="false">(1+INDEX('Lease Inputs'!$AQ359:$AY359,MATCH(Engine!EU$8,'Lease Inputs'!$AQ$6:$AY$6,0)))^(1/12)-1</f>
        <v>0.00165158130192022</v>
      </c>
      <c r="EV362" s="131" t="n">
        <f aca="false">(1+INDEX('Lease Inputs'!$AQ359:$AY359,MATCH(Engine!EV$8,'Lease Inputs'!$AQ$6:$AY$6,0)))^(1/12)-1</f>
        <v>0.00165158130192022</v>
      </c>
      <c r="EW362" s="131" t="n">
        <f aca="false">(1+INDEX('Lease Inputs'!$AQ359:$AY359,MATCH(Engine!EW$8,'Lease Inputs'!$AQ$6:$AY$6,0)))^(1/12)-1</f>
        <v>0.00165158130192022</v>
      </c>
      <c r="EX362" s="131" t="n">
        <f aca="false">(1+INDEX('Lease Inputs'!$AQ359:$AY359,MATCH(Engine!EX$8,'Lease Inputs'!$AQ$6:$AY$6,0)))^(1/12)-1</f>
        <v>0.00165158130192022</v>
      </c>
      <c r="EY362" s="131" t="n">
        <f aca="false">(1+INDEX('Lease Inputs'!$AQ359:$AY359,MATCH(Engine!EY$8,'Lease Inputs'!$AQ$6:$AY$6,0)))^(1/12)-1</f>
        <v>0.00165158130192022</v>
      </c>
      <c r="EZ362" s="131" t="n">
        <f aca="false">(1+INDEX('Lease Inputs'!$AQ359:$AY359,MATCH(Engine!EZ$8,'Lease Inputs'!$AQ$6:$AY$6,0)))^(1/12)-1</f>
        <v>0.00165158130192022</v>
      </c>
      <c r="FA362" s="131" t="n">
        <f aca="false">(1+INDEX('Lease Inputs'!$AQ359:$AY359,MATCH(Engine!FA$8,'Lease Inputs'!$AQ$6:$AY$6,0)))^(1/12)-1</f>
        <v>0.00165158130192022</v>
      </c>
      <c r="FB362" s="131" t="n">
        <f aca="false">(1+INDEX('Lease Inputs'!$AQ359:$AY359,MATCH(Engine!FB$8,'Lease Inputs'!$AQ$6:$AY$6,0)))^(1/12)-1</f>
        <v>0.00165158130192022</v>
      </c>
      <c r="FC362" s="131" t="n">
        <f aca="false">(1+INDEX('Lease Inputs'!$AQ359:$AY359,MATCH(Engine!FC$8,'Lease Inputs'!$AQ$6:$AY$6,0)))^(1/12)-1</f>
        <v>0.00165158130192022</v>
      </c>
      <c r="FD362" s="131" t="n">
        <f aca="false">(1+INDEX('Lease Inputs'!$AQ359:$AY359,MATCH(Engine!FD$8,'Lease Inputs'!$AQ$6:$AY$6,0)))^(1/12)-1</f>
        <v>0.00165158130192022</v>
      </c>
      <c r="FE362" s="131" t="n">
        <f aca="false">(1+INDEX('Lease Inputs'!$AQ359:$AY359,MATCH(Engine!FE$8,'Lease Inputs'!$AQ$6:$AY$6,0)))^(1/12)-1</f>
        <v>0.00165158130192022</v>
      </c>
      <c r="FF362" s="131" t="n">
        <f aca="false">(1+INDEX('Lease Inputs'!$AQ359:$AY359,MATCH(Engine!FF$8,'Lease Inputs'!$AQ$6:$AY$6,0)))^(1/12)-1</f>
        <v>0.00165158130192022</v>
      </c>
      <c r="FG362" s="131" t="n">
        <f aca="false">(1+INDEX('Lease Inputs'!$AQ359:$AY359,MATCH(Engine!FG$8,'Lease Inputs'!$AQ$6:$AY$6,0)))^(1/12)-1</f>
        <v>0.00165158130192022</v>
      </c>
      <c r="FH362" s="131" t="n">
        <f aca="false">(1+INDEX('Lease Inputs'!$AQ359:$AY359,MATCH(Engine!FH$8,'Lease Inputs'!$AQ$6:$AY$6,0)))^(1/12)-1</f>
        <v>0.00165158130192022</v>
      </c>
      <c r="FI362" s="131" t="n">
        <f aca="false">(1+INDEX('Lease Inputs'!$AQ359:$AY359,MATCH(Engine!FI$8,'Lease Inputs'!$AQ$6:$AY$6,0)))^(1/12)-1</f>
        <v>0.00165158130192022</v>
      </c>
      <c r="FK362" s="132" t="n">
        <f aca="false">P362</f>
        <v>25</v>
      </c>
      <c r="FL362" s="133" t="n">
        <f aca="false">FK362*(1+BF362)</f>
        <v>25.081843494555</v>
      </c>
      <c r="FM362" s="133" t="n">
        <f aca="false">FL362*(1+BG362)</f>
        <v>25.163954923414</v>
      </c>
      <c r="FN362" s="133" t="n">
        <f aca="false">FM362*(1+BH362)</f>
        <v>25.2463351637242</v>
      </c>
      <c r="FO362" s="133" t="n">
        <f aca="false">FN362*(1+BI362)</f>
        <v>25.3289850955044</v>
      </c>
      <c r="FP362" s="133" t="n">
        <f aca="false">FO362*(1+BJ362)</f>
        <v>25.4119056016543</v>
      </c>
      <c r="FQ362" s="133" t="n">
        <f aca="false">FP362*(1+BK362)</f>
        <v>25.4950975679639</v>
      </c>
      <c r="FR362" s="133" t="n">
        <f aca="false">FQ362*(1+BL362)</f>
        <v>25.5785618831232</v>
      </c>
      <c r="FS362" s="133" t="n">
        <f aca="false">FR362*(1+BM362)</f>
        <v>25.6622994387314</v>
      </c>
      <c r="FT362" s="133" t="n">
        <f aca="false">FS362*(1+BN362)</f>
        <v>25.7463111293067</v>
      </c>
      <c r="FU362" s="133" t="n">
        <f aca="false">FT362*(1+BO362)</f>
        <v>25.8305978522956</v>
      </c>
      <c r="FV362" s="133" t="n">
        <f aca="false">FU362*(1+BP362)</f>
        <v>25.9151605080826</v>
      </c>
      <c r="FW362" s="133" t="n">
        <f aca="false">FV362*(1+BQ362)</f>
        <v>26</v>
      </c>
      <c r="FX362" s="133" t="n">
        <f aca="false">FW362*(1+BR362)</f>
        <v>26.0641230140799</v>
      </c>
      <c r="FY362" s="133" t="n">
        <f aca="false">FX362*(1+BS362)</f>
        <v>26.1284041728111</v>
      </c>
      <c r="FZ362" s="133" t="n">
        <f aca="false">FY362*(1+BT362)</f>
        <v>26.1928438662211</v>
      </c>
      <c r="GA362" s="133" t="n">
        <f aca="false">FZ362*(1+BU362)</f>
        <v>26.257442485299</v>
      </c>
      <c r="GB362" s="133" t="n">
        <f aca="false">GA362*(1+BV362)</f>
        <v>26.3222004219985</v>
      </c>
      <c r="GC362" s="133" t="n">
        <f aca="false">GB362*(1+BW362)</f>
        <v>26.3871180692398</v>
      </c>
      <c r="GD362" s="133" t="n">
        <f aca="false">GC362*(1+BX362)</f>
        <v>26.4521958209122</v>
      </c>
      <c r="GE362" s="133" t="n">
        <f aca="false">GD362*(1+BY362)</f>
        <v>26.5174340718764</v>
      </c>
      <c r="GF362" s="133" t="n">
        <f aca="false">GE362*(1+BZ362)</f>
        <v>26.5828332179669</v>
      </c>
      <c r="GG362" s="133" t="n">
        <f aca="false">GF362*(1+CA362)</f>
        <v>26.6483936559945</v>
      </c>
      <c r="GH362" s="133" t="n">
        <f aca="false">GG362*(1+CB362)</f>
        <v>26.7141157837488</v>
      </c>
      <c r="GI362" s="133" t="n">
        <f aca="false">GH362*(1+CC362)</f>
        <v>26.78</v>
      </c>
      <c r="GJ362" s="133" t="n">
        <f aca="false">GI362*(1+CD362)</f>
        <v>26.8242293472655</v>
      </c>
      <c r="GK362" s="133" t="n">
        <f aca="false">GJ362*(1+CE362)</f>
        <v>26.8685317428938</v>
      </c>
      <c r="GL362" s="133" t="n">
        <f aca="false">GK362*(1+CF362)</f>
        <v>26.9129073075305</v>
      </c>
      <c r="GM362" s="133" t="n">
        <f aca="false">GL362*(1+CG362)</f>
        <v>26.9573561620199</v>
      </c>
      <c r="GN362" s="133" t="n">
        <f aca="false">GM362*(1+CH362)</f>
        <v>27.0018784274063</v>
      </c>
      <c r="GO362" s="133" t="n">
        <f aca="false">GN362*(1+CI362)</f>
        <v>27.0464742249337</v>
      </c>
      <c r="GP362" s="133" t="n">
        <f aca="false">GO362*(1+CJ362)</f>
        <v>27.0911436760465</v>
      </c>
      <c r="GQ362" s="133" t="n">
        <f aca="false">GP362*(1+CK362)</f>
        <v>27.1358869023895</v>
      </c>
      <c r="GR362" s="133" t="n">
        <f aca="false">GQ362*(1+CL362)</f>
        <v>27.1807040258085</v>
      </c>
      <c r="GS362" s="133" t="n">
        <f aca="false">GR362*(1+CM362)</f>
        <v>27.2255951683505</v>
      </c>
      <c r="GT362" s="133" t="n">
        <f aca="false">GS362*(1+CN362)</f>
        <v>27.2705604522642</v>
      </c>
      <c r="GU362" s="133" t="n">
        <f aca="false">GT362*(1+CO362)</f>
        <v>27.3156000000001</v>
      </c>
      <c r="GV362" s="133" t="n">
        <f aca="false">GU362*(1+CP362)</f>
        <v>27.3607139342108</v>
      </c>
      <c r="GW362" s="133" t="n">
        <f aca="false">GV362*(1+CQ362)</f>
        <v>27.4059023777517</v>
      </c>
      <c r="GX362" s="133" t="n">
        <f aca="false">GW362*(1+CR362)</f>
        <v>27.4511654536811</v>
      </c>
      <c r="GY362" s="133" t="n">
        <f aca="false">GX362*(1+CS362)</f>
        <v>27.4965032852603</v>
      </c>
      <c r="GZ362" s="133" t="n">
        <f aca="false">GY362*(1+CT362)</f>
        <v>27.5419159959544</v>
      </c>
      <c r="HA362" s="133" t="n">
        <f aca="false">GZ362*(1+CU362)</f>
        <v>27.5874037094324</v>
      </c>
      <c r="HB362" s="133" t="n">
        <f aca="false">HA362*(1+CV362)</f>
        <v>27.6329665495674</v>
      </c>
      <c r="HC362" s="133" t="n">
        <f aca="false">HB362*(1+CW362)</f>
        <v>27.6786046404373</v>
      </c>
      <c r="HD362" s="133" t="n">
        <f aca="false">HC362*(1+CX362)</f>
        <v>27.7243181063246</v>
      </c>
      <c r="HE362" s="133" t="n">
        <f aca="false">HD362*(1+CY362)</f>
        <v>27.7701070717175</v>
      </c>
      <c r="HF362" s="133" t="n">
        <f aca="false">HE362*(1+CZ362)</f>
        <v>27.8159716613095</v>
      </c>
      <c r="HG362" s="133" t="n">
        <f aca="false">HF362*(1+DA362)</f>
        <v>27.8619120000001</v>
      </c>
      <c r="HH362" s="133" t="n">
        <f aca="false">HG362*(1+DB362)</f>
        <v>27.907928212895</v>
      </c>
      <c r="HI362" s="133" t="n">
        <f aca="false">HH362*(1+DC362)</f>
        <v>27.9540204253068</v>
      </c>
      <c r="HJ362" s="133" t="n">
        <f aca="false">HI362*(1+DD362)</f>
        <v>28.0001887627547</v>
      </c>
      <c r="HK362" s="133" t="n">
        <f aca="false">HJ362*(1+DE362)</f>
        <v>28.0464333509655</v>
      </c>
      <c r="HL362" s="133" t="n">
        <f aca="false">HK362*(1+DF362)</f>
        <v>28.0927543158735</v>
      </c>
      <c r="HM362" s="133" t="n">
        <f aca="false">HL362*(1+DG362)</f>
        <v>28.139151783621</v>
      </c>
      <c r="HN362" s="133" t="n">
        <f aca="false">HM362*(1+DH362)</f>
        <v>28.1856258805588</v>
      </c>
      <c r="HO362" s="133" t="n">
        <f aca="false">HN362*(1+DI362)</f>
        <v>28.232176733246</v>
      </c>
      <c r="HP362" s="133" t="n">
        <f aca="false">HO362*(1+DJ362)</f>
        <v>28.2788044684512</v>
      </c>
      <c r="HQ362" s="133" t="n">
        <f aca="false">HP362*(1+DK362)</f>
        <v>28.3255092131519</v>
      </c>
      <c r="HR362" s="133" t="n">
        <f aca="false">HQ362*(1+DL362)</f>
        <v>28.3722910945357</v>
      </c>
      <c r="HS362" s="133" t="n">
        <f aca="false">HR362*(1+DM362)</f>
        <v>28.4191502400001</v>
      </c>
      <c r="HT362" s="133" t="n">
        <f aca="false">HS362*(1+DN362)</f>
        <v>28.4660867771529</v>
      </c>
      <c r="HU362" s="133" t="n">
        <f aca="false">HT362*(1+DO362)</f>
        <v>28.5131008338129</v>
      </c>
      <c r="HV362" s="133" t="n">
        <f aca="false">HU362*(1+DP362)</f>
        <v>28.5601925380098</v>
      </c>
      <c r="HW362" s="133" t="n">
        <f aca="false">HV362*(1+DQ362)</f>
        <v>28.6073620179848</v>
      </c>
      <c r="HX362" s="133" t="n">
        <f aca="false">HW362*(1+DR362)</f>
        <v>28.654609402191</v>
      </c>
      <c r="HY362" s="133" t="n">
        <f aca="false">HX362*(1+DS362)</f>
        <v>28.7019348192935</v>
      </c>
      <c r="HZ362" s="133" t="n">
        <f aca="false">HY362*(1+DT362)</f>
        <v>28.74933839817</v>
      </c>
      <c r="IA362" s="133" t="n">
        <f aca="false">HZ362*(1+DU362)</f>
        <v>28.796820267911</v>
      </c>
      <c r="IB362" s="133" t="n">
        <f aca="false">IA362*(1+DV362)</f>
        <v>28.8443805578202</v>
      </c>
      <c r="IC362" s="133" t="n">
        <f aca="false">IB362*(1+DW362)</f>
        <v>28.892019397415</v>
      </c>
      <c r="ID362" s="133" t="n">
        <f aca="false">IC362*(1+DX362)</f>
        <v>28.9397369164265</v>
      </c>
      <c r="IE362" s="133" t="n">
        <f aca="false">ID362*(1+DY362)</f>
        <v>28.9875332448001</v>
      </c>
      <c r="IF362" s="133" t="n">
        <f aca="false">IE362*(1+DZ362)</f>
        <v>29.035408512696</v>
      </c>
      <c r="IG362" s="133" t="n">
        <f aca="false">IF362*(1+EA362)</f>
        <v>29.0833628504892</v>
      </c>
      <c r="IH362" s="133" t="n">
        <f aca="false">IG362*(1+EB362)</f>
        <v>29.13139638877</v>
      </c>
      <c r="II362" s="133" t="n">
        <f aca="false">IH362*(1+EC362)</f>
        <v>29.1795092583446</v>
      </c>
      <c r="IJ362" s="133" t="n">
        <f aca="false">II362*(1+ED362)</f>
        <v>29.2277015902348</v>
      </c>
      <c r="IK362" s="133" t="n">
        <f aca="false">IJ362*(1+EE362)</f>
        <v>29.2759735156794</v>
      </c>
      <c r="IL362" s="133" t="n">
        <f aca="false">IK362*(1+EF362)</f>
        <v>29.3243251661334</v>
      </c>
      <c r="IM362" s="133" t="n">
        <f aca="false">IL362*(1+EG362)</f>
        <v>29.3727566732692</v>
      </c>
      <c r="IN362" s="133" t="n">
        <f aca="false">IM362*(1+EH362)</f>
        <v>29.4212681689766</v>
      </c>
      <c r="IO362" s="133" t="n">
        <f aca="false">IN362*(1+EI362)</f>
        <v>29.4698597853633</v>
      </c>
      <c r="IP362" s="133" t="n">
        <f aca="false">IO362*(1+EJ362)</f>
        <v>29.518531654755</v>
      </c>
      <c r="IQ362" s="133" t="n">
        <f aca="false">IP362*(1+EK362)</f>
        <v>29.5672839096961</v>
      </c>
      <c r="IR362" s="133" t="n">
        <f aca="false">IQ362*(1+EL362)</f>
        <v>29.61611668295</v>
      </c>
      <c r="IS362" s="133" t="n">
        <f aca="false">IR362*(1+EM362)</f>
        <v>29.665030107499</v>
      </c>
      <c r="IT362" s="133" t="n">
        <f aca="false">IS362*(1+EN362)</f>
        <v>29.7140243165455</v>
      </c>
      <c r="IU362" s="133" t="n">
        <f aca="false">IT362*(1+EO362)</f>
        <v>29.7630994435115</v>
      </c>
      <c r="IV362" s="133" t="n">
        <f aca="false">IU362*(1+EP362)</f>
        <v>29.8122556220396</v>
      </c>
      <c r="IW362" s="133" t="n">
        <f aca="false">IV362*(1+EQ362)</f>
        <v>29.861492985993</v>
      </c>
      <c r="IX362" s="133" t="n">
        <f aca="false">IW362*(1+ER362)</f>
        <v>29.9108116694561</v>
      </c>
      <c r="IY362" s="133" t="n">
        <f aca="false">IX362*(1+ES362)</f>
        <v>29.9602118067346</v>
      </c>
      <c r="IZ362" s="133" t="n">
        <f aca="false">IY362*(1+ET362)</f>
        <v>30.0096935323562</v>
      </c>
      <c r="JA362" s="133" t="n">
        <f aca="false">IZ362*(1+EU362)</f>
        <v>30.0592569810706</v>
      </c>
      <c r="JB362" s="133" t="n">
        <f aca="false">JA362*(1+EV362)</f>
        <v>30.1089022878501</v>
      </c>
      <c r="JC362" s="133" t="n">
        <f aca="false">JB362*(1+EW362)</f>
        <v>30.1586295878901</v>
      </c>
      <c r="JD362" s="133" t="n">
        <f aca="false">JC362*(1+EX362)</f>
        <v>30.208439016609</v>
      </c>
      <c r="JE362" s="133" t="n">
        <f aca="false">JD362*(1+EY362)</f>
        <v>30.258330709649</v>
      </c>
      <c r="JF362" s="133" t="n">
        <f aca="false">JE362*(1+EZ362)</f>
        <v>30.3083048028764</v>
      </c>
      <c r="JG362" s="133" t="n">
        <f aca="false">JF362*(1+FA362)</f>
        <v>30.3583614323817</v>
      </c>
      <c r="JH362" s="133" t="n">
        <f aca="false">JG362*(1+FB362)</f>
        <v>30.4085007344804</v>
      </c>
      <c r="JI362" s="133" t="n">
        <f aca="false">JH362*(1+FC362)</f>
        <v>30.4587228457129</v>
      </c>
      <c r="JJ362" s="133" t="n">
        <f aca="false">JI362*(1+FD362)</f>
        <v>30.5090279028452</v>
      </c>
      <c r="JK362" s="133" t="n">
        <f aca="false">JJ362*(1+FE362)</f>
        <v>30.5594160428693</v>
      </c>
      <c r="JL362" s="133" t="n">
        <f aca="false">JK362*(1+FF362)</f>
        <v>30.6098874030033</v>
      </c>
      <c r="JM362" s="133" t="n">
        <f aca="false">JL362*(1+FG362)</f>
        <v>30.660442120692</v>
      </c>
      <c r="JN362" s="133" t="n">
        <f aca="false">JM362*(1+FH362)</f>
        <v>30.7110803336071</v>
      </c>
      <c r="JO362" s="133" t="n">
        <f aca="false">JN362*(1+FI362)</f>
        <v>30.7618021796479</v>
      </c>
      <c r="JQ362" s="134" t="n">
        <f aca="false">(JQ$9&lt;=$R362)+(JQ$9&gt;$AF362)*(JQ$9&lt;=$AH362)+(JQ$9&gt;$AU362)*(JQ$9&lt;=$AW362)</f>
        <v>0</v>
      </c>
      <c r="JR362" s="134" t="n">
        <f aca="false">(JR$9&lt;=$R362)+(JR$9&gt;$AF362)*(JR$9&lt;=$AH362)+(JR$9&gt;$AU362)*(JR$9&lt;=$AW362)</f>
        <v>0</v>
      </c>
      <c r="JS362" s="134" t="n">
        <f aca="false">(JS$9&lt;=$R362)+(JS$9&gt;$AF362)*(JS$9&lt;=$AH362)+(JS$9&gt;$AU362)*(JS$9&lt;=$AW362)</f>
        <v>0</v>
      </c>
      <c r="JT362" s="134" t="n">
        <f aca="false">(JT$9&lt;=$R362)+(JT$9&gt;$AF362)*(JT$9&lt;=$AH362)+(JT$9&gt;$AU362)*(JT$9&lt;=$AW362)</f>
        <v>0</v>
      </c>
      <c r="JU362" s="134" t="n">
        <f aca="false">(JU$9&lt;=$R362)+(JU$9&gt;$AF362)*(JU$9&lt;=$AH362)+(JU$9&gt;$AU362)*(JU$9&lt;=$AW362)</f>
        <v>0</v>
      </c>
      <c r="JV362" s="134" t="n">
        <f aca="false">(JV$9&lt;=$R362)+(JV$9&gt;$AF362)*(JV$9&lt;=$AH362)+(JV$9&gt;$AU362)*(JV$9&lt;=$AW362)</f>
        <v>0</v>
      </c>
      <c r="JW362" s="134" t="n">
        <f aca="false">(JW$9&lt;=$R362)+(JW$9&gt;$AF362)*(JW$9&lt;=$AH362)+(JW$9&gt;$AU362)*(JW$9&lt;=$AW362)</f>
        <v>0</v>
      </c>
      <c r="JX362" s="134" t="n">
        <f aca="false">(JX$9&lt;=$R362)+(JX$9&gt;$AF362)*(JX$9&lt;=$AH362)+(JX$9&gt;$AU362)*(JX$9&lt;=$AW362)</f>
        <v>1</v>
      </c>
      <c r="JY362" s="134" t="n">
        <f aca="false">(JY$9&lt;=$R362)+(JY$9&gt;$AF362)*(JY$9&lt;=$AH362)+(JY$9&gt;$AU362)*(JY$9&lt;=$AW362)</f>
        <v>1</v>
      </c>
      <c r="JZ362" s="134" t="n">
        <f aca="false">(JZ$9&lt;=$R362)+(JZ$9&gt;$AF362)*(JZ$9&lt;=$AH362)+(JZ$9&gt;$AU362)*(JZ$9&lt;=$AW362)</f>
        <v>1</v>
      </c>
      <c r="KA362" s="134" t="n">
        <f aca="false">(KA$9&lt;=$R362)+(KA$9&gt;$AF362)*(KA$9&lt;=$AH362)+(KA$9&gt;$AU362)*(KA$9&lt;=$AW362)</f>
        <v>1</v>
      </c>
      <c r="KB362" s="134" t="n">
        <f aca="false">(KB$9&lt;=$R362)+(KB$9&gt;$AF362)*(KB$9&lt;=$AH362)+(KB$9&gt;$AU362)*(KB$9&lt;=$AW362)</f>
        <v>1</v>
      </c>
      <c r="KC362" s="134" t="n">
        <f aca="false">(KC$9&lt;=$R362)+(KC$9&gt;$AF362)*(KC$9&lt;=$AH362)+(KC$9&gt;$AU362)*(KC$9&lt;=$AW362)</f>
        <v>1</v>
      </c>
      <c r="KD362" s="134" t="n">
        <f aca="false">(KD$9&lt;=$R362)+(KD$9&gt;$AF362)*(KD$9&lt;=$AH362)+(KD$9&gt;$AU362)*(KD$9&lt;=$AW362)</f>
        <v>1</v>
      </c>
      <c r="KE362" s="134" t="n">
        <f aca="false">(KE$9&lt;=$R362)+(KE$9&gt;$AF362)*(KE$9&lt;=$AH362)+(KE$9&gt;$AU362)*(KE$9&lt;=$AW362)</f>
        <v>1</v>
      </c>
      <c r="KF362" s="134" t="n">
        <f aca="false">(KF$9&lt;=$R362)+(KF$9&gt;$AF362)*(KF$9&lt;=$AH362)+(KF$9&gt;$AU362)*(KF$9&lt;=$AW362)</f>
        <v>1</v>
      </c>
      <c r="KG362" s="134" t="n">
        <f aca="false">(KG$9&lt;=$R362)+(KG$9&gt;$AF362)*(KG$9&lt;=$AH362)+(KG$9&gt;$AU362)*(KG$9&lt;=$AW362)</f>
        <v>1</v>
      </c>
      <c r="KH362" s="134" t="n">
        <f aca="false">(KH$9&lt;=$R362)+(KH$9&gt;$AF362)*(KH$9&lt;=$AH362)+(KH$9&gt;$AU362)*(KH$9&lt;=$AW362)</f>
        <v>1</v>
      </c>
      <c r="KI362" s="134" t="n">
        <f aca="false">(KI$9&lt;=$R362)+(KI$9&gt;$AF362)*(KI$9&lt;=$AH362)+(KI$9&gt;$AU362)*(KI$9&lt;=$AW362)</f>
        <v>1</v>
      </c>
      <c r="KJ362" s="134" t="n">
        <f aca="false">(KJ$9&lt;=$R362)+(KJ$9&gt;$AF362)*(KJ$9&lt;=$AH362)+(KJ$9&gt;$AU362)*(KJ$9&lt;=$AW362)</f>
        <v>1</v>
      </c>
      <c r="KK362" s="134" t="n">
        <f aca="false">(KK$9&lt;=$R362)+(KK$9&gt;$AF362)*(KK$9&lt;=$AH362)+(KK$9&gt;$AU362)*(KK$9&lt;=$AW362)</f>
        <v>1</v>
      </c>
      <c r="KL362" s="134" t="n">
        <f aca="false">(KL$9&lt;=$R362)+(KL$9&gt;$AF362)*(KL$9&lt;=$AH362)+(KL$9&gt;$AU362)*(KL$9&lt;=$AW362)</f>
        <v>1</v>
      </c>
      <c r="KM362" s="134" t="n">
        <f aca="false">(KM$9&lt;=$R362)+(KM$9&gt;$AF362)*(KM$9&lt;=$AH362)+(KM$9&gt;$AU362)*(KM$9&lt;=$AW362)</f>
        <v>1</v>
      </c>
      <c r="KN362" s="134" t="n">
        <f aca="false">(KN$9&lt;=$R362)+(KN$9&gt;$AF362)*(KN$9&lt;=$AH362)+(KN$9&gt;$AU362)*(KN$9&lt;=$AW362)</f>
        <v>1</v>
      </c>
      <c r="KO362" s="134" t="n">
        <f aca="false">(KO$9&lt;=$R362)+(KO$9&gt;$AF362)*(KO$9&lt;=$AH362)+(KO$9&gt;$AU362)*(KO$9&lt;=$AW362)</f>
        <v>1</v>
      </c>
      <c r="KP362" s="134" t="n">
        <f aca="false">(KP$9&lt;=$R362)+(KP$9&gt;$AF362)*(KP$9&lt;=$AH362)+(KP$9&gt;$AU362)*(KP$9&lt;=$AW362)</f>
        <v>1</v>
      </c>
      <c r="KQ362" s="134" t="n">
        <f aca="false">(KQ$9&lt;=$R362)+(KQ$9&gt;$AF362)*(KQ$9&lt;=$AH362)+(KQ$9&gt;$AU362)*(KQ$9&lt;=$AW362)</f>
        <v>1</v>
      </c>
      <c r="KR362" s="134" t="n">
        <f aca="false">(KR$9&lt;=$R362)+(KR$9&gt;$AF362)*(KR$9&lt;=$AH362)+(KR$9&gt;$AU362)*(KR$9&lt;=$AW362)</f>
        <v>1</v>
      </c>
      <c r="KS362" s="134" t="n">
        <f aca="false">(KS$9&lt;=$R362)+(KS$9&gt;$AF362)*(KS$9&lt;=$AH362)+(KS$9&gt;$AU362)*(KS$9&lt;=$AW362)</f>
        <v>1</v>
      </c>
      <c r="KT362" s="134" t="n">
        <f aca="false">(KT$9&lt;=$R362)+(KT$9&gt;$AF362)*(KT$9&lt;=$AH362)+(KT$9&gt;$AU362)*(KT$9&lt;=$AW362)</f>
        <v>1</v>
      </c>
      <c r="KU362" s="134" t="n">
        <f aca="false">(KU$9&lt;=$R362)+(KU$9&gt;$AF362)*(KU$9&lt;=$AH362)+(KU$9&gt;$AU362)*(KU$9&lt;=$AW362)</f>
        <v>1</v>
      </c>
      <c r="KV362" s="134" t="n">
        <f aca="false">(KV$9&lt;=$R362)+(KV$9&gt;$AF362)*(KV$9&lt;=$AH362)+(KV$9&gt;$AU362)*(KV$9&lt;=$AW362)</f>
        <v>1</v>
      </c>
      <c r="KW362" s="134" t="n">
        <f aca="false">(KW$9&lt;=$R362)+(KW$9&gt;$AF362)*(KW$9&lt;=$AH362)+(KW$9&gt;$AU362)*(KW$9&lt;=$AW362)</f>
        <v>1</v>
      </c>
      <c r="KX362" s="134" t="n">
        <f aca="false">(KX$9&lt;=$R362)+(KX$9&gt;$AF362)*(KX$9&lt;=$AH362)+(KX$9&gt;$AU362)*(KX$9&lt;=$AW362)</f>
        <v>1</v>
      </c>
      <c r="KY362" s="134" t="n">
        <f aca="false">(KY$9&lt;=$R362)+(KY$9&gt;$AF362)*(KY$9&lt;=$AH362)+(KY$9&gt;$AU362)*(KY$9&lt;=$AW362)</f>
        <v>1</v>
      </c>
      <c r="KZ362" s="134" t="n">
        <f aca="false">(KZ$9&lt;=$R362)+(KZ$9&gt;$AF362)*(KZ$9&lt;=$AH362)+(KZ$9&gt;$AU362)*(KZ$9&lt;=$AW362)</f>
        <v>1</v>
      </c>
      <c r="LA362" s="134" t="n">
        <f aca="false">(LA$9&lt;=$R362)+(LA$9&gt;$AF362)*(LA$9&lt;=$AH362)+(LA$9&gt;$AU362)*(LA$9&lt;=$AW362)</f>
        <v>1</v>
      </c>
      <c r="LB362" s="134" t="n">
        <f aca="false">(LB$9&lt;=$R362)+(LB$9&gt;$AF362)*(LB$9&lt;=$AH362)+(LB$9&gt;$AU362)*(LB$9&lt;=$AW362)</f>
        <v>1</v>
      </c>
      <c r="LC362" s="134" t="n">
        <f aca="false">(LC$9&lt;=$R362)+(LC$9&gt;$AF362)*(LC$9&lt;=$AH362)+(LC$9&gt;$AU362)*(LC$9&lt;=$AW362)</f>
        <v>1</v>
      </c>
      <c r="LD362" s="134" t="n">
        <f aca="false">(LD$9&lt;=$R362)+(LD$9&gt;$AF362)*(LD$9&lt;=$AH362)+(LD$9&gt;$AU362)*(LD$9&lt;=$AW362)</f>
        <v>1</v>
      </c>
      <c r="LE362" s="134" t="n">
        <f aca="false">(LE$9&lt;=$R362)+(LE$9&gt;$AF362)*(LE$9&lt;=$AH362)+(LE$9&gt;$AU362)*(LE$9&lt;=$AW362)</f>
        <v>1</v>
      </c>
      <c r="LF362" s="134" t="n">
        <f aca="false">(LF$9&lt;=$R362)+(LF$9&gt;$AF362)*(LF$9&lt;=$AH362)+(LF$9&gt;$AU362)*(LF$9&lt;=$AW362)</f>
        <v>1</v>
      </c>
      <c r="LG362" s="134" t="n">
        <f aca="false">(LG$9&lt;=$R362)+(LG$9&gt;$AF362)*(LG$9&lt;=$AH362)+(LG$9&gt;$AU362)*(LG$9&lt;=$AW362)</f>
        <v>1</v>
      </c>
      <c r="LH362" s="134" t="n">
        <f aca="false">(LH$9&lt;=$R362)+(LH$9&gt;$AF362)*(LH$9&lt;=$AH362)+(LH$9&gt;$AU362)*(LH$9&lt;=$AW362)</f>
        <v>1</v>
      </c>
      <c r="LI362" s="134" t="n">
        <f aca="false">(LI$9&lt;=$R362)+(LI$9&gt;$AF362)*(LI$9&lt;=$AH362)+(LI$9&gt;$AU362)*(LI$9&lt;=$AW362)</f>
        <v>1</v>
      </c>
      <c r="LJ362" s="134" t="n">
        <f aca="false">(LJ$9&lt;=$R362)+(LJ$9&gt;$AF362)*(LJ$9&lt;=$AH362)+(LJ$9&gt;$AU362)*(LJ$9&lt;=$AW362)</f>
        <v>1</v>
      </c>
      <c r="LK362" s="134" t="n">
        <f aca="false">(LK$9&lt;=$R362)+(LK$9&gt;$AF362)*(LK$9&lt;=$AH362)+(LK$9&gt;$AU362)*(LK$9&lt;=$AW362)</f>
        <v>1</v>
      </c>
      <c r="LL362" s="134" t="n">
        <f aca="false">(LL$9&lt;=$R362)+(LL$9&gt;$AF362)*(LL$9&lt;=$AH362)+(LL$9&gt;$AU362)*(LL$9&lt;=$AW362)</f>
        <v>1</v>
      </c>
      <c r="LM362" s="134" t="n">
        <f aca="false">(LM$9&lt;=$R362)+(LM$9&gt;$AF362)*(LM$9&lt;=$AH362)+(LM$9&gt;$AU362)*(LM$9&lt;=$AW362)</f>
        <v>1</v>
      </c>
      <c r="LN362" s="134" t="n">
        <f aca="false">(LN$9&lt;=$R362)+(LN$9&gt;$AF362)*(LN$9&lt;=$AH362)+(LN$9&gt;$AU362)*(LN$9&lt;=$AW362)</f>
        <v>1</v>
      </c>
      <c r="LO362" s="134" t="n">
        <f aca="false">(LO$9&lt;=$R362)+(LO$9&gt;$AF362)*(LO$9&lt;=$AH362)+(LO$9&gt;$AU362)*(LO$9&lt;=$AW362)</f>
        <v>1</v>
      </c>
      <c r="LP362" s="134" t="n">
        <f aca="false">(LP$9&lt;=$R362)+(LP$9&gt;$AF362)*(LP$9&lt;=$AH362)+(LP$9&gt;$AU362)*(LP$9&lt;=$AW362)</f>
        <v>1</v>
      </c>
      <c r="LQ362" s="134" t="n">
        <f aca="false">(LQ$9&lt;=$R362)+(LQ$9&gt;$AF362)*(LQ$9&lt;=$AH362)+(LQ$9&gt;$AU362)*(LQ$9&lt;=$AW362)</f>
        <v>1</v>
      </c>
      <c r="LR362" s="134" t="n">
        <f aca="false">(LR$9&lt;=$R362)+(LR$9&gt;$AF362)*(LR$9&lt;=$AH362)+(LR$9&gt;$AU362)*(LR$9&lt;=$AW362)</f>
        <v>1</v>
      </c>
      <c r="LS362" s="134" t="n">
        <f aca="false">(LS$9&lt;=$R362)+(LS$9&gt;$AF362)*(LS$9&lt;=$AH362)+(LS$9&gt;$AU362)*(LS$9&lt;=$AW362)</f>
        <v>1</v>
      </c>
      <c r="LT362" s="134" t="n">
        <f aca="false">(LT$9&lt;=$R362)+(LT$9&gt;$AF362)*(LT$9&lt;=$AH362)+(LT$9&gt;$AU362)*(LT$9&lt;=$AW362)</f>
        <v>1</v>
      </c>
      <c r="LU362" s="134" t="n">
        <f aca="false">(LU$9&lt;=$R362)+(LU$9&gt;$AF362)*(LU$9&lt;=$AH362)+(LU$9&gt;$AU362)*(LU$9&lt;=$AW362)</f>
        <v>1</v>
      </c>
      <c r="LV362" s="134" t="n">
        <f aca="false">(LV$9&lt;=$R362)+(LV$9&gt;$AF362)*(LV$9&lt;=$AH362)+(LV$9&gt;$AU362)*(LV$9&lt;=$AW362)</f>
        <v>1</v>
      </c>
      <c r="LW362" s="134" t="n">
        <f aca="false">(LW$9&lt;=$R362)+(LW$9&gt;$AF362)*(LW$9&lt;=$AH362)+(LW$9&gt;$AU362)*(LW$9&lt;=$AW362)</f>
        <v>1</v>
      </c>
      <c r="LX362" s="134" t="n">
        <f aca="false">(LX$9&lt;=$R362)+(LX$9&gt;$AF362)*(LX$9&lt;=$AH362)+(LX$9&gt;$AU362)*(LX$9&lt;=$AW362)</f>
        <v>1</v>
      </c>
      <c r="LY362" s="134" t="n">
        <f aca="false">(LY$9&lt;=$R362)+(LY$9&gt;$AF362)*(LY$9&lt;=$AH362)+(LY$9&gt;$AU362)*(LY$9&lt;=$AW362)</f>
        <v>1</v>
      </c>
      <c r="LZ362" s="134" t="n">
        <f aca="false">(LZ$9&lt;=$R362)+(LZ$9&gt;$AF362)*(LZ$9&lt;=$AH362)+(LZ$9&gt;$AU362)*(LZ$9&lt;=$AW362)</f>
        <v>1</v>
      </c>
      <c r="MA362" s="134" t="n">
        <f aca="false">(MA$9&lt;=$R362)+(MA$9&gt;$AF362)*(MA$9&lt;=$AH362)+(MA$9&gt;$AU362)*(MA$9&lt;=$AW362)</f>
        <v>1</v>
      </c>
      <c r="MB362" s="134" t="n">
        <f aca="false">(MB$9&lt;=$R362)+(MB$9&gt;$AF362)*(MB$9&lt;=$AH362)+(MB$9&gt;$AU362)*(MB$9&lt;=$AW362)</f>
        <v>1</v>
      </c>
      <c r="MC362" s="134" t="n">
        <f aca="false">(MC$9&lt;=$R362)+(MC$9&gt;$AF362)*(MC$9&lt;=$AH362)+(MC$9&gt;$AU362)*(MC$9&lt;=$AW362)</f>
        <v>1</v>
      </c>
      <c r="MD362" s="134" t="n">
        <f aca="false">(MD$9&lt;=$R362)+(MD$9&gt;$AF362)*(MD$9&lt;=$AH362)+(MD$9&gt;$AU362)*(MD$9&lt;=$AW362)</f>
        <v>1</v>
      </c>
      <c r="ME362" s="134" t="n">
        <f aca="false">(ME$9&lt;=$R362)+(ME$9&gt;$AF362)*(ME$9&lt;=$AH362)+(ME$9&gt;$AU362)*(ME$9&lt;=$AW362)</f>
        <v>1</v>
      </c>
      <c r="MF362" s="134" t="n">
        <f aca="false">(MF$9&lt;=$R362)+(MF$9&gt;$AF362)*(MF$9&lt;=$AH362)+(MF$9&gt;$AU362)*(MF$9&lt;=$AW362)</f>
        <v>1</v>
      </c>
      <c r="MG362" s="134" t="n">
        <f aca="false">(MG$9&lt;=$R362)+(MG$9&gt;$AF362)*(MG$9&lt;=$AH362)+(MG$9&gt;$AU362)*(MG$9&lt;=$AW362)</f>
        <v>1</v>
      </c>
      <c r="MH362" s="134" t="n">
        <f aca="false">(MH$9&lt;=$R362)+(MH$9&gt;$AF362)*(MH$9&lt;=$AH362)+(MH$9&gt;$AU362)*(MH$9&lt;=$AW362)</f>
        <v>1</v>
      </c>
      <c r="MI362" s="134" t="n">
        <f aca="false">(MI$9&lt;=$R362)+(MI$9&gt;$AF362)*(MI$9&lt;=$AH362)+(MI$9&gt;$AU362)*(MI$9&lt;=$AW362)</f>
        <v>1</v>
      </c>
      <c r="MJ362" s="134" t="n">
        <f aca="false">(MJ$9&lt;=$R362)+(MJ$9&gt;$AF362)*(MJ$9&lt;=$AH362)+(MJ$9&gt;$AU362)*(MJ$9&lt;=$AW362)</f>
        <v>1</v>
      </c>
      <c r="MK362" s="134" t="n">
        <f aca="false">(MK$9&lt;=$R362)+(MK$9&gt;$AF362)*(MK$9&lt;=$AH362)+(MK$9&gt;$AU362)*(MK$9&lt;=$AW362)</f>
        <v>1</v>
      </c>
      <c r="ML362" s="134" t="n">
        <f aca="false">(ML$9&lt;=$R362)+(ML$9&gt;$AF362)*(ML$9&lt;=$AH362)+(ML$9&gt;$AU362)*(ML$9&lt;=$AW362)</f>
        <v>1</v>
      </c>
      <c r="MM362" s="134" t="n">
        <f aca="false">(MM$9&lt;=$R362)+(MM$9&gt;$AF362)*(MM$9&lt;=$AH362)+(MM$9&gt;$AU362)*(MM$9&lt;=$AW362)</f>
        <v>1</v>
      </c>
      <c r="MN362" s="134" t="n">
        <f aca="false">(MN$9&lt;=$R362)+(MN$9&gt;$AF362)*(MN$9&lt;=$AH362)+(MN$9&gt;$AU362)*(MN$9&lt;=$AW362)</f>
        <v>1</v>
      </c>
      <c r="MO362" s="134" t="n">
        <f aca="false">(MO$9&lt;=$R362)+(MO$9&gt;$AF362)*(MO$9&lt;=$AH362)+(MO$9&gt;$AU362)*(MO$9&lt;=$AW362)</f>
        <v>1</v>
      </c>
      <c r="MP362" s="134" t="n">
        <f aca="false">(MP$9&lt;=$R362)+(MP$9&gt;$AF362)*(MP$9&lt;=$AH362)+(MP$9&gt;$AU362)*(MP$9&lt;=$AW362)</f>
        <v>1</v>
      </c>
      <c r="MQ362" s="134" t="n">
        <f aca="false">(MQ$9&lt;=$R362)+(MQ$9&gt;$AF362)*(MQ$9&lt;=$AH362)+(MQ$9&gt;$AU362)*(MQ$9&lt;=$AW362)</f>
        <v>1</v>
      </c>
      <c r="MR362" s="134" t="n">
        <f aca="false">(MR$9&lt;=$R362)+(MR$9&gt;$AF362)*(MR$9&lt;=$AH362)+(MR$9&gt;$AU362)*(MR$9&lt;=$AW362)</f>
        <v>0</v>
      </c>
      <c r="MS362" s="134" t="n">
        <f aca="false">(MS$9&lt;=$R362)+(MS$9&gt;$AF362)*(MS$9&lt;=$AH362)+(MS$9&gt;$AU362)*(MS$9&lt;=$AW362)</f>
        <v>0</v>
      </c>
      <c r="MT362" s="134" t="n">
        <f aca="false">(MT$9&lt;=$R362)+(MT$9&gt;$AF362)*(MT$9&lt;=$AH362)+(MT$9&gt;$AU362)*(MT$9&lt;=$AW362)</f>
        <v>1</v>
      </c>
      <c r="MU362" s="134" t="n">
        <f aca="false">(MU$9&lt;=$R362)+(MU$9&gt;$AF362)*(MU$9&lt;=$AH362)+(MU$9&gt;$AU362)*(MU$9&lt;=$AW362)</f>
        <v>1</v>
      </c>
      <c r="MV362" s="134" t="n">
        <f aca="false">(MV$9&lt;=$R362)+(MV$9&gt;$AF362)*(MV$9&lt;=$AH362)+(MV$9&gt;$AU362)*(MV$9&lt;=$AW362)</f>
        <v>1</v>
      </c>
      <c r="MW362" s="134" t="n">
        <f aca="false">(MW$9&lt;=$R362)+(MW$9&gt;$AF362)*(MW$9&lt;=$AH362)+(MW$9&gt;$AU362)*(MW$9&lt;=$AW362)</f>
        <v>1</v>
      </c>
      <c r="MX362" s="134" t="n">
        <f aca="false">(MX$9&lt;=$R362)+(MX$9&gt;$AF362)*(MX$9&lt;=$AH362)+(MX$9&gt;$AU362)*(MX$9&lt;=$AW362)</f>
        <v>1</v>
      </c>
      <c r="MY362" s="134" t="n">
        <f aca="false">(MY$9&lt;=$R362)+(MY$9&gt;$AF362)*(MY$9&lt;=$AH362)+(MY$9&gt;$AU362)*(MY$9&lt;=$AW362)</f>
        <v>1</v>
      </c>
      <c r="MZ362" s="134" t="n">
        <f aca="false">(MZ$9&lt;=$R362)+(MZ$9&gt;$AF362)*(MZ$9&lt;=$AH362)+(MZ$9&gt;$AU362)*(MZ$9&lt;=$AW362)</f>
        <v>1</v>
      </c>
      <c r="NA362" s="134" t="n">
        <f aca="false">(NA$9&lt;=$R362)+(NA$9&gt;$AF362)*(NA$9&lt;=$AH362)+(NA$9&gt;$AU362)*(NA$9&lt;=$AW362)</f>
        <v>1</v>
      </c>
      <c r="NB362" s="134" t="n">
        <f aca="false">(NB$9&lt;=$R362)+(NB$9&gt;$AF362)*(NB$9&lt;=$AH362)+(NB$9&gt;$AU362)*(NB$9&lt;=$AW362)</f>
        <v>1</v>
      </c>
      <c r="NC362" s="134" t="n">
        <f aca="false">(NC$9&lt;=$R362)+(NC$9&gt;$AF362)*(NC$9&lt;=$AH362)+(NC$9&gt;$AU362)*(NC$9&lt;=$AW362)</f>
        <v>1</v>
      </c>
      <c r="ND362" s="134" t="n">
        <f aca="false">(ND$9&lt;=$R362)+(ND$9&gt;$AF362)*(ND$9&lt;=$AH362)+(ND$9&gt;$AU362)*(ND$9&lt;=$AW362)</f>
        <v>1</v>
      </c>
      <c r="NE362" s="134" t="n">
        <f aca="false">(NE$9&lt;=$R362)+(NE$9&gt;$AF362)*(NE$9&lt;=$AH362)+(NE$9&gt;$AU362)*(NE$9&lt;=$AW362)</f>
        <v>1</v>
      </c>
      <c r="NF362" s="134" t="n">
        <f aca="false">(NF$9&lt;=$R362)+(NF$9&gt;$AF362)*(NF$9&lt;=$AH362)+(NF$9&gt;$AU362)*(NF$9&lt;=$AW362)</f>
        <v>1</v>
      </c>
      <c r="NG362" s="134" t="n">
        <f aca="false">(NG$9&lt;=$R362)+(NG$9&gt;$AF362)*(NG$9&lt;=$AH362)+(NG$9&gt;$AU362)*(NG$9&lt;=$AW362)</f>
        <v>1</v>
      </c>
      <c r="NH362" s="134" t="n">
        <f aca="false">(NH$9&lt;=$R362)+(NH$9&gt;$AF362)*(NH$9&lt;=$AH362)+(NH$9&gt;$AU362)*(NH$9&lt;=$AW362)</f>
        <v>1</v>
      </c>
      <c r="NI362" s="134" t="n">
        <f aca="false">(NI$9&lt;=$R362)+(NI$9&gt;$AF362)*(NI$9&lt;=$AH362)+(NI$9&gt;$AU362)*(NI$9&lt;=$AW362)</f>
        <v>1</v>
      </c>
      <c r="NJ362" s="134" t="n">
        <f aca="false">(NJ$9&lt;=$R362)+(NJ$9&gt;$AF362)*(NJ$9&lt;=$AH362)+(NJ$9&gt;$AU362)*(NJ$9&lt;=$AW362)</f>
        <v>1</v>
      </c>
      <c r="NK362" s="134" t="n">
        <f aca="false">(NK$9&lt;=$R362)+(NK$9&gt;$AF362)*(NK$9&lt;=$AH362)+(NK$9&gt;$AU362)*(NK$9&lt;=$AW362)</f>
        <v>1</v>
      </c>
      <c r="NL362" s="134" t="n">
        <f aca="false">(NL$9&lt;=$R362)+(NL$9&gt;$AF362)*(NL$9&lt;=$AH362)+(NL$9&gt;$AU362)*(NL$9&lt;=$AW362)</f>
        <v>1</v>
      </c>
      <c r="NM362" s="134" t="n">
        <f aca="false">(NM$9&lt;=$R362)+(NM$9&gt;$AF362)*(NM$9&lt;=$AH362)+(NM$9&gt;$AU362)*(NM$9&lt;=$AW362)</f>
        <v>1</v>
      </c>
      <c r="NN362" s="134" t="n">
        <f aca="false">(NN$9&lt;=$R362)+(NN$9&gt;$AF362)*(NN$9&lt;=$AH362)+(NN$9&gt;$AU362)*(NN$9&lt;=$AW362)</f>
        <v>1</v>
      </c>
      <c r="NO362" s="134" t="n">
        <f aca="false">(NO$9&lt;=$R362)+(NO$9&gt;$AF362)*(NO$9&lt;=$AH362)+(NO$9&gt;$AU362)*(NO$9&lt;=$AW362)</f>
        <v>1</v>
      </c>
      <c r="NP362" s="134" t="n">
        <f aca="false">(NP$9&lt;=$R362)+(NP$9&gt;$AF362)*(NP$9&lt;=$AH362)+(NP$9&gt;$AU362)*(NP$9&lt;=$AW362)</f>
        <v>1</v>
      </c>
      <c r="NQ362" s="134" t="n">
        <f aca="false">(NQ$9&lt;=$R362)+(NQ$9&gt;$AF362)*(NQ$9&lt;=$AH362)+(NQ$9&gt;$AU362)*(NQ$9&lt;=$AW362)</f>
        <v>1</v>
      </c>
      <c r="NR362" s="134" t="n">
        <f aca="false">(NR$9&lt;=$R362)+(NR$9&gt;$AF362)*(NR$9&lt;=$AH362)+(NR$9&gt;$AU362)*(NR$9&lt;=$AW362)</f>
        <v>1</v>
      </c>
      <c r="NS362" s="134" t="n">
        <f aca="false">(NS$9&lt;=$R362)+(NS$9&gt;$AF362)*(NS$9&lt;=$AH362)+(NS$9&gt;$AU362)*(NS$9&lt;=$AW362)</f>
        <v>1</v>
      </c>
      <c r="NT362" s="134" t="n">
        <f aca="false">(NT$9&lt;=$R362)+(NT$9&gt;$AF362)*(NT$9&lt;=$AH362)+(NT$9&gt;$AU362)*(NT$9&lt;=$AW362)</f>
        <v>1</v>
      </c>
      <c r="NU362" s="134" t="n">
        <f aca="false">(NU$9&lt;=$R362)+(NU$9&gt;$AF362)*(NU$9&lt;=$AH362)+(NU$9&gt;$AU362)*(NU$9&lt;=$AW362)</f>
        <v>1</v>
      </c>
      <c r="NW362" s="122"/>
      <c r="NX362" s="122" t="n">
        <f aca="false">(NX$9&gt;$Q362)*(NX$9&lt;=$R362)*$O362*$L362</f>
        <v>0</v>
      </c>
      <c r="NY362" s="122" t="n">
        <f aca="false">(NY$9&gt;$Q362)*(NY$9&lt;=$R362)*$O362*$L362</f>
        <v>0</v>
      </c>
      <c r="NZ362" s="122" t="n">
        <f aca="false">(NZ$9&gt;$Q362)*(NZ$9&lt;=$R362)*$O362*$L362</f>
        <v>0</v>
      </c>
      <c r="OA362" s="122" t="n">
        <f aca="false">(OA$9&gt;$Q362)*(OA$9&lt;=$R362)*$O362*$L362</f>
        <v>0</v>
      </c>
      <c r="OB362" s="122" t="n">
        <f aca="false">(OB$9&gt;$Q362)*(OB$9&lt;=$R362)*$O362*$L362</f>
        <v>0</v>
      </c>
      <c r="OC362" s="122" t="n">
        <f aca="false">(OC$9&gt;$Q362)*(OC$9&lt;=$R362)*$O362*$L362</f>
        <v>0</v>
      </c>
      <c r="OD362" s="122" t="n">
        <f aca="false">(OD$9&gt;$Q362)*(OD$9&lt;=$R362)*$O362*$L362</f>
        <v>0</v>
      </c>
      <c r="OE362" s="122" t="n">
        <f aca="false">(OE$9&gt;$Q362)*(OE$9&lt;=$R362)*$O362*$L362</f>
        <v>0</v>
      </c>
      <c r="OF362" s="122" t="n">
        <f aca="false">(OF$9&gt;$Q362)*(OF$9&lt;=$R362)*$O362*$L362</f>
        <v>0</v>
      </c>
      <c r="OG362" s="122" t="n">
        <f aca="false">(OG$9&gt;$Q362)*(OG$9&lt;=$R362)*$O362*$L362</f>
        <v>0</v>
      </c>
      <c r="OH362" s="122" t="n">
        <f aca="false">(OH$9&gt;$Q362)*(OH$9&lt;=$R362)*$O362*$L362</f>
        <v>0</v>
      </c>
      <c r="OI362" s="122" t="n">
        <f aca="false">(OI$9&gt;$Q362)*(OI$9&lt;=$R362)*$O362*$L362</f>
        <v>0</v>
      </c>
      <c r="OJ362" s="122" t="n">
        <f aca="false">(OJ$9&gt;$Q362)*(OJ$9&lt;=$R362)*$O362*$L362</f>
        <v>0</v>
      </c>
      <c r="OK362" s="122" t="n">
        <f aca="false">(OK$9&gt;$Q362)*(OK$9&lt;=$R362)*$O362*$L362</f>
        <v>0</v>
      </c>
      <c r="OL362" s="122" t="n">
        <f aca="false">(OL$9&gt;$Q362)*(OL$9&lt;=$R362)*$O362*$L362</f>
        <v>0</v>
      </c>
      <c r="OM362" s="122" t="n">
        <f aca="false">(OM$9&gt;$Q362)*(OM$9&lt;=$R362)*$O362*$L362</f>
        <v>0</v>
      </c>
      <c r="ON362" s="122" t="n">
        <f aca="false">(ON$9&gt;$Q362)*(ON$9&lt;=$R362)*$O362*$L362</f>
        <v>0</v>
      </c>
      <c r="OO362" s="122" t="n">
        <f aca="false">(OO$9&gt;$Q362)*(OO$9&lt;=$R362)*$O362*$L362</f>
        <v>0</v>
      </c>
      <c r="OP362" s="122" t="n">
        <f aca="false">(OP$9&gt;$Q362)*(OP$9&lt;=$R362)*$O362*$L362</f>
        <v>0</v>
      </c>
      <c r="OQ362" s="122" t="n">
        <f aca="false">(OQ$9&gt;$Q362)*(OQ$9&lt;=$R362)*$O362*$L362</f>
        <v>0</v>
      </c>
      <c r="OR362" s="122" t="n">
        <f aca="false">(OR$9&gt;$Q362)*(OR$9&lt;=$R362)*$O362*$L362</f>
        <v>0</v>
      </c>
      <c r="OS362" s="122" t="n">
        <f aca="false">(OS$9&gt;$Q362)*(OS$9&lt;=$R362)*$O362*$L362</f>
        <v>0</v>
      </c>
      <c r="OT362" s="122" t="n">
        <f aca="false">(OT$9&gt;$Q362)*(OT$9&lt;=$R362)*$O362*$L362</f>
        <v>0</v>
      </c>
      <c r="OU362" s="122" t="n">
        <f aca="false">(OU$9&gt;$Q362)*(OU$9&lt;=$R362)*$O362*$L362</f>
        <v>0</v>
      </c>
      <c r="OV362" s="122" t="n">
        <f aca="false">(OV$9&gt;$Q362)*(OV$9&lt;=$R362)*$O362*$L362</f>
        <v>0</v>
      </c>
      <c r="OW362" s="122" t="n">
        <f aca="false">(OW$9&gt;$Q362)*(OW$9&lt;=$R362)*$O362*$L362</f>
        <v>0</v>
      </c>
      <c r="OX362" s="122" t="n">
        <f aca="false">(OX$9&gt;$Q362)*(OX$9&lt;=$R362)*$O362*$L362</f>
        <v>0</v>
      </c>
      <c r="OY362" s="122" t="n">
        <f aca="false">(OY$9&gt;$Q362)*(OY$9&lt;=$R362)*$O362*$L362</f>
        <v>0</v>
      </c>
      <c r="OZ362" s="122" t="n">
        <f aca="false">(OZ$9&gt;$Q362)*(OZ$9&lt;=$R362)*$O362*$L362</f>
        <v>0</v>
      </c>
      <c r="PA362" s="122" t="n">
        <f aca="false">(PA$9&gt;$Q362)*(PA$9&lt;=$R362)*$O362*$L362</f>
        <v>0</v>
      </c>
      <c r="PB362" s="122" t="n">
        <f aca="false">(PB$9&gt;$Q362)*(PB$9&lt;=$R362)*$O362*$L362</f>
        <v>0</v>
      </c>
      <c r="PC362" s="122" t="n">
        <f aca="false">(PC$9&gt;$Q362)*(PC$9&lt;=$R362)*$O362*$L362</f>
        <v>0</v>
      </c>
      <c r="PD362" s="122" t="n">
        <f aca="false">(PD$9&gt;$Q362)*(PD$9&lt;=$R362)*$O362*$L362</f>
        <v>0</v>
      </c>
      <c r="PE362" s="122" t="n">
        <f aca="false">(PE$9&gt;$Q362)*(PE$9&lt;=$R362)*$O362*$L362</f>
        <v>0</v>
      </c>
      <c r="PF362" s="122" t="n">
        <f aca="false">(PF$9&gt;$Q362)*(PF$9&lt;=$R362)*$O362*$L362</f>
        <v>0</v>
      </c>
      <c r="PG362" s="122" t="n">
        <f aca="false">(PG$9&gt;$Q362)*(PG$9&lt;=$R362)*$O362*$L362</f>
        <v>0</v>
      </c>
      <c r="PH362" s="122" t="n">
        <f aca="false">(PH$9&gt;$Q362)*(PH$9&lt;=$R362)*$O362*$L362</f>
        <v>0</v>
      </c>
      <c r="PI362" s="122" t="n">
        <f aca="false">(PI$9&gt;$Q362)*(PI$9&lt;=$R362)*$O362*$L362</f>
        <v>0</v>
      </c>
      <c r="PJ362" s="122" t="n">
        <f aca="false">(PJ$9&gt;$Q362)*(PJ$9&lt;=$R362)*$O362*$L362</f>
        <v>0</v>
      </c>
      <c r="PK362" s="122" t="n">
        <f aca="false">(PK$9&gt;$Q362)*(PK$9&lt;=$R362)*$O362*$L362</f>
        <v>0</v>
      </c>
      <c r="PL362" s="122" t="n">
        <f aca="false">(PL$9&gt;$Q362)*(PL$9&lt;=$R362)*$O362*$L362</f>
        <v>0</v>
      </c>
      <c r="PM362" s="122" t="n">
        <f aca="false">(PM$9&gt;$Q362)*(PM$9&lt;=$R362)*$O362*$L362</f>
        <v>0</v>
      </c>
      <c r="PN362" s="122" t="n">
        <f aca="false">(PN$9&gt;$Q362)*(PN$9&lt;=$R362)*$O362*$L362</f>
        <v>0</v>
      </c>
      <c r="PO362" s="122" t="n">
        <f aca="false">(PO$9&gt;$Q362)*(PO$9&lt;=$R362)*$O362*$L362</f>
        <v>0</v>
      </c>
      <c r="PP362" s="122" t="n">
        <f aca="false">(PP$9&gt;$Q362)*(PP$9&lt;=$R362)*$O362*$L362</f>
        <v>0</v>
      </c>
      <c r="PQ362" s="122" t="n">
        <f aca="false">(PQ$9&gt;$Q362)*(PQ$9&lt;=$R362)*$O362*$L362</f>
        <v>0</v>
      </c>
      <c r="PR362" s="122" t="n">
        <f aca="false">(PR$9&gt;$Q362)*(PR$9&lt;=$R362)*$O362*$L362</f>
        <v>0</v>
      </c>
      <c r="PS362" s="122" t="n">
        <f aca="false">(PS$9&gt;$Q362)*(PS$9&lt;=$R362)*$O362*$L362</f>
        <v>0</v>
      </c>
      <c r="PT362" s="122" t="n">
        <f aca="false">(PT$9&gt;$Q362)*(PT$9&lt;=$R362)*$O362*$L362</f>
        <v>0</v>
      </c>
      <c r="PU362" s="122" t="n">
        <f aca="false">(PU$9&gt;$Q362)*(PU$9&lt;=$R362)*$O362*$L362</f>
        <v>0</v>
      </c>
      <c r="PV362" s="122" t="n">
        <f aca="false">(PV$9&gt;$Q362)*(PV$9&lt;=$R362)*$O362*$L362</f>
        <v>0</v>
      </c>
      <c r="PW362" s="122" t="n">
        <f aca="false">(PW$9&gt;$Q362)*(PW$9&lt;=$R362)*$O362*$L362</f>
        <v>0</v>
      </c>
      <c r="PX362" s="122" t="n">
        <f aca="false">(PX$9&gt;$Q362)*(PX$9&lt;=$R362)*$O362*$L362</f>
        <v>0</v>
      </c>
      <c r="PY362" s="122" t="n">
        <f aca="false">(PY$9&gt;$Q362)*(PY$9&lt;=$R362)*$O362*$L362</f>
        <v>0</v>
      </c>
      <c r="PZ362" s="122" t="n">
        <f aca="false">(PZ$9&gt;$Q362)*(PZ$9&lt;=$R362)*$O362*$L362</f>
        <v>0</v>
      </c>
      <c r="QA362" s="122" t="n">
        <f aca="false">(QA$9&gt;$Q362)*(QA$9&lt;=$R362)*$O362*$L362</f>
        <v>0</v>
      </c>
      <c r="QB362" s="122" t="n">
        <f aca="false">(QB$9&gt;$Q362)*(QB$9&lt;=$R362)*$O362*$L362</f>
        <v>0</v>
      </c>
      <c r="QC362" s="122" t="n">
        <f aca="false">(QC$9&gt;$Q362)*(QC$9&lt;=$R362)*$O362*$L362</f>
        <v>0</v>
      </c>
      <c r="QD362" s="122" t="n">
        <f aca="false">(QD$9&gt;$Q362)*(QD$9&lt;=$R362)*$O362*$L362</f>
        <v>0</v>
      </c>
      <c r="QE362" s="122" t="n">
        <f aca="false">(QE$9&gt;$Q362)*(QE$9&lt;=$R362)*$O362*$L362</f>
        <v>0</v>
      </c>
      <c r="QF362" s="122" t="n">
        <f aca="false">(QF$9&gt;$Q362)*(QF$9&lt;=$R362)*$O362*$L362</f>
        <v>0</v>
      </c>
      <c r="QG362" s="122" t="n">
        <f aca="false">(QG$9&gt;$Q362)*(QG$9&lt;=$R362)*$O362*$L362</f>
        <v>0</v>
      </c>
      <c r="QH362" s="122" t="n">
        <f aca="false">(QH$9&gt;$Q362)*(QH$9&lt;=$R362)*$O362*$L362</f>
        <v>0</v>
      </c>
      <c r="QI362" s="122" t="n">
        <f aca="false">(QI$9&gt;$Q362)*(QI$9&lt;=$R362)*$O362*$L362</f>
        <v>0</v>
      </c>
      <c r="QJ362" s="122" t="n">
        <f aca="false">(QJ$9&gt;$Q362)*(QJ$9&lt;=$R362)*$O362*$L362</f>
        <v>0</v>
      </c>
      <c r="QK362" s="122" t="n">
        <f aca="false">(QK$9&gt;$Q362)*(QK$9&lt;=$R362)*$O362*$L362</f>
        <v>0</v>
      </c>
      <c r="QL362" s="122" t="n">
        <f aca="false">(QL$9&gt;$Q362)*(QL$9&lt;=$R362)*$O362*$L362</f>
        <v>0</v>
      </c>
      <c r="QM362" s="122" t="n">
        <f aca="false">(QM$9&gt;$Q362)*(QM$9&lt;=$R362)*$O362*$L362</f>
        <v>0</v>
      </c>
      <c r="QN362" s="122" t="n">
        <f aca="false">(QN$9&gt;$Q362)*(QN$9&lt;=$R362)*$O362*$L362</f>
        <v>0</v>
      </c>
      <c r="QO362" s="122" t="n">
        <f aca="false">(QO$9&gt;$Q362)*(QO$9&lt;=$R362)*$O362*$L362</f>
        <v>0</v>
      </c>
      <c r="QP362" s="122" t="n">
        <f aca="false">(QP$9&gt;$Q362)*(QP$9&lt;=$R362)*$O362*$L362</f>
        <v>0</v>
      </c>
      <c r="QQ362" s="122" t="n">
        <f aca="false">(QQ$9&gt;$Q362)*(QQ$9&lt;=$R362)*$O362*$L362</f>
        <v>0</v>
      </c>
      <c r="QR362" s="122" t="n">
        <f aca="false">(QR$9&gt;$Q362)*(QR$9&lt;=$R362)*$O362*$L362</f>
        <v>0</v>
      </c>
      <c r="QS362" s="122" t="n">
        <f aca="false">(QS$9&gt;$Q362)*(QS$9&lt;=$R362)*$O362*$L362</f>
        <v>0</v>
      </c>
      <c r="QT362" s="122" t="n">
        <f aca="false">(QT$9&gt;$Q362)*(QT$9&lt;=$R362)*$O362*$L362</f>
        <v>0</v>
      </c>
      <c r="QU362" s="122" t="n">
        <f aca="false">(QU$9&gt;$Q362)*(QU$9&lt;=$R362)*$O362*$L362</f>
        <v>0</v>
      </c>
      <c r="QV362" s="122" t="n">
        <f aca="false">(QV$9&gt;$Q362)*(QV$9&lt;=$R362)*$O362*$L362</f>
        <v>0</v>
      </c>
      <c r="QW362" s="122" t="n">
        <f aca="false">(QW$9&gt;$Q362)*(QW$9&lt;=$R362)*$O362*$L362</f>
        <v>0</v>
      </c>
      <c r="QX362" s="122" t="n">
        <f aca="false">(QX$9&gt;$Q362)*(QX$9&lt;=$R362)*$O362*$L362</f>
        <v>0</v>
      </c>
      <c r="QY362" s="122" t="n">
        <f aca="false">(QY$9&gt;$Q362)*(QY$9&lt;=$R362)*$O362*$L362</f>
        <v>0</v>
      </c>
      <c r="QZ362" s="122" t="n">
        <f aca="false">(QZ$9&gt;$Q362)*(QZ$9&lt;=$R362)*$O362*$L362</f>
        <v>0</v>
      </c>
      <c r="RA362" s="122" t="n">
        <f aca="false">(RA$9&gt;$Q362)*(RA$9&lt;=$R362)*$O362*$L362</f>
        <v>0</v>
      </c>
      <c r="RB362" s="122" t="n">
        <f aca="false">(RB$9&gt;$Q362)*(RB$9&lt;=$R362)*$O362*$L362</f>
        <v>0</v>
      </c>
      <c r="RC362" s="122" t="n">
        <f aca="false">(RC$9&gt;$Q362)*(RC$9&lt;=$R362)*$O362*$L362</f>
        <v>0</v>
      </c>
      <c r="RD362" s="122" t="n">
        <f aca="false">(RD$9&gt;$Q362)*(RD$9&lt;=$R362)*$O362*$L362</f>
        <v>0</v>
      </c>
      <c r="RE362" s="122" t="n">
        <f aca="false">(RE$9&gt;$Q362)*(RE$9&lt;=$R362)*$O362*$L362</f>
        <v>0</v>
      </c>
      <c r="RF362" s="122" t="n">
        <f aca="false">(RF$9&gt;$Q362)*(RF$9&lt;=$R362)*$O362*$L362</f>
        <v>0</v>
      </c>
      <c r="RG362" s="122" t="n">
        <f aca="false">(RG$9&gt;$Q362)*(RG$9&lt;=$R362)*$O362*$L362</f>
        <v>0</v>
      </c>
      <c r="RH362" s="122" t="n">
        <f aca="false">(RH$9&gt;$Q362)*(RH$9&lt;=$R362)*$O362*$L362</f>
        <v>0</v>
      </c>
      <c r="RI362" s="122" t="n">
        <f aca="false">(RI$9&gt;$Q362)*(RI$9&lt;=$R362)*$O362*$L362</f>
        <v>0</v>
      </c>
      <c r="RJ362" s="122" t="n">
        <f aca="false">(RJ$9&gt;$Q362)*(RJ$9&lt;=$R362)*$O362*$L362</f>
        <v>0</v>
      </c>
      <c r="RK362" s="122" t="n">
        <f aca="false">(RK$9&gt;$Q362)*(RK$9&lt;=$R362)*$O362*$L362</f>
        <v>0</v>
      </c>
      <c r="RL362" s="122" t="n">
        <f aca="false">(RL$9&gt;$Q362)*(RL$9&lt;=$R362)*$O362*$L362</f>
        <v>0</v>
      </c>
      <c r="RM362" s="122" t="n">
        <f aca="false">(RM$9&gt;$Q362)*(RM$9&lt;=$R362)*$O362*$L362</f>
        <v>0</v>
      </c>
      <c r="RN362" s="122" t="n">
        <f aca="false">(RN$9&gt;$Q362)*(RN$9&lt;=$R362)*$O362*$L362</f>
        <v>0</v>
      </c>
      <c r="RO362" s="122" t="n">
        <f aca="false">(RO$9&gt;$Q362)*(RO$9&lt;=$R362)*$O362*$L362</f>
        <v>0</v>
      </c>
      <c r="RP362" s="122" t="n">
        <f aca="false">(RP$9&gt;$Q362)*(RP$9&lt;=$R362)*$O362*$L362</f>
        <v>0</v>
      </c>
      <c r="RQ362" s="122" t="n">
        <f aca="false">(RQ$9&gt;$Q362)*(RQ$9&lt;=$R362)*$O362*$L362</f>
        <v>0</v>
      </c>
      <c r="RR362" s="122" t="n">
        <f aca="false">(RR$9&gt;$Q362)*(RR$9&lt;=$R362)*$O362*$L362</f>
        <v>0</v>
      </c>
      <c r="RS362" s="122" t="n">
        <f aca="false">(RS$9&gt;$Q362)*(RS$9&lt;=$R362)*$O362*$L362</f>
        <v>0</v>
      </c>
      <c r="RT362" s="122" t="n">
        <f aca="false">(RT$9&gt;$Q362)*(RT$9&lt;=$R362)*$O362*$L362</f>
        <v>0</v>
      </c>
      <c r="RU362" s="122" t="n">
        <f aca="false">(RU$9&gt;$Q362)*(RU$9&lt;=$R362)*$O362*$L362</f>
        <v>0</v>
      </c>
      <c r="RV362" s="122" t="n">
        <f aca="false">(RV$9&gt;$Q362)*(RV$9&lt;=$R362)*$O362*$L362</f>
        <v>0</v>
      </c>
      <c r="RW362" s="122" t="n">
        <f aca="false">(RW$9&gt;$Q362)*(RW$9&lt;=$R362)*$O362*$L362</f>
        <v>0</v>
      </c>
      <c r="RX362" s="122" t="n">
        <f aca="false">(RX$9&gt;$Q362)*(RX$9&lt;=$R362)*$O362*$L362</f>
        <v>0</v>
      </c>
      <c r="RY362" s="122" t="n">
        <f aca="false">(RY$9&gt;$Q362)*(RY$9&lt;=$R362)*$O362*$L362</f>
        <v>0</v>
      </c>
      <c r="RZ362" s="122" t="n">
        <f aca="false">(RZ$9&gt;$Q362)*(RZ$9&lt;=$R362)*$O362*$L362</f>
        <v>0</v>
      </c>
      <c r="SA362" s="122" t="n">
        <f aca="false">(SA$9&gt;$Q362)*(SA$9&lt;=$R362)*$O362*$L362</f>
        <v>0</v>
      </c>
      <c r="SC362" s="122"/>
      <c r="SD362" s="122" t="n">
        <f aca="false">(SD$9&gt;$AF362)*(SD$9&lt;=$AH362)*$AJ362*$L362</f>
        <v>0</v>
      </c>
      <c r="SE362" s="122" t="n">
        <f aca="false">(SE$9&gt;$AF362)*(SE$9&lt;=$AH362)*$AJ362*$L362</f>
        <v>0</v>
      </c>
      <c r="SF362" s="122" t="n">
        <f aca="false">(SF$9&gt;$AF362)*(SF$9&lt;=$AH362)*$AJ362*$L362</f>
        <v>0</v>
      </c>
      <c r="SG362" s="122" t="n">
        <f aca="false">(SG$9&gt;$AF362)*(SG$9&lt;=$AH362)*$AJ362*$L362</f>
        <v>0</v>
      </c>
      <c r="SH362" s="122" t="n">
        <f aca="false">(SH$9&gt;$AF362)*(SH$9&lt;=$AH362)*$AJ362*$L362</f>
        <v>0</v>
      </c>
      <c r="SI362" s="122" t="n">
        <f aca="false">(SI$9&gt;$AF362)*(SI$9&lt;=$AH362)*$AJ362*$L362</f>
        <v>0</v>
      </c>
      <c r="SJ362" s="122" t="n">
        <f aca="false">(SJ$9&gt;$AF362)*(SJ$9&lt;=$AH362)*$AJ362*$L362</f>
        <v>25.4950975679639</v>
      </c>
      <c r="SK362" s="122" t="n">
        <f aca="false">(SK$9&gt;$AF362)*(SK$9&lt;=$AH362)*$AJ362*$L362</f>
        <v>25.4950975679639</v>
      </c>
      <c r="SL362" s="122" t="n">
        <f aca="false">(SL$9&gt;$AF362)*(SL$9&lt;=$AH362)*$AJ362*$L362</f>
        <v>25.4950975679639</v>
      </c>
      <c r="SM362" s="122" t="n">
        <f aca="false">(SM$9&gt;$AF362)*(SM$9&lt;=$AH362)*$AJ362*$L362</f>
        <v>25.4950975679639</v>
      </c>
      <c r="SN362" s="122" t="n">
        <f aca="false">(SN$9&gt;$AF362)*(SN$9&lt;=$AH362)*$AJ362*$L362</f>
        <v>25.4950975679639</v>
      </c>
      <c r="SO362" s="122" t="n">
        <f aca="false">(SO$9&gt;$AF362)*(SO$9&lt;=$AH362)*$AJ362*$L362</f>
        <v>25.4950975679639</v>
      </c>
      <c r="SP362" s="122" t="n">
        <f aca="false">(SP$9&gt;$AF362)*(SP$9&lt;=$AH362)*$AJ362*$L362</f>
        <v>25.4950975679639</v>
      </c>
      <c r="SQ362" s="122" t="n">
        <f aca="false">(SQ$9&gt;$AF362)*(SQ$9&lt;=$AH362)*$AJ362*$L362</f>
        <v>25.4950975679639</v>
      </c>
      <c r="SR362" s="122" t="n">
        <f aca="false">(SR$9&gt;$AF362)*(SR$9&lt;=$AH362)*$AJ362*$L362</f>
        <v>25.4950975679639</v>
      </c>
      <c r="SS362" s="122" t="n">
        <f aca="false">(SS$9&gt;$AF362)*(SS$9&lt;=$AH362)*$AJ362*$L362</f>
        <v>25.4950975679639</v>
      </c>
      <c r="ST362" s="122" t="n">
        <f aca="false">(ST$9&gt;$AF362)*(ST$9&lt;=$AH362)*$AJ362*$L362</f>
        <v>25.4950975679639</v>
      </c>
      <c r="SU362" s="122" t="n">
        <f aca="false">(SU$9&gt;$AF362)*(SU$9&lt;=$AH362)*$AJ362*$L362</f>
        <v>25.4950975679639</v>
      </c>
      <c r="SV362" s="122" t="n">
        <f aca="false">(SV$9&gt;$AF362)*(SV$9&lt;=$AH362)*$AJ362*$L362</f>
        <v>25.4950975679639</v>
      </c>
      <c r="SW362" s="122" t="n">
        <f aca="false">(SW$9&gt;$AF362)*(SW$9&lt;=$AH362)*$AJ362*$L362</f>
        <v>25.4950975679639</v>
      </c>
      <c r="SX362" s="122" t="n">
        <f aca="false">(SX$9&gt;$AF362)*(SX$9&lt;=$AH362)*$AJ362*$L362</f>
        <v>25.4950975679639</v>
      </c>
      <c r="SY362" s="122" t="n">
        <f aca="false">(SY$9&gt;$AF362)*(SY$9&lt;=$AH362)*$AJ362*$L362</f>
        <v>25.4950975679639</v>
      </c>
      <c r="SZ362" s="122" t="n">
        <f aca="false">(SZ$9&gt;$AF362)*(SZ$9&lt;=$AH362)*$AJ362*$L362</f>
        <v>25.4950975679639</v>
      </c>
      <c r="TA362" s="122" t="n">
        <f aca="false">(TA$9&gt;$AF362)*(TA$9&lt;=$AH362)*$AJ362*$L362</f>
        <v>25.4950975679639</v>
      </c>
      <c r="TB362" s="122" t="n">
        <f aca="false">(TB$9&gt;$AF362)*(TB$9&lt;=$AH362)*$AJ362*$L362</f>
        <v>25.4950975679639</v>
      </c>
      <c r="TC362" s="122" t="n">
        <f aca="false">(TC$9&gt;$AF362)*(TC$9&lt;=$AH362)*$AJ362*$L362</f>
        <v>25.4950975679639</v>
      </c>
      <c r="TD362" s="122" t="n">
        <f aca="false">(TD$9&gt;$AF362)*(TD$9&lt;=$AH362)*$AJ362*$L362</f>
        <v>25.4950975679639</v>
      </c>
      <c r="TE362" s="122" t="n">
        <f aca="false">(TE$9&gt;$AF362)*(TE$9&lt;=$AH362)*$AJ362*$L362</f>
        <v>25.4950975679639</v>
      </c>
      <c r="TF362" s="122" t="n">
        <f aca="false">(TF$9&gt;$AF362)*(TF$9&lt;=$AH362)*$AJ362*$L362</f>
        <v>25.4950975679639</v>
      </c>
      <c r="TG362" s="122" t="n">
        <f aca="false">(TG$9&gt;$AF362)*(TG$9&lt;=$AH362)*$AJ362*$L362</f>
        <v>25.4950975679639</v>
      </c>
      <c r="TH362" s="122" t="n">
        <f aca="false">(TH$9&gt;$AF362)*(TH$9&lt;=$AH362)*$AJ362*$L362</f>
        <v>25.4950975679639</v>
      </c>
      <c r="TI362" s="122" t="n">
        <f aca="false">(TI$9&gt;$AF362)*(TI$9&lt;=$AH362)*$AJ362*$L362</f>
        <v>25.4950975679639</v>
      </c>
      <c r="TJ362" s="122" t="n">
        <f aca="false">(TJ$9&gt;$AF362)*(TJ$9&lt;=$AH362)*$AJ362*$L362</f>
        <v>25.4950975679639</v>
      </c>
      <c r="TK362" s="122" t="n">
        <f aca="false">(TK$9&gt;$AF362)*(TK$9&lt;=$AH362)*$AJ362*$L362</f>
        <v>25.4950975679639</v>
      </c>
      <c r="TL362" s="122" t="n">
        <f aca="false">(TL$9&gt;$AF362)*(TL$9&lt;=$AH362)*$AJ362*$L362</f>
        <v>25.4950975679639</v>
      </c>
      <c r="TM362" s="122" t="n">
        <f aca="false">(TM$9&gt;$AF362)*(TM$9&lt;=$AH362)*$AJ362*$L362</f>
        <v>25.4950975679639</v>
      </c>
      <c r="TN362" s="122" t="n">
        <f aca="false">(TN$9&gt;$AF362)*(TN$9&lt;=$AH362)*$AJ362*$L362</f>
        <v>25.4950975679639</v>
      </c>
      <c r="TO362" s="122" t="n">
        <f aca="false">(TO$9&gt;$AF362)*(TO$9&lt;=$AH362)*$AJ362*$L362</f>
        <v>25.4950975679639</v>
      </c>
      <c r="TP362" s="122" t="n">
        <f aca="false">(TP$9&gt;$AF362)*(TP$9&lt;=$AH362)*$AJ362*$L362</f>
        <v>25.4950975679639</v>
      </c>
      <c r="TQ362" s="122" t="n">
        <f aca="false">(TQ$9&gt;$AF362)*(TQ$9&lt;=$AH362)*$AJ362*$L362</f>
        <v>25.4950975679639</v>
      </c>
      <c r="TR362" s="122" t="n">
        <f aca="false">(TR$9&gt;$AF362)*(TR$9&lt;=$AH362)*$AJ362*$L362</f>
        <v>25.4950975679639</v>
      </c>
      <c r="TS362" s="122" t="n">
        <f aca="false">(TS$9&gt;$AF362)*(TS$9&lt;=$AH362)*$AJ362*$L362</f>
        <v>25.4950975679639</v>
      </c>
      <c r="TT362" s="122" t="n">
        <f aca="false">(TT$9&gt;$AF362)*(TT$9&lt;=$AH362)*$AJ362*$L362</f>
        <v>25.4950975679639</v>
      </c>
      <c r="TU362" s="122" t="n">
        <f aca="false">(TU$9&gt;$AF362)*(TU$9&lt;=$AH362)*$AJ362*$L362</f>
        <v>25.4950975679639</v>
      </c>
      <c r="TV362" s="122" t="n">
        <f aca="false">(TV$9&gt;$AF362)*(TV$9&lt;=$AH362)*$AJ362*$L362</f>
        <v>25.4950975679639</v>
      </c>
      <c r="TW362" s="122" t="n">
        <f aca="false">(TW$9&gt;$AF362)*(TW$9&lt;=$AH362)*$AJ362*$L362</f>
        <v>25.4950975679639</v>
      </c>
      <c r="TX362" s="122" t="n">
        <f aca="false">(TX$9&gt;$AF362)*(TX$9&lt;=$AH362)*$AJ362*$L362</f>
        <v>25.4950975679639</v>
      </c>
      <c r="TY362" s="122" t="n">
        <f aca="false">(TY$9&gt;$AF362)*(TY$9&lt;=$AH362)*$AJ362*$L362</f>
        <v>25.4950975679639</v>
      </c>
      <c r="TZ362" s="122" t="n">
        <f aca="false">(TZ$9&gt;$AF362)*(TZ$9&lt;=$AH362)*$AJ362*$L362</f>
        <v>25.4950975679639</v>
      </c>
      <c r="UA362" s="122" t="n">
        <f aca="false">(UA$9&gt;$AF362)*(UA$9&lt;=$AH362)*$AJ362*$L362</f>
        <v>25.4950975679639</v>
      </c>
      <c r="UB362" s="122" t="n">
        <f aca="false">(UB$9&gt;$AF362)*(UB$9&lt;=$AH362)*$AJ362*$L362</f>
        <v>25.4950975679639</v>
      </c>
      <c r="UC362" s="122" t="n">
        <f aca="false">(UC$9&gt;$AF362)*(UC$9&lt;=$AH362)*$AJ362*$L362</f>
        <v>25.4950975679639</v>
      </c>
      <c r="UD362" s="122" t="n">
        <f aca="false">(UD$9&gt;$AF362)*(UD$9&lt;=$AH362)*$AJ362*$L362</f>
        <v>25.4950975679639</v>
      </c>
      <c r="UE362" s="122" t="n">
        <f aca="false">(UE$9&gt;$AF362)*(UE$9&lt;=$AH362)*$AJ362*$L362</f>
        <v>25.4950975679639</v>
      </c>
      <c r="UF362" s="122" t="n">
        <f aca="false">(UF$9&gt;$AF362)*(UF$9&lt;=$AH362)*$AJ362*$L362</f>
        <v>25.4950975679639</v>
      </c>
      <c r="UG362" s="122" t="n">
        <f aca="false">(UG$9&gt;$AF362)*(UG$9&lt;=$AH362)*$AJ362*$L362</f>
        <v>25.4950975679639</v>
      </c>
      <c r="UH362" s="122" t="n">
        <f aca="false">(UH$9&gt;$AF362)*(UH$9&lt;=$AH362)*$AJ362*$L362</f>
        <v>25.4950975679639</v>
      </c>
      <c r="UI362" s="122" t="n">
        <f aca="false">(UI$9&gt;$AF362)*(UI$9&lt;=$AH362)*$AJ362*$L362</f>
        <v>25.4950975679639</v>
      </c>
      <c r="UJ362" s="122" t="n">
        <f aca="false">(UJ$9&gt;$AF362)*(UJ$9&lt;=$AH362)*$AJ362*$L362</f>
        <v>25.4950975679639</v>
      </c>
      <c r="UK362" s="122" t="n">
        <f aca="false">(UK$9&gt;$AF362)*(UK$9&lt;=$AH362)*$AJ362*$L362</f>
        <v>25.4950975679639</v>
      </c>
      <c r="UL362" s="122" t="n">
        <f aca="false">(UL$9&gt;$AF362)*(UL$9&lt;=$AH362)*$AJ362*$L362</f>
        <v>25.4950975679639</v>
      </c>
      <c r="UM362" s="122" t="n">
        <f aca="false">(UM$9&gt;$AF362)*(UM$9&lt;=$AH362)*$AJ362*$L362</f>
        <v>25.4950975679639</v>
      </c>
      <c r="UN362" s="122" t="n">
        <f aca="false">(UN$9&gt;$AF362)*(UN$9&lt;=$AH362)*$AJ362*$L362</f>
        <v>25.4950975679639</v>
      </c>
      <c r="UO362" s="122" t="n">
        <f aca="false">(UO$9&gt;$AF362)*(UO$9&lt;=$AH362)*$AJ362*$L362</f>
        <v>25.4950975679639</v>
      </c>
      <c r="UP362" s="122" t="n">
        <f aca="false">(UP$9&gt;$AF362)*(UP$9&lt;=$AH362)*$AJ362*$L362</f>
        <v>25.4950975679639</v>
      </c>
      <c r="UQ362" s="122" t="n">
        <f aca="false">(UQ$9&gt;$AF362)*(UQ$9&lt;=$AH362)*$AJ362*$L362</f>
        <v>25.4950975679639</v>
      </c>
      <c r="UR362" s="122" t="n">
        <f aca="false">(UR$9&gt;$AF362)*(UR$9&lt;=$AH362)*$AJ362*$L362</f>
        <v>25.4950975679639</v>
      </c>
      <c r="US362" s="122" t="n">
        <f aca="false">(US$9&gt;$AF362)*(US$9&lt;=$AH362)*$AJ362*$L362</f>
        <v>25.4950975679639</v>
      </c>
      <c r="UT362" s="122" t="n">
        <f aca="false">(UT$9&gt;$AF362)*(UT$9&lt;=$AH362)*$AJ362*$L362</f>
        <v>25.4950975679639</v>
      </c>
      <c r="UU362" s="122" t="n">
        <f aca="false">(UU$9&gt;$AF362)*(UU$9&lt;=$AH362)*$AJ362*$L362</f>
        <v>25.4950975679639</v>
      </c>
      <c r="UV362" s="122" t="n">
        <f aca="false">(UV$9&gt;$AF362)*(UV$9&lt;=$AH362)*$AJ362*$L362</f>
        <v>25.4950975679639</v>
      </c>
      <c r="UW362" s="122" t="n">
        <f aca="false">(UW$9&gt;$AF362)*(UW$9&lt;=$AH362)*$AJ362*$L362</f>
        <v>25.4950975679639</v>
      </c>
      <c r="UX362" s="122" t="n">
        <f aca="false">(UX$9&gt;$AF362)*(UX$9&lt;=$AH362)*$AJ362*$L362</f>
        <v>25.4950975679639</v>
      </c>
      <c r="UY362" s="122" t="n">
        <f aca="false">(UY$9&gt;$AF362)*(UY$9&lt;=$AH362)*$AJ362*$L362</f>
        <v>25.4950975679639</v>
      </c>
      <c r="UZ362" s="122" t="n">
        <f aca="false">(UZ$9&gt;$AF362)*(UZ$9&lt;=$AH362)*$AJ362*$L362</f>
        <v>25.4950975679639</v>
      </c>
      <c r="VA362" s="122" t="n">
        <f aca="false">(VA$9&gt;$AF362)*(VA$9&lt;=$AH362)*$AJ362*$L362</f>
        <v>25.4950975679639</v>
      </c>
      <c r="VB362" s="122" t="n">
        <f aca="false">(VB$9&gt;$AF362)*(VB$9&lt;=$AH362)*$AJ362*$L362</f>
        <v>25.4950975679639</v>
      </c>
      <c r="VC362" s="122" t="n">
        <f aca="false">(VC$9&gt;$AF362)*(VC$9&lt;=$AH362)*$AJ362*$L362</f>
        <v>25.4950975679639</v>
      </c>
      <c r="VD362" s="122" t="n">
        <f aca="false">(VD$9&gt;$AF362)*(VD$9&lt;=$AH362)*$AJ362*$L362</f>
        <v>0</v>
      </c>
      <c r="VE362" s="122" t="n">
        <f aca="false">(VE$9&gt;$AF362)*(VE$9&lt;=$AH362)*$AJ362*$L362</f>
        <v>0</v>
      </c>
      <c r="VF362" s="122" t="n">
        <f aca="false">(VF$9&gt;$AF362)*(VF$9&lt;=$AH362)*$AJ362*$L362</f>
        <v>0</v>
      </c>
      <c r="VG362" s="122" t="n">
        <f aca="false">(VG$9&gt;$AF362)*(VG$9&lt;=$AH362)*$AJ362*$L362</f>
        <v>0</v>
      </c>
      <c r="VH362" s="122" t="n">
        <f aca="false">(VH$9&gt;$AF362)*(VH$9&lt;=$AH362)*$AJ362*$L362</f>
        <v>0</v>
      </c>
      <c r="VI362" s="122" t="n">
        <f aca="false">(VI$9&gt;$AF362)*(VI$9&lt;=$AH362)*$AJ362*$L362</f>
        <v>0</v>
      </c>
      <c r="VJ362" s="122" t="n">
        <f aca="false">(VJ$9&gt;$AF362)*(VJ$9&lt;=$AH362)*$AJ362*$L362</f>
        <v>0</v>
      </c>
      <c r="VK362" s="122" t="n">
        <f aca="false">(VK$9&gt;$AF362)*(VK$9&lt;=$AH362)*$AJ362*$L362</f>
        <v>0</v>
      </c>
      <c r="VL362" s="122" t="n">
        <f aca="false">(VL$9&gt;$AF362)*(VL$9&lt;=$AH362)*$AJ362*$L362</f>
        <v>0</v>
      </c>
      <c r="VM362" s="122" t="n">
        <f aca="false">(VM$9&gt;$AF362)*(VM$9&lt;=$AH362)*$AJ362*$L362</f>
        <v>0</v>
      </c>
      <c r="VN362" s="122" t="n">
        <f aca="false">(VN$9&gt;$AF362)*(VN$9&lt;=$AH362)*$AJ362*$L362</f>
        <v>0</v>
      </c>
      <c r="VO362" s="122" t="n">
        <f aca="false">(VO$9&gt;$AF362)*(VO$9&lt;=$AH362)*$AJ362*$L362</f>
        <v>0</v>
      </c>
      <c r="VP362" s="122" t="n">
        <f aca="false">(VP$9&gt;$AF362)*(VP$9&lt;=$AH362)*$AJ362*$L362</f>
        <v>0</v>
      </c>
      <c r="VQ362" s="122" t="n">
        <f aca="false">(VQ$9&gt;$AF362)*(VQ$9&lt;=$AH362)*$AJ362*$L362</f>
        <v>0</v>
      </c>
      <c r="VR362" s="122" t="n">
        <f aca="false">(VR$9&gt;$AF362)*(VR$9&lt;=$AH362)*$AJ362*$L362</f>
        <v>0</v>
      </c>
      <c r="VS362" s="122" t="n">
        <f aca="false">(VS$9&gt;$AF362)*(VS$9&lt;=$AH362)*$AJ362*$L362</f>
        <v>0</v>
      </c>
      <c r="VT362" s="122" t="n">
        <f aca="false">(VT$9&gt;$AF362)*(VT$9&lt;=$AH362)*$AJ362*$L362</f>
        <v>0</v>
      </c>
      <c r="VU362" s="122" t="n">
        <f aca="false">(VU$9&gt;$AF362)*(VU$9&lt;=$AH362)*$AJ362*$L362</f>
        <v>0</v>
      </c>
      <c r="VV362" s="122" t="n">
        <f aca="false">(VV$9&gt;$AF362)*(VV$9&lt;=$AH362)*$AJ362*$L362</f>
        <v>0</v>
      </c>
      <c r="VW362" s="122" t="n">
        <f aca="false">(VW$9&gt;$AF362)*(VW$9&lt;=$AH362)*$AJ362*$L362</f>
        <v>0</v>
      </c>
      <c r="VX362" s="122" t="n">
        <f aca="false">(VX$9&gt;$AF362)*(VX$9&lt;=$AH362)*$AJ362*$L362</f>
        <v>0</v>
      </c>
      <c r="VY362" s="122" t="n">
        <f aca="false">(VY$9&gt;$AF362)*(VY$9&lt;=$AH362)*$AJ362*$L362</f>
        <v>0</v>
      </c>
      <c r="VZ362" s="122" t="n">
        <f aca="false">(VZ$9&gt;$AF362)*(VZ$9&lt;=$AH362)*$AJ362*$L362</f>
        <v>0</v>
      </c>
      <c r="WA362" s="122" t="n">
        <f aca="false">(WA$9&gt;$AF362)*(WA$9&lt;=$AH362)*$AJ362*$L362</f>
        <v>0</v>
      </c>
      <c r="WB362" s="122" t="n">
        <f aca="false">(WB$9&gt;$AF362)*(WB$9&lt;=$AH362)*$AJ362*$L362</f>
        <v>0</v>
      </c>
      <c r="WC362" s="122" t="n">
        <f aca="false">(WC$9&gt;$AF362)*(WC$9&lt;=$AH362)*$AJ362*$L362</f>
        <v>0</v>
      </c>
      <c r="WD362" s="122" t="n">
        <f aca="false">(WD$9&gt;$AF362)*(WD$9&lt;=$AH362)*$AJ362*$L362</f>
        <v>0</v>
      </c>
      <c r="WE362" s="122" t="n">
        <f aca="false">(WE$9&gt;$AF362)*(WE$9&lt;=$AH362)*$AJ362*$L362</f>
        <v>0</v>
      </c>
      <c r="WF362" s="122" t="n">
        <f aca="false">(WF$9&gt;$AF362)*(WF$9&lt;=$AH362)*$AJ362*$L362</f>
        <v>0</v>
      </c>
      <c r="WG362" s="122" t="n">
        <f aca="false">(WG$9&gt;$AF362)*(WG$9&lt;=$AH362)*$AJ362*$L362</f>
        <v>0</v>
      </c>
      <c r="WI362" s="122"/>
      <c r="WJ362" s="122" t="n">
        <f aca="false">(WJ$9&gt;$AU362)*$AY362*$L362</f>
        <v>0</v>
      </c>
      <c r="WK362" s="122" t="n">
        <f aca="false">(WK$9&gt;$AU362)*$AY362*$L362</f>
        <v>0</v>
      </c>
      <c r="WL362" s="122" t="n">
        <f aca="false">(WL$9&gt;$AU362)*$AY362*$L362</f>
        <v>0</v>
      </c>
      <c r="WM362" s="122" t="n">
        <f aca="false">(WM$9&gt;$AU362)*$AY362*$L362</f>
        <v>0</v>
      </c>
      <c r="WN362" s="122" t="n">
        <f aca="false">(WN$9&gt;$AU362)*$AY362*$L362</f>
        <v>0</v>
      </c>
      <c r="WO362" s="122" t="n">
        <f aca="false">(WO$9&gt;$AU362)*$AY362*$L362</f>
        <v>0</v>
      </c>
      <c r="WP362" s="122" t="n">
        <f aca="false">(WP$9&gt;$AU362)*$AY362*$L362</f>
        <v>0</v>
      </c>
      <c r="WQ362" s="122" t="n">
        <f aca="false">(WQ$9&gt;$AU362)*$AY362*$L362</f>
        <v>0</v>
      </c>
      <c r="WR362" s="122" t="n">
        <f aca="false">(WR$9&gt;$AU362)*$AY362*$L362</f>
        <v>0</v>
      </c>
      <c r="WS362" s="122" t="n">
        <f aca="false">(WS$9&gt;$AU362)*$AY362*$L362</f>
        <v>0</v>
      </c>
      <c r="WT362" s="122" t="n">
        <f aca="false">(WT$9&gt;$AU362)*$AY362*$L362</f>
        <v>0</v>
      </c>
      <c r="WU362" s="122" t="n">
        <f aca="false">(WU$9&gt;$AU362)*$AY362*$L362</f>
        <v>0</v>
      </c>
      <c r="WV362" s="122" t="n">
        <f aca="false">(WV$9&gt;$AU362)*$AY362*$L362</f>
        <v>0</v>
      </c>
      <c r="WW362" s="122" t="n">
        <f aca="false">(WW$9&gt;$AU362)*$AY362*$L362</f>
        <v>0</v>
      </c>
      <c r="WX362" s="122" t="n">
        <f aca="false">(WX$9&gt;$AU362)*$AY362*$L362</f>
        <v>0</v>
      </c>
      <c r="WY362" s="122" t="n">
        <f aca="false">(WY$9&gt;$AU362)*$AY362*$L362</f>
        <v>0</v>
      </c>
      <c r="WZ362" s="122" t="n">
        <f aca="false">(WZ$9&gt;$AU362)*$AY362*$L362</f>
        <v>0</v>
      </c>
      <c r="XA362" s="122" t="n">
        <f aca="false">(XA$9&gt;$AU362)*$AY362*$L362</f>
        <v>0</v>
      </c>
      <c r="XB362" s="122" t="n">
        <f aca="false">(XB$9&gt;$AU362)*$AY362*$L362</f>
        <v>0</v>
      </c>
      <c r="XC362" s="122" t="n">
        <f aca="false">(XC$9&gt;$AU362)*$AY362*$L362</f>
        <v>0</v>
      </c>
      <c r="XD362" s="122" t="n">
        <f aca="false">(XD$9&gt;$AU362)*$AY362*$L362</f>
        <v>0</v>
      </c>
      <c r="XE362" s="122" t="n">
        <f aca="false">(XE$9&gt;$AU362)*$AY362*$L362</f>
        <v>0</v>
      </c>
      <c r="XF362" s="122" t="n">
        <f aca="false">(XF$9&gt;$AU362)*$AY362*$L362</f>
        <v>0</v>
      </c>
      <c r="XG362" s="122" t="n">
        <f aca="false">(XG$9&gt;$AU362)*$AY362*$L362</f>
        <v>0</v>
      </c>
      <c r="XH362" s="122" t="n">
        <f aca="false">(XH$9&gt;$AU362)*$AY362*$L362</f>
        <v>0</v>
      </c>
      <c r="XI362" s="122" t="n">
        <f aca="false">(XI$9&gt;$AU362)*$AY362*$L362</f>
        <v>0</v>
      </c>
      <c r="XJ362" s="122" t="n">
        <f aca="false">(XJ$9&gt;$AU362)*$AY362*$L362</f>
        <v>0</v>
      </c>
      <c r="XK362" s="122" t="n">
        <f aca="false">(XK$9&gt;$AU362)*$AY362*$L362</f>
        <v>0</v>
      </c>
      <c r="XL362" s="122" t="n">
        <f aca="false">(XL$9&gt;$AU362)*$AY362*$L362</f>
        <v>0</v>
      </c>
      <c r="XM362" s="122" t="n">
        <f aca="false">(XM$9&gt;$AU362)*$AY362*$L362</f>
        <v>0</v>
      </c>
      <c r="XN362" s="122" t="n">
        <f aca="false">(XN$9&gt;$AU362)*$AY362*$L362</f>
        <v>0</v>
      </c>
      <c r="XO362" s="122" t="n">
        <f aca="false">(XO$9&gt;$AU362)*$AY362*$L362</f>
        <v>0</v>
      </c>
      <c r="XP362" s="122" t="n">
        <f aca="false">(XP$9&gt;$AU362)*$AY362*$L362</f>
        <v>0</v>
      </c>
      <c r="XQ362" s="122" t="n">
        <f aca="false">(XQ$9&gt;$AU362)*$AY362*$L362</f>
        <v>0</v>
      </c>
      <c r="XR362" s="122" t="n">
        <f aca="false">(XR$9&gt;$AU362)*$AY362*$L362</f>
        <v>0</v>
      </c>
      <c r="XS362" s="122" t="n">
        <f aca="false">(XS$9&gt;$AU362)*$AY362*$L362</f>
        <v>0</v>
      </c>
      <c r="XT362" s="122" t="n">
        <f aca="false">(XT$9&gt;$AU362)*$AY362*$L362</f>
        <v>0</v>
      </c>
      <c r="XU362" s="122" t="n">
        <f aca="false">(XU$9&gt;$AU362)*$AY362*$L362</f>
        <v>0</v>
      </c>
      <c r="XV362" s="122" t="n">
        <f aca="false">(XV$9&gt;$AU362)*$AY362*$L362</f>
        <v>0</v>
      </c>
      <c r="XW362" s="122" t="n">
        <f aca="false">(XW$9&gt;$AU362)*$AY362*$L362</f>
        <v>0</v>
      </c>
      <c r="XX362" s="122" t="n">
        <f aca="false">(XX$9&gt;$AU362)*$AY362*$L362</f>
        <v>0</v>
      </c>
      <c r="XY362" s="122" t="n">
        <f aca="false">(XY$9&gt;$AU362)*$AY362*$L362</f>
        <v>0</v>
      </c>
      <c r="XZ362" s="122" t="n">
        <f aca="false">(XZ$9&gt;$AU362)*$AY362*$L362</f>
        <v>0</v>
      </c>
      <c r="YA362" s="122" t="n">
        <f aca="false">(YA$9&gt;$AU362)*$AY362*$L362</f>
        <v>0</v>
      </c>
      <c r="YB362" s="122" t="n">
        <f aca="false">(YB$9&gt;$AU362)*$AY362*$L362</f>
        <v>0</v>
      </c>
      <c r="YC362" s="122" t="n">
        <f aca="false">(YC$9&gt;$AU362)*$AY362*$L362</f>
        <v>0</v>
      </c>
      <c r="YD362" s="122" t="n">
        <f aca="false">(YD$9&gt;$AU362)*$AY362*$L362</f>
        <v>0</v>
      </c>
      <c r="YE362" s="122" t="n">
        <f aca="false">(YE$9&gt;$AU362)*$AY362*$L362</f>
        <v>0</v>
      </c>
      <c r="YF362" s="122" t="n">
        <f aca="false">(YF$9&gt;$AU362)*$AY362*$L362</f>
        <v>0</v>
      </c>
      <c r="YG362" s="122" t="n">
        <f aca="false">(YG$9&gt;$AU362)*$AY362*$L362</f>
        <v>0</v>
      </c>
      <c r="YH362" s="122" t="n">
        <f aca="false">(YH$9&gt;$AU362)*$AY362*$L362</f>
        <v>0</v>
      </c>
      <c r="YI362" s="122" t="n">
        <f aca="false">(YI$9&gt;$AU362)*$AY362*$L362</f>
        <v>0</v>
      </c>
      <c r="YJ362" s="122" t="n">
        <f aca="false">(YJ$9&gt;$AU362)*$AY362*$L362</f>
        <v>0</v>
      </c>
      <c r="YK362" s="122" t="n">
        <f aca="false">(YK$9&gt;$AU362)*$AY362*$L362</f>
        <v>0</v>
      </c>
      <c r="YL362" s="122" t="n">
        <f aca="false">(YL$9&gt;$AU362)*$AY362*$L362</f>
        <v>0</v>
      </c>
      <c r="YM362" s="122" t="n">
        <f aca="false">(YM$9&gt;$AU362)*$AY362*$L362</f>
        <v>0</v>
      </c>
      <c r="YN362" s="122" t="n">
        <f aca="false">(YN$9&gt;$AU362)*$AY362*$L362</f>
        <v>0</v>
      </c>
      <c r="YO362" s="122" t="n">
        <f aca="false">(YO$9&gt;$AU362)*$AY362*$L362</f>
        <v>0</v>
      </c>
      <c r="YP362" s="122" t="n">
        <f aca="false">(YP$9&gt;$AU362)*$AY362*$L362</f>
        <v>0</v>
      </c>
      <c r="YQ362" s="122" t="n">
        <f aca="false">(YQ$9&gt;$AU362)*$AY362*$L362</f>
        <v>0</v>
      </c>
      <c r="YR362" s="122" t="n">
        <f aca="false">(YR$9&gt;$AU362)*$AY362*$L362</f>
        <v>0</v>
      </c>
      <c r="YS362" s="122" t="n">
        <f aca="false">(YS$9&gt;$AU362)*$AY362*$L362</f>
        <v>0</v>
      </c>
      <c r="YT362" s="122" t="n">
        <f aca="false">(YT$9&gt;$AU362)*$AY362*$L362</f>
        <v>0</v>
      </c>
      <c r="YU362" s="122" t="n">
        <f aca="false">(YU$9&gt;$AU362)*$AY362*$L362</f>
        <v>0</v>
      </c>
      <c r="YV362" s="122" t="n">
        <f aca="false">(YV$9&gt;$AU362)*$AY362*$L362</f>
        <v>0</v>
      </c>
      <c r="YW362" s="122" t="n">
        <f aca="false">(YW$9&gt;$AU362)*$AY362*$L362</f>
        <v>0</v>
      </c>
      <c r="YX362" s="122" t="n">
        <f aca="false">(YX$9&gt;$AU362)*$AY362*$L362</f>
        <v>0</v>
      </c>
      <c r="YY362" s="122" t="n">
        <f aca="false">(YY$9&gt;$AU362)*$AY362*$L362</f>
        <v>0</v>
      </c>
      <c r="YZ362" s="122" t="n">
        <f aca="false">(YZ$9&gt;$AU362)*$AY362*$L362</f>
        <v>0</v>
      </c>
      <c r="ZA362" s="122" t="n">
        <f aca="false">(ZA$9&gt;$AU362)*$AY362*$L362</f>
        <v>0</v>
      </c>
      <c r="ZB362" s="122" t="n">
        <f aca="false">(ZB$9&gt;$AU362)*$AY362*$L362</f>
        <v>0</v>
      </c>
      <c r="ZC362" s="122" t="n">
        <f aca="false">(ZC$9&gt;$AU362)*$AY362*$L362</f>
        <v>0</v>
      </c>
      <c r="ZD362" s="122" t="n">
        <f aca="false">(ZD$9&gt;$AU362)*$AY362*$L362</f>
        <v>0</v>
      </c>
      <c r="ZE362" s="122" t="n">
        <f aca="false">(ZE$9&gt;$AU362)*$AY362*$L362</f>
        <v>0</v>
      </c>
      <c r="ZF362" s="122" t="n">
        <f aca="false">(ZF$9&gt;$AU362)*$AY362*$L362</f>
        <v>0</v>
      </c>
      <c r="ZG362" s="122" t="n">
        <f aca="false">(ZG$9&gt;$AU362)*$AY362*$L362</f>
        <v>0</v>
      </c>
      <c r="ZH362" s="122" t="n">
        <f aca="false">(ZH$9&gt;$AU362)*$AY362*$L362</f>
        <v>0</v>
      </c>
      <c r="ZI362" s="122" t="n">
        <f aca="false">(ZI$9&gt;$AU362)*$AY362*$L362</f>
        <v>0</v>
      </c>
      <c r="ZJ362" s="122" t="n">
        <f aca="false">(ZJ$9&gt;$AU362)*$AY362*$L362</f>
        <v>0</v>
      </c>
      <c r="ZK362" s="122" t="n">
        <f aca="false">(ZK$9&gt;$AU362)*$AY362*$L362</f>
        <v>0</v>
      </c>
      <c r="ZL362" s="122" t="n">
        <f aca="false">(ZL$9&gt;$AU362)*$AY362*$L362</f>
        <v>29.3727566732692</v>
      </c>
      <c r="ZM362" s="122" t="n">
        <f aca="false">(ZM$9&gt;$AU362)*$AY362*$L362</f>
        <v>29.3727566732692</v>
      </c>
      <c r="ZN362" s="122" t="n">
        <f aca="false">(ZN$9&gt;$AU362)*$AY362*$L362</f>
        <v>29.3727566732692</v>
      </c>
      <c r="ZO362" s="122" t="n">
        <f aca="false">(ZO$9&gt;$AU362)*$AY362*$L362</f>
        <v>29.3727566732692</v>
      </c>
      <c r="ZP362" s="122" t="n">
        <f aca="false">(ZP$9&gt;$AU362)*$AY362*$L362</f>
        <v>29.3727566732692</v>
      </c>
      <c r="ZQ362" s="122" t="n">
        <f aca="false">(ZQ$9&gt;$AU362)*$AY362*$L362</f>
        <v>29.3727566732692</v>
      </c>
      <c r="ZR362" s="122" t="n">
        <f aca="false">(ZR$9&gt;$AU362)*$AY362*$L362</f>
        <v>29.3727566732692</v>
      </c>
      <c r="ZS362" s="122" t="n">
        <f aca="false">(ZS$9&gt;$AU362)*$AY362*$L362</f>
        <v>29.3727566732692</v>
      </c>
      <c r="ZT362" s="122" t="n">
        <f aca="false">(ZT$9&gt;$AU362)*$AY362*$L362</f>
        <v>29.3727566732692</v>
      </c>
      <c r="ZU362" s="122" t="n">
        <f aca="false">(ZU$9&gt;$AU362)*$AY362*$L362</f>
        <v>29.3727566732692</v>
      </c>
      <c r="ZV362" s="122" t="n">
        <f aca="false">(ZV$9&gt;$AU362)*$AY362*$L362</f>
        <v>29.3727566732692</v>
      </c>
      <c r="ZW362" s="122" t="n">
        <f aca="false">(ZW$9&gt;$AU362)*$AY362*$L362</f>
        <v>29.3727566732692</v>
      </c>
      <c r="ZX362" s="122" t="n">
        <f aca="false">(ZX$9&gt;$AU362)*$AY362*$L362</f>
        <v>29.3727566732692</v>
      </c>
      <c r="ZY362" s="122" t="n">
        <f aca="false">(ZY$9&gt;$AU362)*$AY362*$L362</f>
        <v>29.3727566732692</v>
      </c>
      <c r="ZZ362" s="122" t="n">
        <f aca="false">(ZZ$9&gt;$AU362)*$AY362*$L362</f>
        <v>29.3727566732692</v>
      </c>
      <c r="AAA362" s="122" t="n">
        <f aca="false">(AAA$9&gt;$AU362)*$AY362*$L362</f>
        <v>29.3727566732692</v>
      </c>
      <c r="AAB362" s="122" t="n">
        <f aca="false">(AAB$9&gt;$AU362)*$AY362*$L362</f>
        <v>29.3727566732692</v>
      </c>
      <c r="AAC362" s="122" t="n">
        <f aca="false">(AAC$9&gt;$AU362)*$AY362*$L362</f>
        <v>29.3727566732692</v>
      </c>
      <c r="AAD362" s="122" t="n">
        <f aca="false">(AAD$9&gt;$AU362)*$AY362*$L362</f>
        <v>29.3727566732692</v>
      </c>
      <c r="AAE362" s="122" t="n">
        <f aca="false">(AAE$9&gt;$AU362)*$AY362*$L362</f>
        <v>29.3727566732692</v>
      </c>
      <c r="AAF362" s="122" t="n">
        <f aca="false">(AAF$9&gt;$AU362)*$AY362*$L362</f>
        <v>29.3727566732692</v>
      </c>
      <c r="AAG362" s="122" t="n">
        <f aca="false">(AAG$9&gt;$AU362)*$AY362*$L362</f>
        <v>29.3727566732692</v>
      </c>
      <c r="AAH362" s="122" t="n">
        <f aca="false">(AAH$9&gt;$AU362)*$AY362*$L362</f>
        <v>29.3727566732692</v>
      </c>
      <c r="AAI362" s="122" t="n">
        <f aca="false">(AAI$9&gt;$AU362)*$AY362*$L362</f>
        <v>29.3727566732692</v>
      </c>
      <c r="AAJ362" s="122" t="n">
        <f aca="false">(AAJ$9&gt;$AU362)*$AY362*$L362</f>
        <v>29.3727566732692</v>
      </c>
      <c r="AAK362" s="122" t="n">
        <f aca="false">(AAK$9&gt;$AU362)*$AY362*$L362</f>
        <v>29.3727566732692</v>
      </c>
      <c r="AAL362" s="122" t="n">
        <f aca="false">(AAL$9&gt;$AU362)*$AY362*$L362</f>
        <v>29.3727566732692</v>
      </c>
      <c r="AAM362" s="122" t="n">
        <f aca="false">(AAM$9&gt;$AU362)*$AY362*$L362</f>
        <v>29.3727566732692</v>
      </c>
      <c r="AAO362" s="134" t="n">
        <f aca="false">IFERROR((AAO$9=$X362)*1+(AAO$9&gt;$X362)*IF(MOD((AAO$8-'Lease Inputs'!$CN359*12),$Y362)=0,1,0)*(AAO$9&lt;=$U362),0)</f>
        <v>0</v>
      </c>
      <c r="AAP362" s="134" t="n">
        <f aca="false">IFERROR((AAP$9=$X362)*1+(AAP$9&gt;$X362)*IF(MOD((AAP$8-'Lease Inputs'!$CN359*12),$Y362)=0,1,0)*(AAP$9&lt;=$U362),0)</f>
        <v>0</v>
      </c>
      <c r="AAQ362" s="134" t="n">
        <f aca="false">IFERROR((AAQ$9=$X362)*1+(AAQ$9&gt;$X362)*IF(MOD((AAQ$8-'Lease Inputs'!$CN359*12),$Y362)=0,1,0)*(AAQ$9&lt;=$U362),0)</f>
        <v>0</v>
      </c>
      <c r="AAR362" s="134" t="n">
        <f aca="false">IFERROR((AAR$9=$X362)*1+(AAR$9&gt;$X362)*IF(MOD((AAR$8-'Lease Inputs'!$CN359*12),$Y362)=0,1,0)*(AAR$9&lt;=$U362),0)</f>
        <v>0</v>
      </c>
      <c r="AAS362" s="134" t="n">
        <f aca="false">IFERROR((AAS$9=$X362)*1+(AAS$9&gt;$X362)*IF(MOD((AAS$8-'Lease Inputs'!$CN359*12),$Y362)=0,1,0)*(AAS$9&lt;=$U362),0)</f>
        <v>0</v>
      </c>
      <c r="AAT362" s="134" t="n">
        <f aca="false">IFERROR((AAT$9=$X362)*1+(AAT$9&gt;$X362)*IF(MOD((AAT$8-'Lease Inputs'!$CN359*12),$Y362)=0,1,0)*(AAT$9&lt;=$U362),0)</f>
        <v>0</v>
      </c>
      <c r="AAU362" s="134" t="n">
        <f aca="false">IFERROR((AAU$9=$X362)*1+(AAU$9&gt;$X362)*IF(MOD((AAU$8-'Lease Inputs'!$CN359*12),$Y362)=0,1,0)*(AAU$9&lt;=$U362),0)</f>
        <v>0</v>
      </c>
      <c r="AAV362" s="134" t="n">
        <f aca="false">IFERROR((AAV$9=$X362)*1+(AAV$9&gt;$X362)*IF(MOD((AAV$8-'Lease Inputs'!$CN359*12),$Y362)=0,1,0)*(AAV$9&lt;=$U362),0)</f>
        <v>0</v>
      </c>
      <c r="AAW362" s="134" t="n">
        <f aca="false">IFERROR((AAW$9=$X362)*1+(AAW$9&gt;$X362)*IF(MOD((AAW$8-'Lease Inputs'!$CN359*12),$Y362)=0,1,0)*(AAW$9&lt;=$U362),0)</f>
        <v>0</v>
      </c>
      <c r="AAX362" s="134" t="n">
        <f aca="false">IFERROR((AAX$9=$X362)*1+(AAX$9&gt;$X362)*IF(MOD((AAX$8-'Lease Inputs'!$CN359*12),$Y362)=0,1,0)*(AAX$9&lt;=$U362),0)</f>
        <v>0</v>
      </c>
      <c r="AAY362" s="134" t="n">
        <f aca="false">IFERROR((AAY$9=$X362)*1+(AAY$9&gt;$X362)*IF(MOD((AAY$8-'Lease Inputs'!$CN359*12),$Y362)=0,1,0)*(AAY$9&lt;=$U362),0)</f>
        <v>0</v>
      </c>
      <c r="AAZ362" s="134" t="n">
        <f aca="false">IFERROR((AAZ$9=$X362)*1+(AAZ$9&gt;$X362)*IF(MOD((AAZ$8-'Lease Inputs'!$CN359*12),$Y362)=0,1,0)*(AAZ$9&lt;=$U362),0)</f>
        <v>0</v>
      </c>
      <c r="ABA362" s="134" t="n">
        <f aca="false">IFERROR((ABA$9=$X362)*1+(ABA$9&gt;$X362)*IF(MOD((ABA$8-'Lease Inputs'!$CN359*12),$Y362)=0,1,0)*(ABA$9&lt;=$U362),0)</f>
        <v>0</v>
      </c>
      <c r="ABB362" s="134" t="n">
        <f aca="false">IFERROR((ABB$9=$X362)*1+(ABB$9&gt;$X362)*IF(MOD((ABB$8-'Lease Inputs'!$CN359*12),$Y362)=0,1,0)*(ABB$9&lt;=$U362),0)</f>
        <v>0</v>
      </c>
      <c r="ABC362" s="134" t="n">
        <f aca="false">IFERROR((ABC$9=$X362)*1+(ABC$9&gt;$X362)*IF(MOD((ABC$8-'Lease Inputs'!$CN359*12),$Y362)=0,1,0)*(ABC$9&lt;=$U362),0)</f>
        <v>0</v>
      </c>
      <c r="ABD362" s="134" t="n">
        <f aca="false">IFERROR((ABD$9=$X362)*1+(ABD$9&gt;$X362)*IF(MOD((ABD$8-'Lease Inputs'!$CN359*12),$Y362)=0,1,0)*(ABD$9&lt;=$U362),0)</f>
        <v>0</v>
      </c>
      <c r="ABE362" s="134" t="n">
        <f aca="false">IFERROR((ABE$9=$X362)*1+(ABE$9&gt;$X362)*IF(MOD((ABE$8-'Lease Inputs'!$CN359*12),$Y362)=0,1,0)*(ABE$9&lt;=$U362),0)</f>
        <v>0</v>
      </c>
      <c r="ABF362" s="134" t="n">
        <f aca="false">IFERROR((ABF$9=$X362)*1+(ABF$9&gt;$X362)*IF(MOD((ABF$8-'Lease Inputs'!$CN359*12),$Y362)=0,1,0)*(ABF$9&lt;=$U362),0)</f>
        <v>0</v>
      </c>
      <c r="ABG362" s="134" t="n">
        <f aca="false">IFERROR((ABG$9=$X362)*1+(ABG$9&gt;$X362)*IF(MOD((ABG$8-'Lease Inputs'!$CN359*12),$Y362)=0,1,0)*(ABG$9&lt;=$U362),0)</f>
        <v>0</v>
      </c>
      <c r="ABH362" s="134" t="n">
        <f aca="false">IFERROR((ABH$9=$X362)*1+(ABH$9&gt;$X362)*IF(MOD((ABH$8-'Lease Inputs'!$CN359*12),$Y362)=0,1,0)*(ABH$9&lt;=$U362),0)</f>
        <v>0</v>
      </c>
      <c r="ABI362" s="134" t="n">
        <f aca="false">IFERROR((ABI$9=$X362)*1+(ABI$9&gt;$X362)*IF(MOD((ABI$8-'Lease Inputs'!$CN359*12),$Y362)=0,1,0)*(ABI$9&lt;=$U362),0)</f>
        <v>0</v>
      </c>
      <c r="ABJ362" s="134" t="n">
        <f aca="false">IFERROR((ABJ$9=$X362)*1+(ABJ$9&gt;$X362)*IF(MOD((ABJ$8-'Lease Inputs'!$CN359*12),$Y362)=0,1,0)*(ABJ$9&lt;=$U362),0)</f>
        <v>0</v>
      </c>
      <c r="ABK362" s="134" t="n">
        <f aca="false">IFERROR((ABK$9=$X362)*1+(ABK$9&gt;$X362)*IF(MOD((ABK$8-'Lease Inputs'!$CN359*12),$Y362)=0,1,0)*(ABK$9&lt;=$U362),0)</f>
        <v>0</v>
      </c>
      <c r="ABL362" s="134" t="n">
        <f aca="false">IFERROR((ABL$9=$X362)*1+(ABL$9&gt;$X362)*IF(MOD((ABL$8-'Lease Inputs'!$CN359*12),$Y362)=0,1,0)*(ABL$9&lt;=$U362),0)</f>
        <v>0</v>
      </c>
      <c r="ABM362" s="134" t="n">
        <f aca="false">IFERROR((ABM$9=$X362)*1+(ABM$9&gt;$X362)*IF(MOD((ABM$8-'Lease Inputs'!$CN359*12),$Y362)=0,1,0)*(ABM$9&lt;=$U362),0)</f>
        <v>0</v>
      </c>
      <c r="ABN362" s="134" t="n">
        <f aca="false">IFERROR((ABN$9=$X362)*1+(ABN$9&gt;$X362)*IF(MOD((ABN$8-'Lease Inputs'!$CN359*12),$Y362)=0,1,0)*(ABN$9&lt;=$U362),0)</f>
        <v>0</v>
      </c>
      <c r="ABO362" s="134" t="n">
        <f aca="false">IFERROR((ABO$9=$X362)*1+(ABO$9&gt;$X362)*IF(MOD((ABO$8-'Lease Inputs'!$CN359*12),$Y362)=0,1,0)*(ABO$9&lt;=$U362),0)</f>
        <v>0</v>
      </c>
      <c r="ABP362" s="134" t="n">
        <f aca="false">IFERROR((ABP$9=$X362)*1+(ABP$9&gt;$X362)*IF(MOD((ABP$8-'Lease Inputs'!$CN359*12),$Y362)=0,1,0)*(ABP$9&lt;=$U362),0)</f>
        <v>0</v>
      </c>
      <c r="ABQ362" s="134" t="n">
        <f aca="false">IFERROR((ABQ$9=$X362)*1+(ABQ$9&gt;$X362)*IF(MOD((ABQ$8-'Lease Inputs'!$CN359*12),$Y362)=0,1,0)*(ABQ$9&lt;=$U362),0)</f>
        <v>0</v>
      </c>
      <c r="ABR362" s="134" t="n">
        <f aca="false">IFERROR((ABR$9=$X362)*1+(ABR$9&gt;$X362)*IF(MOD((ABR$8-'Lease Inputs'!$CN359*12),$Y362)=0,1,0)*(ABR$9&lt;=$U362),0)</f>
        <v>0</v>
      </c>
      <c r="ABS362" s="134" t="n">
        <f aca="false">IFERROR((ABS$9=$X362)*1+(ABS$9&gt;$X362)*IF(MOD((ABS$8-'Lease Inputs'!$CN359*12),$Y362)=0,1,0)*(ABS$9&lt;=$U362),0)</f>
        <v>0</v>
      </c>
      <c r="ABT362" s="134" t="n">
        <f aca="false">IFERROR((ABT$9=$X362)*1+(ABT$9&gt;$X362)*IF(MOD((ABT$8-'Lease Inputs'!$CN359*12),$Y362)=0,1,0)*(ABT$9&lt;=$U362),0)</f>
        <v>0</v>
      </c>
      <c r="ABU362" s="134" t="n">
        <f aca="false">IFERROR((ABU$9=$X362)*1+(ABU$9&gt;$X362)*IF(MOD((ABU$8-'Lease Inputs'!$CN359*12),$Y362)=0,1,0)*(ABU$9&lt;=$U362),0)</f>
        <v>0</v>
      </c>
      <c r="ABV362" s="134" t="n">
        <f aca="false">IFERROR((ABV$9=$X362)*1+(ABV$9&gt;$X362)*IF(MOD((ABV$8-'Lease Inputs'!$CN359*12),$Y362)=0,1,0)*(ABV$9&lt;=$U362),0)</f>
        <v>0</v>
      </c>
      <c r="ABW362" s="134" t="n">
        <f aca="false">IFERROR((ABW$9=$X362)*1+(ABW$9&gt;$X362)*IF(MOD((ABW$8-'Lease Inputs'!$CN359*12),$Y362)=0,1,0)*(ABW$9&lt;=$U362),0)</f>
        <v>0</v>
      </c>
      <c r="ABX362" s="134" t="n">
        <f aca="false">IFERROR((ABX$9=$X362)*1+(ABX$9&gt;$X362)*IF(MOD((ABX$8-'Lease Inputs'!$CN359*12),$Y362)=0,1,0)*(ABX$9&lt;=$U362),0)</f>
        <v>0</v>
      </c>
      <c r="ABY362" s="134" t="n">
        <f aca="false">IFERROR((ABY$9=$X362)*1+(ABY$9&gt;$X362)*IF(MOD((ABY$8-'Lease Inputs'!$CN359*12),$Y362)=0,1,0)*(ABY$9&lt;=$U362),0)</f>
        <v>0</v>
      </c>
      <c r="ABZ362" s="134" t="n">
        <f aca="false">IFERROR((ABZ$9=$X362)*1+(ABZ$9&gt;$X362)*IF(MOD((ABZ$8-'Lease Inputs'!$CN359*12),$Y362)=0,1,0)*(ABZ$9&lt;=$U362),0)</f>
        <v>0</v>
      </c>
      <c r="ACA362" s="134" t="n">
        <f aca="false">IFERROR((ACA$9=$X362)*1+(ACA$9&gt;$X362)*IF(MOD((ACA$8-'Lease Inputs'!$CN359*12),$Y362)=0,1,0)*(ACA$9&lt;=$U362),0)</f>
        <v>0</v>
      </c>
      <c r="ACB362" s="134" t="n">
        <f aca="false">IFERROR((ACB$9=$X362)*1+(ACB$9&gt;$X362)*IF(MOD((ACB$8-'Lease Inputs'!$CN359*12),$Y362)=0,1,0)*(ACB$9&lt;=$U362),0)</f>
        <v>0</v>
      </c>
      <c r="ACC362" s="134" t="n">
        <f aca="false">IFERROR((ACC$9=$X362)*1+(ACC$9&gt;$X362)*IF(MOD((ACC$8-'Lease Inputs'!$CN359*12),$Y362)=0,1,0)*(ACC$9&lt;=$U362),0)</f>
        <v>0</v>
      </c>
      <c r="ACD362" s="134" t="n">
        <f aca="false">IFERROR((ACD$9=$X362)*1+(ACD$9&gt;$X362)*IF(MOD((ACD$8-'Lease Inputs'!$CN359*12),$Y362)=0,1,0)*(ACD$9&lt;=$U362),0)</f>
        <v>0</v>
      </c>
      <c r="ACE362" s="134" t="n">
        <f aca="false">IFERROR((ACE$9=$X362)*1+(ACE$9&gt;$X362)*IF(MOD((ACE$8-'Lease Inputs'!$CN359*12),$Y362)=0,1,0)*(ACE$9&lt;=$U362),0)</f>
        <v>0</v>
      </c>
      <c r="ACF362" s="134" t="n">
        <f aca="false">IFERROR((ACF$9=$X362)*1+(ACF$9&gt;$X362)*IF(MOD((ACF$8-'Lease Inputs'!$CN359*12),$Y362)=0,1,0)*(ACF$9&lt;=$U362),0)</f>
        <v>0</v>
      </c>
      <c r="ACG362" s="134" t="n">
        <f aca="false">IFERROR((ACG$9=$X362)*1+(ACG$9&gt;$X362)*IF(MOD((ACG$8-'Lease Inputs'!$CN359*12),$Y362)=0,1,0)*(ACG$9&lt;=$U362),0)</f>
        <v>0</v>
      </c>
      <c r="ACH362" s="134" t="n">
        <f aca="false">IFERROR((ACH$9=$X362)*1+(ACH$9&gt;$X362)*IF(MOD((ACH$8-'Lease Inputs'!$CN359*12),$Y362)=0,1,0)*(ACH$9&lt;=$U362),0)</f>
        <v>0</v>
      </c>
      <c r="ACI362" s="134" t="n">
        <f aca="false">IFERROR((ACI$9=$X362)*1+(ACI$9&gt;$X362)*IF(MOD((ACI$8-'Lease Inputs'!$CN359*12),$Y362)=0,1,0)*(ACI$9&lt;=$U362),0)</f>
        <v>0</v>
      </c>
      <c r="ACJ362" s="134" t="n">
        <f aca="false">IFERROR((ACJ$9=$X362)*1+(ACJ$9&gt;$X362)*IF(MOD((ACJ$8-'Lease Inputs'!$CN359*12),$Y362)=0,1,0)*(ACJ$9&lt;=$U362),0)</f>
        <v>0</v>
      </c>
      <c r="ACK362" s="134" t="n">
        <f aca="false">IFERROR((ACK$9=$X362)*1+(ACK$9&gt;$X362)*IF(MOD((ACK$8-'Lease Inputs'!$CN359*12),$Y362)=0,1,0)*(ACK$9&lt;=$U362),0)</f>
        <v>0</v>
      </c>
      <c r="ACL362" s="134" t="n">
        <f aca="false">IFERROR((ACL$9=$X362)*1+(ACL$9&gt;$X362)*IF(MOD((ACL$8-'Lease Inputs'!$CN359*12),$Y362)=0,1,0)*(ACL$9&lt;=$U362),0)</f>
        <v>0</v>
      </c>
      <c r="ACM362" s="134" t="n">
        <f aca="false">IFERROR((ACM$9=$X362)*1+(ACM$9&gt;$X362)*IF(MOD((ACM$8-'Lease Inputs'!$CN359*12),$Y362)=0,1,0)*(ACM$9&lt;=$U362),0)</f>
        <v>0</v>
      </c>
      <c r="ACN362" s="134" t="n">
        <f aca="false">IFERROR((ACN$9=$X362)*1+(ACN$9&gt;$X362)*IF(MOD((ACN$8-'Lease Inputs'!$CN359*12),$Y362)=0,1,0)*(ACN$9&lt;=$U362),0)</f>
        <v>0</v>
      </c>
      <c r="ACO362" s="134" t="n">
        <f aca="false">IFERROR((ACO$9=$X362)*1+(ACO$9&gt;$X362)*IF(MOD((ACO$8-'Lease Inputs'!$CN359*12),$Y362)=0,1,0)*(ACO$9&lt;=$U362),0)</f>
        <v>0</v>
      </c>
      <c r="ACP362" s="134" t="n">
        <f aca="false">IFERROR((ACP$9=$X362)*1+(ACP$9&gt;$X362)*IF(MOD((ACP$8-'Lease Inputs'!$CN359*12),$Y362)=0,1,0)*(ACP$9&lt;=$U362),0)</f>
        <v>0</v>
      </c>
      <c r="ACQ362" s="134" t="n">
        <f aca="false">IFERROR((ACQ$9=$X362)*1+(ACQ$9&gt;$X362)*IF(MOD((ACQ$8-'Lease Inputs'!$CN359*12),$Y362)=0,1,0)*(ACQ$9&lt;=$U362),0)</f>
        <v>0</v>
      </c>
      <c r="ACR362" s="134" t="n">
        <f aca="false">IFERROR((ACR$9=$X362)*1+(ACR$9&gt;$X362)*IF(MOD((ACR$8-'Lease Inputs'!$CN359*12),$Y362)=0,1,0)*(ACR$9&lt;=$U362),0)</f>
        <v>0</v>
      </c>
      <c r="ACS362" s="134" t="n">
        <f aca="false">IFERROR((ACS$9=$X362)*1+(ACS$9&gt;$X362)*IF(MOD((ACS$8-'Lease Inputs'!$CN359*12),$Y362)=0,1,0)*(ACS$9&lt;=$U362),0)</f>
        <v>0</v>
      </c>
      <c r="ACT362" s="134" t="n">
        <f aca="false">IFERROR((ACT$9=$X362)*1+(ACT$9&gt;$X362)*IF(MOD((ACT$8-'Lease Inputs'!$CN359*12),$Y362)=0,1,0)*(ACT$9&lt;=$U362),0)</f>
        <v>0</v>
      </c>
      <c r="ACU362" s="134" t="n">
        <f aca="false">IFERROR((ACU$9=$X362)*1+(ACU$9&gt;$X362)*IF(MOD((ACU$8-'Lease Inputs'!$CN359*12),$Y362)=0,1,0)*(ACU$9&lt;=$U362),0)</f>
        <v>0</v>
      </c>
      <c r="ACV362" s="134" t="n">
        <f aca="false">IFERROR((ACV$9=$X362)*1+(ACV$9&gt;$X362)*IF(MOD((ACV$8-'Lease Inputs'!$CN359*12),$Y362)=0,1,0)*(ACV$9&lt;=$U362),0)</f>
        <v>0</v>
      </c>
      <c r="ACW362" s="134" t="n">
        <f aca="false">IFERROR((ACW$9=$X362)*1+(ACW$9&gt;$X362)*IF(MOD((ACW$8-'Lease Inputs'!$CN359*12),$Y362)=0,1,0)*(ACW$9&lt;=$U362),0)</f>
        <v>0</v>
      </c>
      <c r="ACX362" s="134" t="n">
        <f aca="false">IFERROR((ACX$9=$X362)*1+(ACX$9&gt;$X362)*IF(MOD((ACX$8-'Lease Inputs'!$CN359*12),$Y362)=0,1,0)*(ACX$9&lt;=$U362),0)</f>
        <v>0</v>
      </c>
      <c r="ACY362" s="134" t="n">
        <f aca="false">IFERROR((ACY$9=$X362)*1+(ACY$9&gt;$X362)*IF(MOD((ACY$8-'Lease Inputs'!$CN359*12),$Y362)=0,1,0)*(ACY$9&lt;=$U362),0)</f>
        <v>0</v>
      </c>
      <c r="ACZ362" s="134" t="n">
        <f aca="false">IFERROR((ACZ$9=$X362)*1+(ACZ$9&gt;$X362)*IF(MOD((ACZ$8-'Lease Inputs'!$CN359*12),$Y362)=0,1,0)*(ACZ$9&lt;=$U362),0)</f>
        <v>0</v>
      </c>
      <c r="ADA362" s="134" t="n">
        <f aca="false">IFERROR((ADA$9=$X362)*1+(ADA$9&gt;$X362)*IF(MOD((ADA$8-'Lease Inputs'!$CN359*12),$Y362)=0,1,0)*(ADA$9&lt;=$U362),0)</f>
        <v>0</v>
      </c>
      <c r="ADB362" s="134" t="n">
        <f aca="false">IFERROR((ADB$9=$X362)*1+(ADB$9&gt;$X362)*IF(MOD((ADB$8-'Lease Inputs'!$CN359*12),$Y362)=0,1,0)*(ADB$9&lt;=$U362),0)</f>
        <v>0</v>
      </c>
      <c r="ADC362" s="134" t="n">
        <f aca="false">IFERROR((ADC$9=$X362)*1+(ADC$9&gt;$X362)*IF(MOD((ADC$8-'Lease Inputs'!$CN359*12),$Y362)=0,1,0)*(ADC$9&lt;=$U362),0)</f>
        <v>0</v>
      </c>
      <c r="ADD362" s="134" t="n">
        <f aca="false">IFERROR((ADD$9=$X362)*1+(ADD$9&gt;$X362)*IF(MOD((ADD$8-'Lease Inputs'!$CN359*12),$Y362)=0,1,0)*(ADD$9&lt;=$U362),0)</f>
        <v>0</v>
      </c>
      <c r="ADE362" s="134" t="n">
        <f aca="false">IFERROR((ADE$9=$X362)*1+(ADE$9&gt;$X362)*IF(MOD((ADE$8-'Lease Inputs'!$CN359*12),$Y362)=0,1,0)*(ADE$9&lt;=$U362),0)</f>
        <v>0</v>
      </c>
      <c r="ADF362" s="134" t="n">
        <f aca="false">IFERROR((ADF$9=$X362)*1+(ADF$9&gt;$X362)*IF(MOD((ADF$8-'Lease Inputs'!$CN359*12),$Y362)=0,1,0)*(ADF$9&lt;=$U362),0)</f>
        <v>0</v>
      </c>
      <c r="ADG362" s="134" t="n">
        <f aca="false">IFERROR((ADG$9=$X362)*1+(ADG$9&gt;$X362)*IF(MOD((ADG$8-'Lease Inputs'!$CN359*12),$Y362)=0,1,0)*(ADG$9&lt;=$U362),0)</f>
        <v>0</v>
      </c>
      <c r="ADH362" s="134" t="n">
        <f aca="false">IFERROR((ADH$9=$X362)*1+(ADH$9&gt;$X362)*IF(MOD((ADH$8-'Lease Inputs'!$CN359*12),$Y362)=0,1,0)*(ADH$9&lt;=$U362),0)</f>
        <v>0</v>
      </c>
      <c r="ADI362" s="134" t="n">
        <f aca="false">IFERROR((ADI$9=$X362)*1+(ADI$9&gt;$X362)*IF(MOD((ADI$8-'Lease Inputs'!$CN359*12),$Y362)=0,1,0)*(ADI$9&lt;=$U362),0)</f>
        <v>0</v>
      </c>
      <c r="ADJ362" s="134" t="n">
        <f aca="false">IFERROR((ADJ$9=$X362)*1+(ADJ$9&gt;$X362)*IF(MOD((ADJ$8-'Lease Inputs'!$CN359*12),$Y362)=0,1,0)*(ADJ$9&lt;=$U362),0)</f>
        <v>0</v>
      </c>
      <c r="ADK362" s="134" t="n">
        <f aca="false">IFERROR((ADK$9=$X362)*1+(ADK$9&gt;$X362)*IF(MOD((ADK$8-'Lease Inputs'!$CN359*12),$Y362)=0,1,0)*(ADK$9&lt;=$U362),0)</f>
        <v>0</v>
      </c>
      <c r="ADL362" s="134" t="n">
        <f aca="false">IFERROR((ADL$9=$X362)*1+(ADL$9&gt;$X362)*IF(MOD((ADL$8-'Lease Inputs'!$CN359*12),$Y362)=0,1,0)*(ADL$9&lt;=$U362),0)</f>
        <v>0</v>
      </c>
      <c r="ADM362" s="134" t="n">
        <f aca="false">IFERROR((ADM$9=$X362)*1+(ADM$9&gt;$X362)*IF(MOD((ADM$8-'Lease Inputs'!$CN359*12),$Y362)=0,1,0)*(ADM$9&lt;=$U362),0)</f>
        <v>0</v>
      </c>
      <c r="ADN362" s="134" t="n">
        <f aca="false">IFERROR((ADN$9=$X362)*1+(ADN$9&gt;$X362)*IF(MOD((ADN$8-'Lease Inputs'!$CN359*12),$Y362)=0,1,0)*(ADN$9&lt;=$U362),0)</f>
        <v>0</v>
      </c>
      <c r="ADO362" s="134" t="n">
        <f aca="false">IFERROR((ADO$9=$X362)*1+(ADO$9&gt;$X362)*IF(MOD((ADO$8-'Lease Inputs'!$CN359*12),$Y362)=0,1,0)*(ADO$9&lt;=$U362),0)</f>
        <v>0</v>
      </c>
      <c r="ADP362" s="134" t="n">
        <f aca="false">IFERROR((ADP$9=$X362)*1+(ADP$9&gt;$X362)*IF(MOD((ADP$8-'Lease Inputs'!$CN359*12),$Y362)=0,1,0)*(ADP$9&lt;=$U362),0)</f>
        <v>0</v>
      </c>
      <c r="ADQ362" s="134" t="n">
        <f aca="false">IFERROR((ADQ$9=$X362)*1+(ADQ$9&gt;$X362)*IF(MOD((ADQ$8-'Lease Inputs'!$CN359*12),$Y362)=0,1,0)*(ADQ$9&lt;=$U362),0)</f>
        <v>0</v>
      </c>
      <c r="ADR362" s="134" t="n">
        <f aca="false">IFERROR((ADR$9=$X362)*1+(ADR$9&gt;$X362)*IF(MOD((ADR$8-'Lease Inputs'!$CN359*12),$Y362)=0,1,0)*(ADR$9&lt;=$U362),0)</f>
        <v>0</v>
      </c>
      <c r="ADS362" s="134" t="n">
        <f aca="false">IFERROR((ADS$9=$X362)*1+(ADS$9&gt;$X362)*IF(MOD((ADS$8-'Lease Inputs'!$CN359*12),$Y362)=0,1,0)*(ADS$9&lt;=$U362),0)</f>
        <v>0</v>
      </c>
      <c r="ADT362" s="134" t="n">
        <f aca="false">IFERROR((ADT$9=$X362)*1+(ADT$9&gt;$X362)*IF(MOD((ADT$8-'Lease Inputs'!$CN359*12),$Y362)=0,1,0)*(ADT$9&lt;=$U362),0)</f>
        <v>0</v>
      </c>
      <c r="ADU362" s="134" t="n">
        <f aca="false">IFERROR((ADU$9=$X362)*1+(ADU$9&gt;$X362)*IF(MOD((ADU$8-'Lease Inputs'!$CN359*12),$Y362)=0,1,0)*(ADU$9&lt;=$U362),0)</f>
        <v>0</v>
      </c>
      <c r="ADV362" s="134" t="n">
        <f aca="false">IFERROR((ADV$9=$X362)*1+(ADV$9&gt;$X362)*IF(MOD((ADV$8-'Lease Inputs'!$CN359*12),$Y362)=0,1,0)*(ADV$9&lt;=$U362),0)</f>
        <v>0</v>
      </c>
      <c r="ADW362" s="134" t="n">
        <f aca="false">IFERROR((ADW$9=$X362)*1+(ADW$9&gt;$X362)*IF(MOD((ADW$8-'Lease Inputs'!$CN359*12),$Y362)=0,1,0)*(ADW$9&lt;=$U362),0)</f>
        <v>0</v>
      </c>
      <c r="ADX362" s="134" t="n">
        <f aca="false">IFERROR((ADX$9=$X362)*1+(ADX$9&gt;$X362)*IF(MOD((ADX$8-'Lease Inputs'!$CN359*12),$Y362)=0,1,0)*(ADX$9&lt;=$U362),0)</f>
        <v>0</v>
      </c>
      <c r="ADY362" s="134" t="n">
        <f aca="false">IFERROR((ADY$9=$X362)*1+(ADY$9&gt;$X362)*IF(MOD((ADY$8-'Lease Inputs'!$CN359*12),$Y362)=0,1,0)*(ADY$9&lt;=$U362),0)</f>
        <v>0</v>
      </c>
      <c r="ADZ362" s="134" t="n">
        <f aca="false">IFERROR((ADZ$9=$X362)*1+(ADZ$9&gt;$X362)*IF(MOD((ADZ$8-'Lease Inputs'!$CN359*12),$Y362)=0,1,0)*(ADZ$9&lt;=$U362),0)</f>
        <v>0</v>
      </c>
      <c r="AEA362" s="134" t="n">
        <f aca="false">IFERROR((AEA$9=$X362)*1+(AEA$9&gt;$X362)*IF(MOD((AEA$8-'Lease Inputs'!$CN359*12),$Y362)=0,1,0)*(AEA$9&lt;=$U362),0)</f>
        <v>0</v>
      </c>
      <c r="AEB362" s="134" t="n">
        <f aca="false">IFERROR((AEB$9=$X362)*1+(AEB$9&gt;$X362)*IF(MOD((AEB$8-'Lease Inputs'!$CN359*12),$Y362)=0,1,0)*(AEB$9&lt;=$U362),0)</f>
        <v>0</v>
      </c>
      <c r="AEC362" s="134" t="n">
        <f aca="false">IFERROR((AEC$9=$X362)*1+(AEC$9&gt;$X362)*IF(MOD((AEC$8-'Lease Inputs'!$CN359*12),$Y362)=0,1,0)*(AEC$9&lt;=$U362),0)</f>
        <v>0</v>
      </c>
      <c r="AED362" s="134" t="n">
        <f aca="false">IFERROR((AED$9=$X362)*1+(AED$9&gt;$X362)*IF(MOD((AED$8-'Lease Inputs'!$CN359*12),$Y362)=0,1,0)*(AED$9&lt;=$U362),0)</f>
        <v>0</v>
      </c>
      <c r="AEE362" s="134" t="n">
        <f aca="false">IFERROR((AEE$9=$X362)*1+(AEE$9&gt;$X362)*IF(MOD((AEE$8-'Lease Inputs'!$CN359*12),$Y362)=0,1,0)*(AEE$9&lt;=$U362),0)</f>
        <v>0</v>
      </c>
      <c r="AEF362" s="134" t="n">
        <f aca="false">IFERROR((AEF$9=$X362)*1+(AEF$9&gt;$X362)*IF(MOD((AEF$8-'Lease Inputs'!$CN359*12),$Y362)=0,1,0)*(AEF$9&lt;=$U362),0)</f>
        <v>0</v>
      </c>
      <c r="AEG362" s="134" t="n">
        <f aca="false">IFERROR((AEG$9=$X362)*1+(AEG$9&gt;$X362)*IF(MOD((AEG$8-'Lease Inputs'!$CN359*12),$Y362)=0,1,0)*(AEG$9&lt;=$U362),0)</f>
        <v>0</v>
      </c>
      <c r="AEH362" s="134" t="n">
        <f aca="false">IFERROR((AEH$9=$X362)*1+(AEH$9&gt;$X362)*IF(MOD((AEH$8-'Lease Inputs'!$CN359*12),$Y362)=0,1,0)*(AEH$9&lt;=$U362),0)</f>
        <v>0</v>
      </c>
      <c r="AEI362" s="134" t="n">
        <f aca="false">IFERROR((AEI$9=$X362)*1+(AEI$9&gt;$X362)*IF(MOD((AEI$8-'Lease Inputs'!$CN359*12),$Y362)=0,1,0)*(AEI$9&lt;=$U362),0)</f>
        <v>0</v>
      </c>
      <c r="AEJ362" s="134" t="n">
        <f aca="false">IFERROR((AEJ$9=$X362)*1+(AEJ$9&gt;$X362)*IF(MOD((AEJ$8-'Lease Inputs'!$CN359*12),$Y362)=0,1,0)*(AEJ$9&lt;=$U362),0)</f>
        <v>0</v>
      </c>
      <c r="AEK362" s="134" t="n">
        <f aca="false">IFERROR((AEK$9=$X362)*1+(AEK$9&gt;$X362)*IF(MOD((AEK$8-'Lease Inputs'!$CN359*12),$Y362)=0,1,0)*(AEK$9&lt;=$U362),0)</f>
        <v>0</v>
      </c>
      <c r="AEL362" s="134" t="n">
        <f aca="false">IFERROR((AEL$9=$X362)*1+(AEL$9&gt;$X362)*IF(MOD((AEL$8-'Lease Inputs'!$CN359*12),$Y362)=0,1,0)*(AEL$9&lt;=$U362),0)</f>
        <v>0</v>
      </c>
      <c r="AEM362" s="134" t="n">
        <f aca="false">IFERROR((AEM$9=$X362)*1+(AEM$9&gt;$X362)*IF(MOD((AEM$8-'Lease Inputs'!$CN359*12),$Y362)=0,1,0)*(AEM$9&lt;=$U362),0)</f>
        <v>0</v>
      </c>
      <c r="AEN362" s="134" t="n">
        <f aca="false">IFERROR((AEN$9=$X362)*1+(AEN$9&gt;$X362)*IF(MOD((AEN$8-'Lease Inputs'!$CN359*12),$Y362)=0,1,0)*(AEN$9&lt;=$U362),0)</f>
        <v>0</v>
      </c>
      <c r="AEO362" s="134" t="n">
        <f aca="false">IFERROR((AEO$9=$X362)*1+(AEO$9&gt;$X362)*IF(MOD((AEO$8-'Lease Inputs'!$CN359*12),$Y362)=0,1,0)*(AEO$9&lt;=$U362),0)</f>
        <v>0</v>
      </c>
      <c r="AEP362" s="134" t="n">
        <f aca="false">IFERROR((AEP$9=$X362)*1+(AEP$9&gt;$X362)*IF(MOD((AEP$8-'Lease Inputs'!$CN359*12),$Y362)=0,1,0)*(AEP$9&lt;=$U362),0)</f>
        <v>0</v>
      </c>
      <c r="AEQ362" s="134" t="n">
        <f aca="false">IFERROR((AEQ$9=$X362)*1+(AEQ$9&gt;$X362)*IF(MOD((AEQ$8-'Lease Inputs'!$CN359*12),$Y362)=0,1,0)*(AEQ$9&lt;=$U362),0)</f>
        <v>0</v>
      </c>
      <c r="AER362" s="134" t="n">
        <f aca="false">IFERROR((AER$9=$X362)*1+(AER$9&gt;$X362)*IF(MOD((AER$8-'Lease Inputs'!$CN359*12),$Y362)=0,1,0)*(AER$9&lt;=$U362),0)</f>
        <v>0</v>
      </c>
      <c r="AES362" s="134" t="n">
        <f aca="false">IFERROR((AES$9=$X362)*1+(AES$9&gt;$X362)*IF(MOD((AES$8-'Lease Inputs'!$CN359*12),$Y362)=0,1,0)*(AES$9&lt;=$U362),0)</f>
        <v>0</v>
      </c>
      <c r="AEU362" s="135" t="n">
        <v>1</v>
      </c>
      <c r="AEV362" s="131" t="n">
        <f aca="false">(1+'Lease Inputs'!$CL359)^(AEV$8/12)</f>
        <v>1.00165158130192</v>
      </c>
      <c r="AEW362" s="131" t="n">
        <f aca="false">(1+'Lease Inputs'!$CL359)^(AEW$8/12)</f>
        <v>1.00330589032464</v>
      </c>
      <c r="AEX362" s="131" t="n">
        <f aca="false">(1+'Lease Inputs'!$CL359)^(AEX$8/12)</f>
        <v>1.0049629315732</v>
      </c>
      <c r="AEY362" s="131" t="n">
        <f aca="false">(1+'Lease Inputs'!$CL359)^(AEY$8/12)</f>
        <v>1.00662270956011</v>
      </c>
      <c r="AEZ362" s="131" t="n">
        <f aca="false">(1+'Lease Inputs'!$CL359)^(AEZ$8/12)</f>
        <v>1.00828522880531</v>
      </c>
      <c r="AFA362" s="131" t="n">
        <f aca="false">(1+'Lease Inputs'!$CL359)^(AFA$8/12)</f>
        <v>1.00995049383621</v>
      </c>
      <c r="AFB362" s="131" t="n">
        <f aca="false">(1+'Lease Inputs'!$CL359)^(AFB$8/12)</f>
        <v>1.01161850918769</v>
      </c>
      <c r="AFC362" s="131" t="n">
        <f aca="false">(1+'Lease Inputs'!$CL359)^(AFC$8/12)</f>
        <v>1.01328927940214</v>
      </c>
      <c r="AFD362" s="131" t="n">
        <f aca="false">(1+'Lease Inputs'!$CL359)^(AFD$8/12)</f>
        <v>1.01496280902944</v>
      </c>
      <c r="AFE362" s="131" t="n">
        <f aca="false">(1+'Lease Inputs'!$CL359)^(AFE$8/12)</f>
        <v>1.01663910262698</v>
      </c>
      <c r="AFF362" s="131" t="n">
        <f aca="false">(1+'Lease Inputs'!$CL359)^(AFF$8/12)</f>
        <v>1.01831816475968</v>
      </c>
      <c r="AFG362" s="131" t="n">
        <f aca="false">(1+'Lease Inputs'!$CL359)^(AFG$8/12)</f>
        <v>1.02</v>
      </c>
      <c r="AFH362" s="131" t="n">
        <f aca="false">(1+'Lease Inputs'!$CL359)^(AFH$8/12)</f>
        <v>1.02168461292796</v>
      </c>
      <c r="AFI362" s="131" t="n">
        <f aca="false">(1+'Lease Inputs'!$CL359)^(AFI$8/12)</f>
        <v>1.02337200813113</v>
      </c>
      <c r="AFJ362" s="131" t="n">
        <f aca="false">(1+'Lease Inputs'!$CL359)^(AFJ$8/12)</f>
        <v>1.02506219020467</v>
      </c>
      <c r="AFK362" s="131" t="n">
        <f aca="false">(1+'Lease Inputs'!$CL359)^(AFK$8/12)</f>
        <v>1.02675516375132</v>
      </c>
      <c r="AFL362" s="131" t="n">
        <f aca="false">(1+'Lease Inputs'!$CL359)^(AFL$8/12)</f>
        <v>1.02845093338142</v>
      </c>
      <c r="AFM362" s="131" t="n">
        <f aca="false">(1+'Lease Inputs'!$CL359)^(AFM$8/12)</f>
        <v>1.03014950371293</v>
      </c>
      <c r="AFN362" s="131" t="n">
        <f aca="false">(1+'Lease Inputs'!$CL359)^(AFN$8/12)</f>
        <v>1.03185087937145</v>
      </c>
      <c r="AFO362" s="131" t="n">
        <f aca="false">(1+'Lease Inputs'!$CL359)^(AFO$8/12)</f>
        <v>1.03355506499019</v>
      </c>
      <c r="AFP362" s="131" t="n">
        <f aca="false">(1+'Lease Inputs'!$CL359)^(AFP$8/12)</f>
        <v>1.03526206521003</v>
      </c>
      <c r="AFQ362" s="131" t="n">
        <f aca="false">(1+'Lease Inputs'!$CL359)^(AFQ$8/12)</f>
        <v>1.03697188467952</v>
      </c>
      <c r="AFR362" s="131" t="n">
        <f aca="false">(1+'Lease Inputs'!$CL359)^(AFR$8/12)</f>
        <v>1.03868452805487</v>
      </c>
      <c r="AFS362" s="131" t="n">
        <f aca="false">(1+'Lease Inputs'!$CL359)^(AFS$8/12)</f>
        <v>1.0404</v>
      </c>
      <c r="AFT362" s="131" t="n">
        <f aca="false">(1+'Lease Inputs'!$CL359)^(AFT$8/12)</f>
        <v>1.04211830518652</v>
      </c>
      <c r="AFU362" s="131" t="n">
        <f aca="false">(1+'Lease Inputs'!$CL359)^(AFU$8/12)</f>
        <v>1.04383944829375</v>
      </c>
      <c r="AFV362" s="131" t="n">
        <f aca="false">(1+'Lease Inputs'!$CL359)^(AFV$8/12)</f>
        <v>1.04556343400876</v>
      </c>
      <c r="AFW362" s="131" t="n">
        <f aca="false">(1+'Lease Inputs'!$CL359)^(AFW$8/12)</f>
        <v>1.04729026702634</v>
      </c>
      <c r="AFX362" s="131" t="n">
        <f aca="false">(1+'Lease Inputs'!$CL359)^(AFX$8/12)</f>
        <v>1.04901995204905</v>
      </c>
      <c r="AFY362" s="131" t="n">
        <f aca="false">(1+'Lease Inputs'!$CL359)^(AFY$8/12)</f>
        <v>1.05075249378719</v>
      </c>
      <c r="AFZ362" s="131" t="n">
        <f aca="false">(1+'Lease Inputs'!$CL359)^(AFZ$8/12)</f>
        <v>1.05248789695888</v>
      </c>
      <c r="AGA362" s="131" t="n">
        <f aca="false">(1+'Lease Inputs'!$CL359)^(AGA$8/12)</f>
        <v>1.05422616628999</v>
      </c>
      <c r="AGB362" s="131" t="n">
        <f aca="false">(1+'Lease Inputs'!$CL359)^(AGB$8/12)</f>
        <v>1.05596730651423</v>
      </c>
      <c r="AGC362" s="131" t="n">
        <f aca="false">(1+'Lease Inputs'!$CL359)^(AGC$8/12)</f>
        <v>1.05771132237311</v>
      </c>
      <c r="AGD362" s="131" t="n">
        <f aca="false">(1+'Lease Inputs'!$CL359)^(AGD$8/12)</f>
        <v>1.05945821861597</v>
      </c>
      <c r="AGE362" s="131" t="n">
        <f aca="false">(1+'Lease Inputs'!$CL359)^(AGE$8/12)</f>
        <v>1.061208</v>
      </c>
      <c r="AGF362" s="131" t="n">
        <f aca="false">(1+'Lease Inputs'!$CL359)^(AGF$8/12)</f>
        <v>1.06296067129025</v>
      </c>
      <c r="AGG362" s="131" t="n">
        <f aca="false">(1+'Lease Inputs'!$CL359)^(AGG$8/12)</f>
        <v>1.06471623725963</v>
      </c>
      <c r="AGH362" s="131" t="n">
        <f aca="false">(1+'Lease Inputs'!$CL359)^(AGH$8/12)</f>
        <v>1.06647470268894</v>
      </c>
      <c r="AGI362" s="131" t="n">
        <f aca="false">(1+'Lease Inputs'!$CL359)^(AGI$8/12)</f>
        <v>1.06823607236687</v>
      </c>
      <c r="AGJ362" s="131" t="n">
        <f aca="false">(1+'Lease Inputs'!$CL359)^(AGJ$8/12)</f>
        <v>1.07000035109003</v>
      </c>
      <c r="AGK362" s="131" t="n">
        <f aca="false">(1+'Lease Inputs'!$CL359)^(AGK$8/12)</f>
        <v>1.07176754366293</v>
      </c>
      <c r="AGL362" s="131" t="n">
        <f aca="false">(1+'Lease Inputs'!$CL359)^(AGL$8/12)</f>
        <v>1.07353765489805</v>
      </c>
      <c r="AGM362" s="131" t="n">
        <f aca="false">(1+'Lease Inputs'!$CL359)^(AGM$8/12)</f>
        <v>1.07531068961579</v>
      </c>
      <c r="AGN362" s="131" t="n">
        <f aca="false">(1+'Lease Inputs'!$CL359)^(AGN$8/12)</f>
        <v>1.07708665264451</v>
      </c>
      <c r="AGO362" s="131" t="n">
        <f aca="false">(1+'Lease Inputs'!$CL359)^(AGO$8/12)</f>
        <v>1.07886554882057</v>
      </c>
      <c r="AGP362" s="131" t="n">
        <f aca="false">(1+'Lease Inputs'!$CL359)^(AGP$8/12)</f>
        <v>1.08064738298829</v>
      </c>
      <c r="AGQ362" s="131" t="n">
        <f aca="false">(1+'Lease Inputs'!$CL359)^(AGQ$8/12)</f>
        <v>1.08243216</v>
      </c>
      <c r="AGR362" s="131" t="n">
        <f aca="false">(1+'Lease Inputs'!$CL359)^(AGR$8/12)</f>
        <v>1.08421988471605</v>
      </c>
      <c r="AGS362" s="131" t="n">
        <f aca="false">(1+'Lease Inputs'!$CL359)^(AGS$8/12)</f>
        <v>1.08601056200482</v>
      </c>
      <c r="AGT362" s="131" t="n">
        <f aca="false">(1+'Lease Inputs'!$CL359)^(AGT$8/12)</f>
        <v>1.08780419674272</v>
      </c>
      <c r="AGU362" s="131" t="n">
        <f aca="false">(1+'Lease Inputs'!$CL359)^(AGU$8/12)</f>
        <v>1.08960079381421</v>
      </c>
      <c r="AGV362" s="131" t="n">
        <f aca="false">(1+'Lease Inputs'!$CL359)^(AGV$8/12)</f>
        <v>1.09140035811183</v>
      </c>
      <c r="AGW362" s="131" t="n">
        <f aca="false">(1+'Lease Inputs'!$CL359)^(AGW$8/12)</f>
        <v>1.09320289453619</v>
      </c>
      <c r="AGX362" s="131" t="n">
        <f aca="false">(1+'Lease Inputs'!$CL359)^(AGX$8/12)</f>
        <v>1.09500840799601</v>
      </c>
      <c r="AGY362" s="131" t="n">
        <f aca="false">(1+'Lease Inputs'!$CL359)^(AGY$8/12)</f>
        <v>1.09681690340811</v>
      </c>
      <c r="AGZ362" s="131" t="n">
        <f aca="false">(1+'Lease Inputs'!$CL359)^(AGZ$8/12)</f>
        <v>1.0986283856974</v>
      </c>
      <c r="AHA362" s="131" t="n">
        <f aca="false">(1+'Lease Inputs'!$CL359)^(AHA$8/12)</f>
        <v>1.10044285979698</v>
      </c>
      <c r="AHB362" s="131" t="n">
        <f aca="false">(1+'Lease Inputs'!$CL359)^(AHB$8/12)</f>
        <v>1.10226033064805</v>
      </c>
      <c r="AHC362" s="131" t="n">
        <f aca="false">(1+'Lease Inputs'!$CL359)^(AHC$8/12)</f>
        <v>1.1040808032</v>
      </c>
      <c r="AHD362" s="131" t="n">
        <f aca="false">(1+'Lease Inputs'!$CL359)^(AHD$8/12)</f>
        <v>1.10590428241037</v>
      </c>
      <c r="AHE362" s="131" t="n">
        <f aca="false">(1+'Lease Inputs'!$CL359)^(AHE$8/12)</f>
        <v>1.10773077324492</v>
      </c>
      <c r="AHF362" s="131" t="n">
        <f aca="false">(1+'Lease Inputs'!$CL359)^(AHF$8/12)</f>
        <v>1.10956028067757</v>
      </c>
      <c r="AHG362" s="131" t="n">
        <f aca="false">(1+'Lease Inputs'!$CL359)^(AHG$8/12)</f>
        <v>1.11139280969049</v>
      </c>
      <c r="AHH362" s="131" t="n">
        <f aca="false">(1+'Lease Inputs'!$CL359)^(AHH$8/12)</f>
        <v>1.11322836527406</v>
      </c>
      <c r="AHI362" s="131" t="n">
        <f aca="false">(1+'Lease Inputs'!$CL359)^(AHI$8/12)</f>
        <v>1.11506695242692</v>
      </c>
      <c r="AHJ362" s="131" t="n">
        <f aca="false">(1+'Lease Inputs'!$CL359)^(AHJ$8/12)</f>
        <v>1.11690857615593</v>
      </c>
      <c r="AHK362" s="131" t="n">
        <f aca="false">(1+'Lease Inputs'!$CL359)^(AHK$8/12)</f>
        <v>1.11875324147627</v>
      </c>
      <c r="AHL362" s="131" t="n">
        <f aca="false">(1+'Lease Inputs'!$CL359)^(AHL$8/12)</f>
        <v>1.12060095341135</v>
      </c>
      <c r="AHM362" s="131" t="n">
        <f aca="false">(1+'Lease Inputs'!$CL359)^(AHM$8/12)</f>
        <v>1.12245171699292</v>
      </c>
      <c r="AHN362" s="131" t="n">
        <f aca="false">(1+'Lease Inputs'!$CL359)^(AHN$8/12)</f>
        <v>1.12430553726101</v>
      </c>
      <c r="AHO362" s="131" t="n">
        <f aca="false">(1+'Lease Inputs'!$CL359)^(AHO$8/12)</f>
        <v>1.126162419264</v>
      </c>
      <c r="AHP362" s="131" t="n">
        <f aca="false">(1+'Lease Inputs'!$CL359)^(AHP$8/12)</f>
        <v>1.12802236805858</v>
      </c>
      <c r="AHQ362" s="131" t="n">
        <f aca="false">(1+'Lease Inputs'!$CL359)^(AHQ$8/12)</f>
        <v>1.12988538870982</v>
      </c>
      <c r="AHR362" s="131" t="n">
        <f aca="false">(1+'Lease Inputs'!$CL359)^(AHR$8/12)</f>
        <v>1.13175148629112</v>
      </c>
      <c r="AHS362" s="131" t="n">
        <f aca="false">(1+'Lease Inputs'!$CL359)^(AHS$8/12)</f>
        <v>1.1336206658843</v>
      </c>
      <c r="AHT362" s="131" t="n">
        <f aca="false">(1+'Lease Inputs'!$CL359)^(AHT$8/12)</f>
        <v>1.13549293257954</v>
      </c>
      <c r="AHU362" s="131" t="n">
        <f aca="false">(1+'Lease Inputs'!$CL359)^(AHU$8/12)</f>
        <v>1.13736829147546</v>
      </c>
      <c r="AHV362" s="131" t="n">
        <f aca="false">(1+'Lease Inputs'!$CL359)^(AHV$8/12)</f>
        <v>1.13924674767905</v>
      </c>
      <c r="AHW362" s="131" t="n">
        <f aca="false">(1+'Lease Inputs'!$CL359)^(AHW$8/12)</f>
        <v>1.14112830630579</v>
      </c>
      <c r="AHX362" s="131" t="n">
        <f aca="false">(1+'Lease Inputs'!$CL359)^(AHX$8/12)</f>
        <v>1.14301297247958</v>
      </c>
      <c r="AHY362" s="131" t="n">
        <f aca="false">(1+'Lease Inputs'!$CL359)^(AHY$8/12)</f>
        <v>1.14490075133278</v>
      </c>
      <c r="AHZ362" s="131" t="n">
        <f aca="false">(1+'Lease Inputs'!$CL359)^(AHZ$8/12)</f>
        <v>1.14679164800623</v>
      </c>
      <c r="AIA362" s="131" t="n">
        <f aca="false">(1+'Lease Inputs'!$CL359)^(AIA$8/12)</f>
        <v>1.14868566764928</v>
      </c>
      <c r="AIB362" s="131" t="n">
        <f aca="false">(1+'Lease Inputs'!$CL359)^(AIB$8/12)</f>
        <v>1.15058281541975</v>
      </c>
      <c r="AIC362" s="131" t="n">
        <f aca="false">(1+'Lease Inputs'!$CL359)^(AIC$8/12)</f>
        <v>1.15248309648401</v>
      </c>
      <c r="AID362" s="131" t="n">
        <f aca="false">(1+'Lease Inputs'!$CL359)^(AID$8/12)</f>
        <v>1.15438651601694</v>
      </c>
      <c r="AIE362" s="131" t="n">
        <f aca="false">(1+'Lease Inputs'!$CL359)^(AIE$8/12)</f>
        <v>1.15629307920199</v>
      </c>
      <c r="AIF362" s="131" t="n">
        <f aca="false">(1+'Lease Inputs'!$CL359)^(AIF$8/12)</f>
        <v>1.15820279123114</v>
      </c>
      <c r="AIG362" s="131" t="n">
        <f aca="false">(1+'Lease Inputs'!$CL359)^(AIG$8/12)</f>
        <v>1.16011565730496</v>
      </c>
      <c r="AIH362" s="131" t="n">
        <f aca="false">(1+'Lease Inputs'!$CL359)^(AIH$8/12)</f>
        <v>1.16203168263263</v>
      </c>
      <c r="AII362" s="131" t="n">
        <f aca="false">(1+'Lease Inputs'!$CL359)^(AII$8/12)</f>
        <v>1.16395087243191</v>
      </c>
      <c r="AIJ362" s="131" t="n">
        <f aca="false">(1+'Lease Inputs'!$CL359)^(AIJ$8/12)</f>
        <v>1.16587323192917</v>
      </c>
      <c r="AIK362" s="131" t="n">
        <f aca="false">(1+'Lease Inputs'!$CL359)^(AIK$8/12)</f>
        <v>1.16779876635944</v>
      </c>
      <c r="AIL362" s="131" t="n">
        <f aca="false">(1+'Lease Inputs'!$CL359)^(AIL$8/12)</f>
        <v>1.16972748096636</v>
      </c>
      <c r="AIM362" s="131" t="n">
        <f aca="false">(1+'Lease Inputs'!$CL359)^(AIM$8/12)</f>
        <v>1.17165938100227</v>
      </c>
      <c r="AIN362" s="131" t="n">
        <f aca="false">(1+'Lease Inputs'!$CL359)^(AIN$8/12)</f>
        <v>1.17359447172815</v>
      </c>
      <c r="AIO362" s="131" t="n">
        <f aca="false">(1+'Lease Inputs'!$CL359)^(AIO$8/12)</f>
        <v>1.17553275841369</v>
      </c>
      <c r="AIP362" s="131" t="n">
        <f aca="false">(1+'Lease Inputs'!$CL359)^(AIP$8/12)</f>
        <v>1.17747424633728</v>
      </c>
      <c r="AIQ362" s="131" t="n">
        <f aca="false">(1+'Lease Inputs'!$CL359)^(AIQ$8/12)</f>
        <v>1.17941894078603</v>
      </c>
      <c r="AIR362" s="131" t="n">
        <f aca="false">(1+'Lease Inputs'!$CL359)^(AIR$8/12)</f>
        <v>1.18136684705576</v>
      </c>
      <c r="AIS362" s="131" t="n">
        <f aca="false">(1+'Lease Inputs'!$CL359)^(AIS$8/12)</f>
        <v>1.18331797045106</v>
      </c>
      <c r="AIT362" s="131" t="n">
        <f aca="false">(1+'Lease Inputs'!$CL359)^(AIT$8/12)</f>
        <v>1.18527231628529</v>
      </c>
      <c r="AIU362" s="131" t="n">
        <f aca="false">(1+'Lease Inputs'!$CL359)^(AIU$8/12)</f>
        <v>1.18722988988055</v>
      </c>
      <c r="AIV362" s="131" t="n">
        <f aca="false">(1+'Lease Inputs'!$CL359)^(AIV$8/12)</f>
        <v>1.18919069656775</v>
      </c>
      <c r="AIW362" s="131" t="n">
        <f aca="false">(1+'Lease Inputs'!$CL359)^(AIW$8/12)</f>
        <v>1.19115474168662</v>
      </c>
      <c r="AIX362" s="131" t="n">
        <f aca="false">(1+'Lease Inputs'!$CL359)^(AIX$8/12)</f>
        <v>1.19312203058569</v>
      </c>
      <c r="AIY362" s="131" t="n">
        <f aca="false">(1+'Lease Inputs'!$CL359)^(AIY$8/12)</f>
        <v>1.19509256862231</v>
      </c>
      <c r="AJA362" s="135" t="n">
        <v>1</v>
      </c>
      <c r="AJB362" s="131" t="n">
        <f aca="false">(AAP362=0)*AJA362
+(AAP362=1)*AEV362</f>
        <v>1</v>
      </c>
      <c r="AJC362" s="131" t="n">
        <f aca="false">(AAQ362=0)*AJB362
+(AAQ362=1)*AEW362</f>
        <v>1</v>
      </c>
      <c r="AJD362" s="131" t="n">
        <f aca="false">(AAR362=0)*AJC362
+(AAR362=1)*AEX362</f>
        <v>1</v>
      </c>
      <c r="AJE362" s="131" t="n">
        <f aca="false">(AAS362=0)*AJD362
+(AAS362=1)*AEY362</f>
        <v>1</v>
      </c>
      <c r="AJF362" s="131" t="n">
        <f aca="false">(AAT362=0)*AJE362
+(AAT362=1)*AEZ362</f>
        <v>1</v>
      </c>
      <c r="AJG362" s="131" t="n">
        <f aca="false">(AAU362=0)*AJF362
+(AAU362=1)*AFA362</f>
        <v>1</v>
      </c>
      <c r="AJH362" s="131" t="n">
        <f aca="false">(AAV362=0)*AJG362
+(AAV362=1)*AFB362</f>
        <v>1</v>
      </c>
      <c r="AJI362" s="131" t="n">
        <f aca="false">(AAW362=0)*AJH362
+(AAW362=1)*AFC362</f>
        <v>1</v>
      </c>
      <c r="AJJ362" s="131" t="n">
        <f aca="false">(AAX362=0)*AJI362
+(AAX362=1)*AFD362</f>
        <v>1</v>
      </c>
      <c r="AJK362" s="131" t="n">
        <f aca="false">(AAY362=0)*AJJ362
+(AAY362=1)*AFE362</f>
        <v>1</v>
      </c>
      <c r="AJL362" s="131" t="n">
        <f aca="false">(AAZ362=0)*AJK362
+(AAZ362=1)*AFF362</f>
        <v>1</v>
      </c>
      <c r="AJM362" s="131" t="n">
        <f aca="false">(ABA362=0)*AJL362
+(ABA362=1)*AFG362</f>
        <v>1</v>
      </c>
      <c r="AJN362" s="131" t="n">
        <f aca="false">(ABB362=0)*AJM362
+(ABB362=1)*AFH362</f>
        <v>1</v>
      </c>
      <c r="AJO362" s="131" t="n">
        <f aca="false">(ABC362=0)*AJN362
+(ABC362=1)*AFI362</f>
        <v>1</v>
      </c>
      <c r="AJP362" s="131" t="n">
        <f aca="false">(ABD362=0)*AJO362
+(ABD362=1)*AFJ362</f>
        <v>1</v>
      </c>
      <c r="AJQ362" s="131" t="n">
        <f aca="false">(ABE362=0)*AJP362
+(ABE362=1)*AFK362</f>
        <v>1</v>
      </c>
      <c r="AJR362" s="131" t="n">
        <f aca="false">(ABF362=0)*AJQ362
+(ABF362=1)*AFL362</f>
        <v>1</v>
      </c>
      <c r="AJS362" s="131" t="n">
        <f aca="false">(ABG362=0)*AJR362
+(ABG362=1)*AFM362</f>
        <v>1</v>
      </c>
      <c r="AJT362" s="131" t="n">
        <f aca="false">(ABH362=0)*AJS362
+(ABH362=1)*AFN362</f>
        <v>1</v>
      </c>
      <c r="AJU362" s="131" t="n">
        <f aca="false">(ABI362=0)*AJT362
+(ABI362=1)*AFO362</f>
        <v>1</v>
      </c>
      <c r="AJV362" s="131" t="n">
        <f aca="false">(ABJ362=0)*AJU362
+(ABJ362=1)*AFP362</f>
        <v>1</v>
      </c>
      <c r="AJW362" s="131" t="n">
        <f aca="false">(ABK362=0)*AJV362
+(ABK362=1)*AFQ362</f>
        <v>1</v>
      </c>
      <c r="AJX362" s="131" t="n">
        <f aca="false">(ABL362=0)*AJW362
+(ABL362=1)*AFR362</f>
        <v>1</v>
      </c>
      <c r="AJY362" s="131" t="n">
        <f aca="false">(ABM362=0)*AJX362
+(ABM362=1)*AFS362</f>
        <v>1</v>
      </c>
      <c r="AJZ362" s="131" t="n">
        <f aca="false">(ABN362=0)*AJY362
+(ABN362=1)*AFT362</f>
        <v>1</v>
      </c>
      <c r="AKA362" s="131" t="n">
        <f aca="false">(ABO362=0)*AJZ362
+(ABO362=1)*AFU362</f>
        <v>1</v>
      </c>
      <c r="AKB362" s="131" t="n">
        <f aca="false">(ABP362=0)*AKA362
+(ABP362=1)*AFV362</f>
        <v>1</v>
      </c>
      <c r="AKC362" s="131" t="n">
        <f aca="false">(ABQ362=0)*AKB362
+(ABQ362=1)*AFW362</f>
        <v>1</v>
      </c>
      <c r="AKD362" s="131" t="n">
        <f aca="false">(ABR362=0)*AKC362
+(ABR362=1)*AFX362</f>
        <v>1</v>
      </c>
      <c r="AKE362" s="131" t="n">
        <f aca="false">(ABS362=0)*AKD362
+(ABS362=1)*AFY362</f>
        <v>1</v>
      </c>
      <c r="AKF362" s="131" t="n">
        <f aca="false">(ABT362=0)*AKE362
+(ABT362=1)*AFZ362</f>
        <v>1</v>
      </c>
      <c r="AKG362" s="131" t="n">
        <f aca="false">(ABU362=0)*AKF362
+(ABU362=1)*AGA362</f>
        <v>1</v>
      </c>
      <c r="AKH362" s="131" t="n">
        <f aca="false">(ABV362=0)*AKG362
+(ABV362=1)*AGB362</f>
        <v>1</v>
      </c>
      <c r="AKI362" s="131" t="n">
        <f aca="false">(ABW362=0)*AKH362
+(ABW362=1)*AGC362</f>
        <v>1</v>
      </c>
      <c r="AKJ362" s="131" t="n">
        <f aca="false">(ABX362=0)*AKI362
+(ABX362=1)*AGD362</f>
        <v>1</v>
      </c>
      <c r="AKK362" s="131" t="n">
        <f aca="false">(ABY362=0)*AKJ362
+(ABY362=1)*AGE362</f>
        <v>1</v>
      </c>
      <c r="AKL362" s="131" t="n">
        <f aca="false">(ABZ362=0)*AKK362
+(ABZ362=1)*AGF362</f>
        <v>1</v>
      </c>
      <c r="AKM362" s="131" t="n">
        <f aca="false">(ACA362=0)*AKL362
+(ACA362=1)*AGG362</f>
        <v>1</v>
      </c>
      <c r="AKN362" s="131" t="n">
        <f aca="false">(ACB362=0)*AKM362
+(ACB362=1)*AGH362</f>
        <v>1</v>
      </c>
      <c r="AKO362" s="131" t="n">
        <f aca="false">(ACC362=0)*AKN362
+(ACC362=1)*AGI362</f>
        <v>1</v>
      </c>
      <c r="AKP362" s="131" t="n">
        <f aca="false">(ACD362=0)*AKO362
+(ACD362=1)*AGJ362</f>
        <v>1</v>
      </c>
      <c r="AKQ362" s="131" t="n">
        <f aca="false">(ACE362=0)*AKP362
+(ACE362=1)*AGK362</f>
        <v>1</v>
      </c>
      <c r="AKR362" s="131" t="n">
        <f aca="false">(ACF362=0)*AKQ362
+(ACF362=1)*AGL362</f>
        <v>1</v>
      </c>
      <c r="AKS362" s="131" t="n">
        <f aca="false">(ACG362=0)*AKR362
+(ACG362=1)*AGM362</f>
        <v>1</v>
      </c>
      <c r="AKT362" s="131" t="n">
        <f aca="false">(ACH362=0)*AKS362
+(ACH362=1)*AGN362</f>
        <v>1</v>
      </c>
      <c r="AKU362" s="131" t="n">
        <f aca="false">(ACI362=0)*AKT362
+(ACI362=1)*AGO362</f>
        <v>1</v>
      </c>
      <c r="AKV362" s="131" t="n">
        <f aca="false">(ACJ362=0)*AKU362
+(ACJ362=1)*AGP362</f>
        <v>1</v>
      </c>
      <c r="AKW362" s="131" t="n">
        <f aca="false">(ACK362=0)*AKV362
+(ACK362=1)*AGQ362</f>
        <v>1</v>
      </c>
      <c r="AKX362" s="131" t="n">
        <f aca="false">(ACL362=0)*AKW362
+(ACL362=1)*AGR362</f>
        <v>1</v>
      </c>
      <c r="AKY362" s="131" t="n">
        <f aca="false">(ACM362=0)*AKX362
+(ACM362=1)*AGS362</f>
        <v>1</v>
      </c>
      <c r="AKZ362" s="131" t="n">
        <f aca="false">(ACN362=0)*AKY362
+(ACN362=1)*AGT362</f>
        <v>1</v>
      </c>
      <c r="ALA362" s="131" t="n">
        <f aca="false">(ACO362=0)*AKZ362
+(ACO362=1)*AGU362</f>
        <v>1</v>
      </c>
      <c r="ALB362" s="131" t="n">
        <f aca="false">(ACP362=0)*ALA362
+(ACP362=1)*AGV362</f>
        <v>1</v>
      </c>
      <c r="ALC362" s="131" t="n">
        <f aca="false">(ACQ362=0)*ALB362
+(ACQ362=1)*AGW362</f>
        <v>1</v>
      </c>
      <c r="ALD362" s="131" t="n">
        <f aca="false">(ACR362=0)*ALC362
+(ACR362=1)*AGX362</f>
        <v>1</v>
      </c>
      <c r="ALE362" s="131" t="n">
        <f aca="false">(ACS362=0)*ALD362
+(ACS362=1)*AGY362</f>
        <v>1</v>
      </c>
      <c r="ALF362" s="131" t="n">
        <f aca="false">(ACT362=0)*ALE362
+(ACT362=1)*AGZ362</f>
        <v>1</v>
      </c>
      <c r="ALG362" s="131" t="n">
        <f aca="false">(ACU362=0)*ALF362
+(ACU362=1)*AHA362</f>
        <v>1</v>
      </c>
      <c r="ALH362" s="131" t="n">
        <f aca="false">(ACV362=0)*ALG362
+(ACV362=1)*AHB362</f>
        <v>1</v>
      </c>
      <c r="ALI362" s="131" t="n">
        <f aca="false">(ACW362=0)*ALH362
+(ACW362=1)*AHC362</f>
        <v>1</v>
      </c>
      <c r="ALJ362" s="131" t="n">
        <f aca="false">(ACX362=0)*ALI362
+(ACX362=1)*AHD362</f>
        <v>1</v>
      </c>
      <c r="ALK362" s="131" t="n">
        <f aca="false">(ACY362=0)*ALJ362
+(ACY362=1)*AHE362</f>
        <v>1</v>
      </c>
      <c r="ALL362" s="131" t="n">
        <f aca="false">(ACZ362=0)*ALK362
+(ACZ362=1)*AHF362</f>
        <v>1</v>
      </c>
      <c r="ALM362" s="131" t="n">
        <f aca="false">(ADA362=0)*ALL362
+(ADA362=1)*AHG362</f>
        <v>1</v>
      </c>
      <c r="ALN362" s="131" t="n">
        <f aca="false">(ADB362=0)*ALM362
+(ADB362=1)*AHH362</f>
        <v>1</v>
      </c>
      <c r="ALO362" s="131" t="n">
        <f aca="false">(ADC362=0)*ALN362
+(ADC362=1)*AHI362</f>
        <v>1</v>
      </c>
      <c r="ALP362" s="131" t="n">
        <f aca="false">(ADD362=0)*ALO362
+(ADD362=1)*AHJ362</f>
        <v>1</v>
      </c>
      <c r="ALQ362" s="131" t="n">
        <f aca="false">(ADE362=0)*ALP362
+(ADE362=1)*AHK362</f>
        <v>1</v>
      </c>
      <c r="ALR362" s="131" t="n">
        <f aca="false">(ADF362=0)*ALQ362
+(ADF362=1)*AHL362</f>
        <v>1</v>
      </c>
      <c r="ALS362" s="131" t="n">
        <f aca="false">(ADG362=0)*ALR362
+(ADG362=1)*AHM362</f>
        <v>1</v>
      </c>
      <c r="ALT362" s="131" t="n">
        <f aca="false">(ADH362=0)*ALS362
+(ADH362=1)*AHN362</f>
        <v>1</v>
      </c>
      <c r="ALU362" s="131" t="n">
        <f aca="false">(ADI362=0)*ALT362
+(ADI362=1)*AHO362</f>
        <v>1</v>
      </c>
      <c r="ALV362" s="131" t="n">
        <f aca="false">(ADJ362=0)*ALU362
+(ADJ362=1)*AHP362</f>
        <v>1</v>
      </c>
      <c r="ALW362" s="131" t="n">
        <f aca="false">(ADK362=0)*ALV362
+(ADK362=1)*AHQ362</f>
        <v>1</v>
      </c>
      <c r="ALX362" s="131" t="n">
        <f aca="false">(ADL362=0)*ALW362
+(ADL362=1)*AHR362</f>
        <v>1</v>
      </c>
      <c r="ALY362" s="131" t="n">
        <f aca="false">(ADM362=0)*ALX362
+(ADM362=1)*AHS362</f>
        <v>1</v>
      </c>
      <c r="ALZ362" s="131" t="n">
        <f aca="false">(ADN362=0)*ALY362
+(ADN362=1)*AHT362</f>
        <v>1</v>
      </c>
      <c r="AMA362" s="131" t="n">
        <f aca="false">(ADO362=0)*ALZ362
+(ADO362=1)*AHU362</f>
        <v>1</v>
      </c>
      <c r="AMB362" s="131" t="n">
        <f aca="false">(ADP362=0)*AMA362
+(ADP362=1)*AHV362</f>
        <v>1</v>
      </c>
      <c r="AMC362" s="131" t="n">
        <f aca="false">(ADQ362=0)*AMB362
+(ADQ362=1)*AHW362</f>
        <v>1</v>
      </c>
      <c r="AMD362" s="131" t="n">
        <f aca="false">(ADR362=0)*AMC362
+(ADR362=1)*AHX362</f>
        <v>1</v>
      </c>
      <c r="AME362" s="131" t="n">
        <f aca="false">(ADS362=0)*AMD362
+(ADS362=1)*AHY362</f>
        <v>1</v>
      </c>
      <c r="AMF362" s="131" t="n">
        <f aca="false">(ADT362=0)*AME362
+(ADT362=1)*AHZ362</f>
        <v>1</v>
      </c>
      <c r="AMG362" s="131" t="n">
        <f aca="false">(ADU362=0)*AMF362
+(ADU362=1)*AIA362</f>
        <v>1</v>
      </c>
      <c r="AMH362" s="131" t="n">
        <f aca="false">(ADV362=0)*AMG362
+(ADV362=1)*AIB362</f>
        <v>1</v>
      </c>
      <c r="AMI362" s="131" t="n">
        <f aca="false">(ADW362=0)*AMH362
+(ADW362=1)*AIC362</f>
        <v>1</v>
      </c>
      <c r="AMJ362" s="131" t="n">
        <f aca="false">(ADX362=0)*AMI362
+(ADX362=1)*AID362</f>
        <v>1</v>
      </c>
    </row>
    <row r="363" customFormat="false" ht="11.25" hidden="false" customHeight="false" outlineLevel="0" collapsed="false">
      <c r="C363" s="24" t="n">
        <f aca="false">C362+1</f>
        <v>354</v>
      </c>
      <c r="D363" s="24" t="n">
        <f aca="false">'Rent Roll'!D359</f>
        <v>25</v>
      </c>
      <c r="E363" s="24" t="str">
        <f aca="false">'Rent Roll'!E359</f>
        <v>Asset 100</v>
      </c>
      <c r="F363" s="24" t="str">
        <f aca="false">'Rent Roll'!H359</f>
        <v>-</v>
      </c>
      <c r="G363" s="120" t="n">
        <f aca="false">'Rent Roll'!I359</f>
        <v>1</v>
      </c>
      <c r="H363" s="24" t="str">
        <f aca="false">'Rent Roll'!F359</f>
        <v>-</v>
      </c>
      <c r="I363" s="24" t="str">
        <f aca="false">'Rent Roll'!G359</f>
        <v>-</v>
      </c>
      <c r="J363" s="24" t="str">
        <f aca="false">'Rent Roll'!J359</f>
        <v>-</v>
      </c>
      <c r="K363" s="24" t="str">
        <f aca="false">'Rent Roll'!K359</f>
        <v>-</v>
      </c>
      <c r="L363" s="121" t="n">
        <f aca="false">'Rent Roll'!L359</f>
        <v>1</v>
      </c>
      <c r="N363" s="122" t="n">
        <f aca="false">'Rent Roll'!P359</f>
        <v>0</v>
      </c>
      <c r="O363" s="122" t="n">
        <f aca="false">N363/L363/12</f>
        <v>0</v>
      </c>
      <c r="P363" s="123" t="n">
        <f aca="false">'Lease Inputs'!O360</f>
        <v>25</v>
      </c>
      <c r="Q363" s="124" t="n">
        <f aca="false">'Rent Roll'!M359</f>
        <v>0</v>
      </c>
      <c r="R363" s="124" t="n">
        <f aca="false">'Rent Roll'!O359</f>
        <v>0</v>
      </c>
      <c r="S363" s="124" t="n">
        <f aca="false">'Rent Roll'!N359</f>
        <v>0</v>
      </c>
      <c r="T363" s="125" t="n">
        <f aca="false">'Lease Inputs'!N360</f>
        <v>1</v>
      </c>
      <c r="U363" s="124" t="n">
        <f aca="false">(S363&lt;&gt;0)*IF(T363=1,R363,S363)
+(S363=0)*R363</f>
        <v>0</v>
      </c>
      <c r="V363" s="120" t="n">
        <f aca="false">'Lease Inputs'!CJ360</f>
        <v>1</v>
      </c>
      <c r="W363" s="124" t="str">
        <f aca="false">IF('Lease Inputs'!CK360=1,"Indexation", IF('Lease Inputs'!CK360=2,"Step-Up",0))</f>
        <v>Indexation</v>
      </c>
      <c r="X363" s="124" t="n">
        <f aca="false">MIN(EOMONTH(Control!$J$5,'Lease Inputs'!CN360*12),U363)</f>
        <v>0</v>
      </c>
      <c r="Y363" s="120" t="n">
        <f aca="false">'Lease Inputs'!CO360*12</f>
        <v>24</v>
      </c>
      <c r="AA363" s="24" t="n">
        <f aca="false">(G363=0)*'Lease Inputs'!CF360
+(G363=1)*'Lease Inputs'!Q360</f>
        <v>6</v>
      </c>
      <c r="AB363" s="24" t="n">
        <f aca="false">(G363=0)*'Lease Inputs'!CD360
+(G363=1)*'Lease Inputs'!R360</f>
        <v>6</v>
      </c>
      <c r="AC363" s="126" t="n">
        <f aca="false">(G363=0)*'Lease Inputs'!CH360
+(G363=1)*'Lease Inputs'!U360</f>
        <v>20</v>
      </c>
      <c r="AD363" s="127" t="n">
        <f aca="false">(G363=0)*'Lease Inputs'!CG360
+(G363=1)*'Lease Inputs'!T360</f>
        <v>0.1</v>
      </c>
      <c r="AE363" s="124" t="n">
        <f aca="false">U363*(G363=0)
+Control!$J$5*(Engine!G363=1)</f>
        <v>45291</v>
      </c>
      <c r="AF363" s="124" t="n">
        <f aca="false">EOMONTH(AE363,AA363)</f>
        <v>45473</v>
      </c>
      <c r="AG363" s="24" t="n">
        <f aca="false">(G363=0)*'Lease Inputs'!CE360*12
+(G363=1)*'Lease Inputs'!S360*12</f>
        <v>72</v>
      </c>
      <c r="AH363" s="124" t="n">
        <f aca="false">EOMONTH(AF363,AG363)</f>
        <v>47664</v>
      </c>
      <c r="AI363" s="122" t="n">
        <f aca="false">AJ363*12*$L363</f>
        <v>305.941170815567</v>
      </c>
      <c r="AJ363" s="129" t="n">
        <f aca="false">IFERROR(INDEX(FK363:JO363,MATCH(AF363,$FK$9:$JO$9,0)),0)</f>
        <v>25.4950975679639</v>
      </c>
      <c r="AK363" s="120" t="n">
        <f aca="false">'Lease Inputs'!CQ360</f>
        <v>1</v>
      </c>
      <c r="AL363" s="124" t="str">
        <f aca="false">IF('Lease Inputs'!CR360=1,"Indexation", IF('Lease Inputs'!CR360=2,"Step-Up",0))</f>
        <v>Step-Up</v>
      </c>
      <c r="AM363" s="124" t="n">
        <f aca="false">EOMONTH(AF363,'Lease Inputs'!$CU360*12)</f>
        <v>45838</v>
      </c>
      <c r="AN363" s="120" t="n">
        <f aca="false">'Lease Inputs'!CV360*12</f>
        <v>24</v>
      </c>
      <c r="AP363" s="120" t="n">
        <f aca="false">'Lease Inputs'!CF360</f>
        <v>2</v>
      </c>
      <c r="AQ363" s="24" t="n">
        <f aca="false">'Lease Inputs'!CD360</f>
        <v>7</v>
      </c>
      <c r="AR363" s="126" t="n">
        <f aca="false">'Lease Inputs'!CH360</f>
        <v>37.5</v>
      </c>
      <c r="AS363" s="127" t="n">
        <f aca="false">'Lease Inputs'!CG360</f>
        <v>0.1125</v>
      </c>
      <c r="AT363" s="124" t="n">
        <f aca="false">AH363</f>
        <v>47664</v>
      </c>
      <c r="AU363" s="124" t="n">
        <f aca="false">EOMONTH(AT363,AP363)</f>
        <v>47726</v>
      </c>
      <c r="AV363" s="24" t="n">
        <f aca="false">'Lease Inputs'!CE360*12</f>
        <v>42</v>
      </c>
      <c r="AW363" s="124" t="n">
        <f aca="false">EOMONTH(AU363,AV363)</f>
        <v>49003</v>
      </c>
      <c r="AX363" s="122" t="n">
        <f aca="false">AY363*12*$L363</f>
        <v>352.47308007923</v>
      </c>
      <c r="AY363" s="129" t="n">
        <f aca="false">IFERROR(INDEX(FK363:JO363,MATCH(AU363,$FK$9:$JO$9,0)),0)</f>
        <v>29.3727566732692</v>
      </c>
      <c r="AZ363" s="120" t="n">
        <f aca="false">'Lease Inputs'!CQ360</f>
        <v>1</v>
      </c>
      <c r="BA363" s="124" t="str">
        <f aca="false">IF('Lease Inputs'!CR360=1,"Indexation", IF('Lease Inputs'!CR360=2,"Step-Up",0))</f>
        <v>Step-Up</v>
      </c>
      <c r="BB363" s="124" t="n">
        <f aca="false">EOMONTH(AU363,'Lease Inputs'!$CU360*12)</f>
        <v>48091</v>
      </c>
      <c r="BC363" s="120" t="n">
        <f aca="false">'Lease Inputs'!CV360*12</f>
        <v>24</v>
      </c>
      <c r="BE363" s="130" t="n">
        <v>0</v>
      </c>
      <c r="BF363" s="131" t="n">
        <f aca="false">(1+INDEX('Lease Inputs'!$AQ360:$AY360,MATCH(Engine!BF$8,'Lease Inputs'!$AQ$6:$AY$6,0)))^(1/12)-1</f>
        <v>0.00327373978219891</v>
      </c>
      <c r="BG363" s="131" t="n">
        <f aca="false">(1+INDEX('Lease Inputs'!$AQ360:$AY360,MATCH(Engine!BG$8,'Lease Inputs'!$AQ$6:$AY$6,0)))^(1/12)-1</f>
        <v>0.00327373978219891</v>
      </c>
      <c r="BH363" s="131" t="n">
        <f aca="false">(1+INDEX('Lease Inputs'!$AQ360:$AY360,MATCH(Engine!BH$8,'Lease Inputs'!$AQ$6:$AY$6,0)))^(1/12)-1</f>
        <v>0.00327373978219891</v>
      </c>
      <c r="BI363" s="131" t="n">
        <f aca="false">(1+INDEX('Lease Inputs'!$AQ360:$AY360,MATCH(Engine!BI$8,'Lease Inputs'!$AQ$6:$AY$6,0)))^(1/12)-1</f>
        <v>0.00327373978219891</v>
      </c>
      <c r="BJ363" s="131" t="n">
        <f aca="false">(1+INDEX('Lease Inputs'!$AQ360:$AY360,MATCH(Engine!BJ$8,'Lease Inputs'!$AQ$6:$AY$6,0)))^(1/12)-1</f>
        <v>0.00327373978219891</v>
      </c>
      <c r="BK363" s="131" t="n">
        <f aca="false">(1+INDEX('Lease Inputs'!$AQ360:$AY360,MATCH(Engine!BK$8,'Lease Inputs'!$AQ$6:$AY$6,0)))^(1/12)-1</f>
        <v>0.00327373978219891</v>
      </c>
      <c r="BL363" s="131" t="n">
        <f aca="false">(1+INDEX('Lease Inputs'!$AQ360:$AY360,MATCH(Engine!BL$8,'Lease Inputs'!$AQ$6:$AY$6,0)))^(1/12)-1</f>
        <v>0.00327373978219891</v>
      </c>
      <c r="BM363" s="131" t="n">
        <f aca="false">(1+INDEX('Lease Inputs'!$AQ360:$AY360,MATCH(Engine!BM$8,'Lease Inputs'!$AQ$6:$AY$6,0)))^(1/12)-1</f>
        <v>0.00327373978219891</v>
      </c>
      <c r="BN363" s="131" t="n">
        <f aca="false">(1+INDEX('Lease Inputs'!$AQ360:$AY360,MATCH(Engine!BN$8,'Lease Inputs'!$AQ$6:$AY$6,0)))^(1/12)-1</f>
        <v>0.00327373978219891</v>
      </c>
      <c r="BO363" s="131" t="n">
        <f aca="false">(1+INDEX('Lease Inputs'!$AQ360:$AY360,MATCH(Engine!BO$8,'Lease Inputs'!$AQ$6:$AY$6,0)))^(1/12)-1</f>
        <v>0.00327373978219891</v>
      </c>
      <c r="BP363" s="131" t="n">
        <f aca="false">(1+INDEX('Lease Inputs'!$AQ360:$AY360,MATCH(Engine!BP$8,'Lease Inputs'!$AQ$6:$AY$6,0)))^(1/12)-1</f>
        <v>0.00327373978219891</v>
      </c>
      <c r="BQ363" s="131" t="n">
        <f aca="false">(1+INDEX('Lease Inputs'!$AQ360:$AY360,MATCH(Engine!BQ$8,'Lease Inputs'!$AQ$6:$AY$6,0)))^(1/12)-1</f>
        <v>0.00327373978219891</v>
      </c>
      <c r="BR363" s="131" t="n">
        <f aca="false">(1+INDEX('Lease Inputs'!$AQ360:$AY360,MATCH(Engine!BR$8,'Lease Inputs'!$AQ$6:$AY$6,0)))^(1/12)-1</f>
        <v>0.00246626977230369</v>
      </c>
      <c r="BS363" s="131" t="n">
        <f aca="false">(1+INDEX('Lease Inputs'!$AQ360:$AY360,MATCH(Engine!BS$8,'Lease Inputs'!$AQ$6:$AY$6,0)))^(1/12)-1</f>
        <v>0.00246626977230369</v>
      </c>
      <c r="BT363" s="131" t="n">
        <f aca="false">(1+INDEX('Lease Inputs'!$AQ360:$AY360,MATCH(Engine!BT$8,'Lease Inputs'!$AQ$6:$AY$6,0)))^(1/12)-1</f>
        <v>0.00246626977230369</v>
      </c>
      <c r="BU363" s="131" t="n">
        <f aca="false">(1+INDEX('Lease Inputs'!$AQ360:$AY360,MATCH(Engine!BU$8,'Lease Inputs'!$AQ$6:$AY$6,0)))^(1/12)-1</f>
        <v>0.00246626977230369</v>
      </c>
      <c r="BV363" s="131" t="n">
        <f aca="false">(1+INDEX('Lease Inputs'!$AQ360:$AY360,MATCH(Engine!BV$8,'Lease Inputs'!$AQ$6:$AY$6,0)))^(1/12)-1</f>
        <v>0.00246626977230369</v>
      </c>
      <c r="BW363" s="131" t="n">
        <f aca="false">(1+INDEX('Lease Inputs'!$AQ360:$AY360,MATCH(Engine!BW$8,'Lease Inputs'!$AQ$6:$AY$6,0)))^(1/12)-1</f>
        <v>0.00246626977230369</v>
      </c>
      <c r="BX363" s="131" t="n">
        <f aca="false">(1+INDEX('Lease Inputs'!$AQ360:$AY360,MATCH(Engine!BX$8,'Lease Inputs'!$AQ$6:$AY$6,0)))^(1/12)-1</f>
        <v>0.00246626977230369</v>
      </c>
      <c r="BY363" s="131" t="n">
        <f aca="false">(1+INDEX('Lease Inputs'!$AQ360:$AY360,MATCH(Engine!BY$8,'Lease Inputs'!$AQ$6:$AY$6,0)))^(1/12)-1</f>
        <v>0.00246626977230369</v>
      </c>
      <c r="BZ363" s="131" t="n">
        <f aca="false">(1+INDEX('Lease Inputs'!$AQ360:$AY360,MATCH(Engine!BZ$8,'Lease Inputs'!$AQ$6:$AY$6,0)))^(1/12)-1</f>
        <v>0.00246626977230369</v>
      </c>
      <c r="CA363" s="131" t="n">
        <f aca="false">(1+INDEX('Lease Inputs'!$AQ360:$AY360,MATCH(Engine!CA$8,'Lease Inputs'!$AQ$6:$AY$6,0)))^(1/12)-1</f>
        <v>0.00246626977230369</v>
      </c>
      <c r="CB363" s="131" t="n">
        <f aca="false">(1+INDEX('Lease Inputs'!$AQ360:$AY360,MATCH(Engine!CB$8,'Lease Inputs'!$AQ$6:$AY$6,0)))^(1/12)-1</f>
        <v>0.00246626977230369</v>
      </c>
      <c r="CC363" s="131" t="n">
        <f aca="false">(1+INDEX('Lease Inputs'!$AQ360:$AY360,MATCH(Engine!CC$8,'Lease Inputs'!$AQ$6:$AY$6,0)))^(1/12)-1</f>
        <v>0.00246626977230369</v>
      </c>
      <c r="CD363" s="131" t="n">
        <f aca="false">(1+INDEX('Lease Inputs'!$AQ360:$AY360,MATCH(Engine!CD$8,'Lease Inputs'!$AQ$6:$AY$6,0)))^(1/12)-1</f>
        <v>0.00165158130192022</v>
      </c>
      <c r="CE363" s="131" t="n">
        <f aca="false">(1+INDEX('Lease Inputs'!$AQ360:$AY360,MATCH(Engine!CE$8,'Lease Inputs'!$AQ$6:$AY$6,0)))^(1/12)-1</f>
        <v>0.00165158130192022</v>
      </c>
      <c r="CF363" s="131" t="n">
        <f aca="false">(1+INDEX('Lease Inputs'!$AQ360:$AY360,MATCH(Engine!CF$8,'Lease Inputs'!$AQ$6:$AY$6,0)))^(1/12)-1</f>
        <v>0.00165158130192022</v>
      </c>
      <c r="CG363" s="131" t="n">
        <f aca="false">(1+INDEX('Lease Inputs'!$AQ360:$AY360,MATCH(Engine!CG$8,'Lease Inputs'!$AQ$6:$AY$6,0)))^(1/12)-1</f>
        <v>0.00165158130192022</v>
      </c>
      <c r="CH363" s="131" t="n">
        <f aca="false">(1+INDEX('Lease Inputs'!$AQ360:$AY360,MATCH(Engine!CH$8,'Lease Inputs'!$AQ$6:$AY$6,0)))^(1/12)-1</f>
        <v>0.00165158130192022</v>
      </c>
      <c r="CI363" s="131" t="n">
        <f aca="false">(1+INDEX('Lease Inputs'!$AQ360:$AY360,MATCH(Engine!CI$8,'Lease Inputs'!$AQ$6:$AY$6,0)))^(1/12)-1</f>
        <v>0.00165158130192022</v>
      </c>
      <c r="CJ363" s="131" t="n">
        <f aca="false">(1+INDEX('Lease Inputs'!$AQ360:$AY360,MATCH(Engine!CJ$8,'Lease Inputs'!$AQ$6:$AY$6,0)))^(1/12)-1</f>
        <v>0.00165158130192022</v>
      </c>
      <c r="CK363" s="131" t="n">
        <f aca="false">(1+INDEX('Lease Inputs'!$AQ360:$AY360,MATCH(Engine!CK$8,'Lease Inputs'!$AQ$6:$AY$6,0)))^(1/12)-1</f>
        <v>0.00165158130192022</v>
      </c>
      <c r="CL363" s="131" t="n">
        <f aca="false">(1+INDEX('Lease Inputs'!$AQ360:$AY360,MATCH(Engine!CL$8,'Lease Inputs'!$AQ$6:$AY$6,0)))^(1/12)-1</f>
        <v>0.00165158130192022</v>
      </c>
      <c r="CM363" s="131" t="n">
        <f aca="false">(1+INDEX('Lease Inputs'!$AQ360:$AY360,MATCH(Engine!CM$8,'Lease Inputs'!$AQ$6:$AY$6,0)))^(1/12)-1</f>
        <v>0.00165158130192022</v>
      </c>
      <c r="CN363" s="131" t="n">
        <f aca="false">(1+INDEX('Lease Inputs'!$AQ360:$AY360,MATCH(Engine!CN$8,'Lease Inputs'!$AQ$6:$AY$6,0)))^(1/12)-1</f>
        <v>0.00165158130192022</v>
      </c>
      <c r="CO363" s="131" t="n">
        <f aca="false">(1+INDEX('Lease Inputs'!$AQ360:$AY360,MATCH(Engine!CO$8,'Lease Inputs'!$AQ$6:$AY$6,0)))^(1/12)-1</f>
        <v>0.00165158130192022</v>
      </c>
      <c r="CP363" s="131" t="n">
        <f aca="false">(1+INDEX('Lease Inputs'!$AQ360:$AY360,MATCH(Engine!CP$8,'Lease Inputs'!$AQ$6:$AY$6,0)))^(1/12)-1</f>
        <v>0.00165158130192022</v>
      </c>
      <c r="CQ363" s="131" t="n">
        <f aca="false">(1+INDEX('Lease Inputs'!$AQ360:$AY360,MATCH(Engine!CQ$8,'Lease Inputs'!$AQ$6:$AY$6,0)))^(1/12)-1</f>
        <v>0.00165158130192022</v>
      </c>
      <c r="CR363" s="131" t="n">
        <f aca="false">(1+INDEX('Lease Inputs'!$AQ360:$AY360,MATCH(Engine!CR$8,'Lease Inputs'!$AQ$6:$AY$6,0)))^(1/12)-1</f>
        <v>0.00165158130192022</v>
      </c>
      <c r="CS363" s="131" t="n">
        <f aca="false">(1+INDEX('Lease Inputs'!$AQ360:$AY360,MATCH(Engine!CS$8,'Lease Inputs'!$AQ$6:$AY$6,0)))^(1/12)-1</f>
        <v>0.00165158130192022</v>
      </c>
      <c r="CT363" s="131" t="n">
        <f aca="false">(1+INDEX('Lease Inputs'!$AQ360:$AY360,MATCH(Engine!CT$8,'Lease Inputs'!$AQ$6:$AY$6,0)))^(1/12)-1</f>
        <v>0.00165158130192022</v>
      </c>
      <c r="CU363" s="131" t="n">
        <f aca="false">(1+INDEX('Lease Inputs'!$AQ360:$AY360,MATCH(Engine!CU$8,'Lease Inputs'!$AQ$6:$AY$6,0)))^(1/12)-1</f>
        <v>0.00165158130192022</v>
      </c>
      <c r="CV363" s="131" t="n">
        <f aca="false">(1+INDEX('Lease Inputs'!$AQ360:$AY360,MATCH(Engine!CV$8,'Lease Inputs'!$AQ$6:$AY$6,0)))^(1/12)-1</f>
        <v>0.00165158130192022</v>
      </c>
      <c r="CW363" s="131" t="n">
        <f aca="false">(1+INDEX('Lease Inputs'!$AQ360:$AY360,MATCH(Engine!CW$8,'Lease Inputs'!$AQ$6:$AY$6,0)))^(1/12)-1</f>
        <v>0.00165158130192022</v>
      </c>
      <c r="CX363" s="131" t="n">
        <f aca="false">(1+INDEX('Lease Inputs'!$AQ360:$AY360,MATCH(Engine!CX$8,'Lease Inputs'!$AQ$6:$AY$6,0)))^(1/12)-1</f>
        <v>0.00165158130192022</v>
      </c>
      <c r="CY363" s="131" t="n">
        <f aca="false">(1+INDEX('Lease Inputs'!$AQ360:$AY360,MATCH(Engine!CY$8,'Lease Inputs'!$AQ$6:$AY$6,0)))^(1/12)-1</f>
        <v>0.00165158130192022</v>
      </c>
      <c r="CZ363" s="131" t="n">
        <f aca="false">(1+INDEX('Lease Inputs'!$AQ360:$AY360,MATCH(Engine!CZ$8,'Lease Inputs'!$AQ$6:$AY$6,0)))^(1/12)-1</f>
        <v>0.00165158130192022</v>
      </c>
      <c r="DA363" s="131" t="n">
        <f aca="false">(1+INDEX('Lease Inputs'!$AQ360:$AY360,MATCH(Engine!DA$8,'Lease Inputs'!$AQ$6:$AY$6,0)))^(1/12)-1</f>
        <v>0.00165158130192022</v>
      </c>
      <c r="DB363" s="131" t="n">
        <f aca="false">(1+INDEX('Lease Inputs'!$AQ360:$AY360,MATCH(Engine!DB$8,'Lease Inputs'!$AQ$6:$AY$6,0)))^(1/12)-1</f>
        <v>0.00165158130192022</v>
      </c>
      <c r="DC363" s="131" t="n">
        <f aca="false">(1+INDEX('Lease Inputs'!$AQ360:$AY360,MATCH(Engine!DC$8,'Lease Inputs'!$AQ$6:$AY$6,0)))^(1/12)-1</f>
        <v>0.00165158130192022</v>
      </c>
      <c r="DD363" s="131" t="n">
        <f aca="false">(1+INDEX('Lease Inputs'!$AQ360:$AY360,MATCH(Engine!DD$8,'Lease Inputs'!$AQ$6:$AY$6,0)))^(1/12)-1</f>
        <v>0.00165158130192022</v>
      </c>
      <c r="DE363" s="131" t="n">
        <f aca="false">(1+INDEX('Lease Inputs'!$AQ360:$AY360,MATCH(Engine!DE$8,'Lease Inputs'!$AQ$6:$AY$6,0)))^(1/12)-1</f>
        <v>0.00165158130192022</v>
      </c>
      <c r="DF363" s="131" t="n">
        <f aca="false">(1+INDEX('Lease Inputs'!$AQ360:$AY360,MATCH(Engine!DF$8,'Lease Inputs'!$AQ$6:$AY$6,0)))^(1/12)-1</f>
        <v>0.00165158130192022</v>
      </c>
      <c r="DG363" s="131" t="n">
        <f aca="false">(1+INDEX('Lease Inputs'!$AQ360:$AY360,MATCH(Engine!DG$8,'Lease Inputs'!$AQ$6:$AY$6,0)))^(1/12)-1</f>
        <v>0.00165158130192022</v>
      </c>
      <c r="DH363" s="131" t="n">
        <f aca="false">(1+INDEX('Lease Inputs'!$AQ360:$AY360,MATCH(Engine!DH$8,'Lease Inputs'!$AQ$6:$AY$6,0)))^(1/12)-1</f>
        <v>0.00165158130192022</v>
      </c>
      <c r="DI363" s="131" t="n">
        <f aca="false">(1+INDEX('Lease Inputs'!$AQ360:$AY360,MATCH(Engine!DI$8,'Lease Inputs'!$AQ$6:$AY$6,0)))^(1/12)-1</f>
        <v>0.00165158130192022</v>
      </c>
      <c r="DJ363" s="131" t="n">
        <f aca="false">(1+INDEX('Lease Inputs'!$AQ360:$AY360,MATCH(Engine!DJ$8,'Lease Inputs'!$AQ$6:$AY$6,0)))^(1/12)-1</f>
        <v>0.00165158130192022</v>
      </c>
      <c r="DK363" s="131" t="n">
        <f aca="false">(1+INDEX('Lease Inputs'!$AQ360:$AY360,MATCH(Engine!DK$8,'Lease Inputs'!$AQ$6:$AY$6,0)))^(1/12)-1</f>
        <v>0.00165158130192022</v>
      </c>
      <c r="DL363" s="131" t="n">
        <f aca="false">(1+INDEX('Lease Inputs'!$AQ360:$AY360,MATCH(Engine!DL$8,'Lease Inputs'!$AQ$6:$AY$6,0)))^(1/12)-1</f>
        <v>0.00165158130192022</v>
      </c>
      <c r="DM363" s="131" t="n">
        <f aca="false">(1+INDEX('Lease Inputs'!$AQ360:$AY360,MATCH(Engine!DM$8,'Lease Inputs'!$AQ$6:$AY$6,0)))^(1/12)-1</f>
        <v>0.00165158130192022</v>
      </c>
      <c r="DN363" s="131" t="n">
        <f aca="false">(1+INDEX('Lease Inputs'!$AQ360:$AY360,MATCH(Engine!DN$8,'Lease Inputs'!$AQ$6:$AY$6,0)))^(1/12)-1</f>
        <v>0.00165158130192022</v>
      </c>
      <c r="DO363" s="131" t="n">
        <f aca="false">(1+INDEX('Lease Inputs'!$AQ360:$AY360,MATCH(Engine!DO$8,'Lease Inputs'!$AQ$6:$AY$6,0)))^(1/12)-1</f>
        <v>0.00165158130192022</v>
      </c>
      <c r="DP363" s="131" t="n">
        <f aca="false">(1+INDEX('Lease Inputs'!$AQ360:$AY360,MATCH(Engine!DP$8,'Lease Inputs'!$AQ$6:$AY$6,0)))^(1/12)-1</f>
        <v>0.00165158130192022</v>
      </c>
      <c r="DQ363" s="131" t="n">
        <f aca="false">(1+INDEX('Lease Inputs'!$AQ360:$AY360,MATCH(Engine!DQ$8,'Lease Inputs'!$AQ$6:$AY$6,0)))^(1/12)-1</f>
        <v>0.00165158130192022</v>
      </c>
      <c r="DR363" s="131" t="n">
        <f aca="false">(1+INDEX('Lease Inputs'!$AQ360:$AY360,MATCH(Engine!DR$8,'Lease Inputs'!$AQ$6:$AY$6,0)))^(1/12)-1</f>
        <v>0.00165158130192022</v>
      </c>
      <c r="DS363" s="131" t="n">
        <f aca="false">(1+INDEX('Lease Inputs'!$AQ360:$AY360,MATCH(Engine!DS$8,'Lease Inputs'!$AQ$6:$AY$6,0)))^(1/12)-1</f>
        <v>0.00165158130192022</v>
      </c>
      <c r="DT363" s="131" t="n">
        <f aca="false">(1+INDEX('Lease Inputs'!$AQ360:$AY360,MATCH(Engine!DT$8,'Lease Inputs'!$AQ$6:$AY$6,0)))^(1/12)-1</f>
        <v>0.00165158130192022</v>
      </c>
      <c r="DU363" s="131" t="n">
        <f aca="false">(1+INDEX('Lease Inputs'!$AQ360:$AY360,MATCH(Engine!DU$8,'Lease Inputs'!$AQ$6:$AY$6,0)))^(1/12)-1</f>
        <v>0.00165158130192022</v>
      </c>
      <c r="DV363" s="131" t="n">
        <f aca="false">(1+INDEX('Lease Inputs'!$AQ360:$AY360,MATCH(Engine!DV$8,'Lease Inputs'!$AQ$6:$AY$6,0)))^(1/12)-1</f>
        <v>0.00165158130192022</v>
      </c>
      <c r="DW363" s="131" t="n">
        <f aca="false">(1+INDEX('Lease Inputs'!$AQ360:$AY360,MATCH(Engine!DW$8,'Lease Inputs'!$AQ$6:$AY$6,0)))^(1/12)-1</f>
        <v>0.00165158130192022</v>
      </c>
      <c r="DX363" s="131" t="n">
        <f aca="false">(1+INDEX('Lease Inputs'!$AQ360:$AY360,MATCH(Engine!DX$8,'Lease Inputs'!$AQ$6:$AY$6,0)))^(1/12)-1</f>
        <v>0.00165158130192022</v>
      </c>
      <c r="DY363" s="131" t="n">
        <f aca="false">(1+INDEX('Lease Inputs'!$AQ360:$AY360,MATCH(Engine!DY$8,'Lease Inputs'!$AQ$6:$AY$6,0)))^(1/12)-1</f>
        <v>0.00165158130192022</v>
      </c>
      <c r="DZ363" s="131" t="n">
        <f aca="false">(1+INDEX('Lease Inputs'!$AQ360:$AY360,MATCH(Engine!DZ$8,'Lease Inputs'!$AQ$6:$AY$6,0)))^(1/12)-1</f>
        <v>0.00165158130192022</v>
      </c>
      <c r="EA363" s="131" t="n">
        <f aca="false">(1+INDEX('Lease Inputs'!$AQ360:$AY360,MATCH(Engine!EA$8,'Lease Inputs'!$AQ$6:$AY$6,0)))^(1/12)-1</f>
        <v>0.00165158130192022</v>
      </c>
      <c r="EB363" s="131" t="n">
        <f aca="false">(1+INDEX('Lease Inputs'!$AQ360:$AY360,MATCH(Engine!EB$8,'Lease Inputs'!$AQ$6:$AY$6,0)))^(1/12)-1</f>
        <v>0.00165158130192022</v>
      </c>
      <c r="EC363" s="131" t="n">
        <f aca="false">(1+INDEX('Lease Inputs'!$AQ360:$AY360,MATCH(Engine!EC$8,'Lease Inputs'!$AQ$6:$AY$6,0)))^(1/12)-1</f>
        <v>0.00165158130192022</v>
      </c>
      <c r="ED363" s="131" t="n">
        <f aca="false">(1+INDEX('Lease Inputs'!$AQ360:$AY360,MATCH(Engine!ED$8,'Lease Inputs'!$AQ$6:$AY$6,0)))^(1/12)-1</f>
        <v>0.00165158130192022</v>
      </c>
      <c r="EE363" s="131" t="n">
        <f aca="false">(1+INDEX('Lease Inputs'!$AQ360:$AY360,MATCH(Engine!EE$8,'Lease Inputs'!$AQ$6:$AY$6,0)))^(1/12)-1</f>
        <v>0.00165158130192022</v>
      </c>
      <c r="EF363" s="131" t="n">
        <f aca="false">(1+INDEX('Lease Inputs'!$AQ360:$AY360,MATCH(Engine!EF$8,'Lease Inputs'!$AQ$6:$AY$6,0)))^(1/12)-1</f>
        <v>0.00165158130192022</v>
      </c>
      <c r="EG363" s="131" t="n">
        <f aca="false">(1+INDEX('Lease Inputs'!$AQ360:$AY360,MATCH(Engine!EG$8,'Lease Inputs'!$AQ$6:$AY$6,0)))^(1/12)-1</f>
        <v>0.00165158130192022</v>
      </c>
      <c r="EH363" s="131" t="n">
        <f aca="false">(1+INDEX('Lease Inputs'!$AQ360:$AY360,MATCH(Engine!EH$8,'Lease Inputs'!$AQ$6:$AY$6,0)))^(1/12)-1</f>
        <v>0.00165158130192022</v>
      </c>
      <c r="EI363" s="131" t="n">
        <f aca="false">(1+INDEX('Lease Inputs'!$AQ360:$AY360,MATCH(Engine!EI$8,'Lease Inputs'!$AQ$6:$AY$6,0)))^(1/12)-1</f>
        <v>0.00165158130192022</v>
      </c>
      <c r="EJ363" s="131" t="n">
        <f aca="false">(1+INDEX('Lease Inputs'!$AQ360:$AY360,MATCH(Engine!EJ$8,'Lease Inputs'!$AQ$6:$AY$6,0)))^(1/12)-1</f>
        <v>0.00165158130192022</v>
      </c>
      <c r="EK363" s="131" t="n">
        <f aca="false">(1+INDEX('Lease Inputs'!$AQ360:$AY360,MATCH(Engine!EK$8,'Lease Inputs'!$AQ$6:$AY$6,0)))^(1/12)-1</f>
        <v>0.00165158130192022</v>
      </c>
      <c r="EL363" s="131" t="n">
        <f aca="false">(1+INDEX('Lease Inputs'!$AQ360:$AY360,MATCH(Engine!EL$8,'Lease Inputs'!$AQ$6:$AY$6,0)))^(1/12)-1</f>
        <v>0.00165158130192022</v>
      </c>
      <c r="EM363" s="131" t="n">
        <f aca="false">(1+INDEX('Lease Inputs'!$AQ360:$AY360,MATCH(Engine!EM$8,'Lease Inputs'!$AQ$6:$AY$6,0)))^(1/12)-1</f>
        <v>0.00165158130192022</v>
      </c>
      <c r="EN363" s="131" t="n">
        <f aca="false">(1+INDEX('Lease Inputs'!$AQ360:$AY360,MATCH(Engine!EN$8,'Lease Inputs'!$AQ$6:$AY$6,0)))^(1/12)-1</f>
        <v>0.00165158130192022</v>
      </c>
      <c r="EO363" s="131" t="n">
        <f aca="false">(1+INDEX('Lease Inputs'!$AQ360:$AY360,MATCH(Engine!EO$8,'Lease Inputs'!$AQ$6:$AY$6,0)))^(1/12)-1</f>
        <v>0.00165158130192022</v>
      </c>
      <c r="EP363" s="131" t="n">
        <f aca="false">(1+INDEX('Lease Inputs'!$AQ360:$AY360,MATCH(Engine!EP$8,'Lease Inputs'!$AQ$6:$AY$6,0)))^(1/12)-1</f>
        <v>0.00165158130192022</v>
      </c>
      <c r="EQ363" s="131" t="n">
        <f aca="false">(1+INDEX('Lease Inputs'!$AQ360:$AY360,MATCH(Engine!EQ$8,'Lease Inputs'!$AQ$6:$AY$6,0)))^(1/12)-1</f>
        <v>0.00165158130192022</v>
      </c>
      <c r="ER363" s="131" t="n">
        <f aca="false">(1+INDEX('Lease Inputs'!$AQ360:$AY360,MATCH(Engine!ER$8,'Lease Inputs'!$AQ$6:$AY$6,0)))^(1/12)-1</f>
        <v>0.00165158130192022</v>
      </c>
      <c r="ES363" s="131" t="n">
        <f aca="false">(1+INDEX('Lease Inputs'!$AQ360:$AY360,MATCH(Engine!ES$8,'Lease Inputs'!$AQ$6:$AY$6,0)))^(1/12)-1</f>
        <v>0.00165158130192022</v>
      </c>
      <c r="ET363" s="131" t="n">
        <f aca="false">(1+INDEX('Lease Inputs'!$AQ360:$AY360,MATCH(Engine!ET$8,'Lease Inputs'!$AQ$6:$AY$6,0)))^(1/12)-1</f>
        <v>0.00165158130192022</v>
      </c>
      <c r="EU363" s="131" t="n">
        <f aca="false">(1+INDEX('Lease Inputs'!$AQ360:$AY360,MATCH(Engine!EU$8,'Lease Inputs'!$AQ$6:$AY$6,0)))^(1/12)-1</f>
        <v>0.00165158130192022</v>
      </c>
      <c r="EV363" s="131" t="n">
        <f aca="false">(1+INDEX('Lease Inputs'!$AQ360:$AY360,MATCH(Engine!EV$8,'Lease Inputs'!$AQ$6:$AY$6,0)))^(1/12)-1</f>
        <v>0.00165158130192022</v>
      </c>
      <c r="EW363" s="131" t="n">
        <f aca="false">(1+INDEX('Lease Inputs'!$AQ360:$AY360,MATCH(Engine!EW$8,'Lease Inputs'!$AQ$6:$AY$6,0)))^(1/12)-1</f>
        <v>0.00165158130192022</v>
      </c>
      <c r="EX363" s="131" t="n">
        <f aca="false">(1+INDEX('Lease Inputs'!$AQ360:$AY360,MATCH(Engine!EX$8,'Lease Inputs'!$AQ$6:$AY$6,0)))^(1/12)-1</f>
        <v>0.00165158130192022</v>
      </c>
      <c r="EY363" s="131" t="n">
        <f aca="false">(1+INDEX('Lease Inputs'!$AQ360:$AY360,MATCH(Engine!EY$8,'Lease Inputs'!$AQ$6:$AY$6,0)))^(1/12)-1</f>
        <v>0.00165158130192022</v>
      </c>
      <c r="EZ363" s="131" t="n">
        <f aca="false">(1+INDEX('Lease Inputs'!$AQ360:$AY360,MATCH(Engine!EZ$8,'Lease Inputs'!$AQ$6:$AY$6,0)))^(1/12)-1</f>
        <v>0.00165158130192022</v>
      </c>
      <c r="FA363" s="131" t="n">
        <f aca="false">(1+INDEX('Lease Inputs'!$AQ360:$AY360,MATCH(Engine!FA$8,'Lease Inputs'!$AQ$6:$AY$6,0)))^(1/12)-1</f>
        <v>0.00165158130192022</v>
      </c>
      <c r="FB363" s="131" t="n">
        <f aca="false">(1+INDEX('Lease Inputs'!$AQ360:$AY360,MATCH(Engine!FB$8,'Lease Inputs'!$AQ$6:$AY$6,0)))^(1/12)-1</f>
        <v>0.00165158130192022</v>
      </c>
      <c r="FC363" s="131" t="n">
        <f aca="false">(1+INDEX('Lease Inputs'!$AQ360:$AY360,MATCH(Engine!FC$8,'Lease Inputs'!$AQ$6:$AY$6,0)))^(1/12)-1</f>
        <v>0.00165158130192022</v>
      </c>
      <c r="FD363" s="131" t="n">
        <f aca="false">(1+INDEX('Lease Inputs'!$AQ360:$AY360,MATCH(Engine!FD$8,'Lease Inputs'!$AQ$6:$AY$6,0)))^(1/12)-1</f>
        <v>0.00165158130192022</v>
      </c>
      <c r="FE363" s="131" t="n">
        <f aca="false">(1+INDEX('Lease Inputs'!$AQ360:$AY360,MATCH(Engine!FE$8,'Lease Inputs'!$AQ$6:$AY$6,0)))^(1/12)-1</f>
        <v>0.00165158130192022</v>
      </c>
      <c r="FF363" s="131" t="n">
        <f aca="false">(1+INDEX('Lease Inputs'!$AQ360:$AY360,MATCH(Engine!FF$8,'Lease Inputs'!$AQ$6:$AY$6,0)))^(1/12)-1</f>
        <v>0.00165158130192022</v>
      </c>
      <c r="FG363" s="131" t="n">
        <f aca="false">(1+INDEX('Lease Inputs'!$AQ360:$AY360,MATCH(Engine!FG$8,'Lease Inputs'!$AQ$6:$AY$6,0)))^(1/12)-1</f>
        <v>0.00165158130192022</v>
      </c>
      <c r="FH363" s="131" t="n">
        <f aca="false">(1+INDEX('Lease Inputs'!$AQ360:$AY360,MATCH(Engine!FH$8,'Lease Inputs'!$AQ$6:$AY$6,0)))^(1/12)-1</f>
        <v>0.00165158130192022</v>
      </c>
      <c r="FI363" s="131" t="n">
        <f aca="false">(1+INDEX('Lease Inputs'!$AQ360:$AY360,MATCH(Engine!FI$8,'Lease Inputs'!$AQ$6:$AY$6,0)))^(1/12)-1</f>
        <v>0.00165158130192022</v>
      </c>
      <c r="FK363" s="132" t="n">
        <f aca="false">P363</f>
        <v>25</v>
      </c>
      <c r="FL363" s="133" t="n">
        <f aca="false">FK363*(1+BF363)</f>
        <v>25.081843494555</v>
      </c>
      <c r="FM363" s="133" t="n">
        <f aca="false">FL363*(1+BG363)</f>
        <v>25.163954923414</v>
      </c>
      <c r="FN363" s="133" t="n">
        <f aca="false">FM363*(1+BH363)</f>
        <v>25.2463351637242</v>
      </c>
      <c r="FO363" s="133" t="n">
        <f aca="false">FN363*(1+BI363)</f>
        <v>25.3289850955044</v>
      </c>
      <c r="FP363" s="133" t="n">
        <f aca="false">FO363*(1+BJ363)</f>
        <v>25.4119056016543</v>
      </c>
      <c r="FQ363" s="133" t="n">
        <f aca="false">FP363*(1+BK363)</f>
        <v>25.4950975679639</v>
      </c>
      <c r="FR363" s="133" t="n">
        <f aca="false">FQ363*(1+BL363)</f>
        <v>25.5785618831232</v>
      </c>
      <c r="FS363" s="133" t="n">
        <f aca="false">FR363*(1+BM363)</f>
        <v>25.6622994387314</v>
      </c>
      <c r="FT363" s="133" t="n">
        <f aca="false">FS363*(1+BN363)</f>
        <v>25.7463111293067</v>
      </c>
      <c r="FU363" s="133" t="n">
        <f aca="false">FT363*(1+BO363)</f>
        <v>25.8305978522956</v>
      </c>
      <c r="FV363" s="133" t="n">
        <f aca="false">FU363*(1+BP363)</f>
        <v>25.9151605080826</v>
      </c>
      <c r="FW363" s="133" t="n">
        <f aca="false">FV363*(1+BQ363)</f>
        <v>26</v>
      </c>
      <c r="FX363" s="133" t="n">
        <f aca="false">FW363*(1+BR363)</f>
        <v>26.0641230140799</v>
      </c>
      <c r="FY363" s="133" t="n">
        <f aca="false">FX363*(1+BS363)</f>
        <v>26.1284041728111</v>
      </c>
      <c r="FZ363" s="133" t="n">
        <f aca="false">FY363*(1+BT363)</f>
        <v>26.1928438662211</v>
      </c>
      <c r="GA363" s="133" t="n">
        <f aca="false">FZ363*(1+BU363)</f>
        <v>26.257442485299</v>
      </c>
      <c r="GB363" s="133" t="n">
        <f aca="false">GA363*(1+BV363)</f>
        <v>26.3222004219985</v>
      </c>
      <c r="GC363" s="133" t="n">
        <f aca="false">GB363*(1+BW363)</f>
        <v>26.3871180692398</v>
      </c>
      <c r="GD363" s="133" t="n">
        <f aca="false">GC363*(1+BX363)</f>
        <v>26.4521958209122</v>
      </c>
      <c r="GE363" s="133" t="n">
        <f aca="false">GD363*(1+BY363)</f>
        <v>26.5174340718764</v>
      </c>
      <c r="GF363" s="133" t="n">
        <f aca="false">GE363*(1+BZ363)</f>
        <v>26.5828332179669</v>
      </c>
      <c r="GG363" s="133" t="n">
        <f aca="false">GF363*(1+CA363)</f>
        <v>26.6483936559945</v>
      </c>
      <c r="GH363" s="133" t="n">
        <f aca="false">GG363*(1+CB363)</f>
        <v>26.7141157837488</v>
      </c>
      <c r="GI363" s="133" t="n">
        <f aca="false">GH363*(1+CC363)</f>
        <v>26.78</v>
      </c>
      <c r="GJ363" s="133" t="n">
        <f aca="false">GI363*(1+CD363)</f>
        <v>26.8242293472655</v>
      </c>
      <c r="GK363" s="133" t="n">
        <f aca="false">GJ363*(1+CE363)</f>
        <v>26.8685317428938</v>
      </c>
      <c r="GL363" s="133" t="n">
        <f aca="false">GK363*(1+CF363)</f>
        <v>26.9129073075305</v>
      </c>
      <c r="GM363" s="133" t="n">
        <f aca="false">GL363*(1+CG363)</f>
        <v>26.9573561620199</v>
      </c>
      <c r="GN363" s="133" t="n">
        <f aca="false">GM363*(1+CH363)</f>
        <v>27.0018784274063</v>
      </c>
      <c r="GO363" s="133" t="n">
        <f aca="false">GN363*(1+CI363)</f>
        <v>27.0464742249337</v>
      </c>
      <c r="GP363" s="133" t="n">
        <f aca="false">GO363*(1+CJ363)</f>
        <v>27.0911436760465</v>
      </c>
      <c r="GQ363" s="133" t="n">
        <f aca="false">GP363*(1+CK363)</f>
        <v>27.1358869023895</v>
      </c>
      <c r="GR363" s="133" t="n">
        <f aca="false">GQ363*(1+CL363)</f>
        <v>27.1807040258085</v>
      </c>
      <c r="GS363" s="133" t="n">
        <f aca="false">GR363*(1+CM363)</f>
        <v>27.2255951683505</v>
      </c>
      <c r="GT363" s="133" t="n">
        <f aca="false">GS363*(1+CN363)</f>
        <v>27.2705604522642</v>
      </c>
      <c r="GU363" s="133" t="n">
        <f aca="false">GT363*(1+CO363)</f>
        <v>27.3156000000001</v>
      </c>
      <c r="GV363" s="133" t="n">
        <f aca="false">GU363*(1+CP363)</f>
        <v>27.3607139342108</v>
      </c>
      <c r="GW363" s="133" t="n">
        <f aca="false">GV363*(1+CQ363)</f>
        <v>27.4059023777517</v>
      </c>
      <c r="GX363" s="133" t="n">
        <f aca="false">GW363*(1+CR363)</f>
        <v>27.4511654536811</v>
      </c>
      <c r="GY363" s="133" t="n">
        <f aca="false">GX363*(1+CS363)</f>
        <v>27.4965032852603</v>
      </c>
      <c r="GZ363" s="133" t="n">
        <f aca="false">GY363*(1+CT363)</f>
        <v>27.5419159959544</v>
      </c>
      <c r="HA363" s="133" t="n">
        <f aca="false">GZ363*(1+CU363)</f>
        <v>27.5874037094324</v>
      </c>
      <c r="HB363" s="133" t="n">
        <f aca="false">HA363*(1+CV363)</f>
        <v>27.6329665495674</v>
      </c>
      <c r="HC363" s="133" t="n">
        <f aca="false">HB363*(1+CW363)</f>
        <v>27.6786046404373</v>
      </c>
      <c r="HD363" s="133" t="n">
        <f aca="false">HC363*(1+CX363)</f>
        <v>27.7243181063246</v>
      </c>
      <c r="HE363" s="133" t="n">
        <f aca="false">HD363*(1+CY363)</f>
        <v>27.7701070717175</v>
      </c>
      <c r="HF363" s="133" t="n">
        <f aca="false">HE363*(1+CZ363)</f>
        <v>27.8159716613095</v>
      </c>
      <c r="HG363" s="133" t="n">
        <f aca="false">HF363*(1+DA363)</f>
        <v>27.8619120000001</v>
      </c>
      <c r="HH363" s="133" t="n">
        <f aca="false">HG363*(1+DB363)</f>
        <v>27.907928212895</v>
      </c>
      <c r="HI363" s="133" t="n">
        <f aca="false">HH363*(1+DC363)</f>
        <v>27.9540204253068</v>
      </c>
      <c r="HJ363" s="133" t="n">
        <f aca="false">HI363*(1+DD363)</f>
        <v>28.0001887627547</v>
      </c>
      <c r="HK363" s="133" t="n">
        <f aca="false">HJ363*(1+DE363)</f>
        <v>28.0464333509655</v>
      </c>
      <c r="HL363" s="133" t="n">
        <f aca="false">HK363*(1+DF363)</f>
        <v>28.0927543158735</v>
      </c>
      <c r="HM363" s="133" t="n">
        <f aca="false">HL363*(1+DG363)</f>
        <v>28.139151783621</v>
      </c>
      <c r="HN363" s="133" t="n">
        <f aca="false">HM363*(1+DH363)</f>
        <v>28.1856258805588</v>
      </c>
      <c r="HO363" s="133" t="n">
        <f aca="false">HN363*(1+DI363)</f>
        <v>28.232176733246</v>
      </c>
      <c r="HP363" s="133" t="n">
        <f aca="false">HO363*(1+DJ363)</f>
        <v>28.2788044684512</v>
      </c>
      <c r="HQ363" s="133" t="n">
        <f aca="false">HP363*(1+DK363)</f>
        <v>28.3255092131519</v>
      </c>
      <c r="HR363" s="133" t="n">
        <f aca="false">HQ363*(1+DL363)</f>
        <v>28.3722910945357</v>
      </c>
      <c r="HS363" s="133" t="n">
        <f aca="false">HR363*(1+DM363)</f>
        <v>28.4191502400001</v>
      </c>
      <c r="HT363" s="133" t="n">
        <f aca="false">HS363*(1+DN363)</f>
        <v>28.4660867771529</v>
      </c>
      <c r="HU363" s="133" t="n">
        <f aca="false">HT363*(1+DO363)</f>
        <v>28.5131008338129</v>
      </c>
      <c r="HV363" s="133" t="n">
        <f aca="false">HU363*(1+DP363)</f>
        <v>28.5601925380098</v>
      </c>
      <c r="HW363" s="133" t="n">
        <f aca="false">HV363*(1+DQ363)</f>
        <v>28.6073620179848</v>
      </c>
      <c r="HX363" s="133" t="n">
        <f aca="false">HW363*(1+DR363)</f>
        <v>28.654609402191</v>
      </c>
      <c r="HY363" s="133" t="n">
        <f aca="false">HX363*(1+DS363)</f>
        <v>28.7019348192935</v>
      </c>
      <c r="HZ363" s="133" t="n">
        <f aca="false">HY363*(1+DT363)</f>
        <v>28.74933839817</v>
      </c>
      <c r="IA363" s="133" t="n">
        <f aca="false">HZ363*(1+DU363)</f>
        <v>28.796820267911</v>
      </c>
      <c r="IB363" s="133" t="n">
        <f aca="false">IA363*(1+DV363)</f>
        <v>28.8443805578202</v>
      </c>
      <c r="IC363" s="133" t="n">
        <f aca="false">IB363*(1+DW363)</f>
        <v>28.892019397415</v>
      </c>
      <c r="ID363" s="133" t="n">
        <f aca="false">IC363*(1+DX363)</f>
        <v>28.9397369164265</v>
      </c>
      <c r="IE363" s="133" t="n">
        <f aca="false">ID363*(1+DY363)</f>
        <v>28.9875332448001</v>
      </c>
      <c r="IF363" s="133" t="n">
        <f aca="false">IE363*(1+DZ363)</f>
        <v>29.035408512696</v>
      </c>
      <c r="IG363" s="133" t="n">
        <f aca="false">IF363*(1+EA363)</f>
        <v>29.0833628504892</v>
      </c>
      <c r="IH363" s="133" t="n">
        <f aca="false">IG363*(1+EB363)</f>
        <v>29.13139638877</v>
      </c>
      <c r="II363" s="133" t="n">
        <f aca="false">IH363*(1+EC363)</f>
        <v>29.1795092583446</v>
      </c>
      <c r="IJ363" s="133" t="n">
        <f aca="false">II363*(1+ED363)</f>
        <v>29.2277015902348</v>
      </c>
      <c r="IK363" s="133" t="n">
        <f aca="false">IJ363*(1+EE363)</f>
        <v>29.2759735156794</v>
      </c>
      <c r="IL363" s="133" t="n">
        <f aca="false">IK363*(1+EF363)</f>
        <v>29.3243251661334</v>
      </c>
      <c r="IM363" s="133" t="n">
        <f aca="false">IL363*(1+EG363)</f>
        <v>29.3727566732692</v>
      </c>
      <c r="IN363" s="133" t="n">
        <f aca="false">IM363*(1+EH363)</f>
        <v>29.4212681689766</v>
      </c>
      <c r="IO363" s="133" t="n">
        <f aca="false">IN363*(1+EI363)</f>
        <v>29.4698597853633</v>
      </c>
      <c r="IP363" s="133" t="n">
        <f aca="false">IO363*(1+EJ363)</f>
        <v>29.518531654755</v>
      </c>
      <c r="IQ363" s="133" t="n">
        <f aca="false">IP363*(1+EK363)</f>
        <v>29.5672839096961</v>
      </c>
      <c r="IR363" s="133" t="n">
        <f aca="false">IQ363*(1+EL363)</f>
        <v>29.61611668295</v>
      </c>
      <c r="IS363" s="133" t="n">
        <f aca="false">IR363*(1+EM363)</f>
        <v>29.665030107499</v>
      </c>
      <c r="IT363" s="133" t="n">
        <f aca="false">IS363*(1+EN363)</f>
        <v>29.7140243165455</v>
      </c>
      <c r="IU363" s="133" t="n">
        <f aca="false">IT363*(1+EO363)</f>
        <v>29.7630994435115</v>
      </c>
      <c r="IV363" s="133" t="n">
        <f aca="false">IU363*(1+EP363)</f>
        <v>29.8122556220396</v>
      </c>
      <c r="IW363" s="133" t="n">
        <f aca="false">IV363*(1+EQ363)</f>
        <v>29.861492985993</v>
      </c>
      <c r="IX363" s="133" t="n">
        <f aca="false">IW363*(1+ER363)</f>
        <v>29.9108116694561</v>
      </c>
      <c r="IY363" s="133" t="n">
        <f aca="false">IX363*(1+ES363)</f>
        <v>29.9602118067346</v>
      </c>
      <c r="IZ363" s="133" t="n">
        <f aca="false">IY363*(1+ET363)</f>
        <v>30.0096935323562</v>
      </c>
      <c r="JA363" s="133" t="n">
        <f aca="false">IZ363*(1+EU363)</f>
        <v>30.0592569810706</v>
      </c>
      <c r="JB363" s="133" t="n">
        <f aca="false">JA363*(1+EV363)</f>
        <v>30.1089022878501</v>
      </c>
      <c r="JC363" s="133" t="n">
        <f aca="false">JB363*(1+EW363)</f>
        <v>30.1586295878901</v>
      </c>
      <c r="JD363" s="133" t="n">
        <f aca="false">JC363*(1+EX363)</f>
        <v>30.208439016609</v>
      </c>
      <c r="JE363" s="133" t="n">
        <f aca="false">JD363*(1+EY363)</f>
        <v>30.258330709649</v>
      </c>
      <c r="JF363" s="133" t="n">
        <f aca="false">JE363*(1+EZ363)</f>
        <v>30.3083048028764</v>
      </c>
      <c r="JG363" s="133" t="n">
        <f aca="false">JF363*(1+FA363)</f>
        <v>30.3583614323817</v>
      </c>
      <c r="JH363" s="133" t="n">
        <f aca="false">JG363*(1+FB363)</f>
        <v>30.4085007344804</v>
      </c>
      <c r="JI363" s="133" t="n">
        <f aca="false">JH363*(1+FC363)</f>
        <v>30.4587228457129</v>
      </c>
      <c r="JJ363" s="133" t="n">
        <f aca="false">JI363*(1+FD363)</f>
        <v>30.5090279028452</v>
      </c>
      <c r="JK363" s="133" t="n">
        <f aca="false">JJ363*(1+FE363)</f>
        <v>30.5594160428693</v>
      </c>
      <c r="JL363" s="133" t="n">
        <f aca="false">JK363*(1+FF363)</f>
        <v>30.6098874030033</v>
      </c>
      <c r="JM363" s="133" t="n">
        <f aca="false">JL363*(1+FG363)</f>
        <v>30.660442120692</v>
      </c>
      <c r="JN363" s="133" t="n">
        <f aca="false">JM363*(1+FH363)</f>
        <v>30.7110803336071</v>
      </c>
      <c r="JO363" s="133" t="n">
        <f aca="false">JN363*(1+FI363)</f>
        <v>30.7618021796479</v>
      </c>
      <c r="JQ363" s="134" t="n">
        <f aca="false">(JQ$9&lt;=$R363)+(JQ$9&gt;$AF363)*(JQ$9&lt;=$AH363)+(JQ$9&gt;$AU363)*(JQ$9&lt;=$AW363)</f>
        <v>0</v>
      </c>
      <c r="JR363" s="134" t="n">
        <f aca="false">(JR$9&lt;=$R363)+(JR$9&gt;$AF363)*(JR$9&lt;=$AH363)+(JR$9&gt;$AU363)*(JR$9&lt;=$AW363)</f>
        <v>0</v>
      </c>
      <c r="JS363" s="134" t="n">
        <f aca="false">(JS$9&lt;=$R363)+(JS$9&gt;$AF363)*(JS$9&lt;=$AH363)+(JS$9&gt;$AU363)*(JS$9&lt;=$AW363)</f>
        <v>0</v>
      </c>
      <c r="JT363" s="134" t="n">
        <f aca="false">(JT$9&lt;=$R363)+(JT$9&gt;$AF363)*(JT$9&lt;=$AH363)+(JT$9&gt;$AU363)*(JT$9&lt;=$AW363)</f>
        <v>0</v>
      </c>
      <c r="JU363" s="134" t="n">
        <f aca="false">(JU$9&lt;=$R363)+(JU$9&gt;$AF363)*(JU$9&lt;=$AH363)+(JU$9&gt;$AU363)*(JU$9&lt;=$AW363)</f>
        <v>0</v>
      </c>
      <c r="JV363" s="134" t="n">
        <f aca="false">(JV$9&lt;=$R363)+(JV$9&gt;$AF363)*(JV$9&lt;=$AH363)+(JV$9&gt;$AU363)*(JV$9&lt;=$AW363)</f>
        <v>0</v>
      </c>
      <c r="JW363" s="134" t="n">
        <f aca="false">(JW$9&lt;=$R363)+(JW$9&gt;$AF363)*(JW$9&lt;=$AH363)+(JW$9&gt;$AU363)*(JW$9&lt;=$AW363)</f>
        <v>0</v>
      </c>
      <c r="JX363" s="134" t="n">
        <f aca="false">(JX$9&lt;=$R363)+(JX$9&gt;$AF363)*(JX$9&lt;=$AH363)+(JX$9&gt;$AU363)*(JX$9&lt;=$AW363)</f>
        <v>1</v>
      </c>
      <c r="JY363" s="134" t="n">
        <f aca="false">(JY$9&lt;=$R363)+(JY$9&gt;$AF363)*(JY$9&lt;=$AH363)+(JY$9&gt;$AU363)*(JY$9&lt;=$AW363)</f>
        <v>1</v>
      </c>
      <c r="JZ363" s="134" t="n">
        <f aca="false">(JZ$9&lt;=$R363)+(JZ$9&gt;$AF363)*(JZ$9&lt;=$AH363)+(JZ$9&gt;$AU363)*(JZ$9&lt;=$AW363)</f>
        <v>1</v>
      </c>
      <c r="KA363" s="134" t="n">
        <f aca="false">(KA$9&lt;=$R363)+(KA$9&gt;$AF363)*(KA$9&lt;=$AH363)+(KA$9&gt;$AU363)*(KA$9&lt;=$AW363)</f>
        <v>1</v>
      </c>
      <c r="KB363" s="134" t="n">
        <f aca="false">(KB$9&lt;=$R363)+(KB$9&gt;$AF363)*(KB$9&lt;=$AH363)+(KB$9&gt;$AU363)*(KB$9&lt;=$AW363)</f>
        <v>1</v>
      </c>
      <c r="KC363" s="134" t="n">
        <f aca="false">(KC$9&lt;=$R363)+(KC$9&gt;$AF363)*(KC$9&lt;=$AH363)+(KC$9&gt;$AU363)*(KC$9&lt;=$AW363)</f>
        <v>1</v>
      </c>
      <c r="KD363" s="134" t="n">
        <f aca="false">(KD$9&lt;=$R363)+(KD$9&gt;$AF363)*(KD$9&lt;=$AH363)+(KD$9&gt;$AU363)*(KD$9&lt;=$AW363)</f>
        <v>1</v>
      </c>
      <c r="KE363" s="134" t="n">
        <f aca="false">(KE$9&lt;=$R363)+(KE$9&gt;$AF363)*(KE$9&lt;=$AH363)+(KE$9&gt;$AU363)*(KE$9&lt;=$AW363)</f>
        <v>1</v>
      </c>
      <c r="KF363" s="134" t="n">
        <f aca="false">(KF$9&lt;=$R363)+(KF$9&gt;$AF363)*(KF$9&lt;=$AH363)+(KF$9&gt;$AU363)*(KF$9&lt;=$AW363)</f>
        <v>1</v>
      </c>
      <c r="KG363" s="134" t="n">
        <f aca="false">(KG$9&lt;=$R363)+(KG$9&gt;$AF363)*(KG$9&lt;=$AH363)+(KG$9&gt;$AU363)*(KG$9&lt;=$AW363)</f>
        <v>1</v>
      </c>
      <c r="KH363" s="134" t="n">
        <f aca="false">(KH$9&lt;=$R363)+(KH$9&gt;$AF363)*(KH$9&lt;=$AH363)+(KH$9&gt;$AU363)*(KH$9&lt;=$AW363)</f>
        <v>1</v>
      </c>
      <c r="KI363" s="134" t="n">
        <f aca="false">(KI$9&lt;=$R363)+(KI$9&gt;$AF363)*(KI$9&lt;=$AH363)+(KI$9&gt;$AU363)*(KI$9&lt;=$AW363)</f>
        <v>1</v>
      </c>
      <c r="KJ363" s="134" t="n">
        <f aca="false">(KJ$9&lt;=$R363)+(KJ$9&gt;$AF363)*(KJ$9&lt;=$AH363)+(KJ$9&gt;$AU363)*(KJ$9&lt;=$AW363)</f>
        <v>1</v>
      </c>
      <c r="KK363" s="134" t="n">
        <f aca="false">(KK$9&lt;=$R363)+(KK$9&gt;$AF363)*(KK$9&lt;=$AH363)+(KK$9&gt;$AU363)*(KK$9&lt;=$AW363)</f>
        <v>1</v>
      </c>
      <c r="KL363" s="134" t="n">
        <f aca="false">(KL$9&lt;=$R363)+(KL$9&gt;$AF363)*(KL$9&lt;=$AH363)+(KL$9&gt;$AU363)*(KL$9&lt;=$AW363)</f>
        <v>1</v>
      </c>
      <c r="KM363" s="134" t="n">
        <f aca="false">(KM$9&lt;=$R363)+(KM$9&gt;$AF363)*(KM$9&lt;=$AH363)+(KM$9&gt;$AU363)*(KM$9&lt;=$AW363)</f>
        <v>1</v>
      </c>
      <c r="KN363" s="134" t="n">
        <f aca="false">(KN$9&lt;=$R363)+(KN$9&gt;$AF363)*(KN$9&lt;=$AH363)+(KN$9&gt;$AU363)*(KN$9&lt;=$AW363)</f>
        <v>1</v>
      </c>
      <c r="KO363" s="134" t="n">
        <f aca="false">(KO$9&lt;=$R363)+(KO$9&gt;$AF363)*(KO$9&lt;=$AH363)+(KO$9&gt;$AU363)*(KO$9&lt;=$AW363)</f>
        <v>1</v>
      </c>
      <c r="KP363" s="134" t="n">
        <f aca="false">(KP$9&lt;=$R363)+(KP$9&gt;$AF363)*(KP$9&lt;=$AH363)+(KP$9&gt;$AU363)*(KP$9&lt;=$AW363)</f>
        <v>1</v>
      </c>
      <c r="KQ363" s="134" t="n">
        <f aca="false">(KQ$9&lt;=$R363)+(KQ$9&gt;$AF363)*(KQ$9&lt;=$AH363)+(KQ$9&gt;$AU363)*(KQ$9&lt;=$AW363)</f>
        <v>1</v>
      </c>
      <c r="KR363" s="134" t="n">
        <f aca="false">(KR$9&lt;=$R363)+(KR$9&gt;$AF363)*(KR$9&lt;=$AH363)+(KR$9&gt;$AU363)*(KR$9&lt;=$AW363)</f>
        <v>1</v>
      </c>
      <c r="KS363" s="134" t="n">
        <f aca="false">(KS$9&lt;=$R363)+(KS$9&gt;$AF363)*(KS$9&lt;=$AH363)+(KS$9&gt;$AU363)*(KS$9&lt;=$AW363)</f>
        <v>1</v>
      </c>
      <c r="KT363" s="134" t="n">
        <f aca="false">(KT$9&lt;=$R363)+(KT$9&gt;$AF363)*(KT$9&lt;=$AH363)+(KT$9&gt;$AU363)*(KT$9&lt;=$AW363)</f>
        <v>1</v>
      </c>
      <c r="KU363" s="134" t="n">
        <f aca="false">(KU$9&lt;=$R363)+(KU$9&gt;$AF363)*(KU$9&lt;=$AH363)+(KU$9&gt;$AU363)*(KU$9&lt;=$AW363)</f>
        <v>1</v>
      </c>
      <c r="KV363" s="134" t="n">
        <f aca="false">(KV$9&lt;=$R363)+(KV$9&gt;$AF363)*(KV$9&lt;=$AH363)+(KV$9&gt;$AU363)*(KV$9&lt;=$AW363)</f>
        <v>1</v>
      </c>
      <c r="KW363" s="134" t="n">
        <f aca="false">(KW$9&lt;=$R363)+(KW$9&gt;$AF363)*(KW$9&lt;=$AH363)+(KW$9&gt;$AU363)*(KW$9&lt;=$AW363)</f>
        <v>1</v>
      </c>
      <c r="KX363" s="134" t="n">
        <f aca="false">(KX$9&lt;=$R363)+(KX$9&gt;$AF363)*(KX$9&lt;=$AH363)+(KX$9&gt;$AU363)*(KX$9&lt;=$AW363)</f>
        <v>1</v>
      </c>
      <c r="KY363" s="134" t="n">
        <f aca="false">(KY$9&lt;=$R363)+(KY$9&gt;$AF363)*(KY$9&lt;=$AH363)+(KY$9&gt;$AU363)*(KY$9&lt;=$AW363)</f>
        <v>1</v>
      </c>
      <c r="KZ363" s="134" t="n">
        <f aca="false">(KZ$9&lt;=$R363)+(KZ$9&gt;$AF363)*(KZ$9&lt;=$AH363)+(KZ$9&gt;$AU363)*(KZ$9&lt;=$AW363)</f>
        <v>1</v>
      </c>
      <c r="LA363" s="134" t="n">
        <f aca="false">(LA$9&lt;=$R363)+(LA$9&gt;$AF363)*(LA$9&lt;=$AH363)+(LA$9&gt;$AU363)*(LA$9&lt;=$AW363)</f>
        <v>1</v>
      </c>
      <c r="LB363" s="134" t="n">
        <f aca="false">(LB$9&lt;=$R363)+(LB$9&gt;$AF363)*(LB$9&lt;=$AH363)+(LB$9&gt;$AU363)*(LB$9&lt;=$AW363)</f>
        <v>1</v>
      </c>
      <c r="LC363" s="134" t="n">
        <f aca="false">(LC$9&lt;=$R363)+(LC$9&gt;$AF363)*(LC$9&lt;=$AH363)+(LC$9&gt;$AU363)*(LC$9&lt;=$AW363)</f>
        <v>1</v>
      </c>
      <c r="LD363" s="134" t="n">
        <f aca="false">(LD$9&lt;=$R363)+(LD$9&gt;$AF363)*(LD$9&lt;=$AH363)+(LD$9&gt;$AU363)*(LD$9&lt;=$AW363)</f>
        <v>1</v>
      </c>
      <c r="LE363" s="134" t="n">
        <f aca="false">(LE$9&lt;=$R363)+(LE$9&gt;$AF363)*(LE$9&lt;=$AH363)+(LE$9&gt;$AU363)*(LE$9&lt;=$AW363)</f>
        <v>1</v>
      </c>
      <c r="LF363" s="134" t="n">
        <f aca="false">(LF$9&lt;=$R363)+(LF$9&gt;$AF363)*(LF$9&lt;=$AH363)+(LF$9&gt;$AU363)*(LF$9&lt;=$AW363)</f>
        <v>1</v>
      </c>
      <c r="LG363" s="134" t="n">
        <f aca="false">(LG$9&lt;=$R363)+(LG$9&gt;$AF363)*(LG$9&lt;=$AH363)+(LG$9&gt;$AU363)*(LG$9&lt;=$AW363)</f>
        <v>1</v>
      </c>
      <c r="LH363" s="134" t="n">
        <f aca="false">(LH$9&lt;=$R363)+(LH$9&gt;$AF363)*(LH$9&lt;=$AH363)+(LH$9&gt;$AU363)*(LH$9&lt;=$AW363)</f>
        <v>1</v>
      </c>
      <c r="LI363" s="134" t="n">
        <f aca="false">(LI$9&lt;=$R363)+(LI$9&gt;$AF363)*(LI$9&lt;=$AH363)+(LI$9&gt;$AU363)*(LI$9&lt;=$AW363)</f>
        <v>1</v>
      </c>
      <c r="LJ363" s="134" t="n">
        <f aca="false">(LJ$9&lt;=$R363)+(LJ$9&gt;$AF363)*(LJ$9&lt;=$AH363)+(LJ$9&gt;$AU363)*(LJ$9&lt;=$AW363)</f>
        <v>1</v>
      </c>
      <c r="LK363" s="134" t="n">
        <f aca="false">(LK$9&lt;=$R363)+(LK$9&gt;$AF363)*(LK$9&lt;=$AH363)+(LK$9&gt;$AU363)*(LK$9&lt;=$AW363)</f>
        <v>1</v>
      </c>
      <c r="LL363" s="134" t="n">
        <f aca="false">(LL$9&lt;=$R363)+(LL$9&gt;$AF363)*(LL$9&lt;=$AH363)+(LL$9&gt;$AU363)*(LL$9&lt;=$AW363)</f>
        <v>1</v>
      </c>
      <c r="LM363" s="134" t="n">
        <f aca="false">(LM$9&lt;=$R363)+(LM$9&gt;$AF363)*(LM$9&lt;=$AH363)+(LM$9&gt;$AU363)*(LM$9&lt;=$AW363)</f>
        <v>1</v>
      </c>
      <c r="LN363" s="134" t="n">
        <f aca="false">(LN$9&lt;=$R363)+(LN$9&gt;$AF363)*(LN$9&lt;=$AH363)+(LN$9&gt;$AU363)*(LN$9&lt;=$AW363)</f>
        <v>1</v>
      </c>
      <c r="LO363" s="134" t="n">
        <f aca="false">(LO$9&lt;=$R363)+(LO$9&gt;$AF363)*(LO$9&lt;=$AH363)+(LO$9&gt;$AU363)*(LO$9&lt;=$AW363)</f>
        <v>1</v>
      </c>
      <c r="LP363" s="134" t="n">
        <f aca="false">(LP$9&lt;=$R363)+(LP$9&gt;$AF363)*(LP$9&lt;=$AH363)+(LP$9&gt;$AU363)*(LP$9&lt;=$AW363)</f>
        <v>1</v>
      </c>
      <c r="LQ363" s="134" t="n">
        <f aca="false">(LQ$9&lt;=$R363)+(LQ$9&gt;$AF363)*(LQ$9&lt;=$AH363)+(LQ$9&gt;$AU363)*(LQ$9&lt;=$AW363)</f>
        <v>1</v>
      </c>
      <c r="LR363" s="134" t="n">
        <f aca="false">(LR$9&lt;=$R363)+(LR$9&gt;$AF363)*(LR$9&lt;=$AH363)+(LR$9&gt;$AU363)*(LR$9&lt;=$AW363)</f>
        <v>1</v>
      </c>
      <c r="LS363" s="134" t="n">
        <f aca="false">(LS$9&lt;=$R363)+(LS$9&gt;$AF363)*(LS$9&lt;=$AH363)+(LS$9&gt;$AU363)*(LS$9&lt;=$AW363)</f>
        <v>1</v>
      </c>
      <c r="LT363" s="134" t="n">
        <f aca="false">(LT$9&lt;=$R363)+(LT$9&gt;$AF363)*(LT$9&lt;=$AH363)+(LT$9&gt;$AU363)*(LT$9&lt;=$AW363)</f>
        <v>1</v>
      </c>
      <c r="LU363" s="134" t="n">
        <f aca="false">(LU$9&lt;=$R363)+(LU$9&gt;$AF363)*(LU$9&lt;=$AH363)+(LU$9&gt;$AU363)*(LU$9&lt;=$AW363)</f>
        <v>1</v>
      </c>
      <c r="LV363" s="134" t="n">
        <f aca="false">(LV$9&lt;=$R363)+(LV$9&gt;$AF363)*(LV$9&lt;=$AH363)+(LV$9&gt;$AU363)*(LV$9&lt;=$AW363)</f>
        <v>1</v>
      </c>
      <c r="LW363" s="134" t="n">
        <f aca="false">(LW$9&lt;=$R363)+(LW$9&gt;$AF363)*(LW$9&lt;=$AH363)+(LW$9&gt;$AU363)*(LW$9&lt;=$AW363)</f>
        <v>1</v>
      </c>
      <c r="LX363" s="134" t="n">
        <f aca="false">(LX$9&lt;=$R363)+(LX$9&gt;$AF363)*(LX$9&lt;=$AH363)+(LX$9&gt;$AU363)*(LX$9&lt;=$AW363)</f>
        <v>1</v>
      </c>
      <c r="LY363" s="134" t="n">
        <f aca="false">(LY$9&lt;=$R363)+(LY$9&gt;$AF363)*(LY$9&lt;=$AH363)+(LY$9&gt;$AU363)*(LY$9&lt;=$AW363)</f>
        <v>1</v>
      </c>
      <c r="LZ363" s="134" t="n">
        <f aca="false">(LZ$9&lt;=$R363)+(LZ$9&gt;$AF363)*(LZ$9&lt;=$AH363)+(LZ$9&gt;$AU363)*(LZ$9&lt;=$AW363)</f>
        <v>1</v>
      </c>
      <c r="MA363" s="134" t="n">
        <f aca="false">(MA$9&lt;=$R363)+(MA$9&gt;$AF363)*(MA$9&lt;=$AH363)+(MA$9&gt;$AU363)*(MA$9&lt;=$AW363)</f>
        <v>1</v>
      </c>
      <c r="MB363" s="134" t="n">
        <f aca="false">(MB$9&lt;=$R363)+(MB$9&gt;$AF363)*(MB$9&lt;=$AH363)+(MB$9&gt;$AU363)*(MB$9&lt;=$AW363)</f>
        <v>1</v>
      </c>
      <c r="MC363" s="134" t="n">
        <f aca="false">(MC$9&lt;=$R363)+(MC$9&gt;$AF363)*(MC$9&lt;=$AH363)+(MC$9&gt;$AU363)*(MC$9&lt;=$AW363)</f>
        <v>1</v>
      </c>
      <c r="MD363" s="134" t="n">
        <f aca="false">(MD$9&lt;=$R363)+(MD$9&gt;$AF363)*(MD$9&lt;=$AH363)+(MD$9&gt;$AU363)*(MD$9&lt;=$AW363)</f>
        <v>1</v>
      </c>
      <c r="ME363" s="134" t="n">
        <f aca="false">(ME$9&lt;=$R363)+(ME$9&gt;$AF363)*(ME$9&lt;=$AH363)+(ME$9&gt;$AU363)*(ME$9&lt;=$AW363)</f>
        <v>1</v>
      </c>
      <c r="MF363" s="134" t="n">
        <f aca="false">(MF$9&lt;=$R363)+(MF$9&gt;$AF363)*(MF$9&lt;=$AH363)+(MF$9&gt;$AU363)*(MF$9&lt;=$AW363)</f>
        <v>1</v>
      </c>
      <c r="MG363" s="134" t="n">
        <f aca="false">(MG$9&lt;=$R363)+(MG$9&gt;$AF363)*(MG$9&lt;=$AH363)+(MG$9&gt;$AU363)*(MG$9&lt;=$AW363)</f>
        <v>1</v>
      </c>
      <c r="MH363" s="134" t="n">
        <f aca="false">(MH$9&lt;=$R363)+(MH$9&gt;$AF363)*(MH$9&lt;=$AH363)+(MH$9&gt;$AU363)*(MH$9&lt;=$AW363)</f>
        <v>1</v>
      </c>
      <c r="MI363" s="134" t="n">
        <f aca="false">(MI$9&lt;=$R363)+(MI$9&gt;$AF363)*(MI$9&lt;=$AH363)+(MI$9&gt;$AU363)*(MI$9&lt;=$AW363)</f>
        <v>1</v>
      </c>
      <c r="MJ363" s="134" t="n">
        <f aca="false">(MJ$9&lt;=$R363)+(MJ$9&gt;$AF363)*(MJ$9&lt;=$AH363)+(MJ$9&gt;$AU363)*(MJ$9&lt;=$AW363)</f>
        <v>1</v>
      </c>
      <c r="MK363" s="134" t="n">
        <f aca="false">(MK$9&lt;=$R363)+(MK$9&gt;$AF363)*(MK$9&lt;=$AH363)+(MK$9&gt;$AU363)*(MK$9&lt;=$AW363)</f>
        <v>1</v>
      </c>
      <c r="ML363" s="134" t="n">
        <f aca="false">(ML$9&lt;=$R363)+(ML$9&gt;$AF363)*(ML$9&lt;=$AH363)+(ML$9&gt;$AU363)*(ML$9&lt;=$AW363)</f>
        <v>1</v>
      </c>
      <c r="MM363" s="134" t="n">
        <f aca="false">(MM$9&lt;=$R363)+(MM$9&gt;$AF363)*(MM$9&lt;=$AH363)+(MM$9&gt;$AU363)*(MM$9&lt;=$AW363)</f>
        <v>1</v>
      </c>
      <c r="MN363" s="134" t="n">
        <f aca="false">(MN$9&lt;=$R363)+(MN$9&gt;$AF363)*(MN$9&lt;=$AH363)+(MN$9&gt;$AU363)*(MN$9&lt;=$AW363)</f>
        <v>1</v>
      </c>
      <c r="MO363" s="134" t="n">
        <f aca="false">(MO$9&lt;=$R363)+(MO$9&gt;$AF363)*(MO$9&lt;=$AH363)+(MO$9&gt;$AU363)*(MO$9&lt;=$AW363)</f>
        <v>1</v>
      </c>
      <c r="MP363" s="134" t="n">
        <f aca="false">(MP$9&lt;=$R363)+(MP$9&gt;$AF363)*(MP$9&lt;=$AH363)+(MP$9&gt;$AU363)*(MP$9&lt;=$AW363)</f>
        <v>1</v>
      </c>
      <c r="MQ363" s="134" t="n">
        <f aca="false">(MQ$9&lt;=$R363)+(MQ$9&gt;$AF363)*(MQ$9&lt;=$AH363)+(MQ$9&gt;$AU363)*(MQ$9&lt;=$AW363)</f>
        <v>1</v>
      </c>
      <c r="MR363" s="134" t="n">
        <f aca="false">(MR$9&lt;=$R363)+(MR$9&gt;$AF363)*(MR$9&lt;=$AH363)+(MR$9&gt;$AU363)*(MR$9&lt;=$AW363)</f>
        <v>0</v>
      </c>
      <c r="MS363" s="134" t="n">
        <f aca="false">(MS$9&lt;=$R363)+(MS$9&gt;$AF363)*(MS$9&lt;=$AH363)+(MS$9&gt;$AU363)*(MS$9&lt;=$AW363)</f>
        <v>0</v>
      </c>
      <c r="MT363" s="134" t="n">
        <f aca="false">(MT$9&lt;=$R363)+(MT$9&gt;$AF363)*(MT$9&lt;=$AH363)+(MT$9&gt;$AU363)*(MT$9&lt;=$AW363)</f>
        <v>1</v>
      </c>
      <c r="MU363" s="134" t="n">
        <f aca="false">(MU$9&lt;=$R363)+(MU$9&gt;$AF363)*(MU$9&lt;=$AH363)+(MU$9&gt;$AU363)*(MU$9&lt;=$AW363)</f>
        <v>1</v>
      </c>
      <c r="MV363" s="134" t="n">
        <f aca="false">(MV$9&lt;=$R363)+(MV$9&gt;$AF363)*(MV$9&lt;=$AH363)+(MV$9&gt;$AU363)*(MV$9&lt;=$AW363)</f>
        <v>1</v>
      </c>
      <c r="MW363" s="134" t="n">
        <f aca="false">(MW$9&lt;=$R363)+(MW$9&gt;$AF363)*(MW$9&lt;=$AH363)+(MW$9&gt;$AU363)*(MW$9&lt;=$AW363)</f>
        <v>1</v>
      </c>
      <c r="MX363" s="134" t="n">
        <f aca="false">(MX$9&lt;=$R363)+(MX$9&gt;$AF363)*(MX$9&lt;=$AH363)+(MX$9&gt;$AU363)*(MX$9&lt;=$AW363)</f>
        <v>1</v>
      </c>
      <c r="MY363" s="134" t="n">
        <f aca="false">(MY$9&lt;=$R363)+(MY$9&gt;$AF363)*(MY$9&lt;=$AH363)+(MY$9&gt;$AU363)*(MY$9&lt;=$AW363)</f>
        <v>1</v>
      </c>
      <c r="MZ363" s="134" t="n">
        <f aca="false">(MZ$9&lt;=$R363)+(MZ$9&gt;$AF363)*(MZ$9&lt;=$AH363)+(MZ$9&gt;$AU363)*(MZ$9&lt;=$AW363)</f>
        <v>1</v>
      </c>
      <c r="NA363" s="134" t="n">
        <f aca="false">(NA$9&lt;=$R363)+(NA$9&gt;$AF363)*(NA$9&lt;=$AH363)+(NA$9&gt;$AU363)*(NA$9&lt;=$AW363)</f>
        <v>1</v>
      </c>
      <c r="NB363" s="134" t="n">
        <f aca="false">(NB$9&lt;=$R363)+(NB$9&gt;$AF363)*(NB$9&lt;=$AH363)+(NB$9&gt;$AU363)*(NB$9&lt;=$AW363)</f>
        <v>1</v>
      </c>
      <c r="NC363" s="134" t="n">
        <f aca="false">(NC$9&lt;=$R363)+(NC$9&gt;$AF363)*(NC$9&lt;=$AH363)+(NC$9&gt;$AU363)*(NC$9&lt;=$AW363)</f>
        <v>1</v>
      </c>
      <c r="ND363" s="134" t="n">
        <f aca="false">(ND$9&lt;=$R363)+(ND$9&gt;$AF363)*(ND$9&lt;=$AH363)+(ND$9&gt;$AU363)*(ND$9&lt;=$AW363)</f>
        <v>1</v>
      </c>
      <c r="NE363" s="134" t="n">
        <f aca="false">(NE$9&lt;=$R363)+(NE$9&gt;$AF363)*(NE$9&lt;=$AH363)+(NE$9&gt;$AU363)*(NE$9&lt;=$AW363)</f>
        <v>1</v>
      </c>
      <c r="NF363" s="134" t="n">
        <f aca="false">(NF$9&lt;=$R363)+(NF$9&gt;$AF363)*(NF$9&lt;=$AH363)+(NF$9&gt;$AU363)*(NF$9&lt;=$AW363)</f>
        <v>1</v>
      </c>
      <c r="NG363" s="134" t="n">
        <f aca="false">(NG$9&lt;=$R363)+(NG$9&gt;$AF363)*(NG$9&lt;=$AH363)+(NG$9&gt;$AU363)*(NG$9&lt;=$AW363)</f>
        <v>1</v>
      </c>
      <c r="NH363" s="134" t="n">
        <f aca="false">(NH$9&lt;=$R363)+(NH$9&gt;$AF363)*(NH$9&lt;=$AH363)+(NH$9&gt;$AU363)*(NH$9&lt;=$AW363)</f>
        <v>1</v>
      </c>
      <c r="NI363" s="134" t="n">
        <f aca="false">(NI$9&lt;=$R363)+(NI$9&gt;$AF363)*(NI$9&lt;=$AH363)+(NI$9&gt;$AU363)*(NI$9&lt;=$AW363)</f>
        <v>1</v>
      </c>
      <c r="NJ363" s="134" t="n">
        <f aca="false">(NJ$9&lt;=$R363)+(NJ$9&gt;$AF363)*(NJ$9&lt;=$AH363)+(NJ$9&gt;$AU363)*(NJ$9&lt;=$AW363)</f>
        <v>1</v>
      </c>
      <c r="NK363" s="134" t="n">
        <f aca="false">(NK$9&lt;=$R363)+(NK$9&gt;$AF363)*(NK$9&lt;=$AH363)+(NK$9&gt;$AU363)*(NK$9&lt;=$AW363)</f>
        <v>1</v>
      </c>
      <c r="NL363" s="134" t="n">
        <f aca="false">(NL$9&lt;=$R363)+(NL$9&gt;$AF363)*(NL$9&lt;=$AH363)+(NL$9&gt;$AU363)*(NL$9&lt;=$AW363)</f>
        <v>1</v>
      </c>
      <c r="NM363" s="134" t="n">
        <f aca="false">(NM$9&lt;=$R363)+(NM$9&gt;$AF363)*(NM$9&lt;=$AH363)+(NM$9&gt;$AU363)*(NM$9&lt;=$AW363)</f>
        <v>1</v>
      </c>
      <c r="NN363" s="134" t="n">
        <f aca="false">(NN$9&lt;=$R363)+(NN$9&gt;$AF363)*(NN$9&lt;=$AH363)+(NN$9&gt;$AU363)*(NN$9&lt;=$AW363)</f>
        <v>1</v>
      </c>
      <c r="NO363" s="134" t="n">
        <f aca="false">(NO$9&lt;=$R363)+(NO$9&gt;$AF363)*(NO$9&lt;=$AH363)+(NO$9&gt;$AU363)*(NO$9&lt;=$AW363)</f>
        <v>1</v>
      </c>
      <c r="NP363" s="134" t="n">
        <f aca="false">(NP$9&lt;=$R363)+(NP$9&gt;$AF363)*(NP$9&lt;=$AH363)+(NP$9&gt;$AU363)*(NP$9&lt;=$AW363)</f>
        <v>1</v>
      </c>
      <c r="NQ363" s="134" t="n">
        <f aca="false">(NQ$9&lt;=$R363)+(NQ$9&gt;$AF363)*(NQ$9&lt;=$AH363)+(NQ$9&gt;$AU363)*(NQ$9&lt;=$AW363)</f>
        <v>1</v>
      </c>
      <c r="NR363" s="134" t="n">
        <f aca="false">(NR$9&lt;=$R363)+(NR$9&gt;$AF363)*(NR$9&lt;=$AH363)+(NR$9&gt;$AU363)*(NR$9&lt;=$AW363)</f>
        <v>1</v>
      </c>
      <c r="NS363" s="134" t="n">
        <f aca="false">(NS$9&lt;=$R363)+(NS$9&gt;$AF363)*(NS$9&lt;=$AH363)+(NS$9&gt;$AU363)*(NS$9&lt;=$AW363)</f>
        <v>1</v>
      </c>
      <c r="NT363" s="134" t="n">
        <f aca="false">(NT$9&lt;=$R363)+(NT$9&gt;$AF363)*(NT$9&lt;=$AH363)+(NT$9&gt;$AU363)*(NT$9&lt;=$AW363)</f>
        <v>1</v>
      </c>
      <c r="NU363" s="134" t="n">
        <f aca="false">(NU$9&lt;=$R363)+(NU$9&gt;$AF363)*(NU$9&lt;=$AH363)+(NU$9&gt;$AU363)*(NU$9&lt;=$AW363)</f>
        <v>1</v>
      </c>
      <c r="NW363" s="122"/>
      <c r="NX363" s="122" t="n">
        <f aca="false">(NX$9&gt;$Q363)*(NX$9&lt;=$R363)*$O363*$L363</f>
        <v>0</v>
      </c>
      <c r="NY363" s="122" t="n">
        <f aca="false">(NY$9&gt;$Q363)*(NY$9&lt;=$R363)*$O363*$L363</f>
        <v>0</v>
      </c>
      <c r="NZ363" s="122" t="n">
        <f aca="false">(NZ$9&gt;$Q363)*(NZ$9&lt;=$R363)*$O363*$L363</f>
        <v>0</v>
      </c>
      <c r="OA363" s="122" t="n">
        <f aca="false">(OA$9&gt;$Q363)*(OA$9&lt;=$R363)*$O363*$L363</f>
        <v>0</v>
      </c>
      <c r="OB363" s="122" t="n">
        <f aca="false">(OB$9&gt;$Q363)*(OB$9&lt;=$R363)*$O363*$L363</f>
        <v>0</v>
      </c>
      <c r="OC363" s="122" t="n">
        <f aca="false">(OC$9&gt;$Q363)*(OC$9&lt;=$R363)*$O363*$L363</f>
        <v>0</v>
      </c>
      <c r="OD363" s="122" t="n">
        <f aca="false">(OD$9&gt;$Q363)*(OD$9&lt;=$R363)*$O363*$L363</f>
        <v>0</v>
      </c>
      <c r="OE363" s="122" t="n">
        <f aca="false">(OE$9&gt;$Q363)*(OE$9&lt;=$R363)*$O363*$L363</f>
        <v>0</v>
      </c>
      <c r="OF363" s="122" t="n">
        <f aca="false">(OF$9&gt;$Q363)*(OF$9&lt;=$R363)*$O363*$L363</f>
        <v>0</v>
      </c>
      <c r="OG363" s="122" t="n">
        <f aca="false">(OG$9&gt;$Q363)*(OG$9&lt;=$R363)*$O363*$L363</f>
        <v>0</v>
      </c>
      <c r="OH363" s="122" t="n">
        <f aca="false">(OH$9&gt;$Q363)*(OH$9&lt;=$R363)*$O363*$L363</f>
        <v>0</v>
      </c>
      <c r="OI363" s="122" t="n">
        <f aca="false">(OI$9&gt;$Q363)*(OI$9&lt;=$R363)*$O363*$L363</f>
        <v>0</v>
      </c>
      <c r="OJ363" s="122" t="n">
        <f aca="false">(OJ$9&gt;$Q363)*(OJ$9&lt;=$R363)*$O363*$L363</f>
        <v>0</v>
      </c>
      <c r="OK363" s="122" t="n">
        <f aca="false">(OK$9&gt;$Q363)*(OK$9&lt;=$R363)*$O363*$L363</f>
        <v>0</v>
      </c>
      <c r="OL363" s="122" t="n">
        <f aca="false">(OL$9&gt;$Q363)*(OL$9&lt;=$R363)*$O363*$L363</f>
        <v>0</v>
      </c>
      <c r="OM363" s="122" t="n">
        <f aca="false">(OM$9&gt;$Q363)*(OM$9&lt;=$R363)*$O363*$L363</f>
        <v>0</v>
      </c>
      <c r="ON363" s="122" t="n">
        <f aca="false">(ON$9&gt;$Q363)*(ON$9&lt;=$R363)*$O363*$L363</f>
        <v>0</v>
      </c>
      <c r="OO363" s="122" t="n">
        <f aca="false">(OO$9&gt;$Q363)*(OO$9&lt;=$R363)*$O363*$L363</f>
        <v>0</v>
      </c>
      <c r="OP363" s="122" t="n">
        <f aca="false">(OP$9&gt;$Q363)*(OP$9&lt;=$R363)*$O363*$L363</f>
        <v>0</v>
      </c>
      <c r="OQ363" s="122" t="n">
        <f aca="false">(OQ$9&gt;$Q363)*(OQ$9&lt;=$R363)*$O363*$L363</f>
        <v>0</v>
      </c>
      <c r="OR363" s="122" t="n">
        <f aca="false">(OR$9&gt;$Q363)*(OR$9&lt;=$R363)*$O363*$L363</f>
        <v>0</v>
      </c>
      <c r="OS363" s="122" t="n">
        <f aca="false">(OS$9&gt;$Q363)*(OS$9&lt;=$R363)*$O363*$L363</f>
        <v>0</v>
      </c>
      <c r="OT363" s="122" t="n">
        <f aca="false">(OT$9&gt;$Q363)*(OT$9&lt;=$R363)*$O363*$L363</f>
        <v>0</v>
      </c>
      <c r="OU363" s="122" t="n">
        <f aca="false">(OU$9&gt;$Q363)*(OU$9&lt;=$R363)*$O363*$L363</f>
        <v>0</v>
      </c>
      <c r="OV363" s="122" t="n">
        <f aca="false">(OV$9&gt;$Q363)*(OV$9&lt;=$R363)*$O363*$L363</f>
        <v>0</v>
      </c>
      <c r="OW363" s="122" t="n">
        <f aca="false">(OW$9&gt;$Q363)*(OW$9&lt;=$R363)*$O363*$L363</f>
        <v>0</v>
      </c>
      <c r="OX363" s="122" t="n">
        <f aca="false">(OX$9&gt;$Q363)*(OX$9&lt;=$R363)*$O363*$L363</f>
        <v>0</v>
      </c>
      <c r="OY363" s="122" t="n">
        <f aca="false">(OY$9&gt;$Q363)*(OY$9&lt;=$R363)*$O363*$L363</f>
        <v>0</v>
      </c>
      <c r="OZ363" s="122" t="n">
        <f aca="false">(OZ$9&gt;$Q363)*(OZ$9&lt;=$R363)*$O363*$L363</f>
        <v>0</v>
      </c>
      <c r="PA363" s="122" t="n">
        <f aca="false">(PA$9&gt;$Q363)*(PA$9&lt;=$R363)*$O363*$L363</f>
        <v>0</v>
      </c>
      <c r="PB363" s="122" t="n">
        <f aca="false">(PB$9&gt;$Q363)*(PB$9&lt;=$R363)*$O363*$L363</f>
        <v>0</v>
      </c>
      <c r="PC363" s="122" t="n">
        <f aca="false">(PC$9&gt;$Q363)*(PC$9&lt;=$R363)*$O363*$L363</f>
        <v>0</v>
      </c>
      <c r="PD363" s="122" t="n">
        <f aca="false">(PD$9&gt;$Q363)*(PD$9&lt;=$R363)*$O363*$L363</f>
        <v>0</v>
      </c>
      <c r="PE363" s="122" t="n">
        <f aca="false">(PE$9&gt;$Q363)*(PE$9&lt;=$R363)*$O363*$L363</f>
        <v>0</v>
      </c>
      <c r="PF363" s="122" t="n">
        <f aca="false">(PF$9&gt;$Q363)*(PF$9&lt;=$R363)*$O363*$L363</f>
        <v>0</v>
      </c>
      <c r="PG363" s="122" t="n">
        <f aca="false">(PG$9&gt;$Q363)*(PG$9&lt;=$R363)*$O363*$L363</f>
        <v>0</v>
      </c>
      <c r="PH363" s="122" t="n">
        <f aca="false">(PH$9&gt;$Q363)*(PH$9&lt;=$R363)*$O363*$L363</f>
        <v>0</v>
      </c>
      <c r="PI363" s="122" t="n">
        <f aca="false">(PI$9&gt;$Q363)*(PI$9&lt;=$R363)*$O363*$L363</f>
        <v>0</v>
      </c>
      <c r="PJ363" s="122" t="n">
        <f aca="false">(PJ$9&gt;$Q363)*(PJ$9&lt;=$R363)*$O363*$L363</f>
        <v>0</v>
      </c>
      <c r="PK363" s="122" t="n">
        <f aca="false">(PK$9&gt;$Q363)*(PK$9&lt;=$R363)*$O363*$L363</f>
        <v>0</v>
      </c>
      <c r="PL363" s="122" t="n">
        <f aca="false">(PL$9&gt;$Q363)*(PL$9&lt;=$R363)*$O363*$L363</f>
        <v>0</v>
      </c>
      <c r="PM363" s="122" t="n">
        <f aca="false">(PM$9&gt;$Q363)*(PM$9&lt;=$R363)*$O363*$L363</f>
        <v>0</v>
      </c>
      <c r="PN363" s="122" t="n">
        <f aca="false">(PN$9&gt;$Q363)*(PN$9&lt;=$R363)*$O363*$L363</f>
        <v>0</v>
      </c>
      <c r="PO363" s="122" t="n">
        <f aca="false">(PO$9&gt;$Q363)*(PO$9&lt;=$R363)*$O363*$L363</f>
        <v>0</v>
      </c>
      <c r="PP363" s="122" t="n">
        <f aca="false">(PP$9&gt;$Q363)*(PP$9&lt;=$R363)*$O363*$L363</f>
        <v>0</v>
      </c>
      <c r="PQ363" s="122" t="n">
        <f aca="false">(PQ$9&gt;$Q363)*(PQ$9&lt;=$R363)*$O363*$L363</f>
        <v>0</v>
      </c>
      <c r="PR363" s="122" t="n">
        <f aca="false">(PR$9&gt;$Q363)*(PR$9&lt;=$R363)*$O363*$L363</f>
        <v>0</v>
      </c>
      <c r="PS363" s="122" t="n">
        <f aca="false">(PS$9&gt;$Q363)*(PS$9&lt;=$R363)*$O363*$L363</f>
        <v>0</v>
      </c>
      <c r="PT363" s="122" t="n">
        <f aca="false">(PT$9&gt;$Q363)*(PT$9&lt;=$R363)*$O363*$L363</f>
        <v>0</v>
      </c>
      <c r="PU363" s="122" t="n">
        <f aca="false">(PU$9&gt;$Q363)*(PU$9&lt;=$R363)*$O363*$L363</f>
        <v>0</v>
      </c>
      <c r="PV363" s="122" t="n">
        <f aca="false">(PV$9&gt;$Q363)*(PV$9&lt;=$R363)*$O363*$L363</f>
        <v>0</v>
      </c>
      <c r="PW363" s="122" t="n">
        <f aca="false">(PW$9&gt;$Q363)*(PW$9&lt;=$R363)*$O363*$L363</f>
        <v>0</v>
      </c>
      <c r="PX363" s="122" t="n">
        <f aca="false">(PX$9&gt;$Q363)*(PX$9&lt;=$R363)*$O363*$L363</f>
        <v>0</v>
      </c>
      <c r="PY363" s="122" t="n">
        <f aca="false">(PY$9&gt;$Q363)*(PY$9&lt;=$R363)*$O363*$L363</f>
        <v>0</v>
      </c>
      <c r="PZ363" s="122" t="n">
        <f aca="false">(PZ$9&gt;$Q363)*(PZ$9&lt;=$R363)*$O363*$L363</f>
        <v>0</v>
      </c>
      <c r="QA363" s="122" t="n">
        <f aca="false">(QA$9&gt;$Q363)*(QA$9&lt;=$R363)*$O363*$L363</f>
        <v>0</v>
      </c>
      <c r="QB363" s="122" t="n">
        <f aca="false">(QB$9&gt;$Q363)*(QB$9&lt;=$R363)*$O363*$L363</f>
        <v>0</v>
      </c>
      <c r="QC363" s="122" t="n">
        <f aca="false">(QC$9&gt;$Q363)*(QC$9&lt;=$R363)*$O363*$L363</f>
        <v>0</v>
      </c>
      <c r="QD363" s="122" t="n">
        <f aca="false">(QD$9&gt;$Q363)*(QD$9&lt;=$R363)*$O363*$L363</f>
        <v>0</v>
      </c>
      <c r="QE363" s="122" t="n">
        <f aca="false">(QE$9&gt;$Q363)*(QE$9&lt;=$R363)*$O363*$L363</f>
        <v>0</v>
      </c>
      <c r="QF363" s="122" t="n">
        <f aca="false">(QF$9&gt;$Q363)*(QF$9&lt;=$R363)*$O363*$L363</f>
        <v>0</v>
      </c>
      <c r="QG363" s="122" t="n">
        <f aca="false">(QG$9&gt;$Q363)*(QG$9&lt;=$R363)*$O363*$L363</f>
        <v>0</v>
      </c>
      <c r="QH363" s="122" t="n">
        <f aca="false">(QH$9&gt;$Q363)*(QH$9&lt;=$R363)*$O363*$L363</f>
        <v>0</v>
      </c>
      <c r="QI363" s="122" t="n">
        <f aca="false">(QI$9&gt;$Q363)*(QI$9&lt;=$R363)*$O363*$L363</f>
        <v>0</v>
      </c>
      <c r="QJ363" s="122" t="n">
        <f aca="false">(QJ$9&gt;$Q363)*(QJ$9&lt;=$R363)*$O363*$L363</f>
        <v>0</v>
      </c>
      <c r="QK363" s="122" t="n">
        <f aca="false">(QK$9&gt;$Q363)*(QK$9&lt;=$R363)*$O363*$L363</f>
        <v>0</v>
      </c>
      <c r="QL363" s="122" t="n">
        <f aca="false">(QL$9&gt;$Q363)*(QL$9&lt;=$R363)*$O363*$L363</f>
        <v>0</v>
      </c>
      <c r="QM363" s="122" t="n">
        <f aca="false">(QM$9&gt;$Q363)*(QM$9&lt;=$R363)*$O363*$L363</f>
        <v>0</v>
      </c>
      <c r="QN363" s="122" t="n">
        <f aca="false">(QN$9&gt;$Q363)*(QN$9&lt;=$R363)*$O363*$L363</f>
        <v>0</v>
      </c>
      <c r="QO363" s="122" t="n">
        <f aca="false">(QO$9&gt;$Q363)*(QO$9&lt;=$R363)*$O363*$L363</f>
        <v>0</v>
      </c>
      <c r="QP363" s="122" t="n">
        <f aca="false">(QP$9&gt;$Q363)*(QP$9&lt;=$R363)*$O363*$L363</f>
        <v>0</v>
      </c>
      <c r="QQ363" s="122" t="n">
        <f aca="false">(QQ$9&gt;$Q363)*(QQ$9&lt;=$R363)*$O363*$L363</f>
        <v>0</v>
      </c>
      <c r="QR363" s="122" t="n">
        <f aca="false">(QR$9&gt;$Q363)*(QR$9&lt;=$R363)*$O363*$L363</f>
        <v>0</v>
      </c>
      <c r="QS363" s="122" t="n">
        <f aca="false">(QS$9&gt;$Q363)*(QS$9&lt;=$R363)*$O363*$L363</f>
        <v>0</v>
      </c>
      <c r="QT363" s="122" t="n">
        <f aca="false">(QT$9&gt;$Q363)*(QT$9&lt;=$R363)*$O363*$L363</f>
        <v>0</v>
      </c>
      <c r="QU363" s="122" t="n">
        <f aca="false">(QU$9&gt;$Q363)*(QU$9&lt;=$R363)*$O363*$L363</f>
        <v>0</v>
      </c>
      <c r="QV363" s="122" t="n">
        <f aca="false">(QV$9&gt;$Q363)*(QV$9&lt;=$R363)*$O363*$L363</f>
        <v>0</v>
      </c>
      <c r="QW363" s="122" t="n">
        <f aca="false">(QW$9&gt;$Q363)*(QW$9&lt;=$R363)*$O363*$L363</f>
        <v>0</v>
      </c>
      <c r="QX363" s="122" t="n">
        <f aca="false">(QX$9&gt;$Q363)*(QX$9&lt;=$R363)*$O363*$L363</f>
        <v>0</v>
      </c>
      <c r="QY363" s="122" t="n">
        <f aca="false">(QY$9&gt;$Q363)*(QY$9&lt;=$R363)*$O363*$L363</f>
        <v>0</v>
      </c>
      <c r="QZ363" s="122" t="n">
        <f aca="false">(QZ$9&gt;$Q363)*(QZ$9&lt;=$R363)*$O363*$L363</f>
        <v>0</v>
      </c>
      <c r="RA363" s="122" t="n">
        <f aca="false">(RA$9&gt;$Q363)*(RA$9&lt;=$R363)*$O363*$L363</f>
        <v>0</v>
      </c>
      <c r="RB363" s="122" t="n">
        <f aca="false">(RB$9&gt;$Q363)*(RB$9&lt;=$R363)*$O363*$L363</f>
        <v>0</v>
      </c>
      <c r="RC363" s="122" t="n">
        <f aca="false">(RC$9&gt;$Q363)*(RC$9&lt;=$R363)*$O363*$L363</f>
        <v>0</v>
      </c>
      <c r="RD363" s="122" t="n">
        <f aca="false">(RD$9&gt;$Q363)*(RD$9&lt;=$R363)*$O363*$L363</f>
        <v>0</v>
      </c>
      <c r="RE363" s="122" t="n">
        <f aca="false">(RE$9&gt;$Q363)*(RE$9&lt;=$R363)*$O363*$L363</f>
        <v>0</v>
      </c>
      <c r="RF363" s="122" t="n">
        <f aca="false">(RF$9&gt;$Q363)*(RF$9&lt;=$R363)*$O363*$L363</f>
        <v>0</v>
      </c>
      <c r="RG363" s="122" t="n">
        <f aca="false">(RG$9&gt;$Q363)*(RG$9&lt;=$R363)*$O363*$L363</f>
        <v>0</v>
      </c>
      <c r="RH363" s="122" t="n">
        <f aca="false">(RH$9&gt;$Q363)*(RH$9&lt;=$R363)*$O363*$L363</f>
        <v>0</v>
      </c>
      <c r="RI363" s="122" t="n">
        <f aca="false">(RI$9&gt;$Q363)*(RI$9&lt;=$R363)*$O363*$L363</f>
        <v>0</v>
      </c>
      <c r="RJ363" s="122" t="n">
        <f aca="false">(RJ$9&gt;$Q363)*(RJ$9&lt;=$R363)*$O363*$L363</f>
        <v>0</v>
      </c>
      <c r="RK363" s="122" t="n">
        <f aca="false">(RK$9&gt;$Q363)*(RK$9&lt;=$R363)*$O363*$L363</f>
        <v>0</v>
      </c>
      <c r="RL363" s="122" t="n">
        <f aca="false">(RL$9&gt;$Q363)*(RL$9&lt;=$R363)*$O363*$L363</f>
        <v>0</v>
      </c>
      <c r="RM363" s="122" t="n">
        <f aca="false">(RM$9&gt;$Q363)*(RM$9&lt;=$R363)*$O363*$L363</f>
        <v>0</v>
      </c>
      <c r="RN363" s="122" t="n">
        <f aca="false">(RN$9&gt;$Q363)*(RN$9&lt;=$R363)*$O363*$L363</f>
        <v>0</v>
      </c>
      <c r="RO363" s="122" t="n">
        <f aca="false">(RO$9&gt;$Q363)*(RO$9&lt;=$R363)*$O363*$L363</f>
        <v>0</v>
      </c>
      <c r="RP363" s="122" t="n">
        <f aca="false">(RP$9&gt;$Q363)*(RP$9&lt;=$R363)*$O363*$L363</f>
        <v>0</v>
      </c>
      <c r="RQ363" s="122" t="n">
        <f aca="false">(RQ$9&gt;$Q363)*(RQ$9&lt;=$R363)*$O363*$L363</f>
        <v>0</v>
      </c>
      <c r="RR363" s="122" t="n">
        <f aca="false">(RR$9&gt;$Q363)*(RR$9&lt;=$R363)*$O363*$L363</f>
        <v>0</v>
      </c>
      <c r="RS363" s="122" t="n">
        <f aca="false">(RS$9&gt;$Q363)*(RS$9&lt;=$R363)*$O363*$L363</f>
        <v>0</v>
      </c>
      <c r="RT363" s="122" t="n">
        <f aca="false">(RT$9&gt;$Q363)*(RT$9&lt;=$R363)*$O363*$L363</f>
        <v>0</v>
      </c>
      <c r="RU363" s="122" t="n">
        <f aca="false">(RU$9&gt;$Q363)*(RU$9&lt;=$R363)*$O363*$L363</f>
        <v>0</v>
      </c>
      <c r="RV363" s="122" t="n">
        <f aca="false">(RV$9&gt;$Q363)*(RV$9&lt;=$R363)*$O363*$L363</f>
        <v>0</v>
      </c>
      <c r="RW363" s="122" t="n">
        <f aca="false">(RW$9&gt;$Q363)*(RW$9&lt;=$R363)*$O363*$L363</f>
        <v>0</v>
      </c>
      <c r="RX363" s="122" t="n">
        <f aca="false">(RX$9&gt;$Q363)*(RX$9&lt;=$R363)*$O363*$L363</f>
        <v>0</v>
      </c>
      <c r="RY363" s="122" t="n">
        <f aca="false">(RY$9&gt;$Q363)*(RY$9&lt;=$R363)*$O363*$L363</f>
        <v>0</v>
      </c>
      <c r="RZ363" s="122" t="n">
        <f aca="false">(RZ$9&gt;$Q363)*(RZ$9&lt;=$R363)*$O363*$L363</f>
        <v>0</v>
      </c>
      <c r="SA363" s="122" t="n">
        <f aca="false">(SA$9&gt;$Q363)*(SA$9&lt;=$R363)*$O363*$L363</f>
        <v>0</v>
      </c>
      <c r="SC363" s="122"/>
      <c r="SD363" s="122" t="n">
        <f aca="false">(SD$9&gt;$AF363)*(SD$9&lt;=$AH363)*$AJ363*$L363</f>
        <v>0</v>
      </c>
      <c r="SE363" s="122" t="n">
        <f aca="false">(SE$9&gt;$AF363)*(SE$9&lt;=$AH363)*$AJ363*$L363</f>
        <v>0</v>
      </c>
      <c r="SF363" s="122" t="n">
        <f aca="false">(SF$9&gt;$AF363)*(SF$9&lt;=$AH363)*$AJ363*$L363</f>
        <v>0</v>
      </c>
      <c r="SG363" s="122" t="n">
        <f aca="false">(SG$9&gt;$AF363)*(SG$9&lt;=$AH363)*$AJ363*$L363</f>
        <v>0</v>
      </c>
      <c r="SH363" s="122" t="n">
        <f aca="false">(SH$9&gt;$AF363)*(SH$9&lt;=$AH363)*$AJ363*$L363</f>
        <v>0</v>
      </c>
      <c r="SI363" s="122" t="n">
        <f aca="false">(SI$9&gt;$AF363)*(SI$9&lt;=$AH363)*$AJ363*$L363</f>
        <v>0</v>
      </c>
      <c r="SJ363" s="122" t="n">
        <f aca="false">(SJ$9&gt;$AF363)*(SJ$9&lt;=$AH363)*$AJ363*$L363</f>
        <v>25.4950975679639</v>
      </c>
      <c r="SK363" s="122" t="n">
        <f aca="false">(SK$9&gt;$AF363)*(SK$9&lt;=$AH363)*$AJ363*$L363</f>
        <v>25.4950975679639</v>
      </c>
      <c r="SL363" s="122" t="n">
        <f aca="false">(SL$9&gt;$AF363)*(SL$9&lt;=$AH363)*$AJ363*$L363</f>
        <v>25.4950975679639</v>
      </c>
      <c r="SM363" s="122" t="n">
        <f aca="false">(SM$9&gt;$AF363)*(SM$9&lt;=$AH363)*$AJ363*$L363</f>
        <v>25.4950975679639</v>
      </c>
      <c r="SN363" s="122" t="n">
        <f aca="false">(SN$9&gt;$AF363)*(SN$9&lt;=$AH363)*$AJ363*$L363</f>
        <v>25.4950975679639</v>
      </c>
      <c r="SO363" s="122" t="n">
        <f aca="false">(SO$9&gt;$AF363)*(SO$9&lt;=$AH363)*$AJ363*$L363</f>
        <v>25.4950975679639</v>
      </c>
      <c r="SP363" s="122" t="n">
        <f aca="false">(SP$9&gt;$AF363)*(SP$9&lt;=$AH363)*$AJ363*$L363</f>
        <v>25.4950975679639</v>
      </c>
      <c r="SQ363" s="122" t="n">
        <f aca="false">(SQ$9&gt;$AF363)*(SQ$9&lt;=$AH363)*$AJ363*$L363</f>
        <v>25.4950975679639</v>
      </c>
      <c r="SR363" s="122" t="n">
        <f aca="false">(SR$9&gt;$AF363)*(SR$9&lt;=$AH363)*$AJ363*$L363</f>
        <v>25.4950975679639</v>
      </c>
      <c r="SS363" s="122" t="n">
        <f aca="false">(SS$9&gt;$AF363)*(SS$9&lt;=$AH363)*$AJ363*$L363</f>
        <v>25.4950975679639</v>
      </c>
      <c r="ST363" s="122" t="n">
        <f aca="false">(ST$9&gt;$AF363)*(ST$9&lt;=$AH363)*$AJ363*$L363</f>
        <v>25.4950975679639</v>
      </c>
      <c r="SU363" s="122" t="n">
        <f aca="false">(SU$9&gt;$AF363)*(SU$9&lt;=$AH363)*$AJ363*$L363</f>
        <v>25.4950975679639</v>
      </c>
      <c r="SV363" s="122" t="n">
        <f aca="false">(SV$9&gt;$AF363)*(SV$9&lt;=$AH363)*$AJ363*$L363</f>
        <v>25.4950975679639</v>
      </c>
      <c r="SW363" s="122" t="n">
        <f aca="false">(SW$9&gt;$AF363)*(SW$9&lt;=$AH363)*$AJ363*$L363</f>
        <v>25.4950975679639</v>
      </c>
      <c r="SX363" s="122" t="n">
        <f aca="false">(SX$9&gt;$AF363)*(SX$9&lt;=$AH363)*$AJ363*$L363</f>
        <v>25.4950975679639</v>
      </c>
      <c r="SY363" s="122" t="n">
        <f aca="false">(SY$9&gt;$AF363)*(SY$9&lt;=$AH363)*$AJ363*$L363</f>
        <v>25.4950975679639</v>
      </c>
      <c r="SZ363" s="122" t="n">
        <f aca="false">(SZ$9&gt;$AF363)*(SZ$9&lt;=$AH363)*$AJ363*$L363</f>
        <v>25.4950975679639</v>
      </c>
      <c r="TA363" s="122" t="n">
        <f aca="false">(TA$9&gt;$AF363)*(TA$9&lt;=$AH363)*$AJ363*$L363</f>
        <v>25.4950975679639</v>
      </c>
      <c r="TB363" s="122" t="n">
        <f aca="false">(TB$9&gt;$AF363)*(TB$9&lt;=$AH363)*$AJ363*$L363</f>
        <v>25.4950975679639</v>
      </c>
      <c r="TC363" s="122" t="n">
        <f aca="false">(TC$9&gt;$AF363)*(TC$9&lt;=$AH363)*$AJ363*$L363</f>
        <v>25.4950975679639</v>
      </c>
      <c r="TD363" s="122" t="n">
        <f aca="false">(TD$9&gt;$AF363)*(TD$9&lt;=$AH363)*$AJ363*$L363</f>
        <v>25.4950975679639</v>
      </c>
      <c r="TE363" s="122" t="n">
        <f aca="false">(TE$9&gt;$AF363)*(TE$9&lt;=$AH363)*$AJ363*$L363</f>
        <v>25.4950975679639</v>
      </c>
      <c r="TF363" s="122" t="n">
        <f aca="false">(TF$9&gt;$AF363)*(TF$9&lt;=$AH363)*$AJ363*$L363</f>
        <v>25.4950975679639</v>
      </c>
      <c r="TG363" s="122" t="n">
        <f aca="false">(TG$9&gt;$AF363)*(TG$9&lt;=$AH363)*$AJ363*$L363</f>
        <v>25.4950975679639</v>
      </c>
      <c r="TH363" s="122" t="n">
        <f aca="false">(TH$9&gt;$AF363)*(TH$9&lt;=$AH363)*$AJ363*$L363</f>
        <v>25.4950975679639</v>
      </c>
      <c r="TI363" s="122" t="n">
        <f aca="false">(TI$9&gt;$AF363)*(TI$9&lt;=$AH363)*$AJ363*$L363</f>
        <v>25.4950975679639</v>
      </c>
      <c r="TJ363" s="122" t="n">
        <f aca="false">(TJ$9&gt;$AF363)*(TJ$9&lt;=$AH363)*$AJ363*$L363</f>
        <v>25.4950975679639</v>
      </c>
      <c r="TK363" s="122" t="n">
        <f aca="false">(TK$9&gt;$AF363)*(TK$9&lt;=$AH363)*$AJ363*$L363</f>
        <v>25.4950975679639</v>
      </c>
      <c r="TL363" s="122" t="n">
        <f aca="false">(TL$9&gt;$AF363)*(TL$9&lt;=$AH363)*$AJ363*$L363</f>
        <v>25.4950975679639</v>
      </c>
      <c r="TM363" s="122" t="n">
        <f aca="false">(TM$9&gt;$AF363)*(TM$9&lt;=$AH363)*$AJ363*$L363</f>
        <v>25.4950975679639</v>
      </c>
      <c r="TN363" s="122" t="n">
        <f aca="false">(TN$9&gt;$AF363)*(TN$9&lt;=$AH363)*$AJ363*$L363</f>
        <v>25.4950975679639</v>
      </c>
      <c r="TO363" s="122" t="n">
        <f aca="false">(TO$9&gt;$AF363)*(TO$9&lt;=$AH363)*$AJ363*$L363</f>
        <v>25.4950975679639</v>
      </c>
      <c r="TP363" s="122" t="n">
        <f aca="false">(TP$9&gt;$AF363)*(TP$9&lt;=$AH363)*$AJ363*$L363</f>
        <v>25.4950975679639</v>
      </c>
      <c r="TQ363" s="122" t="n">
        <f aca="false">(TQ$9&gt;$AF363)*(TQ$9&lt;=$AH363)*$AJ363*$L363</f>
        <v>25.4950975679639</v>
      </c>
      <c r="TR363" s="122" t="n">
        <f aca="false">(TR$9&gt;$AF363)*(TR$9&lt;=$AH363)*$AJ363*$L363</f>
        <v>25.4950975679639</v>
      </c>
      <c r="TS363" s="122" t="n">
        <f aca="false">(TS$9&gt;$AF363)*(TS$9&lt;=$AH363)*$AJ363*$L363</f>
        <v>25.4950975679639</v>
      </c>
      <c r="TT363" s="122" t="n">
        <f aca="false">(TT$9&gt;$AF363)*(TT$9&lt;=$AH363)*$AJ363*$L363</f>
        <v>25.4950975679639</v>
      </c>
      <c r="TU363" s="122" t="n">
        <f aca="false">(TU$9&gt;$AF363)*(TU$9&lt;=$AH363)*$AJ363*$L363</f>
        <v>25.4950975679639</v>
      </c>
      <c r="TV363" s="122" t="n">
        <f aca="false">(TV$9&gt;$AF363)*(TV$9&lt;=$AH363)*$AJ363*$L363</f>
        <v>25.4950975679639</v>
      </c>
      <c r="TW363" s="122" t="n">
        <f aca="false">(TW$9&gt;$AF363)*(TW$9&lt;=$AH363)*$AJ363*$L363</f>
        <v>25.4950975679639</v>
      </c>
      <c r="TX363" s="122" t="n">
        <f aca="false">(TX$9&gt;$AF363)*(TX$9&lt;=$AH363)*$AJ363*$L363</f>
        <v>25.4950975679639</v>
      </c>
      <c r="TY363" s="122" t="n">
        <f aca="false">(TY$9&gt;$AF363)*(TY$9&lt;=$AH363)*$AJ363*$L363</f>
        <v>25.4950975679639</v>
      </c>
      <c r="TZ363" s="122" t="n">
        <f aca="false">(TZ$9&gt;$AF363)*(TZ$9&lt;=$AH363)*$AJ363*$L363</f>
        <v>25.4950975679639</v>
      </c>
      <c r="UA363" s="122" t="n">
        <f aca="false">(UA$9&gt;$AF363)*(UA$9&lt;=$AH363)*$AJ363*$L363</f>
        <v>25.4950975679639</v>
      </c>
      <c r="UB363" s="122" t="n">
        <f aca="false">(UB$9&gt;$AF363)*(UB$9&lt;=$AH363)*$AJ363*$L363</f>
        <v>25.4950975679639</v>
      </c>
      <c r="UC363" s="122" t="n">
        <f aca="false">(UC$9&gt;$AF363)*(UC$9&lt;=$AH363)*$AJ363*$L363</f>
        <v>25.4950975679639</v>
      </c>
      <c r="UD363" s="122" t="n">
        <f aca="false">(UD$9&gt;$AF363)*(UD$9&lt;=$AH363)*$AJ363*$L363</f>
        <v>25.4950975679639</v>
      </c>
      <c r="UE363" s="122" t="n">
        <f aca="false">(UE$9&gt;$AF363)*(UE$9&lt;=$AH363)*$AJ363*$L363</f>
        <v>25.4950975679639</v>
      </c>
      <c r="UF363" s="122" t="n">
        <f aca="false">(UF$9&gt;$AF363)*(UF$9&lt;=$AH363)*$AJ363*$L363</f>
        <v>25.4950975679639</v>
      </c>
      <c r="UG363" s="122" t="n">
        <f aca="false">(UG$9&gt;$AF363)*(UG$9&lt;=$AH363)*$AJ363*$L363</f>
        <v>25.4950975679639</v>
      </c>
      <c r="UH363" s="122" t="n">
        <f aca="false">(UH$9&gt;$AF363)*(UH$9&lt;=$AH363)*$AJ363*$L363</f>
        <v>25.4950975679639</v>
      </c>
      <c r="UI363" s="122" t="n">
        <f aca="false">(UI$9&gt;$AF363)*(UI$9&lt;=$AH363)*$AJ363*$L363</f>
        <v>25.4950975679639</v>
      </c>
      <c r="UJ363" s="122" t="n">
        <f aca="false">(UJ$9&gt;$AF363)*(UJ$9&lt;=$AH363)*$AJ363*$L363</f>
        <v>25.4950975679639</v>
      </c>
      <c r="UK363" s="122" t="n">
        <f aca="false">(UK$9&gt;$AF363)*(UK$9&lt;=$AH363)*$AJ363*$L363</f>
        <v>25.4950975679639</v>
      </c>
      <c r="UL363" s="122" t="n">
        <f aca="false">(UL$9&gt;$AF363)*(UL$9&lt;=$AH363)*$AJ363*$L363</f>
        <v>25.4950975679639</v>
      </c>
      <c r="UM363" s="122" t="n">
        <f aca="false">(UM$9&gt;$AF363)*(UM$9&lt;=$AH363)*$AJ363*$L363</f>
        <v>25.4950975679639</v>
      </c>
      <c r="UN363" s="122" t="n">
        <f aca="false">(UN$9&gt;$AF363)*(UN$9&lt;=$AH363)*$AJ363*$L363</f>
        <v>25.4950975679639</v>
      </c>
      <c r="UO363" s="122" t="n">
        <f aca="false">(UO$9&gt;$AF363)*(UO$9&lt;=$AH363)*$AJ363*$L363</f>
        <v>25.4950975679639</v>
      </c>
      <c r="UP363" s="122" t="n">
        <f aca="false">(UP$9&gt;$AF363)*(UP$9&lt;=$AH363)*$AJ363*$L363</f>
        <v>25.4950975679639</v>
      </c>
      <c r="UQ363" s="122" t="n">
        <f aca="false">(UQ$9&gt;$AF363)*(UQ$9&lt;=$AH363)*$AJ363*$L363</f>
        <v>25.4950975679639</v>
      </c>
      <c r="UR363" s="122" t="n">
        <f aca="false">(UR$9&gt;$AF363)*(UR$9&lt;=$AH363)*$AJ363*$L363</f>
        <v>25.4950975679639</v>
      </c>
      <c r="US363" s="122" t="n">
        <f aca="false">(US$9&gt;$AF363)*(US$9&lt;=$AH363)*$AJ363*$L363</f>
        <v>25.4950975679639</v>
      </c>
      <c r="UT363" s="122" t="n">
        <f aca="false">(UT$9&gt;$AF363)*(UT$9&lt;=$AH363)*$AJ363*$L363</f>
        <v>25.4950975679639</v>
      </c>
      <c r="UU363" s="122" t="n">
        <f aca="false">(UU$9&gt;$AF363)*(UU$9&lt;=$AH363)*$AJ363*$L363</f>
        <v>25.4950975679639</v>
      </c>
      <c r="UV363" s="122" t="n">
        <f aca="false">(UV$9&gt;$AF363)*(UV$9&lt;=$AH363)*$AJ363*$L363</f>
        <v>25.4950975679639</v>
      </c>
      <c r="UW363" s="122" t="n">
        <f aca="false">(UW$9&gt;$AF363)*(UW$9&lt;=$AH363)*$AJ363*$L363</f>
        <v>25.4950975679639</v>
      </c>
      <c r="UX363" s="122" t="n">
        <f aca="false">(UX$9&gt;$AF363)*(UX$9&lt;=$AH363)*$AJ363*$L363</f>
        <v>25.4950975679639</v>
      </c>
      <c r="UY363" s="122" t="n">
        <f aca="false">(UY$9&gt;$AF363)*(UY$9&lt;=$AH363)*$AJ363*$L363</f>
        <v>25.4950975679639</v>
      </c>
      <c r="UZ363" s="122" t="n">
        <f aca="false">(UZ$9&gt;$AF363)*(UZ$9&lt;=$AH363)*$AJ363*$L363</f>
        <v>25.4950975679639</v>
      </c>
      <c r="VA363" s="122" t="n">
        <f aca="false">(VA$9&gt;$AF363)*(VA$9&lt;=$AH363)*$AJ363*$L363</f>
        <v>25.4950975679639</v>
      </c>
      <c r="VB363" s="122" t="n">
        <f aca="false">(VB$9&gt;$AF363)*(VB$9&lt;=$AH363)*$AJ363*$L363</f>
        <v>25.4950975679639</v>
      </c>
      <c r="VC363" s="122" t="n">
        <f aca="false">(VC$9&gt;$AF363)*(VC$9&lt;=$AH363)*$AJ363*$L363</f>
        <v>25.4950975679639</v>
      </c>
      <c r="VD363" s="122" t="n">
        <f aca="false">(VD$9&gt;$AF363)*(VD$9&lt;=$AH363)*$AJ363*$L363</f>
        <v>0</v>
      </c>
      <c r="VE363" s="122" t="n">
        <f aca="false">(VE$9&gt;$AF363)*(VE$9&lt;=$AH363)*$AJ363*$L363</f>
        <v>0</v>
      </c>
      <c r="VF363" s="122" t="n">
        <f aca="false">(VF$9&gt;$AF363)*(VF$9&lt;=$AH363)*$AJ363*$L363</f>
        <v>0</v>
      </c>
      <c r="VG363" s="122" t="n">
        <f aca="false">(VG$9&gt;$AF363)*(VG$9&lt;=$AH363)*$AJ363*$L363</f>
        <v>0</v>
      </c>
      <c r="VH363" s="122" t="n">
        <f aca="false">(VH$9&gt;$AF363)*(VH$9&lt;=$AH363)*$AJ363*$L363</f>
        <v>0</v>
      </c>
      <c r="VI363" s="122" t="n">
        <f aca="false">(VI$9&gt;$AF363)*(VI$9&lt;=$AH363)*$AJ363*$L363</f>
        <v>0</v>
      </c>
      <c r="VJ363" s="122" t="n">
        <f aca="false">(VJ$9&gt;$AF363)*(VJ$9&lt;=$AH363)*$AJ363*$L363</f>
        <v>0</v>
      </c>
      <c r="VK363" s="122" t="n">
        <f aca="false">(VK$9&gt;$AF363)*(VK$9&lt;=$AH363)*$AJ363*$L363</f>
        <v>0</v>
      </c>
      <c r="VL363" s="122" t="n">
        <f aca="false">(VL$9&gt;$AF363)*(VL$9&lt;=$AH363)*$AJ363*$L363</f>
        <v>0</v>
      </c>
      <c r="VM363" s="122" t="n">
        <f aca="false">(VM$9&gt;$AF363)*(VM$9&lt;=$AH363)*$AJ363*$L363</f>
        <v>0</v>
      </c>
      <c r="VN363" s="122" t="n">
        <f aca="false">(VN$9&gt;$AF363)*(VN$9&lt;=$AH363)*$AJ363*$L363</f>
        <v>0</v>
      </c>
      <c r="VO363" s="122" t="n">
        <f aca="false">(VO$9&gt;$AF363)*(VO$9&lt;=$AH363)*$AJ363*$L363</f>
        <v>0</v>
      </c>
      <c r="VP363" s="122" t="n">
        <f aca="false">(VP$9&gt;$AF363)*(VP$9&lt;=$AH363)*$AJ363*$L363</f>
        <v>0</v>
      </c>
      <c r="VQ363" s="122" t="n">
        <f aca="false">(VQ$9&gt;$AF363)*(VQ$9&lt;=$AH363)*$AJ363*$L363</f>
        <v>0</v>
      </c>
      <c r="VR363" s="122" t="n">
        <f aca="false">(VR$9&gt;$AF363)*(VR$9&lt;=$AH363)*$AJ363*$L363</f>
        <v>0</v>
      </c>
      <c r="VS363" s="122" t="n">
        <f aca="false">(VS$9&gt;$AF363)*(VS$9&lt;=$AH363)*$AJ363*$L363</f>
        <v>0</v>
      </c>
      <c r="VT363" s="122" t="n">
        <f aca="false">(VT$9&gt;$AF363)*(VT$9&lt;=$AH363)*$AJ363*$L363</f>
        <v>0</v>
      </c>
      <c r="VU363" s="122" t="n">
        <f aca="false">(VU$9&gt;$AF363)*(VU$9&lt;=$AH363)*$AJ363*$L363</f>
        <v>0</v>
      </c>
      <c r="VV363" s="122" t="n">
        <f aca="false">(VV$9&gt;$AF363)*(VV$9&lt;=$AH363)*$AJ363*$L363</f>
        <v>0</v>
      </c>
      <c r="VW363" s="122" t="n">
        <f aca="false">(VW$9&gt;$AF363)*(VW$9&lt;=$AH363)*$AJ363*$L363</f>
        <v>0</v>
      </c>
      <c r="VX363" s="122" t="n">
        <f aca="false">(VX$9&gt;$AF363)*(VX$9&lt;=$AH363)*$AJ363*$L363</f>
        <v>0</v>
      </c>
      <c r="VY363" s="122" t="n">
        <f aca="false">(VY$9&gt;$AF363)*(VY$9&lt;=$AH363)*$AJ363*$L363</f>
        <v>0</v>
      </c>
      <c r="VZ363" s="122" t="n">
        <f aca="false">(VZ$9&gt;$AF363)*(VZ$9&lt;=$AH363)*$AJ363*$L363</f>
        <v>0</v>
      </c>
      <c r="WA363" s="122" t="n">
        <f aca="false">(WA$9&gt;$AF363)*(WA$9&lt;=$AH363)*$AJ363*$L363</f>
        <v>0</v>
      </c>
      <c r="WB363" s="122" t="n">
        <f aca="false">(WB$9&gt;$AF363)*(WB$9&lt;=$AH363)*$AJ363*$L363</f>
        <v>0</v>
      </c>
      <c r="WC363" s="122" t="n">
        <f aca="false">(WC$9&gt;$AF363)*(WC$9&lt;=$AH363)*$AJ363*$L363</f>
        <v>0</v>
      </c>
      <c r="WD363" s="122" t="n">
        <f aca="false">(WD$9&gt;$AF363)*(WD$9&lt;=$AH363)*$AJ363*$L363</f>
        <v>0</v>
      </c>
      <c r="WE363" s="122" t="n">
        <f aca="false">(WE$9&gt;$AF363)*(WE$9&lt;=$AH363)*$AJ363*$L363</f>
        <v>0</v>
      </c>
      <c r="WF363" s="122" t="n">
        <f aca="false">(WF$9&gt;$AF363)*(WF$9&lt;=$AH363)*$AJ363*$L363</f>
        <v>0</v>
      </c>
      <c r="WG363" s="122" t="n">
        <f aca="false">(WG$9&gt;$AF363)*(WG$9&lt;=$AH363)*$AJ363*$L363</f>
        <v>0</v>
      </c>
      <c r="WI363" s="122"/>
      <c r="WJ363" s="122" t="n">
        <f aca="false">(WJ$9&gt;$AU363)*$AY363*$L363</f>
        <v>0</v>
      </c>
      <c r="WK363" s="122" t="n">
        <f aca="false">(WK$9&gt;$AU363)*$AY363*$L363</f>
        <v>0</v>
      </c>
      <c r="WL363" s="122" t="n">
        <f aca="false">(WL$9&gt;$AU363)*$AY363*$L363</f>
        <v>0</v>
      </c>
      <c r="WM363" s="122" t="n">
        <f aca="false">(WM$9&gt;$AU363)*$AY363*$L363</f>
        <v>0</v>
      </c>
      <c r="WN363" s="122" t="n">
        <f aca="false">(WN$9&gt;$AU363)*$AY363*$L363</f>
        <v>0</v>
      </c>
      <c r="WO363" s="122" t="n">
        <f aca="false">(WO$9&gt;$AU363)*$AY363*$L363</f>
        <v>0</v>
      </c>
      <c r="WP363" s="122" t="n">
        <f aca="false">(WP$9&gt;$AU363)*$AY363*$L363</f>
        <v>0</v>
      </c>
      <c r="WQ363" s="122" t="n">
        <f aca="false">(WQ$9&gt;$AU363)*$AY363*$L363</f>
        <v>0</v>
      </c>
      <c r="WR363" s="122" t="n">
        <f aca="false">(WR$9&gt;$AU363)*$AY363*$L363</f>
        <v>0</v>
      </c>
      <c r="WS363" s="122" t="n">
        <f aca="false">(WS$9&gt;$AU363)*$AY363*$L363</f>
        <v>0</v>
      </c>
      <c r="WT363" s="122" t="n">
        <f aca="false">(WT$9&gt;$AU363)*$AY363*$L363</f>
        <v>0</v>
      </c>
      <c r="WU363" s="122" t="n">
        <f aca="false">(WU$9&gt;$AU363)*$AY363*$L363</f>
        <v>0</v>
      </c>
      <c r="WV363" s="122" t="n">
        <f aca="false">(WV$9&gt;$AU363)*$AY363*$L363</f>
        <v>0</v>
      </c>
      <c r="WW363" s="122" t="n">
        <f aca="false">(WW$9&gt;$AU363)*$AY363*$L363</f>
        <v>0</v>
      </c>
      <c r="WX363" s="122" t="n">
        <f aca="false">(WX$9&gt;$AU363)*$AY363*$L363</f>
        <v>0</v>
      </c>
      <c r="WY363" s="122" t="n">
        <f aca="false">(WY$9&gt;$AU363)*$AY363*$L363</f>
        <v>0</v>
      </c>
      <c r="WZ363" s="122" t="n">
        <f aca="false">(WZ$9&gt;$AU363)*$AY363*$L363</f>
        <v>0</v>
      </c>
      <c r="XA363" s="122" t="n">
        <f aca="false">(XA$9&gt;$AU363)*$AY363*$L363</f>
        <v>0</v>
      </c>
      <c r="XB363" s="122" t="n">
        <f aca="false">(XB$9&gt;$AU363)*$AY363*$L363</f>
        <v>0</v>
      </c>
      <c r="XC363" s="122" t="n">
        <f aca="false">(XC$9&gt;$AU363)*$AY363*$L363</f>
        <v>0</v>
      </c>
      <c r="XD363" s="122" t="n">
        <f aca="false">(XD$9&gt;$AU363)*$AY363*$L363</f>
        <v>0</v>
      </c>
      <c r="XE363" s="122" t="n">
        <f aca="false">(XE$9&gt;$AU363)*$AY363*$L363</f>
        <v>0</v>
      </c>
      <c r="XF363" s="122" t="n">
        <f aca="false">(XF$9&gt;$AU363)*$AY363*$L363</f>
        <v>0</v>
      </c>
      <c r="XG363" s="122" t="n">
        <f aca="false">(XG$9&gt;$AU363)*$AY363*$L363</f>
        <v>0</v>
      </c>
      <c r="XH363" s="122" t="n">
        <f aca="false">(XH$9&gt;$AU363)*$AY363*$L363</f>
        <v>0</v>
      </c>
      <c r="XI363" s="122" t="n">
        <f aca="false">(XI$9&gt;$AU363)*$AY363*$L363</f>
        <v>0</v>
      </c>
      <c r="XJ363" s="122" t="n">
        <f aca="false">(XJ$9&gt;$AU363)*$AY363*$L363</f>
        <v>0</v>
      </c>
      <c r="XK363" s="122" t="n">
        <f aca="false">(XK$9&gt;$AU363)*$AY363*$L363</f>
        <v>0</v>
      </c>
      <c r="XL363" s="122" t="n">
        <f aca="false">(XL$9&gt;$AU363)*$AY363*$L363</f>
        <v>0</v>
      </c>
      <c r="XM363" s="122" t="n">
        <f aca="false">(XM$9&gt;$AU363)*$AY363*$L363</f>
        <v>0</v>
      </c>
      <c r="XN363" s="122" t="n">
        <f aca="false">(XN$9&gt;$AU363)*$AY363*$L363</f>
        <v>0</v>
      </c>
      <c r="XO363" s="122" t="n">
        <f aca="false">(XO$9&gt;$AU363)*$AY363*$L363</f>
        <v>0</v>
      </c>
      <c r="XP363" s="122" t="n">
        <f aca="false">(XP$9&gt;$AU363)*$AY363*$L363</f>
        <v>0</v>
      </c>
      <c r="XQ363" s="122" t="n">
        <f aca="false">(XQ$9&gt;$AU363)*$AY363*$L363</f>
        <v>0</v>
      </c>
      <c r="XR363" s="122" t="n">
        <f aca="false">(XR$9&gt;$AU363)*$AY363*$L363</f>
        <v>0</v>
      </c>
      <c r="XS363" s="122" t="n">
        <f aca="false">(XS$9&gt;$AU363)*$AY363*$L363</f>
        <v>0</v>
      </c>
      <c r="XT363" s="122" t="n">
        <f aca="false">(XT$9&gt;$AU363)*$AY363*$L363</f>
        <v>0</v>
      </c>
      <c r="XU363" s="122" t="n">
        <f aca="false">(XU$9&gt;$AU363)*$AY363*$L363</f>
        <v>0</v>
      </c>
      <c r="XV363" s="122" t="n">
        <f aca="false">(XV$9&gt;$AU363)*$AY363*$L363</f>
        <v>0</v>
      </c>
      <c r="XW363" s="122" t="n">
        <f aca="false">(XW$9&gt;$AU363)*$AY363*$L363</f>
        <v>0</v>
      </c>
      <c r="XX363" s="122" t="n">
        <f aca="false">(XX$9&gt;$AU363)*$AY363*$L363</f>
        <v>0</v>
      </c>
      <c r="XY363" s="122" t="n">
        <f aca="false">(XY$9&gt;$AU363)*$AY363*$L363</f>
        <v>0</v>
      </c>
      <c r="XZ363" s="122" t="n">
        <f aca="false">(XZ$9&gt;$AU363)*$AY363*$L363</f>
        <v>0</v>
      </c>
      <c r="YA363" s="122" t="n">
        <f aca="false">(YA$9&gt;$AU363)*$AY363*$L363</f>
        <v>0</v>
      </c>
      <c r="YB363" s="122" t="n">
        <f aca="false">(YB$9&gt;$AU363)*$AY363*$L363</f>
        <v>0</v>
      </c>
      <c r="YC363" s="122" t="n">
        <f aca="false">(YC$9&gt;$AU363)*$AY363*$L363</f>
        <v>0</v>
      </c>
      <c r="YD363" s="122" t="n">
        <f aca="false">(YD$9&gt;$AU363)*$AY363*$L363</f>
        <v>0</v>
      </c>
      <c r="YE363" s="122" t="n">
        <f aca="false">(YE$9&gt;$AU363)*$AY363*$L363</f>
        <v>0</v>
      </c>
      <c r="YF363" s="122" t="n">
        <f aca="false">(YF$9&gt;$AU363)*$AY363*$L363</f>
        <v>0</v>
      </c>
      <c r="YG363" s="122" t="n">
        <f aca="false">(YG$9&gt;$AU363)*$AY363*$L363</f>
        <v>0</v>
      </c>
      <c r="YH363" s="122" t="n">
        <f aca="false">(YH$9&gt;$AU363)*$AY363*$L363</f>
        <v>0</v>
      </c>
      <c r="YI363" s="122" t="n">
        <f aca="false">(YI$9&gt;$AU363)*$AY363*$L363</f>
        <v>0</v>
      </c>
      <c r="YJ363" s="122" t="n">
        <f aca="false">(YJ$9&gt;$AU363)*$AY363*$L363</f>
        <v>0</v>
      </c>
      <c r="YK363" s="122" t="n">
        <f aca="false">(YK$9&gt;$AU363)*$AY363*$L363</f>
        <v>0</v>
      </c>
      <c r="YL363" s="122" t="n">
        <f aca="false">(YL$9&gt;$AU363)*$AY363*$L363</f>
        <v>0</v>
      </c>
      <c r="YM363" s="122" t="n">
        <f aca="false">(YM$9&gt;$AU363)*$AY363*$L363</f>
        <v>0</v>
      </c>
      <c r="YN363" s="122" t="n">
        <f aca="false">(YN$9&gt;$AU363)*$AY363*$L363</f>
        <v>0</v>
      </c>
      <c r="YO363" s="122" t="n">
        <f aca="false">(YO$9&gt;$AU363)*$AY363*$L363</f>
        <v>0</v>
      </c>
      <c r="YP363" s="122" t="n">
        <f aca="false">(YP$9&gt;$AU363)*$AY363*$L363</f>
        <v>0</v>
      </c>
      <c r="YQ363" s="122" t="n">
        <f aca="false">(YQ$9&gt;$AU363)*$AY363*$L363</f>
        <v>0</v>
      </c>
      <c r="YR363" s="122" t="n">
        <f aca="false">(YR$9&gt;$AU363)*$AY363*$L363</f>
        <v>0</v>
      </c>
      <c r="YS363" s="122" t="n">
        <f aca="false">(YS$9&gt;$AU363)*$AY363*$L363</f>
        <v>0</v>
      </c>
      <c r="YT363" s="122" t="n">
        <f aca="false">(YT$9&gt;$AU363)*$AY363*$L363</f>
        <v>0</v>
      </c>
      <c r="YU363" s="122" t="n">
        <f aca="false">(YU$9&gt;$AU363)*$AY363*$L363</f>
        <v>0</v>
      </c>
      <c r="YV363" s="122" t="n">
        <f aca="false">(YV$9&gt;$AU363)*$AY363*$L363</f>
        <v>0</v>
      </c>
      <c r="YW363" s="122" t="n">
        <f aca="false">(YW$9&gt;$AU363)*$AY363*$L363</f>
        <v>0</v>
      </c>
      <c r="YX363" s="122" t="n">
        <f aca="false">(YX$9&gt;$AU363)*$AY363*$L363</f>
        <v>0</v>
      </c>
      <c r="YY363" s="122" t="n">
        <f aca="false">(YY$9&gt;$AU363)*$AY363*$L363</f>
        <v>0</v>
      </c>
      <c r="YZ363" s="122" t="n">
        <f aca="false">(YZ$9&gt;$AU363)*$AY363*$L363</f>
        <v>0</v>
      </c>
      <c r="ZA363" s="122" t="n">
        <f aca="false">(ZA$9&gt;$AU363)*$AY363*$L363</f>
        <v>0</v>
      </c>
      <c r="ZB363" s="122" t="n">
        <f aca="false">(ZB$9&gt;$AU363)*$AY363*$L363</f>
        <v>0</v>
      </c>
      <c r="ZC363" s="122" t="n">
        <f aca="false">(ZC$9&gt;$AU363)*$AY363*$L363</f>
        <v>0</v>
      </c>
      <c r="ZD363" s="122" t="n">
        <f aca="false">(ZD$9&gt;$AU363)*$AY363*$L363</f>
        <v>0</v>
      </c>
      <c r="ZE363" s="122" t="n">
        <f aca="false">(ZE$9&gt;$AU363)*$AY363*$L363</f>
        <v>0</v>
      </c>
      <c r="ZF363" s="122" t="n">
        <f aca="false">(ZF$9&gt;$AU363)*$AY363*$L363</f>
        <v>0</v>
      </c>
      <c r="ZG363" s="122" t="n">
        <f aca="false">(ZG$9&gt;$AU363)*$AY363*$L363</f>
        <v>0</v>
      </c>
      <c r="ZH363" s="122" t="n">
        <f aca="false">(ZH$9&gt;$AU363)*$AY363*$L363</f>
        <v>0</v>
      </c>
      <c r="ZI363" s="122" t="n">
        <f aca="false">(ZI$9&gt;$AU363)*$AY363*$L363</f>
        <v>0</v>
      </c>
      <c r="ZJ363" s="122" t="n">
        <f aca="false">(ZJ$9&gt;$AU363)*$AY363*$L363</f>
        <v>0</v>
      </c>
      <c r="ZK363" s="122" t="n">
        <f aca="false">(ZK$9&gt;$AU363)*$AY363*$L363</f>
        <v>0</v>
      </c>
      <c r="ZL363" s="122" t="n">
        <f aca="false">(ZL$9&gt;$AU363)*$AY363*$L363</f>
        <v>29.3727566732692</v>
      </c>
      <c r="ZM363" s="122" t="n">
        <f aca="false">(ZM$9&gt;$AU363)*$AY363*$L363</f>
        <v>29.3727566732692</v>
      </c>
      <c r="ZN363" s="122" t="n">
        <f aca="false">(ZN$9&gt;$AU363)*$AY363*$L363</f>
        <v>29.3727566732692</v>
      </c>
      <c r="ZO363" s="122" t="n">
        <f aca="false">(ZO$9&gt;$AU363)*$AY363*$L363</f>
        <v>29.3727566732692</v>
      </c>
      <c r="ZP363" s="122" t="n">
        <f aca="false">(ZP$9&gt;$AU363)*$AY363*$L363</f>
        <v>29.3727566732692</v>
      </c>
      <c r="ZQ363" s="122" t="n">
        <f aca="false">(ZQ$9&gt;$AU363)*$AY363*$L363</f>
        <v>29.3727566732692</v>
      </c>
      <c r="ZR363" s="122" t="n">
        <f aca="false">(ZR$9&gt;$AU363)*$AY363*$L363</f>
        <v>29.3727566732692</v>
      </c>
      <c r="ZS363" s="122" t="n">
        <f aca="false">(ZS$9&gt;$AU363)*$AY363*$L363</f>
        <v>29.3727566732692</v>
      </c>
      <c r="ZT363" s="122" t="n">
        <f aca="false">(ZT$9&gt;$AU363)*$AY363*$L363</f>
        <v>29.3727566732692</v>
      </c>
      <c r="ZU363" s="122" t="n">
        <f aca="false">(ZU$9&gt;$AU363)*$AY363*$L363</f>
        <v>29.3727566732692</v>
      </c>
      <c r="ZV363" s="122" t="n">
        <f aca="false">(ZV$9&gt;$AU363)*$AY363*$L363</f>
        <v>29.3727566732692</v>
      </c>
      <c r="ZW363" s="122" t="n">
        <f aca="false">(ZW$9&gt;$AU363)*$AY363*$L363</f>
        <v>29.3727566732692</v>
      </c>
      <c r="ZX363" s="122" t="n">
        <f aca="false">(ZX$9&gt;$AU363)*$AY363*$L363</f>
        <v>29.3727566732692</v>
      </c>
      <c r="ZY363" s="122" t="n">
        <f aca="false">(ZY$9&gt;$AU363)*$AY363*$L363</f>
        <v>29.3727566732692</v>
      </c>
      <c r="ZZ363" s="122" t="n">
        <f aca="false">(ZZ$9&gt;$AU363)*$AY363*$L363</f>
        <v>29.3727566732692</v>
      </c>
      <c r="AAA363" s="122" t="n">
        <f aca="false">(AAA$9&gt;$AU363)*$AY363*$L363</f>
        <v>29.3727566732692</v>
      </c>
      <c r="AAB363" s="122" t="n">
        <f aca="false">(AAB$9&gt;$AU363)*$AY363*$L363</f>
        <v>29.3727566732692</v>
      </c>
      <c r="AAC363" s="122" t="n">
        <f aca="false">(AAC$9&gt;$AU363)*$AY363*$L363</f>
        <v>29.3727566732692</v>
      </c>
      <c r="AAD363" s="122" t="n">
        <f aca="false">(AAD$9&gt;$AU363)*$AY363*$L363</f>
        <v>29.3727566732692</v>
      </c>
      <c r="AAE363" s="122" t="n">
        <f aca="false">(AAE$9&gt;$AU363)*$AY363*$L363</f>
        <v>29.3727566732692</v>
      </c>
      <c r="AAF363" s="122" t="n">
        <f aca="false">(AAF$9&gt;$AU363)*$AY363*$L363</f>
        <v>29.3727566732692</v>
      </c>
      <c r="AAG363" s="122" t="n">
        <f aca="false">(AAG$9&gt;$AU363)*$AY363*$L363</f>
        <v>29.3727566732692</v>
      </c>
      <c r="AAH363" s="122" t="n">
        <f aca="false">(AAH$9&gt;$AU363)*$AY363*$L363</f>
        <v>29.3727566732692</v>
      </c>
      <c r="AAI363" s="122" t="n">
        <f aca="false">(AAI$9&gt;$AU363)*$AY363*$L363</f>
        <v>29.3727566732692</v>
      </c>
      <c r="AAJ363" s="122" t="n">
        <f aca="false">(AAJ$9&gt;$AU363)*$AY363*$L363</f>
        <v>29.3727566732692</v>
      </c>
      <c r="AAK363" s="122" t="n">
        <f aca="false">(AAK$9&gt;$AU363)*$AY363*$L363</f>
        <v>29.3727566732692</v>
      </c>
      <c r="AAL363" s="122" t="n">
        <f aca="false">(AAL$9&gt;$AU363)*$AY363*$L363</f>
        <v>29.3727566732692</v>
      </c>
      <c r="AAM363" s="122" t="n">
        <f aca="false">(AAM$9&gt;$AU363)*$AY363*$L363</f>
        <v>29.3727566732692</v>
      </c>
      <c r="AAO363" s="134" t="n">
        <f aca="false">IFERROR((AAO$9=$X363)*1+(AAO$9&gt;$X363)*IF(MOD((AAO$8-'Lease Inputs'!$CN360*12),$Y363)=0,1,0)*(AAO$9&lt;=$U363),0)</f>
        <v>0</v>
      </c>
      <c r="AAP363" s="134" t="n">
        <f aca="false">IFERROR((AAP$9=$X363)*1+(AAP$9&gt;$X363)*IF(MOD((AAP$8-'Lease Inputs'!$CN360*12),$Y363)=0,1,0)*(AAP$9&lt;=$U363),0)</f>
        <v>0</v>
      </c>
      <c r="AAQ363" s="134" t="n">
        <f aca="false">IFERROR((AAQ$9=$X363)*1+(AAQ$9&gt;$X363)*IF(MOD((AAQ$8-'Lease Inputs'!$CN360*12),$Y363)=0,1,0)*(AAQ$9&lt;=$U363),0)</f>
        <v>0</v>
      </c>
      <c r="AAR363" s="134" t="n">
        <f aca="false">IFERROR((AAR$9=$X363)*1+(AAR$9&gt;$X363)*IF(MOD((AAR$8-'Lease Inputs'!$CN360*12),$Y363)=0,1,0)*(AAR$9&lt;=$U363),0)</f>
        <v>0</v>
      </c>
      <c r="AAS363" s="134" t="n">
        <f aca="false">IFERROR((AAS$9=$X363)*1+(AAS$9&gt;$X363)*IF(MOD((AAS$8-'Lease Inputs'!$CN360*12),$Y363)=0,1,0)*(AAS$9&lt;=$U363),0)</f>
        <v>0</v>
      </c>
      <c r="AAT363" s="134" t="n">
        <f aca="false">IFERROR((AAT$9=$X363)*1+(AAT$9&gt;$X363)*IF(MOD((AAT$8-'Lease Inputs'!$CN360*12),$Y363)=0,1,0)*(AAT$9&lt;=$U363),0)</f>
        <v>0</v>
      </c>
      <c r="AAU363" s="134" t="n">
        <f aca="false">IFERROR((AAU$9=$X363)*1+(AAU$9&gt;$X363)*IF(MOD((AAU$8-'Lease Inputs'!$CN360*12),$Y363)=0,1,0)*(AAU$9&lt;=$U363),0)</f>
        <v>0</v>
      </c>
      <c r="AAV363" s="134" t="n">
        <f aca="false">IFERROR((AAV$9=$X363)*1+(AAV$9&gt;$X363)*IF(MOD((AAV$8-'Lease Inputs'!$CN360*12),$Y363)=0,1,0)*(AAV$9&lt;=$U363),0)</f>
        <v>0</v>
      </c>
      <c r="AAW363" s="134" t="n">
        <f aca="false">IFERROR((AAW$9=$X363)*1+(AAW$9&gt;$X363)*IF(MOD((AAW$8-'Lease Inputs'!$CN360*12),$Y363)=0,1,0)*(AAW$9&lt;=$U363),0)</f>
        <v>0</v>
      </c>
      <c r="AAX363" s="134" t="n">
        <f aca="false">IFERROR((AAX$9=$X363)*1+(AAX$9&gt;$X363)*IF(MOD((AAX$8-'Lease Inputs'!$CN360*12),$Y363)=0,1,0)*(AAX$9&lt;=$U363),0)</f>
        <v>0</v>
      </c>
      <c r="AAY363" s="134" t="n">
        <f aca="false">IFERROR((AAY$9=$X363)*1+(AAY$9&gt;$X363)*IF(MOD((AAY$8-'Lease Inputs'!$CN360*12),$Y363)=0,1,0)*(AAY$9&lt;=$U363),0)</f>
        <v>0</v>
      </c>
      <c r="AAZ363" s="134" t="n">
        <f aca="false">IFERROR((AAZ$9=$X363)*1+(AAZ$9&gt;$X363)*IF(MOD((AAZ$8-'Lease Inputs'!$CN360*12),$Y363)=0,1,0)*(AAZ$9&lt;=$U363),0)</f>
        <v>0</v>
      </c>
      <c r="ABA363" s="134" t="n">
        <f aca="false">IFERROR((ABA$9=$X363)*1+(ABA$9&gt;$X363)*IF(MOD((ABA$8-'Lease Inputs'!$CN360*12),$Y363)=0,1,0)*(ABA$9&lt;=$U363),0)</f>
        <v>0</v>
      </c>
      <c r="ABB363" s="134" t="n">
        <f aca="false">IFERROR((ABB$9=$X363)*1+(ABB$9&gt;$X363)*IF(MOD((ABB$8-'Lease Inputs'!$CN360*12),$Y363)=0,1,0)*(ABB$9&lt;=$U363),0)</f>
        <v>0</v>
      </c>
      <c r="ABC363" s="134" t="n">
        <f aca="false">IFERROR((ABC$9=$X363)*1+(ABC$9&gt;$X363)*IF(MOD((ABC$8-'Lease Inputs'!$CN360*12),$Y363)=0,1,0)*(ABC$9&lt;=$U363),0)</f>
        <v>0</v>
      </c>
      <c r="ABD363" s="134" t="n">
        <f aca="false">IFERROR((ABD$9=$X363)*1+(ABD$9&gt;$X363)*IF(MOD((ABD$8-'Lease Inputs'!$CN360*12),$Y363)=0,1,0)*(ABD$9&lt;=$U363),0)</f>
        <v>0</v>
      </c>
      <c r="ABE363" s="134" t="n">
        <f aca="false">IFERROR((ABE$9=$X363)*1+(ABE$9&gt;$X363)*IF(MOD((ABE$8-'Lease Inputs'!$CN360*12),$Y363)=0,1,0)*(ABE$9&lt;=$U363),0)</f>
        <v>0</v>
      </c>
      <c r="ABF363" s="134" t="n">
        <f aca="false">IFERROR((ABF$9=$X363)*1+(ABF$9&gt;$X363)*IF(MOD((ABF$8-'Lease Inputs'!$CN360*12),$Y363)=0,1,0)*(ABF$9&lt;=$U363),0)</f>
        <v>0</v>
      </c>
      <c r="ABG363" s="134" t="n">
        <f aca="false">IFERROR((ABG$9=$X363)*1+(ABG$9&gt;$X363)*IF(MOD((ABG$8-'Lease Inputs'!$CN360*12),$Y363)=0,1,0)*(ABG$9&lt;=$U363),0)</f>
        <v>0</v>
      </c>
      <c r="ABH363" s="134" t="n">
        <f aca="false">IFERROR((ABH$9=$X363)*1+(ABH$9&gt;$X363)*IF(MOD((ABH$8-'Lease Inputs'!$CN360*12),$Y363)=0,1,0)*(ABH$9&lt;=$U363),0)</f>
        <v>0</v>
      </c>
      <c r="ABI363" s="134" t="n">
        <f aca="false">IFERROR((ABI$9=$X363)*1+(ABI$9&gt;$X363)*IF(MOD((ABI$8-'Lease Inputs'!$CN360*12),$Y363)=0,1,0)*(ABI$9&lt;=$U363),0)</f>
        <v>0</v>
      </c>
      <c r="ABJ363" s="134" t="n">
        <f aca="false">IFERROR((ABJ$9=$X363)*1+(ABJ$9&gt;$X363)*IF(MOD((ABJ$8-'Lease Inputs'!$CN360*12),$Y363)=0,1,0)*(ABJ$9&lt;=$U363),0)</f>
        <v>0</v>
      </c>
      <c r="ABK363" s="134" t="n">
        <f aca="false">IFERROR((ABK$9=$X363)*1+(ABK$9&gt;$X363)*IF(MOD((ABK$8-'Lease Inputs'!$CN360*12),$Y363)=0,1,0)*(ABK$9&lt;=$U363),0)</f>
        <v>0</v>
      </c>
      <c r="ABL363" s="134" t="n">
        <f aca="false">IFERROR((ABL$9=$X363)*1+(ABL$9&gt;$X363)*IF(MOD((ABL$8-'Lease Inputs'!$CN360*12),$Y363)=0,1,0)*(ABL$9&lt;=$U363),0)</f>
        <v>0</v>
      </c>
      <c r="ABM363" s="134" t="n">
        <f aca="false">IFERROR((ABM$9=$X363)*1+(ABM$9&gt;$X363)*IF(MOD((ABM$8-'Lease Inputs'!$CN360*12),$Y363)=0,1,0)*(ABM$9&lt;=$U363),0)</f>
        <v>0</v>
      </c>
      <c r="ABN363" s="134" t="n">
        <f aca="false">IFERROR((ABN$9=$X363)*1+(ABN$9&gt;$X363)*IF(MOD((ABN$8-'Lease Inputs'!$CN360*12),$Y363)=0,1,0)*(ABN$9&lt;=$U363),0)</f>
        <v>0</v>
      </c>
      <c r="ABO363" s="134" t="n">
        <f aca="false">IFERROR((ABO$9=$X363)*1+(ABO$9&gt;$X363)*IF(MOD((ABO$8-'Lease Inputs'!$CN360*12),$Y363)=0,1,0)*(ABO$9&lt;=$U363),0)</f>
        <v>0</v>
      </c>
      <c r="ABP363" s="134" t="n">
        <f aca="false">IFERROR((ABP$9=$X363)*1+(ABP$9&gt;$X363)*IF(MOD((ABP$8-'Lease Inputs'!$CN360*12),$Y363)=0,1,0)*(ABP$9&lt;=$U363),0)</f>
        <v>0</v>
      </c>
      <c r="ABQ363" s="134" t="n">
        <f aca="false">IFERROR((ABQ$9=$X363)*1+(ABQ$9&gt;$X363)*IF(MOD((ABQ$8-'Lease Inputs'!$CN360*12),$Y363)=0,1,0)*(ABQ$9&lt;=$U363),0)</f>
        <v>0</v>
      </c>
      <c r="ABR363" s="134" t="n">
        <f aca="false">IFERROR((ABR$9=$X363)*1+(ABR$9&gt;$X363)*IF(MOD((ABR$8-'Lease Inputs'!$CN360*12),$Y363)=0,1,0)*(ABR$9&lt;=$U363),0)</f>
        <v>0</v>
      </c>
      <c r="ABS363" s="134" t="n">
        <f aca="false">IFERROR((ABS$9=$X363)*1+(ABS$9&gt;$X363)*IF(MOD((ABS$8-'Lease Inputs'!$CN360*12),$Y363)=0,1,0)*(ABS$9&lt;=$U363),0)</f>
        <v>0</v>
      </c>
      <c r="ABT363" s="134" t="n">
        <f aca="false">IFERROR((ABT$9=$X363)*1+(ABT$9&gt;$X363)*IF(MOD((ABT$8-'Lease Inputs'!$CN360*12),$Y363)=0,1,0)*(ABT$9&lt;=$U363),0)</f>
        <v>0</v>
      </c>
      <c r="ABU363" s="134" t="n">
        <f aca="false">IFERROR((ABU$9=$X363)*1+(ABU$9&gt;$X363)*IF(MOD((ABU$8-'Lease Inputs'!$CN360*12),$Y363)=0,1,0)*(ABU$9&lt;=$U363),0)</f>
        <v>0</v>
      </c>
      <c r="ABV363" s="134" t="n">
        <f aca="false">IFERROR((ABV$9=$X363)*1+(ABV$9&gt;$X363)*IF(MOD((ABV$8-'Lease Inputs'!$CN360*12),$Y363)=0,1,0)*(ABV$9&lt;=$U363),0)</f>
        <v>0</v>
      </c>
      <c r="ABW363" s="134" t="n">
        <f aca="false">IFERROR((ABW$9=$X363)*1+(ABW$9&gt;$X363)*IF(MOD((ABW$8-'Lease Inputs'!$CN360*12),$Y363)=0,1,0)*(ABW$9&lt;=$U363),0)</f>
        <v>0</v>
      </c>
      <c r="ABX363" s="134" t="n">
        <f aca="false">IFERROR((ABX$9=$X363)*1+(ABX$9&gt;$X363)*IF(MOD((ABX$8-'Lease Inputs'!$CN360*12),$Y363)=0,1,0)*(ABX$9&lt;=$U363),0)</f>
        <v>0</v>
      </c>
      <c r="ABY363" s="134" t="n">
        <f aca="false">IFERROR((ABY$9=$X363)*1+(ABY$9&gt;$X363)*IF(MOD((ABY$8-'Lease Inputs'!$CN360*12),$Y363)=0,1,0)*(ABY$9&lt;=$U363),0)</f>
        <v>0</v>
      </c>
      <c r="ABZ363" s="134" t="n">
        <f aca="false">IFERROR((ABZ$9=$X363)*1+(ABZ$9&gt;$X363)*IF(MOD((ABZ$8-'Lease Inputs'!$CN360*12),$Y363)=0,1,0)*(ABZ$9&lt;=$U363),0)</f>
        <v>0</v>
      </c>
      <c r="ACA363" s="134" t="n">
        <f aca="false">IFERROR((ACA$9=$X363)*1+(ACA$9&gt;$X363)*IF(MOD((ACA$8-'Lease Inputs'!$CN360*12),$Y363)=0,1,0)*(ACA$9&lt;=$U363),0)</f>
        <v>0</v>
      </c>
      <c r="ACB363" s="134" t="n">
        <f aca="false">IFERROR((ACB$9=$X363)*1+(ACB$9&gt;$X363)*IF(MOD((ACB$8-'Lease Inputs'!$CN360*12),$Y363)=0,1,0)*(ACB$9&lt;=$U363),0)</f>
        <v>0</v>
      </c>
      <c r="ACC363" s="134" t="n">
        <f aca="false">IFERROR((ACC$9=$X363)*1+(ACC$9&gt;$X363)*IF(MOD((ACC$8-'Lease Inputs'!$CN360*12),$Y363)=0,1,0)*(ACC$9&lt;=$U363),0)</f>
        <v>0</v>
      </c>
      <c r="ACD363" s="134" t="n">
        <f aca="false">IFERROR((ACD$9=$X363)*1+(ACD$9&gt;$X363)*IF(MOD((ACD$8-'Lease Inputs'!$CN360*12),$Y363)=0,1,0)*(ACD$9&lt;=$U363),0)</f>
        <v>0</v>
      </c>
      <c r="ACE363" s="134" t="n">
        <f aca="false">IFERROR((ACE$9=$X363)*1+(ACE$9&gt;$X363)*IF(MOD((ACE$8-'Lease Inputs'!$CN360*12),$Y363)=0,1,0)*(ACE$9&lt;=$U363),0)</f>
        <v>0</v>
      </c>
      <c r="ACF363" s="134" t="n">
        <f aca="false">IFERROR((ACF$9=$X363)*1+(ACF$9&gt;$X363)*IF(MOD((ACF$8-'Lease Inputs'!$CN360*12),$Y363)=0,1,0)*(ACF$9&lt;=$U363),0)</f>
        <v>0</v>
      </c>
      <c r="ACG363" s="134" t="n">
        <f aca="false">IFERROR((ACG$9=$X363)*1+(ACG$9&gt;$X363)*IF(MOD((ACG$8-'Lease Inputs'!$CN360*12),$Y363)=0,1,0)*(ACG$9&lt;=$U363),0)</f>
        <v>0</v>
      </c>
      <c r="ACH363" s="134" t="n">
        <f aca="false">IFERROR((ACH$9=$X363)*1+(ACH$9&gt;$X363)*IF(MOD((ACH$8-'Lease Inputs'!$CN360*12),$Y363)=0,1,0)*(ACH$9&lt;=$U363),0)</f>
        <v>0</v>
      </c>
      <c r="ACI363" s="134" t="n">
        <f aca="false">IFERROR((ACI$9=$X363)*1+(ACI$9&gt;$X363)*IF(MOD((ACI$8-'Lease Inputs'!$CN360*12),$Y363)=0,1,0)*(ACI$9&lt;=$U363),0)</f>
        <v>0</v>
      </c>
      <c r="ACJ363" s="134" t="n">
        <f aca="false">IFERROR((ACJ$9=$X363)*1+(ACJ$9&gt;$X363)*IF(MOD((ACJ$8-'Lease Inputs'!$CN360*12),$Y363)=0,1,0)*(ACJ$9&lt;=$U363),0)</f>
        <v>0</v>
      </c>
      <c r="ACK363" s="134" t="n">
        <f aca="false">IFERROR((ACK$9=$X363)*1+(ACK$9&gt;$X363)*IF(MOD((ACK$8-'Lease Inputs'!$CN360*12),$Y363)=0,1,0)*(ACK$9&lt;=$U363),0)</f>
        <v>0</v>
      </c>
      <c r="ACL363" s="134" t="n">
        <f aca="false">IFERROR((ACL$9=$X363)*1+(ACL$9&gt;$X363)*IF(MOD((ACL$8-'Lease Inputs'!$CN360*12),$Y363)=0,1,0)*(ACL$9&lt;=$U363),0)</f>
        <v>0</v>
      </c>
      <c r="ACM363" s="134" t="n">
        <f aca="false">IFERROR((ACM$9=$X363)*1+(ACM$9&gt;$X363)*IF(MOD((ACM$8-'Lease Inputs'!$CN360*12),$Y363)=0,1,0)*(ACM$9&lt;=$U363),0)</f>
        <v>0</v>
      </c>
      <c r="ACN363" s="134" t="n">
        <f aca="false">IFERROR((ACN$9=$X363)*1+(ACN$9&gt;$X363)*IF(MOD((ACN$8-'Lease Inputs'!$CN360*12),$Y363)=0,1,0)*(ACN$9&lt;=$U363),0)</f>
        <v>0</v>
      </c>
      <c r="ACO363" s="134" t="n">
        <f aca="false">IFERROR((ACO$9=$X363)*1+(ACO$9&gt;$X363)*IF(MOD((ACO$8-'Lease Inputs'!$CN360*12),$Y363)=0,1,0)*(ACO$9&lt;=$U363),0)</f>
        <v>0</v>
      </c>
      <c r="ACP363" s="134" t="n">
        <f aca="false">IFERROR((ACP$9=$X363)*1+(ACP$9&gt;$X363)*IF(MOD((ACP$8-'Lease Inputs'!$CN360*12),$Y363)=0,1,0)*(ACP$9&lt;=$U363),0)</f>
        <v>0</v>
      </c>
      <c r="ACQ363" s="134" t="n">
        <f aca="false">IFERROR((ACQ$9=$X363)*1+(ACQ$9&gt;$X363)*IF(MOD((ACQ$8-'Lease Inputs'!$CN360*12),$Y363)=0,1,0)*(ACQ$9&lt;=$U363),0)</f>
        <v>0</v>
      </c>
      <c r="ACR363" s="134" t="n">
        <f aca="false">IFERROR((ACR$9=$X363)*1+(ACR$9&gt;$X363)*IF(MOD((ACR$8-'Lease Inputs'!$CN360*12),$Y363)=0,1,0)*(ACR$9&lt;=$U363),0)</f>
        <v>0</v>
      </c>
      <c r="ACS363" s="134" t="n">
        <f aca="false">IFERROR((ACS$9=$X363)*1+(ACS$9&gt;$X363)*IF(MOD((ACS$8-'Lease Inputs'!$CN360*12),$Y363)=0,1,0)*(ACS$9&lt;=$U363),0)</f>
        <v>0</v>
      </c>
      <c r="ACT363" s="134" t="n">
        <f aca="false">IFERROR((ACT$9=$X363)*1+(ACT$9&gt;$X363)*IF(MOD((ACT$8-'Lease Inputs'!$CN360*12),$Y363)=0,1,0)*(ACT$9&lt;=$U363),0)</f>
        <v>0</v>
      </c>
      <c r="ACU363" s="134" t="n">
        <f aca="false">IFERROR((ACU$9=$X363)*1+(ACU$9&gt;$X363)*IF(MOD((ACU$8-'Lease Inputs'!$CN360*12),$Y363)=0,1,0)*(ACU$9&lt;=$U363),0)</f>
        <v>0</v>
      </c>
      <c r="ACV363" s="134" t="n">
        <f aca="false">IFERROR((ACV$9=$X363)*1+(ACV$9&gt;$X363)*IF(MOD((ACV$8-'Lease Inputs'!$CN360*12),$Y363)=0,1,0)*(ACV$9&lt;=$U363),0)</f>
        <v>0</v>
      </c>
      <c r="ACW363" s="134" t="n">
        <f aca="false">IFERROR((ACW$9=$X363)*1+(ACW$9&gt;$X363)*IF(MOD((ACW$8-'Lease Inputs'!$CN360*12),$Y363)=0,1,0)*(ACW$9&lt;=$U363),0)</f>
        <v>0</v>
      </c>
      <c r="ACX363" s="134" t="n">
        <f aca="false">IFERROR((ACX$9=$X363)*1+(ACX$9&gt;$X363)*IF(MOD((ACX$8-'Lease Inputs'!$CN360*12),$Y363)=0,1,0)*(ACX$9&lt;=$U363),0)</f>
        <v>0</v>
      </c>
      <c r="ACY363" s="134" t="n">
        <f aca="false">IFERROR((ACY$9=$X363)*1+(ACY$9&gt;$X363)*IF(MOD((ACY$8-'Lease Inputs'!$CN360*12),$Y363)=0,1,0)*(ACY$9&lt;=$U363),0)</f>
        <v>0</v>
      </c>
      <c r="ACZ363" s="134" t="n">
        <f aca="false">IFERROR((ACZ$9=$X363)*1+(ACZ$9&gt;$X363)*IF(MOD((ACZ$8-'Lease Inputs'!$CN360*12),$Y363)=0,1,0)*(ACZ$9&lt;=$U363),0)</f>
        <v>0</v>
      </c>
      <c r="ADA363" s="134" t="n">
        <f aca="false">IFERROR((ADA$9=$X363)*1+(ADA$9&gt;$X363)*IF(MOD((ADA$8-'Lease Inputs'!$CN360*12),$Y363)=0,1,0)*(ADA$9&lt;=$U363),0)</f>
        <v>0</v>
      </c>
      <c r="ADB363" s="134" t="n">
        <f aca="false">IFERROR((ADB$9=$X363)*1+(ADB$9&gt;$X363)*IF(MOD((ADB$8-'Lease Inputs'!$CN360*12),$Y363)=0,1,0)*(ADB$9&lt;=$U363),0)</f>
        <v>0</v>
      </c>
      <c r="ADC363" s="134" t="n">
        <f aca="false">IFERROR((ADC$9=$X363)*1+(ADC$9&gt;$X363)*IF(MOD((ADC$8-'Lease Inputs'!$CN360*12),$Y363)=0,1,0)*(ADC$9&lt;=$U363),0)</f>
        <v>0</v>
      </c>
      <c r="ADD363" s="134" t="n">
        <f aca="false">IFERROR((ADD$9=$X363)*1+(ADD$9&gt;$X363)*IF(MOD((ADD$8-'Lease Inputs'!$CN360*12),$Y363)=0,1,0)*(ADD$9&lt;=$U363),0)</f>
        <v>0</v>
      </c>
      <c r="ADE363" s="134" t="n">
        <f aca="false">IFERROR((ADE$9=$X363)*1+(ADE$9&gt;$X363)*IF(MOD((ADE$8-'Lease Inputs'!$CN360*12),$Y363)=0,1,0)*(ADE$9&lt;=$U363),0)</f>
        <v>0</v>
      </c>
      <c r="ADF363" s="134" t="n">
        <f aca="false">IFERROR((ADF$9=$X363)*1+(ADF$9&gt;$X363)*IF(MOD((ADF$8-'Lease Inputs'!$CN360*12),$Y363)=0,1,0)*(ADF$9&lt;=$U363),0)</f>
        <v>0</v>
      </c>
      <c r="ADG363" s="134" t="n">
        <f aca="false">IFERROR((ADG$9=$X363)*1+(ADG$9&gt;$X363)*IF(MOD((ADG$8-'Lease Inputs'!$CN360*12),$Y363)=0,1,0)*(ADG$9&lt;=$U363),0)</f>
        <v>0</v>
      </c>
      <c r="ADH363" s="134" t="n">
        <f aca="false">IFERROR((ADH$9=$X363)*1+(ADH$9&gt;$X363)*IF(MOD((ADH$8-'Lease Inputs'!$CN360*12),$Y363)=0,1,0)*(ADH$9&lt;=$U363),0)</f>
        <v>0</v>
      </c>
      <c r="ADI363" s="134" t="n">
        <f aca="false">IFERROR((ADI$9=$X363)*1+(ADI$9&gt;$X363)*IF(MOD((ADI$8-'Lease Inputs'!$CN360*12),$Y363)=0,1,0)*(ADI$9&lt;=$U363),0)</f>
        <v>0</v>
      </c>
      <c r="ADJ363" s="134" t="n">
        <f aca="false">IFERROR((ADJ$9=$X363)*1+(ADJ$9&gt;$X363)*IF(MOD((ADJ$8-'Lease Inputs'!$CN360*12),$Y363)=0,1,0)*(ADJ$9&lt;=$U363),0)</f>
        <v>0</v>
      </c>
      <c r="ADK363" s="134" t="n">
        <f aca="false">IFERROR((ADK$9=$X363)*1+(ADK$9&gt;$X363)*IF(MOD((ADK$8-'Lease Inputs'!$CN360*12),$Y363)=0,1,0)*(ADK$9&lt;=$U363),0)</f>
        <v>0</v>
      </c>
      <c r="ADL363" s="134" t="n">
        <f aca="false">IFERROR((ADL$9=$X363)*1+(ADL$9&gt;$X363)*IF(MOD((ADL$8-'Lease Inputs'!$CN360*12),$Y363)=0,1,0)*(ADL$9&lt;=$U363),0)</f>
        <v>0</v>
      </c>
      <c r="ADM363" s="134" t="n">
        <f aca="false">IFERROR((ADM$9=$X363)*1+(ADM$9&gt;$X363)*IF(MOD((ADM$8-'Lease Inputs'!$CN360*12),$Y363)=0,1,0)*(ADM$9&lt;=$U363),0)</f>
        <v>0</v>
      </c>
      <c r="ADN363" s="134" t="n">
        <f aca="false">IFERROR((ADN$9=$X363)*1+(ADN$9&gt;$X363)*IF(MOD((ADN$8-'Lease Inputs'!$CN360*12),$Y363)=0,1,0)*(ADN$9&lt;=$U363),0)</f>
        <v>0</v>
      </c>
      <c r="ADO363" s="134" t="n">
        <f aca="false">IFERROR((ADO$9=$X363)*1+(ADO$9&gt;$X363)*IF(MOD((ADO$8-'Lease Inputs'!$CN360*12),$Y363)=0,1,0)*(ADO$9&lt;=$U363),0)</f>
        <v>0</v>
      </c>
      <c r="ADP363" s="134" t="n">
        <f aca="false">IFERROR((ADP$9=$X363)*1+(ADP$9&gt;$X363)*IF(MOD((ADP$8-'Lease Inputs'!$CN360*12),$Y363)=0,1,0)*(ADP$9&lt;=$U363),0)</f>
        <v>0</v>
      </c>
      <c r="ADQ363" s="134" t="n">
        <f aca="false">IFERROR((ADQ$9=$X363)*1+(ADQ$9&gt;$X363)*IF(MOD((ADQ$8-'Lease Inputs'!$CN360*12),$Y363)=0,1,0)*(ADQ$9&lt;=$U363),0)</f>
        <v>0</v>
      </c>
      <c r="ADR363" s="134" t="n">
        <f aca="false">IFERROR((ADR$9=$X363)*1+(ADR$9&gt;$X363)*IF(MOD((ADR$8-'Lease Inputs'!$CN360*12),$Y363)=0,1,0)*(ADR$9&lt;=$U363),0)</f>
        <v>0</v>
      </c>
      <c r="ADS363" s="134" t="n">
        <f aca="false">IFERROR((ADS$9=$X363)*1+(ADS$9&gt;$X363)*IF(MOD((ADS$8-'Lease Inputs'!$CN360*12),$Y363)=0,1,0)*(ADS$9&lt;=$U363),0)</f>
        <v>0</v>
      </c>
      <c r="ADT363" s="134" t="n">
        <f aca="false">IFERROR((ADT$9=$X363)*1+(ADT$9&gt;$X363)*IF(MOD((ADT$8-'Lease Inputs'!$CN360*12),$Y363)=0,1,0)*(ADT$9&lt;=$U363),0)</f>
        <v>0</v>
      </c>
      <c r="ADU363" s="134" t="n">
        <f aca="false">IFERROR((ADU$9=$X363)*1+(ADU$9&gt;$X363)*IF(MOD((ADU$8-'Lease Inputs'!$CN360*12),$Y363)=0,1,0)*(ADU$9&lt;=$U363),0)</f>
        <v>0</v>
      </c>
      <c r="ADV363" s="134" t="n">
        <f aca="false">IFERROR((ADV$9=$X363)*1+(ADV$9&gt;$X363)*IF(MOD((ADV$8-'Lease Inputs'!$CN360*12),$Y363)=0,1,0)*(ADV$9&lt;=$U363),0)</f>
        <v>0</v>
      </c>
      <c r="ADW363" s="134" t="n">
        <f aca="false">IFERROR((ADW$9=$X363)*1+(ADW$9&gt;$X363)*IF(MOD((ADW$8-'Lease Inputs'!$CN360*12),$Y363)=0,1,0)*(ADW$9&lt;=$U363),0)</f>
        <v>0</v>
      </c>
      <c r="ADX363" s="134" t="n">
        <f aca="false">IFERROR((ADX$9=$X363)*1+(ADX$9&gt;$X363)*IF(MOD((ADX$8-'Lease Inputs'!$CN360*12),$Y363)=0,1,0)*(ADX$9&lt;=$U363),0)</f>
        <v>0</v>
      </c>
      <c r="ADY363" s="134" t="n">
        <f aca="false">IFERROR((ADY$9=$X363)*1+(ADY$9&gt;$X363)*IF(MOD((ADY$8-'Lease Inputs'!$CN360*12),$Y363)=0,1,0)*(ADY$9&lt;=$U363),0)</f>
        <v>0</v>
      </c>
      <c r="ADZ363" s="134" t="n">
        <f aca="false">IFERROR((ADZ$9=$X363)*1+(ADZ$9&gt;$X363)*IF(MOD((ADZ$8-'Lease Inputs'!$CN360*12),$Y363)=0,1,0)*(ADZ$9&lt;=$U363),0)</f>
        <v>0</v>
      </c>
      <c r="AEA363" s="134" t="n">
        <f aca="false">IFERROR((AEA$9=$X363)*1+(AEA$9&gt;$X363)*IF(MOD((AEA$8-'Lease Inputs'!$CN360*12),$Y363)=0,1,0)*(AEA$9&lt;=$U363),0)</f>
        <v>0</v>
      </c>
      <c r="AEB363" s="134" t="n">
        <f aca="false">IFERROR((AEB$9=$X363)*1+(AEB$9&gt;$X363)*IF(MOD((AEB$8-'Lease Inputs'!$CN360*12),$Y363)=0,1,0)*(AEB$9&lt;=$U363),0)</f>
        <v>0</v>
      </c>
      <c r="AEC363" s="134" t="n">
        <f aca="false">IFERROR((AEC$9=$X363)*1+(AEC$9&gt;$X363)*IF(MOD((AEC$8-'Lease Inputs'!$CN360*12),$Y363)=0,1,0)*(AEC$9&lt;=$U363),0)</f>
        <v>0</v>
      </c>
      <c r="AED363" s="134" t="n">
        <f aca="false">IFERROR((AED$9=$X363)*1+(AED$9&gt;$X363)*IF(MOD((AED$8-'Lease Inputs'!$CN360*12),$Y363)=0,1,0)*(AED$9&lt;=$U363),0)</f>
        <v>0</v>
      </c>
      <c r="AEE363" s="134" t="n">
        <f aca="false">IFERROR((AEE$9=$X363)*1+(AEE$9&gt;$X363)*IF(MOD((AEE$8-'Lease Inputs'!$CN360*12),$Y363)=0,1,0)*(AEE$9&lt;=$U363),0)</f>
        <v>0</v>
      </c>
      <c r="AEF363" s="134" t="n">
        <f aca="false">IFERROR((AEF$9=$X363)*1+(AEF$9&gt;$X363)*IF(MOD((AEF$8-'Lease Inputs'!$CN360*12),$Y363)=0,1,0)*(AEF$9&lt;=$U363),0)</f>
        <v>0</v>
      </c>
      <c r="AEG363" s="134" t="n">
        <f aca="false">IFERROR((AEG$9=$X363)*1+(AEG$9&gt;$X363)*IF(MOD((AEG$8-'Lease Inputs'!$CN360*12),$Y363)=0,1,0)*(AEG$9&lt;=$U363),0)</f>
        <v>0</v>
      </c>
      <c r="AEH363" s="134" t="n">
        <f aca="false">IFERROR((AEH$9=$X363)*1+(AEH$9&gt;$X363)*IF(MOD((AEH$8-'Lease Inputs'!$CN360*12),$Y363)=0,1,0)*(AEH$9&lt;=$U363),0)</f>
        <v>0</v>
      </c>
      <c r="AEI363" s="134" t="n">
        <f aca="false">IFERROR((AEI$9=$X363)*1+(AEI$9&gt;$X363)*IF(MOD((AEI$8-'Lease Inputs'!$CN360*12),$Y363)=0,1,0)*(AEI$9&lt;=$U363),0)</f>
        <v>0</v>
      </c>
      <c r="AEJ363" s="134" t="n">
        <f aca="false">IFERROR((AEJ$9=$X363)*1+(AEJ$9&gt;$X363)*IF(MOD((AEJ$8-'Lease Inputs'!$CN360*12),$Y363)=0,1,0)*(AEJ$9&lt;=$U363),0)</f>
        <v>0</v>
      </c>
      <c r="AEK363" s="134" t="n">
        <f aca="false">IFERROR((AEK$9=$X363)*1+(AEK$9&gt;$X363)*IF(MOD((AEK$8-'Lease Inputs'!$CN360*12),$Y363)=0,1,0)*(AEK$9&lt;=$U363),0)</f>
        <v>0</v>
      </c>
      <c r="AEL363" s="134" t="n">
        <f aca="false">IFERROR((AEL$9=$X363)*1+(AEL$9&gt;$X363)*IF(MOD((AEL$8-'Lease Inputs'!$CN360*12),$Y363)=0,1,0)*(AEL$9&lt;=$U363),0)</f>
        <v>0</v>
      </c>
      <c r="AEM363" s="134" t="n">
        <f aca="false">IFERROR((AEM$9=$X363)*1+(AEM$9&gt;$X363)*IF(MOD((AEM$8-'Lease Inputs'!$CN360*12),$Y363)=0,1,0)*(AEM$9&lt;=$U363),0)</f>
        <v>0</v>
      </c>
      <c r="AEN363" s="134" t="n">
        <f aca="false">IFERROR((AEN$9=$X363)*1+(AEN$9&gt;$X363)*IF(MOD((AEN$8-'Lease Inputs'!$CN360*12),$Y363)=0,1,0)*(AEN$9&lt;=$U363),0)</f>
        <v>0</v>
      </c>
      <c r="AEO363" s="134" t="n">
        <f aca="false">IFERROR((AEO$9=$X363)*1+(AEO$9&gt;$X363)*IF(MOD((AEO$8-'Lease Inputs'!$CN360*12),$Y363)=0,1,0)*(AEO$9&lt;=$U363),0)</f>
        <v>0</v>
      </c>
      <c r="AEP363" s="134" t="n">
        <f aca="false">IFERROR((AEP$9=$X363)*1+(AEP$9&gt;$X363)*IF(MOD((AEP$8-'Lease Inputs'!$CN360*12),$Y363)=0,1,0)*(AEP$9&lt;=$U363),0)</f>
        <v>0</v>
      </c>
      <c r="AEQ363" s="134" t="n">
        <f aca="false">IFERROR((AEQ$9=$X363)*1+(AEQ$9&gt;$X363)*IF(MOD((AEQ$8-'Lease Inputs'!$CN360*12),$Y363)=0,1,0)*(AEQ$9&lt;=$U363),0)</f>
        <v>0</v>
      </c>
      <c r="AER363" s="134" t="n">
        <f aca="false">IFERROR((AER$9=$X363)*1+(AER$9&gt;$X363)*IF(MOD((AER$8-'Lease Inputs'!$CN360*12),$Y363)=0,1,0)*(AER$9&lt;=$U363),0)</f>
        <v>0</v>
      </c>
      <c r="AES363" s="134" t="n">
        <f aca="false">IFERROR((AES$9=$X363)*1+(AES$9&gt;$X363)*IF(MOD((AES$8-'Lease Inputs'!$CN360*12),$Y363)=0,1,0)*(AES$9&lt;=$U363),0)</f>
        <v>0</v>
      </c>
      <c r="AEU363" s="135" t="n">
        <v>1</v>
      </c>
      <c r="AEV363" s="131" t="n">
        <f aca="false">(1+'Lease Inputs'!$CL360)^(AEV$8/12)</f>
        <v>1.00165158130192</v>
      </c>
      <c r="AEW363" s="131" t="n">
        <f aca="false">(1+'Lease Inputs'!$CL360)^(AEW$8/12)</f>
        <v>1.00330589032464</v>
      </c>
      <c r="AEX363" s="131" t="n">
        <f aca="false">(1+'Lease Inputs'!$CL360)^(AEX$8/12)</f>
        <v>1.0049629315732</v>
      </c>
      <c r="AEY363" s="131" t="n">
        <f aca="false">(1+'Lease Inputs'!$CL360)^(AEY$8/12)</f>
        <v>1.00662270956011</v>
      </c>
      <c r="AEZ363" s="131" t="n">
        <f aca="false">(1+'Lease Inputs'!$CL360)^(AEZ$8/12)</f>
        <v>1.00828522880531</v>
      </c>
      <c r="AFA363" s="131" t="n">
        <f aca="false">(1+'Lease Inputs'!$CL360)^(AFA$8/12)</f>
        <v>1.00995049383621</v>
      </c>
      <c r="AFB363" s="131" t="n">
        <f aca="false">(1+'Lease Inputs'!$CL360)^(AFB$8/12)</f>
        <v>1.01161850918769</v>
      </c>
      <c r="AFC363" s="131" t="n">
        <f aca="false">(1+'Lease Inputs'!$CL360)^(AFC$8/12)</f>
        <v>1.01328927940214</v>
      </c>
      <c r="AFD363" s="131" t="n">
        <f aca="false">(1+'Lease Inputs'!$CL360)^(AFD$8/12)</f>
        <v>1.01496280902944</v>
      </c>
      <c r="AFE363" s="131" t="n">
        <f aca="false">(1+'Lease Inputs'!$CL360)^(AFE$8/12)</f>
        <v>1.01663910262698</v>
      </c>
      <c r="AFF363" s="131" t="n">
        <f aca="false">(1+'Lease Inputs'!$CL360)^(AFF$8/12)</f>
        <v>1.01831816475968</v>
      </c>
      <c r="AFG363" s="131" t="n">
        <f aca="false">(1+'Lease Inputs'!$CL360)^(AFG$8/12)</f>
        <v>1.02</v>
      </c>
      <c r="AFH363" s="131" t="n">
        <f aca="false">(1+'Lease Inputs'!$CL360)^(AFH$8/12)</f>
        <v>1.02168461292796</v>
      </c>
      <c r="AFI363" s="131" t="n">
        <f aca="false">(1+'Lease Inputs'!$CL360)^(AFI$8/12)</f>
        <v>1.02337200813113</v>
      </c>
      <c r="AFJ363" s="131" t="n">
        <f aca="false">(1+'Lease Inputs'!$CL360)^(AFJ$8/12)</f>
        <v>1.02506219020467</v>
      </c>
      <c r="AFK363" s="131" t="n">
        <f aca="false">(1+'Lease Inputs'!$CL360)^(AFK$8/12)</f>
        <v>1.02675516375132</v>
      </c>
      <c r="AFL363" s="131" t="n">
        <f aca="false">(1+'Lease Inputs'!$CL360)^(AFL$8/12)</f>
        <v>1.02845093338142</v>
      </c>
      <c r="AFM363" s="131" t="n">
        <f aca="false">(1+'Lease Inputs'!$CL360)^(AFM$8/12)</f>
        <v>1.03014950371293</v>
      </c>
      <c r="AFN363" s="131" t="n">
        <f aca="false">(1+'Lease Inputs'!$CL360)^(AFN$8/12)</f>
        <v>1.03185087937145</v>
      </c>
      <c r="AFO363" s="131" t="n">
        <f aca="false">(1+'Lease Inputs'!$CL360)^(AFO$8/12)</f>
        <v>1.03355506499019</v>
      </c>
      <c r="AFP363" s="131" t="n">
        <f aca="false">(1+'Lease Inputs'!$CL360)^(AFP$8/12)</f>
        <v>1.03526206521003</v>
      </c>
      <c r="AFQ363" s="131" t="n">
        <f aca="false">(1+'Lease Inputs'!$CL360)^(AFQ$8/12)</f>
        <v>1.03697188467952</v>
      </c>
      <c r="AFR363" s="131" t="n">
        <f aca="false">(1+'Lease Inputs'!$CL360)^(AFR$8/12)</f>
        <v>1.03868452805487</v>
      </c>
      <c r="AFS363" s="131" t="n">
        <f aca="false">(1+'Lease Inputs'!$CL360)^(AFS$8/12)</f>
        <v>1.0404</v>
      </c>
      <c r="AFT363" s="131" t="n">
        <f aca="false">(1+'Lease Inputs'!$CL360)^(AFT$8/12)</f>
        <v>1.04211830518652</v>
      </c>
      <c r="AFU363" s="131" t="n">
        <f aca="false">(1+'Lease Inputs'!$CL360)^(AFU$8/12)</f>
        <v>1.04383944829375</v>
      </c>
      <c r="AFV363" s="131" t="n">
        <f aca="false">(1+'Lease Inputs'!$CL360)^(AFV$8/12)</f>
        <v>1.04556343400876</v>
      </c>
      <c r="AFW363" s="131" t="n">
        <f aca="false">(1+'Lease Inputs'!$CL360)^(AFW$8/12)</f>
        <v>1.04729026702634</v>
      </c>
      <c r="AFX363" s="131" t="n">
        <f aca="false">(1+'Lease Inputs'!$CL360)^(AFX$8/12)</f>
        <v>1.04901995204905</v>
      </c>
      <c r="AFY363" s="131" t="n">
        <f aca="false">(1+'Lease Inputs'!$CL360)^(AFY$8/12)</f>
        <v>1.05075249378719</v>
      </c>
      <c r="AFZ363" s="131" t="n">
        <f aca="false">(1+'Lease Inputs'!$CL360)^(AFZ$8/12)</f>
        <v>1.05248789695888</v>
      </c>
      <c r="AGA363" s="131" t="n">
        <f aca="false">(1+'Lease Inputs'!$CL360)^(AGA$8/12)</f>
        <v>1.05422616628999</v>
      </c>
      <c r="AGB363" s="131" t="n">
        <f aca="false">(1+'Lease Inputs'!$CL360)^(AGB$8/12)</f>
        <v>1.05596730651423</v>
      </c>
      <c r="AGC363" s="131" t="n">
        <f aca="false">(1+'Lease Inputs'!$CL360)^(AGC$8/12)</f>
        <v>1.05771132237311</v>
      </c>
      <c r="AGD363" s="131" t="n">
        <f aca="false">(1+'Lease Inputs'!$CL360)^(AGD$8/12)</f>
        <v>1.05945821861597</v>
      </c>
      <c r="AGE363" s="131" t="n">
        <f aca="false">(1+'Lease Inputs'!$CL360)^(AGE$8/12)</f>
        <v>1.061208</v>
      </c>
      <c r="AGF363" s="131" t="n">
        <f aca="false">(1+'Lease Inputs'!$CL360)^(AGF$8/12)</f>
        <v>1.06296067129025</v>
      </c>
      <c r="AGG363" s="131" t="n">
        <f aca="false">(1+'Lease Inputs'!$CL360)^(AGG$8/12)</f>
        <v>1.06471623725963</v>
      </c>
      <c r="AGH363" s="131" t="n">
        <f aca="false">(1+'Lease Inputs'!$CL360)^(AGH$8/12)</f>
        <v>1.06647470268894</v>
      </c>
      <c r="AGI363" s="131" t="n">
        <f aca="false">(1+'Lease Inputs'!$CL360)^(AGI$8/12)</f>
        <v>1.06823607236687</v>
      </c>
      <c r="AGJ363" s="131" t="n">
        <f aca="false">(1+'Lease Inputs'!$CL360)^(AGJ$8/12)</f>
        <v>1.07000035109003</v>
      </c>
      <c r="AGK363" s="131" t="n">
        <f aca="false">(1+'Lease Inputs'!$CL360)^(AGK$8/12)</f>
        <v>1.07176754366293</v>
      </c>
      <c r="AGL363" s="131" t="n">
        <f aca="false">(1+'Lease Inputs'!$CL360)^(AGL$8/12)</f>
        <v>1.07353765489805</v>
      </c>
      <c r="AGM363" s="131" t="n">
        <f aca="false">(1+'Lease Inputs'!$CL360)^(AGM$8/12)</f>
        <v>1.07531068961579</v>
      </c>
      <c r="AGN363" s="131" t="n">
        <f aca="false">(1+'Lease Inputs'!$CL360)^(AGN$8/12)</f>
        <v>1.07708665264451</v>
      </c>
      <c r="AGO363" s="131" t="n">
        <f aca="false">(1+'Lease Inputs'!$CL360)^(AGO$8/12)</f>
        <v>1.07886554882057</v>
      </c>
      <c r="AGP363" s="131" t="n">
        <f aca="false">(1+'Lease Inputs'!$CL360)^(AGP$8/12)</f>
        <v>1.08064738298829</v>
      </c>
      <c r="AGQ363" s="131" t="n">
        <f aca="false">(1+'Lease Inputs'!$CL360)^(AGQ$8/12)</f>
        <v>1.08243216</v>
      </c>
      <c r="AGR363" s="131" t="n">
        <f aca="false">(1+'Lease Inputs'!$CL360)^(AGR$8/12)</f>
        <v>1.08421988471605</v>
      </c>
      <c r="AGS363" s="131" t="n">
        <f aca="false">(1+'Lease Inputs'!$CL360)^(AGS$8/12)</f>
        <v>1.08601056200482</v>
      </c>
      <c r="AGT363" s="131" t="n">
        <f aca="false">(1+'Lease Inputs'!$CL360)^(AGT$8/12)</f>
        <v>1.08780419674272</v>
      </c>
      <c r="AGU363" s="131" t="n">
        <f aca="false">(1+'Lease Inputs'!$CL360)^(AGU$8/12)</f>
        <v>1.08960079381421</v>
      </c>
      <c r="AGV363" s="131" t="n">
        <f aca="false">(1+'Lease Inputs'!$CL360)^(AGV$8/12)</f>
        <v>1.09140035811183</v>
      </c>
      <c r="AGW363" s="131" t="n">
        <f aca="false">(1+'Lease Inputs'!$CL360)^(AGW$8/12)</f>
        <v>1.09320289453619</v>
      </c>
      <c r="AGX363" s="131" t="n">
        <f aca="false">(1+'Lease Inputs'!$CL360)^(AGX$8/12)</f>
        <v>1.09500840799601</v>
      </c>
      <c r="AGY363" s="131" t="n">
        <f aca="false">(1+'Lease Inputs'!$CL360)^(AGY$8/12)</f>
        <v>1.09681690340811</v>
      </c>
      <c r="AGZ363" s="131" t="n">
        <f aca="false">(1+'Lease Inputs'!$CL360)^(AGZ$8/12)</f>
        <v>1.0986283856974</v>
      </c>
      <c r="AHA363" s="131" t="n">
        <f aca="false">(1+'Lease Inputs'!$CL360)^(AHA$8/12)</f>
        <v>1.10044285979698</v>
      </c>
      <c r="AHB363" s="131" t="n">
        <f aca="false">(1+'Lease Inputs'!$CL360)^(AHB$8/12)</f>
        <v>1.10226033064805</v>
      </c>
      <c r="AHC363" s="131" t="n">
        <f aca="false">(1+'Lease Inputs'!$CL360)^(AHC$8/12)</f>
        <v>1.1040808032</v>
      </c>
      <c r="AHD363" s="131" t="n">
        <f aca="false">(1+'Lease Inputs'!$CL360)^(AHD$8/12)</f>
        <v>1.10590428241037</v>
      </c>
      <c r="AHE363" s="131" t="n">
        <f aca="false">(1+'Lease Inputs'!$CL360)^(AHE$8/12)</f>
        <v>1.10773077324492</v>
      </c>
      <c r="AHF363" s="131" t="n">
        <f aca="false">(1+'Lease Inputs'!$CL360)^(AHF$8/12)</f>
        <v>1.10956028067757</v>
      </c>
      <c r="AHG363" s="131" t="n">
        <f aca="false">(1+'Lease Inputs'!$CL360)^(AHG$8/12)</f>
        <v>1.11139280969049</v>
      </c>
      <c r="AHH363" s="131" t="n">
        <f aca="false">(1+'Lease Inputs'!$CL360)^(AHH$8/12)</f>
        <v>1.11322836527406</v>
      </c>
      <c r="AHI363" s="131" t="n">
        <f aca="false">(1+'Lease Inputs'!$CL360)^(AHI$8/12)</f>
        <v>1.11506695242692</v>
      </c>
      <c r="AHJ363" s="131" t="n">
        <f aca="false">(1+'Lease Inputs'!$CL360)^(AHJ$8/12)</f>
        <v>1.11690857615593</v>
      </c>
      <c r="AHK363" s="131" t="n">
        <f aca="false">(1+'Lease Inputs'!$CL360)^(AHK$8/12)</f>
        <v>1.11875324147627</v>
      </c>
      <c r="AHL363" s="131" t="n">
        <f aca="false">(1+'Lease Inputs'!$CL360)^(AHL$8/12)</f>
        <v>1.12060095341135</v>
      </c>
      <c r="AHM363" s="131" t="n">
        <f aca="false">(1+'Lease Inputs'!$CL360)^(AHM$8/12)</f>
        <v>1.12245171699292</v>
      </c>
      <c r="AHN363" s="131" t="n">
        <f aca="false">(1+'Lease Inputs'!$CL360)^(AHN$8/12)</f>
        <v>1.12430553726101</v>
      </c>
      <c r="AHO363" s="131" t="n">
        <f aca="false">(1+'Lease Inputs'!$CL360)^(AHO$8/12)</f>
        <v>1.126162419264</v>
      </c>
      <c r="AHP363" s="131" t="n">
        <f aca="false">(1+'Lease Inputs'!$CL360)^(AHP$8/12)</f>
        <v>1.12802236805858</v>
      </c>
      <c r="AHQ363" s="131" t="n">
        <f aca="false">(1+'Lease Inputs'!$CL360)^(AHQ$8/12)</f>
        <v>1.12988538870982</v>
      </c>
      <c r="AHR363" s="131" t="n">
        <f aca="false">(1+'Lease Inputs'!$CL360)^(AHR$8/12)</f>
        <v>1.13175148629112</v>
      </c>
      <c r="AHS363" s="131" t="n">
        <f aca="false">(1+'Lease Inputs'!$CL360)^(AHS$8/12)</f>
        <v>1.1336206658843</v>
      </c>
      <c r="AHT363" s="131" t="n">
        <f aca="false">(1+'Lease Inputs'!$CL360)^(AHT$8/12)</f>
        <v>1.13549293257954</v>
      </c>
      <c r="AHU363" s="131" t="n">
        <f aca="false">(1+'Lease Inputs'!$CL360)^(AHU$8/12)</f>
        <v>1.13736829147546</v>
      </c>
      <c r="AHV363" s="131" t="n">
        <f aca="false">(1+'Lease Inputs'!$CL360)^(AHV$8/12)</f>
        <v>1.13924674767905</v>
      </c>
      <c r="AHW363" s="131" t="n">
        <f aca="false">(1+'Lease Inputs'!$CL360)^(AHW$8/12)</f>
        <v>1.14112830630579</v>
      </c>
      <c r="AHX363" s="131" t="n">
        <f aca="false">(1+'Lease Inputs'!$CL360)^(AHX$8/12)</f>
        <v>1.14301297247958</v>
      </c>
      <c r="AHY363" s="131" t="n">
        <f aca="false">(1+'Lease Inputs'!$CL360)^(AHY$8/12)</f>
        <v>1.14490075133278</v>
      </c>
      <c r="AHZ363" s="131" t="n">
        <f aca="false">(1+'Lease Inputs'!$CL360)^(AHZ$8/12)</f>
        <v>1.14679164800623</v>
      </c>
      <c r="AIA363" s="131" t="n">
        <f aca="false">(1+'Lease Inputs'!$CL360)^(AIA$8/12)</f>
        <v>1.14868566764928</v>
      </c>
      <c r="AIB363" s="131" t="n">
        <f aca="false">(1+'Lease Inputs'!$CL360)^(AIB$8/12)</f>
        <v>1.15058281541975</v>
      </c>
      <c r="AIC363" s="131" t="n">
        <f aca="false">(1+'Lease Inputs'!$CL360)^(AIC$8/12)</f>
        <v>1.15248309648401</v>
      </c>
      <c r="AID363" s="131" t="n">
        <f aca="false">(1+'Lease Inputs'!$CL360)^(AID$8/12)</f>
        <v>1.15438651601694</v>
      </c>
      <c r="AIE363" s="131" t="n">
        <f aca="false">(1+'Lease Inputs'!$CL360)^(AIE$8/12)</f>
        <v>1.15629307920199</v>
      </c>
      <c r="AIF363" s="131" t="n">
        <f aca="false">(1+'Lease Inputs'!$CL360)^(AIF$8/12)</f>
        <v>1.15820279123114</v>
      </c>
      <c r="AIG363" s="131" t="n">
        <f aca="false">(1+'Lease Inputs'!$CL360)^(AIG$8/12)</f>
        <v>1.16011565730496</v>
      </c>
      <c r="AIH363" s="131" t="n">
        <f aca="false">(1+'Lease Inputs'!$CL360)^(AIH$8/12)</f>
        <v>1.16203168263263</v>
      </c>
      <c r="AII363" s="131" t="n">
        <f aca="false">(1+'Lease Inputs'!$CL360)^(AII$8/12)</f>
        <v>1.16395087243191</v>
      </c>
      <c r="AIJ363" s="131" t="n">
        <f aca="false">(1+'Lease Inputs'!$CL360)^(AIJ$8/12)</f>
        <v>1.16587323192917</v>
      </c>
      <c r="AIK363" s="131" t="n">
        <f aca="false">(1+'Lease Inputs'!$CL360)^(AIK$8/12)</f>
        <v>1.16779876635944</v>
      </c>
      <c r="AIL363" s="131" t="n">
        <f aca="false">(1+'Lease Inputs'!$CL360)^(AIL$8/12)</f>
        <v>1.16972748096636</v>
      </c>
      <c r="AIM363" s="131" t="n">
        <f aca="false">(1+'Lease Inputs'!$CL360)^(AIM$8/12)</f>
        <v>1.17165938100227</v>
      </c>
      <c r="AIN363" s="131" t="n">
        <f aca="false">(1+'Lease Inputs'!$CL360)^(AIN$8/12)</f>
        <v>1.17359447172815</v>
      </c>
      <c r="AIO363" s="131" t="n">
        <f aca="false">(1+'Lease Inputs'!$CL360)^(AIO$8/12)</f>
        <v>1.17553275841369</v>
      </c>
      <c r="AIP363" s="131" t="n">
        <f aca="false">(1+'Lease Inputs'!$CL360)^(AIP$8/12)</f>
        <v>1.17747424633728</v>
      </c>
      <c r="AIQ363" s="131" t="n">
        <f aca="false">(1+'Lease Inputs'!$CL360)^(AIQ$8/12)</f>
        <v>1.17941894078603</v>
      </c>
      <c r="AIR363" s="131" t="n">
        <f aca="false">(1+'Lease Inputs'!$CL360)^(AIR$8/12)</f>
        <v>1.18136684705576</v>
      </c>
      <c r="AIS363" s="131" t="n">
        <f aca="false">(1+'Lease Inputs'!$CL360)^(AIS$8/12)</f>
        <v>1.18331797045106</v>
      </c>
      <c r="AIT363" s="131" t="n">
        <f aca="false">(1+'Lease Inputs'!$CL360)^(AIT$8/12)</f>
        <v>1.18527231628529</v>
      </c>
      <c r="AIU363" s="131" t="n">
        <f aca="false">(1+'Lease Inputs'!$CL360)^(AIU$8/12)</f>
        <v>1.18722988988055</v>
      </c>
      <c r="AIV363" s="131" t="n">
        <f aca="false">(1+'Lease Inputs'!$CL360)^(AIV$8/12)</f>
        <v>1.18919069656775</v>
      </c>
      <c r="AIW363" s="131" t="n">
        <f aca="false">(1+'Lease Inputs'!$CL360)^(AIW$8/12)</f>
        <v>1.19115474168662</v>
      </c>
      <c r="AIX363" s="131" t="n">
        <f aca="false">(1+'Lease Inputs'!$CL360)^(AIX$8/12)</f>
        <v>1.19312203058569</v>
      </c>
      <c r="AIY363" s="131" t="n">
        <f aca="false">(1+'Lease Inputs'!$CL360)^(AIY$8/12)</f>
        <v>1.19509256862231</v>
      </c>
      <c r="AJA363" s="135" t="n">
        <v>1</v>
      </c>
      <c r="AJB363" s="131" t="n">
        <f aca="false">(AAP363=0)*AJA363
+(AAP363=1)*AEV363</f>
        <v>1</v>
      </c>
      <c r="AJC363" s="131" t="n">
        <f aca="false">(AAQ363=0)*AJB363
+(AAQ363=1)*AEW363</f>
        <v>1</v>
      </c>
      <c r="AJD363" s="131" t="n">
        <f aca="false">(AAR363=0)*AJC363
+(AAR363=1)*AEX363</f>
        <v>1</v>
      </c>
      <c r="AJE363" s="131" t="n">
        <f aca="false">(AAS363=0)*AJD363
+(AAS363=1)*AEY363</f>
        <v>1</v>
      </c>
      <c r="AJF363" s="131" t="n">
        <f aca="false">(AAT363=0)*AJE363
+(AAT363=1)*AEZ363</f>
        <v>1</v>
      </c>
      <c r="AJG363" s="131" t="n">
        <f aca="false">(AAU363=0)*AJF363
+(AAU363=1)*AFA363</f>
        <v>1</v>
      </c>
      <c r="AJH363" s="131" t="n">
        <f aca="false">(AAV363=0)*AJG363
+(AAV363=1)*AFB363</f>
        <v>1</v>
      </c>
      <c r="AJI363" s="131" t="n">
        <f aca="false">(AAW363=0)*AJH363
+(AAW363=1)*AFC363</f>
        <v>1</v>
      </c>
      <c r="AJJ363" s="131" t="n">
        <f aca="false">(AAX363=0)*AJI363
+(AAX363=1)*AFD363</f>
        <v>1</v>
      </c>
      <c r="AJK363" s="131" t="n">
        <f aca="false">(AAY363=0)*AJJ363
+(AAY363=1)*AFE363</f>
        <v>1</v>
      </c>
      <c r="AJL363" s="131" t="n">
        <f aca="false">(AAZ363=0)*AJK363
+(AAZ363=1)*AFF363</f>
        <v>1</v>
      </c>
      <c r="AJM363" s="131" t="n">
        <f aca="false">(ABA363=0)*AJL363
+(ABA363=1)*AFG363</f>
        <v>1</v>
      </c>
      <c r="AJN363" s="131" t="n">
        <f aca="false">(ABB363=0)*AJM363
+(ABB363=1)*AFH363</f>
        <v>1</v>
      </c>
      <c r="AJO363" s="131" t="n">
        <f aca="false">(ABC363=0)*AJN363
+(ABC363=1)*AFI363</f>
        <v>1</v>
      </c>
      <c r="AJP363" s="131" t="n">
        <f aca="false">(ABD363=0)*AJO363
+(ABD363=1)*AFJ363</f>
        <v>1</v>
      </c>
      <c r="AJQ363" s="131" t="n">
        <f aca="false">(ABE363=0)*AJP363
+(ABE363=1)*AFK363</f>
        <v>1</v>
      </c>
      <c r="AJR363" s="131" t="n">
        <f aca="false">(ABF363=0)*AJQ363
+(ABF363=1)*AFL363</f>
        <v>1</v>
      </c>
      <c r="AJS363" s="131" t="n">
        <f aca="false">(ABG363=0)*AJR363
+(ABG363=1)*AFM363</f>
        <v>1</v>
      </c>
      <c r="AJT363" s="131" t="n">
        <f aca="false">(ABH363=0)*AJS363
+(ABH363=1)*AFN363</f>
        <v>1</v>
      </c>
      <c r="AJU363" s="131" t="n">
        <f aca="false">(ABI363=0)*AJT363
+(ABI363=1)*AFO363</f>
        <v>1</v>
      </c>
      <c r="AJV363" s="131" t="n">
        <f aca="false">(ABJ363=0)*AJU363
+(ABJ363=1)*AFP363</f>
        <v>1</v>
      </c>
      <c r="AJW363" s="131" t="n">
        <f aca="false">(ABK363=0)*AJV363
+(ABK363=1)*AFQ363</f>
        <v>1</v>
      </c>
      <c r="AJX363" s="131" t="n">
        <f aca="false">(ABL363=0)*AJW363
+(ABL363=1)*AFR363</f>
        <v>1</v>
      </c>
      <c r="AJY363" s="131" t="n">
        <f aca="false">(ABM363=0)*AJX363
+(ABM363=1)*AFS363</f>
        <v>1</v>
      </c>
      <c r="AJZ363" s="131" t="n">
        <f aca="false">(ABN363=0)*AJY363
+(ABN363=1)*AFT363</f>
        <v>1</v>
      </c>
      <c r="AKA363" s="131" t="n">
        <f aca="false">(ABO363=0)*AJZ363
+(ABO363=1)*AFU363</f>
        <v>1</v>
      </c>
      <c r="AKB363" s="131" t="n">
        <f aca="false">(ABP363=0)*AKA363
+(ABP363=1)*AFV363</f>
        <v>1</v>
      </c>
      <c r="AKC363" s="131" t="n">
        <f aca="false">(ABQ363=0)*AKB363
+(ABQ363=1)*AFW363</f>
        <v>1</v>
      </c>
      <c r="AKD363" s="131" t="n">
        <f aca="false">(ABR363=0)*AKC363
+(ABR363=1)*AFX363</f>
        <v>1</v>
      </c>
      <c r="AKE363" s="131" t="n">
        <f aca="false">(ABS363=0)*AKD363
+(ABS363=1)*AFY363</f>
        <v>1</v>
      </c>
      <c r="AKF363" s="131" t="n">
        <f aca="false">(ABT363=0)*AKE363
+(ABT363=1)*AFZ363</f>
        <v>1</v>
      </c>
      <c r="AKG363" s="131" t="n">
        <f aca="false">(ABU363=0)*AKF363
+(ABU363=1)*AGA363</f>
        <v>1</v>
      </c>
      <c r="AKH363" s="131" t="n">
        <f aca="false">(ABV363=0)*AKG363
+(ABV363=1)*AGB363</f>
        <v>1</v>
      </c>
      <c r="AKI363" s="131" t="n">
        <f aca="false">(ABW363=0)*AKH363
+(ABW363=1)*AGC363</f>
        <v>1</v>
      </c>
      <c r="AKJ363" s="131" t="n">
        <f aca="false">(ABX363=0)*AKI363
+(ABX363=1)*AGD363</f>
        <v>1</v>
      </c>
      <c r="AKK363" s="131" t="n">
        <f aca="false">(ABY363=0)*AKJ363
+(ABY363=1)*AGE363</f>
        <v>1</v>
      </c>
      <c r="AKL363" s="131" t="n">
        <f aca="false">(ABZ363=0)*AKK363
+(ABZ363=1)*AGF363</f>
        <v>1</v>
      </c>
      <c r="AKM363" s="131" t="n">
        <f aca="false">(ACA363=0)*AKL363
+(ACA363=1)*AGG363</f>
        <v>1</v>
      </c>
      <c r="AKN363" s="131" t="n">
        <f aca="false">(ACB363=0)*AKM363
+(ACB363=1)*AGH363</f>
        <v>1</v>
      </c>
      <c r="AKO363" s="131" t="n">
        <f aca="false">(ACC363=0)*AKN363
+(ACC363=1)*AGI363</f>
        <v>1</v>
      </c>
      <c r="AKP363" s="131" t="n">
        <f aca="false">(ACD363=0)*AKO363
+(ACD363=1)*AGJ363</f>
        <v>1</v>
      </c>
      <c r="AKQ363" s="131" t="n">
        <f aca="false">(ACE363=0)*AKP363
+(ACE363=1)*AGK363</f>
        <v>1</v>
      </c>
      <c r="AKR363" s="131" t="n">
        <f aca="false">(ACF363=0)*AKQ363
+(ACF363=1)*AGL363</f>
        <v>1</v>
      </c>
      <c r="AKS363" s="131" t="n">
        <f aca="false">(ACG363=0)*AKR363
+(ACG363=1)*AGM363</f>
        <v>1</v>
      </c>
      <c r="AKT363" s="131" t="n">
        <f aca="false">(ACH363=0)*AKS363
+(ACH363=1)*AGN363</f>
        <v>1</v>
      </c>
      <c r="AKU363" s="131" t="n">
        <f aca="false">(ACI363=0)*AKT363
+(ACI363=1)*AGO363</f>
        <v>1</v>
      </c>
      <c r="AKV363" s="131" t="n">
        <f aca="false">(ACJ363=0)*AKU363
+(ACJ363=1)*AGP363</f>
        <v>1</v>
      </c>
      <c r="AKW363" s="131" t="n">
        <f aca="false">(ACK363=0)*AKV363
+(ACK363=1)*AGQ363</f>
        <v>1</v>
      </c>
      <c r="AKX363" s="131" t="n">
        <f aca="false">(ACL363=0)*AKW363
+(ACL363=1)*AGR363</f>
        <v>1</v>
      </c>
      <c r="AKY363" s="131" t="n">
        <f aca="false">(ACM363=0)*AKX363
+(ACM363=1)*AGS363</f>
        <v>1</v>
      </c>
      <c r="AKZ363" s="131" t="n">
        <f aca="false">(ACN363=0)*AKY363
+(ACN363=1)*AGT363</f>
        <v>1</v>
      </c>
      <c r="ALA363" s="131" t="n">
        <f aca="false">(ACO363=0)*AKZ363
+(ACO363=1)*AGU363</f>
        <v>1</v>
      </c>
      <c r="ALB363" s="131" t="n">
        <f aca="false">(ACP363=0)*ALA363
+(ACP363=1)*AGV363</f>
        <v>1</v>
      </c>
      <c r="ALC363" s="131" t="n">
        <f aca="false">(ACQ363=0)*ALB363
+(ACQ363=1)*AGW363</f>
        <v>1</v>
      </c>
      <c r="ALD363" s="131" t="n">
        <f aca="false">(ACR363=0)*ALC363
+(ACR363=1)*AGX363</f>
        <v>1</v>
      </c>
      <c r="ALE363" s="131" t="n">
        <f aca="false">(ACS363=0)*ALD363
+(ACS363=1)*AGY363</f>
        <v>1</v>
      </c>
      <c r="ALF363" s="131" t="n">
        <f aca="false">(ACT363=0)*ALE363
+(ACT363=1)*AGZ363</f>
        <v>1</v>
      </c>
      <c r="ALG363" s="131" t="n">
        <f aca="false">(ACU363=0)*ALF363
+(ACU363=1)*AHA363</f>
        <v>1</v>
      </c>
      <c r="ALH363" s="131" t="n">
        <f aca="false">(ACV363=0)*ALG363
+(ACV363=1)*AHB363</f>
        <v>1</v>
      </c>
      <c r="ALI363" s="131" t="n">
        <f aca="false">(ACW363=0)*ALH363
+(ACW363=1)*AHC363</f>
        <v>1</v>
      </c>
      <c r="ALJ363" s="131" t="n">
        <f aca="false">(ACX363=0)*ALI363
+(ACX363=1)*AHD363</f>
        <v>1</v>
      </c>
      <c r="ALK363" s="131" t="n">
        <f aca="false">(ACY363=0)*ALJ363
+(ACY363=1)*AHE363</f>
        <v>1</v>
      </c>
      <c r="ALL363" s="131" t="n">
        <f aca="false">(ACZ363=0)*ALK363
+(ACZ363=1)*AHF363</f>
        <v>1</v>
      </c>
      <c r="ALM363" s="131" t="n">
        <f aca="false">(ADA363=0)*ALL363
+(ADA363=1)*AHG363</f>
        <v>1</v>
      </c>
      <c r="ALN363" s="131" t="n">
        <f aca="false">(ADB363=0)*ALM363
+(ADB363=1)*AHH363</f>
        <v>1</v>
      </c>
      <c r="ALO363" s="131" t="n">
        <f aca="false">(ADC363=0)*ALN363
+(ADC363=1)*AHI363</f>
        <v>1</v>
      </c>
      <c r="ALP363" s="131" t="n">
        <f aca="false">(ADD363=0)*ALO363
+(ADD363=1)*AHJ363</f>
        <v>1</v>
      </c>
      <c r="ALQ363" s="131" t="n">
        <f aca="false">(ADE363=0)*ALP363
+(ADE363=1)*AHK363</f>
        <v>1</v>
      </c>
      <c r="ALR363" s="131" t="n">
        <f aca="false">(ADF363=0)*ALQ363
+(ADF363=1)*AHL363</f>
        <v>1</v>
      </c>
      <c r="ALS363" s="131" t="n">
        <f aca="false">(ADG363=0)*ALR363
+(ADG363=1)*AHM363</f>
        <v>1</v>
      </c>
      <c r="ALT363" s="131" t="n">
        <f aca="false">(ADH363=0)*ALS363
+(ADH363=1)*AHN363</f>
        <v>1</v>
      </c>
      <c r="ALU363" s="131" t="n">
        <f aca="false">(ADI363=0)*ALT363
+(ADI363=1)*AHO363</f>
        <v>1</v>
      </c>
      <c r="ALV363" s="131" t="n">
        <f aca="false">(ADJ363=0)*ALU363
+(ADJ363=1)*AHP363</f>
        <v>1</v>
      </c>
      <c r="ALW363" s="131" t="n">
        <f aca="false">(ADK363=0)*ALV363
+(ADK363=1)*AHQ363</f>
        <v>1</v>
      </c>
      <c r="ALX363" s="131" t="n">
        <f aca="false">(ADL363=0)*ALW363
+(ADL363=1)*AHR363</f>
        <v>1</v>
      </c>
      <c r="ALY363" s="131" t="n">
        <f aca="false">(ADM363=0)*ALX363
+(ADM363=1)*AHS363</f>
        <v>1</v>
      </c>
      <c r="ALZ363" s="131" t="n">
        <f aca="false">(ADN363=0)*ALY363
+(ADN363=1)*AHT363</f>
        <v>1</v>
      </c>
      <c r="AMA363" s="131" t="n">
        <f aca="false">(ADO363=0)*ALZ363
+(ADO363=1)*AHU363</f>
        <v>1</v>
      </c>
      <c r="AMB363" s="131" t="n">
        <f aca="false">(ADP363=0)*AMA363
+(ADP363=1)*AHV363</f>
        <v>1</v>
      </c>
      <c r="AMC363" s="131" t="n">
        <f aca="false">(ADQ363=0)*AMB363
+(ADQ363=1)*AHW363</f>
        <v>1</v>
      </c>
      <c r="AMD363" s="131" t="n">
        <f aca="false">(ADR363=0)*AMC363
+(ADR363=1)*AHX363</f>
        <v>1</v>
      </c>
      <c r="AME363" s="131" t="n">
        <f aca="false">(ADS363=0)*AMD363
+(ADS363=1)*AHY363</f>
        <v>1</v>
      </c>
      <c r="AMF363" s="131" t="n">
        <f aca="false">(ADT363=0)*AME363
+(ADT363=1)*AHZ363</f>
        <v>1</v>
      </c>
      <c r="AMG363" s="131" t="n">
        <f aca="false">(ADU363=0)*AMF363
+(ADU363=1)*AIA363</f>
        <v>1</v>
      </c>
      <c r="AMH363" s="131" t="n">
        <f aca="false">(ADV363=0)*AMG363
+(ADV363=1)*AIB363</f>
        <v>1</v>
      </c>
      <c r="AMI363" s="131" t="n">
        <f aca="false">(ADW363=0)*AMH363
+(ADW363=1)*AIC363</f>
        <v>1</v>
      </c>
      <c r="AMJ363" s="131" t="n">
        <f aca="false">(ADX363=0)*AMI363
+(ADX363=1)*AID363</f>
        <v>1</v>
      </c>
    </row>
    <row r="364" customFormat="false" ht="11.25" hidden="false" customHeight="false" outlineLevel="0" collapsed="false">
      <c r="C364" s="24" t="n">
        <f aca="false">C363+1</f>
        <v>355</v>
      </c>
      <c r="D364" s="24" t="n">
        <f aca="false">'Rent Roll'!D360</f>
        <v>25</v>
      </c>
      <c r="E364" s="24" t="str">
        <f aca="false">'Rent Roll'!E360</f>
        <v>Asset 100</v>
      </c>
      <c r="F364" s="24" t="str">
        <f aca="false">'Rent Roll'!H360</f>
        <v>-</v>
      </c>
      <c r="G364" s="120" t="n">
        <f aca="false">'Rent Roll'!I360</f>
        <v>1</v>
      </c>
      <c r="H364" s="24" t="str">
        <f aca="false">'Rent Roll'!F360</f>
        <v>-</v>
      </c>
      <c r="I364" s="24" t="str">
        <f aca="false">'Rent Roll'!G360</f>
        <v>-</v>
      </c>
      <c r="J364" s="24" t="str">
        <f aca="false">'Rent Roll'!J360</f>
        <v>-</v>
      </c>
      <c r="K364" s="24" t="str">
        <f aca="false">'Rent Roll'!K360</f>
        <v>-</v>
      </c>
      <c r="L364" s="121" t="n">
        <f aca="false">'Rent Roll'!L360</f>
        <v>1</v>
      </c>
      <c r="N364" s="122" t="n">
        <f aca="false">'Rent Roll'!P360</f>
        <v>0</v>
      </c>
      <c r="O364" s="122" t="n">
        <f aca="false">N364/L364/12</f>
        <v>0</v>
      </c>
      <c r="P364" s="123" t="n">
        <f aca="false">'Lease Inputs'!O361</f>
        <v>25</v>
      </c>
      <c r="Q364" s="124" t="n">
        <f aca="false">'Rent Roll'!M360</f>
        <v>0</v>
      </c>
      <c r="R364" s="124" t="n">
        <f aca="false">'Rent Roll'!O360</f>
        <v>0</v>
      </c>
      <c r="S364" s="124" t="n">
        <f aca="false">'Rent Roll'!N360</f>
        <v>0</v>
      </c>
      <c r="T364" s="125" t="n">
        <f aca="false">'Lease Inputs'!N361</f>
        <v>1</v>
      </c>
      <c r="U364" s="124" t="n">
        <f aca="false">(S364&lt;&gt;0)*IF(T364=1,R364,S364)
+(S364=0)*R364</f>
        <v>0</v>
      </c>
      <c r="V364" s="120" t="n">
        <f aca="false">'Lease Inputs'!CJ361</f>
        <v>1</v>
      </c>
      <c r="W364" s="124" t="str">
        <f aca="false">IF('Lease Inputs'!CK361=1,"Indexation", IF('Lease Inputs'!CK361=2,"Step-Up",0))</f>
        <v>Indexation</v>
      </c>
      <c r="X364" s="124" t="n">
        <f aca="false">MIN(EOMONTH(Control!$J$5,'Lease Inputs'!CN361*12),U364)</f>
        <v>0</v>
      </c>
      <c r="Y364" s="120" t="n">
        <f aca="false">'Lease Inputs'!CO361*12</f>
        <v>24</v>
      </c>
      <c r="AA364" s="24" t="n">
        <f aca="false">(G364=0)*'Lease Inputs'!CF361
+(G364=1)*'Lease Inputs'!Q361</f>
        <v>6</v>
      </c>
      <c r="AB364" s="24" t="n">
        <f aca="false">(G364=0)*'Lease Inputs'!CD361
+(G364=1)*'Lease Inputs'!R361</f>
        <v>6</v>
      </c>
      <c r="AC364" s="126" t="n">
        <f aca="false">(G364=0)*'Lease Inputs'!CH361
+(G364=1)*'Lease Inputs'!U361</f>
        <v>20</v>
      </c>
      <c r="AD364" s="127" t="n">
        <f aca="false">(G364=0)*'Lease Inputs'!CG361
+(G364=1)*'Lease Inputs'!T361</f>
        <v>0.1</v>
      </c>
      <c r="AE364" s="124" t="n">
        <f aca="false">U364*(G364=0)
+Control!$J$5*(Engine!G364=1)</f>
        <v>45291</v>
      </c>
      <c r="AF364" s="124" t="n">
        <f aca="false">EOMONTH(AE364,AA364)</f>
        <v>45473</v>
      </c>
      <c r="AG364" s="24" t="n">
        <f aca="false">(G364=0)*'Lease Inputs'!CE361*12
+(G364=1)*'Lease Inputs'!S361*12</f>
        <v>72</v>
      </c>
      <c r="AH364" s="124" t="n">
        <f aca="false">EOMONTH(AF364,AG364)</f>
        <v>47664</v>
      </c>
      <c r="AI364" s="122" t="n">
        <f aca="false">AJ364*12*$L364</f>
        <v>305.941170815567</v>
      </c>
      <c r="AJ364" s="129" t="n">
        <f aca="false">IFERROR(INDEX(FK364:JO364,MATCH(AF364,$FK$9:$JO$9,0)),0)</f>
        <v>25.4950975679639</v>
      </c>
      <c r="AK364" s="120" t="n">
        <f aca="false">'Lease Inputs'!CQ361</f>
        <v>1</v>
      </c>
      <c r="AL364" s="124" t="str">
        <f aca="false">IF('Lease Inputs'!CR361=1,"Indexation", IF('Lease Inputs'!CR361=2,"Step-Up",0))</f>
        <v>Step-Up</v>
      </c>
      <c r="AM364" s="124" t="n">
        <f aca="false">EOMONTH(AF364,'Lease Inputs'!$CU361*12)</f>
        <v>45838</v>
      </c>
      <c r="AN364" s="120" t="n">
        <f aca="false">'Lease Inputs'!CV361*12</f>
        <v>24</v>
      </c>
      <c r="AP364" s="120" t="n">
        <f aca="false">'Lease Inputs'!CF361</f>
        <v>2</v>
      </c>
      <c r="AQ364" s="24" t="n">
        <f aca="false">'Lease Inputs'!CD361</f>
        <v>7</v>
      </c>
      <c r="AR364" s="126" t="n">
        <f aca="false">'Lease Inputs'!CH361</f>
        <v>37.5</v>
      </c>
      <c r="AS364" s="127" t="n">
        <f aca="false">'Lease Inputs'!CG361</f>
        <v>0.1125</v>
      </c>
      <c r="AT364" s="124" t="n">
        <f aca="false">AH364</f>
        <v>47664</v>
      </c>
      <c r="AU364" s="124" t="n">
        <f aca="false">EOMONTH(AT364,AP364)</f>
        <v>47726</v>
      </c>
      <c r="AV364" s="24" t="n">
        <f aca="false">'Lease Inputs'!CE361*12</f>
        <v>42</v>
      </c>
      <c r="AW364" s="124" t="n">
        <f aca="false">EOMONTH(AU364,AV364)</f>
        <v>49003</v>
      </c>
      <c r="AX364" s="122" t="n">
        <f aca="false">AY364*12*$L364</f>
        <v>352.47308007923</v>
      </c>
      <c r="AY364" s="129" t="n">
        <f aca="false">IFERROR(INDEX(FK364:JO364,MATCH(AU364,$FK$9:$JO$9,0)),0)</f>
        <v>29.3727566732692</v>
      </c>
      <c r="AZ364" s="120" t="n">
        <f aca="false">'Lease Inputs'!CQ361</f>
        <v>1</v>
      </c>
      <c r="BA364" s="124" t="str">
        <f aca="false">IF('Lease Inputs'!CR361=1,"Indexation", IF('Lease Inputs'!CR361=2,"Step-Up",0))</f>
        <v>Step-Up</v>
      </c>
      <c r="BB364" s="124" t="n">
        <f aca="false">EOMONTH(AU364,'Lease Inputs'!$CU361*12)</f>
        <v>48091</v>
      </c>
      <c r="BC364" s="120" t="n">
        <f aca="false">'Lease Inputs'!CV361*12</f>
        <v>24</v>
      </c>
      <c r="BE364" s="130" t="n">
        <v>0</v>
      </c>
      <c r="BF364" s="131" t="n">
        <f aca="false">(1+INDEX('Lease Inputs'!$AQ361:$AY361,MATCH(Engine!BF$8,'Lease Inputs'!$AQ$6:$AY$6,0)))^(1/12)-1</f>
        <v>0.00327373978219891</v>
      </c>
      <c r="BG364" s="131" t="n">
        <f aca="false">(1+INDEX('Lease Inputs'!$AQ361:$AY361,MATCH(Engine!BG$8,'Lease Inputs'!$AQ$6:$AY$6,0)))^(1/12)-1</f>
        <v>0.00327373978219891</v>
      </c>
      <c r="BH364" s="131" t="n">
        <f aca="false">(1+INDEX('Lease Inputs'!$AQ361:$AY361,MATCH(Engine!BH$8,'Lease Inputs'!$AQ$6:$AY$6,0)))^(1/12)-1</f>
        <v>0.00327373978219891</v>
      </c>
      <c r="BI364" s="131" t="n">
        <f aca="false">(1+INDEX('Lease Inputs'!$AQ361:$AY361,MATCH(Engine!BI$8,'Lease Inputs'!$AQ$6:$AY$6,0)))^(1/12)-1</f>
        <v>0.00327373978219891</v>
      </c>
      <c r="BJ364" s="131" t="n">
        <f aca="false">(1+INDEX('Lease Inputs'!$AQ361:$AY361,MATCH(Engine!BJ$8,'Lease Inputs'!$AQ$6:$AY$6,0)))^(1/12)-1</f>
        <v>0.00327373978219891</v>
      </c>
      <c r="BK364" s="131" t="n">
        <f aca="false">(1+INDEX('Lease Inputs'!$AQ361:$AY361,MATCH(Engine!BK$8,'Lease Inputs'!$AQ$6:$AY$6,0)))^(1/12)-1</f>
        <v>0.00327373978219891</v>
      </c>
      <c r="BL364" s="131" t="n">
        <f aca="false">(1+INDEX('Lease Inputs'!$AQ361:$AY361,MATCH(Engine!BL$8,'Lease Inputs'!$AQ$6:$AY$6,0)))^(1/12)-1</f>
        <v>0.00327373978219891</v>
      </c>
      <c r="BM364" s="131" t="n">
        <f aca="false">(1+INDEX('Lease Inputs'!$AQ361:$AY361,MATCH(Engine!BM$8,'Lease Inputs'!$AQ$6:$AY$6,0)))^(1/12)-1</f>
        <v>0.00327373978219891</v>
      </c>
      <c r="BN364" s="131" t="n">
        <f aca="false">(1+INDEX('Lease Inputs'!$AQ361:$AY361,MATCH(Engine!BN$8,'Lease Inputs'!$AQ$6:$AY$6,0)))^(1/12)-1</f>
        <v>0.00327373978219891</v>
      </c>
      <c r="BO364" s="131" t="n">
        <f aca="false">(1+INDEX('Lease Inputs'!$AQ361:$AY361,MATCH(Engine!BO$8,'Lease Inputs'!$AQ$6:$AY$6,0)))^(1/12)-1</f>
        <v>0.00327373978219891</v>
      </c>
      <c r="BP364" s="131" t="n">
        <f aca="false">(1+INDEX('Lease Inputs'!$AQ361:$AY361,MATCH(Engine!BP$8,'Lease Inputs'!$AQ$6:$AY$6,0)))^(1/12)-1</f>
        <v>0.00327373978219891</v>
      </c>
      <c r="BQ364" s="131" t="n">
        <f aca="false">(1+INDEX('Lease Inputs'!$AQ361:$AY361,MATCH(Engine!BQ$8,'Lease Inputs'!$AQ$6:$AY$6,0)))^(1/12)-1</f>
        <v>0.00327373978219891</v>
      </c>
      <c r="BR364" s="131" t="n">
        <f aca="false">(1+INDEX('Lease Inputs'!$AQ361:$AY361,MATCH(Engine!BR$8,'Lease Inputs'!$AQ$6:$AY$6,0)))^(1/12)-1</f>
        <v>0.00246626977230369</v>
      </c>
      <c r="BS364" s="131" t="n">
        <f aca="false">(1+INDEX('Lease Inputs'!$AQ361:$AY361,MATCH(Engine!BS$8,'Lease Inputs'!$AQ$6:$AY$6,0)))^(1/12)-1</f>
        <v>0.00246626977230369</v>
      </c>
      <c r="BT364" s="131" t="n">
        <f aca="false">(1+INDEX('Lease Inputs'!$AQ361:$AY361,MATCH(Engine!BT$8,'Lease Inputs'!$AQ$6:$AY$6,0)))^(1/12)-1</f>
        <v>0.00246626977230369</v>
      </c>
      <c r="BU364" s="131" t="n">
        <f aca="false">(1+INDEX('Lease Inputs'!$AQ361:$AY361,MATCH(Engine!BU$8,'Lease Inputs'!$AQ$6:$AY$6,0)))^(1/12)-1</f>
        <v>0.00246626977230369</v>
      </c>
      <c r="BV364" s="131" t="n">
        <f aca="false">(1+INDEX('Lease Inputs'!$AQ361:$AY361,MATCH(Engine!BV$8,'Lease Inputs'!$AQ$6:$AY$6,0)))^(1/12)-1</f>
        <v>0.00246626977230369</v>
      </c>
      <c r="BW364" s="131" t="n">
        <f aca="false">(1+INDEX('Lease Inputs'!$AQ361:$AY361,MATCH(Engine!BW$8,'Lease Inputs'!$AQ$6:$AY$6,0)))^(1/12)-1</f>
        <v>0.00246626977230369</v>
      </c>
      <c r="BX364" s="131" t="n">
        <f aca="false">(1+INDEX('Lease Inputs'!$AQ361:$AY361,MATCH(Engine!BX$8,'Lease Inputs'!$AQ$6:$AY$6,0)))^(1/12)-1</f>
        <v>0.00246626977230369</v>
      </c>
      <c r="BY364" s="131" t="n">
        <f aca="false">(1+INDEX('Lease Inputs'!$AQ361:$AY361,MATCH(Engine!BY$8,'Lease Inputs'!$AQ$6:$AY$6,0)))^(1/12)-1</f>
        <v>0.00246626977230369</v>
      </c>
      <c r="BZ364" s="131" t="n">
        <f aca="false">(1+INDEX('Lease Inputs'!$AQ361:$AY361,MATCH(Engine!BZ$8,'Lease Inputs'!$AQ$6:$AY$6,0)))^(1/12)-1</f>
        <v>0.00246626977230369</v>
      </c>
      <c r="CA364" s="131" t="n">
        <f aca="false">(1+INDEX('Lease Inputs'!$AQ361:$AY361,MATCH(Engine!CA$8,'Lease Inputs'!$AQ$6:$AY$6,0)))^(1/12)-1</f>
        <v>0.00246626977230369</v>
      </c>
      <c r="CB364" s="131" t="n">
        <f aca="false">(1+INDEX('Lease Inputs'!$AQ361:$AY361,MATCH(Engine!CB$8,'Lease Inputs'!$AQ$6:$AY$6,0)))^(1/12)-1</f>
        <v>0.00246626977230369</v>
      </c>
      <c r="CC364" s="131" t="n">
        <f aca="false">(1+INDEX('Lease Inputs'!$AQ361:$AY361,MATCH(Engine!CC$8,'Lease Inputs'!$AQ$6:$AY$6,0)))^(1/12)-1</f>
        <v>0.00246626977230369</v>
      </c>
      <c r="CD364" s="131" t="n">
        <f aca="false">(1+INDEX('Lease Inputs'!$AQ361:$AY361,MATCH(Engine!CD$8,'Lease Inputs'!$AQ$6:$AY$6,0)))^(1/12)-1</f>
        <v>0.00165158130192022</v>
      </c>
      <c r="CE364" s="131" t="n">
        <f aca="false">(1+INDEX('Lease Inputs'!$AQ361:$AY361,MATCH(Engine!CE$8,'Lease Inputs'!$AQ$6:$AY$6,0)))^(1/12)-1</f>
        <v>0.00165158130192022</v>
      </c>
      <c r="CF364" s="131" t="n">
        <f aca="false">(1+INDEX('Lease Inputs'!$AQ361:$AY361,MATCH(Engine!CF$8,'Lease Inputs'!$AQ$6:$AY$6,0)))^(1/12)-1</f>
        <v>0.00165158130192022</v>
      </c>
      <c r="CG364" s="131" t="n">
        <f aca="false">(1+INDEX('Lease Inputs'!$AQ361:$AY361,MATCH(Engine!CG$8,'Lease Inputs'!$AQ$6:$AY$6,0)))^(1/12)-1</f>
        <v>0.00165158130192022</v>
      </c>
      <c r="CH364" s="131" t="n">
        <f aca="false">(1+INDEX('Lease Inputs'!$AQ361:$AY361,MATCH(Engine!CH$8,'Lease Inputs'!$AQ$6:$AY$6,0)))^(1/12)-1</f>
        <v>0.00165158130192022</v>
      </c>
      <c r="CI364" s="131" t="n">
        <f aca="false">(1+INDEX('Lease Inputs'!$AQ361:$AY361,MATCH(Engine!CI$8,'Lease Inputs'!$AQ$6:$AY$6,0)))^(1/12)-1</f>
        <v>0.00165158130192022</v>
      </c>
      <c r="CJ364" s="131" t="n">
        <f aca="false">(1+INDEX('Lease Inputs'!$AQ361:$AY361,MATCH(Engine!CJ$8,'Lease Inputs'!$AQ$6:$AY$6,0)))^(1/12)-1</f>
        <v>0.00165158130192022</v>
      </c>
      <c r="CK364" s="131" t="n">
        <f aca="false">(1+INDEX('Lease Inputs'!$AQ361:$AY361,MATCH(Engine!CK$8,'Lease Inputs'!$AQ$6:$AY$6,0)))^(1/12)-1</f>
        <v>0.00165158130192022</v>
      </c>
      <c r="CL364" s="131" t="n">
        <f aca="false">(1+INDEX('Lease Inputs'!$AQ361:$AY361,MATCH(Engine!CL$8,'Lease Inputs'!$AQ$6:$AY$6,0)))^(1/12)-1</f>
        <v>0.00165158130192022</v>
      </c>
      <c r="CM364" s="131" t="n">
        <f aca="false">(1+INDEX('Lease Inputs'!$AQ361:$AY361,MATCH(Engine!CM$8,'Lease Inputs'!$AQ$6:$AY$6,0)))^(1/12)-1</f>
        <v>0.00165158130192022</v>
      </c>
      <c r="CN364" s="131" t="n">
        <f aca="false">(1+INDEX('Lease Inputs'!$AQ361:$AY361,MATCH(Engine!CN$8,'Lease Inputs'!$AQ$6:$AY$6,0)))^(1/12)-1</f>
        <v>0.00165158130192022</v>
      </c>
      <c r="CO364" s="131" t="n">
        <f aca="false">(1+INDEX('Lease Inputs'!$AQ361:$AY361,MATCH(Engine!CO$8,'Lease Inputs'!$AQ$6:$AY$6,0)))^(1/12)-1</f>
        <v>0.00165158130192022</v>
      </c>
      <c r="CP364" s="131" t="n">
        <f aca="false">(1+INDEX('Lease Inputs'!$AQ361:$AY361,MATCH(Engine!CP$8,'Lease Inputs'!$AQ$6:$AY$6,0)))^(1/12)-1</f>
        <v>0.00165158130192022</v>
      </c>
      <c r="CQ364" s="131" t="n">
        <f aca="false">(1+INDEX('Lease Inputs'!$AQ361:$AY361,MATCH(Engine!CQ$8,'Lease Inputs'!$AQ$6:$AY$6,0)))^(1/12)-1</f>
        <v>0.00165158130192022</v>
      </c>
      <c r="CR364" s="131" t="n">
        <f aca="false">(1+INDEX('Lease Inputs'!$AQ361:$AY361,MATCH(Engine!CR$8,'Lease Inputs'!$AQ$6:$AY$6,0)))^(1/12)-1</f>
        <v>0.00165158130192022</v>
      </c>
      <c r="CS364" s="131" t="n">
        <f aca="false">(1+INDEX('Lease Inputs'!$AQ361:$AY361,MATCH(Engine!CS$8,'Lease Inputs'!$AQ$6:$AY$6,0)))^(1/12)-1</f>
        <v>0.00165158130192022</v>
      </c>
      <c r="CT364" s="131" t="n">
        <f aca="false">(1+INDEX('Lease Inputs'!$AQ361:$AY361,MATCH(Engine!CT$8,'Lease Inputs'!$AQ$6:$AY$6,0)))^(1/12)-1</f>
        <v>0.00165158130192022</v>
      </c>
      <c r="CU364" s="131" t="n">
        <f aca="false">(1+INDEX('Lease Inputs'!$AQ361:$AY361,MATCH(Engine!CU$8,'Lease Inputs'!$AQ$6:$AY$6,0)))^(1/12)-1</f>
        <v>0.00165158130192022</v>
      </c>
      <c r="CV364" s="131" t="n">
        <f aca="false">(1+INDEX('Lease Inputs'!$AQ361:$AY361,MATCH(Engine!CV$8,'Lease Inputs'!$AQ$6:$AY$6,0)))^(1/12)-1</f>
        <v>0.00165158130192022</v>
      </c>
      <c r="CW364" s="131" t="n">
        <f aca="false">(1+INDEX('Lease Inputs'!$AQ361:$AY361,MATCH(Engine!CW$8,'Lease Inputs'!$AQ$6:$AY$6,0)))^(1/12)-1</f>
        <v>0.00165158130192022</v>
      </c>
      <c r="CX364" s="131" t="n">
        <f aca="false">(1+INDEX('Lease Inputs'!$AQ361:$AY361,MATCH(Engine!CX$8,'Lease Inputs'!$AQ$6:$AY$6,0)))^(1/12)-1</f>
        <v>0.00165158130192022</v>
      </c>
      <c r="CY364" s="131" t="n">
        <f aca="false">(1+INDEX('Lease Inputs'!$AQ361:$AY361,MATCH(Engine!CY$8,'Lease Inputs'!$AQ$6:$AY$6,0)))^(1/12)-1</f>
        <v>0.00165158130192022</v>
      </c>
      <c r="CZ364" s="131" t="n">
        <f aca="false">(1+INDEX('Lease Inputs'!$AQ361:$AY361,MATCH(Engine!CZ$8,'Lease Inputs'!$AQ$6:$AY$6,0)))^(1/12)-1</f>
        <v>0.00165158130192022</v>
      </c>
      <c r="DA364" s="131" t="n">
        <f aca="false">(1+INDEX('Lease Inputs'!$AQ361:$AY361,MATCH(Engine!DA$8,'Lease Inputs'!$AQ$6:$AY$6,0)))^(1/12)-1</f>
        <v>0.00165158130192022</v>
      </c>
      <c r="DB364" s="131" t="n">
        <f aca="false">(1+INDEX('Lease Inputs'!$AQ361:$AY361,MATCH(Engine!DB$8,'Lease Inputs'!$AQ$6:$AY$6,0)))^(1/12)-1</f>
        <v>0.00165158130192022</v>
      </c>
      <c r="DC364" s="131" t="n">
        <f aca="false">(1+INDEX('Lease Inputs'!$AQ361:$AY361,MATCH(Engine!DC$8,'Lease Inputs'!$AQ$6:$AY$6,0)))^(1/12)-1</f>
        <v>0.00165158130192022</v>
      </c>
      <c r="DD364" s="131" t="n">
        <f aca="false">(1+INDEX('Lease Inputs'!$AQ361:$AY361,MATCH(Engine!DD$8,'Lease Inputs'!$AQ$6:$AY$6,0)))^(1/12)-1</f>
        <v>0.00165158130192022</v>
      </c>
      <c r="DE364" s="131" t="n">
        <f aca="false">(1+INDEX('Lease Inputs'!$AQ361:$AY361,MATCH(Engine!DE$8,'Lease Inputs'!$AQ$6:$AY$6,0)))^(1/12)-1</f>
        <v>0.00165158130192022</v>
      </c>
      <c r="DF364" s="131" t="n">
        <f aca="false">(1+INDEX('Lease Inputs'!$AQ361:$AY361,MATCH(Engine!DF$8,'Lease Inputs'!$AQ$6:$AY$6,0)))^(1/12)-1</f>
        <v>0.00165158130192022</v>
      </c>
      <c r="DG364" s="131" t="n">
        <f aca="false">(1+INDEX('Lease Inputs'!$AQ361:$AY361,MATCH(Engine!DG$8,'Lease Inputs'!$AQ$6:$AY$6,0)))^(1/12)-1</f>
        <v>0.00165158130192022</v>
      </c>
      <c r="DH364" s="131" t="n">
        <f aca="false">(1+INDEX('Lease Inputs'!$AQ361:$AY361,MATCH(Engine!DH$8,'Lease Inputs'!$AQ$6:$AY$6,0)))^(1/12)-1</f>
        <v>0.00165158130192022</v>
      </c>
      <c r="DI364" s="131" t="n">
        <f aca="false">(1+INDEX('Lease Inputs'!$AQ361:$AY361,MATCH(Engine!DI$8,'Lease Inputs'!$AQ$6:$AY$6,0)))^(1/12)-1</f>
        <v>0.00165158130192022</v>
      </c>
      <c r="DJ364" s="131" t="n">
        <f aca="false">(1+INDEX('Lease Inputs'!$AQ361:$AY361,MATCH(Engine!DJ$8,'Lease Inputs'!$AQ$6:$AY$6,0)))^(1/12)-1</f>
        <v>0.00165158130192022</v>
      </c>
      <c r="DK364" s="131" t="n">
        <f aca="false">(1+INDEX('Lease Inputs'!$AQ361:$AY361,MATCH(Engine!DK$8,'Lease Inputs'!$AQ$6:$AY$6,0)))^(1/12)-1</f>
        <v>0.00165158130192022</v>
      </c>
      <c r="DL364" s="131" t="n">
        <f aca="false">(1+INDEX('Lease Inputs'!$AQ361:$AY361,MATCH(Engine!DL$8,'Lease Inputs'!$AQ$6:$AY$6,0)))^(1/12)-1</f>
        <v>0.00165158130192022</v>
      </c>
      <c r="DM364" s="131" t="n">
        <f aca="false">(1+INDEX('Lease Inputs'!$AQ361:$AY361,MATCH(Engine!DM$8,'Lease Inputs'!$AQ$6:$AY$6,0)))^(1/12)-1</f>
        <v>0.00165158130192022</v>
      </c>
      <c r="DN364" s="131" t="n">
        <f aca="false">(1+INDEX('Lease Inputs'!$AQ361:$AY361,MATCH(Engine!DN$8,'Lease Inputs'!$AQ$6:$AY$6,0)))^(1/12)-1</f>
        <v>0.00165158130192022</v>
      </c>
      <c r="DO364" s="131" t="n">
        <f aca="false">(1+INDEX('Lease Inputs'!$AQ361:$AY361,MATCH(Engine!DO$8,'Lease Inputs'!$AQ$6:$AY$6,0)))^(1/12)-1</f>
        <v>0.00165158130192022</v>
      </c>
      <c r="DP364" s="131" t="n">
        <f aca="false">(1+INDEX('Lease Inputs'!$AQ361:$AY361,MATCH(Engine!DP$8,'Lease Inputs'!$AQ$6:$AY$6,0)))^(1/12)-1</f>
        <v>0.00165158130192022</v>
      </c>
      <c r="DQ364" s="131" t="n">
        <f aca="false">(1+INDEX('Lease Inputs'!$AQ361:$AY361,MATCH(Engine!DQ$8,'Lease Inputs'!$AQ$6:$AY$6,0)))^(1/12)-1</f>
        <v>0.00165158130192022</v>
      </c>
      <c r="DR364" s="131" t="n">
        <f aca="false">(1+INDEX('Lease Inputs'!$AQ361:$AY361,MATCH(Engine!DR$8,'Lease Inputs'!$AQ$6:$AY$6,0)))^(1/12)-1</f>
        <v>0.00165158130192022</v>
      </c>
      <c r="DS364" s="131" t="n">
        <f aca="false">(1+INDEX('Lease Inputs'!$AQ361:$AY361,MATCH(Engine!DS$8,'Lease Inputs'!$AQ$6:$AY$6,0)))^(1/12)-1</f>
        <v>0.00165158130192022</v>
      </c>
      <c r="DT364" s="131" t="n">
        <f aca="false">(1+INDEX('Lease Inputs'!$AQ361:$AY361,MATCH(Engine!DT$8,'Lease Inputs'!$AQ$6:$AY$6,0)))^(1/12)-1</f>
        <v>0.00165158130192022</v>
      </c>
      <c r="DU364" s="131" t="n">
        <f aca="false">(1+INDEX('Lease Inputs'!$AQ361:$AY361,MATCH(Engine!DU$8,'Lease Inputs'!$AQ$6:$AY$6,0)))^(1/12)-1</f>
        <v>0.00165158130192022</v>
      </c>
      <c r="DV364" s="131" t="n">
        <f aca="false">(1+INDEX('Lease Inputs'!$AQ361:$AY361,MATCH(Engine!DV$8,'Lease Inputs'!$AQ$6:$AY$6,0)))^(1/12)-1</f>
        <v>0.00165158130192022</v>
      </c>
      <c r="DW364" s="131" t="n">
        <f aca="false">(1+INDEX('Lease Inputs'!$AQ361:$AY361,MATCH(Engine!DW$8,'Lease Inputs'!$AQ$6:$AY$6,0)))^(1/12)-1</f>
        <v>0.00165158130192022</v>
      </c>
      <c r="DX364" s="131" t="n">
        <f aca="false">(1+INDEX('Lease Inputs'!$AQ361:$AY361,MATCH(Engine!DX$8,'Lease Inputs'!$AQ$6:$AY$6,0)))^(1/12)-1</f>
        <v>0.00165158130192022</v>
      </c>
      <c r="DY364" s="131" t="n">
        <f aca="false">(1+INDEX('Lease Inputs'!$AQ361:$AY361,MATCH(Engine!DY$8,'Lease Inputs'!$AQ$6:$AY$6,0)))^(1/12)-1</f>
        <v>0.00165158130192022</v>
      </c>
      <c r="DZ364" s="131" t="n">
        <f aca="false">(1+INDEX('Lease Inputs'!$AQ361:$AY361,MATCH(Engine!DZ$8,'Lease Inputs'!$AQ$6:$AY$6,0)))^(1/12)-1</f>
        <v>0.00165158130192022</v>
      </c>
      <c r="EA364" s="131" t="n">
        <f aca="false">(1+INDEX('Lease Inputs'!$AQ361:$AY361,MATCH(Engine!EA$8,'Lease Inputs'!$AQ$6:$AY$6,0)))^(1/12)-1</f>
        <v>0.00165158130192022</v>
      </c>
      <c r="EB364" s="131" t="n">
        <f aca="false">(1+INDEX('Lease Inputs'!$AQ361:$AY361,MATCH(Engine!EB$8,'Lease Inputs'!$AQ$6:$AY$6,0)))^(1/12)-1</f>
        <v>0.00165158130192022</v>
      </c>
      <c r="EC364" s="131" t="n">
        <f aca="false">(1+INDEX('Lease Inputs'!$AQ361:$AY361,MATCH(Engine!EC$8,'Lease Inputs'!$AQ$6:$AY$6,0)))^(1/12)-1</f>
        <v>0.00165158130192022</v>
      </c>
      <c r="ED364" s="131" t="n">
        <f aca="false">(1+INDEX('Lease Inputs'!$AQ361:$AY361,MATCH(Engine!ED$8,'Lease Inputs'!$AQ$6:$AY$6,0)))^(1/12)-1</f>
        <v>0.00165158130192022</v>
      </c>
      <c r="EE364" s="131" t="n">
        <f aca="false">(1+INDEX('Lease Inputs'!$AQ361:$AY361,MATCH(Engine!EE$8,'Lease Inputs'!$AQ$6:$AY$6,0)))^(1/12)-1</f>
        <v>0.00165158130192022</v>
      </c>
      <c r="EF364" s="131" t="n">
        <f aca="false">(1+INDEX('Lease Inputs'!$AQ361:$AY361,MATCH(Engine!EF$8,'Lease Inputs'!$AQ$6:$AY$6,0)))^(1/12)-1</f>
        <v>0.00165158130192022</v>
      </c>
      <c r="EG364" s="131" t="n">
        <f aca="false">(1+INDEX('Lease Inputs'!$AQ361:$AY361,MATCH(Engine!EG$8,'Lease Inputs'!$AQ$6:$AY$6,0)))^(1/12)-1</f>
        <v>0.00165158130192022</v>
      </c>
      <c r="EH364" s="131" t="n">
        <f aca="false">(1+INDEX('Lease Inputs'!$AQ361:$AY361,MATCH(Engine!EH$8,'Lease Inputs'!$AQ$6:$AY$6,0)))^(1/12)-1</f>
        <v>0.00165158130192022</v>
      </c>
      <c r="EI364" s="131" t="n">
        <f aca="false">(1+INDEX('Lease Inputs'!$AQ361:$AY361,MATCH(Engine!EI$8,'Lease Inputs'!$AQ$6:$AY$6,0)))^(1/12)-1</f>
        <v>0.00165158130192022</v>
      </c>
      <c r="EJ364" s="131" t="n">
        <f aca="false">(1+INDEX('Lease Inputs'!$AQ361:$AY361,MATCH(Engine!EJ$8,'Lease Inputs'!$AQ$6:$AY$6,0)))^(1/12)-1</f>
        <v>0.00165158130192022</v>
      </c>
      <c r="EK364" s="131" t="n">
        <f aca="false">(1+INDEX('Lease Inputs'!$AQ361:$AY361,MATCH(Engine!EK$8,'Lease Inputs'!$AQ$6:$AY$6,0)))^(1/12)-1</f>
        <v>0.00165158130192022</v>
      </c>
      <c r="EL364" s="131" t="n">
        <f aca="false">(1+INDEX('Lease Inputs'!$AQ361:$AY361,MATCH(Engine!EL$8,'Lease Inputs'!$AQ$6:$AY$6,0)))^(1/12)-1</f>
        <v>0.00165158130192022</v>
      </c>
      <c r="EM364" s="131" t="n">
        <f aca="false">(1+INDEX('Lease Inputs'!$AQ361:$AY361,MATCH(Engine!EM$8,'Lease Inputs'!$AQ$6:$AY$6,0)))^(1/12)-1</f>
        <v>0.00165158130192022</v>
      </c>
      <c r="EN364" s="131" t="n">
        <f aca="false">(1+INDEX('Lease Inputs'!$AQ361:$AY361,MATCH(Engine!EN$8,'Lease Inputs'!$AQ$6:$AY$6,0)))^(1/12)-1</f>
        <v>0.00165158130192022</v>
      </c>
      <c r="EO364" s="131" t="n">
        <f aca="false">(1+INDEX('Lease Inputs'!$AQ361:$AY361,MATCH(Engine!EO$8,'Lease Inputs'!$AQ$6:$AY$6,0)))^(1/12)-1</f>
        <v>0.00165158130192022</v>
      </c>
      <c r="EP364" s="131" t="n">
        <f aca="false">(1+INDEX('Lease Inputs'!$AQ361:$AY361,MATCH(Engine!EP$8,'Lease Inputs'!$AQ$6:$AY$6,0)))^(1/12)-1</f>
        <v>0.00165158130192022</v>
      </c>
      <c r="EQ364" s="131" t="n">
        <f aca="false">(1+INDEX('Lease Inputs'!$AQ361:$AY361,MATCH(Engine!EQ$8,'Lease Inputs'!$AQ$6:$AY$6,0)))^(1/12)-1</f>
        <v>0.00165158130192022</v>
      </c>
      <c r="ER364" s="131" t="n">
        <f aca="false">(1+INDEX('Lease Inputs'!$AQ361:$AY361,MATCH(Engine!ER$8,'Lease Inputs'!$AQ$6:$AY$6,0)))^(1/12)-1</f>
        <v>0.00165158130192022</v>
      </c>
      <c r="ES364" s="131" t="n">
        <f aca="false">(1+INDEX('Lease Inputs'!$AQ361:$AY361,MATCH(Engine!ES$8,'Lease Inputs'!$AQ$6:$AY$6,0)))^(1/12)-1</f>
        <v>0.00165158130192022</v>
      </c>
      <c r="ET364" s="131" t="n">
        <f aca="false">(1+INDEX('Lease Inputs'!$AQ361:$AY361,MATCH(Engine!ET$8,'Lease Inputs'!$AQ$6:$AY$6,0)))^(1/12)-1</f>
        <v>0.00165158130192022</v>
      </c>
      <c r="EU364" s="131" t="n">
        <f aca="false">(1+INDEX('Lease Inputs'!$AQ361:$AY361,MATCH(Engine!EU$8,'Lease Inputs'!$AQ$6:$AY$6,0)))^(1/12)-1</f>
        <v>0.00165158130192022</v>
      </c>
      <c r="EV364" s="131" t="n">
        <f aca="false">(1+INDEX('Lease Inputs'!$AQ361:$AY361,MATCH(Engine!EV$8,'Lease Inputs'!$AQ$6:$AY$6,0)))^(1/12)-1</f>
        <v>0.00165158130192022</v>
      </c>
      <c r="EW364" s="131" t="n">
        <f aca="false">(1+INDEX('Lease Inputs'!$AQ361:$AY361,MATCH(Engine!EW$8,'Lease Inputs'!$AQ$6:$AY$6,0)))^(1/12)-1</f>
        <v>0.00165158130192022</v>
      </c>
      <c r="EX364" s="131" t="n">
        <f aca="false">(1+INDEX('Lease Inputs'!$AQ361:$AY361,MATCH(Engine!EX$8,'Lease Inputs'!$AQ$6:$AY$6,0)))^(1/12)-1</f>
        <v>0.00165158130192022</v>
      </c>
      <c r="EY364" s="131" t="n">
        <f aca="false">(1+INDEX('Lease Inputs'!$AQ361:$AY361,MATCH(Engine!EY$8,'Lease Inputs'!$AQ$6:$AY$6,0)))^(1/12)-1</f>
        <v>0.00165158130192022</v>
      </c>
      <c r="EZ364" s="131" t="n">
        <f aca="false">(1+INDEX('Lease Inputs'!$AQ361:$AY361,MATCH(Engine!EZ$8,'Lease Inputs'!$AQ$6:$AY$6,0)))^(1/12)-1</f>
        <v>0.00165158130192022</v>
      </c>
      <c r="FA364" s="131" t="n">
        <f aca="false">(1+INDEX('Lease Inputs'!$AQ361:$AY361,MATCH(Engine!FA$8,'Lease Inputs'!$AQ$6:$AY$6,0)))^(1/12)-1</f>
        <v>0.00165158130192022</v>
      </c>
      <c r="FB364" s="131" t="n">
        <f aca="false">(1+INDEX('Lease Inputs'!$AQ361:$AY361,MATCH(Engine!FB$8,'Lease Inputs'!$AQ$6:$AY$6,0)))^(1/12)-1</f>
        <v>0.00165158130192022</v>
      </c>
      <c r="FC364" s="131" t="n">
        <f aca="false">(1+INDEX('Lease Inputs'!$AQ361:$AY361,MATCH(Engine!FC$8,'Lease Inputs'!$AQ$6:$AY$6,0)))^(1/12)-1</f>
        <v>0.00165158130192022</v>
      </c>
      <c r="FD364" s="131" t="n">
        <f aca="false">(1+INDEX('Lease Inputs'!$AQ361:$AY361,MATCH(Engine!FD$8,'Lease Inputs'!$AQ$6:$AY$6,0)))^(1/12)-1</f>
        <v>0.00165158130192022</v>
      </c>
      <c r="FE364" s="131" t="n">
        <f aca="false">(1+INDEX('Lease Inputs'!$AQ361:$AY361,MATCH(Engine!FE$8,'Lease Inputs'!$AQ$6:$AY$6,0)))^(1/12)-1</f>
        <v>0.00165158130192022</v>
      </c>
      <c r="FF364" s="131" t="n">
        <f aca="false">(1+INDEX('Lease Inputs'!$AQ361:$AY361,MATCH(Engine!FF$8,'Lease Inputs'!$AQ$6:$AY$6,0)))^(1/12)-1</f>
        <v>0.00165158130192022</v>
      </c>
      <c r="FG364" s="131" t="n">
        <f aca="false">(1+INDEX('Lease Inputs'!$AQ361:$AY361,MATCH(Engine!FG$8,'Lease Inputs'!$AQ$6:$AY$6,0)))^(1/12)-1</f>
        <v>0.00165158130192022</v>
      </c>
      <c r="FH364" s="131" t="n">
        <f aca="false">(1+INDEX('Lease Inputs'!$AQ361:$AY361,MATCH(Engine!FH$8,'Lease Inputs'!$AQ$6:$AY$6,0)))^(1/12)-1</f>
        <v>0.00165158130192022</v>
      </c>
      <c r="FI364" s="131" t="n">
        <f aca="false">(1+INDEX('Lease Inputs'!$AQ361:$AY361,MATCH(Engine!FI$8,'Lease Inputs'!$AQ$6:$AY$6,0)))^(1/12)-1</f>
        <v>0.00165158130192022</v>
      </c>
      <c r="FK364" s="132" t="n">
        <f aca="false">P364</f>
        <v>25</v>
      </c>
      <c r="FL364" s="133" t="n">
        <f aca="false">FK364*(1+BF364)</f>
        <v>25.081843494555</v>
      </c>
      <c r="FM364" s="133" t="n">
        <f aca="false">FL364*(1+BG364)</f>
        <v>25.163954923414</v>
      </c>
      <c r="FN364" s="133" t="n">
        <f aca="false">FM364*(1+BH364)</f>
        <v>25.2463351637242</v>
      </c>
      <c r="FO364" s="133" t="n">
        <f aca="false">FN364*(1+BI364)</f>
        <v>25.3289850955044</v>
      </c>
      <c r="FP364" s="133" t="n">
        <f aca="false">FO364*(1+BJ364)</f>
        <v>25.4119056016543</v>
      </c>
      <c r="FQ364" s="133" t="n">
        <f aca="false">FP364*(1+BK364)</f>
        <v>25.4950975679639</v>
      </c>
      <c r="FR364" s="133" t="n">
        <f aca="false">FQ364*(1+BL364)</f>
        <v>25.5785618831232</v>
      </c>
      <c r="FS364" s="133" t="n">
        <f aca="false">FR364*(1+BM364)</f>
        <v>25.6622994387314</v>
      </c>
      <c r="FT364" s="133" t="n">
        <f aca="false">FS364*(1+BN364)</f>
        <v>25.7463111293067</v>
      </c>
      <c r="FU364" s="133" t="n">
        <f aca="false">FT364*(1+BO364)</f>
        <v>25.8305978522956</v>
      </c>
      <c r="FV364" s="133" t="n">
        <f aca="false">FU364*(1+BP364)</f>
        <v>25.9151605080826</v>
      </c>
      <c r="FW364" s="133" t="n">
        <f aca="false">FV364*(1+BQ364)</f>
        <v>26</v>
      </c>
      <c r="FX364" s="133" t="n">
        <f aca="false">FW364*(1+BR364)</f>
        <v>26.0641230140799</v>
      </c>
      <c r="FY364" s="133" t="n">
        <f aca="false">FX364*(1+BS364)</f>
        <v>26.1284041728111</v>
      </c>
      <c r="FZ364" s="133" t="n">
        <f aca="false">FY364*(1+BT364)</f>
        <v>26.1928438662211</v>
      </c>
      <c r="GA364" s="133" t="n">
        <f aca="false">FZ364*(1+BU364)</f>
        <v>26.257442485299</v>
      </c>
      <c r="GB364" s="133" t="n">
        <f aca="false">GA364*(1+BV364)</f>
        <v>26.3222004219985</v>
      </c>
      <c r="GC364" s="133" t="n">
        <f aca="false">GB364*(1+BW364)</f>
        <v>26.3871180692398</v>
      </c>
      <c r="GD364" s="133" t="n">
        <f aca="false">GC364*(1+BX364)</f>
        <v>26.4521958209122</v>
      </c>
      <c r="GE364" s="133" t="n">
        <f aca="false">GD364*(1+BY364)</f>
        <v>26.5174340718764</v>
      </c>
      <c r="GF364" s="133" t="n">
        <f aca="false">GE364*(1+BZ364)</f>
        <v>26.5828332179669</v>
      </c>
      <c r="GG364" s="133" t="n">
        <f aca="false">GF364*(1+CA364)</f>
        <v>26.6483936559945</v>
      </c>
      <c r="GH364" s="133" t="n">
        <f aca="false">GG364*(1+CB364)</f>
        <v>26.7141157837488</v>
      </c>
      <c r="GI364" s="133" t="n">
        <f aca="false">GH364*(1+CC364)</f>
        <v>26.78</v>
      </c>
      <c r="GJ364" s="133" t="n">
        <f aca="false">GI364*(1+CD364)</f>
        <v>26.8242293472655</v>
      </c>
      <c r="GK364" s="133" t="n">
        <f aca="false">GJ364*(1+CE364)</f>
        <v>26.8685317428938</v>
      </c>
      <c r="GL364" s="133" t="n">
        <f aca="false">GK364*(1+CF364)</f>
        <v>26.9129073075305</v>
      </c>
      <c r="GM364" s="133" t="n">
        <f aca="false">GL364*(1+CG364)</f>
        <v>26.9573561620199</v>
      </c>
      <c r="GN364" s="133" t="n">
        <f aca="false">GM364*(1+CH364)</f>
        <v>27.0018784274063</v>
      </c>
      <c r="GO364" s="133" t="n">
        <f aca="false">GN364*(1+CI364)</f>
        <v>27.0464742249337</v>
      </c>
      <c r="GP364" s="133" t="n">
        <f aca="false">GO364*(1+CJ364)</f>
        <v>27.0911436760465</v>
      </c>
      <c r="GQ364" s="133" t="n">
        <f aca="false">GP364*(1+CK364)</f>
        <v>27.1358869023895</v>
      </c>
      <c r="GR364" s="133" t="n">
        <f aca="false">GQ364*(1+CL364)</f>
        <v>27.1807040258085</v>
      </c>
      <c r="GS364" s="133" t="n">
        <f aca="false">GR364*(1+CM364)</f>
        <v>27.2255951683505</v>
      </c>
      <c r="GT364" s="133" t="n">
        <f aca="false">GS364*(1+CN364)</f>
        <v>27.2705604522642</v>
      </c>
      <c r="GU364" s="133" t="n">
        <f aca="false">GT364*(1+CO364)</f>
        <v>27.3156000000001</v>
      </c>
      <c r="GV364" s="133" t="n">
        <f aca="false">GU364*(1+CP364)</f>
        <v>27.3607139342108</v>
      </c>
      <c r="GW364" s="133" t="n">
        <f aca="false">GV364*(1+CQ364)</f>
        <v>27.4059023777517</v>
      </c>
      <c r="GX364" s="133" t="n">
        <f aca="false">GW364*(1+CR364)</f>
        <v>27.4511654536811</v>
      </c>
      <c r="GY364" s="133" t="n">
        <f aca="false">GX364*(1+CS364)</f>
        <v>27.4965032852603</v>
      </c>
      <c r="GZ364" s="133" t="n">
        <f aca="false">GY364*(1+CT364)</f>
        <v>27.5419159959544</v>
      </c>
      <c r="HA364" s="133" t="n">
        <f aca="false">GZ364*(1+CU364)</f>
        <v>27.5874037094324</v>
      </c>
      <c r="HB364" s="133" t="n">
        <f aca="false">HA364*(1+CV364)</f>
        <v>27.6329665495674</v>
      </c>
      <c r="HC364" s="133" t="n">
        <f aca="false">HB364*(1+CW364)</f>
        <v>27.6786046404373</v>
      </c>
      <c r="HD364" s="133" t="n">
        <f aca="false">HC364*(1+CX364)</f>
        <v>27.7243181063246</v>
      </c>
      <c r="HE364" s="133" t="n">
        <f aca="false">HD364*(1+CY364)</f>
        <v>27.7701070717175</v>
      </c>
      <c r="HF364" s="133" t="n">
        <f aca="false">HE364*(1+CZ364)</f>
        <v>27.8159716613095</v>
      </c>
      <c r="HG364" s="133" t="n">
        <f aca="false">HF364*(1+DA364)</f>
        <v>27.8619120000001</v>
      </c>
      <c r="HH364" s="133" t="n">
        <f aca="false">HG364*(1+DB364)</f>
        <v>27.907928212895</v>
      </c>
      <c r="HI364" s="133" t="n">
        <f aca="false">HH364*(1+DC364)</f>
        <v>27.9540204253068</v>
      </c>
      <c r="HJ364" s="133" t="n">
        <f aca="false">HI364*(1+DD364)</f>
        <v>28.0001887627547</v>
      </c>
      <c r="HK364" s="133" t="n">
        <f aca="false">HJ364*(1+DE364)</f>
        <v>28.0464333509655</v>
      </c>
      <c r="HL364" s="133" t="n">
        <f aca="false">HK364*(1+DF364)</f>
        <v>28.0927543158735</v>
      </c>
      <c r="HM364" s="133" t="n">
        <f aca="false">HL364*(1+DG364)</f>
        <v>28.139151783621</v>
      </c>
      <c r="HN364" s="133" t="n">
        <f aca="false">HM364*(1+DH364)</f>
        <v>28.1856258805588</v>
      </c>
      <c r="HO364" s="133" t="n">
        <f aca="false">HN364*(1+DI364)</f>
        <v>28.232176733246</v>
      </c>
      <c r="HP364" s="133" t="n">
        <f aca="false">HO364*(1+DJ364)</f>
        <v>28.2788044684512</v>
      </c>
      <c r="HQ364" s="133" t="n">
        <f aca="false">HP364*(1+DK364)</f>
        <v>28.3255092131519</v>
      </c>
      <c r="HR364" s="133" t="n">
        <f aca="false">HQ364*(1+DL364)</f>
        <v>28.3722910945357</v>
      </c>
      <c r="HS364" s="133" t="n">
        <f aca="false">HR364*(1+DM364)</f>
        <v>28.4191502400001</v>
      </c>
      <c r="HT364" s="133" t="n">
        <f aca="false">HS364*(1+DN364)</f>
        <v>28.4660867771529</v>
      </c>
      <c r="HU364" s="133" t="n">
        <f aca="false">HT364*(1+DO364)</f>
        <v>28.5131008338129</v>
      </c>
      <c r="HV364" s="133" t="n">
        <f aca="false">HU364*(1+DP364)</f>
        <v>28.5601925380098</v>
      </c>
      <c r="HW364" s="133" t="n">
        <f aca="false">HV364*(1+DQ364)</f>
        <v>28.6073620179848</v>
      </c>
      <c r="HX364" s="133" t="n">
        <f aca="false">HW364*(1+DR364)</f>
        <v>28.654609402191</v>
      </c>
      <c r="HY364" s="133" t="n">
        <f aca="false">HX364*(1+DS364)</f>
        <v>28.7019348192935</v>
      </c>
      <c r="HZ364" s="133" t="n">
        <f aca="false">HY364*(1+DT364)</f>
        <v>28.74933839817</v>
      </c>
      <c r="IA364" s="133" t="n">
        <f aca="false">HZ364*(1+DU364)</f>
        <v>28.796820267911</v>
      </c>
      <c r="IB364" s="133" t="n">
        <f aca="false">IA364*(1+DV364)</f>
        <v>28.8443805578202</v>
      </c>
      <c r="IC364" s="133" t="n">
        <f aca="false">IB364*(1+DW364)</f>
        <v>28.892019397415</v>
      </c>
      <c r="ID364" s="133" t="n">
        <f aca="false">IC364*(1+DX364)</f>
        <v>28.9397369164265</v>
      </c>
      <c r="IE364" s="133" t="n">
        <f aca="false">ID364*(1+DY364)</f>
        <v>28.9875332448001</v>
      </c>
      <c r="IF364" s="133" t="n">
        <f aca="false">IE364*(1+DZ364)</f>
        <v>29.035408512696</v>
      </c>
      <c r="IG364" s="133" t="n">
        <f aca="false">IF364*(1+EA364)</f>
        <v>29.0833628504892</v>
      </c>
      <c r="IH364" s="133" t="n">
        <f aca="false">IG364*(1+EB364)</f>
        <v>29.13139638877</v>
      </c>
      <c r="II364" s="133" t="n">
        <f aca="false">IH364*(1+EC364)</f>
        <v>29.1795092583446</v>
      </c>
      <c r="IJ364" s="133" t="n">
        <f aca="false">II364*(1+ED364)</f>
        <v>29.2277015902348</v>
      </c>
      <c r="IK364" s="133" t="n">
        <f aca="false">IJ364*(1+EE364)</f>
        <v>29.2759735156794</v>
      </c>
      <c r="IL364" s="133" t="n">
        <f aca="false">IK364*(1+EF364)</f>
        <v>29.3243251661334</v>
      </c>
      <c r="IM364" s="133" t="n">
        <f aca="false">IL364*(1+EG364)</f>
        <v>29.3727566732692</v>
      </c>
      <c r="IN364" s="133" t="n">
        <f aca="false">IM364*(1+EH364)</f>
        <v>29.4212681689766</v>
      </c>
      <c r="IO364" s="133" t="n">
        <f aca="false">IN364*(1+EI364)</f>
        <v>29.4698597853633</v>
      </c>
      <c r="IP364" s="133" t="n">
        <f aca="false">IO364*(1+EJ364)</f>
        <v>29.518531654755</v>
      </c>
      <c r="IQ364" s="133" t="n">
        <f aca="false">IP364*(1+EK364)</f>
        <v>29.5672839096961</v>
      </c>
      <c r="IR364" s="133" t="n">
        <f aca="false">IQ364*(1+EL364)</f>
        <v>29.61611668295</v>
      </c>
      <c r="IS364" s="133" t="n">
        <f aca="false">IR364*(1+EM364)</f>
        <v>29.665030107499</v>
      </c>
      <c r="IT364" s="133" t="n">
        <f aca="false">IS364*(1+EN364)</f>
        <v>29.7140243165455</v>
      </c>
      <c r="IU364" s="133" t="n">
        <f aca="false">IT364*(1+EO364)</f>
        <v>29.7630994435115</v>
      </c>
      <c r="IV364" s="133" t="n">
        <f aca="false">IU364*(1+EP364)</f>
        <v>29.8122556220396</v>
      </c>
      <c r="IW364" s="133" t="n">
        <f aca="false">IV364*(1+EQ364)</f>
        <v>29.861492985993</v>
      </c>
      <c r="IX364" s="133" t="n">
        <f aca="false">IW364*(1+ER364)</f>
        <v>29.9108116694561</v>
      </c>
      <c r="IY364" s="133" t="n">
        <f aca="false">IX364*(1+ES364)</f>
        <v>29.9602118067346</v>
      </c>
      <c r="IZ364" s="133" t="n">
        <f aca="false">IY364*(1+ET364)</f>
        <v>30.0096935323562</v>
      </c>
      <c r="JA364" s="133" t="n">
        <f aca="false">IZ364*(1+EU364)</f>
        <v>30.0592569810706</v>
      </c>
      <c r="JB364" s="133" t="n">
        <f aca="false">JA364*(1+EV364)</f>
        <v>30.1089022878501</v>
      </c>
      <c r="JC364" s="133" t="n">
        <f aca="false">JB364*(1+EW364)</f>
        <v>30.1586295878901</v>
      </c>
      <c r="JD364" s="133" t="n">
        <f aca="false">JC364*(1+EX364)</f>
        <v>30.208439016609</v>
      </c>
      <c r="JE364" s="133" t="n">
        <f aca="false">JD364*(1+EY364)</f>
        <v>30.258330709649</v>
      </c>
      <c r="JF364" s="133" t="n">
        <f aca="false">JE364*(1+EZ364)</f>
        <v>30.3083048028764</v>
      </c>
      <c r="JG364" s="133" t="n">
        <f aca="false">JF364*(1+FA364)</f>
        <v>30.3583614323817</v>
      </c>
      <c r="JH364" s="133" t="n">
        <f aca="false">JG364*(1+FB364)</f>
        <v>30.4085007344804</v>
      </c>
      <c r="JI364" s="133" t="n">
        <f aca="false">JH364*(1+FC364)</f>
        <v>30.4587228457129</v>
      </c>
      <c r="JJ364" s="133" t="n">
        <f aca="false">JI364*(1+FD364)</f>
        <v>30.5090279028452</v>
      </c>
      <c r="JK364" s="133" t="n">
        <f aca="false">JJ364*(1+FE364)</f>
        <v>30.5594160428693</v>
      </c>
      <c r="JL364" s="133" t="n">
        <f aca="false">JK364*(1+FF364)</f>
        <v>30.6098874030033</v>
      </c>
      <c r="JM364" s="133" t="n">
        <f aca="false">JL364*(1+FG364)</f>
        <v>30.660442120692</v>
      </c>
      <c r="JN364" s="133" t="n">
        <f aca="false">JM364*(1+FH364)</f>
        <v>30.7110803336071</v>
      </c>
      <c r="JO364" s="133" t="n">
        <f aca="false">JN364*(1+FI364)</f>
        <v>30.7618021796479</v>
      </c>
      <c r="JQ364" s="134" t="n">
        <f aca="false">(JQ$9&lt;=$R364)+(JQ$9&gt;$AF364)*(JQ$9&lt;=$AH364)+(JQ$9&gt;$AU364)*(JQ$9&lt;=$AW364)</f>
        <v>0</v>
      </c>
      <c r="JR364" s="134" t="n">
        <f aca="false">(JR$9&lt;=$R364)+(JR$9&gt;$AF364)*(JR$9&lt;=$AH364)+(JR$9&gt;$AU364)*(JR$9&lt;=$AW364)</f>
        <v>0</v>
      </c>
      <c r="JS364" s="134" t="n">
        <f aca="false">(JS$9&lt;=$R364)+(JS$9&gt;$AF364)*(JS$9&lt;=$AH364)+(JS$9&gt;$AU364)*(JS$9&lt;=$AW364)</f>
        <v>0</v>
      </c>
      <c r="JT364" s="134" t="n">
        <f aca="false">(JT$9&lt;=$R364)+(JT$9&gt;$AF364)*(JT$9&lt;=$AH364)+(JT$9&gt;$AU364)*(JT$9&lt;=$AW364)</f>
        <v>0</v>
      </c>
      <c r="JU364" s="134" t="n">
        <f aca="false">(JU$9&lt;=$R364)+(JU$9&gt;$AF364)*(JU$9&lt;=$AH364)+(JU$9&gt;$AU364)*(JU$9&lt;=$AW364)</f>
        <v>0</v>
      </c>
      <c r="JV364" s="134" t="n">
        <f aca="false">(JV$9&lt;=$R364)+(JV$9&gt;$AF364)*(JV$9&lt;=$AH364)+(JV$9&gt;$AU364)*(JV$9&lt;=$AW364)</f>
        <v>0</v>
      </c>
      <c r="JW364" s="134" t="n">
        <f aca="false">(JW$9&lt;=$R364)+(JW$9&gt;$AF364)*(JW$9&lt;=$AH364)+(JW$9&gt;$AU364)*(JW$9&lt;=$AW364)</f>
        <v>0</v>
      </c>
      <c r="JX364" s="134" t="n">
        <f aca="false">(JX$9&lt;=$R364)+(JX$9&gt;$AF364)*(JX$9&lt;=$AH364)+(JX$9&gt;$AU364)*(JX$9&lt;=$AW364)</f>
        <v>1</v>
      </c>
      <c r="JY364" s="134" t="n">
        <f aca="false">(JY$9&lt;=$R364)+(JY$9&gt;$AF364)*(JY$9&lt;=$AH364)+(JY$9&gt;$AU364)*(JY$9&lt;=$AW364)</f>
        <v>1</v>
      </c>
      <c r="JZ364" s="134" t="n">
        <f aca="false">(JZ$9&lt;=$R364)+(JZ$9&gt;$AF364)*(JZ$9&lt;=$AH364)+(JZ$9&gt;$AU364)*(JZ$9&lt;=$AW364)</f>
        <v>1</v>
      </c>
      <c r="KA364" s="134" t="n">
        <f aca="false">(KA$9&lt;=$R364)+(KA$9&gt;$AF364)*(KA$9&lt;=$AH364)+(KA$9&gt;$AU364)*(KA$9&lt;=$AW364)</f>
        <v>1</v>
      </c>
      <c r="KB364" s="134" t="n">
        <f aca="false">(KB$9&lt;=$R364)+(KB$9&gt;$AF364)*(KB$9&lt;=$AH364)+(KB$9&gt;$AU364)*(KB$9&lt;=$AW364)</f>
        <v>1</v>
      </c>
      <c r="KC364" s="134" t="n">
        <f aca="false">(KC$9&lt;=$R364)+(KC$9&gt;$AF364)*(KC$9&lt;=$AH364)+(KC$9&gt;$AU364)*(KC$9&lt;=$AW364)</f>
        <v>1</v>
      </c>
      <c r="KD364" s="134" t="n">
        <f aca="false">(KD$9&lt;=$R364)+(KD$9&gt;$AF364)*(KD$9&lt;=$AH364)+(KD$9&gt;$AU364)*(KD$9&lt;=$AW364)</f>
        <v>1</v>
      </c>
      <c r="KE364" s="134" t="n">
        <f aca="false">(KE$9&lt;=$R364)+(KE$9&gt;$AF364)*(KE$9&lt;=$AH364)+(KE$9&gt;$AU364)*(KE$9&lt;=$AW364)</f>
        <v>1</v>
      </c>
      <c r="KF364" s="134" t="n">
        <f aca="false">(KF$9&lt;=$R364)+(KF$9&gt;$AF364)*(KF$9&lt;=$AH364)+(KF$9&gt;$AU364)*(KF$9&lt;=$AW364)</f>
        <v>1</v>
      </c>
      <c r="KG364" s="134" t="n">
        <f aca="false">(KG$9&lt;=$R364)+(KG$9&gt;$AF364)*(KG$9&lt;=$AH364)+(KG$9&gt;$AU364)*(KG$9&lt;=$AW364)</f>
        <v>1</v>
      </c>
      <c r="KH364" s="134" t="n">
        <f aca="false">(KH$9&lt;=$R364)+(KH$9&gt;$AF364)*(KH$9&lt;=$AH364)+(KH$9&gt;$AU364)*(KH$9&lt;=$AW364)</f>
        <v>1</v>
      </c>
      <c r="KI364" s="134" t="n">
        <f aca="false">(KI$9&lt;=$R364)+(KI$9&gt;$AF364)*(KI$9&lt;=$AH364)+(KI$9&gt;$AU364)*(KI$9&lt;=$AW364)</f>
        <v>1</v>
      </c>
      <c r="KJ364" s="134" t="n">
        <f aca="false">(KJ$9&lt;=$R364)+(KJ$9&gt;$AF364)*(KJ$9&lt;=$AH364)+(KJ$9&gt;$AU364)*(KJ$9&lt;=$AW364)</f>
        <v>1</v>
      </c>
      <c r="KK364" s="134" t="n">
        <f aca="false">(KK$9&lt;=$R364)+(KK$9&gt;$AF364)*(KK$9&lt;=$AH364)+(KK$9&gt;$AU364)*(KK$9&lt;=$AW364)</f>
        <v>1</v>
      </c>
      <c r="KL364" s="134" t="n">
        <f aca="false">(KL$9&lt;=$R364)+(KL$9&gt;$AF364)*(KL$9&lt;=$AH364)+(KL$9&gt;$AU364)*(KL$9&lt;=$AW364)</f>
        <v>1</v>
      </c>
      <c r="KM364" s="134" t="n">
        <f aca="false">(KM$9&lt;=$R364)+(KM$9&gt;$AF364)*(KM$9&lt;=$AH364)+(KM$9&gt;$AU364)*(KM$9&lt;=$AW364)</f>
        <v>1</v>
      </c>
      <c r="KN364" s="134" t="n">
        <f aca="false">(KN$9&lt;=$R364)+(KN$9&gt;$AF364)*(KN$9&lt;=$AH364)+(KN$9&gt;$AU364)*(KN$9&lt;=$AW364)</f>
        <v>1</v>
      </c>
      <c r="KO364" s="134" t="n">
        <f aca="false">(KO$9&lt;=$R364)+(KO$9&gt;$AF364)*(KO$9&lt;=$AH364)+(KO$9&gt;$AU364)*(KO$9&lt;=$AW364)</f>
        <v>1</v>
      </c>
      <c r="KP364" s="134" t="n">
        <f aca="false">(KP$9&lt;=$R364)+(KP$9&gt;$AF364)*(KP$9&lt;=$AH364)+(KP$9&gt;$AU364)*(KP$9&lt;=$AW364)</f>
        <v>1</v>
      </c>
      <c r="KQ364" s="134" t="n">
        <f aca="false">(KQ$9&lt;=$R364)+(KQ$9&gt;$AF364)*(KQ$9&lt;=$AH364)+(KQ$9&gt;$AU364)*(KQ$9&lt;=$AW364)</f>
        <v>1</v>
      </c>
      <c r="KR364" s="134" t="n">
        <f aca="false">(KR$9&lt;=$R364)+(KR$9&gt;$AF364)*(KR$9&lt;=$AH364)+(KR$9&gt;$AU364)*(KR$9&lt;=$AW364)</f>
        <v>1</v>
      </c>
      <c r="KS364" s="134" t="n">
        <f aca="false">(KS$9&lt;=$R364)+(KS$9&gt;$AF364)*(KS$9&lt;=$AH364)+(KS$9&gt;$AU364)*(KS$9&lt;=$AW364)</f>
        <v>1</v>
      </c>
      <c r="KT364" s="134" t="n">
        <f aca="false">(KT$9&lt;=$R364)+(KT$9&gt;$AF364)*(KT$9&lt;=$AH364)+(KT$9&gt;$AU364)*(KT$9&lt;=$AW364)</f>
        <v>1</v>
      </c>
      <c r="KU364" s="134" t="n">
        <f aca="false">(KU$9&lt;=$R364)+(KU$9&gt;$AF364)*(KU$9&lt;=$AH364)+(KU$9&gt;$AU364)*(KU$9&lt;=$AW364)</f>
        <v>1</v>
      </c>
      <c r="KV364" s="134" t="n">
        <f aca="false">(KV$9&lt;=$R364)+(KV$9&gt;$AF364)*(KV$9&lt;=$AH364)+(KV$9&gt;$AU364)*(KV$9&lt;=$AW364)</f>
        <v>1</v>
      </c>
      <c r="KW364" s="134" t="n">
        <f aca="false">(KW$9&lt;=$R364)+(KW$9&gt;$AF364)*(KW$9&lt;=$AH364)+(KW$9&gt;$AU364)*(KW$9&lt;=$AW364)</f>
        <v>1</v>
      </c>
      <c r="KX364" s="134" t="n">
        <f aca="false">(KX$9&lt;=$R364)+(KX$9&gt;$AF364)*(KX$9&lt;=$AH364)+(KX$9&gt;$AU364)*(KX$9&lt;=$AW364)</f>
        <v>1</v>
      </c>
      <c r="KY364" s="134" t="n">
        <f aca="false">(KY$9&lt;=$R364)+(KY$9&gt;$AF364)*(KY$9&lt;=$AH364)+(KY$9&gt;$AU364)*(KY$9&lt;=$AW364)</f>
        <v>1</v>
      </c>
      <c r="KZ364" s="134" t="n">
        <f aca="false">(KZ$9&lt;=$R364)+(KZ$9&gt;$AF364)*(KZ$9&lt;=$AH364)+(KZ$9&gt;$AU364)*(KZ$9&lt;=$AW364)</f>
        <v>1</v>
      </c>
      <c r="LA364" s="134" t="n">
        <f aca="false">(LA$9&lt;=$R364)+(LA$9&gt;$AF364)*(LA$9&lt;=$AH364)+(LA$9&gt;$AU364)*(LA$9&lt;=$AW364)</f>
        <v>1</v>
      </c>
      <c r="LB364" s="134" t="n">
        <f aca="false">(LB$9&lt;=$R364)+(LB$9&gt;$AF364)*(LB$9&lt;=$AH364)+(LB$9&gt;$AU364)*(LB$9&lt;=$AW364)</f>
        <v>1</v>
      </c>
      <c r="LC364" s="134" t="n">
        <f aca="false">(LC$9&lt;=$R364)+(LC$9&gt;$AF364)*(LC$9&lt;=$AH364)+(LC$9&gt;$AU364)*(LC$9&lt;=$AW364)</f>
        <v>1</v>
      </c>
      <c r="LD364" s="134" t="n">
        <f aca="false">(LD$9&lt;=$R364)+(LD$9&gt;$AF364)*(LD$9&lt;=$AH364)+(LD$9&gt;$AU364)*(LD$9&lt;=$AW364)</f>
        <v>1</v>
      </c>
      <c r="LE364" s="134" t="n">
        <f aca="false">(LE$9&lt;=$R364)+(LE$9&gt;$AF364)*(LE$9&lt;=$AH364)+(LE$9&gt;$AU364)*(LE$9&lt;=$AW364)</f>
        <v>1</v>
      </c>
      <c r="LF364" s="134" t="n">
        <f aca="false">(LF$9&lt;=$R364)+(LF$9&gt;$AF364)*(LF$9&lt;=$AH364)+(LF$9&gt;$AU364)*(LF$9&lt;=$AW364)</f>
        <v>1</v>
      </c>
      <c r="LG364" s="134" t="n">
        <f aca="false">(LG$9&lt;=$R364)+(LG$9&gt;$AF364)*(LG$9&lt;=$AH364)+(LG$9&gt;$AU364)*(LG$9&lt;=$AW364)</f>
        <v>1</v>
      </c>
      <c r="LH364" s="134" t="n">
        <f aca="false">(LH$9&lt;=$R364)+(LH$9&gt;$AF364)*(LH$9&lt;=$AH364)+(LH$9&gt;$AU364)*(LH$9&lt;=$AW364)</f>
        <v>1</v>
      </c>
      <c r="LI364" s="134" t="n">
        <f aca="false">(LI$9&lt;=$R364)+(LI$9&gt;$AF364)*(LI$9&lt;=$AH364)+(LI$9&gt;$AU364)*(LI$9&lt;=$AW364)</f>
        <v>1</v>
      </c>
      <c r="LJ364" s="134" t="n">
        <f aca="false">(LJ$9&lt;=$R364)+(LJ$9&gt;$AF364)*(LJ$9&lt;=$AH364)+(LJ$9&gt;$AU364)*(LJ$9&lt;=$AW364)</f>
        <v>1</v>
      </c>
      <c r="LK364" s="134" t="n">
        <f aca="false">(LK$9&lt;=$R364)+(LK$9&gt;$AF364)*(LK$9&lt;=$AH364)+(LK$9&gt;$AU364)*(LK$9&lt;=$AW364)</f>
        <v>1</v>
      </c>
      <c r="LL364" s="134" t="n">
        <f aca="false">(LL$9&lt;=$R364)+(LL$9&gt;$AF364)*(LL$9&lt;=$AH364)+(LL$9&gt;$AU364)*(LL$9&lt;=$AW364)</f>
        <v>1</v>
      </c>
      <c r="LM364" s="134" t="n">
        <f aca="false">(LM$9&lt;=$R364)+(LM$9&gt;$AF364)*(LM$9&lt;=$AH364)+(LM$9&gt;$AU364)*(LM$9&lt;=$AW364)</f>
        <v>1</v>
      </c>
      <c r="LN364" s="134" t="n">
        <f aca="false">(LN$9&lt;=$R364)+(LN$9&gt;$AF364)*(LN$9&lt;=$AH364)+(LN$9&gt;$AU364)*(LN$9&lt;=$AW364)</f>
        <v>1</v>
      </c>
      <c r="LO364" s="134" t="n">
        <f aca="false">(LO$9&lt;=$R364)+(LO$9&gt;$AF364)*(LO$9&lt;=$AH364)+(LO$9&gt;$AU364)*(LO$9&lt;=$AW364)</f>
        <v>1</v>
      </c>
      <c r="LP364" s="134" t="n">
        <f aca="false">(LP$9&lt;=$R364)+(LP$9&gt;$AF364)*(LP$9&lt;=$AH364)+(LP$9&gt;$AU364)*(LP$9&lt;=$AW364)</f>
        <v>1</v>
      </c>
      <c r="LQ364" s="134" t="n">
        <f aca="false">(LQ$9&lt;=$R364)+(LQ$9&gt;$AF364)*(LQ$9&lt;=$AH364)+(LQ$9&gt;$AU364)*(LQ$9&lt;=$AW364)</f>
        <v>1</v>
      </c>
      <c r="LR364" s="134" t="n">
        <f aca="false">(LR$9&lt;=$R364)+(LR$9&gt;$AF364)*(LR$9&lt;=$AH364)+(LR$9&gt;$AU364)*(LR$9&lt;=$AW364)</f>
        <v>1</v>
      </c>
      <c r="LS364" s="134" t="n">
        <f aca="false">(LS$9&lt;=$R364)+(LS$9&gt;$AF364)*(LS$9&lt;=$AH364)+(LS$9&gt;$AU364)*(LS$9&lt;=$AW364)</f>
        <v>1</v>
      </c>
      <c r="LT364" s="134" t="n">
        <f aca="false">(LT$9&lt;=$R364)+(LT$9&gt;$AF364)*(LT$9&lt;=$AH364)+(LT$9&gt;$AU364)*(LT$9&lt;=$AW364)</f>
        <v>1</v>
      </c>
      <c r="LU364" s="134" t="n">
        <f aca="false">(LU$9&lt;=$R364)+(LU$9&gt;$AF364)*(LU$9&lt;=$AH364)+(LU$9&gt;$AU364)*(LU$9&lt;=$AW364)</f>
        <v>1</v>
      </c>
      <c r="LV364" s="134" t="n">
        <f aca="false">(LV$9&lt;=$R364)+(LV$9&gt;$AF364)*(LV$9&lt;=$AH364)+(LV$9&gt;$AU364)*(LV$9&lt;=$AW364)</f>
        <v>1</v>
      </c>
      <c r="LW364" s="134" t="n">
        <f aca="false">(LW$9&lt;=$R364)+(LW$9&gt;$AF364)*(LW$9&lt;=$AH364)+(LW$9&gt;$AU364)*(LW$9&lt;=$AW364)</f>
        <v>1</v>
      </c>
      <c r="LX364" s="134" t="n">
        <f aca="false">(LX$9&lt;=$R364)+(LX$9&gt;$AF364)*(LX$9&lt;=$AH364)+(LX$9&gt;$AU364)*(LX$9&lt;=$AW364)</f>
        <v>1</v>
      </c>
      <c r="LY364" s="134" t="n">
        <f aca="false">(LY$9&lt;=$R364)+(LY$9&gt;$AF364)*(LY$9&lt;=$AH364)+(LY$9&gt;$AU364)*(LY$9&lt;=$AW364)</f>
        <v>1</v>
      </c>
      <c r="LZ364" s="134" t="n">
        <f aca="false">(LZ$9&lt;=$R364)+(LZ$9&gt;$AF364)*(LZ$9&lt;=$AH364)+(LZ$9&gt;$AU364)*(LZ$9&lt;=$AW364)</f>
        <v>1</v>
      </c>
      <c r="MA364" s="134" t="n">
        <f aca="false">(MA$9&lt;=$R364)+(MA$9&gt;$AF364)*(MA$9&lt;=$AH364)+(MA$9&gt;$AU364)*(MA$9&lt;=$AW364)</f>
        <v>1</v>
      </c>
      <c r="MB364" s="134" t="n">
        <f aca="false">(MB$9&lt;=$R364)+(MB$9&gt;$AF364)*(MB$9&lt;=$AH364)+(MB$9&gt;$AU364)*(MB$9&lt;=$AW364)</f>
        <v>1</v>
      </c>
      <c r="MC364" s="134" t="n">
        <f aca="false">(MC$9&lt;=$R364)+(MC$9&gt;$AF364)*(MC$9&lt;=$AH364)+(MC$9&gt;$AU364)*(MC$9&lt;=$AW364)</f>
        <v>1</v>
      </c>
      <c r="MD364" s="134" t="n">
        <f aca="false">(MD$9&lt;=$R364)+(MD$9&gt;$AF364)*(MD$9&lt;=$AH364)+(MD$9&gt;$AU364)*(MD$9&lt;=$AW364)</f>
        <v>1</v>
      </c>
      <c r="ME364" s="134" t="n">
        <f aca="false">(ME$9&lt;=$R364)+(ME$9&gt;$AF364)*(ME$9&lt;=$AH364)+(ME$9&gt;$AU364)*(ME$9&lt;=$AW364)</f>
        <v>1</v>
      </c>
      <c r="MF364" s="134" t="n">
        <f aca="false">(MF$9&lt;=$R364)+(MF$9&gt;$AF364)*(MF$9&lt;=$AH364)+(MF$9&gt;$AU364)*(MF$9&lt;=$AW364)</f>
        <v>1</v>
      </c>
      <c r="MG364" s="134" t="n">
        <f aca="false">(MG$9&lt;=$R364)+(MG$9&gt;$AF364)*(MG$9&lt;=$AH364)+(MG$9&gt;$AU364)*(MG$9&lt;=$AW364)</f>
        <v>1</v>
      </c>
      <c r="MH364" s="134" t="n">
        <f aca="false">(MH$9&lt;=$R364)+(MH$9&gt;$AF364)*(MH$9&lt;=$AH364)+(MH$9&gt;$AU364)*(MH$9&lt;=$AW364)</f>
        <v>1</v>
      </c>
      <c r="MI364" s="134" t="n">
        <f aca="false">(MI$9&lt;=$R364)+(MI$9&gt;$AF364)*(MI$9&lt;=$AH364)+(MI$9&gt;$AU364)*(MI$9&lt;=$AW364)</f>
        <v>1</v>
      </c>
      <c r="MJ364" s="134" t="n">
        <f aca="false">(MJ$9&lt;=$R364)+(MJ$9&gt;$AF364)*(MJ$9&lt;=$AH364)+(MJ$9&gt;$AU364)*(MJ$9&lt;=$AW364)</f>
        <v>1</v>
      </c>
      <c r="MK364" s="134" t="n">
        <f aca="false">(MK$9&lt;=$R364)+(MK$9&gt;$AF364)*(MK$9&lt;=$AH364)+(MK$9&gt;$AU364)*(MK$9&lt;=$AW364)</f>
        <v>1</v>
      </c>
      <c r="ML364" s="134" t="n">
        <f aca="false">(ML$9&lt;=$R364)+(ML$9&gt;$AF364)*(ML$9&lt;=$AH364)+(ML$9&gt;$AU364)*(ML$9&lt;=$AW364)</f>
        <v>1</v>
      </c>
      <c r="MM364" s="134" t="n">
        <f aca="false">(MM$9&lt;=$R364)+(MM$9&gt;$AF364)*(MM$9&lt;=$AH364)+(MM$9&gt;$AU364)*(MM$9&lt;=$AW364)</f>
        <v>1</v>
      </c>
      <c r="MN364" s="134" t="n">
        <f aca="false">(MN$9&lt;=$R364)+(MN$9&gt;$AF364)*(MN$9&lt;=$AH364)+(MN$9&gt;$AU364)*(MN$9&lt;=$AW364)</f>
        <v>1</v>
      </c>
      <c r="MO364" s="134" t="n">
        <f aca="false">(MO$9&lt;=$R364)+(MO$9&gt;$AF364)*(MO$9&lt;=$AH364)+(MO$9&gt;$AU364)*(MO$9&lt;=$AW364)</f>
        <v>1</v>
      </c>
      <c r="MP364" s="134" t="n">
        <f aca="false">(MP$9&lt;=$R364)+(MP$9&gt;$AF364)*(MP$9&lt;=$AH364)+(MP$9&gt;$AU364)*(MP$9&lt;=$AW364)</f>
        <v>1</v>
      </c>
      <c r="MQ364" s="134" t="n">
        <f aca="false">(MQ$9&lt;=$R364)+(MQ$9&gt;$AF364)*(MQ$9&lt;=$AH364)+(MQ$9&gt;$AU364)*(MQ$9&lt;=$AW364)</f>
        <v>1</v>
      </c>
      <c r="MR364" s="134" t="n">
        <f aca="false">(MR$9&lt;=$R364)+(MR$9&gt;$AF364)*(MR$9&lt;=$AH364)+(MR$9&gt;$AU364)*(MR$9&lt;=$AW364)</f>
        <v>0</v>
      </c>
      <c r="MS364" s="134" t="n">
        <f aca="false">(MS$9&lt;=$R364)+(MS$9&gt;$AF364)*(MS$9&lt;=$AH364)+(MS$9&gt;$AU364)*(MS$9&lt;=$AW364)</f>
        <v>0</v>
      </c>
      <c r="MT364" s="134" t="n">
        <f aca="false">(MT$9&lt;=$R364)+(MT$9&gt;$AF364)*(MT$9&lt;=$AH364)+(MT$9&gt;$AU364)*(MT$9&lt;=$AW364)</f>
        <v>1</v>
      </c>
      <c r="MU364" s="134" t="n">
        <f aca="false">(MU$9&lt;=$R364)+(MU$9&gt;$AF364)*(MU$9&lt;=$AH364)+(MU$9&gt;$AU364)*(MU$9&lt;=$AW364)</f>
        <v>1</v>
      </c>
      <c r="MV364" s="134" t="n">
        <f aca="false">(MV$9&lt;=$R364)+(MV$9&gt;$AF364)*(MV$9&lt;=$AH364)+(MV$9&gt;$AU364)*(MV$9&lt;=$AW364)</f>
        <v>1</v>
      </c>
      <c r="MW364" s="134" t="n">
        <f aca="false">(MW$9&lt;=$R364)+(MW$9&gt;$AF364)*(MW$9&lt;=$AH364)+(MW$9&gt;$AU364)*(MW$9&lt;=$AW364)</f>
        <v>1</v>
      </c>
      <c r="MX364" s="134" t="n">
        <f aca="false">(MX$9&lt;=$R364)+(MX$9&gt;$AF364)*(MX$9&lt;=$AH364)+(MX$9&gt;$AU364)*(MX$9&lt;=$AW364)</f>
        <v>1</v>
      </c>
      <c r="MY364" s="134" t="n">
        <f aca="false">(MY$9&lt;=$R364)+(MY$9&gt;$AF364)*(MY$9&lt;=$AH364)+(MY$9&gt;$AU364)*(MY$9&lt;=$AW364)</f>
        <v>1</v>
      </c>
      <c r="MZ364" s="134" t="n">
        <f aca="false">(MZ$9&lt;=$R364)+(MZ$9&gt;$AF364)*(MZ$9&lt;=$AH364)+(MZ$9&gt;$AU364)*(MZ$9&lt;=$AW364)</f>
        <v>1</v>
      </c>
      <c r="NA364" s="134" t="n">
        <f aca="false">(NA$9&lt;=$R364)+(NA$9&gt;$AF364)*(NA$9&lt;=$AH364)+(NA$9&gt;$AU364)*(NA$9&lt;=$AW364)</f>
        <v>1</v>
      </c>
      <c r="NB364" s="134" t="n">
        <f aca="false">(NB$9&lt;=$R364)+(NB$9&gt;$AF364)*(NB$9&lt;=$AH364)+(NB$9&gt;$AU364)*(NB$9&lt;=$AW364)</f>
        <v>1</v>
      </c>
      <c r="NC364" s="134" t="n">
        <f aca="false">(NC$9&lt;=$R364)+(NC$9&gt;$AF364)*(NC$9&lt;=$AH364)+(NC$9&gt;$AU364)*(NC$9&lt;=$AW364)</f>
        <v>1</v>
      </c>
      <c r="ND364" s="134" t="n">
        <f aca="false">(ND$9&lt;=$R364)+(ND$9&gt;$AF364)*(ND$9&lt;=$AH364)+(ND$9&gt;$AU364)*(ND$9&lt;=$AW364)</f>
        <v>1</v>
      </c>
      <c r="NE364" s="134" t="n">
        <f aca="false">(NE$9&lt;=$R364)+(NE$9&gt;$AF364)*(NE$9&lt;=$AH364)+(NE$9&gt;$AU364)*(NE$9&lt;=$AW364)</f>
        <v>1</v>
      </c>
      <c r="NF364" s="134" t="n">
        <f aca="false">(NF$9&lt;=$R364)+(NF$9&gt;$AF364)*(NF$9&lt;=$AH364)+(NF$9&gt;$AU364)*(NF$9&lt;=$AW364)</f>
        <v>1</v>
      </c>
      <c r="NG364" s="134" t="n">
        <f aca="false">(NG$9&lt;=$R364)+(NG$9&gt;$AF364)*(NG$9&lt;=$AH364)+(NG$9&gt;$AU364)*(NG$9&lt;=$AW364)</f>
        <v>1</v>
      </c>
      <c r="NH364" s="134" t="n">
        <f aca="false">(NH$9&lt;=$R364)+(NH$9&gt;$AF364)*(NH$9&lt;=$AH364)+(NH$9&gt;$AU364)*(NH$9&lt;=$AW364)</f>
        <v>1</v>
      </c>
      <c r="NI364" s="134" t="n">
        <f aca="false">(NI$9&lt;=$R364)+(NI$9&gt;$AF364)*(NI$9&lt;=$AH364)+(NI$9&gt;$AU364)*(NI$9&lt;=$AW364)</f>
        <v>1</v>
      </c>
      <c r="NJ364" s="134" t="n">
        <f aca="false">(NJ$9&lt;=$R364)+(NJ$9&gt;$AF364)*(NJ$9&lt;=$AH364)+(NJ$9&gt;$AU364)*(NJ$9&lt;=$AW364)</f>
        <v>1</v>
      </c>
      <c r="NK364" s="134" t="n">
        <f aca="false">(NK$9&lt;=$R364)+(NK$9&gt;$AF364)*(NK$9&lt;=$AH364)+(NK$9&gt;$AU364)*(NK$9&lt;=$AW364)</f>
        <v>1</v>
      </c>
      <c r="NL364" s="134" t="n">
        <f aca="false">(NL$9&lt;=$R364)+(NL$9&gt;$AF364)*(NL$9&lt;=$AH364)+(NL$9&gt;$AU364)*(NL$9&lt;=$AW364)</f>
        <v>1</v>
      </c>
      <c r="NM364" s="134" t="n">
        <f aca="false">(NM$9&lt;=$R364)+(NM$9&gt;$AF364)*(NM$9&lt;=$AH364)+(NM$9&gt;$AU364)*(NM$9&lt;=$AW364)</f>
        <v>1</v>
      </c>
      <c r="NN364" s="134" t="n">
        <f aca="false">(NN$9&lt;=$R364)+(NN$9&gt;$AF364)*(NN$9&lt;=$AH364)+(NN$9&gt;$AU364)*(NN$9&lt;=$AW364)</f>
        <v>1</v>
      </c>
      <c r="NO364" s="134" t="n">
        <f aca="false">(NO$9&lt;=$R364)+(NO$9&gt;$AF364)*(NO$9&lt;=$AH364)+(NO$9&gt;$AU364)*(NO$9&lt;=$AW364)</f>
        <v>1</v>
      </c>
      <c r="NP364" s="134" t="n">
        <f aca="false">(NP$9&lt;=$R364)+(NP$9&gt;$AF364)*(NP$9&lt;=$AH364)+(NP$9&gt;$AU364)*(NP$9&lt;=$AW364)</f>
        <v>1</v>
      </c>
      <c r="NQ364" s="134" t="n">
        <f aca="false">(NQ$9&lt;=$R364)+(NQ$9&gt;$AF364)*(NQ$9&lt;=$AH364)+(NQ$9&gt;$AU364)*(NQ$9&lt;=$AW364)</f>
        <v>1</v>
      </c>
      <c r="NR364" s="134" t="n">
        <f aca="false">(NR$9&lt;=$R364)+(NR$9&gt;$AF364)*(NR$9&lt;=$AH364)+(NR$9&gt;$AU364)*(NR$9&lt;=$AW364)</f>
        <v>1</v>
      </c>
      <c r="NS364" s="134" t="n">
        <f aca="false">(NS$9&lt;=$R364)+(NS$9&gt;$AF364)*(NS$9&lt;=$AH364)+(NS$9&gt;$AU364)*(NS$9&lt;=$AW364)</f>
        <v>1</v>
      </c>
      <c r="NT364" s="134" t="n">
        <f aca="false">(NT$9&lt;=$R364)+(NT$9&gt;$AF364)*(NT$9&lt;=$AH364)+(NT$9&gt;$AU364)*(NT$9&lt;=$AW364)</f>
        <v>1</v>
      </c>
      <c r="NU364" s="134" t="n">
        <f aca="false">(NU$9&lt;=$R364)+(NU$9&gt;$AF364)*(NU$9&lt;=$AH364)+(NU$9&gt;$AU364)*(NU$9&lt;=$AW364)</f>
        <v>1</v>
      </c>
      <c r="NW364" s="122"/>
      <c r="NX364" s="122" t="n">
        <f aca="false">(NX$9&gt;$Q364)*(NX$9&lt;=$R364)*$O364*$L364</f>
        <v>0</v>
      </c>
      <c r="NY364" s="122" t="n">
        <f aca="false">(NY$9&gt;$Q364)*(NY$9&lt;=$R364)*$O364*$L364</f>
        <v>0</v>
      </c>
      <c r="NZ364" s="122" t="n">
        <f aca="false">(NZ$9&gt;$Q364)*(NZ$9&lt;=$R364)*$O364*$L364</f>
        <v>0</v>
      </c>
      <c r="OA364" s="122" t="n">
        <f aca="false">(OA$9&gt;$Q364)*(OA$9&lt;=$R364)*$O364*$L364</f>
        <v>0</v>
      </c>
      <c r="OB364" s="122" t="n">
        <f aca="false">(OB$9&gt;$Q364)*(OB$9&lt;=$R364)*$O364*$L364</f>
        <v>0</v>
      </c>
      <c r="OC364" s="122" t="n">
        <f aca="false">(OC$9&gt;$Q364)*(OC$9&lt;=$R364)*$O364*$L364</f>
        <v>0</v>
      </c>
      <c r="OD364" s="122" t="n">
        <f aca="false">(OD$9&gt;$Q364)*(OD$9&lt;=$R364)*$O364*$L364</f>
        <v>0</v>
      </c>
      <c r="OE364" s="122" t="n">
        <f aca="false">(OE$9&gt;$Q364)*(OE$9&lt;=$R364)*$O364*$L364</f>
        <v>0</v>
      </c>
      <c r="OF364" s="122" t="n">
        <f aca="false">(OF$9&gt;$Q364)*(OF$9&lt;=$R364)*$O364*$L364</f>
        <v>0</v>
      </c>
      <c r="OG364" s="122" t="n">
        <f aca="false">(OG$9&gt;$Q364)*(OG$9&lt;=$R364)*$O364*$L364</f>
        <v>0</v>
      </c>
      <c r="OH364" s="122" t="n">
        <f aca="false">(OH$9&gt;$Q364)*(OH$9&lt;=$R364)*$O364*$L364</f>
        <v>0</v>
      </c>
      <c r="OI364" s="122" t="n">
        <f aca="false">(OI$9&gt;$Q364)*(OI$9&lt;=$R364)*$O364*$L364</f>
        <v>0</v>
      </c>
      <c r="OJ364" s="122" t="n">
        <f aca="false">(OJ$9&gt;$Q364)*(OJ$9&lt;=$R364)*$O364*$L364</f>
        <v>0</v>
      </c>
      <c r="OK364" s="122" t="n">
        <f aca="false">(OK$9&gt;$Q364)*(OK$9&lt;=$R364)*$O364*$L364</f>
        <v>0</v>
      </c>
      <c r="OL364" s="122" t="n">
        <f aca="false">(OL$9&gt;$Q364)*(OL$9&lt;=$R364)*$O364*$L364</f>
        <v>0</v>
      </c>
      <c r="OM364" s="122" t="n">
        <f aca="false">(OM$9&gt;$Q364)*(OM$9&lt;=$R364)*$O364*$L364</f>
        <v>0</v>
      </c>
      <c r="ON364" s="122" t="n">
        <f aca="false">(ON$9&gt;$Q364)*(ON$9&lt;=$R364)*$O364*$L364</f>
        <v>0</v>
      </c>
      <c r="OO364" s="122" t="n">
        <f aca="false">(OO$9&gt;$Q364)*(OO$9&lt;=$R364)*$O364*$L364</f>
        <v>0</v>
      </c>
      <c r="OP364" s="122" t="n">
        <f aca="false">(OP$9&gt;$Q364)*(OP$9&lt;=$R364)*$O364*$L364</f>
        <v>0</v>
      </c>
      <c r="OQ364" s="122" t="n">
        <f aca="false">(OQ$9&gt;$Q364)*(OQ$9&lt;=$R364)*$O364*$L364</f>
        <v>0</v>
      </c>
      <c r="OR364" s="122" t="n">
        <f aca="false">(OR$9&gt;$Q364)*(OR$9&lt;=$R364)*$O364*$L364</f>
        <v>0</v>
      </c>
      <c r="OS364" s="122" t="n">
        <f aca="false">(OS$9&gt;$Q364)*(OS$9&lt;=$R364)*$O364*$L364</f>
        <v>0</v>
      </c>
      <c r="OT364" s="122" t="n">
        <f aca="false">(OT$9&gt;$Q364)*(OT$9&lt;=$R364)*$O364*$L364</f>
        <v>0</v>
      </c>
      <c r="OU364" s="122" t="n">
        <f aca="false">(OU$9&gt;$Q364)*(OU$9&lt;=$R364)*$O364*$L364</f>
        <v>0</v>
      </c>
      <c r="OV364" s="122" t="n">
        <f aca="false">(OV$9&gt;$Q364)*(OV$9&lt;=$R364)*$O364*$L364</f>
        <v>0</v>
      </c>
      <c r="OW364" s="122" t="n">
        <f aca="false">(OW$9&gt;$Q364)*(OW$9&lt;=$R364)*$O364*$L364</f>
        <v>0</v>
      </c>
      <c r="OX364" s="122" t="n">
        <f aca="false">(OX$9&gt;$Q364)*(OX$9&lt;=$R364)*$O364*$L364</f>
        <v>0</v>
      </c>
      <c r="OY364" s="122" t="n">
        <f aca="false">(OY$9&gt;$Q364)*(OY$9&lt;=$R364)*$O364*$L364</f>
        <v>0</v>
      </c>
      <c r="OZ364" s="122" t="n">
        <f aca="false">(OZ$9&gt;$Q364)*(OZ$9&lt;=$R364)*$O364*$L364</f>
        <v>0</v>
      </c>
      <c r="PA364" s="122" t="n">
        <f aca="false">(PA$9&gt;$Q364)*(PA$9&lt;=$R364)*$O364*$L364</f>
        <v>0</v>
      </c>
      <c r="PB364" s="122" t="n">
        <f aca="false">(PB$9&gt;$Q364)*(PB$9&lt;=$R364)*$O364*$L364</f>
        <v>0</v>
      </c>
      <c r="PC364" s="122" t="n">
        <f aca="false">(PC$9&gt;$Q364)*(PC$9&lt;=$R364)*$O364*$L364</f>
        <v>0</v>
      </c>
      <c r="PD364" s="122" t="n">
        <f aca="false">(PD$9&gt;$Q364)*(PD$9&lt;=$R364)*$O364*$L364</f>
        <v>0</v>
      </c>
      <c r="PE364" s="122" t="n">
        <f aca="false">(PE$9&gt;$Q364)*(PE$9&lt;=$R364)*$O364*$L364</f>
        <v>0</v>
      </c>
      <c r="PF364" s="122" t="n">
        <f aca="false">(PF$9&gt;$Q364)*(PF$9&lt;=$R364)*$O364*$L364</f>
        <v>0</v>
      </c>
      <c r="PG364" s="122" t="n">
        <f aca="false">(PG$9&gt;$Q364)*(PG$9&lt;=$R364)*$O364*$L364</f>
        <v>0</v>
      </c>
      <c r="PH364" s="122" t="n">
        <f aca="false">(PH$9&gt;$Q364)*(PH$9&lt;=$R364)*$O364*$L364</f>
        <v>0</v>
      </c>
      <c r="PI364" s="122" t="n">
        <f aca="false">(PI$9&gt;$Q364)*(PI$9&lt;=$R364)*$O364*$L364</f>
        <v>0</v>
      </c>
      <c r="PJ364" s="122" t="n">
        <f aca="false">(PJ$9&gt;$Q364)*(PJ$9&lt;=$R364)*$O364*$L364</f>
        <v>0</v>
      </c>
      <c r="PK364" s="122" t="n">
        <f aca="false">(PK$9&gt;$Q364)*(PK$9&lt;=$R364)*$O364*$L364</f>
        <v>0</v>
      </c>
      <c r="PL364" s="122" t="n">
        <f aca="false">(PL$9&gt;$Q364)*(PL$9&lt;=$R364)*$O364*$L364</f>
        <v>0</v>
      </c>
      <c r="PM364" s="122" t="n">
        <f aca="false">(PM$9&gt;$Q364)*(PM$9&lt;=$R364)*$O364*$L364</f>
        <v>0</v>
      </c>
      <c r="PN364" s="122" t="n">
        <f aca="false">(PN$9&gt;$Q364)*(PN$9&lt;=$R364)*$O364*$L364</f>
        <v>0</v>
      </c>
      <c r="PO364" s="122" t="n">
        <f aca="false">(PO$9&gt;$Q364)*(PO$9&lt;=$R364)*$O364*$L364</f>
        <v>0</v>
      </c>
      <c r="PP364" s="122" t="n">
        <f aca="false">(PP$9&gt;$Q364)*(PP$9&lt;=$R364)*$O364*$L364</f>
        <v>0</v>
      </c>
      <c r="PQ364" s="122" t="n">
        <f aca="false">(PQ$9&gt;$Q364)*(PQ$9&lt;=$R364)*$O364*$L364</f>
        <v>0</v>
      </c>
      <c r="PR364" s="122" t="n">
        <f aca="false">(PR$9&gt;$Q364)*(PR$9&lt;=$R364)*$O364*$L364</f>
        <v>0</v>
      </c>
      <c r="PS364" s="122" t="n">
        <f aca="false">(PS$9&gt;$Q364)*(PS$9&lt;=$R364)*$O364*$L364</f>
        <v>0</v>
      </c>
      <c r="PT364" s="122" t="n">
        <f aca="false">(PT$9&gt;$Q364)*(PT$9&lt;=$R364)*$O364*$L364</f>
        <v>0</v>
      </c>
      <c r="PU364" s="122" t="n">
        <f aca="false">(PU$9&gt;$Q364)*(PU$9&lt;=$R364)*$O364*$L364</f>
        <v>0</v>
      </c>
      <c r="PV364" s="122" t="n">
        <f aca="false">(PV$9&gt;$Q364)*(PV$9&lt;=$R364)*$O364*$L364</f>
        <v>0</v>
      </c>
      <c r="PW364" s="122" t="n">
        <f aca="false">(PW$9&gt;$Q364)*(PW$9&lt;=$R364)*$O364*$L364</f>
        <v>0</v>
      </c>
      <c r="PX364" s="122" t="n">
        <f aca="false">(PX$9&gt;$Q364)*(PX$9&lt;=$R364)*$O364*$L364</f>
        <v>0</v>
      </c>
      <c r="PY364" s="122" t="n">
        <f aca="false">(PY$9&gt;$Q364)*(PY$9&lt;=$R364)*$O364*$L364</f>
        <v>0</v>
      </c>
      <c r="PZ364" s="122" t="n">
        <f aca="false">(PZ$9&gt;$Q364)*(PZ$9&lt;=$R364)*$O364*$L364</f>
        <v>0</v>
      </c>
      <c r="QA364" s="122" t="n">
        <f aca="false">(QA$9&gt;$Q364)*(QA$9&lt;=$R364)*$O364*$L364</f>
        <v>0</v>
      </c>
      <c r="QB364" s="122" t="n">
        <f aca="false">(QB$9&gt;$Q364)*(QB$9&lt;=$R364)*$O364*$L364</f>
        <v>0</v>
      </c>
      <c r="QC364" s="122" t="n">
        <f aca="false">(QC$9&gt;$Q364)*(QC$9&lt;=$R364)*$O364*$L364</f>
        <v>0</v>
      </c>
      <c r="QD364" s="122" t="n">
        <f aca="false">(QD$9&gt;$Q364)*(QD$9&lt;=$R364)*$O364*$L364</f>
        <v>0</v>
      </c>
      <c r="QE364" s="122" t="n">
        <f aca="false">(QE$9&gt;$Q364)*(QE$9&lt;=$R364)*$O364*$L364</f>
        <v>0</v>
      </c>
      <c r="QF364" s="122" t="n">
        <f aca="false">(QF$9&gt;$Q364)*(QF$9&lt;=$R364)*$O364*$L364</f>
        <v>0</v>
      </c>
      <c r="QG364" s="122" t="n">
        <f aca="false">(QG$9&gt;$Q364)*(QG$9&lt;=$R364)*$O364*$L364</f>
        <v>0</v>
      </c>
      <c r="QH364" s="122" t="n">
        <f aca="false">(QH$9&gt;$Q364)*(QH$9&lt;=$R364)*$O364*$L364</f>
        <v>0</v>
      </c>
      <c r="QI364" s="122" t="n">
        <f aca="false">(QI$9&gt;$Q364)*(QI$9&lt;=$R364)*$O364*$L364</f>
        <v>0</v>
      </c>
      <c r="QJ364" s="122" t="n">
        <f aca="false">(QJ$9&gt;$Q364)*(QJ$9&lt;=$R364)*$O364*$L364</f>
        <v>0</v>
      </c>
      <c r="QK364" s="122" t="n">
        <f aca="false">(QK$9&gt;$Q364)*(QK$9&lt;=$R364)*$O364*$L364</f>
        <v>0</v>
      </c>
      <c r="QL364" s="122" t="n">
        <f aca="false">(QL$9&gt;$Q364)*(QL$9&lt;=$R364)*$O364*$L364</f>
        <v>0</v>
      </c>
      <c r="QM364" s="122" t="n">
        <f aca="false">(QM$9&gt;$Q364)*(QM$9&lt;=$R364)*$O364*$L364</f>
        <v>0</v>
      </c>
      <c r="QN364" s="122" t="n">
        <f aca="false">(QN$9&gt;$Q364)*(QN$9&lt;=$R364)*$O364*$L364</f>
        <v>0</v>
      </c>
      <c r="QO364" s="122" t="n">
        <f aca="false">(QO$9&gt;$Q364)*(QO$9&lt;=$R364)*$O364*$L364</f>
        <v>0</v>
      </c>
      <c r="QP364" s="122" t="n">
        <f aca="false">(QP$9&gt;$Q364)*(QP$9&lt;=$R364)*$O364*$L364</f>
        <v>0</v>
      </c>
      <c r="QQ364" s="122" t="n">
        <f aca="false">(QQ$9&gt;$Q364)*(QQ$9&lt;=$R364)*$O364*$L364</f>
        <v>0</v>
      </c>
      <c r="QR364" s="122" t="n">
        <f aca="false">(QR$9&gt;$Q364)*(QR$9&lt;=$R364)*$O364*$L364</f>
        <v>0</v>
      </c>
      <c r="QS364" s="122" t="n">
        <f aca="false">(QS$9&gt;$Q364)*(QS$9&lt;=$R364)*$O364*$L364</f>
        <v>0</v>
      </c>
      <c r="QT364" s="122" t="n">
        <f aca="false">(QT$9&gt;$Q364)*(QT$9&lt;=$R364)*$O364*$L364</f>
        <v>0</v>
      </c>
      <c r="QU364" s="122" t="n">
        <f aca="false">(QU$9&gt;$Q364)*(QU$9&lt;=$R364)*$O364*$L364</f>
        <v>0</v>
      </c>
      <c r="QV364" s="122" t="n">
        <f aca="false">(QV$9&gt;$Q364)*(QV$9&lt;=$R364)*$O364*$L364</f>
        <v>0</v>
      </c>
      <c r="QW364" s="122" t="n">
        <f aca="false">(QW$9&gt;$Q364)*(QW$9&lt;=$R364)*$O364*$L364</f>
        <v>0</v>
      </c>
      <c r="QX364" s="122" t="n">
        <f aca="false">(QX$9&gt;$Q364)*(QX$9&lt;=$R364)*$O364*$L364</f>
        <v>0</v>
      </c>
      <c r="QY364" s="122" t="n">
        <f aca="false">(QY$9&gt;$Q364)*(QY$9&lt;=$R364)*$O364*$L364</f>
        <v>0</v>
      </c>
      <c r="QZ364" s="122" t="n">
        <f aca="false">(QZ$9&gt;$Q364)*(QZ$9&lt;=$R364)*$O364*$L364</f>
        <v>0</v>
      </c>
      <c r="RA364" s="122" t="n">
        <f aca="false">(RA$9&gt;$Q364)*(RA$9&lt;=$R364)*$O364*$L364</f>
        <v>0</v>
      </c>
      <c r="RB364" s="122" t="n">
        <f aca="false">(RB$9&gt;$Q364)*(RB$9&lt;=$R364)*$O364*$L364</f>
        <v>0</v>
      </c>
      <c r="RC364" s="122" t="n">
        <f aca="false">(RC$9&gt;$Q364)*(RC$9&lt;=$R364)*$O364*$L364</f>
        <v>0</v>
      </c>
      <c r="RD364" s="122" t="n">
        <f aca="false">(RD$9&gt;$Q364)*(RD$9&lt;=$R364)*$O364*$L364</f>
        <v>0</v>
      </c>
      <c r="RE364" s="122" t="n">
        <f aca="false">(RE$9&gt;$Q364)*(RE$9&lt;=$R364)*$O364*$L364</f>
        <v>0</v>
      </c>
      <c r="RF364" s="122" t="n">
        <f aca="false">(RF$9&gt;$Q364)*(RF$9&lt;=$R364)*$O364*$L364</f>
        <v>0</v>
      </c>
      <c r="RG364" s="122" t="n">
        <f aca="false">(RG$9&gt;$Q364)*(RG$9&lt;=$R364)*$O364*$L364</f>
        <v>0</v>
      </c>
      <c r="RH364" s="122" t="n">
        <f aca="false">(RH$9&gt;$Q364)*(RH$9&lt;=$R364)*$O364*$L364</f>
        <v>0</v>
      </c>
      <c r="RI364" s="122" t="n">
        <f aca="false">(RI$9&gt;$Q364)*(RI$9&lt;=$R364)*$O364*$L364</f>
        <v>0</v>
      </c>
      <c r="RJ364" s="122" t="n">
        <f aca="false">(RJ$9&gt;$Q364)*(RJ$9&lt;=$R364)*$O364*$L364</f>
        <v>0</v>
      </c>
      <c r="RK364" s="122" t="n">
        <f aca="false">(RK$9&gt;$Q364)*(RK$9&lt;=$R364)*$O364*$L364</f>
        <v>0</v>
      </c>
      <c r="RL364" s="122" t="n">
        <f aca="false">(RL$9&gt;$Q364)*(RL$9&lt;=$R364)*$O364*$L364</f>
        <v>0</v>
      </c>
      <c r="RM364" s="122" t="n">
        <f aca="false">(RM$9&gt;$Q364)*(RM$9&lt;=$R364)*$O364*$L364</f>
        <v>0</v>
      </c>
      <c r="RN364" s="122" t="n">
        <f aca="false">(RN$9&gt;$Q364)*(RN$9&lt;=$R364)*$O364*$L364</f>
        <v>0</v>
      </c>
      <c r="RO364" s="122" t="n">
        <f aca="false">(RO$9&gt;$Q364)*(RO$9&lt;=$R364)*$O364*$L364</f>
        <v>0</v>
      </c>
      <c r="RP364" s="122" t="n">
        <f aca="false">(RP$9&gt;$Q364)*(RP$9&lt;=$R364)*$O364*$L364</f>
        <v>0</v>
      </c>
      <c r="RQ364" s="122" t="n">
        <f aca="false">(RQ$9&gt;$Q364)*(RQ$9&lt;=$R364)*$O364*$L364</f>
        <v>0</v>
      </c>
      <c r="RR364" s="122" t="n">
        <f aca="false">(RR$9&gt;$Q364)*(RR$9&lt;=$R364)*$O364*$L364</f>
        <v>0</v>
      </c>
      <c r="RS364" s="122" t="n">
        <f aca="false">(RS$9&gt;$Q364)*(RS$9&lt;=$R364)*$O364*$L364</f>
        <v>0</v>
      </c>
      <c r="RT364" s="122" t="n">
        <f aca="false">(RT$9&gt;$Q364)*(RT$9&lt;=$R364)*$O364*$L364</f>
        <v>0</v>
      </c>
      <c r="RU364" s="122" t="n">
        <f aca="false">(RU$9&gt;$Q364)*(RU$9&lt;=$R364)*$O364*$L364</f>
        <v>0</v>
      </c>
      <c r="RV364" s="122" t="n">
        <f aca="false">(RV$9&gt;$Q364)*(RV$9&lt;=$R364)*$O364*$L364</f>
        <v>0</v>
      </c>
      <c r="RW364" s="122" t="n">
        <f aca="false">(RW$9&gt;$Q364)*(RW$9&lt;=$R364)*$O364*$L364</f>
        <v>0</v>
      </c>
      <c r="RX364" s="122" t="n">
        <f aca="false">(RX$9&gt;$Q364)*(RX$9&lt;=$R364)*$O364*$L364</f>
        <v>0</v>
      </c>
      <c r="RY364" s="122" t="n">
        <f aca="false">(RY$9&gt;$Q364)*(RY$9&lt;=$R364)*$O364*$L364</f>
        <v>0</v>
      </c>
      <c r="RZ364" s="122" t="n">
        <f aca="false">(RZ$9&gt;$Q364)*(RZ$9&lt;=$R364)*$O364*$L364</f>
        <v>0</v>
      </c>
      <c r="SA364" s="122" t="n">
        <f aca="false">(SA$9&gt;$Q364)*(SA$9&lt;=$R364)*$O364*$L364</f>
        <v>0</v>
      </c>
      <c r="SC364" s="122"/>
      <c r="SD364" s="122" t="n">
        <f aca="false">(SD$9&gt;$AF364)*(SD$9&lt;=$AH364)*$AJ364*$L364</f>
        <v>0</v>
      </c>
      <c r="SE364" s="122" t="n">
        <f aca="false">(SE$9&gt;$AF364)*(SE$9&lt;=$AH364)*$AJ364*$L364</f>
        <v>0</v>
      </c>
      <c r="SF364" s="122" t="n">
        <f aca="false">(SF$9&gt;$AF364)*(SF$9&lt;=$AH364)*$AJ364*$L364</f>
        <v>0</v>
      </c>
      <c r="SG364" s="122" t="n">
        <f aca="false">(SG$9&gt;$AF364)*(SG$9&lt;=$AH364)*$AJ364*$L364</f>
        <v>0</v>
      </c>
      <c r="SH364" s="122" t="n">
        <f aca="false">(SH$9&gt;$AF364)*(SH$9&lt;=$AH364)*$AJ364*$L364</f>
        <v>0</v>
      </c>
      <c r="SI364" s="122" t="n">
        <f aca="false">(SI$9&gt;$AF364)*(SI$9&lt;=$AH364)*$AJ364*$L364</f>
        <v>0</v>
      </c>
      <c r="SJ364" s="122" t="n">
        <f aca="false">(SJ$9&gt;$AF364)*(SJ$9&lt;=$AH364)*$AJ364*$L364</f>
        <v>25.4950975679639</v>
      </c>
      <c r="SK364" s="122" t="n">
        <f aca="false">(SK$9&gt;$AF364)*(SK$9&lt;=$AH364)*$AJ364*$L364</f>
        <v>25.4950975679639</v>
      </c>
      <c r="SL364" s="122" t="n">
        <f aca="false">(SL$9&gt;$AF364)*(SL$9&lt;=$AH364)*$AJ364*$L364</f>
        <v>25.4950975679639</v>
      </c>
      <c r="SM364" s="122" t="n">
        <f aca="false">(SM$9&gt;$AF364)*(SM$9&lt;=$AH364)*$AJ364*$L364</f>
        <v>25.4950975679639</v>
      </c>
      <c r="SN364" s="122" t="n">
        <f aca="false">(SN$9&gt;$AF364)*(SN$9&lt;=$AH364)*$AJ364*$L364</f>
        <v>25.4950975679639</v>
      </c>
      <c r="SO364" s="122" t="n">
        <f aca="false">(SO$9&gt;$AF364)*(SO$9&lt;=$AH364)*$AJ364*$L364</f>
        <v>25.4950975679639</v>
      </c>
      <c r="SP364" s="122" t="n">
        <f aca="false">(SP$9&gt;$AF364)*(SP$9&lt;=$AH364)*$AJ364*$L364</f>
        <v>25.4950975679639</v>
      </c>
      <c r="SQ364" s="122" t="n">
        <f aca="false">(SQ$9&gt;$AF364)*(SQ$9&lt;=$AH364)*$AJ364*$L364</f>
        <v>25.4950975679639</v>
      </c>
      <c r="SR364" s="122" t="n">
        <f aca="false">(SR$9&gt;$AF364)*(SR$9&lt;=$AH364)*$AJ364*$L364</f>
        <v>25.4950975679639</v>
      </c>
      <c r="SS364" s="122" t="n">
        <f aca="false">(SS$9&gt;$AF364)*(SS$9&lt;=$AH364)*$AJ364*$L364</f>
        <v>25.4950975679639</v>
      </c>
      <c r="ST364" s="122" t="n">
        <f aca="false">(ST$9&gt;$AF364)*(ST$9&lt;=$AH364)*$AJ364*$L364</f>
        <v>25.4950975679639</v>
      </c>
      <c r="SU364" s="122" t="n">
        <f aca="false">(SU$9&gt;$AF364)*(SU$9&lt;=$AH364)*$AJ364*$L364</f>
        <v>25.4950975679639</v>
      </c>
      <c r="SV364" s="122" t="n">
        <f aca="false">(SV$9&gt;$AF364)*(SV$9&lt;=$AH364)*$AJ364*$L364</f>
        <v>25.4950975679639</v>
      </c>
      <c r="SW364" s="122" t="n">
        <f aca="false">(SW$9&gt;$AF364)*(SW$9&lt;=$AH364)*$AJ364*$L364</f>
        <v>25.4950975679639</v>
      </c>
      <c r="SX364" s="122" t="n">
        <f aca="false">(SX$9&gt;$AF364)*(SX$9&lt;=$AH364)*$AJ364*$L364</f>
        <v>25.4950975679639</v>
      </c>
      <c r="SY364" s="122" t="n">
        <f aca="false">(SY$9&gt;$AF364)*(SY$9&lt;=$AH364)*$AJ364*$L364</f>
        <v>25.4950975679639</v>
      </c>
      <c r="SZ364" s="122" t="n">
        <f aca="false">(SZ$9&gt;$AF364)*(SZ$9&lt;=$AH364)*$AJ364*$L364</f>
        <v>25.4950975679639</v>
      </c>
      <c r="TA364" s="122" t="n">
        <f aca="false">(TA$9&gt;$AF364)*(TA$9&lt;=$AH364)*$AJ364*$L364</f>
        <v>25.4950975679639</v>
      </c>
      <c r="TB364" s="122" t="n">
        <f aca="false">(TB$9&gt;$AF364)*(TB$9&lt;=$AH364)*$AJ364*$L364</f>
        <v>25.4950975679639</v>
      </c>
      <c r="TC364" s="122" t="n">
        <f aca="false">(TC$9&gt;$AF364)*(TC$9&lt;=$AH364)*$AJ364*$L364</f>
        <v>25.4950975679639</v>
      </c>
      <c r="TD364" s="122" t="n">
        <f aca="false">(TD$9&gt;$AF364)*(TD$9&lt;=$AH364)*$AJ364*$L364</f>
        <v>25.4950975679639</v>
      </c>
      <c r="TE364" s="122" t="n">
        <f aca="false">(TE$9&gt;$AF364)*(TE$9&lt;=$AH364)*$AJ364*$L364</f>
        <v>25.4950975679639</v>
      </c>
      <c r="TF364" s="122" t="n">
        <f aca="false">(TF$9&gt;$AF364)*(TF$9&lt;=$AH364)*$AJ364*$L364</f>
        <v>25.4950975679639</v>
      </c>
      <c r="TG364" s="122" t="n">
        <f aca="false">(TG$9&gt;$AF364)*(TG$9&lt;=$AH364)*$AJ364*$L364</f>
        <v>25.4950975679639</v>
      </c>
      <c r="TH364" s="122" t="n">
        <f aca="false">(TH$9&gt;$AF364)*(TH$9&lt;=$AH364)*$AJ364*$L364</f>
        <v>25.4950975679639</v>
      </c>
      <c r="TI364" s="122" t="n">
        <f aca="false">(TI$9&gt;$AF364)*(TI$9&lt;=$AH364)*$AJ364*$L364</f>
        <v>25.4950975679639</v>
      </c>
      <c r="TJ364" s="122" t="n">
        <f aca="false">(TJ$9&gt;$AF364)*(TJ$9&lt;=$AH364)*$AJ364*$L364</f>
        <v>25.4950975679639</v>
      </c>
      <c r="TK364" s="122" t="n">
        <f aca="false">(TK$9&gt;$AF364)*(TK$9&lt;=$AH364)*$AJ364*$L364</f>
        <v>25.4950975679639</v>
      </c>
      <c r="TL364" s="122" t="n">
        <f aca="false">(TL$9&gt;$AF364)*(TL$9&lt;=$AH364)*$AJ364*$L364</f>
        <v>25.4950975679639</v>
      </c>
      <c r="TM364" s="122" t="n">
        <f aca="false">(TM$9&gt;$AF364)*(TM$9&lt;=$AH364)*$AJ364*$L364</f>
        <v>25.4950975679639</v>
      </c>
      <c r="TN364" s="122" t="n">
        <f aca="false">(TN$9&gt;$AF364)*(TN$9&lt;=$AH364)*$AJ364*$L364</f>
        <v>25.4950975679639</v>
      </c>
      <c r="TO364" s="122" t="n">
        <f aca="false">(TO$9&gt;$AF364)*(TO$9&lt;=$AH364)*$AJ364*$L364</f>
        <v>25.4950975679639</v>
      </c>
      <c r="TP364" s="122" t="n">
        <f aca="false">(TP$9&gt;$AF364)*(TP$9&lt;=$AH364)*$AJ364*$L364</f>
        <v>25.4950975679639</v>
      </c>
      <c r="TQ364" s="122" t="n">
        <f aca="false">(TQ$9&gt;$AF364)*(TQ$9&lt;=$AH364)*$AJ364*$L364</f>
        <v>25.4950975679639</v>
      </c>
      <c r="TR364" s="122" t="n">
        <f aca="false">(TR$9&gt;$AF364)*(TR$9&lt;=$AH364)*$AJ364*$L364</f>
        <v>25.4950975679639</v>
      </c>
      <c r="TS364" s="122" t="n">
        <f aca="false">(TS$9&gt;$AF364)*(TS$9&lt;=$AH364)*$AJ364*$L364</f>
        <v>25.4950975679639</v>
      </c>
      <c r="TT364" s="122" t="n">
        <f aca="false">(TT$9&gt;$AF364)*(TT$9&lt;=$AH364)*$AJ364*$L364</f>
        <v>25.4950975679639</v>
      </c>
      <c r="TU364" s="122" t="n">
        <f aca="false">(TU$9&gt;$AF364)*(TU$9&lt;=$AH364)*$AJ364*$L364</f>
        <v>25.4950975679639</v>
      </c>
      <c r="TV364" s="122" t="n">
        <f aca="false">(TV$9&gt;$AF364)*(TV$9&lt;=$AH364)*$AJ364*$L364</f>
        <v>25.4950975679639</v>
      </c>
      <c r="TW364" s="122" t="n">
        <f aca="false">(TW$9&gt;$AF364)*(TW$9&lt;=$AH364)*$AJ364*$L364</f>
        <v>25.4950975679639</v>
      </c>
      <c r="TX364" s="122" t="n">
        <f aca="false">(TX$9&gt;$AF364)*(TX$9&lt;=$AH364)*$AJ364*$L364</f>
        <v>25.4950975679639</v>
      </c>
      <c r="TY364" s="122" t="n">
        <f aca="false">(TY$9&gt;$AF364)*(TY$9&lt;=$AH364)*$AJ364*$L364</f>
        <v>25.4950975679639</v>
      </c>
      <c r="TZ364" s="122" t="n">
        <f aca="false">(TZ$9&gt;$AF364)*(TZ$9&lt;=$AH364)*$AJ364*$L364</f>
        <v>25.4950975679639</v>
      </c>
      <c r="UA364" s="122" t="n">
        <f aca="false">(UA$9&gt;$AF364)*(UA$9&lt;=$AH364)*$AJ364*$L364</f>
        <v>25.4950975679639</v>
      </c>
      <c r="UB364" s="122" t="n">
        <f aca="false">(UB$9&gt;$AF364)*(UB$9&lt;=$AH364)*$AJ364*$L364</f>
        <v>25.4950975679639</v>
      </c>
      <c r="UC364" s="122" t="n">
        <f aca="false">(UC$9&gt;$AF364)*(UC$9&lt;=$AH364)*$AJ364*$L364</f>
        <v>25.4950975679639</v>
      </c>
      <c r="UD364" s="122" t="n">
        <f aca="false">(UD$9&gt;$AF364)*(UD$9&lt;=$AH364)*$AJ364*$L364</f>
        <v>25.4950975679639</v>
      </c>
      <c r="UE364" s="122" t="n">
        <f aca="false">(UE$9&gt;$AF364)*(UE$9&lt;=$AH364)*$AJ364*$L364</f>
        <v>25.4950975679639</v>
      </c>
      <c r="UF364" s="122" t="n">
        <f aca="false">(UF$9&gt;$AF364)*(UF$9&lt;=$AH364)*$AJ364*$L364</f>
        <v>25.4950975679639</v>
      </c>
      <c r="UG364" s="122" t="n">
        <f aca="false">(UG$9&gt;$AF364)*(UG$9&lt;=$AH364)*$AJ364*$L364</f>
        <v>25.4950975679639</v>
      </c>
      <c r="UH364" s="122" t="n">
        <f aca="false">(UH$9&gt;$AF364)*(UH$9&lt;=$AH364)*$AJ364*$L364</f>
        <v>25.4950975679639</v>
      </c>
      <c r="UI364" s="122" t="n">
        <f aca="false">(UI$9&gt;$AF364)*(UI$9&lt;=$AH364)*$AJ364*$L364</f>
        <v>25.4950975679639</v>
      </c>
      <c r="UJ364" s="122" t="n">
        <f aca="false">(UJ$9&gt;$AF364)*(UJ$9&lt;=$AH364)*$AJ364*$L364</f>
        <v>25.4950975679639</v>
      </c>
      <c r="UK364" s="122" t="n">
        <f aca="false">(UK$9&gt;$AF364)*(UK$9&lt;=$AH364)*$AJ364*$L364</f>
        <v>25.4950975679639</v>
      </c>
      <c r="UL364" s="122" t="n">
        <f aca="false">(UL$9&gt;$AF364)*(UL$9&lt;=$AH364)*$AJ364*$L364</f>
        <v>25.4950975679639</v>
      </c>
      <c r="UM364" s="122" t="n">
        <f aca="false">(UM$9&gt;$AF364)*(UM$9&lt;=$AH364)*$AJ364*$L364</f>
        <v>25.4950975679639</v>
      </c>
      <c r="UN364" s="122" t="n">
        <f aca="false">(UN$9&gt;$AF364)*(UN$9&lt;=$AH364)*$AJ364*$L364</f>
        <v>25.4950975679639</v>
      </c>
      <c r="UO364" s="122" t="n">
        <f aca="false">(UO$9&gt;$AF364)*(UO$9&lt;=$AH364)*$AJ364*$L364</f>
        <v>25.4950975679639</v>
      </c>
      <c r="UP364" s="122" t="n">
        <f aca="false">(UP$9&gt;$AF364)*(UP$9&lt;=$AH364)*$AJ364*$L364</f>
        <v>25.4950975679639</v>
      </c>
      <c r="UQ364" s="122" t="n">
        <f aca="false">(UQ$9&gt;$AF364)*(UQ$9&lt;=$AH364)*$AJ364*$L364</f>
        <v>25.4950975679639</v>
      </c>
      <c r="UR364" s="122" t="n">
        <f aca="false">(UR$9&gt;$AF364)*(UR$9&lt;=$AH364)*$AJ364*$L364</f>
        <v>25.4950975679639</v>
      </c>
      <c r="US364" s="122" t="n">
        <f aca="false">(US$9&gt;$AF364)*(US$9&lt;=$AH364)*$AJ364*$L364</f>
        <v>25.4950975679639</v>
      </c>
      <c r="UT364" s="122" t="n">
        <f aca="false">(UT$9&gt;$AF364)*(UT$9&lt;=$AH364)*$AJ364*$L364</f>
        <v>25.4950975679639</v>
      </c>
      <c r="UU364" s="122" t="n">
        <f aca="false">(UU$9&gt;$AF364)*(UU$9&lt;=$AH364)*$AJ364*$L364</f>
        <v>25.4950975679639</v>
      </c>
      <c r="UV364" s="122" t="n">
        <f aca="false">(UV$9&gt;$AF364)*(UV$9&lt;=$AH364)*$AJ364*$L364</f>
        <v>25.4950975679639</v>
      </c>
      <c r="UW364" s="122" t="n">
        <f aca="false">(UW$9&gt;$AF364)*(UW$9&lt;=$AH364)*$AJ364*$L364</f>
        <v>25.4950975679639</v>
      </c>
      <c r="UX364" s="122" t="n">
        <f aca="false">(UX$9&gt;$AF364)*(UX$9&lt;=$AH364)*$AJ364*$L364</f>
        <v>25.4950975679639</v>
      </c>
      <c r="UY364" s="122" t="n">
        <f aca="false">(UY$9&gt;$AF364)*(UY$9&lt;=$AH364)*$AJ364*$L364</f>
        <v>25.4950975679639</v>
      </c>
      <c r="UZ364" s="122" t="n">
        <f aca="false">(UZ$9&gt;$AF364)*(UZ$9&lt;=$AH364)*$AJ364*$L364</f>
        <v>25.4950975679639</v>
      </c>
      <c r="VA364" s="122" t="n">
        <f aca="false">(VA$9&gt;$AF364)*(VA$9&lt;=$AH364)*$AJ364*$L364</f>
        <v>25.4950975679639</v>
      </c>
      <c r="VB364" s="122" t="n">
        <f aca="false">(VB$9&gt;$AF364)*(VB$9&lt;=$AH364)*$AJ364*$L364</f>
        <v>25.4950975679639</v>
      </c>
      <c r="VC364" s="122" t="n">
        <f aca="false">(VC$9&gt;$AF364)*(VC$9&lt;=$AH364)*$AJ364*$L364</f>
        <v>25.4950975679639</v>
      </c>
      <c r="VD364" s="122" t="n">
        <f aca="false">(VD$9&gt;$AF364)*(VD$9&lt;=$AH364)*$AJ364*$L364</f>
        <v>0</v>
      </c>
      <c r="VE364" s="122" t="n">
        <f aca="false">(VE$9&gt;$AF364)*(VE$9&lt;=$AH364)*$AJ364*$L364</f>
        <v>0</v>
      </c>
      <c r="VF364" s="122" t="n">
        <f aca="false">(VF$9&gt;$AF364)*(VF$9&lt;=$AH364)*$AJ364*$L364</f>
        <v>0</v>
      </c>
      <c r="VG364" s="122" t="n">
        <f aca="false">(VG$9&gt;$AF364)*(VG$9&lt;=$AH364)*$AJ364*$L364</f>
        <v>0</v>
      </c>
      <c r="VH364" s="122" t="n">
        <f aca="false">(VH$9&gt;$AF364)*(VH$9&lt;=$AH364)*$AJ364*$L364</f>
        <v>0</v>
      </c>
      <c r="VI364" s="122" t="n">
        <f aca="false">(VI$9&gt;$AF364)*(VI$9&lt;=$AH364)*$AJ364*$L364</f>
        <v>0</v>
      </c>
      <c r="VJ364" s="122" t="n">
        <f aca="false">(VJ$9&gt;$AF364)*(VJ$9&lt;=$AH364)*$AJ364*$L364</f>
        <v>0</v>
      </c>
      <c r="VK364" s="122" t="n">
        <f aca="false">(VK$9&gt;$AF364)*(VK$9&lt;=$AH364)*$AJ364*$L364</f>
        <v>0</v>
      </c>
      <c r="VL364" s="122" t="n">
        <f aca="false">(VL$9&gt;$AF364)*(VL$9&lt;=$AH364)*$AJ364*$L364</f>
        <v>0</v>
      </c>
      <c r="VM364" s="122" t="n">
        <f aca="false">(VM$9&gt;$AF364)*(VM$9&lt;=$AH364)*$AJ364*$L364</f>
        <v>0</v>
      </c>
      <c r="VN364" s="122" t="n">
        <f aca="false">(VN$9&gt;$AF364)*(VN$9&lt;=$AH364)*$AJ364*$L364</f>
        <v>0</v>
      </c>
      <c r="VO364" s="122" t="n">
        <f aca="false">(VO$9&gt;$AF364)*(VO$9&lt;=$AH364)*$AJ364*$L364</f>
        <v>0</v>
      </c>
      <c r="VP364" s="122" t="n">
        <f aca="false">(VP$9&gt;$AF364)*(VP$9&lt;=$AH364)*$AJ364*$L364</f>
        <v>0</v>
      </c>
      <c r="VQ364" s="122" t="n">
        <f aca="false">(VQ$9&gt;$AF364)*(VQ$9&lt;=$AH364)*$AJ364*$L364</f>
        <v>0</v>
      </c>
      <c r="VR364" s="122" t="n">
        <f aca="false">(VR$9&gt;$AF364)*(VR$9&lt;=$AH364)*$AJ364*$L364</f>
        <v>0</v>
      </c>
      <c r="VS364" s="122" t="n">
        <f aca="false">(VS$9&gt;$AF364)*(VS$9&lt;=$AH364)*$AJ364*$L364</f>
        <v>0</v>
      </c>
      <c r="VT364" s="122" t="n">
        <f aca="false">(VT$9&gt;$AF364)*(VT$9&lt;=$AH364)*$AJ364*$L364</f>
        <v>0</v>
      </c>
      <c r="VU364" s="122" t="n">
        <f aca="false">(VU$9&gt;$AF364)*(VU$9&lt;=$AH364)*$AJ364*$L364</f>
        <v>0</v>
      </c>
      <c r="VV364" s="122" t="n">
        <f aca="false">(VV$9&gt;$AF364)*(VV$9&lt;=$AH364)*$AJ364*$L364</f>
        <v>0</v>
      </c>
      <c r="VW364" s="122" t="n">
        <f aca="false">(VW$9&gt;$AF364)*(VW$9&lt;=$AH364)*$AJ364*$L364</f>
        <v>0</v>
      </c>
      <c r="VX364" s="122" t="n">
        <f aca="false">(VX$9&gt;$AF364)*(VX$9&lt;=$AH364)*$AJ364*$L364</f>
        <v>0</v>
      </c>
      <c r="VY364" s="122" t="n">
        <f aca="false">(VY$9&gt;$AF364)*(VY$9&lt;=$AH364)*$AJ364*$L364</f>
        <v>0</v>
      </c>
      <c r="VZ364" s="122" t="n">
        <f aca="false">(VZ$9&gt;$AF364)*(VZ$9&lt;=$AH364)*$AJ364*$L364</f>
        <v>0</v>
      </c>
      <c r="WA364" s="122" t="n">
        <f aca="false">(WA$9&gt;$AF364)*(WA$9&lt;=$AH364)*$AJ364*$L364</f>
        <v>0</v>
      </c>
      <c r="WB364" s="122" t="n">
        <f aca="false">(WB$9&gt;$AF364)*(WB$9&lt;=$AH364)*$AJ364*$L364</f>
        <v>0</v>
      </c>
      <c r="WC364" s="122" t="n">
        <f aca="false">(WC$9&gt;$AF364)*(WC$9&lt;=$AH364)*$AJ364*$L364</f>
        <v>0</v>
      </c>
      <c r="WD364" s="122" t="n">
        <f aca="false">(WD$9&gt;$AF364)*(WD$9&lt;=$AH364)*$AJ364*$L364</f>
        <v>0</v>
      </c>
      <c r="WE364" s="122" t="n">
        <f aca="false">(WE$9&gt;$AF364)*(WE$9&lt;=$AH364)*$AJ364*$L364</f>
        <v>0</v>
      </c>
      <c r="WF364" s="122" t="n">
        <f aca="false">(WF$9&gt;$AF364)*(WF$9&lt;=$AH364)*$AJ364*$L364</f>
        <v>0</v>
      </c>
      <c r="WG364" s="122" t="n">
        <f aca="false">(WG$9&gt;$AF364)*(WG$9&lt;=$AH364)*$AJ364*$L364</f>
        <v>0</v>
      </c>
      <c r="WI364" s="122"/>
      <c r="WJ364" s="122" t="n">
        <f aca="false">(WJ$9&gt;$AU364)*$AY364*$L364</f>
        <v>0</v>
      </c>
      <c r="WK364" s="122" t="n">
        <f aca="false">(WK$9&gt;$AU364)*$AY364*$L364</f>
        <v>0</v>
      </c>
      <c r="WL364" s="122" t="n">
        <f aca="false">(WL$9&gt;$AU364)*$AY364*$L364</f>
        <v>0</v>
      </c>
      <c r="WM364" s="122" t="n">
        <f aca="false">(WM$9&gt;$AU364)*$AY364*$L364</f>
        <v>0</v>
      </c>
      <c r="WN364" s="122" t="n">
        <f aca="false">(WN$9&gt;$AU364)*$AY364*$L364</f>
        <v>0</v>
      </c>
      <c r="WO364" s="122" t="n">
        <f aca="false">(WO$9&gt;$AU364)*$AY364*$L364</f>
        <v>0</v>
      </c>
      <c r="WP364" s="122" t="n">
        <f aca="false">(WP$9&gt;$AU364)*$AY364*$L364</f>
        <v>0</v>
      </c>
      <c r="WQ364" s="122" t="n">
        <f aca="false">(WQ$9&gt;$AU364)*$AY364*$L364</f>
        <v>0</v>
      </c>
      <c r="WR364" s="122" t="n">
        <f aca="false">(WR$9&gt;$AU364)*$AY364*$L364</f>
        <v>0</v>
      </c>
      <c r="WS364" s="122" t="n">
        <f aca="false">(WS$9&gt;$AU364)*$AY364*$L364</f>
        <v>0</v>
      </c>
      <c r="WT364" s="122" t="n">
        <f aca="false">(WT$9&gt;$AU364)*$AY364*$L364</f>
        <v>0</v>
      </c>
      <c r="WU364" s="122" t="n">
        <f aca="false">(WU$9&gt;$AU364)*$AY364*$L364</f>
        <v>0</v>
      </c>
      <c r="WV364" s="122" t="n">
        <f aca="false">(WV$9&gt;$AU364)*$AY364*$L364</f>
        <v>0</v>
      </c>
      <c r="WW364" s="122" t="n">
        <f aca="false">(WW$9&gt;$AU364)*$AY364*$L364</f>
        <v>0</v>
      </c>
      <c r="WX364" s="122" t="n">
        <f aca="false">(WX$9&gt;$AU364)*$AY364*$L364</f>
        <v>0</v>
      </c>
      <c r="WY364" s="122" t="n">
        <f aca="false">(WY$9&gt;$AU364)*$AY364*$L364</f>
        <v>0</v>
      </c>
      <c r="WZ364" s="122" t="n">
        <f aca="false">(WZ$9&gt;$AU364)*$AY364*$L364</f>
        <v>0</v>
      </c>
      <c r="XA364" s="122" t="n">
        <f aca="false">(XA$9&gt;$AU364)*$AY364*$L364</f>
        <v>0</v>
      </c>
      <c r="XB364" s="122" t="n">
        <f aca="false">(XB$9&gt;$AU364)*$AY364*$L364</f>
        <v>0</v>
      </c>
      <c r="XC364" s="122" t="n">
        <f aca="false">(XC$9&gt;$AU364)*$AY364*$L364</f>
        <v>0</v>
      </c>
      <c r="XD364" s="122" t="n">
        <f aca="false">(XD$9&gt;$AU364)*$AY364*$L364</f>
        <v>0</v>
      </c>
      <c r="XE364" s="122" t="n">
        <f aca="false">(XE$9&gt;$AU364)*$AY364*$L364</f>
        <v>0</v>
      </c>
      <c r="XF364" s="122" t="n">
        <f aca="false">(XF$9&gt;$AU364)*$AY364*$L364</f>
        <v>0</v>
      </c>
      <c r="XG364" s="122" t="n">
        <f aca="false">(XG$9&gt;$AU364)*$AY364*$L364</f>
        <v>0</v>
      </c>
      <c r="XH364" s="122" t="n">
        <f aca="false">(XH$9&gt;$AU364)*$AY364*$L364</f>
        <v>0</v>
      </c>
      <c r="XI364" s="122" t="n">
        <f aca="false">(XI$9&gt;$AU364)*$AY364*$L364</f>
        <v>0</v>
      </c>
      <c r="XJ364" s="122" t="n">
        <f aca="false">(XJ$9&gt;$AU364)*$AY364*$L364</f>
        <v>0</v>
      </c>
      <c r="XK364" s="122" t="n">
        <f aca="false">(XK$9&gt;$AU364)*$AY364*$L364</f>
        <v>0</v>
      </c>
      <c r="XL364" s="122" t="n">
        <f aca="false">(XL$9&gt;$AU364)*$AY364*$L364</f>
        <v>0</v>
      </c>
      <c r="XM364" s="122" t="n">
        <f aca="false">(XM$9&gt;$AU364)*$AY364*$L364</f>
        <v>0</v>
      </c>
      <c r="XN364" s="122" t="n">
        <f aca="false">(XN$9&gt;$AU364)*$AY364*$L364</f>
        <v>0</v>
      </c>
      <c r="XO364" s="122" t="n">
        <f aca="false">(XO$9&gt;$AU364)*$AY364*$L364</f>
        <v>0</v>
      </c>
      <c r="XP364" s="122" t="n">
        <f aca="false">(XP$9&gt;$AU364)*$AY364*$L364</f>
        <v>0</v>
      </c>
      <c r="XQ364" s="122" t="n">
        <f aca="false">(XQ$9&gt;$AU364)*$AY364*$L364</f>
        <v>0</v>
      </c>
      <c r="XR364" s="122" t="n">
        <f aca="false">(XR$9&gt;$AU364)*$AY364*$L364</f>
        <v>0</v>
      </c>
      <c r="XS364" s="122" t="n">
        <f aca="false">(XS$9&gt;$AU364)*$AY364*$L364</f>
        <v>0</v>
      </c>
      <c r="XT364" s="122" t="n">
        <f aca="false">(XT$9&gt;$AU364)*$AY364*$L364</f>
        <v>0</v>
      </c>
      <c r="XU364" s="122" t="n">
        <f aca="false">(XU$9&gt;$AU364)*$AY364*$L364</f>
        <v>0</v>
      </c>
      <c r="XV364" s="122" t="n">
        <f aca="false">(XV$9&gt;$AU364)*$AY364*$L364</f>
        <v>0</v>
      </c>
      <c r="XW364" s="122" t="n">
        <f aca="false">(XW$9&gt;$AU364)*$AY364*$L364</f>
        <v>0</v>
      </c>
      <c r="XX364" s="122" t="n">
        <f aca="false">(XX$9&gt;$AU364)*$AY364*$L364</f>
        <v>0</v>
      </c>
      <c r="XY364" s="122" t="n">
        <f aca="false">(XY$9&gt;$AU364)*$AY364*$L364</f>
        <v>0</v>
      </c>
      <c r="XZ364" s="122" t="n">
        <f aca="false">(XZ$9&gt;$AU364)*$AY364*$L364</f>
        <v>0</v>
      </c>
      <c r="YA364" s="122" t="n">
        <f aca="false">(YA$9&gt;$AU364)*$AY364*$L364</f>
        <v>0</v>
      </c>
      <c r="YB364" s="122" t="n">
        <f aca="false">(YB$9&gt;$AU364)*$AY364*$L364</f>
        <v>0</v>
      </c>
      <c r="YC364" s="122" t="n">
        <f aca="false">(YC$9&gt;$AU364)*$AY364*$L364</f>
        <v>0</v>
      </c>
      <c r="YD364" s="122" t="n">
        <f aca="false">(YD$9&gt;$AU364)*$AY364*$L364</f>
        <v>0</v>
      </c>
      <c r="YE364" s="122" t="n">
        <f aca="false">(YE$9&gt;$AU364)*$AY364*$L364</f>
        <v>0</v>
      </c>
      <c r="YF364" s="122" t="n">
        <f aca="false">(YF$9&gt;$AU364)*$AY364*$L364</f>
        <v>0</v>
      </c>
      <c r="YG364" s="122" t="n">
        <f aca="false">(YG$9&gt;$AU364)*$AY364*$L364</f>
        <v>0</v>
      </c>
      <c r="YH364" s="122" t="n">
        <f aca="false">(YH$9&gt;$AU364)*$AY364*$L364</f>
        <v>0</v>
      </c>
      <c r="YI364" s="122" t="n">
        <f aca="false">(YI$9&gt;$AU364)*$AY364*$L364</f>
        <v>0</v>
      </c>
      <c r="YJ364" s="122" t="n">
        <f aca="false">(YJ$9&gt;$AU364)*$AY364*$L364</f>
        <v>0</v>
      </c>
      <c r="YK364" s="122" t="n">
        <f aca="false">(YK$9&gt;$AU364)*$AY364*$L364</f>
        <v>0</v>
      </c>
      <c r="YL364" s="122" t="n">
        <f aca="false">(YL$9&gt;$AU364)*$AY364*$L364</f>
        <v>0</v>
      </c>
      <c r="YM364" s="122" t="n">
        <f aca="false">(YM$9&gt;$AU364)*$AY364*$L364</f>
        <v>0</v>
      </c>
      <c r="YN364" s="122" t="n">
        <f aca="false">(YN$9&gt;$AU364)*$AY364*$L364</f>
        <v>0</v>
      </c>
      <c r="YO364" s="122" t="n">
        <f aca="false">(YO$9&gt;$AU364)*$AY364*$L364</f>
        <v>0</v>
      </c>
      <c r="YP364" s="122" t="n">
        <f aca="false">(YP$9&gt;$AU364)*$AY364*$L364</f>
        <v>0</v>
      </c>
      <c r="YQ364" s="122" t="n">
        <f aca="false">(YQ$9&gt;$AU364)*$AY364*$L364</f>
        <v>0</v>
      </c>
      <c r="YR364" s="122" t="n">
        <f aca="false">(YR$9&gt;$AU364)*$AY364*$L364</f>
        <v>0</v>
      </c>
      <c r="YS364" s="122" t="n">
        <f aca="false">(YS$9&gt;$AU364)*$AY364*$L364</f>
        <v>0</v>
      </c>
      <c r="YT364" s="122" t="n">
        <f aca="false">(YT$9&gt;$AU364)*$AY364*$L364</f>
        <v>0</v>
      </c>
      <c r="YU364" s="122" t="n">
        <f aca="false">(YU$9&gt;$AU364)*$AY364*$L364</f>
        <v>0</v>
      </c>
      <c r="YV364" s="122" t="n">
        <f aca="false">(YV$9&gt;$AU364)*$AY364*$L364</f>
        <v>0</v>
      </c>
      <c r="YW364" s="122" t="n">
        <f aca="false">(YW$9&gt;$AU364)*$AY364*$L364</f>
        <v>0</v>
      </c>
      <c r="YX364" s="122" t="n">
        <f aca="false">(YX$9&gt;$AU364)*$AY364*$L364</f>
        <v>0</v>
      </c>
      <c r="YY364" s="122" t="n">
        <f aca="false">(YY$9&gt;$AU364)*$AY364*$L364</f>
        <v>0</v>
      </c>
      <c r="YZ364" s="122" t="n">
        <f aca="false">(YZ$9&gt;$AU364)*$AY364*$L364</f>
        <v>0</v>
      </c>
      <c r="ZA364" s="122" t="n">
        <f aca="false">(ZA$9&gt;$AU364)*$AY364*$L364</f>
        <v>0</v>
      </c>
      <c r="ZB364" s="122" t="n">
        <f aca="false">(ZB$9&gt;$AU364)*$AY364*$L364</f>
        <v>0</v>
      </c>
      <c r="ZC364" s="122" t="n">
        <f aca="false">(ZC$9&gt;$AU364)*$AY364*$L364</f>
        <v>0</v>
      </c>
      <c r="ZD364" s="122" t="n">
        <f aca="false">(ZD$9&gt;$AU364)*$AY364*$L364</f>
        <v>0</v>
      </c>
      <c r="ZE364" s="122" t="n">
        <f aca="false">(ZE$9&gt;$AU364)*$AY364*$L364</f>
        <v>0</v>
      </c>
      <c r="ZF364" s="122" t="n">
        <f aca="false">(ZF$9&gt;$AU364)*$AY364*$L364</f>
        <v>0</v>
      </c>
      <c r="ZG364" s="122" t="n">
        <f aca="false">(ZG$9&gt;$AU364)*$AY364*$L364</f>
        <v>0</v>
      </c>
      <c r="ZH364" s="122" t="n">
        <f aca="false">(ZH$9&gt;$AU364)*$AY364*$L364</f>
        <v>0</v>
      </c>
      <c r="ZI364" s="122" t="n">
        <f aca="false">(ZI$9&gt;$AU364)*$AY364*$L364</f>
        <v>0</v>
      </c>
      <c r="ZJ364" s="122" t="n">
        <f aca="false">(ZJ$9&gt;$AU364)*$AY364*$L364</f>
        <v>0</v>
      </c>
      <c r="ZK364" s="122" t="n">
        <f aca="false">(ZK$9&gt;$AU364)*$AY364*$L364</f>
        <v>0</v>
      </c>
      <c r="ZL364" s="122" t="n">
        <f aca="false">(ZL$9&gt;$AU364)*$AY364*$L364</f>
        <v>29.3727566732692</v>
      </c>
      <c r="ZM364" s="122" t="n">
        <f aca="false">(ZM$9&gt;$AU364)*$AY364*$L364</f>
        <v>29.3727566732692</v>
      </c>
      <c r="ZN364" s="122" t="n">
        <f aca="false">(ZN$9&gt;$AU364)*$AY364*$L364</f>
        <v>29.3727566732692</v>
      </c>
      <c r="ZO364" s="122" t="n">
        <f aca="false">(ZO$9&gt;$AU364)*$AY364*$L364</f>
        <v>29.3727566732692</v>
      </c>
      <c r="ZP364" s="122" t="n">
        <f aca="false">(ZP$9&gt;$AU364)*$AY364*$L364</f>
        <v>29.3727566732692</v>
      </c>
      <c r="ZQ364" s="122" t="n">
        <f aca="false">(ZQ$9&gt;$AU364)*$AY364*$L364</f>
        <v>29.3727566732692</v>
      </c>
      <c r="ZR364" s="122" t="n">
        <f aca="false">(ZR$9&gt;$AU364)*$AY364*$L364</f>
        <v>29.3727566732692</v>
      </c>
      <c r="ZS364" s="122" t="n">
        <f aca="false">(ZS$9&gt;$AU364)*$AY364*$L364</f>
        <v>29.3727566732692</v>
      </c>
      <c r="ZT364" s="122" t="n">
        <f aca="false">(ZT$9&gt;$AU364)*$AY364*$L364</f>
        <v>29.3727566732692</v>
      </c>
      <c r="ZU364" s="122" t="n">
        <f aca="false">(ZU$9&gt;$AU364)*$AY364*$L364</f>
        <v>29.3727566732692</v>
      </c>
      <c r="ZV364" s="122" t="n">
        <f aca="false">(ZV$9&gt;$AU364)*$AY364*$L364</f>
        <v>29.3727566732692</v>
      </c>
      <c r="ZW364" s="122" t="n">
        <f aca="false">(ZW$9&gt;$AU364)*$AY364*$L364</f>
        <v>29.3727566732692</v>
      </c>
      <c r="ZX364" s="122" t="n">
        <f aca="false">(ZX$9&gt;$AU364)*$AY364*$L364</f>
        <v>29.3727566732692</v>
      </c>
      <c r="ZY364" s="122" t="n">
        <f aca="false">(ZY$9&gt;$AU364)*$AY364*$L364</f>
        <v>29.3727566732692</v>
      </c>
      <c r="ZZ364" s="122" t="n">
        <f aca="false">(ZZ$9&gt;$AU364)*$AY364*$L364</f>
        <v>29.3727566732692</v>
      </c>
      <c r="AAA364" s="122" t="n">
        <f aca="false">(AAA$9&gt;$AU364)*$AY364*$L364</f>
        <v>29.3727566732692</v>
      </c>
      <c r="AAB364" s="122" t="n">
        <f aca="false">(AAB$9&gt;$AU364)*$AY364*$L364</f>
        <v>29.3727566732692</v>
      </c>
      <c r="AAC364" s="122" t="n">
        <f aca="false">(AAC$9&gt;$AU364)*$AY364*$L364</f>
        <v>29.3727566732692</v>
      </c>
      <c r="AAD364" s="122" t="n">
        <f aca="false">(AAD$9&gt;$AU364)*$AY364*$L364</f>
        <v>29.3727566732692</v>
      </c>
      <c r="AAE364" s="122" t="n">
        <f aca="false">(AAE$9&gt;$AU364)*$AY364*$L364</f>
        <v>29.3727566732692</v>
      </c>
      <c r="AAF364" s="122" t="n">
        <f aca="false">(AAF$9&gt;$AU364)*$AY364*$L364</f>
        <v>29.3727566732692</v>
      </c>
      <c r="AAG364" s="122" t="n">
        <f aca="false">(AAG$9&gt;$AU364)*$AY364*$L364</f>
        <v>29.3727566732692</v>
      </c>
      <c r="AAH364" s="122" t="n">
        <f aca="false">(AAH$9&gt;$AU364)*$AY364*$L364</f>
        <v>29.3727566732692</v>
      </c>
      <c r="AAI364" s="122" t="n">
        <f aca="false">(AAI$9&gt;$AU364)*$AY364*$L364</f>
        <v>29.3727566732692</v>
      </c>
      <c r="AAJ364" s="122" t="n">
        <f aca="false">(AAJ$9&gt;$AU364)*$AY364*$L364</f>
        <v>29.3727566732692</v>
      </c>
      <c r="AAK364" s="122" t="n">
        <f aca="false">(AAK$9&gt;$AU364)*$AY364*$L364</f>
        <v>29.3727566732692</v>
      </c>
      <c r="AAL364" s="122" t="n">
        <f aca="false">(AAL$9&gt;$AU364)*$AY364*$L364</f>
        <v>29.3727566732692</v>
      </c>
      <c r="AAM364" s="122" t="n">
        <f aca="false">(AAM$9&gt;$AU364)*$AY364*$L364</f>
        <v>29.3727566732692</v>
      </c>
      <c r="AAO364" s="134" t="n">
        <f aca="false">IFERROR((AAO$9=$X364)*1+(AAO$9&gt;$X364)*IF(MOD((AAO$8-'Lease Inputs'!$CN361*12),$Y364)=0,1,0)*(AAO$9&lt;=$U364),0)</f>
        <v>0</v>
      </c>
      <c r="AAP364" s="134" t="n">
        <f aca="false">IFERROR((AAP$9=$X364)*1+(AAP$9&gt;$X364)*IF(MOD((AAP$8-'Lease Inputs'!$CN361*12),$Y364)=0,1,0)*(AAP$9&lt;=$U364),0)</f>
        <v>0</v>
      </c>
      <c r="AAQ364" s="134" t="n">
        <f aca="false">IFERROR((AAQ$9=$X364)*1+(AAQ$9&gt;$X364)*IF(MOD((AAQ$8-'Lease Inputs'!$CN361*12),$Y364)=0,1,0)*(AAQ$9&lt;=$U364),0)</f>
        <v>0</v>
      </c>
      <c r="AAR364" s="134" t="n">
        <f aca="false">IFERROR((AAR$9=$X364)*1+(AAR$9&gt;$X364)*IF(MOD((AAR$8-'Lease Inputs'!$CN361*12),$Y364)=0,1,0)*(AAR$9&lt;=$U364),0)</f>
        <v>0</v>
      </c>
      <c r="AAS364" s="134" t="n">
        <f aca="false">IFERROR((AAS$9=$X364)*1+(AAS$9&gt;$X364)*IF(MOD((AAS$8-'Lease Inputs'!$CN361*12),$Y364)=0,1,0)*(AAS$9&lt;=$U364),0)</f>
        <v>0</v>
      </c>
      <c r="AAT364" s="134" t="n">
        <f aca="false">IFERROR((AAT$9=$X364)*1+(AAT$9&gt;$X364)*IF(MOD((AAT$8-'Lease Inputs'!$CN361*12),$Y364)=0,1,0)*(AAT$9&lt;=$U364),0)</f>
        <v>0</v>
      </c>
      <c r="AAU364" s="134" t="n">
        <f aca="false">IFERROR((AAU$9=$X364)*1+(AAU$9&gt;$X364)*IF(MOD((AAU$8-'Lease Inputs'!$CN361*12),$Y364)=0,1,0)*(AAU$9&lt;=$U364),0)</f>
        <v>0</v>
      </c>
      <c r="AAV364" s="134" t="n">
        <f aca="false">IFERROR((AAV$9=$X364)*1+(AAV$9&gt;$X364)*IF(MOD((AAV$8-'Lease Inputs'!$CN361*12),$Y364)=0,1,0)*(AAV$9&lt;=$U364),0)</f>
        <v>0</v>
      </c>
      <c r="AAW364" s="134" t="n">
        <f aca="false">IFERROR((AAW$9=$X364)*1+(AAW$9&gt;$X364)*IF(MOD((AAW$8-'Lease Inputs'!$CN361*12),$Y364)=0,1,0)*(AAW$9&lt;=$U364),0)</f>
        <v>0</v>
      </c>
      <c r="AAX364" s="134" t="n">
        <f aca="false">IFERROR((AAX$9=$X364)*1+(AAX$9&gt;$X364)*IF(MOD((AAX$8-'Lease Inputs'!$CN361*12),$Y364)=0,1,0)*(AAX$9&lt;=$U364),0)</f>
        <v>0</v>
      </c>
      <c r="AAY364" s="134" t="n">
        <f aca="false">IFERROR((AAY$9=$X364)*1+(AAY$9&gt;$X364)*IF(MOD((AAY$8-'Lease Inputs'!$CN361*12),$Y364)=0,1,0)*(AAY$9&lt;=$U364),0)</f>
        <v>0</v>
      </c>
      <c r="AAZ364" s="134" t="n">
        <f aca="false">IFERROR((AAZ$9=$X364)*1+(AAZ$9&gt;$X364)*IF(MOD((AAZ$8-'Lease Inputs'!$CN361*12),$Y364)=0,1,0)*(AAZ$9&lt;=$U364),0)</f>
        <v>0</v>
      </c>
      <c r="ABA364" s="134" t="n">
        <f aca="false">IFERROR((ABA$9=$X364)*1+(ABA$9&gt;$X364)*IF(MOD((ABA$8-'Lease Inputs'!$CN361*12),$Y364)=0,1,0)*(ABA$9&lt;=$U364),0)</f>
        <v>0</v>
      </c>
      <c r="ABB364" s="134" t="n">
        <f aca="false">IFERROR((ABB$9=$X364)*1+(ABB$9&gt;$X364)*IF(MOD((ABB$8-'Lease Inputs'!$CN361*12),$Y364)=0,1,0)*(ABB$9&lt;=$U364),0)</f>
        <v>0</v>
      </c>
      <c r="ABC364" s="134" t="n">
        <f aca="false">IFERROR((ABC$9=$X364)*1+(ABC$9&gt;$X364)*IF(MOD((ABC$8-'Lease Inputs'!$CN361*12),$Y364)=0,1,0)*(ABC$9&lt;=$U364),0)</f>
        <v>0</v>
      </c>
      <c r="ABD364" s="134" t="n">
        <f aca="false">IFERROR((ABD$9=$X364)*1+(ABD$9&gt;$X364)*IF(MOD((ABD$8-'Lease Inputs'!$CN361*12),$Y364)=0,1,0)*(ABD$9&lt;=$U364),0)</f>
        <v>0</v>
      </c>
      <c r="ABE364" s="134" t="n">
        <f aca="false">IFERROR((ABE$9=$X364)*1+(ABE$9&gt;$X364)*IF(MOD((ABE$8-'Lease Inputs'!$CN361*12),$Y364)=0,1,0)*(ABE$9&lt;=$U364),0)</f>
        <v>0</v>
      </c>
      <c r="ABF364" s="134" t="n">
        <f aca="false">IFERROR((ABF$9=$X364)*1+(ABF$9&gt;$X364)*IF(MOD((ABF$8-'Lease Inputs'!$CN361*12),$Y364)=0,1,0)*(ABF$9&lt;=$U364),0)</f>
        <v>0</v>
      </c>
      <c r="ABG364" s="134" t="n">
        <f aca="false">IFERROR((ABG$9=$X364)*1+(ABG$9&gt;$X364)*IF(MOD((ABG$8-'Lease Inputs'!$CN361*12),$Y364)=0,1,0)*(ABG$9&lt;=$U364),0)</f>
        <v>0</v>
      </c>
      <c r="ABH364" s="134" t="n">
        <f aca="false">IFERROR((ABH$9=$X364)*1+(ABH$9&gt;$X364)*IF(MOD((ABH$8-'Lease Inputs'!$CN361*12),$Y364)=0,1,0)*(ABH$9&lt;=$U364),0)</f>
        <v>0</v>
      </c>
      <c r="ABI364" s="134" t="n">
        <f aca="false">IFERROR((ABI$9=$X364)*1+(ABI$9&gt;$X364)*IF(MOD((ABI$8-'Lease Inputs'!$CN361*12),$Y364)=0,1,0)*(ABI$9&lt;=$U364),0)</f>
        <v>0</v>
      </c>
      <c r="ABJ364" s="134" t="n">
        <f aca="false">IFERROR((ABJ$9=$X364)*1+(ABJ$9&gt;$X364)*IF(MOD((ABJ$8-'Lease Inputs'!$CN361*12),$Y364)=0,1,0)*(ABJ$9&lt;=$U364),0)</f>
        <v>0</v>
      </c>
      <c r="ABK364" s="134" t="n">
        <f aca="false">IFERROR((ABK$9=$X364)*1+(ABK$9&gt;$X364)*IF(MOD((ABK$8-'Lease Inputs'!$CN361*12),$Y364)=0,1,0)*(ABK$9&lt;=$U364),0)</f>
        <v>0</v>
      </c>
      <c r="ABL364" s="134" t="n">
        <f aca="false">IFERROR((ABL$9=$X364)*1+(ABL$9&gt;$X364)*IF(MOD((ABL$8-'Lease Inputs'!$CN361*12),$Y364)=0,1,0)*(ABL$9&lt;=$U364),0)</f>
        <v>0</v>
      </c>
      <c r="ABM364" s="134" t="n">
        <f aca="false">IFERROR((ABM$9=$X364)*1+(ABM$9&gt;$X364)*IF(MOD((ABM$8-'Lease Inputs'!$CN361*12),$Y364)=0,1,0)*(ABM$9&lt;=$U364),0)</f>
        <v>0</v>
      </c>
      <c r="ABN364" s="134" t="n">
        <f aca="false">IFERROR((ABN$9=$X364)*1+(ABN$9&gt;$X364)*IF(MOD((ABN$8-'Lease Inputs'!$CN361*12),$Y364)=0,1,0)*(ABN$9&lt;=$U364),0)</f>
        <v>0</v>
      </c>
      <c r="ABO364" s="134" t="n">
        <f aca="false">IFERROR((ABO$9=$X364)*1+(ABO$9&gt;$X364)*IF(MOD((ABO$8-'Lease Inputs'!$CN361*12),$Y364)=0,1,0)*(ABO$9&lt;=$U364),0)</f>
        <v>0</v>
      </c>
      <c r="ABP364" s="134" t="n">
        <f aca="false">IFERROR((ABP$9=$X364)*1+(ABP$9&gt;$X364)*IF(MOD((ABP$8-'Lease Inputs'!$CN361*12),$Y364)=0,1,0)*(ABP$9&lt;=$U364),0)</f>
        <v>0</v>
      </c>
      <c r="ABQ364" s="134" t="n">
        <f aca="false">IFERROR((ABQ$9=$X364)*1+(ABQ$9&gt;$X364)*IF(MOD((ABQ$8-'Lease Inputs'!$CN361*12),$Y364)=0,1,0)*(ABQ$9&lt;=$U364),0)</f>
        <v>0</v>
      </c>
      <c r="ABR364" s="134" t="n">
        <f aca="false">IFERROR((ABR$9=$X364)*1+(ABR$9&gt;$X364)*IF(MOD((ABR$8-'Lease Inputs'!$CN361*12),$Y364)=0,1,0)*(ABR$9&lt;=$U364),0)</f>
        <v>0</v>
      </c>
      <c r="ABS364" s="134" t="n">
        <f aca="false">IFERROR((ABS$9=$X364)*1+(ABS$9&gt;$X364)*IF(MOD((ABS$8-'Lease Inputs'!$CN361*12),$Y364)=0,1,0)*(ABS$9&lt;=$U364),0)</f>
        <v>0</v>
      </c>
      <c r="ABT364" s="134" t="n">
        <f aca="false">IFERROR((ABT$9=$X364)*1+(ABT$9&gt;$X364)*IF(MOD((ABT$8-'Lease Inputs'!$CN361*12),$Y364)=0,1,0)*(ABT$9&lt;=$U364),0)</f>
        <v>0</v>
      </c>
      <c r="ABU364" s="134" t="n">
        <f aca="false">IFERROR((ABU$9=$X364)*1+(ABU$9&gt;$X364)*IF(MOD((ABU$8-'Lease Inputs'!$CN361*12),$Y364)=0,1,0)*(ABU$9&lt;=$U364),0)</f>
        <v>0</v>
      </c>
      <c r="ABV364" s="134" t="n">
        <f aca="false">IFERROR((ABV$9=$X364)*1+(ABV$9&gt;$X364)*IF(MOD((ABV$8-'Lease Inputs'!$CN361*12),$Y364)=0,1,0)*(ABV$9&lt;=$U364),0)</f>
        <v>0</v>
      </c>
      <c r="ABW364" s="134" t="n">
        <f aca="false">IFERROR((ABW$9=$X364)*1+(ABW$9&gt;$X364)*IF(MOD((ABW$8-'Lease Inputs'!$CN361*12),$Y364)=0,1,0)*(ABW$9&lt;=$U364),0)</f>
        <v>0</v>
      </c>
      <c r="ABX364" s="134" t="n">
        <f aca="false">IFERROR((ABX$9=$X364)*1+(ABX$9&gt;$X364)*IF(MOD((ABX$8-'Lease Inputs'!$CN361*12),$Y364)=0,1,0)*(ABX$9&lt;=$U364),0)</f>
        <v>0</v>
      </c>
      <c r="ABY364" s="134" t="n">
        <f aca="false">IFERROR((ABY$9=$X364)*1+(ABY$9&gt;$X364)*IF(MOD((ABY$8-'Lease Inputs'!$CN361*12),$Y364)=0,1,0)*(ABY$9&lt;=$U364),0)</f>
        <v>0</v>
      </c>
      <c r="ABZ364" s="134" t="n">
        <f aca="false">IFERROR((ABZ$9=$X364)*1+(ABZ$9&gt;$X364)*IF(MOD((ABZ$8-'Lease Inputs'!$CN361*12),$Y364)=0,1,0)*(ABZ$9&lt;=$U364),0)</f>
        <v>0</v>
      </c>
      <c r="ACA364" s="134" t="n">
        <f aca="false">IFERROR((ACA$9=$X364)*1+(ACA$9&gt;$X364)*IF(MOD((ACA$8-'Lease Inputs'!$CN361*12),$Y364)=0,1,0)*(ACA$9&lt;=$U364),0)</f>
        <v>0</v>
      </c>
      <c r="ACB364" s="134" t="n">
        <f aca="false">IFERROR((ACB$9=$X364)*1+(ACB$9&gt;$X364)*IF(MOD((ACB$8-'Lease Inputs'!$CN361*12),$Y364)=0,1,0)*(ACB$9&lt;=$U364),0)</f>
        <v>0</v>
      </c>
      <c r="ACC364" s="134" t="n">
        <f aca="false">IFERROR((ACC$9=$X364)*1+(ACC$9&gt;$X364)*IF(MOD((ACC$8-'Lease Inputs'!$CN361*12),$Y364)=0,1,0)*(ACC$9&lt;=$U364),0)</f>
        <v>0</v>
      </c>
      <c r="ACD364" s="134" t="n">
        <f aca="false">IFERROR((ACD$9=$X364)*1+(ACD$9&gt;$X364)*IF(MOD((ACD$8-'Lease Inputs'!$CN361*12),$Y364)=0,1,0)*(ACD$9&lt;=$U364),0)</f>
        <v>0</v>
      </c>
      <c r="ACE364" s="134" t="n">
        <f aca="false">IFERROR((ACE$9=$X364)*1+(ACE$9&gt;$X364)*IF(MOD((ACE$8-'Lease Inputs'!$CN361*12),$Y364)=0,1,0)*(ACE$9&lt;=$U364),0)</f>
        <v>0</v>
      </c>
      <c r="ACF364" s="134" t="n">
        <f aca="false">IFERROR((ACF$9=$X364)*1+(ACF$9&gt;$X364)*IF(MOD((ACF$8-'Lease Inputs'!$CN361*12),$Y364)=0,1,0)*(ACF$9&lt;=$U364),0)</f>
        <v>0</v>
      </c>
      <c r="ACG364" s="134" t="n">
        <f aca="false">IFERROR((ACG$9=$X364)*1+(ACG$9&gt;$X364)*IF(MOD((ACG$8-'Lease Inputs'!$CN361*12),$Y364)=0,1,0)*(ACG$9&lt;=$U364),0)</f>
        <v>0</v>
      </c>
      <c r="ACH364" s="134" t="n">
        <f aca="false">IFERROR((ACH$9=$X364)*1+(ACH$9&gt;$X364)*IF(MOD((ACH$8-'Lease Inputs'!$CN361*12),$Y364)=0,1,0)*(ACH$9&lt;=$U364),0)</f>
        <v>0</v>
      </c>
      <c r="ACI364" s="134" t="n">
        <f aca="false">IFERROR((ACI$9=$X364)*1+(ACI$9&gt;$X364)*IF(MOD((ACI$8-'Lease Inputs'!$CN361*12),$Y364)=0,1,0)*(ACI$9&lt;=$U364),0)</f>
        <v>0</v>
      </c>
      <c r="ACJ364" s="134" t="n">
        <f aca="false">IFERROR((ACJ$9=$X364)*1+(ACJ$9&gt;$X364)*IF(MOD((ACJ$8-'Lease Inputs'!$CN361*12),$Y364)=0,1,0)*(ACJ$9&lt;=$U364),0)</f>
        <v>0</v>
      </c>
      <c r="ACK364" s="134" t="n">
        <f aca="false">IFERROR((ACK$9=$X364)*1+(ACK$9&gt;$X364)*IF(MOD((ACK$8-'Lease Inputs'!$CN361*12),$Y364)=0,1,0)*(ACK$9&lt;=$U364),0)</f>
        <v>0</v>
      </c>
      <c r="ACL364" s="134" t="n">
        <f aca="false">IFERROR((ACL$9=$X364)*1+(ACL$9&gt;$X364)*IF(MOD((ACL$8-'Lease Inputs'!$CN361*12),$Y364)=0,1,0)*(ACL$9&lt;=$U364),0)</f>
        <v>0</v>
      </c>
      <c r="ACM364" s="134" t="n">
        <f aca="false">IFERROR((ACM$9=$X364)*1+(ACM$9&gt;$X364)*IF(MOD((ACM$8-'Lease Inputs'!$CN361*12),$Y364)=0,1,0)*(ACM$9&lt;=$U364),0)</f>
        <v>0</v>
      </c>
      <c r="ACN364" s="134" t="n">
        <f aca="false">IFERROR((ACN$9=$X364)*1+(ACN$9&gt;$X364)*IF(MOD((ACN$8-'Lease Inputs'!$CN361*12),$Y364)=0,1,0)*(ACN$9&lt;=$U364),0)</f>
        <v>0</v>
      </c>
      <c r="ACO364" s="134" t="n">
        <f aca="false">IFERROR((ACO$9=$X364)*1+(ACO$9&gt;$X364)*IF(MOD((ACO$8-'Lease Inputs'!$CN361*12),$Y364)=0,1,0)*(ACO$9&lt;=$U364),0)</f>
        <v>0</v>
      </c>
      <c r="ACP364" s="134" t="n">
        <f aca="false">IFERROR((ACP$9=$X364)*1+(ACP$9&gt;$X364)*IF(MOD((ACP$8-'Lease Inputs'!$CN361*12),$Y364)=0,1,0)*(ACP$9&lt;=$U364),0)</f>
        <v>0</v>
      </c>
      <c r="ACQ364" s="134" t="n">
        <f aca="false">IFERROR((ACQ$9=$X364)*1+(ACQ$9&gt;$X364)*IF(MOD((ACQ$8-'Lease Inputs'!$CN361*12),$Y364)=0,1,0)*(ACQ$9&lt;=$U364),0)</f>
        <v>0</v>
      </c>
      <c r="ACR364" s="134" t="n">
        <f aca="false">IFERROR((ACR$9=$X364)*1+(ACR$9&gt;$X364)*IF(MOD((ACR$8-'Lease Inputs'!$CN361*12),$Y364)=0,1,0)*(ACR$9&lt;=$U364),0)</f>
        <v>0</v>
      </c>
      <c r="ACS364" s="134" t="n">
        <f aca="false">IFERROR((ACS$9=$X364)*1+(ACS$9&gt;$X364)*IF(MOD((ACS$8-'Lease Inputs'!$CN361*12),$Y364)=0,1,0)*(ACS$9&lt;=$U364),0)</f>
        <v>0</v>
      </c>
      <c r="ACT364" s="134" t="n">
        <f aca="false">IFERROR((ACT$9=$X364)*1+(ACT$9&gt;$X364)*IF(MOD((ACT$8-'Lease Inputs'!$CN361*12),$Y364)=0,1,0)*(ACT$9&lt;=$U364),0)</f>
        <v>0</v>
      </c>
      <c r="ACU364" s="134" t="n">
        <f aca="false">IFERROR((ACU$9=$X364)*1+(ACU$9&gt;$X364)*IF(MOD((ACU$8-'Lease Inputs'!$CN361*12),$Y364)=0,1,0)*(ACU$9&lt;=$U364),0)</f>
        <v>0</v>
      </c>
      <c r="ACV364" s="134" t="n">
        <f aca="false">IFERROR((ACV$9=$X364)*1+(ACV$9&gt;$X364)*IF(MOD((ACV$8-'Lease Inputs'!$CN361*12),$Y364)=0,1,0)*(ACV$9&lt;=$U364),0)</f>
        <v>0</v>
      </c>
      <c r="ACW364" s="134" t="n">
        <f aca="false">IFERROR((ACW$9=$X364)*1+(ACW$9&gt;$X364)*IF(MOD((ACW$8-'Lease Inputs'!$CN361*12),$Y364)=0,1,0)*(ACW$9&lt;=$U364),0)</f>
        <v>0</v>
      </c>
      <c r="ACX364" s="134" t="n">
        <f aca="false">IFERROR((ACX$9=$X364)*1+(ACX$9&gt;$X364)*IF(MOD((ACX$8-'Lease Inputs'!$CN361*12),$Y364)=0,1,0)*(ACX$9&lt;=$U364),0)</f>
        <v>0</v>
      </c>
      <c r="ACY364" s="134" t="n">
        <f aca="false">IFERROR((ACY$9=$X364)*1+(ACY$9&gt;$X364)*IF(MOD((ACY$8-'Lease Inputs'!$CN361*12),$Y364)=0,1,0)*(ACY$9&lt;=$U364),0)</f>
        <v>0</v>
      </c>
      <c r="ACZ364" s="134" t="n">
        <f aca="false">IFERROR((ACZ$9=$X364)*1+(ACZ$9&gt;$X364)*IF(MOD((ACZ$8-'Lease Inputs'!$CN361*12),$Y364)=0,1,0)*(ACZ$9&lt;=$U364),0)</f>
        <v>0</v>
      </c>
      <c r="ADA364" s="134" t="n">
        <f aca="false">IFERROR((ADA$9=$X364)*1+(ADA$9&gt;$X364)*IF(MOD((ADA$8-'Lease Inputs'!$CN361*12),$Y364)=0,1,0)*(ADA$9&lt;=$U364),0)</f>
        <v>0</v>
      </c>
      <c r="ADB364" s="134" t="n">
        <f aca="false">IFERROR((ADB$9=$X364)*1+(ADB$9&gt;$X364)*IF(MOD((ADB$8-'Lease Inputs'!$CN361*12),$Y364)=0,1,0)*(ADB$9&lt;=$U364),0)</f>
        <v>0</v>
      </c>
      <c r="ADC364" s="134" t="n">
        <f aca="false">IFERROR((ADC$9=$X364)*1+(ADC$9&gt;$X364)*IF(MOD((ADC$8-'Lease Inputs'!$CN361*12),$Y364)=0,1,0)*(ADC$9&lt;=$U364),0)</f>
        <v>0</v>
      </c>
      <c r="ADD364" s="134" t="n">
        <f aca="false">IFERROR((ADD$9=$X364)*1+(ADD$9&gt;$X364)*IF(MOD((ADD$8-'Lease Inputs'!$CN361*12),$Y364)=0,1,0)*(ADD$9&lt;=$U364),0)</f>
        <v>0</v>
      </c>
      <c r="ADE364" s="134" t="n">
        <f aca="false">IFERROR((ADE$9=$X364)*1+(ADE$9&gt;$X364)*IF(MOD((ADE$8-'Lease Inputs'!$CN361*12),$Y364)=0,1,0)*(ADE$9&lt;=$U364),0)</f>
        <v>0</v>
      </c>
      <c r="ADF364" s="134" t="n">
        <f aca="false">IFERROR((ADF$9=$X364)*1+(ADF$9&gt;$X364)*IF(MOD((ADF$8-'Lease Inputs'!$CN361*12),$Y364)=0,1,0)*(ADF$9&lt;=$U364),0)</f>
        <v>0</v>
      </c>
      <c r="ADG364" s="134" t="n">
        <f aca="false">IFERROR((ADG$9=$X364)*1+(ADG$9&gt;$X364)*IF(MOD((ADG$8-'Lease Inputs'!$CN361*12),$Y364)=0,1,0)*(ADG$9&lt;=$U364),0)</f>
        <v>0</v>
      </c>
      <c r="ADH364" s="134" t="n">
        <f aca="false">IFERROR((ADH$9=$X364)*1+(ADH$9&gt;$X364)*IF(MOD((ADH$8-'Lease Inputs'!$CN361*12),$Y364)=0,1,0)*(ADH$9&lt;=$U364),0)</f>
        <v>0</v>
      </c>
      <c r="ADI364" s="134" t="n">
        <f aca="false">IFERROR((ADI$9=$X364)*1+(ADI$9&gt;$X364)*IF(MOD((ADI$8-'Lease Inputs'!$CN361*12),$Y364)=0,1,0)*(ADI$9&lt;=$U364),0)</f>
        <v>0</v>
      </c>
      <c r="ADJ364" s="134" t="n">
        <f aca="false">IFERROR((ADJ$9=$X364)*1+(ADJ$9&gt;$X364)*IF(MOD((ADJ$8-'Lease Inputs'!$CN361*12),$Y364)=0,1,0)*(ADJ$9&lt;=$U364),0)</f>
        <v>0</v>
      </c>
      <c r="ADK364" s="134" t="n">
        <f aca="false">IFERROR((ADK$9=$X364)*1+(ADK$9&gt;$X364)*IF(MOD((ADK$8-'Lease Inputs'!$CN361*12),$Y364)=0,1,0)*(ADK$9&lt;=$U364),0)</f>
        <v>0</v>
      </c>
      <c r="ADL364" s="134" t="n">
        <f aca="false">IFERROR((ADL$9=$X364)*1+(ADL$9&gt;$X364)*IF(MOD((ADL$8-'Lease Inputs'!$CN361*12),$Y364)=0,1,0)*(ADL$9&lt;=$U364),0)</f>
        <v>0</v>
      </c>
      <c r="ADM364" s="134" t="n">
        <f aca="false">IFERROR((ADM$9=$X364)*1+(ADM$9&gt;$X364)*IF(MOD((ADM$8-'Lease Inputs'!$CN361*12),$Y364)=0,1,0)*(ADM$9&lt;=$U364),0)</f>
        <v>0</v>
      </c>
      <c r="ADN364" s="134" t="n">
        <f aca="false">IFERROR((ADN$9=$X364)*1+(ADN$9&gt;$X364)*IF(MOD((ADN$8-'Lease Inputs'!$CN361*12),$Y364)=0,1,0)*(ADN$9&lt;=$U364),0)</f>
        <v>0</v>
      </c>
      <c r="ADO364" s="134" t="n">
        <f aca="false">IFERROR((ADO$9=$X364)*1+(ADO$9&gt;$X364)*IF(MOD((ADO$8-'Lease Inputs'!$CN361*12),$Y364)=0,1,0)*(ADO$9&lt;=$U364),0)</f>
        <v>0</v>
      </c>
      <c r="ADP364" s="134" t="n">
        <f aca="false">IFERROR((ADP$9=$X364)*1+(ADP$9&gt;$X364)*IF(MOD((ADP$8-'Lease Inputs'!$CN361*12),$Y364)=0,1,0)*(ADP$9&lt;=$U364),0)</f>
        <v>0</v>
      </c>
      <c r="ADQ364" s="134" t="n">
        <f aca="false">IFERROR((ADQ$9=$X364)*1+(ADQ$9&gt;$X364)*IF(MOD((ADQ$8-'Lease Inputs'!$CN361*12),$Y364)=0,1,0)*(ADQ$9&lt;=$U364),0)</f>
        <v>0</v>
      </c>
      <c r="ADR364" s="134" t="n">
        <f aca="false">IFERROR((ADR$9=$X364)*1+(ADR$9&gt;$X364)*IF(MOD((ADR$8-'Lease Inputs'!$CN361*12),$Y364)=0,1,0)*(ADR$9&lt;=$U364),0)</f>
        <v>0</v>
      </c>
      <c r="ADS364" s="134" t="n">
        <f aca="false">IFERROR((ADS$9=$X364)*1+(ADS$9&gt;$X364)*IF(MOD((ADS$8-'Lease Inputs'!$CN361*12),$Y364)=0,1,0)*(ADS$9&lt;=$U364),0)</f>
        <v>0</v>
      </c>
      <c r="ADT364" s="134" t="n">
        <f aca="false">IFERROR((ADT$9=$X364)*1+(ADT$9&gt;$X364)*IF(MOD((ADT$8-'Lease Inputs'!$CN361*12),$Y364)=0,1,0)*(ADT$9&lt;=$U364),0)</f>
        <v>0</v>
      </c>
      <c r="ADU364" s="134" t="n">
        <f aca="false">IFERROR((ADU$9=$X364)*1+(ADU$9&gt;$X364)*IF(MOD((ADU$8-'Lease Inputs'!$CN361*12),$Y364)=0,1,0)*(ADU$9&lt;=$U364),0)</f>
        <v>0</v>
      </c>
      <c r="ADV364" s="134" t="n">
        <f aca="false">IFERROR((ADV$9=$X364)*1+(ADV$9&gt;$X364)*IF(MOD((ADV$8-'Lease Inputs'!$CN361*12),$Y364)=0,1,0)*(ADV$9&lt;=$U364),0)</f>
        <v>0</v>
      </c>
      <c r="ADW364" s="134" t="n">
        <f aca="false">IFERROR((ADW$9=$X364)*1+(ADW$9&gt;$X364)*IF(MOD((ADW$8-'Lease Inputs'!$CN361*12),$Y364)=0,1,0)*(ADW$9&lt;=$U364),0)</f>
        <v>0</v>
      </c>
      <c r="ADX364" s="134" t="n">
        <f aca="false">IFERROR((ADX$9=$X364)*1+(ADX$9&gt;$X364)*IF(MOD((ADX$8-'Lease Inputs'!$CN361*12),$Y364)=0,1,0)*(ADX$9&lt;=$U364),0)</f>
        <v>0</v>
      </c>
      <c r="ADY364" s="134" t="n">
        <f aca="false">IFERROR((ADY$9=$X364)*1+(ADY$9&gt;$X364)*IF(MOD((ADY$8-'Lease Inputs'!$CN361*12),$Y364)=0,1,0)*(ADY$9&lt;=$U364),0)</f>
        <v>0</v>
      </c>
      <c r="ADZ364" s="134" t="n">
        <f aca="false">IFERROR((ADZ$9=$X364)*1+(ADZ$9&gt;$X364)*IF(MOD((ADZ$8-'Lease Inputs'!$CN361*12),$Y364)=0,1,0)*(ADZ$9&lt;=$U364),0)</f>
        <v>0</v>
      </c>
      <c r="AEA364" s="134" t="n">
        <f aca="false">IFERROR((AEA$9=$X364)*1+(AEA$9&gt;$X364)*IF(MOD((AEA$8-'Lease Inputs'!$CN361*12),$Y364)=0,1,0)*(AEA$9&lt;=$U364),0)</f>
        <v>0</v>
      </c>
      <c r="AEB364" s="134" t="n">
        <f aca="false">IFERROR((AEB$9=$X364)*1+(AEB$9&gt;$X364)*IF(MOD((AEB$8-'Lease Inputs'!$CN361*12),$Y364)=0,1,0)*(AEB$9&lt;=$U364),0)</f>
        <v>0</v>
      </c>
      <c r="AEC364" s="134" t="n">
        <f aca="false">IFERROR((AEC$9=$X364)*1+(AEC$9&gt;$X364)*IF(MOD((AEC$8-'Lease Inputs'!$CN361*12),$Y364)=0,1,0)*(AEC$9&lt;=$U364),0)</f>
        <v>0</v>
      </c>
      <c r="AED364" s="134" t="n">
        <f aca="false">IFERROR((AED$9=$X364)*1+(AED$9&gt;$X364)*IF(MOD((AED$8-'Lease Inputs'!$CN361*12),$Y364)=0,1,0)*(AED$9&lt;=$U364),0)</f>
        <v>0</v>
      </c>
      <c r="AEE364" s="134" t="n">
        <f aca="false">IFERROR((AEE$9=$X364)*1+(AEE$9&gt;$X364)*IF(MOD((AEE$8-'Lease Inputs'!$CN361*12),$Y364)=0,1,0)*(AEE$9&lt;=$U364),0)</f>
        <v>0</v>
      </c>
      <c r="AEF364" s="134" t="n">
        <f aca="false">IFERROR((AEF$9=$X364)*1+(AEF$9&gt;$X364)*IF(MOD((AEF$8-'Lease Inputs'!$CN361*12),$Y364)=0,1,0)*(AEF$9&lt;=$U364),0)</f>
        <v>0</v>
      </c>
      <c r="AEG364" s="134" t="n">
        <f aca="false">IFERROR((AEG$9=$X364)*1+(AEG$9&gt;$X364)*IF(MOD((AEG$8-'Lease Inputs'!$CN361*12),$Y364)=0,1,0)*(AEG$9&lt;=$U364),0)</f>
        <v>0</v>
      </c>
      <c r="AEH364" s="134" t="n">
        <f aca="false">IFERROR((AEH$9=$X364)*1+(AEH$9&gt;$X364)*IF(MOD((AEH$8-'Lease Inputs'!$CN361*12),$Y364)=0,1,0)*(AEH$9&lt;=$U364),0)</f>
        <v>0</v>
      </c>
      <c r="AEI364" s="134" t="n">
        <f aca="false">IFERROR((AEI$9=$X364)*1+(AEI$9&gt;$X364)*IF(MOD((AEI$8-'Lease Inputs'!$CN361*12),$Y364)=0,1,0)*(AEI$9&lt;=$U364),0)</f>
        <v>0</v>
      </c>
      <c r="AEJ364" s="134" t="n">
        <f aca="false">IFERROR((AEJ$9=$X364)*1+(AEJ$9&gt;$X364)*IF(MOD((AEJ$8-'Lease Inputs'!$CN361*12),$Y364)=0,1,0)*(AEJ$9&lt;=$U364),0)</f>
        <v>0</v>
      </c>
      <c r="AEK364" s="134" t="n">
        <f aca="false">IFERROR((AEK$9=$X364)*1+(AEK$9&gt;$X364)*IF(MOD((AEK$8-'Lease Inputs'!$CN361*12),$Y364)=0,1,0)*(AEK$9&lt;=$U364),0)</f>
        <v>0</v>
      </c>
      <c r="AEL364" s="134" t="n">
        <f aca="false">IFERROR((AEL$9=$X364)*1+(AEL$9&gt;$X364)*IF(MOD((AEL$8-'Lease Inputs'!$CN361*12),$Y364)=0,1,0)*(AEL$9&lt;=$U364),0)</f>
        <v>0</v>
      </c>
      <c r="AEM364" s="134" t="n">
        <f aca="false">IFERROR((AEM$9=$X364)*1+(AEM$9&gt;$X364)*IF(MOD((AEM$8-'Lease Inputs'!$CN361*12),$Y364)=0,1,0)*(AEM$9&lt;=$U364),0)</f>
        <v>0</v>
      </c>
      <c r="AEN364" s="134" t="n">
        <f aca="false">IFERROR((AEN$9=$X364)*1+(AEN$9&gt;$X364)*IF(MOD((AEN$8-'Lease Inputs'!$CN361*12),$Y364)=0,1,0)*(AEN$9&lt;=$U364),0)</f>
        <v>0</v>
      </c>
      <c r="AEO364" s="134" t="n">
        <f aca="false">IFERROR((AEO$9=$X364)*1+(AEO$9&gt;$X364)*IF(MOD((AEO$8-'Lease Inputs'!$CN361*12),$Y364)=0,1,0)*(AEO$9&lt;=$U364),0)</f>
        <v>0</v>
      </c>
      <c r="AEP364" s="134" t="n">
        <f aca="false">IFERROR((AEP$9=$X364)*1+(AEP$9&gt;$X364)*IF(MOD((AEP$8-'Lease Inputs'!$CN361*12),$Y364)=0,1,0)*(AEP$9&lt;=$U364),0)</f>
        <v>0</v>
      </c>
      <c r="AEQ364" s="134" t="n">
        <f aca="false">IFERROR((AEQ$9=$X364)*1+(AEQ$9&gt;$X364)*IF(MOD((AEQ$8-'Lease Inputs'!$CN361*12),$Y364)=0,1,0)*(AEQ$9&lt;=$U364),0)</f>
        <v>0</v>
      </c>
      <c r="AER364" s="134" t="n">
        <f aca="false">IFERROR((AER$9=$X364)*1+(AER$9&gt;$X364)*IF(MOD((AER$8-'Lease Inputs'!$CN361*12),$Y364)=0,1,0)*(AER$9&lt;=$U364),0)</f>
        <v>0</v>
      </c>
      <c r="AES364" s="134" t="n">
        <f aca="false">IFERROR((AES$9=$X364)*1+(AES$9&gt;$X364)*IF(MOD((AES$8-'Lease Inputs'!$CN361*12),$Y364)=0,1,0)*(AES$9&lt;=$U364),0)</f>
        <v>0</v>
      </c>
      <c r="AEU364" s="135" t="n">
        <v>1</v>
      </c>
      <c r="AEV364" s="131" t="n">
        <f aca="false">(1+'Lease Inputs'!$CL361)^(AEV$8/12)</f>
        <v>1.00165158130192</v>
      </c>
      <c r="AEW364" s="131" t="n">
        <f aca="false">(1+'Lease Inputs'!$CL361)^(AEW$8/12)</f>
        <v>1.00330589032464</v>
      </c>
      <c r="AEX364" s="131" t="n">
        <f aca="false">(1+'Lease Inputs'!$CL361)^(AEX$8/12)</f>
        <v>1.0049629315732</v>
      </c>
      <c r="AEY364" s="131" t="n">
        <f aca="false">(1+'Lease Inputs'!$CL361)^(AEY$8/12)</f>
        <v>1.00662270956011</v>
      </c>
      <c r="AEZ364" s="131" t="n">
        <f aca="false">(1+'Lease Inputs'!$CL361)^(AEZ$8/12)</f>
        <v>1.00828522880531</v>
      </c>
      <c r="AFA364" s="131" t="n">
        <f aca="false">(1+'Lease Inputs'!$CL361)^(AFA$8/12)</f>
        <v>1.00995049383621</v>
      </c>
      <c r="AFB364" s="131" t="n">
        <f aca="false">(1+'Lease Inputs'!$CL361)^(AFB$8/12)</f>
        <v>1.01161850918769</v>
      </c>
      <c r="AFC364" s="131" t="n">
        <f aca="false">(1+'Lease Inputs'!$CL361)^(AFC$8/12)</f>
        <v>1.01328927940214</v>
      </c>
      <c r="AFD364" s="131" t="n">
        <f aca="false">(1+'Lease Inputs'!$CL361)^(AFD$8/12)</f>
        <v>1.01496280902944</v>
      </c>
      <c r="AFE364" s="131" t="n">
        <f aca="false">(1+'Lease Inputs'!$CL361)^(AFE$8/12)</f>
        <v>1.01663910262698</v>
      </c>
      <c r="AFF364" s="131" t="n">
        <f aca="false">(1+'Lease Inputs'!$CL361)^(AFF$8/12)</f>
        <v>1.01831816475968</v>
      </c>
      <c r="AFG364" s="131" t="n">
        <f aca="false">(1+'Lease Inputs'!$CL361)^(AFG$8/12)</f>
        <v>1.02</v>
      </c>
      <c r="AFH364" s="131" t="n">
        <f aca="false">(1+'Lease Inputs'!$CL361)^(AFH$8/12)</f>
        <v>1.02168461292796</v>
      </c>
      <c r="AFI364" s="131" t="n">
        <f aca="false">(1+'Lease Inputs'!$CL361)^(AFI$8/12)</f>
        <v>1.02337200813113</v>
      </c>
      <c r="AFJ364" s="131" t="n">
        <f aca="false">(1+'Lease Inputs'!$CL361)^(AFJ$8/12)</f>
        <v>1.02506219020467</v>
      </c>
      <c r="AFK364" s="131" t="n">
        <f aca="false">(1+'Lease Inputs'!$CL361)^(AFK$8/12)</f>
        <v>1.02675516375132</v>
      </c>
      <c r="AFL364" s="131" t="n">
        <f aca="false">(1+'Lease Inputs'!$CL361)^(AFL$8/12)</f>
        <v>1.02845093338142</v>
      </c>
      <c r="AFM364" s="131" t="n">
        <f aca="false">(1+'Lease Inputs'!$CL361)^(AFM$8/12)</f>
        <v>1.03014950371293</v>
      </c>
      <c r="AFN364" s="131" t="n">
        <f aca="false">(1+'Lease Inputs'!$CL361)^(AFN$8/12)</f>
        <v>1.03185087937145</v>
      </c>
      <c r="AFO364" s="131" t="n">
        <f aca="false">(1+'Lease Inputs'!$CL361)^(AFO$8/12)</f>
        <v>1.03355506499019</v>
      </c>
      <c r="AFP364" s="131" t="n">
        <f aca="false">(1+'Lease Inputs'!$CL361)^(AFP$8/12)</f>
        <v>1.03526206521003</v>
      </c>
      <c r="AFQ364" s="131" t="n">
        <f aca="false">(1+'Lease Inputs'!$CL361)^(AFQ$8/12)</f>
        <v>1.03697188467952</v>
      </c>
      <c r="AFR364" s="131" t="n">
        <f aca="false">(1+'Lease Inputs'!$CL361)^(AFR$8/12)</f>
        <v>1.03868452805487</v>
      </c>
      <c r="AFS364" s="131" t="n">
        <f aca="false">(1+'Lease Inputs'!$CL361)^(AFS$8/12)</f>
        <v>1.0404</v>
      </c>
      <c r="AFT364" s="131" t="n">
        <f aca="false">(1+'Lease Inputs'!$CL361)^(AFT$8/12)</f>
        <v>1.04211830518652</v>
      </c>
      <c r="AFU364" s="131" t="n">
        <f aca="false">(1+'Lease Inputs'!$CL361)^(AFU$8/12)</f>
        <v>1.04383944829375</v>
      </c>
      <c r="AFV364" s="131" t="n">
        <f aca="false">(1+'Lease Inputs'!$CL361)^(AFV$8/12)</f>
        <v>1.04556343400876</v>
      </c>
      <c r="AFW364" s="131" t="n">
        <f aca="false">(1+'Lease Inputs'!$CL361)^(AFW$8/12)</f>
        <v>1.04729026702634</v>
      </c>
      <c r="AFX364" s="131" t="n">
        <f aca="false">(1+'Lease Inputs'!$CL361)^(AFX$8/12)</f>
        <v>1.04901995204905</v>
      </c>
      <c r="AFY364" s="131" t="n">
        <f aca="false">(1+'Lease Inputs'!$CL361)^(AFY$8/12)</f>
        <v>1.05075249378719</v>
      </c>
      <c r="AFZ364" s="131" t="n">
        <f aca="false">(1+'Lease Inputs'!$CL361)^(AFZ$8/12)</f>
        <v>1.05248789695888</v>
      </c>
      <c r="AGA364" s="131" t="n">
        <f aca="false">(1+'Lease Inputs'!$CL361)^(AGA$8/12)</f>
        <v>1.05422616628999</v>
      </c>
      <c r="AGB364" s="131" t="n">
        <f aca="false">(1+'Lease Inputs'!$CL361)^(AGB$8/12)</f>
        <v>1.05596730651423</v>
      </c>
      <c r="AGC364" s="131" t="n">
        <f aca="false">(1+'Lease Inputs'!$CL361)^(AGC$8/12)</f>
        <v>1.05771132237311</v>
      </c>
      <c r="AGD364" s="131" t="n">
        <f aca="false">(1+'Lease Inputs'!$CL361)^(AGD$8/12)</f>
        <v>1.05945821861597</v>
      </c>
      <c r="AGE364" s="131" t="n">
        <f aca="false">(1+'Lease Inputs'!$CL361)^(AGE$8/12)</f>
        <v>1.061208</v>
      </c>
      <c r="AGF364" s="131" t="n">
        <f aca="false">(1+'Lease Inputs'!$CL361)^(AGF$8/12)</f>
        <v>1.06296067129025</v>
      </c>
      <c r="AGG364" s="131" t="n">
        <f aca="false">(1+'Lease Inputs'!$CL361)^(AGG$8/12)</f>
        <v>1.06471623725963</v>
      </c>
      <c r="AGH364" s="131" t="n">
        <f aca="false">(1+'Lease Inputs'!$CL361)^(AGH$8/12)</f>
        <v>1.06647470268894</v>
      </c>
      <c r="AGI364" s="131" t="n">
        <f aca="false">(1+'Lease Inputs'!$CL361)^(AGI$8/12)</f>
        <v>1.06823607236687</v>
      </c>
      <c r="AGJ364" s="131" t="n">
        <f aca="false">(1+'Lease Inputs'!$CL361)^(AGJ$8/12)</f>
        <v>1.07000035109003</v>
      </c>
      <c r="AGK364" s="131" t="n">
        <f aca="false">(1+'Lease Inputs'!$CL361)^(AGK$8/12)</f>
        <v>1.07176754366293</v>
      </c>
      <c r="AGL364" s="131" t="n">
        <f aca="false">(1+'Lease Inputs'!$CL361)^(AGL$8/12)</f>
        <v>1.07353765489805</v>
      </c>
      <c r="AGM364" s="131" t="n">
        <f aca="false">(1+'Lease Inputs'!$CL361)^(AGM$8/12)</f>
        <v>1.07531068961579</v>
      </c>
      <c r="AGN364" s="131" t="n">
        <f aca="false">(1+'Lease Inputs'!$CL361)^(AGN$8/12)</f>
        <v>1.07708665264451</v>
      </c>
      <c r="AGO364" s="131" t="n">
        <f aca="false">(1+'Lease Inputs'!$CL361)^(AGO$8/12)</f>
        <v>1.07886554882057</v>
      </c>
      <c r="AGP364" s="131" t="n">
        <f aca="false">(1+'Lease Inputs'!$CL361)^(AGP$8/12)</f>
        <v>1.08064738298829</v>
      </c>
      <c r="AGQ364" s="131" t="n">
        <f aca="false">(1+'Lease Inputs'!$CL361)^(AGQ$8/12)</f>
        <v>1.08243216</v>
      </c>
      <c r="AGR364" s="131" t="n">
        <f aca="false">(1+'Lease Inputs'!$CL361)^(AGR$8/12)</f>
        <v>1.08421988471605</v>
      </c>
      <c r="AGS364" s="131" t="n">
        <f aca="false">(1+'Lease Inputs'!$CL361)^(AGS$8/12)</f>
        <v>1.08601056200482</v>
      </c>
      <c r="AGT364" s="131" t="n">
        <f aca="false">(1+'Lease Inputs'!$CL361)^(AGT$8/12)</f>
        <v>1.08780419674272</v>
      </c>
      <c r="AGU364" s="131" t="n">
        <f aca="false">(1+'Lease Inputs'!$CL361)^(AGU$8/12)</f>
        <v>1.08960079381421</v>
      </c>
      <c r="AGV364" s="131" t="n">
        <f aca="false">(1+'Lease Inputs'!$CL361)^(AGV$8/12)</f>
        <v>1.09140035811183</v>
      </c>
      <c r="AGW364" s="131" t="n">
        <f aca="false">(1+'Lease Inputs'!$CL361)^(AGW$8/12)</f>
        <v>1.09320289453619</v>
      </c>
      <c r="AGX364" s="131" t="n">
        <f aca="false">(1+'Lease Inputs'!$CL361)^(AGX$8/12)</f>
        <v>1.09500840799601</v>
      </c>
      <c r="AGY364" s="131" t="n">
        <f aca="false">(1+'Lease Inputs'!$CL361)^(AGY$8/12)</f>
        <v>1.09681690340811</v>
      </c>
      <c r="AGZ364" s="131" t="n">
        <f aca="false">(1+'Lease Inputs'!$CL361)^(AGZ$8/12)</f>
        <v>1.0986283856974</v>
      </c>
      <c r="AHA364" s="131" t="n">
        <f aca="false">(1+'Lease Inputs'!$CL361)^(AHA$8/12)</f>
        <v>1.10044285979698</v>
      </c>
      <c r="AHB364" s="131" t="n">
        <f aca="false">(1+'Lease Inputs'!$CL361)^(AHB$8/12)</f>
        <v>1.10226033064805</v>
      </c>
      <c r="AHC364" s="131" t="n">
        <f aca="false">(1+'Lease Inputs'!$CL361)^(AHC$8/12)</f>
        <v>1.1040808032</v>
      </c>
      <c r="AHD364" s="131" t="n">
        <f aca="false">(1+'Lease Inputs'!$CL361)^(AHD$8/12)</f>
        <v>1.10590428241037</v>
      </c>
      <c r="AHE364" s="131" t="n">
        <f aca="false">(1+'Lease Inputs'!$CL361)^(AHE$8/12)</f>
        <v>1.10773077324492</v>
      </c>
      <c r="AHF364" s="131" t="n">
        <f aca="false">(1+'Lease Inputs'!$CL361)^(AHF$8/12)</f>
        <v>1.10956028067757</v>
      </c>
      <c r="AHG364" s="131" t="n">
        <f aca="false">(1+'Lease Inputs'!$CL361)^(AHG$8/12)</f>
        <v>1.11139280969049</v>
      </c>
      <c r="AHH364" s="131" t="n">
        <f aca="false">(1+'Lease Inputs'!$CL361)^(AHH$8/12)</f>
        <v>1.11322836527406</v>
      </c>
      <c r="AHI364" s="131" t="n">
        <f aca="false">(1+'Lease Inputs'!$CL361)^(AHI$8/12)</f>
        <v>1.11506695242692</v>
      </c>
      <c r="AHJ364" s="131" t="n">
        <f aca="false">(1+'Lease Inputs'!$CL361)^(AHJ$8/12)</f>
        <v>1.11690857615593</v>
      </c>
      <c r="AHK364" s="131" t="n">
        <f aca="false">(1+'Lease Inputs'!$CL361)^(AHK$8/12)</f>
        <v>1.11875324147627</v>
      </c>
      <c r="AHL364" s="131" t="n">
        <f aca="false">(1+'Lease Inputs'!$CL361)^(AHL$8/12)</f>
        <v>1.12060095341135</v>
      </c>
      <c r="AHM364" s="131" t="n">
        <f aca="false">(1+'Lease Inputs'!$CL361)^(AHM$8/12)</f>
        <v>1.12245171699292</v>
      </c>
      <c r="AHN364" s="131" t="n">
        <f aca="false">(1+'Lease Inputs'!$CL361)^(AHN$8/12)</f>
        <v>1.12430553726101</v>
      </c>
      <c r="AHO364" s="131" t="n">
        <f aca="false">(1+'Lease Inputs'!$CL361)^(AHO$8/12)</f>
        <v>1.126162419264</v>
      </c>
      <c r="AHP364" s="131" t="n">
        <f aca="false">(1+'Lease Inputs'!$CL361)^(AHP$8/12)</f>
        <v>1.12802236805858</v>
      </c>
      <c r="AHQ364" s="131" t="n">
        <f aca="false">(1+'Lease Inputs'!$CL361)^(AHQ$8/12)</f>
        <v>1.12988538870982</v>
      </c>
      <c r="AHR364" s="131" t="n">
        <f aca="false">(1+'Lease Inputs'!$CL361)^(AHR$8/12)</f>
        <v>1.13175148629112</v>
      </c>
      <c r="AHS364" s="131" t="n">
        <f aca="false">(1+'Lease Inputs'!$CL361)^(AHS$8/12)</f>
        <v>1.1336206658843</v>
      </c>
      <c r="AHT364" s="131" t="n">
        <f aca="false">(1+'Lease Inputs'!$CL361)^(AHT$8/12)</f>
        <v>1.13549293257954</v>
      </c>
      <c r="AHU364" s="131" t="n">
        <f aca="false">(1+'Lease Inputs'!$CL361)^(AHU$8/12)</f>
        <v>1.13736829147546</v>
      </c>
      <c r="AHV364" s="131" t="n">
        <f aca="false">(1+'Lease Inputs'!$CL361)^(AHV$8/12)</f>
        <v>1.13924674767905</v>
      </c>
      <c r="AHW364" s="131" t="n">
        <f aca="false">(1+'Lease Inputs'!$CL361)^(AHW$8/12)</f>
        <v>1.14112830630579</v>
      </c>
      <c r="AHX364" s="131" t="n">
        <f aca="false">(1+'Lease Inputs'!$CL361)^(AHX$8/12)</f>
        <v>1.14301297247958</v>
      </c>
      <c r="AHY364" s="131" t="n">
        <f aca="false">(1+'Lease Inputs'!$CL361)^(AHY$8/12)</f>
        <v>1.14490075133278</v>
      </c>
      <c r="AHZ364" s="131" t="n">
        <f aca="false">(1+'Lease Inputs'!$CL361)^(AHZ$8/12)</f>
        <v>1.14679164800623</v>
      </c>
      <c r="AIA364" s="131" t="n">
        <f aca="false">(1+'Lease Inputs'!$CL361)^(AIA$8/12)</f>
        <v>1.14868566764928</v>
      </c>
      <c r="AIB364" s="131" t="n">
        <f aca="false">(1+'Lease Inputs'!$CL361)^(AIB$8/12)</f>
        <v>1.15058281541975</v>
      </c>
      <c r="AIC364" s="131" t="n">
        <f aca="false">(1+'Lease Inputs'!$CL361)^(AIC$8/12)</f>
        <v>1.15248309648401</v>
      </c>
      <c r="AID364" s="131" t="n">
        <f aca="false">(1+'Lease Inputs'!$CL361)^(AID$8/12)</f>
        <v>1.15438651601694</v>
      </c>
      <c r="AIE364" s="131" t="n">
        <f aca="false">(1+'Lease Inputs'!$CL361)^(AIE$8/12)</f>
        <v>1.15629307920199</v>
      </c>
      <c r="AIF364" s="131" t="n">
        <f aca="false">(1+'Lease Inputs'!$CL361)^(AIF$8/12)</f>
        <v>1.15820279123114</v>
      </c>
      <c r="AIG364" s="131" t="n">
        <f aca="false">(1+'Lease Inputs'!$CL361)^(AIG$8/12)</f>
        <v>1.16011565730496</v>
      </c>
      <c r="AIH364" s="131" t="n">
        <f aca="false">(1+'Lease Inputs'!$CL361)^(AIH$8/12)</f>
        <v>1.16203168263263</v>
      </c>
      <c r="AII364" s="131" t="n">
        <f aca="false">(1+'Lease Inputs'!$CL361)^(AII$8/12)</f>
        <v>1.16395087243191</v>
      </c>
      <c r="AIJ364" s="131" t="n">
        <f aca="false">(1+'Lease Inputs'!$CL361)^(AIJ$8/12)</f>
        <v>1.16587323192917</v>
      </c>
      <c r="AIK364" s="131" t="n">
        <f aca="false">(1+'Lease Inputs'!$CL361)^(AIK$8/12)</f>
        <v>1.16779876635944</v>
      </c>
      <c r="AIL364" s="131" t="n">
        <f aca="false">(1+'Lease Inputs'!$CL361)^(AIL$8/12)</f>
        <v>1.16972748096636</v>
      </c>
      <c r="AIM364" s="131" t="n">
        <f aca="false">(1+'Lease Inputs'!$CL361)^(AIM$8/12)</f>
        <v>1.17165938100227</v>
      </c>
      <c r="AIN364" s="131" t="n">
        <f aca="false">(1+'Lease Inputs'!$CL361)^(AIN$8/12)</f>
        <v>1.17359447172815</v>
      </c>
      <c r="AIO364" s="131" t="n">
        <f aca="false">(1+'Lease Inputs'!$CL361)^(AIO$8/12)</f>
        <v>1.17553275841369</v>
      </c>
      <c r="AIP364" s="131" t="n">
        <f aca="false">(1+'Lease Inputs'!$CL361)^(AIP$8/12)</f>
        <v>1.17747424633728</v>
      </c>
      <c r="AIQ364" s="131" t="n">
        <f aca="false">(1+'Lease Inputs'!$CL361)^(AIQ$8/12)</f>
        <v>1.17941894078603</v>
      </c>
      <c r="AIR364" s="131" t="n">
        <f aca="false">(1+'Lease Inputs'!$CL361)^(AIR$8/12)</f>
        <v>1.18136684705576</v>
      </c>
      <c r="AIS364" s="131" t="n">
        <f aca="false">(1+'Lease Inputs'!$CL361)^(AIS$8/12)</f>
        <v>1.18331797045106</v>
      </c>
      <c r="AIT364" s="131" t="n">
        <f aca="false">(1+'Lease Inputs'!$CL361)^(AIT$8/12)</f>
        <v>1.18527231628529</v>
      </c>
      <c r="AIU364" s="131" t="n">
        <f aca="false">(1+'Lease Inputs'!$CL361)^(AIU$8/12)</f>
        <v>1.18722988988055</v>
      </c>
      <c r="AIV364" s="131" t="n">
        <f aca="false">(1+'Lease Inputs'!$CL361)^(AIV$8/12)</f>
        <v>1.18919069656775</v>
      </c>
      <c r="AIW364" s="131" t="n">
        <f aca="false">(1+'Lease Inputs'!$CL361)^(AIW$8/12)</f>
        <v>1.19115474168662</v>
      </c>
      <c r="AIX364" s="131" t="n">
        <f aca="false">(1+'Lease Inputs'!$CL361)^(AIX$8/12)</f>
        <v>1.19312203058569</v>
      </c>
      <c r="AIY364" s="131" t="n">
        <f aca="false">(1+'Lease Inputs'!$CL361)^(AIY$8/12)</f>
        <v>1.19509256862231</v>
      </c>
      <c r="AJA364" s="135" t="n">
        <v>1</v>
      </c>
      <c r="AJB364" s="131" t="n">
        <f aca="false">(AAP364=0)*AJA364
+(AAP364=1)*AEV364</f>
        <v>1</v>
      </c>
      <c r="AJC364" s="131" t="n">
        <f aca="false">(AAQ364=0)*AJB364
+(AAQ364=1)*AEW364</f>
        <v>1</v>
      </c>
      <c r="AJD364" s="131" t="n">
        <f aca="false">(AAR364=0)*AJC364
+(AAR364=1)*AEX364</f>
        <v>1</v>
      </c>
      <c r="AJE364" s="131" t="n">
        <f aca="false">(AAS364=0)*AJD364
+(AAS364=1)*AEY364</f>
        <v>1</v>
      </c>
      <c r="AJF364" s="131" t="n">
        <f aca="false">(AAT364=0)*AJE364
+(AAT364=1)*AEZ364</f>
        <v>1</v>
      </c>
      <c r="AJG364" s="131" t="n">
        <f aca="false">(AAU364=0)*AJF364
+(AAU364=1)*AFA364</f>
        <v>1</v>
      </c>
      <c r="AJH364" s="131" t="n">
        <f aca="false">(AAV364=0)*AJG364
+(AAV364=1)*AFB364</f>
        <v>1</v>
      </c>
      <c r="AJI364" s="131" t="n">
        <f aca="false">(AAW364=0)*AJH364
+(AAW364=1)*AFC364</f>
        <v>1</v>
      </c>
      <c r="AJJ364" s="131" t="n">
        <f aca="false">(AAX364=0)*AJI364
+(AAX364=1)*AFD364</f>
        <v>1</v>
      </c>
      <c r="AJK364" s="131" t="n">
        <f aca="false">(AAY364=0)*AJJ364
+(AAY364=1)*AFE364</f>
        <v>1</v>
      </c>
      <c r="AJL364" s="131" t="n">
        <f aca="false">(AAZ364=0)*AJK364
+(AAZ364=1)*AFF364</f>
        <v>1</v>
      </c>
      <c r="AJM364" s="131" t="n">
        <f aca="false">(ABA364=0)*AJL364
+(ABA364=1)*AFG364</f>
        <v>1</v>
      </c>
      <c r="AJN364" s="131" t="n">
        <f aca="false">(ABB364=0)*AJM364
+(ABB364=1)*AFH364</f>
        <v>1</v>
      </c>
      <c r="AJO364" s="131" t="n">
        <f aca="false">(ABC364=0)*AJN364
+(ABC364=1)*AFI364</f>
        <v>1</v>
      </c>
      <c r="AJP364" s="131" t="n">
        <f aca="false">(ABD364=0)*AJO364
+(ABD364=1)*AFJ364</f>
        <v>1</v>
      </c>
      <c r="AJQ364" s="131" t="n">
        <f aca="false">(ABE364=0)*AJP364
+(ABE364=1)*AFK364</f>
        <v>1</v>
      </c>
      <c r="AJR364" s="131" t="n">
        <f aca="false">(ABF364=0)*AJQ364
+(ABF364=1)*AFL364</f>
        <v>1</v>
      </c>
      <c r="AJS364" s="131" t="n">
        <f aca="false">(ABG364=0)*AJR364
+(ABG364=1)*AFM364</f>
        <v>1</v>
      </c>
      <c r="AJT364" s="131" t="n">
        <f aca="false">(ABH364=0)*AJS364
+(ABH364=1)*AFN364</f>
        <v>1</v>
      </c>
      <c r="AJU364" s="131" t="n">
        <f aca="false">(ABI364=0)*AJT364
+(ABI364=1)*AFO364</f>
        <v>1</v>
      </c>
      <c r="AJV364" s="131" t="n">
        <f aca="false">(ABJ364=0)*AJU364
+(ABJ364=1)*AFP364</f>
        <v>1</v>
      </c>
      <c r="AJW364" s="131" t="n">
        <f aca="false">(ABK364=0)*AJV364
+(ABK364=1)*AFQ364</f>
        <v>1</v>
      </c>
      <c r="AJX364" s="131" t="n">
        <f aca="false">(ABL364=0)*AJW364
+(ABL364=1)*AFR364</f>
        <v>1</v>
      </c>
      <c r="AJY364" s="131" t="n">
        <f aca="false">(ABM364=0)*AJX364
+(ABM364=1)*AFS364</f>
        <v>1</v>
      </c>
      <c r="AJZ364" s="131" t="n">
        <f aca="false">(ABN364=0)*AJY364
+(ABN364=1)*AFT364</f>
        <v>1</v>
      </c>
      <c r="AKA364" s="131" t="n">
        <f aca="false">(ABO364=0)*AJZ364
+(ABO364=1)*AFU364</f>
        <v>1</v>
      </c>
      <c r="AKB364" s="131" t="n">
        <f aca="false">(ABP364=0)*AKA364
+(ABP364=1)*AFV364</f>
        <v>1</v>
      </c>
      <c r="AKC364" s="131" t="n">
        <f aca="false">(ABQ364=0)*AKB364
+(ABQ364=1)*AFW364</f>
        <v>1</v>
      </c>
      <c r="AKD364" s="131" t="n">
        <f aca="false">(ABR364=0)*AKC364
+(ABR364=1)*AFX364</f>
        <v>1</v>
      </c>
      <c r="AKE364" s="131" t="n">
        <f aca="false">(ABS364=0)*AKD364
+(ABS364=1)*AFY364</f>
        <v>1</v>
      </c>
      <c r="AKF364" s="131" t="n">
        <f aca="false">(ABT364=0)*AKE364
+(ABT364=1)*AFZ364</f>
        <v>1</v>
      </c>
      <c r="AKG364" s="131" t="n">
        <f aca="false">(ABU364=0)*AKF364
+(ABU364=1)*AGA364</f>
        <v>1</v>
      </c>
      <c r="AKH364" s="131" t="n">
        <f aca="false">(ABV364=0)*AKG364
+(ABV364=1)*AGB364</f>
        <v>1</v>
      </c>
      <c r="AKI364" s="131" t="n">
        <f aca="false">(ABW364=0)*AKH364
+(ABW364=1)*AGC364</f>
        <v>1</v>
      </c>
      <c r="AKJ364" s="131" t="n">
        <f aca="false">(ABX364=0)*AKI364
+(ABX364=1)*AGD364</f>
        <v>1</v>
      </c>
      <c r="AKK364" s="131" t="n">
        <f aca="false">(ABY364=0)*AKJ364
+(ABY364=1)*AGE364</f>
        <v>1</v>
      </c>
      <c r="AKL364" s="131" t="n">
        <f aca="false">(ABZ364=0)*AKK364
+(ABZ364=1)*AGF364</f>
        <v>1</v>
      </c>
      <c r="AKM364" s="131" t="n">
        <f aca="false">(ACA364=0)*AKL364
+(ACA364=1)*AGG364</f>
        <v>1</v>
      </c>
      <c r="AKN364" s="131" t="n">
        <f aca="false">(ACB364=0)*AKM364
+(ACB364=1)*AGH364</f>
        <v>1</v>
      </c>
      <c r="AKO364" s="131" t="n">
        <f aca="false">(ACC364=0)*AKN364
+(ACC364=1)*AGI364</f>
        <v>1</v>
      </c>
      <c r="AKP364" s="131" t="n">
        <f aca="false">(ACD364=0)*AKO364
+(ACD364=1)*AGJ364</f>
        <v>1</v>
      </c>
      <c r="AKQ364" s="131" t="n">
        <f aca="false">(ACE364=0)*AKP364
+(ACE364=1)*AGK364</f>
        <v>1</v>
      </c>
      <c r="AKR364" s="131" t="n">
        <f aca="false">(ACF364=0)*AKQ364
+(ACF364=1)*AGL364</f>
        <v>1</v>
      </c>
      <c r="AKS364" s="131" t="n">
        <f aca="false">(ACG364=0)*AKR364
+(ACG364=1)*AGM364</f>
        <v>1</v>
      </c>
      <c r="AKT364" s="131" t="n">
        <f aca="false">(ACH364=0)*AKS364
+(ACH364=1)*AGN364</f>
        <v>1</v>
      </c>
      <c r="AKU364" s="131" t="n">
        <f aca="false">(ACI364=0)*AKT364
+(ACI364=1)*AGO364</f>
        <v>1</v>
      </c>
      <c r="AKV364" s="131" t="n">
        <f aca="false">(ACJ364=0)*AKU364
+(ACJ364=1)*AGP364</f>
        <v>1</v>
      </c>
      <c r="AKW364" s="131" t="n">
        <f aca="false">(ACK364=0)*AKV364
+(ACK364=1)*AGQ364</f>
        <v>1</v>
      </c>
      <c r="AKX364" s="131" t="n">
        <f aca="false">(ACL364=0)*AKW364
+(ACL364=1)*AGR364</f>
        <v>1</v>
      </c>
      <c r="AKY364" s="131" t="n">
        <f aca="false">(ACM364=0)*AKX364
+(ACM364=1)*AGS364</f>
        <v>1</v>
      </c>
      <c r="AKZ364" s="131" t="n">
        <f aca="false">(ACN364=0)*AKY364
+(ACN364=1)*AGT364</f>
        <v>1</v>
      </c>
      <c r="ALA364" s="131" t="n">
        <f aca="false">(ACO364=0)*AKZ364
+(ACO364=1)*AGU364</f>
        <v>1</v>
      </c>
      <c r="ALB364" s="131" t="n">
        <f aca="false">(ACP364=0)*ALA364
+(ACP364=1)*AGV364</f>
        <v>1</v>
      </c>
      <c r="ALC364" s="131" t="n">
        <f aca="false">(ACQ364=0)*ALB364
+(ACQ364=1)*AGW364</f>
        <v>1</v>
      </c>
      <c r="ALD364" s="131" t="n">
        <f aca="false">(ACR364=0)*ALC364
+(ACR364=1)*AGX364</f>
        <v>1</v>
      </c>
      <c r="ALE364" s="131" t="n">
        <f aca="false">(ACS364=0)*ALD364
+(ACS364=1)*AGY364</f>
        <v>1</v>
      </c>
      <c r="ALF364" s="131" t="n">
        <f aca="false">(ACT364=0)*ALE364
+(ACT364=1)*AGZ364</f>
        <v>1</v>
      </c>
      <c r="ALG364" s="131" t="n">
        <f aca="false">(ACU364=0)*ALF364
+(ACU364=1)*AHA364</f>
        <v>1</v>
      </c>
      <c r="ALH364" s="131" t="n">
        <f aca="false">(ACV364=0)*ALG364
+(ACV364=1)*AHB364</f>
        <v>1</v>
      </c>
      <c r="ALI364" s="131" t="n">
        <f aca="false">(ACW364=0)*ALH364
+(ACW364=1)*AHC364</f>
        <v>1</v>
      </c>
      <c r="ALJ364" s="131" t="n">
        <f aca="false">(ACX364=0)*ALI364
+(ACX364=1)*AHD364</f>
        <v>1</v>
      </c>
      <c r="ALK364" s="131" t="n">
        <f aca="false">(ACY364=0)*ALJ364
+(ACY364=1)*AHE364</f>
        <v>1</v>
      </c>
      <c r="ALL364" s="131" t="n">
        <f aca="false">(ACZ364=0)*ALK364
+(ACZ364=1)*AHF364</f>
        <v>1</v>
      </c>
      <c r="ALM364" s="131" t="n">
        <f aca="false">(ADA364=0)*ALL364
+(ADA364=1)*AHG364</f>
        <v>1</v>
      </c>
      <c r="ALN364" s="131" t="n">
        <f aca="false">(ADB364=0)*ALM364
+(ADB364=1)*AHH364</f>
        <v>1</v>
      </c>
      <c r="ALO364" s="131" t="n">
        <f aca="false">(ADC364=0)*ALN364
+(ADC364=1)*AHI364</f>
        <v>1</v>
      </c>
      <c r="ALP364" s="131" t="n">
        <f aca="false">(ADD364=0)*ALO364
+(ADD364=1)*AHJ364</f>
        <v>1</v>
      </c>
      <c r="ALQ364" s="131" t="n">
        <f aca="false">(ADE364=0)*ALP364
+(ADE364=1)*AHK364</f>
        <v>1</v>
      </c>
      <c r="ALR364" s="131" t="n">
        <f aca="false">(ADF364=0)*ALQ364
+(ADF364=1)*AHL364</f>
        <v>1</v>
      </c>
      <c r="ALS364" s="131" t="n">
        <f aca="false">(ADG364=0)*ALR364
+(ADG364=1)*AHM364</f>
        <v>1</v>
      </c>
      <c r="ALT364" s="131" t="n">
        <f aca="false">(ADH364=0)*ALS364
+(ADH364=1)*AHN364</f>
        <v>1</v>
      </c>
      <c r="ALU364" s="131" t="n">
        <f aca="false">(ADI364=0)*ALT364
+(ADI364=1)*AHO364</f>
        <v>1</v>
      </c>
      <c r="ALV364" s="131" t="n">
        <f aca="false">(ADJ364=0)*ALU364
+(ADJ364=1)*AHP364</f>
        <v>1</v>
      </c>
      <c r="ALW364" s="131" t="n">
        <f aca="false">(ADK364=0)*ALV364
+(ADK364=1)*AHQ364</f>
        <v>1</v>
      </c>
      <c r="ALX364" s="131" t="n">
        <f aca="false">(ADL364=0)*ALW364
+(ADL364=1)*AHR364</f>
        <v>1</v>
      </c>
      <c r="ALY364" s="131" t="n">
        <f aca="false">(ADM364=0)*ALX364
+(ADM364=1)*AHS364</f>
        <v>1</v>
      </c>
      <c r="ALZ364" s="131" t="n">
        <f aca="false">(ADN364=0)*ALY364
+(ADN364=1)*AHT364</f>
        <v>1</v>
      </c>
      <c r="AMA364" s="131" t="n">
        <f aca="false">(ADO364=0)*ALZ364
+(ADO364=1)*AHU364</f>
        <v>1</v>
      </c>
      <c r="AMB364" s="131" t="n">
        <f aca="false">(ADP364=0)*AMA364
+(ADP364=1)*AHV364</f>
        <v>1</v>
      </c>
      <c r="AMC364" s="131" t="n">
        <f aca="false">(ADQ364=0)*AMB364
+(ADQ364=1)*AHW364</f>
        <v>1</v>
      </c>
      <c r="AMD364" s="131" t="n">
        <f aca="false">(ADR364=0)*AMC364
+(ADR364=1)*AHX364</f>
        <v>1</v>
      </c>
      <c r="AME364" s="131" t="n">
        <f aca="false">(ADS364=0)*AMD364
+(ADS364=1)*AHY364</f>
        <v>1</v>
      </c>
      <c r="AMF364" s="131" t="n">
        <f aca="false">(ADT364=0)*AME364
+(ADT364=1)*AHZ364</f>
        <v>1</v>
      </c>
      <c r="AMG364" s="131" t="n">
        <f aca="false">(ADU364=0)*AMF364
+(ADU364=1)*AIA364</f>
        <v>1</v>
      </c>
      <c r="AMH364" s="131" t="n">
        <f aca="false">(ADV364=0)*AMG364
+(ADV364=1)*AIB364</f>
        <v>1</v>
      </c>
      <c r="AMI364" s="131" t="n">
        <f aca="false">(ADW364=0)*AMH364
+(ADW364=1)*AIC364</f>
        <v>1</v>
      </c>
      <c r="AMJ364" s="131" t="n">
        <f aca="false">(ADX364=0)*AMI364
+(ADX364=1)*AID364</f>
        <v>1</v>
      </c>
    </row>
    <row r="365" customFormat="false" ht="11.25" hidden="false" customHeight="false" outlineLevel="0" collapsed="false">
      <c r="C365" s="24" t="n">
        <f aca="false">C364+1</f>
        <v>356</v>
      </c>
      <c r="D365" s="24" t="n">
        <f aca="false">'Rent Roll'!D361</f>
        <v>25</v>
      </c>
      <c r="E365" s="24" t="str">
        <f aca="false">'Rent Roll'!E361</f>
        <v>Asset 100</v>
      </c>
      <c r="F365" s="24" t="str">
        <f aca="false">'Rent Roll'!H361</f>
        <v>-</v>
      </c>
      <c r="G365" s="120" t="n">
        <f aca="false">'Rent Roll'!I361</f>
        <v>1</v>
      </c>
      <c r="H365" s="24" t="str">
        <f aca="false">'Rent Roll'!F361</f>
        <v>-</v>
      </c>
      <c r="I365" s="24" t="str">
        <f aca="false">'Rent Roll'!G361</f>
        <v>-</v>
      </c>
      <c r="J365" s="24" t="str">
        <f aca="false">'Rent Roll'!J361</f>
        <v>-</v>
      </c>
      <c r="K365" s="24" t="str">
        <f aca="false">'Rent Roll'!K361</f>
        <v>-</v>
      </c>
      <c r="L365" s="121" t="n">
        <f aca="false">'Rent Roll'!L361</f>
        <v>1</v>
      </c>
      <c r="N365" s="122" t="n">
        <f aca="false">'Rent Roll'!P361</f>
        <v>0</v>
      </c>
      <c r="O365" s="122" t="n">
        <f aca="false">N365/L365/12</f>
        <v>0</v>
      </c>
      <c r="P365" s="123" t="n">
        <f aca="false">'Lease Inputs'!O362</f>
        <v>25</v>
      </c>
      <c r="Q365" s="124" t="n">
        <f aca="false">'Rent Roll'!M361</f>
        <v>0</v>
      </c>
      <c r="R365" s="124" t="n">
        <f aca="false">'Rent Roll'!O361</f>
        <v>0</v>
      </c>
      <c r="S365" s="124" t="n">
        <f aca="false">'Rent Roll'!N361</f>
        <v>0</v>
      </c>
      <c r="T365" s="125" t="n">
        <f aca="false">'Lease Inputs'!N362</f>
        <v>1</v>
      </c>
      <c r="U365" s="124" t="n">
        <f aca="false">(S365&lt;&gt;0)*IF(T365=1,R365,S365)
+(S365=0)*R365</f>
        <v>0</v>
      </c>
      <c r="V365" s="120" t="n">
        <f aca="false">'Lease Inputs'!CJ362</f>
        <v>1</v>
      </c>
      <c r="W365" s="124" t="str">
        <f aca="false">IF('Lease Inputs'!CK362=1,"Indexation", IF('Lease Inputs'!CK362=2,"Step-Up",0))</f>
        <v>Indexation</v>
      </c>
      <c r="X365" s="124" t="n">
        <f aca="false">MIN(EOMONTH(Control!$J$5,'Lease Inputs'!CN362*12),U365)</f>
        <v>0</v>
      </c>
      <c r="Y365" s="120" t="n">
        <f aca="false">'Lease Inputs'!CO362*12</f>
        <v>24</v>
      </c>
      <c r="AA365" s="24" t="n">
        <f aca="false">(G365=0)*'Lease Inputs'!CF362
+(G365=1)*'Lease Inputs'!Q362</f>
        <v>6</v>
      </c>
      <c r="AB365" s="24" t="n">
        <f aca="false">(G365=0)*'Lease Inputs'!CD362
+(G365=1)*'Lease Inputs'!R362</f>
        <v>6</v>
      </c>
      <c r="AC365" s="126" t="n">
        <f aca="false">(G365=0)*'Lease Inputs'!CH362
+(G365=1)*'Lease Inputs'!U362</f>
        <v>20</v>
      </c>
      <c r="AD365" s="127" t="n">
        <f aca="false">(G365=0)*'Lease Inputs'!CG362
+(G365=1)*'Lease Inputs'!T362</f>
        <v>0.1</v>
      </c>
      <c r="AE365" s="124" t="n">
        <f aca="false">U365*(G365=0)
+Control!$J$5*(Engine!G365=1)</f>
        <v>45291</v>
      </c>
      <c r="AF365" s="124" t="n">
        <f aca="false">EOMONTH(AE365,AA365)</f>
        <v>45473</v>
      </c>
      <c r="AG365" s="24" t="n">
        <f aca="false">(G365=0)*'Lease Inputs'!CE362*12
+(G365=1)*'Lease Inputs'!S362*12</f>
        <v>72</v>
      </c>
      <c r="AH365" s="124" t="n">
        <f aca="false">EOMONTH(AF365,AG365)</f>
        <v>47664</v>
      </c>
      <c r="AI365" s="122" t="n">
        <f aca="false">AJ365*12*$L365</f>
        <v>305.941170815567</v>
      </c>
      <c r="AJ365" s="129" t="n">
        <f aca="false">IFERROR(INDEX(FK365:JO365,MATCH(AF365,$FK$9:$JO$9,0)),0)</f>
        <v>25.4950975679639</v>
      </c>
      <c r="AK365" s="120" t="n">
        <f aca="false">'Lease Inputs'!CQ362</f>
        <v>1</v>
      </c>
      <c r="AL365" s="124" t="str">
        <f aca="false">IF('Lease Inputs'!CR362=1,"Indexation", IF('Lease Inputs'!CR362=2,"Step-Up",0))</f>
        <v>Step-Up</v>
      </c>
      <c r="AM365" s="124" t="n">
        <f aca="false">EOMONTH(AF365,'Lease Inputs'!$CU362*12)</f>
        <v>45838</v>
      </c>
      <c r="AN365" s="120" t="n">
        <f aca="false">'Lease Inputs'!CV362*12</f>
        <v>24</v>
      </c>
      <c r="AP365" s="120" t="n">
        <f aca="false">'Lease Inputs'!CF362</f>
        <v>2</v>
      </c>
      <c r="AQ365" s="24" t="n">
        <f aca="false">'Lease Inputs'!CD362</f>
        <v>7</v>
      </c>
      <c r="AR365" s="126" t="n">
        <f aca="false">'Lease Inputs'!CH362</f>
        <v>37.5</v>
      </c>
      <c r="AS365" s="127" t="n">
        <f aca="false">'Lease Inputs'!CG362</f>
        <v>0.1125</v>
      </c>
      <c r="AT365" s="124" t="n">
        <f aca="false">AH365</f>
        <v>47664</v>
      </c>
      <c r="AU365" s="124" t="n">
        <f aca="false">EOMONTH(AT365,AP365)</f>
        <v>47726</v>
      </c>
      <c r="AV365" s="24" t="n">
        <f aca="false">'Lease Inputs'!CE362*12</f>
        <v>42</v>
      </c>
      <c r="AW365" s="124" t="n">
        <f aca="false">EOMONTH(AU365,AV365)</f>
        <v>49003</v>
      </c>
      <c r="AX365" s="122" t="n">
        <f aca="false">AY365*12*$L365</f>
        <v>352.47308007923</v>
      </c>
      <c r="AY365" s="129" t="n">
        <f aca="false">IFERROR(INDEX(FK365:JO365,MATCH(AU365,$FK$9:$JO$9,0)),0)</f>
        <v>29.3727566732692</v>
      </c>
      <c r="AZ365" s="120" t="n">
        <f aca="false">'Lease Inputs'!CQ362</f>
        <v>1</v>
      </c>
      <c r="BA365" s="124" t="str">
        <f aca="false">IF('Lease Inputs'!CR362=1,"Indexation", IF('Lease Inputs'!CR362=2,"Step-Up",0))</f>
        <v>Step-Up</v>
      </c>
      <c r="BB365" s="124" t="n">
        <f aca="false">EOMONTH(AU365,'Lease Inputs'!$CU362*12)</f>
        <v>48091</v>
      </c>
      <c r="BC365" s="120" t="n">
        <f aca="false">'Lease Inputs'!CV362*12</f>
        <v>24</v>
      </c>
      <c r="BE365" s="130" t="n">
        <v>0</v>
      </c>
      <c r="BF365" s="131" t="n">
        <f aca="false">(1+INDEX('Lease Inputs'!$AQ362:$AY362,MATCH(Engine!BF$8,'Lease Inputs'!$AQ$6:$AY$6,0)))^(1/12)-1</f>
        <v>0.00327373978219891</v>
      </c>
      <c r="BG365" s="131" t="n">
        <f aca="false">(1+INDEX('Lease Inputs'!$AQ362:$AY362,MATCH(Engine!BG$8,'Lease Inputs'!$AQ$6:$AY$6,0)))^(1/12)-1</f>
        <v>0.00327373978219891</v>
      </c>
      <c r="BH365" s="131" t="n">
        <f aca="false">(1+INDEX('Lease Inputs'!$AQ362:$AY362,MATCH(Engine!BH$8,'Lease Inputs'!$AQ$6:$AY$6,0)))^(1/12)-1</f>
        <v>0.00327373978219891</v>
      </c>
      <c r="BI365" s="131" t="n">
        <f aca="false">(1+INDEX('Lease Inputs'!$AQ362:$AY362,MATCH(Engine!BI$8,'Lease Inputs'!$AQ$6:$AY$6,0)))^(1/12)-1</f>
        <v>0.00327373978219891</v>
      </c>
      <c r="BJ365" s="131" t="n">
        <f aca="false">(1+INDEX('Lease Inputs'!$AQ362:$AY362,MATCH(Engine!BJ$8,'Lease Inputs'!$AQ$6:$AY$6,0)))^(1/12)-1</f>
        <v>0.00327373978219891</v>
      </c>
      <c r="BK365" s="131" t="n">
        <f aca="false">(1+INDEX('Lease Inputs'!$AQ362:$AY362,MATCH(Engine!BK$8,'Lease Inputs'!$AQ$6:$AY$6,0)))^(1/12)-1</f>
        <v>0.00327373978219891</v>
      </c>
      <c r="BL365" s="131" t="n">
        <f aca="false">(1+INDEX('Lease Inputs'!$AQ362:$AY362,MATCH(Engine!BL$8,'Lease Inputs'!$AQ$6:$AY$6,0)))^(1/12)-1</f>
        <v>0.00327373978219891</v>
      </c>
      <c r="BM365" s="131" t="n">
        <f aca="false">(1+INDEX('Lease Inputs'!$AQ362:$AY362,MATCH(Engine!BM$8,'Lease Inputs'!$AQ$6:$AY$6,0)))^(1/12)-1</f>
        <v>0.00327373978219891</v>
      </c>
      <c r="BN365" s="131" t="n">
        <f aca="false">(1+INDEX('Lease Inputs'!$AQ362:$AY362,MATCH(Engine!BN$8,'Lease Inputs'!$AQ$6:$AY$6,0)))^(1/12)-1</f>
        <v>0.00327373978219891</v>
      </c>
      <c r="BO365" s="131" t="n">
        <f aca="false">(1+INDEX('Lease Inputs'!$AQ362:$AY362,MATCH(Engine!BO$8,'Lease Inputs'!$AQ$6:$AY$6,0)))^(1/12)-1</f>
        <v>0.00327373978219891</v>
      </c>
      <c r="BP365" s="131" t="n">
        <f aca="false">(1+INDEX('Lease Inputs'!$AQ362:$AY362,MATCH(Engine!BP$8,'Lease Inputs'!$AQ$6:$AY$6,0)))^(1/12)-1</f>
        <v>0.00327373978219891</v>
      </c>
      <c r="BQ365" s="131" t="n">
        <f aca="false">(1+INDEX('Lease Inputs'!$AQ362:$AY362,MATCH(Engine!BQ$8,'Lease Inputs'!$AQ$6:$AY$6,0)))^(1/12)-1</f>
        <v>0.00327373978219891</v>
      </c>
      <c r="BR365" s="131" t="n">
        <f aca="false">(1+INDEX('Lease Inputs'!$AQ362:$AY362,MATCH(Engine!BR$8,'Lease Inputs'!$AQ$6:$AY$6,0)))^(1/12)-1</f>
        <v>0.00246626977230369</v>
      </c>
      <c r="BS365" s="131" t="n">
        <f aca="false">(1+INDEX('Lease Inputs'!$AQ362:$AY362,MATCH(Engine!BS$8,'Lease Inputs'!$AQ$6:$AY$6,0)))^(1/12)-1</f>
        <v>0.00246626977230369</v>
      </c>
      <c r="BT365" s="131" t="n">
        <f aca="false">(1+INDEX('Lease Inputs'!$AQ362:$AY362,MATCH(Engine!BT$8,'Lease Inputs'!$AQ$6:$AY$6,0)))^(1/12)-1</f>
        <v>0.00246626977230369</v>
      </c>
      <c r="BU365" s="131" t="n">
        <f aca="false">(1+INDEX('Lease Inputs'!$AQ362:$AY362,MATCH(Engine!BU$8,'Lease Inputs'!$AQ$6:$AY$6,0)))^(1/12)-1</f>
        <v>0.00246626977230369</v>
      </c>
      <c r="BV365" s="131" t="n">
        <f aca="false">(1+INDEX('Lease Inputs'!$AQ362:$AY362,MATCH(Engine!BV$8,'Lease Inputs'!$AQ$6:$AY$6,0)))^(1/12)-1</f>
        <v>0.00246626977230369</v>
      </c>
      <c r="BW365" s="131" t="n">
        <f aca="false">(1+INDEX('Lease Inputs'!$AQ362:$AY362,MATCH(Engine!BW$8,'Lease Inputs'!$AQ$6:$AY$6,0)))^(1/12)-1</f>
        <v>0.00246626977230369</v>
      </c>
      <c r="BX365" s="131" t="n">
        <f aca="false">(1+INDEX('Lease Inputs'!$AQ362:$AY362,MATCH(Engine!BX$8,'Lease Inputs'!$AQ$6:$AY$6,0)))^(1/12)-1</f>
        <v>0.00246626977230369</v>
      </c>
      <c r="BY365" s="131" t="n">
        <f aca="false">(1+INDEX('Lease Inputs'!$AQ362:$AY362,MATCH(Engine!BY$8,'Lease Inputs'!$AQ$6:$AY$6,0)))^(1/12)-1</f>
        <v>0.00246626977230369</v>
      </c>
      <c r="BZ365" s="131" t="n">
        <f aca="false">(1+INDEX('Lease Inputs'!$AQ362:$AY362,MATCH(Engine!BZ$8,'Lease Inputs'!$AQ$6:$AY$6,0)))^(1/12)-1</f>
        <v>0.00246626977230369</v>
      </c>
      <c r="CA365" s="131" t="n">
        <f aca="false">(1+INDEX('Lease Inputs'!$AQ362:$AY362,MATCH(Engine!CA$8,'Lease Inputs'!$AQ$6:$AY$6,0)))^(1/12)-1</f>
        <v>0.00246626977230369</v>
      </c>
      <c r="CB365" s="131" t="n">
        <f aca="false">(1+INDEX('Lease Inputs'!$AQ362:$AY362,MATCH(Engine!CB$8,'Lease Inputs'!$AQ$6:$AY$6,0)))^(1/12)-1</f>
        <v>0.00246626977230369</v>
      </c>
      <c r="CC365" s="131" t="n">
        <f aca="false">(1+INDEX('Lease Inputs'!$AQ362:$AY362,MATCH(Engine!CC$8,'Lease Inputs'!$AQ$6:$AY$6,0)))^(1/12)-1</f>
        <v>0.00246626977230369</v>
      </c>
      <c r="CD365" s="131" t="n">
        <f aca="false">(1+INDEX('Lease Inputs'!$AQ362:$AY362,MATCH(Engine!CD$8,'Lease Inputs'!$AQ$6:$AY$6,0)))^(1/12)-1</f>
        <v>0.00165158130192022</v>
      </c>
      <c r="CE365" s="131" t="n">
        <f aca="false">(1+INDEX('Lease Inputs'!$AQ362:$AY362,MATCH(Engine!CE$8,'Lease Inputs'!$AQ$6:$AY$6,0)))^(1/12)-1</f>
        <v>0.00165158130192022</v>
      </c>
      <c r="CF365" s="131" t="n">
        <f aca="false">(1+INDEX('Lease Inputs'!$AQ362:$AY362,MATCH(Engine!CF$8,'Lease Inputs'!$AQ$6:$AY$6,0)))^(1/12)-1</f>
        <v>0.00165158130192022</v>
      </c>
      <c r="CG365" s="131" t="n">
        <f aca="false">(1+INDEX('Lease Inputs'!$AQ362:$AY362,MATCH(Engine!CG$8,'Lease Inputs'!$AQ$6:$AY$6,0)))^(1/12)-1</f>
        <v>0.00165158130192022</v>
      </c>
      <c r="CH365" s="131" t="n">
        <f aca="false">(1+INDEX('Lease Inputs'!$AQ362:$AY362,MATCH(Engine!CH$8,'Lease Inputs'!$AQ$6:$AY$6,0)))^(1/12)-1</f>
        <v>0.00165158130192022</v>
      </c>
      <c r="CI365" s="131" t="n">
        <f aca="false">(1+INDEX('Lease Inputs'!$AQ362:$AY362,MATCH(Engine!CI$8,'Lease Inputs'!$AQ$6:$AY$6,0)))^(1/12)-1</f>
        <v>0.00165158130192022</v>
      </c>
      <c r="CJ365" s="131" t="n">
        <f aca="false">(1+INDEX('Lease Inputs'!$AQ362:$AY362,MATCH(Engine!CJ$8,'Lease Inputs'!$AQ$6:$AY$6,0)))^(1/12)-1</f>
        <v>0.00165158130192022</v>
      </c>
      <c r="CK365" s="131" t="n">
        <f aca="false">(1+INDEX('Lease Inputs'!$AQ362:$AY362,MATCH(Engine!CK$8,'Lease Inputs'!$AQ$6:$AY$6,0)))^(1/12)-1</f>
        <v>0.00165158130192022</v>
      </c>
      <c r="CL365" s="131" t="n">
        <f aca="false">(1+INDEX('Lease Inputs'!$AQ362:$AY362,MATCH(Engine!CL$8,'Lease Inputs'!$AQ$6:$AY$6,0)))^(1/12)-1</f>
        <v>0.00165158130192022</v>
      </c>
      <c r="CM365" s="131" t="n">
        <f aca="false">(1+INDEX('Lease Inputs'!$AQ362:$AY362,MATCH(Engine!CM$8,'Lease Inputs'!$AQ$6:$AY$6,0)))^(1/12)-1</f>
        <v>0.00165158130192022</v>
      </c>
      <c r="CN365" s="131" t="n">
        <f aca="false">(1+INDEX('Lease Inputs'!$AQ362:$AY362,MATCH(Engine!CN$8,'Lease Inputs'!$AQ$6:$AY$6,0)))^(1/12)-1</f>
        <v>0.00165158130192022</v>
      </c>
      <c r="CO365" s="131" t="n">
        <f aca="false">(1+INDEX('Lease Inputs'!$AQ362:$AY362,MATCH(Engine!CO$8,'Lease Inputs'!$AQ$6:$AY$6,0)))^(1/12)-1</f>
        <v>0.00165158130192022</v>
      </c>
      <c r="CP365" s="131" t="n">
        <f aca="false">(1+INDEX('Lease Inputs'!$AQ362:$AY362,MATCH(Engine!CP$8,'Lease Inputs'!$AQ$6:$AY$6,0)))^(1/12)-1</f>
        <v>0.00165158130192022</v>
      </c>
      <c r="CQ365" s="131" t="n">
        <f aca="false">(1+INDEX('Lease Inputs'!$AQ362:$AY362,MATCH(Engine!CQ$8,'Lease Inputs'!$AQ$6:$AY$6,0)))^(1/12)-1</f>
        <v>0.00165158130192022</v>
      </c>
      <c r="CR365" s="131" t="n">
        <f aca="false">(1+INDEX('Lease Inputs'!$AQ362:$AY362,MATCH(Engine!CR$8,'Lease Inputs'!$AQ$6:$AY$6,0)))^(1/12)-1</f>
        <v>0.00165158130192022</v>
      </c>
      <c r="CS365" s="131" t="n">
        <f aca="false">(1+INDEX('Lease Inputs'!$AQ362:$AY362,MATCH(Engine!CS$8,'Lease Inputs'!$AQ$6:$AY$6,0)))^(1/12)-1</f>
        <v>0.00165158130192022</v>
      </c>
      <c r="CT365" s="131" t="n">
        <f aca="false">(1+INDEX('Lease Inputs'!$AQ362:$AY362,MATCH(Engine!CT$8,'Lease Inputs'!$AQ$6:$AY$6,0)))^(1/12)-1</f>
        <v>0.00165158130192022</v>
      </c>
      <c r="CU365" s="131" t="n">
        <f aca="false">(1+INDEX('Lease Inputs'!$AQ362:$AY362,MATCH(Engine!CU$8,'Lease Inputs'!$AQ$6:$AY$6,0)))^(1/12)-1</f>
        <v>0.00165158130192022</v>
      </c>
      <c r="CV365" s="131" t="n">
        <f aca="false">(1+INDEX('Lease Inputs'!$AQ362:$AY362,MATCH(Engine!CV$8,'Lease Inputs'!$AQ$6:$AY$6,0)))^(1/12)-1</f>
        <v>0.00165158130192022</v>
      </c>
      <c r="CW365" s="131" t="n">
        <f aca="false">(1+INDEX('Lease Inputs'!$AQ362:$AY362,MATCH(Engine!CW$8,'Lease Inputs'!$AQ$6:$AY$6,0)))^(1/12)-1</f>
        <v>0.00165158130192022</v>
      </c>
      <c r="CX365" s="131" t="n">
        <f aca="false">(1+INDEX('Lease Inputs'!$AQ362:$AY362,MATCH(Engine!CX$8,'Lease Inputs'!$AQ$6:$AY$6,0)))^(1/12)-1</f>
        <v>0.00165158130192022</v>
      </c>
      <c r="CY365" s="131" t="n">
        <f aca="false">(1+INDEX('Lease Inputs'!$AQ362:$AY362,MATCH(Engine!CY$8,'Lease Inputs'!$AQ$6:$AY$6,0)))^(1/12)-1</f>
        <v>0.00165158130192022</v>
      </c>
      <c r="CZ365" s="131" t="n">
        <f aca="false">(1+INDEX('Lease Inputs'!$AQ362:$AY362,MATCH(Engine!CZ$8,'Lease Inputs'!$AQ$6:$AY$6,0)))^(1/12)-1</f>
        <v>0.00165158130192022</v>
      </c>
      <c r="DA365" s="131" t="n">
        <f aca="false">(1+INDEX('Lease Inputs'!$AQ362:$AY362,MATCH(Engine!DA$8,'Lease Inputs'!$AQ$6:$AY$6,0)))^(1/12)-1</f>
        <v>0.00165158130192022</v>
      </c>
      <c r="DB365" s="131" t="n">
        <f aca="false">(1+INDEX('Lease Inputs'!$AQ362:$AY362,MATCH(Engine!DB$8,'Lease Inputs'!$AQ$6:$AY$6,0)))^(1/12)-1</f>
        <v>0.00165158130192022</v>
      </c>
      <c r="DC365" s="131" t="n">
        <f aca="false">(1+INDEX('Lease Inputs'!$AQ362:$AY362,MATCH(Engine!DC$8,'Lease Inputs'!$AQ$6:$AY$6,0)))^(1/12)-1</f>
        <v>0.00165158130192022</v>
      </c>
      <c r="DD365" s="131" t="n">
        <f aca="false">(1+INDEX('Lease Inputs'!$AQ362:$AY362,MATCH(Engine!DD$8,'Lease Inputs'!$AQ$6:$AY$6,0)))^(1/12)-1</f>
        <v>0.00165158130192022</v>
      </c>
      <c r="DE365" s="131" t="n">
        <f aca="false">(1+INDEX('Lease Inputs'!$AQ362:$AY362,MATCH(Engine!DE$8,'Lease Inputs'!$AQ$6:$AY$6,0)))^(1/12)-1</f>
        <v>0.00165158130192022</v>
      </c>
      <c r="DF365" s="131" t="n">
        <f aca="false">(1+INDEX('Lease Inputs'!$AQ362:$AY362,MATCH(Engine!DF$8,'Lease Inputs'!$AQ$6:$AY$6,0)))^(1/12)-1</f>
        <v>0.00165158130192022</v>
      </c>
      <c r="DG365" s="131" t="n">
        <f aca="false">(1+INDEX('Lease Inputs'!$AQ362:$AY362,MATCH(Engine!DG$8,'Lease Inputs'!$AQ$6:$AY$6,0)))^(1/12)-1</f>
        <v>0.00165158130192022</v>
      </c>
      <c r="DH365" s="131" t="n">
        <f aca="false">(1+INDEX('Lease Inputs'!$AQ362:$AY362,MATCH(Engine!DH$8,'Lease Inputs'!$AQ$6:$AY$6,0)))^(1/12)-1</f>
        <v>0.00165158130192022</v>
      </c>
      <c r="DI365" s="131" t="n">
        <f aca="false">(1+INDEX('Lease Inputs'!$AQ362:$AY362,MATCH(Engine!DI$8,'Lease Inputs'!$AQ$6:$AY$6,0)))^(1/12)-1</f>
        <v>0.00165158130192022</v>
      </c>
      <c r="DJ365" s="131" t="n">
        <f aca="false">(1+INDEX('Lease Inputs'!$AQ362:$AY362,MATCH(Engine!DJ$8,'Lease Inputs'!$AQ$6:$AY$6,0)))^(1/12)-1</f>
        <v>0.00165158130192022</v>
      </c>
      <c r="DK365" s="131" t="n">
        <f aca="false">(1+INDEX('Lease Inputs'!$AQ362:$AY362,MATCH(Engine!DK$8,'Lease Inputs'!$AQ$6:$AY$6,0)))^(1/12)-1</f>
        <v>0.00165158130192022</v>
      </c>
      <c r="DL365" s="131" t="n">
        <f aca="false">(1+INDEX('Lease Inputs'!$AQ362:$AY362,MATCH(Engine!DL$8,'Lease Inputs'!$AQ$6:$AY$6,0)))^(1/12)-1</f>
        <v>0.00165158130192022</v>
      </c>
      <c r="DM365" s="131" t="n">
        <f aca="false">(1+INDEX('Lease Inputs'!$AQ362:$AY362,MATCH(Engine!DM$8,'Lease Inputs'!$AQ$6:$AY$6,0)))^(1/12)-1</f>
        <v>0.00165158130192022</v>
      </c>
      <c r="DN365" s="131" t="n">
        <f aca="false">(1+INDEX('Lease Inputs'!$AQ362:$AY362,MATCH(Engine!DN$8,'Lease Inputs'!$AQ$6:$AY$6,0)))^(1/12)-1</f>
        <v>0.00165158130192022</v>
      </c>
      <c r="DO365" s="131" t="n">
        <f aca="false">(1+INDEX('Lease Inputs'!$AQ362:$AY362,MATCH(Engine!DO$8,'Lease Inputs'!$AQ$6:$AY$6,0)))^(1/12)-1</f>
        <v>0.00165158130192022</v>
      </c>
      <c r="DP365" s="131" t="n">
        <f aca="false">(1+INDEX('Lease Inputs'!$AQ362:$AY362,MATCH(Engine!DP$8,'Lease Inputs'!$AQ$6:$AY$6,0)))^(1/12)-1</f>
        <v>0.00165158130192022</v>
      </c>
      <c r="DQ365" s="131" t="n">
        <f aca="false">(1+INDEX('Lease Inputs'!$AQ362:$AY362,MATCH(Engine!DQ$8,'Lease Inputs'!$AQ$6:$AY$6,0)))^(1/12)-1</f>
        <v>0.00165158130192022</v>
      </c>
      <c r="DR365" s="131" t="n">
        <f aca="false">(1+INDEX('Lease Inputs'!$AQ362:$AY362,MATCH(Engine!DR$8,'Lease Inputs'!$AQ$6:$AY$6,0)))^(1/12)-1</f>
        <v>0.00165158130192022</v>
      </c>
      <c r="DS365" s="131" t="n">
        <f aca="false">(1+INDEX('Lease Inputs'!$AQ362:$AY362,MATCH(Engine!DS$8,'Lease Inputs'!$AQ$6:$AY$6,0)))^(1/12)-1</f>
        <v>0.00165158130192022</v>
      </c>
      <c r="DT365" s="131" t="n">
        <f aca="false">(1+INDEX('Lease Inputs'!$AQ362:$AY362,MATCH(Engine!DT$8,'Lease Inputs'!$AQ$6:$AY$6,0)))^(1/12)-1</f>
        <v>0.00165158130192022</v>
      </c>
      <c r="DU365" s="131" t="n">
        <f aca="false">(1+INDEX('Lease Inputs'!$AQ362:$AY362,MATCH(Engine!DU$8,'Lease Inputs'!$AQ$6:$AY$6,0)))^(1/12)-1</f>
        <v>0.00165158130192022</v>
      </c>
      <c r="DV365" s="131" t="n">
        <f aca="false">(1+INDEX('Lease Inputs'!$AQ362:$AY362,MATCH(Engine!DV$8,'Lease Inputs'!$AQ$6:$AY$6,0)))^(1/12)-1</f>
        <v>0.00165158130192022</v>
      </c>
      <c r="DW365" s="131" t="n">
        <f aca="false">(1+INDEX('Lease Inputs'!$AQ362:$AY362,MATCH(Engine!DW$8,'Lease Inputs'!$AQ$6:$AY$6,0)))^(1/12)-1</f>
        <v>0.00165158130192022</v>
      </c>
      <c r="DX365" s="131" t="n">
        <f aca="false">(1+INDEX('Lease Inputs'!$AQ362:$AY362,MATCH(Engine!DX$8,'Lease Inputs'!$AQ$6:$AY$6,0)))^(1/12)-1</f>
        <v>0.00165158130192022</v>
      </c>
      <c r="DY365" s="131" t="n">
        <f aca="false">(1+INDEX('Lease Inputs'!$AQ362:$AY362,MATCH(Engine!DY$8,'Lease Inputs'!$AQ$6:$AY$6,0)))^(1/12)-1</f>
        <v>0.00165158130192022</v>
      </c>
      <c r="DZ365" s="131" t="n">
        <f aca="false">(1+INDEX('Lease Inputs'!$AQ362:$AY362,MATCH(Engine!DZ$8,'Lease Inputs'!$AQ$6:$AY$6,0)))^(1/12)-1</f>
        <v>0.00165158130192022</v>
      </c>
      <c r="EA365" s="131" t="n">
        <f aca="false">(1+INDEX('Lease Inputs'!$AQ362:$AY362,MATCH(Engine!EA$8,'Lease Inputs'!$AQ$6:$AY$6,0)))^(1/12)-1</f>
        <v>0.00165158130192022</v>
      </c>
      <c r="EB365" s="131" t="n">
        <f aca="false">(1+INDEX('Lease Inputs'!$AQ362:$AY362,MATCH(Engine!EB$8,'Lease Inputs'!$AQ$6:$AY$6,0)))^(1/12)-1</f>
        <v>0.00165158130192022</v>
      </c>
      <c r="EC365" s="131" t="n">
        <f aca="false">(1+INDEX('Lease Inputs'!$AQ362:$AY362,MATCH(Engine!EC$8,'Lease Inputs'!$AQ$6:$AY$6,0)))^(1/12)-1</f>
        <v>0.00165158130192022</v>
      </c>
      <c r="ED365" s="131" t="n">
        <f aca="false">(1+INDEX('Lease Inputs'!$AQ362:$AY362,MATCH(Engine!ED$8,'Lease Inputs'!$AQ$6:$AY$6,0)))^(1/12)-1</f>
        <v>0.00165158130192022</v>
      </c>
      <c r="EE365" s="131" t="n">
        <f aca="false">(1+INDEX('Lease Inputs'!$AQ362:$AY362,MATCH(Engine!EE$8,'Lease Inputs'!$AQ$6:$AY$6,0)))^(1/12)-1</f>
        <v>0.00165158130192022</v>
      </c>
      <c r="EF365" s="131" t="n">
        <f aca="false">(1+INDEX('Lease Inputs'!$AQ362:$AY362,MATCH(Engine!EF$8,'Lease Inputs'!$AQ$6:$AY$6,0)))^(1/12)-1</f>
        <v>0.00165158130192022</v>
      </c>
      <c r="EG365" s="131" t="n">
        <f aca="false">(1+INDEX('Lease Inputs'!$AQ362:$AY362,MATCH(Engine!EG$8,'Lease Inputs'!$AQ$6:$AY$6,0)))^(1/12)-1</f>
        <v>0.00165158130192022</v>
      </c>
      <c r="EH365" s="131" t="n">
        <f aca="false">(1+INDEX('Lease Inputs'!$AQ362:$AY362,MATCH(Engine!EH$8,'Lease Inputs'!$AQ$6:$AY$6,0)))^(1/12)-1</f>
        <v>0.00165158130192022</v>
      </c>
      <c r="EI365" s="131" t="n">
        <f aca="false">(1+INDEX('Lease Inputs'!$AQ362:$AY362,MATCH(Engine!EI$8,'Lease Inputs'!$AQ$6:$AY$6,0)))^(1/12)-1</f>
        <v>0.00165158130192022</v>
      </c>
      <c r="EJ365" s="131" t="n">
        <f aca="false">(1+INDEX('Lease Inputs'!$AQ362:$AY362,MATCH(Engine!EJ$8,'Lease Inputs'!$AQ$6:$AY$6,0)))^(1/12)-1</f>
        <v>0.00165158130192022</v>
      </c>
      <c r="EK365" s="131" t="n">
        <f aca="false">(1+INDEX('Lease Inputs'!$AQ362:$AY362,MATCH(Engine!EK$8,'Lease Inputs'!$AQ$6:$AY$6,0)))^(1/12)-1</f>
        <v>0.00165158130192022</v>
      </c>
      <c r="EL365" s="131" t="n">
        <f aca="false">(1+INDEX('Lease Inputs'!$AQ362:$AY362,MATCH(Engine!EL$8,'Lease Inputs'!$AQ$6:$AY$6,0)))^(1/12)-1</f>
        <v>0.00165158130192022</v>
      </c>
      <c r="EM365" s="131" t="n">
        <f aca="false">(1+INDEX('Lease Inputs'!$AQ362:$AY362,MATCH(Engine!EM$8,'Lease Inputs'!$AQ$6:$AY$6,0)))^(1/12)-1</f>
        <v>0.00165158130192022</v>
      </c>
      <c r="EN365" s="131" t="n">
        <f aca="false">(1+INDEX('Lease Inputs'!$AQ362:$AY362,MATCH(Engine!EN$8,'Lease Inputs'!$AQ$6:$AY$6,0)))^(1/12)-1</f>
        <v>0.00165158130192022</v>
      </c>
      <c r="EO365" s="131" t="n">
        <f aca="false">(1+INDEX('Lease Inputs'!$AQ362:$AY362,MATCH(Engine!EO$8,'Lease Inputs'!$AQ$6:$AY$6,0)))^(1/12)-1</f>
        <v>0.00165158130192022</v>
      </c>
      <c r="EP365" s="131" t="n">
        <f aca="false">(1+INDEX('Lease Inputs'!$AQ362:$AY362,MATCH(Engine!EP$8,'Lease Inputs'!$AQ$6:$AY$6,0)))^(1/12)-1</f>
        <v>0.00165158130192022</v>
      </c>
      <c r="EQ365" s="131" t="n">
        <f aca="false">(1+INDEX('Lease Inputs'!$AQ362:$AY362,MATCH(Engine!EQ$8,'Lease Inputs'!$AQ$6:$AY$6,0)))^(1/12)-1</f>
        <v>0.00165158130192022</v>
      </c>
      <c r="ER365" s="131" t="n">
        <f aca="false">(1+INDEX('Lease Inputs'!$AQ362:$AY362,MATCH(Engine!ER$8,'Lease Inputs'!$AQ$6:$AY$6,0)))^(1/12)-1</f>
        <v>0.00165158130192022</v>
      </c>
      <c r="ES365" s="131" t="n">
        <f aca="false">(1+INDEX('Lease Inputs'!$AQ362:$AY362,MATCH(Engine!ES$8,'Lease Inputs'!$AQ$6:$AY$6,0)))^(1/12)-1</f>
        <v>0.00165158130192022</v>
      </c>
      <c r="ET365" s="131" t="n">
        <f aca="false">(1+INDEX('Lease Inputs'!$AQ362:$AY362,MATCH(Engine!ET$8,'Lease Inputs'!$AQ$6:$AY$6,0)))^(1/12)-1</f>
        <v>0.00165158130192022</v>
      </c>
      <c r="EU365" s="131" t="n">
        <f aca="false">(1+INDEX('Lease Inputs'!$AQ362:$AY362,MATCH(Engine!EU$8,'Lease Inputs'!$AQ$6:$AY$6,0)))^(1/12)-1</f>
        <v>0.00165158130192022</v>
      </c>
      <c r="EV365" s="131" t="n">
        <f aca="false">(1+INDEX('Lease Inputs'!$AQ362:$AY362,MATCH(Engine!EV$8,'Lease Inputs'!$AQ$6:$AY$6,0)))^(1/12)-1</f>
        <v>0.00165158130192022</v>
      </c>
      <c r="EW365" s="131" t="n">
        <f aca="false">(1+INDEX('Lease Inputs'!$AQ362:$AY362,MATCH(Engine!EW$8,'Lease Inputs'!$AQ$6:$AY$6,0)))^(1/12)-1</f>
        <v>0.00165158130192022</v>
      </c>
      <c r="EX365" s="131" t="n">
        <f aca="false">(1+INDEX('Lease Inputs'!$AQ362:$AY362,MATCH(Engine!EX$8,'Lease Inputs'!$AQ$6:$AY$6,0)))^(1/12)-1</f>
        <v>0.00165158130192022</v>
      </c>
      <c r="EY365" s="131" t="n">
        <f aca="false">(1+INDEX('Lease Inputs'!$AQ362:$AY362,MATCH(Engine!EY$8,'Lease Inputs'!$AQ$6:$AY$6,0)))^(1/12)-1</f>
        <v>0.00165158130192022</v>
      </c>
      <c r="EZ365" s="131" t="n">
        <f aca="false">(1+INDEX('Lease Inputs'!$AQ362:$AY362,MATCH(Engine!EZ$8,'Lease Inputs'!$AQ$6:$AY$6,0)))^(1/12)-1</f>
        <v>0.00165158130192022</v>
      </c>
      <c r="FA365" s="131" t="n">
        <f aca="false">(1+INDEX('Lease Inputs'!$AQ362:$AY362,MATCH(Engine!FA$8,'Lease Inputs'!$AQ$6:$AY$6,0)))^(1/12)-1</f>
        <v>0.00165158130192022</v>
      </c>
      <c r="FB365" s="131" t="n">
        <f aca="false">(1+INDEX('Lease Inputs'!$AQ362:$AY362,MATCH(Engine!FB$8,'Lease Inputs'!$AQ$6:$AY$6,0)))^(1/12)-1</f>
        <v>0.00165158130192022</v>
      </c>
      <c r="FC365" s="131" t="n">
        <f aca="false">(1+INDEX('Lease Inputs'!$AQ362:$AY362,MATCH(Engine!FC$8,'Lease Inputs'!$AQ$6:$AY$6,0)))^(1/12)-1</f>
        <v>0.00165158130192022</v>
      </c>
      <c r="FD365" s="131" t="n">
        <f aca="false">(1+INDEX('Lease Inputs'!$AQ362:$AY362,MATCH(Engine!FD$8,'Lease Inputs'!$AQ$6:$AY$6,0)))^(1/12)-1</f>
        <v>0.00165158130192022</v>
      </c>
      <c r="FE365" s="131" t="n">
        <f aca="false">(1+INDEX('Lease Inputs'!$AQ362:$AY362,MATCH(Engine!FE$8,'Lease Inputs'!$AQ$6:$AY$6,0)))^(1/12)-1</f>
        <v>0.00165158130192022</v>
      </c>
      <c r="FF365" s="131" t="n">
        <f aca="false">(1+INDEX('Lease Inputs'!$AQ362:$AY362,MATCH(Engine!FF$8,'Lease Inputs'!$AQ$6:$AY$6,0)))^(1/12)-1</f>
        <v>0.00165158130192022</v>
      </c>
      <c r="FG365" s="131" t="n">
        <f aca="false">(1+INDEX('Lease Inputs'!$AQ362:$AY362,MATCH(Engine!FG$8,'Lease Inputs'!$AQ$6:$AY$6,0)))^(1/12)-1</f>
        <v>0.00165158130192022</v>
      </c>
      <c r="FH365" s="131" t="n">
        <f aca="false">(1+INDEX('Lease Inputs'!$AQ362:$AY362,MATCH(Engine!FH$8,'Lease Inputs'!$AQ$6:$AY$6,0)))^(1/12)-1</f>
        <v>0.00165158130192022</v>
      </c>
      <c r="FI365" s="131" t="n">
        <f aca="false">(1+INDEX('Lease Inputs'!$AQ362:$AY362,MATCH(Engine!FI$8,'Lease Inputs'!$AQ$6:$AY$6,0)))^(1/12)-1</f>
        <v>0.00165158130192022</v>
      </c>
      <c r="FK365" s="132" t="n">
        <f aca="false">P365</f>
        <v>25</v>
      </c>
      <c r="FL365" s="133" t="n">
        <f aca="false">FK365*(1+BF365)</f>
        <v>25.081843494555</v>
      </c>
      <c r="FM365" s="133" t="n">
        <f aca="false">FL365*(1+BG365)</f>
        <v>25.163954923414</v>
      </c>
      <c r="FN365" s="133" t="n">
        <f aca="false">FM365*(1+BH365)</f>
        <v>25.2463351637242</v>
      </c>
      <c r="FO365" s="133" t="n">
        <f aca="false">FN365*(1+BI365)</f>
        <v>25.3289850955044</v>
      </c>
      <c r="FP365" s="133" t="n">
        <f aca="false">FO365*(1+BJ365)</f>
        <v>25.4119056016543</v>
      </c>
      <c r="FQ365" s="133" t="n">
        <f aca="false">FP365*(1+BK365)</f>
        <v>25.4950975679639</v>
      </c>
      <c r="FR365" s="133" t="n">
        <f aca="false">FQ365*(1+BL365)</f>
        <v>25.5785618831232</v>
      </c>
      <c r="FS365" s="133" t="n">
        <f aca="false">FR365*(1+BM365)</f>
        <v>25.6622994387314</v>
      </c>
      <c r="FT365" s="133" t="n">
        <f aca="false">FS365*(1+BN365)</f>
        <v>25.7463111293067</v>
      </c>
      <c r="FU365" s="133" t="n">
        <f aca="false">FT365*(1+BO365)</f>
        <v>25.8305978522956</v>
      </c>
      <c r="FV365" s="133" t="n">
        <f aca="false">FU365*(1+BP365)</f>
        <v>25.9151605080826</v>
      </c>
      <c r="FW365" s="133" t="n">
        <f aca="false">FV365*(1+BQ365)</f>
        <v>26</v>
      </c>
      <c r="FX365" s="133" t="n">
        <f aca="false">FW365*(1+BR365)</f>
        <v>26.0641230140799</v>
      </c>
      <c r="FY365" s="133" t="n">
        <f aca="false">FX365*(1+BS365)</f>
        <v>26.1284041728111</v>
      </c>
      <c r="FZ365" s="133" t="n">
        <f aca="false">FY365*(1+BT365)</f>
        <v>26.1928438662211</v>
      </c>
      <c r="GA365" s="133" t="n">
        <f aca="false">FZ365*(1+BU365)</f>
        <v>26.257442485299</v>
      </c>
      <c r="GB365" s="133" t="n">
        <f aca="false">GA365*(1+BV365)</f>
        <v>26.3222004219985</v>
      </c>
      <c r="GC365" s="133" t="n">
        <f aca="false">GB365*(1+BW365)</f>
        <v>26.3871180692398</v>
      </c>
      <c r="GD365" s="133" t="n">
        <f aca="false">GC365*(1+BX365)</f>
        <v>26.4521958209122</v>
      </c>
      <c r="GE365" s="133" t="n">
        <f aca="false">GD365*(1+BY365)</f>
        <v>26.5174340718764</v>
      </c>
      <c r="GF365" s="133" t="n">
        <f aca="false">GE365*(1+BZ365)</f>
        <v>26.5828332179669</v>
      </c>
      <c r="GG365" s="133" t="n">
        <f aca="false">GF365*(1+CA365)</f>
        <v>26.6483936559945</v>
      </c>
      <c r="GH365" s="133" t="n">
        <f aca="false">GG365*(1+CB365)</f>
        <v>26.7141157837488</v>
      </c>
      <c r="GI365" s="133" t="n">
        <f aca="false">GH365*(1+CC365)</f>
        <v>26.78</v>
      </c>
      <c r="GJ365" s="133" t="n">
        <f aca="false">GI365*(1+CD365)</f>
        <v>26.8242293472655</v>
      </c>
      <c r="GK365" s="133" t="n">
        <f aca="false">GJ365*(1+CE365)</f>
        <v>26.8685317428938</v>
      </c>
      <c r="GL365" s="133" t="n">
        <f aca="false">GK365*(1+CF365)</f>
        <v>26.9129073075305</v>
      </c>
      <c r="GM365" s="133" t="n">
        <f aca="false">GL365*(1+CG365)</f>
        <v>26.9573561620199</v>
      </c>
      <c r="GN365" s="133" t="n">
        <f aca="false">GM365*(1+CH365)</f>
        <v>27.0018784274063</v>
      </c>
      <c r="GO365" s="133" t="n">
        <f aca="false">GN365*(1+CI365)</f>
        <v>27.0464742249337</v>
      </c>
      <c r="GP365" s="133" t="n">
        <f aca="false">GO365*(1+CJ365)</f>
        <v>27.0911436760465</v>
      </c>
      <c r="GQ365" s="133" t="n">
        <f aca="false">GP365*(1+CK365)</f>
        <v>27.1358869023895</v>
      </c>
      <c r="GR365" s="133" t="n">
        <f aca="false">GQ365*(1+CL365)</f>
        <v>27.1807040258085</v>
      </c>
      <c r="GS365" s="133" t="n">
        <f aca="false">GR365*(1+CM365)</f>
        <v>27.2255951683505</v>
      </c>
      <c r="GT365" s="133" t="n">
        <f aca="false">GS365*(1+CN365)</f>
        <v>27.2705604522642</v>
      </c>
      <c r="GU365" s="133" t="n">
        <f aca="false">GT365*(1+CO365)</f>
        <v>27.3156000000001</v>
      </c>
      <c r="GV365" s="133" t="n">
        <f aca="false">GU365*(1+CP365)</f>
        <v>27.3607139342108</v>
      </c>
      <c r="GW365" s="133" t="n">
        <f aca="false">GV365*(1+CQ365)</f>
        <v>27.4059023777517</v>
      </c>
      <c r="GX365" s="133" t="n">
        <f aca="false">GW365*(1+CR365)</f>
        <v>27.4511654536811</v>
      </c>
      <c r="GY365" s="133" t="n">
        <f aca="false">GX365*(1+CS365)</f>
        <v>27.4965032852603</v>
      </c>
      <c r="GZ365" s="133" t="n">
        <f aca="false">GY365*(1+CT365)</f>
        <v>27.5419159959544</v>
      </c>
      <c r="HA365" s="133" t="n">
        <f aca="false">GZ365*(1+CU365)</f>
        <v>27.5874037094324</v>
      </c>
      <c r="HB365" s="133" t="n">
        <f aca="false">HA365*(1+CV365)</f>
        <v>27.6329665495674</v>
      </c>
      <c r="HC365" s="133" t="n">
        <f aca="false">HB365*(1+CW365)</f>
        <v>27.6786046404373</v>
      </c>
      <c r="HD365" s="133" t="n">
        <f aca="false">HC365*(1+CX365)</f>
        <v>27.7243181063246</v>
      </c>
      <c r="HE365" s="133" t="n">
        <f aca="false">HD365*(1+CY365)</f>
        <v>27.7701070717175</v>
      </c>
      <c r="HF365" s="133" t="n">
        <f aca="false">HE365*(1+CZ365)</f>
        <v>27.8159716613095</v>
      </c>
      <c r="HG365" s="133" t="n">
        <f aca="false">HF365*(1+DA365)</f>
        <v>27.8619120000001</v>
      </c>
      <c r="HH365" s="133" t="n">
        <f aca="false">HG365*(1+DB365)</f>
        <v>27.907928212895</v>
      </c>
      <c r="HI365" s="133" t="n">
        <f aca="false">HH365*(1+DC365)</f>
        <v>27.9540204253068</v>
      </c>
      <c r="HJ365" s="133" t="n">
        <f aca="false">HI365*(1+DD365)</f>
        <v>28.0001887627547</v>
      </c>
      <c r="HK365" s="133" t="n">
        <f aca="false">HJ365*(1+DE365)</f>
        <v>28.0464333509655</v>
      </c>
      <c r="HL365" s="133" t="n">
        <f aca="false">HK365*(1+DF365)</f>
        <v>28.0927543158735</v>
      </c>
      <c r="HM365" s="133" t="n">
        <f aca="false">HL365*(1+DG365)</f>
        <v>28.139151783621</v>
      </c>
      <c r="HN365" s="133" t="n">
        <f aca="false">HM365*(1+DH365)</f>
        <v>28.1856258805588</v>
      </c>
      <c r="HO365" s="133" t="n">
        <f aca="false">HN365*(1+DI365)</f>
        <v>28.232176733246</v>
      </c>
      <c r="HP365" s="133" t="n">
        <f aca="false">HO365*(1+DJ365)</f>
        <v>28.2788044684512</v>
      </c>
      <c r="HQ365" s="133" t="n">
        <f aca="false">HP365*(1+DK365)</f>
        <v>28.3255092131519</v>
      </c>
      <c r="HR365" s="133" t="n">
        <f aca="false">HQ365*(1+DL365)</f>
        <v>28.3722910945357</v>
      </c>
      <c r="HS365" s="133" t="n">
        <f aca="false">HR365*(1+DM365)</f>
        <v>28.4191502400001</v>
      </c>
      <c r="HT365" s="133" t="n">
        <f aca="false">HS365*(1+DN365)</f>
        <v>28.4660867771529</v>
      </c>
      <c r="HU365" s="133" t="n">
        <f aca="false">HT365*(1+DO365)</f>
        <v>28.5131008338129</v>
      </c>
      <c r="HV365" s="133" t="n">
        <f aca="false">HU365*(1+DP365)</f>
        <v>28.5601925380098</v>
      </c>
      <c r="HW365" s="133" t="n">
        <f aca="false">HV365*(1+DQ365)</f>
        <v>28.6073620179848</v>
      </c>
      <c r="HX365" s="133" t="n">
        <f aca="false">HW365*(1+DR365)</f>
        <v>28.654609402191</v>
      </c>
      <c r="HY365" s="133" t="n">
        <f aca="false">HX365*(1+DS365)</f>
        <v>28.7019348192935</v>
      </c>
      <c r="HZ365" s="133" t="n">
        <f aca="false">HY365*(1+DT365)</f>
        <v>28.74933839817</v>
      </c>
      <c r="IA365" s="133" t="n">
        <f aca="false">HZ365*(1+DU365)</f>
        <v>28.796820267911</v>
      </c>
      <c r="IB365" s="133" t="n">
        <f aca="false">IA365*(1+DV365)</f>
        <v>28.8443805578202</v>
      </c>
      <c r="IC365" s="133" t="n">
        <f aca="false">IB365*(1+DW365)</f>
        <v>28.892019397415</v>
      </c>
      <c r="ID365" s="133" t="n">
        <f aca="false">IC365*(1+DX365)</f>
        <v>28.9397369164265</v>
      </c>
      <c r="IE365" s="133" t="n">
        <f aca="false">ID365*(1+DY365)</f>
        <v>28.9875332448001</v>
      </c>
      <c r="IF365" s="133" t="n">
        <f aca="false">IE365*(1+DZ365)</f>
        <v>29.035408512696</v>
      </c>
      <c r="IG365" s="133" t="n">
        <f aca="false">IF365*(1+EA365)</f>
        <v>29.0833628504892</v>
      </c>
      <c r="IH365" s="133" t="n">
        <f aca="false">IG365*(1+EB365)</f>
        <v>29.13139638877</v>
      </c>
      <c r="II365" s="133" t="n">
        <f aca="false">IH365*(1+EC365)</f>
        <v>29.1795092583446</v>
      </c>
      <c r="IJ365" s="133" t="n">
        <f aca="false">II365*(1+ED365)</f>
        <v>29.2277015902348</v>
      </c>
      <c r="IK365" s="133" t="n">
        <f aca="false">IJ365*(1+EE365)</f>
        <v>29.2759735156794</v>
      </c>
      <c r="IL365" s="133" t="n">
        <f aca="false">IK365*(1+EF365)</f>
        <v>29.3243251661334</v>
      </c>
      <c r="IM365" s="133" t="n">
        <f aca="false">IL365*(1+EG365)</f>
        <v>29.3727566732692</v>
      </c>
      <c r="IN365" s="133" t="n">
        <f aca="false">IM365*(1+EH365)</f>
        <v>29.4212681689766</v>
      </c>
      <c r="IO365" s="133" t="n">
        <f aca="false">IN365*(1+EI365)</f>
        <v>29.4698597853633</v>
      </c>
      <c r="IP365" s="133" t="n">
        <f aca="false">IO365*(1+EJ365)</f>
        <v>29.518531654755</v>
      </c>
      <c r="IQ365" s="133" t="n">
        <f aca="false">IP365*(1+EK365)</f>
        <v>29.5672839096961</v>
      </c>
      <c r="IR365" s="133" t="n">
        <f aca="false">IQ365*(1+EL365)</f>
        <v>29.61611668295</v>
      </c>
      <c r="IS365" s="133" t="n">
        <f aca="false">IR365*(1+EM365)</f>
        <v>29.665030107499</v>
      </c>
      <c r="IT365" s="133" t="n">
        <f aca="false">IS365*(1+EN365)</f>
        <v>29.7140243165455</v>
      </c>
      <c r="IU365" s="133" t="n">
        <f aca="false">IT365*(1+EO365)</f>
        <v>29.7630994435115</v>
      </c>
      <c r="IV365" s="133" t="n">
        <f aca="false">IU365*(1+EP365)</f>
        <v>29.8122556220396</v>
      </c>
      <c r="IW365" s="133" t="n">
        <f aca="false">IV365*(1+EQ365)</f>
        <v>29.861492985993</v>
      </c>
      <c r="IX365" s="133" t="n">
        <f aca="false">IW365*(1+ER365)</f>
        <v>29.9108116694561</v>
      </c>
      <c r="IY365" s="133" t="n">
        <f aca="false">IX365*(1+ES365)</f>
        <v>29.9602118067346</v>
      </c>
      <c r="IZ365" s="133" t="n">
        <f aca="false">IY365*(1+ET365)</f>
        <v>30.0096935323562</v>
      </c>
      <c r="JA365" s="133" t="n">
        <f aca="false">IZ365*(1+EU365)</f>
        <v>30.0592569810706</v>
      </c>
      <c r="JB365" s="133" t="n">
        <f aca="false">JA365*(1+EV365)</f>
        <v>30.1089022878501</v>
      </c>
      <c r="JC365" s="133" t="n">
        <f aca="false">JB365*(1+EW365)</f>
        <v>30.1586295878901</v>
      </c>
      <c r="JD365" s="133" t="n">
        <f aca="false">JC365*(1+EX365)</f>
        <v>30.208439016609</v>
      </c>
      <c r="JE365" s="133" t="n">
        <f aca="false">JD365*(1+EY365)</f>
        <v>30.258330709649</v>
      </c>
      <c r="JF365" s="133" t="n">
        <f aca="false">JE365*(1+EZ365)</f>
        <v>30.3083048028764</v>
      </c>
      <c r="JG365" s="133" t="n">
        <f aca="false">JF365*(1+FA365)</f>
        <v>30.3583614323817</v>
      </c>
      <c r="JH365" s="133" t="n">
        <f aca="false">JG365*(1+FB365)</f>
        <v>30.4085007344804</v>
      </c>
      <c r="JI365" s="133" t="n">
        <f aca="false">JH365*(1+FC365)</f>
        <v>30.4587228457129</v>
      </c>
      <c r="JJ365" s="133" t="n">
        <f aca="false">JI365*(1+FD365)</f>
        <v>30.5090279028452</v>
      </c>
      <c r="JK365" s="133" t="n">
        <f aca="false">JJ365*(1+FE365)</f>
        <v>30.5594160428693</v>
      </c>
      <c r="JL365" s="133" t="n">
        <f aca="false">JK365*(1+FF365)</f>
        <v>30.6098874030033</v>
      </c>
      <c r="JM365" s="133" t="n">
        <f aca="false">JL365*(1+FG365)</f>
        <v>30.660442120692</v>
      </c>
      <c r="JN365" s="133" t="n">
        <f aca="false">JM365*(1+FH365)</f>
        <v>30.7110803336071</v>
      </c>
      <c r="JO365" s="133" t="n">
        <f aca="false">JN365*(1+FI365)</f>
        <v>30.7618021796479</v>
      </c>
      <c r="JQ365" s="134" t="n">
        <f aca="false">(JQ$9&lt;=$R365)+(JQ$9&gt;$AF365)*(JQ$9&lt;=$AH365)+(JQ$9&gt;$AU365)*(JQ$9&lt;=$AW365)</f>
        <v>0</v>
      </c>
      <c r="JR365" s="134" t="n">
        <f aca="false">(JR$9&lt;=$R365)+(JR$9&gt;$AF365)*(JR$9&lt;=$AH365)+(JR$9&gt;$AU365)*(JR$9&lt;=$AW365)</f>
        <v>0</v>
      </c>
      <c r="JS365" s="134" t="n">
        <f aca="false">(JS$9&lt;=$R365)+(JS$9&gt;$AF365)*(JS$9&lt;=$AH365)+(JS$9&gt;$AU365)*(JS$9&lt;=$AW365)</f>
        <v>0</v>
      </c>
      <c r="JT365" s="134" t="n">
        <f aca="false">(JT$9&lt;=$R365)+(JT$9&gt;$AF365)*(JT$9&lt;=$AH365)+(JT$9&gt;$AU365)*(JT$9&lt;=$AW365)</f>
        <v>0</v>
      </c>
      <c r="JU365" s="134" t="n">
        <f aca="false">(JU$9&lt;=$R365)+(JU$9&gt;$AF365)*(JU$9&lt;=$AH365)+(JU$9&gt;$AU365)*(JU$9&lt;=$AW365)</f>
        <v>0</v>
      </c>
      <c r="JV365" s="134" t="n">
        <f aca="false">(JV$9&lt;=$R365)+(JV$9&gt;$AF365)*(JV$9&lt;=$AH365)+(JV$9&gt;$AU365)*(JV$9&lt;=$AW365)</f>
        <v>0</v>
      </c>
      <c r="JW365" s="134" t="n">
        <f aca="false">(JW$9&lt;=$R365)+(JW$9&gt;$AF365)*(JW$9&lt;=$AH365)+(JW$9&gt;$AU365)*(JW$9&lt;=$AW365)</f>
        <v>0</v>
      </c>
      <c r="JX365" s="134" t="n">
        <f aca="false">(JX$9&lt;=$R365)+(JX$9&gt;$AF365)*(JX$9&lt;=$AH365)+(JX$9&gt;$AU365)*(JX$9&lt;=$AW365)</f>
        <v>1</v>
      </c>
      <c r="JY365" s="134" t="n">
        <f aca="false">(JY$9&lt;=$R365)+(JY$9&gt;$AF365)*(JY$9&lt;=$AH365)+(JY$9&gt;$AU365)*(JY$9&lt;=$AW365)</f>
        <v>1</v>
      </c>
      <c r="JZ365" s="134" t="n">
        <f aca="false">(JZ$9&lt;=$R365)+(JZ$9&gt;$AF365)*(JZ$9&lt;=$AH365)+(JZ$9&gt;$AU365)*(JZ$9&lt;=$AW365)</f>
        <v>1</v>
      </c>
      <c r="KA365" s="134" t="n">
        <f aca="false">(KA$9&lt;=$R365)+(KA$9&gt;$AF365)*(KA$9&lt;=$AH365)+(KA$9&gt;$AU365)*(KA$9&lt;=$AW365)</f>
        <v>1</v>
      </c>
      <c r="KB365" s="134" t="n">
        <f aca="false">(KB$9&lt;=$R365)+(KB$9&gt;$AF365)*(KB$9&lt;=$AH365)+(KB$9&gt;$AU365)*(KB$9&lt;=$AW365)</f>
        <v>1</v>
      </c>
      <c r="KC365" s="134" t="n">
        <f aca="false">(KC$9&lt;=$R365)+(KC$9&gt;$AF365)*(KC$9&lt;=$AH365)+(KC$9&gt;$AU365)*(KC$9&lt;=$AW365)</f>
        <v>1</v>
      </c>
      <c r="KD365" s="134" t="n">
        <f aca="false">(KD$9&lt;=$R365)+(KD$9&gt;$AF365)*(KD$9&lt;=$AH365)+(KD$9&gt;$AU365)*(KD$9&lt;=$AW365)</f>
        <v>1</v>
      </c>
      <c r="KE365" s="134" t="n">
        <f aca="false">(KE$9&lt;=$R365)+(KE$9&gt;$AF365)*(KE$9&lt;=$AH365)+(KE$9&gt;$AU365)*(KE$9&lt;=$AW365)</f>
        <v>1</v>
      </c>
      <c r="KF365" s="134" t="n">
        <f aca="false">(KF$9&lt;=$R365)+(KF$9&gt;$AF365)*(KF$9&lt;=$AH365)+(KF$9&gt;$AU365)*(KF$9&lt;=$AW365)</f>
        <v>1</v>
      </c>
      <c r="KG365" s="134" t="n">
        <f aca="false">(KG$9&lt;=$R365)+(KG$9&gt;$AF365)*(KG$9&lt;=$AH365)+(KG$9&gt;$AU365)*(KG$9&lt;=$AW365)</f>
        <v>1</v>
      </c>
      <c r="KH365" s="134" t="n">
        <f aca="false">(KH$9&lt;=$R365)+(KH$9&gt;$AF365)*(KH$9&lt;=$AH365)+(KH$9&gt;$AU365)*(KH$9&lt;=$AW365)</f>
        <v>1</v>
      </c>
      <c r="KI365" s="134" t="n">
        <f aca="false">(KI$9&lt;=$R365)+(KI$9&gt;$AF365)*(KI$9&lt;=$AH365)+(KI$9&gt;$AU365)*(KI$9&lt;=$AW365)</f>
        <v>1</v>
      </c>
      <c r="KJ365" s="134" t="n">
        <f aca="false">(KJ$9&lt;=$R365)+(KJ$9&gt;$AF365)*(KJ$9&lt;=$AH365)+(KJ$9&gt;$AU365)*(KJ$9&lt;=$AW365)</f>
        <v>1</v>
      </c>
      <c r="KK365" s="134" t="n">
        <f aca="false">(KK$9&lt;=$R365)+(KK$9&gt;$AF365)*(KK$9&lt;=$AH365)+(KK$9&gt;$AU365)*(KK$9&lt;=$AW365)</f>
        <v>1</v>
      </c>
      <c r="KL365" s="134" t="n">
        <f aca="false">(KL$9&lt;=$R365)+(KL$9&gt;$AF365)*(KL$9&lt;=$AH365)+(KL$9&gt;$AU365)*(KL$9&lt;=$AW365)</f>
        <v>1</v>
      </c>
      <c r="KM365" s="134" t="n">
        <f aca="false">(KM$9&lt;=$R365)+(KM$9&gt;$AF365)*(KM$9&lt;=$AH365)+(KM$9&gt;$AU365)*(KM$9&lt;=$AW365)</f>
        <v>1</v>
      </c>
      <c r="KN365" s="134" t="n">
        <f aca="false">(KN$9&lt;=$R365)+(KN$9&gt;$AF365)*(KN$9&lt;=$AH365)+(KN$9&gt;$AU365)*(KN$9&lt;=$AW365)</f>
        <v>1</v>
      </c>
      <c r="KO365" s="134" t="n">
        <f aca="false">(KO$9&lt;=$R365)+(KO$9&gt;$AF365)*(KO$9&lt;=$AH365)+(KO$9&gt;$AU365)*(KO$9&lt;=$AW365)</f>
        <v>1</v>
      </c>
      <c r="KP365" s="134" t="n">
        <f aca="false">(KP$9&lt;=$R365)+(KP$9&gt;$AF365)*(KP$9&lt;=$AH365)+(KP$9&gt;$AU365)*(KP$9&lt;=$AW365)</f>
        <v>1</v>
      </c>
      <c r="KQ365" s="134" t="n">
        <f aca="false">(KQ$9&lt;=$R365)+(KQ$9&gt;$AF365)*(KQ$9&lt;=$AH365)+(KQ$9&gt;$AU365)*(KQ$9&lt;=$AW365)</f>
        <v>1</v>
      </c>
      <c r="KR365" s="134" t="n">
        <f aca="false">(KR$9&lt;=$R365)+(KR$9&gt;$AF365)*(KR$9&lt;=$AH365)+(KR$9&gt;$AU365)*(KR$9&lt;=$AW365)</f>
        <v>1</v>
      </c>
      <c r="KS365" s="134" t="n">
        <f aca="false">(KS$9&lt;=$R365)+(KS$9&gt;$AF365)*(KS$9&lt;=$AH365)+(KS$9&gt;$AU365)*(KS$9&lt;=$AW365)</f>
        <v>1</v>
      </c>
      <c r="KT365" s="134" t="n">
        <f aca="false">(KT$9&lt;=$R365)+(KT$9&gt;$AF365)*(KT$9&lt;=$AH365)+(KT$9&gt;$AU365)*(KT$9&lt;=$AW365)</f>
        <v>1</v>
      </c>
      <c r="KU365" s="134" t="n">
        <f aca="false">(KU$9&lt;=$R365)+(KU$9&gt;$AF365)*(KU$9&lt;=$AH365)+(KU$9&gt;$AU365)*(KU$9&lt;=$AW365)</f>
        <v>1</v>
      </c>
      <c r="KV365" s="134" t="n">
        <f aca="false">(KV$9&lt;=$R365)+(KV$9&gt;$AF365)*(KV$9&lt;=$AH365)+(KV$9&gt;$AU365)*(KV$9&lt;=$AW365)</f>
        <v>1</v>
      </c>
      <c r="KW365" s="134" t="n">
        <f aca="false">(KW$9&lt;=$R365)+(KW$9&gt;$AF365)*(KW$9&lt;=$AH365)+(KW$9&gt;$AU365)*(KW$9&lt;=$AW365)</f>
        <v>1</v>
      </c>
      <c r="KX365" s="134" t="n">
        <f aca="false">(KX$9&lt;=$R365)+(KX$9&gt;$AF365)*(KX$9&lt;=$AH365)+(KX$9&gt;$AU365)*(KX$9&lt;=$AW365)</f>
        <v>1</v>
      </c>
      <c r="KY365" s="134" t="n">
        <f aca="false">(KY$9&lt;=$R365)+(KY$9&gt;$AF365)*(KY$9&lt;=$AH365)+(KY$9&gt;$AU365)*(KY$9&lt;=$AW365)</f>
        <v>1</v>
      </c>
      <c r="KZ365" s="134" t="n">
        <f aca="false">(KZ$9&lt;=$R365)+(KZ$9&gt;$AF365)*(KZ$9&lt;=$AH365)+(KZ$9&gt;$AU365)*(KZ$9&lt;=$AW365)</f>
        <v>1</v>
      </c>
      <c r="LA365" s="134" t="n">
        <f aca="false">(LA$9&lt;=$R365)+(LA$9&gt;$AF365)*(LA$9&lt;=$AH365)+(LA$9&gt;$AU365)*(LA$9&lt;=$AW365)</f>
        <v>1</v>
      </c>
      <c r="LB365" s="134" t="n">
        <f aca="false">(LB$9&lt;=$R365)+(LB$9&gt;$AF365)*(LB$9&lt;=$AH365)+(LB$9&gt;$AU365)*(LB$9&lt;=$AW365)</f>
        <v>1</v>
      </c>
      <c r="LC365" s="134" t="n">
        <f aca="false">(LC$9&lt;=$R365)+(LC$9&gt;$AF365)*(LC$9&lt;=$AH365)+(LC$9&gt;$AU365)*(LC$9&lt;=$AW365)</f>
        <v>1</v>
      </c>
      <c r="LD365" s="134" t="n">
        <f aca="false">(LD$9&lt;=$R365)+(LD$9&gt;$AF365)*(LD$9&lt;=$AH365)+(LD$9&gt;$AU365)*(LD$9&lt;=$AW365)</f>
        <v>1</v>
      </c>
      <c r="LE365" s="134" t="n">
        <f aca="false">(LE$9&lt;=$R365)+(LE$9&gt;$AF365)*(LE$9&lt;=$AH365)+(LE$9&gt;$AU365)*(LE$9&lt;=$AW365)</f>
        <v>1</v>
      </c>
      <c r="LF365" s="134" t="n">
        <f aca="false">(LF$9&lt;=$R365)+(LF$9&gt;$AF365)*(LF$9&lt;=$AH365)+(LF$9&gt;$AU365)*(LF$9&lt;=$AW365)</f>
        <v>1</v>
      </c>
      <c r="LG365" s="134" t="n">
        <f aca="false">(LG$9&lt;=$R365)+(LG$9&gt;$AF365)*(LG$9&lt;=$AH365)+(LG$9&gt;$AU365)*(LG$9&lt;=$AW365)</f>
        <v>1</v>
      </c>
      <c r="LH365" s="134" t="n">
        <f aca="false">(LH$9&lt;=$R365)+(LH$9&gt;$AF365)*(LH$9&lt;=$AH365)+(LH$9&gt;$AU365)*(LH$9&lt;=$AW365)</f>
        <v>1</v>
      </c>
      <c r="LI365" s="134" t="n">
        <f aca="false">(LI$9&lt;=$R365)+(LI$9&gt;$AF365)*(LI$9&lt;=$AH365)+(LI$9&gt;$AU365)*(LI$9&lt;=$AW365)</f>
        <v>1</v>
      </c>
      <c r="LJ365" s="134" t="n">
        <f aca="false">(LJ$9&lt;=$R365)+(LJ$9&gt;$AF365)*(LJ$9&lt;=$AH365)+(LJ$9&gt;$AU365)*(LJ$9&lt;=$AW365)</f>
        <v>1</v>
      </c>
      <c r="LK365" s="134" t="n">
        <f aca="false">(LK$9&lt;=$R365)+(LK$9&gt;$AF365)*(LK$9&lt;=$AH365)+(LK$9&gt;$AU365)*(LK$9&lt;=$AW365)</f>
        <v>1</v>
      </c>
      <c r="LL365" s="134" t="n">
        <f aca="false">(LL$9&lt;=$R365)+(LL$9&gt;$AF365)*(LL$9&lt;=$AH365)+(LL$9&gt;$AU365)*(LL$9&lt;=$AW365)</f>
        <v>1</v>
      </c>
      <c r="LM365" s="134" t="n">
        <f aca="false">(LM$9&lt;=$R365)+(LM$9&gt;$AF365)*(LM$9&lt;=$AH365)+(LM$9&gt;$AU365)*(LM$9&lt;=$AW365)</f>
        <v>1</v>
      </c>
      <c r="LN365" s="134" t="n">
        <f aca="false">(LN$9&lt;=$R365)+(LN$9&gt;$AF365)*(LN$9&lt;=$AH365)+(LN$9&gt;$AU365)*(LN$9&lt;=$AW365)</f>
        <v>1</v>
      </c>
      <c r="LO365" s="134" t="n">
        <f aca="false">(LO$9&lt;=$R365)+(LO$9&gt;$AF365)*(LO$9&lt;=$AH365)+(LO$9&gt;$AU365)*(LO$9&lt;=$AW365)</f>
        <v>1</v>
      </c>
      <c r="LP365" s="134" t="n">
        <f aca="false">(LP$9&lt;=$R365)+(LP$9&gt;$AF365)*(LP$9&lt;=$AH365)+(LP$9&gt;$AU365)*(LP$9&lt;=$AW365)</f>
        <v>1</v>
      </c>
      <c r="LQ365" s="134" t="n">
        <f aca="false">(LQ$9&lt;=$R365)+(LQ$9&gt;$AF365)*(LQ$9&lt;=$AH365)+(LQ$9&gt;$AU365)*(LQ$9&lt;=$AW365)</f>
        <v>1</v>
      </c>
      <c r="LR365" s="134" t="n">
        <f aca="false">(LR$9&lt;=$R365)+(LR$9&gt;$AF365)*(LR$9&lt;=$AH365)+(LR$9&gt;$AU365)*(LR$9&lt;=$AW365)</f>
        <v>1</v>
      </c>
      <c r="LS365" s="134" t="n">
        <f aca="false">(LS$9&lt;=$R365)+(LS$9&gt;$AF365)*(LS$9&lt;=$AH365)+(LS$9&gt;$AU365)*(LS$9&lt;=$AW365)</f>
        <v>1</v>
      </c>
      <c r="LT365" s="134" t="n">
        <f aca="false">(LT$9&lt;=$R365)+(LT$9&gt;$AF365)*(LT$9&lt;=$AH365)+(LT$9&gt;$AU365)*(LT$9&lt;=$AW365)</f>
        <v>1</v>
      </c>
      <c r="LU365" s="134" t="n">
        <f aca="false">(LU$9&lt;=$R365)+(LU$9&gt;$AF365)*(LU$9&lt;=$AH365)+(LU$9&gt;$AU365)*(LU$9&lt;=$AW365)</f>
        <v>1</v>
      </c>
      <c r="LV365" s="134" t="n">
        <f aca="false">(LV$9&lt;=$R365)+(LV$9&gt;$AF365)*(LV$9&lt;=$AH365)+(LV$9&gt;$AU365)*(LV$9&lt;=$AW365)</f>
        <v>1</v>
      </c>
      <c r="LW365" s="134" t="n">
        <f aca="false">(LW$9&lt;=$R365)+(LW$9&gt;$AF365)*(LW$9&lt;=$AH365)+(LW$9&gt;$AU365)*(LW$9&lt;=$AW365)</f>
        <v>1</v>
      </c>
      <c r="LX365" s="134" t="n">
        <f aca="false">(LX$9&lt;=$R365)+(LX$9&gt;$AF365)*(LX$9&lt;=$AH365)+(LX$9&gt;$AU365)*(LX$9&lt;=$AW365)</f>
        <v>1</v>
      </c>
      <c r="LY365" s="134" t="n">
        <f aca="false">(LY$9&lt;=$R365)+(LY$9&gt;$AF365)*(LY$9&lt;=$AH365)+(LY$9&gt;$AU365)*(LY$9&lt;=$AW365)</f>
        <v>1</v>
      </c>
      <c r="LZ365" s="134" t="n">
        <f aca="false">(LZ$9&lt;=$R365)+(LZ$9&gt;$AF365)*(LZ$9&lt;=$AH365)+(LZ$9&gt;$AU365)*(LZ$9&lt;=$AW365)</f>
        <v>1</v>
      </c>
      <c r="MA365" s="134" t="n">
        <f aca="false">(MA$9&lt;=$R365)+(MA$9&gt;$AF365)*(MA$9&lt;=$AH365)+(MA$9&gt;$AU365)*(MA$9&lt;=$AW365)</f>
        <v>1</v>
      </c>
      <c r="MB365" s="134" t="n">
        <f aca="false">(MB$9&lt;=$R365)+(MB$9&gt;$AF365)*(MB$9&lt;=$AH365)+(MB$9&gt;$AU365)*(MB$9&lt;=$AW365)</f>
        <v>1</v>
      </c>
      <c r="MC365" s="134" t="n">
        <f aca="false">(MC$9&lt;=$R365)+(MC$9&gt;$AF365)*(MC$9&lt;=$AH365)+(MC$9&gt;$AU365)*(MC$9&lt;=$AW365)</f>
        <v>1</v>
      </c>
      <c r="MD365" s="134" t="n">
        <f aca="false">(MD$9&lt;=$R365)+(MD$9&gt;$AF365)*(MD$9&lt;=$AH365)+(MD$9&gt;$AU365)*(MD$9&lt;=$AW365)</f>
        <v>1</v>
      </c>
      <c r="ME365" s="134" t="n">
        <f aca="false">(ME$9&lt;=$R365)+(ME$9&gt;$AF365)*(ME$9&lt;=$AH365)+(ME$9&gt;$AU365)*(ME$9&lt;=$AW365)</f>
        <v>1</v>
      </c>
      <c r="MF365" s="134" t="n">
        <f aca="false">(MF$9&lt;=$R365)+(MF$9&gt;$AF365)*(MF$9&lt;=$AH365)+(MF$9&gt;$AU365)*(MF$9&lt;=$AW365)</f>
        <v>1</v>
      </c>
      <c r="MG365" s="134" t="n">
        <f aca="false">(MG$9&lt;=$R365)+(MG$9&gt;$AF365)*(MG$9&lt;=$AH365)+(MG$9&gt;$AU365)*(MG$9&lt;=$AW365)</f>
        <v>1</v>
      </c>
      <c r="MH365" s="134" t="n">
        <f aca="false">(MH$9&lt;=$R365)+(MH$9&gt;$AF365)*(MH$9&lt;=$AH365)+(MH$9&gt;$AU365)*(MH$9&lt;=$AW365)</f>
        <v>1</v>
      </c>
      <c r="MI365" s="134" t="n">
        <f aca="false">(MI$9&lt;=$R365)+(MI$9&gt;$AF365)*(MI$9&lt;=$AH365)+(MI$9&gt;$AU365)*(MI$9&lt;=$AW365)</f>
        <v>1</v>
      </c>
      <c r="MJ365" s="134" t="n">
        <f aca="false">(MJ$9&lt;=$R365)+(MJ$9&gt;$AF365)*(MJ$9&lt;=$AH365)+(MJ$9&gt;$AU365)*(MJ$9&lt;=$AW365)</f>
        <v>1</v>
      </c>
      <c r="MK365" s="134" t="n">
        <f aca="false">(MK$9&lt;=$R365)+(MK$9&gt;$AF365)*(MK$9&lt;=$AH365)+(MK$9&gt;$AU365)*(MK$9&lt;=$AW365)</f>
        <v>1</v>
      </c>
      <c r="ML365" s="134" t="n">
        <f aca="false">(ML$9&lt;=$R365)+(ML$9&gt;$AF365)*(ML$9&lt;=$AH365)+(ML$9&gt;$AU365)*(ML$9&lt;=$AW365)</f>
        <v>1</v>
      </c>
      <c r="MM365" s="134" t="n">
        <f aca="false">(MM$9&lt;=$R365)+(MM$9&gt;$AF365)*(MM$9&lt;=$AH365)+(MM$9&gt;$AU365)*(MM$9&lt;=$AW365)</f>
        <v>1</v>
      </c>
      <c r="MN365" s="134" t="n">
        <f aca="false">(MN$9&lt;=$R365)+(MN$9&gt;$AF365)*(MN$9&lt;=$AH365)+(MN$9&gt;$AU365)*(MN$9&lt;=$AW365)</f>
        <v>1</v>
      </c>
      <c r="MO365" s="134" t="n">
        <f aca="false">(MO$9&lt;=$R365)+(MO$9&gt;$AF365)*(MO$9&lt;=$AH365)+(MO$9&gt;$AU365)*(MO$9&lt;=$AW365)</f>
        <v>1</v>
      </c>
      <c r="MP365" s="134" t="n">
        <f aca="false">(MP$9&lt;=$R365)+(MP$9&gt;$AF365)*(MP$9&lt;=$AH365)+(MP$9&gt;$AU365)*(MP$9&lt;=$AW365)</f>
        <v>1</v>
      </c>
      <c r="MQ365" s="134" t="n">
        <f aca="false">(MQ$9&lt;=$R365)+(MQ$9&gt;$AF365)*(MQ$9&lt;=$AH365)+(MQ$9&gt;$AU365)*(MQ$9&lt;=$AW365)</f>
        <v>1</v>
      </c>
      <c r="MR365" s="134" t="n">
        <f aca="false">(MR$9&lt;=$R365)+(MR$9&gt;$AF365)*(MR$9&lt;=$AH365)+(MR$9&gt;$AU365)*(MR$9&lt;=$AW365)</f>
        <v>0</v>
      </c>
      <c r="MS365" s="134" t="n">
        <f aca="false">(MS$9&lt;=$R365)+(MS$9&gt;$AF365)*(MS$9&lt;=$AH365)+(MS$9&gt;$AU365)*(MS$9&lt;=$AW365)</f>
        <v>0</v>
      </c>
      <c r="MT365" s="134" t="n">
        <f aca="false">(MT$9&lt;=$R365)+(MT$9&gt;$AF365)*(MT$9&lt;=$AH365)+(MT$9&gt;$AU365)*(MT$9&lt;=$AW365)</f>
        <v>1</v>
      </c>
      <c r="MU365" s="134" t="n">
        <f aca="false">(MU$9&lt;=$R365)+(MU$9&gt;$AF365)*(MU$9&lt;=$AH365)+(MU$9&gt;$AU365)*(MU$9&lt;=$AW365)</f>
        <v>1</v>
      </c>
      <c r="MV365" s="134" t="n">
        <f aca="false">(MV$9&lt;=$R365)+(MV$9&gt;$AF365)*(MV$9&lt;=$AH365)+(MV$9&gt;$AU365)*(MV$9&lt;=$AW365)</f>
        <v>1</v>
      </c>
      <c r="MW365" s="134" t="n">
        <f aca="false">(MW$9&lt;=$R365)+(MW$9&gt;$AF365)*(MW$9&lt;=$AH365)+(MW$9&gt;$AU365)*(MW$9&lt;=$AW365)</f>
        <v>1</v>
      </c>
      <c r="MX365" s="134" t="n">
        <f aca="false">(MX$9&lt;=$R365)+(MX$9&gt;$AF365)*(MX$9&lt;=$AH365)+(MX$9&gt;$AU365)*(MX$9&lt;=$AW365)</f>
        <v>1</v>
      </c>
      <c r="MY365" s="134" t="n">
        <f aca="false">(MY$9&lt;=$R365)+(MY$9&gt;$AF365)*(MY$9&lt;=$AH365)+(MY$9&gt;$AU365)*(MY$9&lt;=$AW365)</f>
        <v>1</v>
      </c>
      <c r="MZ365" s="134" t="n">
        <f aca="false">(MZ$9&lt;=$R365)+(MZ$9&gt;$AF365)*(MZ$9&lt;=$AH365)+(MZ$9&gt;$AU365)*(MZ$9&lt;=$AW365)</f>
        <v>1</v>
      </c>
      <c r="NA365" s="134" t="n">
        <f aca="false">(NA$9&lt;=$R365)+(NA$9&gt;$AF365)*(NA$9&lt;=$AH365)+(NA$9&gt;$AU365)*(NA$9&lt;=$AW365)</f>
        <v>1</v>
      </c>
      <c r="NB365" s="134" t="n">
        <f aca="false">(NB$9&lt;=$R365)+(NB$9&gt;$AF365)*(NB$9&lt;=$AH365)+(NB$9&gt;$AU365)*(NB$9&lt;=$AW365)</f>
        <v>1</v>
      </c>
      <c r="NC365" s="134" t="n">
        <f aca="false">(NC$9&lt;=$R365)+(NC$9&gt;$AF365)*(NC$9&lt;=$AH365)+(NC$9&gt;$AU365)*(NC$9&lt;=$AW365)</f>
        <v>1</v>
      </c>
      <c r="ND365" s="134" t="n">
        <f aca="false">(ND$9&lt;=$R365)+(ND$9&gt;$AF365)*(ND$9&lt;=$AH365)+(ND$9&gt;$AU365)*(ND$9&lt;=$AW365)</f>
        <v>1</v>
      </c>
      <c r="NE365" s="134" t="n">
        <f aca="false">(NE$9&lt;=$R365)+(NE$9&gt;$AF365)*(NE$9&lt;=$AH365)+(NE$9&gt;$AU365)*(NE$9&lt;=$AW365)</f>
        <v>1</v>
      </c>
      <c r="NF365" s="134" t="n">
        <f aca="false">(NF$9&lt;=$R365)+(NF$9&gt;$AF365)*(NF$9&lt;=$AH365)+(NF$9&gt;$AU365)*(NF$9&lt;=$AW365)</f>
        <v>1</v>
      </c>
      <c r="NG365" s="134" t="n">
        <f aca="false">(NG$9&lt;=$R365)+(NG$9&gt;$AF365)*(NG$9&lt;=$AH365)+(NG$9&gt;$AU365)*(NG$9&lt;=$AW365)</f>
        <v>1</v>
      </c>
      <c r="NH365" s="134" t="n">
        <f aca="false">(NH$9&lt;=$R365)+(NH$9&gt;$AF365)*(NH$9&lt;=$AH365)+(NH$9&gt;$AU365)*(NH$9&lt;=$AW365)</f>
        <v>1</v>
      </c>
      <c r="NI365" s="134" t="n">
        <f aca="false">(NI$9&lt;=$R365)+(NI$9&gt;$AF365)*(NI$9&lt;=$AH365)+(NI$9&gt;$AU365)*(NI$9&lt;=$AW365)</f>
        <v>1</v>
      </c>
      <c r="NJ365" s="134" t="n">
        <f aca="false">(NJ$9&lt;=$R365)+(NJ$9&gt;$AF365)*(NJ$9&lt;=$AH365)+(NJ$9&gt;$AU365)*(NJ$9&lt;=$AW365)</f>
        <v>1</v>
      </c>
      <c r="NK365" s="134" t="n">
        <f aca="false">(NK$9&lt;=$R365)+(NK$9&gt;$AF365)*(NK$9&lt;=$AH365)+(NK$9&gt;$AU365)*(NK$9&lt;=$AW365)</f>
        <v>1</v>
      </c>
      <c r="NL365" s="134" t="n">
        <f aca="false">(NL$9&lt;=$R365)+(NL$9&gt;$AF365)*(NL$9&lt;=$AH365)+(NL$9&gt;$AU365)*(NL$9&lt;=$AW365)</f>
        <v>1</v>
      </c>
      <c r="NM365" s="134" t="n">
        <f aca="false">(NM$9&lt;=$R365)+(NM$9&gt;$AF365)*(NM$9&lt;=$AH365)+(NM$9&gt;$AU365)*(NM$9&lt;=$AW365)</f>
        <v>1</v>
      </c>
      <c r="NN365" s="134" t="n">
        <f aca="false">(NN$9&lt;=$R365)+(NN$9&gt;$AF365)*(NN$9&lt;=$AH365)+(NN$9&gt;$AU365)*(NN$9&lt;=$AW365)</f>
        <v>1</v>
      </c>
      <c r="NO365" s="134" t="n">
        <f aca="false">(NO$9&lt;=$R365)+(NO$9&gt;$AF365)*(NO$9&lt;=$AH365)+(NO$9&gt;$AU365)*(NO$9&lt;=$AW365)</f>
        <v>1</v>
      </c>
      <c r="NP365" s="134" t="n">
        <f aca="false">(NP$9&lt;=$R365)+(NP$9&gt;$AF365)*(NP$9&lt;=$AH365)+(NP$9&gt;$AU365)*(NP$9&lt;=$AW365)</f>
        <v>1</v>
      </c>
      <c r="NQ365" s="134" t="n">
        <f aca="false">(NQ$9&lt;=$R365)+(NQ$9&gt;$AF365)*(NQ$9&lt;=$AH365)+(NQ$9&gt;$AU365)*(NQ$9&lt;=$AW365)</f>
        <v>1</v>
      </c>
      <c r="NR365" s="134" t="n">
        <f aca="false">(NR$9&lt;=$R365)+(NR$9&gt;$AF365)*(NR$9&lt;=$AH365)+(NR$9&gt;$AU365)*(NR$9&lt;=$AW365)</f>
        <v>1</v>
      </c>
      <c r="NS365" s="134" t="n">
        <f aca="false">(NS$9&lt;=$R365)+(NS$9&gt;$AF365)*(NS$9&lt;=$AH365)+(NS$9&gt;$AU365)*(NS$9&lt;=$AW365)</f>
        <v>1</v>
      </c>
      <c r="NT365" s="134" t="n">
        <f aca="false">(NT$9&lt;=$R365)+(NT$9&gt;$AF365)*(NT$9&lt;=$AH365)+(NT$9&gt;$AU365)*(NT$9&lt;=$AW365)</f>
        <v>1</v>
      </c>
      <c r="NU365" s="134" t="n">
        <f aca="false">(NU$9&lt;=$R365)+(NU$9&gt;$AF365)*(NU$9&lt;=$AH365)+(NU$9&gt;$AU365)*(NU$9&lt;=$AW365)</f>
        <v>1</v>
      </c>
      <c r="NW365" s="122"/>
      <c r="NX365" s="122" t="n">
        <f aca="false">(NX$9&gt;$Q365)*(NX$9&lt;=$R365)*$O365*$L365</f>
        <v>0</v>
      </c>
      <c r="NY365" s="122" t="n">
        <f aca="false">(NY$9&gt;$Q365)*(NY$9&lt;=$R365)*$O365*$L365</f>
        <v>0</v>
      </c>
      <c r="NZ365" s="122" t="n">
        <f aca="false">(NZ$9&gt;$Q365)*(NZ$9&lt;=$R365)*$O365*$L365</f>
        <v>0</v>
      </c>
      <c r="OA365" s="122" t="n">
        <f aca="false">(OA$9&gt;$Q365)*(OA$9&lt;=$R365)*$O365*$L365</f>
        <v>0</v>
      </c>
      <c r="OB365" s="122" t="n">
        <f aca="false">(OB$9&gt;$Q365)*(OB$9&lt;=$R365)*$O365*$L365</f>
        <v>0</v>
      </c>
      <c r="OC365" s="122" t="n">
        <f aca="false">(OC$9&gt;$Q365)*(OC$9&lt;=$R365)*$O365*$L365</f>
        <v>0</v>
      </c>
      <c r="OD365" s="122" t="n">
        <f aca="false">(OD$9&gt;$Q365)*(OD$9&lt;=$R365)*$O365*$L365</f>
        <v>0</v>
      </c>
      <c r="OE365" s="122" t="n">
        <f aca="false">(OE$9&gt;$Q365)*(OE$9&lt;=$R365)*$O365*$L365</f>
        <v>0</v>
      </c>
      <c r="OF365" s="122" t="n">
        <f aca="false">(OF$9&gt;$Q365)*(OF$9&lt;=$R365)*$O365*$L365</f>
        <v>0</v>
      </c>
      <c r="OG365" s="122" t="n">
        <f aca="false">(OG$9&gt;$Q365)*(OG$9&lt;=$R365)*$O365*$L365</f>
        <v>0</v>
      </c>
      <c r="OH365" s="122" t="n">
        <f aca="false">(OH$9&gt;$Q365)*(OH$9&lt;=$R365)*$O365*$L365</f>
        <v>0</v>
      </c>
      <c r="OI365" s="122" t="n">
        <f aca="false">(OI$9&gt;$Q365)*(OI$9&lt;=$R365)*$O365*$L365</f>
        <v>0</v>
      </c>
      <c r="OJ365" s="122" t="n">
        <f aca="false">(OJ$9&gt;$Q365)*(OJ$9&lt;=$R365)*$O365*$L365</f>
        <v>0</v>
      </c>
      <c r="OK365" s="122" t="n">
        <f aca="false">(OK$9&gt;$Q365)*(OK$9&lt;=$R365)*$O365*$L365</f>
        <v>0</v>
      </c>
      <c r="OL365" s="122" t="n">
        <f aca="false">(OL$9&gt;$Q365)*(OL$9&lt;=$R365)*$O365*$L365</f>
        <v>0</v>
      </c>
      <c r="OM365" s="122" t="n">
        <f aca="false">(OM$9&gt;$Q365)*(OM$9&lt;=$R365)*$O365*$L365</f>
        <v>0</v>
      </c>
      <c r="ON365" s="122" t="n">
        <f aca="false">(ON$9&gt;$Q365)*(ON$9&lt;=$R365)*$O365*$L365</f>
        <v>0</v>
      </c>
      <c r="OO365" s="122" t="n">
        <f aca="false">(OO$9&gt;$Q365)*(OO$9&lt;=$R365)*$O365*$L365</f>
        <v>0</v>
      </c>
      <c r="OP365" s="122" t="n">
        <f aca="false">(OP$9&gt;$Q365)*(OP$9&lt;=$R365)*$O365*$L365</f>
        <v>0</v>
      </c>
      <c r="OQ365" s="122" t="n">
        <f aca="false">(OQ$9&gt;$Q365)*(OQ$9&lt;=$R365)*$O365*$L365</f>
        <v>0</v>
      </c>
      <c r="OR365" s="122" t="n">
        <f aca="false">(OR$9&gt;$Q365)*(OR$9&lt;=$R365)*$O365*$L365</f>
        <v>0</v>
      </c>
      <c r="OS365" s="122" t="n">
        <f aca="false">(OS$9&gt;$Q365)*(OS$9&lt;=$R365)*$O365*$L365</f>
        <v>0</v>
      </c>
      <c r="OT365" s="122" t="n">
        <f aca="false">(OT$9&gt;$Q365)*(OT$9&lt;=$R365)*$O365*$L365</f>
        <v>0</v>
      </c>
      <c r="OU365" s="122" t="n">
        <f aca="false">(OU$9&gt;$Q365)*(OU$9&lt;=$R365)*$O365*$L365</f>
        <v>0</v>
      </c>
      <c r="OV365" s="122" t="n">
        <f aca="false">(OV$9&gt;$Q365)*(OV$9&lt;=$R365)*$O365*$L365</f>
        <v>0</v>
      </c>
      <c r="OW365" s="122" t="n">
        <f aca="false">(OW$9&gt;$Q365)*(OW$9&lt;=$R365)*$O365*$L365</f>
        <v>0</v>
      </c>
      <c r="OX365" s="122" t="n">
        <f aca="false">(OX$9&gt;$Q365)*(OX$9&lt;=$R365)*$O365*$L365</f>
        <v>0</v>
      </c>
      <c r="OY365" s="122" t="n">
        <f aca="false">(OY$9&gt;$Q365)*(OY$9&lt;=$R365)*$O365*$L365</f>
        <v>0</v>
      </c>
      <c r="OZ365" s="122" t="n">
        <f aca="false">(OZ$9&gt;$Q365)*(OZ$9&lt;=$R365)*$O365*$L365</f>
        <v>0</v>
      </c>
      <c r="PA365" s="122" t="n">
        <f aca="false">(PA$9&gt;$Q365)*(PA$9&lt;=$R365)*$O365*$L365</f>
        <v>0</v>
      </c>
      <c r="PB365" s="122" t="n">
        <f aca="false">(PB$9&gt;$Q365)*(PB$9&lt;=$R365)*$O365*$L365</f>
        <v>0</v>
      </c>
      <c r="PC365" s="122" t="n">
        <f aca="false">(PC$9&gt;$Q365)*(PC$9&lt;=$R365)*$O365*$L365</f>
        <v>0</v>
      </c>
      <c r="PD365" s="122" t="n">
        <f aca="false">(PD$9&gt;$Q365)*(PD$9&lt;=$R365)*$O365*$L365</f>
        <v>0</v>
      </c>
      <c r="PE365" s="122" t="n">
        <f aca="false">(PE$9&gt;$Q365)*(PE$9&lt;=$R365)*$O365*$L365</f>
        <v>0</v>
      </c>
      <c r="PF365" s="122" t="n">
        <f aca="false">(PF$9&gt;$Q365)*(PF$9&lt;=$R365)*$O365*$L365</f>
        <v>0</v>
      </c>
      <c r="PG365" s="122" t="n">
        <f aca="false">(PG$9&gt;$Q365)*(PG$9&lt;=$R365)*$O365*$L365</f>
        <v>0</v>
      </c>
      <c r="PH365" s="122" t="n">
        <f aca="false">(PH$9&gt;$Q365)*(PH$9&lt;=$R365)*$O365*$L365</f>
        <v>0</v>
      </c>
      <c r="PI365" s="122" t="n">
        <f aca="false">(PI$9&gt;$Q365)*(PI$9&lt;=$R365)*$O365*$L365</f>
        <v>0</v>
      </c>
      <c r="PJ365" s="122" t="n">
        <f aca="false">(PJ$9&gt;$Q365)*(PJ$9&lt;=$R365)*$O365*$L365</f>
        <v>0</v>
      </c>
      <c r="PK365" s="122" t="n">
        <f aca="false">(PK$9&gt;$Q365)*(PK$9&lt;=$R365)*$O365*$L365</f>
        <v>0</v>
      </c>
      <c r="PL365" s="122" t="n">
        <f aca="false">(PL$9&gt;$Q365)*(PL$9&lt;=$R365)*$O365*$L365</f>
        <v>0</v>
      </c>
      <c r="PM365" s="122" t="n">
        <f aca="false">(PM$9&gt;$Q365)*(PM$9&lt;=$R365)*$O365*$L365</f>
        <v>0</v>
      </c>
      <c r="PN365" s="122" t="n">
        <f aca="false">(PN$9&gt;$Q365)*(PN$9&lt;=$R365)*$O365*$L365</f>
        <v>0</v>
      </c>
      <c r="PO365" s="122" t="n">
        <f aca="false">(PO$9&gt;$Q365)*(PO$9&lt;=$R365)*$O365*$L365</f>
        <v>0</v>
      </c>
      <c r="PP365" s="122" t="n">
        <f aca="false">(PP$9&gt;$Q365)*(PP$9&lt;=$R365)*$O365*$L365</f>
        <v>0</v>
      </c>
      <c r="PQ365" s="122" t="n">
        <f aca="false">(PQ$9&gt;$Q365)*(PQ$9&lt;=$R365)*$O365*$L365</f>
        <v>0</v>
      </c>
      <c r="PR365" s="122" t="n">
        <f aca="false">(PR$9&gt;$Q365)*(PR$9&lt;=$R365)*$O365*$L365</f>
        <v>0</v>
      </c>
      <c r="PS365" s="122" t="n">
        <f aca="false">(PS$9&gt;$Q365)*(PS$9&lt;=$R365)*$O365*$L365</f>
        <v>0</v>
      </c>
      <c r="PT365" s="122" t="n">
        <f aca="false">(PT$9&gt;$Q365)*(PT$9&lt;=$R365)*$O365*$L365</f>
        <v>0</v>
      </c>
      <c r="PU365" s="122" t="n">
        <f aca="false">(PU$9&gt;$Q365)*(PU$9&lt;=$R365)*$O365*$L365</f>
        <v>0</v>
      </c>
      <c r="PV365" s="122" t="n">
        <f aca="false">(PV$9&gt;$Q365)*(PV$9&lt;=$R365)*$O365*$L365</f>
        <v>0</v>
      </c>
      <c r="PW365" s="122" t="n">
        <f aca="false">(PW$9&gt;$Q365)*(PW$9&lt;=$R365)*$O365*$L365</f>
        <v>0</v>
      </c>
      <c r="PX365" s="122" t="n">
        <f aca="false">(PX$9&gt;$Q365)*(PX$9&lt;=$R365)*$O365*$L365</f>
        <v>0</v>
      </c>
      <c r="PY365" s="122" t="n">
        <f aca="false">(PY$9&gt;$Q365)*(PY$9&lt;=$R365)*$O365*$L365</f>
        <v>0</v>
      </c>
      <c r="PZ365" s="122" t="n">
        <f aca="false">(PZ$9&gt;$Q365)*(PZ$9&lt;=$R365)*$O365*$L365</f>
        <v>0</v>
      </c>
      <c r="QA365" s="122" t="n">
        <f aca="false">(QA$9&gt;$Q365)*(QA$9&lt;=$R365)*$O365*$L365</f>
        <v>0</v>
      </c>
      <c r="QB365" s="122" t="n">
        <f aca="false">(QB$9&gt;$Q365)*(QB$9&lt;=$R365)*$O365*$L365</f>
        <v>0</v>
      </c>
      <c r="QC365" s="122" t="n">
        <f aca="false">(QC$9&gt;$Q365)*(QC$9&lt;=$R365)*$O365*$L365</f>
        <v>0</v>
      </c>
      <c r="QD365" s="122" t="n">
        <f aca="false">(QD$9&gt;$Q365)*(QD$9&lt;=$R365)*$O365*$L365</f>
        <v>0</v>
      </c>
      <c r="QE365" s="122" t="n">
        <f aca="false">(QE$9&gt;$Q365)*(QE$9&lt;=$R365)*$O365*$L365</f>
        <v>0</v>
      </c>
      <c r="QF365" s="122" t="n">
        <f aca="false">(QF$9&gt;$Q365)*(QF$9&lt;=$R365)*$O365*$L365</f>
        <v>0</v>
      </c>
      <c r="QG365" s="122" t="n">
        <f aca="false">(QG$9&gt;$Q365)*(QG$9&lt;=$R365)*$O365*$L365</f>
        <v>0</v>
      </c>
      <c r="QH365" s="122" t="n">
        <f aca="false">(QH$9&gt;$Q365)*(QH$9&lt;=$R365)*$O365*$L365</f>
        <v>0</v>
      </c>
      <c r="QI365" s="122" t="n">
        <f aca="false">(QI$9&gt;$Q365)*(QI$9&lt;=$R365)*$O365*$L365</f>
        <v>0</v>
      </c>
      <c r="QJ365" s="122" t="n">
        <f aca="false">(QJ$9&gt;$Q365)*(QJ$9&lt;=$R365)*$O365*$L365</f>
        <v>0</v>
      </c>
      <c r="QK365" s="122" t="n">
        <f aca="false">(QK$9&gt;$Q365)*(QK$9&lt;=$R365)*$O365*$L365</f>
        <v>0</v>
      </c>
      <c r="QL365" s="122" t="n">
        <f aca="false">(QL$9&gt;$Q365)*(QL$9&lt;=$R365)*$O365*$L365</f>
        <v>0</v>
      </c>
      <c r="QM365" s="122" t="n">
        <f aca="false">(QM$9&gt;$Q365)*(QM$9&lt;=$R365)*$O365*$L365</f>
        <v>0</v>
      </c>
      <c r="QN365" s="122" t="n">
        <f aca="false">(QN$9&gt;$Q365)*(QN$9&lt;=$R365)*$O365*$L365</f>
        <v>0</v>
      </c>
      <c r="QO365" s="122" t="n">
        <f aca="false">(QO$9&gt;$Q365)*(QO$9&lt;=$R365)*$O365*$L365</f>
        <v>0</v>
      </c>
      <c r="QP365" s="122" t="n">
        <f aca="false">(QP$9&gt;$Q365)*(QP$9&lt;=$R365)*$O365*$L365</f>
        <v>0</v>
      </c>
      <c r="QQ365" s="122" t="n">
        <f aca="false">(QQ$9&gt;$Q365)*(QQ$9&lt;=$R365)*$O365*$L365</f>
        <v>0</v>
      </c>
      <c r="QR365" s="122" t="n">
        <f aca="false">(QR$9&gt;$Q365)*(QR$9&lt;=$R365)*$O365*$L365</f>
        <v>0</v>
      </c>
      <c r="QS365" s="122" t="n">
        <f aca="false">(QS$9&gt;$Q365)*(QS$9&lt;=$R365)*$O365*$L365</f>
        <v>0</v>
      </c>
      <c r="QT365" s="122" t="n">
        <f aca="false">(QT$9&gt;$Q365)*(QT$9&lt;=$R365)*$O365*$L365</f>
        <v>0</v>
      </c>
      <c r="QU365" s="122" t="n">
        <f aca="false">(QU$9&gt;$Q365)*(QU$9&lt;=$R365)*$O365*$L365</f>
        <v>0</v>
      </c>
      <c r="QV365" s="122" t="n">
        <f aca="false">(QV$9&gt;$Q365)*(QV$9&lt;=$R365)*$O365*$L365</f>
        <v>0</v>
      </c>
      <c r="QW365" s="122" t="n">
        <f aca="false">(QW$9&gt;$Q365)*(QW$9&lt;=$R365)*$O365*$L365</f>
        <v>0</v>
      </c>
      <c r="QX365" s="122" t="n">
        <f aca="false">(QX$9&gt;$Q365)*(QX$9&lt;=$R365)*$O365*$L365</f>
        <v>0</v>
      </c>
      <c r="QY365" s="122" t="n">
        <f aca="false">(QY$9&gt;$Q365)*(QY$9&lt;=$R365)*$O365*$L365</f>
        <v>0</v>
      </c>
      <c r="QZ365" s="122" t="n">
        <f aca="false">(QZ$9&gt;$Q365)*(QZ$9&lt;=$R365)*$O365*$L365</f>
        <v>0</v>
      </c>
      <c r="RA365" s="122" t="n">
        <f aca="false">(RA$9&gt;$Q365)*(RA$9&lt;=$R365)*$O365*$L365</f>
        <v>0</v>
      </c>
      <c r="RB365" s="122" t="n">
        <f aca="false">(RB$9&gt;$Q365)*(RB$9&lt;=$R365)*$O365*$L365</f>
        <v>0</v>
      </c>
      <c r="RC365" s="122" t="n">
        <f aca="false">(RC$9&gt;$Q365)*(RC$9&lt;=$R365)*$O365*$L365</f>
        <v>0</v>
      </c>
      <c r="RD365" s="122" t="n">
        <f aca="false">(RD$9&gt;$Q365)*(RD$9&lt;=$R365)*$O365*$L365</f>
        <v>0</v>
      </c>
      <c r="RE365" s="122" t="n">
        <f aca="false">(RE$9&gt;$Q365)*(RE$9&lt;=$R365)*$O365*$L365</f>
        <v>0</v>
      </c>
      <c r="RF365" s="122" t="n">
        <f aca="false">(RF$9&gt;$Q365)*(RF$9&lt;=$R365)*$O365*$L365</f>
        <v>0</v>
      </c>
      <c r="RG365" s="122" t="n">
        <f aca="false">(RG$9&gt;$Q365)*(RG$9&lt;=$R365)*$O365*$L365</f>
        <v>0</v>
      </c>
      <c r="RH365" s="122" t="n">
        <f aca="false">(RH$9&gt;$Q365)*(RH$9&lt;=$R365)*$O365*$L365</f>
        <v>0</v>
      </c>
      <c r="RI365" s="122" t="n">
        <f aca="false">(RI$9&gt;$Q365)*(RI$9&lt;=$R365)*$O365*$L365</f>
        <v>0</v>
      </c>
      <c r="RJ365" s="122" t="n">
        <f aca="false">(RJ$9&gt;$Q365)*(RJ$9&lt;=$R365)*$O365*$L365</f>
        <v>0</v>
      </c>
      <c r="RK365" s="122" t="n">
        <f aca="false">(RK$9&gt;$Q365)*(RK$9&lt;=$R365)*$O365*$L365</f>
        <v>0</v>
      </c>
      <c r="RL365" s="122" t="n">
        <f aca="false">(RL$9&gt;$Q365)*(RL$9&lt;=$R365)*$O365*$L365</f>
        <v>0</v>
      </c>
      <c r="RM365" s="122" t="n">
        <f aca="false">(RM$9&gt;$Q365)*(RM$9&lt;=$R365)*$O365*$L365</f>
        <v>0</v>
      </c>
      <c r="RN365" s="122" t="n">
        <f aca="false">(RN$9&gt;$Q365)*(RN$9&lt;=$R365)*$O365*$L365</f>
        <v>0</v>
      </c>
      <c r="RO365" s="122" t="n">
        <f aca="false">(RO$9&gt;$Q365)*(RO$9&lt;=$R365)*$O365*$L365</f>
        <v>0</v>
      </c>
      <c r="RP365" s="122" t="n">
        <f aca="false">(RP$9&gt;$Q365)*(RP$9&lt;=$R365)*$O365*$L365</f>
        <v>0</v>
      </c>
      <c r="RQ365" s="122" t="n">
        <f aca="false">(RQ$9&gt;$Q365)*(RQ$9&lt;=$R365)*$O365*$L365</f>
        <v>0</v>
      </c>
      <c r="RR365" s="122" t="n">
        <f aca="false">(RR$9&gt;$Q365)*(RR$9&lt;=$R365)*$O365*$L365</f>
        <v>0</v>
      </c>
      <c r="RS365" s="122" t="n">
        <f aca="false">(RS$9&gt;$Q365)*(RS$9&lt;=$R365)*$O365*$L365</f>
        <v>0</v>
      </c>
      <c r="RT365" s="122" t="n">
        <f aca="false">(RT$9&gt;$Q365)*(RT$9&lt;=$R365)*$O365*$L365</f>
        <v>0</v>
      </c>
      <c r="RU365" s="122" t="n">
        <f aca="false">(RU$9&gt;$Q365)*(RU$9&lt;=$R365)*$O365*$L365</f>
        <v>0</v>
      </c>
      <c r="RV365" s="122" t="n">
        <f aca="false">(RV$9&gt;$Q365)*(RV$9&lt;=$R365)*$O365*$L365</f>
        <v>0</v>
      </c>
      <c r="RW365" s="122" t="n">
        <f aca="false">(RW$9&gt;$Q365)*(RW$9&lt;=$R365)*$O365*$L365</f>
        <v>0</v>
      </c>
      <c r="RX365" s="122" t="n">
        <f aca="false">(RX$9&gt;$Q365)*(RX$9&lt;=$R365)*$O365*$L365</f>
        <v>0</v>
      </c>
      <c r="RY365" s="122" t="n">
        <f aca="false">(RY$9&gt;$Q365)*(RY$9&lt;=$R365)*$O365*$L365</f>
        <v>0</v>
      </c>
      <c r="RZ365" s="122" t="n">
        <f aca="false">(RZ$9&gt;$Q365)*(RZ$9&lt;=$R365)*$O365*$L365</f>
        <v>0</v>
      </c>
      <c r="SA365" s="122" t="n">
        <f aca="false">(SA$9&gt;$Q365)*(SA$9&lt;=$R365)*$O365*$L365</f>
        <v>0</v>
      </c>
      <c r="SC365" s="122"/>
      <c r="SD365" s="122" t="n">
        <f aca="false">(SD$9&gt;$AF365)*(SD$9&lt;=$AH365)*$AJ365*$L365</f>
        <v>0</v>
      </c>
      <c r="SE365" s="122" t="n">
        <f aca="false">(SE$9&gt;$AF365)*(SE$9&lt;=$AH365)*$AJ365*$L365</f>
        <v>0</v>
      </c>
      <c r="SF365" s="122" t="n">
        <f aca="false">(SF$9&gt;$AF365)*(SF$9&lt;=$AH365)*$AJ365*$L365</f>
        <v>0</v>
      </c>
      <c r="SG365" s="122" t="n">
        <f aca="false">(SG$9&gt;$AF365)*(SG$9&lt;=$AH365)*$AJ365*$L365</f>
        <v>0</v>
      </c>
      <c r="SH365" s="122" t="n">
        <f aca="false">(SH$9&gt;$AF365)*(SH$9&lt;=$AH365)*$AJ365*$L365</f>
        <v>0</v>
      </c>
      <c r="SI365" s="122" t="n">
        <f aca="false">(SI$9&gt;$AF365)*(SI$9&lt;=$AH365)*$AJ365*$L365</f>
        <v>0</v>
      </c>
      <c r="SJ365" s="122" t="n">
        <f aca="false">(SJ$9&gt;$AF365)*(SJ$9&lt;=$AH365)*$AJ365*$L365</f>
        <v>25.4950975679639</v>
      </c>
      <c r="SK365" s="122" t="n">
        <f aca="false">(SK$9&gt;$AF365)*(SK$9&lt;=$AH365)*$AJ365*$L365</f>
        <v>25.4950975679639</v>
      </c>
      <c r="SL365" s="122" t="n">
        <f aca="false">(SL$9&gt;$AF365)*(SL$9&lt;=$AH365)*$AJ365*$L365</f>
        <v>25.4950975679639</v>
      </c>
      <c r="SM365" s="122" t="n">
        <f aca="false">(SM$9&gt;$AF365)*(SM$9&lt;=$AH365)*$AJ365*$L365</f>
        <v>25.4950975679639</v>
      </c>
      <c r="SN365" s="122" t="n">
        <f aca="false">(SN$9&gt;$AF365)*(SN$9&lt;=$AH365)*$AJ365*$L365</f>
        <v>25.4950975679639</v>
      </c>
      <c r="SO365" s="122" t="n">
        <f aca="false">(SO$9&gt;$AF365)*(SO$9&lt;=$AH365)*$AJ365*$L365</f>
        <v>25.4950975679639</v>
      </c>
      <c r="SP365" s="122" t="n">
        <f aca="false">(SP$9&gt;$AF365)*(SP$9&lt;=$AH365)*$AJ365*$L365</f>
        <v>25.4950975679639</v>
      </c>
      <c r="SQ365" s="122" t="n">
        <f aca="false">(SQ$9&gt;$AF365)*(SQ$9&lt;=$AH365)*$AJ365*$L365</f>
        <v>25.4950975679639</v>
      </c>
      <c r="SR365" s="122" t="n">
        <f aca="false">(SR$9&gt;$AF365)*(SR$9&lt;=$AH365)*$AJ365*$L365</f>
        <v>25.4950975679639</v>
      </c>
      <c r="SS365" s="122" t="n">
        <f aca="false">(SS$9&gt;$AF365)*(SS$9&lt;=$AH365)*$AJ365*$L365</f>
        <v>25.4950975679639</v>
      </c>
      <c r="ST365" s="122" t="n">
        <f aca="false">(ST$9&gt;$AF365)*(ST$9&lt;=$AH365)*$AJ365*$L365</f>
        <v>25.4950975679639</v>
      </c>
      <c r="SU365" s="122" t="n">
        <f aca="false">(SU$9&gt;$AF365)*(SU$9&lt;=$AH365)*$AJ365*$L365</f>
        <v>25.4950975679639</v>
      </c>
      <c r="SV365" s="122" t="n">
        <f aca="false">(SV$9&gt;$AF365)*(SV$9&lt;=$AH365)*$AJ365*$L365</f>
        <v>25.4950975679639</v>
      </c>
      <c r="SW365" s="122" t="n">
        <f aca="false">(SW$9&gt;$AF365)*(SW$9&lt;=$AH365)*$AJ365*$L365</f>
        <v>25.4950975679639</v>
      </c>
      <c r="SX365" s="122" t="n">
        <f aca="false">(SX$9&gt;$AF365)*(SX$9&lt;=$AH365)*$AJ365*$L365</f>
        <v>25.4950975679639</v>
      </c>
      <c r="SY365" s="122" t="n">
        <f aca="false">(SY$9&gt;$AF365)*(SY$9&lt;=$AH365)*$AJ365*$L365</f>
        <v>25.4950975679639</v>
      </c>
      <c r="SZ365" s="122" t="n">
        <f aca="false">(SZ$9&gt;$AF365)*(SZ$9&lt;=$AH365)*$AJ365*$L365</f>
        <v>25.4950975679639</v>
      </c>
      <c r="TA365" s="122" t="n">
        <f aca="false">(TA$9&gt;$AF365)*(TA$9&lt;=$AH365)*$AJ365*$L365</f>
        <v>25.4950975679639</v>
      </c>
      <c r="TB365" s="122" t="n">
        <f aca="false">(TB$9&gt;$AF365)*(TB$9&lt;=$AH365)*$AJ365*$L365</f>
        <v>25.4950975679639</v>
      </c>
      <c r="TC365" s="122" t="n">
        <f aca="false">(TC$9&gt;$AF365)*(TC$9&lt;=$AH365)*$AJ365*$L365</f>
        <v>25.4950975679639</v>
      </c>
      <c r="TD365" s="122" t="n">
        <f aca="false">(TD$9&gt;$AF365)*(TD$9&lt;=$AH365)*$AJ365*$L365</f>
        <v>25.4950975679639</v>
      </c>
      <c r="TE365" s="122" t="n">
        <f aca="false">(TE$9&gt;$AF365)*(TE$9&lt;=$AH365)*$AJ365*$L365</f>
        <v>25.4950975679639</v>
      </c>
      <c r="TF365" s="122" t="n">
        <f aca="false">(TF$9&gt;$AF365)*(TF$9&lt;=$AH365)*$AJ365*$L365</f>
        <v>25.4950975679639</v>
      </c>
      <c r="TG365" s="122" t="n">
        <f aca="false">(TG$9&gt;$AF365)*(TG$9&lt;=$AH365)*$AJ365*$L365</f>
        <v>25.4950975679639</v>
      </c>
      <c r="TH365" s="122" t="n">
        <f aca="false">(TH$9&gt;$AF365)*(TH$9&lt;=$AH365)*$AJ365*$L365</f>
        <v>25.4950975679639</v>
      </c>
      <c r="TI365" s="122" t="n">
        <f aca="false">(TI$9&gt;$AF365)*(TI$9&lt;=$AH365)*$AJ365*$L365</f>
        <v>25.4950975679639</v>
      </c>
      <c r="TJ365" s="122" t="n">
        <f aca="false">(TJ$9&gt;$AF365)*(TJ$9&lt;=$AH365)*$AJ365*$L365</f>
        <v>25.4950975679639</v>
      </c>
      <c r="TK365" s="122" t="n">
        <f aca="false">(TK$9&gt;$AF365)*(TK$9&lt;=$AH365)*$AJ365*$L365</f>
        <v>25.4950975679639</v>
      </c>
      <c r="TL365" s="122" t="n">
        <f aca="false">(TL$9&gt;$AF365)*(TL$9&lt;=$AH365)*$AJ365*$L365</f>
        <v>25.4950975679639</v>
      </c>
      <c r="TM365" s="122" t="n">
        <f aca="false">(TM$9&gt;$AF365)*(TM$9&lt;=$AH365)*$AJ365*$L365</f>
        <v>25.4950975679639</v>
      </c>
      <c r="TN365" s="122" t="n">
        <f aca="false">(TN$9&gt;$AF365)*(TN$9&lt;=$AH365)*$AJ365*$L365</f>
        <v>25.4950975679639</v>
      </c>
      <c r="TO365" s="122" t="n">
        <f aca="false">(TO$9&gt;$AF365)*(TO$9&lt;=$AH365)*$AJ365*$L365</f>
        <v>25.4950975679639</v>
      </c>
      <c r="TP365" s="122" t="n">
        <f aca="false">(TP$9&gt;$AF365)*(TP$9&lt;=$AH365)*$AJ365*$L365</f>
        <v>25.4950975679639</v>
      </c>
      <c r="TQ365" s="122" t="n">
        <f aca="false">(TQ$9&gt;$AF365)*(TQ$9&lt;=$AH365)*$AJ365*$L365</f>
        <v>25.4950975679639</v>
      </c>
      <c r="TR365" s="122" t="n">
        <f aca="false">(TR$9&gt;$AF365)*(TR$9&lt;=$AH365)*$AJ365*$L365</f>
        <v>25.4950975679639</v>
      </c>
      <c r="TS365" s="122" t="n">
        <f aca="false">(TS$9&gt;$AF365)*(TS$9&lt;=$AH365)*$AJ365*$L365</f>
        <v>25.4950975679639</v>
      </c>
      <c r="TT365" s="122" t="n">
        <f aca="false">(TT$9&gt;$AF365)*(TT$9&lt;=$AH365)*$AJ365*$L365</f>
        <v>25.4950975679639</v>
      </c>
      <c r="TU365" s="122" t="n">
        <f aca="false">(TU$9&gt;$AF365)*(TU$9&lt;=$AH365)*$AJ365*$L365</f>
        <v>25.4950975679639</v>
      </c>
      <c r="TV365" s="122" t="n">
        <f aca="false">(TV$9&gt;$AF365)*(TV$9&lt;=$AH365)*$AJ365*$L365</f>
        <v>25.4950975679639</v>
      </c>
      <c r="TW365" s="122" t="n">
        <f aca="false">(TW$9&gt;$AF365)*(TW$9&lt;=$AH365)*$AJ365*$L365</f>
        <v>25.4950975679639</v>
      </c>
      <c r="TX365" s="122" t="n">
        <f aca="false">(TX$9&gt;$AF365)*(TX$9&lt;=$AH365)*$AJ365*$L365</f>
        <v>25.4950975679639</v>
      </c>
      <c r="TY365" s="122" t="n">
        <f aca="false">(TY$9&gt;$AF365)*(TY$9&lt;=$AH365)*$AJ365*$L365</f>
        <v>25.4950975679639</v>
      </c>
      <c r="TZ365" s="122" t="n">
        <f aca="false">(TZ$9&gt;$AF365)*(TZ$9&lt;=$AH365)*$AJ365*$L365</f>
        <v>25.4950975679639</v>
      </c>
      <c r="UA365" s="122" t="n">
        <f aca="false">(UA$9&gt;$AF365)*(UA$9&lt;=$AH365)*$AJ365*$L365</f>
        <v>25.4950975679639</v>
      </c>
      <c r="UB365" s="122" t="n">
        <f aca="false">(UB$9&gt;$AF365)*(UB$9&lt;=$AH365)*$AJ365*$L365</f>
        <v>25.4950975679639</v>
      </c>
      <c r="UC365" s="122" t="n">
        <f aca="false">(UC$9&gt;$AF365)*(UC$9&lt;=$AH365)*$AJ365*$L365</f>
        <v>25.4950975679639</v>
      </c>
      <c r="UD365" s="122" t="n">
        <f aca="false">(UD$9&gt;$AF365)*(UD$9&lt;=$AH365)*$AJ365*$L365</f>
        <v>25.4950975679639</v>
      </c>
      <c r="UE365" s="122" t="n">
        <f aca="false">(UE$9&gt;$AF365)*(UE$9&lt;=$AH365)*$AJ365*$L365</f>
        <v>25.4950975679639</v>
      </c>
      <c r="UF365" s="122" t="n">
        <f aca="false">(UF$9&gt;$AF365)*(UF$9&lt;=$AH365)*$AJ365*$L365</f>
        <v>25.4950975679639</v>
      </c>
      <c r="UG365" s="122" t="n">
        <f aca="false">(UG$9&gt;$AF365)*(UG$9&lt;=$AH365)*$AJ365*$L365</f>
        <v>25.4950975679639</v>
      </c>
      <c r="UH365" s="122" t="n">
        <f aca="false">(UH$9&gt;$AF365)*(UH$9&lt;=$AH365)*$AJ365*$L365</f>
        <v>25.4950975679639</v>
      </c>
      <c r="UI365" s="122" t="n">
        <f aca="false">(UI$9&gt;$AF365)*(UI$9&lt;=$AH365)*$AJ365*$L365</f>
        <v>25.4950975679639</v>
      </c>
      <c r="UJ365" s="122" t="n">
        <f aca="false">(UJ$9&gt;$AF365)*(UJ$9&lt;=$AH365)*$AJ365*$L365</f>
        <v>25.4950975679639</v>
      </c>
      <c r="UK365" s="122" t="n">
        <f aca="false">(UK$9&gt;$AF365)*(UK$9&lt;=$AH365)*$AJ365*$L365</f>
        <v>25.4950975679639</v>
      </c>
      <c r="UL365" s="122" t="n">
        <f aca="false">(UL$9&gt;$AF365)*(UL$9&lt;=$AH365)*$AJ365*$L365</f>
        <v>25.4950975679639</v>
      </c>
      <c r="UM365" s="122" t="n">
        <f aca="false">(UM$9&gt;$AF365)*(UM$9&lt;=$AH365)*$AJ365*$L365</f>
        <v>25.4950975679639</v>
      </c>
      <c r="UN365" s="122" t="n">
        <f aca="false">(UN$9&gt;$AF365)*(UN$9&lt;=$AH365)*$AJ365*$L365</f>
        <v>25.4950975679639</v>
      </c>
      <c r="UO365" s="122" t="n">
        <f aca="false">(UO$9&gt;$AF365)*(UO$9&lt;=$AH365)*$AJ365*$L365</f>
        <v>25.4950975679639</v>
      </c>
      <c r="UP365" s="122" t="n">
        <f aca="false">(UP$9&gt;$AF365)*(UP$9&lt;=$AH365)*$AJ365*$L365</f>
        <v>25.4950975679639</v>
      </c>
      <c r="UQ365" s="122" t="n">
        <f aca="false">(UQ$9&gt;$AF365)*(UQ$9&lt;=$AH365)*$AJ365*$L365</f>
        <v>25.4950975679639</v>
      </c>
      <c r="UR365" s="122" t="n">
        <f aca="false">(UR$9&gt;$AF365)*(UR$9&lt;=$AH365)*$AJ365*$L365</f>
        <v>25.4950975679639</v>
      </c>
      <c r="US365" s="122" t="n">
        <f aca="false">(US$9&gt;$AF365)*(US$9&lt;=$AH365)*$AJ365*$L365</f>
        <v>25.4950975679639</v>
      </c>
      <c r="UT365" s="122" t="n">
        <f aca="false">(UT$9&gt;$AF365)*(UT$9&lt;=$AH365)*$AJ365*$L365</f>
        <v>25.4950975679639</v>
      </c>
      <c r="UU365" s="122" t="n">
        <f aca="false">(UU$9&gt;$AF365)*(UU$9&lt;=$AH365)*$AJ365*$L365</f>
        <v>25.4950975679639</v>
      </c>
      <c r="UV365" s="122" t="n">
        <f aca="false">(UV$9&gt;$AF365)*(UV$9&lt;=$AH365)*$AJ365*$L365</f>
        <v>25.4950975679639</v>
      </c>
      <c r="UW365" s="122" t="n">
        <f aca="false">(UW$9&gt;$AF365)*(UW$9&lt;=$AH365)*$AJ365*$L365</f>
        <v>25.4950975679639</v>
      </c>
      <c r="UX365" s="122" t="n">
        <f aca="false">(UX$9&gt;$AF365)*(UX$9&lt;=$AH365)*$AJ365*$L365</f>
        <v>25.4950975679639</v>
      </c>
      <c r="UY365" s="122" t="n">
        <f aca="false">(UY$9&gt;$AF365)*(UY$9&lt;=$AH365)*$AJ365*$L365</f>
        <v>25.4950975679639</v>
      </c>
      <c r="UZ365" s="122" t="n">
        <f aca="false">(UZ$9&gt;$AF365)*(UZ$9&lt;=$AH365)*$AJ365*$L365</f>
        <v>25.4950975679639</v>
      </c>
      <c r="VA365" s="122" t="n">
        <f aca="false">(VA$9&gt;$AF365)*(VA$9&lt;=$AH365)*$AJ365*$L365</f>
        <v>25.4950975679639</v>
      </c>
      <c r="VB365" s="122" t="n">
        <f aca="false">(VB$9&gt;$AF365)*(VB$9&lt;=$AH365)*$AJ365*$L365</f>
        <v>25.4950975679639</v>
      </c>
      <c r="VC365" s="122" t="n">
        <f aca="false">(VC$9&gt;$AF365)*(VC$9&lt;=$AH365)*$AJ365*$L365</f>
        <v>25.4950975679639</v>
      </c>
      <c r="VD365" s="122" t="n">
        <f aca="false">(VD$9&gt;$AF365)*(VD$9&lt;=$AH365)*$AJ365*$L365</f>
        <v>0</v>
      </c>
      <c r="VE365" s="122" t="n">
        <f aca="false">(VE$9&gt;$AF365)*(VE$9&lt;=$AH365)*$AJ365*$L365</f>
        <v>0</v>
      </c>
      <c r="VF365" s="122" t="n">
        <f aca="false">(VF$9&gt;$AF365)*(VF$9&lt;=$AH365)*$AJ365*$L365</f>
        <v>0</v>
      </c>
      <c r="VG365" s="122" t="n">
        <f aca="false">(VG$9&gt;$AF365)*(VG$9&lt;=$AH365)*$AJ365*$L365</f>
        <v>0</v>
      </c>
      <c r="VH365" s="122" t="n">
        <f aca="false">(VH$9&gt;$AF365)*(VH$9&lt;=$AH365)*$AJ365*$L365</f>
        <v>0</v>
      </c>
      <c r="VI365" s="122" t="n">
        <f aca="false">(VI$9&gt;$AF365)*(VI$9&lt;=$AH365)*$AJ365*$L365</f>
        <v>0</v>
      </c>
      <c r="VJ365" s="122" t="n">
        <f aca="false">(VJ$9&gt;$AF365)*(VJ$9&lt;=$AH365)*$AJ365*$L365</f>
        <v>0</v>
      </c>
      <c r="VK365" s="122" t="n">
        <f aca="false">(VK$9&gt;$AF365)*(VK$9&lt;=$AH365)*$AJ365*$L365</f>
        <v>0</v>
      </c>
      <c r="VL365" s="122" t="n">
        <f aca="false">(VL$9&gt;$AF365)*(VL$9&lt;=$AH365)*$AJ365*$L365</f>
        <v>0</v>
      </c>
      <c r="VM365" s="122" t="n">
        <f aca="false">(VM$9&gt;$AF365)*(VM$9&lt;=$AH365)*$AJ365*$L365</f>
        <v>0</v>
      </c>
      <c r="VN365" s="122" t="n">
        <f aca="false">(VN$9&gt;$AF365)*(VN$9&lt;=$AH365)*$AJ365*$L365</f>
        <v>0</v>
      </c>
      <c r="VO365" s="122" t="n">
        <f aca="false">(VO$9&gt;$AF365)*(VO$9&lt;=$AH365)*$AJ365*$L365</f>
        <v>0</v>
      </c>
      <c r="VP365" s="122" t="n">
        <f aca="false">(VP$9&gt;$AF365)*(VP$9&lt;=$AH365)*$AJ365*$L365</f>
        <v>0</v>
      </c>
      <c r="VQ365" s="122" t="n">
        <f aca="false">(VQ$9&gt;$AF365)*(VQ$9&lt;=$AH365)*$AJ365*$L365</f>
        <v>0</v>
      </c>
      <c r="VR365" s="122" t="n">
        <f aca="false">(VR$9&gt;$AF365)*(VR$9&lt;=$AH365)*$AJ365*$L365</f>
        <v>0</v>
      </c>
      <c r="VS365" s="122" t="n">
        <f aca="false">(VS$9&gt;$AF365)*(VS$9&lt;=$AH365)*$AJ365*$L365</f>
        <v>0</v>
      </c>
      <c r="VT365" s="122" t="n">
        <f aca="false">(VT$9&gt;$AF365)*(VT$9&lt;=$AH365)*$AJ365*$L365</f>
        <v>0</v>
      </c>
      <c r="VU365" s="122" t="n">
        <f aca="false">(VU$9&gt;$AF365)*(VU$9&lt;=$AH365)*$AJ365*$L365</f>
        <v>0</v>
      </c>
      <c r="VV365" s="122" t="n">
        <f aca="false">(VV$9&gt;$AF365)*(VV$9&lt;=$AH365)*$AJ365*$L365</f>
        <v>0</v>
      </c>
      <c r="VW365" s="122" t="n">
        <f aca="false">(VW$9&gt;$AF365)*(VW$9&lt;=$AH365)*$AJ365*$L365</f>
        <v>0</v>
      </c>
      <c r="VX365" s="122" t="n">
        <f aca="false">(VX$9&gt;$AF365)*(VX$9&lt;=$AH365)*$AJ365*$L365</f>
        <v>0</v>
      </c>
      <c r="VY365" s="122" t="n">
        <f aca="false">(VY$9&gt;$AF365)*(VY$9&lt;=$AH365)*$AJ365*$L365</f>
        <v>0</v>
      </c>
      <c r="VZ365" s="122" t="n">
        <f aca="false">(VZ$9&gt;$AF365)*(VZ$9&lt;=$AH365)*$AJ365*$L365</f>
        <v>0</v>
      </c>
      <c r="WA365" s="122" t="n">
        <f aca="false">(WA$9&gt;$AF365)*(WA$9&lt;=$AH365)*$AJ365*$L365</f>
        <v>0</v>
      </c>
      <c r="WB365" s="122" t="n">
        <f aca="false">(WB$9&gt;$AF365)*(WB$9&lt;=$AH365)*$AJ365*$L365</f>
        <v>0</v>
      </c>
      <c r="WC365" s="122" t="n">
        <f aca="false">(WC$9&gt;$AF365)*(WC$9&lt;=$AH365)*$AJ365*$L365</f>
        <v>0</v>
      </c>
      <c r="WD365" s="122" t="n">
        <f aca="false">(WD$9&gt;$AF365)*(WD$9&lt;=$AH365)*$AJ365*$L365</f>
        <v>0</v>
      </c>
      <c r="WE365" s="122" t="n">
        <f aca="false">(WE$9&gt;$AF365)*(WE$9&lt;=$AH365)*$AJ365*$L365</f>
        <v>0</v>
      </c>
      <c r="WF365" s="122" t="n">
        <f aca="false">(WF$9&gt;$AF365)*(WF$9&lt;=$AH365)*$AJ365*$L365</f>
        <v>0</v>
      </c>
      <c r="WG365" s="122" t="n">
        <f aca="false">(WG$9&gt;$AF365)*(WG$9&lt;=$AH365)*$AJ365*$L365</f>
        <v>0</v>
      </c>
      <c r="WI365" s="122"/>
      <c r="WJ365" s="122" t="n">
        <f aca="false">(WJ$9&gt;$AU365)*$AY365*$L365</f>
        <v>0</v>
      </c>
      <c r="WK365" s="122" t="n">
        <f aca="false">(WK$9&gt;$AU365)*$AY365*$L365</f>
        <v>0</v>
      </c>
      <c r="WL365" s="122" t="n">
        <f aca="false">(WL$9&gt;$AU365)*$AY365*$L365</f>
        <v>0</v>
      </c>
      <c r="WM365" s="122" t="n">
        <f aca="false">(WM$9&gt;$AU365)*$AY365*$L365</f>
        <v>0</v>
      </c>
      <c r="WN365" s="122" t="n">
        <f aca="false">(WN$9&gt;$AU365)*$AY365*$L365</f>
        <v>0</v>
      </c>
      <c r="WO365" s="122" t="n">
        <f aca="false">(WO$9&gt;$AU365)*$AY365*$L365</f>
        <v>0</v>
      </c>
      <c r="WP365" s="122" t="n">
        <f aca="false">(WP$9&gt;$AU365)*$AY365*$L365</f>
        <v>0</v>
      </c>
      <c r="WQ365" s="122" t="n">
        <f aca="false">(WQ$9&gt;$AU365)*$AY365*$L365</f>
        <v>0</v>
      </c>
      <c r="WR365" s="122" t="n">
        <f aca="false">(WR$9&gt;$AU365)*$AY365*$L365</f>
        <v>0</v>
      </c>
      <c r="WS365" s="122" t="n">
        <f aca="false">(WS$9&gt;$AU365)*$AY365*$L365</f>
        <v>0</v>
      </c>
      <c r="WT365" s="122" t="n">
        <f aca="false">(WT$9&gt;$AU365)*$AY365*$L365</f>
        <v>0</v>
      </c>
      <c r="WU365" s="122" t="n">
        <f aca="false">(WU$9&gt;$AU365)*$AY365*$L365</f>
        <v>0</v>
      </c>
      <c r="WV365" s="122" t="n">
        <f aca="false">(WV$9&gt;$AU365)*$AY365*$L365</f>
        <v>0</v>
      </c>
      <c r="WW365" s="122" t="n">
        <f aca="false">(WW$9&gt;$AU365)*$AY365*$L365</f>
        <v>0</v>
      </c>
      <c r="WX365" s="122" t="n">
        <f aca="false">(WX$9&gt;$AU365)*$AY365*$L365</f>
        <v>0</v>
      </c>
      <c r="WY365" s="122" t="n">
        <f aca="false">(WY$9&gt;$AU365)*$AY365*$L365</f>
        <v>0</v>
      </c>
      <c r="WZ365" s="122" t="n">
        <f aca="false">(WZ$9&gt;$AU365)*$AY365*$L365</f>
        <v>0</v>
      </c>
      <c r="XA365" s="122" t="n">
        <f aca="false">(XA$9&gt;$AU365)*$AY365*$L365</f>
        <v>0</v>
      </c>
      <c r="XB365" s="122" t="n">
        <f aca="false">(XB$9&gt;$AU365)*$AY365*$L365</f>
        <v>0</v>
      </c>
      <c r="XC365" s="122" t="n">
        <f aca="false">(XC$9&gt;$AU365)*$AY365*$L365</f>
        <v>0</v>
      </c>
      <c r="XD365" s="122" t="n">
        <f aca="false">(XD$9&gt;$AU365)*$AY365*$L365</f>
        <v>0</v>
      </c>
      <c r="XE365" s="122" t="n">
        <f aca="false">(XE$9&gt;$AU365)*$AY365*$L365</f>
        <v>0</v>
      </c>
      <c r="XF365" s="122" t="n">
        <f aca="false">(XF$9&gt;$AU365)*$AY365*$L365</f>
        <v>0</v>
      </c>
      <c r="XG365" s="122" t="n">
        <f aca="false">(XG$9&gt;$AU365)*$AY365*$L365</f>
        <v>0</v>
      </c>
      <c r="XH365" s="122" t="n">
        <f aca="false">(XH$9&gt;$AU365)*$AY365*$L365</f>
        <v>0</v>
      </c>
      <c r="XI365" s="122" t="n">
        <f aca="false">(XI$9&gt;$AU365)*$AY365*$L365</f>
        <v>0</v>
      </c>
      <c r="XJ365" s="122" t="n">
        <f aca="false">(XJ$9&gt;$AU365)*$AY365*$L365</f>
        <v>0</v>
      </c>
      <c r="XK365" s="122" t="n">
        <f aca="false">(XK$9&gt;$AU365)*$AY365*$L365</f>
        <v>0</v>
      </c>
      <c r="XL365" s="122" t="n">
        <f aca="false">(XL$9&gt;$AU365)*$AY365*$L365</f>
        <v>0</v>
      </c>
      <c r="XM365" s="122" t="n">
        <f aca="false">(XM$9&gt;$AU365)*$AY365*$L365</f>
        <v>0</v>
      </c>
      <c r="XN365" s="122" t="n">
        <f aca="false">(XN$9&gt;$AU365)*$AY365*$L365</f>
        <v>0</v>
      </c>
      <c r="XO365" s="122" t="n">
        <f aca="false">(XO$9&gt;$AU365)*$AY365*$L365</f>
        <v>0</v>
      </c>
      <c r="XP365" s="122" t="n">
        <f aca="false">(XP$9&gt;$AU365)*$AY365*$L365</f>
        <v>0</v>
      </c>
      <c r="XQ365" s="122" t="n">
        <f aca="false">(XQ$9&gt;$AU365)*$AY365*$L365</f>
        <v>0</v>
      </c>
      <c r="XR365" s="122" t="n">
        <f aca="false">(XR$9&gt;$AU365)*$AY365*$L365</f>
        <v>0</v>
      </c>
      <c r="XS365" s="122" t="n">
        <f aca="false">(XS$9&gt;$AU365)*$AY365*$L365</f>
        <v>0</v>
      </c>
      <c r="XT365" s="122" t="n">
        <f aca="false">(XT$9&gt;$AU365)*$AY365*$L365</f>
        <v>0</v>
      </c>
      <c r="XU365" s="122" t="n">
        <f aca="false">(XU$9&gt;$AU365)*$AY365*$L365</f>
        <v>0</v>
      </c>
      <c r="XV365" s="122" t="n">
        <f aca="false">(XV$9&gt;$AU365)*$AY365*$L365</f>
        <v>0</v>
      </c>
      <c r="XW365" s="122" t="n">
        <f aca="false">(XW$9&gt;$AU365)*$AY365*$L365</f>
        <v>0</v>
      </c>
      <c r="XX365" s="122" t="n">
        <f aca="false">(XX$9&gt;$AU365)*$AY365*$L365</f>
        <v>0</v>
      </c>
      <c r="XY365" s="122" t="n">
        <f aca="false">(XY$9&gt;$AU365)*$AY365*$L365</f>
        <v>0</v>
      </c>
      <c r="XZ365" s="122" t="n">
        <f aca="false">(XZ$9&gt;$AU365)*$AY365*$L365</f>
        <v>0</v>
      </c>
      <c r="YA365" s="122" t="n">
        <f aca="false">(YA$9&gt;$AU365)*$AY365*$L365</f>
        <v>0</v>
      </c>
      <c r="YB365" s="122" t="n">
        <f aca="false">(YB$9&gt;$AU365)*$AY365*$L365</f>
        <v>0</v>
      </c>
      <c r="YC365" s="122" t="n">
        <f aca="false">(YC$9&gt;$AU365)*$AY365*$L365</f>
        <v>0</v>
      </c>
      <c r="YD365" s="122" t="n">
        <f aca="false">(YD$9&gt;$AU365)*$AY365*$L365</f>
        <v>0</v>
      </c>
      <c r="YE365" s="122" t="n">
        <f aca="false">(YE$9&gt;$AU365)*$AY365*$L365</f>
        <v>0</v>
      </c>
      <c r="YF365" s="122" t="n">
        <f aca="false">(YF$9&gt;$AU365)*$AY365*$L365</f>
        <v>0</v>
      </c>
      <c r="YG365" s="122" t="n">
        <f aca="false">(YG$9&gt;$AU365)*$AY365*$L365</f>
        <v>0</v>
      </c>
      <c r="YH365" s="122" t="n">
        <f aca="false">(YH$9&gt;$AU365)*$AY365*$L365</f>
        <v>0</v>
      </c>
      <c r="YI365" s="122" t="n">
        <f aca="false">(YI$9&gt;$AU365)*$AY365*$L365</f>
        <v>0</v>
      </c>
      <c r="YJ365" s="122" t="n">
        <f aca="false">(YJ$9&gt;$AU365)*$AY365*$L365</f>
        <v>0</v>
      </c>
      <c r="YK365" s="122" t="n">
        <f aca="false">(YK$9&gt;$AU365)*$AY365*$L365</f>
        <v>0</v>
      </c>
      <c r="YL365" s="122" t="n">
        <f aca="false">(YL$9&gt;$AU365)*$AY365*$L365</f>
        <v>0</v>
      </c>
      <c r="YM365" s="122" t="n">
        <f aca="false">(YM$9&gt;$AU365)*$AY365*$L365</f>
        <v>0</v>
      </c>
      <c r="YN365" s="122" t="n">
        <f aca="false">(YN$9&gt;$AU365)*$AY365*$L365</f>
        <v>0</v>
      </c>
      <c r="YO365" s="122" t="n">
        <f aca="false">(YO$9&gt;$AU365)*$AY365*$L365</f>
        <v>0</v>
      </c>
      <c r="YP365" s="122" t="n">
        <f aca="false">(YP$9&gt;$AU365)*$AY365*$L365</f>
        <v>0</v>
      </c>
      <c r="YQ365" s="122" t="n">
        <f aca="false">(YQ$9&gt;$AU365)*$AY365*$L365</f>
        <v>0</v>
      </c>
      <c r="YR365" s="122" t="n">
        <f aca="false">(YR$9&gt;$AU365)*$AY365*$L365</f>
        <v>0</v>
      </c>
      <c r="YS365" s="122" t="n">
        <f aca="false">(YS$9&gt;$AU365)*$AY365*$L365</f>
        <v>0</v>
      </c>
      <c r="YT365" s="122" t="n">
        <f aca="false">(YT$9&gt;$AU365)*$AY365*$L365</f>
        <v>0</v>
      </c>
      <c r="YU365" s="122" t="n">
        <f aca="false">(YU$9&gt;$AU365)*$AY365*$L365</f>
        <v>0</v>
      </c>
      <c r="YV365" s="122" t="n">
        <f aca="false">(YV$9&gt;$AU365)*$AY365*$L365</f>
        <v>0</v>
      </c>
      <c r="YW365" s="122" t="n">
        <f aca="false">(YW$9&gt;$AU365)*$AY365*$L365</f>
        <v>0</v>
      </c>
      <c r="YX365" s="122" t="n">
        <f aca="false">(YX$9&gt;$AU365)*$AY365*$L365</f>
        <v>0</v>
      </c>
      <c r="YY365" s="122" t="n">
        <f aca="false">(YY$9&gt;$AU365)*$AY365*$L365</f>
        <v>0</v>
      </c>
      <c r="YZ365" s="122" t="n">
        <f aca="false">(YZ$9&gt;$AU365)*$AY365*$L365</f>
        <v>0</v>
      </c>
      <c r="ZA365" s="122" t="n">
        <f aca="false">(ZA$9&gt;$AU365)*$AY365*$L365</f>
        <v>0</v>
      </c>
      <c r="ZB365" s="122" t="n">
        <f aca="false">(ZB$9&gt;$AU365)*$AY365*$L365</f>
        <v>0</v>
      </c>
      <c r="ZC365" s="122" t="n">
        <f aca="false">(ZC$9&gt;$AU365)*$AY365*$L365</f>
        <v>0</v>
      </c>
      <c r="ZD365" s="122" t="n">
        <f aca="false">(ZD$9&gt;$AU365)*$AY365*$L365</f>
        <v>0</v>
      </c>
      <c r="ZE365" s="122" t="n">
        <f aca="false">(ZE$9&gt;$AU365)*$AY365*$L365</f>
        <v>0</v>
      </c>
      <c r="ZF365" s="122" t="n">
        <f aca="false">(ZF$9&gt;$AU365)*$AY365*$L365</f>
        <v>0</v>
      </c>
      <c r="ZG365" s="122" t="n">
        <f aca="false">(ZG$9&gt;$AU365)*$AY365*$L365</f>
        <v>0</v>
      </c>
      <c r="ZH365" s="122" t="n">
        <f aca="false">(ZH$9&gt;$AU365)*$AY365*$L365</f>
        <v>0</v>
      </c>
      <c r="ZI365" s="122" t="n">
        <f aca="false">(ZI$9&gt;$AU365)*$AY365*$L365</f>
        <v>0</v>
      </c>
      <c r="ZJ365" s="122" t="n">
        <f aca="false">(ZJ$9&gt;$AU365)*$AY365*$L365</f>
        <v>0</v>
      </c>
      <c r="ZK365" s="122" t="n">
        <f aca="false">(ZK$9&gt;$AU365)*$AY365*$L365</f>
        <v>0</v>
      </c>
      <c r="ZL365" s="122" t="n">
        <f aca="false">(ZL$9&gt;$AU365)*$AY365*$L365</f>
        <v>29.3727566732692</v>
      </c>
      <c r="ZM365" s="122" t="n">
        <f aca="false">(ZM$9&gt;$AU365)*$AY365*$L365</f>
        <v>29.3727566732692</v>
      </c>
      <c r="ZN365" s="122" t="n">
        <f aca="false">(ZN$9&gt;$AU365)*$AY365*$L365</f>
        <v>29.3727566732692</v>
      </c>
      <c r="ZO365" s="122" t="n">
        <f aca="false">(ZO$9&gt;$AU365)*$AY365*$L365</f>
        <v>29.3727566732692</v>
      </c>
      <c r="ZP365" s="122" t="n">
        <f aca="false">(ZP$9&gt;$AU365)*$AY365*$L365</f>
        <v>29.3727566732692</v>
      </c>
      <c r="ZQ365" s="122" t="n">
        <f aca="false">(ZQ$9&gt;$AU365)*$AY365*$L365</f>
        <v>29.3727566732692</v>
      </c>
      <c r="ZR365" s="122" t="n">
        <f aca="false">(ZR$9&gt;$AU365)*$AY365*$L365</f>
        <v>29.3727566732692</v>
      </c>
      <c r="ZS365" s="122" t="n">
        <f aca="false">(ZS$9&gt;$AU365)*$AY365*$L365</f>
        <v>29.3727566732692</v>
      </c>
      <c r="ZT365" s="122" t="n">
        <f aca="false">(ZT$9&gt;$AU365)*$AY365*$L365</f>
        <v>29.3727566732692</v>
      </c>
      <c r="ZU365" s="122" t="n">
        <f aca="false">(ZU$9&gt;$AU365)*$AY365*$L365</f>
        <v>29.3727566732692</v>
      </c>
      <c r="ZV365" s="122" t="n">
        <f aca="false">(ZV$9&gt;$AU365)*$AY365*$L365</f>
        <v>29.3727566732692</v>
      </c>
      <c r="ZW365" s="122" t="n">
        <f aca="false">(ZW$9&gt;$AU365)*$AY365*$L365</f>
        <v>29.3727566732692</v>
      </c>
      <c r="ZX365" s="122" t="n">
        <f aca="false">(ZX$9&gt;$AU365)*$AY365*$L365</f>
        <v>29.3727566732692</v>
      </c>
      <c r="ZY365" s="122" t="n">
        <f aca="false">(ZY$9&gt;$AU365)*$AY365*$L365</f>
        <v>29.3727566732692</v>
      </c>
      <c r="ZZ365" s="122" t="n">
        <f aca="false">(ZZ$9&gt;$AU365)*$AY365*$L365</f>
        <v>29.3727566732692</v>
      </c>
      <c r="AAA365" s="122" t="n">
        <f aca="false">(AAA$9&gt;$AU365)*$AY365*$L365</f>
        <v>29.3727566732692</v>
      </c>
      <c r="AAB365" s="122" t="n">
        <f aca="false">(AAB$9&gt;$AU365)*$AY365*$L365</f>
        <v>29.3727566732692</v>
      </c>
      <c r="AAC365" s="122" t="n">
        <f aca="false">(AAC$9&gt;$AU365)*$AY365*$L365</f>
        <v>29.3727566732692</v>
      </c>
      <c r="AAD365" s="122" t="n">
        <f aca="false">(AAD$9&gt;$AU365)*$AY365*$L365</f>
        <v>29.3727566732692</v>
      </c>
      <c r="AAE365" s="122" t="n">
        <f aca="false">(AAE$9&gt;$AU365)*$AY365*$L365</f>
        <v>29.3727566732692</v>
      </c>
      <c r="AAF365" s="122" t="n">
        <f aca="false">(AAF$9&gt;$AU365)*$AY365*$L365</f>
        <v>29.3727566732692</v>
      </c>
      <c r="AAG365" s="122" t="n">
        <f aca="false">(AAG$9&gt;$AU365)*$AY365*$L365</f>
        <v>29.3727566732692</v>
      </c>
      <c r="AAH365" s="122" t="n">
        <f aca="false">(AAH$9&gt;$AU365)*$AY365*$L365</f>
        <v>29.3727566732692</v>
      </c>
      <c r="AAI365" s="122" t="n">
        <f aca="false">(AAI$9&gt;$AU365)*$AY365*$L365</f>
        <v>29.3727566732692</v>
      </c>
      <c r="AAJ365" s="122" t="n">
        <f aca="false">(AAJ$9&gt;$AU365)*$AY365*$L365</f>
        <v>29.3727566732692</v>
      </c>
      <c r="AAK365" s="122" t="n">
        <f aca="false">(AAK$9&gt;$AU365)*$AY365*$L365</f>
        <v>29.3727566732692</v>
      </c>
      <c r="AAL365" s="122" t="n">
        <f aca="false">(AAL$9&gt;$AU365)*$AY365*$L365</f>
        <v>29.3727566732692</v>
      </c>
      <c r="AAM365" s="122" t="n">
        <f aca="false">(AAM$9&gt;$AU365)*$AY365*$L365</f>
        <v>29.3727566732692</v>
      </c>
      <c r="AAO365" s="134" t="n">
        <f aca="false">IFERROR((AAO$9=$X365)*1+(AAO$9&gt;$X365)*IF(MOD((AAO$8-'Lease Inputs'!$CN362*12),$Y365)=0,1,0)*(AAO$9&lt;=$U365),0)</f>
        <v>0</v>
      </c>
      <c r="AAP365" s="134" t="n">
        <f aca="false">IFERROR((AAP$9=$X365)*1+(AAP$9&gt;$X365)*IF(MOD((AAP$8-'Lease Inputs'!$CN362*12),$Y365)=0,1,0)*(AAP$9&lt;=$U365),0)</f>
        <v>0</v>
      </c>
      <c r="AAQ365" s="134" t="n">
        <f aca="false">IFERROR((AAQ$9=$X365)*1+(AAQ$9&gt;$X365)*IF(MOD((AAQ$8-'Lease Inputs'!$CN362*12),$Y365)=0,1,0)*(AAQ$9&lt;=$U365),0)</f>
        <v>0</v>
      </c>
      <c r="AAR365" s="134" t="n">
        <f aca="false">IFERROR((AAR$9=$X365)*1+(AAR$9&gt;$X365)*IF(MOD((AAR$8-'Lease Inputs'!$CN362*12),$Y365)=0,1,0)*(AAR$9&lt;=$U365),0)</f>
        <v>0</v>
      </c>
      <c r="AAS365" s="134" t="n">
        <f aca="false">IFERROR((AAS$9=$X365)*1+(AAS$9&gt;$X365)*IF(MOD((AAS$8-'Lease Inputs'!$CN362*12),$Y365)=0,1,0)*(AAS$9&lt;=$U365),0)</f>
        <v>0</v>
      </c>
      <c r="AAT365" s="134" t="n">
        <f aca="false">IFERROR((AAT$9=$X365)*1+(AAT$9&gt;$X365)*IF(MOD((AAT$8-'Lease Inputs'!$CN362*12),$Y365)=0,1,0)*(AAT$9&lt;=$U365),0)</f>
        <v>0</v>
      </c>
      <c r="AAU365" s="134" t="n">
        <f aca="false">IFERROR((AAU$9=$X365)*1+(AAU$9&gt;$X365)*IF(MOD((AAU$8-'Lease Inputs'!$CN362*12),$Y365)=0,1,0)*(AAU$9&lt;=$U365),0)</f>
        <v>0</v>
      </c>
      <c r="AAV365" s="134" t="n">
        <f aca="false">IFERROR((AAV$9=$X365)*1+(AAV$9&gt;$X365)*IF(MOD((AAV$8-'Lease Inputs'!$CN362*12),$Y365)=0,1,0)*(AAV$9&lt;=$U365),0)</f>
        <v>0</v>
      </c>
      <c r="AAW365" s="134" t="n">
        <f aca="false">IFERROR((AAW$9=$X365)*1+(AAW$9&gt;$X365)*IF(MOD((AAW$8-'Lease Inputs'!$CN362*12),$Y365)=0,1,0)*(AAW$9&lt;=$U365),0)</f>
        <v>0</v>
      </c>
      <c r="AAX365" s="134" t="n">
        <f aca="false">IFERROR((AAX$9=$X365)*1+(AAX$9&gt;$X365)*IF(MOD((AAX$8-'Lease Inputs'!$CN362*12),$Y365)=0,1,0)*(AAX$9&lt;=$U365),0)</f>
        <v>0</v>
      </c>
      <c r="AAY365" s="134" t="n">
        <f aca="false">IFERROR((AAY$9=$X365)*1+(AAY$9&gt;$X365)*IF(MOD((AAY$8-'Lease Inputs'!$CN362*12),$Y365)=0,1,0)*(AAY$9&lt;=$U365),0)</f>
        <v>0</v>
      </c>
      <c r="AAZ365" s="134" t="n">
        <f aca="false">IFERROR((AAZ$9=$X365)*1+(AAZ$9&gt;$X365)*IF(MOD((AAZ$8-'Lease Inputs'!$CN362*12),$Y365)=0,1,0)*(AAZ$9&lt;=$U365),0)</f>
        <v>0</v>
      </c>
      <c r="ABA365" s="134" t="n">
        <f aca="false">IFERROR((ABA$9=$X365)*1+(ABA$9&gt;$X365)*IF(MOD((ABA$8-'Lease Inputs'!$CN362*12),$Y365)=0,1,0)*(ABA$9&lt;=$U365),0)</f>
        <v>0</v>
      </c>
      <c r="ABB365" s="134" t="n">
        <f aca="false">IFERROR((ABB$9=$X365)*1+(ABB$9&gt;$X365)*IF(MOD((ABB$8-'Lease Inputs'!$CN362*12),$Y365)=0,1,0)*(ABB$9&lt;=$U365),0)</f>
        <v>0</v>
      </c>
      <c r="ABC365" s="134" t="n">
        <f aca="false">IFERROR((ABC$9=$X365)*1+(ABC$9&gt;$X365)*IF(MOD((ABC$8-'Lease Inputs'!$CN362*12),$Y365)=0,1,0)*(ABC$9&lt;=$U365),0)</f>
        <v>0</v>
      </c>
      <c r="ABD365" s="134" t="n">
        <f aca="false">IFERROR((ABD$9=$X365)*1+(ABD$9&gt;$X365)*IF(MOD((ABD$8-'Lease Inputs'!$CN362*12),$Y365)=0,1,0)*(ABD$9&lt;=$U365),0)</f>
        <v>0</v>
      </c>
      <c r="ABE365" s="134" t="n">
        <f aca="false">IFERROR((ABE$9=$X365)*1+(ABE$9&gt;$X365)*IF(MOD((ABE$8-'Lease Inputs'!$CN362*12),$Y365)=0,1,0)*(ABE$9&lt;=$U365),0)</f>
        <v>0</v>
      </c>
      <c r="ABF365" s="134" t="n">
        <f aca="false">IFERROR((ABF$9=$X365)*1+(ABF$9&gt;$X365)*IF(MOD((ABF$8-'Lease Inputs'!$CN362*12),$Y365)=0,1,0)*(ABF$9&lt;=$U365),0)</f>
        <v>0</v>
      </c>
      <c r="ABG365" s="134" t="n">
        <f aca="false">IFERROR((ABG$9=$X365)*1+(ABG$9&gt;$X365)*IF(MOD((ABG$8-'Lease Inputs'!$CN362*12),$Y365)=0,1,0)*(ABG$9&lt;=$U365),0)</f>
        <v>0</v>
      </c>
      <c r="ABH365" s="134" t="n">
        <f aca="false">IFERROR((ABH$9=$X365)*1+(ABH$9&gt;$X365)*IF(MOD((ABH$8-'Lease Inputs'!$CN362*12),$Y365)=0,1,0)*(ABH$9&lt;=$U365),0)</f>
        <v>0</v>
      </c>
      <c r="ABI365" s="134" t="n">
        <f aca="false">IFERROR((ABI$9=$X365)*1+(ABI$9&gt;$X365)*IF(MOD((ABI$8-'Lease Inputs'!$CN362*12),$Y365)=0,1,0)*(ABI$9&lt;=$U365),0)</f>
        <v>0</v>
      </c>
      <c r="ABJ365" s="134" t="n">
        <f aca="false">IFERROR((ABJ$9=$X365)*1+(ABJ$9&gt;$X365)*IF(MOD((ABJ$8-'Lease Inputs'!$CN362*12),$Y365)=0,1,0)*(ABJ$9&lt;=$U365),0)</f>
        <v>0</v>
      </c>
      <c r="ABK365" s="134" t="n">
        <f aca="false">IFERROR((ABK$9=$X365)*1+(ABK$9&gt;$X365)*IF(MOD((ABK$8-'Lease Inputs'!$CN362*12),$Y365)=0,1,0)*(ABK$9&lt;=$U365),0)</f>
        <v>0</v>
      </c>
      <c r="ABL365" s="134" t="n">
        <f aca="false">IFERROR((ABL$9=$X365)*1+(ABL$9&gt;$X365)*IF(MOD((ABL$8-'Lease Inputs'!$CN362*12),$Y365)=0,1,0)*(ABL$9&lt;=$U365),0)</f>
        <v>0</v>
      </c>
      <c r="ABM365" s="134" t="n">
        <f aca="false">IFERROR((ABM$9=$X365)*1+(ABM$9&gt;$X365)*IF(MOD((ABM$8-'Lease Inputs'!$CN362*12),$Y365)=0,1,0)*(ABM$9&lt;=$U365),0)</f>
        <v>0</v>
      </c>
      <c r="ABN365" s="134" t="n">
        <f aca="false">IFERROR((ABN$9=$X365)*1+(ABN$9&gt;$X365)*IF(MOD((ABN$8-'Lease Inputs'!$CN362*12),$Y365)=0,1,0)*(ABN$9&lt;=$U365),0)</f>
        <v>0</v>
      </c>
      <c r="ABO365" s="134" t="n">
        <f aca="false">IFERROR((ABO$9=$X365)*1+(ABO$9&gt;$X365)*IF(MOD((ABO$8-'Lease Inputs'!$CN362*12),$Y365)=0,1,0)*(ABO$9&lt;=$U365),0)</f>
        <v>0</v>
      </c>
      <c r="ABP365" s="134" t="n">
        <f aca="false">IFERROR((ABP$9=$X365)*1+(ABP$9&gt;$X365)*IF(MOD((ABP$8-'Lease Inputs'!$CN362*12),$Y365)=0,1,0)*(ABP$9&lt;=$U365),0)</f>
        <v>0</v>
      </c>
      <c r="ABQ365" s="134" t="n">
        <f aca="false">IFERROR((ABQ$9=$X365)*1+(ABQ$9&gt;$X365)*IF(MOD((ABQ$8-'Lease Inputs'!$CN362*12),$Y365)=0,1,0)*(ABQ$9&lt;=$U365),0)</f>
        <v>0</v>
      </c>
      <c r="ABR365" s="134" t="n">
        <f aca="false">IFERROR((ABR$9=$X365)*1+(ABR$9&gt;$X365)*IF(MOD((ABR$8-'Lease Inputs'!$CN362*12),$Y365)=0,1,0)*(ABR$9&lt;=$U365),0)</f>
        <v>0</v>
      </c>
      <c r="ABS365" s="134" t="n">
        <f aca="false">IFERROR((ABS$9=$X365)*1+(ABS$9&gt;$X365)*IF(MOD((ABS$8-'Lease Inputs'!$CN362*12),$Y365)=0,1,0)*(ABS$9&lt;=$U365),0)</f>
        <v>0</v>
      </c>
      <c r="ABT365" s="134" t="n">
        <f aca="false">IFERROR((ABT$9=$X365)*1+(ABT$9&gt;$X365)*IF(MOD((ABT$8-'Lease Inputs'!$CN362*12),$Y365)=0,1,0)*(ABT$9&lt;=$U365),0)</f>
        <v>0</v>
      </c>
      <c r="ABU365" s="134" t="n">
        <f aca="false">IFERROR((ABU$9=$X365)*1+(ABU$9&gt;$X365)*IF(MOD((ABU$8-'Lease Inputs'!$CN362*12),$Y365)=0,1,0)*(ABU$9&lt;=$U365),0)</f>
        <v>0</v>
      </c>
      <c r="ABV365" s="134" t="n">
        <f aca="false">IFERROR((ABV$9=$X365)*1+(ABV$9&gt;$X365)*IF(MOD((ABV$8-'Lease Inputs'!$CN362*12),$Y365)=0,1,0)*(ABV$9&lt;=$U365),0)</f>
        <v>0</v>
      </c>
      <c r="ABW365" s="134" t="n">
        <f aca="false">IFERROR((ABW$9=$X365)*1+(ABW$9&gt;$X365)*IF(MOD((ABW$8-'Lease Inputs'!$CN362*12),$Y365)=0,1,0)*(ABW$9&lt;=$U365),0)</f>
        <v>0</v>
      </c>
      <c r="ABX365" s="134" t="n">
        <f aca="false">IFERROR((ABX$9=$X365)*1+(ABX$9&gt;$X365)*IF(MOD((ABX$8-'Lease Inputs'!$CN362*12),$Y365)=0,1,0)*(ABX$9&lt;=$U365),0)</f>
        <v>0</v>
      </c>
      <c r="ABY365" s="134" t="n">
        <f aca="false">IFERROR((ABY$9=$X365)*1+(ABY$9&gt;$X365)*IF(MOD((ABY$8-'Lease Inputs'!$CN362*12),$Y365)=0,1,0)*(ABY$9&lt;=$U365),0)</f>
        <v>0</v>
      </c>
      <c r="ABZ365" s="134" t="n">
        <f aca="false">IFERROR((ABZ$9=$X365)*1+(ABZ$9&gt;$X365)*IF(MOD((ABZ$8-'Lease Inputs'!$CN362*12),$Y365)=0,1,0)*(ABZ$9&lt;=$U365),0)</f>
        <v>0</v>
      </c>
      <c r="ACA365" s="134" t="n">
        <f aca="false">IFERROR((ACA$9=$X365)*1+(ACA$9&gt;$X365)*IF(MOD((ACA$8-'Lease Inputs'!$CN362*12),$Y365)=0,1,0)*(ACA$9&lt;=$U365),0)</f>
        <v>0</v>
      </c>
      <c r="ACB365" s="134" t="n">
        <f aca="false">IFERROR((ACB$9=$X365)*1+(ACB$9&gt;$X365)*IF(MOD((ACB$8-'Lease Inputs'!$CN362*12),$Y365)=0,1,0)*(ACB$9&lt;=$U365),0)</f>
        <v>0</v>
      </c>
      <c r="ACC365" s="134" t="n">
        <f aca="false">IFERROR((ACC$9=$X365)*1+(ACC$9&gt;$X365)*IF(MOD((ACC$8-'Lease Inputs'!$CN362*12),$Y365)=0,1,0)*(ACC$9&lt;=$U365),0)</f>
        <v>0</v>
      </c>
      <c r="ACD365" s="134" t="n">
        <f aca="false">IFERROR((ACD$9=$X365)*1+(ACD$9&gt;$X365)*IF(MOD((ACD$8-'Lease Inputs'!$CN362*12),$Y365)=0,1,0)*(ACD$9&lt;=$U365),0)</f>
        <v>0</v>
      </c>
      <c r="ACE365" s="134" t="n">
        <f aca="false">IFERROR((ACE$9=$X365)*1+(ACE$9&gt;$X365)*IF(MOD((ACE$8-'Lease Inputs'!$CN362*12),$Y365)=0,1,0)*(ACE$9&lt;=$U365),0)</f>
        <v>0</v>
      </c>
      <c r="ACF365" s="134" t="n">
        <f aca="false">IFERROR((ACF$9=$X365)*1+(ACF$9&gt;$X365)*IF(MOD((ACF$8-'Lease Inputs'!$CN362*12),$Y365)=0,1,0)*(ACF$9&lt;=$U365),0)</f>
        <v>0</v>
      </c>
      <c r="ACG365" s="134" t="n">
        <f aca="false">IFERROR((ACG$9=$X365)*1+(ACG$9&gt;$X365)*IF(MOD((ACG$8-'Lease Inputs'!$CN362*12),$Y365)=0,1,0)*(ACG$9&lt;=$U365),0)</f>
        <v>0</v>
      </c>
      <c r="ACH365" s="134" t="n">
        <f aca="false">IFERROR((ACH$9=$X365)*1+(ACH$9&gt;$X365)*IF(MOD((ACH$8-'Lease Inputs'!$CN362*12),$Y365)=0,1,0)*(ACH$9&lt;=$U365),0)</f>
        <v>0</v>
      </c>
      <c r="ACI365" s="134" t="n">
        <f aca="false">IFERROR((ACI$9=$X365)*1+(ACI$9&gt;$X365)*IF(MOD((ACI$8-'Lease Inputs'!$CN362*12),$Y365)=0,1,0)*(ACI$9&lt;=$U365),0)</f>
        <v>0</v>
      </c>
      <c r="ACJ365" s="134" t="n">
        <f aca="false">IFERROR((ACJ$9=$X365)*1+(ACJ$9&gt;$X365)*IF(MOD((ACJ$8-'Lease Inputs'!$CN362*12),$Y365)=0,1,0)*(ACJ$9&lt;=$U365),0)</f>
        <v>0</v>
      </c>
      <c r="ACK365" s="134" t="n">
        <f aca="false">IFERROR((ACK$9=$X365)*1+(ACK$9&gt;$X365)*IF(MOD((ACK$8-'Lease Inputs'!$CN362*12),$Y365)=0,1,0)*(ACK$9&lt;=$U365),0)</f>
        <v>0</v>
      </c>
      <c r="ACL365" s="134" t="n">
        <f aca="false">IFERROR((ACL$9=$X365)*1+(ACL$9&gt;$X365)*IF(MOD((ACL$8-'Lease Inputs'!$CN362*12),$Y365)=0,1,0)*(ACL$9&lt;=$U365),0)</f>
        <v>0</v>
      </c>
      <c r="ACM365" s="134" t="n">
        <f aca="false">IFERROR((ACM$9=$X365)*1+(ACM$9&gt;$X365)*IF(MOD((ACM$8-'Lease Inputs'!$CN362*12),$Y365)=0,1,0)*(ACM$9&lt;=$U365),0)</f>
        <v>0</v>
      </c>
      <c r="ACN365" s="134" t="n">
        <f aca="false">IFERROR((ACN$9=$X365)*1+(ACN$9&gt;$X365)*IF(MOD((ACN$8-'Lease Inputs'!$CN362*12),$Y365)=0,1,0)*(ACN$9&lt;=$U365),0)</f>
        <v>0</v>
      </c>
      <c r="ACO365" s="134" t="n">
        <f aca="false">IFERROR((ACO$9=$X365)*1+(ACO$9&gt;$X365)*IF(MOD((ACO$8-'Lease Inputs'!$CN362*12),$Y365)=0,1,0)*(ACO$9&lt;=$U365),0)</f>
        <v>0</v>
      </c>
      <c r="ACP365" s="134" t="n">
        <f aca="false">IFERROR((ACP$9=$X365)*1+(ACP$9&gt;$X365)*IF(MOD((ACP$8-'Lease Inputs'!$CN362*12),$Y365)=0,1,0)*(ACP$9&lt;=$U365),0)</f>
        <v>0</v>
      </c>
      <c r="ACQ365" s="134" t="n">
        <f aca="false">IFERROR((ACQ$9=$X365)*1+(ACQ$9&gt;$X365)*IF(MOD((ACQ$8-'Lease Inputs'!$CN362*12),$Y365)=0,1,0)*(ACQ$9&lt;=$U365),0)</f>
        <v>0</v>
      </c>
      <c r="ACR365" s="134" t="n">
        <f aca="false">IFERROR((ACR$9=$X365)*1+(ACR$9&gt;$X365)*IF(MOD((ACR$8-'Lease Inputs'!$CN362*12),$Y365)=0,1,0)*(ACR$9&lt;=$U365),0)</f>
        <v>0</v>
      </c>
      <c r="ACS365" s="134" t="n">
        <f aca="false">IFERROR((ACS$9=$X365)*1+(ACS$9&gt;$X365)*IF(MOD((ACS$8-'Lease Inputs'!$CN362*12),$Y365)=0,1,0)*(ACS$9&lt;=$U365),0)</f>
        <v>0</v>
      </c>
      <c r="ACT365" s="134" t="n">
        <f aca="false">IFERROR((ACT$9=$X365)*1+(ACT$9&gt;$X365)*IF(MOD((ACT$8-'Lease Inputs'!$CN362*12),$Y365)=0,1,0)*(ACT$9&lt;=$U365),0)</f>
        <v>0</v>
      </c>
      <c r="ACU365" s="134" t="n">
        <f aca="false">IFERROR((ACU$9=$X365)*1+(ACU$9&gt;$X365)*IF(MOD((ACU$8-'Lease Inputs'!$CN362*12),$Y365)=0,1,0)*(ACU$9&lt;=$U365),0)</f>
        <v>0</v>
      </c>
      <c r="ACV365" s="134" t="n">
        <f aca="false">IFERROR((ACV$9=$X365)*1+(ACV$9&gt;$X365)*IF(MOD((ACV$8-'Lease Inputs'!$CN362*12),$Y365)=0,1,0)*(ACV$9&lt;=$U365),0)</f>
        <v>0</v>
      </c>
      <c r="ACW365" s="134" t="n">
        <f aca="false">IFERROR((ACW$9=$X365)*1+(ACW$9&gt;$X365)*IF(MOD((ACW$8-'Lease Inputs'!$CN362*12),$Y365)=0,1,0)*(ACW$9&lt;=$U365),0)</f>
        <v>0</v>
      </c>
      <c r="ACX365" s="134" t="n">
        <f aca="false">IFERROR((ACX$9=$X365)*1+(ACX$9&gt;$X365)*IF(MOD((ACX$8-'Lease Inputs'!$CN362*12),$Y365)=0,1,0)*(ACX$9&lt;=$U365),0)</f>
        <v>0</v>
      </c>
      <c r="ACY365" s="134" t="n">
        <f aca="false">IFERROR((ACY$9=$X365)*1+(ACY$9&gt;$X365)*IF(MOD((ACY$8-'Lease Inputs'!$CN362*12),$Y365)=0,1,0)*(ACY$9&lt;=$U365),0)</f>
        <v>0</v>
      </c>
      <c r="ACZ365" s="134" t="n">
        <f aca="false">IFERROR((ACZ$9=$X365)*1+(ACZ$9&gt;$X365)*IF(MOD((ACZ$8-'Lease Inputs'!$CN362*12),$Y365)=0,1,0)*(ACZ$9&lt;=$U365),0)</f>
        <v>0</v>
      </c>
      <c r="ADA365" s="134" t="n">
        <f aca="false">IFERROR((ADA$9=$X365)*1+(ADA$9&gt;$X365)*IF(MOD((ADA$8-'Lease Inputs'!$CN362*12),$Y365)=0,1,0)*(ADA$9&lt;=$U365),0)</f>
        <v>0</v>
      </c>
      <c r="ADB365" s="134" t="n">
        <f aca="false">IFERROR((ADB$9=$X365)*1+(ADB$9&gt;$X365)*IF(MOD((ADB$8-'Lease Inputs'!$CN362*12),$Y365)=0,1,0)*(ADB$9&lt;=$U365),0)</f>
        <v>0</v>
      </c>
      <c r="ADC365" s="134" t="n">
        <f aca="false">IFERROR((ADC$9=$X365)*1+(ADC$9&gt;$X365)*IF(MOD((ADC$8-'Lease Inputs'!$CN362*12),$Y365)=0,1,0)*(ADC$9&lt;=$U365),0)</f>
        <v>0</v>
      </c>
      <c r="ADD365" s="134" t="n">
        <f aca="false">IFERROR((ADD$9=$X365)*1+(ADD$9&gt;$X365)*IF(MOD((ADD$8-'Lease Inputs'!$CN362*12),$Y365)=0,1,0)*(ADD$9&lt;=$U365),0)</f>
        <v>0</v>
      </c>
      <c r="ADE365" s="134" t="n">
        <f aca="false">IFERROR((ADE$9=$X365)*1+(ADE$9&gt;$X365)*IF(MOD((ADE$8-'Lease Inputs'!$CN362*12),$Y365)=0,1,0)*(ADE$9&lt;=$U365),0)</f>
        <v>0</v>
      </c>
      <c r="ADF365" s="134" t="n">
        <f aca="false">IFERROR((ADF$9=$X365)*1+(ADF$9&gt;$X365)*IF(MOD((ADF$8-'Lease Inputs'!$CN362*12),$Y365)=0,1,0)*(ADF$9&lt;=$U365),0)</f>
        <v>0</v>
      </c>
      <c r="ADG365" s="134" t="n">
        <f aca="false">IFERROR((ADG$9=$X365)*1+(ADG$9&gt;$X365)*IF(MOD((ADG$8-'Lease Inputs'!$CN362*12),$Y365)=0,1,0)*(ADG$9&lt;=$U365),0)</f>
        <v>0</v>
      </c>
      <c r="ADH365" s="134" t="n">
        <f aca="false">IFERROR((ADH$9=$X365)*1+(ADH$9&gt;$X365)*IF(MOD((ADH$8-'Lease Inputs'!$CN362*12),$Y365)=0,1,0)*(ADH$9&lt;=$U365),0)</f>
        <v>0</v>
      </c>
      <c r="ADI365" s="134" t="n">
        <f aca="false">IFERROR((ADI$9=$X365)*1+(ADI$9&gt;$X365)*IF(MOD((ADI$8-'Lease Inputs'!$CN362*12),$Y365)=0,1,0)*(ADI$9&lt;=$U365),0)</f>
        <v>0</v>
      </c>
      <c r="ADJ365" s="134" t="n">
        <f aca="false">IFERROR((ADJ$9=$X365)*1+(ADJ$9&gt;$X365)*IF(MOD((ADJ$8-'Lease Inputs'!$CN362*12),$Y365)=0,1,0)*(ADJ$9&lt;=$U365),0)</f>
        <v>0</v>
      </c>
      <c r="ADK365" s="134" t="n">
        <f aca="false">IFERROR((ADK$9=$X365)*1+(ADK$9&gt;$X365)*IF(MOD((ADK$8-'Lease Inputs'!$CN362*12),$Y365)=0,1,0)*(ADK$9&lt;=$U365),0)</f>
        <v>0</v>
      </c>
      <c r="ADL365" s="134" t="n">
        <f aca="false">IFERROR((ADL$9=$X365)*1+(ADL$9&gt;$X365)*IF(MOD((ADL$8-'Lease Inputs'!$CN362*12),$Y365)=0,1,0)*(ADL$9&lt;=$U365),0)</f>
        <v>0</v>
      </c>
      <c r="ADM365" s="134" t="n">
        <f aca="false">IFERROR((ADM$9=$X365)*1+(ADM$9&gt;$X365)*IF(MOD((ADM$8-'Lease Inputs'!$CN362*12),$Y365)=0,1,0)*(ADM$9&lt;=$U365),0)</f>
        <v>0</v>
      </c>
      <c r="ADN365" s="134" t="n">
        <f aca="false">IFERROR((ADN$9=$X365)*1+(ADN$9&gt;$X365)*IF(MOD((ADN$8-'Lease Inputs'!$CN362*12),$Y365)=0,1,0)*(ADN$9&lt;=$U365),0)</f>
        <v>0</v>
      </c>
      <c r="ADO365" s="134" t="n">
        <f aca="false">IFERROR((ADO$9=$X365)*1+(ADO$9&gt;$X365)*IF(MOD((ADO$8-'Lease Inputs'!$CN362*12),$Y365)=0,1,0)*(ADO$9&lt;=$U365),0)</f>
        <v>0</v>
      </c>
      <c r="ADP365" s="134" t="n">
        <f aca="false">IFERROR((ADP$9=$X365)*1+(ADP$9&gt;$X365)*IF(MOD((ADP$8-'Lease Inputs'!$CN362*12),$Y365)=0,1,0)*(ADP$9&lt;=$U365),0)</f>
        <v>0</v>
      </c>
      <c r="ADQ365" s="134" t="n">
        <f aca="false">IFERROR((ADQ$9=$X365)*1+(ADQ$9&gt;$X365)*IF(MOD((ADQ$8-'Lease Inputs'!$CN362*12),$Y365)=0,1,0)*(ADQ$9&lt;=$U365),0)</f>
        <v>0</v>
      </c>
      <c r="ADR365" s="134" t="n">
        <f aca="false">IFERROR((ADR$9=$X365)*1+(ADR$9&gt;$X365)*IF(MOD((ADR$8-'Lease Inputs'!$CN362*12),$Y365)=0,1,0)*(ADR$9&lt;=$U365),0)</f>
        <v>0</v>
      </c>
      <c r="ADS365" s="134" t="n">
        <f aca="false">IFERROR((ADS$9=$X365)*1+(ADS$9&gt;$X365)*IF(MOD((ADS$8-'Lease Inputs'!$CN362*12),$Y365)=0,1,0)*(ADS$9&lt;=$U365),0)</f>
        <v>0</v>
      </c>
      <c r="ADT365" s="134" t="n">
        <f aca="false">IFERROR((ADT$9=$X365)*1+(ADT$9&gt;$X365)*IF(MOD((ADT$8-'Lease Inputs'!$CN362*12),$Y365)=0,1,0)*(ADT$9&lt;=$U365),0)</f>
        <v>0</v>
      </c>
      <c r="ADU365" s="134" t="n">
        <f aca="false">IFERROR((ADU$9=$X365)*1+(ADU$9&gt;$X365)*IF(MOD((ADU$8-'Lease Inputs'!$CN362*12),$Y365)=0,1,0)*(ADU$9&lt;=$U365),0)</f>
        <v>0</v>
      </c>
      <c r="ADV365" s="134" t="n">
        <f aca="false">IFERROR((ADV$9=$X365)*1+(ADV$9&gt;$X365)*IF(MOD((ADV$8-'Lease Inputs'!$CN362*12),$Y365)=0,1,0)*(ADV$9&lt;=$U365),0)</f>
        <v>0</v>
      </c>
      <c r="ADW365" s="134" t="n">
        <f aca="false">IFERROR((ADW$9=$X365)*1+(ADW$9&gt;$X365)*IF(MOD((ADW$8-'Lease Inputs'!$CN362*12),$Y365)=0,1,0)*(ADW$9&lt;=$U365),0)</f>
        <v>0</v>
      </c>
      <c r="ADX365" s="134" t="n">
        <f aca="false">IFERROR((ADX$9=$X365)*1+(ADX$9&gt;$X365)*IF(MOD((ADX$8-'Lease Inputs'!$CN362*12),$Y365)=0,1,0)*(ADX$9&lt;=$U365),0)</f>
        <v>0</v>
      </c>
      <c r="ADY365" s="134" t="n">
        <f aca="false">IFERROR((ADY$9=$X365)*1+(ADY$9&gt;$X365)*IF(MOD((ADY$8-'Lease Inputs'!$CN362*12),$Y365)=0,1,0)*(ADY$9&lt;=$U365),0)</f>
        <v>0</v>
      </c>
      <c r="ADZ365" s="134" t="n">
        <f aca="false">IFERROR((ADZ$9=$X365)*1+(ADZ$9&gt;$X365)*IF(MOD((ADZ$8-'Lease Inputs'!$CN362*12),$Y365)=0,1,0)*(ADZ$9&lt;=$U365),0)</f>
        <v>0</v>
      </c>
      <c r="AEA365" s="134" t="n">
        <f aca="false">IFERROR((AEA$9=$X365)*1+(AEA$9&gt;$X365)*IF(MOD((AEA$8-'Lease Inputs'!$CN362*12),$Y365)=0,1,0)*(AEA$9&lt;=$U365),0)</f>
        <v>0</v>
      </c>
      <c r="AEB365" s="134" t="n">
        <f aca="false">IFERROR((AEB$9=$X365)*1+(AEB$9&gt;$X365)*IF(MOD((AEB$8-'Lease Inputs'!$CN362*12),$Y365)=0,1,0)*(AEB$9&lt;=$U365),0)</f>
        <v>0</v>
      </c>
      <c r="AEC365" s="134" t="n">
        <f aca="false">IFERROR((AEC$9=$X365)*1+(AEC$9&gt;$X365)*IF(MOD((AEC$8-'Lease Inputs'!$CN362*12),$Y365)=0,1,0)*(AEC$9&lt;=$U365),0)</f>
        <v>0</v>
      </c>
      <c r="AED365" s="134" t="n">
        <f aca="false">IFERROR((AED$9=$X365)*1+(AED$9&gt;$X365)*IF(MOD((AED$8-'Lease Inputs'!$CN362*12),$Y365)=0,1,0)*(AED$9&lt;=$U365),0)</f>
        <v>0</v>
      </c>
      <c r="AEE365" s="134" t="n">
        <f aca="false">IFERROR((AEE$9=$X365)*1+(AEE$9&gt;$X365)*IF(MOD((AEE$8-'Lease Inputs'!$CN362*12),$Y365)=0,1,0)*(AEE$9&lt;=$U365),0)</f>
        <v>0</v>
      </c>
      <c r="AEF365" s="134" t="n">
        <f aca="false">IFERROR((AEF$9=$X365)*1+(AEF$9&gt;$X365)*IF(MOD((AEF$8-'Lease Inputs'!$CN362*12),$Y365)=0,1,0)*(AEF$9&lt;=$U365),0)</f>
        <v>0</v>
      </c>
      <c r="AEG365" s="134" t="n">
        <f aca="false">IFERROR((AEG$9=$X365)*1+(AEG$9&gt;$X365)*IF(MOD((AEG$8-'Lease Inputs'!$CN362*12),$Y365)=0,1,0)*(AEG$9&lt;=$U365),0)</f>
        <v>0</v>
      </c>
      <c r="AEH365" s="134" t="n">
        <f aca="false">IFERROR((AEH$9=$X365)*1+(AEH$9&gt;$X365)*IF(MOD((AEH$8-'Lease Inputs'!$CN362*12),$Y365)=0,1,0)*(AEH$9&lt;=$U365),0)</f>
        <v>0</v>
      </c>
      <c r="AEI365" s="134" t="n">
        <f aca="false">IFERROR((AEI$9=$X365)*1+(AEI$9&gt;$X365)*IF(MOD((AEI$8-'Lease Inputs'!$CN362*12),$Y365)=0,1,0)*(AEI$9&lt;=$U365),0)</f>
        <v>0</v>
      </c>
      <c r="AEJ365" s="134" t="n">
        <f aca="false">IFERROR((AEJ$9=$X365)*1+(AEJ$9&gt;$X365)*IF(MOD((AEJ$8-'Lease Inputs'!$CN362*12),$Y365)=0,1,0)*(AEJ$9&lt;=$U365),0)</f>
        <v>0</v>
      </c>
      <c r="AEK365" s="134" t="n">
        <f aca="false">IFERROR((AEK$9=$X365)*1+(AEK$9&gt;$X365)*IF(MOD((AEK$8-'Lease Inputs'!$CN362*12),$Y365)=0,1,0)*(AEK$9&lt;=$U365),0)</f>
        <v>0</v>
      </c>
      <c r="AEL365" s="134" t="n">
        <f aca="false">IFERROR((AEL$9=$X365)*1+(AEL$9&gt;$X365)*IF(MOD((AEL$8-'Lease Inputs'!$CN362*12),$Y365)=0,1,0)*(AEL$9&lt;=$U365),0)</f>
        <v>0</v>
      </c>
      <c r="AEM365" s="134" t="n">
        <f aca="false">IFERROR((AEM$9=$X365)*1+(AEM$9&gt;$X365)*IF(MOD((AEM$8-'Lease Inputs'!$CN362*12),$Y365)=0,1,0)*(AEM$9&lt;=$U365),0)</f>
        <v>0</v>
      </c>
      <c r="AEN365" s="134" t="n">
        <f aca="false">IFERROR((AEN$9=$X365)*1+(AEN$9&gt;$X365)*IF(MOD((AEN$8-'Lease Inputs'!$CN362*12),$Y365)=0,1,0)*(AEN$9&lt;=$U365),0)</f>
        <v>0</v>
      </c>
      <c r="AEO365" s="134" t="n">
        <f aca="false">IFERROR((AEO$9=$X365)*1+(AEO$9&gt;$X365)*IF(MOD((AEO$8-'Lease Inputs'!$CN362*12),$Y365)=0,1,0)*(AEO$9&lt;=$U365),0)</f>
        <v>0</v>
      </c>
      <c r="AEP365" s="134" t="n">
        <f aca="false">IFERROR((AEP$9=$X365)*1+(AEP$9&gt;$X365)*IF(MOD((AEP$8-'Lease Inputs'!$CN362*12),$Y365)=0,1,0)*(AEP$9&lt;=$U365),0)</f>
        <v>0</v>
      </c>
      <c r="AEQ365" s="134" t="n">
        <f aca="false">IFERROR((AEQ$9=$X365)*1+(AEQ$9&gt;$X365)*IF(MOD((AEQ$8-'Lease Inputs'!$CN362*12),$Y365)=0,1,0)*(AEQ$9&lt;=$U365),0)</f>
        <v>0</v>
      </c>
      <c r="AER365" s="134" t="n">
        <f aca="false">IFERROR((AER$9=$X365)*1+(AER$9&gt;$X365)*IF(MOD((AER$8-'Lease Inputs'!$CN362*12),$Y365)=0,1,0)*(AER$9&lt;=$U365),0)</f>
        <v>0</v>
      </c>
      <c r="AES365" s="134" t="n">
        <f aca="false">IFERROR((AES$9=$X365)*1+(AES$9&gt;$X365)*IF(MOD((AES$8-'Lease Inputs'!$CN362*12),$Y365)=0,1,0)*(AES$9&lt;=$U365),0)</f>
        <v>0</v>
      </c>
      <c r="AEU365" s="135" t="n">
        <v>1</v>
      </c>
      <c r="AEV365" s="131" t="n">
        <f aca="false">(1+'Lease Inputs'!$CL362)^(AEV$8/12)</f>
        <v>1.00165158130192</v>
      </c>
      <c r="AEW365" s="131" t="n">
        <f aca="false">(1+'Lease Inputs'!$CL362)^(AEW$8/12)</f>
        <v>1.00330589032464</v>
      </c>
      <c r="AEX365" s="131" t="n">
        <f aca="false">(1+'Lease Inputs'!$CL362)^(AEX$8/12)</f>
        <v>1.0049629315732</v>
      </c>
      <c r="AEY365" s="131" t="n">
        <f aca="false">(1+'Lease Inputs'!$CL362)^(AEY$8/12)</f>
        <v>1.00662270956011</v>
      </c>
      <c r="AEZ365" s="131" t="n">
        <f aca="false">(1+'Lease Inputs'!$CL362)^(AEZ$8/12)</f>
        <v>1.00828522880531</v>
      </c>
      <c r="AFA365" s="131" t="n">
        <f aca="false">(1+'Lease Inputs'!$CL362)^(AFA$8/12)</f>
        <v>1.00995049383621</v>
      </c>
      <c r="AFB365" s="131" t="n">
        <f aca="false">(1+'Lease Inputs'!$CL362)^(AFB$8/12)</f>
        <v>1.01161850918769</v>
      </c>
      <c r="AFC365" s="131" t="n">
        <f aca="false">(1+'Lease Inputs'!$CL362)^(AFC$8/12)</f>
        <v>1.01328927940214</v>
      </c>
      <c r="AFD365" s="131" t="n">
        <f aca="false">(1+'Lease Inputs'!$CL362)^(AFD$8/12)</f>
        <v>1.01496280902944</v>
      </c>
      <c r="AFE365" s="131" t="n">
        <f aca="false">(1+'Lease Inputs'!$CL362)^(AFE$8/12)</f>
        <v>1.01663910262698</v>
      </c>
      <c r="AFF365" s="131" t="n">
        <f aca="false">(1+'Lease Inputs'!$CL362)^(AFF$8/12)</f>
        <v>1.01831816475968</v>
      </c>
      <c r="AFG365" s="131" t="n">
        <f aca="false">(1+'Lease Inputs'!$CL362)^(AFG$8/12)</f>
        <v>1.02</v>
      </c>
      <c r="AFH365" s="131" t="n">
        <f aca="false">(1+'Lease Inputs'!$CL362)^(AFH$8/12)</f>
        <v>1.02168461292796</v>
      </c>
      <c r="AFI365" s="131" t="n">
        <f aca="false">(1+'Lease Inputs'!$CL362)^(AFI$8/12)</f>
        <v>1.02337200813113</v>
      </c>
      <c r="AFJ365" s="131" t="n">
        <f aca="false">(1+'Lease Inputs'!$CL362)^(AFJ$8/12)</f>
        <v>1.02506219020467</v>
      </c>
      <c r="AFK365" s="131" t="n">
        <f aca="false">(1+'Lease Inputs'!$CL362)^(AFK$8/12)</f>
        <v>1.02675516375132</v>
      </c>
      <c r="AFL365" s="131" t="n">
        <f aca="false">(1+'Lease Inputs'!$CL362)^(AFL$8/12)</f>
        <v>1.02845093338142</v>
      </c>
      <c r="AFM365" s="131" t="n">
        <f aca="false">(1+'Lease Inputs'!$CL362)^(AFM$8/12)</f>
        <v>1.03014950371293</v>
      </c>
      <c r="AFN365" s="131" t="n">
        <f aca="false">(1+'Lease Inputs'!$CL362)^(AFN$8/12)</f>
        <v>1.03185087937145</v>
      </c>
      <c r="AFO365" s="131" t="n">
        <f aca="false">(1+'Lease Inputs'!$CL362)^(AFO$8/12)</f>
        <v>1.03355506499019</v>
      </c>
      <c r="AFP365" s="131" t="n">
        <f aca="false">(1+'Lease Inputs'!$CL362)^(AFP$8/12)</f>
        <v>1.03526206521003</v>
      </c>
      <c r="AFQ365" s="131" t="n">
        <f aca="false">(1+'Lease Inputs'!$CL362)^(AFQ$8/12)</f>
        <v>1.03697188467952</v>
      </c>
      <c r="AFR365" s="131" t="n">
        <f aca="false">(1+'Lease Inputs'!$CL362)^(AFR$8/12)</f>
        <v>1.03868452805487</v>
      </c>
      <c r="AFS365" s="131" t="n">
        <f aca="false">(1+'Lease Inputs'!$CL362)^(AFS$8/12)</f>
        <v>1.0404</v>
      </c>
      <c r="AFT365" s="131" t="n">
        <f aca="false">(1+'Lease Inputs'!$CL362)^(AFT$8/12)</f>
        <v>1.04211830518652</v>
      </c>
      <c r="AFU365" s="131" t="n">
        <f aca="false">(1+'Lease Inputs'!$CL362)^(AFU$8/12)</f>
        <v>1.04383944829375</v>
      </c>
      <c r="AFV365" s="131" t="n">
        <f aca="false">(1+'Lease Inputs'!$CL362)^(AFV$8/12)</f>
        <v>1.04556343400876</v>
      </c>
      <c r="AFW365" s="131" t="n">
        <f aca="false">(1+'Lease Inputs'!$CL362)^(AFW$8/12)</f>
        <v>1.04729026702634</v>
      </c>
      <c r="AFX365" s="131" t="n">
        <f aca="false">(1+'Lease Inputs'!$CL362)^(AFX$8/12)</f>
        <v>1.04901995204905</v>
      </c>
      <c r="AFY365" s="131" t="n">
        <f aca="false">(1+'Lease Inputs'!$CL362)^(AFY$8/12)</f>
        <v>1.05075249378719</v>
      </c>
      <c r="AFZ365" s="131" t="n">
        <f aca="false">(1+'Lease Inputs'!$CL362)^(AFZ$8/12)</f>
        <v>1.05248789695888</v>
      </c>
      <c r="AGA365" s="131" t="n">
        <f aca="false">(1+'Lease Inputs'!$CL362)^(AGA$8/12)</f>
        <v>1.05422616628999</v>
      </c>
      <c r="AGB365" s="131" t="n">
        <f aca="false">(1+'Lease Inputs'!$CL362)^(AGB$8/12)</f>
        <v>1.05596730651423</v>
      </c>
      <c r="AGC365" s="131" t="n">
        <f aca="false">(1+'Lease Inputs'!$CL362)^(AGC$8/12)</f>
        <v>1.05771132237311</v>
      </c>
      <c r="AGD365" s="131" t="n">
        <f aca="false">(1+'Lease Inputs'!$CL362)^(AGD$8/12)</f>
        <v>1.05945821861597</v>
      </c>
      <c r="AGE365" s="131" t="n">
        <f aca="false">(1+'Lease Inputs'!$CL362)^(AGE$8/12)</f>
        <v>1.061208</v>
      </c>
      <c r="AGF365" s="131" t="n">
        <f aca="false">(1+'Lease Inputs'!$CL362)^(AGF$8/12)</f>
        <v>1.06296067129025</v>
      </c>
      <c r="AGG365" s="131" t="n">
        <f aca="false">(1+'Lease Inputs'!$CL362)^(AGG$8/12)</f>
        <v>1.06471623725963</v>
      </c>
      <c r="AGH365" s="131" t="n">
        <f aca="false">(1+'Lease Inputs'!$CL362)^(AGH$8/12)</f>
        <v>1.06647470268894</v>
      </c>
      <c r="AGI365" s="131" t="n">
        <f aca="false">(1+'Lease Inputs'!$CL362)^(AGI$8/12)</f>
        <v>1.06823607236687</v>
      </c>
      <c r="AGJ365" s="131" t="n">
        <f aca="false">(1+'Lease Inputs'!$CL362)^(AGJ$8/12)</f>
        <v>1.07000035109003</v>
      </c>
      <c r="AGK365" s="131" t="n">
        <f aca="false">(1+'Lease Inputs'!$CL362)^(AGK$8/12)</f>
        <v>1.07176754366293</v>
      </c>
      <c r="AGL365" s="131" t="n">
        <f aca="false">(1+'Lease Inputs'!$CL362)^(AGL$8/12)</f>
        <v>1.07353765489805</v>
      </c>
      <c r="AGM365" s="131" t="n">
        <f aca="false">(1+'Lease Inputs'!$CL362)^(AGM$8/12)</f>
        <v>1.07531068961579</v>
      </c>
      <c r="AGN365" s="131" t="n">
        <f aca="false">(1+'Lease Inputs'!$CL362)^(AGN$8/12)</f>
        <v>1.07708665264451</v>
      </c>
      <c r="AGO365" s="131" t="n">
        <f aca="false">(1+'Lease Inputs'!$CL362)^(AGO$8/12)</f>
        <v>1.07886554882057</v>
      </c>
      <c r="AGP365" s="131" t="n">
        <f aca="false">(1+'Lease Inputs'!$CL362)^(AGP$8/12)</f>
        <v>1.08064738298829</v>
      </c>
      <c r="AGQ365" s="131" t="n">
        <f aca="false">(1+'Lease Inputs'!$CL362)^(AGQ$8/12)</f>
        <v>1.08243216</v>
      </c>
      <c r="AGR365" s="131" t="n">
        <f aca="false">(1+'Lease Inputs'!$CL362)^(AGR$8/12)</f>
        <v>1.08421988471605</v>
      </c>
      <c r="AGS365" s="131" t="n">
        <f aca="false">(1+'Lease Inputs'!$CL362)^(AGS$8/12)</f>
        <v>1.08601056200482</v>
      </c>
      <c r="AGT365" s="131" t="n">
        <f aca="false">(1+'Lease Inputs'!$CL362)^(AGT$8/12)</f>
        <v>1.08780419674272</v>
      </c>
      <c r="AGU365" s="131" t="n">
        <f aca="false">(1+'Lease Inputs'!$CL362)^(AGU$8/12)</f>
        <v>1.08960079381421</v>
      </c>
      <c r="AGV365" s="131" t="n">
        <f aca="false">(1+'Lease Inputs'!$CL362)^(AGV$8/12)</f>
        <v>1.09140035811183</v>
      </c>
      <c r="AGW365" s="131" t="n">
        <f aca="false">(1+'Lease Inputs'!$CL362)^(AGW$8/12)</f>
        <v>1.09320289453619</v>
      </c>
      <c r="AGX365" s="131" t="n">
        <f aca="false">(1+'Lease Inputs'!$CL362)^(AGX$8/12)</f>
        <v>1.09500840799601</v>
      </c>
      <c r="AGY365" s="131" t="n">
        <f aca="false">(1+'Lease Inputs'!$CL362)^(AGY$8/12)</f>
        <v>1.09681690340811</v>
      </c>
      <c r="AGZ365" s="131" t="n">
        <f aca="false">(1+'Lease Inputs'!$CL362)^(AGZ$8/12)</f>
        <v>1.0986283856974</v>
      </c>
      <c r="AHA365" s="131" t="n">
        <f aca="false">(1+'Lease Inputs'!$CL362)^(AHA$8/12)</f>
        <v>1.10044285979698</v>
      </c>
      <c r="AHB365" s="131" t="n">
        <f aca="false">(1+'Lease Inputs'!$CL362)^(AHB$8/12)</f>
        <v>1.10226033064805</v>
      </c>
      <c r="AHC365" s="131" t="n">
        <f aca="false">(1+'Lease Inputs'!$CL362)^(AHC$8/12)</f>
        <v>1.1040808032</v>
      </c>
      <c r="AHD365" s="131" t="n">
        <f aca="false">(1+'Lease Inputs'!$CL362)^(AHD$8/12)</f>
        <v>1.10590428241037</v>
      </c>
      <c r="AHE365" s="131" t="n">
        <f aca="false">(1+'Lease Inputs'!$CL362)^(AHE$8/12)</f>
        <v>1.10773077324492</v>
      </c>
      <c r="AHF365" s="131" t="n">
        <f aca="false">(1+'Lease Inputs'!$CL362)^(AHF$8/12)</f>
        <v>1.10956028067757</v>
      </c>
      <c r="AHG365" s="131" t="n">
        <f aca="false">(1+'Lease Inputs'!$CL362)^(AHG$8/12)</f>
        <v>1.11139280969049</v>
      </c>
      <c r="AHH365" s="131" t="n">
        <f aca="false">(1+'Lease Inputs'!$CL362)^(AHH$8/12)</f>
        <v>1.11322836527406</v>
      </c>
      <c r="AHI365" s="131" t="n">
        <f aca="false">(1+'Lease Inputs'!$CL362)^(AHI$8/12)</f>
        <v>1.11506695242692</v>
      </c>
      <c r="AHJ365" s="131" t="n">
        <f aca="false">(1+'Lease Inputs'!$CL362)^(AHJ$8/12)</f>
        <v>1.11690857615593</v>
      </c>
      <c r="AHK365" s="131" t="n">
        <f aca="false">(1+'Lease Inputs'!$CL362)^(AHK$8/12)</f>
        <v>1.11875324147627</v>
      </c>
      <c r="AHL365" s="131" t="n">
        <f aca="false">(1+'Lease Inputs'!$CL362)^(AHL$8/12)</f>
        <v>1.12060095341135</v>
      </c>
      <c r="AHM365" s="131" t="n">
        <f aca="false">(1+'Lease Inputs'!$CL362)^(AHM$8/12)</f>
        <v>1.12245171699292</v>
      </c>
      <c r="AHN365" s="131" t="n">
        <f aca="false">(1+'Lease Inputs'!$CL362)^(AHN$8/12)</f>
        <v>1.12430553726101</v>
      </c>
      <c r="AHO365" s="131" t="n">
        <f aca="false">(1+'Lease Inputs'!$CL362)^(AHO$8/12)</f>
        <v>1.126162419264</v>
      </c>
      <c r="AHP365" s="131" t="n">
        <f aca="false">(1+'Lease Inputs'!$CL362)^(AHP$8/12)</f>
        <v>1.12802236805858</v>
      </c>
      <c r="AHQ365" s="131" t="n">
        <f aca="false">(1+'Lease Inputs'!$CL362)^(AHQ$8/12)</f>
        <v>1.12988538870982</v>
      </c>
      <c r="AHR365" s="131" t="n">
        <f aca="false">(1+'Lease Inputs'!$CL362)^(AHR$8/12)</f>
        <v>1.13175148629112</v>
      </c>
      <c r="AHS365" s="131" t="n">
        <f aca="false">(1+'Lease Inputs'!$CL362)^(AHS$8/12)</f>
        <v>1.1336206658843</v>
      </c>
      <c r="AHT365" s="131" t="n">
        <f aca="false">(1+'Lease Inputs'!$CL362)^(AHT$8/12)</f>
        <v>1.13549293257954</v>
      </c>
      <c r="AHU365" s="131" t="n">
        <f aca="false">(1+'Lease Inputs'!$CL362)^(AHU$8/12)</f>
        <v>1.13736829147546</v>
      </c>
      <c r="AHV365" s="131" t="n">
        <f aca="false">(1+'Lease Inputs'!$CL362)^(AHV$8/12)</f>
        <v>1.13924674767905</v>
      </c>
      <c r="AHW365" s="131" t="n">
        <f aca="false">(1+'Lease Inputs'!$CL362)^(AHW$8/12)</f>
        <v>1.14112830630579</v>
      </c>
      <c r="AHX365" s="131" t="n">
        <f aca="false">(1+'Lease Inputs'!$CL362)^(AHX$8/12)</f>
        <v>1.14301297247958</v>
      </c>
      <c r="AHY365" s="131" t="n">
        <f aca="false">(1+'Lease Inputs'!$CL362)^(AHY$8/12)</f>
        <v>1.14490075133278</v>
      </c>
      <c r="AHZ365" s="131" t="n">
        <f aca="false">(1+'Lease Inputs'!$CL362)^(AHZ$8/12)</f>
        <v>1.14679164800623</v>
      </c>
      <c r="AIA365" s="131" t="n">
        <f aca="false">(1+'Lease Inputs'!$CL362)^(AIA$8/12)</f>
        <v>1.14868566764928</v>
      </c>
      <c r="AIB365" s="131" t="n">
        <f aca="false">(1+'Lease Inputs'!$CL362)^(AIB$8/12)</f>
        <v>1.15058281541975</v>
      </c>
      <c r="AIC365" s="131" t="n">
        <f aca="false">(1+'Lease Inputs'!$CL362)^(AIC$8/12)</f>
        <v>1.15248309648401</v>
      </c>
      <c r="AID365" s="131" t="n">
        <f aca="false">(1+'Lease Inputs'!$CL362)^(AID$8/12)</f>
        <v>1.15438651601694</v>
      </c>
      <c r="AIE365" s="131" t="n">
        <f aca="false">(1+'Lease Inputs'!$CL362)^(AIE$8/12)</f>
        <v>1.15629307920199</v>
      </c>
      <c r="AIF365" s="131" t="n">
        <f aca="false">(1+'Lease Inputs'!$CL362)^(AIF$8/12)</f>
        <v>1.15820279123114</v>
      </c>
      <c r="AIG365" s="131" t="n">
        <f aca="false">(1+'Lease Inputs'!$CL362)^(AIG$8/12)</f>
        <v>1.16011565730496</v>
      </c>
      <c r="AIH365" s="131" t="n">
        <f aca="false">(1+'Lease Inputs'!$CL362)^(AIH$8/12)</f>
        <v>1.16203168263263</v>
      </c>
      <c r="AII365" s="131" t="n">
        <f aca="false">(1+'Lease Inputs'!$CL362)^(AII$8/12)</f>
        <v>1.16395087243191</v>
      </c>
      <c r="AIJ365" s="131" t="n">
        <f aca="false">(1+'Lease Inputs'!$CL362)^(AIJ$8/12)</f>
        <v>1.16587323192917</v>
      </c>
      <c r="AIK365" s="131" t="n">
        <f aca="false">(1+'Lease Inputs'!$CL362)^(AIK$8/12)</f>
        <v>1.16779876635944</v>
      </c>
      <c r="AIL365" s="131" t="n">
        <f aca="false">(1+'Lease Inputs'!$CL362)^(AIL$8/12)</f>
        <v>1.16972748096636</v>
      </c>
      <c r="AIM365" s="131" t="n">
        <f aca="false">(1+'Lease Inputs'!$CL362)^(AIM$8/12)</f>
        <v>1.17165938100227</v>
      </c>
      <c r="AIN365" s="131" t="n">
        <f aca="false">(1+'Lease Inputs'!$CL362)^(AIN$8/12)</f>
        <v>1.17359447172815</v>
      </c>
      <c r="AIO365" s="131" t="n">
        <f aca="false">(1+'Lease Inputs'!$CL362)^(AIO$8/12)</f>
        <v>1.17553275841369</v>
      </c>
      <c r="AIP365" s="131" t="n">
        <f aca="false">(1+'Lease Inputs'!$CL362)^(AIP$8/12)</f>
        <v>1.17747424633728</v>
      </c>
      <c r="AIQ365" s="131" t="n">
        <f aca="false">(1+'Lease Inputs'!$CL362)^(AIQ$8/12)</f>
        <v>1.17941894078603</v>
      </c>
      <c r="AIR365" s="131" t="n">
        <f aca="false">(1+'Lease Inputs'!$CL362)^(AIR$8/12)</f>
        <v>1.18136684705576</v>
      </c>
      <c r="AIS365" s="131" t="n">
        <f aca="false">(1+'Lease Inputs'!$CL362)^(AIS$8/12)</f>
        <v>1.18331797045106</v>
      </c>
      <c r="AIT365" s="131" t="n">
        <f aca="false">(1+'Lease Inputs'!$CL362)^(AIT$8/12)</f>
        <v>1.18527231628529</v>
      </c>
      <c r="AIU365" s="131" t="n">
        <f aca="false">(1+'Lease Inputs'!$CL362)^(AIU$8/12)</f>
        <v>1.18722988988055</v>
      </c>
      <c r="AIV365" s="131" t="n">
        <f aca="false">(1+'Lease Inputs'!$CL362)^(AIV$8/12)</f>
        <v>1.18919069656775</v>
      </c>
      <c r="AIW365" s="131" t="n">
        <f aca="false">(1+'Lease Inputs'!$CL362)^(AIW$8/12)</f>
        <v>1.19115474168662</v>
      </c>
      <c r="AIX365" s="131" t="n">
        <f aca="false">(1+'Lease Inputs'!$CL362)^(AIX$8/12)</f>
        <v>1.19312203058569</v>
      </c>
      <c r="AIY365" s="131" t="n">
        <f aca="false">(1+'Lease Inputs'!$CL362)^(AIY$8/12)</f>
        <v>1.19509256862231</v>
      </c>
      <c r="AJA365" s="135" t="n">
        <v>1</v>
      </c>
      <c r="AJB365" s="131" t="n">
        <f aca="false">(AAP365=0)*AJA365
+(AAP365=1)*AEV365</f>
        <v>1</v>
      </c>
      <c r="AJC365" s="131" t="n">
        <f aca="false">(AAQ365=0)*AJB365
+(AAQ365=1)*AEW365</f>
        <v>1</v>
      </c>
      <c r="AJD365" s="131" t="n">
        <f aca="false">(AAR365=0)*AJC365
+(AAR365=1)*AEX365</f>
        <v>1</v>
      </c>
      <c r="AJE365" s="131" t="n">
        <f aca="false">(AAS365=0)*AJD365
+(AAS365=1)*AEY365</f>
        <v>1</v>
      </c>
      <c r="AJF365" s="131" t="n">
        <f aca="false">(AAT365=0)*AJE365
+(AAT365=1)*AEZ365</f>
        <v>1</v>
      </c>
      <c r="AJG365" s="131" t="n">
        <f aca="false">(AAU365=0)*AJF365
+(AAU365=1)*AFA365</f>
        <v>1</v>
      </c>
      <c r="AJH365" s="131" t="n">
        <f aca="false">(AAV365=0)*AJG365
+(AAV365=1)*AFB365</f>
        <v>1</v>
      </c>
      <c r="AJI365" s="131" t="n">
        <f aca="false">(AAW365=0)*AJH365
+(AAW365=1)*AFC365</f>
        <v>1</v>
      </c>
      <c r="AJJ365" s="131" t="n">
        <f aca="false">(AAX365=0)*AJI365
+(AAX365=1)*AFD365</f>
        <v>1</v>
      </c>
      <c r="AJK365" s="131" t="n">
        <f aca="false">(AAY365=0)*AJJ365
+(AAY365=1)*AFE365</f>
        <v>1</v>
      </c>
      <c r="AJL365" s="131" t="n">
        <f aca="false">(AAZ365=0)*AJK365
+(AAZ365=1)*AFF365</f>
        <v>1</v>
      </c>
      <c r="AJM365" s="131" t="n">
        <f aca="false">(ABA365=0)*AJL365
+(ABA365=1)*AFG365</f>
        <v>1</v>
      </c>
      <c r="AJN365" s="131" t="n">
        <f aca="false">(ABB365=0)*AJM365
+(ABB365=1)*AFH365</f>
        <v>1</v>
      </c>
      <c r="AJO365" s="131" t="n">
        <f aca="false">(ABC365=0)*AJN365
+(ABC365=1)*AFI365</f>
        <v>1</v>
      </c>
      <c r="AJP365" s="131" t="n">
        <f aca="false">(ABD365=0)*AJO365
+(ABD365=1)*AFJ365</f>
        <v>1</v>
      </c>
      <c r="AJQ365" s="131" t="n">
        <f aca="false">(ABE365=0)*AJP365
+(ABE365=1)*AFK365</f>
        <v>1</v>
      </c>
      <c r="AJR365" s="131" t="n">
        <f aca="false">(ABF365=0)*AJQ365
+(ABF365=1)*AFL365</f>
        <v>1</v>
      </c>
      <c r="AJS365" s="131" t="n">
        <f aca="false">(ABG365=0)*AJR365
+(ABG365=1)*AFM365</f>
        <v>1</v>
      </c>
      <c r="AJT365" s="131" t="n">
        <f aca="false">(ABH365=0)*AJS365
+(ABH365=1)*AFN365</f>
        <v>1</v>
      </c>
      <c r="AJU365" s="131" t="n">
        <f aca="false">(ABI365=0)*AJT365
+(ABI365=1)*AFO365</f>
        <v>1</v>
      </c>
      <c r="AJV365" s="131" t="n">
        <f aca="false">(ABJ365=0)*AJU365
+(ABJ365=1)*AFP365</f>
        <v>1</v>
      </c>
      <c r="AJW365" s="131" t="n">
        <f aca="false">(ABK365=0)*AJV365
+(ABK365=1)*AFQ365</f>
        <v>1</v>
      </c>
      <c r="AJX365" s="131" t="n">
        <f aca="false">(ABL365=0)*AJW365
+(ABL365=1)*AFR365</f>
        <v>1</v>
      </c>
      <c r="AJY365" s="131" t="n">
        <f aca="false">(ABM365=0)*AJX365
+(ABM365=1)*AFS365</f>
        <v>1</v>
      </c>
      <c r="AJZ365" s="131" t="n">
        <f aca="false">(ABN365=0)*AJY365
+(ABN365=1)*AFT365</f>
        <v>1</v>
      </c>
      <c r="AKA365" s="131" t="n">
        <f aca="false">(ABO365=0)*AJZ365
+(ABO365=1)*AFU365</f>
        <v>1</v>
      </c>
      <c r="AKB365" s="131" t="n">
        <f aca="false">(ABP365=0)*AKA365
+(ABP365=1)*AFV365</f>
        <v>1</v>
      </c>
      <c r="AKC365" s="131" t="n">
        <f aca="false">(ABQ365=0)*AKB365
+(ABQ365=1)*AFW365</f>
        <v>1</v>
      </c>
      <c r="AKD365" s="131" t="n">
        <f aca="false">(ABR365=0)*AKC365
+(ABR365=1)*AFX365</f>
        <v>1</v>
      </c>
      <c r="AKE365" s="131" t="n">
        <f aca="false">(ABS365=0)*AKD365
+(ABS365=1)*AFY365</f>
        <v>1</v>
      </c>
      <c r="AKF365" s="131" t="n">
        <f aca="false">(ABT365=0)*AKE365
+(ABT365=1)*AFZ365</f>
        <v>1</v>
      </c>
      <c r="AKG365" s="131" t="n">
        <f aca="false">(ABU365=0)*AKF365
+(ABU365=1)*AGA365</f>
        <v>1</v>
      </c>
      <c r="AKH365" s="131" t="n">
        <f aca="false">(ABV365=0)*AKG365
+(ABV365=1)*AGB365</f>
        <v>1</v>
      </c>
      <c r="AKI365" s="131" t="n">
        <f aca="false">(ABW365=0)*AKH365
+(ABW365=1)*AGC365</f>
        <v>1</v>
      </c>
      <c r="AKJ365" s="131" t="n">
        <f aca="false">(ABX365=0)*AKI365
+(ABX365=1)*AGD365</f>
        <v>1</v>
      </c>
      <c r="AKK365" s="131" t="n">
        <f aca="false">(ABY365=0)*AKJ365
+(ABY365=1)*AGE365</f>
        <v>1</v>
      </c>
      <c r="AKL365" s="131" t="n">
        <f aca="false">(ABZ365=0)*AKK365
+(ABZ365=1)*AGF365</f>
        <v>1</v>
      </c>
      <c r="AKM365" s="131" t="n">
        <f aca="false">(ACA365=0)*AKL365
+(ACA365=1)*AGG365</f>
        <v>1</v>
      </c>
      <c r="AKN365" s="131" t="n">
        <f aca="false">(ACB365=0)*AKM365
+(ACB365=1)*AGH365</f>
        <v>1</v>
      </c>
      <c r="AKO365" s="131" t="n">
        <f aca="false">(ACC365=0)*AKN365
+(ACC365=1)*AGI365</f>
        <v>1</v>
      </c>
      <c r="AKP365" s="131" t="n">
        <f aca="false">(ACD365=0)*AKO365
+(ACD365=1)*AGJ365</f>
        <v>1</v>
      </c>
      <c r="AKQ365" s="131" t="n">
        <f aca="false">(ACE365=0)*AKP365
+(ACE365=1)*AGK365</f>
        <v>1</v>
      </c>
      <c r="AKR365" s="131" t="n">
        <f aca="false">(ACF365=0)*AKQ365
+(ACF365=1)*AGL365</f>
        <v>1</v>
      </c>
      <c r="AKS365" s="131" t="n">
        <f aca="false">(ACG365=0)*AKR365
+(ACG365=1)*AGM365</f>
        <v>1</v>
      </c>
      <c r="AKT365" s="131" t="n">
        <f aca="false">(ACH365=0)*AKS365
+(ACH365=1)*AGN365</f>
        <v>1</v>
      </c>
      <c r="AKU365" s="131" t="n">
        <f aca="false">(ACI365=0)*AKT365
+(ACI365=1)*AGO365</f>
        <v>1</v>
      </c>
      <c r="AKV365" s="131" t="n">
        <f aca="false">(ACJ365=0)*AKU365
+(ACJ365=1)*AGP365</f>
        <v>1</v>
      </c>
      <c r="AKW365" s="131" t="n">
        <f aca="false">(ACK365=0)*AKV365
+(ACK365=1)*AGQ365</f>
        <v>1</v>
      </c>
      <c r="AKX365" s="131" t="n">
        <f aca="false">(ACL365=0)*AKW365
+(ACL365=1)*AGR365</f>
        <v>1</v>
      </c>
      <c r="AKY365" s="131" t="n">
        <f aca="false">(ACM365=0)*AKX365
+(ACM365=1)*AGS365</f>
        <v>1</v>
      </c>
      <c r="AKZ365" s="131" t="n">
        <f aca="false">(ACN365=0)*AKY365
+(ACN365=1)*AGT365</f>
        <v>1</v>
      </c>
      <c r="ALA365" s="131" t="n">
        <f aca="false">(ACO365=0)*AKZ365
+(ACO365=1)*AGU365</f>
        <v>1</v>
      </c>
      <c r="ALB365" s="131" t="n">
        <f aca="false">(ACP365=0)*ALA365
+(ACP365=1)*AGV365</f>
        <v>1</v>
      </c>
      <c r="ALC365" s="131" t="n">
        <f aca="false">(ACQ365=0)*ALB365
+(ACQ365=1)*AGW365</f>
        <v>1</v>
      </c>
      <c r="ALD365" s="131" t="n">
        <f aca="false">(ACR365=0)*ALC365
+(ACR365=1)*AGX365</f>
        <v>1</v>
      </c>
      <c r="ALE365" s="131" t="n">
        <f aca="false">(ACS365=0)*ALD365
+(ACS365=1)*AGY365</f>
        <v>1</v>
      </c>
      <c r="ALF365" s="131" t="n">
        <f aca="false">(ACT365=0)*ALE365
+(ACT365=1)*AGZ365</f>
        <v>1</v>
      </c>
      <c r="ALG365" s="131" t="n">
        <f aca="false">(ACU365=0)*ALF365
+(ACU365=1)*AHA365</f>
        <v>1</v>
      </c>
      <c r="ALH365" s="131" t="n">
        <f aca="false">(ACV365=0)*ALG365
+(ACV365=1)*AHB365</f>
        <v>1</v>
      </c>
      <c r="ALI365" s="131" t="n">
        <f aca="false">(ACW365=0)*ALH365
+(ACW365=1)*AHC365</f>
        <v>1</v>
      </c>
      <c r="ALJ365" s="131" t="n">
        <f aca="false">(ACX365=0)*ALI365
+(ACX365=1)*AHD365</f>
        <v>1</v>
      </c>
      <c r="ALK365" s="131" t="n">
        <f aca="false">(ACY365=0)*ALJ365
+(ACY365=1)*AHE365</f>
        <v>1</v>
      </c>
      <c r="ALL365" s="131" t="n">
        <f aca="false">(ACZ365=0)*ALK365
+(ACZ365=1)*AHF365</f>
        <v>1</v>
      </c>
      <c r="ALM365" s="131" t="n">
        <f aca="false">(ADA365=0)*ALL365
+(ADA365=1)*AHG365</f>
        <v>1</v>
      </c>
      <c r="ALN365" s="131" t="n">
        <f aca="false">(ADB365=0)*ALM365
+(ADB365=1)*AHH365</f>
        <v>1</v>
      </c>
      <c r="ALO365" s="131" t="n">
        <f aca="false">(ADC365=0)*ALN365
+(ADC365=1)*AHI365</f>
        <v>1</v>
      </c>
      <c r="ALP365" s="131" t="n">
        <f aca="false">(ADD365=0)*ALO365
+(ADD365=1)*AHJ365</f>
        <v>1</v>
      </c>
      <c r="ALQ365" s="131" t="n">
        <f aca="false">(ADE365=0)*ALP365
+(ADE365=1)*AHK365</f>
        <v>1</v>
      </c>
      <c r="ALR365" s="131" t="n">
        <f aca="false">(ADF365=0)*ALQ365
+(ADF365=1)*AHL365</f>
        <v>1</v>
      </c>
      <c r="ALS365" s="131" t="n">
        <f aca="false">(ADG365=0)*ALR365
+(ADG365=1)*AHM365</f>
        <v>1</v>
      </c>
      <c r="ALT365" s="131" t="n">
        <f aca="false">(ADH365=0)*ALS365
+(ADH365=1)*AHN365</f>
        <v>1</v>
      </c>
      <c r="ALU365" s="131" t="n">
        <f aca="false">(ADI365=0)*ALT365
+(ADI365=1)*AHO365</f>
        <v>1</v>
      </c>
      <c r="ALV365" s="131" t="n">
        <f aca="false">(ADJ365=0)*ALU365
+(ADJ365=1)*AHP365</f>
        <v>1</v>
      </c>
      <c r="ALW365" s="131" t="n">
        <f aca="false">(ADK365=0)*ALV365
+(ADK365=1)*AHQ365</f>
        <v>1</v>
      </c>
      <c r="ALX365" s="131" t="n">
        <f aca="false">(ADL365=0)*ALW365
+(ADL365=1)*AHR365</f>
        <v>1</v>
      </c>
      <c r="ALY365" s="131" t="n">
        <f aca="false">(ADM365=0)*ALX365
+(ADM365=1)*AHS365</f>
        <v>1</v>
      </c>
      <c r="ALZ365" s="131" t="n">
        <f aca="false">(ADN365=0)*ALY365
+(ADN365=1)*AHT365</f>
        <v>1</v>
      </c>
      <c r="AMA365" s="131" t="n">
        <f aca="false">(ADO365=0)*ALZ365
+(ADO365=1)*AHU365</f>
        <v>1</v>
      </c>
      <c r="AMB365" s="131" t="n">
        <f aca="false">(ADP365=0)*AMA365
+(ADP365=1)*AHV365</f>
        <v>1</v>
      </c>
      <c r="AMC365" s="131" t="n">
        <f aca="false">(ADQ365=0)*AMB365
+(ADQ365=1)*AHW365</f>
        <v>1</v>
      </c>
      <c r="AMD365" s="131" t="n">
        <f aca="false">(ADR365=0)*AMC365
+(ADR365=1)*AHX365</f>
        <v>1</v>
      </c>
      <c r="AME365" s="131" t="n">
        <f aca="false">(ADS365=0)*AMD365
+(ADS365=1)*AHY365</f>
        <v>1</v>
      </c>
      <c r="AMF365" s="131" t="n">
        <f aca="false">(ADT365=0)*AME365
+(ADT365=1)*AHZ365</f>
        <v>1</v>
      </c>
      <c r="AMG365" s="131" t="n">
        <f aca="false">(ADU365=0)*AMF365
+(ADU365=1)*AIA365</f>
        <v>1</v>
      </c>
      <c r="AMH365" s="131" t="n">
        <f aca="false">(ADV365=0)*AMG365
+(ADV365=1)*AIB365</f>
        <v>1</v>
      </c>
      <c r="AMI365" s="131" t="n">
        <f aca="false">(ADW365=0)*AMH365
+(ADW365=1)*AIC365</f>
        <v>1</v>
      </c>
      <c r="AMJ365" s="131" t="n">
        <f aca="false">(ADX365=0)*AMI365
+(ADX365=1)*AID365</f>
        <v>1</v>
      </c>
    </row>
    <row r="366" customFormat="false" ht="11.25" hidden="false" customHeight="false" outlineLevel="0" collapsed="false">
      <c r="C366" s="24" t="n">
        <f aca="false">C365+1</f>
        <v>357</v>
      </c>
      <c r="D366" s="24" t="n">
        <f aca="false">'Rent Roll'!D362</f>
        <v>25</v>
      </c>
      <c r="E366" s="24" t="str">
        <f aca="false">'Rent Roll'!E362</f>
        <v>Asset 100</v>
      </c>
      <c r="F366" s="24" t="str">
        <f aca="false">'Rent Roll'!H362</f>
        <v>-</v>
      </c>
      <c r="G366" s="120" t="n">
        <f aca="false">'Rent Roll'!I362</f>
        <v>1</v>
      </c>
      <c r="H366" s="24" t="str">
        <f aca="false">'Rent Roll'!F362</f>
        <v>-</v>
      </c>
      <c r="I366" s="24" t="str">
        <f aca="false">'Rent Roll'!G362</f>
        <v>-</v>
      </c>
      <c r="J366" s="24" t="str">
        <f aca="false">'Rent Roll'!J362</f>
        <v>-</v>
      </c>
      <c r="K366" s="24" t="str">
        <f aca="false">'Rent Roll'!K362</f>
        <v>-</v>
      </c>
      <c r="L366" s="121" t="n">
        <f aca="false">'Rent Roll'!L362</f>
        <v>1</v>
      </c>
      <c r="N366" s="122" t="n">
        <f aca="false">'Rent Roll'!P362</f>
        <v>0</v>
      </c>
      <c r="O366" s="122" t="n">
        <f aca="false">N366/L366/12</f>
        <v>0</v>
      </c>
      <c r="P366" s="123" t="n">
        <f aca="false">'Lease Inputs'!O363</f>
        <v>25</v>
      </c>
      <c r="Q366" s="124" t="n">
        <f aca="false">'Rent Roll'!M362</f>
        <v>0</v>
      </c>
      <c r="R366" s="124" t="n">
        <f aca="false">'Rent Roll'!O362</f>
        <v>0</v>
      </c>
      <c r="S366" s="124" t="n">
        <f aca="false">'Rent Roll'!N362</f>
        <v>0</v>
      </c>
      <c r="T366" s="125" t="n">
        <f aca="false">'Lease Inputs'!N363</f>
        <v>1</v>
      </c>
      <c r="U366" s="124" t="n">
        <f aca="false">(S366&lt;&gt;0)*IF(T366=1,R366,S366)
+(S366=0)*R366</f>
        <v>0</v>
      </c>
      <c r="V366" s="120" t="n">
        <f aca="false">'Lease Inputs'!CJ363</f>
        <v>1</v>
      </c>
      <c r="W366" s="124" t="str">
        <f aca="false">IF('Lease Inputs'!CK363=1,"Indexation", IF('Lease Inputs'!CK363=2,"Step-Up",0))</f>
        <v>Indexation</v>
      </c>
      <c r="X366" s="124" t="n">
        <f aca="false">MIN(EOMONTH(Control!$J$5,'Lease Inputs'!CN363*12),U366)</f>
        <v>0</v>
      </c>
      <c r="Y366" s="120" t="n">
        <f aca="false">'Lease Inputs'!CO363*12</f>
        <v>24</v>
      </c>
      <c r="AA366" s="24" t="n">
        <f aca="false">(G366=0)*'Lease Inputs'!CF363
+(G366=1)*'Lease Inputs'!Q363</f>
        <v>6</v>
      </c>
      <c r="AB366" s="24" t="n">
        <f aca="false">(G366=0)*'Lease Inputs'!CD363
+(G366=1)*'Lease Inputs'!R363</f>
        <v>6</v>
      </c>
      <c r="AC366" s="126" t="n">
        <f aca="false">(G366=0)*'Lease Inputs'!CH363
+(G366=1)*'Lease Inputs'!U363</f>
        <v>20</v>
      </c>
      <c r="AD366" s="127" t="n">
        <f aca="false">(G366=0)*'Lease Inputs'!CG363
+(G366=1)*'Lease Inputs'!T363</f>
        <v>0.1</v>
      </c>
      <c r="AE366" s="124" t="n">
        <f aca="false">U366*(G366=0)
+Control!$J$5*(Engine!G366=1)</f>
        <v>45291</v>
      </c>
      <c r="AF366" s="124" t="n">
        <f aca="false">EOMONTH(AE366,AA366)</f>
        <v>45473</v>
      </c>
      <c r="AG366" s="24" t="n">
        <f aca="false">(G366=0)*'Lease Inputs'!CE363*12
+(G366=1)*'Lease Inputs'!S363*12</f>
        <v>72</v>
      </c>
      <c r="AH366" s="124" t="n">
        <f aca="false">EOMONTH(AF366,AG366)</f>
        <v>47664</v>
      </c>
      <c r="AI366" s="122" t="n">
        <f aca="false">AJ366*12*$L366</f>
        <v>305.941170815567</v>
      </c>
      <c r="AJ366" s="129" t="n">
        <f aca="false">IFERROR(INDEX(FK366:JO366,MATCH(AF366,$FK$9:$JO$9,0)),0)</f>
        <v>25.4950975679639</v>
      </c>
      <c r="AK366" s="120" t="n">
        <f aca="false">'Lease Inputs'!CQ363</f>
        <v>1</v>
      </c>
      <c r="AL366" s="124" t="str">
        <f aca="false">IF('Lease Inputs'!CR363=1,"Indexation", IF('Lease Inputs'!CR363=2,"Step-Up",0))</f>
        <v>Step-Up</v>
      </c>
      <c r="AM366" s="124" t="n">
        <f aca="false">EOMONTH(AF366,'Lease Inputs'!$CU363*12)</f>
        <v>45838</v>
      </c>
      <c r="AN366" s="120" t="n">
        <f aca="false">'Lease Inputs'!CV363*12</f>
        <v>24</v>
      </c>
      <c r="AP366" s="120" t="n">
        <f aca="false">'Lease Inputs'!CF363</f>
        <v>2</v>
      </c>
      <c r="AQ366" s="24" t="n">
        <f aca="false">'Lease Inputs'!CD363</f>
        <v>7</v>
      </c>
      <c r="AR366" s="126" t="n">
        <f aca="false">'Lease Inputs'!CH363</f>
        <v>37.5</v>
      </c>
      <c r="AS366" s="127" t="n">
        <f aca="false">'Lease Inputs'!CG363</f>
        <v>0.1125</v>
      </c>
      <c r="AT366" s="124" t="n">
        <f aca="false">AH366</f>
        <v>47664</v>
      </c>
      <c r="AU366" s="124" t="n">
        <f aca="false">EOMONTH(AT366,AP366)</f>
        <v>47726</v>
      </c>
      <c r="AV366" s="24" t="n">
        <f aca="false">'Lease Inputs'!CE363*12</f>
        <v>42</v>
      </c>
      <c r="AW366" s="124" t="n">
        <f aca="false">EOMONTH(AU366,AV366)</f>
        <v>49003</v>
      </c>
      <c r="AX366" s="122" t="n">
        <f aca="false">AY366*12*$L366</f>
        <v>352.47308007923</v>
      </c>
      <c r="AY366" s="129" t="n">
        <f aca="false">IFERROR(INDEX(FK366:JO366,MATCH(AU366,$FK$9:$JO$9,0)),0)</f>
        <v>29.3727566732692</v>
      </c>
      <c r="AZ366" s="120" t="n">
        <f aca="false">'Lease Inputs'!CQ363</f>
        <v>1</v>
      </c>
      <c r="BA366" s="124" t="str">
        <f aca="false">IF('Lease Inputs'!CR363=1,"Indexation", IF('Lease Inputs'!CR363=2,"Step-Up",0))</f>
        <v>Step-Up</v>
      </c>
      <c r="BB366" s="124" t="n">
        <f aca="false">EOMONTH(AU366,'Lease Inputs'!$CU363*12)</f>
        <v>48091</v>
      </c>
      <c r="BC366" s="120" t="n">
        <f aca="false">'Lease Inputs'!CV363*12</f>
        <v>24</v>
      </c>
      <c r="BE366" s="130" t="n">
        <v>0</v>
      </c>
      <c r="BF366" s="131" t="n">
        <f aca="false">(1+INDEX('Lease Inputs'!$AQ363:$AY363,MATCH(Engine!BF$8,'Lease Inputs'!$AQ$6:$AY$6,0)))^(1/12)-1</f>
        <v>0.00327373978219891</v>
      </c>
      <c r="BG366" s="131" t="n">
        <f aca="false">(1+INDEX('Lease Inputs'!$AQ363:$AY363,MATCH(Engine!BG$8,'Lease Inputs'!$AQ$6:$AY$6,0)))^(1/12)-1</f>
        <v>0.00327373978219891</v>
      </c>
      <c r="BH366" s="131" t="n">
        <f aca="false">(1+INDEX('Lease Inputs'!$AQ363:$AY363,MATCH(Engine!BH$8,'Lease Inputs'!$AQ$6:$AY$6,0)))^(1/12)-1</f>
        <v>0.00327373978219891</v>
      </c>
      <c r="BI366" s="131" t="n">
        <f aca="false">(1+INDEX('Lease Inputs'!$AQ363:$AY363,MATCH(Engine!BI$8,'Lease Inputs'!$AQ$6:$AY$6,0)))^(1/12)-1</f>
        <v>0.00327373978219891</v>
      </c>
      <c r="BJ366" s="131" t="n">
        <f aca="false">(1+INDEX('Lease Inputs'!$AQ363:$AY363,MATCH(Engine!BJ$8,'Lease Inputs'!$AQ$6:$AY$6,0)))^(1/12)-1</f>
        <v>0.00327373978219891</v>
      </c>
      <c r="BK366" s="131" t="n">
        <f aca="false">(1+INDEX('Lease Inputs'!$AQ363:$AY363,MATCH(Engine!BK$8,'Lease Inputs'!$AQ$6:$AY$6,0)))^(1/12)-1</f>
        <v>0.00327373978219891</v>
      </c>
      <c r="BL366" s="131" t="n">
        <f aca="false">(1+INDEX('Lease Inputs'!$AQ363:$AY363,MATCH(Engine!BL$8,'Lease Inputs'!$AQ$6:$AY$6,0)))^(1/12)-1</f>
        <v>0.00327373978219891</v>
      </c>
      <c r="BM366" s="131" t="n">
        <f aca="false">(1+INDEX('Lease Inputs'!$AQ363:$AY363,MATCH(Engine!BM$8,'Lease Inputs'!$AQ$6:$AY$6,0)))^(1/12)-1</f>
        <v>0.00327373978219891</v>
      </c>
      <c r="BN366" s="131" t="n">
        <f aca="false">(1+INDEX('Lease Inputs'!$AQ363:$AY363,MATCH(Engine!BN$8,'Lease Inputs'!$AQ$6:$AY$6,0)))^(1/12)-1</f>
        <v>0.00327373978219891</v>
      </c>
      <c r="BO366" s="131" t="n">
        <f aca="false">(1+INDEX('Lease Inputs'!$AQ363:$AY363,MATCH(Engine!BO$8,'Lease Inputs'!$AQ$6:$AY$6,0)))^(1/12)-1</f>
        <v>0.00327373978219891</v>
      </c>
      <c r="BP366" s="131" t="n">
        <f aca="false">(1+INDEX('Lease Inputs'!$AQ363:$AY363,MATCH(Engine!BP$8,'Lease Inputs'!$AQ$6:$AY$6,0)))^(1/12)-1</f>
        <v>0.00327373978219891</v>
      </c>
      <c r="BQ366" s="131" t="n">
        <f aca="false">(1+INDEX('Lease Inputs'!$AQ363:$AY363,MATCH(Engine!BQ$8,'Lease Inputs'!$AQ$6:$AY$6,0)))^(1/12)-1</f>
        <v>0.00327373978219891</v>
      </c>
      <c r="BR366" s="131" t="n">
        <f aca="false">(1+INDEX('Lease Inputs'!$AQ363:$AY363,MATCH(Engine!BR$8,'Lease Inputs'!$AQ$6:$AY$6,0)))^(1/12)-1</f>
        <v>0.00246626977230369</v>
      </c>
      <c r="BS366" s="131" t="n">
        <f aca="false">(1+INDEX('Lease Inputs'!$AQ363:$AY363,MATCH(Engine!BS$8,'Lease Inputs'!$AQ$6:$AY$6,0)))^(1/12)-1</f>
        <v>0.00246626977230369</v>
      </c>
      <c r="BT366" s="131" t="n">
        <f aca="false">(1+INDEX('Lease Inputs'!$AQ363:$AY363,MATCH(Engine!BT$8,'Lease Inputs'!$AQ$6:$AY$6,0)))^(1/12)-1</f>
        <v>0.00246626977230369</v>
      </c>
      <c r="BU366" s="131" t="n">
        <f aca="false">(1+INDEX('Lease Inputs'!$AQ363:$AY363,MATCH(Engine!BU$8,'Lease Inputs'!$AQ$6:$AY$6,0)))^(1/12)-1</f>
        <v>0.00246626977230369</v>
      </c>
      <c r="BV366" s="131" t="n">
        <f aca="false">(1+INDEX('Lease Inputs'!$AQ363:$AY363,MATCH(Engine!BV$8,'Lease Inputs'!$AQ$6:$AY$6,0)))^(1/12)-1</f>
        <v>0.00246626977230369</v>
      </c>
      <c r="BW366" s="131" t="n">
        <f aca="false">(1+INDEX('Lease Inputs'!$AQ363:$AY363,MATCH(Engine!BW$8,'Lease Inputs'!$AQ$6:$AY$6,0)))^(1/12)-1</f>
        <v>0.00246626977230369</v>
      </c>
      <c r="BX366" s="131" t="n">
        <f aca="false">(1+INDEX('Lease Inputs'!$AQ363:$AY363,MATCH(Engine!BX$8,'Lease Inputs'!$AQ$6:$AY$6,0)))^(1/12)-1</f>
        <v>0.00246626977230369</v>
      </c>
      <c r="BY366" s="131" t="n">
        <f aca="false">(1+INDEX('Lease Inputs'!$AQ363:$AY363,MATCH(Engine!BY$8,'Lease Inputs'!$AQ$6:$AY$6,0)))^(1/12)-1</f>
        <v>0.00246626977230369</v>
      </c>
      <c r="BZ366" s="131" t="n">
        <f aca="false">(1+INDEX('Lease Inputs'!$AQ363:$AY363,MATCH(Engine!BZ$8,'Lease Inputs'!$AQ$6:$AY$6,0)))^(1/12)-1</f>
        <v>0.00246626977230369</v>
      </c>
      <c r="CA366" s="131" t="n">
        <f aca="false">(1+INDEX('Lease Inputs'!$AQ363:$AY363,MATCH(Engine!CA$8,'Lease Inputs'!$AQ$6:$AY$6,0)))^(1/12)-1</f>
        <v>0.00246626977230369</v>
      </c>
      <c r="CB366" s="131" t="n">
        <f aca="false">(1+INDEX('Lease Inputs'!$AQ363:$AY363,MATCH(Engine!CB$8,'Lease Inputs'!$AQ$6:$AY$6,0)))^(1/12)-1</f>
        <v>0.00246626977230369</v>
      </c>
      <c r="CC366" s="131" t="n">
        <f aca="false">(1+INDEX('Lease Inputs'!$AQ363:$AY363,MATCH(Engine!CC$8,'Lease Inputs'!$AQ$6:$AY$6,0)))^(1/12)-1</f>
        <v>0.00246626977230369</v>
      </c>
      <c r="CD366" s="131" t="n">
        <f aca="false">(1+INDEX('Lease Inputs'!$AQ363:$AY363,MATCH(Engine!CD$8,'Lease Inputs'!$AQ$6:$AY$6,0)))^(1/12)-1</f>
        <v>0.00165158130192022</v>
      </c>
      <c r="CE366" s="131" t="n">
        <f aca="false">(1+INDEX('Lease Inputs'!$AQ363:$AY363,MATCH(Engine!CE$8,'Lease Inputs'!$AQ$6:$AY$6,0)))^(1/12)-1</f>
        <v>0.00165158130192022</v>
      </c>
      <c r="CF366" s="131" t="n">
        <f aca="false">(1+INDEX('Lease Inputs'!$AQ363:$AY363,MATCH(Engine!CF$8,'Lease Inputs'!$AQ$6:$AY$6,0)))^(1/12)-1</f>
        <v>0.00165158130192022</v>
      </c>
      <c r="CG366" s="131" t="n">
        <f aca="false">(1+INDEX('Lease Inputs'!$AQ363:$AY363,MATCH(Engine!CG$8,'Lease Inputs'!$AQ$6:$AY$6,0)))^(1/12)-1</f>
        <v>0.00165158130192022</v>
      </c>
      <c r="CH366" s="131" t="n">
        <f aca="false">(1+INDEX('Lease Inputs'!$AQ363:$AY363,MATCH(Engine!CH$8,'Lease Inputs'!$AQ$6:$AY$6,0)))^(1/12)-1</f>
        <v>0.00165158130192022</v>
      </c>
      <c r="CI366" s="131" t="n">
        <f aca="false">(1+INDEX('Lease Inputs'!$AQ363:$AY363,MATCH(Engine!CI$8,'Lease Inputs'!$AQ$6:$AY$6,0)))^(1/12)-1</f>
        <v>0.00165158130192022</v>
      </c>
      <c r="CJ366" s="131" t="n">
        <f aca="false">(1+INDEX('Lease Inputs'!$AQ363:$AY363,MATCH(Engine!CJ$8,'Lease Inputs'!$AQ$6:$AY$6,0)))^(1/12)-1</f>
        <v>0.00165158130192022</v>
      </c>
      <c r="CK366" s="131" t="n">
        <f aca="false">(1+INDEX('Lease Inputs'!$AQ363:$AY363,MATCH(Engine!CK$8,'Lease Inputs'!$AQ$6:$AY$6,0)))^(1/12)-1</f>
        <v>0.00165158130192022</v>
      </c>
      <c r="CL366" s="131" t="n">
        <f aca="false">(1+INDEX('Lease Inputs'!$AQ363:$AY363,MATCH(Engine!CL$8,'Lease Inputs'!$AQ$6:$AY$6,0)))^(1/12)-1</f>
        <v>0.00165158130192022</v>
      </c>
      <c r="CM366" s="131" t="n">
        <f aca="false">(1+INDEX('Lease Inputs'!$AQ363:$AY363,MATCH(Engine!CM$8,'Lease Inputs'!$AQ$6:$AY$6,0)))^(1/12)-1</f>
        <v>0.00165158130192022</v>
      </c>
      <c r="CN366" s="131" t="n">
        <f aca="false">(1+INDEX('Lease Inputs'!$AQ363:$AY363,MATCH(Engine!CN$8,'Lease Inputs'!$AQ$6:$AY$6,0)))^(1/12)-1</f>
        <v>0.00165158130192022</v>
      </c>
      <c r="CO366" s="131" t="n">
        <f aca="false">(1+INDEX('Lease Inputs'!$AQ363:$AY363,MATCH(Engine!CO$8,'Lease Inputs'!$AQ$6:$AY$6,0)))^(1/12)-1</f>
        <v>0.00165158130192022</v>
      </c>
      <c r="CP366" s="131" t="n">
        <f aca="false">(1+INDEX('Lease Inputs'!$AQ363:$AY363,MATCH(Engine!CP$8,'Lease Inputs'!$AQ$6:$AY$6,0)))^(1/12)-1</f>
        <v>0.00165158130192022</v>
      </c>
      <c r="CQ366" s="131" t="n">
        <f aca="false">(1+INDEX('Lease Inputs'!$AQ363:$AY363,MATCH(Engine!CQ$8,'Lease Inputs'!$AQ$6:$AY$6,0)))^(1/12)-1</f>
        <v>0.00165158130192022</v>
      </c>
      <c r="CR366" s="131" t="n">
        <f aca="false">(1+INDEX('Lease Inputs'!$AQ363:$AY363,MATCH(Engine!CR$8,'Lease Inputs'!$AQ$6:$AY$6,0)))^(1/12)-1</f>
        <v>0.00165158130192022</v>
      </c>
      <c r="CS366" s="131" t="n">
        <f aca="false">(1+INDEX('Lease Inputs'!$AQ363:$AY363,MATCH(Engine!CS$8,'Lease Inputs'!$AQ$6:$AY$6,0)))^(1/12)-1</f>
        <v>0.00165158130192022</v>
      </c>
      <c r="CT366" s="131" t="n">
        <f aca="false">(1+INDEX('Lease Inputs'!$AQ363:$AY363,MATCH(Engine!CT$8,'Lease Inputs'!$AQ$6:$AY$6,0)))^(1/12)-1</f>
        <v>0.00165158130192022</v>
      </c>
      <c r="CU366" s="131" t="n">
        <f aca="false">(1+INDEX('Lease Inputs'!$AQ363:$AY363,MATCH(Engine!CU$8,'Lease Inputs'!$AQ$6:$AY$6,0)))^(1/12)-1</f>
        <v>0.00165158130192022</v>
      </c>
      <c r="CV366" s="131" t="n">
        <f aca="false">(1+INDEX('Lease Inputs'!$AQ363:$AY363,MATCH(Engine!CV$8,'Lease Inputs'!$AQ$6:$AY$6,0)))^(1/12)-1</f>
        <v>0.00165158130192022</v>
      </c>
      <c r="CW366" s="131" t="n">
        <f aca="false">(1+INDEX('Lease Inputs'!$AQ363:$AY363,MATCH(Engine!CW$8,'Lease Inputs'!$AQ$6:$AY$6,0)))^(1/12)-1</f>
        <v>0.00165158130192022</v>
      </c>
      <c r="CX366" s="131" t="n">
        <f aca="false">(1+INDEX('Lease Inputs'!$AQ363:$AY363,MATCH(Engine!CX$8,'Lease Inputs'!$AQ$6:$AY$6,0)))^(1/12)-1</f>
        <v>0.00165158130192022</v>
      </c>
      <c r="CY366" s="131" t="n">
        <f aca="false">(1+INDEX('Lease Inputs'!$AQ363:$AY363,MATCH(Engine!CY$8,'Lease Inputs'!$AQ$6:$AY$6,0)))^(1/12)-1</f>
        <v>0.00165158130192022</v>
      </c>
      <c r="CZ366" s="131" t="n">
        <f aca="false">(1+INDEX('Lease Inputs'!$AQ363:$AY363,MATCH(Engine!CZ$8,'Lease Inputs'!$AQ$6:$AY$6,0)))^(1/12)-1</f>
        <v>0.00165158130192022</v>
      </c>
      <c r="DA366" s="131" t="n">
        <f aca="false">(1+INDEX('Lease Inputs'!$AQ363:$AY363,MATCH(Engine!DA$8,'Lease Inputs'!$AQ$6:$AY$6,0)))^(1/12)-1</f>
        <v>0.00165158130192022</v>
      </c>
      <c r="DB366" s="131" t="n">
        <f aca="false">(1+INDEX('Lease Inputs'!$AQ363:$AY363,MATCH(Engine!DB$8,'Lease Inputs'!$AQ$6:$AY$6,0)))^(1/12)-1</f>
        <v>0.00165158130192022</v>
      </c>
      <c r="DC366" s="131" t="n">
        <f aca="false">(1+INDEX('Lease Inputs'!$AQ363:$AY363,MATCH(Engine!DC$8,'Lease Inputs'!$AQ$6:$AY$6,0)))^(1/12)-1</f>
        <v>0.00165158130192022</v>
      </c>
      <c r="DD366" s="131" t="n">
        <f aca="false">(1+INDEX('Lease Inputs'!$AQ363:$AY363,MATCH(Engine!DD$8,'Lease Inputs'!$AQ$6:$AY$6,0)))^(1/12)-1</f>
        <v>0.00165158130192022</v>
      </c>
      <c r="DE366" s="131" t="n">
        <f aca="false">(1+INDEX('Lease Inputs'!$AQ363:$AY363,MATCH(Engine!DE$8,'Lease Inputs'!$AQ$6:$AY$6,0)))^(1/12)-1</f>
        <v>0.00165158130192022</v>
      </c>
      <c r="DF366" s="131" t="n">
        <f aca="false">(1+INDEX('Lease Inputs'!$AQ363:$AY363,MATCH(Engine!DF$8,'Lease Inputs'!$AQ$6:$AY$6,0)))^(1/12)-1</f>
        <v>0.00165158130192022</v>
      </c>
      <c r="DG366" s="131" t="n">
        <f aca="false">(1+INDEX('Lease Inputs'!$AQ363:$AY363,MATCH(Engine!DG$8,'Lease Inputs'!$AQ$6:$AY$6,0)))^(1/12)-1</f>
        <v>0.00165158130192022</v>
      </c>
      <c r="DH366" s="131" t="n">
        <f aca="false">(1+INDEX('Lease Inputs'!$AQ363:$AY363,MATCH(Engine!DH$8,'Lease Inputs'!$AQ$6:$AY$6,0)))^(1/12)-1</f>
        <v>0.00165158130192022</v>
      </c>
      <c r="DI366" s="131" t="n">
        <f aca="false">(1+INDEX('Lease Inputs'!$AQ363:$AY363,MATCH(Engine!DI$8,'Lease Inputs'!$AQ$6:$AY$6,0)))^(1/12)-1</f>
        <v>0.00165158130192022</v>
      </c>
      <c r="DJ366" s="131" t="n">
        <f aca="false">(1+INDEX('Lease Inputs'!$AQ363:$AY363,MATCH(Engine!DJ$8,'Lease Inputs'!$AQ$6:$AY$6,0)))^(1/12)-1</f>
        <v>0.00165158130192022</v>
      </c>
      <c r="DK366" s="131" t="n">
        <f aca="false">(1+INDEX('Lease Inputs'!$AQ363:$AY363,MATCH(Engine!DK$8,'Lease Inputs'!$AQ$6:$AY$6,0)))^(1/12)-1</f>
        <v>0.00165158130192022</v>
      </c>
      <c r="DL366" s="131" t="n">
        <f aca="false">(1+INDEX('Lease Inputs'!$AQ363:$AY363,MATCH(Engine!DL$8,'Lease Inputs'!$AQ$6:$AY$6,0)))^(1/12)-1</f>
        <v>0.00165158130192022</v>
      </c>
      <c r="DM366" s="131" t="n">
        <f aca="false">(1+INDEX('Lease Inputs'!$AQ363:$AY363,MATCH(Engine!DM$8,'Lease Inputs'!$AQ$6:$AY$6,0)))^(1/12)-1</f>
        <v>0.00165158130192022</v>
      </c>
      <c r="DN366" s="131" t="n">
        <f aca="false">(1+INDEX('Lease Inputs'!$AQ363:$AY363,MATCH(Engine!DN$8,'Lease Inputs'!$AQ$6:$AY$6,0)))^(1/12)-1</f>
        <v>0.00165158130192022</v>
      </c>
      <c r="DO366" s="131" t="n">
        <f aca="false">(1+INDEX('Lease Inputs'!$AQ363:$AY363,MATCH(Engine!DO$8,'Lease Inputs'!$AQ$6:$AY$6,0)))^(1/12)-1</f>
        <v>0.00165158130192022</v>
      </c>
      <c r="DP366" s="131" t="n">
        <f aca="false">(1+INDEX('Lease Inputs'!$AQ363:$AY363,MATCH(Engine!DP$8,'Lease Inputs'!$AQ$6:$AY$6,0)))^(1/12)-1</f>
        <v>0.00165158130192022</v>
      </c>
      <c r="DQ366" s="131" t="n">
        <f aca="false">(1+INDEX('Lease Inputs'!$AQ363:$AY363,MATCH(Engine!DQ$8,'Lease Inputs'!$AQ$6:$AY$6,0)))^(1/12)-1</f>
        <v>0.00165158130192022</v>
      </c>
      <c r="DR366" s="131" t="n">
        <f aca="false">(1+INDEX('Lease Inputs'!$AQ363:$AY363,MATCH(Engine!DR$8,'Lease Inputs'!$AQ$6:$AY$6,0)))^(1/12)-1</f>
        <v>0.00165158130192022</v>
      </c>
      <c r="DS366" s="131" t="n">
        <f aca="false">(1+INDEX('Lease Inputs'!$AQ363:$AY363,MATCH(Engine!DS$8,'Lease Inputs'!$AQ$6:$AY$6,0)))^(1/12)-1</f>
        <v>0.00165158130192022</v>
      </c>
      <c r="DT366" s="131" t="n">
        <f aca="false">(1+INDEX('Lease Inputs'!$AQ363:$AY363,MATCH(Engine!DT$8,'Lease Inputs'!$AQ$6:$AY$6,0)))^(1/12)-1</f>
        <v>0.00165158130192022</v>
      </c>
      <c r="DU366" s="131" t="n">
        <f aca="false">(1+INDEX('Lease Inputs'!$AQ363:$AY363,MATCH(Engine!DU$8,'Lease Inputs'!$AQ$6:$AY$6,0)))^(1/12)-1</f>
        <v>0.00165158130192022</v>
      </c>
      <c r="DV366" s="131" t="n">
        <f aca="false">(1+INDEX('Lease Inputs'!$AQ363:$AY363,MATCH(Engine!DV$8,'Lease Inputs'!$AQ$6:$AY$6,0)))^(1/12)-1</f>
        <v>0.00165158130192022</v>
      </c>
      <c r="DW366" s="131" t="n">
        <f aca="false">(1+INDEX('Lease Inputs'!$AQ363:$AY363,MATCH(Engine!DW$8,'Lease Inputs'!$AQ$6:$AY$6,0)))^(1/12)-1</f>
        <v>0.00165158130192022</v>
      </c>
      <c r="DX366" s="131" t="n">
        <f aca="false">(1+INDEX('Lease Inputs'!$AQ363:$AY363,MATCH(Engine!DX$8,'Lease Inputs'!$AQ$6:$AY$6,0)))^(1/12)-1</f>
        <v>0.00165158130192022</v>
      </c>
      <c r="DY366" s="131" t="n">
        <f aca="false">(1+INDEX('Lease Inputs'!$AQ363:$AY363,MATCH(Engine!DY$8,'Lease Inputs'!$AQ$6:$AY$6,0)))^(1/12)-1</f>
        <v>0.00165158130192022</v>
      </c>
      <c r="DZ366" s="131" t="n">
        <f aca="false">(1+INDEX('Lease Inputs'!$AQ363:$AY363,MATCH(Engine!DZ$8,'Lease Inputs'!$AQ$6:$AY$6,0)))^(1/12)-1</f>
        <v>0.00165158130192022</v>
      </c>
      <c r="EA366" s="131" t="n">
        <f aca="false">(1+INDEX('Lease Inputs'!$AQ363:$AY363,MATCH(Engine!EA$8,'Lease Inputs'!$AQ$6:$AY$6,0)))^(1/12)-1</f>
        <v>0.00165158130192022</v>
      </c>
      <c r="EB366" s="131" t="n">
        <f aca="false">(1+INDEX('Lease Inputs'!$AQ363:$AY363,MATCH(Engine!EB$8,'Lease Inputs'!$AQ$6:$AY$6,0)))^(1/12)-1</f>
        <v>0.00165158130192022</v>
      </c>
      <c r="EC366" s="131" t="n">
        <f aca="false">(1+INDEX('Lease Inputs'!$AQ363:$AY363,MATCH(Engine!EC$8,'Lease Inputs'!$AQ$6:$AY$6,0)))^(1/12)-1</f>
        <v>0.00165158130192022</v>
      </c>
      <c r="ED366" s="131" t="n">
        <f aca="false">(1+INDEX('Lease Inputs'!$AQ363:$AY363,MATCH(Engine!ED$8,'Lease Inputs'!$AQ$6:$AY$6,0)))^(1/12)-1</f>
        <v>0.00165158130192022</v>
      </c>
      <c r="EE366" s="131" t="n">
        <f aca="false">(1+INDEX('Lease Inputs'!$AQ363:$AY363,MATCH(Engine!EE$8,'Lease Inputs'!$AQ$6:$AY$6,0)))^(1/12)-1</f>
        <v>0.00165158130192022</v>
      </c>
      <c r="EF366" s="131" t="n">
        <f aca="false">(1+INDEX('Lease Inputs'!$AQ363:$AY363,MATCH(Engine!EF$8,'Lease Inputs'!$AQ$6:$AY$6,0)))^(1/12)-1</f>
        <v>0.00165158130192022</v>
      </c>
      <c r="EG366" s="131" t="n">
        <f aca="false">(1+INDEX('Lease Inputs'!$AQ363:$AY363,MATCH(Engine!EG$8,'Lease Inputs'!$AQ$6:$AY$6,0)))^(1/12)-1</f>
        <v>0.00165158130192022</v>
      </c>
      <c r="EH366" s="131" t="n">
        <f aca="false">(1+INDEX('Lease Inputs'!$AQ363:$AY363,MATCH(Engine!EH$8,'Lease Inputs'!$AQ$6:$AY$6,0)))^(1/12)-1</f>
        <v>0.00165158130192022</v>
      </c>
      <c r="EI366" s="131" t="n">
        <f aca="false">(1+INDEX('Lease Inputs'!$AQ363:$AY363,MATCH(Engine!EI$8,'Lease Inputs'!$AQ$6:$AY$6,0)))^(1/12)-1</f>
        <v>0.00165158130192022</v>
      </c>
      <c r="EJ366" s="131" t="n">
        <f aca="false">(1+INDEX('Lease Inputs'!$AQ363:$AY363,MATCH(Engine!EJ$8,'Lease Inputs'!$AQ$6:$AY$6,0)))^(1/12)-1</f>
        <v>0.00165158130192022</v>
      </c>
      <c r="EK366" s="131" t="n">
        <f aca="false">(1+INDEX('Lease Inputs'!$AQ363:$AY363,MATCH(Engine!EK$8,'Lease Inputs'!$AQ$6:$AY$6,0)))^(1/12)-1</f>
        <v>0.00165158130192022</v>
      </c>
      <c r="EL366" s="131" t="n">
        <f aca="false">(1+INDEX('Lease Inputs'!$AQ363:$AY363,MATCH(Engine!EL$8,'Lease Inputs'!$AQ$6:$AY$6,0)))^(1/12)-1</f>
        <v>0.00165158130192022</v>
      </c>
      <c r="EM366" s="131" t="n">
        <f aca="false">(1+INDEX('Lease Inputs'!$AQ363:$AY363,MATCH(Engine!EM$8,'Lease Inputs'!$AQ$6:$AY$6,0)))^(1/12)-1</f>
        <v>0.00165158130192022</v>
      </c>
      <c r="EN366" s="131" t="n">
        <f aca="false">(1+INDEX('Lease Inputs'!$AQ363:$AY363,MATCH(Engine!EN$8,'Lease Inputs'!$AQ$6:$AY$6,0)))^(1/12)-1</f>
        <v>0.00165158130192022</v>
      </c>
      <c r="EO366" s="131" t="n">
        <f aca="false">(1+INDEX('Lease Inputs'!$AQ363:$AY363,MATCH(Engine!EO$8,'Lease Inputs'!$AQ$6:$AY$6,0)))^(1/12)-1</f>
        <v>0.00165158130192022</v>
      </c>
      <c r="EP366" s="131" t="n">
        <f aca="false">(1+INDEX('Lease Inputs'!$AQ363:$AY363,MATCH(Engine!EP$8,'Lease Inputs'!$AQ$6:$AY$6,0)))^(1/12)-1</f>
        <v>0.00165158130192022</v>
      </c>
      <c r="EQ366" s="131" t="n">
        <f aca="false">(1+INDEX('Lease Inputs'!$AQ363:$AY363,MATCH(Engine!EQ$8,'Lease Inputs'!$AQ$6:$AY$6,0)))^(1/12)-1</f>
        <v>0.00165158130192022</v>
      </c>
      <c r="ER366" s="131" t="n">
        <f aca="false">(1+INDEX('Lease Inputs'!$AQ363:$AY363,MATCH(Engine!ER$8,'Lease Inputs'!$AQ$6:$AY$6,0)))^(1/12)-1</f>
        <v>0.00165158130192022</v>
      </c>
      <c r="ES366" s="131" t="n">
        <f aca="false">(1+INDEX('Lease Inputs'!$AQ363:$AY363,MATCH(Engine!ES$8,'Lease Inputs'!$AQ$6:$AY$6,0)))^(1/12)-1</f>
        <v>0.00165158130192022</v>
      </c>
      <c r="ET366" s="131" t="n">
        <f aca="false">(1+INDEX('Lease Inputs'!$AQ363:$AY363,MATCH(Engine!ET$8,'Lease Inputs'!$AQ$6:$AY$6,0)))^(1/12)-1</f>
        <v>0.00165158130192022</v>
      </c>
      <c r="EU366" s="131" t="n">
        <f aca="false">(1+INDEX('Lease Inputs'!$AQ363:$AY363,MATCH(Engine!EU$8,'Lease Inputs'!$AQ$6:$AY$6,0)))^(1/12)-1</f>
        <v>0.00165158130192022</v>
      </c>
      <c r="EV366" s="131" t="n">
        <f aca="false">(1+INDEX('Lease Inputs'!$AQ363:$AY363,MATCH(Engine!EV$8,'Lease Inputs'!$AQ$6:$AY$6,0)))^(1/12)-1</f>
        <v>0.00165158130192022</v>
      </c>
      <c r="EW366" s="131" t="n">
        <f aca="false">(1+INDEX('Lease Inputs'!$AQ363:$AY363,MATCH(Engine!EW$8,'Lease Inputs'!$AQ$6:$AY$6,0)))^(1/12)-1</f>
        <v>0.00165158130192022</v>
      </c>
      <c r="EX366" s="131" t="n">
        <f aca="false">(1+INDEX('Lease Inputs'!$AQ363:$AY363,MATCH(Engine!EX$8,'Lease Inputs'!$AQ$6:$AY$6,0)))^(1/12)-1</f>
        <v>0.00165158130192022</v>
      </c>
      <c r="EY366" s="131" t="n">
        <f aca="false">(1+INDEX('Lease Inputs'!$AQ363:$AY363,MATCH(Engine!EY$8,'Lease Inputs'!$AQ$6:$AY$6,0)))^(1/12)-1</f>
        <v>0.00165158130192022</v>
      </c>
      <c r="EZ366" s="131" t="n">
        <f aca="false">(1+INDEX('Lease Inputs'!$AQ363:$AY363,MATCH(Engine!EZ$8,'Lease Inputs'!$AQ$6:$AY$6,0)))^(1/12)-1</f>
        <v>0.00165158130192022</v>
      </c>
      <c r="FA366" s="131" t="n">
        <f aca="false">(1+INDEX('Lease Inputs'!$AQ363:$AY363,MATCH(Engine!FA$8,'Lease Inputs'!$AQ$6:$AY$6,0)))^(1/12)-1</f>
        <v>0.00165158130192022</v>
      </c>
      <c r="FB366" s="131" t="n">
        <f aca="false">(1+INDEX('Lease Inputs'!$AQ363:$AY363,MATCH(Engine!FB$8,'Lease Inputs'!$AQ$6:$AY$6,0)))^(1/12)-1</f>
        <v>0.00165158130192022</v>
      </c>
      <c r="FC366" s="131" t="n">
        <f aca="false">(1+INDEX('Lease Inputs'!$AQ363:$AY363,MATCH(Engine!FC$8,'Lease Inputs'!$AQ$6:$AY$6,0)))^(1/12)-1</f>
        <v>0.00165158130192022</v>
      </c>
      <c r="FD366" s="131" t="n">
        <f aca="false">(1+INDEX('Lease Inputs'!$AQ363:$AY363,MATCH(Engine!FD$8,'Lease Inputs'!$AQ$6:$AY$6,0)))^(1/12)-1</f>
        <v>0.00165158130192022</v>
      </c>
      <c r="FE366" s="131" t="n">
        <f aca="false">(1+INDEX('Lease Inputs'!$AQ363:$AY363,MATCH(Engine!FE$8,'Lease Inputs'!$AQ$6:$AY$6,0)))^(1/12)-1</f>
        <v>0.00165158130192022</v>
      </c>
      <c r="FF366" s="131" t="n">
        <f aca="false">(1+INDEX('Lease Inputs'!$AQ363:$AY363,MATCH(Engine!FF$8,'Lease Inputs'!$AQ$6:$AY$6,0)))^(1/12)-1</f>
        <v>0.00165158130192022</v>
      </c>
      <c r="FG366" s="131" t="n">
        <f aca="false">(1+INDEX('Lease Inputs'!$AQ363:$AY363,MATCH(Engine!FG$8,'Lease Inputs'!$AQ$6:$AY$6,0)))^(1/12)-1</f>
        <v>0.00165158130192022</v>
      </c>
      <c r="FH366" s="131" t="n">
        <f aca="false">(1+INDEX('Lease Inputs'!$AQ363:$AY363,MATCH(Engine!FH$8,'Lease Inputs'!$AQ$6:$AY$6,0)))^(1/12)-1</f>
        <v>0.00165158130192022</v>
      </c>
      <c r="FI366" s="131" t="n">
        <f aca="false">(1+INDEX('Lease Inputs'!$AQ363:$AY363,MATCH(Engine!FI$8,'Lease Inputs'!$AQ$6:$AY$6,0)))^(1/12)-1</f>
        <v>0.00165158130192022</v>
      </c>
      <c r="FK366" s="132" t="n">
        <f aca="false">P366</f>
        <v>25</v>
      </c>
      <c r="FL366" s="133" t="n">
        <f aca="false">FK366*(1+BF366)</f>
        <v>25.081843494555</v>
      </c>
      <c r="FM366" s="133" t="n">
        <f aca="false">FL366*(1+BG366)</f>
        <v>25.163954923414</v>
      </c>
      <c r="FN366" s="133" t="n">
        <f aca="false">FM366*(1+BH366)</f>
        <v>25.2463351637242</v>
      </c>
      <c r="FO366" s="133" t="n">
        <f aca="false">FN366*(1+BI366)</f>
        <v>25.3289850955044</v>
      </c>
      <c r="FP366" s="133" t="n">
        <f aca="false">FO366*(1+BJ366)</f>
        <v>25.4119056016543</v>
      </c>
      <c r="FQ366" s="133" t="n">
        <f aca="false">FP366*(1+BK366)</f>
        <v>25.4950975679639</v>
      </c>
      <c r="FR366" s="133" t="n">
        <f aca="false">FQ366*(1+BL366)</f>
        <v>25.5785618831232</v>
      </c>
      <c r="FS366" s="133" t="n">
        <f aca="false">FR366*(1+BM366)</f>
        <v>25.6622994387314</v>
      </c>
      <c r="FT366" s="133" t="n">
        <f aca="false">FS366*(1+BN366)</f>
        <v>25.7463111293067</v>
      </c>
      <c r="FU366" s="133" t="n">
        <f aca="false">FT366*(1+BO366)</f>
        <v>25.8305978522956</v>
      </c>
      <c r="FV366" s="133" t="n">
        <f aca="false">FU366*(1+BP366)</f>
        <v>25.9151605080826</v>
      </c>
      <c r="FW366" s="133" t="n">
        <f aca="false">FV366*(1+BQ366)</f>
        <v>26</v>
      </c>
      <c r="FX366" s="133" t="n">
        <f aca="false">FW366*(1+BR366)</f>
        <v>26.0641230140799</v>
      </c>
      <c r="FY366" s="133" t="n">
        <f aca="false">FX366*(1+BS366)</f>
        <v>26.1284041728111</v>
      </c>
      <c r="FZ366" s="133" t="n">
        <f aca="false">FY366*(1+BT366)</f>
        <v>26.1928438662211</v>
      </c>
      <c r="GA366" s="133" t="n">
        <f aca="false">FZ366*(1+BU366)</f>
        <v>26.257442485299</v>
      </c>
      <c r="GB366" s="133" t="n">
        <f aca="false">GA366*(1+BV366)</f>
        <v>26.3222004219985</v>
      </c>
      <c r="GC366" s="133" t="n">
        <f aca="false">GB366*(1+BW366)</f>
        <v>26.3871180692398</v>
      </c>
      <c r="GD366" s="133" t="n">
        <f aca="false">GC366*(1+BX366)</f>
        <v>26.4521958209122</v>
      </c>
      <c r="GE366" s="133" t="n">
        <f aca="false">GD366*(1+BY366)</f>
        <v>26.5174340718764</v>
      </c>
      <c r="GF366" s="133" t="n">
        <f aca="false">GE366*(1+BZ366)</f>
        <v>26.5828332179669</v>
      </c>
      <c r="GG366" s="133" t="n">
        <f aca="false">GF366*(1+CA366)</f>
        <v>26.6483936559945</v>
      </c>
      <c r="GH366" s="133" t="n">
        <f aca="false">GG366*(1+CB366)</f>
        <v>26.7141157837488</v>
      </c>
      <c r="GI366" s="133" t="n">
        <f aca="false">GH366*(1+CC366)</f>
        <v>26.78</v>
      </c>
      <c r="GJ366" s="133" t="n">
        <f aca="false">GI366*(1+CD366)</f>
        <v>26.8242293472655</v>
      </c>
      <c r="GK366" s="133" t="n">
        <f aca="false">GJ366*(1+CE366)</f>
        <v>26.8685317428938</v>
      </c>
      <c r="GL366" s="133" t="n">
        <f aca="false">GK366*(1+CF366)</f>
        <v>26.9129073075305</v>
      </c>
      <c r="GM366" s="133" t="n">
        <f aca="false">GL366*(1+CG366)</f>
        <v>26.9573561620199</v>
      </c>
      <c r="GN366" s="133" t="n">
        <f aca="false">GM366*(1+CH366)</f>
        <v>27.0018784274063</v>
      </c>
      <c r="GO366" s="133" t="n">
        <f aca="false">GN366*(1+CI366)</f>
        <v>27.0464742249337</v>
      </c>
      <c r="GP366" s="133" t="n">
        <f aca="false">GO366*(1+CJ366)</f>
        <v>27.0911436760465</v>
      </c>
      <c r="GQ366" s="133" t="n">
        <f aca="false">GP366*(1+CK366)</f>
        <v>27.1358869023895</v>
      </c>
      <c r="GR366" s="133" t="n">
        <f aca="false">GQ366*(1+CL366)</f>
        <v>27.1807040258085</v>
      </c>
      <c r="GS366" s="133" t="n">
        <f aca="false">GR366*(1+CM366)</f>
        <v>27.2255951683505</v>
      </c>
      <c r="GT366" s="133" t="n">
        <f aca="false">GS366*(1+CN366)</f>
        <v>27.2705604522642</v>
      </c>
      <c r="GU366" s="133" t="n">
        <f aca="false">GT366*(1+CO366)</f>
        <v>27.3156000000001</v>
      </c>
      <c r="GV366" s="133" t="n">
        <f aca="false">GU366*(1+CP366)</f>
        <v>27.3607139342108</v>
      </c>
      <c r="GW366" s="133" t="n">
        <f aca="false">GV366*(1+CQ366)</f>
        <v>27.4059023777517</v>
      </c>
      <c r="GX366" s="133" t="n">
        <f aca="false">GW366*(1+CR366)</f>
        <v>27.4511654536811</v>
      </c>
      <c r="GY366" s="133" t="n">
        <f aca="false">GX366*(1+CS366)</f>
        <v>27.4965032852603</v>
      </c>
      <c r="GZ366" s="133" t="n">
        <f aca="false">GY366*(1+CT366)</f>
        <v>27.5419159959544</v>
      </c>
      <c r="HA366" s="133" t="n">
        <f aca="false">GZ366*(1+CU366)</f>
        <v>27.5874037094324</v>
      </c>
      <c r="HB366" s="133" t="n">
        <f aca="false">HA366*(1+CV366)</f>
        <v>27.6329665495674</v>
      </c>
      <c r="HC366" s="133" t="n">
        <f aca="false">HB366*(1+CW366)</f>
        <v>27.6786046404373</v>
      </c>
      <c r="HD366" s="133" t="n">
        <f aca="false">HC366*(1+CX366)</f>
        <v>27.7243181063246</v>
      </c>
      <c r="HE366" s="133" t="n">
        <f aca="false">HD366*(1+CY366)</f>
        <v>27.7701070717175</v>
      </c>
      <c r="HF366" s="133" t="n">
        <f aca="false">HE366*(1+CZ366)</f>
        <v>27.8159716613095</v>
      </c>
      <c r="HG366" s="133" t="n">
        <f aca="false">HF366*(1+DA366)</f>
        <v>27.8619120000001</v>
      </c>
      <c r="HH366" s="133" t="n">
        <f aca="false">HG366*(1+DB366)</f>
        <v>27.907928212895</v>
      </c>
      <c r="HI366" s="133" t="n">
        <f aca="false">HH366*(1+DC366)</f>
        <v>27.9540204253068</v>
      </c>
      <c r="HJ366" s="133" t="n">
        <f aca="false">HI366*(1+DD366)</f>
        <v>28.0001887627547</v>
      </c>
      <c r="HK366" s="133" t="n">
        <f aca="false">HJ366*(1+DE366)</f>
        <v>28.0464333509655</v>
      </c>
      <c r="HL366" s="133" t="n">
        <f aca="false">HK366*(1+DF366)</f>
        <v>28.0927543158735</v>
      </c>
      <c r="HM366" s="133" t="n">
        <f aca="false">HL366*(1+DG366)</f>
        <v>28.139151783621</v>
      </c>
      <c r="HN366" s="133" t="n">
        <f aca="false">HM366*(1+DH366)</f>
        <v>28.1856258805588</v>
      </c>
      <c r="HO366" s="133" t="n">
        <f aca="false">HN366*(1+DI366)</f>
        <v>28.232176733246</v>
      </c>
      <c r="HP366" s="133" t="n">
        <f aca="false">HO366*(1+DJ366)</f>
        <v>28.2788044684512</v>
      </c>
      <c r="HQ366" s="133" t="n">
        <f aca="false">HP366*(1+DK366)</f>
        <v>28.3255092131519</v>
      </c>
      <c r="HR366" s="133" t="n">
        <f aca="false">HQ366*(1+DL366)</f>
        <v>28.3722910945357</v>
      </c>
      <c r="HS366" s="133" t="n">
        <f aca="false">HR366*(1+DM366)</f>
        <v>28.4191502400001</v>
      </c>
      <c r="HT366" s="133" t="n">
        <f aca="false">HS366*(1+DN366)</f>
        <v>28.4660867771529</v>
      </c>
      <c r="HU366" s="133" t="n">
        <f aca="false">HT366*(1+DO366)</f>
        <v>28.5131008338129</v>
      </c>
      <c r="HV366" s="133" t="n">
        <f aca="false">HU366*(1+DP366)</f>
        <v>28.5601925380098</v>
      </c>
      <c r="HW366" s="133" t="n">
        <f aca="false">HV366*(1+DQ366)</f>
        <v>28.6073620179848</v>
      </c>
      <c r="HX366" s="133" t="n">
        <f aca="false">HW366*(1+DR366)</f>
        <v>28.654609402191</v>
      </c>
      <c r="HY366" s="133" t="n">
        <f aca="false">HX366*(1+DS366)</f>
        <v>28.7019348192935</v>
      </c>
      <c r="HZ366" s="133" t="n">
        <f aca="false">HY366*(1+DT366)</f>
        <v>28.74933839817</v>
      </c>
      <c r="IA366" s="133" t="n">
        <f aca="false">HZ366*(1+DU366)</f>
        <v>28.796820267911</v>
      </c>
      <c r="IB366" s="133" t="n">
        <f aca="false">IA366*(1+DV366)</f>
        <v>28.8443805578202</v>
      </c>
      <c r="IC366" s="133" t="n">
        <f aca="false">IB366*(1+DW366)</f>
        <v>28.892019397415</v>
      </c>
      <c r="ID366" s="133" t="n">
        <f aca="false">IC366*(1+DX366)</f>
        <v>28.9397369164265</v>
      </c>
      <c r="IE366" s="133" t="n">
        <f aca="false">ID366*(1+DY366)</f>
        <v>28.9875332448001</v>
      </c>
      <c r="IF366" s="133" t="n">
        <f aca="false">IE366*(1+DZ366)</f>
        <v>29.035408512696</v>
      </c>
      <c r="IG366" s="133" t="n">
        <f aca="false">IF366*(1+EA366)</f>
        <v>29.0833628504892</v>
      </c>
      <c r="IH366" s="133" t="n">
        <f aca="false">IG366*(1+EB366)</f>
        <v>29.13139638877</v>
      </c>
      <c r="II366" s="133" t="n">
        <f aca="false">IH366*(1+EC366)</f>
        <v>29.1795092583446</v>
      </c>
      <c r="IJ366" s="133" t="n">
        <f aca="false">II366*(1+ED366)</f>
        <v>29.2277015902348</v>
      </c>
      <c r="IK366" s="133" t="n">
        <f aca="false">IJ366*(1+EE366)</f>
        <v>29.2759735156794</v>
      </c>
      <c r="IL366" s="133" t="n">
        <f aca="false">IK366*(1+EF366)</f>
        <v>29.3243251661334</v>
      </c>
      <c r="IM366" s="133" t="n">
        <f aca="false">IL366*(1+EG366)</f>
        <v>29.3727566732692</v>
      </c>
      <c r="IN366" s="133" t="n">
        <f aca="false">IM366*(1+EH366)</f>
        <v>29.4212681689766</v>
      </c>
      <c r="IO366" s="133" t="n">
        <f aca="false">IN366*(1+EI366)</f>
        <v>29.4698597853633</v>
      </c>
      <c r="IP366" s="133" t="n">
        <f aca="false">IO366*(1+EJ366)</f>
        <v>29.518531654755</v>
      </c>
      <c r="IQ366" s="133" t="n">
        <f aca="false">IP366*(1+EK366)</f>
        <v>29.5672839096961</v>
      </c>
      <c r="IR366" s="133" t="n">
        <f aca="false">IQ366*(1+EL366)</f>
        <v>29.61611668295</v>
      </c>
      <c r="IS366" s="133" t="n">
        <f aca="false">IR366*(1+EM366)</f>
        <v>29.665030107499</v>
      </c>
      <c r="IT366" s="133" t="n">
        <f aca="false">IS366*(1+EN366)</f>
        <v>29.7140243165455</v>
      </c>
      <c r="IU366" s="133" t="n">
        <f aca="false">IT366*(1+EO366)</f>
        <v>29.7630994435115</v>
      </c>
      <c r="IV366" s="133" t="n">
        <f aca="false">IU366*(1+EP366)</f>
        <v>29.8122556220396</v>
      </c>
      <c r="IW366" s="133" t="n">
        <f aca="false">IV366*(1+EQ366)</f>
        <v>29.861492985993</v>
      </c>
      <c r="IX366" s="133" t="n">
        <f aca="false">IW366*(1+ER366)</f>
        <v>29.9108116694561</v>
      </c>
      <c r="IY366" s="133" t="n">
        <f aca="false">IX366*(1+ES366)</f>
        <v>29.9602118067346</v>
      </c>
      <c r="IZ366" s="133" t="n">
        <f aca="false">IY366*(1+ET366)</f>
        <v>30.0096935323562</v>
      </c>
      <c r="JA366" s="133" t="n">
        <f aca="false">IZ366*(1+EU366)</f>
        <v>30.0592569810706</v>
      </c>
      <c r="JB366" s="133" t="n">
        <f aca="false">JA366*(1+EV366)</f>
        <v>30.1089022878501</v>
      </c>
      <c r="JC366" s="133" t="n">
        <f aca="false">JB366*(1+EW366)</f>
        <v>30.1586295878901</v>
      </c>
      <c r="JD366" s="133" t="n">
        <f aca="false">JC366*(1+EX366)</f>
        <v>30.208439016609</v>
      </c>
      <c r="JE366" s="133" t="n">
        <f aca="false">JD366*(1+EY366)</f>
        <v>30.258330709649</v>
      </c>
      <c r="JF366" s="133" t="n">
        <f aca="false">JE366*(1+EZ366)</f>
        <v>30.3083048028764</v>
      </c>
      <c r="JG366" s="133" t="n">
        <f aca="false">JF366*(1+FA366)</f>
        <v>30.3583614323817</v>
      </c>
      <c r="JH366" s="133" t="n">
        <f aca="false">JG366*(1+FB366)</f>
        <v>30.4085007344804</v>
      </c>
      <c r="JI366" s="133" t="n">
        <f aca="false">JH366*(1+FC366)</f>
        <v>30.4587228457129</v>
      </c>
      <c r="JJ366" s="133" t="n">
        <f aca="false">JI366*(1+FD366)</f>
        <v>30.5090279028452</v>
      </c>
      <c r="JK366" s="133" t="n">
        <f aca="false">JJ366*(1+FE366)</f>
        <v>30.5594160428693</v>
      </c>
      <c r="JL366" s="133" t="n">
        <f aca="false">JK366*(1+FF366)</f>
        <v>30.6098874030033</v>
      </c>
      <c r="JM366" s="133" t="n">
        <f aca="false">JL366*(1+FG366)</f>
        <v>30.660442120692</v>
      </c>
      <c r="JN366" s="133" t="n">
        <f aca="false">JM366*(1+FH366)</f>
        <v>30.7110803336071</v>
      </c>
      <c r="JO366" s="133" t="n">
        <f aca="false">JN366*(1+FI366)</f>
        <v>30.7618021796479</v>
      </c>
      <c r="JQ366" s="134" t="n">
        <f aca="false">(JQ$9&lt;=$R366)+(JQ$9&gt;$AF366)*(JQ$9&lt;=$AH366)+(JQ$9&gt;$AU366)*(JQ$9&lt;=$AW366)</f>
        <v>0</v>
      </c>
      <c r="JR366" s="134" t="n">
        <f aca="false">(JR$9&lt;=$R366)+(JR$9&gt;$AF366)*(JR$9&lt;=$AH366)+(JR$9&gt;$AU366)*(JR$9&lt;=$AW366)</f>
        <v>0</v>
      </c>
      <c r="JS366" s="134" t="n">
        <f aca="false">(JS$9&lt;=$R366)+(JS$9&gt;$AF366)*(JS$9&lt;=$AH366)+(JS$9&gt;$AU366)*(JS$9&lt;=$AW366)</f>
        <v>0</v>
      </c>
      <c r="JT366" s="134" t="n">
        <f aca="false">(JT$9&lt;=$R366)+(JT$9&gt;$AF366)*(JT$9&lt;=$AH366)+(JT$9&gt;$AU366)*(JT$9&lt;=$AW366)</f>
        <v>0</v>
      </c>
      <c r="JU366" s="134" t="n">
        <f aca="false">(JU$9&lt;=$R366)+(JU$9&gt;$AF366)*(JU$9&lt;=$AH366)+(JU$9&gt;$AU366)*(JU$9&lt;=$AW366)</f>
        <v>0</v>
      </c>
      <c r="JV366" s="134" t="n">
        <f aca="false">(JV$9&lt;=$R366)+(JV$9&gt;$AF366)*(JV$9&lt;=$AH366)+(JV$9&gt;$AU366)*(JV$9&lt;=$AW366)</f>
        <v>0</v>
      </c>
      <c r="JW366" s="134" t="n">
        <f aca="false">(JW$9&lt;=$R366)+(JW$9&gt;$AF366)*(JW$9&lt;=$AH366)+(JW$9&gt;$AU366)*(JW$9&lt;=$AW366)</f>
        <v>0</v>
      </c>
      <c r="JX366" s="134" t="n">
        <f aca="false">(JX$9&lt;=$R366)+(JX$9&gt;$AF366)*(JX$9&lt;=$AH366)+(JX$9&gt;$AU366)*(JX$9&lt;=$AW366)</f>
        <v>1</v>
      </c>
      <c r="JY366" s="134" t="n">
        <f aca="false">(JY$9&lt;=$R366)+(JY$9&gt;$AF366)*(JY$9&lt;=$AH366)+(JY$9&gt;$AU366)*(JY$9&lt;=$AW366)</f>
        <v>1</v>
      </c>
      <c r="JZ366" s="134" t="n">
        <f aca="false">(JZ$9&lt;=$R366)+(JZ$9&gt;$AF366)*(JZ$9&lt;=$AH366)+(JZ$9&gt;$AU366)*(JZ$9&lt;=$AW366)</f>
        <v>1</v>
      </c>
      <c r="KA366" s="134" t="n">
        <f aca="false">(KA$9&lt;=$R366)+(KA$9&gt;$AF366)*(KA$9&lt;=$AH366)+(KA$9&gt;$AU366)*(KA$9&lt;=$AW366)</f>
        <v>1</v>
      </c>
      <c r="KB366" s="134" t="n">
        <f aca="false">(KB$9&lt;=$R366)+(KB$9&gt;$AF366)*(KB$9&lt;=$AH366)+(KB$9&gt;$AU366)*(KB$9&lt;=$AW366)</f>
        <v>1</v>
      </c>
      <c r="KC366" s="134" t="n">
        <f aca="false">(KC$9&lt;=$R366)+(KC$9&gt;$AF366)*(KC$9&lt;=$AH366)+(KC$9&gt;$AU366)*(KC$9&lt;=$AW366)</f>
        <v>1</v>
      </c>
      <c r="KD366" s="134" t="n">
        <f aca="false">(KD$9&lt;=$R366)+(KD$9&gt;$AF366)*(KD$9&lt;=$AH366)+(KD$9&gt;$AU366)*(KD$9&lt;=$AW366)</f>
        <v>1</v>
      </c>
      <c r="KE366" s="134" t="n">
        <f aca="false">(KE$9&lt;=$R366)+(KE$9&gt;$AF366)*(KE$9&lt;=$AH366)+(KE$9&gt;$AU366)*(KE$9&lt;=$AW366)</f>
        <v>1</v>
      </c>
      <c r="KF366" s="134" t="n">
        <f aca="false">(KF$9&lt;=$R366)+(KF$9&gt;$AF366)*(KF$9&lt;=$AH366)+(KF$9&gt;$AU366)*(KF$9&lt;=$AW366)</f>
        <v>1</v>
      </c>
      <c r="KG366" s="134" t="n">
        <f aca="false">(KG$9&lt;=$R366)+(KG$9&gt;$AF366)*(KG$9&lt;=$AH366)+(KG$9&gt;$AU366)*(KG$9&lt;=$AW366)</f>
        <v>1</v>
      </c>
      <c r="KH366" s="134" t="n">
        <f aca="false">(KH$9&lt;=$R366)+(KH$9&gt;$AF366)*(KH$9&lt;=$AH366)+(KH$9&gt;$AU366)*(KH$9&lt;=$AW366)</f>
        <v>1</v>
      </c>
      <c r="KI366" s="134" t="n">
        <f aca="false">(KI$9&lt;=$R366)+(KI$9&gt;$AF366)*(KI$9&lt;=$AH366)+(KI$9&gt;$AU366)*(KI$9&lt;=$AW366)</f>
        <v>1</v>
      </c>
      <c r="KJ366" s="134" t="n">
        <f aca="false">(KJ$9&lt;=$R366)+(KJ$9&gt;$AF366)*(KJ$9&lt;=$AH366)+(KJ$9&gt;$AU366)*(KJ$9&lt;=$AW366)</f>
        <v>1</v>
      </c>
      <c r="KK366" s="134" t="n">
        <f aca="false">(KK$9&lt;=$R366)+(KK$9&gt;$AF366)*(KK$9&lt;=$AH366)+(KK$9&gt;$AU366)*(KK$9&lt;=$AW366)</f>
        <v>1</v>
      </c>
      <c r="KL366" s="134" t="n">
        <f aca="false">(KL$9&lt;=$R366)+(KL$9&gt;$AF366)*(KL$9&lt;=$AH366)+(KL$9&gt;$AU366)*(KL$9&lt;=$AW366)</f>
        <v>1</v>
      </c>
      <c r="KM366" s="134" t="n">
        <f aca="false">(KM$9&lt;=$R366)+(KM$9&gt;$AF366)*(KM$9&lt;=$AH366)+(KM$9&gt;$AU366)*(KM$9&lt;=$AW366)</f>
        <v>1</v>
      </c>
      <c r="KN366" s="134" t="n">
        <f aca="false">(KN$9&lt;=$R366)+(KN$9&gt;$AF366)*(KN$9&lt;=$AH366)+(KN$9&gt;$AU366)*(KN$9&lt;=$AW366)</f>
        <v>1</v>
      </c>
      <c r="KO366" s="134" t="n">
        <f aca="false">(KO$9&lt;=$R366)+(KO$9&gt;$AF366)*(KO$9&lt;=$AH366)+(KO$9&gt;$AU366)*(KO$9&lt;=$AW366)</f>
        <v>1</v>
      </c>
      <c r="KP366" s="134" t="n">
        <f aca="false">(KP$9&lt;=$R366)+(KP$9&gt;$AF366)*(KP$9&lt;=$AH366)+(KP$9&gt;$AU366)*(KP$9&lt;=$AW366)</f>
        <v>1</v>
      </c>
      <c r="KQ366" s="134" t="n">
        <f aca="false">(KQ$9&lt;=$R366)+(KQ$9&gt;$AF366)*(KQ$9&lt;=$AH366)+(KQ$9&gt;$AU366)*(KQ$9&lt;=$AW366)</f>
        <v>1</v>
      </c>
      <c r="KR366" s="134" t="n">
        <f aca="false">(KR$9&lt;=$R366)+(KR$9&gt;$AF366)*(KR$9&lt;=$AH366)+(KR$9&gt;$AU366)*(KR$9&lt;=$AW366)</f>
        <v>1</v>
      </c>
      <c r="KS366" s="134" t="n">
        <f aca="false">(KS$9&lt;=$R366)+(KS$9&gt;$AF366)*(KS$9&lt;=$AH366)+(KS$9&gt;$AU366)*(KS$9&lt;=$AW366)</f>
        <v>1</v>
      </c>
      <c r="KT366" s="134" t="n">
        <f aca="false">(KT$9&lt;=$R366)+(KT$9&gt;$AF366)*(KT$9&lt;=$AH366)+(KT$9&gt;$AU366)*(KT$9&lt;=$AW366)</f>
        <v>1</v>
      </c>
      <c r="KU366" s="134" t="n">
        <f aca="false">(KU$9&lt;=$R366)+(KU$9&gt;$AF366)*(KU$9&lt;=$AH366)+(KU$9&gt;$AU366)*(KU$9&lt;=$AW366)</f>
        <v>1</v>
      </c>
      <c r="KV366" s="134" t="n">
        <f aca="false">(KV$9&lt;=$R366)+(KV$9&gt;$AF366)*(KV$9&lt;=$AH366)+(KV$9&gt;$AU366)*(KV$9&lt;=$AW366)</f>
        <v>1</v>
      </c>
      <c r="KW366" s="134" t="n">
        <f aca="false">(KW$9&lt;=$R366)+(KW$9&gt;$AF366)*(KW$9&lt;=$AH366)+(KW$9&gt;$AU366)*(KW$9&lt;=$AW366)</f>
        <v>1</v>
      </c>
      <c r="KX366" s="134" t="n">
        <f aca="false">(KX$9&lt;=$R366)+(KX$9&gt;$AF366)*(KX$9&lt;=$AH366)+(KX$9&gt;$AU366)*(KX$9&lt;=$AW366)</f>
        <v>1</v>
      </c>
      <c r="KY366" s="134" t="n">
        <f aca="false">(KY$9&lt;=$R366)+(KY$9&gt;$AF366)*(KY$9&lt;=$AH366)+(KY$9&gt;$AU366)*(KY$9&lt;=$AW366)</f>
        <v>1</v>
      </c>
      <c r="KZ366" s="134" t="n">
        <f aca="false">(KZ$9&lt;=$R366)+(KZ$9&gt;$AF366)*(KZ$9&lt;=$AH366)+(KZ$9&gt;$AU366)*(KZ$9&lt;=$AW366)</f>
        <v>1</v>
      </c>
      <c r="LA366" s="134" t="n">
        <f aca="false">(LA$9&lt;=$R366)+(LA$9&gt;$AF366)*(LA$9&lt;=$AH366)+(LA$9&gt;$AU366)*(LA$9&lt;=$AW366)</f>
        <v>1</v>
      </c>
      <c r="LB366" s="134" t="n">
        <f aca="false">(LB$9&lt;=$R366)+(LB$9&gt;$AF366)*(LB$9&lt;=$AH366)+(LB$9&gt;$AU366)*(LB$9&lt;=$AW366)</f>
        <v>1</v>
      </c>
      <c r="LC366" s="134" t="n">
        <f aca="false">(LC$9&lt;=$R366)+(LC$9&gt;$AF366)*(LC$9&lt;=$AH366)+(LC$9&gt;$AU366)*(LC$9&lt;=$AW366)</f>
        <v>1</v>
      </c>
      <c r="LD366" s="134" t="n">
        <f aca="false">(LD$9&lt;=$R366)+(LD$9&gt;$AF366)*(LD$9&lt;=$AH366)+(LD$9&gt;$AU366)*(LD$9&lt;=$AW366)</f>
        <v>1</v>
      </c>
      <c r="LE366" s="134" t="n">
        <f aca="false">(LE$9&lt;=$R366)+(LE$9&gt;$AF366)*(LE$9&lt;=$AH366)+(LE$9&gt;$AU366)*(LE$9&lt;=$AW366)</f>
        <v>1</v>
      </c>
      <c r="LF366" s="134" t="n">
        <f aca="false">(LF$9&lt;=$R366)+(LF$9&gt;$AF366)*(LF$9&lt;=$AH366)+(LF$9&gt;$AU366)*(LF$9&lt;=$AW366)</f>
        <v>1</v>
      </c>
      <c r="LG366" s="134" t="n">
        <f aca="false">(LG$9&lt;=$R366)+(LG$9&gt;$AF366)*(LG$9&lt;=$AH366)+(LG$9&gt;$AU366)*(LG$9&lt;=$AW366)</f>
        <v>1</v>
      </c>
      <c r="LH366" s="134" t="n">
        <f aca="false">(LH$9&lt;=$R366)+(LH$9&gt;$AF366)*(LH$9&lt;=$AH366)+(LH$9&gt;$AU366)*(LH$9&lt;=$AW366)</f>
        <v>1</v>
      </c>
      <c r="LI366" s="134" t="n">
        <f aca="false">(LI$9&lt;=$R366)+(LI$9&gt;$AF366)*(LI$9&lt;=$AH366)+(LI$9&gt;$AU366)*(LI$9&lt;=$AW366)</f>
        <v>1</v>
      </c>
      <c r="LJ366" s="134" t="n">
        <f aca="false">(LJ$9&lt;=$R366)+(LJ$9&gt;$AF366)*(LJ$9&lt;=$AH366)+(LJ$9&gt;$AU366)*(LJ$9&lt;=$AW366)</f>
        <v>1</v>
      </c>
      <c r="LK366" s="134" t="n">
        <f aca="false">(LK$9&lt;=$R366)+(LK$9&gt;$AF366)*(LK$9&lt;=$AH366)+(LK$9&gt;$AU366)*(LK$9&lt;=$AW366)</f>
        <v>1</v>
      </c>
      <c r="LL366" s="134" t="n">
        <f aca="false">(LL$9&lt;=$R366)+(LL$9&gt;$AF366)*(LL$9&lt;=$AH366)+(LL$9&gt;$AU366)*(LL$9&lt;=$AW366)</f>
        <v>1</v>
      </c>
      <c r="LM366" s="134" t="n">
        <f aca="false">(LM$9&lt;=$R366)+(LM$9&gt;$AF366)*(LM$9&lt;=$AH366)+(LM$9&gt;$AU366)*(LM$9&lt;=$AW366)</f>
        <v>1</v>
      </c>
      <c r="LN366" s="134" t="n">
        <f aca="false">(LN$9&lt;=$R366)+(LN$9&gt;$AF366)*(LN$9&lt;=$AH366)+(LN$9&gt;$AU366)*(LN$9&lt;=$AW366)</f>
        <v>1</v>
      </c>
      <c r="LO366" s="134" t="n">
        <f aca="false">(LO$9&lt;=$R366)+(LO$9&gt;$AF366)*(LO$9&lt;=$AH366)+(LO$9&gt;$AU366)*(LO$9&lt;=$AW366)</f>
        <v>1</v>
      </c>
      <c r="LP366" s="134" t="n">
        <f aca="false">(LP$9&lt;=$R366)+(LP$9&gt;$AF366)*(LP$9&lt;=$AH366)+(LP$9&gt;$AU366)*(LP$9&lt;=$AW366)</f>
        <v>1</v>
      </c>
      <c r="LQ366" s="134" t="n">
        <f aca="false">(LQ$9&lt;=$R366)+(LQ$9&gt;$AF366)*(LQ$9&lt;=$AH366)+(LQ$9&gt;$AU366)*(LQ$9&lt;=$AW366)</f>
        <v>1</v>
      </c>
      <c r="LR366" s="134" t="n">
        <f aca="false">(LR$9&lt;=$R366)+(LR$9&gt;$AF366)*(LR$9&lt;=$AH366)+(LR$9&gt;$AU366)*(LR$9&lt;=$AW366)</f>
        <v>1</v>
      </c>
      <c r="LS366" s="134" t="n">
        <f aca="false">(LS$9&lt;=$R366)+(LS$9&gt;$AF366)*(LS$9&lt;=$AH366)+(LS$9&gt;$AU366)*(LS$9&lt;=$AW366)</f>
        <v>1</v>
      </c>
      <c r="LT366" s="134" t="n">
        <f aca="false">(LT$9&lt;=$R366)+(LT$9&gt;$AF366)*(LT$9&lt;=$AH366)+(LT$9&gt;$AU366)*(LT$9&lt;=$AW366)</f>
        <v>1</v>
      </c>
      <c r="LU366" s="134" t="n">
        <f aca="false">(LU$9&lt;=$R366)+(LU$9&gt;$AF366)*(LU$9&lt;=$AH366)+(LU$9&gt;$AU366)*(LU$9&lt;=$AW366)</f>
        <v>1</v>
      </c>
      <c r="LV366" s="134" t="n">
        <f aca="false">(LV$9&lt;=$R366)+(LV$9&gt;$AF366)*(LV$9&lt;=$AH366)+(LV$9&gt;$AU366)*(LV$9&lt;=$AW366)</f>
        <v>1</v>
      </c>
      <c r="LW366" s="134" t="n">
        <f aca="false">(LW$9&lt;=$R366)+(LW$9&gt;$AF366)*(LW$9&lt;=$AH366)+(LW$9&gt;$AU366)*(LW$9&lt;=$AW366)</f>
        <v>1</v>
      </c>
      <c r="LX366" s="134" t="n">
        <f aca="false">(LX$9&lt;=$R366)+(LX$9&gt;$AF366)*(LX$9&lt;=$AH366)+(LX$9&gt;$AU366)*(LX$9&lt;=$AW366)</f>
        <v>1</v>
      </c>
      <c r="LY366" s="134" t="n">
        <f aca="false">(LY$9&lt;=$R366)+(LY$9&gt;$AF366)*(LY$9&lt;=$AH366)+(LY$9&gt;$AU366)*(LY$9&lt;=$AW366)</f>
        <v>1</v>
      </c>
      <c r="LZ366" s="134" t="n">
        <f aca="false">(LZ$9&lt;=$R366)+(LZ$9&gt;$AF366)*(LZ$9&lt;=$AH366)+(LZ$9&gt;$AU366)*(LZ$9&lt;=$AW366)</f>
        <v>1</v>
      </c>
      <c r="MA366" s="134" t="n">
        <f aca="false">(MA$9&lt;=$R366)+(MA$9&gt;$AF366)*(MA$9&lt;=$AH366)+(MA$9&gt;$AU366)*(MA$9&lt;=$AW366)</f>
        <v>1</v>
      </c>
      <c r="MB366" s="134" t="n">
        <f aca="false">(MB$9&lt;=$R366)+(MB$9&gt;$AF366)*(MB$9&lt;=$AH366)+(MB$9&gt;$AU366)*(MB$9&lt;=$AW366)</f>
        <v>1</v>
      </c>
      <c r="MC366" s="134" t="n">
        <f aca="false">(MC$9&lt;=$R366)+(MC$9&gt;$AF366)*(MC$9&lt;=$AH366)+(MC$9&gt;$AU366)*(MC$9&lt;=$AW366)</f>
        <v>1</v>
      </c>
      <c r="MD366" s="134" t="n">
        <f aca="false">(MD$9&lt;=$R366)+(MD$9&gt;$AF366)*(MD$9&lt;=$AH366)+(MD$9&gt;$AU366)*(MD$9&lt;=$AW366)</f>
        <v>1</v>
      </c>
      <c r="ME366" s="134" t="n">
        <f aca="false">(ME$9&lt;=$R366)+(ME$9&gt;$AF366)*(ME$9&lt;=$AH366)+(ME$9&gt;$AU366)*(ME$9&lt;=$AW366)</f>
        <v>1</v>
      </c>
      <c r="MF366" s="134" t="n">
        <f aca="false">(MF$9&lt;=$R366)+(MF$9&gt;$AF366)*(MF$9&lt;=$AH366)+(MF$9&gt;$AU366)*(MF$9&lt;=$AW366)</f>
        <v>1</v>
      </c>
      <c r="MG366" s="134" t="n">
        <f aca="false">(MG$9&lt;=$R366)+(MG$9&gt;$AF366)*(MG$9&lt;=$AH366)+(MG$9&gt;$AU366)*(MG$9&lt;=$AW366)</f>
        <v>1</v>
      </c>
      <c r="MH366" s="134" t="n">
        <f aca="false">(MH$9&lt;=$R366)+(MH$9&gt;$AF366)*(MH$9&lt;=$AH366)+(MH$9&gt;$AU366)*(MH$9&lt;=$AW366)</f>
        <v>1</v>
      </c>
      <c r="MI366" s="134" t="n">
        <f aca="false">(MI$9&lt;=$R366)+(MI$9&gt;$AF366)*(MI$9&lt;=$AH366)+(MI$9&gt;$AU366)*(MI$9&lt;=$AW366)</f>
        <v>1</v>
      </c>
      <c r="MJ366" s="134" t="n">
        <f aca="false">(MJ$9&lt;=$R366)+(MJ$9&gt;$AF366)*(MJ$9&lt;=$AH366)+(MJ$9&gt;$AU366)*(MJ$9&lt;=$AW366)</f>
        <v>1</v>
      </c>
      <c r="MK366" s="134" t="n">
        <f aca="false">(MK$9&lt;=$R366)+(MK$9&gt;$AF366)*(MK$9&lt;=$AH366)+(MK$9&gt;$AU366)*(MK$9&lt;=$AW366)</f>
        <v>1</v>
      </c>
      <c r="ML366" s="134" t="n">
        <f aca="false">(ML$9&lt;=$R366)+(ML$9&gt;$AF366)*(ML$9&lt;=$AH366)+(ML$9&gt;$AU366)*(ML$9&lt;=$AW366)</f>
        <v>1</v>
      </c>
      <c r="MM366" s="134" t="n">
        <f aca="false">(MM$9&lt;=$R366)+(MM$9&gt;$AF366)*(MM$9&lt;=$AH366)+(MM$9&gt;$AU366)*(MM$9&lt;=$AW366)</f>
        <v>1</v>
      </c>
      <c r="MN366" s="134" t="n">
        <f aca="false">(MN$9&lt;=$R366)+(MN$9&gt;$AF366)*(MN$9&lt;=$AH366)+(MN$9&gt;$AU366)*(MN$9&lt;=$AW366)</f>
        <v>1</v>
      </c>
      <c r="MO366" s="134" t="n">
        <f aca="false">(MO$9&lt;=$R366)+(MO$9&gt;$AF366)*(MO$9&lt;=$AH366)+(MO$9&gt;$AU366)*(MO$9&lt;=$AW366)</f>
        <v>1</v>
      </c>
      <c r="MP366" s="134" t="n">
        <f aca="false">(MP$9&lt;=$R366)+(MP$9&gt;$AF366)*(MP$9&lt;=$AH366)+(MP$9&gt;$AU366)*(MP$9&lt;=$AW366)</f>
        <v>1</v>
      </c>
      <c r="MQ366" s="134" t="n">
        <f aca="false">(MQ$9&lt;=$R366)+(MQ$9&gt;$AF366)*(MQ$9&lt;=$AH366)+(MQ$9&gt;$AU366)*(MQ$9&lt;=$AW366)</f>
        <v>1</v>
      </c>
      <c r="MR366" s="134" t="n">
        <f aca="false">(MR$9&lt;=$R366)+(MR$9&gt;$AF366)*(MR$9&lt;=$AH366)+(MR$9&gt;$AU366)*(MR$9&lt;=$AW366)</f>
        <v>0</v>
      </c>
      <c r="MS366" s="134" t="n">
        <f aca="false">(MS$9&lt;=$R366)+(MS$9&gt;$AF366)*(MS$9&lt;=$AH366)+(MS$9&gt;$AU366)*(MS$9&lt;=$AW366)</f>
        <v>0</v>
      </c>
      <c r="MT366" s="134" t="n">
        <f aca="false">(MT$9&lt;=$R366)+(MT$9&gt;$AF366)*(MT$9&lt;=$AH366)+(MT$9&gt;$AU366)*(MT$9&lt;=$AW366)</f>
        <v>1</v>
      </c>
      <c r="MU366" s="134" t="n">
        <f aca="false">(MU$9&lt;=$R366)+(MU$9&gt;$AF366)*(MU$9&lt;=$AH366)+(MU$9&gt;$AU366)*(MU$9&lt;=$AW366)</f>
        <v>1</v>
      </c>
      <c r="MV366" s="134" t="n">
        <f aca="false">(MV$9&lt;=$R366)+(MV$9&gt;$AF366)*(MV$9&lt;=$AH366)+(MV$9&gt;$AU366)*(MV$9&lt;=$AW366)</f>
        <v>1</v>
      </c>
      <c r="MW366" s="134" t="n">
        <f aca="false">(MW$9&lt;=$R366)+(MW$9&gt;$AF366)*(MW$9&lt;=$AH366)+(MW$9&gt;$AU366)*(MW$9&lt;=$AW366)</f>
        <v>1</v>
      </c>
      <c r="MX366" s="134" t="n">
        <f aca="false">(MX$9&lt;=$R366)+(MX$9&gt;$AF366)*(MX$9&lt;=$AH366)+(MX$9&gt;$AU366)*(MX$9&lt;=$AW366)</f>
        <v>1</v>
      </c>
      <c r="MY366" s="134" t="n">
        <f aca="false">(MY$9&lt;=$R366)+(MY$9&gt;$AF366)*(MY$9&lt;=$AH366)+(MY$9&gt;$AU366)*(MY$9&lt;=$AW366)</f>
        <v>1</v>
      </c>
      <c r="MZ366" s="134" t="n">
        <f aca="false">(MZ$9&lt;=$R366)+(MZ$9&gt;$AF366)*(MZ$9&lt;=$AH366)+(MZ$9&gt;$AU366)*(MZ$9&lt;=$AW366)</f>
        <v>1</v>
      </c>
      <c r="NA366" s="134" t="n">
        <f aca="false">(NA$9&lt;=$R366)+(NA$9&gt;$AF366)*(NA$9&lt;=$AH366)+(NA$9&gt;$AU366)*(NA$9&lt;=$AW366)</f>
        <v>1</v>
      </c>
      <c r="NB366" s="134" t="n">
        <f aca="false">(NB$9&lt;=$R366)+(NB$9&gt;$AF366)*(NB$9&lt;=$AH366)+(NB$9&gt;$AU366)*(NB$9&lt;=$AW366)</f>
        <v>1</v>
      </c>
      <c r="NC366" s="134" t="n">
        <f aca="false">(NC$9&lt;=$R366)+(NC$9&gt;$AF366)*(NC$9&lt;=$AH366)+(NC$9&gt;$AU366)*(NC$9&lt;=$AW366)</f>
        <v>1</v>
      </c>
      <c r="ND366" s="134" t="n">
        <f aca="false">(ND$9&lt;=$R366)+(ND$9&gt;$AF366)*(ND$9&lt;=$AH366)+(ND$9&gt;$AU366)*(ND$9&lt;=$AW366)</f>
        <v>1</v>
      </c>
      <c r="NE366" s="134" t="n">
        <f aca="false">(NE$9&lt;=$R366)+(NE$9&gt;$AF366)*(NE$9&lt;=$AH366)+(NE$9&gt;$AU366)*(NE$9&lt;=$AW366)</f>
        <v>1</v>
      </c>
      <c r="NF366" s="134" t="n">
        <f aca="false">(NF$9&lt;=$R366)+(NF$9&gt;$AF366)*(NF$9&lt;=$AH366)+(NF$9&gt;$AU366)*(NF$9&lt;=$AW366)</f>
        <v>1</v>
      </c>
      <c r="NG366" s="134" t="n">
        <f aca="false">(NG$9&lt;=$R366)+(NG$9&gt;$AF366)*(NG$9&lt;=$AH366)+(NG$9&gt;$AU366)*(NG$9&lt;=$AW366)</f>
        <v>1</v>
      </c>
      <c r="NH366" s="134" t="n">
        <f aca="false">(NH$9&lt;=$R366)+(NH$9&gt;$AF366)*(NH$9&lt;=$AH366)+(NH$9&gt;$AU366)*(NH$9&lt;=$AW366)</f>
        <v>1</v>
      </c>
      <c r="NI366" s="134" t="n">
        <f aca="false">(NI$9&lt;=$R366)+(NI$9&gt;$AF366)*(NI$9&lt;=$AH366)+(NI$9&gt;$AU366)*(NI$9&lt;=$AW366)</f>
        <v>1</v>
      </c>
      <c r="NJ366" s="134" t="n">
        <f aca="false">(NJ$9&lt;=$R366)+(NJ$9&gt;$AF366)*(NJ$9&lt;=$AH366)+(NJ$9&gt;$AU366)*(NJ$9&lt;=$AW366)</f>
        <v>1</v>
      </c>
      <c r="NK366" s="134" t="n">
        <f aca="false">(NK$9&lt;=$R366)+(NK$9&gt;$AF366)*(NK$9&lt;=$AH366)+(NK$9&gt;$AU366)*(NK$9&lt;=$AW366)</f>
        <v>1</v>
      </c>
      <c r="NL366" s="134" t="n">
        <f aca="false">(NL$9&lt;=$R366)+(NL$9&gt;$AF366)*(NL$9&lt;=$AH366)+(NL$9&gt;$AU366)*(NL$9&lt;=$AW366)</f>
        <v>1</v>
      </c>
      <c r="NM366" s="134" t="n">
        <f aca="false">(NM$9&lt;=$R366)+(NM$9&gt;$AF366)*(NM$9&lt;=$AH366)+(NM$9&gt;$AU366)*(NM$9&lt;=$AW366)</f>
        <v>1</v>
      </c>
      <c r="NN366" s="134" t="n">
        <f aca="false">(NN$9&lt;=$R366)+(NN$9&gt;$AF366)*(NN$9&lt;=$AH366)+(NN$9&gt;$AU366)*(NN$9&lt;=$AW366)</f>
        <v>1</v>
      </c>
      <c r="NO366" s="134" t="n">
        <f aca="false">(NO$9&lt;=$R366)+(NO$9&gt;$AF366)*(NO$9&lt;=$AH366)+(NO$9&gt;$AU366)*(NO$9&lt;=$AW366)</f>
        <v>1</v>
      </c>
      <c r="NP366" s="134" t="n">
        <f aca="false">(NP$9&lt;=$R366)+(NP$9&gt;$AF366)*(NP$9&lt;=$AH366)+(NP$9&gt;$AU366)*(NP$9&lt;=$AW366)</f>
        <v>1</v>
      </c>
      <c r="NQ366" s="134" t="n">
        <f aca="false">(NQ$9&lt;=$R366)+(NQ$9&gt;$AF366)*(NQ$9&lt;=$AH366)+(NQ$9&gt;$AU366)*(NQ$9&lt;=$AW366)</f>
        <v>1</v>
      </c>
      <c r="NR366" s="134" t="n">
        <f aca="false">(NR$9&lt;=$R366)+(NR$9&gt;$AF366)*(NR$9&lt;=$AH366)+(NR$9&gt;$AU366)*(NR$9&lt;=$AW366)</f>
        <v>1</v>
      </c>
      <c r="NS366" s="134" t="n">
        <f aca="false">(NS$9&lt;=$R366)+(NS$9&gt;$AF366)*(NS$9&lt;=$AH366)+(NS$9&gt;$AU366)*(NS$9&lt;=$AW366)</f>
        <v>1</v>
      </c>
      <c r="NT366" s="134" t="n">
        <f aca="false">(NT$9&lt;=$R366)+(NT$9&gt;$AF366)*(NT$9&lt;=$AH366)+(NT$9&gt;$AU366)*(NT$9&lt;=$AW366)</f>
        <v>1</v>
      </c>
      <c r="NU366" s="134" t="n">
        <f aca="false">(NU$9&lt;=$R366)+(NU$9&gt;$AF366)*(NU$9&lt;=$AH366)+(NU$9&gt;$AU366)*(NU$9&lt;=$AW366)</f>
        <v>1</v>
      </c>
      <c r="NW366" s="122"/>
      <c r="NX366" s="122" t="n">
        <f aca="false">(NX$9&gt;$Q366)*(NX$9&lt;=$R366)*$O366*$L366</f>
        <v>0</v>
      </c>
      <c r="NY366" s="122" t="n">
        <f aca="false">(NY$9&gt;$Q366)*(NY$9&lt;=$R366)*$O366*$L366</f>
        <v>0</v>
      </c>
      <c r="NZ366" s="122" t="n">
        <f aca="false">(NZ$9&gt;$Q366)*(NZ$9&lt;=$R366)*$O366*$L366</f>
        <v>0</v>
      </c>
      <c r="OA366" s="122" t="n">
        <f aca="false">(OA$9&gt;$Q366)*(OA$9&lt;=$R366)*$O366*$L366</f>
        <v>0</v>
      </c>
      <c r="OB366" s="122" t="n">
        <f aca="false">(OB$9&gt;$Q366)*(OB$9&lt;=$R366)*$O366*$L366</f>
        <v>0</v>
      </c>
      <c r="OC366" s="122" t="n">
        <f aca="false">(OC$9&gt;$Q366)*(OC$9&lt;=$R366)*$O366*$L366</f>
        <v>0</v>
      </c>
      <c r="OD366" s="122" t="n">
        <f aca="false">(OD$9&gt;$Q366)*(OD$9&lt;=$R366)*$O366*$L366</f>
        <v>0</v>
      </c>
      <c r="OE366" s="122" t="n">
        <f aca="false">(OE$9&gt;$Q366)*(OE$9&lt;=$R366)*$O366*$L366</f>
        <v>0</v>
      </c>
      <c r="OF366" s="122" t="n">
        <f aca="false">(OF$9&gt;$Q366)*(OF$9&lt;=$R366)*$O366*$L366</f>
        <v>0</v>
      </c>
      <c r="OG366" s="122" t="n">
        <f aca="false">(OG$9&gt;$Q366)*(OG$9&lt;=$R366)*$O366*$L366</f>
        <v>0</v>
      </c>
      <c r="OH366" s="122" t="n">
        <f aca="false">(OH$9&gt;$Q366)*(OH$9&lt;=$R366)*$O366*$L366</f>
        <v>0</v>
      </c>
      <c r="OI366" s="122" t="n">
        <f aca="false">(OI$9&gt;$Q366)*(OI$9&lt;=$R366)*$O366*$L366</f>
        <v>0</v>
      </c>
      <c r="OJ366" s="122" t="n">
        <f aca="false">(OJ$9&gt;$Q366)*(OJ$9&lt;=$R366)*$O366*$L366</f>
        <v>0</v>
      </c>
      <c r="OK366" s="122" t="n">
        <f aca="false">(OK$9&gt;$Q366)*(OK$9&lt;=$R366)*$O366*$L366</f>
        <v>0</v>
      </c>
      <c r="OL366" s="122" t="n">
        <f aca="false">(OL$9&gt;$Q366)*(OL$9&lt;=$R366)*$O366*$L366</f>
        <v>0</v>
      </c>
      <c r="OM366" s="122" t="n">
        <f aca="false">(OM$9&gt;$Q366)*(OM$9&lt;=$R366)*$O366*$L366</f>
        <v>0</v>
      </c>
      <c r="ON366" s="122" t="n">
        <f aca="false">(ON$9&gt;$Q366)*(ON$9&lt;=$R366)*$O366*$L366</f>
        <v>0</v>
      </c>
      <c r="OO366" s="122" t="n">
        <f aca="false">(OO$9&gt;$Q366)*(OO$9&lt;=$R366)*$O366*$L366</f>
        <v>0</v>
      </c>
      <c r="OP366" s="122" t="n">
        <f aca="false">(OP$9&gt;$Q366)*(OP$9&lt;=$R366)*$O366*$L366</f>
        <v>0</v>
      </c>
      <c r="OQ366" s="122" t="n">
        <f aca="false">(OQ$9&gt;$Q366)*(OQ$9&lt;=$R366)*$O366*$L366</f>
        <v>0</v>
      </c>
      <c r="OR366" s="122" t="n">
        <f aca="false">(OR$9&gt;$Q366)*(OR$9&lt;=$R366)*$O366*$L366</f>
        <v>0</v>
      </c>
      <c r="OS366" s="122" t="n">
        <f aca="false">(OS$9&gt;$Q366)*(OS$9&lt;=$R366)*$O366*$L366</f>
        <v>0</v>
      </c>
      <c r="OT366" s="122" t="n">
        <f aca="false">(OT$9&gt;$Q366)*(OT$9&lt;=$R366)*$O366*$L366</f>
        <v>0</v>
      </c>
      <c r="OU366" s="122" t="n">
        <f aca="false">(OU$9&gt;$Q366)*(OU$9&lt;=$R366)*$O366*$L366</f>
        <v>0</v>
      </c>
      <c r="OV366" s="122" t="n">
        <f aca="false">(OV$9&gt;$Q366)*(OV$9&lt;=$R366)*$O366*$L366</f>
        <v>0</v>
      </c>
      <c r="OW366" s="122" t="n">
        <f aca="false">(OW$9&gt;$Q366)*(OW$9&lt;=$R366)*$O366*$L366</f>
        <v>0</v>
      </c>
      <c r="OX366" s="122" t="n">
        <f aca="false">(OX$9&gt;$Q366)*(OX$9&lt;=$R366)*$O366*$L366</f>
        <v>0</v>
      </c>
      <c r="OY366" s="122" t="n">
        <f aca="false">(OY$9&gt;$Q366)*(OY$9&lt;=$R366)*$O366*$L366</f>
        <v>0</v>
      </c>
      <c r="OZ366" s="122" t="n">
        <f aca="false">(OZ$9&gt;$Q366)*(OZ$9&lt;=$R366)*$O366*$L366</f>
        <v>0</v>
      </c>
      <c r="PA366" s="122" t="n">
        <f aca="false">(PA$9&gt;$Q366)*(PA$9&lt;=$R366)*$O366*$L366</f>
        <v>0</v>
      </c>
      <c r="PB366" s="122" t="n">
        <f aca="false">(PB$9&gt;$Q366)*(PB$9&lt;=$R366)*$O366*$L366</f>
        <v>0</v>
      </c>
      <c r="PC366" s="122" t="n">
        <f aca="false">(PC$9&gt;$Q366)*(PC$9&lt;=$R366)*$O366*$L366</f>
        <v>0</v>
      </c>
      <c r="PD366" s="122" t="n">
        <f aca="false">(PD$9&gt;$Q366)*(PD$9&lt;=$R366)*$O366*$L366</f>
        <v>0</v>
      </c>
      <c r="PE366" s="122" t="n">
        <f aca="false">(PE$9&gt;$Q366)*(PE$9&lt;=$R366)*$O366*$L366</f>
        <v>0</v>
      </c>
      <c r="PF366" s="122" t="n">
        <f aca="false">(PF$9&gt;$Q366)*(PF$9&lt;=$R366)*$O366*$L366</f>
        <v>0</v>
      </c>
      <c r="PG366" s="122" t="n">
        <f aca="false">(PG$9&gt;$Q366)*(PG$9&lt;=$R366)*$O366*$L366</f>
        <v>0</v>
      </c>
      <c r="PH366" s="122" t="n">
        <f aca="false">(PH$9&gt;$Q366)*(PH$9&lt;=$R366)*$O366*$L366</f>
        <v>0</v>
      </c>
      <c r="PI366" s="122" t="n">
        <f aca="false">(PI$9&gt;$Q366)*(PI$9&lt;=$R366)*$O366*$L366</f>
        <v>0</v>
      </c>
      <c r="PJ366" s="122" t="n">
        <f aca="false">(PJ$9&gt;$Q366)*(PJ$9&lt;=$R366)*$O366*$L366</f>
        <v>0</v>
      </c>
      <c r="PK366" s="122" t="n">
        <f aca="false">(PK$9&gt;$Q366)*(PK$9&lt;=$R366)*$O366*$L366</f>
        <v>0</v>
      </c>
      <c r="PL366" s="122" t="n">
        <f aca="false">(PL$9&gt;$Q366)*(PL$9&lt;=$R366)*$O366*$L366</f>
        <v>0</v>
      </c>
      <c r="PM366" s="122" t="n">
        <f aca="false">(PM$9&gt;$Q366)*(PM$9&lt;=$R366)*$O366*$L366</f>
        <v>0</v>
      </c>
      <c r="PN366" s="122" t="n">
        <f aca="false">(PN$9&gt;$Q366)*(PN$9&lt;=$R366)*$O366*$L366</f>
        <v>0</v>
      </c>
      <c r="PO366" s="122" t="n">
        <f aca="false">(PO$9&gt;$Q366)*(PO$9&lt;=$R366)*$O366*$L366</f>
        <v>0</v>
      </c>
      <c r="PP366" s="122" t="n">
        <f aca="false">(PP$9&gt;$Q366)*(PP$9&lt;=$R366)*$O366*$L366</f>
        <v>0</v>
      </c>
      <c r="PQ366" s="122" t="n">
        <f aca="false">(PQ$9&gt;$Q366)*(PQ$9&lt;=$R366)*$O366*$L366</f>
        <v>0</v>
      </c>
      <c r="PR366" s="122" t="n">
        <f aca="false">(PR$9&gt;$Q366)*(PR$9&lt;=$R366)*$O366*$L366</f>
        <v>0</v>
      </c>
      <c r="PS366" s="122" t="n">
        <f aca="false">(PS$9&gt;$Q366)*(PS$9&lt;=$R366)*$O366*$L366</f>
        <v>0</v>
      </c>
      <c r="PT366" s="122" t="n">
        <f aca="false">(PT$9&gt;$Q366)*(PT$9&lt;=$R366)*$O366*$L366</f>
        <v>0</v>
      </c>
      <c r="PU366" s="122" t="n">
        <f aca="false">(PU$9&gt;$Q366)*(PU$9&lt;=$R366)*$O366*$L366</f>
        <v>0</v>
      </c>
      <c r="PV366" s="122" t="n">
        <f aca="false">(PV$9&gt;$Q366)*(PV$9&lt;=$R366)*$O366*$L366</f>
        <v>0</v>
      </c>
      <c r="PW366" s="122" t="n">
        <f aca="false">(PW$9&gt;$Q366)*(PW$9&lt;=$R366)*$O366*$L366</f>
        <v>0</v>
      </c>
      <c r="PX366" s="122" t="n">
        <f aca="false">(PX$9&gt;$Q366)*(PX$9&lt;=$R366)*$O366*$L366</f>
        <v>0</v>
      </c>
      <c r="PY366" s="122" t="n">
        <f aca="false">(PY$9&gt;$Q366)*(PY$9&lt;=$R366)*$O366*$L366</f>
        <v>0</v>
      </c>
      <c r="PZ366" s="122" t="n">
        <f aca="false">(PZ$9&gt;$Q366)*(PZ$9&lt;=$R366)*$O366*$L366</f>
        <v>0</v>
      </c>
      <c r="QA366" s="122" t="n">
        <f aca="false">(QA$9&gt;$Q366)*(QA$9&lt;=$R366)*$O366*$L366</f>
        <v>0</v>
      </c>
      <c r="QB366" s="122" t="n">
        <f aca="false">(QB$9&gt;$Q366)*(QB$9&lt;=$R366)*$O366*$L366</f>
        <v>0</v>
      </c>
      <c r="QC366" s="122" t="n">
        <f aca="false">(QC$9&gt;$Q366)*(QC$9&lt;=$R366)*$O366*$L366</f>
        <v>0</v>
      </c>
      <c r="QD366" s="122" t="n">
        <f aca="false">(QD$9&gt;$Q366)*(QD$9&lt;=$R366)*$O366*$L366</f>
        <v>0</v>
      </c>
      <c r="QE366" s="122" t="n">
        <f aca="false">(QE$9&gt;$Q366)*(QE$9&lt;=$R366)*$O366*$L366</f>
        <v>0</v>
      </c>
      <c r="QF366" s="122" t="n">
        <f aca="false">(QF$9&gt;$Q366)*(QF$9&lt;=$R366)*$O366*$L366</f>
        <v>0</v>
      </c>
      <c r="QG366" s="122" t="n">
        <f aca="false">(QG$9&gt;$Q366)*(QG$9&lt;=$R366)*$O366*$L366</f>
        <v>0</v>
      </c>
      <c r="QH366" s="122" t="n">
        <f aca="false">(QH$9&gt;$Q366)*(QH$9&lt;=$R366)*$O366*$L366</f>
        <v>0</v>
      </c>
      <c r="QI366" s="122" t="n">
        <f aca="false">(QI$9&gt;$Q366)*(QI$9&lt;=$R366)*$O366*$L366</f>
        <v>0</v>
      </c>
      <c r="QJ366" s="122" t="n">
        <f aca="false">(QJ$9&gt;$Q366)*(QJ$9&lt;=$R366)*$O366*$L366</f>
        <v>0</v>
      </c>
      <c r="QK366" s="122" t="n">
        <f aca="false">(QK$9&gt;$Q366)*(QK$9&lt;=$R366)*$O366*$L366</f>
        <v>0</v>
      </c>
      <c r="QL366" s="122" t="n">
        <f aca="false">(QL$9&gt;$Q366)*(QL$9&lt;=$R366)*$O366*$L366</f>
        <v>0</v>
      </c>
      <c r="QM366" s="122" t="n">
        <f aca="false">(QM$9&gt;$Q366)*(QM$9&lt;=$R366)*$O366*$L366</f>
        <v>0</v>
      </c>
      <c r="QN366" s="122" t="n">
        <f aca="false">(QN$9&gt;$Q366)*(QN$9&lt;=$R366)*$O366*$L366</f>
        <v>0</v>
      </c>
      <c r="QO366" s="122" t="n">
        <f aca="false">(QO$9&gt;$Q366)*(QO$9&lt;=$R366)*$O366*$L366</f>
        <v>0</v>
      </c>
      <c r="QP366" s="122" t="n">
        <f aca="false">(QP$9&gt;$Q366)*(QP$9&lt;=$R366)*$O366*$L366</f>
        <v>0</v>
      </c>
      <c r="QQ366" s="122" t="n">
        <f aca="false">(QQ$9&gt;$Q366)*(QQ$9&lt;=$R366)*$O366*$L366</f>
        <v>0</v>
      </c>
      <c r="QR366" s="122" t="n">
        <f aca="false">(QR$9&gt;$Q366)*(QR$9&lt;=$R366)*$O366*$L366</f>
        <v>0</v>
      </c>
      <c r="QS366" s="122" t="n">
        <f aca="false">(QS$9&gt;$Q366)*(QS$9&lt;=$R366)*$O366*$L366</f>
        <v>0</v>
      </c>
      <c r="QT366" s="122" t="n">
        <f aca="false">(QT$9&gt;$Q366)*(QT$9&lt;=$R366)*$O366*$L366</f>
        <v>0</v>
      </c>
      <c r="QU366" s="122" t="n">
        <f aca="false">(QU$9&gt;$Q366)*(QU$9&lt;=$R366)*$O366*$L366</f>
        <v>0</v>
      </c>
      <c r="QV366" s="122" t="n">
        <f aca="false">(QV$9&gt;$Q366)*(QV$9&lt;=$R366)*$O366*$L366</f>
        <v>0</v>
      </c>
      <c r="QW366" s="122" t="n">
        <f aca="false">(QW$9&gt;$Q366)*(QW$9&lt;=$R366)*$O366*$L366</f>
        <v>0</v>
      </c>
      <c r="QX366" s="122" t="n">
        <f aca="false">(QX$9&gt;$Q366)*(QX$9&lt;=$R366)*$O366*$L366</f>
        <v>0</v>
      </c>
      <c r="QY366" s="122" t="n">
        <f aca="false">(QY$9&gt;$Q366)*(QY$9&lt;=$R366)*$O366*$L366</f>
        <v>0</v>
      </c>
      <c r="QZ366" s="122" t="n">
        <f aca="false">(QZ$9&gt;$Q366)*(QZ$9&lt;=$R366)*$O366*$L366</f>
        <v>0</v>
      </c>
      <c r="RA366" s="122" t="n">
        <f aca="false">(RA$9&gt;$Q366)*(RA$9&lt;=$R366)*$O366*$L366</f>
        <v>0</v>
      </c>
      <c r="RB366" s="122" t="n">
        <f aca="false">(RB$9&gt;$Q366)*(RB$9&lt;=$R366)*$O366*$L366</f>
        <v>0</v>
      </c>
      <c r="RC366" s="122" t="n">
        <f aca="false">(RC$9&gt;$Q366)*(RC$9&lt;=$R366)*$O366*$L366</f>
        <v>0</v>
      </c>
      <c r="RD366" s="122" t="n">
        <f aca="false">(RD$9&gt;$Q366)*(RD$9&lt;=$R366)*$O366*$L366</f>
        <v>0</v>
      </c>
      <c r="RE366" s="122" t="n">
        <f aca="false">(RE$9&gt;$Q366)*(RE$9&lt;=$R366)*$O366*$L366</f>
        <v>0</v>
      </c>
      <c r="RF366" s="122" t="n">
        <f aca="false">(RF$9&gt;$Q366)*(RF$9&lt;=$R366)*$O366*$L366</f>
        <v>0</v>
      </c>
      <c r="RG366" s="122" t="n">
        <f aca="false">(RG$9&gt;$Q366)*(RG$9&lt;=$R366)*$O366*$L366</f>
        <v>0</v>
      </c>
      <c r="RH366" s="122" t="n">
        <f aca="false">(RH$9&gt;$Q366)*(RH$9&lt;=$R366)*$O366*$L366</f>
        <v>0</v>
      </c>
      <c r="RI366" s="122" t="n">
        <f aca="false">(RI$9&gt;$Q366)*(RI$9&lt;=$R366)*$O366*$L366</f>
        <v>0</v>
      </c>
      <c r="RJ366" s="122" t="n">
        <f aca="false">(RJ$9&gt;$Q366)*(RJ$9&lt;=$R366)*$O366*$L366</f>
        <v>0</v>
      </c>
      <c r="RK366" s="122" t="n">
        <f aca="false">(RK$9&gt;$Q366)*(RK$9&lt;=$R366)*$O366*$L366</f>
        <v>0</v>
      </c>
      <c r="RL366" s="122" t="n">
        <f aca="false">(RL$9&gt;$Q366)*(RL$9&lt;=$R366)*$O366*$L366</f>
        <v>0</v>
      </c>
      <c r="RM366" s="122" t="n">
        <f aca="false">(RM$9&gt;$Q366)*(RM$9&lt;=$R366)*$O366*$L366</f>
        <v>0</v>
      </c>
      <c r="RN366" s="122" t="n">
        <f aca="false">(RN$9&gt;$Q366)*(RN$9&lt;=$R366)*$O366*$L366</f>
        <v>0</v>
      </c>
      <c r="RO366" s="122" t="n">
        <f aca="false">(RO$9&gt;$Q366)*(RO$9&lt;=$R366)*$O366*$L366</f>
        <v>0</v>
      </c>
      <c r="RP366" s="122" t="n">
        <f aca="false">(RP$9&gt;$Q366)*(RP$9&lt;=$R366)*$O366*$L366</f>
        <v>0</v>
      </c>
      <c r="RQ366" s="122" t="n">
        <f aca="false">(RQ$9&gt;$Q366)*(RQ$9&lt;=$R366)*$O366*$L366</f>
        <v>0</v>
      </c>
      <c r="RR366" s="122" t="n">
        <f aca="false">(RR$9&gt;$Q366)*(RR$9&lt;=$R366)*$O366*$L366</f>
        <v>0</v>
      </c>
      <c r="RS366" s="122" t="n">
        <f aca="false">(RS$9&gt;$Q366)*(RS$9&lt;=$R366)*$O366*$L366</f>
        <v>0</v>
      </c>
      <c r="RT366" s="122" t="n">
        <f aca="false">(RT$9&gt;$Q366)*(RT$9&lt;=$R366)*$O366*$L366</f>
        <v>0</v>
      </c>
      <c r="RU366" s="122" t="n">
        <f aca="false">(RU$9&gt;$Q366)*(RU$9&lt;=$R366)*$O366*$L366</f>
        <v>0</v>
      </c>
      <c r="RV366" s="122" t="n">
        <f aca="false">(RV$9&gt;$Q366)*(RV$9&lt;=$R366)*$O366*$L366</f>
        <v>0</v>
      </c>
      <c r="RW366" s="122" t="n">
        <f aca="false">(RW$9&gt;$Q366)*(RW$9&lt;=$R366)*$O366*$L366</f>
        <v>0</v>
      </c>
      <c r="RX366" s="122" t="n">
        <f aca="false">(RX$9&gt;$Q366)*(RX$9&lt;=$R366)*$O366*$L366</f>
        <v>0</v>
      </c>
      <c r="RY366" s="122" t="n">
        <f aca="false">(RY$9&gt;$Q366)*(RY$9&lt;=$R366)*$O366*$L366</f>
        <v>0</v>
      </c>
      <c r="RZ366" s="122" t="n">
        <f aca="false">(RZ$9&gt;$Q366)*(RZ$9&lt;=$R366)*$O366*$L366</f>
        <v>0</v>
      </c>
      <c r="SA366" s="122" t="n">
        <f aca="false">(SA$9&gt;$Q366)*(SA$9&lt;=$R366)*$O366*$L366</f>
        <v>0</v>
      </c>
      <c r="SC366" s="122"/>
      <c r="SD366" s="122" t="n">
        <f aca="false">(SD$9&gt;$AF366)*(SD$9&lt;=$AH366)*$AJ366*$L366</f>
        <v>0</v>
      </c>
      <c r="SE366" s="122" t="n">
        <f aca="false">(SE$9&gt;$AF366)*(SE$9&lt;=$AH366)*$AJ366*$L366</f>
        <v>0</v>
      </c>
      <c r="SF366" s="122" t="n">
        <f aca="false">(SF$9&gt;$AF366)*(SF$9&lt;=$AH366)*$AJ366*$L366</f>
        <v>0</v>
      </c>
      <c r="SG366" s="122" t="n">
        <f aca="false">(SG$9&gt;$AF366)*(SG$9&lt;=$AH366)*$AJ366*$L366</f>
        <v>0</v>
      </c>
      <c r="SH366" s="122" t="n">
        <f aca="false">(SH$9&gt;$AF366)*(SH$9&lt;=$AH366)*$AJ366*$L366</f>
        <v>0</v>
      </c>
      <c r="SI366" s="122" t="n">
        <f aca="false">(SI$9&gt;$AF366)*(SI$9&lt;=$AH366)*$AJ366*$L366</f>
        <v>0</v>
      </c>
      <c r="SJ366" s="122" t="n">
        <f aca="false">(SJ$9&gt;$AF366)*(SJ$9&lt;=$AH366)*$AJ366*$L366</f>
        <v>25.4950975679639</v>
      </c>
      <c r="SK366" s="122" t="n">
        <f aca="false">(SK$9&gt;$AF366)*(SK$9&lt;=$AH366)*$AJ366*$L366</f>
        <v>25.4950975679639</v>
      </c>
      <c r="SL366" s="122" t="n">
        <f aca="false">(SL$9&gt;$AF366)*(SL$9&lt;=$AH366)*$AJ366*$L366</f>
        <v>25.4950975679639</v>
      </c>
      <c r="SM366" s="122" t="n">
        <f aca="false">(SM$9&gt;$AF366)*(SM$9&lt;=$AH366)*$AJ366*$L366</f>
        <v>25.4950975679639</v>
      </c>
      <c r="SN366" s="122" t="n">
        <f aca="false">(SN$9&gt;$AF366)*(SN$9&lt;=$AH366)*$AJ366*$L366</f>
        <v>25.4950975679639</v>
      </c>
      <c r="SO366" s="122" t="n">
        <f aca="false">(SO$9&gt;$AF366)*(SO$9&lt;=$AH366)*$AJ366*$L366</f>
        <v>25.4950975679639</v>
      </c>
      <c r="SP366" s="122" t="n">
        <f aca="false">(SP$9&gt;$AF366)*(SP$9&lt;=$AH366)*$AJ366*$L366</f>
        <v>25.4950975679639</v>
      </c>
      <c r="SQ366" s="122" t="n">
        <f aca="false">(SQ$9&gt;$AF366)*(SQ$9&lt;=$AH366)*$AJ366*$L366</f>
        <v>25.4950975679639</v>
      </c>
      <c r="SR366" s="122" t="n">
        <f aca="false">(SR$9&gt;$AF366)*(SR$9&lt;=$AH366)*$AJ366*$L366</f>
        <v>25.4950975679639</v>
      </c>
      <c r="SS366" s="122" t="n">
        <f aca="false">(SS$9&gt;$AF366)*(SS$9&lt;=$AH366)*$AJ366*$L366</f>
        <v>25.4950975679639</v>
      </c>
      <c r="ST366" s="122" t="n">
        <f aca="false">(ST$9&gt;$AF366)*(ST$9&lt;=$AH366)*$AJ366*$L366</f>
        <v>25.4950975679639</v>
      </c>
      <c r="SU366" s="122" t="n">
        <f aca="false">(SU$9&gt;$AF366)*(SU$9&lt;=$AH366)*$AJ366*$L366</f>
        <v>25.4950975679639</v>
      </c>
      <c r="SV366" s="122" t="n">
        <f aca="false">(SV$9&gt;$AF366)*(SV$9&lt;=$AH366)*$AJ366*$L366</f>
        <v>25.4950975679639</v>
      </c>
      <c r="SW366" s="122" t="n">
        <f aca="false">(SW$9&gt;$AF366)*(SW$9&lt;=$AH366)*$AJ366*$L366</f>
        <v>25.4950975679639</v>
      </c>
      <c r="SX366" s="122" t="n">
        <f aca="false">(SX$9&gt;$AF366)*(SX$9&lt;=$AH366)*$AJ366*$L366</f>
        <v>25.4950975679639</v>
      </c>
      <c r="SY366" s="122" t="n">
        <f aca="false">(SY$9&gt;$AF366)*(SY$9&lt;=$AH366)*$AJ366*$L366</f>
        <v>25.4950975679639</v>
      </c>
      <c r="SZ366" s="122" t="n">
        <f aca="false">(SZ$9&gt;$AF366)*(SZ$9&lt;=$AH366)*$AJ366*$L366</f>
        <v>25.4950975679639</v>
      </c>
      <c r="TA366" s="122" t="n">
        <f aca="false">(TA$9&gt;$AF366)*(TA$9&lt;=$AH366)*$AJ366*$L366</f>
        <v>25.4950975679639</v>
      </c>
      <c r="TB366" s="122" t="n">
        <f aca="false">(TB$9&gt;$AF366)*(TB$9&lt;=$AH366)*$AJ366*$L366</f>
        <v>25.4950975679639</v>
      </c>
      <c r="TC366" s="122" t="n">
        <f aca="false">(TC$9&gt;$AF366)*(TC$9&lt;=$AH366)*$AJ366*$L366</f>
        <v>25.4950975679639</v>
      </c>
      <c r="TD366" s="122" t="n">
        <f aca="false">(TD$9&gt;$AF366)*(TD$9&lt;=$AH366)*$AJ366*$L366</f>
        <v>25.4950975679639</v>
      </c>
      <c r="TE366" s="122" t="n">
        <f aca="false">(TE$9&gt;$AF366)*(TE$9&lt;=$AH366)*$AJ366*$L366</f>
        <v>25.4950975679639</v>
      </c>
      <c r="TF366" s="122" t="n">
        <f aca="false">(TF$9&gt;$AF366)*(TF$9&lt;=$AH366)*$AJ366*$L366</f>
        <v>25.4950975679639</v>
      </c>
      <c r="TG366" s="122" t="n">
        <f aca="false">(TG$9&gt;$AF366)*(TG$9&lt;=$AH366)*$AJ366*$L366</f>
        <v>25.4950975679639</v>
      </c>
      <c r="TH366" s="122" t="n">
        <f aca="false">(TH$9&gt;$AF366)*(TH$9&lt;=$AH366)*$AJ366*$L366</f>
        <v>25.4950975679639</v>
      </c>
      <c r="TI366" s="122" t="n">
        <f aca="false">(TI$9&gt;$AF366)*(TI$9&lt;=$AH366)*$AJ366*$L366</f>
        <v>25.4950975679639</v>
      </c>
      <c r="TJ366" s="122" t="n">
        <f aca="false">(TJ$9&gt;$AF366)*(TJ$9&lt;=$AH366)*$AJ366*$L366</f>
        <v>25.4950975679639</v>
      </c>
      <c r="TK366" s="122" t="n">
        <f aca="false">(TK$9&gt;$AF366)*(TK$9&lt;=$AH366)*$AJ366*$L366</f>
        <v>25.4950975679639</v>
      </c>
      <c r="TL366" s="122" t="n">
        <f aca="false">(TL$9&gt;$AF366)*(TL$9&lt;=$AH366)*$AJ366*$L366</f>
        <v>25.4950975679639</v>
      </c>
      <c r="TM366" s="122" t="n">
        <f aca="false">(TM$9&gt;$AF366)*(TM$9&lt;=$AH366)*$AJ366*$L366</f>
        <v>25.4950975679639</v>
      </c>
      <c r="TN366" s="122" t="n">
        <f aca="false">(TN$9&gt;$AF366)*(TN$9&lt;=$AH366)*$AJ366*$L366</f>
        <v>25.4950975679639</v>
      </c>
      <c r="TO366" s="122" t="n">
        <f aca="false">(TO$9&gt;$AF366)*(TO$9&lt;=$AH366)*$AJ366*$L366</f>
        <v>25.4950975679639</v>
      </c>
      <c r="TP366" s="122" t="n">
        <f aca="false">(TP$9&gt;$AF366)*(TP$9&lt;=$AH366)*$AJ366*$L366</f>
        <v>25.4950975679639</v>
      </c>
      <c r="TQ366" s="122" t="n">
        <f aca="false">(TQ$9&gt;$AF366)*(TQ$9&lt;=$AH366)*$AJ366*$L366</f>
        <v>25.4950975679639</v>
      </c>
      <c r="TR366" s="122" t="n">
        <f aca="false">(TR$9&gt;$AF366)*(TR$9&lt;=$AH366)*$AJ366*$L366</f>
        <v>25.4950975679639</v>
      </c>
      <c r="TS366" s="122" t="n">
        <f aca="false">(TS$9&gt;$AF366)*(TS$9&lt;=$AH366)*$AJ366*$L366</f>
        <v>25.4950975679639</v>
      </c>
      <c r="TT366" s="122" t="n">
        <f aca="false">(TT$9&gt;$AF366)*(TT$9&lt;=$AH366)*$AJ366*$L366</f>
        <v>25.4950975679639</v>
      </c>
      <c r="TU366" s="122" t="n">
        <f aca="false">(TU$9&gt;$AF366)*(TU$9&lt;=$AH366)*$AJ366*$L366</f>
        <v>25.4950975679639</v>
      </c>
      <c r="TV366" s="122" t="n">
        <f aca="false">(TV$9&gt;$AF366)*(TV$9&lt;=$AH366)*$AJ366*$L366</f>
        <v>25.4950975679639</v>
      </c>
      <c r="TW366" s="122" t="n">
        <f aca="false">(TW$9&gt;$AF366)*(TW$9&lt;=$AH366)*$AJ366*$L366</f>
        <v>25.4950975679639</v>
      </c>
      <c r="TX366" s="122" t="n">
        <f aca="false">(TX$9&gt;$AF366)*(TX$9&lt;=$AH366)*$AJ366*$L366</f>
        <v>25.4950975679639</v>
      </c>
      <c r="TY366" s="122" t="n">
        <f aca="false">(TY$9&gt;$AF366)*(TY$9&lt;=$AH366)*$AJ366*$L366</f>
        <v>25.4950975679639</v>
      </c>
      <c r="TZ366" s="122" t="n">
        <f aca="false">(TZ$9&gt;$AF366)*(TZ$9&lt;=$AH366)*$AJ366*$L366</f>
        <v>25.4950975679639</v>
      </c>
      <c r="UA366" s="122" t="n">
        <f aca="false">(UA$9&gt;$AF366)*(UA$9&lt;=$AH366)*$AJ366*$L366</f>
        <v>25.4950975679639</v>
      </c>
      <c r="UB366" s="122" t="n">
        <f aca="false">(UB$9&gt;$AF366)*(UB$9&lt;=$AH366)*$AJ366*$L366</f>
        <v>25.4950975679639</v>
      </c>
      <c r="UC366" s="122" t="n">
        <f aca="false">(UC$9&gt;$AF366)*(UC$9&lt;=$AH366)*$AJ366*$L366</f>
        <v>25.4950975679639</v>
      </c>
      <c r="UD366" s="122" t="n">
        <f aca="false">(UD$9&gt;$AF366)*(UD$9&lt;=$AH366)*$AJ366*$L366</f>
        <v>25.4950975679639</v>
      </c>
      <c r="UE366" s="122" t="n">
        <f aca="false">(UE$9&gt;$AF366)*(UE$9&lt;=$AH366)*$AJ366*$L366</f>
        <v>25.4950975679639</v>
      </c>
      <c r="UF366" s="122" t="n">
        <f aca="false">(UF$9&gt;$AF366)*(UF$9&lt;=$AH366)*$AJ366*$L366</f>
        <v>25.4950975679639</v>
      </c>
      <c r="UG366" s="122" t="n">
        <f aca="false">(UG$9&gt;$AF366)*(UG$9&lt;=$AH366)*$AJ366*$L366</f>
        <v>25.4950975679639</v>
      </c>
      <c r="UH366" s="122" t="n">
        <f aca="false">(UH$9&gt;$AF366)*(UH$9&lt;=$AH366)*$AJ366*$L366</f>
        <v>25.4950975679639</v>
      </c>
      <c r="UI366" s="122" t="n">
        <f aca="false">(UI$9&gt;$AF366)*(UI$9&lt;=$AH366)*$AJ366*$L366</f>
        <v>25.4950975679639</v>
      </c>
      <c r="UJ366" s="122" t="n">
        <f aca="false">(UJ$9&gt;$AF366)*(UJ$9&lt;=$AH366)*$AJ366*$L366</f>
        <v>25.4950975679639</v>
      </c>
      <c r="UK366" s="122" t="n">
        <f aca="false">(UK$9&gt;$AF366)*(UK$9&lt;=$AH366)*$AJ366*$L366</f>
        <v>25.4950975679639</v>
      </c>
      <c r="UL366" s="122" t="n">
        <f aca="false">(UL$9&gt;$AF366)*(UL$9&lt;=$AH366)*$AJ366*$L366</f>
        <v>25.4950975679639</v>
      </c>
      <c r="UM366" s="122" t="n">
        <f aca="false">(UM$9&gt;$AF366)*(UM$9&lt;=$AH366)*$AJ366*$L366</f>
        <v>25.4950975679639</v>
      </c>
      <c r="UN366" s="122" t="n">
        <f aca="false">(UN$9&gt;$AF366)*(UN$9&lt;=$AH366)*$AJ366*$L366</f>
        <v>25.4950975679639</v>
      </c>
      <c r="UO366" s="122" t="n">
        <f aca="false">(UO$9&gt;$AF366)*(UO$9&lt;=$AH366)*$AJ366*$L366</f>
        <v>25.4950975679639</v>
      </c>
      <c r="UP366" s="122" t="n">
        <f aca="false">(UP$9&gt;$AF366)*(UP$9&lt;=$AH366)*$AJ366*$L366</f>
        <v>25.4950975679639</v>
      </c>
      <c r="UQ366" s="122" t="n">
        <f aca="false">(UQ$9&gt;$AF366)*(UQ$9&lt;=$AH366)*$AJ366*$L366</f>
        <v>25.4950975679639</v>
      </c>
      <c r="UR366" s="122" t="n">
        <f aca="false">(UR$9&gt;$AF366)*(UR$9&lt;=$AH366)*$AJ366*$L366</f>
        <v>25.4950975679639</v>
      </c>
      <c r="US366" s="122" t="n">
        <f aca="false">(US$9&gt;$AF366)*(US$9&lt;=$AH366)*$AJ366*$L366</f>
        <v>25.4950975679639</v>
      </c>
      <c r="UT366" s="122" t="n">
        <f aca="false">(UT$9&gt;$AF366)*(UT$9&lt;=$AH366)*$AJ366*$L366</f>
        <v>25.4950975679639</v>
      </c>
      <c r="UU366" s="122" t="n">
        <f aca="false">(UU$9&gt;$AF366)*(UU$9&lt;=$AH366)*$AJ366*$L366</f>
        <v>25.4950975679639</v>
      </c>
      <c r="UV366" s="122" t="n">
        <f aca="false">(UV$9&gt;$AF366)*(UV$9&lt;=$AH366)*$AJ366*$L366</f>
        <v>25.4950975679639</v>
      </c>
      <c r="UW366" s="122" t="n">
        <f aca="false">(UW$9&gt;$AF366)*(UW$9&lt;=$AH366)*$AJ366*$L366</f>
        <v>25.4950975679639</v>
      </c>
      <c r="UX366" s="122" t="n">
        <f aca="false">(UX$9&gt;$AF366)*(UX$9&lt;=$AH366)*$AJ366*$L366</f>
        <v>25.4950975679639</v>
      </c>
      <c r="UY366" s="122" t="n">
        <f aca="false">(UY$9&gt;$AF366)*(UY$9&lt;=$AH366)*$AJ366*$L366</f>
        <v>25.4950975679639</v>
      </c>
      <c r="UZ366" s="122" t="n">
        <f aca="false">(UZ$9&gt;$AF366)*(UZ$9&lt;=$AH366)*$AJ366*$L366</f>
        <v>25.4950975679639</v>
      </c>
      <c r="VA366" s="122" t="n">
        <f aca="false">(VA$9&gt;$AF366)*(VA$9&lt;=$AH366)*$AJ366*$L366</f>
        <v>25.4950975679639</v>
      </c>
      <c r="VB366" s="122" t="n">
        <f aca="false">(VB$9&gt;$AF366)*(VB$9&lt;=$AH366)*$AJ366*$L366</f>
        <v>25.4950975679639</v>
      </c>
      <c r="VC366" s="122" t="n">
        <f aca="false">(VC$9&gt;$AF366)*(VC$9&lt;=$AH366)*$AJ366*$L366</f>
        <v>25.4950975679639</v>
      </c>
      <c r="VD366" s="122" t="n">
        <f aca="false">(VD$9&gt;$AF366)*(VD$9&lt;=$AH366)*$AJ366*$L366</f>
        <v>0</v>
      </c>
      <c r="VE366" s="122" t="n">
        <f aca="false">(VE$9&gt;$AF366)*(VE$9&lt;=$AH366)*$AJ366*$L366</f>
        <v>0</v>
      </c>
      <c r="VF366" s="122" t="n">
        <f aca="false">(VF$9&gt;$AF366)*(VF$9&lt;=$AH366)*$AJ366*$L366</f>
        <v>0</v>
      </c>
      <c r="VG366" s="122" t="n">
        <f aca="false">(VG$9&gt;$AF366)*(VG$9&lt;=$AH366)*$AJ366*$L366</f>
        <v>0</v>
      </c>
      <c r="VH366" s="122" t="n">
        <f aca="false">(VH$9&gt;$AF366)*(VH$9&lt;=$AH366)*$AJ366*$L366</f>
        <v>0</v>
      </c>
      <c r="VI366" s="122" t="n">
        <f aca="false">(VI$9&gt;$AF366)*(VI$9&lt;=$AH366)*$AJ366*$L366</f>
        <v>0</v>
      </c>
      <c r="VJ366" s="122" t="n">
        <f aca="false">(VJ$9&gt;$AF366)*(VJ$9&lt;=$AH366)*$AJ366*$L366</f>
        <v>0</v>
      </c>
      <c r="VK366" s="122" t="n">
        <f aca="false">(VK$9&gt;$AF366)*(VK$9&lt;=$AH366)*$AJ366*$L366</f>
        <v>0</v>
      </c>
      <c r="VL366" s="122" t="n">
        <f aca="false">(VL$9&gt;$AF366)*(VL$9&lt;=$AH366)*$AJ366*$L366</f>
        <v>0</v>
      </c>
      <c r="VM366" s="122" t="n">
        <f aca="false">(VM$9&gt;$AF366)*(VM$9&lt;=$AH366)*$AJ366*$L366</f>
        <v>0</v>
      </c>
      <c r="VN366" s="122" t="n">
        <f aca="false">(VN$9&gt;$AF366)*(VN$9&lt;=$AH366)*$AJ366*$L366</f>
        <v>0</v>
      </c>
      <c r="VO366" s="122" t="n">
        <f aca="false">(VO$9&gt;$AF366)*(VO$9&lt;=$AH366)*$AJ366*$L366</f>
        <v>0</v>
      </c>
      <c r="VP366" s="122" t="n">
        <f aca="false">(VP$9&gt;$AF366)*(VP$9&lt;=$AH366)*$AJ366*$L366</f>
        <v>0</v>
      </c>
      <c r="VQ366" s="122" t="n">
        <f aca="false">(VQ$9&gt;$AF366)*(VQ$9&lt;=$AH366)*$AJ366*$L366</f>
        <v>0</v>
      </c>
      <c r="VR366" s="122" t="n">
        <f aca="false">(VR$9&gt;$AF366)*(VR$9&lt;=$AH366)*$AJ366*$L366</f>
        <v>0</v>
      </c>
      <c r="VS366" s="122" t="n">
        <f aca="false">(VS$9&gt;$AF366)*(VS$9&lt;=$AH366)*$AJ366*$L366</f>
        <v>0</v>
      </c>
      <c r="VT366" s="122" t="n">
        <f aca="false">(VT$9&gt;$AF366)*(VT$9&lt;=$AH366)*$AJ366*$L366</f>
        <v>0</v>
      </c>
      <c r="VU366" s="122" t="n">
        <f aca="false">(VU$9&gt;$AF366)*(VU$9&lt;=$AH366)*$AJ366*$L366</f>
        <v>0</v>
      </c>
      <c r="VV366" s="122" t="n">
        <f aca="false">(VV$9&gt;$AF366)*(VV$9&lt;=$AH366)*$AJ366*$L366</f>
        <v>0</v>
      </c>
      <c r="VW366" s="122" t="n">
        <f aca="false">(VW$9&gt;$AF366)*(VW$9&lt;=$AH366)*$AJ366*$L366</f>
        <v>0</v>
      </c>
      <c r="VX366" s="122" t="n">
        <f aca="false">(VX$9&gt;$AF366)*(VX$9&lt;=$AH366)*$AJ366*$L366</f>
        <v>0</v>
      </c>
      <c r="VY366" s="122" t="n">
        <f aca="false">(VY$9&gt;$AF366)*(VY$9&lt;=$AH366)*$AJ366*$L366</f>
        <v>0</v>
      </c>
      <c r="VZ366" s="122" t="n">
        <f aca="false">(VZ$9&gt;$AF366)*(VZ$9&lt;=$AH366)*$AJ366*$L366</f>
        <v>0</v>
      </c>
      <c r="WA366" s="122" t="n">
        <f aca="false">(WA$9&gt;$AF366)*(WA$9&lt;=$AH366)*$AJ366*$L366</f>
        <v>0</v>
      </c>
      <c r="WB366" s="122" t="n">
        <f aca="false">(WB$9&gt;$AF366)*(WB$9&lt;=$AH366)*$AJ366*$L366</f>
        <v>0</v>
      </c>
      <c r="WC366" s="122" t="n">
        <f aca="false">(WC$9&gt;$AF366)*(WC$9&lt;=$AH366)*$AJ366*$L366</f>
        <v>0</v>
      </c>
      <c r="WD366" s="122" t="n">
        <f aca="false">(WD$9&gt;$AF366)*(WD$9&lt;=$AH366)*$AJ366*$L366</f>
        <v>0</v>
      </c>
      <c r="WE366" s="122" t="n">
        <f aca="false">(WE$9&gt;$AF366)*(WE$9&lt;=$AH366)*$AJ366*$L366</f>
        <v>0</v>
      </c>
      <c r="WF366" s="122" t="n">
        <f aca="false">(WF$9&gt;$AF366)*(WF$9&lt;=$AH366)*$AJ366*$L366</f>
        <v>0</v>
      </c>
      <c r="WG366" s="122" t="n">
        <f aca="false">(WG$9&gt;$AF366)*(WG$9&lt;=$AH366)*$AJ366*$L366</f>
        <v>0</v>
      </c>
      <c r="WI366" s="122"/>
      <c r="WJ366" s="122" t="n">
        <f aca="false">(WJ$9&gt;$AU366)*$AY366*$L366</f>
        <v>0</v>
      </c>
      <c r="WK366" s="122" t="n">
        <f aca="false">(WK$9&gt;$AU366)*$AY366*$L366</f>
        <v>0</v>
      </c>
      <c r="WL366" s="122" t="n">
        <f aca="false">(WL$9&gt;$AU366)*$AY366*$L366</f>
        <v>0</v>
      </c>
      <c r="WM366" s="122" t="n">
        <f aca="false">(WM$9&gt;$AU366)*$AY366*$L366</f>
        <v>0</v>
      </c>
      <c r="WN366" s="122" t="n">
        <f aca="false">(WN$9&gt;$AU366)*$AY366*$L366</f>
        <v>0</v>
      </c>
      <c r="WO366" s="122" t="n">
        <f aca="false">(WO$9&gt;$AU366)*$AY366*$L366</f>
        <v>0</v>
      </c>
      <c r="WP366" s="122" t="n">
        <f aca="false">(WP$9&gt;$AU366)*$AY366*$L366</f>
        <v>0</v>
      </c>
      <c r="WQ366" s="122" t="n">
        <f aca="false">(WQ$9&gt;$AU366)*$AY366*$L366</f>
        <v>0</v>
      </c>
      <c r="WR366" s="122" t="n">
        <f aca="false">(WR$9&gt;$AU366)*$AY366*$L366</f>
        <v>0</v>
      </c>
      <c r="WS366" s="122" t="n">
        <f aca="false">(WS$9&gt;$AU366)*$AY366*$L366</f>
        <v>0</v>
      </c>
      <c r="WT366" s="122" t="n">
        <f aca="false">(WT$9&gt;$AU366)*$AY366*$L366</f>
        <v>0</v>
      </c>
      <c r="WU366" s="122" t="n">
        <f aca="false">(WU$9&gt;$AU366)*$AY366*$L366</f>
        <v>0</v>
      </c>
      <c r="WV366" s="122" t="n">
        <f aca="false">(WV$9&gt;$AU366)*$AY366*$L366</f>
        <v>0</v>
      </c>
      <c r="WW366" s="122" t="n">
        <f aca="false">(WW$9&gt;$AU366)*$AY366*$L366</f>
        <v>0</v>
      </c>
      <c r="WX366" s="122" t="n">
        <f aca="false">(WX$9&gt;$AU366)*$AY366*$L366</f>
        <v>0</v>
      </c>
      <c r="WY366" s="122" t="n">
        <f aca="false">(WY$9&gt;$AU366)*$AY366*$L366</f>
        <v>0</v>
      </c>
      <c r="WZ366" s="122" t="n">
        <f aca="false">(WZ$9&gt;$AU366)*$AY366*$L366</f>
        <v>0</v>
      </c>
      <c r="XA366" s="122" t="n">
        <f aca="false">(XA$9&gt;$AU366)*$AY366*$L366</f>
        <v>0</v>
      </c>
      <c r="XB366" s="122" t="n">
        <f aca="false">(XB$9&gt;$AU366)*$AY366*$L366</f>
        <v>0</v>
      </c>
      <c r="XC366" s="122" t="n">
        <f aca="false">(XC$9&gt;$AU366)*$AY366*$L366</f>
        <v>0</v>
      </c>
      <c r="XD366" s="122" t="n">
        <f aca="false">(XD$9&gt;$AU366)*$AY366*$L366</f>
        <v>0</v>
      </c>
      <c r="XE366" s="122" t="n">
        <f aca="false">(XE$9&gt;$AU366)*$AY366*$L366</f>
        <v>0</v>
      </c>
      <c r="XF366" s="122" t="n">
        <f aca="false">(XF$9&gt;$AU366)*$AY366*$L366</f>
        <v>0</v>
      </c>
      <c r="XG366" s="122" t="n">
        <f aca="false">(XG$9&gt;$AU366)*$AY366*$L366</f>
        <v>0</v>
      </c>
      <c r="XH366" s="122" t="n">
        <f aca="false">(XH$9&gt;$AU366)*$AY366*$L366</f>
        <v>0</v>
      </c>
      <c r="XI366" s="122" t="n">
        <f aca="false">(XI$9&gt;$AU366)*$AY366*$L366</f>
        <v>0</v>
      </c>
      <c r="XJ366" s="122" t="n">
        <f aca="false">(XJ$9&gt;$AU366)*$AY366*$L366</f>
        <v>0</v>
      </c>
      <c r="XK366" s="122" t="n">
        <f aca="false">(XK$9&gt;$AU366)*$AY366*$L366</f>
        <v>0</v>
      </c>
      <c r="XL366" s="122" t="n">
        <f aca="false">(XL$9&gt;$AU366)*$AY366*$L366</f>
        <v>0</v>
      </c>
      <c r="XM366" s="122" t="n">
        <f aca="false">(XM$9&gt;$AU366)*$AY366*$L366</f>
        <v>0</v>
      </c>
      <c r="XN366" s="122" t="n">
        <f aca="false">(XN$9&gt;$AU366)*$AY366*$L366</f>
        <v>0</v>
      </c>
      <c r="XO366" s="122" t="n">
        <f aca="false">(XO$9&gt;$AU366)*$AY366*$L366</f>
        <v>0</v>
      </c>
      <c r="XP366" s="122" t="n">
        <f aca="false">(XP$9&gt;$AU366)*$AY366*$L366</f>
        <v>0</v>
      </c>
      <c r="XQ366" s="122" t="n">
        <f aca="false">(XQ$9&gt;$AU366)*$AY366*$L366</f>
        <v>0</v>
      </c>
      <c r="XR366" s="122" t="n">
        <f aca="false">(XR$9&gt;$AU366)*$AY366*$L366</f>
        <v>0</v>
      </c>
      <c r="XS366" s="122" t="n">
        <f aca="false">(XS$9&gt;$AU366)*$AY366*$L366</f>
        <v>0</v>
      </c>
      <c r="XT366" s="122" t="n">
        <f aca="false">(XT$9&gt;$AU366)*$AY366*$L366</f>
        <v>0</v>
      </c>
      <c r="XU366" s="122" t="n">
        <f aca="false">(XU$9&gt;$AU366)*$AY366*$L366</f>
        <v>0</v>
      </c>
      <c r="XV366" s="122" t="n">
        <f aca="false">(XV$9&gt;$AU366)*$AY366*$L366</f>
        <v>0</v>
      </c>
      <c r="XW366" s="122" t="n">
        <f aca="false">(XW$9&gt;$AU366)*$AY366*$L366</f>
        <v>0</v>
      </c>
      <c r="XX366" s="122" t="n">
        <f aca="false">(XX$9&gt;$AU366)*$AY366*$L366</f>
        <v>0</v>
      </c>
      <c r="XY366" s="122" t="n">
        <f aca="false">(XY$9&gt;$AU366)*$AY366*$L366</f>
        <v>0</v>
      </c>
      <c r="XZ366" s="122" t="n">
        <f aca="false">(XZ$9&gt;$AU366)*$AY366*$L366</f>
        <v>0</v>
      </c>
      <c r="YA366" s="122" t="n">
        <f aca="false">(YA$9&gt;$AU366)*$AY366*$L366</f>
        <v>0</v>
      </c>
      <c r="YB366" s="122" t="n">
        <f aca="false">(YB$9&gt;$AU366)*$AY366*$L366</f>
        <v>0</v>
      </c>
      <c r="YC366" s="122" t="n">
        <f aca="false">(YC$9&gt;$AU366)*$AY366*$L366</f>
        <v>0</v>
      </c>
      <c r="YD366" s="122" t="n">
        <f aca="false">(YD$9&gt;$AU366)*$AY366*$L366</f>
        <v>0</v>
      </c>
      <c r="YE366" s="122" t="n">
        <f aca="false">(YE$9&gt;$AU366)*$AY366*$L366</f>
        <v>0</v>
      </c>
      <c r="YF366" s="122" t="n">
        <f aca="false">(YF$9&gt;$AU366)*$AY366*$L366</f>
        <v>0</v>
      </c>
      <c r="YG366" s="122" t="n">
        <f aca="false">(YG$9&gt;$AU366)*$AY366*$L366</f>
        <v>0</v>
      </c>
      <c r="YH366" s="122" t="n">
        <f aca="false">(YH$9&gt;$AU366)*$AY366*$L366</f>
        <v>0</v>
      </c>
      <c r="YI366" s="122" t="n">
        <f aca="false">(YI$9&gt;$AU366)*$AY366*$L366</f>
        <v>0</v>
      </c>
      <c r="YJ366" s="122" t="n">
        <f aca="false">(YJ$9&gt;$AU366)*$AY366*$L366</f>
        <v>0</v>
      </c>
      <c r="YK366" s="122" t="n">
        <f aca="false">(YK$9&gt;$AU366)*$AY366*$L366</f>
        <v>0</v>
      </c>
      <c r="YL366" s="122" t="n">
        <f aca="false">(YL$9&gt;$AU366)*$AY366*$L366</f>
        <v>0</v>
      </c>
      <c r="YM366" s="122" t="n">
        <f aca="false">(YM$9&gt;$AU366)*$AY366*$L366</f>
        <v>0</v>
      </c>
      <c r="YN366" s="122" t="n">
        <f aca="false">(YN$9&gt;$AU366)*$AY366*$L366</f>
        <v>0</v>
      </c>
      <c r="YO366" s="122" t="n">
        <f aca="false">(YO$9&gt;$AU366)*$AY366*$L366</f>
        <v>0</v>
      </c>
      <c r="YP366" s="122" t="n">
        <f aca="false">(YP$9&gt;$AU366)*$AY366*$L366</f>
        <v>0</v>
      </c>
      <c r="YQ366" s="122" t="n">
        <f aca="false">(YQ$9&gt;$AU366)*$AY366*$L366</f>
        <v>0</v>
      </c>
      <c r="YR366" s="122" t="n">
        <f aca="false">(YR$9&gt;$AU366)*$AY366*$L366</f>
        <v>0</v>
      </c>
      <c r="YS366" s="122" t="n">
        <f aca="false">(YS$9&gt;$AU366)*$AY366*$L366</f>
        <v>0</v>
      </c>
      <c r="YT366" s="122" t="n">
        <f aca="false">(YT$9&gt;$AU366)*$AY366*$L366</f>
        <v>0</v>
      </c>
      <c r="YU366" s="122" t="n">
        <f aca="false">(YU$9&gt;$AU366)*$AY366*$L366</f>
        <v>0</v>
      </c>
      <c r="YV366" s="122" t="n">
        <f aca="false">(YV$9&gt;$AU366)*$AY366*$L366</f>
        <v>0</v>
      </c>
      <c r="YW366" s="122" t="n">
        <f aca="false">(YW$9&gt;$AU366)*$AY366*$L366</f>
        <v>0</v>
      </c>
      <c r="YX366" s="122" t="n">
        <f aca="false">(YX$9&gt;$AU366)*$AY366*$L366</f>
        <v>0</v>
      </c>
      <c r="YY366" s="122" t="n">
        <f aca="false">(YY$9&gt;$AU366)*$AY366*$L366</f>
        <v>0</v>
      </c>
      <c r="YZ366" s="122" t="n">
        <f aca="false">(YZ$9&gt;$AU366)*$AY366*$L366</f>
        <v>0</v>
      </c>
      <c r="ZA366" s="122" t="n">
        <f aca="false">(ZA$9&gt;$AU366)*$AY366*$L366</f>
        <v>0</v>
      </c>
      <c r="ZB366" s="122" t="n">
        <f aca="false">(ZB$9&gt;$AU366)*$AY366*$L366</f>
        <v>0</v>
      </c>
      <c r="ZC366" s="122" t="n">
        <f aca="false">(ZC$9&gt;$AU366)*$AY366*$L366</f>
        <v>0</v>
      </c>
      <c r="ZD366" s="122" t="n">
        <f aca="false">(ZD$9&gt;$AU366)*$AY366*$L366</f>
        <v>0</v>
      </c>
      <c r="ZE366" s="122" t="n">
        <f aca="false">(ZE$9&gt;$AU366)*$AY366*$L366</f>
        <v>0</v>
      </c>
      <c r="ZF366" s="122" t="n">
        <f aca="false">(ZF$9&gt;$AU366)*$AY366*$L366</f>
        <v>0</v>
      </c>
      <c r="ZG366" s="122" t="n">
        <f aca="false">(ZG$9&gt;$AU366)*$AY366*$L366</f>
        <v>0</v>
      </c>
      <c r="ZH366" s="122" t="n">
        <f aca="false">(ZH$9&gt;$AU366)*$AY366*$L366</f>
        <v>0</v>
      </c>
      <c r="ZI366" s="122" t="n">
        <f aca="false">(ZI$9&gt;$AU366)*$AY366*$L366</f>
        <v>0</v>
      </c>
      <c r="ZJ366" s="122" t="n">
        <f aca="false">(ZJ$9&gt;$AU366)*$AY366*$L366</f>
        <v>0</v>
      </c>
      <c r="ZK366" s="122" t="n">
        <f aca="false">(ZK$9&gt;$AU366)*$AY366*$L366</f>
        <v>0</v>
      </c>
      <c r="ZL366" s="122" t="n">
        <f aca="false">(ZL$9&gt;$AU366)*$AY366*$L366</f>
        <v>29.3727566732692</v>
      </c>
      <c r="ZM366" s="122" t="n">
        <f aca="false">(ZM$9&gt;$AU366)*$AY366*$L366</f>
        <v>29.3727566732692</v>
      </c>
      <c r="ZN366" s="122" t="n">
        <f aca="false">(ZN$9&gt;$AU366)*$AY366*$L366</f>
        <v>29.3727566732692</v>
      </c>
      <c r="ZO366" s="122" t="n">
        <f aca="false">(ZO$9&gt;$AU366)*$AY366*$L366</f>
        <v>29.3727566732692</v>
      </c>
      <c r="ZP366" s="122" t="n">
        <f aca="false">(ZP$9&gt;$AU366)*$AY366*$L366</f>
        <v>29.3727566732692</v>
      </c>
      <c r="ZQ366" s="122" t="n">
        <f aca="false">(ZQ$9&gt;$AU366)*$AY366*$L366</f>
        <v>29.3727566732692</v>
      </c>
      <c r="ZR366" s="122" t="n">
        <f aca="false">(ZR$9&gt;$AU366)*$AY366*$L366</f>
        <v>29.3727566732692</v>
      </c>
      <c r="ZS366" s="122" t="n">
        <f aca="false">(ZS$9&gt;$AU366)*$AY366*$L366</f>
        <v>29.3727566732692</v>
      </c>
      <c r="ZT366" s="122" t="n">
        <f aca="false">(ZT$9&gt;$AU366)*$AY366*$L366</f>
        <v>29.3727566732692</v>
      </c>
      <c r="ZU366" s="122" t="n">
        <f aca="false">(ZU$9&gt;$AU366)*$AY366*$L366</f>
        <v>29.3727566732692</v>
      </c>
      <c r="ZV366" s="122" t="n">
        <f aca="false">(ZV$9&gt;$AU366)*$AY366*$L366</f>
        <v>29.3727566732692</v>
      </c>
      <c r="ZW366" s="122" t="n">
        <f aca="false">(ZW$9&gt;$AU366)*$AY366*$L366</f>
        <v>29.3727566732692</v>
      </c>
      <c r="ZX366" s="122" t="n">
        <f aca="false">(ZX$9&gt;$AU366)*$AY366*$L366</f>
        <v>29.3727566732692</v>
      </c>
      <c r="ZY366" s="122" t="n">
        <f aca="false">(ZY$9&gt;$AU366)*$AY366*$L366</f>
        <v>29.3727566732692</v>
      </c>
      <c r="ZZ366" s="122" t="n">
        <f aca="false">(ZZ$9&gt;$AU366)*$AY366*$L366</f>
        <v>29.3727566732692</v>
      </c>
      <c r="AAA366" s="122" t="n">
        <f aca="false">(AAA$9&gt;$AU366)*$AY366*$L366</f>
        <v>29.3727566732692</v>
      </c>
      <c r="AAB366" s="122" t="n">
        <f aca="false">(AAB$9&gt;$AU366)*$AY366*$L366</f>
        <v>29.3727566732692</v>
      </c>
      <c r="AAC366" s="122" t="n">
        <f aca="false">(AAC$9&gt;$AU366)*$AY366*$L366</f>
        <v>29.3727566732692</v>
      </c>
      <c r="AAD366" s="122" t="n">
        <f aca="false">(AAD$9&gt;$AU366)*$AY366*$L366</f>
        <v>29.3727566732692</v>
      </c>
      <c r="AAE366" s="122" t="n">
        <f aca="false">(AAE$9&gt;$AU366)*$AY366*$L366</f>
        <v>29.3727566732692</v>
      </c>
      <c r="AAF366" s="122" t="n">
        <f aca="false">(AAF$9&gt;$AU366)*$AY366*$L366</f>
        <v>29.3727566732692</v>
      </c>
      <c r="AAG366" s="122" t="n">
        <f aca="false">(AAG$9&gt;$AU366)*$AY366*$L366</f>
        <v>29.3727566732692</v>
      </c>
      <c r="AAH366" s="122" t="n">
        <f aca="false">(AAH$9&gt;$AU366)*$AY366*$L366</f>
        <v>29.3727566732692</v>
      </c>
      <c r="AAI366" s="122" t="n">
        <f aca="false">(AAI$9&gt;$AU366)*$AY366*$L366</f>
        <v>29.3727566732692</v>
      </c>
      <c r="AAJ366" s="122" t="n">
        <f aca="false">(AAJ$9&gt;$AU366)*$AY366*$L366</f>
        <v>29.3727566732692</v>
      </c>
      <c r="AAK366" s="122" t="n">
        <f aca="false">(AAK$9&gt;$AU366)*$AY366*$L366</f>
        <v>29.3727566732692</v>
      </c>
      <c r="AAL366" s="122" t="n">
        <f aca="false">(AAL$9&gt;$AU366)*$AY366*$L366</f>
        <v>29.3727566732692</v>
      </c>
      <c r="AAM366" s="122" t="n">
        <f aca="false">(AAM$9&gt;$AU366)*$AY366*$L366</f>
        <v>29.3727566732692</v>
      </c>
      <c r="AAO366" s="134" t="n">
        <f aca="false">IFERROR((AAO$9=$X366)*1+(AAO$9&gt;$X366)*IF(MOD((AAO$8-'Lease Inputs'!$CN363*12),$Y366)=0,1,0)*(AAO$9&lt;=$U366),0)</f>
        <v>0</v>
      </c>
      <c r="AAP366" s="134" t="n">
        <f aca="false">IFERROR((AAP$9=$X366)*1+(AAP$9&gt;$X366)*IF(MOD((AAP$8-'Lease Inputs'!$CN363*12),$Y366)=0,1,0)*(AAP$9&lt;=$U366),0)</f>
        <v>0</v>
      </c>
      <c r="AAQ366" s="134" t="n">
        <f aca="false">IFERROR((AAQ$9=$X366)*1+(AAQ$9&gt;$X366)*IF(MOD((AAQ$8-'Lease Inputs'!$CN363*12),$Y366)=0,1,0)*(AAQ$9&lt;=$U366),0)</f>
        <v>0</v>
      </c>
      <c r="AAR366" s="134" t="n">
        <f aca="false">IFERROR((AAR$9=$X366)*1+(AAR$9&gt;$X366)*IF(MOD((AAR$8-'Lease Inputs'!$CN363*12),$Y366)=0,1,0)*(AAR$9&lt;=$U366),0)</f>
        <v>0</v>
      </c>
      <c r="AAS366" s="134" t="n">
        <f aca="false">IFERROR((AAS$9=$X366)*1+(AAS$9&gt;$X366)*IF(MOD((AAS$8-'Lease Inputs'!$CN363*12),$Y366)=0,1,0)*(AAS$9&lt;=$U366),0)</f>
        <v>0</v>
      </c>
      <c r="AAT366" s="134" t="n">
        <f aca="false">IFERROR((AAT$9=$X366)*1+(AAT$9&gt;$X366)*IF(MOD((AAT$8-'Lease Inputs'!$CN363*12),$Y366)=0,1,0)*(AAT$9&lt;=$U366),0)</f>
        <v>0</v>
      </c>
      <c r="AAU366" s="134" t="n">
        <f aca="false">IFERROR((AAU$9=$X366)*1+(AAU$9&gt;$X366)*IF(MOD((AAU$8-'Lease Inputs'!$CN363*12),$Y366)=0,1,0)*(AAU$9&lt;=$U366),0)</f>
        <v>0</v>
      </c>
      <c r="AAV366" s="134" t="n">
        <f aca="false">IFERROR((AAV$9=$X366)*1+(AAV$9&gt;$X366)*IF(MOD((AAV$8-'Lease Inputs'!$CN363*12),$Y366)=0,1,0)*(AAV$9&lt;=$U366),0)</f>
        <v>0</v>
      </c>
      <c r="AAW366" s="134" t="n">
        <f aca="false">IFERROR((AAW$9=$X366)*1+(AAW$9&gt;$X366)*IF(MOD((AAW$8-'Lease Inputs'!$CN363*12),$Y366)=0,1,0)*(AAW$9&lt;=$U366),0)</f>
        <v>0</v>
      </c>
      <c r="AAX366" s="134" t="n">
        <f aca="false">IFERROR((AAX$9=$X366)*1+(AAX$9&gt;$X366)*IF(MOD((AAX$8-'Lease Inputs'!$CN363*12),$Y366)=0,1,0)*(AAX$9&lt;=$U366),0)</f>
        <v>0</v>
      </c>
      <c r="AAY366" s="134" t="n">
        <f aca="false">IFERROR((AAY$9=$X366)*1+(AAY$9&gt;$X366)*IF(MOD((AAY$8-'Lease Inputs'!$CN363*12),$Y366)=0,1,0)*(AAY$9&lt;=$U366),0)</f>
        <v>0</v>
      </c>
      <c r="AAZ366" s="134" t="n">
        <f aca="false">IFERROR((AAZ$9=$X366)*1+(AAZ$9&gt;$X366)*IF(MOD((AAZ$8-'Lease Inputs'!$CN363*12),$Y366)=0,1,0)*(AAZ$9&lt;=$U366),0)</f>
        <v>0</v>
      </c>
      <c r="ABA366" s="134" t="n">
        <f aca="false">IFERROR((ABA$9=$X366)*1+(ABA$9&gt;$X366)*IF(MOD((ABA$8-'Lease Inputs'!$CN363*12),$Y366)=0,1,0)*(ABA$9&lt;=$U366),0)</f>
        <v>0</v>
      </c>
      <c r="ABB366" s="134" t="n">
        <f aca="false">IFERROR((ABB$9=$X366)*1+(ABB$9&gt;$X366)*IF(MOD((ABB$8-'Lease Inputs'!$CN363*12),$Y366)=0,1,0)*(ABB$9&lt;=$U366),0)</f>
        <v>0</v>
      </c>
      <c r="ABC366" s="134" t="n">
        <f aca="false">IFERROR((ABC$9=$X366)*1+(ABC$9&gt;$X366)*IF(MOD((ABC$8-'Lease Inputs'!$CN363*12),$Y366)=0,1,0)*(ABC$9&lt;=$U366),0)</f>
        <v>0</v>
      </c>
      <c r="ABD366" s="134" t="n">
        <f aca="false">IFERROR((ABD$9=$X366)*1+(ABD$9&gt;$X366)*IF(MOD((ABD$8-'Lease Inputs'!$CN363*12),$Y366)=0,1,0)*(ABD$9&lt;=$U366),0)</f>
        <v>0</v>
      </c>
      <c r="ABE366" s="134" t="n">
        <f aca="false">IFERROR((ABE$9=$X366)*1+(ABE$9&gt;$X366)*IF(MOD((ABE$8-'Lease Inputs'!$CN363*12),$Y366)=0,1,0)*(ABE$9&lt;=$U366),0)</f>
        <v>0</v>
      </c>
      <c r="ABF366" s="134" t="n">
        <f aca="false">IFERROR((ABF$9=$X366)*1+(ABF$9&gt;$X366)*IF(MOD((ABF$8-'Lease Inputs'!$CN363*12),$Y366)=0,1,0)*(ABF$9&lt;=$U366),0)</f>
        <v>0</v>
      </c>
      <c r="ABG366" s="134" t="n">
        <f aca="false">IFERROR((ABG$9=$X366)*1+(ABG$9&gt;$X366)*IF(MOD((ABG$8-'Lease Inputs'!$CN363*12),$Y366)=0,1,0)*(ABG$9&lt;=$U366),0)</f>
        <v>0</v>
      </c>
      <c r="ABH366" s="134" t="n">
        <f aca="false">IFERROR((ABH$9=$X366)*1+(ABH$9&gt;$X366)*IF(MOD((ABH$8-'Lease Inputs'!$CN363*12),$Y366)=0,1,0)*(ABH$9&lt;=$U366),0)</f>
        <v>0</v>
      </c>
      <c r="ABI366" s="134" t="n">
        <f aca="false">IFERROR((ABI$9=$X366)*1+(ABI$9&gt;$X366)*IF(MOD((ABI$8-'Lease Inputs'!$CN363*12),$Y366)=0,1,0)*(ABI$9&lt;=$U366),0)</f>
        <v>0</v>
      </c>
      <c r="ABJ366" s="134" t="n">
        <f aca="false">IFERROR((ABJ$9=$X366)*1+(ABJ$9&gt;$X366)*IF(MOD((ABJ$8-'Lease Inputs'!$CN363*12),$Y366)=0,1,0)*(ABJ$9&lt;=$U366),0)</f>
        <v>0</v>
      </c>
      <c r="ABK366" s="134" t="n">
        <f aca="false">IFERROR((ABK$9=$X366)*1+(ABK$9&gt;$X366)*IF(MOD((ABK$8-'Lease Inputs'!$CN363*12),$Y366)=0,1,0)*(ABK$9&lt;=$U366),0)</f>
        <v>0</v>
      </c>
      <c r="ABL366" s="134" t="n">
        <f aca="false">IFERROR((ABL$9=$X366)*1+(ABL$9&gt;$X366)*IF(MOD((ABL$8-'Lease Inputs'!$CN363*12),$Y366)=0,1,0)*(ABL$9&lt;=$U366),0)</f>
        <v>0</v>
      </c>
      <c r="ABM366" s="134" t="n">
        <f aca="false">IFERROR((ABM$9=$X366)*1+(ABM$9&gt;$X366)*IF(MOD((ABM$8-'Lease Inputs'!$CN363*12),$Y366)=0,1,0)*(ABM$9&lt;=$U366),0)</f>
        <v>0</v>
      </c>
      <c r="ABN366" s="134" t="n">
        <f aca="false">IFERROR((ABN$9=$X366)*1+(ABN$9&gt;$X366)*IF(MOD((ABN$8-'Lease Inputs'!$CN363*12),$Y366)=0,1,0)*(ABN$9&lt;=$U366),0)</f>
        <v>0</v>
      </c>
      <c r="ABO366" s="134" t="n">
        <f aca="false">IFERROR((ABO$9=$X366)*1+(ABO$9&gt;$X366)*IF(MOD((ABO$8-'Lease Inputs'!$CN363*12),$Y366)=0,1,0)*(ABO$9&lt;=$U366),0)</f>
        <v>0</v>
      </c>
      <c r="ABP366" s="134" t="n">
        <f aca="false">IFERROR((ABP$9=$X366)*1+(ABP$9&gt;$X366)*IF(MOD((ABP$8-'Lease Inputs'!$CN363*12),$Y366)=0,1,0)*(ABP$9&lt;=$U366),0)</f>
        <v>0</v>
      </c>
      <c r="ABQ366" s="134" t="n">
        <f aca="false">IFERROR((ABQ$9=$X366)*1+(ABQ$9&gt;$X366)*IF(MOD((ABQ$8-'Lease Inputs'!$CN363*12),$Y366)=0,1,0)*(ABQ$9&lt;=$U366),0)</f>
        <v>0</v>
      </c>
      <c r="ABR366" s="134" t="n">
        <f aca="false">IFERROR((ABR$9=$X366)*1+(ABR$9&gt;$X366)*IF(MOD((ABR$8-'Lease Inputs'!$CN363*12),$Y366)=0,1,0)*(ABR$9&lt;=$U366),0)</f>
        <v>0</v>
      </c>
      <c r="ABS366" s="134" t="n">
        <f aca="false">IFERROR((ABS$9=$X366)*1+(ABS$9&gt;$X366)*IF(MOD((ABS$8-'Lease Inputs'!$CN363*12),$Y366)=0,1,0)*(ABS$9&lt;=$U366),0)</f>
        <v>0</v>
      </c>
      <c r="ABT366" s="134" t="n">
        <f aca="false">IFERROR((ABT$9=$X366)*1+(ABT$9&gt;$X366)*IF(MOD((ABT$8-'Lease Inputs'!$CN363*12),$Y366)=0,1,0)*(ABT$9&lt;=$U366),0)</f>
        <v>0</v>
      </c>
      <c r="ABU366" s="134" t="n">
        <f aca="false">IFERROR((ABU$9=$X366)*1+(ABU$9&gt;$X366)*IF(MOD((ABU$8-'Lease Inputs'!$CN363*12),$Y366)=0,1,0)*(ABU$9&lt;=$U366),0)</f>
        <v>0</v>
      </c>
      <c r="ABV366" s="134" t="n">
        <f aca="false">IFERROR((ABV$9=$X366)*1+(ABV$9&gt;$X366)*IF(MOD((ABV$8-'Lease Inputs'!$CN363*12),$Y366)=0,1,0)*(ABV$9&lt;=$U366),0)</f>
        <v>0</v>
      </c>
      <c r="ABW366" s="134" t="n">
        <f aca="false">IFERROR((ABW$9=$X366)*1+(ABW$9&gt;$X366)*IF(MOD((ABW$8-'Lease Inputs'!$CN363*12),$Y366)=0,1,0)*(ABW$9&lt;=$U366),0)</f>
        <v>0</v>
      </c>
      <c r="ABX366" s="134" t="n">
        <f aca="false">IFERROR((ABX$9=$X366)*1+(ABX$9&gt;$X366)*IF(MOD((ABX$8-'Lease Inputs'!$CN363*12),$Y366)=0,1,0)*(ABX$9&lt;=$U366),0)</f>
        <v>0</v>
      </c>
      <c r="ABY366" s="134" t="n">
        <f aca="false">IFERROR((ABY$9=$X366)*1+(ABY$9&gt;$X366)*IF(MOD((ABY$8-'Lease Inputs'!$CN363*12),$Y366)=0,1,0)*(ABY$9&lt;=$U366),0)</f>
        <v>0</v>
      </c>
      <c r="ABZ366" s="134" t="n">
        <f aca="false">IFERROR((ABZ$9=$X366)*1+(ABZ$9&gt;$X366)*IF(MOD((ABZ$8-'Lease Inputs'!$CN363*12),$Y366)=0,1,0)*(ABZ$9&lt;=$U366),0)</f>
        <v>0</v>
      </c>
      <c r="ACA366" s="134" t="n">
        <f aca="false">IFERROR((ACA$9=$X366)*1+(ACA$9&gt;$X366)*IF(MOD((ACA$8-'Lease Inputs'!$CN363*12),$Y366)=0,1,0)*(ACA$9&lt;=$U366),0)</f>
        <v>0</v>
      </c>
      <c r="ACB366" s="134" t="n">
        <f aca="false">IFERROR((ACB$9=$X366)*1+(ACB$9&gt;$X366)*IF(MOD((ACB$8-'Lease Inputs'!$CN363*12),$Y366)=0,1,0)*(ACB$9&lt;=$U366),0)</f>
        <v>0</v>
      </c>
      <c r="ACC366" s="134" t="n">
        <f aca="false">IFERROR((ACC$9=$X366)*1+(ACC$9&gt;$X366)*IF(MOD((ACC$8-'Lease Inputs'!$CN363*12),$Y366)=0,1,0)*(ACC$9&lt;=$U366),0)</f>
        <v>0</v>
      </c>
      <c r="ACD366" s="134" t="n">
        <f aca="false">IFERROR((ACD$9=$X366)*1+(ACD$9&gt;$X366)*IF(MOD((ACD$8-'Lease Inputs'!$CN363*12),$Y366)=0,1,0)*(ACD$9&lt;=$U366),0)</f>
        <v>0</v>
      </c>
      <c r="ACE366" s="134" t="n">
        <f aca="false">IFERROR((ACE$9=$X366)*1+(ACE$9&gt;$X366)*IF(MOD((ACE$8-'Lease Inputs'!$CN363*12),$Y366)=0,1,0)*(ACE$9&lt;=$U366),0)</f>
        <v>0</v>
      </c>
      <c r="ACF366" s="134" t="n">
        <f aca="false">IFERROR((ACF$9=$X366)*1+(ACF$9&gt;$X366)*IF(MOD((ACF$8-'Lease Inputs'!$CN363*12),$Y366)=0,1,0)*(ACF$9&lt;=$U366),0)</f>
        <v>0</v>
      </c>
      <c r="ACG366" s="134" t="n">
        <f aca="false">IFERROR((ACG$9=$X366)*1+(ACG$9&gt;$X366)*IF(MOD((ACG$8-'Lease Inputs'!$CN363*12),$Y366)=0,1,0)*(ACG$9&lt;=$U366),0)</f>
        <v>0</v>
      </c>
      <c r="ACH366" s="134" t="n">
        <f aca="false">IFERROR((ACH$9=$X366)*1+(ACH$9&gt;$X366)*IF(MOD((ACH$8-'Lease Inputs'!$CN363*12),$Y366)=0,1,0)*(ACH$9&lt;=$U366),0)</f>
        <v>0</v>
      </c>
      <c r="ACI366" s="134" t="n">
        <f aca="false">IFERROR((ACI$9=$X366)*1+(ACI$9&gt;$X366)*IF(MOD((ACI$8-'Lease Inputs'!$CN363*12),$Y366)=0,1,0)*(ACI$9&lt;=$U366),0)</f>
        <v>0</v>
      </c>
      <c r="ACJ366" s="134" t="n">
        <f aca="false">IFERROR((ACJ$9=$X366)*1+(ACJ$9&gt;$X366)*IF(MOD((ACJ$8-'Lease Inputs'!$CN363*12),$Y366)=0,1,0)*(ACJ$9&lt;=$U366),0)</f>
        <v>0</v>
      </c>
      <c r="ACK366" s="134" t="n">
        <f aca="false">IFERROR((ACK$9=$X366)*1+(ACK$9&gt;$X366)*IF(MOD((ACK$8-'Lease Inputs'!$CN363*12),$Y366)=0,1,0)*(ACK$9&lt;=$U366),0)</f>
        <v>0</v>
      </c>
      <c r="ACL366" s="134" t="n">
        <f aca="false">IFERROR((ACL$9=$X366)*1+(ACL$9&gt;$X366)*IF(MOD((ACL$8-'Lease Inputs'!$CN363*12),$Y366)=0,1,0)*(ACL$9&lt;=$U366),0)</f>
        <v>0</v>
      </c>
      <c r="ACM366" s="134" t="n">
        <f aca="false">IFERROR((ACM$9=$X366)*1+(ACM$9&gt;$X366)*IF(MOD((ACM$8-'Lease Inputs'!$CN363*12),$Y366)=0,1,0)*(ACM$9&lt;=$U366),0)</f>
        <v>0</v>
      </c>
      <c r="ACN366" s="134" t="n">
        <f aca="false">IFERROR((ACN$9=$X366)*1+(ACN$9&gt;$X366)*IF(MOD((ACN$8-'Lease Inputs'!$CN363*12),$Y366)=0,1,0)*(ACN$9&lt;=$U366),0)</f>
        <v>0</v>
      </c>
      <c r="ACO366" s="134" t="n">
        <f aca="false">IFERROR((ACO$9=$X366)*1+(ACO$9&gt;$X366)*IF(MOD((ACO$8-'Lease Inputs'!$CN363*12),$Y366)=0,1,0)*(ACO$9&lt;=$U366),0)</f>
        <v>0</v>
      </c>
      <c r="ACP366" s="134" t="n">
        <f aca="false">IFERROR((ACP$9=$X366)*1+(ACP$9&gt;$X366)*IF(MOD((ACP$8-'Lease Inputs'!$CN363*12),$Y366)=0,1,0)*(ACP$9&lt;=$U366),0)</f>
        <v>0</v>
      </c>
      <c r="ACQ366" s="134" t="n">
        <f aca="false">IFERROR((ACQ$9=$X366)*1+(ACQ$9&gt;$X366)*IF(MOD((ACQ$8-'Lease Inputs'!$CN363*12),$Y366)=0,1,0)*(ACQ$9&lt;=$U366),0)</f>
        <v>0</v>
      </c>
      <c r="ACR366" s="134" t="n">
        <f aca="false">IFERROR((ACR$9=$X366)*1+(ACR$9&gt;$X366)*IF(MOD((ACR$8-'Lease Inputs'!$CN363*12),$Y366)=0,1,0)*(ACR$9&lt;=$U366),0)</f>
        <v>0</v>
      </c>
      <c r="ACS366" s="134" t="n">
        <f aca="false">IFERROR((ACS$9=$X366)*1+(ACS$9&gt;$X366)*IF(MOD((ACS$8-'Lease Inputs'!$CN363*12),$Y366)=0,1,0)*(ACS$9&lt;=$U366),0)</f>
        <v>0</v>
      </c>
      <c r="ACT366" s="134" t="n">
        <f aca="false">IFERROR((ACT$9=$X366)*1+(ACT$9&gt;$X366)*IF(MOD((ACT$8-'Lease Inputs'!$CN363*12),$Y366)=0,1,0)*(ACT$9&lt;=$U366),0)</f>
        <v>0</v>
      </c>
      <c r="ACU366" s="134" t="n">
        <f aca="false">IFERROR((ACU$9=$X366)*1+(ACU$9&gt;$X366)*IF(MOD((ACU$8-'Lease Inputs'!$CN363*12),$Y366)=0,1,0)*(ACU$9&lt;=$U366),0)</f>
        <v>0</v>
      </c>
      <c r="ACV366" s="134" t="n">
        <f aca="false">IFERROR((ACV$9=$X366)*1+(ACV$9&gt;$X366)*IF(MOD((ACV$8-'Lease Inputs'!$CN363*12),$Y366)=0,1,0)*(ACV$9&lt;=$U366),0)</f>
        <v>0</v>
      </c>
      <c r="ACW366" s="134" t="n">
        <f aca="false">IFERROR((ACW$9=$X366)*1+(ACW$9&gt;$X366)*IF(MOD((ACW$8-'Lease Inputs'!$CN363*12),$Y366)=0,1,0)*(ACW$9&lt;=$U366),0)</f>
        <v>0</v>
      </c>
      <c r="ACX366" s="134" t="n">
        <f aca="false">IFERROR((ACX$9=$X366)*1+(ACX$9&gt;$X366)*IF(MOD((ACX$8-'Lease Inputs'!$CN363*12),$Y366)=0,1,0)*(ACX$9&lt;=$U366),0)</f>
        <v>0</v>
      </c>
      <c r="ACY366" s="134" t="n">
        <f aca="false">IFERROR((ACY$9=$X366)*1+(ACY$9&gt;$X366)*IF(MOD((ACY$8-'Lease Inputs'!$CN363*12),$Y366)=0,1,0)*(ACY$9&lt;=$U366),0)</f>
        <v>0</v>
      </c>
      <c r="ACZ366" s="134" t="n">
        <f aca="false">IFERROR((ACZ$9=$X366)*1+(ACZ$9&gt;$X366)*IF(MOD((ACZ$8-'Lease Inputs'!$CN363*12),$Y366)=0,1,0)*(ACZ$9&lt;=$U366),0)</f>
        <v>0</v>
      </c>
      <c r="ADA366" s="134" t="n">
        <f aca="false">IFERROR((ADA$9=$X366)*1+(ADA$9&gt;$X366)*IF(MOD((ADA$8-'Lease Inputs'!$CN363*12),$Y366)=0,1,0)*(ADA$9&lt;=$U366),0)</f>
        <v>0</v>
      </c>
      <c r="ADB366" s="134" t="n">
        <f aca="false">IFERROR((ADB$9=$X366)*1+(ADB$9&gt;$X366)*IF(MOD((ADB$8-'Lease Inputs'!$CN363*12),$Y366)=0,1,0)*(ADB$9&lt;=$U366),0)</f>
        <v>0</v>
      </c>
      <c r="ADC366" s="134" t="n">
        <f aca="false">IFERROR((ADC$9=$X366)*1+(ADC$9&gt;$X366)*IF(MOD((ADC$8-'Lease Inputs'!$CN363*12),$Y366)=0,1,0)*(ADC$9&lt;=$U366),0)</f>
        <v>0</v>
      </c>
      <c r="ADD366" s="134" t="n">
        <f aca="false">IFERROR((ADD$9=$X366)*1+(ADD$9&gt;$X366)*IF(MOD((ADD$8-'Lease Inputs'!$CN363*12),$Y366)=0,1,0)*(ADD$9&lt;=$U366),0)</f>
        <v>0</v>
      </c>
      <c r="ADE366" s="134" t="n">
        <f aca="false">IFERROR((ADE$9=$X366)*1+(ADE$9&gt;$X366)*IF(MOD((ADE$8-'Lease Inputs'!$CN363*12),$Y366)=0,1,0)*(ADE$9&lt;=$U366),0)</f>
        <v>0</v>
      </c>
      <c r="ADF366" s="134" t="n">
        <f aca="false">IFERROR((ADF$9=$X366)*1+(ADF$9&gt;$X366)*IF(MOD((ADF$8-'Lease Inputs'!$CN363*12),$Y366)=0,1,0)*(ADF$9&lt;=$U366),0)</f>
        <v>0</v>
      </c>
      <c r="ADG366" s="134" t="n">
        <f aca="false">IFERROR((ADG$9=$X366)*1+(ADG$9&gt;$X366)*IF(MOD((ADG$8-'Lease Inputs'!$CN363*12),$Y366)=0,1,0)*(ADG$9&lt;=$U366),0)</f>
        <v>0</v>
      </c>
      <c r="ADH366" s="134" t="n">
        <f aca="false">IFERROR((ADH$9=$X366)*1+(ADH$9&gt;$X366)*IF(MOD((ADH$8-'Lease Inputs'!$CN363*12),$Y366)=0,1,0)*(ADH$9&lt;=$U366),0)</f>
        <v>0</v>
      </c>
      <c r="ADI366" s="134" t="n">
        <f aca="false">IFERROR((ADI$9=$X366)*1+(ADI$9&gt;$X366)*IF(MOD((ADI$8-'Lease Inputs'!$CN363*12),$Y366)=0,1,0)*(ADI$9&lt;=$U366),0)</f>
        <v>0</v>
      </c>
      <c r="ADJ366" s="134" t="n">
        <f aca="false">IFERROR((ADJ$9=$X366)*1+(ADJ$9&gt;$X366)*IF(MOD((ADJ$8-'Lease Inputs'!$CN363*12),$Y366)=0,1,0)*(ADJ$9&lt;=$U366),0)</f>
        <v>0</v>
      </c>
      <c r="ADK366" s="134" t="n">
        <f aca="false">IFERROR((ADK$9=$X366)*1+(ADK$9&gt;$X366)*IF(MOD((ADK$8-'Lease Inputs'!$CN363*12),$Y366)=0,1,0)*(ADK$9&lt;=$U366),0)</f>
        <v>0</v>
      </c>
      <c r="ADL366" s="134" t="n">
        <f aca="false">IFERROR((ADL$9=$X366)*1+(ADL$9&gt;$X366)*IF(MOD((ADL$8-'Lease Inputs'!$CN363*12),$Y366)=0,1,0)*(ADL$9&lt;=$U366),0)</f>
        <v>0</v>
      </c>
      <c r="ADM366" s="134" t="n">
        <f aca="false">IFERROR((ADM$9=$X366)*1+(ADM$9&gt;$X366)*IF(MOD((ADM$8-'Lease Inputs'!$CN363*12),$Y366)=0,1,0)*(ADM$9&lt;=$U366),0)</f>
        <v>0</v>
      </c>
      <c r="ADN366" s="134" t="n">
        <f aca="false">IFERROR((ADN$9=$X366)*1+(ADN$9&gt;$X366)*IF(MOD((ADN$8-'Lease Inputs'!$CN363*12),$Y366)=0,1,0)*(ADN$9&lt;=$U366),0)</f>
        <v>0</v>
      </c>
      <c r="ADO366" s="134" t="n">
        <f aca="false">IFERROR((ADO$9=$X366)*1+(ADO$9&gt;$X366)*IF(MOD((ADO$8-'Lease Inputs'!$CN363*12),$Y366)=0,1,0)*(ADO$9&lt;=$U366),0)</f>
        <v>0</v>
      </c>
      <c r="ADP366" s="134" t="n">
        <f aca="false">IFERROR((ADP$9=$X366)*1+(ADP$9&gt;$X366)*IF(MOD((ADP$8-'Lease Inputs'!$CN363*12),$Y366)=0,1,0)*(ADP$9&lt;=$U366),0)</f>
        <v>0</v>
      </c>
      <c r="ADQ366" s="134" t="n">
        <f aca="false">IFERROR((ADQ$9=$X366)*1+(ADQ$9&gt;$X366)*IF(MOD((ADQ$8-'Lease Inputs'!$CN363*12),$Y366)=0,1,0)*(ADQ$9&lt;=$U366),0)</f>
        <v>0</v>
      </c>
      <c r="ADR366" s="134" t="n">
        <f aca="false">IFERROR((ADR$9=$X366)*1+(ADR$9&gt;$X366)*IF(MOD((ADR$8-'Lease Inputs'!$CN363*12),$Y366)=0,1,0)*(ADR$9&lt;=$U366),0)</f>
        <v>0</v>
      </c>
      <c r="ADS366" s="134" t="n">
        <f aca="false">IFERROR((ADS$9=$X366)*1+(ADS$9&gt;$X366)*IF(MOD((ADS$8-'Lease Inputs'!$CN363*12),$Y366)=0,1,0)*(ADS$9&lt;=$U366),0)</f>
        <v>0</v>
      </c>
      <c r="ADT366" s="134" t="n">
        <f aca="false">IFERROR((ADT$9=$X366)*1+(ADT$9&gt;$X366)*IF(MOD((ADT$8-'Lease Inputs'!$CN363*12),$Y366)=0,1,0)*(ADT$9&lt;=$U366),0)</f>
        <v>0</v>
      </c>
      <c r="ADU366" s="134" t="n">
        <f aca="false">IFERROR((ADU$9=$X366)*1+(ADU$9&gt;$X366)*IF(MOD((ADU$8-'Lease Inputs'!$CN363*12),$Y366)=0,1,0)*(ADU$9&lt;=$U366),0)</f>
        <v>0</v>
      </c>
      <c r="ADV366" s="134" t="n">
        <f aca="false">IFERROR((ADV$9=$X366)*1+(ADV$9&gt;$X366)*IF(MOD((ADV$8-'Lease Inputs'!$CN363*12),$Y366)=0,1,0)*(ADV$9&lt;=$U366),0)</f>
        <v>0</v>
      </c>
      <c r="ADW366" s="134" t="n">
        <f aca="false">IFERROR((ADW$9=$X366)*1+(ADW$9&gt;$X366)*IF(MOD((ADW$8-'Lease Inputs'!$CN363*12),$Y366)=0,1,0)*(ADW$9&lt;=$U366),0)</f>
        <v>0</v>
      </c>
      <c r="ADX366" s="134" t="n">
        <f aca="false">IFERROR((ADX$9=$X366)*1+(ADX$9&gt;$X366)*IF(MOD((ADX$8-'Lease Inputs'!$CN363*12),$Y366)=0,1,0)*(ADX$9&lt;=$U366),0)</f>
        <v>0</v>
      </c>
      <c r="ADY366" s="134" t="n">
        <f aca="false">IFERROR((ADY$9=$X366)*1+(ADY$9&gt;$X366)*IF(MOD((ADY$8-'Lease Inputs'!$CN363*12),$Y366)=0,1,0)*(ADY$9&lt;=$U366),0)</f>
        <v>0</v>
      </c>
      <c r="ADZ366" s="134" t="n">
        <f aca="false">IFERROR((ADZ$9=$X366)*1+(ADZ$9&gt;$X366)*IF(MOD((ADZ$8-'Lease Inputs'!$CN363*12),$Y366)=0,1,0)*(ADZ$9&lt;=$U366),0)</f>
        <v>0</v>
      </c>
      <c r="AEA366" s="134" t="n">
        <f aca="false">IFERROR((AEA$9=$X366)*1+(AEA$9&gt;$X366)*IF(MOD((AEA$8-'Lease Inputs'!$CN363*12),$Y366)=0,1,0)*(AEA$9&lt;=$U366),0)</f>
        <v>0</v>
      </c>
      <c r="AEB366" s="134" t="n">
        <f aca="false">IFERROR((AEB$9=$X366)*1+(AEB$9&gt;$X366)*IF(MOD((AEB$8-'Lease Inputs'!$CN363*12),$Y366)=0,1,0)*(AEB$9&lt;=$U366),0)</f>
        <v>0</v>
      </c>
      <c r="AEC366" s="134" t="n">
        <f aca="false">IFERROR((AEC$9=$X366)*1+(AEC$9&gt;$X366)*IF(MOD((AEC$8-'Lease Inputs'!$CN363*12),$Y366)=0,1,0)*(AEC$9&lt;=$U366),0)</f>
        <v>0</v>
      </c>
      <c r="AED366" s="134" t="n">
        <f aca="false">IFERROR((AED$9=$X366)*1+(AED$9&gt;$X366)*IF(MOD((AED$8-'Lease Inputs'!$CN363*12),$Y366)=0,1,0)*(AED$9&lt;=$U366),0)</f>
        <v>0</v>
      </c>
      <c r="AEE366" s="134" t="n">
        <f aca="false">IFERROR((AEE$9=$X366)*1+(AEE$9&gt;$X366)*IF(MOD((AEE$8-'Lease Inputs'!$CN363*12),$Y366)=0,1,0)*(AEE$9&lt;=$U366),0)</f>
        <v>0</v>
      </c>
      <c r="AEF366" s="134" t="n">
        <f aca="false">IFERROR((AEF$9=$X366)*1+(AEF$9&gt;$X366)*IF(MOD((AEF$8-'Lease Inputs'!$CN363*12),$Y366)=0,1,0)*(AEF$9&lt;=$U366),0)</f>
        <v>0</v>
      </c>
      <c r="AEG366" s="134" t="n">
        <f aca="false">IFERROR((AEG$9=$X366)*1+(AEG$9&gt;$X366)*IF(MOD((AEG$8-'Lease Inputs'!$CN363*12),$Y366)=0,1,0)*(AEG$9&lt;=$U366),0)</f>
        <v>0</v>
      </c>
      <c r="AEH366" s="134" t="n">
        <f aca="false">IFERROR((AEH$9=$X366)*1+(AEH$9&gt;$X366)*IF(MOD((AEH$8-'Lease Inputs'!$CN363*12),$Y366)=0,1,0)*(AEH$9&lt;=$U366),0)</f>
        <v>0</v>
      </c>
      <c r="AEI366" s="134" t="n">
        <f aca="false">IFERROR((AEI$9=$X366)*1+(AEI$9&gt;$X366)*IF(MOD((AEI$8-'Lease Inputs'!$CN363*12),$Y366)=0,1,0)*(AEI$9&lt;=$U366),0)</f>
        <v>0</v>
      </c>
      <c r="AEJ366" s="134" t="n">
        <f aca="false">IFERROR((AEJ$9=$X366)*1+(AEJ$9&gt;$X366)*IF(MOD((AEJ$8-'Lease Inputs'!$CN363*12),$Y366)=0,1,0)*(AEJ$9&lt;=$U366),0)</f>
        <v>0</v>
      </c>
      <c r="AEK366" s="134" t="n">
        <f aca="false">IFERROR((AEK$9=$X366)*1+(AEK$9&gt;$X366)*IF(MOD((AEK$8-'Lease Inputs'!$CN363*12),$Y366)=0,1,0)*(AEK$9&lt;=$U366),0)</f>
        <v>0</v>
      </c>
      <c r="AEL366" s="134" t="n">
        <f aca="false">IFERROR((AEL$9=$X366)*1+(AEL$9&gt;$X366)*IF(MOD((AEL$8-'Lease Inputs'!$CN363*12),$Y366)=0,1,0)*(AEL$9&lt;=$U366),0)</f>
        <v>0</v>
      </c>
      <c r="AEM366" s="134" t="n">
        <f aca="false">IFERROR((AEM$9=$X366)*1+(AEM$9&gt;$X366)*IF(MOD((AEM$8-'Lease Inputs'!$CN363*12),$Y366)=0,1,0)*(AEM$9&lt;=$U366),0)</f>
        <v>0</v>
      </c>
      <c r="AEN366" s="134" t="n">
        <f aca="false">IFERROR((AEN$9=$X366)*1+(AEN$9&gt;$X366)*IF(MOD((AEN$8-'Lease Inputs'!$CN363*12),$Y366)=0,1,0)*(AEN$9&lt;=$U366),0)</f>
        <v>0</v>
      </c>
      <c r="AEO366" s="134" t="n">
        <f aca="false">IFERROR((AEO$9=$X366)*1+(AEO$9&gt;$X366)*IF(MOD((AEO$8-'Lease Inputs'!$CN363*12),$Y366)=0,1,0)*(AEO$9&lt;=$U366),0)</f>
        <v>0</v>
      </c>
      <c r="AEP366" s="134" t="n">
        <f aca="false">IFERROR((AEP$9=$X366)*1+(AEP$9&gt;$X366)*IF(MOD((AEP$8-'Lease Inputs'!$CN363*12),$Y366)=0,1,0)*(AEP$9&lt;=$U366),0)</f>
        <v>0</v>
      </c>
      <c r="AEQ366" s="134" t="n">
        <f aca="false">IFERROR((AEQ$9=$X366)*1+(AEQ$9&gt;$X366)*IF(MOD((AEQ$8-'Lease Inputs'!$CN363*12),$Y366)=0,1,0)*(AEQ$9&lt;=$U366),0)</f>
        <v>0</v>
      </c>
      <c r="AER366" s="134" t="n">
        <f aca="false">IFERROR((AER$9=$X366)*1+(AER$9&gt;$X366)*IF(MOD((AER$8-'Lease Inputs'!$CN363*12),$Y366)=0,1,0)*(AER$9&lt;=$U366),0)</f>
        <v>0</v>
      </c>
      <c r="AES366" s="134" t="n">
        <f aca="false">IFERROR((AES$9=$X366)*1+(AES$9&gt;$X366)*IF(MOD((AES$8-'Lease Inputs'!$CN363*12),$Y366)=0,1,0)*(AES$9&lt;=$U366),0)</f>
        <v>0</v>
      </c>
      <c r="AEU366" s="135" t="n">
        <v>1</v>
      </c>
      <c r="AEV366" s="131" t="n">
        <f aca="false">(1+'Lease Inputs'!$CL363)^(AEV$8/12)</f>
        <v>1.00165158130192</v>
      </c>
      <c r="AEW366" s="131" t="n">
        <f aca="false">(1+'Lease Inputs'!$CL363)^(AEW$8/12)</f>
        <v>1.00330589032464</v>
      </c>
      <c r="AEX366" s="131" t="n">
        <f aca="false">(1+'Lease Inputs'!$CL363)^(AEX$8/12)</f>
        <v>1.0049629315732</v>
      </c>
      <c r="AEY366" s="131" t="n">
        <f aca="false">(1+'Lease Inputs'!$CL363)^(AEY$8/12)</f>
        <v>1.00662270956011</v>
      </c>
      <c r="AEZ366" s="131" t="n">
        <f aca="false">(1+'Lease Inputs'!$CL363)^(AEZ$8/12)</f>
        <v>1.00828522880531</v>
      </c>
      <c r="AFA366" s="131" t="n">
        <f aca="false">(1+'Lease Inputs'!$CL363)^(AFA$8/12)</f>
        <v>1.00995049383621</v>
      </c>
      <c r="AFB366" s="131" t="n">
        <f aca="false">(1+'Lease Inputs'!$CL363)^(AFB$8/12)</f>
        <v>1.01161850918769</v>
      </c>
      <c r="AFC366" s="131" t="n">
        <f aca="false">(1+'Lease Inputs'!$CL363)^(AFC$8/12)</f>
        <v>1.01328927940214</v>
      </c>
      <c r="AFD366" s="131" t="n">
        <f aca="false">(1+'Lease Inputs'!$CL363)^(AFD$8/12)</f>
        <v>1.01496280902944</v>
      </c>
      <c r="AFE366" s="131" t="n">
        <f aca="false">(1+'Lease Inputs'!$CL363)^(AFE$8/12)</f>
        <v>1.01663910262698</v>
      </c>
      <c r="AFF366" s="131" t="n">
        <f aca="false">(1+'Lease Inputs'!$CL363)^(AFF$8/12)</f>
        <v>1.01831816475968</v>
      </c>
      <c r="AFG366" s="131" t="n">
        <f aca="false">(1+'Lease Inputs'!$CL363)^(AFG$8/12)</f>
        <v>1.02</v>
      </c>
      <c r="AFH366" s="131" t="n">
        <f aca="false">(1+'Lease Inputs'!$CL363)^(AFH$8/12)</f>
        <v>1.02168461292796</v>
      </c>
      <c r="AFI366" s="131" t="n">
        <f aca="false">(1+'Lease Inputs'!$CL363)^(AFI$8/12)</f>
        <v>1.02337200813113</v>
      </c>
      <c r="AFJ366" s="131" t="n">
        <f aca="false">(1+'Lease Inputs'!$CL363)^(AFJ$8/12)</f>
        <v>1.02506219020467</v>
      </c>
      <c r="AFK366" s="131" t="n">
        <f aca="false">(1+'Lease Inputs'!$CL363)^(AFK$8/12)</f>
        <v>1.02675516375132</v>
      </c>
      <c r="AFL366" s="131" t="n">
        <f aca="false">(1+'Lease Inputs'!$CL363)^(AFL$8/12)</f>
        <v>1.02845093338142</v>
      </c>
      <c r="AFM366" s="131" t="n">
        <f aca="false">(1+'Lease Inputs'!$CL363)^(AFM$8/12)</f>
        <v>1.03014950371293</v>
      </c>
      <c r="AFN366" s="131" t="n">
        <f aca="false">(1+'Lease Inputs'!$CL363)^(AFN$8/12)</f>
        <v>1.03185087937145</v>
      </c>
      <c r="AFO366" s="131" t="n">
        <f aca="false">(1+'Lease Inputs'!$CL363)^(AFO$8/12)</f>
        <v>1.03355506499019</v>
      </c>
      <c r="AFP366" s="131" t="n">
        <f aca="false">(1+'Lease Inputs'!$CL363)^(AFP$8/12)</f>
        <v>1.03526206521003</v>
      </c>
      <c r="AFQ366" s="131" t="n">
        <f aca="false">(1+'Lease Inputs'!$CL363)^(AFQ$8/12)</f>
        <v>1.03697188467952</v>
      </c>
      <c r="AFR366" s="131" t="n">
        <f aca="false">(1+'Lease Inputs'!$CL363)^(AFR$8/12)</f>
        <v>1.03868452805487</v>
      </c>
      <c r="AFS366" s="131" t="n">
        <f aca="false">(1+'Lease Inputs'!$CL363)^(AFS$8/12)</f>
        <v>1.0404</v>
      </c>
      <c r="AFT366" s="131" t="n">
        <f aca="false">(1+'Lease Inputs'!$CL363)^(AFT$8/12)</f>
        <v>1.04211830518652</v>
      </c>
      <c r="AFU366" s="131" t="n">
        <f aca="false">(1+'Lease Inputs'!$CL363)^(AFU$8/12)</f>
        <v>1.04383944829375</v>
      </c>
      <c r="AFV366" s="131" t="n">
        <f aca="false">(1+'Lease Inputs'!$CL363)^(AFV$8/12)</f>
        <v>1.04556343400876</v>
      </c>
      <c r="AFW366" s="131" t="n">
        <f aca="false">(1+'Lease Inputs'!$CL363)^(AFW$8/12)</f>
        <v>1.04729026702634</v>
      </c>
      <c r="AFX366" s="131" t="n">
        <f aca="false">(1+'Lease Inputs'!$CL363)^(AFX$8/12)</f>
        <v>1.04901995204905</v>
      </c>
      <c r="AFY366" s="131" t="n">
        <f aca="false">(1+'Lease Inputs'!$CL363)^(AFY$8/12)</f>
        <v>1.05075249378719</v>
      </c>
      <c r="AFZ366" s="131" t="n">
        <f aca="false">(1+'Lease Inputs'!$CL363)^(AFZ$8/12)</f>
        <v>1.05248789695888</v>
      </c>
      <c r="AGA366" s="131" t="n">
        <f aca="false">(1+'Lease Inputs'!$CL363)^(AGA$8/12)</f>
        <v>1.05422616628999</v>
      </c>
      <c r="AGB366" s="131" t="n">
        <f aca="false">(1+'Lease Inputs'!$CL363)^(AGB$8/12)</f>
        <v>1.05596730651423</v>
      </c>
      <c r="AGC366" s="131" t="n">
        <f aca="false">(1+'Lease Inputs'!$CL363)^(AGC$8/12)</f>
        <v>1.05771132237311</v>
      </c>
      <c r="AGD366" s="131" t="n">
        <f aca="false">(1+'Lease Inputs'!$CL363)^(AGD$8/12)</f>
        <v>1.05945821861597</v>
      </c>
      <c r="AGE366" s="131" t="n">
        <f aca="false">(1+'Lease Inputs'!$CL363)^(AGE$8/12)</f>
        <v>1.061208</v>
      </c>
      <c r="AGF366" s="131" t="n">
        <f aca="false">(1+'Lease Inputs'!$CL363)^(AGF$8/12)</f>
        <v>1.06296067129025</v>
      </c>
      <c r="AGG366" s="131" t="n">
        <f aca="false">(1+'Lease Inputs'!$CL363)^(AGG$8/12)</f>
        <v>1.06471623725963</v>
      </c>
      <c r="AGH366" s="131" t="n">
        <f aca="false">(1+'Lease Inputs'!$CL363)^(AGH$8/12)</f>
        <v>1.06647470268894</v>
      </c>
      <c r="AGI366" s="131" t="n">
        <f aca="false">(1+'Lease Inputs'!$CL363)^(AGI$8/12)</f>
        <v>1.06823607236687</v>
      </c>
      <c r="AGJ366" s="131" t="n">
        <f aca="false">(1+'Lease Inputs'!$CL363)^(AGJ$8/12)</f>
        <v>1.07000035109003</v>
      </c>
      <c r="AGK366" s="131" t="n">
        <f aca="false">(1+'Lease Inputs'!$CL363)^(AGK$8/12)</f>
        <v>1.07176754366293</v>
      </c>
      <c r="AGL366" s="131" t="n">
        <f aca="false">(1+'Lease Inputs'!$CL363)^(AGL$8/12)</f>
        <v>1.07353765489805</v>
      </c>
      <c r="AGM366" s="131" t="n">
        <f aca="false">(1+'Lease Inputs'!$CL363)^(AGM$8/12)</f>
        <v>1.07531068961579</v>
      </c>
      <c r="AGN366" s="131" t="n">
        <f aca="false">(1+'Lease Inputs'!$CL363)^(AGN$8/12)</f>
        <v>1.07708665264451</v>
      </c>
      <c r="AGO366" s="131" t="n">
        <f aca="false">(1+'Lease Inputs'!$CL363)^(AGO$8/12)</f>
        <v>1.07886554882057</v>
      </c>
      <c r="AGP366" s="131" t="n">
        <f aca="false">(1+'Lease Inputs'!$CL363)^(AGP$8/12)</f>
        <v>1.08064738298829</v>
      </c>
      <c r="AGQ366" s="131" t="n">
        <f aca="false">(1+'Lease Inputs'!$CL363)^(AGQ$8/12)</f>
        <v>1.08243216</v>
      </c>
      <c r="AGR366" s="131" t="n">
        <f aca="false">(1+'Lease Inputs'!$CL363)^(AGR$8/12)</f>
        <v>1.08421988471605</v>
      </c>
      <c r="AGS366" s="131" t="n">
        <f aca="false">(1+'Lease Inputs'!$CL363)^(AGS$8/12)</f>
        <v>1.08601056200482</v>
      </c>
      <c r="AGT366" s="131" t="n">
        <f aca="false">(1+'Lease Inputs'!$CL363)^(AGT$8/12)</f>
        <v>1.08780419674272</v>
      </c>
      <c r="AGU366" s="131" t="n">
        <f aca="false">(1+'Lease Inputs'!$CL363)^(AGU$8/12)</f>
        <v>1.08960079381421</v>
      </c>
      <c r="AGV366" s="131" t="n">
        <f aca="false">(1+'Lease Inputs'!$CL363)^(AGV$8/12)</f>
        <v>1.09140035811183</v>
      </c>
      <c r="AGW366" s="131" t="n">
        <f aca="false">(1+'Lease Inputs'!$CL363)^(AGW$8/12)</f>
        <v>1.09320289453619</v>
      </c>
      <c r="AGX366" s="131" t="n">
        <f aca="false">(1+'Lease Inputs'!$CL363)^(AGX$8/12)</f>
        <v>1.09500840799601</v>
      </c>
      <c r="AGY366" s="131" t="n">
        <f aca="false">(1+'Lease Inputs'!$CL363)^(AGY$8/12)</f>
        <v>1.09681690340811</v>
      </c>
      <c r="AGZ366" s="131" t="n">
        <f aca="false">(1+'Lease Inputs'!$CL363)^(AGZ$8/12)</f>
        <v>1.0986283856974</v>
      </c>
      <c r="AHA366" s="131" t="n">
        <f aca="false">(1+'Lease Inputs'!$CL363)^(AHA$8/12)</f>
        <v>1.10044285979698</v>
      </c>
      <c r="AHB366" s="131" t="n">
        <f aca="false">(1+'Lease Inputs'!$CL363)^(AHB$8/12)</f>
        <v>1.10226033064805</v>
      </c>
      <c r="AHC366" s="131" t="n">
        <f aca="false">(1+'Lease Inputs'!$CL363)^(AHC$8/12)</f>
        <v>1.1040808032</v>
      </c>
      <c r="AHD366" s="131" t="n">
        <f aca="false">(1+'Lease Inputs'!$CL363)^(AHD$8/12)</f>
        <v>1.10590428241037</v>
      </c>
      <c r="AHE366" s="131" t="n">
        <f aca="false">(1+'Lease Inputs'!$CL363)^(AHE$8/12)</f>
        <v>1.10773077324492</v>
      </c>
      <c r="AHF366" s="131" t="n">
        <f aca="false">(1+'Lease Inputs'!$CL363)^(AHF$8/12)</f>
        <v>1.10956028067757</v>
      </c>
      <c r="AHG366" s="131" t="n">
        <f aca="false">(1+'Lease Inputs'!$CL363)^(AHG$8/12)</f>
        <v>1.11139280969049</v>
      </c>
      <c r="AHH366" s="131" t="n">
        <f aca="false">(1+'Lease Inputs'!$CL363)^(AHH$8/12)</f>
        <v>1.11322836527406</v>
      </c>
      <c r="AHI366" s="131" t="n">
        <f aca="false">(1+'Lease Inputs'!$CL363)^(AHI$8/12)</f>
        <v>1.11506695242692</v>
      </c>
      <c r="AHJ366" s="131" t="n">
        <f aca="false">(1+'Lease Inputs'!$CL363)^(AHJ$8/12)</f>
        <v>1.11690857615593</v>
      </c>
      <c r="AHK366" s="131" t="n">
        <f aca="false">(1+'Lease Inputs'!$CL363)^(AHK$8/12)</f>
        <v>1.11875324147627</v>
      </c>
      <c r="AHL366" s="131" t="n">
        <f aca="false">(1+'Lease Inputs'!$CL363)^(AHL$8/12)</f>
        <v>1.12060095341135</v>
      </c>
      <c r="AHM366" s="131" t="n">
        <f aca="false">(1+'Lease Inputs'!$CL363)^(AHM$8/12)</f>
        <v>1.12245171699292</v>
      </c>
      <c r="AHN366" s="131" t="n">
        <f aca="false">(1+'Lease Inputs'!$CL363)^(AHN$8/12)</f>
        <v>1.12430553726101</v>
      </c>
      <c r="AHO366" s="131" t="n">
        <f aca="false">(1+'Lease Inputs'!$CL363)^(AHO$8/12)</f>
        <v>1.126162419264</v>
      </c>
      <c r="AHP366" s="131" t="n">
        <f aca="false">(1+'Lease Inputs'!$CL363)^(AHP$8/12)</f>
        <v>1.12802236805858</v>
      </c>
      <c r="AHQ366" s="131" t="n">
        <f aca="false">(1+'Lease Inputs'!$CL363)^(AHQ$8/12)</f>
        <v>1.12988538870982</v>
      </c>
      <c r="AHR366" s="131" t="n">
        <f aca="false">(1+'Lease Inputs'!$CL363)^(AHR$8/12)</f>
        <v>1.13175148629112</v>
      </c>
      <c r="AHS366" s="131" t="n">
        <f aca="false">(1+'Lease Inputs'!$CL363)^(AHS$8/12)</f>
        <v>1.1336206658843</v>
      </c>
      <c r="AHT366" s="131" t="n">
        <f aca="false">(1+'Lease Inputs'!$CL363)^(AHT$8/12)</f>
        <v>1.13549293257954</v>
      </c>
      <c r="AHU366" s="131" t="n">
        <f aca="false">(1+'Lease Inputs'!$CL363)^(AHU$8/12)</f>
        <v>1.13736829147546</v>
      </c>
      <c r="AHV366" s="131" t="n">
        <f aca="false">(1+'Lease Inputs'!$CL363)^(AHV$8/12)</f>
        <v>1.13924674767905</v>
      </c>
      <c r="AHW366" s="131" t="n">
        <f aca="false">(1+'Lease Inputs'!$CL363)^(AHW$8/12)</f>
        <v>1.14112830630579</v>
      </c>
      <c r="AHX366" s="131" t="n">
        <f aca="false">(1+'Lease Inputs'!$CL363)^(AHX$8/12)</f>
        <v>1.14301297247958</v>
      </c>
      <c r="AHY366" s="131" t="n">
        <f aca="false">(1+'Lease Inputs'!$CL363)^(AHY$8/12)</f>
        <v>1.14490075133278</v>
      </c>
      <c r="AHZ366" s="131" t="n">
        <f aca="false">(1+'Lease Inputs'!$CL363)^(AHZ$8/12)</f>
        <v>1.14679164800623</v>
      </c>
      <c r="AIA366" s="131" t="n">
        <f aca="false">(1+'Lease Inputs'!$CL363)^(AIA$8/12)</f>
        <v>1.14868566764928</v>
      </c>
      <c r="AIB366" s="131" t="n">
        <f aca="false">(1+'Lease Inputs'!$CL363)^(AIB$8/12)</f>
        <v>1.15058281541975</v>
      </c>
      <c r="AIC366" s="131" t="n">
        <f aca="false">(1+'Lease Inputs'!$CL363)^(AIC$8/12)</f>
        <v>1.15248309648401</v>
      </c>
      <c r="AID366" s="131" t="n">
        <f aca="false">(1+'Lease Inputs'!$CL363)^(AID$8/12)</f>
        <v>1.15438651601694</v>
      </c>
      <c r="AIE366" s="131" t="n">
        <f aca="false">(1+'Lease Inputs'!$CL363)^(AIE$8/12)</f>
        <v>1.15629307920199</v>
      </c>
      <c r="AIF366" s="131" t="n">
        <f aca="false">(1+'Lease Inputs'!$CL363)^(AIF$8/12)</f>
        <v>1.15820279123114</v>
      </c>
      <c r="AIG366" s="131" t="n">
        <f aca="false">(1+'Lease Inputs'!$CL363)^(AIG$8/12)</f>
        <v>1.16011565730496</v>
      </c>
      <c r="AIH366" s="131" t="n">
        <f aca="false">(1+'Lease Inputs'!$CL363)^(AIH$8/12)</f>
        <v>1.16203168263263</v>
      </c>
      <c r="AII366" s="131" t="n">
        <f aca="false">(1+'Lease Inputs'!$CL363)^(AII$8/12)</f>
        <v>1.16395087243191</v>
      </c>
      <c r="AIJ366" s="131" t="n">
        <f aca="false">(1+'Lease Inputs'!$CL363)^(AIJ$8/12)</f>
        <v>1.16587323192917</v>
      </c>
      <c r="AIK366" s="131" t="n">
        <f aca="false">(1+'Lease Inputs'!$CL363)^(AIK$8/12)</f>
        <v>1.16779876635944</v>
      </c>
      <c r="AIL366" s="131" t="n">
        <f aca="false">(1+'Lease Inputs'!$CL363)^(AIL$8/12)</f>
        <v>1.16972748096636</v>
      </c>
      <c r="AIM366" s="131" t="n">
        <f aca="false">(1+'Lease Inputs'!$CL363)^(AIM$8/12)</f>
        <v>1.17165938100227</v>
      </c>
      <c r="AIN366" s="131" t="n">
        <f aca="false">(1+'Lease Inputs'!$CL363)^(AIN$8/12)</f>
        <v>1.17359447172815</v>
      </c>
      <c r="AIO366" s="131" t="n">
        <f aca="false">(1+'Lease Inputs'!$CL363)^(AIO$8/12)</f>
        <v>1.17553275841369</v>
      </c>
      <c r="AIP366" s="131" t="n">
        <f aca="false">(1+'Lease Inputs'!$CL363)^(AIP$8/12)</f>
        <v>1.17747424633728</v>
      </c>
      <c r="AIQ366" s="131" t="n">
        <f aca="false">(1+'Lease Inputs'!$CL363)^(AIQ$8/12)</f>
        <v>1.17941894078603</v>
      </c>
      <c r="AIR366" s="131" t="n">
        <f aca="false">(1+'Lease Inputs'!$CL363)^(AIR$8/12)</f>
        <v>1.18136684705576</v>
      </c>
      <c r="AIS366" s="131" t="n">
        <f aca="false">(1+'Lease Inputs'!$CL363)^(AIS$8/12)</f>
        <v>1.18331797045106</v>
      </c>
      <c r="AIT366" s="131" t="n">
        <f aca="false">(1+'Lease Inputs'!$CL363)^(AIT$8/12)</f>
        <v>1.18527231628529</v>
      </c>
      <c r="AIU366" s="131" t="n">
        <f aca="false">(1+'Lease Inputs'!$CL363)^(AIU$8/12)</f>
        <v>1.18722988988055</v>
      </c>
      <c r="AIV366" s="131" t="n">
        <f aca="false">(1+'Lease Inputs'!$CL363)^(AIV$8/12)</f>
        <v>1.18919069656775</v>
      </c>
      <c r="AIW366" s="131" t="n">
        <f aca="false">(1+'Lease Inputs'!$CL363)^(AIW$8/12)</f>
        <v>1.19115474168662</v>
      </c>
      <c r="AIX366" s="131" t="n">
        <f aca="false">(1+'Lease Inputs'!$CL363)^(AIX$8/12)</f>
        <v>1.19312203058569</v>
      </c>
      <c r="AIY366" s="131" t="n">
        <f aca="false">(1+'Lease Inputs'!$CL363)^(AIY$8/12)</f>
        <v>1.19509256862231</v>
      </c>
      <c r="AJA366" s="135" t="n">
        <v>1</v>
      </c>
      <c r="AJB366" s="131" t="n">
        <f aca="false">(AAP366=0)*AJA366
+(AAP366=1)*AEV366</f>
        <v>1</v>
      </c>
      <c r="AJC366" s="131" t="n">
        <f aca="false">(AAQ366=0)*AJB366
+(AAQ366=1)*AEW366</f>
        <v>1</v>
      </c>
      <c r="AJD366" s="131" t="n">
        <f aca="false">(AAR366=0)*AJC366
+(AAR366=1)*AEX366</f>
        <v>1</v>
      </c>
      <c r="AJE366" s="131" t="n">
        <f aca="false">(AAS366=0)*AJD366
+(AAS366=1)*AEY366</f>
        <v>1</v>
      </c>
      <c r="AJF366" s="131" t="n">
        <f aca="false">(AAT366=0)*AJE366
+(AAT366=1)*AEZ366</f>
        <v>1</v>
      </c>
      <c r="AJG366" s="131" t="n">
        <f aca="false">(AAU366=0)*AJF366
+(AAU366=1)*AFA366</f>
        <v>1</v>
      </c>
      <c r="AJH366" s="131" t="n">
        <f aca="false">(AAV366=0)*AJG366
+(AAV366=1)*AFB366</f>
        <v>1</v>
      </c>
      <c r="AJI366" s="131" t="n">
        <f aca="false">(AAW366=0)*AJH366
+(AAW366=1)*AFC366</f>
        <v>1</v>
      </c>
      <c r="AJJ366" s="131" t="n">
        <f aca="false">(AAX366=0)*AJI366
+(AAX366=1)*AFD366</f>
        <v>1</v>
      </c>
      <c r="AJK366" s="131" t="n">
        <f aca="false">(AAY366=0)*AJJ366
+(AAY366=1)*AFE366</f>
        <v>1</v>
      </c>
      <c r="AJL366" s="131" t="n">
        <f aca="false">(AAZ366=0)*AJK366
+(AAZ366=1)*AFF366</f>
        <v>1</v>
      </c>
      <c r="AJM366" s="131" t="n">
        <f aca="false">(ABA366=0)*AJL366
+(ABA366=1)*AFG366</f>
        <v>1</v>
      </c>
      <c r="AJN366" s="131" t="n">
        <f aca="false">(ABB366=0)*AJM366
+(ABB366=1)*AFH366</f>
        <v>1</v>
      </c>
      <c r="AJO366" s="131" t="n">
        <f aca="false">(ABC366=0)*AJN366
+(ABC366=1)*AFI366</f>
        <v>1</v>
      </c>
      <c r="AJP366" s="131" t="n">
        <f aca="false">(ABD366=0)*AJO366
+(ABD366=1)*AFJ366</f>
        <v>1</v>
      </c>
      <c r="AJQ366" s="131" t="n">
        <f aca="false">(ABE366=0)*AJP366
+(ABE366=1)*AFK366</f>
        <v>1</v>
      </c>
      <c r="AJR366" s="131" t="n">
        <f aca="false">(ABF366=0)*AJQ366
+(ABF366=1)*AFL366</f>
        <v>1</v>
      </c>
      <c r="AJS366" s="131" t="n">
        <f aca="false">(ABG366=0)*AJR366
+(ABG366=1)*AFM366</f>
        <v>1</v>
      </c>
      <c r="AJT366" s="131" t="n">
        <f aca="false">(ABH366=0)*AJS366
+(ABH366=1)*AFN366</f>
        <v>1</v>
      </c>
      <c r="AJU366" s="131" t="n">
        <f aca="false">(ABI366=0)*AJT366
+(ABI366=1)*AFO366</f>
        <v>1</v>
      </c>
      <c r="AJV366" s="131" t="n">
        <f aca="false">(ABJ366=0)*AJU366
+(ABJ366=1)*AFP366</f>
        <v>1</v>
      </c>
      <c r="AJW366" s="131" t="n">
        <f aca="false">(ABK366=0)*AJV366
+(ABK366=1)*AFQ366</f>
        <v>1</v>
      </c>
      <c r="AJX366" s="131" t="n">
        <f aca="false">(ABL366=0)*AJW366
+(ABL366=1)*AFR366</f>
        <v>1</v>
      </c>
      <c r="AJY366" s="131" t="n">
        <f aca="false">(ABM366=0)*AJX366
+(ABM366=1)*AFS366</f>
        <v>1</v>
      </c>
      <c r="AJZ366" s="131" t="n">
        <f aca="false">(ABN366=0)*AJY366
+(ABN366=1)*AFT366</f>
        <v>1</v>
      </c>
      <c r="AKA366" s="131" t="n">
        <f aca="false">(ABO366=0)*AJZ366
+(ABO366=1)*AFU366</f>
        <v>1</v>
      </c>
      <c r="AKB366" s="131" t="n">
        <f aca="false">(ABP366=0)*AKA366
+(ABP366=1)*AFV366</f>
        <v>1</v>
      </c>
      <c r="AKC366" s="131" t="n">
        <f aca="false">(ABQ366=0)*AKB366
+(ABQ366=1)*AFW366</f>
        <v>1</v>
      </c>
      <c r="AKD366" s="131" t="n">
        <f aca="false">(ABR366=0)*AKC366
+(ABR366=1)*AFX366</f>
        <v>1</v>
      </c>
      <c r="AKE366" s="131" t="n">
        <f aca="false">(ABS366=0)*AKD366
+(ABS366=1)*AFY366</f>
        <v>1</v>
      </c>
      <c r="AKF366" s="131" t="n">
        <f aca="false">(ABT366=0)*AKE366
+(ABT366=1)*AFZ366</f>
        <v>1</v>
      </c>
      <c r="AKG366" s="131" t="n">
        <f aca="false">(ABU366=0)*AKF366
+(ABU366=1)*AGA366</f>
        <v>1</v>
      </c>
      <c r="AKH366" s="131" t="n">
        <f aca="false">(ABV366=0)*AKG366
+(ABV366=1)*AGB366</f>
        <v>1</v>
      </c>
      <c r="AKI366" s="131" t="n">
        <f aca="false">(ABW366=0)*AKH366
+(ABW366=1)*AGC366</f>
        <v>1</v>
      </c>
      <c r="AKJ366" s="131" t="n">
        <f aca="false">(ABX366=0)*AKI366
+(ABX366=1)*AGD366</f>
        <v>1</v>
      </c>
      <c r="AKK366" s="131" t="n">
        <f aca="false">(ABY366=0)*AKJ366
+(ABY366=1)*AGE366</f>
        <v>1</v>
      </c>
      <c r="AKL366" s="131" t="n">
        <f aca="false">(ABZ366=0)*AKK366
+(ABZ366=1)*AGF366</f>
        <v>1</v>
      </c>
      <c r="AKM366" s="131" t="n">
        <f aca="false">(ACA366=0)*AKL366
+(ACA366=1)*AGG366</f>
        <v>1</v>
      </c>
      <c r="AKN366" s="131" t="n">
        <f aca="false">(ACB366=0)*AKM366
+(ACB366=1)*AGH366</f>
        <v>1</v>
      </c>
      <c r="AKO366" s="131" t="n">
        <f aca="false">(ACC366=0)*AKN366
+(ACC366=1)*AGI366</f>
        <v>1</v>
      </c>
      <c r="AKP366" s="131" t="n">
        <f aca="false">(ACD366=0)*AKO366
+(ACD366=1)*AGJ366</f>
        <v>1</v>
      </c>
      <c r="AKQ366" s="131" t="n">
        <f aca="false">(ACE366=0)*AKP366
+(ACE366=1)*AGK366</f>
        <v>1</v>
      </c>
      <c r="AKR366" s="131" t="n">
        <f aca="false">(ACF366=0)*AKQ366
+(ACF366=1)*AGL366</f>
        <v>1</v>
      </c>
      <c r="AKS366" s="131" t="n">
        <f aca="false">(ACG366=0)*AKR366
+(ACG366=1)*AGM366</f>
        <v>1</v>
      </c>
      <c r="AKT366" s="131" t="n">
        <f aca="false">(ACH366=0)*AKS366
+(ACH366=1)*AGN366</f>
        <v>1</v>
      </c>
      <c r="AKU366" s="131" t="n">
        <f aca="false">(ACI366=0)*AKT366
+(ACI366=1)*AGO366</f>
        <v>1</v>
      </c>
      <c r="AKV366" s="131" t="n">
        <f aca="false">(ACJ366=0)*AKU366
+(ACJ366=1)*AGP366</f>
        <v>1</v>
      </c>
      <c r="AKW366" s="131" t="n">
        <f aca="false">(ACK366=0)*AKV366
+(ACK366=1)*AGQ366</f>
        <v>1</v>
      </c>
      <c r="AKX366" s="131" t="n">
        <f aca="false">(ACL366=0)*AKW366
+(ACL366=1)*AGR366</f>
        <v>1</v>
      </c>
      <c r="AKY366" s="131" t="n">
        <f aca="false">(ACM366=0)*AKX366
+(ACM366=1)*AGS366</f>
        <v>1</v>
      </c>
      <c r="AKZ366" s="131" t="n">
        <f aca="false">(ACN366=0)*AKY366
+(ACN366=1)*AGT366</f>
        <v>1</v>
      </c>
      <c r="ALA366" s="131" t="n">
        <f aca="false">(ACO366=0)*AKZ366
+(ACO366=1)*AGU366</f>
        <v>1</v>
      </c>
      <c r="ALB366" s="131" t="n">
        <f aca="false">(ACP366=0)*ALA366
+(ACP366=1)*AGV366</f>
        <v>1</v>
      </c>
      <c r="ALC366" s="131" t="n">
        <f aca="false">(ACQ366=0)*ALB366
+(ACQ366=1)*AGW366</f>
        <v>1</v>
      </c>
      <c r="ALD366" s="131" t="n">
        <f aca="false">(ACR366=0)*ALC366
+(ACR366=1)*AGX366</f>
        <v>1</v>
      </c>
      <c r="ALE366" s="131" t="n">
        <f aca="false">(ACS366=0)*ALD366
+(ACS366=1)*AGY366</f>
        <v>1</v>
      </c>
      <c r="ALF366" s="131" t="n">
        <f aca="false">(ACT366=0)*ALE366
+(ACT366=1)*AGZ366</f>
        <v>1</v>
      </c>
      <c r="ALG366" s="131" t="n">
        <f aca="false">(ACU366=0)*ALF366
+(ACU366=1)*AHA366</f>
        <v>1</v>
      </c>
      <c r="ALH366" s="131" t="n">
        <f aca="false">(ACV366=0)*ALG366
+(ACV366=1)*AHB366</f>
        <v>1</v>
      </c>
      <c r="ALI366" s="131" t="n">
        <f aca="false">(ACW366=0)*ALH366
+(ACW366=1)*AHC366</f>
        <v>1</v>
      </c>
      <c r="ALJ366" s="131" t="n">
        <f aca="false">(ACX366=0)*ALI366
+(ACX366=1)*AHD366</f>
        <v>1</v>
      </c>
      <c r="ALK366" s="131" t="n">
        <f aca="false">(ACY366=0)*ALJ366
+(ACY366=1)*AHE366</f>
        <v>1</v>
      </c>
      <c r="ALL366" s="131" t="n">
        <f aca="false">(ACZ366=0)*ALK366
+(ACZ366=1)*AHF366</f>
        <v>1</v>
      </c>
      <c r="ALM366" s="131" t="n">
        <f aca="false">(ADA366=0)*ALL366
+(ADA366=1)*AHG366</f>
        <v>1</v>
      </c>
      <c r="ALN366" s="131" t="n">
        <f aca="false">(ADB366=0)*ALM366
+(ADB366=1)*AHH366</f>
        <v>1</v>
      </c>
      <c r="ALO366" s="131" t="n">
        <f aca="false">(ADC366=0)*ALN366
+(ADC366=1)*AHI366</f>
        <v>1</v>
      </c>
      <c r="ALP366" s="131" t="n">
        <f aca="false">(ADD366=0)*ALO366
+(ADD366=1)*AHJ366</f>
        <v>1</v>
      </c>
      <c r="ALQ366" s="131" t="n">
        <f aca="false">(ADE366=0)*ALP366
+(ADE366=1)*AHK366</f>
        <v>1</v>
      </c>
      <c r="ALR366" s="131" t="n">
        <f aca="false">(ADF366=0)*ALQ366
+(ADF366=1)*AHL366</f>
        <v>1</v>
      </c>
      <c r="ALS366" s="131" t="n">
        <f aca="false">(ADG366=0)*ALR366
+(ADG366=1)*AHM366</f>
        <v>1</v>
      </c>
      <c r="ALT366" s="131" t="n">
        <f aca="false">(ADH366=0)*ALS366
+(ADH366=1)*AHN366</f>
        <v>1</v>
      </c>
      <c r="ALU366" s="131" t="n">
        <f aca="false">(ADI366=0)*ALT366
+(ADI366=1)*AHO366</f>
        <v>1</v>
      </c>
      <c r="ALV366" s="131" t="n">
        <f aca="false">(ADJ366=0)*ALU366
+(ADJ366=1)*AHP366</f>
        <v>1</v>
      </c>
      <c r="ALW366" s="131" t="n">
        <f aca="false">(ADK366=0)*ALV366
+(ADK366=1)*AHQ366</f>
        <v>1</v>
      </c>
      <c r="ALX366" s="131" t="n">
        <f aca="false">(ADL366=0)*ALW366
+(ADL366=1)*AHR366</f>
        <v>1</v>
      </c>
      <c r="ALY366" s="131" t="n">
        <f aca="false">(ADM366=0)*ALX366
+(ADM366=1)*AHS366</f>
        <v>1</v>
      </c>
      <c r="ALZ366" s="131" t="n">
        <f aca="false">(ADN366=0)*ALY366
+(ADN366=1)*AHT366</f>
        <v>1</v>
      </c>
      <c r="AMA366" s="131" t="n">
        <f aca="false">(ADO366=0)*ALZ366
+(ADO366=1)*AHU366</f>
        <v>1</v>
      </c>
      <c r="AMB366" s="131" t="n">
        <f aca="false">(ADP366=0)*AMA366
+(ADP366=1)*AHV366</f>
        <v>1</v>
      </c>
      <c r="AMC366" s="131" t="n">
        <f aca="false">(ADQ366=0)*AMB366
+(ADQ366=1)*AHW366</f>
        <v>1</v>
      </c>
      <c r="AMD366" s="131" t="n">
        <f aca="false">(ADR366=0)*AMC366
+(ADR366=1)*AHX366</f>
        <v>1</v>
      </c>
      <c r="AME366" s="131" t="n">
        <f aca="false">(ADS366=0)*AMD366
+(ADS366=1)*AHY366</f>
        <v>1</v>
      </c>
      <c r="AMF366" s="131" t="n">
        <f aca="false">(ADT366=0)*AME366
+(ADT366=1)*AHZ366</f>
        <v>1</v>
      </c>
      <c r="AMG366" s="131" t="n">
        <f aca="false">(ADU366=0)*AMF366
+(ADU366=1)*AIA366</f>
        <v>1</v>
      </c>
      <c r="AMH366" s="131" t="n">
        <f aca="false">(ADV366=0)*AMG366
+(ADV366=1)*AIB366</f>
        <v>1</v>
      </c>
      <c r="AMI366" s="131" t="n">
        <f aca="false">(ADW366=0)*AMH366
+(ADW366=1)*AIC366</f>
        <v>1</v>
      </c>
      <c r="AMJ366" s="131" t="n">
        <f aca="false">(ADX366=0)*AMI366
+(ADX366=1)*AID366</f>
        <v>1</v>
      </c>
    </row>
    <row r="367" customFormat="false" ht="11.25" hidden="false" customHeight="false" outlineLevel="0" collapsed="false">
      <c r="C367" s="24" t="n">
        <f aca="false">C366+1</f>
        <v>358</v>
      </c>
      <c r="D367" s="24" t="n">
        <f aca="false">'Rent Roll'!D363</f>
        <v>25</v>
      </c>
      <c r="E367" s="24" t="str">
        <f aca="false">'Rent Roll'!E363</f>
        <v>Asset 100</v>
      </c>
      <c r="F367" s="24" t="str">
        <f aca="false">'Rent Roll'!H363</f>
        <v>-</v>
      </c>
      <c r="G367" s="120" t="n">
        <f aca="false">'Rent Roll'!I363</f>
        <v>1</v>
      </c>
      <c r="H367" s="24" t="str">
        <f aca="false">'Rent Roll'!F363</f>
        <v>-</v>
      </c>
      <c r="I367" s="24" t="str">
        <f aca="false">'Rent Roll'!G363</f>
        <v>-</v>
      </c>
      <c r="J367" s="24" t="str">
        <f aca="false">'Rent Roll'!J363</f>
        <v>-</v>
      </c>
      <c r="K367" s="24" t="str">
        <f aca="false">'Rent Roll'!K363</f>
        <v>-</v>
      </c>
      <c r="L367" s="121" t="n">
        <f aca="false">'Rent Roll'!L363</f>
        <v>1</v>
      </c>
      <c r="N367" s="122" t="n">
        <f aca="false">'Rent Roll'!P363</f>
        <v>0</v>
      </c>
      <c r="O367" s="122" t="n">
        <f aca="false">N367/L367/12</f>
        <v>0</v>
      </c>
      <c r="P367" s="123" t="n">
        <f aca="false">'Lease Inputs'!O364</f>
        <v>25</v>
      </c>
      <c r="Q367" s="124" t="n">
        <f aca="false">'Rent Roll'!M363</f>
        <v>0</v>
      </c>
      <c r="R367" s="124" t="n">
        <f aca="false">'Rent Roll'!O363</f>
        <v>0</v>
      </c>
      <c r="S367" s="124" t="n">
        <f aca="false">'Rent Roll'!N363</f>
        <v>0</v>
      </c>
      <c r="T367" s="125" t="n">
        <f aca="false">'Lease Inputs'!N364</f>
        <v>1</v>
      </c>
      <c r="U367" s="124" t="n">
        <f aca="false">(S367&lt;&gt;0)*IF(T367=1,R367,S367)
+(S367=0)*R367</f>
        <v>0</v>
      </c>
      <c r="V367" s="120" t="n">
        <f aca="false">'Lease Inputs'!CJ364</f>
        <v>1</v>
      </c>
      <c r="W367" s="124" t="str">
        <f aca="false">IF('Lease Inputs'!CK364=1,"Indexation", IF('Lease Inputs'!CK364=2,"Step-Up",0))</f>
        <v>Indexation</v>
      </c>
      <c r="X367" s="124" t="n">
        <f aca="false">MIN(EOMONTH(Control!$J$5,'Lease Inputs'!CN364*12),U367)</f>
        <v>0</v>
      </c>
      <c r="Y367" s="120" t="n">
        <f aca="false">'Lease Inputs'!CO364*12</f>
        <v>24</v>
      </c>
      <c r="AA367" s="24" t="n">
        <f aca="false">(G367=0)*'Lease Inputs'!CF364
+(G367=1)*'Lease Inputs'!Q364</f>
        <v>6</v>
      </c>
      <c r="AB367" s="24" t="n">
        <f aca="false">(G367=0)*'Lease Inputs'!CD364
+(G367=1)*'Lease Inputs'!R364</f>
        <v>6</v>
      </c>
      <c r="AC367" s="126" t="n">
        <f aca="false">(G367=0)*'Lease Inputs'!CH364
+(G367=1)*'Lease Inputs'!U364</f>
        <v>20</v>
      </c>
      <c r="AD367" s="127" t="n">
        <f aca="false">(G367=0)*'Lease Inputs'!CG364
+(G367=1)*'Lease Inputs'!T364</f>
        <v>0.1</v>
      </c>
      <c r="AE367" s="124" t="n">
        <f aca="false">U367*(G367=0)
+Control!$J$5*(Engine!G367=1)</f>
        <v>45291</v>
      </c>
      <c r="AF367" s="124" t="n">
        <f aca="false">EOMONTH(AE367,AA367)</f>
        <v>45473</v>
      </c>
      <c r="AG367" s="24" t="n">
        <f aca="false">(G367=0)*'Lease Inputs'!CE364*12
+(G367=1)*'Lease Inputs'!S364*12</f>
        <v>72</v>
      </c>
      <c r="AH367" s="124" t="n">
        <f aca="false">EOMONTH(AF367,AG367)</f>
        <v>47664</v>
      </c>
      <c r="AI367" s="122" t="n">
        <f aca="false">AJ367*12*$L367</f>
        <v>305.941170815567</v>
      </c>
      <c r="AJ367" s="129" t="n">
        <f aca="false">IFERROR(INDEX(FK367:JO367,MATCH(AF367,$FK$9:$JO$9,0)),0)</f>
        <v>25.4950975679639</v>
      </c>
      <c r="AK367" s="120" t="n">
        <f aca="false">'Lease Inputs'!CQ364</f>
        <v>1</v>
      </c>
      <c r="AL367" s="124" t="str">
        <f aca="false">IF('Lease Inputs'!CR364=1,"Indexation", IF('Lease Inputs'!CR364=2,"Step-Up",0))</f>
        <v>Step-Up</v>
      </c>
      <c r="AM367" s="124" t="n">
        <f aca="false">EOMONTH(AF367,'Lease Inputs'!$CU364*12)</f>
        <v>45838</v>
      </c>
      <c r="AN367" s="120" t="n">
        <f aca="false">'Lease Inputs'!CV364*12</f>
        <v>24</v>
      </c>
      <c r="AP367" s="120" t="n">
        <f aca="false">'Lease Inputs'!CF364</f>
        <v>2</v>
      </c>
      <c r="AQ367" s="24" t="n">
        <f aca="false">'Lease Inputs'!CD364</f>
        <v>7</v>
      </c>
      <c r="AR367" s="126" t="n">
        <f aca="false">'Lease Inputs'!CH364</f>
        <v>37.5</v>
      </c>
      <c r="AS367" s="127" t="n">
        <f aca="false">'Lease Inputs'!CG364</f>
        <v>0.1125</v>
      </c>
      <c r="AT367" s="124" t="n">
        <f aca="false">AH367</f>
        <v>47664</v>
      </c>
      <c r="AU367" s="124" t="n">
        <f aca="false">EOMONTH(AT367,AP367)</f>
        <v>47726</v>
      </c>
      <c r="AV367" s="24" t="n">
        <f aca="false">'Lease Inputs'!CE364*12</f>
        <v>42</v>
      </c>
      <c r="AW367" s="124" t="n">
        <f aca="false">EOMONTH(AU367,AV367)</f>
        <v>49003</v>
      </c>
      <c r="AX367" s="122" t="n">
        <f aca="false">AY367*12*$L367</f>
        <v>352.47308007923</v>
      </c>
      <c r="AY367" s="129" t="n">
        <f aca="false">IFERROR(INDEX(FK367:JO367,MATCH(AU367,$FK$9:$JO$9,0)),0)</f>
        <v>29.3727566732692</v>
      </c>
      <c r="AZ367" s="120" t="n">
        <f aca="false">'Lease Inputs'!CQ364</f>
        <v>1</v>
      </c>
      <c r="BA367" s="124" t="str">
        <f aca="false">IF('Lease Inputs'!CR364=1,"Indexation", IF('Lease Inputs'!CR364=2,"Step-Up",0))</f>
        <v>Step-Up</v>
      </c>
      <c r="BB367" s="124" t="n">
        <f aca="false">EOMONTH(AU367,'Lease Inputs'!$CU364*12)</f>
        <v>48091</v>
      </c>
      <c r="BC367" s="120" t="n">
        <f aca="false">'Lease Inputs'!CV364*12</f>
        <v>24</v>
      </c>
      <c r="BE367" s="130" t="n">
        <v>0</v>
      </c>
      <c r="BF367" s="131" t="n">
        <f aca="false">(1+INDEX('Lease Inputs'!$AQ364:$AY364,MATCH(Engine!BF$8,'Lease Inputs'!$AQ$6:$AY$6,0)))^(1/12)-1</f>
        <v>0.00327373978219891</v>
      </c>
      <c r="BG367" s="131" t="n">
        <f aca="false">(1+INDEX('Lease Inputs'!$AQ364:$AY364,MATCH(Engine!BG$8,'Lease Inputs'!$AQ$6:$AY$6,0)))^(1/12)-1</f>
        <v>0.00327373978219891</v>
      </c>
      <c r="BH367" s="131" t="n">
        <f aca="false">(1+INDEX('Lease Inputs'!$AQ364:$AY364,MATCH(Engine!BH$8,'Lease Inputs'!$AQ$6:$AY$6,0)))^(1/12)-1</f>
        <v>0.00327373978219891</v>
      </c>
      <c r="BI367" s="131" t="n">
        <f aca="false">(1+INDEX('Lease Inputs'!$AQ364:$AY364,MATCH(Engine!BI$8,'Lease Inputs'!$AQ$6:$AY$6,0)))^(1/12)-1</f>
        <v>0.00327373978219891</v>
      </c>
      <c r="BJ367" s="131" t="n">
        <f aca="false">(1+INDEX('Lease Inputs'!$AQ364:$AY364,MATCH(Engine!BJ$8,'Lease Inputs'!$AQ$6:$AY$6,0)))^(1/12)-1</f>
        <v>0.00327373978219891</v>
      </c>
      <c r="BK367" s="131" t="n">
        <f aca="false">(1+INDEX('Lease Inputs'!$AQ364:$AY364,MATCH(Engine!BK$8,'Lease Inputs'!$AQ$6:$AY$6,0)))^(1/12)-1</f>
        <v>0.00327373978219891</v>
      </c>
      <c r="BL367" s="131" t="n">
        <f aca="false">(1+INDEX('Lease Inputs'!$AQ364:$AY364,MATCH(Engine!BL$8,'Lease Inputs'!$AQ$6:$AY$6,0)))^(1/12)-1</f>
        <v>0.00327373978219891</v>
      </c>
      <c r="BM367" s="131" t="n">
        <f aca="false">(1+INDEX('Lease Inputs'!$AQ364:$AY364,MATCH(Engine!BM$8,'Lease Inputs'!$AQ$6:$AY$6,0)))^(1/12)-1</f>
        <v>0.00327373978219891</v>
      </c>
      <c r="BN367" s="131" t="n">
        <f aca="false">(1+INDEX('Lease Inputs'!$AQ364:$AY364,MATCH(Engine!BN$8,'Lease Inputs'!$AQ$6:$AY$6,0)))^(1/12)-1</f>
        <v>0.00327373978219891</v>
      </c>
      <c r="BO367" s="131" t="n">
        <f aca="false">(1+INDEX('Lease Inputs'!$AQ364:$AY364,MATCH(Engine!BO$8,'Lease Inputs'!$AQ$6:$AY$6,0)))^(1/12)-1</f>
        <v>0.00327373978219891</v>
      </c>
      <c r="BP367" s="131" t="n">
        <f aca="false">(1+INDEX('Lease Inputs'!$AQ364:$AY364,MATCH(Engine!BP$8,'Lease Inputs'!$AQ$6:$AY$6,0)))^(1/12)-1</f>
        <v>0.00327373978219891</v>
      </c>
      <c r="BQ367" s="131" t="n">
        <f aca="false">(1+INDEX('Lease Inputs'!$AQ364:$AY364,MATCH(Engine!BQ$8,'Lease Inputs'!$AQ$6:$AY$6,0)))^(1/12)-1</f>
        <v>0.00327373978219891</v>
      </c>
      <c r="BR367" s="131" t="n">
        <f aca="false">(1+INDEX('Lease Inputs'!$AQ364:$AY364,MATCH(Engine!BR$8,'Lease Inputs'!$AQ$6:$AY$6,0)))^(1/12)-1</f>
        <v>0.00246626977230369</v>
      </c>
      <c r="BS367" s="131" t="n">
        <f aca="false">(1+INDEX('Lease Inputs'!$AQ364:$AY364,MATCH(Engine!BS$8,'Lease Inputs'!$AQ$6:$AY$6,0)))^(1/12)-1</f>
        <v>0.00246626977230369</v>
      </c>
      <c r="BT367" s="131" t="n">
        <f aca="false">(1+INDEX('Lease Inputs'!$AQ364:$AY364,MATCH(Engine!BT$8,'Lease Inputs'!$AQ$6:$AY$6,0)))^(1/12)-1</f>
        <v>0.00246626977230369</v>
      </c>
      <c r="BU367" s="131" t="n">
        <f aca="false">(1+INDEX('Lease Inputs'!$AQ364:$AY364,MATCH(Engine!BU$8,'Lease Inputs'!$AQ$6:$AY$6,0)))^(1/12)-1</f>
        <v>0.00246626977230369</v>
      </c>
      <c r="BV367" s="131" t="n">
        <f aca="false">(1+INDEX('Lease Inputs'!$AQ364:$AY364,MATCH(Engine!BV$8,'Lease Inputs'!$AQ$6:$AY$6,0)))^(1/12)-1</f>
        <v>0.00246626977230369</v>
      </c>
      <c r="BW367" s="131" t="n">
        <f aca="false">(1+INDEX('Lease Inputs'!$AQ364:$AY364,MATCH(Engine!BW$8,'Lease Inputs'!$AQ$6:$AY$6,0)))^(1/12)-1</f>
        <v>0.00246626977230369</v>
      </c>
      <c r="BX367" s="131" t="n">
        <f aca="false">(1+INDEX('Lease Inputs'!$AQ364:$AY364,MATCH(Engine!BX$8,'Lease Inputs'!$AQ$6:$AY$6,0)))^(1/12)-1</f>
        <v>0.00246626977230369</v>
      </c>
      <c r="BY367" s="131" t="n">
        <f aca="false">(1+INDEX('Lease Inputs'!$AQ364:$AY364,MATCH(Engine!BY$8,'Lease Inputs'!$AQ$6:$AY$6,0)))^(1/12)-1</f>
        <v>0.00246626977230369</v>
      </c>
      <c r="BZ367" s="131" t="n">
        <f aca="false">(1+INDEX('Lease Inputs'!$AQ364:$AY364,MATCH(Engine!BZ$8,'Lease Inputs'!$AQ$6:$AY$6,0)))^(1/12)-1</f>
        <v>0.00246626977230369</v>
      </c>
      <c r="CA367" s="131" t="n">
        <f aca="false">(1+INDEX('Lease Inputs'!$AQ364:$AY364,MATCH(Engine!CA$8,'Lease Inputs'!$AQ$6:$AY$6,0)))^(1/12)-1</f>
        <v>0.00246626977230369</v>
      </c>
      <c r="CB367" s="131" t="n">
        <f aca="false">(1+INDEX('Lease Inputs'!$AQ364:$AY364,MATCH(Engine!CB$8,'Lease Inputs'!$AQ$6:$AY$6,0)))^(1/12)-1</f>
        <v>0.00246626977230369</v>
      </c>
      <c r="CC367" s="131" t="n">
        <f aca="false">(1+INDEX('Lease Inputs'!$AQ364:$AY364,MATCH(Engine!CC$8,'Lease Inputs'!$AQ$6:$AY$6,0)))^(1/12)-1</f>
        <v>0.00246626977230369</v>
      </c>
      <c r="CD367" s="131" t="n">
        <f aca="false">(1+INDEX('Lease Inputs'!$AQ364:$AY364,MATCH(Engine!CD$8,'Lease Inputs'!$AQ$6:$AY$6,0)))^(1/12)-1</f>
        <v>0.00165158130192022</v>
      </c>
      <c r="CE367" s="131" t="n">
        <f aca="false">(1+INDEX('Lease Inputs'!$AQ364:$AY364,MATCH(Engine!CE$8,'Lease Inputs'!$AQ$6:$AY$6,0)))^(1/12)-1</f>
        <v>0.00165158130192022</v>
      </c>
      <c r="CF367" s="131" t="n">
        <f aca="false">(1+INDEX('Lease Inputs'!$AQ364:$AY364,MATCH(Engine!CF$8,'Lease Inputs'!$AQ$6:$AY$6,0)))^(1/12)-1</f>
        <v>0.00165158130192022</v>
      </c>
      <c r="CG367" s="131" t="n">
        <f aca="false">(1+INDEX('Lease Inputs'!$AQ364:$AY364,MATCH(Engine!CG$8,'Lease Inputs'!$AQ$6:$AY$6,0)))^(1/12)-1</f>
        <v>0.00165158130192022</v>
      </c>
      <c r="CH367" s="131" t="n">
        <f aca="false">(1+INDEX('Lease Inputs'!$AQ364:$AY364,MATCH(Engine!CH$8,'Lease Inputs'!$AQ$6:$AY$6,0)))^(1/12)-1</f>
        <v>0.00165158130192022</v>
      </c>
      <c r="CI367" s="131" t="n">
        <f aca="false">(1+INDEX('Lease Inputs'!$AQ364:$AY364,MATCH(Engine!CI$8,'Lease Inputs'!$AQ$6:$AY$6,0)))^(1/12)-1</f>
        <v>0.00165158130192022</v>
      </c>
      <c r="CJ367" s="131" t="n">
        <f aca="false">(1+INDEX('Lease Inputs'!$AQ364:$AY364,MATCH(Engine!CJ$8,'Lease Inputs'!$AQ$6:$AY$6,0)))^(1/12)-1</f>
        <v>0.00165158130192022</v>
      </c>
      <c r="CK367" s="131" t="n">
        <f aca="false">(1+INDEX('Lease Inputs'!$AQ364:$AY364,MATCH(Engine!CK$8,'Lease Inputs'!$AQ$6:$AY$6,0)))^(1/12)-1</f>
        <v>0.00165158130192022</v>
      </c>
      <c r="CL367" s="131" t="n">
        <f aca="false">(1+INDEX('Lease Inputs'!$AQ364:$AY364,MATCH(Engine!CL$8,'Lease Inputs'!$AQ$6:$AY$6,0)))^(1/12)-1</f>
        <v>0.00165158130192022</v>
      </c>
      <c r="CM367" s="131" t="n">
        <f aca="false">(1+INDEX('Lease Inputs'!$AQ364:$AY364,MATCH(Engine!CM$8,'Lease Inputs'!$AQ$6:$AY$6,0)))^(1/12)-1</f>
        <v>0.00165158130192022</v>
      </c>
      <c r="CN367" s="131" t="n">
        <f aca="false">(1+INDEX('Lease Inputs'!$AQ364:$AY364,MATCH(Engine!CN$8,'Lease Inputs'!$AQ$6:$AY$6,0)))^(1/12)-1</f>
        <v>0.00165158130192022</v>
      </c>
      <c r="CO367" s="131" t="n">
        <f aca="false">(1+INDEX('Lease Inputs'!$AQ364:$AY364,MATCH(Engine!CO$8,'Lease Inputs'!$AQ$6:$AY$6,0)))^(1/12)-1</f>
        <v>0.00165158130192022</v>
      </c>
      <c r="CP367" s="131" t="n">
        <f aca="false">(1+INDEX('Lease Inputs'!$AQ364:$AY364,MATCH(Engine!CP$8,'Lease Inputs'!$AQ$6:$AY$6,0)))^(1/12)-1</f>
        <v>0.00165158130192022</v>
      </c>
      <c r="CQ367" s="131" t="n">
        <f aca="false">(1+INDEX('Lease Inputs'!$AQ364:$AY364,MATCH(Engine!CQ$8,'Lease Inputs'!$AQ$6:$AY$6,0)))^(1/12)-1</f>
        <v>0.00165158130192022</v>
      </c>
      <c r="CR367" s="131" t="n">
        <f aca="false">(1+INDEX('Lease Inputs'!$AQ364:$AY364,MATCH(Engine!CR$8,'Lease Inputs'!$AQ$6:$AY$6,0)))^(1/12)-1</f>
        <v>0.00165158130192022</v>
      </c>
      <c r="CS367" s="131" t="n">
        <f aca="false">(1+INDEX('Lease Inputs'!$AQ364:$AY364,MATCH(Engine!CS$8,'Lease Inputs'!$AQ$6:$AY$6,0)))^(1/12)-1</f>
        <v>0.00165158130192022</v>
      </c>
      <c r="CT367" s="131" t="n">
        <f aca="false">(1+INDEX('Lease Inputs'!$AQ364:$AY364,MATCH(Engine!CT$8,'Lease Inputs'!$AQ$6:$AY$6,0)))^(1/12)-1</f>
        <v>0.00165158130192022</v>
      </c>
      <c r="CU367" s="131" t="n">
        <f aca="false">(1+INDEX('Lease Inputs'!$AQ364:$AY364,MATCH(Engine!CU$8,'Lease Inputs'!$AQ$6:$AY$6,0)))^(1/12)-1</f>
        <v>0.00165158130192022</v>
      </c>
      <c r="CV367" s="131" t="n">
        <f aca="false">(1+INDEX('Lease Inputs'!$AQ364:$AY364,MATCH(Engine!CV$8,'Lease Inputs'!$AQ$6:$AY$6,0)))^(1/12)-1</f>
        <v>0.00165158130192022</v>
      </c>
      <c r="CW367" s="131" t="n">
        <f aca="false">(1+INDEX('Lease Inputs'!$AQ364:$AY364,MATCH(Engine!CW$8,'Lease Inputs'!$AQ$6:$AY$6,0)))^(1/12)-1</f>
        <v>0.00165158130192022</v>
      </c>
      <c r="CX367" s="131" t="n">
        <f aca="false">(1+INDEX('Lease Inputs'!$AQ364:$AY364,MATCH(Engine!CX$8,'Lease Inputs'!$AQ$6:$AY$6,0)))^(1/12)-1</f>
        <v>0.00165158130192022</v>
      </c>
      <c r="CY367" s="131" t="n">
        <f aca="false">(1+INDEX('Lease Inputs'!$AQ364:$AY364,MATCH(Engine!CY$8,'Lease Inputs'!$AQ$6:$AY$6,0)))^(1/12)-1</f>
        <v>0.00165158130192022</v>
      </c>
      <c r="CZ367" s="131" t="n">
        <f aca="false">(1+INDEX('Lease Inputs'!$AQ364:$AY364,MATCH(Engine!CZ$8,'Lease Inputs'!$AQ$6:$AY$6,0)))^(1/12)-1</f>
        <v>0.00165158130192022</v>
      </c>
      <c r="DA367" s="131" t="n">
        <f aca="false">(1+INDEX('Lease Inputs'!$AQ364:$AY364,MATCH(Engine!DA$8,'Lease Inputs'!$AQ$6:$AY$6,0)))^(1/12)-1</f>
        <v>0.00165158130192022</v>
      </c>
      <c r="DB367" s="131" t="n">
        <f aca="false">(1+INDEX('Lease Inputs'!$AQ364:$AY364,MATCH(Engine!DB$8,'Lease Inputs'!$AQ$6:$AY$6,0)))^(1/12)-1</f>
        <v>0.00165158130192022</v>
      </c>
      <c r="DC367" s="131" t="n">
        <f aca="false">(1+INDEX('Lease Inputs'!$AQ364:$AY364,MATCH(Engine!DC$8,'Lease Inputs'!$AQ$6:$AY$6,0)))^(1/12)-1</f>
        <v>0.00165158130192022</v>
      </c>
      <c r="DD367" s="131" t="n">
        <f aca="false">(1+INDEX('Lease Inputs'!$AQ364:$AY364,MATCH(Engine!DD$8,'Lease Inputs'!$AQ$6:$AY$6,0)))^(1/12)-1</f>
        <v>0.00165158130192022</v>
      </c>
      <c r="DE367" s="131" t="n">
        <f aca="false">(1+INDEX('Lease Inputs'!$AQ364:$AY364,MATCH(Engine!DE$8,'Lease Inputs'!$AQ$6:$AY$6,0)))^(1/12)-1</f>
        <v>0.00165158130192022</v>
      </c>
      <c r="DF367" s="131" t="n">
        <f aca="false">(1+INDEX('Lease Inputs'!$AQ364:$AY364,MATCH(Engine!DF$8,'Lease Inputs'!$AQ$6:$AY$6,0)))^(1/12)-1</f>
        <v>0.00165158130192022</v>
      </c>
      <c r="DG367" s="131" t="n">
        <f aca="false">(1+INDEX('Lease Inputs'!$AQ364:$AY364,MATCH(Engine!DG$8,'Lease Inputs'!$AQ$6:$AY$6,0)))^(1/12)-1</f>
        <v>0.00165158130192022</v>
      </c>
      <c r="DH367" s="131" t="n">
        <f aca="false">(1+INDEX('Lease Inputs'!$AQ364:$AY364,MATCH(Engine!DH$8,'Lease Inputs'!$AQ$6:$AY$6,0)))^(1/12)-1</f>
        <v>0.00165158130192022</v>
      </c>
      <c r="DI367" s="131" t="n">
        <f aca="false">(1+INDEX('Lease Inputs'!$AQ364:$AY364,MATCH(Engine!DI$8,'Lease Inputs'!$AQ$6:$AY$6,0)))^(1/12)-1</f>
        <v>0.00165158130192022</v>
      </c>
      <c r="DJ367" s="131" t="n">
        <f aca="false">(1+INDEX('Lease Inputs'!$AQ364:$AY364,MATCH(Engine!DJ$8,'Lease Inputs'!$AQ$6:$AY$6,0)))^(1/12)-1</f>
        <v>0.00165158130192022</v>
      </c>
      <c r="DK367" s="131" t="n">
        <f aca="false">(1+INDEX('Lease Inputs'!$AQ364:$AY364,MATCH(Engine!DK$8,'Lease Inputs'!$AQ$6:$AY$6,0)))^(1/12)-1</f>
        <v>0.00165158130192022</v>
      </c>
      <c r="DL367" s="131" t="n">
        <f aca="false">(1+INDEX('Lease Inputs'!$AQ364:$AY364,MATCH(Engine!DL$8,'Lease Inputs'!$AQ$6:$AY$6,0)))^(1/12)-1</f>
        <v>0.00165158130192022</v>
      </c>
      <c r="DM367" s="131" t="n">
        <f aca="false">(1+INDEX('Lease Inputs'!$AQ364:$AY364,MATCH(Engine!DM$8,'Lease Inputs'!$AQ$6:$AY$6,0)))^(1/12)-1</f>
        <v>0.00165158130192022</v>
      </c>
      <c r="DN367" s="131" t="n">
        <f aca="false">(1+INDEX('Lease Inputs'!$AQ364:$AY364,MATCH(Engine!DN$8,'Lease Inputs'!$AQ$6:$AY$6,0)))^(1/12)-1</f>
        <v>0.00165158130192022</v>
      </c>
      <c r="DO367" s="131" t="n">
        <f aca="false">(1+INDEX('Lease Inputs'!$AQ364:$AY364,MATCH(Engine!DO$8,'Lease Inputs'!$AQ$6:$AY$6,0)))^(1/12)-1</f>
        <v>0.00165158130192022</v>
      </c>
      <c r="DP367" s="131" t="n">
        <f aca="false">(1+INDEX('Lease Inputs'!$AQ364:$AY364,MATCH(Engine!DP$8,'Lease Inputs'!$AQ$6:$AY$6,0)))^(1/12)-1</f>
        <v>0.00165158130192022</v>
      </c>
      <c r="DQ367" s="131" t="n">
        <f aca="false">(1+INDEX('Lease Inputs'!$AQ364:$AY364,MATCH(Engine!DQ$8,'Lease Inputs'!$AQ$6:$AY$6,0)))^(1/12)-1</f>
        <v>0.00165158130192022</v>
      </c>
      <c r="DR367" s="131" t="n">
        <f aca="false">(1+INDEX('Lease Inputs'!$AQ364:$AY364,MATCH(Engine!DR$8,'Lease Inputs'!$AQ$6:$AY$6,0)))^(1/12)-1</f>
        <v>0.00165158130192022</v>
      </c>
      <c r="DS367" s="131" t="n">
        <f aca="false">(1+INDEX('Lease Inputs'!$AQ364:$AY364,MATCH(Engine!DS$8,'Lease Inputs'!$AQ$6:$AY$6,0)))^(1/12)-1</f>
        <v>0.00165158130192022</v>
      </c>
      <c r="DT367" s="131" t="n">
        <f aca="false">(1+INDEX('Lease Inputs'!$AQ364:$AY364,MATCH(Engine!DT$8,'Lease Inputs'!$AQ$6:$AY$6,0)))^(1/12)-1</f>
        <v>0.00165158130192022</v>
      </c>
      <c r="DU367" s="131" t="n">
        <f aca="false">(1+INDEX('Lease Inputs'!$AQ364:$AY364,MATCH(Engine!DU$8,'Lease Inputs'!$AQ$6:$AY$6,0)))^(1/12)-1</f>
        <v>0.00165158130192022</v>
      </c>
      <c r="DV367" s="131" t="n">
        <f aca="false">(1+INDEX('Lease Inputs'!$AQ364:$AY364,MATCH(Engine!DV$8,'Lease Inputs'!$AQ$6:$AY$6,0)))^(1/12)-1</f>
        <v>0.00165158130192022</v>
      </c>
      <c r="DW367" s="131" t="n">
        <f aca="false">(1+INDEX('Lease Inputs'!$AQ364:$AY364,MATCH(Engine!DW$8,'Lease Inputs'!$AQ$6:$AY$6,0)))^(1/12)-1</f>
        <v>0.00165158130192022</v>
      </c>
      <c r="DX367" s="131" t="n">
        <f aca="false">(1+INDEX('Lease Inputs'!$AQ364:$AY364,MATCH(Engine!DX$8,'Lease Inputs'!$AQ$6:$AY$6,0)))^(1/12)-1</f>
        <v>0.00165158130192022</v>
      </c>
      <c r="DY367" s="131" t="n">
        <f aca="false">(1+INDEX('Lease Inputs'!$AQ364:$AY364,MATCH(Engine!DY$8,'Lease Inputs'!$AQ$6:$AY$6,0)))^(1/12)-1</f>
        <v>0.00165158130192022</v>
      </c>
      <c r="DZ367" s="131" t="n">
        <f aca="false">(1+INDEX('Lease Inputs'!$AQ364:$AY364,MATCH(Engine!DZ$8,'Lease Inputs'!$AQ$6:$AY$6,0)))^(1/12)-1</f>
        <v>0.00165158130192022</v>
      </c>
      <c r="EA367" s="131" t="n">
        <f aca="false">(1+INDEX('Lease Inputs'!$AQ364:$AY364,MATCH(Engine!EA$8,'Lease Inputs'!$AQ$6:$AY$6,0)))^(1/12)-1</f>
        <v>0.00165158130192022</v>
      </c>
      <c r="EB367" s="131" t="n">
        <f aca="false">(1+INDEX('Lease Inputs'!$AQ364:$AY364,MATCH(Engine!EB$8,'Lease Inputs'!$AQ$6:$AY$6,0)))^(1/12)-1</f>
        <v>0.00165158130192022</v>
      </c>
      <c r="EC367" s="131" t="n">
        <f aca="false">(1+INDEX('Lease Inputs'!$AQ364:$AY364,MATCH(Engine!EC$8,'Lease Inputs'!$AQ$6:$AY$6,0)))^(1/12)-1</f>
        <v>0.00165158130192022</v>
      </c>
      <c r="ED367" s="131" t="n">
        <f aca="false">(1+INDEX('Lease Inputs'!$AQ364:$AY364,MATCH(Engine!ED$8,'Lease Inputs'!$AQ$6:$AY$6,0)))^(1/12)-1</f>
        <v>0.00165158130192022</v>
      </c>
      <c r="EE367" s="131" t="n">
        <f aca="false">(1+INDEX('Lease Inputs'!$AQ364:$AY364,MATCH(Engine!EE$8,'Lease Inputs'!$AQ$6:$AY$6,0)))^(1/12)-1</f>
        <v>0.00165158130192022</v>
      </c>
      <c r="EF367" s="131" t="n">
        <f aca="false">(1+INDEX('Lease Inputs'!$AQ364:$AY364,MATCH(Engine!EF$8,'Lease Inputs'!$AQ$6:$AY$6,0)))^(1/12)-1</f>
        <v>0.00165158130192022</v>
      </c>
      <c r="EG367" s="131" t="n">
        <f aca="false">(1+INDEX('Lease Inputs'!$AQ364:$AY364,MATCH(Engine!EG$8,'Lease Inputs'!$AQ$6:$AY$6,0)))^(1/12)-1</f>
        <v>0.00165158130192022</v>
      </c>
      <c r="EH367" s="131" t="n">
        <f aca="false">(1+INDEX('Lease Inputs'!$AQ364:$AY364,MATCH(Engine!EH$8,'Lease Inputs'!$AQ$6:$AY$6,0)))^(1/12)-1</f>
        <v>0.00165158130192022</v>
      </c>
      <c r="EI367" s="131" t="n">
        <f aca="false">(1+INDEX('Lease Inputs'!$AQ364:$AY364,MATCH(Engine!EI$8,'Lease Inputs'!$AQ$6:$AY$6,0)))^(1/12)-1</f>
        <v>0.00165158130192022</v>
      </c>
      <c r="EJ367" s="131" t="n">
        <f aca="false">(1+INDEX('Lease Inputs'!$AQ364:$AY364,MATCH(Engine!EJ$8,'Lease Inputs'!$AQ$6:$AY$6,0)))^(1/12)-1</f>
        <v>0.00165158130192022</v>
      </c>
      <c r="EK367" s="131" t="n">
        <f aca="false">(1+INDEX('Lease Inputs'!$AQ364:$AY364,MATCH(Engine!EK$8,'Lease Inputs'!$AQ$6:$AY$6,0)))^(1/12)-1</f>
        <v>0.00165158130192022</v>
      </c>
      <c r="EL367" s="131" t="n">
        <f aca="false">(1+INDEX('Lease Inputs'!$AQ364:$AY364,MATCH(Engine!EL$8,'Lease Inputs'!$AQ$6:$AY$6,0)))^(1/12)-1</f>
        <v>0.00165158130192022</v>
      </c>
      <c r="EM367" s="131" t="n">
        <f aca="false">(1+INDEX('Lease Inputs'!$AQ364:$AY364,MATCH(Engine!EM$8,'Lease Inputs'!$AQ$6:$AY$6,0)))^(1/12)-1</f>
        <v>0.00165158130192022</v>
      </c>
      <c r="EN367" s="131" t="n">
        <f aca="false">(1+INDEX('Lease Inputs'!$AQ364:$AY364,MATCH(Engine!EN$8,'Lease Inputs'!$AQ$6:$AY$6,0)))^(1/12)-1</f>
        <v>0.00165158130192022</v>
      </c>
      <c r="EO367" s="131" t="n">
        <f aca="false">(1+INDEX('Lease Inputs'!$AQ364:$AY364,MATCH(Engine!EO$8,'Lease Inputs'!$AQ$6:$AY$6,0)))^(1/12)-1</f>
        <v>0.00165158130192022</v>
      </c>
      <c r="EP367" s="131" t="n">
        <f aca="false">(1+INDEX('Lease Inputs'!$AQ364:$AY364,MATCH(Engine!EP$8,'Lease Inputs'!$AQ$6:$AY$6,0)))^(1/12)-1</f>
        <v>0.00165158130192022</v>
      </c>
      <c r="EQ367" s="131" t="n">
        <f aca="false">(1+INDEX('Lease Inputs'!$AQ364:$AY364,MATCH(Engine!EQ$8,'Lease Inputs'!$AQ$6:$AY$6,0)))^(1/12)-1</f>
        <v>0.00165158130192022</v>
      </c>
      <c r="ER367" s="131" t="n">
        <f aca="false">(1+INDEX('Lease Inputs'!$AQ364:$AY364,MATCH(Engine!ER$8,'Lease Inputs'!$AQ$6:$AY$6,0)))^(1/12)-1</f>
        <v>0.00165158130192022</v>
      </c>
      <c r="ES367" s="131" t="n">
        <f aca="false">(1+INDEX('Lease Inputs'!$AQ364:$AY364,MATCH(Engine!ES$8,'Lease Inputs'!$AQ$6:$AY$6,0)))^(1/12)-1</f>
        <v>0.00165158130192022</v>
      </c>
      <c r="ET367" s="131" t="n">
        <f aca="false">(1+INDEX('Lease Inputs'!$AQ364:$AY364,MATCH(Engine!ET$8,'Lease Inputs'!$AQ$6:$AY$6,0)))^(1/12)-1</f>
        <v>0.00165158130192022</v>
      </c>
      <c r="EU367" s="131" t="n">
        <f aca="false">(1+INDEX('Lease Inputs'!$AQ364:$AY364,MATCH(Engine!EU$8,'Lease Inputs'!$AQ$6:$AY$6,0)))^(1/12)-1</f>
        <v>0.00165158130192022</v>
      </c>
      <c r="EV367" s="131" t="n">
        <f aca="false">(1+INDEX('Lease Inputs'!$AQ364:$AY364,MATCH(Engine!EV$8,'Lease Inputs'!$AQ$6:$AY$6,0)))^(1/12)-1</f>
        <v>0.00165158130192022</v>
      </c>
      <c r="EW367" s="131" t="n">
        <f aca="false">(1+INDEX('Lease Inputs'!$AQ364:$AY364,MATCH(Engine!EW$8,'Lease Inputs'!$AQ$6:$AY$6,0)))^(1/12)-1</f>
        <v>0.00165158130192022</v>
      </c>
      <c r="EX367" s="131" t="n">
        <f aca="false">(1+INDEX('Lease Inputs'!$AQ364:$AY364,MATCH(Engine!EX$8,'Lease Inputs'!$AQ$6:$AY$6,0)))^(1/12)-1</f>
        <v>0.00165158130192022</v>
      </c>
      <c r="EY367" s="131" t="n">
        <f aca="false">(1+INDEX('Lease Inputs'!$AQ364:$AY364,MATCH(Engine!EY$8,'Lease Inputs'!$AQ$6:$AY$6,0)))^(1/12)-1</f>
        <v>0.00165158130192022</v>
      </c>
      <c r="EZ367" s="131" t="n">
        <f aca="false">(1+INDEX('Lease Inputs'!$AQ364:$AY364,MATCH(Engine!EZ$8,'Lease Inputs'!$AQ$6:$AY$6,0)))^(1/12)-1</f>
        <v>0.00165158130192022</v>
      </c>
      <c r="FA367" s="131" t="n">
        <f aca="false">(1+INDEX('Lease Inputs'!$AQ364:$AY364,MATCH(Engine!FA$8,'Lease Inputs'!$AQ$6:$AY$6,0)))^(1/12)-1</f>
        <v>0.00165158130192022</v>
      </c>
      <c r="FB367" s="131" t="n">
        <f aca="false">(1+INDEX('Lease Inputs'!$AQ364:$AY364,MATCH(Engine!FB$8,'Lease Inputs'!$AQ$6:$AY$6,0)))^(1/12)-1</f>
        <v>0.00165158130192022</v>
      </c>
      <c r="FC367" s="131" t="n">
        <f aca="false">(1+INDEX('Lease Inputs'!$AQ364:$AY364,MATCH(Engine!FC$8,'Lease Inputs'!$AQ$6:$AY$6,0)))^(1/12)-1</f>
        <v>0.00165158130192022</v>
      </c>
      <c r="FD367" s="131" t="n">
        <f aca="false">(1+INDEX('Lease Inputs'!$AQ364:$AY364,MATCH(Engine!FD$8,'Lease Inputs'!$AQ$6:$AY$6,0)))^(1/12)-1</f>
        <v>0.00165158130192022</v>
      </c>
      <c r="FE367" s="131" t="n">
        <f aca="false">(1+INDEX('Lease Inputs'!$AQ364:$AY364,MATCH(Engine!FE$8,'Lease Inputs'!$AQ$6:$AY$6,0)))^(1/12)-1</f>
        <v>0.00165158130192022</v>
      </c>
      <c r="FF367" s="131" t="n">
        <f aca="false">(1+INDEX('Lease Inputs'!$AQ364:$AY364,MATCH(Engine!FF$8,'Lease Inputs'!$AQ$6:$AY$6,0)))^(1/12)-1</f>
        <v>0.00165158130192022</v>
      </c>
      <c r="FG367" s="131" t="n">
        <f aca="false">(1+INDEX('Lease Inputs'!$AQ364:$AY364,MATCH(Engine!FG$8,'Lease Inputs'!$AQ$6:$AY$6,0)))^(1/12)-1</f>
        <v>0.00165158130192022</v>
      </c>
      <c r="FH367" s="131" t="n">
        <f aca="false">(1+INDEX('Lease Inputs'!$AQ364:$AY364,MATCH(Engine!FH$8,'Lease Inputs'!$AQ$6:$AY$6,0)))^(1/12)-1</f>
        <v>0.00165158130192022</v>
      </c>
      <c r="FI367" s="131" t="n">
        <f aca="false">(1+INDEX('Lease Inputs'!$AQ364:$AY364,MATCH(Engine!FI$8,'Lease Inputs'!$AQ$6:$AY$6,0)))^(1/12)-1</f>
        <v>0.00165158130192022</v>
      </c>
      <c r="FK367" s="132" t="n">
        <f aca="false">P367</f>
        <v>25</v>
      </c>
      <c r="FL367" s="133" t="n">
        <f aca="false">FK367*(1+BF367)</f>
        <v>25.081843494555</v>
      </c>
      <c r="FM367" s="133" t="n">
        <f aca="false">FL367*(1+BG367)</f>
        <v>25.163954923414</v>
      </c>
      <c r="FN367" s="133" t="n">
        <f aca="false">FM367*(1+BH367)</f>
        <v>25.2463351637242</v>
      </c>
      <c r="FO367" s="133" t="n">
        <f aca="false">FN367*(1+BI367)</f>
        <v>25.3289850955044</v>
      </c>
      <c r="FP367" s="133" t="n">
        <f aca="false">FO367*(1+BJ367)</f>
        <v>25.4119056016543</v>
      </c>
      <c r="FQ367" s="133" t="n">
        <f aca="false">FP367*(1+BK367)</f>
        <v>25.4950975679639</v>
      </c>
      <c r="FR367" s="133" t="n">
        <f aca="false">FQ367*(1+BL367)</f>
        <v>25.5785618831232</v>
      </c>
      <c r="FS367" s="133" t="n">
        <f aca="false">FR367*(1+BM367)</f>
        <v>25.6622994387314</v>
      </c>
      <c r="FT367" s="133" t="n">
        <f aca="false">FS367*(1+BN367)</f>
        <v>25.7463111293067</v>
      </c>
      <c r="FU367" s="133" t="n">
        <f aca="false">FT367*(1+BO367)</f>
        <v>25.8305978522956</v>
      </c>
      <c r="FV367" s="133" t="n">
        <f aca="false">FU367*(1+BP367)</f>
        <v>25.9151605080826</v>
      </c>
      <c r="FW367" s="133" t="n">
        <f aca="false">FV367*(1+BQ367)</f>
        <v>26</v>
      </c>
      <c r="FX367" s="133" t="n">
        <f aca="false">FW367*(1+BR367)</f>
        <v>26.0641230140799</v>
      </c>
      <c r="FY367" s="133" t="n">
        <f aca="false">FX367*(1+BS367)</f>
        <v>26.1284041728111</v>
      </c>
      <c r="FZ367" s="133" t="n">
        <f aca="false">FY367*(1+BT367)</f>
        <v>26.1928438662211</v>
      </c>
      <c r="GA367" s="133" t="n">
        <f aca="false">FZ367*(1+BU367)</f>
        <v>26.257442485299</v>
      </c>
      <c r="GB367" s="133" t="n">
        <f aca="false">GA367*(1+BV367)</f>
        <v>26.3222004219985</v>
      </c>
      <c r="GC367" s="133" t="n">
        <f aca="false">GB367*(1+BW367)</f>
        <v>26.3871180692398</v>
      </c>
      <c r="GD367" s="133" t="n">
        <f aca="false">GC367*(1+BX367)</f>
        <v>26.4521958209122</v>
      </c>
      <c r="GE367" s="133" t="n">
        <f aca="false">GD367*(1+BY367)</f>
        <v>26.5174340718764</v>
      </c>
      <c r="GF367" s="133" t="n">
        <f aca="false">GE367*(1+BZ367)</f>
        <v>26.5828332179669</v>
      </c>
      <c r="GG367" s="133" t="n">
        <f aca="false">GF367*(1+CA367)</f>
        <v>26.6483936559945</v>
      </c>
      <c r="GH367" s="133" t="n">
        <f aca="false">GG367*(1+CB367)</f>
        <v>26.7141157837488</v>
      </c>
      <c r="GI367" s="133" t="n">
        <f aca="false">GH367*(1+CC367)</f>
        <v>26.78</v>
      </c>
      <c r="GJ367" s="133" t="n">
        <f aca="false">GI367*(1+CD367)</f>
        <v>26.8242293472655</v>
      </c>
      <c r="GK367" s="133" t="n">
        <f aca="false">GJ367*(1+CE367)</f>
        <v>26.8685317428938</v>
      </c>
      <c r="GL367" s="133" t="n">
        <f aca="false">GK367*(1+CF367)</f>
        <v>26.9129073075305</v>
      </c>
      <c r="GM367" s="133" t="n">
        <f aca="false">GL367*(1+CG367)</f>
        <v>26.9573561620199</v>
      </c>
      <c r="GN367" s="133" t="n">
        <f aca="false">GM367*(1+CH367)</f>
        <v>27.0018784274063</v>
      </c>
      <c r="GO367" s="133" t="n">
        <f aca="false">GN367*(1+CI367)</f>
        <v>27.0464742249337</v>
      </c>
      <c r="GP367" s="133" t="n">
        <f aca="false">GO367*(1+CJ367)</f>
        <v>27.0911436760465</v>
      </c>
      <c r="GQ367" s="133" t="n">
        <f aca="false">GP367*(1+CK367)</f>
        <v>27.1358869023895</v>
      </c>
      <c r="GR367" s="133" t="n">
        <f aca="false">GQ367*(1+CL367)</f>
        <v>27.1807040258085</v>
      </c>
      <c r="GS367" s="133" t="n">
        <f aca="false">GR367*(1+CM367)</f>
        <v>27.2255951683505</v>
      </c>
      <c r="GT367" s="133" t="n">
        <f aca="false">GS367*(1+CN367)</f>
        <v>27.2705604522642</v>
      </c>
      <c r="GU367" s="133" t="n">
        <f aca="false">GT367*(1+CO367)</f>
        <v>27.3156000000001</v>
      </c>
      <c r="GV367" s="133" t="n">
        <f aca="false">GU367*(1+CP367)</f>
        <v>27.3607139342108</v>
      </c>
      <c r="GW367" s="133" t="n">
        <f aca="false">GV367*(1+CQ367)</f>
        <v>27.4059023777517</v>
      </c>
      <c r="GX367" s="133" t="n">
        <f aca="false">GW367*(1+CR367)</f>
        <v>27.4511654536811</v>
      </c>
      <c r="GY367" s="133" t="n">
        <f aca="false">GX367*(1+CS367)</f>
        <v>27.4965032852603</v>
      </c>
      <c r="GZ367" s="133" t="n">
        <f aca="false">GY367*(1+CT367)</f>
        <v>27.5419159959544</v>
      </c>
      <c r="HA367" s="133" t="n">
        <f aca="false">GZ367*(1+CU367)</f>
        <v>27.5874037094324</v>
      </c>
      <c r="HB367" s="133" t="n">
        <f aca="false">HA367*(1+CV367)</f>
        <v>27.6329665495674</v>
      </c>
      <c r="HC367" s="133" t="n">
        <f aca="false">HB367*(1+CW367)</f>
        <v>27.6786046404373</v>
      </c>
      <c r="HD367" s="133" t="n">
        <f aca="false">HC367*(1+CX367)</f>
        <v>27.7243181063246</v>
      </c>
      <c r="HE367" s="133" t="n">
        <f aca="false">HD367*(1+CY367)</f>
        <v>27.7701070717175</v>
      </c>
      <c r="HF367" s="133" t="n">
        <f aca="false">HE367*(1+CZ367)</f>
        <v>27.8159716613095</v>
      </c>
      <c r="HG367" s="133" t="n">
        <f aca="false">HF367*(1+DA367)</f>
        <v>27.8619120000001</v>
      </c>
      <c r="HH367" s="133" t="n">
        <f aca="false">HG367*(1+DB367)</f>
        <v>27.907928212895</v>
      </c>
      <c r="HI367" s="133" t="n">
        <f aca="false">HH367*(1+DC367)</f>
        <v>27.9540204253068</v>
      </c>
      <c r="HJ367" s="133" t="n">
        <f aca="false">HI367*(1+DD367)</f>
        <v>28.0001887627547</v>
      </c>
      <c r="HK367" s="133" t="n">
        <f aca="false">HJ367*(1+DE367)</f>
        <v>28.0464333509655</v>
      </c>
      <c r="HL367" s="133" t="n">
        <f aca="false">HK367*(1+DF367)</f>
        <v>28.0927543158735</v>
      </c>
      <c r="HM367" s="133" t="n">
        <f aca="false">HL367*(1+DG367)</f>
        <v>28.139151783621</v>
      </c>
      <c r="HN367" s="133" t="n">
        <f aca="false">HM367*(1+DH367)</f>
        <v>28.1856258805588</v>
      </c>
      <c r="HO367" s="133" t="n">
        <f aca="false">HN367*(1+DI367)</f>
        <v>28.232176733246</v>
      </c>
      <c r="HP367" s="133" t="n">
        <f aca="false">HO367*(1+DJ367)</f>
        <v>28.2788044684512</v>
      </c>
      <c r="HQ367" s="133" t="n">
        <f aca="false">HP367*(1+DK367)</f>
        <v>28.3255092131519</v>
      </c>
      <c r="HR367" s="133" t="n">
        <f aca="false">HQ367*(1+DL367)</f>
        <v>28.3722910945357</v>
      </c>
      <c r="HS367" s="133" t="n">
        <f aca="false">HR367*(1+DM367)</f>
        <v>28.4191502400001</v>
      </c>
      <c r="HT367" s="133" t="n">
        <f aca="false">HS367*(1+DN367)</f>
        <v>28.4660867771529</v>
      </c>
      <c r="HU367" s="133" t="n">
        <f aca="false">HT367*(1+DO367)</f>
        <v>28.5131008338129</v>
      </c>
      <c r="HV367" s="133" t="n">
        <f aca="false">HU367*(1+DP367)</f>
        <v>28.5601925380098</v>
      </c>
      <c r="HW367" s="133" t="n">
        <f aca="false">HV367*(1+DQ367)</f>
        <v>28.6073620179848</v>
      </c>
      <c r="HX367" s="133" t="n">
        <f aca="false">HW367*(1+DR367)</f>
        <v>28.654609402191</v>
      </c>
      <c r="HY367" s="133" t="n">
        <f aca="false">HX367*(1+DS367)</f>
        <v>28.7019348192935</v>
      </c>
      <c r="HZ367" s="133" t="n">
        <f aca="false">HY367*(1+DT367)</f>
        <v>28.74933839817</v>
      </c>
      <c r="IA367" s="133" t="n">
        <f aca="false">HZ367*(1+DU367)</f>
        <v>28.796820267911</v>
      </c>
      <c r="IB367" s="133" t="n">
        <f aca="false">IA367*(1+DV367)</f>
        <v>28.8443805578202</v>
      </c>
      <c r="IC367" s="133" t="n">
        <f aca="false">IB367*(1+DW367)</f>
        <v>28.892019397415</v>
      </c>
      <c r="ID367" s="133" t="n">
        <f aca="false">IC367*(1+DX367)</f>
        <v>28.9397369164265</v>
      </c>
      <c r="IE367" s="133" t="n">
        <f aca="false">ID367*(1+DY367)</f>
        <v>28.9875332448001</v>
      </c>
      <c r="IF367" s="133" t="n">
        <f aca="false">IE367*(1+DZ367)</f>
        <v>29.035408512696</v>
      </c>
      <c r="IG367" s="133" t="n">
        <f aca="false">IF367*(1+EA367)</f>
        <v>29.0833628504892</v>
      </c>
      <c r="IH367" s="133" t="n">
        <f aca="false">IG367*(1+EB367)</f>
        <v>29.13139638877</v>
      </c>
      <c r="II367" s="133" t="n">
        <f aca="false">IH367*(1+EC367)</f>
        <v>29.1795092583446</v>
      </c>
      <c r="IJ367" s="133" t="n">
        <f aca="false">II367*(1+ED367)</f>
        <v>29.2277015902348</v>
      </c>
      <c r="IK367" s="133" t="n">
        <f aca="false">IJ367*(1+EE367)</f>
        <v>29.2759735156794</v>
      </c>
      <c r="IL367" s="133" t="n">
        <f aca="false">IK367*(1+EF367)</f>
        <v>29.3243251661334</v>
      </c>
      <c r="IM367" s="133" t="n">
        <f aca="false">IL367*(1+EG367)</f>
        <v>29.3727566732692</v>
      </c>
      <c r="IN367" s="133" t="n">
        <f aca="false">IM367*(1+EH367)</f>
        <v>29.4212681689766</v>
      </c>
      <c r="IO367" s="133" t="n">
        <f aca="false">IN367*(1+EI367)</f>
        <v>29.4698597853633</v>
      </c>
      <c r="IP367" s="133" t="n">
        <f aca="false">IO367*(1+EJ367)</f>
        <v>29.518531654755</v>
      </c>
      <c r="IQ367" s="133" t="n">
        <f aca="false">IP367*(1+EK367)</f>
        <v>29.5672839096961</v>
      </c>
      <c r="IR367" s="133" t="n">
        <f aca="false">IQ367*(1+EL367)</f>
        <v>29.61611668295</v>
      </c>
      <c r="IS367" s="133" t="n">
        <f aca="false">IR367*(1+EM367)</f>
        <v>29.665030107499</v>
      </c>
      <c r="IT367" s="133" t="n">
        <f aca="false">IS367*(1+EN367)</f>
        <v>29.7140243165455</v>
      </c>
      <c r="IU367" s="133" t="n">
        <f aca="false">IT367*(1+EO367)</f>
        <v>29.7630994435115</v>
      </c>
      <c r="IV367" s="133" t="n">
        <f aca="false">IU367*(1+EP367)</f>
        <v>29.8122556220396</v>
      </c>
      <c r="IW367" s="133" t="n">
        <f aca="false">IV367*(1+EQ367)</f>
        <v>29.861492985993</v>
      </c>
      <c r="IX367" s="133" t="n">
        <f aca="false">IW367*(1+ER367)</f>
        <v>29.9108116694561</v>
      </c>
      <c r="IY367" s="133" t="n">
        <f aca="false">IX367*(1+ES367)</f>
        <v>29.9602118067346</v>
      </c>
      <c r="IZ367" s="133" t="n">
        <f aca="false">IY367*(1+ET367)</f>
        <v>30.0096935323562</v>
      </c>
      <c r="JA367" s="133" t="n">
        <f aca="false">IZ367*(1+EU367)</f>
        <v>30.0592569810706</v>
      </c>
      <c r="JB367" s="133" t="n">
        <f aca="false">JA367*(1+EV367)</f>
        <v>30.1089022878501</v>
      </c>
      <c r="JC367" s="133" t="n">
        <f aca="false">JB367*(1+EW367)</f>
        <v>30.1586295878901</v>
      </c>
      <c r="JD367" s="133" t="n">
        <f aca="false">JC367*(1+EX367)</f>
        <v>30.208439016609</v>
      </c>
      <c r="JE367" s="133" t="n">
        <f aca="false">JD367*(1+EY367)</f>
        <v>30.258330709649</v>
      </c>
      <c r="JF367" s="133" t="n">
        <f aca="false">JE367*(1+EZ367)</f>
        <v>30.3083048028764</v>
      </c>
      <c r="JG367" s="133" t="n">
        <f aca="false">JF367*(1+FA367)</f>
        <v>30.3583614323817</v>
      </c>
      <c r="JH367" s="133" t="n">
        <f aca="false">JG367*(1+FB367)</f>
        <v>30.4085007344804</v>
      </c>
      <c r="JI367" s="133" t="n">
        <f aca="false">JH367*(1+FC367)</f>
        <v>30.4587228457129</v>
      </c>
      <c r="JJ367" s="133" t="n">
        <f aca="false">JI367*(1+FD367)</f>
        <v>30.5090279028452</v>
      </c>
      <c r="JK367" s="133" t="n">
        <f aca="false">JJ367*(1+FE367)</f>
        <v>30.5594160428693</v>
      </c>
      <c r="JL367" s="133" t="n">
        <f aca="false">JK367*(1+FF367)</f>
        <v>30.6098874030033</v>
      </c>
      <c r="JM367" s="133" t="n">
        <f aca="false">JL367*(1+FG367)</f>
        <v>30.660442120692</v>
      </c>
      <c r="JN367" s="133" t="n">
        <f aca="false">JM367*(1+FH367)</f>
        <v>30.7110803336071</v>
      </c>
      <c r="JO367" s="133" t="n">
        <f aca="false">JN367*(1+FI367)</f>
        <v>30.7618021796479</v>
      </c>
      <c r="JQ367" s="134" t="n">
        <f aca="false">(JQ$9&lt;=$R367)+(JQ$9&gt;$AF367)*(JQ$9&lt;=$AH367)+(JQ$9&gt;$AU367)*(JQ$9&lt;=$AW367)</f>
        <v>0</v>
      </c>
      <c r="JR367" s="134" t="n">
        <f aca="false">(JR$9&lt;=$R367)+(JR$9&gt;$AF367)*(JR$9&lt;=$AH367)+(JR$9&gt;$AU367)*(JR$9&lt;=$AW367)</f>
        <v>0</v>
      </c>
      <c r="JS367" s="134" t="n">
        <f aca="false">(JS$9&lt;=$R367)+(JS$9&gt;$AF367)*(JS$9&lt;=$AH367)+(JS$9&gt;$AU367)*(JS$9&lt;=$AW367)</f>
        <v>0</v>
      </c>
      <c r="JT367" s="134" t="n">
        <f aca="false">(JT$9&lt;=$R367)+(JT$9&gt;$AF367)*(JT$9&lt;=$AH367)+(JT$9&gt;$AU367)*(JT$9&lt;=$AW367)</f>
        <v>0</v>
      </c>
      <c r="JU367" s="134" t="n">
        <f aca="false">(JU$9&lt;=$R367)+(JU$9&gt;$AF367)*(JU$9&lt;=$AH367)+(JU$9&gt;$AU367)*(JU$9&lt;=$AW367)</f>
        <v>0</v>
      </c>
      <c r="JV367" s="134" t="n">
        <f aca="false">(JV$9&lt;=$R367)+(JV$9&gt;$AF367)*(JV$9&lt;=$AH367)+(JV$9&gt;$AU367)*(JV$9&lt;=$AW367)</f>
        <v>0</v>
      </c>
      <c r="JW367" s="134" t="n">
        <f aca="false">(JW$9&lt;=$R367)+(JW$9&gt;$AF367)*(JW$9&lt;=$AH367)+(JW$9&gt;$AU367)*(JW$9&lt;=$AW367)</f>
        <v>0</v>
      </c>
      <c r="JX367" s="134" t="n">
        <f aca="false">(JX$9&lt;=$R367)+(JX$9&gt;$AF367)*(JX$9&lt;=$AH367)+(JX$9&gt;$AU367)*(JX$9&lt;=$AW367)</f>
        <v>1</v>
      </c>
      <c r="JY367" s="134" t="n">
        <f aca="false">(JY$9&lt;=$R367)+(JY$9&gt;$AF367)*(JY$9&lt;=$AH367)+(JY$9&gt;$AU367)*(JY$9&lt;=$AW367)</f>
        <v>1</v>
      </c>
      <c r="JZ367" s="134" t="n">
        <f aca="false">(JZ$9&lt;=$R367)+(JZ$9&gt;$AF367)*(JZ$9&lt;=$AH367)+(JZ$9&gt;$AU367)*(JZ$9&lt;=$AW367)</f>
        <v>1</v>
      </c>
      <c r="KA367" s="134" t="n">
        <f aca="false">(KA$9&lt;=$R367)+(KA$9&gt;$AF367)*(KA$9&lt;=$AH367)+(KA$9&gt;$AU367)*(KA$9&lt;=$AW367)</f>
        <v>1</v>
      </c>
      <c r="KB367" s="134" t="n">
        <f aca="false">(KB$9&lt;=$R367)+(KB$9&gt;$AF367)*(KB$9&lt;=$AH367)+(KB$9&gt;$AU367)*(KB$9&lt;=$AW367)</f>
        <v>1</v>
      </c>
      <c r="KC367" s="134" t="n">
        <f aca="false">(KC$9&lt;=$R367)+(KC$9&gt;$AF367)*(KC$9&lt;=$AH367)+(KC$9&gt;$AU367)*(KC$9&lt;=$AW367)</f>
        <v>1</v>
      </c>
      <c r="KD367" s="134" t="n">
        <f aca="false">(KD$9&lt;=$R367)+(KD$9&gt;$AF367)*(KD$9&lt;=$AH367)+(KD$9&gt;$AU367)*(KD$9&lt;=$AW367)</f>
        <v>1</v>
      </c>
      <c r="KE367" s="134" t="n">
        <f aca="false">(KE$9&lt;=$R367)+(KE$9&gt;$AF367)*(KE$9&lt;=$AH367)+(KE$9&gt;$AU367)*(KE$9&lt;=$AW367)</f>
        <v>1</v>
      </c>
      <c r="KF367" s="134" t="n">
        <f aca="false">(KF$9&lt;=$R367)+(KF$9&gt;$AF367)*(KF$9&lt;=$AH367)+(KF$9&gt;$AU367)*(KF$9&lt;=$AW367)</f>
        <v>1</v>
      </c>
      <c r="KG367" s="134" t="n">
        <f aca="false">(KG$9&lt;=$R367)+(KG$9&gt;$AF367)*(KG$9&lt;=$AH367)+(KG$9&gt;$AU367)*(KG$9&lt;=$AW367)</f>
        <v>1</v>
      </c>
      <c r="KH367" s="134" t="n">
        <f aca="false">(KH$9&lt;=$R367)+(KH$9&gt;$AF367)*(KH$9&lt;=$AH367)+(KH$9&gt;$AU367)*(KH$9&lt;=$AW367)</f>
        <v>1</v>
      </c>
      <c r="KI367" s="134" t="n">
        <f aca="false">(KI$9&lt;=$R367)+(KI$9&gt;$AF367)*(KI$9&lt;=$AH367)+(KI$9&gt;$AU367)*(KI$9&lt;=$AW367)</f>
        <v>1</v>
      </c>
      <c r="KJ367" s="134" t="n">
        <f aca="false">(KJ$9&lt;=$R367)+(KJ$9&gt;$AF367)*(KJ$9&lt;=$AH367)+(KJ$9&gt;$AU367)*(KJ$9&lt;=$AW367)</f>
        <v>1</v>
      </c>
      <c r="KK367" s="134" t="n">
        <f aca="false">(KK$9&lt;=$R367)+(KK$9&gt;$AF367)*(KK$9&lt;=$AH367)+(KK$9&gt;$AU367)*(KK$9&lt;=$AW367)</f>
        <v>1</v>
      </c>
      <c r="KL367" s="134" t="n">
        <f aca="false">(KL$9&lt;=$R367)+(KL$9&gt;$AF367)*(KL$9&lt;=$AH367)+(KL$9&gt;$AU367)*(KL$9&lt;=$AW367)</f>
        <v>1</v>
      </c>
      <c r="KM367" s="134" t="n">
        <f aca="false">(KM$9&lt;=$R367)+(KM$9&gt;$AF367)*(KM$9&lt;=$AH367)+(KM$9&gt;$AU367)*(KM$9&lt;=$AW367)</f>
        <v>1</v>
      </c>
      <c r="KN367" s="134" t="n">
        <f aca="false">(KN$9&lt;=$R367)+(KN$9&gt;$AF367)*(KN$9&lt;=$AH367)+(KN$9&gt;$AU367)*(KN$9&lt;=$AW367)</f>
        <v>1</v>
      </c>
      <c r="KO367" s="134" t="n">
        <f aca="false">(KO$9&lt;=$R367)+(KO$9&gt;$AF367)*(KO$9&lt;=$AH367)+(KO$9&gt;$AU367)*(KO$9&lt;=$AW367)</f>
        <v>1</v>
      </c>
      <c r="KP367" s="134" t="n">
        <f aca="false">(KP$9&lt;=$R367)+(KP$9&gt;$AF367)*(KP$9&lt;=$AH367)+(KP$9&gt;$AU367)*(KP$9&lt;=$AW367)</f>
        <v>1</v>
      </c>
      <c r="KQ367" s="134" t="n">
        <f aca="false">(KQ$9&lt;=$R367)+(KQ$9&gt;$AF367)*(KQ$9&lt;=$AH367)+(KQ$9&gt;$AU367)*(KQ$9&lt;=$AW367)</f>
        <v>1</v>
      </c>
      <c r="KR367" s="134" t="n">
        <f aca="false">(KR$9&lt;=$R367)+(KR$9&gt;$AF367)*(KR$9&lt;=$AH367)+(KR$9&gt;$AU367)*(KR$9&lt;=$AW367)</f>
        <v>1</v>
      </c>
      <c r="KS367" s="134" t="n">
        <f aca="false">(KS$9&lt;=$R367)+(KS$9&gt;$AF367)*(KS$9&lt;=$AH367)+(KS$9&gt;$AU367)*(KS$9&lt;=$AW367)</f>
        <v>1</v>
      </c>
      <c r="KT367" s="134" t="n">
        <f aca="false">(KT$9&lt;=$R367)+(KT$9&gt;$AF367)*(KT$9&lt;=$AH367)+(KT$9&gt;$AU367)*(KT$9&lt;=$AW367)</f>
        <v>1</v>
      </c>
      <c r="KU367" s="134" t="n">
        <f aca="false">(KU$9&lt;=$R367)+(KU$9&gt;$AF367)*(KU$9&lt;=$AH367)+(KU$9&gt;$AU367)*(KU$9&lt;=$AW367)</f>
        <v>1</v>
      </c>
      <c r="KV367" s="134" t="n">
        <f aca="false">(KV$9&lt;=$R367)+(KV$9&gt;$AF367)*(KV$9&lt;=$AH367)+(KV$9&gt;$AU367)*(KV$9&lt;=$AW367)</f>
        <v>1</v>
      </c>
      <c r="KW367" s="134" t="n">
        <f aca="false">(KW$9&lt;=$R367)+(KW$9&gt;$AF367)*(KW$9&lt;=$AH367)+(KW$9&gt;$AU367)*(KW$9&lt;=$AW367)</f>
        <v>1</v>
      </c>
      <c r="KX367" s="134" t="n">
        <f aca="false">(KX$9&lt;=$R367)+(KX$9&gt;$AF367)*(KX$9&lt;=$AH367)+(KX$9&gt;$AU367)*(KX$9&lt;=$AW367)</f>
        <v>1</v>
      </c>
      <c r="KY367" s="134" t="n">
        <f aca="false">(KY$9&lt;=$R367)+(KY$9&gt;$AF367)*(KY$9&lt;=$AH367)+(KY$9&gt;$AU367)*(KY$9&lt;=$AW367)</f>
        <v>1</v>
      </c>
      <c r="KZ367" s="134" t="n">
        <f aca="false">(KZ$9&lt;=$R367)+(KZ$9&gt;$AF367)*(KZ$9&lt;=$AH367)+(KZ$9&gt;$AU367)*(KZ$9&lt;=$AW367)</f>
        <v>1</v>
      </c>
      <c r="LA367" s="134" t="n">
        <f aca="false">(LA$9&lt;=$R367)+(LA$9&gt;$AF367)*(LA$9&lt;=$AH367)+(LA$9&gt;$AU367)*(LA$9&lt;=$AW367)</f>
        <v>1</v>
      </c>
      <c r="LB367" s="134" t="n">
        <f aca="false">(LB$9&lt;=$R367)+(LB$9&gt;$AF367)*(LB$9&lt;=$AH367)+(LB$9&gt;$AU367)*(LB$9&lt;=$AW367)</f>
        <v>1</v>
      </c>
      <c r="LC367" s="134" t="n">
        <f aca="false">(LC$9&lt;=$R367)+(LC$9&gt;$AF367)*(LC$9&lt;=$AH367)+(LC$9&gt;$AU367)*(LC$9&lt;=$AW367)</f>
        <v>1</v>
      </c>
      <c r="LD367" s="134" t="n">
        <f aca="false">(LD$9&lt;=$R367)+(LD$9&gt;$AF367)*(LD$9&lt;=$AH367)+(LD$9&gt;$AU367)*(LD$9&lt;=$AW367)</f>
        <v>1</v>
      </c>
      <c r="LE367" s="134" t="n">
        <f aca="false">(LE$9&lt;=$R367)+(LE$9&gt;$AF367)*(LE$9&lt;=$AH367)+(LE$9&gt;$AU367)*(LE$9&lt;=$AW367)</f>
        <v>1</v>
      </c>
      <c r="LF367" s="134" t="n">
        <f aca="false">(LF$9&lt;=$R367)+(LF$9&gt;$AF367)*(LF$9&lt;=$AH367)+(LF$9&gt;$AU367)*(LF$9&lt;=$AW367)</f>
        <v>1</v>
      </c>
      <c r="LG367" s="134" t="n">
        <f aca="false">(LG$9&lt;=$R367)+(LG$9&gt;$AF367)*(LG$9&lt;=$AH367)+(LG$9&gt;$AU367)*(LG$9&lt;=$AW367)</f>
        <v>1</v>
      </c>
      <c r="LH367" s="134" t="n">
        <f aca="false">(LH$9&lt;=$R367)+(LH$9&gt;$AF367)*(LH$9&lt;=$AH367)+(LH$9&gt;$AU367)*(LH$9&lt;=$AW367)</f>
        <v>1</v>
      </c>
      <c r="LI367" s="134" t="n">
        <f aca="false">(LI$9&lt;=$R367)+(LI$9&gt;$AF367)*(LI$9&lt;=$AH367)+(LI$9&gt;$AU367)*(LI$9&lt;=$AW367)</f>
        <v>1</v>
      </c>
      <c r="LJ367" s="134" t="n">
        <f aca="false">(LJ$9&lt;=$R367)+(LJ$9&gt;$AF367)*(LJ$9&lt;=$AH367)+(LJ$9&gt;$AU367)*(LJ$9&lt;=$AW367)</f>
        <v>1</v>
      </c>
      <c r="LK367" s="134" t="n">
        <f aca="false">(LK$9&lt;=$R367)+(LK$9&gt;$AF367)*(LK$9&lt;=$AH367)+(LK$9&gt;$AU367)*(LK$9&lt;=$AW367)</f>
        <v>1</v>
      </c>
      <c r="LL367" s="134" t="n">
        <f aca="false">(LL$9&lt;=$R367)+(LL$9&gt;$AF367)*(LL$9&lt;=$AH367)+(LL$9&gt;$AU367)*(LL$9&lt;=$AW367)</f>
        <v>1</v>
      </c>
      <c r="LM367" s="134" t="n">
        <f aca="false">(LM$9&lt;=$R367)+(LM$9&gt;$AF367)*(LM$9&lt;=$AH367)+(LM$9&gt;$AU367)*(LM$9&lt;=$AW367)</f>
        <v>1</v>
      </c>
      <c r="LN367" s="134" t="n">
        <f aca="false">(LN$9&lt;=$R367)+(LN$9&gt;$AF367)*(LN$9&lt;=$AH367)+(LN$9&gt;$AU367)*(LN$9&lt;=$AW367)</f>
        <v>1</v>
      </c>
      <c r="LO367" s="134" t="n">
        <f aca="false">(LO$9&lt;=$R367)+(LO$9&gt;$AF367)*(LO$9&lt;=$AH367)+(LO$9&gt;$AU367)*(LO$9&lt;=$AW367)</f>
        <v>1</v>
      </c>
      <c r="LP367" s="134" t="n">
        <f aca="false">(LP$9&lt;=$R367)+(LP$9&gt;$AF367)*(LP$9&lt;=$AH367)+(LP$9&gt;$AU367)*(LP$9&lt;=$AW367)</f>
        <v>1</v>
      </c>
      <c r="LQ367" s="134" t="n">
        <f aca="false">(LQ$9&lt;=$R367)+(LQ$9&gt;$AF367)*(LQ$9&lt;=$AH367)+(LQ$9&gt;$AU367)*(LQ$9&lt;=$AW367)</f>
        <v>1</v>
      </c>
      <c r="LR367" s="134" t="n">
        <f aca="false">(LR$9&lt;=$R367)+(LR$9&gt;$AF367)*(LR$9&lt;=$AH367)+(LR$9&gt;$AU367)*(LR$9&lt;=$AW367)</f>
        <v>1</v>
      </c>
      <c r="LS367" s="134" t="n">
        <f aca="false">(LS$9&lt;=$R367)+(LS$9&gt;$AF367)*(LS$9&lt;=$AH367)+(LS$9&gt;$AU367)*(LS$9&lt;=$AW367)</f>
        <v>1</v>
      </c>
      <c r="LT367" s="134" t="n">
        <f aca="false">(LT$9&lt;=$R367)+(LT$9&gt;$AF367)*(LT$9&lt;=$AH367)+(LT$9&gt;$AU367)*(LT$9&lt;=$AW367)</f>
        <v>1</v>
      </c>
      <c r="LU367" s="134" t="n">
        <f aca="false">(LU$9&lt;=$R367)+(LU$9&gt;$AF367)*(LU$9&lt;=$AH367)+(LU$9&gt;$AU367)*(LU$9&lt;=$AW367)</f>
        <v>1</v>
      </c>
      <c r="LV367" s="134" t="n">
        <f aca="false">(LV$9&lt;=$R367)+(LV$9&gt;$AF367)*(LV$9&lt;=$AH367)+(LV$9&gt;$AU367)*(LV$9&lt;=$AW367)</f>
        <v>1</v>
      </c>
      <c r="LW367" s="134" t="n">
        <f aca="false">(LW$9&lt;=$R367)+(LW$9&gt;$AF367)*(LW$9&lt;=$AH367)+(LW$9&gt;$AU367)*(LW$9&lt;=$AW367)</f>
        <v>1</v>
      </c>
      <c r="LX367" s="134" t="n">
        <f aca="false">(LX$9&lt;=$R367)+(LX$9&gt;$AF367)*(LX$9&lt;=$AH367)+(LX$9&gt;$AU367)*(LX$9&lt;=$AW367)</f>
        <v>1</v>
      </c>
      <c r="LY367" s="134" t="n">
        <f aca="false">(LY$9&lt;=$R367)+(LY$9&gt;$AF367)*(LY$9&lt;=$AH367)+(LY$9&gt;$AU367)*(LY$9&lt;=$AW367)</f>
        <v>1</v>
      </c>
      <c r="LZ367" s="134" t="n">
        <f aca="false">(LZ$9&lt;=$R367)+(LZ$9&gt;$AF367)*(LZ$9&lt;=$AH367)+(LZ$9&gt;$AU367)*(LZ$9&lt;=$AW367)</f>
        <v>1</v>
      </c>
      <c r="MA367" s="134" t="n">
        <f aca="false">(MA$9&lt;=$R367)+(MA$9&gt;$AF367)*(MA$9&lt;=$AH367)+(MA$9&gt;$AU367)*(MA$9&lt;=$AW367)</f>
        <v>1</v>
      </c>
      <c r="MB367" s="134" t="n">
        <f aca="false">(MB$9&lt;=$R367)+(MB$9&gt;$AF367)*(MB$9&lt;=$AH367)+(MB$9&gt;$AU367)*(MB$9&lt;=$AW367)</f>
        <v>1</v>
      </c>
      <c r="MC367" s="134" t="n">
        <f aca="false">(MC$9&lt;=$R367)+(MC$9&gt;$AF367)*(MC$9&lt;=$AH367)+(MC$9&gt;$AU367)*(MC$9&lt;=$AW367)</f>
        <v>1</v>
      </c>
      <c r="MD367" s="134" t="n">
        <f aca="false">(MD$9&lt;=$R367)+(MD$9&gt;$AF367)*(MD$9&lt;=$AH367)+(MD$9&gt;$AU367)*(MD$9&lt;=$AW367)</f>
        <v>1</v>
      </c>
      <c r="ME367" s="134" t="n">
        <f aca="false">(ME$9&lt;=$R367)+(ME$9&gt;$AF367)*(ME$9&lt;=$AH367)+(ME$9&gt;$AU367)*(ME$9&lt;=$AW367)</f>
        <v>1</v>
      </c>
      <c r="MF367" s="134" t="n">
        <f aca="false">(MF$9&lt;=$R367)+(MF$9&gt;$AF367)*(MF$9&lt;=$AH367)+(MF$9&gt;$AU367)*(MF$9&lt;=$AW367)</f>
        <v>1</v>
      </c>
      <c r="MG367" s="134" t="n">
        <f aca="false">(MG$9&lt;=$R367)+(MG$9&gt;$AF367)*(MG$9&lt;=$AH367)+(MG$9&gt;$AU367)*(MG$9&lt;=$AW367)</f>
        <v>1</v>
      </c>
      <c r="MH367" s="134" t="n">
        <f aca="false">(MH$9&lt;=$R367)+(MH$9&gt;$AF367)*(MH$9&lt;=$AH367)+(MH$9&gt;$AU367)*(MH$9&lt;=$AW367)</f>
        <v>1</v>
      </c>
      <c r="MI367" s="134" t="n">
        <f aca="false">(MI$9&lt;=$R367)+(MI$9&gt;$AF367)*(MI$9&lt;=$AH367)+(MI$9&gt;$AU367)*(MI$9&lt;=$AW367)</f>
        <v>1</v>
      </c>
      <c r="MJ367" s="134" t="n">
        <f aca="false">(MJ$9&lt;=$R367)+(MJ$9&gt;$AF367)*(MJ$9&lt;=$AH367)+(MJ$9&gt;$AU367)*(MJ$9&lt;=$AW367)</f>
        <v>1</v>
      </c>
      <c r="MK367" s="134" t="n">
        <f aca="false">(MK$9&lt;=$R367)+(MK$9&gt;$AF367)*(MK$9&lt;=$AH367)+(MK$9&gt;$AU367)*(MK$9&lt;=$AW367)</f>
        <v>1</v>
      </c>
      <c r="ML367" s="134" t="n">
        <f aca="false">(ML$9&lt;=$R367)+(ML$9&gt;$AF367)*(ML$9&lt;=$AH367)+(ML$9&gt;$AU367)*(ML$9&lt;=$AW367)</f>
        <v>1</v>
      </c>
      <c r="MM367" s="134" t="n">
        <f aca="false">(MM$9&lt;=$R367)+(MM$9&gt;$AF367)*(MM$9&lt;=$AH367)+(MM$9&gt;$AU367)*(MM$9&lt;=$AW367)</f>
        <v>1</v>
      </c>
      <c r="MN367" s="134" t="n">
        <f aca="false">(MN$9&lt;=$R367)+(MN$9&gt;$AF367)*(MN$9&lt;=$AH367)+(MN$9&gt;$AU367)*(MN$9&lt;=$AW367)</f>
        <v>1</v>
      </c>
      <c r="MO367" s="134" t="n">
        <f aca="false">(MO$9&lt;=$R367)+(MO$9&gt;$AF367)*(MO$9&lt;=$AH367)+(MO$9&gt;$AU367)*(MO$9&lt;=$AW367)</f>
        <v>1</v>
      </c>
      <c r="MP367" s="134" t="n">
        <f aca="false">(MP$9&lt;=$R367)+(MP$9&gt;$AF367)*(MP$9&lt;=$AH367)+(MP$9&gt;$AU367)*(MP$9&lt;=$AW367)</f>
        <v>1</v>
      </c>
      <c r="MQ367" s="134" t="n">
        <f aca="false">(MQ$9&lt;=$R367)+(MQ$9&gt;$AF367)*(MQ$9&lt;=$AH367)+(MQ$9&gt;$AU367)*(MQ$9&lt;=$AW367)</f>
        <v>1</v>
      </c>
      <c r="MR367" s="134" t="n">
        <f aca="false">(MR$9&lt;=$R367)+(MR$9&gt;$AF367)*(MR$9&lt;=$AH367)+(MR$9&gt;$AU367)*(MR$9&lt;=$AW367)</f>
        <v>0</v>
      </c>
      <c r="MS367" s="134" t="n">
        <f aca="false">(MS$9&lt;=$R367)+(MS$9&gt;$AF367)*(MS$9&lt;=$AH367)+(MS$9&gt;$AU367)*(MS$9&lt;=$AW367)</f>
        <v>0</v>
      </c>
      <c r="MT367" s="134" t="n">
        <f aca="false">(MT$9&lt;=$R367)+(MT$9&gt;$AF367)*(MT$9&lt;=$AH367)+(MT$9&gt;$AU367)*(MT$9&lt;=$AW367)</f>
        <v>1</v>
      </c>
      <c r="MU367" s="134" t="n">
        <f aca="false">(MU$9&lt;=$R367)+(MU$9&gt;$AF367)*(MU$9&lt;=$AH367)+(MU$9&gt;$AU367)*(MU$9&lt;=$AW367)</f>
        <v>1</v>
      </c>
      <c r="MV367" s="134" t="n">
        <f aca="false">(MV$9&lt;=$R367)+(MV$9&gt;$AF367)*(MV$9&lt;=$AH367)+(MV$9&gt;$AU367)*(MV$9&lt;=$AW367)</f>
        <v>1</v>
      </c>
      <c r="MW367" s="134" t="n">
        <f aca="false">(MW$9&lt;=$R367)+(MW$9&gt;$AF367)*(MW$9&lt;=$AH367)+(MW$9&gt;$AU367)*(MW$9&lt;=$AW367)</f>
        <v>1</v>
      </c>
      <c r="MX367" s="134" t="n">
        <f aca="false">(MX$9&lt;=$R367)+(MX$9&gt;$AF367)*(MX$9&lt;=$AH367)+(MX$9&gt;$AU367)*(MX$9&lt;=$AW367)</f>
        <v>1</v>
      </c>
      <c r="MY367" s="134" t="n">
        <f aca="false">(MY$9&lt;=$R367)+(MY$9&gt;$AF367)*(MY$9&lt;=$AH367)+(MY$9&gt;$AU367)*(MY$9&lt;=$AW367)</f>
        <v>1</v>
      </c>
      <c r="MZ367" s="134" t="n">
        <f aca="false">(MZ$9&lt;=$R367)+(MZ$9&gt;$AF367)*(MZ$9&lt;=$AH367)+(MZ$9&gt;$AU367)*(MZ$9&lt;=$AW367)</f>
        <v>1</v>
      </c>
      <c r="NA367" s="134" t="n">
        <f aca="false">(NA$9&lt;=$R367)+(NA$9&gt;$AF367)*(NA$9&lt;=$AH367)+(NA$9&gt;$AU367)*(NA$9&lt;=$AW367)</f>
        <v>1</v>
      </c>
      <c r="NB367" s="134" t="n">
        <f aca="false">(NB$9&lt;=$R367)+(NB$9&gt;$AF367)*(NB$9&lt;=$AH367)+(NB$9&gt;$AU367)*(NB$9&lt;=$AW367)</f>
        <v>1</v>
      </c>
      <c r="NC367" s="134" t="n">
        <f aca="false">(NC$9&lt;=$R367)+(NC$9&gt;$AF367)*(NC$9&lt;=$AH367)+(NC$9&gt;$AU367)*(NC$9&lt;=$AW367)</f>
        <v>1</v>
      </c>
      <c r="ND367" s="134" t="n">
        <f aca="false">(ND$9&lt;=$R367)+(ND$9&gt;$AF367)*(ND$9&lt;=$AH367)+(ND$9&gt;$AU367)*(ND$9&lt;=$AW367)</f>
        <v>1</v>
      </c>
      <c r="NE367" s="134" t="n">
        <f aca="false">(NE$9&lt;=$R367)+(NE$9&gt;$AF367)*(NE$9&lt;=$AH367)+(NE$9&gt;$AU367)*(NE$9&lt;=$AW367)</f>
        <v>1</v>
      </c>
      <c r="NF367" s="134" t="n">
        <f aca="false">(NF$9&lt;=$R367)+(NF$9&gt;$AF367)*(NF$9&lt;=$AH367)+(NF$9&gt;$AU367)*(NF$9&lt;=$AW367)</f>
        <v>1</v>
      </c>
      <c r="NG367" s="134" t="n">
        <f aca="false">(NG$9&lt;=$R367)+(NG$9&gt;$AF367)*(NG$9&lt;=$AH367)+(NG$9&gt;$AU367)*(NG$9&lt;=$AW367)</f>
        <v>1</v>
      </c>
      <c r="NH367" s="134" t="n">
        <f aca="false">(NH$9&lt;=$R367)+(NH$9&gt;$AF367)*(NH$9&lt;=$AH367)+(NH$9&gt;$AU367)*(NH$9&lt;=$AW367)</f>
        <v>1</v>
      </c>
      <c r="NI367" s="134" t="n">
        <f aca="false">(NI$9&lt;=$R367)+(NI$9&gt;$AF367)*(NI$9&lt;=$AH367)+(NI$9&gt;$AU367)*(NI$9&lt;=$AW367)</f>
        <v>1</v>
      </c>
      <c r="NJ367" s="134" t="n">
        <f aca="false">(NJ$9&lt;=$R367)+(NJ$9&gt;$AF367)*(NJ$9&lt;=$AH367)+(NJ$9&gt;$AU367)*(NJ$9&lt;=$AW367)</f>
        <v>1</v>
      </c>
      <c r="NK367" s="134" t="n">
        <f aca="false">(NK$9&lt;=$R367)+(NK$9&gt;$AF367)*(NK$9&lt;=$AH367)+(NK$9&gt;$AU367)*(NK$9&lt;=$AW367)</f>
        <v>1</v>
      </c>
      <c r="NL367" s="134" t="n">
        <f aca="false">(NL$9&lt;=$R367)+(NL$9&gt;$AF367)*(NL$9&lt;=$AH367)+(NL$9&gt;$AU367)*(NL$9&lt;=$AW367)</f>
        <v>1</v>
      </c>
      <c r="NM367" s="134" t="n">
        <f aca="false">(NM$9&lt;=$R367)+(NM$9&gt;$AF367)*(NM$9&lt;=$AH367)+(NM$9&gt;$AU367)*(NM$9&lt;=$AW367)</f>
        <v>1</v>
      </c>
      <c r="NN367" s="134" t="n">
        <f aca="false">(NN$9&lt;=$R367)+(NN$9&gt;$AF367)*(NN$9&lt;=$AH367)+(NN$9&gt;$AU367)*(NN$9&lt;=$AW367)</f>
        <v>1</v>
      </c>
      <c r="NO367" s="134" t="n">
        <f aca="false">(NO$9&lt;=$R367)+(NO$9&gt;$AF367)*(NO$9&lt;=$AH367)+(NO$9&gt;$AU367)*(NO$9&lt;=$AW367)</f>
        <v>1</v>
      </c>
      <c r="NP367" s="134" t="n">
        <f aca="false">(NP$9&lt;=$R367)+(NP$9&gt;$AF367)*(NP$9&lt;=$AH367)+(NP$9&gt;$AU367)*(NP$9&lt;=$AW367)</f>
        <v>1</v>
      </c>
      <c r="NQ367" s="134" t="n">
        <f aca="false">(NQ$9&lt;=$R367)+(NQ$9&gt;$AF367)*(NQ$9&lt;=$AH367)+(NQ$9&gt;$AU367)*(NQ$9&lt;=$AW367)</f>
        <v>1</v>
      </c>
      <c r="NR367" s="134" t="n">
        <f aca="false">(NR$9&lt;=$R367)+(NR$9&gt;$AF367)*(NR$9&lt;=$AH367)+(NR$9&gt;$AU367)*(NR$9&lt;=$AW367)</f>
        <v>1</v>
      </c>
      <c r="NS367" s="134" t="n">
        <f aca="false">(NS$9&lt;=$R367)+(NS$9&gt;$AF367)*(NS$9&lt;=$AH367)+(NS$9&gt;$AU367)*(NS$9&lt;=$AW367)</f>
        <v>1</v>
      </c>
      <c r="NT367" s="134" t="n">
        <f aca="false">(NT$9&lt;=$R367)+(NT$9&gt;$AF367)*(NT$9&lt;=$AH367)+(NT$9&gt;$AU367)*(NT$9&lt;=$AW367)</f>
        <v>1</v>
      </c>
      <c r="NU367" s="134" t="n">
        <f aca="false">(NU$9&lt;=$R367)+(NU$9&gt;$AF367)*(NU$9&lt;=$AH367)+(NU$9&gt;$AU367)*(NU$9&lt;=$AW367)</f>
        <v>1</v>
      </c>
      <c r="NW367" s="122"/>
      <c r="NX367" s="122" t="n">
        <f aca="false">(NX$9&gt;$Q367)*(NX$9&lt;=$R367)*$O367*$L367</f>
        <v>0</v>
      </c>
      <c r="NY367" s="122" t="n">
        <f aca="false">(NY$9&gt;$Q367)*(NY$9&lt;=$R367)*$O367*$L367</f>
        <v>0</v>
      </c>
      <c r="NZ367" s="122" t="n">
        <f aca="false">(NZ$9&gt;$Q367)*(NZ$9&lt;=$R367)*$O367*$L367</f>
        <v>0</v>
      </c>
      <c r="OA367" s="122" t="n">
        <f aca="false">(OA$9&gt;$Q367)*(OA$9&lt;=$R367)*$O367*$L367</f>
        <v>0</v>
      </c>
      <c r="OB367" s="122" t="n">
        <f aca="false">(OB$9&gt;$Q367)*(OB$9&lt;=$R367)*$O367*$L367</f>
        <v>0</v>
      </c>
      <c r="OC367" s="122" t="n">
        <f aca="false">(OC$9&gt;$Q367)*(OC$9&lt;=$R367)*$O367*$L367</f>
        <v>0</v>
      </c>
      <c r="OD367" s="122" t="n">
        <f aca="false">(OD$9&gt;$Q367)*(OD$9&lt;=$R367)*$O367*$L367</f>
        <v>0</v>
      </c>
      <c r="OE367" s="122" t="n">
        <f aca="false">(OE$9&gt;$Q367)*(OE$9&lt;=$R367)*$O367*$L367</f>
        <v>0</v>
      </c>
      <c r="OF367" s="122" t="n">
        <f aca="false">(OF$9&gt;$Q367)*(OF$9&lt;=$R367)*$O367*$L367</f>
        <v>0</v>
      </c>
      <c r="OG367" s="122" t="n">
        <f aca="false">(OG$9&gt;$Q367)*(OG$9&lt;=$R367)*$O367*$L367</f>
        <v>0</v>
      </c>
      <c r="OH367" s="122" t="n">
        <f aca="false">(OH$9&gt;$Q367)*(OH$9&lt;=$R367)*$O367*$L367</f>
        <v>0</v>
      </c>
      <c r="OI367" s="122" t="n">
        <f aca="false">(OI$9&gt;$Q367)*(OI$9&lt;=$R367)*$O367*$L367</f>
        <v>0</v>
      </c>
      <c r="OJ367" s="122" t="n">
        <f aca="false">(OJ$9&gt;$Q367)*(OJ$9&lt;=$R367)*$O367*$L367</f>
        <v>0</v>
      </c>
      <c r="OK367" s="122" t="n">
        <f aca="false">(OK$9&gt;$Q367)*(OK$9&lt;=$R367)*$O367*$L367</f>
        <v>0</v>
      </c>
      <c r="OL367" s="122" t="n">
        <f aca="false">(OL$9&gt;$Q367)*(OL$9&lt;=$R367)*$O367*$L367</f>
        <v>0</v>
      </c>
      <c r="OM367" s="122" t="n">
        <f aca="false">(OM$9&gt;$Q367)*(OM$9&lt;=$R367)*$O367*$L367</f>
        <v>0</v>
      </c>
      <c r="ON367" s="122" t="n">
        <f aca="false">(ON$9&gt;$Q367)*(ON$9&lt;=$R367)*$O367*$L367</f>
        <v>0</v>
      </c>
      <c r="OO367" s="122" t="n">
        <f aca="false">(OO$9&gt;$Q367)*(OO$9&lt;=$R367)*$O367*$L367</f>
        <v>0</v>
      </c>
      <c r="OP367" s="122" t="n">
        <f aca="false">(OP$9&gt;$Q367)*(OP$9&lt;=$R367)*$O367*$L367</f>
        <v>0</v>
      </c>
      <c r="OQ367" s="122" t="n">
        <f aca="false">(OQ$9&gt;$Q367)*(OQ$9&lt;=$R367)*$O367*$L367</f>
        <v>0</v>
      </c>
      <c r="OR367" s="122" t="n">
        <f aca="false">(OR$9&gt;$Q367)*(OR$9&lt;=$R367)*$O367*$L367</f>
        <v>0</v>
      </c>
      <c r="OS367" s="122" t="n">
        <f aca="false">(OS$9&gt;$Q367)*(OS$9&lt;=$R367)*$O367*$L367</f>
        <v>0</v>
      </c>
      <c r="OT367" s="122" t="n">
        <f aca="false">(OT$9&gt;$Q367)*(OT$9&lt;=$R367)*$O367*$L367</f>
        <v>0</v>
      </c>
      <c r="OU367" s="122" t="n">
        <f aca="false">(OU$9&gt;$Q367)*(OU$9&lt;=$R367)*$O367*$L367</f>
        <v>0</v>
      </c>
      <c r="OV367" s="122" t="n">
        <f aca="false">(OV$9&gt;$Q367)*(OV$9&lt;=$R367)*$O367*$L367</f>
        <v>0</v>
      </c>
      <c r="OW367" s="122" t="n">
        <f aca="false">(OW$9&gt;$Q367)*(OW$9&lt;=$R367)*$O367*$L367</f>
        <v>0</v>
      </c>
      <c r="OX367" s="122" t="n">
        <f aca="false">(OX$9&gt;$Q367)*(OX$9&lt;=$R367)*$O367*$L367</f>
        <v>0</v>
      </c>
      <c r="OY367" s="122" t="n">
        <f aca="false">(OY$9&gt;$Q367)*(OY$9&lt;=$R367)*$O367*$L367</f>
        <v>0</v>
      </c>
      <c r="OZ367" s="122" t="n">
        <f aca="false">(OZ$9&gt;$Q367)*(OZ$9&lt;=$R367)*$O367*$L367</f>
        <v>0</v>
      </c>
      <c r="PA367" s="122" t="n">
        <f aca="false">(PA$9&gt;$Q367)*(PA$9&lt;=$R367)*$O367*$L367</f>
        <v>0</v>
      </c>
      <c r="PB367" s="122" t="n">
        <f aca="false">(PB$9&gt;$Q367)*(PB$9&lt;=$R367)*$O367*$L367</f>
        <v>0</v>
      </c>
      <c r="PC367" s="122" t="n">
        <f aca="false">(PC$9&gt;$Q367)*(PC$9&lt;=$R367)*$O367*$L367</f>
        <v>0</v>
      </c>
      <c r="PD367" s="122" t="n">
        <f aca="false">(PD$9&gt;$Q367)*(PD$9&lt;=$R367)*$O367*$L367</f>
        <v>0</v>
      </c>
      <c r="PE367" s="122" t="n">
        <f aca="false">(PE$9&gt;$Q367)*(PE$9&lt;=$R367)*$O367*$L367</f>
        <v>0</v>
      </c>
      <c r="PF367" s="122" t="n">
        <f aca="false">(PF$9&gt;$Q367)*(PF$9&lt;=$R367)*$O367*$L367</f>
        <v>0</v>
      </c>
      <c r="PG367" s="122" t="n">
        <f aca="false">(PG$9&gt;$Q367)*(PG$9&lt;=$R367)*$O367*$L367</f>
        <v>0</v>
      </c>
      <c r="PH367" s="122" t="n">
        <f aca="false">(PH$9&gt;$Q367)*(PH$9&lt;=$R367)*$O367*$L367</f>
        <v>0</v>
      </c>
      <c r="PI367" s="122" t="n">
        <f aca="false">(PI$9&gt;$Q367)*(PI$9&lt;=$R367)*$O367*$L367</f>
        <v>0</v>
      </c>
      <c r="PJ367" s="122" t="n">
        <f aca="false">(PJ$9&gt;$Q367)*(PJ$9&lt;=$R367)*$O367*$L367</f>
        <v>0</v>
      </c>
      <c r="PK367" s="122" t="n">
        <f aca="false">(PK$9&gt;$Q367)*(PK$9&lt;=$R367)*$O367*$L367</f>
        <v>0</v>
      </c>
      <c r="PL367" s="122" t="n">
        <f aca="false">(PL$9&gt;$Q367)*(PL$9&lt;=$R367)*$O367*$L367</f>
        <v>0</v>
      </c>
      <c r="PM367" s="122" t="n">
        <f aca="false">(PM$9&gt;$Q367)*(PM$9&lt;=$R367)*$O367*$L367</f>
        <v>0</v>
      </c>
      <c r="PN367" s="122" t="n">
        <f aca="false">(PN$9&gt;$Q367)*(PN$9&lt;=$R367)*$O367*$L367</f>
        <v>0</v>
      </c>
      <c r="PO367" s="122" t="n">
        <f aca="false">(PO$9&gt;$Q367)*(PO$9&lt;=$R367)*$O367*$L367</f>
        <v>0</v>
      </c>
      <c r="PP367" s="122" t="n">
        <f aca="false">(PP$9&gt;$Q367)*(PP$9&lt;=$R367)*$O367*$L367</f>
        <v>0</v>
      </c>
      <c r="PQ367" s="122" t="n">
        <f aca="false">(PQ$9&gt;$Q367)*(PQ$9&lt;=$R367)*$O367*$L367</f>
        <v>0</v>
      </c>
      <c r="PR367" s="122" t="n">
        <f aca="false">(PR$9&gt;$Q367)*(PR$9&lt;=$R367)*$O367*$L367</f>
        <v>0</v>
      </c>
      <c r="PS367" s="122" t="n">
        <f aca="false">(PS$9&gt;$Q367)*(PS$9&lt;=$R367)*$O367*$L367</f>
        <v>0</v>
      </c>
      <c r="PT367" s="122" t="n">
        <f aca="false">(PT$9&gt;$Q367)*(PT$9&lt;=$R367)*$O367*$L367</f>
        <v>0</v>
      </c>
      <c r="PU367" s="122" t="n">
        <f aca="false">(PU$9&gt;$Q367)*(PU$9&lt;=$R367)*$O367*$L367</f>
        <v>0</v>
      </c>
      <c r="PV367" s="122" t="n">
        <f aca="false">(PV$9&gt;$Q367)*(PV$9&lt;=$R367)*$O367*$L367</f>
        <v>0</v>
      </c>
      <c r="PW367" s="122" t="n">
        <f aca="false">(PW$9&gt;$Q367)*(PW$9&lt;=$R367)*$O367*$L367</f>
        <v>0</v>
      </c>
      <c r="PX367" s="122" t="n">
        <f aca="false">(PX$9&gt;$Q367)*(PX$9&lt;=$R367)*$O367*$L367</f>
        <v>0</v>
      </c>
      <c r="PY367" s="122" t="n">
        <f aca="false">(PY$9&gt;$Q367)*(PY$9&lt;=$R367)*$O367*$L367</f>
        <v>0</v>
      </c>
      <c r="PZ367" s="122" t="n">
        <f aca="false">(PZ$9&gt;$Q367)*(PZ$9&lt;=$R367)*$O367*$L367</f>
        <v>0</v>
      </c>
      <c r="QA367" s="122" t="n">
        <f aca="false">(QA$9&gt;$Q367)*(QA$9&lt;=$R367)*$O367*$L367</f>
        <v>0</v>
      </c>
      <c r="QB367" s="122" t="n">
        <f aca="false">(QB$9&gt;$Q367)*(QB$9&lt;=$R367)*$O367*$L367</f>
        <v>0</v>
      </c>
      <c r="QC367" s="122" t="n">
        <f aca="false">(QC$9&gt;$Q367)*(QC$9&lt;=$R367)*$O367*$L367</f>
        <v>0</v>
      </c>
      <c r="QD367" s="122" t="n">
        <f aca="false">(QD$9&gt;$Q367)*(QD$9&lt;=$R367)*$O367*$L367</f>
        <v>0</v>
      </c>
      <c r="QE367" s="122" t="n">
        <f aca="false">(QE$9&gt;$Q367)*(QE$9&lt;=$R367)*$O367*$L367</f>
        <v>0</v>
      </c>
      <c r="QF367" s="122" t="n">
        <f aca="false">(QF$9&gt;$Q367)*(QF$9&lt;=$R367)*$O367*$L367</f>
        <v>0</v>
      </c>
      <c r="QG367" s="122" t="n">
        <f aca="false">(QG$9&gt;$Q367)*(QG$9&lt;=$R367)*$O367*$L367</f>
        <v>0</v>
      </c>
      <c r="QH367" s="122" t="n">
        <f aca="false">(QH$9&gt;$Q367)*(QH$9&lt;=$R367)*$O367*$L367</f>
        <v>0</v>
      </c>
      <c r="QI367" s="122" t="n">
        <f aca="false">(QI$9&gt;$Q367)*(QI$9&lt;=$R367)*$O367*$L367</f>
        <v>0</v>
      </c>
      <c r="QJ367" s="122" t="n">
        <f aca="false">(QJ$9&gt;$Q367)*(QJ$9&lt;=$R367)*$O367*$L367</f>
        <v>0</v>
      </c>
      <c r="QK367" s="122" t="n">
        <f aca="false">(QK$9&gt;$Q367)*(QK$9&lt;=$R367)*$O367*$L367</f>
        <v>0</v>
      </c>
      <c r="QL367" s="122" t="n">
        <f aca="false">(QL$9&gt;$Q367)*(QL$9&lt;=$R367)*$O367*$L367</f>
        <v>0</v>
      </c>
      <c r="QM367" s="122" t="n">
        <f aca="false">(QM$9&gt;$Q367)*(QM$9&lt;=$R367)*$O367*$L367</f>
        <v>0</v>
      </c>
      <c r="QN367" s="122" t="n">
        <f aca="false">(QN$9&gt;$Q367)*(QN$9&lt;=$R367)*$O367*$L367</f>
        <v>0</v>
      </c>
      <c r="QO367" s="122" t="n">
        <f aca="false">(QO$9&gt;$Q367)*(QO$9&lt;=$R367)*$O367*$L367</f>
        <v>0</v>
      </c>
      <c r="QP367" s="122" t="n">
        <f aca="false">(QP$9&gt;$Q367)*(QP$9&lt;=$R367)*$O367*$L367</f>
        <v>0</v>
      </c>
      <c r="QQ367" s="122" t="n">
        <f aca="false">(QQ$9&gt;$Q367)*(QQ$9&lt;=$R367)*$O367*$L367</f>
        <v>0</v>
      </c>
      <c r="QR367" s="122" t="n">
        <f aca="false">(QR$9&gt;$Q367)*(QR$9&lt;=$R367)*$O367*$L367</f>
        <v>0</v>
      </c>
      <c r="QS367" s="122" t="n">
        <f aca="false">(QS$9&gt;$Q367)*(QS$9&lt;=$R367)*$O367*$L367</f>
        <v>0</v>
      </c>
      <c r="QT367" s="122" t="n">
        <f aca="false">(QT$9&gt;$Q367)*(QT$9&lt;=$R367)*$O367*$L367</f>
        <v>0</v>
      </c>
      <c r="QU367" s="122" t="n">
        <f aca="false">(QU$9&gt;$Q367)*(QU$9&lt;=$R367)*$O367*$L367</f>
        <v>0</v>
      </c>
      <c r="QV367" s="122" t="n">
        <f aca="false">(QV$9&gt;$Q367)*(QV$9&lt;=$R367)*$O367*$L367</f>
        <v>0</v>
      </c>
      <c r="QW367" s="122" t="n">
        <f aca="false">(QW$9&gt;$Q367)*(QW$9&lt;=$R367)*$O367*$L367</f>
        <v>0</v>
      </c>
      <c r="QX367" s="122" t="n">
        <f aca="false">(QX$9&gt;$Q367)*(QX$9&lt;=$R367)*$O367*$L367</f>
        <v>0</v>
      </c>
      <c r="QY367" s="122" t="n">
        <f aca="false">(QY$9&gt;$Q367)*(QY$9&lt;=$R367)*$O367*$L367</f>
        <v>0</v>
      </c>
      <c r="QZ367" s="122" t="n">
        <f aca="false">(QZ$9&gt;$Q367)*(QZ$9&lt;=$R367)*$O367*$L367</f>
        <v>0</v>
      </c>
      <c r="RA367" s="122" t="n">
        <f aca="false">(RA$9&gt;$Q367)*(RA$9&lt;=$R367)*$O367*$L367</f>
        <v>0</v>
      </c>
      <c r="RB367" s="122" t="n">
        <f aca="false">(RB$9&gt;$Q367)*(RB$9&lt;=$R367)*$O367*$L367</f>
        <v>0</v>
      </c>
      <c r="RC367" s="122" t="n">
        <f aca="false">(RC$9&gt;$Q367)*(RC$9&lt;=$R367)*$O367*$L367</f>
        <v>0</v>
      </c>
      <c r="RD367" s="122" t="n">
        <f aca="false">(RD$9&gt;$Q367)*(RD$9&lt;=$R367)*$O367*$L367</f>
        <v>0</v>
      </c>
      <c r="RE367" s="122" t="n">
        <f aca="false">(RE$9&gt;$Q367)*(RE$9&lt;=$R367)*$O367*$L367</f>
        <v>0</v>
      </c>
      <c r="RF367" s="122" t="n">
        <f aca="false">(RF$9&gt;$Q367)*(RF$9&lt;=$R367)*$O367*$L367</f>
        <v>0</v>
      </c>
      <c r="RG367" s="122" t="n">
        <f aca="false">(RG$9&gt;$Q367)*(RG$9&lt;=$R367)*$O367*$L367</f>
        <v>0</v>
      </c>
      <c r="RH367" s="122" t="n">
        <f aca="false">(RH$9&gt;$Q367)*(RH$9&lt;=$R367)*$O367*$L367</f>
        <v>0</v>
      </c>
      <c r="RI367" s="122" t="n">
        <f aca="false">(RI$9&gt;$Q367)*(RI$9&lt;=$R367)*$O367*$L367</f>
        <v>0</v>
      </c>
      <c r="RJ367" s="122" t="n">
        <f aca="false">(RJ$9&gt;$Q367)*(RJ$9&lt;=$R367)*$O367*$L367</f>
        <v>0</v>
      </c>
      <c r="RK367" s="122" t="n">
        <f aca="false">(RK$9&gt;$Q367)*(RK$9&lt;=$R367)*$O367*$L367</f>
        <v>0</v>
      </c>
      <c r="RL367" s="122" t="n">
        <f aca="false">(RL$9&gt;$Q367)*(RL$9&lt;=$R367)*$O367*$L367</f>
        <v>0</v>
      </c>
      <c r="RM367" s="122" t="n">
        <f aca="false">(RM$9&gt;$Q367)*(RM$9&lt;=$R367)*$O367*$L367</f>
        <v>0</v>
      </c>
      <c r="RN367" s="122" t="n">
        <f aca="false">(RN$9&gt;$Q367)*(RN$9&lt;=$R367)*$O367*$L367</f>
        <v>0</v>
      </c>
      <c r="RO367" s="122" t="n">
        <f aca="false">(RO$9&gt;$Q367)*(RO$9&lt;=$R367)*$O367*$L367</f>
        <v>0</v>
      </c>
      <c r="RP367" s="122" t="n">
        <f aca="false">(RP$9&gt;$Q367)*(RP$9&lt;=$R367)*$O367*$L367</f>
        <v>0</v>
      </c>
      <c r="RQ367" s="122" t="n">
        <f aca="false">(RQ$9&gt;$Q367)*(RQ$9&lt;=$R367)*$O367*$L367</f>
        <v>0</v>
      </c>
      <c r="RR367" s="122" t="n">
        <f aca="false">(RR$9&gt;$Q367)*(RR$9&lt;=$R367)*$O367*$L367</f>
        <v>0</v>
      </c>
      <c r="RS367" s="122" t="n">
        <f aca="false">(RS$9&gt;$Q367)*(RS$9&lt;=$R367)*$O367*$L367</f>
        <v>0</v>
      </c>
      <c r="RT367" s="122" t="n">
        <f aca="false">(RT$9&gt;$Q367)*(RT$9&lt;=$R367)*$O367*$L367</f>
        <v>0</v>
      </c>
      <c r="RU367" s="122" t="n">
        <f aca="false">(RU$9&gt;$Q367)*(RU$9&lt;=$R367)*$O367*$L367</f>
        <v>0</v>
      </c>
      <c r="RV367" s="122" t="n">
        <f aca="false">(RV$9&gt;$Q367)*(RV$9&lt;=$R367)*$O367*$L367</f>
        <v>0</v>
      </c>
      <c r="RW367" s="122" t="n">
        <f aca="false">(RW$9&gt;$Q367)*(RW$9&lt;=$R367)*$O367*$L367</f>
        <v>0</v>
      </c>
      <c r="RX367" s="122" t="n">
        <f aca="false">(RX$9&gt;$Q367)*(RX$9&lt;=$R367)*$O367*$L367</f>
        <v>0</v>
      </c>
      <c r="RY367" s="122" t="n">
        <f aca="false">(RY$9&gt;$Q367)*(RY$9&lt;=$R367)*$O367*$L367</f>
        <v>0</v>
      </c>
      <c r="RZ367" s="122" t="n">
        <f aca="false">(RZ$9&gt;$Q367)*(RZ$9&lt;=$R367)*$O367*$L367</f>
        <v>0</v>
      </c>
      <c r="SA367" s="122" t="n">
        <f aca="false">(SA$9&gt;$Q367)*(SA$9&lt;=$R367)*$O367*$L367</f>
        <v>0</v>
      </c>
      <c r="SC367" s="122"/>
      <c r="SD367" s="122" t="n">
        <f aca="false">(SD$9&gt;$AF367)*(SD$9&lt;=$AH367)*$AJ367*$L367</f>
        <v>0</v>
      </c>
      <c r="SE367" s="122" t="n">
        <f aca="false">(SE$9&gt;$AF367)*(SE$9&lt;=$AH367)*$AJ367*$L367</f>
        <v>0</v>
      </c>
      <c r="SF367" s="122" t="n">
        <f aca="false">(SF$9&gt;$AF367)*(SF$9&lt;=$AH367)*$AJ367*$L367</f>
        <v>0</v>
      </c>
      <c r="SG367" s="122" t="n">
        <f aca="false">(SG$9&gt;$AF367)*(SG$9&lt;=$AH367)*$AJ367*$L367</f>
        <v>0</v>
      </c>
      <c r="SH367" s="122" t="n">
        <f aca="false">(SH$9&gt;$AF367)*(SH$9&lt;=$AH367)*$AJ367*$L367</f>
        <v>0</v>
      </c>
      <c r="SI367" s="122" t="n">
        <f aca="false">(SI$9&gt;$AF367)*(SI$9&lt;=$AH367)*$AJ367*$L367</f>
        <v>0</v>
      </c>
      <c r="SJ367" s="122" t="n">
        <f aca="false">(SJ$9&gt;$AF367)*(SJ$9&lt;=$AH367)*$AJ367*$L367</f>
        <v>25.4950975679639</v>
      </c>
      <c r="SK367" s="122" t="n">
        <f aca="false">(SK$9&gt;$AF367)*(SK$9&lt;=$AH367)*$AJ367*$L367</f>
        <v>25.4950975679639</v>
      </c>
      <c r="SL367" s="122" t="n">
        <f aca="false">(SL$9&gt;$AF367)*(SL$9&lt;=$AH367)*$AJ367*$L367</f>
        <v>25.4950975679639</v>
      </c>
      <c r="SM367" s="122" t="n">
        <f aca="false">(SM$9&gt;$AF367)*(SM$9&lt;=$AH367)*$AJ367*$L367</f>
        <v>25.4950975679639</v>
      </c>
      <c r="SN367" s="122" t="n">
        <f aca="false">(SN$9&gt;$AF367)*(SN$9&lt;=$AH367)*$AJ367*$L367</f>
        <v>25.4950975679639</v>
      </c>
      <c r="SO367" s="122" t="n">
        <f aca="false">(SO$9&gt;$AF367)*(SO$9&lt;=$AH367)*$AJ367*$L367</f>
        <v>25.4950975679639</v>
      </c>
      <c r="SP367" s="122" t="n">
        <f aca="false">(SP$9&gt;$AF367)*(SP$9&lt;=$AH367)*$AJ367*$L367</f>
        <v>25.4950975679639</v>
      </c>
      <c r="SQ367" s="122" t="n">
        <f aca="false">(SQ$9&gt;$AF367)*(SQ$9&lt;=$AH367)*$AJ367*$L367</f>
        <v>25.4950975679639</v>
      </c>
      <c r="SR367" s="122" t="n">
        <f aca="false">(SR$9&gt;$AF367)*(SR$9&lt;=$AH367)*$AJ367*$L367</f>
        <v>25.4950975679639</v>
      </c>
      <c r="SS367" s="122" t="n">
        <f aca="false">(SS$9&gt;$AF367)*(SS$9&lt;=$AH367)*$AJ367*$L367</f>
        <v>25.4950975679639</v>
      </c>
      <c r="ST367" s="122" t="n">
        <f aca="false">(ST$9&gt;$AF367)*(ST$9&lt;=$AH367)*$AJ367*$L367</f>
        <v>25.4950975679639</v>
      </c>
      <c r="SU367" s="122" t="n">
        <f aca="false">(SU$9&gt;$AF367)*(SU$9&lt;=$AH367)*$AJ367*$L367</f>
        <v>25.4950975679639</v>
      </c>
      <c r="SV367" s="122" t="n">
        <f aca="false">(SV$9&gt;$AF367)*(SV$9&lt;=$AH367)*$AJ367*$L367</f>
        <v>25.4950975679639</v>
      </c>
      <c r="SW367" s="122" t="n">
        <f aca="false">(SW$9&gt;$AF367)*(SW$9&lt;=$AH367)*$AJ367*$L367</f>
        <v>25.4950975679639</v>
      </c>
      <c r="SX367" s="122" t="n">
        <f aca="false">(SX$9&gt;$AF367)*(SX$9&lt;=$AH367)*$AJ367*$L367</f>
        <v>25.4950975679639</v>
      </c>
      <c r="SY367" s="122" t="n">
        <f aca="false">(SY$9&gt;$AF367)*(SY$9&lt;=$AH367)*$AJ367*$L367</f>
        <v>25.4950975679639</v>
      </c>
      <c r="SZ367" s="122" t="n">
        <f aca="false">(SZ$9&gt;$AF367)*(SZ$9&lt;=$AH367)*$AJ367*$L367</f>
        <v>25.4950975679639</v>
      </c>
      <c r="TA367" s="122" t="n">
        <f aca="false">(TA$9&gt;$AF367)*(TA$9&lt;=$AH367)*$AJ367*$L367</f>
        <v>25.4950975679639</v>
      </c>
      <c r="TB367" s="122" t="n">
        <f aca="false">(TB$9&gt;$AF367)*(TB$9&lt;=$AH367)*$AJ367*$L367</f>
        <v>25.4950975679639</v>
      </c>
      <c r="TC367" s="122" t="n">
        <f aca="false">(TC$9&gt;$AF367)*(TC$9&lt;=$AH367)*$AJ367*$L367</f>
        <v>25.4950975679639</v>
      </c>
      <c r="TD367" s="122" t="n">
        <f aca="false">(TD$9&gt;$AF367)*(TD$9&lt;=$AH367)*$AJ367*$L367</f>
        <v>25.4950975679639</v>
      </c>
      <c r="TE367" s="122" t="n">
        <f aca="false">(TE$9&gt;$AF367)*(TE$9&lt;=$AH367)*$AJ367*$L367</f>
        <v>25.4950975679639</v>
      </c>
      <c r="TF367" s="122" t="n">
        <f aca="false">(TF$9&gt;$AF367)*(TF$9&lt;=$AH367)*$AJ367*$L367</f>
        <v>25.4950975679639</v>
      </c>
      <c r="TG367" s="122" t="n">
        <f aca="false">(TG$9&gt;$AF367)*(TG$9&lt;=$AH367)*$AJ367*$L367</f>
        <v>25.4950975679639</v>
      </c>
      <c r="TH367" s="122" t="n">
        <f aca="false">(TH$9&gt;$AF367)*(TH$9&lt;=$AH367)*$AJ367*$L367</f>
        <v>25.4950975679639</v>
      </c>
      <c r="TI367" s="122" t="n">
        <f aca="false">(TI$9&gt;$AF367)*(TI$9&lt;=$AH367)*$AJ367*$L367</f>
        <v>25.4950975679639</v>
      </c>
      <c r="TJ367" s="122" t="n">
        <f aca="false">(TJ$9&gt;$AF367)*(TJ$9&lt;=$AH367)*$AJ367*$L367</f>
        <v>25.4950975679639</v>
      </c>
      <c r="TK367" s="122" t="n">
        <f aca="false">(TK$9&gt;$AF367)*(TK$9&lt;=$AH367)*$AJ367*$L367</f>
        <v>25.4950975679639</v>
      </c>
      <c r="TL367" s="122" t="n">
        <f aca="false">(TL$9&gt;$AF367)*(TL$9&lt;=$AH367)*$AJ367*$L367</f>
        <v>25.4950975679639</v>
      </c>
      <c r="TM367" s="122" t="n">
        <f aca="false">(TM$9&gt;$AF367)*(TM$9&lt;=$AH367)*$AJ367*$L367</f>
        <v>25.4950975679639</v>
      </c>
      <c r="TN367" s="122" t="n">
        <f aca="false">(TN$9&gt;$AF367)*(TN$9&lt;=$AH367)*$AJ367*$L367</f>
        <v>25.4950975679639</v>
      </c>
      <c r="TO367" s="122" t="n">
        <f aca="false">(TO$9&gt;$AF367)*(TO$9&lt;=$AH367)*$AJ367*$L367</f>
        <v>25.4950975679639</v>
      </c>
      <c r="TP367" s="122" t="n">
        <f aca="false">(TP$9&gt;$AF367)*(TP$9&lt;=$AH367)*$AJ367*$L367</f>
        <v>25.4950975679639</v>
      </c>
      <c r="TQ367" s="122" t="n">
        <f aca="false">(TQ$9&gt;$AF367)*(TQ$9&lt;=$AH367)*$AJ367*$L367</f>
        <v>25.4950975679639</v>
      </c>
      <c r="TR367" s="122" t="n">
        <f aca="false">(TR$9&gt;$AF367)*(TR$9&lt;=$AH367)*$AJ367*$L367</f>
        <v>25.4950975679639</v>
      </c>
      <c r="TS367" s="122" t="n">
        <f aca="false">(TS$9&gt;$AF367)*(TS$9&lt;=$AH367)*$AJ367*$L367</f>
        <v>25.4950975679639</v>
      </c>
      <c r="TT367" s="122" t="n">
        <f aca="false">(TT$9&gt;$AF367)*(TT$9&lt;=$AH367)*$AJ367*$L367</f>
        <v>25.4950975679639</v>
      </c>
      <c r="TU367" s="122" t="n">
        <f aca="false">(TU$9&gt;$AF367)*(TU$9&lt;=$AH367)*$AJ367*$L367</f>
        <v>25.4950975679639</v>
      </c>
      <c r="TV367" s="122" t="n">
        <f aca="false">(TV$9&gt;$AF367)*(TV$9&lt;=$AH367)*$AJ367*$L367</f>
        <v>25.4950975679639</v>
      </c>
      <c r="TW367" s="122" t="n">
        <f aca="false">(TW$9&gt;$AF367)*(TW$9&lt;=$AH367)*$AJ367*$L367</f>
        <v>25.4950975679639</v>
      </c>
      <c r="TX367" s="122" t="n">
        <f aca="false">(TX$9&gt;$AF367)*(TX$9&lt;=$AH367)*$AJ367*$L367</f>
        <v>25.4950975679639</v>
      </c>
      <c r="TY367" s="122" t="n">
        <f aca="false">(TY$9&gt;$AF367)*(TY$9&lt;=$AH367)*$AJ367*$L367</f>
        <v>25.4950975679639</v>
      </c>
      <c r="TZ367" s="122" t="n">
        <f aca="false">(TZ$9&gt;$AF367)*(TZ$9&lt;=$AH367)*$AJ367*$L367</f>
        <v>25.4950975679639</v>
      </c>
      <c r="UA367" s="122" t="n">
        <f aca="false">(UA$9&gt;$AF367)*(UA$9&lt;=$AH367)*$AJ367*$L367</f>
        <v>25.4950975679639</v>
      </c>
      <c r="UB367" s="122" t="n">
        <f aca="false">(UB$9&gt;$AF367)*(UB$9&lt;=$AH367)*$AJ367*$L367</f>
        <v>25.4950975679639</v>
      </c>
      <c r="UC367" s="122" t="n">
        <f aca="false">(UC$9&gt;$AF367)*(UC$9&lt;=$AH367)*$AJ367*$L367</f>
        <v>25.4950975679639</v>
      </c>
      <c r="UD367" s="122" t="n">
        <f aca="false">(UD$9&gt;$AF367)*(UD$9&lt;=$AH367)*$AJ367*$L367</f>
        <v>25.4950975679639</v>
      </c>
      <c r="UE367" s="122" t="n">
        <f aca="false">(UE$9&gt;$AF367)*(UE$9&lt;=$AH367)*$AJ367*$L367</f>
        <v>25.4950975679639</v>
      </c>
      <c r="UF367" s="122" t="n">
        <f aca="false">(UF$9&gt;$AF367)*(UF$9&lt;=$AH367)*$AJ367*$L367</f>
        <v>25.4950975679639</v>
      </c>
      <c r="UG367" s="122" t="n">
        <f aca="false">(UG$9&gt;$AF367)*(UG$9&lt;=$AH367)*$AJ367*$L367</f>
        <v>25.4950975679639</v>
      </c>
      <c r="UH367" s="122" t="n">
        <f aca="false">(UH$9&gt;$AF367)*(UH$9&lt;=$AH367)*$AJ367*$L367</f>
        <v>25.4950975679639</v>
      </c>
      <c r="UI367" s="122" t="n">
        <f aca="false">(UI$9&gt;$AF367)*(UI$9&lt;=$AH367)*$AJ367*$L367</f>
        <v>25.4950975679639</v>
      </c>
      <c r="UJ367" s="122" t="n">
        <f aca="false">(UJ$9&gt;$AF367)*(UJ$9&lt;=$AH367)*$AJ367*$L367</f>
        <v>25.4950975679639</v>
      </c>
      <c r="UK367" s="122" t="n">
        <f aca="false">(UK$9&gt;$AF367)*(UK$9&lt;=$AH367)*$AJ367*$L367</f>
        <v>25.4950975679639</v>
      </c>
      <c r="UL367" s="122" t="n">
        <f aca="false">(UL$9&gt;$AF367)*(UL$9&lt;=$AH367)*$AJ367*$L367</f>
        <v>25.4950975679639</v>
      </c>
      <c r="UM367" s="122" t="n">
        <f aca="false">(UM$9&gt;$AF367)*(UM$9&lt;=$AH367)*$AJ367*$L367</f>
        <v>25.4950975679639</v>
      </c>
      <c r="UN367" s="122" t="n">
        <f aca="false">(UN$9&gt;$AF367)*(UN$9&lt;=$AH367)*$AJ367*$L367</f>
        <v>25.4950975679639</v>
      </c>
      <c r="UO367" s="122" t="n">
        <f aca="false">(UO$9&gt;$AF367)*(UO$9&lt;=$AH367)*$AJ367*$L367</f>
        <v>25.4950975679639</v>
      </c>
      <c r="UP367" s="122" t="n">
        <f aca="false">(UP$9&gt;$AF367)*(UP$9&lt;=$AH367)*$AJ367*$L367</f>
        <v>25.4950975679639</v>
      </c>
      <c r="UQ367" s="122" t="n">
        <f aca="false">(UQ$9&gt;$AF367)*(UQ$9&lt;=$AH367)*$AJ367*$L367</f>
        <v>25.4950975679639</v>
      </c>
      <c r="UR367" s="122" t="n">
        <f aca="false">(UR$9&gt;$AF367)*(UR$9&lt;=$AH367)*$AJ367*$L367</f>
        <v>25.4950975679639</v>
      </c>
      <c r="US367" s="122" t="n">
        <f aca="false">(US$9&gt;$AF367)*(US$9&lt;=$AH367)*$AJ367*$L367</f>
        <v>25.4950975679639</v>
      </c>
      <c r="UT367" s="122" t="n">
        <f aca="false">(UT$9&gt;$AF367)*(UT$9&lt;=$AH367)*$AJ367*$L367</f>
        <v>25.4950975679639</v>
      </c>
      <c r="UU367" s="122" t="n">
        <f aca="false">(UU$9&gt;$AF367)*(UU$9&lt;=$AH367)*$AJ367*$L367</f>
        <v>25.4950975679639</v>
      </c>
      <c r="UV367" s="122" t="n">
        <f aca="false">(UV$9&gt;$AF367)*(UV$9&lt;=$AH367)*$AJ367*$L367</f>
        <v>25.4950975679639</v>
      </c>
      <c r="UW367" s="122" t="n">
        <f aca="false">(UW$9&gt;$AF367)*(UW$9&lt;=$AH367)*$AJ367*$L367</f>
        <v>25.4950975679639</v>
      </c>
      <c r="UX367" s="122" t="n">
        <f aca="false">(UX$9&gt;$AF367)*(UX$9&lt;=$AH367)*$AJ367*$L367</f>
        <v>25.4950975679639</v>
      </c>
      <c r="UY367" s="122" t="n">
        <f aca="false">(UY$9&gt;$AF367)*(UY$9&lt;=$AH367)*$AJ367*$L367</f>
        <v>25.4950975679639</v>
      </c>
      <c r="UZ367" s="122" t="n">
        <f aca="false">(UZ$9&gt;$AF367)*(UZ$9&lt;=$AH367)*$AJ367*$L367</f>
        <v>25.4950975679639</v>
      </c>
      <c r="VA367" s="122" t="n">
        <f aca="false">(VA$9&gt;$AF367)*(VA$9&lt;=$AH367)*$AJ367*$L367</f>
        <v>25.4950975679639</v>
      </c>
      <c r="VB367" s="122" t="n">
        <f aca="false">(VB$9&gt;$AF367)*(VB$9&lt;=$AH367)*$AJ367*$L367</f>
        <v>25.4950975679639</v>
      </c>
      <c r="VC367" s="122" t="n">
        <f aca="false">(VC$9&gt;$AF367)*(VC$9&lt;=$AH367)*$AJ367*$L367</f>
        <v>25.4950975679639</v>
      </c>
      <c r="VD367" s="122" t="n">
        <f aca="false">(VD$9&gt;$AF367)*(VD$9&lt;=$AH367)*$AJ367*$L367</f>
        <v>0</v>
      </c>
      <c r="VE367" s="122" t="n">
        <f aca="false">(VE$9&gt;$AF367)*(VE$9&lt;=$AH367)*$AJ367*$L367</f>
        <v>0</v>
      </c>
      <c r="VF367" s="122" t="n">
        <f aca="false">(VF$9&gt;$AF367)*(VF$9&lt;=$AH367)*$AJ367*$L367</f>
        <v>0</v>
      </c>
      <c r="VG367" s="122" t="n">
        <f aca="false">(VG$9&gt;$AF367)*(VG$9&lt;=$AH367)*$AJ367*$L367</f>
        <v>0</v>
      </c>
      <c r="VH367" s="122" t="n">
        <f aca="false">(VH$9&gt;$AF367)*(VH$9&lt;=$AH367)*$AJ367*$L367</f>
        <v>0</v>
      </c>
      <c r="VI367" s="122" t="n">
        <f aca="false">(VI$9&gt;$AF367)*(VI$9&lt;=$AH367)*$AJ367*$L367</f>
        <v>0</v>
      </c>
      <c r="VJ367" s="122" t="n">
        <f aca="false">(VJ$9&gt;$AF367)*(VJ$9&lt;=$AH367)*$AJ367*$L367</f>
        <v>0</v>
      </c>
      <c r="VK367" s="122" t="n">
        <f aca="false">(VK$9&gt;$AF367)*(VK$9&lt;=$AH367)*$AJ367*$L367</f>
        <v>0</v>
      </c>
      <c r="VL367" s="122" t="n">
        <f aca="false">(VL$9&gt;$AF367)*(VL$9&lt;=$AH367)*$AJ367*$L367</f>
        <v>0</v>
      </c>
      <c r="VM367" s="122" t="n">
        <f aca="false">(VM$9&gt;$AF367)*(VM$9&lt;=$AH367)*$AJ367*$L367</f>
        <v>0</v>
      </c>
      <c r="VN367" s="122" t="n">
        <f aca="false">(VN$9&gt;$AF367)*(VN$9&lt;=$AH367)*$AJ367*$L367</f>
        <v>0</v>
      </c>
      <c r="VO367" s="122" t="n">
        <f aca="false">(VO$9&gt;$AF367)*(VO$9&lt;=$AH367)*$AJ367*$L367</f>
        <v>0</v>
      </c>
      <c r="VP367" s="122" t="n">
        <f aca="false">(VP$9&gt;$AF367)*(VP$9&lt;=$AH367)*$AJ367*$L367</f>
        <v>0</v>
      </c>
      <c r="VQ367" s="122" t="n">
        <f aca="false">(VQ$9&gt;$AF367)*(VQ$9&lt;=$AH367)*$AJ367*$L367</f>
        <v>0</v>
      </c>
      <c r="VR367" s="122" t="n">
        <f aca="false">(VR$9&gt;$AF367)*(VR$9&lt;=$AH367)*$AJ367*$L367</f>
        <v>0</v>
      </c>
      <c r="VS367" s="122" t="n">
        <f aca="false">(VS$9&gt;$AF367)*(VS$9&lt;=$AH367)*$AJ367*$L367</f>
        <v>0</v>
      </c>
      <c r="VT367" s="122" t="n">
        <f aca="false">(VT$9&gt;$AF367)*(VT$9&lt;=$AH367)*$AJ367*$L367</f>
        <v>0</v>
      </c>
      <c r="VU367" s="122" t="n">
        <f aca="false">(VU$9&gt;$AF367)*(VU$9&lt;=$AH367)*$AJ367*$L367</f>
        <v>0</v>
      </c>
      <c r="VV367" s="122" t="n">
        <f aca="false">(VV$9&gt;$AF367)*(VV$9&lt;=$AH367)*$AJ367*$L367</f>
        <v>0</v>
      </c>
      <c r="VW367" s="122" t="n">
        <f aca="false">(VW$9&gt;$AF367)*(VW$9&lt;=$AH367)*$AJ367*$L367</f>
        <v>0</v>
      </c>
      <c r="VX367" s="122" t="n">
        <f aca="false">(VX$9&gt;$AF367)*(VX$9&lt;=$AH367)*$AJ367*$L367</f>
        <v>0</v>
      </c>
      <c r="VY367" s="122" t="n">
        <f aca="false">(VY$9&gt;$AF367)*(VY$9&lt;=$AH367)*$AJ367*$L367</f>
        <v>0</v>
      </c>
      <c r="VZ367" s="122" t="n">
        <f aca="false">(VZ$9&gt;$AF367)*(VZ$9&lt;=$AH367)*$AJ367*$L367</f>
        <v>0</v>
      </c>
      <c r="WA367" s="122" t="n">
        <f aca="false">(WA$9&gt;$AF367)*(WA$9&lt;=$AH367)*$AJ367*$L367</f>
        <v>0</v>
      </c>
      <c r="WB367" s="122" t="n">
        <f aca="false">(WB$9&gt;$AF367)*(WB$9&lt;=$AH367)*$AJ367*$L367</f>
        <v>0</v>
      </c>
      <c r="WC367" s="122" t="n">
        <f aca="false">(WC$9&gt;$AF367)*(WC$9&lt;=$AH367)*$AJ367*$L367</f>
        <v>0</v>
      </c>
      <c r="WD367" s="122" t="n">
        <f aca="false">(WD$9&gt;$AF367)*(WD$9&lt;=$AH367)*$AJ367*$L367</f>
        <v>0</v>
      </c>
      <c r="WE367" s="122" t="n">
        <f aca="false">(WE$9&gt;$AF367)*(WE$9&lt;=$AH367)*$AJ367*$L367</f>
        <v>0</v>
      </c>
      <c r="WF367" s="122" t="n">
        <f aca="false">(WF$9&gt;$AF367)*(WF$9&lt;=$AH367)*$AJ367*$L367</f>
        <v>0</v>
      </c>
      <c r="WG367" s="122" t="n">
        <f aca="false">(WG$9&gt;$AF367)*(WG$9&lt;=$AH367)*$AJ367*$L367</f>
        <v>0</v>
      </c>
      <c r="WI367" s="122"/>
      <c r="WJ367" s="122" t="n">
        <f aca="false">(WJ$9&gt;$AU367)*$AY367*$L367</f>
        <v>0</v>
      </c>
      <c r="WK367" s="122" t="n">
        <f aca="false">(WK$9&gt;$AU367)*$AY367*$L367</f>
        <v>0</v>
      </c>
      <c r="WL367" s="122" t="n">
        <f aca="false">(WL$9&gt;$AU367)*$AY367*$L367</f>
        <v>0</v>
      </c>
      <c r="WM367" s="122" t="n">
        <f aca="false">(WM$9&gt;$AU367)*$AY367*$L367</f>
        <v>0</v>
      </c>
      <c r="WN367" s="122" t="n">
        <f aca="false">(WN$9&gt;$AU367)*$AY367*$L367</f>
        <v>0</v>
      </c>
      <c r="WO367" s="122" t="n">
        <f aca="false">(WO$9&gt;$AU367)*$AY367*$L367</f>
        <v>0</v>
      </c>
      <c r="WP367" s="122" t="n">
        <f aca="false">(WP$9&gt;$AU367)*$AY367*$L367</f>
        <v>0</v>
      </c>
      <c r="WQ367" s="122" t="n">
        <f aca="false">(WQ$9&gt;$AU367)*$AY367*$L367</f>
        <v>0</v>
      </c>
      <c r="WR367" s="122" t="n">
        <f aca="false">(WR$9&gt;$AU367)*$AY367*$L367</f>
        <v>0</v>
      </c>
      <c r="WS367" s="122" t="n">
        <f aca="false">(WS$9&gt;$AU367)*$AY367*$L367</f>
        <v>0</v>
      </c>
      <c r="WT367" s="122" t="n">
        <f aca="false">(WT$9&gt;$AU367)*$AY367*$L367</f>
        <v>0</v>
      </c>
      <c r="WU367" s="122" t="n">
        <f aca="false">(WU$9&gt;$AU367)*$AY367*$L367</f>
        <v>0</v>
      </c>
      <c r="WV367" s="122" t="n">
        <f aca="false">(WV$9&gt;$AU367)*$AY367*$L367</f>
        <v>0</v>
      </c>
      <c r="WW367" s="122" t="n">
        <f aca="false">(WW$9&gt;$AU367)*$AY367*$L367</f>
        <v>0</v>
      </c>
      <c r="WX367" s="122" t="n">
        <f aca="false">(WX$9&gt;$AU367)*$AY367*$L367</f>
        <v>0</v>
      </c>
      <c r="WY367" s="122" t="n">
        <f aca="false">(WY$9&gt;$AU367)*$AY367*$L367</f>
        <v>0</v>
      </c>
      <c r="WZ367" s="122" t="n">
        <f aca="false">(WZ$9&gt;$AU367)*$AY367*$L367</f>
        <v>0</v>
      </c>
      <c r="XA367" s="122" t="n">
        <f aca="false">(XA$9&gt;$AU367)*$AY367*$L367</f>
        <v>0</v>
      </c>
      <c r="XB367" s="122" t="n">
        <f aca="false">(XB$9&gt;$AU367)*$AY367*$L367</f>
        <v>0</v>
      </c>
      <c r="XC367" s="122" t="n">
        <f aca="false">(XC$9&gt;$AU367)*$AY367*$L367</f>
        <v>0</v>
      </c>
      <c r="XD367" s="122" t="n">
        <f aca="false">(XD$9&gt;$AU367)*$AY367*$L367</f>
        <v>0</v>
      </c>
      <c r="XE367" s="122" t="n">
        <f aca="false">(XE$9&gt;$AU367)*$AY367*$L367</f>
        <v>0</v>
      </c>
      <c r="XF367" s="122" t="n">
        <f aca="false">(XF$9&gt;$AU367)*$AY367*$L367</f>
        <v>0</v>
      </c>
      <c r="XG367" s="122" t="n">
        <f aca="false">(XG$9&gt;$AU367)*$AY367*$L367</f>
        <v>0</v>
      </c>
      <c r="XH367" s="122" t="n">
        <f aca="false">(XH$9&gt;$AU367)*$AY367*$L367</f>
        <v>0</v>
      </c>
      <c r="XI367" s="122" t="n">
        <f aca="false">(XI$9&gt;$AU367)*$AY367*$L367</f>
        <v>0</v>
      </c>
      <c r="XJ367" s="122" t="n">
        <f aca="false">(XJ$9&gt;$AU367)*$AY367*$L367</f>
        <v>0</v>
      </c>
      <c r="XK367" s="122" t="n">
        <f aca="false">(XK$9&gt;$AU367)*$AY367*$L367</f>
        <v>0</v>
      </c>
      <c r="XL367" s="122" t="n">
        <f aca="false">(XL$9&gt;$AU367)*$AY367*$L367</f>
        <v>0</v>
      </c>
      <c r="XM367" s="122" t="n">
        <f aca="false">(XM$9&gt;$AU367)*$AY367*$L367</f>
        <v>0</v>
      </c>
      <c r="XN367" s="122" t="n">
        <f aca="false">(XN$9&gt;$AU367)*$AY367*$L367</f>
        <v>0</v>
      </c>
      <c r="XO367" s="122" t="n">
        <f aca="false">(XO$9&gt;$AU367)*$AY367*$L367</f>
        <v>0</v>
      </c>
      <c r="XP367" s="122" t="n">
        <f aca="false">(XP$9&gt;$AU367)*$AY367*$L367</f>
        <v>0</v>
      </c>
      <c r="XQ367" s="122" t="n">
        <f aca="false">(XQ$9&gt;$AU367)*$AY367*$L367</f>
        <v>0</v>
      </c>
      <c r="XR367" s="122" t="n">
        <f aca="false">(XR$9&gt;$AU367)*$AY367*$L367</f>
        <v>0</v>
      </c>
      <c r="XS367" s="122" t="n">
        <f aca="false">(XS$9&gt;$AU367)*$AY367*$L367</f>
        <v>0</v>
      </c>
      <c r="XT367" s="122" t="n">
        <f aca="false">(XT$9&gt;$AU367)*$AY367*$L367</f>
        <v>0</v>
      </c>
      <c r="XU367" s="122" t="n">
        <f aca="false">(XU$9&gt;$AU367)*$AY367*$L367</f>
        <v>0</v>
      </c>
      <c r="XV367" s="122" t="n">
        <f aca="false">(XV$9&gt;$AU367)*$AY367*$L367</f>
        <v>0</v>
      </c>
      <c r="XW367" s="122" t="n">
        <f aca="false">(XW$9&gt;$AU367)*$AY367*$L367</f>
        <v>0</v>
      </c>
      <c r="XX367" s="122" t="n">
        <f aca="false">(XX$9&gt;$AU367)*$AY367*$L367</f>
        <v>0</v>
      </c>
      <c r="XY367" s="122" t="n">
        <f aca="false">(XY$9&gt;$AU367)*$AY367*$L367</f>
        <v>0</v>
      </c>
      <c r="XZ367" s="122" t="n">
        <f aca="false">(XZ$9&gt;$AU367)*$AY367*$L367</f>
        <v>0</v>
      </c>
      <c r="YA367" s="122" t="n">
        <f aca="false">(YA$9&gt;$AU367)*$AY367*$L367</f>
        <v>0</v>
      </c>
      <c r="YB367" s="122" t="n">
        <f aca="false">(YB$9&gt;$AU367)*$AY367*$L367</f>
        <v>0</v>
      </c>
      <c r="YC367" s="122" t="n">
        <f aca="false">(YC$9&gt;$AU367)*$AY367*$L367</f>
        <v>0</v>
      </c>
      <c r="YD367" s="122" t="n">
        <f aca="false">(YD$9&gt;$AU367)*$AY367*$L367</f>
        <v>0</v>
      </c>
      <c r="YE367" s="122" t="n">
        <f aca="false">(YE$9&gt;$AU367)*$AY367*$L367</f>
        <v>0</v>
      </c>
      <c r="YF367" s="122" t="n">
        <f aca="false">(YF$9&gt;$AU367)*$AY367*$L367</f>
        <v>0</v>
      </c>
      <c r="YG367" s="122" t="n">
        <f aca="false">(YG$9&gt;$AU367)*$AY367*$L367</f>
        <v>0</v>
      </c>
      <c r="YH367" s="122" t="n">
        <f aca="false">(YH$9&gt;$AU367)*$AY367*$L367</f>
        <v>0</v>
      </c>
      <c r="YI367" s="122" t="n">
        <f aca="false">(YI$9&gt;$AU367)*$AY367*$L367</f>
        <v>0</v>
      </c>
      <c r="YJ367" s="122" t="n">
        <f aca="false">(YJ$9&gt;$AU367)*$AY367*$L367</f>
        <v>0</v>
      </c>
      <c r="YK367" s="122" t="n">
        <f aca="false">(YK$9&gt;$AU367)*$AY367*$L367</f>
        <v>0</v>
      </c>
      <c r="YL367" s="122" t="n">
        <f aca="false">(YL$9&gt;$AU367)*$AY367*$L367</f>
        <v>0</v>
      </c>
      <c r="YM367" s="122" t="n">
        <f aca="false">(YM$9&gt;$AU367)*$AY367*$L367</f>
        <v>0</v>
      </c>
      <c r="YN367" s="122" t="n">
        <f aca="false">(YN$9&gt;$AU367)*$AY367*$L367</f>
        <v>0</v>
      </c>
      <c r="YO367" s="122" t="n">
        <f aca="false">(YO$9&gt;$AU367)*$AY367*$L367</f>
        <v>0</v>
      </c>
      <c r="YP367" s="122" t="n">
        <f aca="false">(YP$9&gt;$AU367)*$AY367*$L367</f>
        <v>0</v>
      </c>
      <c r="YQ367" s="122" t="n">
        <f aca="false">(YQ$9&gt;$AU367)*$AY367*$L367</f>
        <v>0</v>
      </c>
      <c r="YR367" s="122" t="n">
        <f aca="false">(YR$9&gt;$AU367)*$AY367*$L367</f>
        <v>0</v>
      </c>
      <c r="YS367" s="122" t="n">
        <f aca="false">(YS$9&gt;$AU367)*$AY367*$L367</f>
        <v>0</v>
      </c>
      <c r="YT367" s="122" t="n">
        <f aca="false">(YT$9&gt;$AU367)*$AY367*$L367</f>
        <v>0</v>
      </c>
      <c r="YU367" s="122" t="n">
        <f aca="false">(YU$9&gt;$AU367)*$AY367*$L367</f>
        <v>0</v>
      </c>
      <c r="YV367" s="122" t="n">
        <f aca="false">(YV$9&gt;$AU367)*$AY367*$L367</f>
        <v>0</v>
      </c>
      <c r="YW367" s="122" t="n">
        <f aca="false">(YW$9&gt;$AU367)*$AY367*$L367</f>
        <v>0</v>
      </c>
      <c r="YX367" s="122" t="n">
        <f aca="false">(YX$9&gt;$AU367)*$AY367*$L367</f>
        <v>0</v>
      </c>
      <c r="YY367" s="122" t="n">
        <f aca="false">(YY$9&gt;$AU367)*$AY367*$L367</f>
        <v>0</v>
      </c>
      <c r="YZ367" s="122" t="n">
        <f aca="false">(YZ$9&gt;$AU367)*$AY367*$L367</f>
        <v>0</v>
      </c>
      <c r="ZA367" s="122" t="n">
        <f aca="false">(ZA$9&gt;$AU367)*$AY367*$L367</f>
        <v>0</v>
      </c>
      <c r="ZB367" s="122" t="n">
        <f aca="false">(ZB$9&gt;$AU367)*$AY367*$L367</f>
        <v>0</v>
      </c>
      <c r="ZC367" s="122" t="n">
        <f aca="false">(ZC$9&gt;$AU367)*$AY367*$L367</f>
        <v>0</v>
      </c>
      <c r="ZD367" s="122" t="n">
        <f aca="false">(ZD$9&gt;$AU367)*$AY367*$L367</f>
        <v>0</v>
      </c>
      <c r="ZE367" s="122" t="n">
        <f aca="false">(ZE$9&gt;$AU367)*$AY367*$L367</f>
        <v>0</v>
      </c>
      <c r="ZF367" s="122" t="n">
        <f aca="false">(ZF$9&gt;$AU367)*$AY367*$L367</f>
        <v>0</v>
      </c>
      <c r="ZG367" s="122" t="n">
        <f aca="false">(ZG$9&gt;$AU367)*$AY367*$L367</f>
        <v>0</v>
      </c>
      <c r="ZH367" s="122" t="n">
        <f aca="false">(ZH$9&gt;$AU367)*$AY367*$L367</f>
        <v>0</v>
      </c>
      <c r="ZI367" s="122" t="n">
        <f aca="false">(ZI$9&gt;$AU367)*$AY367*$L367</f>
        <v>0</v>
      </c>
      <c r="ZJ367" s="122" t="n">
        <f aca="false">(ZJ$9&gt;$AU367)*$AY367*$L367</f>
        <v>0</v>
      </c>
      <c r="ZK367" s="122" t="n">
        <f aca="false">(ZK$9&gt;$AU367)*$AY367*$L367</f>
        <v>0</v>
      </c>
      <c r="ZL367" s="122" t="n">
        <f aca="false">(ZL$9&gt;$AU367)*$AY367*$L367</f>
        <v>29.3727566732692</v>
      </c>
      <c r="ZM367" s="122" t="n">
        <f aca="false">(ZM$9&gt;$AU367)*$AY367*$L367</f>
        <v>29.3727566732692</v>
      </c>
      <c r="ZN367" s="122" t="n">
        <f aca="false">(ZN$9&gt;$AU367)*$AY367*$L367</f>
        <v>29.3727566732692</v>
      </c>
      <c r="ZO367" s="122" t="n">
        <f aca="false">(ZO$9&gt;$AU367)*$AY367*$L367</f>
        <v>29.3727566732692</v>
      </c>
      <c r="ZP367" s="122" t="n">
        <f aca="false">(ZP$9&gt;$AU367)*$AY367*$L367</f>
        <v>29.3727566732692</v>
      </c>
      <c r="ZQ367" s="122" t="n">
        <f aca="false">(ZQ$9&gt;$AU367)*$AY367*$L367</f>
        <v>29.3727566732692</v>
      </c>
      <c r="ZR367" s="122" t="n">
        <f aca="false">(ZR$9&gt;$AU367)*$AY367*$L367</f>
        <v>29.3727566732692</v>
      </c>
      <c r="ZS367" s="122" t="n">
        <f aca="false">(ZS$9&gt;$AU367)*$AY367*$L367</f>
        <v>29.3727566732692</v>
      </c>
      <c r="ZT367" s="122" t="n">
        <f aca="false">(ZT$9&gt;$AU367)*$AY367*$L367</f>
        <v>29.3727566732692</v>
      </c>
      <c r="ZU367" s="122" t="n">
        <f aca="false">(ZU$9&gt;$AU367)*$AY367*$L367</f>
        <v>29.3727566732692</v>
      </c>
      <c r="ZV367" s="122" t="n">
        <f aca="false">(ZV$9&gt;$AU367)*$AY367*$L367</f>
        <v>29.3727566732692</v>
      </c>
      <c r="ZW367" s="122" t="n">
        <f aca="false">(ZW$9&gt;$AU367)*$AY367*$L367</f>
        <v>29.3727566732692</v>
      </c>
      <c r="ZX367" s="122" t="n">
        <f aca="false">(ZX$9&gt;$AU367)*$AY367*$L367</f>
        <v>29.3727566732692</v>
      </c>
      <c r="ZY367" s="122" t="n">
        <f aca="false">(ZY$9&gt;$AU367)*$AY367*$L367</f>
        <v>29.3727566732692</v>
      </c>
      <c r="ZZ367" s="122" t="n">
        <f aca="false">(ZZ$9&gt;$AU367)*$AY367*$L367</f>
        <v>29.3727566732692</v>
      </c>
      <c r="AAA367" s="122" t="n">
        <f aca="false">(AAA$9&gt;$AU367)*$AY367*$L367</f>
        <v>29.3727566732692</v>
      </c>
      <c r="AAB367" s="122" t="n">
        <f aca="false">(AAB$9&gt;$AU367)*$AY367*$L367</f>
        <v>29.3727566732692</v>
      </c>
      <c r="AAC367" s="122" t="n">
        <f aca="false">(AAC$9&gt;$AU367)*$AY367*$L367</f>
        <v>29.3727566732692</v>
      </c>
      <c r="AAD367" s="122" t="n">
        <f aca="false">(AAD$9&gt;$AU367)*$AY367*$L367</f>
        <v>29.3727566732692</v>
      </c>
      <c r="AAE367" s="122" t="n">
        <f aca="false">(AAE$9&gt;$AU367)*$AY367*$L367</f>
        <v>29.3727566732692</v>
      </c>
      <c r="AAF367" s="122" t="n">
        <f aca="false">(AAF$9&gt;$AU367)*$AY367*$L367</f>
        <v>29.3727566732692</v>
      </c>
      <c r="AAG367" s="122" t="n">
        <f aca="false">(AAG$9&gt;$AU367)*$AY367*$L367</f>
        <v>29.3727566732692</v>
      </c>
      <c r="AAH367" s="122" t="n">
        <f aca="false">(AAH$9&gt;$AU367)*$AY367*$L367</f>
        <v>29.3727566732692</v>
      </c>
      <c r="AAI367" s="122" t="n">
        <f aca="false">(AAI$9&gt;$AU367)*$AY367*$L367</f>
        <v>29.3727566732692</v>
      </c>
      <c r="AAJ367" s="122" t="n">
        <f aca="false">(AAJ$9&gt;$AU367)*$AY367*$L367</f>
        <v>29.3727566732692</v>
      </c>
      <c r="AAK367" s="122" t="n">
        <f aca="false">(AAK$9&gt;$AU367)*$AY367*$L367</f>
        <v>29.3727566732692</v>
      </c>
      <c r="AAL367" s="122" t="n">
        <f aca="false">(AAL$9&gt;$AU367)*$AY367*$L367</f>
        <v>29.3727566732692</v>
      </c>
      <c r="AAM367" s="122" t="n">
        <f aca="false">(AAM$9&gt;$AU367)*$AY367*$L367</f>
        <v>29.3727566732692</v>
      </c>
      <c r="AAO367" s="134" t="n">
        <f aca="false">IFERROR((AAO$9=$X367)*1+(AAO$9&gt;$X367)*IF(MOD((AAO$8-'Lease Inputs'!$CN364*12),$Y367)=0,1,0)*(AAO$9&lt;=$U367),0)</f>
        <v>0</v>
      </c>
      <c r="AAP367" s="134" t="n">
        <f aca="false">IFERROR((AAP$9=$X367)*1+(AAP$9&gt;$X367)*IF(MOD((AAP$8-'Lease Inputs'!$CN364*12),$Y367)=0,1,0)*(AAP$9&lt;=$U367),0)</f>
        <v>0</v>
      </c>
      <c r="AAQ367" s="134" t="n">
        <f aca="false">IFERROR((AAQ$9=$X367)*1+(AAQ$9&gt;$X367)*IF(MOD((AAQ$8-'Lease Inputs'!$CN364*12),$Y367)=0,1,0)*(AAQ$9&lt;=$U367),0)</f>
        <v>0</v>
      </c>
      <c r="AAR367" s="134" t="n">
        <f aca="false">IFERROR((AAR$9=$X367)*1+(AAR$9&gt;$X367)*IF(MOD((AAR$8-'Lease Inputs'!$CN364*12),$Y367)=0,1,0)*(AAR$9&lt;=$U367),0)</f>
        <v>0</v>
      </c>
      <c r="AAS367" s="134" t="n">
        <f aca="false">IFERROR((AAS$9=$X367)*1+(AAS$9&gt;$X367)*IF(MOD((AAS$8-'Lease Inputs'!$CN364*12),$Y367)=0,1,0)*(AAS$9&lt;=$U367),0)</f>
        <v>0</v>
      </c>
      <c r="AAT367" s="134" t="n">
        <f aca="false">IFERROR((AAT$9=$X367)*1+(AAT$9&gt;$X367)*IF(MOD((AAT$8-'Lease Inputs'!$CN364*12),$Y367)=0,1,0)*(AAT$9&lt;=$U367),0)</f>
        <v>0</v>
      </c>
      <c r="AAU367" s="134" t="n">
        <f aca="false">IFERROR((AAU$9=$X367)*1+(AAU$9&gt;$X367)*IF(MOD((AAU$8-'Lease Inputs'!$CN364*12),$Y367)=0,1,0)*(AAU$9&lt;=$U367),0)</f>
        <v>0</v>
      </c>
      <c r="AAV367" s="134" t="n">
        <f aca="false">IFERROR((AAV$9=$X367)*1+(AAV$9&gt;$X367)*IF(MOD((AAV$8-'Lease Inputs'!$CN364*12),$Y367)=0,1,0)*(AAV$9&lt;=$U367),0)</f>
        <v>0</v>
      </c>
      <c r="AAW367" s="134" t="n">
        <f aca="false">IFERROR((AAW$9=$X367)*1+(AAW$9&gt;$X367)*IF(MOD((AAW$8-'Lease Inputs'!$CN364*12),$Y367)=0,1,0)*(AAW$9&lt;=$U367),0)</f>
        <v>0</v>
      </c>
      <c r="AAX367" s="134" t="n">
        <f aca="false">IFERROR((AAX$9=$X367)*1+(AAX$9&gt;$X367)*IF(MOD((AAX$8-'Lease Inputs'!$CN364*12),$Y367)=0,1,0)*(AAX$9&lt;=$U367),0)</f>
        <v>0</v>
      </c>
      <c r="AAY367" s="134" t="n">
        <f aca="false">IFERROR((AAY$9=$X367)*1+(AAY$9&gt;$X367)*IF(MOD((AAY$8-'Lease Inputs'!$CN364*12),$Y367)=0,1,0)*(AAY$9&lt;=$U367),0)</f>
        <v>0</v>
      </c>
      <c r="AAZ367" s="134" t="n">
        <f aca="false">IFERROR((AAZ$9=$X367)*1+(AAZ$9&gt;$X367)*IF(MOD((AAZ$8-'Lease Inputs'!$CN364*12),$Y367)=0,1,0)*(AAZ$9&lt;=$U367),0)</f>
        <v>0</v>
      </c>
      <c r="ABA367" s="134" t="n">
        <f aca="false">IFERROR((ABA$9=$X367)*1+(ABA$9&gt;$X367)*IF(MOD((ABA$8-'Lease Inputs'!$CN364*12),$Y367)=0,1,0)*(ABA$9&lt;=$U367),0)</f>
        <v>0</v>
      </c>
      <c r="ABB367" s="134" t="n">
        <f aca="false">IFERROR((ABB$9=$X367)*1+(ABB$9&gt;$X367)*IF(MOD((ABB$8-'Lease Inputs'!$CN364*12),$Y367)=0,1,0)*(ABB$9&lt;=$U367),0)</f>
        <v>0</v>
      </c>
      <c r="ABC367" s="134" t="n">
        <f aca="false">IFERROR((ABC$9=$X367)*1+(ABC$9&gt;$X367)*IF(MOD((ABC$8-'Lease Inputs'!$CN364*12),$Y367)=0,1,0)*(ABC$9&lt;=$U367),0)</f>
        <v>0</v>
      </c>
      <c r="ABD367" s="134" t="n">
        <f aca="false">IFERROR((ABD$9=$X367)*1+(ABD$9&gt;$X367)*IF(MOD((ABD$8-'Lease Inputs'!$CN364*12),$Y367)=0,1,0)*(ABD$9&lt;=$U367),0)</f>
        <v>0</v>
      </c>
      <c r="ABE367" s="134" t="n">
        <f aca="false">IFERROR((ABE$9=$X367)*1+(ABE$9&gt;$X367)*IF(MOD((ABE$8-'Lease Inputs'!$CN364*12),$Y367)=0,1,0)*(ABE$9&lt;=$U367),0)</f>
        <v>0</v>
      </c>
      <c r="ABF367" s="134" t="n">
        <f aca="false">IFERROR((ABF$9=$X367)*1+(ABF$9&gt;$X367)*IF(MOD((ABF$8-'Lease Inputs'!$CN364*12),$Y367)=0,1,0)*(ABF$9&lt;=$U367),0)</f>
        <v>0</v>
      </c>
      <c r="ABG367" s="134" t="n">
        <f aca="false">IFERROR((ABG$9=$X367)*1+(ABG$9&gt;$X367)*IF(MOD((ABG$8-'Lease Inputs'!$CN364*12),$Y367)=0,1,0)*(ABG$9&lt;=$U367),0)</f>
        <v>0</v>
      </c>
      <c r="ABH367" s="134" t="n">
        <f aca="false">IFERROR((ABH$9=$X367)*1+(ABH$9&gt;$X367)*IF(MOD((ABH$8-'Lease Inputs'!$CN364*12),$Y367)=0,1,0)*(ABH$9&lt;=$U367),0)</f>
        <v>0</v>
      </c>
      <c r="ABI367" s="134" t="n">
        <f aca="false">IFERROR((ABI$9=$X367)*1+(ABI$9&gt;$X367)*IF(MOD((ABI$8-'Lease Inputs'!$CN364*12),$Y367)=0,1,0)*(ABI$9&lt;=$U367),0)</f>
        <v>0</v>
      </c>
      <c r="ABJ367" s="134" t="n">
        <f aca="false">IFERROR((ABJ$9=$X367)*1+(ABJ$9&gt;$X367)*IF(MOD((ABJ$8-'Lease Inputs'!$CN364*12),$Y367)=0,1,0)*(ABJ$9&lt;=$U367),0)</f>
        <v>0</v>
      </c>
      <c r="ABK367" s="134" t="n">
        <f aca="false">IFERROR((ABK$9=$X367)*1+(ABK$9&gt;$X367)*IF(MOD((ABK$8-'Lease Inputs'!$CN364*12),$Y367)=0,1,0)*(ABK$9&lt;=$U367),0)</f>
        <v>0</v>
      </c>
      <c r="ABL367" s="134" t="n">
        <f aca="false">IFERROR((ABL$9=$X367)*1+(ABL$9&gt;$X367)*IF(MOD((ABL$8-'Lease Inputs'!$CN364*12),$Y367)=0,1,0)*(ABL$9&lt;=$U367),0)</f>
        <v>0</v>
      </c>
      <c r="ABM367" s="134" t="n">
        <f aca="false">IFERROR((ABM$9=$X367)*1+(ABM$9&gt;$X367)*IF(MOD((ABM$8-'Lease Inputs'!$CN364*12),$Y367)=0,1,0)*(ABM$9&lt;=$U367),0)</f>
        <v>0</v>
      </c>
      <c r="ABN367" s="134" t="n">
        <f aca="false">IFERROR((ABN$9=$X367)*1+(ABN$9&gt;$X367)*IF(MOD((ABN$8-'Lease Inputs'!$CN364*12),$Y367)=0,1,0)*(ABN$9&lt;=$U367),0)</f>
        <v>0</v>
      </c>
      <c r="ABO367" s="134" t="n">
        <f aca="false">IFERROR((ABO$9=$X367)*1+(ABO$9&gt;$X367)*IF(MOD((ABO$8-'Lease Inputs'!$CN364*12),$Y367)=0,1,0)*(ABO$9&lt;=$U367),0)</f>
        <v>0</v>
      </c>
      <c r="ABP367" s="134" t="n">
        <f aca="false">IFERROR((ABP$9=$X367)*1+(ABP$9&gt;$X367)*IF(MOD((ABP$8-'Lease Inputs'!$CN364*12),$Y367)=0,1,0)*(ABP$9&lt;=$U367),0)</f>
        <v>0</v>
      </c>
      <c r="ABQ367" s="134" t="n">
        <f aca="false">IFERROR((ABQ$9=$X367)*1+(ABQ$9&gt;$X367)*IF(MOD((ABQ$8-'Lease Inputs'!$CN364*12),$Y367)=0,1,0)*(ABQ$9&lt;=$U367),0)</f>
        <v>0</v>
      </c>
      <c r="ABR367" s="134" t="n">
        <f aca="false">IFERROR((ABR$9=$X367)*1+(ABR$9&gt;$X367)*IF(MOD((ABR$8-'Lease Inputs'!$CN364*12),$Y367)=0,1,0)*(ABR$9&lt;=$U367),0)</f>
        <v>0</v>
      </c>
      <c r="ABS367" s="134" t="n">
        <f aca="false">IFERROR((ABS$9=$X367)*1+(ABS$9&gt;$X367)*IF(MOD((ABS$8-'Lease Inputs'!$CN364*12),$Y367)=0,1,0)*(ABS$9&lt;=$U367),0)</f>
        <v>0</v>
      </c>
      <c r="ABT367" s="134" t="n">
        <f aca="false">IFERROR((ABT$9=$X367)*1+(ABT$9&gt;$X367)*IF(MOD((ABT$8-'Lease Inputs'!$CN364*12),$Y367)=0,1,0)*(ABT$9&lt;=$U367),0)</f>
        <v>0</v>
      </c>
      <c r="ABU367" s="134" t="n">
        <f aca="false">IFERROR((ABU$9=$X367)*1+(ABU$9&gt;$X367)*IF(MOD((ABU$8-'Lease Inputs'!$CN364*12),$Y367)=0,1,0)*(ABU$9&lt;=$U367),0)</f>
        <v>0</v>
      </c>
      <c r="ABV367" s="134" t="n">
        <f aca="false">IFERROR((ABV$9=$X367)*1+(ABV$9&gt;$X367)*IF(MOD((ABV$8-'Lease Inputs'!$CN364*12),$Y367)=0,1,0)*(ABV$9&lt;=$U367),0)</f>
        <v>0</v>
      </c>
      <c r="ABW367" s="134" t="n">
        <f aca="false">IFERROR((ABW$9=$X367)*1+(ABW$9&gt;$X367)*IF(MOD((ABW$8-'Lease Inputs'!$CN364*12),$Y367)=0,1,0)*(ABW$9&lt;=$U367),0)</f>
        <v>0</v>
      </c>
      <c r="ABX367" s="134" t="n">
        <f aca="false">IFERROR((ABX$9=$X367)*1+(ABX$9&gt;$X367)*IF(MOD((ABX$8-'Lease Inputs'!$CN364*12),$Y367)=0,1,0)*(ABX$9&lt;=$U367),0)</f>
        <v>0</v>
      </c>
      <c r="ABY367" s="134" t="n">
        <f aca="false">IFERROR((ABY$9=$X367)*1+(ABY$9&gt;$X367)*IF(MOD((ABY$8-'Lease Inputs'!$CN364*12),$Y367)=0,1,0)*(ABY$9&lt;=$U367),0)</f>
        <v>0</v>
      </c>
      <c r="ABZ367" s="134" t="n">
        <f aca="false">IFERROR((ABZ$9=$X367)*1+(ABZ$9&gt;$X367)*IF(MOD((ABZ$8-'Lease Inputs'!$CN364*12),$Y367)=0,1,0)*(ABZ$9&lt;=$U367),0)</f>
        <v>0</v>
      </c>
      <c r="ACA367" s="134" t="n">
        <f aca="false">IFERROR((ACA$9=$X367)*1+(ACA$9&gt;$X367)*IF(MOD((ACA$8-'Lease Inputs'!$CN364*12),$Y367)=0,1,0)*(ACA$9&lt;=$U367),0)</f>
        <v>0</v>
      </c>
      <c r="ACB367" s="134" t="n">
        <f aca="false">IFERROR((ACB$9=$X367)*1+(ACB$9&gt;$X367)*IF(MOD((ACB$8-'Lease Inputs'!$CN364*12),$Y367)=0,1,0)*(ACB$9&lt;=$U367),0)</f>
        <v>0</v>
      </c>
      <c r="ACC367" s="134" t="n">
        <f aca="false">IFERROR((ACC$9=$X367)*1+(ACC$9&gt;$X367)*IF(MOD((ACC$8-'Lease Inputs'!$CN364*12),$Y367)=0,1,0)*(ACC$9&lt;=$U367),0)</f>
        <v>0</v>
      </c>
      <c r="ACD367" s="134" t="n">
        <f aca="false">IFERROR((ACD$9=$X367)*1+(ACD$9&gt;$X367)*IF(MOD((ACD$8-'Lease Inputs'!$CN364*12),$Y367)=0,1,0)*(ACD$9&lt;=$U367),0)</f>
        <v>0</v>
      </c>
      <c r="ACE367" s="134" t="n">
        <f aca="false">IFERROR((ACE$9=$X367)*1+(ACE$9&gt;$X367)*IF(MOD((ACE$8-'Lease Inputs'!$CN364*12),$Y367)=0,1,0)*(ACE$9&lt;=$U367),0)</f>
        <v>0</v>
      </c>
      <c r="ACF367" s="134" t="n">
        <f aca="false">IFERROR((ACF$9=$X367)*1+(ACF$9&gt;$X367)*IF(MOD((ACF$8-'Lease Inputs'!$CN364*12),$Y367)=0,1,0)*(ACF$9&lt;=$U367),0)</f>
        <v>0</v>
      </c>
      <c r="ACG367" s="134" t="n">
        <f aca="false">IFERROR((ACG$9=$X367)*1+(ACG$9&gt;$X367)*IF(MOD((ACG$8-'Lease Inputs'!$CN364*12),$Y367)=0,1,0)*(ACG$9&lt;=$U367),0)</f>
        <v>0</v>
      </c>
      <c r="ACH367" s="134" t="n">
        <f aca="false">IFERROR((ACH$9=$X367)*1+(ACH$9&gt;$X367)*IF(MOD((ACH$8-'Lease Inputs'!$CN364*12),$Y367)=0,1,0)*(ACH$9&lt;=$U367),0)</f>
        <v>0</v>
      </c>
      <c r="ACI367" s="134" t="n">
        <f aca="false">IFERROR((ACI$9=$X367)*1+(ACI$9&gt;$X367)*IF(MOD((ACI$8-'Lease Inputs'!$CN364*12),$Y367)=0,1,0)*(ACI$9&lt;=$U367),0)</f>
        <v>0</v>
      </c>
      <c r="ACJ367" s="134" t="n">
        <f aca="false">IFERROR((ACJ$9=$X367)*1+(ACJ$9&gt;$X367)*IF(MOD((ACJ$8-'Lease Inputs'!$CN364*12),$Y367)=0,1,0)*(ACJ$9&lt;=$U367),0)</f>
        <v>0</v>
      </c>
      <c r="ACK367" s="134" t="n">
        <f aca="false">IFERROR((ACK$9=$X367)*1+(ACK$9&gt;$X367)*IF(MOD((ACK$8-'Lease Inputs'!$CN364*12),$Y367)=0,1,0)*(ACK$9&lt;=$U367),0)</f>
        <v>0</v>
      </c>
      <c r="ACL367" s="134" t="n">
        <f aca="false">IFERROR((ACL$9=$X367)*1+(ACL$9&gt;$X367)*IF(MOD((ACL$8-'Lease Inputs'!$CN364*12),$Y367)=0,1,0)*(ACL$9&lt;=$U367),0)</f>
        <v>0</v>
      </c>
      <c r="ACM367" s="134" t="n">
        <f aca="false">IFERROR((ACM$9=$X367)*1+(ACM$9&gt;$X367)*IF(MOD((ACM$8-'Lease Inputs'!$CN364*12),$Y367)=0,1,0)*(ACM$9&lt;=$U367),0)</f>
        <v>0</v>
      </c>
      <c r="ACN367" s="134" t="n">
        <f aca="false">IFERROR((ACN$9=$X367)*1+(ACN$9&gt;$X367)*IF(MOD((ACN$8-'Lease Inputs'!$CN364*12),$Y367)=0,1,0)*(ACN$9&lt;=$U367),0)</f>
        <v>0</v>
      </c>
      <c r="ACO367" s="134" t="n">
        <f aca="false">IFERROR((ACO$9=$X367)*1+(ACO$9&gt;$X367)*IF(MOD((ACO$8-'Lease Inputs'!$CN364*12),$Y367)=0,1,0)*(ACO$9&lt;=$U367),0)</f>
        <v>0</v>
      </c>
      <c r="ACP367" s="134" t="n">
        <f aca="false">IFERROR((ACP$9=$X367)*1+(ACP$9&gt;$X367)*IF(MOD((ACP$8-'Lease Inputs'!$CN364*12),$Y367)=0,1,0)*(ACP$9&lt;=$U367),0)</f>
        <v>0</v>
      </c>
      <c r="ACQ367" s="134" t="n">
        <f aca="false">IFERROR((ACQ$9=$X367)*1+(ACQ$9&gt;$X367)*IF(MOD((ACQ$8-'Lease Inputs'!$CN364*12),$Y367)=0,1,0)*(ACQ$9&lt;=$U367),0)</f>
        <v>0</v>
      </c>
      <c r="ACR367" s="134" t="n">
        <f aca="false">IFERROR((ACR$9=$X367)*1+(ACR$9&gt;$X367)*IF(MOD((ACR$8-'Lease Inputs'!$CN364*12),$Y367)=0,1,0)*(ACR$9&lt;=$U367),0)</f>
        <v>0</v>
      </c>
      <c r="ACS367" s="134" t="n">
        <f aca="false">IFERROR((ACS$9=$X367)*1+(ACS$9&gt;$X367)*IF(MOD((ACS$8-'Lease Inputs'!$CN364*12),$Y367)=0,1,0)*(ACS$9&lt;=$U367),0)</f>
        <v>0</v>
      </c>
      <c r="ACT367" s="134" t="n">
        <f aca="false">IFERROR((ACT$9=$X367)*1+(ACT$9&gt;$X367)*IF(MOD((ACT$8-'Lease Inputs'!$CN364*12),$Y367)=0,1,0)*(ACT$9&lt;=$U367),0)</f>
        <v>0</v>
      </c>
      <c r="ACU367" s="134" t="n">
        <f aca="false">IFERROR((ACU$9=$X367)*1+(ACU$9&gt;$X367)*IF(MOD((ACU$8-'Lease Inputs'!$CN364*12),$Y367)=0,1,0)*(ACU$9&lt;=$U367),0)</f>
        <v>0</v>
      </c>
      <c r="ACV367" s="134" t="n">
        <f aca="false">IFERROR((ACV$9=$X367)*1+(ACV$9&gt;$X367)*IF(MOD((ACV$8-'Lease Inputs'!$CN364*12),$Y367)=0,1,0)*(ACV$9&lt;=$U367),0)</f>
        <v>0</v>
      </c>
      <c r="ACW367" s="134" t="n">
        <f aca="false">IFERROR((ACW$9=$X367)*1+(ACW$9&gt;$X367)*IF(MOD((ACW$8-'Lease Inputs'!$CN364*12),$Y367)=0,1,0)*(ACW$9&lt;=$U367),0)</f>
        <v>0</v>
      </c>
      <c r="ACX367" s="134" t="n">
        <f aca="false">IFERROR((ACX$9=$X367)*1+(ACX$9&gt;$X367)*IF(MOD((ACX$8-'Lease Inputs'!$CN364*12),$Y367)=0,1,0)*(ACX$9&lt;=$U367),0)</f>
        <v>0</v>
      </c>
      <c r="ACY367" s="134" t="n">
        <f aca="false">IFERROR((ACY$9=$X367)*1+(ACY$9&gt;$X367)*IF(MOD((ACY$8-'Lease Inputs'!$CN364*12),$Y367)=0,1,0)*(ACY$9&lt;=$U367),0)</f>
        <v>0</v>
      </c>
      <c r="ACZ367" s="134" t="n">
        <f aca="false">IFERROR((ACZ$9=$X367)*1+(ACZ$9&gt;$X367)*IF(MOD((ACZ$8-'Lease Inputs'!$CN364*12),$Y367)=0,1,0)*(ACZ$9&lt;=$U367),0)</f>
        <v>0</v>
      </c>
      <c r="ADA367" s="134" t="n">
        <f aca="false">IFERROR((ADA$9=$X367)*1+(ADA$9&gt;$X367)*IF(MOD((ADA$8-'Lease Inputs'!$CN364*12),$Y367)=0,1,0)*(ADA$9&lt;=$U367),0)</f>
        <v>0</v>
      </c>
      <c r="ADB367" s="134" t="n">
        <f aca="false">IFERROR((ADB$9=$X367)*1+(ADB$9&gt;$X367)*IF(MOD((ADB$8-'Lease Inputs'!$CN364*12),$Y367)=0,1,0)*(ADB$9&lt;=$U367),0)</f>
        <v>0</v>
      </c>
      <c r="ADC367" s="134" t="n">
        <f aca="false">IFERROR((ADC$9=$X367)*1+(ADC$9&gt;$X367)*IF(MOD((ADC$8-'Lease Inputs'!$CN364*12),$Y367)=0,1,0)*(ADC$9&lt;=$U367),0)</f>
        <v>0</v>
      </c>
      <c r="ADD367" s="134" t="n">
        <f aca="false">IFERROR((ADD$9=$X367)*1+(ADD$9&gt;$X367)*IF(MOD((ADD$8-'Lease Inputs'!$CN364*12),$Y367)=0,1,0)*(ADD$9&lt;=$U367),0)</f>
        <v>0</v>
      </c>
      <c r="ADE367" s="134" t="n">
        <f aca="false">IFERROR((ADE$9=$X367)*1+(ADE$9&gt;$X367)*IF(MOD((ADE$8-'Lease Inputs'!$CN364*12),$Y367)=0,1,0)*(ADE$9&lt;=$U367),0)</f>
        <v>0</v>
      </c>
      <c r="ADF367" s="134" t="n">
        <f aca="false">IFERROR((ADF$9=$X367)*1+(ADF$9&gt;$X367)*IF(MOD((ADF$8-'Lease Inputs'!$CN364*12),$Y367)=0,1,0)*(ADF$9&lt;=$U367),0)</f>
        <v>0</v>
      </c>
      <c r="ADG367" s="134" t="n">
        <f aca="false">IFERROR((ADG$9=$X367)*1+(ADG$9&gt;$X367)*IF(MOD((ADG$8-'Lease Inputs'!$CN364*12),$Y367)=0,1,0)*(ADG$9&lt;=$U367),0)</f>
        <v>0</v>
      </c>
      <c r="ADH367" s="134" t="n">
        <f aca="false">IFERROR((ADH$9=$X367)*1+(ADH$9&gt;$X367)*IF(MOD((ADH$8-'Lease Inputs'!$CN364*12),$Y367)=0,1,0)*(ADH$9&lt;=$U367),0)</f>
        <v>0</v>
      </c>
      <c r="ADI367" s="134" t="n">
        <f aca="false">IFERROR((ADI$9=$X367)*1+(ADI$9&gt;$X367)*IF(MOD((ADI$8-'Lease Inputs'!$CN364*12),$Y367)=0,1,0)*(ADI$9&lt;=$U367),0)</f>
        <v>0</v>
      </c>
      <c r="ADJ367" s="134" t="n">
        <f aca="false">IFERROR((ADJ$9=$X367)*1+(ADJ$9&gt;$X367)*IF(MOD((ADJ$8-'Lease Inputs'!$CN364*12),$Y367)=0,1,0)*(ADJ$9&lt;=$U367),0)</f>
        <v>0</v>
      </c>
      <c r="ADK367" s="134" t="n">
        <f aca="false">IFERROR((ADK$9=$X367)*1+(ADK$9&gt;$X367)*IF(MOD((ADK$8-'Lease Inputs'!$CN364*12),$Y367)=0,1,0)*(ADK$9&lt;=$U367),0)</f>
        <v>0</v>
      </c>
      <c r="ADL367" s="134" t="n">
        <f aca="false">IFERROR((ADL$9=$X367)*1+(ADL$9&gt;$X367)*IF(MOD((ADL$8-'Lease Inputs'!$CN364*12),$Y367)=0,1,0)*(ADL$9&lt;=$U367),0)</f>
        <v>0</v>
      </c>
      <c r="ADM367" s="134" t="n">
        <f aca="false">IFERROR((ADM$9=$X367)*1+(ADM$9&gt;$X367)*IF(MOD((ADM$8-'Lease Inputs'!$CN364*12),$Y367)=0,1,0)*(ADM$9&lt;=$U367),0)</f>
        <v>0</v>
      </c>
      <c r="ADN367" s="134" t="n">
        <f aca="false">IFERROR((ADN$9=$X367)*1+(ADN$9&gt;$X367)*IF(MOD((ADN$8-'Lease Inputs'!$CN364*12),$Y367)=0,1,0)*(ADN$9&lt;=$U367),0)</f>
        <v>0</v>
      </c>
      <c r="ADO367" s="134" t="n">
        <f aca="false">IFERROR((ADO$9=$X367)*1+(ADO$9&gt;$X367)*IF(MOD((ADO$8-'Lease Inputs'!$CN364*12),$Y367)=0,1,0)*(ADO$9&lt;=$U367),0)</f>
        <v>0</v>
      </c>
      <c r="ADP367" s="134" t="n">
        <f aca="false">IFERROR((ADP$9=$X367)*1+(ADP$9&gt;$X367)*IF(MOD((ADP$8-'Lease Inputs'!$CN364*12),$Y367)=0,1,0)*(ADP$9&lt;=$U367),0)</f>
        <v>0</v>
      </c>
      <c r="ADQ367" s="134" t="n">
        <f aca="false">IFERROR((ADQ$9=$X367)*1+(ADQ$9&gt;$X367)*IF(MOD((ADQ$8-'Lease Inputs'!$CN364*12),$Y367)=0,1,0)*(ADQ$9&lt;=$U367),0)</f>
        <v>0</v>
      </c>
      <c r="ADR367" s="134" t="n">
        <f aca="false">IFERROR((ADR$9=$X367)*1+(ADR$9&gt;$X367)*IF(MOD((ADR$8-'Lease Inputs'!$CN364*12),$Y367)=0,1,0)*(ADR$9&lt;=$U367),0)</f>
        <v>0</v>
      </c>
      <c r="ADS367" s="134" t="n">
        <f aca="false">IFERROR((ADS$9=$X367)*1+(ADS$9&gt;$X367)*IF(MOD((ADS$8-'Lease Inputs'!$CN364*12),$Y367)=0,1,0)*(ADS$9&lt;=$U367),0)</f>
        <v>0</v>
      </c>
      <c r="ADT367" s="134" t="n">
        <f aca="false">IFERROR((ADT$9=$X367)*1+(ADT$9&gt;$X367)*IF(MOD((ADT$8-'Lease Inputs'!$CN364*12),$Y367)=0,1,0)*(ADT$9&lt;=$U367),0)</f>
        <v>0</v>
      </c>
      <c r="ADU367" s="134" t="n">
        <f aca="false">IFERROR((ADU$9=$X367)*1+(ADU$9&gt;$X367)*IF(MOD((ADU$8-'Lease Inputs'!$CN364*12),$Y367)=0,1,0)*(ADU$9&lt;=$U367),0)</f>
        <v>0</v>
      </c>
      <c r="ADV367" s="134" t="n">
        <f aca="false">IFERROR((ADV$9=$X367)*1+(ADV$9&gt;$X367)*IF(MOD((ADV$8-'Lease Inputs'!$CN364*12),$Y367)=0,1,0)*(ADV$9&lt;=$U367),0)</f>
        <v>0</v>
      </c>
      <c r="ADW367" s="134" t="n">
        <f aca="false">IFERROR((ADW$9=$X367)*1+(ADW$9&gt;$X367)*IF(MOD((ADW$8-'Lease Inputs'!$CN364*12),$Y367)=0,1,0)*(ADW$9&lt;=$U367),0)</f>
        <v>0</v>
      </c>
      <c r="ADX367" s="134" t="n">
        <f aca="false">IFERROR((ADX$9=$X367)*1+(ADX$9&gt;$X367)*IF(MOD((ADX$8-'Lease Inputs'!$CN364*12),$Y367)=0,1,0)*(ADX$9&lt;=$U367),0)</f>
        <v>0</v>
      </c>
      <c r="ADY367" s="134" t="n">
        <f aca="false">IFERROR((ADY$9=$X367)*1+(ADY$9&gt;$X367)*IF(MOD((ADY$8-'Lease Inputs'!$CN364*12),$Y367)=0,1,0)*(ADY$9&lt;=$U367),0)</f>
        <v>0</v>
      </c>
      <c r="ADZ367" s="134" t="n">
        <f aca="false">IFERROR((ADZ$9=$X367)*1+(ADZ$9&gt;$X367)*IF(MOD((ADZ$8-'Lease Inputs'!$CN364*12),$Y367)=0,1,0)*(ADZ$9&lt;=$U367),0)</f>
        <v>0</v>
      </c>
      <c r="AEA367" s="134" t="n">
        <f aca="false">IFERROR((AEA$9=$X367)*1+(AEA$9&gt;$X367)*IF(MOD((AEA$8-'Lease Inputs'!$CN364*12),$Y367)=0,1,0)*(AEA$9&lt;=$U367),0)</f>
        <v>0</v>
      </c>
      <c r="AEB367" s="134" t="n">
        <f aca="false">IFERROR((AEB$9=$X367)*1+(AEB$9&gt;$X367)*IF(MOD((AEB$8-'Lease Inputs'!$CN364*12),$Y367)=0,1,0)*(AEB$9&lt;=$U367),0)</f>
        <v>0</v>
      </c>
      <c r="AEC367" s="134" t="n">
        <f aca="false">IFERROR((AEC$9=$X367)*1+(AEC$9&gt;$X367)*IF(MOD((AEC$8-'Lease Inputs'!$CN364*12),$Y367)=0,1,0)*(AEC$9&lt;=$U367),0)</f>
        <v>0</v>
      </c>
      <c r="AED367" s="134" t="n">
        <f aca="false">IFERROR((AED$9=$X367)*1+(AED$9&gt;$X367)*IF(MOD((AED$8-'Lease Inputs'!$CN364*12),$Y367)=0,1,0)*(AED$9&lt;=$U367),0)</f>
        <v>0</v>
      </c>
      <c r="AEE367" s="134" t="n">
        <f aca="false">IFERROR((AEE$9=$X367)*1+(AEE$9&gt;$X367)*IF(MOD((AEE$8-'Lease Inputs'!$CN364*12),$Y367)=0,1,0)*(AEE$9&lt;=$U367),0)</f>
        <v>0</v>
      </c>
      <c r="AEF367" s="134" t="n">
        <f aca="false">IFERROR((AEF$9=$X367)*1+(AEF$9&gt;$X367)*IF(MOD((AEF$8-'Lease Inputs'!$CN364*12),$Y367)=0,1,0)*(AEF$9&lt;=$U367),0)</f>
        <v>0</v>
      </c>
      <c r="AEG367" s="134" t="n">
        <f aca="false">IFERROR((AEG$9=$X367)*1+(AEG$9&gt;$X367)*IF(MOD((AEG$8-'Lease Inputs'!$CN364*12),$Y367)=0,1,0)*(AEG$9&lt;=$U367),0)</f>
        <v>0</v>
      </c>
      <c r="AEH367" s="134" t="n">
        <f aca="false">IFERROR((AEH$9=$X367)*1+(AEH$9&gt;$X367)*IF(MOD((AEH$8-'Lease Inputs'!$CN364*12),$Y367)=0,1,0)*(AEH$9&lt;=$U367),0)</f>
        <v>0</v>
      </c>
      <c r="AEI367" s="134" t="n">
        <f aca="false">IFERROR((AEI$9=$X367)*1+(AEI$9&gt;$X367)*IF(MOD((AEI$8-'Lease Inputs'!$CN364*12),$Y367)=0,1,0)*(AEI$9&lt;=$U367),0)</f>
        <v>0</v>
      </c>
      <c r="AEJ367" s="134" t="n">
        <f aca="false">IFERROR((AEJ$9=$X367)*1+(AEJ$9&gt;$X367)*IF(MOD((AEJ$8-'Lease Inputs'!$CN364*12),$Y367)=0,1,0)*(AEJ$9&lt;=$U367),0)</f>
        <v>0</v>
      </c>
      <c r="AEK367" s="134" t="n">
        <f aca="false">IFERROR((AEK$9=$X367)*1+(AEK$9&gt;$X367)*IF(MOD((AEK$8-'Lease Inputs'!$CN364*12),$Y367)=0,1,0)*(AEK$9&lt;=$U367),0)</f>
        <v>0</v>
      </c>
      <c r="AEL367" s="134" t="n">
        <f aca="false">IFERROR((AEL$9=$X367)*1+(AEL$9&gt;$X367)*IF(MOD((AEL$8-'Lease Inputs'!$CN364*12),$Y367)=0,1,0)*(AEL$9&lt;=$U367),0)</f>
        <v>0</v>
      </c>
      <c r="AEM367" s="134" t="n">
        <f aca="false">IFERROR((AEM$9=$X367)*1+(AEM$9&gt;$X367)*IF(MOD((AEM$8-'Lease Inputs'!$CN364*12),$Y367)=0,1,0)*(AEM$9&lt;=$U367),0)</f>
        <v>0</v>
      </c>
      <c r="AEN367" s="134" t="n">
        <f aca="false">IFERROR((AEN$9=$X367)*1+(AEN$9&gt;$X367)*IF(MOD((AEN$8-'Lease Inputs'!$CN364*12),$Y367)=0,1,0)*(AEN$9&lt;=$U367),0)</f>
        <v>0</v>
      </c>
      <c r="AEO367" s="134" t="n">
        <f aca="false">IFERROR((AEO$9=$X367)*1+(AEO$9&gt;$X367)*IF(MOD((AEO$8-'Lease Inputs'!$CN364*12),$Y367)=0,1,0)*(AEO$9&lt;=$U367),0)</f>
        <v>0</v>
      </c>
      <c r="AEP367" s="134" t="n">
        <f aca="false">IFERROR((AEP$9=$X367)*1+(AEP$9&gt;$X367)*IF(MOD((AEP$8-'Lease Inputs'!$CN364*12),$Y367)=0,1,0)*(AEP$9&lt;=$U367),0)</f>
        <v>0</v>
      </c>
      <c r="AEQ367" s="134" t="n">
        <f aca="false">IFERROR((AEQ$9=$X367)*1+(AEQ$9&gt;$X367)*IF(MOD((AEQ$8-'Lease Inputs'!$CN364*12),$Y367)=0,1,0)*(AEQ$9&lt;=$U367),0)</f>
        <v>0</v>
      </c>
      <c r="AER367" s="134" t="n">
        <f aca="false">IFERROR((AER$9=$X367)*1+(AER$9&gt;$X367)*IF(MOD((AER$8-'Lease Inputs'!$CN364*12),$Y367)=0,1,0)*(AER$9&lt;=$U367),0)</f>
        <v>0</v>
      </c>
      <c r="AES367" s="134" t="n">
        <f aca="false">IFERROR((AES$9=$X367)*1+(AES$9&gt;$X367)*IF(MOD((AES$8-'Lease Inputs'!$CN364*12),$Y367)=0,1,0)*(AES$9&lt;=$U367),0)</f>
        <v>0</v>
      </c>
      <c r="AEU367" s="135" t="n">
        <v>1</v>
      </c>
      <c r="AEV367" s="131" t="n">
        <f aca="false">(1+'Lease Inputs'!$CL364)^(AEV$8/12)</f>
        <v>1.00165158130192</v>
      </c>
      <c r="AEW367" s="131" t="n">
        <f aca="false">(1+'Lease Inputs'!$CL364)^(AEW$8/12)</f>
        <v>1.00330589032464</v>
      </c>
      <c r="AEX367" s="131" t="n">
        <f aca="false">(1+'Lease Inputs'!$CL364)^(AEX$8/12)</f>
        <v>1.0049629315732</v>
      </c>
      <c r="AEY367" s="131" t="n">
        <f aca="false">(1+'Lease Inputs'!$CL364)^(AEY$8/12)</f>
        <v>1.00662270956011</v>
      </c>
      <c r="AEZ367" s="131" t="n">
        <f aca="false">(1+'Lease Inputs'!$CL364)^(AEZ$8/12)</f>
        <v>1.00828522880531</v>
      </c>
      <c r="AFA367" s="131" t="n">
        <f aca="false">(1+'Lease Inputs'!$CL364)^(AFA$8/12)</f>
        <v>1.00995049383621</v>
      </c>
      <c r="AFB367" s="131" t="n">
        <f aca="false">(1+'Lease Inputs'!$CL364)^(AFB$8/12)</f>
        <v>1.01161850918769</v>
      </c>
      <c r="AFC367" s="131" t="n">
        <f aca="false">(1+'Lease Inputs'!$CL364)^(AFC$8/12)</f>
        <v>1.01328927940214</v>
      </c>
      <c r="AFD367" s="131" t="n">
        <f aca="false">(1+'Lease Inputs'!$CL364)^(AFD$8/12)</f>
        <v>1.01496280902944</v>
      </c>
      <c r="AFE367" s="131" t="n">
        <f aca="false">(1+'Lease Inputs'!$CL364)^(AFE$8/12)</f>
        <v>1.01663910262698</v>
      </c>
      <c r="AFF367" s="131" t="n">
        <f aca="false">(1+'Lease Inputs'!$CL364)^(AFF$8/12)</f>
        <v>1.01831816475968</v>
      </c>
      <c r="AFG367" s="131" t="n">
        <f aca="false">(1+'Lease Inputs'!$CL364)^(AFG$8/12)</f>
        <v>1.02</v>
      </c>
      <c r="AFH367" s="131" t="n">
        <f aca="false">(1+'Lease Inputs'!$CL364)^(AFH$8/12)</f>
        <v>1.02168461292796</v>
      </c>
      <c r="AFI367" s="131" t="n">
        <f aca="false">(1+'Lease Inputs'!$CL364)^(AFI$8/12)</f>
        <v>1.02337200813113</v>
      </c>
      <c r="AFJ367" s="131" t="n">
        <f aca="false">(1+'Lease Inputs'!$CL364)^(AFJ$8/12)</f>
        <v>1.02506219020467</v>
      </c>
      <c r="AFK367" s="131" t="n">
        <f aca="false">(1+'Lease Inputs'!$CL364)^(AFK$8/12)</f>
        <v>1.02675516375132</v>
      </c>
      <c r="AFL367" s="131" t="n">
        <f aca="false">(1+'Lease Inputs'!$CL364)^(AFL$8/12)</f>
        <v>1.02845093338142</v>
      </c>
      <c r="AFM367" s="131" t="n">
        <f aca="false">(1+'Lease Inputs'!$CL364)^(AFM$8/12)</f>
        <v>1.03014950371293</v>
      </c>
      <c r="AFN367" s="131" t="n">
        <f aca="false">(1+'Lease Inputs'!$CL364)^(AFN$8/12)</f>
        <v>1.03185087937145</v>
      </c>
      <c r="AFO367" s="131" t="n">
        <f aca="false">(1+'Lease Inputs'!$CL364)^(AFO$8/12)</f>
        <v>1.03355506499019</v>
      </c>
      <c r="AFP367" s="131" t="n">
        <f aca="false">(1+'Lease Inputs'!$CL364)^(AFP$8/12)</f>
        <v>1.03526206521003</v>
      </c>
      <c r="AFQ367" s="131" t="n">
        <f aca="false">(1+'Lease Inputs'!$CL364)^(AFQ$8/12)</f>
        <v>1.03697188467952</v>
      </c>
      <c r="AFR367" s="131" t="n">
        <f aca="false">(1+'Lease Inputs'!$CL364)^(AFR$8/12)</f>
        <v>1.03868452805487</v>
      </c>
      <c r="AFS367" s="131" t="n">
        <f aca="false">(1+'Lease Inputs'!$CL364)^(AFS$8/12)</f>
        <v>1.0404</v>
      </c>
      <c r="AFT367" s="131" t="n">
        <f aca="false">(1+'Lease Inputs'!$CL364)^(AFT$8/12)</f>
        <v>1.04211830518652</v>
      </c>
      <c r="AFU367" s="131" t="n">
        <f aca="false">(1+'Lease Inputs'!$CL364)^(AFU$8/12)</f>
        <v>1.04383944829375</v>
      </c>
      <c r="AFV367" s="131" t="n">
        <f aca="false">(1+'Lease Inputs'!$CL364)^(AFV$8/12)</f>
        <v>1.04556343400876</v>
      </c>
      <c r="AFW367" s="131" t="n">
        <f aca="false">(1+'Lease Inputs'!$CL364)^(AFW$8/12)</f>
        <v>1.04729026702634</v>
      </c>
      <c r="AFX367" s="131" t="n">
        <f aca="false">(1+'Lease Inputs'!$CL364)^(AFX$8/12)</f>
        <v>1.04901995204905</v>
      </c>
      <c r="AFY367" s="131" t="n">
        <f aca="false">(1+'Lease Inputs'!$CL364)^(AFY$8/12)</f>
        <v>1.05075249378719</v>
      </c>
      <c r="AFZ367" s="131" t="n">
        <f aca="false">(1+'Lease Inputs'!$CL364)^(AFZ$8/12)</f>
        <v>1.05248789695888</v>
      </c>
      <c r="AGA367" s="131" t="n">
        <f aca="false">(1+'Lease Inputs'!$CL364)^(AGA$8/12)</f>
        <v>1.05422616628999</v>
      </c>
      <c r="AGB367" s="131" t="n">
        <f aca="false">(1+'Lease Inputs'!$CL364)^(AGB$8/12)</f>
        <v>1.05596730651423</v>
      </c>
      <c r="AGC367" s="131" t="n">
        <f aca="false">(1+'Lease Inputs'!$CL364)^(AGC$8/12)</f>
        <v>1.05771132237311</v>
      </c>
      <c r="AGD367" s="131" t="n">
        <f aca="false">(1+'Lease Inputs'!$CL364)^(AGD$8/12)</f>
        <v>1.05945821861597</v>
      </c>
      <c r="AGE367" s="131" t="n">
        <f aca="false">(1+'Lease Inputs'!$CL364)^(AGE$8/12)</f>
        <v>1.061208</v>
      </c>
      <c r="AGF367" s="131" t="n">
        <f aca="false">(1+'Lease Inputs'!$CL364)^(AGF$8/12)</f>
        <v>1.06296067129025</v>
      </c>
      <c r="AGG367" s="131" t="n">
        <f aca="false">(1+'Lease Inputs'!$CL364)^(AGG$8/12)</f>
        <v>1.06471623725963</v>
      </c>
      <c r="AGH367" s="131" t="n">
        <f aca="false">(1+'Lease Inputs'!$CL364)^(AGH$8/12)</f>
        <v>1.06647470268894</v>
      </c>
      <c r="AGI367" s="131" t="n">
        <f aca="false">(1+'Lease Inputs'!$CL364)^(AGI$8/12)</f>
        <v>1.06823607236687</v>
      </c>
      <c r="AGJ367" s="131" t="n">
        <f aca="false">(1+'Lease Inputs'!$CL364)^(AGJ$8/12)</f>
        <v>1.07000035109003</v>
      </c>
      <c r="AGK367" s="131" t="n">
        <f aca="false">(1+'Lease Inputs'!$CL364)^(AGK$8/12)</f>
        <v>1.07176754366293</v>
      </c>
      <c r="AGL367" s="131" t="n">
        <f aca="false">(1+'Lease Inputs'!$CL364)^(AGL$8/12)</f>
        <v>1.07353765489805</v>
      </c>
      <c r="AGM367" s="131" t="n">
        <f aca="false">(1+'Lease Inputs'!$CL364)^(AGM$8/12)</f>
        <v>1.07531068961579</v>
      </c>
      <c r="AGN367" s="131" t="n">
        <f aca="false">(1+'Lease Inputs'!$CL364)^(AGN$8/12)</f>
        <v>1.07708665264451</v>
      </c>
      <c r="AGO367" s="131" t="n">
        <f aca="false">(1+'Lease Inputs'!$CL364)^(AGO$8/12)</f>
        <v>1.07886554882057</v>
      </c>
      <c r="AGP367" s="131" t="n">
        <f aca="false">(1+'Lease Inputs'!$CL364)^(AGP$8/12)</f>
        <v>1.08064738298829</v>
      </c>
      <c r="AGQ367" s="131" t="n">
        <f aca="false">(1+'Lease Inputs'!$CL364)^(AGQ$8/12)</f>
        <v>1.08243216</v>
      </c>
      <c r="AGR367" s="131" t="n">
        <f aca="false">(1+'Lease Inputs'!$CL364)^(AGR$8/12)</f>
        <v>1.08421988471605</v>
      </c>
      <c r="AGS367" s="131" t="n">
        <f aca="false">(1+'Lease Inputs'!$CL364)^(AGS$8/12)</f>
        <v>1.08601056200482</v>
      </c>
      <c r="AGT367" s="131" t="n">
        <f aca="false">(1+'Lease Inputs'!$CL364)^(AGT$8/12)</f>
        <v>1.08780419674272</v>
      </c>
      <c r="AGU367" s="131" t="n">
        <f aca="false">(1+'Lease Inputs'!$CL364)^(AGU$8/12)</f>
        <v>1.08960079381421</v>
      </c>
      <c r="AGV367" s="131" t="n">
        <f aca="false">(1+'Lease Inputs'!$CL364)^(AGV$8/12)</f>
        <v>1.09140035811183</v>
      </c>
      <c r="AGW367" s="131" t="n">
        <f aca="false">(1+'Lease Inputs'!$CL364)^(AGW$8/12)</f>
        <v>1.09320289453619</v>
      </c>
      <c r="AGX367" s="131" t="n">
        <f aca="false">(1+'Lease Inputs'!$CL364)^(AGX$8/12)</f>
        <v>1.09500840799601</v>
      </c>
      <c r="AGY367" s="131" t="n">
        <f aca="false">(1+'Lease Inputs'!$CL364)^(AGY$8/12)</f>
        <v>1.09681690340811</v>
      </c>
      <c r="AGZ367" s="131" t="n">
        <f aca="false">(1+'Lease Inputs'!$CL364)^(AGZ$8/12)</f>
        <v>1.0986283856974</v>
      </c>
      <c r="AHA367" s="131" t="n">
        <f aca="false">(1+'Lease Inputs'!$CL364)^(AHA$8/12)</f>
        <v>1.10044285979698</v>
      </c>
      <c r="AHB367" s="131" t="n">
        <f aca="false">(1+'Lease Inputs'!$CL364)^(AHB$8/12)</f>
        <v>1.10226033064805</v>
      </c>
      <c r="AHC367" s="131" t="n">
        <f aca="false">(1+'Lease Inputs'!$CL364)^(AHC$8/12)</f>
        <v>1.1040808032</v>
      </c>
      <c r="AHD367" s="131" t="n">
        <f aca="false">(1+'Lease Inputs'!$CL364)^(AHD$8/12)</f>
        <v>1.10590428241037</v>
      </c>
      <c r="AHE367" s="131" t="n">
        <f aca="false">(1+'Lease Inputs'!$CL364)^(AHE$8/12)</f>
        <v>1.10773077324492</v>
      </c>
      <c r="AHF367" s="131" t="n">
        <f aca="false">(1+'Lease Inputs'!$CL364)^(AHF$8/12)</f>
        <v>1.10956028067757</v>
      </c>
      <c r="AHG367" s="131" t="n">
        <f aca="false">(1+'Lease Inputs'!$CL364)^(AHG$8/12)</f>
        <v>1.11139280969049</v>
      </c>
      <c r="AHH367" s="131" t="n">
        <f aca="false">(1+'Lease Inputs'!$CL364)^(AHH$8/12)</f>
        <v>1.11322836527406</v>
      </c>
      <c r="AHI367" s="131" t="n">
        <f aca="false">(1+'Lease Inputs'!$CL364)^(AHI$8/12)</f>
        <v>1.11506695242692</v>
      </c>
      <c r="AHJ367" s="131" t="n">
        <f aca="false">(1+'Lease Inputs'!$CL364)^(AHJ$8/12)</f>
        <v>1.11690857615593</v>
      </c>
      <c r="AHK367" s="131" t="n">
        <f aca="false">(1+'Lease Inputs'!$CL364)^(AHK$8/12)</f>
        <v>1.11875324147627</v>
      </c>
      <c r="AHL367" s="131" t="n">
        <f aca="false">(1+'Lease Inputs'!$CL364)^(AHL$8/12)</f>
        <v>1.12060095341135</v>
      </c>
      <c r="AHM367" s="131" t="n">
        <f aca="false">(1+'Lease Inputs'!$CL364)^(AHM$8/12)</f>
        <v>1.12245171699292</v>
      </c>
      <c r="AHN367" s="131" t="n">
        <f aca="false">(1+'Lease Inputs'!$CL364)^(AHN$8/12)</f>
        <v>1.12430553726101</v>
      </c>
      <c r="AHO367" s="131" t="n">
        <f aca="false">(1+'Lease Inputs'!$CL364)^(AHO$8/12)</f>
        <v>1.126162419264</v>
      </c>
      <c r="AHP367" s="131" t="n">
        <f aca="false">(1+'Lease Inputs'!$CL364)^(AHP$8/12)</f>
        <v>1.12802236805858</v>
      </c>
      <c r="AHQ367" s="131" t="n">
        <f aca="false">(1+'Lease Inputs'!$CL364)^(AHQ$8/12)</f>
        <v>1.12988538870982</v>
      </c>
      <c r="AHR367" s="131" t="n">
        <f aca="false">(1+'Lease Inputs'!$CL364)^(AHR$8/12)</f>
        <v>1.13175148629112</v>
      </c>
      <c r="AHS367" s="131" t="n">
        <f aca="false">(1+'Lease Inputs'!$CL364)^(AHS$8/12)</f>
        <v>1.1336206658843</v>
      </c>
      <c r="AHT367" s="131" t="n">
        <f aca="false">(1+'Lease Inputs'!$CL364)^(AHT$8/12)</f>
        <v>1.13549293257954</v>
      </c>
      <c r="AHU367" s="131" t="n">
        <f aca="false">(1+'Lease Inputs'!$CL364)^(AHU$8/12)</f>
        <v>1.13736829147546</v>
      </c>
      <c r="AHV367" s="131" t="n">
        <f aca="false">(1+'Lease Inputs'!$CL364)^(AHV$8/12)</f>
        <v>1.13924674767905</v>
      </c>
      <c r="AHW367" s="131" t="n">
        <f aca="false">(1+'Lease Inputs'!$CL364)^(AHW$8/12)</f>
        <v>1.14112830630579</v>
      </c>
      <c r="AHX367" s="131" t="n">
        <f aca="false">(1+'Lease Inputs'!$CL364)^(AHX$8/12)</f>
        <v>1.14301297247958</v>
      </c>
      <c r="AHY367" s="131" t="n">
        <f aca="false">(1+'Lease Inputs'!$CL364)^(AHY$8/12)</f>
        <v>1.14490075133278</v>
      </c>
      <c r="AHZ367" s="131" t="n">
        <f aca="false">(1+'Lease Inputs'!$CL364)^(AHZ$8/12)</f>
        <v>1.14679164800623</v>
      </c>
      <c r="AIA367" s="131" t="n">
        <f aca="false">(1+'Lease Inputs'!$CL364)^(AIA$8/12)</f>
        <v>1.14868566764928</v>
      </c>
      <c r="AIB367" s="131" t="n">
        <f aca="false">(1+'Lease Inputs'!$CL364)^(AIB$8/12)</f>
        <v>1.15058281541975</v>
      </c>
      <c r="AIC367" s="131" t="n">
        <f aca="false">(1+'Lease Inputs'!$CL364)^(AIC$8/12)</f>
        <v>1.15248309648401</v>
      </c>
      <c r="AID367" s="131" t="n">
        <f aca="false">(1+'Lease Inputs'!$CL364)^(AID$8/12)</f>
        <v>1.15438651601694</v>
      </c>
      <c r="AIE367" s="131" t="n">
        <f aca="false">(1+'Lease Inputs'!$CL364)^(AIE$8/12)</f>
        <v>1.15629307920199</v>
      </c>
      <c r="AIF367" s="131" t="n">
        <f aca="false">(1+'Lease Inputs'!$CL364)^(AIF$8/12)</f>
        <v>1.15820279123114</v>
      </c>
      <c r="AIG367" s="131" t="n">
        <f aca="false">(1+'Lease Inputs'!$CL364)^(AIG$8/12)</f>
        <v>1.16011565730496</v>
      </c>
      <c r="AIH367" s="131" t="n">
        <f aca="false">(1+'Lease Inputs'!$CL364)^(AIH$8/12)</f>
        <v>1.16203168263263</v>
      </c>
      <c r="AII367" s="131" t="n">
        <f aca="false">(1+'Lease Inputs'!$CL364)^(AII$8/12)</f>
        <v>1.16395087243191</v>
      </c>
      <c r="AIJ367" s="131" t="n">
        <f aca="false">(1+'Lease Inputs'!$CL364)^(AIJ$8/12)</f>
        <v>1.16587323192917</v>
      </c>
      <c r="AIK367" s="131" t="n">
        <f aca="false">(1+'Lease Inputs'!$CL364)^(AIK$8/12)</f>
        <v>1.16779876635944</v>
      </c>
      <c r="AIL367" s="131" t="n">
        <f aca="false">(1+'Lease Inputs'!$CL364)^(AIL$8/12)</f>
        <v>1.16972748096636</v>
      </c>
      <c r="AIM367" s="131" t="n">
        <f aca="false">(1+'Lease Inputs'!$CL364)^(AIM$8/12)</f>
        <v>1.17165938100227</v>
      </c>
      <c r="AIN367" s="131" t="n">
        <f aca="false">(1+'Lease Inputs'!$CL364)^(AIN$8/12)</f>
        <v>1.17359447172815</v>
      </c>
      <c r="AIO367" s="131" t="n">
        <f aca="false">(1+'Lease Inputs'!$CL364)^(AIO$8/12)</f>
        <v>1.17553275841369</v>
      </c>
      <c r="AIP367" s="131" t="n">
        <f aca="false">(1+'Lease Inputs'!$CL364)^(AIP$8/12)</f>
        <v>1.17747424633728</v>
      </c>
      <c r="AIQ367" s="131" t="n">
        <f aca="false">(1+'Lease Inputs'!$CL364)^(AIQ$8/12)</f>
        <v>1.17941894078603</v>
      </c>
      <c r="AIR367" s="131" t="n">
        <f aca="false">(1+'Lease Inputs'!$CL364)^(AIR$8/12)</f>
        <v>1.18136684705576</v>
      </c>
      <c r="AIS367" s="131" t="n">
        <f aca="false">(1+'Lease Inputs'!$CL364)^(AIS$8/12)</f>
        <v>1.18331797045106</v>
      </c>
      <c r="AIT367" s="131" t="n">
        <f aca="false">(1+'Lease Inputs'!$CL364)^(AIT$8/12)</f>
        <v>1.18527231628529</v>
      </c>
      <c r="AIU367" s="131" t="n">
        <f aca="false">(1+'Lease Inputs'!$CL364)^(AIU$8/12)</f>
        <v>1.18722988988055</v>
      </c>
      <c r="AIV367" s="131" t="n">
        <f aca="false">(1+'Lease Inputs'!$CL364)^(AIV$8/12)</f>
        <v>1.18919069656775</v>
      </c>
      <c r="AIW367" s="131" t="n">
        <f aca="false">(1+'Lease Inputs'!$CL364)^(AIW$8/12)</f>
        <v>1.19115474168662</v>
      </c>
      <c r="AIX367" s="131" t="n">
        <f aca="false">(1+'Lease Inputs'!$CL364)^(AIX$8/12)</f>
        <v>1.19312203058569</v>
      </c>
      <c r="AIY367" s="131" t="n">
        <f aca="false">(1+'Lease Inputs'!$CL364)^(AIY$8/12)</f>
        <v>1.19509256862231</v>
      </c>
      <c r="AJA367" s="135" t="n">
        <v>1</v>
      </c>
      <c r="AJB367" s="131" t="n">
        <f aca="false">(AAP367=0)*AJA367
+(AAP367=1)*AEV367</f>
        <v>1</v>
      </c>
      <c r="AJC367" s="131" t="n">
        <f aca="false">(AAQ367=0)*AJB367
+(AAQ367=1)*AEW367</f>
        <v>1</v>
      </c>
      <c r="AJD367" s="131" t="n">
        <f aca="false">(AAR367=0)*AJC367
+(AAR367=1)*AEX367</f>
        <v>1</v>
      </c>
      <c r="AJE367" s="131" t="n">
        <f aca="false">(AAS367=0)*AJD367
+(AAS367=1)*AEY367</f>
        <v>1</v>
      </c>
      <c r="AJF367" s="131" t="n">
        <f aca="false">(AAT367=0)*AJE367
+(AAT367=1)*AEZ367</f>
        <v>1</v>
      </c>
      <c r="AJG367" s="131" t="n">
        <f aca="false">(AAU367=0)*AJF367
+(AAU367=1)*AFA367</f>
        <v>1</v>
      </c>
      <c r="AJH367" s="131" t="n">
        <f aca="false">(AAV367=0)*AJG367
+(AAV367=1)*AFB367</f>
        <v>1</v>
      </c>
      <c r="AJI367" s="131" t="n">
        <f aca="false">(AAW367=0)*AJH367
+(AAW367=1)*AFC367</f>
        <v>1</v>
      </c>
      <c r="AJJ367" s="131" t="n">
        <f aca="false">(AAX367=0)*AJI367
+(AAX367=1)*AFD367</f>
        <v>1</v>
      </c>
      <c r="AJK367" s="131" t="n">
        <f aca="false">(AAY367=0)*AJJ367
+(AAY367=1)*AFE367</f>
        <v>1</v>
      </c>
      <c r="AJL367" s="131" t="n">
        <f aca="false">(AAZ367=0)*AJK367
+(AAZ367=1)*AFF367</f>
        <v>1</v>
      </c>
      <c r="AJM367" s="131" t="n">
        <f aca="false">(ABA367=0)*AJL367
+(ABA367=1)*AFG367</f>
        <v>1</v>
      </c>
      <c r="AJN367" s="131" t="n">
        <f aca="false">(ABB367=0)*AJM367
+(ABB367=1)*AFH367</f>
        <v>1</v>
      </c>
      <c r="AJO367" s="131" t="n">
        <f aca="false">(ABC367=0)*AJN367
+(ABC367=1)*AFI367</f>
        <v>1</v>
      </c>
      <c r="AJP367" s="131" t="n">
        <f aca="false">(ABD367=0)*AJO367
+(ABD367=1)*AFJ367</f>
        <v>1</v>
      </c>
      <c r="AJQ367" s="131" t="n">
        <f aca="false">(ABE367=0)*AJP367
+(ABE367=1)*AFK367</f>
        <v>1</v>
      </c>
      <c r="AJR367" s="131" t="n">
        <f aca="false">(ABF367=0)*AJQ367
+(ABF367=1)*AFL367</f>
        <v>1</v>
      </c>
      <c r="AJS367" s="131" t="n">
        <f aca="false">(ABG367=0)*AJR367
+(ABG367=1)*AFM367</f>
        <v>1</v>
      </c>
      <c r="AJT367" s="131" t="n">
        <f aca="false">(ABH367=0)*AJS367
+(ABH367=1)*AFN367</f>
        <v>1</v>
      </c>
      <c r="AJU367" s="131" t="n">
        <f aca="false">(ABI367=0)*AJT367
+(ABI367=1)*AFO367</f>
        <v>1</v>
      </c>
      <c r="AJV367" s="131" t="n">
        <f aca="false">(ABJ367=0)*AJU367
+(ABJ367=1)*AFP367</f>
        <v>1</v>
      </c>
      <c r="AJW367" s="131" t="n">
        <f aca="false">(ABK367=0)*AJV367
+(ABK367=1)*AFQ367</f>
        <v>1</v>
      </c>
      <c r="AJX367" s="131" t="n">
        <f aca="false">(ABL367=0)*AJW367
+(ABL367=1)*AFR367</f>
        <v>1</v>
      </c>
      <c r="AJY367" s="131" t="n">
        <f aca="false">(ABM367=0)*AJX367
+(ABM367=1)*AFS367</f>
        <v>1</v>
      </c>
      <c r="AJZ367" s="131" t="n">
        <f aca="false">(ABN367=0)*AJY367
+(ABN367=1)*AFT367</f>
        <v>1</v>
      </c>
      <c r="AKA367" s="131" t="n">
        <f aca="false">(ABO367=0)*AJZ367
+(ABO367=1)*AFU367</f>
        <v>1</v>
      </c>
      <c r="AKB367" s="131" t="n">
        <f aca="false">(ABP367=0)*AKA367
+(ABP367=1)*AFV367</f>
        <v>1</v>
      </c>
      <c r="AKC367" s="131" t="n">
        <f aca="false">(ABQ367=0)*AKB367
+(ABQ367=1)*AFW367</f>
        <v>1</v>
      </c>
      <c r="AKD367" s="131" t="n">
        <f aca="false">(ABR367=0)*AKC367
+(ABR367=1)*AFX367</f>
        <v>1</v>
      </c>
      <c r="AKE367" s="131" t="n">
        <f aca="false">(ABS367=0)*AKD367
+(ABS367=1)*AFY367</f>
        <v>1</v>
      </c>
      <c r="AKF367" s="131" t="n">
        <f aca="false">(ABT367=0)*AKE367
+(ABT367=1)*AFZ367</f>
        <v>1</v>
      </c>
      <c r="AKG367" s="131" t="n">
        <f aca="false">(ABU367=0)*AKF367
+(ABU367=1)*AGA367</f>
        <v>1</v>
      </c>
      <c r="AKH367" s="131" t="n">
        <f aca="false">(ABV367=0)*AKG367
+(ABV367=1)*AGB367</f>
        <v>1</v>
      </c>
      <c r="AKI367" s="131" t="n">
        <f aca="false">(ABW367=0)*AKH367
+(ABW367=1)*AGC367</f>
        <v>1</v>
      </c>
      <c r="AKJ367" s="131" t="n">
        <f aca="false">(ABX367=0)*AKI367
+(ABX367=1)*AGD367</f>
        <v>1</v>
      </c>
      <c r="AKK367" s="131" t="n">
        <f aca="false">(ABY367=0)*AKJ367
+(ABY367=1)*AGE367</f>
        <v>1</v>
      </c>
      <c r="AKL367" s="131" t="n">
        <f aca="false">(ABZ367=0)*AKK367
+(ABZ367=1)*AGF367</f>
        <v>1</v>
      </c>
      <c r="AKM367" s="131" t="n">
        <f aca="false">(ACA367=0)*AKL367
+(ACA367=1)*AGG367</f>
        <v>1</v>
      </c>
      <c r="AKN367" s="131" t="n">
        <f aca="false">(ACB367=0)*AKM367
+(ACB367=1)*AGH367</f>
        <v>1</v>
      </c>
      <c r="AKO367" s="131" t="n">
        <f aca="false">(ACC367=0)*AKN367
+(ACC367=1)*AGI367</f>
        <v>1</v>
      </c>
      <c r="AKP367" s="131" t="n">
        <f aca="false">(ACD367=0)*AKO367
+(ACD367=1)*AGJ367</f>
        <v>1</v>
      </c>
      <c r="AKQ367" s="131" t="n">
        <f aca="false">(ACE367=0)*AKP367
+(ACE367=1)*AGK367</f>
        <v>1</v>
      </c>
      <c r="AKR367" s="131" t="n">
        <f aca="false">(ACF367=0)*AKQ367
+(ACF367=1)*AGL367</f>
        <v>1</v>
      </c>
      <c r="AKS367" s="131" t="n">
        <f aca="false">(ACG367=0)*AKR367
+(ACG367=1)*AGM367</f>
        <v>1</v>
      </c>
      <c r="AKT367" s="131" t="n">
        <f aca="false">(ACH367=0)*AKS367
+(ACH367=1)*AGN367</f>
        <v>1</v>
      </c>
      <c r="AKU367" s="131" t="n">
        <f aca="false">(ACI367=0)*AKT367
+(ACI367=1)*AGO367</f>
        <v>1</v>
      </c>
      <c r="AKV367" s="131" t="n">
        <f aca="false">(ACJ367=0)*AKU367
+(ACJ367=1)*AGP367</f>
        <v>1</v>
      </c>
      <c r="AKW367" s="131" t="n">
        <f aca="false">(ACK367=0)*AKV367
+(ACK367=1)*AGQ367</f>
        <v>1</v>
      </c>
      <c r="AKX367" s="131" t="n">
        <f aca="false">(ACL367=0)*AKW367
+(ACL367=1)*AGR367</f>
        <v>1</v>
      </c>
      <c r="AKY367" s="131" t="n">
        <f aca="false">(ACM367=0)*AKX367
+(ACM367=1)*AGS367</f>
        <v>1</v>
      </c>
      <c r="AKZ367" s="131" t="n">
        <f aca="false">(ACN367=0)*AKY367
+(ACN367=1)*AGT367</f>
        <v>1</v>
      </c>
      <c r="ALA367" s="131" t="n">
        <f aca="false">(ACO367=0)*AKZ367
+(ACO367=1)*AGU367</f>
        <v>1</v>
      </c>
      <c r="ALB367" s="131" t="n">
        <f aca="false">(ACP367=0)*ALA367
+(ACP367=1)*AGV367</f>
        <v>1</v>
      </c>
      <c r="ALC367" s="131" t="n">
        <f aca="false">(ACQ367=0)*ALB367
+(ACQ367=1)*AGW367</f>
        <v>1</v>
      </c>
      <c r="ALD367" s="131" t="n">
        <f aca="false">(ACR367=0)*ALC367
+(ACR367=1)*AGX367</f>
        <v>1</v>
      </c>
      <c r="ALE367" s="131" t="n">
        <f aca="false">(ACS367=0)*ALD367
+(ACS367=1)*AGY367</f>
        <v>1</v>
      </c>
      <c r="ALF367" s="131" t="n">
        <f aca="false">(ACT367=0)*ALE367
+(ACT367=1)*AGZ367</f>
        <v>1</v>
      </c>
      <c r="ALG367" s="131" t="n">
        <f aca="false">(ACU367=0)*ALF367
+(ACU367=1)*AHA367</f>
        <v>1</v>
      </c>
      <c r="ALH367" s="131" t="n">
        <f aca="false">(ACV367=0)*ALG367
+(ACV367=1)*AHB367</f>
        <v>1</v>
      </c>
      <c r="ALI367" s="131" t="n">
        <f aca="false">(ACW367=0)*ALH367
+(ACW367=1)*AHC367</f>
        <v>1</v>
      </c>
      <c r="ALJ367" s="131" t="n">
        <f aca="false">(ACX367=0)*ALI367
+(ACX367=1)*AHD367</f>
        <v>1</v>
      </c>
      <c r="ALK367" s="131" t="n">
        <f aca="false">(ACY367=0)*ALJ367
+(ACY367=1)*AHE367</f>
        <v>1</v>
      </c>
      <c r="ALL367" s="131" t="n">
        <f aca="false">(ACZ367=0)*ALK367
+(ACZ367=1)*AHF367</f>
        <v>1</v>
      </c>
      <c r="ALM367" s="131" t="n">
        <f aca="false">(ADA367=0)*ALL367
+(ADA367=1)*AHG367</f>
        <v>1</v>
      </c>
      <c r="ALN367" s="131" t="n">
        <f aca="false">(ADB367=0)*ALM367
+(ADB367=1)*AHH367</f>
        <v>1</v>
      </c>
      <c r="ALO367" s="131" t="n">
        <f aca="false">(ADC367=0)*ALN367
+(ADC367=1)*AHI367</f>
        <v>1</v>
      </c>
      <c r="ALP367" s="131" t="n">
        <f aca="false">(ADD367=0)*ALO367
+(ADD367=1)*AHJ367</f>
        <v>1</v>
      </c>
      <c r="ALQ367" s="131" t="n">
        <f aca="false">(ADE367=0)*ALP367
+(ADE367=1)*AHK367</f>
        <v>1</v>
      </c>
      <c r="ALR367" s="131" t="n">
        <f aca="false">(ADF367=0)*ALQ367
+(ADF367=1)*AHL367</f>
        <v>1</v>
      </c>
      <c r="ALS367" s="131" t="n">
        <f aca="false">(ADG367=0)*ALR367
+(ADG367=1)*AHM367</f>
        <v>1</v>
      </c>
      <c r="ALT367" s="131" t="n">
        <f aca="false">(ADH367=0)*ALS367
+(ADH367=1)*AHN367</f>
        <v>1</v>
      </c>
      <c r="ALU367" s="131" t="n">
        <f aca="false">(ADI367=0)*ALT367
+(ADI367=1)*AHO367</f>
        <v>1</v>
      </c>
      <c r="ALV367" s="131" t="n">
        <f aca="false">(ADJ367=0)*ALU367
+(ADJ367=1)*AHP367</f>
        <v>1</v>
      </c>
      <c r="ALW367" s="131" t="n">
        <f aca="false">(ADK367=0)*ALV367
+(ADK367=1)*AHQ367</f>
        <v>1</v>
      </c>
      <c r="ALX367" s="131" t="n">
        <f aca="false">(ADL367=0)*ALW367
+(ADL367=1)*AHR367</f>
        <v>1</v>
      </c>
      <c r="ALY367" s="131" t="n">
        <f aca="false">(ADM367=0)*ALX367
+(ADM367=1)*AHS367</f>
        <v>1</v>
      </c>
      <c r="ALZ367" s="131" t="n">
        <f aca="false">(ADN367=0)*ALY367
+(ADN367=1)*AHT367</f>
        <v>1</v>
      </c>
      <c r="AMA367" s="131" t="n">
        <f aca="false">(ADO367=0)*ALZ367
+(ADO367=1)*AHU367</f>
        <v>1</v>
      </c>
      <c r="AMB367" s="131" t="n">
        <f aca="false">(ADP367=0)*AMA367
+(ADP367=1)*AHV367</f>
        <v>1</v>
      </c>
      <c r="AMC367" s="131" t="n">
        <f aca="false">(ADQ367=0)*AMB367
+(ADQ367=1)*AHW367</f>
        <v>1</v>
      </c>
      <c r="AMD367" s="131" t="n">
        <f aca="false">(ADR367=0)*AMC367
+(ADR367=1)*AHX367</f>
        <v>1</v>
      </c>
      <c r="AME367" s="131" t="n">
        <f aca="false">(ADS367=0)*AMD367
+(ADS367=1)*AHY367</f>
        <v>1</v>
      </c>
      <c r="AMF367" s="131" t="n">
        <f aca="false">(ADT367=0)*AME367
+(ADT367=1)*AHZ367</f>
        <v>1</v>
      </c>
      <c r="AMG367" s="131" t="n">
        <f aca="false">(ADU367=0)*AMF367
+(ADU367=1)*AIA367</f>
        <v>1</v>
      </c>
      <c r="AMH367" s="131" t="n">
        <f aca="false">(ADV367=0)*AMG367
+(ADV367=1)*AIB367</f>
        <v>1</v>
      </c>
      <c r="AMI367" s="131" t="n">
        <f aca="false">(ADW367=0)*AMH367
+(ADW367=1)*AIC367</f>
        <v>1</v>
      </c>
      <c r="AMJ367" s="131" t="n">
        <f aca="false">(ADX367=0)*AMI367
+(ADX367=1)*AID367</f>
        <v>1</v>
      </c>
    </row>
    <row r="368" customFormat="false" ht="11.25" hidden="false" customHeight="false" outlineLevel="0" collapsed="false">
      <c r="C368" s="24" t="n">
        <f aca="false">C367+1</f>
        <v>359</v>
      </c>
      <c r="D368" s="24" t="n">
        <f aca="false">'Rent Roll'!D364</f>
        <v>25</v>
      </c>
      <c r="E368" s="24" t="str">
        <f aca="false">'Rent Roll'!E364</f>
        <v>Asset 100</v>
      </c>
      <c r="F368" s="24" t="str">
        <f aca="false">'Rent Roll'!H364</f>
        <v>-</v>
      </c>
      <c r="G368" s="120" t="n">
        <f aca="false">'Rent Roll'!I364</f>
        <v>1</v>
      </c>
      <c r="H368" s="24" t="str">
        <f aca="false">'Rent Roll'!F364</f>
        <v>-</v>
      </c>
      <c r="I368" s="24" t="str">
        <f aca="false">'Rent Roll'!G364</f>
        <v>-</v>
      </c>
      <c r="J368" s="24" t="str">
        <f aca="false">'Rent Roll'!J364</f>
        <v>-</v>
      </c>
      <c r="K368" s="24" t="str">
        <f aca="false">'Rent Roll'!K364</f>
        <v>-</v>
      </c>
      <c r="L368" s="121" t="n">
        <f aca="false">'Rent Roll'!L364</f>
        <v>1</v>
      </c>
      <c r="N368" s="122" t="n">
        <f aca="false">'Rent Roll'!P364</f>
        <v>0</v>
      </c>
      <c r="O368" s="122" t="n">
        <f aca="false">N368/L368/12</f>
        <v>0</v>
      </c>
      <c r="P368" s="123" t="n">
        <f aca="false">'Lease Inputs'!O365</f>
        <v>25</v>
      </c>
      <c r="Q368" s="124" t="n">
        <f aca="false">'Rent Roll'!M364</f>
        <v>0</v>
      </c>
      <c r="R368" s="124" t="n">
        <f aca="false">'Rent Roll'!O364</f>
        <v>0</v>
      </c>
      <c r="S368" s="124" t="n">
        <f aca="false">'Rent Roll'!N364</f>
        <v>0</v>
      </c>
      <c r="T368" s="125" t="n">
        <f aca="false">'Lease Inputs'!N365</f>
        <v>1</v>
      </c>
      <c r="U368" s="124" t="n">
        <f aca="false">(S368&lt;&gt;0)*IF(T368=1,R368,S368)
+(S368=0)*R368</f>
        <v>0</v>
      </c>
      <c r="V368" s="120" t="n">
        <f aca="false">'Lease Inputs'!CJ365</f>
        <v>1</v>
      </c>
      <c r="W368" s="124" t="str">
        <f aca="false">IF('Lease Inputs'!CK365=1,"Indexation", IF('Lease Inputs'!CK365=2,"Step-Up",0))</f>
        <v>Indexation</v>
      </c>
      <c r="X368" s="124" t="n">
        <f aca="false">MIN(EOMONTH(Control!$J$5,'Lease Inputs'!CN365*12),U368)</f>
        <v>0</v>
      </c>
      <c r="Y368" s="120" t="n">
        <f aca="false">'Lease Inputs'!CO365*12</f>
        <v>24</v>
      </c>
      <c r="AA368" s="24" t="n">
        <f aca="false">(G368=0)*'Lease Inputs'!CF365
+(G368=1)*'Lease Inputs'!Q365</f>
        <v>6</v>
      </c>
      <c r="AB368" s="24" t="n">
        <f aca="false">(G368=0)*'Lease Inputs'!CD365
+(G368=1)*'Lease Inputs'!R365</f>
        <v>6</v>
      </c>
      <c r="AC368" s="126" t="n">
        <f aca="false">(G368=0)*'Lease Inputs'!CH365
+(G368=1)*'Lease Inputs'!U365</f>
        <v>20</v>
      </c>
      <c r="AD368" s="127" t="n">
        <f aca="false">(G368=0)*'Lease Inputs'!CG365
+(G368=1)*'Lease Inputs'!T365</f>
        <v>0.1</v>
      </c>
      <c r="AE368" s="124" t="n">
        <f aca="false">U368*(G368=0)
+Control!$J$5*(Engine!G368=1)</f>
        <v>45291</v>
      </c>
      <c r="AF368" s="124" t="n">
        <f aca="false">EOMONTH(AE368,AA368)</f>
        <v>45473</v>
      </c>
      <c r="AG368" s="24" t="n">
        <f aca="false">(G368=0)*'Lease Inputs'!CE365*12
+(G368=1)*'Lease Inputs'!S365*12</f>
        <v>72</v>
      </c>
      <c r="AH368" s="124" t="n">
        <f aca="false">EOMONTH(AF368,AG368)</f>
        <v>47664</v>
      </c>
      <c r="AI368" s="122" t="n">
        <f aca="false">AJ368*12*$L368</f>
        <v>305.941170815567</v>
      </c>
      <c r="AJ368" s="129" t="n">
        <f aca="false">IFERROR(INDEX(FK368:JO368,MATCH(AF368,$FK$9:$JO$9,0)),0)</f>
        <v>25.4950975679639</v>
      </c>
      <c r="AK368" s="120" t="n">
        <f aca="false">'Lease Inputs'!CQ365</f>
        <v>1</v>
      </c>
      <c r="AL368" s="124" t="str">
        <f aca="false">IF('Lease Inputs'!CR365=1,"Indexation", IF('Lease Inputs'!CR365=2,"Step-Up",0))</f>
        <v>Step-Up</v>
      </c>
      <c r="AM368" s="124" t="n">
        <f aca="false">EOMONTH(AF368,'Lease Inputs'!$CU365*12)</f>
        <v>45838</v>
      </c>
      <c r="AN368" s="120" t="n">
        <f aca="false">'Lease Inputs'!CV365*12</f>
        <v>24</v>
      </c>
      <c r="AP368" s="120" t="n">
        <f aca="false">'Lease Inputs'!CF365</f>
        <v>2</v>
      </c>
      <c r="AQ368" s="24" t="n">
        <f aca="false">'Lease Inputs'!CD365</f>
        <v>7</v>
      </c>
      <c r="AR368" s="126" t="n">
        <f aca="false">'Lease Inputs'!CH365</f>
        <v>37.5</v>
      </c>
      <c r="AS368" s="127" t="n">
        <f aca="false">'Lease Inputs'!CG365</f>
        <v>0.1125</v>
      </c>
      <c r="AT368" s="124" t="n">
        <f aca="false">AH368</f>
        <v>47664</v>
      </c>
      <c r="AU368" s="124" t="n">
        <f aca="false">EOMONTH(AT368,AP368)</f>
        <v>47726</v>
      </c>
      <c r="AV368" s="24" t="n">
        <f aca="false">'Lease Inputs'!CE365*12</f>
        <v>42</v>
      </c>
      <c r="AW368" s="124" t="n">
        <f aca="false">EOMONTH(AU368,AV368)</f>
        <v>49003</v>
      </c>
      <c r="AX368" s="122" t="n">
        <f aca="false">AY368*12*$L368</f>
        <v>352.47308007923</v>
      </c>
      <c r="AY368" s="129" t="n">
        <f aca="false">IFERROR(INDEX(FK368:JO368,MATCH(AU368,$FK$9:$JO$9,0)),0)</f>
        <v>29.3727566732692</v>
      </c>
      <c r="AZ368" s="120" t="n">
        <f aca="false">'Lease Inputs'!CQ365</f>
        <v>1</v>
      </c>
      <c r="BA368" s="124" t="str">
        <f aca="false">IF('Lease Inputs'!CR365=1,"Indexation", IF('Lease Inputs'!CR365=2,"Step-Up",0))</f>
        <v>Step-Up</v>
      </c>
      <c r="BB368" s="124" t="n">
        <f aca="false">EOMONTH(AU368,'Lease Inputs'!$CU365*12)</f>
        <v>48091</v>
      </c>
      <c r="BC368" s="120" t="n">
        <f aca="false">'Lease Inputs'!CV365*12</f>
        <v>24</v>
      </c>
      <c r="BE368" s="130" t="n">
        <v>0</v>
      </c>
      <c r="BF368" s="131" t="n">
        <f aca="false">(1+INDEX('Lease Inputs'!$AQ365:$AY365,MATCH(Engine!BF$8,'Lease Inputs'!$AQ$6:$AY$6,0)))^(1/12)-1</f>
        <v>0.00327373978219891</v>
      </c>
      <c r="BG368" s="131" t="n">
        <f aca="false">(1+INDEX('Lease Inputs'!$AQ365:$AY365,MATCH(Engine!BG$8,'Lease Inputs'!$AQ$6:$AY$6,0)))^(1/12)-1</f>
        <v>0.00327373978219891</v>
      </c>
      <c r="BH368" s="131" t="n">
        <f aca="false">(1+INDEX('Lease Inputs'!$AQ365:$AY365,MATCH(Engine!BH$8,'Lease Inputs'!$AQ$6:$AY$6,0)))^(1/12)-1</f>
        <v>0.00327373978219891</v>
      </c>
      <c r="BI368" s="131" t="n">
        <f aca="false">(1+INDEX('Lease Inputs'!$AQ365:$AY365,MATCH(Engine!BI$8,'Lease Inputs'!$AQ$6:$AY$6,0)))^(1/12)-1</f>
        <v>0.00327373978219891</v>
      </c>
      <c r="BJ368" s="131" t="n">
        <f aca="false">(1+INDEX('Lease Inputs'!$AQ365:$AY365,MATCH(Engine!BJ$8,'Lease Inputs'!$AQ$6:$AY$6,0)))^(1/12)-1</f>
        <v>0.00327373978219891</v>
      </c>
      <c r="BK368" s="131" t="n">
        <f aca="false">(1+INDEX('Lease Inputs'!$AQ365:$AY365,MATCH(Engine!BK$8,'Lease Inputs'!$AQ$6:$AY$6,0)))^(1/12)-1</f>
        <v>0.00327373978219891</v>
      </c>
      <c r="BL368" s="131" t="n">
        <f aca="false">(1+INDEX('Lease Inputs'!$AQ365:$AY365,MATCH(Engine!BL$8,'Lease Inputs'!$AQ$6:$AY$6,0)))^(1/12)-1</f>
        <v>0.00327373978219891</v>
      </c>
      <c r="BM368" s="131" t="n">
        <f aca="false">(1+INDEX('Lease Inputs'!$AQ365:$AY365,MATCH(Engine!BM$8,'Lease Inputs'!$AQ$6:$AY$6,0)))^(1/12)-1</f>
        <v>0.00327373978219891</v>
      </c>
      <c r="BN368" s="131" t="n">
        <f aca="false">(1+INDEX('Lease Inputs'!$AQ365:$AY365,MATCH(Engine!BN$8,'Lease Inputs'!$AQ$6:$AY$6,0)))^(1/12)-1</f>
        <v>0.00327373978219891</v>
      </c>
      <c r="BO368" s="131" t="n">
        <f aca="false">(1+INDEX('Lease Inputs'!$AQ365:$AY365,MATCH(Engine!BO$8,'Lease Inputs'!$AQ$6:$AY$6,0)))^(1/12)-1</f>
        <v>0.00327373978219891</v>
      </c>
      <c r="BP368" s="131" t="n">
        <f aca="false">(1+INDEX('Lease Inputs'!$AQ365:$AY365,MATCH(Engine!BP$8,'Lease Inputs'!$AQ$6:$AY$6,0)))^(1/12)-1</f>
        <v>0.00327373978219891</v>
      </c>
      <c r="BQ368" s="131" t="n">
        <f aca="false">(1+INDEX('Lease Inputs'!$AQ365:$AY365,MATCH(Engine!BQ$8,'Lease Inputs'!$AQ$6:$AY$6,0)))^(1/12)-1</f>
        <v>0.00327373978219891</v>
      </c>
      <c r="BR368" s="131" t="n">
        <f aca="false">(1+INDEX('Lease Inputs'!$AQ365:$AY365,MATCH(Engine!BR$8,'Lease Inputs'!$AQ$6:$AY$6,0)))^(1/12)-1</f>
        <v>0.00246626977230369</v>
      </c>
      <c r="BS368" s="131" t="n">
        <f aca="false">(1+INDEX('Lease Inputs'!$AQ365:$AY365,MATCH(Engine!BS$8,'Lease Inputs'!$AQ$6:$AY$6,0)))^(1/12)-1</f>
        <v>0.00246626977230369</v>
      </c>
      <c r="BT368" s="131" t="n">
        <f aca="false">(1+INDEX('Lease Inputs'!$AQ365:$AY365,MATCH(Engine!BT$8,'Lease Inputs'!$AQ$6:$AY$6,0)))^(1/12)-1</f>
        <v>0.00246626977230369</v>
      </c>
      <c r="BU368" s="131" t="n">
        <f aca="false">(1+INDEX('Lease Inputs'!$AQ365:$AY365,MATCH(Engine!BU$8,'Lease Inputs'!$AQ$6:$AY$6,0)))^(1/12)-1</f>
        <v>0.00246626977230369</v>
      </c>
      <c r="BV368" s="131" t="n">
        <f aca="false">(1+INDEX('Lease Inputs'!$AQ365:$AY365,MATCH(Engine!BV$8,'Lease Inputs'!$AQ$6:$AY$6,0)))^(1/12)-1</f>
        <v>0.00246626977230369</v>
      </c>
      <c r="BW368" s="131" t="n">
        <f aca="false">(1+INDEX('Lease Inputs'!$AQ365:$AY365,MATCH(Engine!BW$8,'Lease Inputs'!$AQ$6:$AY$6,0)))^(1/12)-1</f>
        <v>0.00246626977230369</v>
      </c>
      <c r="BX368" s="131" t="n">
        <f aca="false">(1+INDEX('Lease Inputs'!$AQ365:$AY365,MATCH(Engine!BX$8,'Lease Inputs'!$AQ$6:$AY$6,0)))^(1/12)-1</f>
        <v>0.00246626977230369</v>
      </c>
      <c r="BY368" s="131" t="n">
        <f aca="false">(1+INDEX('Lease Inputs'!$AQ365:$AY365,MATCH(Engine!BY$8,'Lease Inputs'!$AQ$6:$AY$6,0)))^(1/12)-1</f>
        <v>0.00246626977230369</v>
      </c>
      <c r="BZ368" s="131" t="n">
        <f aca="false">(1+INDEX('Lease Inputs'!$AQ365:$AY365,MATCH(Engine!BZ$8,'Lease Inputs'!$AQ$6:$AY$6,0)))^(1/12)-1</f>
        <v>0.00246626977230369</v>
      </c>
      <c r="CA368" s="131" t="n">
        <f aca="false">(1+INDEX('Lease Inputs'!$AQ365:$AY365,MATCH(Engine!CA$8,'Lease Inputs'!$AQ$6:$AY$6,0)))^(1/12)-1</f>
        <v>0.00246626977230369</v>
      </c>
      <c r="CB368" s="131" t="n">
        <f aca="false">(1+INDEX('Lease Inputs'!$AQ365:$AY365,MATCH(Engine!CB$8,'Lease Inputs'!$AQ$6:$AY$6,0)))^(1/12)-1</f>
        <v>0.00246626977230369</v>
      </c>
      <c r="CC368" s="131" t="n">
        <f aca="false">(1+INDEX('Lease Inputs'!$AQ365:$AY365,MATCH(Engine!CC$8,'Lease Inputs'!$AQ$6:$AY$6,0)))^(1/12)-1</f>
        <v>0.00246626977230369</v>
      </c>
      <c r="CD368" s="131" t="n">
        <f aca="false">(1+INDEX('Lease Inputs'!$AQ365:$AY365,MATCH(Engine!CD$8,'Lease Inputs'!$AQ$6:$AY$6,0)))^(1/12)-1</f>
        <v>0.00165158130192022</v>
      </c>
      <c r="CE368" s="131" t="n">
        <f aca="false">(1+INDEX('Lease Inputs'!$AQ365:$AY365,MATCH(Engine!CE$8,'Lease Inputs'!$AQ$6:$AY$6,0)))^(1/12)-1</f>
        <v>0.00165158130192022</v>
      </c>
      <c r="CF368" s="131" t="n">
        <f aca="false">(1+INDEX('Lease Inputs'!$AQ365:$AY365,MATCH(Engine!CF$8,'Lease Inputs'!$AQ$6:$AY$6,0)))^(1/12)-1</f>
        <v>0.00165158130192022</v>
      </c>
      <c r="CG368" s="131" t="n">
        <f aca="false">(1+INDEX('Lease Inputs'!$AQ365:$AY365,MATCH(Engine!CG$8,'Lease Inputs'!$AQ$6:$AY$6,0)))^(1/12)-1</f>
        <v>0.00165158130192022</v>
      </c>
      <c r="CH368" s="131" t="n">
        <f aca="false">(1+INDEX('Lease Inputs'!$AQ365:$AY365,MATCH(Engine!CH$8,'Lease Inputs'!$AQ$6:$AY$6,0)))^(1/12)-1</f>
        <v>0.00165158130192022</v>
      </c>
      <c r="CI368" s="131" t="n">
        <f aca="false">(1+INDEX('Lease Inputs'!$AQ365:$AY365,MATCH(Engine!CI$8,'Lease Inputs'!$AQ$6:$AY$6,0)))^(1/12)-1</f>
        <v>0.00165158130192022</v>
      </c>
      <c r="CJ368" s="131" t="n">
        <f aca="false">(1+INDEX('Lease Inputs'!$AQ365:$AY365,MATCH(Engine!CJ$8,'Lease Inputs'!$AQ$6:$AY$6,0)))^(1/12)-1</f>
        <v>0.00165158130192022</v>
      </c>
      <c r="CK368" s="131" t="n">
        <f aca="false">(1+INDEX('Lease Inputs'!$AQ365:$AY365,MATCH(Engine!CK$8,'Lease Inputs'!$AQ$6:$AY$6,0)))^(1/12)-1</f>
        <v>0.00165158130192022</v>
      </c>
      <c r="CL368" s="131" t="n">
        <f aca="false">(1+INDEX('Lease Inputs'!$AQ365:$AY365,MATCH(Engine!CL$8,'Lease Inputs'!$AQ$6:$AY$6,0)))^(1/12)-1</f>
        <v>0.00165158130192022</v>
      </c>
      <c r="CM368" s="131" t="n">
        <f aca="false">(1+INDEX('Lease Inputs'!$AQ365:$AY365,MATCH(Engine!CM$8,'Lease Inputs'!$AQ$6:$AY$6,0)))^(1/12)-1</f>
        <v>0.00165158130192022</v>
      </c>
      <c r="CN368" s="131" t="n">
        <f aca="false">(1+INDEX('Lease Inputs'!$AQ365:$AY365,MATCH(Engine!CN$8,'Lease Inputs'!$AQ$6:$AY$6,0)))^(1/12)-1</f>
        <v>0.00165158130192022</v>
      </c>
      <c r="CO368" s="131" t="n">
        <f aca="false">(1+INDEX('Lease Inputs'!$AQ365:$AY365,MATCH(Engine!CO$8,'Lease Inputs'!$AQ$6:$AY$6,0)))^(1/12)-1</f>
        <v>0.00165158130192022</v>
      </c>
      <c r="CP368" s="131" t="n">
        <f aca="false">(1+INDEX('Lease Inputs'!$AQ365:$AY365,MATCH(Engine!CP$8,'Lease Inputs'!$AQ$6:$AY$6,0)))^(1/12)-1</f>
        <v>0.00165158130192022</v>
      </c>
      <c r="CQ368" s="131" t="n">
        <f aca="false">(1+INDEX('Lease Inputs'!$AQ365:$AY365,MATCH(Engine!CQ$8,'Lease Inputs'!$AQ$6:$AY$6,0)))^(1/12)-1</f>
        <v>0.00165158130192022</v>
      </c>
      <c r="CR368" s="131" t="n">
        <f aca="false">(1+INDEX('Lease Inputs'!$AQ365:$AY365,MATCH(Engine!CR$8,'Lease Inputs'!$AQ$6:$AY$6,0)))^(1/12)-1</f>
        <v>0.00165158130192022</v>
      </c>
      <c r="CS368" s="131" t="n">
        <f aca="false">(1+INDEX('Lease Inputs'!$AQ365:$AY365,MATCH(Engine!CS$8,'Lease Inputs'!$AQ$6:$AY$6,0)))^(1/12)-1</f>
        <v>0.00165158130192022</v>
      </c>
      <c r="CT368" s="131" t="n">
        <f aca="false">(1+INDEX('Lease Inputs'!$AQ365:$AY365,MATCH(Engine!CT$8,'Lease Inputs'!$AQ$6:$AY$6,0)))^(1/12)-1</f>
        <v>0.00165158130192022</v>
      </c>
      <c r="CU368" s="131" t="n">
        <f aca="false">(1+INDEX('Lease Inputs'!$AQ365:$AY365,MATCH(Engine!CU$8,'Lease Inputs'!$AQ$6:$AY$6,0)))^(1/12)-1</f>
        <v>0.00165158130192022</v>
      </c>
      <c r="CV368" s="131" t="n">
        <f aca="false">(1+INDEX('Lease Inputs'!$AQ365:$AY365,MATCH(Engine!CV$8,'Lease Inputs'!$AQ$6:$AY$6,0)))^(1/12)-1</f>
        <v>0.00165158130192022</v>
      </c>
      <c r="CW368" s="131" t="n">
        <f aca="false">(1+INDEX('Lease Inputs'!$AQ365:$AY365,MATCH(Engine!CW$8,'Lease Inputs'!$AQ$6:$AY$6,0)))^(1/12)-1</f>
        <v>0.00165158130192022</v>
      </c>
      <c r="CX368" s="131" t="n">
        <f aca="false">(1+INDEX('Lease Inputs'!$AQ365:$AY365,MATCH(Engine!CX$8,'Lease Inputs'!$AQ$6:$AY$6,0)))^(1/12)-1</f>
        <v>0.00165158130192022</v>
      </c>
      <c r="CY368" s="131" t="n">
        <f aca="false">(1+INDEX('Lease Inputs'!$AQ365:$AY365,MATCH(Engine!CY$8,'Lease Inputs'!$AQ$6:$AY$6,0)))^(1/12)-1</f>
        <v>0.00165158130192022</v>
      </c>
      <c r="CZ368" s="131" t="n">
        <f aca="false">(1+INDEX('Lease Inputs'!$AQ365:$AY365,MATCH(Engine!CZ$8,'Lease Inputs'!$AQ$6:$AY$6,0)))^(1/12)-1</f>
        <v>0.00165158130192022</v>
      </c>
      <c r="DA368" s="131" t="n">
        <f aca="false">(1+INDEX('Lease Inputs'!$AQ365:$AY365,MATCH(Engine!DA$8,'Lease Inputs'!$AQ$6:$AY$6,0)))^(1/12)-1</f>
        <v>0.00165158130192022</v>
      </c>
      <c r="DB368" s="131" t="n">
        <f aca="false">(1+INDEX('Lease Inputs'!$AQ365:$AY365,MATCH(Engine!DB$8,'Lease Inputs'!$AQ$6:$AY$6,0)))^(1/12)-1</f>
        <v>0.00165158130192022</v>
      </c>
      <c r="DC368" s="131" t="n">
        <f aca="false">(1+INDEX('Lease Inputs'!$AQ365:$AY365,MATCH(Engine!DC$8,'Lease Inputs'!$AQ$6:$AY$6,0)))^(1/12)-1</f>
        <v>0.00165158130192022</v>
      </c>
      <c r="DD368" s="131" t="n">
        <f aca="false">(1+INDEX('Lease Inputs'!$AQ365:$AY365,MATCH(Engine!DD$8,'Lease Inputs'!$AQ$6:$AY$6,0)))^(1/12)-1</f>
        <v>0.00165158130192022</v>
      </c>
      <c r="DE368" s="131" t="n">
        <f aca="false">(1+INDEX('Lease Inputs'!$AQ365:$AY365,MATCH(Engine!DE$8,'Lease Inputs'!$AQ$6:$AY$6,0)))^(1/12)-1</f>
        <v>0.00165158130192022</v>
      </c>
      <c r="DF368" s="131" t="n">
        <f aca="false">(1+INDEX('Lease Inputs'!$AQ365:$AY365,MATCH(Engine!DF$8,'Lease Inputs'!$AQ$6:$AY$6,0)))^(1/12)-1</f>
        <v>0.00165158130192022</v>
      </c>
      <c r="DG368" s="131" t="n">
        <f aca="false">(1+INDEX('Lease Inputs'!$AQ365:$AY365,MATCH(Engine!DG$8,'Lease Inputs'!$AQ$6:$AY$6,0)))^(1/12)-1</f>
        <v>0.00165158130192022</v>
      </c>
      <c r="DH368" s="131" t="n">
        <f aca="false">(1+INDEX('Lease Inputs'!$AQ365:$AY365,MATCH(Engine!DH$8,'Lease Inputs'!$AQ$6:$AY$6,0)))^(1/12)-1</f>
        <v>0.00165158130192022</v>
      </c>
      <c r="DI368" s="131" t="n">
        <f aca="false">(1+INDEX('Lease Inputs'!$AQ365:$AY365,MATCH(Engine!DI$8,'Lease Inputs'!$AQ$6:$AY$6,0)))^(1/12)-1</f>
        <v>0.00165158130192022</v>
      </c>
      <c r="DJ368" s="131" t="n">
        <f aca="false">(1+INDEX('Lease Inputs'!$AQ365:$AY365,MATCH(Engine!DJ$8,'Lease Inputs'!$AQ$6:$AY$6,0)))^(1/12)-1</f>
        <v>0.00165158130192022</v>
      </c>
      <c r="DK368" s="131" t="n">
        <f aca="false">(1+INDEX('Lease Inputs'!$AQ365:$AY365,MATCH(Engine!DK$8,'Lease Inputs'!$AQ$6:$AY$6,0)))^(1/12)-1</f>
        <v>0.00165158130192022</v>
      </c>
      <c r="DL368" s="131" t="n">
        <f aca="false">(1+INDEX('Lease Inputs'!$AQ365:$AY365,MATCH(Engine!DL$8,'Lease Inputs'!$AQ$6:$AY$6,0)))^(1/12)-1</f>
        <v>0.00165158130192022</v>
      </c>
      <c r="DM368" s="131" t="n">
        <f aca="false">(1+INDEX('Lease Inputs'!$AQ365:$AY365,MATCH(Engine!DM$8,'Lease Inputs'!$AQ$6:$AY$6,0)))^(1/12)-1</f>
        <v>0.00165158130192022</v>
      </c>
      <c r="DN368" s="131" t="n">
        <f aca="false">(1+INDEX('Lease Inputs'!$AQ365:$AY365,MATCH(Engine!DN$8,'Lease Inputs'!$AQ$6:$AY$6,0)))^(1/12)-1</f>
        <v>0.00165158130192022</v>
      </c>
      <c r="DO368" s="131" t="n">
        <f aca="false">(1+INDEX('Lease Inputs'!$AQ365:$AY365,MATCH(Engine!DO$8,'Lease Inputs'!$AQ$6:$AY$6,0)))^(1/12)-1</f>
        <v>0.00165158130192022</v>
      </c>
      <c r="DP368" s="131" t="n">
        <f aca="false">(1+INDEX('Lease Inputs'!$AQ365:$AY365,MATCH(Engine!DP$8,'Lease Inputs'!$AQ$6:$AY$6,0)))^(1/12)-1</f>
        <v>0.00165158130192022</v>
      </c>
      <c r="DQ368" s="131" t="n">
        <f aca="false">(1+INDEX('Lease Inputs'!$AQ365:$AY365,MATCH(Engine!DQ$8,'Lease Inputs'!$AQ$6:$AY$6,0)))^(1/12)-1</f>
        <v>0.00165158130192022</v>
      </c>
      <c r="DR368" s="131" t="n">
        <f aca="false">(1+INDEX('Lease Inputs'!$AQ365:$AY365,MATCH(Engine!DR$8,'Lease Inputs'!$AQ$6:$AY$6,0)))^(1/12)-1</f>
        <v>0.00165158130192022</v>
      </c>
      <c r="DS368" s="131" t="n">
        <f aca="false">(1+INDEX('Lease Inputs'!$AQ365:$AY365,MATCH(Engine!DS$8,'Lease Inputs'!$AQ$6:$AY$6,0)))^(1/12)-1</f>
        <v>0.00165158130192022</v>
      </c>
      <c r="DT368" s="131" t="n">
        <f aca="false">(1+INDEX('Lease Inputs'!$AQ365:$AY365,MATCH(Engine!DT$8,'Lease Inputs'!$AQ$6:$AY$6,0)))^(1/12)-1</f>
        <v>0.00165158130192022</v>
      </c>
      <c r="DU368" s="131" t="n">
        <f aca="false">(1+INDEX('Lease Inputs'!$AQ365:$AY365,MATCH(Engine!DU$8,'Lease Inputs'!$AQ$6:$AY$6,0)))^(1/12)-1</f>
        <v>0.00165158130192022</v>
      </c>
      <c r="DV368" s="131" t="n">
        <f aca="false">(1+INDEX('Lease Inputs'!$AQ365:$AY365,MATCH(Engine!DV$8,'Lease Inputs'!$AQ$6:$AY$6,0)))^(1/12)-1</f>
        <v>0.00165158130192022</v>
      </c>
      <c r="DW368" s="131" t="n">
        <f aca="false">(1+INDEX('Lease Inputs'!$AQ365:$AY365,MATCH(Engine!DW$8,'Lease Inputs'!$AQ$6:$AY$6,0)))^(1/12)-1</f>
        <v>0.00165158130192022</v>
      </c>
      <c r="DX368" s="131" t="n">
        <f aca="false">(1+INDEX('Lease Inputs'!$AQ365:$AY365,MATCH(Engine!DX$8,'Lease Inputs'!$AQ$6:$AY$6,0)))^(1/12)-1</f>
        <v>0.00165158130192022</v>
      </c>
      <c r="DY368" s="131" t="n">
        <f aca="false">(1+INDEX('Lease Inputs'!$AQ365:$AY365,MATCH(Engine!DY$8,'Lease Inputs'!$AQ$6:$AY$6,0)))^(1/12)-1</f>
        <v>0.00165158130192022</v>
      </c>
      <c r="DZ368" s="131" t="n">
        <f aca="false">(1+INDEX('Lease Inputs'!$AQ365:$AY365,MATCH(Engine!DZ$8,'Lease Inputs'!$AQ$6:$AY$6,0)))^(1/12)-1</f>
        <v>0.00165158130192022</v>
      </c>
      <c r="EA368" s="131" t="n">
        <f aca="false">(1+INDEX('Lease Inputs'!$AQ365:$AY365,MATCH(Engine!EA$8,'Lease Inputs'!$AQ$6:$AY$6,0)))^(1/12)-1</f>
        <v>0.00165158130192022</v>
      </c>
      <c r="EB368" s="131" t="n">
        <f aca="false">(1+INDEX('Lease Inputs'!$AQ365:$AY365,MATCH(Engine!EB$8,'Lease Inputs'!$AQ$6:$AY$6,0)))^(1/12)-1</f>
        <v>0.00165158130192022</v>
      </c>
      <c r="EC368" s="131" t="n">
        <f aca="false">(1+INDEX('Lease Inputs'!$AQ365:$AY365,MATCH(Engine!EC$8,'Lease Inputs'!$AQ$6:$AY$6,0)))^(1/12)-1</f>
        <v>0.00165158130192022</v>
      </c>
      <c r="ED368" s="131" t="n">
        <f aca="false">(1+INDEX('Lease Inputs'!$AQ365:$AY365,MATCH(Engine!ED$8,'Lease Inputs'!$AQ$6:$AY$6,0)))^(1/12)-1</f>
        <v>0.00165158130192022</v>
      </c>
      <c r="EE368" s="131" t="n">
        <f aca="false">(1+INDEX('Lease Inputs'!$AQ365:$AY365,MATCH(Engine!EE$8,'Lease Inputs'!$AQ$6:$AY$6,0)))^(1/12)-1</f>
        <v>0.00165158130192022</v>
      </c>
      <c r="EF368" s="131" t="n">
        <f aca="false">(1+INDEX('Lease Inputs'!$AQ365:$AY365,MATCH(Engine!EF$8,'Lease Inputs'!$AQ$6:$AY$6,0)))^(1/12)-1</f>
        <v>0.00165158130192022</v>
      </c>
      <c r="EG368" s="131" t="n">
        <f aca="false">(1+INDEX('Lease Inputs'!$AQ365:$AY365,MATCH(Engine!EG$8,'Lease Inputs'!$AQ$6:$AY$6,0)))^(1/12)-1</f>
        <v>0.00165158130192022</v>
      </c>
      <c r="EH368" s="131" t="n">
        <f aca="false">(1+INDEX('Lease Inputs'!$AQ365:$AY365,MATCH(Engine!EH$8,'Lease Inputs'!$AQ$6:$AY$6,0)))^(1/12)-1</f>
        <v>0.00165158130192022</v>
      </c>
      <c r="EI368" s="131" t="n">
        <f aca="false">(1+INDEX('Lease Inputs'!$AQ365:$AY365,MATCH(Engine!EI$8,'Lease Inputs'!$AQ$6:$AY$6,0)))^(1/12)-1</f>
        <v>0.00165158130192022</v>
      </c>
      <c r="EJ368" s="131" t="n">
        <f aca="false">(1+INDEX('Lease Inputs'!$AQ365:$AY365,MATCH(Engine!EJ$8,'Lease Inputs'!$AQ$6:$AY$6,0)))^(1/12)-1</f>
        <v>0.00165158130192022</v>
      </c>
      <c r="EK368" s="131" t="n">
        <f aca="false">(1+INDEX('Lease Inputs'!$AQ365:$AY365,MATCH(Engine!EK$8,'Lease Inputs'!$AQ$6:$AY$6,0)))^(1/12)-1</f>
        <v>0.00165158130192022</v>
      </c>
      <c r="EL368" s="131" t="n">
        <f aca="false">(1+INDEX('Lease Inputs'!$AQ365:$AY365,MATCH(Engine!EL$8,'Lease Inputs'!$AQ$6:$AY$6,0)))^(1/12)-1</f>
        <v>0.00165158130192022</v>
      </c>
      <c r="EM368" s="131" t="n">
        <f aca="false">(1+INDEX('Lease Inputs'!$AQ365:$AY365,MATCH(Engine!EM$8,'Lease Inputs'!$AQ$6:$AY$6,0)))^(1/12)-1</f>
        <v>0.00165158130192022</v>
      </c>
      <c r="EN368" s="131" t="n">
        <f aca="false">(1+INDEX('Lease Inputs'!$AQ365:$AY365,MATCH(Engine!EN$8,'Lease Inputs'!$AQ$6:$AY$6,0)))^(1/12)-1</f>
        <v>0.00165158130192022</v>
      </c>
      <c r="EO368" s="131" t="n">
        <f aca="false">(1+INDEX('Lease Inputs'!$AQ365:$AY365,MATCH(Engine!EO$8,'Lease Inputs'!$AQ$6:$AY$6,0)))^(1/12)-1</f>
        <v>0.00165158130192022</v>
      </c>
      <c r="EP368" s="131" t="n">
        <f aca="false">(1+INDEX('Lease Inputs'!$AQ365:$AY365,MATCH(Engine!EP$8,'Lease Inputs'!$AQ$6:$AY$6,0)))^(1/12)-1</f>
        <v>0.00165158130192022</v>
      </c>
      <c r="EQ368" s="131" t="n">
        <f aca="false">(1+INDEX('Lease Inputs'!$AQ365:$AY365,MATCH(Engine!EQ$8,'Lease Inputs'!$AQ$6:$AY$6,0)))^(1/12)-1</f>
        <v>0.00165158130192022</v>
      </c>
      <c r="ER368" s="131" t="n">
        <f aca="false">(1+INDEX('Lease Inputs'!$AQ365:$AY365,MATCH(Engine!ER$8,'Lease Inputs'!$AQ$6:$AY$6,0)))^(1/12)-1</f>
        <v>0.00165158130192022</v>
      </c>
      <c r="ES368" s="131" t="n">
        <f aca="false">(1+INDEX('Lease Inputs'!$AQ365:$AY365,MATCH(Engine!ES$8,'Lease Inputs'!$AQ$6:$AY$6,0)))^(1/12)-1</f>
        <v>0.00165158130192022</v>
      </c>
      <c r="ET368" s="131" t="n">
        <f aca="false">(1+INDEX('Lease Inputs'!$AQ365:$AY365,MATCH(Engine!ET$8,'Lease Inputs'!$AQ$6:$AY$6,0)))^(1/12)-1</f>
        <v>0.00165158130192022</v>
      </c>
      <c r="EU368" s="131" t="n">
        <f aca="false">(1+INDEX('Lease Inputs'!$AQ365:$AY365,MATCH(Engine!EU$8,'Lease Inputs'!$AQ$6:$AY$6,0)))^(1/12)-1</f>
        <v>0.00165158130192022</v>
      </c>
      <c r="EV368" s="131" t="n">
        <f aca="false">(1+INDEX('Lease Inputs'!$AQ365:$AY365,MATCH(Engine!EV$8,'Lease Inputs'!$AQ$6:$AY$6,0)))^(1/12)-1</f>
        <v>0.00165158130192022</v>
      </c>
      <c r="EW368" s="131" t="n">
        <f aca="false">(1+INDEX('Lease Inputs'!$AQ365:$AY365,MATCH(Engine!EW$8,'Lease Inputs'!$AQ$6:$AY$6,0)))^(1/12)-1</f>
        <v>0.00165158130192022</v>
      </c>
      <c r="EX368" s="131" t="n">
        <f aca="false">(1+INDEX('Lease Inputs'!$AQ365:$AY365,MATCH(Engine!EX$8,'Lease Inputs'!$AQ$6:$AY$6,0)))^(1/12)-1</f>
        <v>0.00165158130192022</v>
      </c>
      <c r="EY368" s="131" t="n">
        <f aca="false">(1+INDEX('Lease Inputs'!$AQ365:$AY365,MATCH(Engine!EY$8,'Lease Inputs'!$AQ$6:$AY$6,0)))^(1/12)-1</f>
        <v>0.00165158130192022</v>
      </c>
      <c r="EZ368" s="131" t="n">
        <f aca="false">(1+INDEX('Lease Inputs'!$AQ365:$AY365,MATCH(Engine!EZ$8,'Lease Inputs'!$AQ$6:$AY$6,0)))^(1/12)-1</f>
        <v>0.00165158130192022</v>
      </c>
      <c r="FA368" s="131" t="n">
        <f aca="false">(1+INDEX('Lease Inputs'!$AQ365:$AY365,MATCH(Engine!FA$8,'Lease Inputs'!$AQ$6:$AY$6,0)))^(1/12)-1</f>
        <v>0.00165158130192022</v>
      </c>
      <c r="FB368" s="131" t="n">
        <f aca="false">(1+INDEX('Lease Inputs'!$AQ365:$AY365,MATCH(Engine!FB$8,'Lease Inputs'!$AQ$6:$AY$6,0)))^(1/12)-1</f>
        <v>0.00165158130192022</v>
      </c>
      <c r="FC368" s="131" t="n">
        <f aca="false">(1+INDEX('Lease Inputs'!$AQ365:$AY365,MATCH(Engine!FC$8,'Lease Inputs'!$AQ$6:$AY$6,0)))^(1/12)-1</f>
        <v>0.00165158130192022</v>
      </c>
      <c r="FD368" s="131" t="n">
        <f aca="false">(1+INDEX('Lease Inputs'!$AQ365:$AY365,MATCH(Engine!FD$8,'Lease Inputs'!$AQ$6:$AY$6,0)))^(1/12)-1</f>
        <v>0.00165158130192022</v>
      </c>
      <c r="FE368" s="131" t="n">
        <f aca="false">(1+INDEX('Lease Inputs'!$AQ365:$AY365,MATCH(Engine!FE$8,'Lease Inputs'!$AQ$6:$AY$6,0)))^(1/12)-1</f>
        <v>0.00165158130192022</v>
      </c>
      <c r="FF368" s="131" t="n">
        <f aca="false">(1+INDEX('Lease Inputs'!$AQ365:$AY365,MATCH(Engine!FF$8,'Lease Inputs'!$AQ$6:$AY$6,0)))^(1/12)-1</f>
        <v>0.00165158130192022</v>
      </c>
      <c r="FG368" s="131" t="n">
        <f aca="false">(1+INDEX('Lease Inputs'!$AQ365:$AY365,MATCH(Engine!FG$8,'Lease Inputs'!$AQ$6:$AY$6,0)))^(1/12)-1</f>
        <v>0.00165158130192022</v>
      </c>
      <c r="FH368" s="131" t="n">
        <f aca="false">(1+INDEX('Lease Inputs'!$AQ365:$AY365,MATCH(Engine!FH$8,'Lease Inputs'!$AQ$6:$AY$6,0)))^(1/12)-1</f>
        <v>0.00165158130192022</v>
      </c>
      <c r="FI368" s="131" t="n">
        <f aca="false">(1+INDEX('Lease Inputs'!$AQ365:$AY365,MATCH(Engine!FI$8,'Lease Inputs'!$AQ$6:$AY$6,0)))^(1/12)-1</f>
        <v>0.00165158130192022</v>
      </c>
      <c r="FK368" s="132" t="n">
        <f aca="false">P368</f>
        <v>25</v>
      </c>
      <c r="FL368" s="133" t="n">
        <f aca="false">FK368*(1+BF368)</f>
        <v>25.081843494555</v>
      </c>
      <c r="FM368" s="133" t="n">
        <f aca="false">FL368*(1+BG368)</f>
        <v>25.163954923414</v>
      </c>
      <c r="FN368" s="133" t="n">
        <f aca="false">FM368*(1+BH368)</f>
        <v>25.2463351637242</v>
      </c>
      <c r="FO368" s="133" t="n">
        <f aca="false">FN368*(1+BI368)</f>
        <v>25.3289850955044</v>
      </c>
      <c r="FP368" s="133" t="n">
        <f aca="false">FO368*(1+BJ368)</f>
        <v>25.4119056016543</v>
      </c>
      <c r="FQ368" s="133" t="n">
        <f aca="false">FP368*(1+BK368)</f>
        <v>25.4950975679639</v>
      </c>
      <c r="FR368" s="133" t="n">
        <f aca="false">FQ368*(1+BL368)</f>
        <v>25.5785618831232</v>
      </c>
      <c r="FS368" s="133" t="n">
        <f aca="false">FR368*(1+BM368)</f>
        <v>25.6622994387314</v>
      </c>
      <c r="FT368" s="133" t="n">
        <f aca="false">FS368*(1+BN368)</f>
        <v>25.7463111293067</v>
      </c>
      <c r="FU368" s="133" t="n">
        <f aca="false">FT368*(1+BO368)</f>
        <v>25.8305978522956</v>
      </c>
      <c r="FV368" s="133" t="n">
        <f aca="false">FU368*(1+BP368)</f>
        <v>25.9151605080826</v>
      </c>
      <c r="FW368" s="133" t="n">
        <f aca="false">FV368*(1+BQ368)</f>
        <v>26</v>
      </c>
      <c r="FX368" s="133" t="n">
        <f aca="false">FW368*(1+BR368)</f>
        <v>26.0641230140799</v>
      </c>
      <c r="FY368" s="133" t="n">
        <f aca="false">FX368*(1+BS368)</f>
        <v>26.1284041728111</v>
      </c>
      <c r="FZ368" s="133" t="n">
        <f aca="false">FY368*(1+BT368)</f>
        <v>26.1928438662211</v>
      </c>
      <c r="GA368" s="133" t="n">
        <f aca="false">FZ368*(1+BU368)</f>
        <v>26.257442485299</v>
      </c>
      <c r="GB368" s="133" t="n">
        <f aca="false">GA368*(1+BV368)</f>
        <v>26.3222004219985</v>
      </c>
      <c r="GC368" s="133" t="n">
        <f aca="false">GB368*(1+BW368)</f>
        <v>26.3871180692398</v>
      </c>
      <c r="GD368" s="133" t="n">
        <f aca="false">GC368*(1+BX368)</f>
        <v>26.4521958209122</v>
      </c>
      <c r="GE368" s="133" t="n">
        <f aca="false">GD368*(1+BY368)</f>
        <v>26.5174340718764</v>
      </c>
      <c r="GF368" s="133" t="n">
        <f aca="false">GE368*(1+BZ368)</f>
        <v>26.5828332179669</v>
      </c>
      <c r="GG368" s="133" t="n">
        <f aca="false">GF368*(1+CA368)</f>
        <v>26.6483936559945</v>
      </c>
      <c r="GH368" s="133" t="n">
        <f aca="false">GG368*(1+CB368)</f>
        <v>26.7141157837488</v>
      </c>
      <c r="GI368" s="133" t="n">
        <f aca="false">GH368*(1+CC368)</f>
        <v>26.78</v>
      </c>
      <c r="GJ368" s="133" t="n">
        <f aca="false">GI368*(1+CD368)</f>
        <v>26.8242293472655</v>
      </c>
      <c r="GK368" s="133" t="n">
        <f aca="false">GJ368*(1+CE368)</f>
        <v>26.8685317428938</v>
      </c>
      <c r="GL368" s="133" t="n">
        <f aca="false">GK368*(1+CF368)</f>
        <v>26.9129073075305</v>
      </c>
      <c r="GM368" s="133" t="n">
        <f aca="false">GL368*(1+CG368)</f>
        <v>26.9573561620199</v>
      </c>
      <c r="GN368" s="133" t="n">
        <f aca="false">GM368*(1+CH368)</f>
        <v>27.0018784274063</v>
      </c>
      <c r="GO368" s="133" t="n">
        <f aca="false">GN368*(1+CI368)</f>
        <v>27.0464742249337</v>
      </c>
      <c r="GP368" s="133" t="n">
        <f aca="false">GO368*(1+CJ368)</f>
        <v>27.0911436760465</v>
      </c>
      <c r="GQ368" s="133" t="n">
        <f aca="false">GP368*(1+CK368)</f>
        <v>27.1358869023895</v>
      </c>
      <c r="GR368" s="133" t="n">
        <f aca="false">GQ368*(1+CL368)</f>
        <v>27.1807040258085</v>
      </c>
      <c r="GS368" s="133" t="n">
        <f aca="false">GR368*(1+CM368)</f>
        <v>27.2255951683505</v>
      </c>
      <c r="GT368" s="133" t="n">
        <f aca="false">GS368*(1+CN368)</f>
        <v>27.2705604522642</v>
      </c>
      <c r="GU368" s="133" t="n">
        <f aca="false">GT368*(1+CO368)</f>
        <v>27.3156000000001</v>
      </c>
      <c r="GV368" s="133" t="n">
        <f aca="false">GU368*(1+CP368)</f>
        <v>27.3607139342108</v>
      </c>
      <c r="GW368" s="133" t="n">
        <f aca="false">GV368*(1+CQ368)</f>
        <v>27.4059023777517</v>
      </c>
      <c r="GX368" s="133" t="n">
        <f aca="false">GW368*(1+CR368)</f>
        <v>27.4511654536811</v>
      </c>
      <c r="GY368" s="133" t="n">
        <f aca="false">GX368*(1+CS368)</f>
        <v>27.4965032852603</v>
      </c>
      <c r="GZ368" s="133" t="n">
        <f aca="false">GY368*(1+CT368)</f>
        <v>27.5419159959544</v>
      </c>
      <c r="HA368" s="133" t="n">
        <f aca="false">GZ368*(1+CU368)</f>
        <v>27.5874037094324</v>
      </c>
      <c r="HB368" s="133" t="n">
        <f aca="false">HA368*(1+CV368)</f>
        <v>27.6329665495674</v>
      </c>
      <c r="HC368" s="133" t="n">
        <f aca="false">HB368*(1+CW368)</f>
        <v>27.6786046404373</v>
      </c>
      <c r="HD368" s="133" t="n">
        <f aca="false">HC368*(1+CX368)</f>
        <v>27.7243181063246</v>
      </c>
      <c r="HE368" s="133" t="n">
        <f aca="false">HD368*(1+CY368)</f>
        <v>27.7701070717175</v>
      </c>
      <c r="HF368" s="133" t="n">
        <f aca="false">HE368*(1+CZ368)</f>
        <v>27.8159716613095</v>
      </c>
      <c r="HG368" s="133" t="n">
        <f aca="false">HF368*(1+DA368)</f>
        <v>27.8619120000001</v>
      </c>
      <c r="HH368" s="133" t="n">
        <f aca="false">HG368*(1+DB368)</f>
        <v>27.907928212895</v>
      </c>
      <c r="HI368" s="133" t="n">
        <f aca="false">HH368*(1+DC368)</f>
        <v>27.9540204253068</v>
      </c>
      <c r="HJ368" s="133" t="n">
        <f aca="false">HI368*(1+DD368)</f>
        <v>28.0001887627547</v>
      </c>
      <c r="HK368" s="133" t="n">
        <f aca="false">HJ368*(1+DE368)</f>
        <v>28.0464333509655</v>
      </c>
      <c r="HL368" s="133" t="n">
        <f aca="false">HK368*(1+DF368)</f>
        <v>28.0927543158735</v>
      </c>
      <c r="HM368" s="133" t="n">
        <f aca="false">HL368*(1+DG368)</f>
        <v>28.139151783621</v>
      </c>
      <c r="HN368" s="133" t="n">
        <f aca="false">HM368*(1+DH368)</f>
        <v>28.1856258805588</v>
      </c>
      <c r="HO368" s="133" t="n">
        <f aca="false">HN368*(1+DI368)</f>
        <v>28.232176733246</v>
      </c>
      <c r="HP368" s="133" t="n">
        <f aca="false">HO368*(1+DJ368)</f>
        <v>28.2788044684512</v>
      </c>
      <c r="HQ368" s="133" t="n">
        <f aca="false">HP368*(1+DK368)</f>
        <v>28.3255092131519</v>
      </c>
      <c r="HR368" s="133" t="n">
        <f aca="false">HQ368*(1+DL368)</f>
        <v>28.3722910945357</v>
      </c>
      <c r="HS368" s="133" t="n">
        <f aca="false">HR368*(1+DM368)</f>
        <v>28.4191502400001</v>
      </c>
      <c r="HT368" s="133" t="n">
        <f aca="false">HS368*(1+DN368)</f>
        <v>28.4660867771529</v>
      </c>
      <c r="HU368" s="133" t="n">
        <f aca="false">HT368*(1+DO368)</f>
        <v>28.5131008338129</v>
      </c>
      <c r="HV368" s="133" t="n">
        <f aca="false">HU368*(1+DP368)</f>
        <v>28.5601925380098</v>
      </c>
      <c r="HW368" s="133" t="n">
        <f aca="false">HV368*(1+DQ368)</f>
        <v>28.6073620179848</v>
      </c>
      <c r="HX368" s="133" t="n">
        <f aca="false">HW368*(1+DR368)</f>
        <v>28.654609402191</v>
      </c>
      <c r="HY368" s="133" t="n">
        <f aca="false">HX368*(1+DS368)</f>
        <v>28.7019348192935</v>
      </c>
      <c r="HZ368" s="133" t="n">
        <f aca="false">HY368*(1+DT368)</f>
        <v>28.74933839817</v>
      </c>
      <c r="IA368" s="133" t="n">
        <f aca="false">HZ368*(1+DU368)</f>
        <v>28.796820267911</v>
      </c>
      <c r="IB368" s="133" t="n">
        <f aca="false">IA368*(1+DV368)</f>
        <v>28.8443805578202</v>
      </c>
      <c r="IC368" s="133" t="n">
        <f aca="false">IB368*(1+DW368)</f>
        <v>28.892019397415</v>
      </c>
      <c r="ID368" s="133" t="n">
        <f aca="false">IC368*(1+DX368)</f>
        <v>28.9397369164265</v>
      </c>
      <c r="IE368" s="133" t="n">
        <f aca="false">ID368*(1+DY368)</f>
        <v>28.9875332448001</v>
      </c>
      <c r="IF368" s="133" t="n">
        <f aca="false">IE368*(1+DZ368)</f>
        <v>29.035408512696</v>
      </c>
      <c r="IG368" s="133" t="n">
        <f aca="false">IF368*(1+EA368)</f>
        <v>29.0833628504892</v>
      </c>
      <c r="IH368" s="133" t="n">
        <f aca="false">IG368*(1+EB368)</f>
        <v>29.13139638877</v>
      </c>
      <c r="II368" s="133" t="n">
        <f aca="false">IH368*(1+EC368)</f>
        <v>29.1795092583446</v>
      </c>
      <c r="IJ368" s="133" t="n">
        <f aca="false">II368*(1+ED368)</f>
        <v>29.2277015902348</v>
      </c>
      <c r="IK368" s="133" t="n">
        <f aca="false">IJ368*(1+EE368)</f>
        <v>29.2759735156794</v>
      </c>
      <c r="IL368" s="133" t="n">
        <f aca="false">IK368*(1+EF368)</f>
        <v>29.3243251661334</v>
      </c>
      <c r="IM368" s="133" t="n">
        <f aca="false">IL368*(1+EG368)</f>
        <v>29.3727566732692</v>
      </c>
      <c r="IN368" s="133" t="n">
        <f aca="false">IM368*(1+EH368)</f>
        <v>29.4212681689766</v>
      </c>
      <c r="IO368" s="133" t="n">
        <f aca="false">IN368*(1+EI368)</f>
        <v>29.4698597853633</v>
      </c>
      <c r="IP368" s="133" t="n">
        <f aca="false">IO368*(1+EJ368)</f>
        <v>29.518531654755</v>
      </c>
      <c r="IQ368" s="133" t="n">
        <f aca="false">IP368*(1+EK368)</f>
        <v>29.5672839096961</v>
      </c>
      <c r="IR368" s="133" t="n">
        <f aca="false">IQ368*(1+EL368)</f>
        <v>29.61611668295</v>
      </c>
      <c r="IS368" s="133" t="n">
        <f aca="false">IR368*(1+EM368)</f>
        <v>29.665030107499</v>
      </c>
      <c r="IT368" s="133" t="n">
        <f aca="false">IS368*(1+EN368)</f>
        <v>29.7140243165455</v>
      </c>
      <c r="IU368" s="133" t="n">
        <f aca="false">IT368*(1+EO368)</f>
        <v>29.7630994435115</v>
      </c>
      <c r="IV368" s="133" t="n">
        <f aca="false">IU368*(1+EP368)</f>
        <v>29.8122556220396</v>
      </c>
      <c r="IW368" s="133" t="n">
        <f aca="false">IV368*(1+EQ368)</f>
        <v>29.861492985993</v>
      </c>
      <c r="IX368" s="133" t="n">
        <f aca="false">IW368*(1+ER368)</f>
        <v>29.9108116694561</v>
      </c>
      <c r="IY368" s="133" t="n">
        <f aca="false">IX368*(1+ES368)</f>
        <v>29.9602118067346</v>
      </c>
      <c r="IZ368" s="133" t="n">
        <f aca="false">IY368*(1+ET368)</f>
        <v>30.0096935323562</v>
      </c>
      <c r="JA368" s="133" t="n">
        <f aca="false">IZ368*(1+EU368)</f>
        <v>30.0592569810706</v>
      </c>
      <c r="JB368" s="133" t="n">
        <f aca="false">JA368*(1+EV368)</f>
        <v>30.1089022878501</v>
      </c>
      <c r="JC368" s="133" t="n">
        <f aca="false">JB368*(1+EW368)</f>
        <v>30.1586295878901</v>
      </c>
      <c r="JD368" s="133" t="n">
        <f aca="false">JC368*(1+EX368)</f>
        <v>30.208439016609</v>
      </c>
      <c r="JE368" s="133" t="n">
        <f aca="false">JD368*(1+EY368)</f>
        <v>30.258330709649</v>
      </c>
      <c r="JF368" s="133" t="n">
        <f aca="false">JE368*(1+EZ368)</f>
        <v>30.3083048028764</v>
      </c>
      <c r="JG368" s="133" t="n">
        <f aca="false">JF368*(1+FA368)</f>
        <v>30.3583614323817</v>
      </c>
      <c r="JH368" s="133" t="n">
        <f aca="false">JG368*(1+FB368)</f>
        <v>30.4085007344804</v>
      </c>
      <c r="JI368" s="133" t="n">
        <f aca="false">JH368*(1+FC368)</f>
        <v>30.4587228457129</v>
      </c>
      <c r="JJ368" s="133" t="n">
        <f aca="false">JI368*(1+FD368)</f>
        <v>30.5090279028452</v>
      </c>
      <c r="JK368" s="133" t="n">
        <f aca="false">JJ368*(1+FE368)</f>
        <v>30.5594160428693</v>
      </c>
      <c r="JL368" s="133" t="n">
        <f aca="false">JK368*(1+FF368)</f>
        <v>30.6098874030033</v>
      </c>
      <c r="JM368" s="133" t="n">
        <f aca="false">JL368*(1+FG368)</f>
        <v>30.660442120692</v>
      </c>
      <c r="JN368" s="133" t="n">
        <f aca="false">JM368*(1+FH368)</f>
        <v>30.7110803336071</v>
      </c>
      <c r="JO368" s="133" t="n">
        <f aca="false">JN368*(1+FI368)</f>
        <v>30.7618021796479</v>
      </c>
      <c r="JQ368" s="134" t="n">
        <f aca="false">(JQ$9&lt;=$R368)+(JQ$9&gt;$AF368)*(JQ$9&lt;=$AH368)+(JQ$9&gt;$AU368)*(JQ$9&lt;=$AW368)</f>
        <v>0</v>
      </c>
      <c r="JR368" s="134" t="n">
        <f aca="false">(JR$9&lt;=$R368)+(JR$9&gt;$AF368)*(JR$9&lt;=$AH368)+(JR$9&gt;$AU368)*(JR$9&lt;=$AW368)</f>
        <v>0</v>
      </c>
      <c r="JS368" s="134" t="n">
        <f aca="false">(JS$9&lt;=$R368)+(JS$9&gt;$AF368)*(JS$9&lt;=$AH368)+(JS$9&gt;$AU368)*(JS$9&lt;=$AW368)</f>
        <v>0</v>
      </c>
      <c r="JT368" s="134" t="n">
        <f aca="false">(JT$9&lt;=$R368)+(JT$9&gt;$AF368)*(JT$9&lt;=$AH368)+(JT$9&gt;$AU368)*(JT$9&lt;=$AW368)</f>
        <v>0</v>
      </c>
      <c r="JU368" s="134" t="n">
        <f aca="false">(JU$9&lt;=$R368)+(JU$9&gt;$AF368)*(JU$9&lt;=$AH368)+(JU$9&gt;$AU368)*(JU$9&lt;=$AW368)</f>
        <v>0</v>
      </c>
      <c r="JV368" s="134" t="n">
        <f aca="false">(JV$9&lt;=$R368)+(JV$9&gt;$AF368)*(JV$9&lt;=$AH368)+(JV$9&gt;$AU368)*(JV$9&lt;=$AW368)</f>
        <v>0</v>
      </c>
      <c r="JW368" s="134" t="n">
        <f aca="false">(JW$9&lt;=$R368)+(JW$9&gt;$AF368)*(JW$9&lt;=$AH368)+(JW$9&gt;$AU368)*(JW$9&lt;=$AW368)</f>
        <v>0</v>
      </c>
      <c r="JX368" s="134" t="n">
        <f aca="false">(JX$9&lt;=$R368)+(JX$9&gt;$AF368)*(JX$9&lt;=$AH368)+(JX$9&gt;$AU368)*(JX$9&lt;=$AW368)</f>
        <v>1</v>
      </c>
      <c r="JY368" s="134" t="n">
        <f aca="false">(JY$9&lt;=$R368)+(JY$9&gt;$AF368)*(JY$9&lt;=$AH368)+(JY$9&gt;$AU368)*(JY$9&lt;=$AW368)</f>
        <v>1</v>
      </c>
      <c r="JZ368" s="134" t="n">
        <f aca="false">(JZ$9&lt;=$R368)+(JZ$9&gt;$AF368)*(JZ$9&lt;=$AH368)+(JZ$9&gt;$AU368)*(JZ$9&lt;=$AW368)</f>
        <v>1</v>
      </c>
      <c r="KA368" s="134" t="n">
        <f aca="false">(KA$9&lt;=$R368)+(KA$9&gt;$AF368)*(KA$9&lt;=$AH368)+(KA$9&gt;$AU368)*(KA$9&lt;=$AW368)</f>
        <v>1</v>
      </c>
      <c r="KB368" s="134" t="n">
        <f aca="false">(KB$9&lt;=$R368)+(KB$9&gt;$AF368)*(KB$9&lt;=$AH368)+(KB$9&gt;$AU368)*(KB$9&lt;=$AW368)</f>
        <v>1</v>
      </c>
      <c r="KC368" s="134" t="n">
        <f aca="false">(KC$9&lt;=$R368)+(KC$9&gt;$AF368)*(KC$9&lt;=$AH368)+(KC$9&gt;$AU368)*(KC$9&lt;=$AW368)</f>
        <v>1</v>
      </c>
      <c r="KD368" s="134" t="n">
        <f aca="false">(KD$9&lt;=$R368)+(KD$9&gt;$AF368)*(KD$9&lt;=$AH368)+(KD$9&gt;$AU368)*(KD$9&lt;=$AW368)</f>
        <v>1</v>
      </c>
      <c r="KE368" s="134" t="n">
        <f aca="false">(KE$9&lt;=$R368)+(KE$9&gt;$AF368)*(KE$9&lt;=$AH368)+(KE$9&gt;$AU368)*(KE$9&lt;=$AW368)</f>
        <v>1</v>
      </c>
      <c r="KF368" s="134" t="n">
        <f aca="false">(KF$9&lt;=$R368)+(KF$9&gt;$AF368)*(KF$9&lt;=$AH368)+(KF$9&gt;$AU368)*(KF$9&lt;=$AW368)</f>
        <v>1</v>
      </c>
      <c r="KG368" s="134" t="n">
        <f aca="false">(KG$9&lt;=$R368)+(KG$9&gt;$AF368)*(KG$9&lt;=$AH368)+(KG$9&gt;$AU368)*(KG$9&lt;=$AW368)</f>
        <v>1</v>
      </c>
      <c r="KH368" s="134" t="n">
        <f aca="false">(KH$9&lt;=$R368)+(KH$9&gt;$AF368)*(KH$9&lt;=$AH368)+(KH$9&gt;$AU368)*(KH$9&lt;=$AW368)</f>
        <v>1</v>
      </c>
      <c r="KI368" s="134" t="n">
        <f aca="false">(KI$9&lt;=$R368)+(KI$9&gt;$AF368)*(KI$9&lt;=$AH368)+(KI$9&gt;$AU368)*(KI$9&lt;=$AW368)</f>
        <v>1</v>
      </c>
      <c r="KJ368" s="134" t="n">
        <f aca="false">(KJ$9&lt;=$R368)+(KJ$9&gt;$AF368)*(KJ$9&lt;=$AH368)+(KJ$9&gt;$AU368)*(KJ$9&lt;=$AW368)</f>
        <v>1</v>
      </c>
      <c r="KK368" s="134" t="n">
        <f aca="false">(KK$9&lt;=$R368)+(KK$9&gt;$AF368)*(KK$9&lt;=$AH368)+(KK$9&gt;$AU368)*(KK$9&lt;=$AW368)</f>
        <v>1</v>
      </c>
      <c r="KL368" s="134" t="n">
        <f aca="false">(KL$9&lt;=$R368)+(KL$9&gt;$AF368)*(KL$9&lt;=$AH368)+(KL$9&gt;$AU368)*(KL$9&lt;=$AW368)</f>
        <v>1</v>
      </c>
      <c r="KM368" s="134" t="n">
        <f aca="false">(KM$9&lt;=$R368)+(KM$9&gt;$AF368)*(KM$9&lt;=$AH368)+(KM$9&gt;$AU368)*(KM$9&lt;=$AW368)</f>
        <v>1</v>
      </c>
      <c r="KN368" s="134" t="n">
        <f aca="false">(KN$9&lt;=$R368)+(KN$9&gt;$AF368)*(KN$9&lt;=$AH368)+(KN$9&gt;$AU368)*(KN$9&lt;=$AW368)</f>
        <v>1</v>
      </c>
      <c r="KO368" s="134" t="n">
        <f aca="false">(KO$9&lt;=$R368)+(KO$9&gt;$AF368)*(KO$9&lt;=$AH368)+(KO$9&gt;$AU368)*(KO$9&lt;=$AW368)</f>
        <v>1</v>
      </c>
      <c r="KP368" s="134" t="n">
        <f aca="false">(KP$9&lt;=$R368)+(KP$9&gt;$AF368)*(KP$9&lt;=$AH368)+(KP$9&gt;$AU368)*(KP$9&lt;=$AW368)</f>
        <v>1</v>
      </c>
      <c r="KQ368" s="134" t="n">
        <f aca="false">(KQ$9&lt;=$R368)+(KQ$9&gt;$AF368)*(KQ$9&lt;=$AH368)+(KQ$9&gt;$AU368)*(KQ$9&lt;=$AW368)</f>
        <v>1</v>
      </c>
      <c r="KR368" s="134" t="n">
        <f aca="false">(KR$9&lt;=$R368)+(KR$9&gt;$AF368)*(KR$9&lt;=$AH368)+(KR$9&gt;$AU368)*(KR$9&lt;=$AW368)</f>
        <v>1</v>
      </c>
      <c r="KS368" s="134" t="n">
        <f aca="false">(KS$9&lt;=$R368)+(KS$9&gt;$AF368)*(KS$9&lt;=$AH368)+(KS$9&gt;$AU368)*(KS$9&lt;=$AW368)</f>
        <v>1</v>
      </c>
      <c r="KT368" s="134" t="n">
        <f aca="false">(KT$9&lt;=$R368)+(KT$9&gt;$AF368)*(KT$9&lt;=$AH368)+(KT$9&gt;$AU368)*(KT$9&lt;=$AW368)</f>
        <v>1</v>
      </c>
      <c r="KU368" s="134" t="n">
        <f aca="false">(KU$9&lt;=$R368)+(KU$9&gt;$AF368)*(KU$9&lt;=$AH368)+(KU$9&gt;$AU368)*(KU$9&lt;=$AW368)</f>
        <v>1</v>
      </c>
      <c r="KV368" s="134" t="n">
        <f aca="false">(KV$9&lt;=$R368)+(KV$9&gt;$AF368)*(KV$9&lt;=$AH368)+(KV$9&gt;$AU368)*(KV$9&lt;=$AW368)</f>
        <v>1</v>
      </c>
      <c r="KW368" s="134" t="n">
        <f aca="false">(KW$9&lt;=$R368)+(KW$9&gt;$AF368)*(KW$9&lt;=$AH368)+(KW$9&gt;$AU368)*(KW$9&lt;=$AW368)</f>
        <v>1</v>
      </c>
      <c r="KX368" s="134" t="n">
        <f aca="false">(KX$9&lt;=$R368)+(KX$9&gt;$AF368)*(KX$9&lt;=$AH368)+(KX$9&gt;$AU368)*(KX$9&lt;=$AW368)</f>
        <v>1</v>
      </c>
      <c r="KY368" s="134" t="n">
        <f aca="false">(KY$9&lt;=$R368)+(KY$9&gt;$AF368)*(KY$9&lt;=$AH368)+(KY$9&gt;$AU368)*(KY$9&lt;=$AW368)</f>
        <v>1</v>
      </c>
      <c r="KZ368" s="134" t="n">
        <f aca="false">(KZ$9&lt;=$R368)+(KZ$9&gt;$AF368)*(KZ$9&lt;=$AH368)+(KZ$9&gt;$AU368)*(KZ$9&lt;=$AW368)</f>
        <v>1</v>
      </c>
      <c r="LA368" s="134" t="n">
        <f aca="false">(LA$9&lt;=$R368)+(LA$9&gt;$AF368)*(LA$9&lt;=$AH368)+(LA$9&gt;$AU368)*(LA$9&lt;=$AW368)</f>
        <v>1</v>
      </c>
      <c r="LB368" s="134" t="n">
        <f aca="false">(LB$9&lt;=$R368)+(LB$9&gt;$AF368)*(LB$9&lt;=$AH368)+(LB$9&gt;$AU368)*(LB$9&lt;=$AW368)</f>
        <v>1</v>
      </c>
      <c r="LC368" s="134" t="n">
        <f aca="false">(LC$9&lt;=$R368)+(LC$9&gt;$AF368)*(LC$9&lt;=$AH368)+(LC$9&gt;$AU368)*(LC$9&lt;=$AW368)</f>
        <v>1</v>
      </c>
      <c r="LD368" s="134" t="n">
        <f aca="false">(LD$9&lt;=$R368)+(LD$9&gt;$AF368)*(LD$9&lt;=$AH368)+(LD$9&gt;$AU368)*(LD$9&lt;=$AW368)</f>
        <v>1</v>
      </c>
      <c r="LE368" s="134" t="n">
        <f aca="false">(LE$9&lt;=$R368)+(LE$9&gt;$AF368)*(LE$9&lt;=$AH368)+(LE$9&gt;$AU368)*(LE$9&lt;=$AW368)</f>
        <v>1</v>
      </c>
      <c r="LF368" s="134" t="n">
        <f aca="false">(LF$9&lt;=$R368)+(LF$9&gt;$AF368)*(LF$9&lt;=$AH368)+(LF$9&gt;$AU368)*(LF$9&lt;=$AW368)</f>
        <v>1</v>
      </c>
      <c r="LG368" s="134" t="n">
        <f aca="false">(LG$9&lt;=$R368)+(LG$9&gt;$AF368)*(LG$9&lt;=$AH368)+(LG$9&gt;$AU368)*(LG$9&lt;=$AW368)</f>
        <v>1</v>
      </c>
      <c r="LH368" s="134" t="n">
        <f aca="false">(LH$9&lt;=$R368)+(LH$9&gt;$AF368)*(LH$9&lt;=$AH368)+(LH$9&gt;$AU368)*(LH$9&lt;=$AW368)</f>
        <v>1</v>
      </c>
      <c r="LI368" s="134" t="n">
        <f aca="false">(LI$9&lt;=$R368)+(LI$9&gt;$AF368)*(LI$9&lt;=$AH368)+(LI$9&gt;$AU368)*(LI$9&lt;=$AW368)</f>
        <v>1</v>
      </c>
      <c r="LJ368" s="134" t="n">
        <f aca="false">(LJ$9&lt;=$R368)+(LJ$9&gt;$AF368)*(LJ$9&lt;=$AH368)+(LJ$9&gt;$AU368)*(LJ$9&lt;=$AW368)</f>
        <v>1</v>
      </c>
      <c r="LK368" s="134" t="n">
        <f aca="false">(LK$9&lt;=$R368)+(LK$9&gt;$AF368)*(LK$9&lt;=$AH368)+(LK$9&gt;$AU368)*(LK$9&lt;=$AW368)</f>
        <v>1</v>
      </c>
      <c r="LL368" s="134" t="n">
        <f aca="false">(LL$9&lt;=$R368)+(LL$9&gt;$AF368)*(LL$9&lt;=$AH368)+(LL$9&gt;$AU368)*(LL$9&lt;=$AW368)</f>
        <v>1</v>
      </c>
      <c r="LM368" s="134" t="n">
        <f aca="false">(LM$9&lt;=$R368)+(LM$9&gt;$AF368)*(LM$9&lt;=$AH368)+(LM$9&gt;$AU368)*(LM$9&lt;=$AW368)</f>
        <v>1</v>
      </c>
      <c r="LN368" s="134" t="n">
        <f aca="false">(LN$9&lt;=$R368)+(LN$9&gt;$AF368)*(LN$9&lt;=$AH368)+(LN$9&gt;$AU368)*(LN$9&lt;=$AW368)</f>
        <v>1</v>
      </c>
      <c r="LO368" s="134" t="n">
        <f aca="false">(LO$9&lt;=$R368)+(LO$9&gt;$AF368)*(LO$9&lt;=$AH368)+(LO$9&gt;$AU368)*(LO$9&lt;=$AW368)</f>
        <v>1</v>
      </c>
      <c r="LP368" s="134" t="n">
        <f aca="false">(LP$9&lt;=$R368)+(LP$9&gt;$AF368)*(LP$9&lt;=$AH368)+(LP$9&gt;$AU368)*(LP$9&lt;=$AW368)</f>
        <v>1</v>
      </c>
      <c r="LQ368" s="134" t="n">
        <f aca="false">(LQ$9&lt;=$R368)+(LQ$9&gt;$AF368)*(LQ$9&lt;=$AH368)+(LQ$9&gt;$AU368)*(LQ$9&lt;=$AW368)</f>
        <v>1</v>
      </c>
      <c r="LR368" s="134" t="n">
        <f aca="false">(LR$9&lt;=$R368)+(LR$9&gt;$AF368)*(LR$9&lt;=$AH368)+(LR$9&gt;$AU368)*(LR$9&lt;=$AW368)</f>
        <v>1</v>
      </c>
      <c r="LS368" s="134" t="n">
        <f aca="false">(LS$9&lt;=$R368)+(LS$9&gt;$AF368)*(LS$9&lt;=$AH368)+(LS$9&gt;$AU368)*(LS$9&lt;=$AW368)</f>
        <v>1</v>
      </c>
      <c r="LT368" s="134" t="n">
        <f aca="false">(LT$9&lt;=$R368)+(LT$9&gt;$AF368)*(LT$9&lt;=$AH368)+(LT$9&gt;$AU368)*(LT$9&lt;=$AW368)</f>
        <v>1</v>
      </c>
      <c r="LU368" s="134" t="n">
        <f aca="false">(LU$9&lt;=$R368)+(LU$9&gt;$AF368)*(LU$9&lt;=$AH368)+(LU$9&gt;$AU368)*(LU$9&lt;=$AW368)</f>
        <v>1</v>
      </c>
      <c r="LV368" s="134" t="n">
        <f aca="false">(LV$9&lt;=$R368)+(LV$9&gt;$AF368)*(LV$9&lt;=$AH368)+(LV$9&gt;$AU368)*(LV$9&lt;=$AW368)</f>
        <v>1</v>
      </c>
      <c r="LW368" s="134" t="n">
        <f aca="false">(LW$9&lt;=$R368)+(LW$9&gt;$AF368)*(LW$9&lt;=$AH368)+(LW$9&gt;$AU368)*(LW$9&lt;=$AW368)</f>
        <v>1</v>
      </c>
      <c r="LX368" s="134" t="n">
        <f aca="false">(LX$9&lt;=$R368)+(LX$9&gt;$AF368)*(LX$9&lt;=$AH368)+(LX$9&gt;$AU368)*(LX$9&lt;=$AW368)</f>
        <v>1</v>
      </c>
      <c r="LY368" s="134" t="n">
        <f aca="false">(LY$9&lt;=$R368)+(LY$9&gt;$AF368)*(LY$9&lt;=$AH368)+(LY$9&gt;$AU368)*(LY$9&lt;=$AW368)</f>
        <v>1</v>
      </c>
      <c r="LZ368" s="134" t="n">
        <f aca="false">(LZ$9&lt;=$R368)+(LZ$9&gt;$AF368)*(LZ$9&lt;=$AH368)+(LZ$9&gt;$AU368)*(LZ$9&lt;=$AW368)</f>
        <v>1</v>
      </c>
      <c r="MA368" s="134" t="n">
        <f aca="false">(MA$9&lt;=$R368)+(MA$9&gt;$AF368)*(MA$9&lt;=$AH368)+(MA$9&gt;$AU368)*(MA$9&lt;=$AW368)</f>
        <v>1</v>
      </c>
      <c r="MB368" s="134" t="n">
        <f aca="false">(MB$9&lt;=$R368)+(MB$9&gt;$AF368)*(MB$9&lt;=$AH368)+(MB$9&gt;$AU368)*(MB$9&lt;=$AW368)</f>
        <v>1</v>
      </c>
      <c r="MC368" s="134" t="n">
        <f aca="false">(MC$9&lt;=$R368)+(MC$9&gt;$AF368)*(MC$9&lt;=$AH368)+(MC$9&gt;$AU368)*(MC$9&lt;=$AW368)</f>
        <v>1</v>
      </c>
      <c r="MD368" s="134" t="n">
        <f aca="false">(MD$9&lt;=$R368)+(MD$9&gt;$AF368)*(MD$9&lt;=$AH368)+(MD$9&gt;$AU368)*(MD$9&lt;=$AW368)</f>
        <v>1</v>
      </c>
      <c r="ME368" s="134" t="n">
        <f aca="false">(ME$9&lt;=$R368)+(ME$9&gt;$AF368)*(ME$9&lt;=$AH368)+(ME$9&gt;$AU368)*(ME$9&lt;=$AW368)</f>
        <v>1</v>
      </c>
      <c r="MF368" s="134" t="n">
        <f aca="false">(MF$9&lt;=$R368)+(MF$9&gt;$AF368)*(MF$9&lt;=$AH368)+(MF$9&gt;$AU368)*(MF$9&lt;=$AW368)</f>
        <v>1</v>
      </c>
      <c r="MG368" s="134" t="n">
        <f aca="false">(MG$9&lt;=$R368)+(MG$9&gt;$AF368)*(MG$9&lt;=$AH368)+(MG$9&gt;$AU368)*(MG$9&lt;=$AW368)</f>
        <v>1</v>
      </c>
      <c r="MH368" s="134" t="n">
        <f aca="false">(MH$9&lt;=$R368)+(MH$9&gt;$AF368)*(MH$9&lt;=$AH368)+(MH$9&gt;$AU368)*(MH$9&lt;=$AW368)</f>
        <v>1</v>
      </c>
      <c r="MI368" s="134" t="n">
        <f aca="false">(MI$9&lt;=$R368)+(MI$9&gt;$AF368)*(MI$9&lt;=$AH368)+(MI$9&gt;$AU368)*(MI$9&lt;=$AW368)</f>
        <v>1</v>
      </c>
      <c r="MJ368" s="134" t="n">
        <f aca="false">(MJ$9&lt;=$R368)+(MJ$9&gt;$AF368)*(MJ$9&lt;=$AH368)+(MJ$9&gt;$AU368)*(MJ$9&lt;=$AW368)</f>
        <v>1</v>
      </c>
      <c r="MK368" s="134" t="n">
        <f aca="false">(MK$9&lt;=$R368)+(MK$9&gt;$AF368)*(MK$9&lt;=$AH368)+(MK$9&gt;$AU368)*(MK$9&lt;=$AW368)</f>
        <v>1</v>
      </c>
      <c r="ML368" s="134" t="n">
        <f aca="false">(ML$9&lt;=$R368)+(ML$9&gt;$AF368)*(ML$9&lt;=$AH368)+(ML$9&gt;$AU368)*(ML$9&lt;=$AW368)</f>
        <v>1</v>
      </c>
      <c r="MM368" s="134" t="n">
        <f aca="false">(MM$9&lt;=$R368)+(MM$9&gt;$AF368)*(MM$9&lt;=$AH368)+(MM$9&gt;$AU368)*(MM$9&lt;=$AW368)</f>
        <v>1</v>
      </c>
      <c r="MN368" s="134" t="n">
        <f aca="false">(MN$9&lt;=$R368)+(MN$9&gt;$AF368)*(MN$9&lt;=$AH368)+(MN$9&gt;$AU368)*(MN$9&lt;=$AW368)</f>
        <v>1</v>
      </c>
      <c r="MO368" s="134" t="n">
        <f aca="false">(MO$9&lt;=$R368)+(MO$9&gt;$AF368)*(MO$9&lt;=$AH368)+(MO$9&gt;$AU368)*(MO$9&lt;=$AW368)</f>
        <v>1</v>
      </c>
      <c r="MP368" s="134" t="n">
        <f aca="false">(MP$9&lt;=$R368)+(MP$9&gt;$AF368)*(MP$9&lt;=$AH368)+(MP$9&gt;$AU368)*(MP$9&lt;=$AW368)</f>
        <v>1</v>
      </c>
      <c r="MQ368" s="134" t="n">
        <f aca="false">(MQ$9&lt;=$R368)+(MQ$9&gt;$AF368)*(MQ$9&lt;=$AH368)+(MQ$9&gt;$AU368)*(MQ$9&lt;=$AW368)</f>
        <v>1</v>
      </c>
      <c r="MR368" s="134" t="n">
        <f aca="false">(MR$9&lt;=$R368)+(MR$9&gt;$AF368)*(MR$9&lt;=$AH368)+(MR$9&gt;$AU368)*(MR$9&lt;=$AW368)</f>
        <v>0</v>
      </c>
      <c r="MS368" s="134" t="n">
        <f aca="false">(MS$9&lt;=$R368)+(MS$9&gt;$AF368)*(MS$9&lt;=$AH368)+(MS$9&gt;$AU368)*(MS$9&lt;=$AW368)</f>
        <v>0</v>
      </c>
      <c r="MT368" s="134" t="n">
        <f aca="false">(MT$9&lt;=$R368)+(MT$9&gt;$AF368)*(MT$9&lt;=$AH368)+(MT$9&gt;$AU368)*(MT$9&lt;=$AW368)</f>
        <v>1</v>
      </c>
      <c r="MU368" s="134" t="n">
        <f aca="false">(MU$9&lt;=$R368)+(MU$9&gt;$AF368)*(MU$9&lt;=$AH368)+(MU$9&gt;$AU368)*(MU$9&lt;=$AW368)</f>
        <v>1</v>
      </c>
      <c r="MV368" s="134" t="n">
        <f aca="false">(MV$9&lt;=$R368)+(MV$9&gt;$AF368)*(MV$9&lt;=$AH368)+(MV$9&gt;$AU368)*(MV$9&lt;=$AW368)</f>
        <v>1</v>
      </c>
      <c r="MW368" s="134" t="n">
        <f aca="false">(MW$9&lt;=$R368)+(MW$9&gt;$AF368)*(MW$9&lt;=$AH368)+(MW$9&gt;$AU368)*(MW$9&lt;=$AW368)</f>
        <v>1</v>
      </c>
      <c r="MX368" s="134" t="n">
        <f aca="false">(MX$9&lt;=$R368)+(MX$9&gt;$AF368)*(MX$9&lt;=$AH368)+(MX$9&gt;$AU368)*(MX$9&lt;=$AW368)</f>
        <v>1</v>
      </c>
      <c r="MY368" s="134" t="n">
        <f aca="false">(MY$9&lt;=$R368)+(MY$9&gt;$AF368)*(MY$9&lt;=$AH368)+(MY$9&gt;$AU368)*(MY$9&lt;=$AW368)</f>
        <v>1</v>
      </c>
      <c r="MZ368" s="134" t="n">
        <f aca="false">(MZ$9&lt;=$R368)+(MZ$9&gt;$AF368)*(MZ$9&lt;=$AH368)+(MZ$9&gt;$AU368)*(MZ$9&lt;=$AW368)</f>
        <v>1</v>
      </c>
      <c r="NA368" s="134" t="n">
        <f aca="false">(NA$9&lt;=$R368)+(NA$9&gt;$AF368)*(NA$9&lt;=$AH368)+(NA$9&gt;$AU368)*(NA$9&lt;=$AW368)</f>
        <v>1</v>
      </c>
      <c r="NB368" s="134" t="n">
        <f aca="false">(NB$9&lt;=$R368)+(NB$9&gt;$AF368)*(NB$9&lt;=$AH368)+(NB$9&gt;$AU368)*(NB$9&lt;=$AW368)</f>
        <v>1</v>
      </c>
      <c r="NC368" s="134" t="n">
        <f aca="false">(NC$9&lt;=$R368)+(NC$9&gt;$AF368)*(NC$9&lt;=$AH368)+(NC$9&gt;$AU368)*(NC$9&lt;=$AW368)</f>
        <v>1</v>
      </c>
      <c r="ND368" s="134" t="n">
        <f aca="false">(ND$9&lt;=$R368)+(ND$9&gt;$AF368)*(ND$9&lt;=$AH368)+(ND$9&gt;$AU368)*(ND$9&lt;=$AW368)</f>
        <v>1</v>
      </c>
      <c r="NE368" s="134" t="n">
        <f aca="false">(NE$9&lt;=$R368)+(NE$9&gt;$AF368)*(NE$9&lt;=$AH368)+(NE$9&gt;$AU368)*(NE$9&lt;=$AW368)</f>
        <v>1</v>
      </c>
      <c r="NF368" s="134" t="n">
        <f aca="false">(NF$9&lt;=$R368)+(NF$9&gt;$AF368)*(NF$9&lt;=$AH368)+(NF$9&gt;$AU368)*(NF$9&lt;=$AW368)</f>
        <v>1</v>
      </c>
      <c r="NG368" s="134" t="n">
        <f aca="false">(NG$9&lt;=$R368)+(NG$9&gt;$AF368)*(NG$9&lt;=$AH368)+(NG$9&gt;$AU368)*(NG$9&lt;=$AW368)</f>
        <v>1</v>
      </c>
      <c r="NH368" s="134" t="n">
        <f aca="false">(NH$9&lt;=$R368)+(NH$9&gt;$AF368)*(NH$9&lt;=$AH368)+(NH$9&gt;$AU368)*(NH$9&lt;=$AW368)</f>
        <v>1</v>
      </c>
      <c r="NI368" s="134" t="n">
        <f aca="false">(NI$9&lt;=$R368)+(NI$9&gt;$AF368)*(NI$9&lt;=$AH368)+(NI$9&gt;$AU368)*(NI$9&lt;=$AW368)</f>
        <v>1</v>
      </c>
      <c r="NJ368" s="134" t="n">
        <f aca="false">(NJ$9&lt;=$R368)+(NJ$9&gt;$AF368)*(NJ$9&lt;=$AH368)+(NJ$9&gt;$AU368)*(NJ$9&lt;=$AW368)</f>
        <v>1</v>
      </c>
      <c r="NK368" s="134" t="n">
        <f aca="false">(NK$9&lt;=$R368)+(NK$9&gt;$AF368)*(NK$9&lt;=$AH368)+(NK$9&gt;$AU368)*(NK$9&lt;=$AW368)</f>
        <v>1</v>
      </c>
      <c r="NL368" s="134" t="n">
        <f aca="false">(NL$9&lt;=$R368)+(NL$9&gt;$AF368)*(NL$9&lt;=$AH368)+(NL$9&gt;$AU368)*(NL$9&lt;=$AW368)</f>
        <v>1</v>
      </c>
      <c r="NM368" s="134" t="n">
        <f aca="false">(NM$9&lt;=$R368)+(NM$9&gt;$AF368)*(NM$9&lt;=$AH368)+(NM$9&gt;$AU368)*(NM$9&lt;=$AW368)</f>
        <v>1</v>
      </c>
      <c r="NN368" s="134" t="n">
        <f aca="false">(NN$9&lt;=$R368)+(NN$9&gt;$AF368)*(NN$9&lt;=$AH368)+(NN$9&gt;$AU368)*(NN$9&lt;=$AW368)</f>
        <v>1</v>
      </c>
      <c r="NO368" s="134" t="n">
        <f aca="false">(NO$9&lt;=$R368)+(NO$9&gt;$AF368)*(NO$9&lt;=$AH368)+(NO$9&gt;$AU368)*(NO$9&lt;=$AW368)</f>
        <v>1</v>
      </c>
      <c r="NP368" s="134" t="n">
        <f aca="false">(NP$9&lt;=$R368)+(NP$9&gt;$AF368)*(NP$9&lt;=$AH368)+(NP$9&gt;$AU368)*(NP$9&lt;=$AW368)</f>
        <v>1</v>
      </c>
      <c r="NQ368" s="134" t="n">
        <f aca="false">(NQ$9&lt;=$R368)+(NQ$9&gt;$AF368)*(NQ$9&lt;=$AH368)+(NQ$9&gt;$AU368)*(NQ$9&lt;=$AW368)</f>
        <v>1</v>
      </c>
      <c r="NR368" s="134" t="n">
        <f aca="false">(NR$9&lt;=$R368)+(NR$9&gt;$AF368)*(NR$9&lt;=$AH368)+(NR$9&gt;$AU368)*(NR$9&lt;=$AW368)</f>
        <v>1</v>
      </c>
      <c r="NS368" s="134" t="n">
        <f aca="false">(NS$9&lt;=$R368)+(NS$9&gt;$AF368)*(NS$9&lt;=$AH368)+(NS$9&gt;$AU368)*(NS$9&lt;=$AW368)</f>
        <v>1</v>
      </c>
      <c r="NT368" s="134" t="n">
        <f aca="false">(NT$9&lt;=$R368)+(NT$9&gt;$AF368)*(NT$9&lt;=$AH368)+(NT$9&gt;$AU368)*(NT$9&lt;=$AW368)</f>
        <v>1</v>
      </c>
      <c r="NU368" s="134" t="n">
        <f aca="false">(NU$9&lt;=$R368)+(NU$9&gt;$AF368)*(NU$9&lt;=$AH368)+(NU$9&gt;$AU368)*(NU$9&lt;=$AW368)</f>
        <v>1</v>
      </c>
      <c r="NW368" s="122"/>
      <c r="NX368" s="122" t="n">
        <f aca="false">(NX$9&gt;$Q368)*(NX$9&lt;=$R368)*$O368*$L368</f>
        <v>0</v>
      </c>
      <c r="NY368" s="122" t="n">
        <f aca="false">(NY$9&gt;$Q368)*(NY$9&lt;=$R368)*$O368*$L368</f>
        <v>0</v>
      </c>
      <c r="NZ368" s="122" t="n">
        <f aca="false">(NZ$9&gt;$Q368)*(NZ$9&lt;=$R368)*$O368*$L368</f>
        <v>0</v>
      </c>
      <c r="OA368" s="122" t="n">
        <f aca="false">(OA$9&gt;$Q368)*(OA$9&lt;=$R368)*$O368*$L368</f>
        <v>0</v>
      </c>
      <c r="OB368" s="122" t="n">
        <f aca="false">(OB$9&gt;$Q368)*(OB$9&lt;=$R368)*$O368*$L368</f>
        <v>0</v>
      </c>
      <c r="OC368" s="122" t="n">
        <f aca="false">(OC$9&gt;$Q368)*(OC$9&lt;=$R368)*$O368*$L368</f>
        <v>0</v>
      </c>
      <c r="OD368" s="122" t="n">
        <f aca="false">(OD$9&gt;$Q368)*(OD$9&lt;=$R368)*$O368*$L368</f>
        <v>0</v>
      </c>
      <c r="OE368" s="122" t="n">
        <f aca="false">(OE$9&gt;$Q368)*(OE$9&lt;=$R368)*$O368*$L368</f>
        <v>0</v>
      </c>
      <c r="OF368" s="122" t="n">
        <f aca="false">(OF$9&gt;$Q368)*(OF$9&lt;=$R368)*$O368*$L368</f>
        <v>0</v>
      </c>
      <c r="OG368" s="122" t="n">
        <f aca="false">(OG$9&gt;$Q368)*(OG$9&lt;=$R368)*$O368*$L368</f>
        <v>0</v>
      </c>
      <c r="OH368" s="122" t="n">
        <f aca="false">(OH$9&gt;$Q368)*(OH$9&lt;=$R368)*$O368*$L368</f>
        <v>0</v>
      </c>
      <c r="OI368" s="122" t="n">
        <f aca="false">(OI$9&gt;$Q368)*(OI$9&lt;=$R368)*$O368*$L368</f>
        <v>0</v>
      </c>
      <c r="OJ368" s="122" t="n">
        <f aca="false">(OJ$9&gt;$Q368)*(OJ$9&lt;=$R368)*$O368*$L368</f>
        <v>0</v>
      </c>
      <c r="OK368" s="122" t="n">
        <f aca="false">(OK$9&gt;$Q368)*(OK$9&lt;=$R368)*$O368*$L368</f>
        <v>0</v>
      </c>
      <c r="OL368" s="122" t="n">
        <f aca="false">(OL$9&gt;$Q368)*(OL$9&lt;=$R368)*$O368*$L368</f>
        <v>0</v>
      </c>
      <c r="OM368" s="122" t="n">
        <f aca="false">(OM$9&gt;$Q368)*(OM$9&lt;=$R368)*$O368*$L368</f>
        <v>0</v>
      </c>
      <c r="ON368" s="122" t="n">
        <f aca="false">(ON$9&gt;$Q368)*(ON$9&lt;=$R368)*$O368*$L368</f>
        <v>0</v>
      </c>
      <c r="OO368" s="122" t="n">
        <f aca="false">(OO$9&gt;$Q368)*(OO$9&lt;=$R368)*$O368*$L368</f>
        <v>0</v>
      </c>
      <c r="OP368" s="122" t="n">
        <f aca="false">(OP$9&gt;$Q368)*(OP$9&lt;=$R368)*$O368*$L368</f>
        <v>0</v>
      </c>
      <c r="OQ368" s="122" t="n">
        <f aca="false">(OQ$9&gt;$Q368)*(OQ$9&lt;=$R368)*$O368*$L368</f>
        <v>0</v>
      </c>
      <c r="OR368" s="122" t="n">
        <f aca="false">(OR$9&gt;$Q368)*(OR$9&lt;=$R368)*$O368*$L368</f>
        <v>0</v>
      </c>
      <c r="OS368" s="122" t="n">
        <f aca="false">(OS$9&gt;$Q368)*(OS$9&lt;=$R368)*$O368*$L368</f>
        <v>0</v>
      </c>
      <c r="OT368" s="122" t="n">
        <f aca="false">(OT$9&gt;$Q368)*(OT$9&lt;=$R368)*$O368*$L368</f>
        <v>0</v>
      </c>
      <c r="OU368" s="122" t="n">
        <f aca="false">(OU$9&gt;$Q368)*(OU$9&lt;=$R368)*$O368*$L368</f>
        <v>0</v>
      </c>
      <c r="OV368" s="122" t="n">
        <f aca="false">(OV$9&gt;$Q368)*(OV$9&lt;=$R368)*$O368*$L368</f>
        <v>0</v>
      </c>
      <c r="OW368" s="122" t="n">
        <f aca="false">(OW$9&gt;$Q368)*(OW$9&lt;=$R368)*$O368*$L368</f>
        <v>0</v>
      </c>
      <c r="OX368" s="122" t="n">
        <f aca="false">(OX$9&gt;$Q368)*(OX$9&lt;=$R368)*$O368*$L368</f>
        <v>0</v>
      </c>
      <c r="OY368" s="122" t="n">
        <f aca="false">(OY$9&gt;$Q368)*(OY$9&lt;=$R368)*$O368*$L368</f>
        <v>0</v>
      </c>
      <c r="OZ368" s="122" t="n">
        <f aca="false">(OZ$9&gt;$Q368)*(OZ$9&lt;=$R368)*$O368*$L368</f>
        <v>0</v>
      </c>
      <c r="PA368" s="122" t="n">
        <f aca="false">(PA$9&gt;$Q368)*(PA$9&lt;=$R368)*$O368*$L368</f>
        <v>0</v>
      </c>
      <c r="PB368" s="122" t="n">
        <f aca="false">(PB$9&gt;$Q368)*(PB$9&lt;=$R368)*$O368*$L368</f>
        <v>0</v>
      </c>
      <c r="PC368" s="122" t="n">
        <f aca="false">(PC$9&gt;$Q368)*(PC$9&lt;=$R368)*$O368*$L368</f>
        <v>0</v>
      </c>
      <c r="PD368" s="122" t="n">
        <f aca="false">(PD$9&gt;$Q368)*(PD$9&lt;=$R368)*$O368*$L368</f>
        <v>0</v>
      </c>
      <c r="PE368" s="122" t="n">
        <f aca="false">(PE$9&gt;$Q368)*(PE$9&lt;=$R368)*$O368*$L368</f>
        <v>0</v>
      </c>
      <c r="PF368" s="122" t="n">
        <f aca="false">(PF$9&gt;$Q368)*(PF$9&lt;=$R368)*$O368*$L368</f>
        <v>0</v>
      </c>
      <c r="PG368" s="122" t="n">
        <f aca="false">(PG$9&gt;$Q368)*(PG$9&lt;=$R368)*$O368*$L368</f>
        <v>0</v>
      </c>
      <c r="PH368" s="122" t="n">
        <f aca="false">(PH$9&gt;$Q368)*(PH$9&lt;=$R368)*$O368*$L368</f>
        <v>0</v>
      </c>
      <c r="PI368" s="122" t="n">
        <f aca="false">(PI$9&gt;$Q368)*(PI$9&lt;=$R368)*$O368*$L368</f>
        <v>0</v>
      </c>
      <c r="PJ368" s="122" t="n">
        <f aca="false">(PJ$9&gt;$Q368)*(PJ$9&lt;=$R368)*$O368*$L368</f>
        <v>0</v>
      </c>
      <c r="PK368" s="122" t="n">
        <f aca="false">(PK$9&gt;$Q368)*(PK$9&lt;=$R368)*$O368*$L368</f>
        <v>0</v>
      </c>
      <c r="PL368" s="122" t="n">
        <f aca="false">(PL$9&gt;$Q368)*(PL$9&lt;=$R368)*$O368*$L368</f>
        <v>0</v>
      </c>
      <c r="PM368" s="122" t="n">
        <f aca="false">(PM$9&gt;$Q368)*(PM$9&lt;=$R368)*$O368*$L368</f>
        <v>0</v>
      </c>
      <c r="PN368" s="122" t="n">
        <f aca="false">(PN$9&gt;$Q368)*(PN$9&lt;=$R368)*$O368*$L368</f>
        <v>0</v>
      </c>
      <c r="PO368" s="122" t="n">
        <f aca="false">(PO$9&gt;$Q368)*(PO$9&lt;=$R368)*$O368*$L368</f>
        <v>0</v>
      </c>
      <c r="PP368" s="122" t="n">
        <f aca="false">(PP$9&gt;$Q368)*(PP$9&lt;=$R368)*$O368*$L368</f>
        <v>0</v>
      </c>
      <c r="PQ368" s="122" t="n">
        <f aca="false">(PQ$9&gt;$Q368)*(PQ$9&lt;=$R368)*$O368*$L368</f>
        <v>0</v>
      </c>
      <c r="PR368" s="122" t="n">
        <f aca="false">(PR$9&gt;$Q368)*(PR$9&lt;=$R368)*$O368*$L368</f>
        <v>0</v>
      </c>
      <c r="PS368" s="122" t="n">
        <f aca="false">(PS$9&gt;$Q368)*(PS$9&lt;=$R368)*$O368*$L368</f>
        <v>0</v>
      </c>
      <c r="PT368" s="122" t="n">
        <f aca="false">(PT$9&gt;$Q368)*(PT$9&lt;=$R368)*$O368*$L368</f>
        <v>0</v>
      </c>
      <c r="PU368" s="122" t="n">
        <f aca="false">(PU$9&gt;$Q368)*(PU$9&lt;=$R368)*$O368*$L368</f>
        <v>0</v>
      </c>
      <c r="PV368" s="122" t="n">
        <f aca="false">(PV$9&gt;$Q368)*(PV$9&lt;=$R368)*$O368*$L368</f>
        <v>0</v>
      </c>
      <c r="PW368" s="122" t="n">
        <f aca="false">(PW$9&gt;$Q368)*(PW$9&lt;=$R368)*$O368*$L368</f>
        <v>0</v>
      </c>
      <c r="PX368" s="122" t="n">
        <f aca="false">(PX$9&gt;$Q368)*(PX$9&lt;=$R368)*$O368*$L368</f>
        <v>0</v>
      </c>
      <c r="PY368" s="122" t="n">
        <f aca="false">(PY$9&gt;$Q368)*(PY$9&lt;=$R368)*$O368*$L368</f>
        <v>0</v>
      </c>
      <c r="PZ368" s="122" t="n">
        <f aca="false">(PZ$9&gt;$Q368)*(PZ$9&lt;=$R368)*$O368*$L368</f>
        <v>0</v>
      </c>
      <c r="QA368" s="122" t="n">
        <f aca="false">(QA$9&gt;$Q368)*(QA$9&lt;=$R368)*$O368*$L368</f>
        <v>0</v>
      </c>
      <c r="QB368" s="122" t="n">
        <f aca="false">(QB$9&gt;$Q368)*(QB$9&lt;=$R368)*$O368*$L368</f>
        <v>0</v>
      </c>
      <c r="QC368" s="122" t="n">
        <f aca="false">(QC$9&gt;$Q368)*(QC$9&lt;=$R368)*$O368*$L368</f>
        <v>0</v>
      </c>
      <c r="QD368" s="122" t="n">
        <f aca="false">(QD$9&gt;$Q368)*(QD$9&lt;=$R368)*$O368*$L368</f>
        <v>0</v>
      </c>
      <c r="QE368" s="122" t="n">
        <f aca="false">(QE$9&gt;$Q368)*(QE$9&lt;=$R368)*$O368*$L368</f>
        <v>0</v>
      </c>
      <c r="QF368" s="122" t="n">
        <f aca="false">(QF$9&gt;$Q368)*(QF$9&lt;=$R368)*$O368*$L368</f>
        <v>0</v>
      </c>
      <c r="QG368" s="122" t="n">
        <f aca="false">(QG$9&gt;$Q368)*(QG$9&lt;=$R368)*$O368*$L368</f>
        <v>0</v>
      </c>
      <c r="QH368" s="122" t="n">
        <f aca="false">(QH$9&gt;$Q368)*(QH$9&lt;=$R368)*$O368*$L368</f>
        <v>0</v>
      </c>
      <c r="QI368" s="122" t="n">
        <f aca="false">(QI$9&gt;$Q368)*(QI$9&lt;=$R368)*$O368*$L368</f>
        <v>0</v>
      </c>
      <c r="QJ368" s="122" t="n">
        <f aca="false">(QJ$9&gt;$Q368)*(QJ$9&lt;=$R368)*$O368*$L368</f>
        <v>0</v>
      </c>
      <c r="QK368" s="122" t="n">
        <f aca="false">(QK$9&gt;$Q368)*(QK$9&lt;=$R368)*$O368*$L368</f>
        <v>0</v>
      </c>
      <c r="QL368" s="122" t="n">
        <f aca="false">(QL$9&gt;$Q368)*(QL$9&lt;=$R368)*$O368*$L368</f>
        <v>0</v>
      </c>
      <c r="QM368" s="122" t="n">
        <f aca="false">(QM$9&gt;$Q368)*(QM$9&lt;=$R368)*$O368*$L368</f>
        <v>0</v>
      </c>
      <c r="QN368" s="122" t="n">
        <f aca="false">(QN$9&gt;$Q368)*(QN$9&lt;=$R368)*$O368*$L368</f>
        <v>0</v>
      </c>
      <c r="QO368" s="122" t="n">
        <f aca="false">(QO$9&gt;$Q368)*(QO$9&lt;=$R368)*$O368*$L368</f>
        <v>0</v>
      </c>
      <c r="QP368" s="122" t="n">
        <f aca="false">(QP$9&gt;$Q368)*(QP$9&lt;=$R368)*$O368*$L368</f>
        <v>0</v>
      </c>
      <c r="QQ368" s="122" t="n">
        <f aca="false">(QQ$9&gt;$Q368)*(QQ$9&lt;=$R368)*$O368*$L368</f>
        <v>0</v>
      </c>
      <c r="QR368" s="122" t="n">
        <f aca="false">(QR$9&gt;$Q368)*(QR$9&lt;=$R368)*$O368*$L368</f>
        <v>0</v>
      </c>
      <c r="QS368" s="122" t="n">
        <f aca="false">(QS$9&gt;$Q368)*(QS$9&lt;=$R368)*$O368*$L368</f>
        <v>0</v>
      </c>
      <c r="QT368" s="122" t="n">
        <f aca="false">(QT$9&gt;$Q368)*(QT$9&lt;=$R368)*$O368*$L368</f>
        <v>0</v>
      </c>
      <c r="QU368" s="122" t="n">
        <f aca="false">(QU$9&gt;$Q368)*(QU$9&lt;=$R368)*$O368*$L368</f>
        <v>0</v>
      </c>
      <c r="QV368" s="122" t="n">
        <f aca="false">(QV$9&gt;$Q368)*(QV$9&lt;=$R368)*$O368*$L368</f>
        <v>0</v>
      </c>
      <c r="QW368" s="122" t="n">
        <f aca="false">(QW$9&gt;$Q368)*(QW$9&lt;=$R368)*$O368*$L368</f>
        <v>0</v>
      </c>
      <c r="QX368" s="122" t="n">
        <f aca="false">(QX$9&gt;$Q368)*(QX$9&lt;=$R368)*$O368*$L368</f>
        <v>0</v>
      </c>
      <c r="QY368" s="122" t="n">
        <f aca="false">(QY$9&gt;$Q368)*(QY$9&lt;=$R368)*$O368*$L368</f>
        <v>0</v>
      </c>
      <c r="QZ368" s="122" t="n">
        <f aca="false">(QZ$9&gt;$Q368)*(QZ$9&lt;=$R368)*$O368*$L368</f>
        <v>0</v>
      </c>
      <c r="RA368" s="122" t="n">
        <f aca="false">(RA$9&gt;$Q368)*(RA$9&lt;=$R368)*$O368*$L368</f>
        <v>0</v>
      </c>
      <c r="RB368" s="122" t="n">
        <f aca="false">(RB$9&gt;$Q368)*(RB$9&lt;=$R368)*$O368*$L368</f>
        <v>0</v>
      </c>
      <c r="RC368" s="122" t="n">
        <f aca="false">(RC$9&gt;$Q368)*(RC$9&lt;=$R368)*$O368*$L368</f>
        <v>0</v>
      </c>
      <c r="RD368" s="122" t="n">
        <f aca="false">(RD$9&gt;$Q368)*(RD$9&lt;=$R368)*$O368*$L368</f>
        <v>0</v>
      </c>
      <c r="RE368" s="122" t="n">
        <f aca="false">(RE$9&gt;$Q368)*(RE$9&lt;=$R368)*$O368*$L368</f>
        <v>0</v>
      </c>
      <c r="RF368" s="122" t="n">
        <f aca="false">(RF$9&gt;$Q368)*(RF$9&lt;=$R368)*$O368*$L368</f>
        <v>0</v>
      </c>
      <c r="RG368" s="122" t="n">
        <f aca="false">(RG$9&gt;$Q368)*(RG$9&lt;=$R368)*$O368*$L368</f>
        <v>0</v>
      </c>
      <c r="RH368" s="122" t="n">
        <f aca="false">(RH$9&gt;$Q368)*(RH$9&lt;=$R368)*$O368*$L368</f>
        <v>0</v>
      </c>
      <c r="RI368" s="122" t="n">
        <f aca="false">(RI$9&gt;$Q368)*(RI$9&lt;=$R368)*$O368*$L368</f>
        <v>0</v>
      </c>
      <c r="RJ368" s="122" t="n">
        <f aca="false">(RJ$9&gt;$Q368)*(RJ$9&lt;=$R368)*$O368*$L368</f>
        <v>0</v>
      </c>
      <c r="RK368" s="122" t="n">
        <f aca="false">(RK$9&gt;$Q368)*(RK$9&lt;=$R368)*$O368*$L368</f>
        <v>0</v>
      </c>
      <c r="RL368" s="122" t="n">
        <f aca="false">(RL$9&gt;$Q368)*(RL$9&lt;=$R368)*$O368*$L368</f>
        <v>0</v>
      </c>
      <c r="RM368" s="122" t="n">
        <f aca="false">(RM$9&gt;$Q368)*(RM$9&lt;=$R368)*$O368*$L368</f>
        <v>0</v>
      </c>
      <c r="RN368" s="122" t="n">
        <f aca="false">(RN$9&gt;$Q368)*(RN$9&lt;=$R368)*$O368*$L368</f>
        <v>0</v>
      </c>
      <c r="RO368" s="122" t="n">
        <f aca="false">(RO$9&gt;$Q368)*(RO$9&lt;=$R368)*$O368*$L368</f>
        <v>0</v>
      </c>
      <c r="RP368" s="122" t="n">
        <f aca="false">(RP$9&gt;$Q368)*(RP$9&lt;=$R368)*$O368*$L368</f>
        <v>0</v>
      </c>
      <c r="RQ368" s="122" t="n">
        <f aca="false">(RQ$9&gt;$Q368)*(RQ$9&lt;=$R368)*$O368*$L368</f>
        <v>0</v>
      </c>
      <c r="RR368" s="122" t="n">
        <f aca="false">(RR$9&gt;$Q368)*(RR$9&lt;=$R368)*$O368*$L368</f>
        <v>0</v>
      </c>
      <c r="RS368" s="122" t="n">
        <f aca="false">(RS$9&gt;$Q368)*(RS$9&lt;=$R368)*$O368*$L368</f>
        <v>0</v>
      </c>
      <c r="RT368" s="122" t="n">
        <f aca="false">(RT$9&gt;$Q368)*(RT$9&lt;=$R368)*$O368*$L368</f>
        <v>0</v>
      </c>
      <c r="RU368" s="122" t="n">
        <f aca="false">(RU$9&gt;$Q368)*(RU$9&lt;=$R368)*$O368*$L368</f>
        <v>0</v>
      </c>
      <c r="RV368" s="122" t="n">
        <f aca="false">(RV$9&gt;$Q368)*(RV$9&lt;=$R368)*$O368*$L368</f>
        <v>0</v>
      </c>
      <c r="RW368" s="122" t="n">
        <f aca="false">(RW$9&gt;$Q368)*(RW$9&lt;=$R368)*$O368*$L368</f>
        <v>0</v>
      </c>
      <c r="RX368" s="122" t="n">
        <f aca="false">(RX$9&gt;$Q368)*(RX$9&lt;=$R368)*$O368*$L368</f>
        <v>0</v>
      </c>
      <c r="RY368" s="122" t="n">
        <f aca="false">(RY$9&gt;$Q368)*(RY$9&lt;=$R368)*$O368*$L368</f>
        <v>0</v>
      </c>
      <c r="RZ368" s="122" t="n">
        <f aca="false">(RZ$9&gt;$Q368)*(RZ$9&lt;=$R368)*$O368*$L368</f>
        <v>0</v>
      </c>
      <c r="SA368" s="122" t="n">
        <f aca="false">(SA$9&gt;$Q368)*(SA$9&lt;=$R368)*$O368*$L368</f>
        <v>0</v>
      </c>
      <c r="SC368" s="122"/>
      <c r="SD368" s="122" t="n">
        <f aca="false">(SD$9&gt;$AF368)*(SD$9&lt;=$AH368)*$AJ368*$L368</f>
        <v>0</v>
      </c>
      <c r="SE368" s="122" t="n">
        <f aca="false">(SE$9&gt;$AF368)*(SE$9&lt;=$AH368)*$AJ368*$L368</f>
        <v>0</v>
      </c>
      <c r="SF368" s="122" t="n">
        <f aca="false">(SF$9&gt;$AF368)*(SF$9&lt;=$AH368)*$AJ368*$L368</f>
        <v>0</v>
      </c>
      <c r="SG368" s="122" t="n">
        <f aca="false">(SG$9&gt;$AF368)*(SG$9&lt;=$AH368)*$AJ368*$L368</f>
        <v>0</v>
      </c>
      <c r="SH368" s="122" t="n">
        <f aca="false">(SH$9&gt;$AF368)*(SH$9&lt;=$AH368)*$AJ368*$L368</f>
        <v>0</v>
      </c>
      <c r="SI368" s="122" t="n">
        <f aca="false">(SI$9&gt;$AF368)*(SI$9&lt;=$AH368)*$AJ368*$L368</f>
        <v>0</v>
      </c>
      <c r="SJ368" s="122" t="n">
        <f aca="false">(SJ$9&gt;$AF368)*(SJ$9&lt;=$AH368)*$AJ368*$L368</f>
        <v>25.4950975679639</v>
      </c>
      <c r="SK368" s="122" t="n">
        <f aca="false">(SK$9&gt;$AF368)*(SK$9&lt;=$AH368)*$AJ368*$L368</f>
        <v>25.4950975679639</v>
      </c>
      <c r="SL368" s="122" t="n">
        <f aca="false">(SL$9&gt;$AF368)*(SL$9&lt;=$AH368)*$AJ368*$L368</f>
        <v>25.4950975679639</v>
      </c>
      <c r="SM368" s="122" t="n">
        <f aca="false">(SM$9&gt;$AF368)*(SM$9&lt;=$AH368)*$AJ368*$L368</f>
        <v>25.4950975679639</v>
      </c>
      <c r="SN368" s="122" t="n">
        <f aca="false">(SN$9&gt;$AF368)*(SN$9&lt;=$AH368)*$AJ368*$L368</f>
        <v>25.4950975679639</v>
      </c>
      <c r="SO368" s="122" t="n">
        <f aca="false">(SO$9&gt;$AF368)*(SO$9&lt;=$AH368)*$AJ368*$L368</f>
        <v>25.4950975679639</v>
      </c>
      <c r="SP368" s="122" t="n">
        <f aca="false">(SP$9&gt;$AF368)*(SP$9&lt;=$AH368)*$AJ368*$L368</f>
        <v>25.4950975679639</v>
      </c>
      <c r="SQ368" s="122" t="n">
        <f aca="false">(SQ$9&gt;$AF368)*(SQ$9&lt;=$AH368)*$AJ368*$L368</f>
        <v>25.4950975679639</v>
      </c>
      <c r="SR368" s="122" t="n">
        <f aca="false">(SR$9&gt;$AF368)*(SR$9&lt;=$AH368)*$AJ368*$L368</f>
        <v>25.4950975679639</v>
      </c>
      <c r="SS368" s="122" t="n">
        <f aca="false">(SS$9&gt;$AF368)*(SS$9&lt;=$AH368)*$AJ368*$L368</f>
        <v>25.4950975679639</v>
      </c>
      <c r="ST368" s="122" t="n">
        <f aca="false">(ST$9&gt;$AF368)*(ST$9&lt;=$AH368)*$AJ368*$L368</f>
        <v>25.4950975679639</v>
      </c>
      <c r="SU368" s="122" t="n">
        <f aca="false">(SU$9&gt;$AF368)*(SU$9&lt;=$AH368)*$AJ368*$L368</f>
        <v>25.4950975679639</v>
      </c>
      <c r="SV368" s="122" t="n">
        <f aca="false">(SV$9&gt;$AF368)*(SV$9&lt;=$AH368)*$AJ368*$L368</f>
        <v>25.4950975679639</v>
      </c>
      <c r="SW368" s="122" t="n">
        <f aca="false">(SW$9&gt;$AF368)*(SW$9&lt;=$AH368)*$AJ368*$L368</f>
        <v>25.4950975679639</v>
      </c>
      <c r="SX368" s="122" t="n">
        <f aca="false">(SX$9&gt;$AF368)*(SX$9&lt;=$AH368)*$AJ368*$L368</f>
        <v>25.4950975679639</v>
      </c>
      <c r="SY368" s="122" t="n">
        <f aca="false">(SY$9&gt;$AF368)*(SY$9&lt;=$AH368)*$AJ368*$L368</f>
        <v>25.4950975679639</v>
      </c>
      <c r="SZ368" s="122" t="n">
        <f aca="false">(SZ$9&gt;$AF368)*(SZ$9&lt;=$AH368)*$AJ368*$L368</f>
        <v>25.4950975679639</v>
      </c>
      <c r="TA368" s="122" t="n">
        <f aca="false">(TA$9&gt;$AF368)*(TA$9&lt;=$AH368)*$AJ368*$L368</f>
        <v>25.4950975679639</v>
      </c>
      <c r="TB368" s="122" t="n">
        <f aca="false">(TB$9&gt;$AF368)*(TB$9&lt;=$AH368)*$AJ368*$L368</f>
        <v>25.4950975679639</v>
      </c>
      <c r="TC368" s="122" t="n">
        <f aca="false">(TC$9&gt;$AF368)*(TC$9&lt;=$AH368)*$AJ368*$L368</f>
        <v>25.4950975679639</v>
      </c>
      <c r="TD368" s="122" t="n">
        <f aca="false">(TD$9&gt;$AF368)*(TD$9&lt;=$AH368)*$AJ368*$L368</f>
        <v>25.4950975679639</v>
      </c>
      <c r="TE368" s="122" t="n">
        <f aca="false">(TE$9&gt;$AF368)*(TE$9&lt;=$AH368)*$AJ368*$L368</f>
        <v>25.4950975679639</v>
      </c>
      <c r="TF368" s="122" t="n">
        <f aca="false">(TF$9&gt;$AF368)*(TF$9&lt;=$AH368)*$AJ368*$L368</f>
        <v>25.4950975679639</v>
      </c>
      <c r="TG368" s="122" t="n">
        <f aca="false">(TG$9&gt;$AF368)*(TG$9&lt;=$AH368)*$AJ368*$L368</f>
        <v>25.4950975679639</v>
      </c>
      <c r="TH368" s="122" t="n">
        <f aca="false">(TH$9&gt;$AF368)*(TH$9&lt;=$AH368)*$AJ368*$L368</f>
        <v>25.4950975679639</v>
      </c>
      <c r="TI368" s="122" t="n">
        <f aca="false">(TI$9&gt;$AF368)*(TI$9&lt;=$AH368)*$AJ368*$L368</f>
        <v>25.4950975679639</v>
      </c>
      <c r="TJ368" s="122" t="n">
        <f aca="false">(TJ$9&gt;$AF368)*(TJ$9&lt;=$AH368)*$AJ368*$L368</f>
        <v>25.4950975679639</v>
      </c>
      <c r="TK368" s="122" t="n">
        <f aca="false">(TK$9&gt;$AF368)*(TK$9&lt;=$AH368)*$AJ368*$L368</f>
        <v>25.4950975679639</v>
      </c>
      <c r="TL368" s="122" t="n">
        <f aca="false">(TL$9&gt;$AF368)*(TL$9&lt;=$AH368)*$AJ368*$L368</f>
        <v>25.4950975679639</v>
      </c>
      <c r="TM368" s="122" t="n">
        <f aca="false">(TM$9&gt;$AF368)*(TM$9&lt;=$AH368)*$AJ368*$L368</f>
        <v>25.4950975679639</v>
      </c>
      <c r="TN368" s="122" t="n">
        <f aca="false">(TN$9&gt;$AF368)*(TN$9&lt;=$AH368)*$AJ368*$L368</f>
        <v>25.4950975679639</v>
      </c>
      <c r="TO368" s="122" t="n">
        <f aca="false">(TO$9&gt;$AF368)*(TO$9&lt;=$AH368)*$AJ368*$L368</f>
        <v>25.4950975679639</v>
      </c>
      <c r="TP368" s="122" t="n">
        <f aca="false">(TP$9&gt;$AF368)*(TP$9&lt;=$AH368)*$AJ368*$L368</f>
        <v>25.4950975679639</v>
      </c>
      <c r="TQ368" s="122" t="n">
        <f aca="false">(TQ$9&gt;$AF368)*(TQ$9&lt;=$AH368)*$AJ368*$L368</f>
        <v>25.4950975679639</v>
      </c>
      <c r="TR368" s="122" t="n">
        <f aca="false">(TR$9&gt;$AF368)*(TR$9&lt;=$AH368)*$AJ368*$L368</f>
        <v>25.4950975679639</v>
      </c>
      <c r="TS368" s="122" t="n">
        <f aca="false">(TS$9&gt;$AF368)*(TS$9&lt;=$AH368)*$AJ368*$L368</f>
        <v>25.4950975679639</v>
      </c>
      <c r="TT368" s="122" t="n">
        <f aca="false">(TT$9&gt;$AF368)*(TT$9&lt;=$AH368)*$AJ368*$L368</f>
        <v>25.4950975679639</v>
      </c>
      <c r="TU368" s="122" t="n">
        <f aca="false">(TU$9&gt;$AF368)*(TU$9&lt;=$AH368)*$AJ368*$L368</f>
        <v>25.4950975679639</v>
      </c>
      <c r="TV368" s="122" t="n">
        <f aca="false">(TV$9&gt;$AF368)*(TV$9&lt;=$AH368)*$AJ368*$L368</f>
        <v>25.4950975679639</v>
      </c>
      <c r="TW368" s="122" t="n">
        <f aca="false">(TW$9&gt;$AF368)*(TW$9&lt;=$AH368)*$AJ368*$L368</f>
        <v>25.4950975679639</v>
      </c>
      <c r="TX368" s="122" t="n">
        <f aca="false">(TX$9&gt;$AF368)*(TX$9&lt;=$AH368)*$AJ368*$L368</f>
        <v>25.4950975679639</v>
      </c>
      <c r="TY368" s="122" t="n">
        <f aca="false">(TY$9&gt;$AF368)*(TY$9&lt;=$AH368)*$AJ368*$L368</f>
        <v>25.4950975679639</v>
      </c>
      <c r="TZ368" s="122" t="n">
        <f aca="false">(TZ$9&gt;$AF368)*(TZ$9&lt;=$AH368)*$AJ368*$L368</f>
        <v>25.4950975679639</v>
      </c>
      <c r="UA368" s="122" t="n">
        <f aca="false">(UA$9&gt;$AF368)*(UA$9&lt;=$AH368)*$AJ368*$L368</f>
        <v>25.4950975679639</v>
      </c>
      <c r="UB368" s="122" t="n">
        <f aca="false">(UB$9&gt;$AF368)*(UB$9&lt;=$AH368)*$AJ368*$L368</f>
        <v>25.4950975679639</v>
      </c>
      <c r="UC368" s="122" t="n">
        <f aca="false">(UC$9&gt;$AF368)*(UC$9&lt;=$AH368)*$AJ368*$L368</f>
        <v>25.4950975679639</v>
      </c>
      <c r="UD368" s="122" t="n">
        <f aca="false">(UD$9&gt;$AF368)*(UD$9&lt;=$AH368)*$AJ368*$L368</f>
        <v>25.4950975679639</v>
      </c>
      <c r="UE368" s="122" t="n">
        <f aca="false">(UE$9&gt;$AF368)*(UE$9&lt;=$AH368)*$AJ368*$L368</f>
        <v>25.4950975679639</v>
      </c>
      <c r="UF368" s="122" t="n">
        <f aca="false">(UF$9&gt;$AF368)*(UF$9&lt;=$AH368)*$AJ368*$L368</f>
        <v>25.4950975679639</v>
      </c>
      <c r="UG368" s="122" t="n">
        <f aca="false">(UG$9&gt;$AF368)*(UG$9&lt;=$AH368)*$AJ368*$L368</f>
        <v>25.4950975679639</v>
      </c>
      <c r="UH368" s="122" t="n">
        <f aca="false">(UH$9&gt;$AF368)*(UH$9&lt;=$AH368)*$AJ368*$L368</f>
        <v>25.4950975679639</v>
      </c>
      <c r="UI368" s="122" t="n">
        <f aca="false">(UI$9&gt;$AF368)*(UI$9&lt;=$AH368)*$AJ368*$L368</f>
        <v>25.4950975679639</v>
      </c>
      <c r="UJ368" s="122" t="n">
        <f aca="false">(UJ$9&gt;$AF368)*(UJ$9&lt;=$AH368)*$AJ368*$L368</f>
        <v>25.4950975679639</v>
      </c>
      <c r="UK368" s="122" t="n">
        <f aca="false">(UK$9&gt;$AF368)*(UK$9&lt;=$AH368)*$AJ368*$L368</f>
        <v>25.4950975679639</v>
      </c>
      <c r="UL368" s="122" t="n">
        <f aca="false">(UL$9&gt;$AF368)*(UL$9&lt;=$AH368)*$AJ368*$L368</f>
        <v>25.4950975679639</v>
      </c>
      <c r="UM368" s="122" t="n">
        <f aca="false">(UM$9&gt;$AF368)*(UM$9&lt;=$AH368)*$AJ368*$L368</f>
        <v>25.4950975679639</v>
      </c>
      <c r="UN368" s="122" t="n">
        <f aca="false">(UN$9&gt;$AF368)*(UN$9&lt;=$AH368)*$AJ368*$L368</f>
        <v>25.4950975679639</v>
      </c>
      <c r="UO368" s="122" t="n">
        <f aca="false">(UO$9&gt;$AF368)*(UO$9&lt;=$AH368)*$AJ368*$L368</f>
        <v>25.4950975679639</v>
      </c>
      <c r="UP368" s="122" t="n">
        <f aca="false">(UP$9&gt;$AF368)*(UP$9&lt;=$AH368)*$AJ368*$L368</f>
        <v>25.4950975679639</v>
      </c>
      <c r="UQ368" s="122" t="n">
        <f aca="false">(UQ$9&gt;$AF368)*(UQ$9&lt;=$AH368)*$AJ368*$L368</f>
        <v>25.4950975679639</v>
      </c>
      <c r="UR368" s="122" t="n">
        <f aca="false">(UR$9&gt;$AF368)*(UR$9&lt;=$AH368)*$AJ368*$L368</f>
        <v>25.4950975679639</v>
      </c>
      <c r="US368" s="122" t="n">
        <f aca="false">(US$9&gt;$AF368)*(US$9&lt;=$AH368)*$AJ368*$L368</f>
        <v>25.4950975679639</v>
      </c>
      <c r="UT368" s="122" t="n">
        <f aca="false">(UT$9&gt;$AF368)*(UT$9&lt;=$AH368)*$AJ368*$L368</f>
        <v>25.4950975679639</v>
      </c>
      <c r="UU368" s="122" t="n">
        <f aca="false">(UU$9&gt;$AF368)*(UU$9&lt;=$AH368)*$AJ368*$L368</f>
        <v>25.4950975679639</v>
      </c>
      <c r="UV368" s="122" t="n">
        <f aca="false">(UV$9&gt;$AF368)*(UV$9&lt;=$AH368)*$AJ368*$L368</f>
        <v>25.4950975679639</v>
      </c>
      <c r="UW368" s="122" t="n">
        <f aca="false">(UW$9&gt;$AF368)*(UW$9&lt;=$AH368)*$AJ368*$L368</f>
        <v>25.4950975679639</v>
      </c>
      <c r="UX368" s="122" t="n">
        <f aca="false">(UX$9&gt;$AF368)*(UX$9&lt;=$AH368)*$AJ368*$L368</f>
        <v>25.4950975679639</v>
      </c>
      <c r="UY368" s="122" t="n">
        <f aca="false">(UY$9&gt;$AF368)*(UY$9&lt;=$AH368)*$AJ368*$L368</f>
        <v>25.4950975679639</v>
      </c>
      <c r="UZ368" s="122" t="n">
        <f aca="false">(UZ$9&gt;$AF368)*(UZ$9&lt;=$AH368)*$AJ368*$L368</f>
        <v>25.4950975679639</v>
      </c>
      <c r="VA368" s="122" t="n">
        <f aca="false">(VA$9&gt;$AF368)*(VA$9&lt;=$AH368)*$AJ368*$L368</f>
        <v>25.4950975679639</v>
      </c>
      <c r="VB368" s="122" t="n">
        <f aca="false">(VB$9&gt;$AF368)*(VB$9&lt;=$AH368)*$AJ368*$L368</f>
        <v>25.4950975679639</v>
      </c>
      <c r="VC368" s="122" t="n">
        <f aca="false">(VC$9&gt;$AF368)*(VC$9&lt;=$AH368)*$AJ368*$L368</f>
        <v>25.4950975679639</v>
      </c>
      <c r="VD368" s="122" t="n">
        <f aca="false">(VD$9&gt;$AF368)*(VD$9&lt;=$AH368)*$AJ368*$L368</f>
        <v>0</v>
      </c>
      <c r="VE368" s="122" t="n">
        <f aca="false">(VE$9&gt;$AF368)*(VE$9&lt;=$AH368)*$AJ368*$L368</f>
        <v>0</v>
      </c>
      <c r="VF368" s="122" t="n">
        <f aca="false">(VF$9&gt;$AF368)*(VF$9&lt;=$AH368)*$AJ368*$L368</f>
        <v>0</v>
      </c>
      <c r="VG368" s="122" t="n">
        <f aca="false">(VG$9&gt;$AF368)*(VG$9&lt;=$AH368)*$AJ368*$L368</f>
        <v>0</v>
      </c>
      <c r="VH368" s="122" t="n">
        <f aca="false">(VH$9&gt;$AF368)*(VH$9&lt;=$AH368)*$AJ368*$L368</f>
        <v>0</v>
      </c>
      <c r="VI368" s="122" t="n">
        <f aca="false">(VI$9&gt;$AF368)*(VI$9&lt;=$AH368)*$AJ368*$L368</f>
        <v>0</v>
      </c>
      <c r="VJ368" s="122" t="n">
        <f aca="false">(VJ$9&gt;$AF368)*(VJ$9&lt;=$AH368)*$AJ368*$L368</f>
        <v>0</v>
      </c>
      <c r="VK368" s="122" t="n">
        <f aca="false">(VK$9&gt;$AF368)*(VK$9&lt;=$AH368)*$AJ368*$L368</f>
        <v>0</v>
      </c>
      <c r="VL368" s="122" t="n">
        <f aca="false">(VL$9&gt;$AF368)*(VL$9&lt;=$AH368)*$AJ368*$L368</f>
        <v>0</v>
      </c>
      <c r="VM368" s="122" t="n">
        <f aca="false">(VM$9&gt;$AF368)*(VM$9&lt;=$AH368)*$AJ368*$L368</f>
        <v>0</v>
      </c>
      <c r="VN368" s="122" t="n">
        <f aca="false">(VN$9&gt;$AF368)*(VN$9&lt;=$AH368)*$AJ368*$L368</f>
        <v>0</v>
      </c>
      <c r="VO368" s="122" t="n">
        <f aca="false">(VO$9&gt;$AF368)*(VO$9&lt;=$AH368)*$AJ368*$L368</f>
        <v>0</v>
      </c>
      <c r="VP368" s="122" t="n">
        <f aca="false">(VP$9&gt;$AF368)*(VP$9&lt;=$AH368)*$AJ368*$L368</f>
        <v>0</v>
      </c>
      <c r="VQ368" s="122" t="n">
        <f aca="false">(VQ$9&gt;$AF368)*(VQ$9&lt;=$AH368)*$AJ368*$L368</f>
        <v>0</v>
      </c>
      <c r="VR368" s="122" t="n">
        <f aca="false">(VR$9&gt;$AF368)*(VR$9&lt;=$AH368)*$AJ368*$L368</f>
        <v>0</v>
      </c>
      <c r="VS368" s="122" t="n">
        <f aca="false">(VS$9&gt;$AF368)*(VS$9&lt;=$AH368)*$AJ368*$L368</f>
        <v>0</v>
      </c>
      <c r="VT368" s="122" t="n">
        <f aca="false">(VT$9&gt;$AF368)*(VT$9&lt;=$AH368)*$AJ368*$L368</f>
        <v>0</v>
      </c>
      <c r="VU368" s="122" t="n">
        <f aca="false">(VU$9&gt;$AF368)*(VU$9&lt;=$AH368)*$AJ368*$L368</f>
        <v>0</v>
      </c>
      <c r="VV368" s="122" t="n">
        <f aca="false">(VV$9&gt;$AF368)*(VV$9&lt;=$AH368)*$AJ368*$L368</f>
        <v>0</v>
      </c>
      <c r="VW368" s="122" t="n">
        <f aca="false">(VW$9&gt;$AF368)*(VW$9&lt;=$AH368)*$AJ368*$L368</f>
        <v>0</v>
      </c>
      <c r="VX368" s="122" t="n">
        <f aca="false">(VX$9&gt;$AF368)*(VX$9&lt;=$AH368)*$AJ368*$L368</f>
        <v>0</v>
      </c>
      <c r="VY368" s="122" t="n">
        <f aca="false">(VY$9&gt;$AF368)*(VY$9&lt;=$AH368)*$AJ368*$L368</f>
        <v>0</v>
      </c>
      <c r="VZ368" s="122" t="n">
        <f aca="false">(VZ$9&gt;$AF368)*(VZ$9&lt;=$AH368)*$AJ368*$L368</f>
        <v>0</v>
      </c>
      <c r="WA368" s="122" t="n">
        <f aca="false">(WA$9&gt;$AF368)*(WA$9&lt;=$AH368)*$AJ368*$L368</f>
        <v>0</v>
      </c>
      <c r="WB368" s="122" t="n">
        <f aca="false">(WB$9&gt;$AF368)*(WB$9&lt;=$AH368)*$AJ368*$L368</f>
        <v>0</v>
      </c>
      <c r="WC368" s="122" t="n">
        <f aca="false">(WC$9&gt;$AF368)*(WC$9&lt;=$AH368)*$AJ368*$L368</f>
        <v>0</v>
      </c>
      <c r="WD368" s="122" t="n">
        <f aca="false">(WD$9&gt;$AF368)*(WD$9&lt;=$AH368)*$AJ368*$L368</f>
        <v>0</v>
      </c>
      <c r="WE368" s="122" t="n">
        <f aca="false">(WE$9&gt;$AF368)*(WE$9&lt;=$AH368)*$AJ368*$L368</f>
        <v>0</v>
      </c>
      <c r="WF368" s="122" t="n">
        <f aca="false">(WF$9&gt;$AF368)*(WF$9&lt;=$AH368)*$AJ368*$L368</f>
        <v>0</v>
      </c>
      <c r="WG368" s="122" t="n">
        <f aca="false">(WG$9&gt;$AF368)*(WG$9&lt;=$AH368)*$AJ368*$L368</f>
        <v>0</v>
      </c>
      <c r="WI368" s="122"/>
      <c r="WJ368" s="122" t="n">
        <f aca="false">(WJ$9&gt;$AU368)*$AY368*$L368</f>
        <v>0</v>
      </c>
      <c r="WK368" s="122" t="n">
        <f aca="false">(WK$9&gt;$AU368)*$AY368*$L368</f>
        <v>0</v>
      </c>
      <c r="WL368" s="122" t="n">
        <f aca="false">(WL$9&gt;$AU368)*$AY368*$L368</f>
        <v>0</v>
      </c>
      <c r="WM368" s="122" t="n">
        <f aca="false">(WM$9&gt;$AU368)*$AY368*$L368</f>
        <v>0</v>
      </c>
      <c r="WN368" s="122" t="n">
        <f aca="false">(WN$9&gt;$AU368)*$AY368*$L368</f>
        <v>0</v>
      </c>
      <c r="WO368" s="122" t="n">
        <f aca="false">(WO$9&gt;$AU368)*$AY368*$L368</f>
        <v>0</v>
      </c>
      <c r="WP368" s="122" t="n">
        <f aca="false">(WP$9&gt;$AU368)*$AY368*$L368</f>
        <v>0</v>
      </c>
      <c r="WQ368" s="122" t="n">
        <f aca="false">(WQ$9&gt;$AU368)*$AY368*$L368</f>
        <v>0</v>
      </c>
      <c r="WR368" s="122" t="n">
        <f aca="false">(WR$9&gt;$AU368)*$AY368*$L368</f>
        <v>0</v>
      </c>
      <c r="WS368" s="122" t="n">
        <f aca="false">(WS$9&gt;$AU368)*$AY368*$L368</f>
        <v>0</v>
      </c>
      <c r="WT368" s="122" t="n">
        <f aca="false">(WT$9&gt;$AU368)*$AY368*$L368</f>
        <v>0</v>
      </c>
      <c r="WU368" s="122" t="n">
        <f aca="false">(WU$9&gt;$AU368)*$AY368*$L368</f>
        <v>0</v>
      </c>
      <c r="WV368" s="122" t="n">
        <f aca="false">(WV$9&gt;$AU368)*$AY368*$L368</f>
        <v>0</v>
      </c>
      <c r="WW368" s="122" t="n">
        <f aca="false">(WW$9&gt;$AU368)*$AY368*$L368</f>
        <v>0</v>
      </c>
      <c r="WX368" s="122" t="n">
        <f aca="false">(WX$9&gt;$AU368)*$AY368*$L368</f>
        <v>0</v>
      </c>
      <c r="WY368" s="122" t="n">
        <f aca="false">(WY$9&gt;$AU368)*$AY368*$L368</f>
        <v>0</v>
      </c>
      <c r="WZ368" s="122" t="n">
        <f aca="false">(WZ$9&gt;$AU368)*$AY368*$L368</f>
        <v>0</v>
      </c>
      <c r="XA368" s="122" t="n">
        <f aca="false">(XA$9&gt;$AU368)*$AY368*$L368</f>
        <v>0</v>
      </c>
      <c r="XB368" s="122" t="n">
        <f aca="false">(XB$9&gt;$AU368)*$AY368*$L368</f>
        <v>0</v>
      </c>
      <c r="XC368" s="122" t="n">
        <f aca="false">(XC$9&gt;$AU368)*$AY368*$L368</f>
        <v>0</v>
      </c>
      <c r="XD368" s="122" t="n">
        <f aca="false">(XD$9&gt;$AU368)*$AY368*$L368</f>
        <v>0</v>
      </c>
      <c r="XE368" s="122" t="n">
        <f aca="false">(XE$9&gt;$AU368)*$AY368*$L368</f>
        <v>0</v>
      </c>
      <c r="XF368" s="122" t="n">
        <f aca="false">(XF$9&gt;$AU368)*$AY368*$L368</f>
        <v>0</v>
      </c>
      <c r="XG368" s="122" t="n">
        <f aca="false">(XG$9&gt;$AU368)*$AY368*$L368</f>
        <v>0</v>
      </c>
      <c r="XH368" s="122" t="n">
        <f aca="false">(XH$9&gt;$AU368)*$AY368*$L368</f>
        <v>0</v>
      </c>
      <c r="XI368" s="122" t="n">
        <f aca="false">(XI$9&gt;$AU368)*$AY368*$L368</f>
        <v>0</v>
      </c>
      <c r="XJ368" s="122" t="n">
        <f aca="false">(XJ$9&gt;$AU368)*$AY368*$L368</f>
        <v>0</v>
      </c>
      <c r="XK368" s="122" t="n">
        <f aca="false">(XK$9&gt;$AU368)*$AY368*$L368</f>
        <v>0</v>
      </c>
      <c r="XL368" s="122" t="n">
        <f aca="false">(XL$9&gt;$AU368)*$AY368*$L368</f>
        <v>0</v>
      </c>
      <c r="XM368" s="122" t="n">
        <f aca="false">(XM$9&gt;$AU368)*$AY368*$L368</f>
        <v>0</v>
      </c>
      <c r="XN368" s="122" t="n">
        <f aca="false">(XN$9&gt;$AU368)*$AY368*$L368</f>
        <v>0</v>
      </c>
      <c r="XO368" s="122" t="n">
        <f aca="false">(XO$9&gt;$AU368)*$AY368*$L368</f>
        <v>0</v>
      </c>
      <c r="XP368" s="122" t="n">
        <f aca="false">(XP$9&gt;$AU368)*$AY368*$L368</f>
        <v>0</v>
      </c>
      <c r="XQ368" s="122" t="n">
        <f aca="false">(XQ$9&gt;$AU368)*$AY368*$L368</f>
        <v>0</v>
      </c>
      <c r="XR368" s="122" t="n">
        <f aca="false">(XR$9&gt;$AU368)*$AY368*$L368</f>
        <v>0</v>
      </c>
      <c r="XS368" s="122" t="n">
        <f aca="false">(XS$9&gt;$AU368)*$AY368*$L368</f>
        <v>0</v>
      </c>
      <c r="XT368" s="122" t="n">
        <f aca="false">(XT$9&gt;$AU368)*$AY368*$L368</f>
        <v>0</v>
      </c>
      <c r="XU368" s="122" t="n">
        <f aca="false">(XU$9&gt;$AU368)*$AY368*$L368</f>
        <v>0</v>
      </c>
      <c r="XV368" s="122" t="n">
        <f aca="false">(XV$9&gt;$AU368)*$AY368*$L368</f>
        <v>0</v>
      </c>
      <c r="XW368" s="122" t="n">
        <f aca="false">(XW$9&gt;$AU368)*$AY368*$L368</f>
        <v>0</v>
      </c>
      <c r="XX368" s="122" t="n">
        <f aca="false">(XX$9&gt;$AU368)*$AY368*$L368</f>
        <v>0</v>
      </c>
      <c r="XY368" s="122" t="n">
        <f aca="false">(XY$9&gt;$AU368)*$AY368*$L368</f>
        <v>0</v>
      </c>
      <c r="XZ368" s="122" t="n">
        <f aca="false">(XZ$9&gt;$AU368)*$AY368*$L368</f>
        <v>0</v>
      </c>
      <c r="YA368" s="122" t="n">
        <f aca="false">(YA$9&gt;$AU368)*$AY368*$L368</f>
        <v>0</v>
      </c>
      <c r="YB368" s="122" t="n">
        <f aca="false">(YB$9&gt;$AU368)*$AY368*$L368</f>
        <v>0</v>
      </c>
      <c r="YC368" s="122" t="n">
        <f aca="false">(YC$9&gt;$AU368)*$AY368*$L368</f>
        <v>0</v>
      </c>
      <c r="YD368" s="122" t="n">
        <f aca="false">(YD$9&gt;$AU368)*$AY368*$L368</f>
        <v>0</v>
      </c>
      <c r="YE368" s="122" t="n">
        <f aca="false">(YE$9&gt;$AU368)*$AY368*$L368</f>
        <v>0</v>
      </c>
      <c r="YF368" s="122" t="n">
        <f aca="false">(YF$9&gt;$AU368)*$AY368*$L368</f>
        <v>0</v>
      </c>
      <c r="YG368" s="122" t="n">
        <f aca="false">(YG$9&gt;$AU368)*$AY368*$L368</f>
        <v>0</v>
      </c>
      <c r="YH368" s="122" t="n">
        <f aca="false">(YH$9&gt;$AU368)*$AY368*$L368</f>
        <v>0</v>
      </c>
      <c r="YI368" s="122" t="n">
        <f aca="false">(YI$9&gt;$AU368)*$AY368*$L368</f>
        <v>0</v>
      </c>
      <c r="YJ368" s="122" t="n">
        <f aca="false">(YJ$9&gt;$AU368)*$AY368*$L368</f>
        <v>0</v>
      </c>
      <c r="YK368" s="122" t="n">
        <f aca="false">(YK$9&gt;$AU368)*$AY368*$L368</f>
        <v>0</v>
      </c>
      <c r="YL368" s="122" t="n">
        <f aca="false">(YL$9&gt;$AU368)*$AY368*$L368</f>
        <v>0</v>
      </c>
      <c r="YM368" s="122" t="n">
        <f aca="false">(YM$9&gt;$AU368)*$AY368*$L368</f>
        <v>0</v>
      </c>
      <c r="YN368" s="122" t="n">
        <f aca="false">(YN$9&gt;$AU368)*$AY368*$L368</f>
        <v>0</v>
      </c>
      <c r="YO368" s="122" t="n">
        <f aca="false">(YO$9&gt;$AU368)*$AY368*$L368</f>
        <v>0</v>
      </c>
      <c r="YP368" s="122" t="n">
        <f aca="false">(YP$9&gt;$AU368)*$AY368*$L368</f>
        <v>0</v>
      </c>
      <c r="YQ368" s="122" t="n">
        <f aca="false">(YQ$9&gt;$AU368)*$AY368*$L368</f>
        <v>0</v>
      </c>
      <c r="YR368" s="122" t="n">
        <f aca="false">(YR$9&gt;$AU368)*$AY368*$L368</f>
        <v>0</v>
      </c>
      <c r="YS368" s="122" t="n">
        <f aca="false">(YS$9&gt;$AU368)*$AY368*$L368</f>
        <v>0</v>
      </c>
      <c r="YT368" s="122" t="n">
        <f aca="false">(YT$9&gt;$AU368)*$AY368*$L368</f>
        <v>0</v>
      </c>
      <c r="YU368" s="122" t="n">
        <f aca="false">(YU$9&gt;$AU368)*$AY368*$L368</f>
        <v>0</v>
      </c>
      <c r="YV368" s="122" t="n">
        <f aca="false">(YV$9&gt;$AU368)*$AY368*$L368</f>
        <v>0</v>
      </c>
      <c r="YW368" s="122" t="n">
        <f aca="false">(YW$9&gt;$AU368)*$AY368*$L368</f>
        <v>0</v>
      </c>
      <c r="YX368" s="122" t="n">
        <f aca="false">(YX$9&gt;$AU368)*$AY368*$L368</f>
        <v>0</v>
      </c>
      <c r="YY368" s="122" t="n">
        <f aca="false">(YY$9&gt;$AU368)*$AY368*$L368</f>
        <v>0</v>
      </c>
      <c r="YZ368" s="122" t="n">
        <f aca="false">(YZ$9&gt;$AU368)*$AY368*$L368</f>
        <v>0</v>
      </c>
      <c r="ZA368" s="122" t="n">
        <f aca="false">(ZA$9&gt;$AU368)*$AY368*$L368</f>
        <v>0</v>
      </c>
      <c r="ZB368" s="122" t="n">
        <f aca="false">(ZB$9&gt;$AU368)*$AY368*$L368</f>
        <v>0</v>
      </c>
      <c r="ZC368" s="122" t="n">
        <f aca="false">(ZC$9&gt;$AU368)*$AY368*$L368</f>
        <v>0</v>
      </c>
      <c r="ZD368" s="122" t="n">
        <f aca="false">(ZD$9&gt;$AU368)*$AY368*$L368</f>
        <v>0</v>
      </c>
      <c r="ZE368" s="122" t="n">
        <f aca="false">(ZE$9&gt;$AU368)*$AY368*$L368</f>
        <v>0</v>
      </c>
      <c r="ZF368" s="122" t="n">
        <f aca="false">(ZF$9&gt;$AU368)*$AY368*$L368</f>
        <v>0</v>
      </c>
      <c r="ZG368" s="122" t="n">
        <f aca="false">(ZG$9&gt;$AU368)*$AY368*$L368</f>
        <v>0</v>
      </c>
      <c r="ZH368" s="122" t="n">
        <f aca="false">(ZH$9&gt;$AU368)*$AY368*$L368</f>
        <v>0</v>
      </c>
      <c r="ZI368" s="122" t="n">
        <f aca="false">(ZI$9&gt;$AU368)*$AY368*$L368</f>
        <v>0</v>
      </c>
      <c r="ZJ368" s="122" t="n">
        <f aca="false">(ZJ$9&gt;$AU368)*$AY368*$L368</f>
        <v>0</v>
      </c>
      <c r="ZK368" s="122" t="n">
        <f aca="false">(ZK$9&gt;$AU368)*$AY368*$L368</f>
        <v>0</v>
      </c>
      <c r="ZL368" s="122" t="n">
        <f aca="false">(ZL$9&gt;$AU368)*$AY368*$L368</f>
        <v>29.3727566732692</v>
      </c>
      <c r="ZM368" s="122" t="n">
        <f aca="false">(ZM$9&gt;$AU368)*$AY368*$L368</f>
        <v>29.3727566732692</v>
      </c>
      <c r="ZN368" s="122" t="n">
        <f aca="false">(ZN$9&gt;$AU368)*$AY368*$L368</f>
        <v>29.3727566732692</v>
      </c>
      <c r="ZO368" s="122" t="n">
        <f aca="false">(ZO$9&gt;$AU368)*$AY368*$L368</f>
        <v>29.3727566732692</v>
      </c>
      <c r="ZP368" s="122" t="n">
        <f aca="false">(ZP$9&gt;$AU368)*$AY368*$L368</f>
        <v>29.3727566732692</v>
      </c>
      <c r="ZQ368" s="122" t="n">
        <f aca="false">(ZQ$9&gt;$AU368)*$AY368*$L368</f>
        <v>29.3727566732692</v>
      </c>
      <c r="ZR368" s="122" t="n">
        <f aca="false">(ZR$9&gt;$AU368)*$AY368*$L368</f>
        <v>29.3727566732692</v>
      </c>
      <c r="ZS368" s="122" t="n">
        <f aca="false">(ZS$9&gt;$AU368)*$AY368*$L368</f>
        <v>29.3727566732692</v>
      </c>
      <c r="ZT368" s="122" t="n">
        <f aca="false">(ZT$9&gt;$AU368)*$AY368*$L368</f>
        <v>29.3727566732692</v>
      </c>
      <c r="ZU368" s="122" t="n">
        <f aca="false">(ZU$9&gt;$AU368)*$AY368*$L368</f>
        <v>29.3727566732692</v>
      </c>
      <c r="ZV368" s="122" t="n">
        <f aca="false">(ZV$9&gt;$AU368)*$AY368*$L368</f>
        <v>29.3727566732692</v>
      </c>
      <c r="ZW368" s="122" t="n">
        <f aca="false">(ZW$9&gt;$AU368)*$AY368*$L368</f>
        <v>29.3727566732692</v>
      </c>
      <c r="ZX368" s="122" t="n">
        <f aca="false">(ZX$9&gt;$AU368)*$AY368*$L368</f>
        <v>29.3727566732692</v>
      </c>
      <c r="ZY368" s="122" t="n">
        <f aca="false">(ZY$9&gt;$AU368)*$AY368*$L368</f>
        <v>29.3727566732692</v>
      </c>
      <c r="ZZ368" s="122" t="n">
        <f aca="false">(ZZ$9&gt;$AU368)*$AY368*$L368</f>
        <v>29.3727566732692</v>
      </c>
      <c r="AAA368" s="122" t="n">
        <f aca="false">(AAA$9&gt;$AU368)*$AY368*$L368</f>
        <v>29.3727566732692</v>
      </c>
      <c r="AAB368" s="122" t="n">
        <f aca="false">(AAB$9&gt;$AU368)*$AY368*$L368</f>
        <v>29.3727566732692</v>
      </c>
      <c r="AAC368" s="122" t="n">
        <f aca="false">(AAC$9&gt;$AU368)*$AY368*$L368</f>
        <v>29.3727566732692</v>
      </c>
      <c r="AAD368" s="122" t="n">
        <f aca="false">(AAD$9&gt;$AU368)*$AY368*$L368</f>
        <v>29.3727566732692</v>
      </c>
      <c r="AAE368" s="122" t="n">
        <f aca="false">(AAE$9&gt;$AU368)*$AY368*$L368</f>
        <v>29.3727566732692</v>
      </c>
      <c r="AAF368" s="122" t="n">
        <f aca="false">(AAF$9&gt;$AU368)*$AY368*$L368</f>
        <v>29.3727566732692</v>
      </c>
      <c r="AAG368" s="122" t="n">
        <f aca="false">(AAG$9&gt;$AU368)*$AY368*$L368</f>
        <v>29.3727566732692</v>
      </c>
      <c r="AAH368" s="122" t="n">
        <f aca="false">(AAH$9&gt;$AU368)*$AY368*$L368</f>
        <v>29.3727566732692</v>
      </c>
      <c r="AAI368" s="122" t="n">
        <f aca="false">(AAI$9&gt;$AU368)*$AY368*$L368</f>
        <v>29.3727566732692</v>
      </c>
      <c r="AAJ368" s="122" t="n">
        <f aca="false">(AAJ$9&gt;$AU368)*$AY368*$L368</f>
        <v>29.3727566732692</v>
      </c>
      <c r="AAK368" s="122" t="n">
        <f aca="false">(AAK$9&gt;$AU368)*$AY368*$L368</f>
        <v>29.3727566732692</v>
      </c>
      <c r="AAL368" s="122" t="n">
        <f aca="false">(AAL$9&gt;$AU368)*$AY368*$L368</f>
        <v>29.3727566732692</v>
      </c>
      <c r="AAM368" s="122" t="n">
        <f aca="false">(AAM$9&gt;$AU368)*$AY368*$L368</f>
        <v>29.3727566732692</v>
      </c>
      <c r="AAO368" s="134" t="n">
        <f aca="false">IFERROR((AAO$9=$X368)*1+(AAO$9&gt;$X368)*IF(MOD((AAO$8-'Lease Inputs'!$CN365*12),$Y368)=0,1,0)*(AAO$9&lt;=$U368),0)</f>
        <v>0</v>
      </c>
      <c r="AAP368" s="134" t="n">
        <f aca="false">IFERROR((AAP$9=$X368)*1+(AAP$9&gt;$X368)*IF(MOD((AAP$8-'Lease Inputs'!$CN365*12),$Y368)=0,1,0)*(AAP$9&lt;=$U368),0)</f>
        <v>0</v>
      </c>
      <c r="AAQ368" s="134" t="n">
        <f aca="false">IFERROR((AAQ$9=$X368)*1+(AAQ$9&gt;$X368)*IF(MOD((AAQ$8-'Lease Inputs'!$CN365*12),$Y368)=0,1,0)*(AAQ$9&lt;=$U368),0)</f>
        <v>0</v>
      </c>
      <c r="AAR368" s="134" t="n">
        <f aca="false">IFERROR((AAR$9=$X368)*1+(AAR$9&gt;$X368)*IF(MOD((AAR$8-'Lease Inputs'!$CN365*12),$Y368)=0,1,0)*(AAR$9&lt;=$U368),0)</f>
        <v>0</v>
      </c>
      <c r="AAS368" s="134" t="n">
        <f aca="false">IFERROR((AAS$9=$X368)*1+(AAS$9&gt;$X368)*IF(MOD((AAS$8-'Lease Inputs'!$CN365*12),$Y368)=0,1,0)*(AAS$9&lt;=$U368),0)</f>
        <v>0</v>
      </c>
      <c r="AAT368" s="134" t="n">
        <f aca="false">IFERROR((AAT$9=$X368)*1+(AAT$9&gt;$X368)*IF(MOD((AAT$8-'Lease Inputs'!$CN365*12),$Y368)=0,1,0)*(AAT$9&lt;=$U368),0)</f>
        <v>0</v>
      </c>
      <c r="AAU368" s="134" t="n">
        <f aca="false">IFERROR((AAU$9=$X368)*1+(AAU$9&gt;$X368)*IF(MOD((AAU$8-'Lease Inputs'!$CN365*12),$Y368)=0,1,0)*(AAU$9&lt;=$U368),0)</f>
        <v>0</v>
      </c>
      <c r="AAV368" s="134" t="n">
        <f aca="false">IFERROR((AAV$9=$X368)*1+(AAV$9&gt;$X368)*IF(MOD((AAV$8-'Lease Inputs'!$CN365*12),$Y368)=0,1,0)*(AAV$9&lt;=$U368),0)</f>
        <v>0</v>
      </c>
      <c r="AAW368" s="134" t="n">
        <f aca="false">IFERROR((AAW$9=$X368)*1+(AAW$9&gt;$X368)*IF(MOD((AAW$8-'Lease Inputs'!$CN365*12),$Y368)=0,1,0)*(AAW$9&lt;=$U368),0)</f>
        <v>0</v>
      </c>
      <c r="AAX368" s="134" t="n">
        <f aca="false">IFERROR((AAX$9=$X368)*1+(AAX$9&gt;$X368)*IF(MOD((AAX$8-'Lease Inputs'!$CN365*12),$Y368)=0,1,0)*(AAX$9&lt;=$U368),0)</f>
        <v>0</v>
      </c>
      <c r="AAY368" s="134" t="n">
        <f aca="false">IFERROR((AAY$9=$X368)*1+(AAY$9&gt;$X368)*IF(MOD((AAY$8-'Lease Inputs'!$CN365*12),$Y368)=0,1,0)*(AAY$9&lt;=$U368),0)</f>
        <v>0</v>
      </c>
      <c r="AAZ368" s="134" t="n">
        <f aca="false">IFERROR((AAZ$9=$X368)*1+(AAZ$9&gt;$X368)*IF(MOD((AAZ$8-'Lease Inputs'!$CN365*12),$Y368)=0,1,0)*(AAZ$9&lt;=$U368),0)</f>
        <v>0</v>
      </c>
      <c r="ABA368" s="134" t="n">
        <f aca="false">IFERROR((ABA$9=$X368)*1+(ABA$9&gt;$X368)*IF(MOD((ABA$8-'Lease Inputs'!$CN365*12),$Y368)=0,1,0)*(ABA$9&lt;=$U368),0)</f>
        <v>0</v>
      </c>
      <c r="ABB368" s="134" t="n">
        <f aca="false">IFERROR((ABB$9=$X368)*1+(ABB$9&gt;$X368)*IF(MOD((ABB$8-'Lease Inputs'!$CN365*12),$Y368)=0,1,0)*(ABB$9&lt;=$U368),0)</f>
        <v>0</v>
      </c>
      <c r="ABC368" s="134" t="n">
        <f aca="false">IFERROR((ABC$9=$X368)*1+(ABC$9&gt;$X368)*IF(MOD((ABC$8-'Lease Inputs'!$CN365*12),$Y368)=0,1,0)*(ABC$9&lt;=$U368),0)</f>
        <v>0</v>
      </c>
      <c r="ABD368" s="134" t="n">
        <f aca="false">IFERROR((ABD$9=$X368)*1+(ABD$9&gt;$X368)*IF(MOD((ABD$8-'Lease Inputs'!$CN365*12),$Y368)=0,1,0)*(ABD$9&lt;=$U368),0)</f>
        <v>0</v>
      </c>
      <c r="ABE368" s="134" t="n">
        <f aca="false">IFERROR((ABE$9=$X368)*1+(ABE$9&gt;$X368)*IF(MOD((ABE$8-'Lease Inputs'!$CN365*12),$Y368)=0,1,0)*(ABE$9&lt;=$U368),0)</f>
        <v>0</v>
      </c>
      <c r="ABF368" s="134" t="n">
        <f aca="false">IFERROR((ABF$9=$X368)*1+(ABF$9&gt;$X368)*IF(MOD((ABF$8-'Lease Inputs'!$CN365*12),$Y368)=0,1,0)*(ABF$9&lt;=$U368),0)</f>
        <v>0</v>
      </c>
      <c r="ABG368" s="134" t="n">
        <f aca="false">IFERROR((ABG$9=$X368)*1+(ABG$9&gt;$X368)*IF(MOD((ABG$8-'Lease Inputs'!$CN365*12),$Y368)=0,1,0)*(ABG$9&lt;=$U368),0)</f>
        <v>0</v>
      </c>
      <c r="ABH368" s="134" t="n">
        <f aca="false">IFERROR((ABH$9=$X368)*1+(ABH$9&gt;$X368)*IF(MOD((ABH$8-'Lease Inputs'!$CN365*12),$Y368)=0,1,0)*(ABH$9&lt;=$U368),0)</f>
        <v>0</v>
      </c>
      <c r="ABI368" s="134" t="n">
        <f aca="false">IFERROR((ABI$9=$X368)*1+(ABI$9&gt;$X368)*IF(MOD((ABI$8-'Lease Inputs'!$CN365*12),$Y368)=0,1,0)*(ABI$9&lt;=$U368),0)</f>
        <v>0</v>
      </c>
      <c r="ABJ368" s="134" t="n">
        <f aca="false">IFERROR((ABJ$9=$X368)*1+(ABJ$9&gt;$X368)*IF(MOD((ABJ$8-'Lease Inputs'!$CN365*12),$Y368)=0,1,0)*(ABJ$9&lt;=$U368),0)</f>
        <v>0</v>
      </c>
      <c r="ABK368" s="134" t="n">
        <f aca="false">IFERROR((ABK$9=$X368)*1+(ABK$9&gt;$X368)*IF(MOD((ABK$8-'Lease Inputs'!$CN365*12),$Y368)=0,1,0)*(ABK$9&lt;=$U368),0)</f>
        <v>0</v>
      </c>
      <c r="ABL368" s="134" t="n">
        <f aca="false">IFERROR((ABL$9=$X368)*1+(ABL$9&gt;$X368)*IF(MOD((ABL$8-'Lease Inputs'!$CN365*12),$Y368)=0,1,0)*(ABL$9&lt;=$U368),0)</f>
        <v>0</v>
      </c>
      <c r="ABM368" s="134" t="n">
        <f aca="false">IFERROR((ABM$9=$X368)*1+(ABM$9&gt;$X368)*IF(MOD((ABM$8-'Lease Inputs'!$CN365*12),$Y368)=0,1,0)*(ABM$9&lt;=$U368),0)</f>
        <v>0</v>
      </c>
      <c r="ABN368" s="134" t="n">
        <f aca="false">IFERROR((ABN$9=$X368)*1+(ABN$9&gt;$X368)*IF(MOD((ABN$8-'Lease Inputs'!$CN365*12),$Y368)=0,1,0)*(ABN$9&lt;=$U368),0)</f>
        <v>0</v>
      </c>
      <c r="ABO368" s="134" t="n">
        <f aca="false">IFERROR((ABO$9=$X368)*1+(ABO$9&gt;$X368)*IF(MOD((ABO$8-'Lease Inputs'!$CN365*12),$Y368)=0,1,0)*(ABO$9&lt;=$U368),0)</f>
        <v>0</v>
      </c>
      <c r="ABP368" s="134" t="n">
        <f aca="false">IFERROR((ABP$9=$X368)*1+(ABP$9&gt;$X368)*IF(MOD((ABP$8-'Lease Inputs'!$CN365*12),$Y368)=0,1,0)*(ABP$9&lt;=$U368),0)</f>
        <v>0</v>
      </c>
      <c r="ABQ368" s="134" t="n">
        <f aca="false">IFERROR((ABQ$9=$X368)*1+(ABQ$9&gt;$X368)*IF(MOD((ABQ$8-'Lease Inputs'!$CN365*12),$Y368)=0,1,0)*(ABQ$9&lt;=$U368),0)</f>
        <v>0</v>
      </c>
      <c r="ABR368" s="134" t="n">
        <f aca="false">IFERROR((ABR$9=$X368)*1+(ABR$9&gt;$X368)*IF(MOD((ABR$8-'Lease Inputs'!$CN365*12),$Y368)=0,1,0)*(ABR$9&lt;=$U368),0)</f>
        <v>0</v>
      </c>
      <c r="ABS368" s="134" t="n">
        <f aca="false">IFERROR((ABS$9=$X368)*1+(ABS$9&gt;$X368)*IF(MOD((ABS$8-'Lease Inputs'!$CN365*12),$Y368)=0,1,0)*(ABS$9&lt;=$U368),0)</f>
        <v>0</v>
      </c>
      <c r="ABT368" s="134" t="n">
        <f aca="false">IFERROR((ABT$9=$X368)*1+(ABT$9&gt;$X368)*IF(MOD((ABT$8-'Lease Inputs'!$CN365*12),$Y368)=0,1,0)*(ABT$9&lt;=$U368),0)</f>
        <v>0</v>
      </c>
      <c r="ABU368" s="134" t="n">
        <f aca="false">IFERROR((ABU$9=$X368)*1+(ABU$9&gt;$X368)*IF(MOD((ABU$8-'Lease Inputs'!$CN365*12),$Y368)=0,1,0)*(ABU$9&lt;=$U368),0)</f>
        <v>0</v>
      </c>
      <c r="ABV368" s="134" t="n">
        <f aca="false">IFERROR((ABV$9=$X368)*1+(ABV$9&gt;$X368)*IF(MOD((ABV$8-'Lease Inputs'!$CN365*12),$Y368)=0,1,0)*(ABV$9&lt;=$U368),0)</f>
        <v>0</v>
      </c>
      <c r="ABW368" s="134" t="n">
        <f aca="false">IFERROR((ABW$9=$X368)*1+(ABW$9&gt;$X368)*IF(MOD((ABW$8-'Lease Inputs'!$CN365*12),$Y368)=0,1,0)*(ABW$9&lt;=$U368),0)</f>
        <v>0</v>
      </c>
      <c r="ABX368" s="134" t="n">
        <f aca="false">IFERROR((ABX$9=$X368)*1+(ABX$9&gt;$X368)*IF(MOD((ABX$8-'Lease Inputs'!$CN365*12),$Y368)=0,1,0)*(ABX$9&lt;=$U368),0)</f>
        <v>0</v>
      </c>
      <c r="ABY368" s="134" t="n">
        <f aca="false">IFERROR((ABY$9=$X368)*1+(ABY$9&gt;$X368)*IF(MOD((ABY$8-'Lease Inputs'!$CN365*12),$Y368)=0,1,0)*(ABY$9&lt;=$U368),0)</f>
        <v>0</v>
      </c>
      <c r="ABZ368" s="134" t="n">
        <f aca="false">IFERROR((ABZ$9=$X368)*1+(ABZ$9&gt;$X368)*IF(MOD((ABZ$8-'Lease Inputs'!$CN365*12),$Y368)=0,1,0)*(ABZ$9&lt;=$U368),0)</f>
        <v>0</v>
      </c>
      <c r="ACA368" s="134" t="n">
        <f aca="false">IFERROR((ACA$9=$X368)*1+(ACA$9&gt;$X368)*IF(MOD((ACA$8-'Lease Inputs'!$CN365*12),$Y368)=0,1,0)*(ACA$9&lt;=$U368),0)</f>
        <v>0</v>
      </c>
      <c r="ACB368" s="134" t="n">
        <f aca="false">IFERROR((ACB$9=$X368)*1+(ACB$9&gt;$X368)*IF(MOD((ACB$8-'Lease Inputs'!$CN365*12),$Y368)=0,1,0)*(ACB$9&lt;=$U368),0)</f>
        <v>0</v>
      </c>
      <c r="ACC368" s="134" t="n">
        <f aca="false">IFERROR((ACC$9=$X368)*1+(ACC$9&gt;$X368)*IF(MOD((ACC$8-'Lease Inputs'!$CN365*12),$Y368)=0,1,0)*(ACC$9&lt;=$U368),0)</f>
        <v>0</v>
      </c>
      <c r="ACD368" s="134" t="n">
        <f aca="false">IFERROR((ACD$9=$X368)*1+(ACD$9&gt;$X368)*IF(MOD((ACD$8-'Lease Inputs'!$CN365*12),$Y368)=0,1,0)*(ACD$9&lt;=$U368),0)</f>
        <v>0</v>
      </c>
      <c r="ACE368" s="134" t="n">
        <f aca="false">IFERROR((ACE$9=$X368)*1+(ACE$9&gt;$X368)*IF(MOD((ACE$8-'Lease Inputs'!$CN365*12),$Y368)=0,1,0)*(ACE$9&lt;=$U368),0)</f>
        <v>0</v>
      </c>
      <c r="ACF368" s="134" t="n">
        <f aca="false">IFERROR((ACF$9=$X368)*1+(ACF$9&gt;$X368)*IF(MOD((ACF$8-'Lease Inputs'!$CN365*12),$Y368)=0,1,0)*(ACF$9&lt;=$U368),0)</f>
        <v>0</v>
      </c>
      <c r="ACG368" s="134" t="n">
        <f aca="false">IFERROR((ACG$9=$X368)*1+(ACG$9&gt;$X368)*IF(MOD((ACG$8-'Lease Inputs'!$CN365*12),$Y368)=0,1,0)*(ACG$9&lt;=$U368),0)</f>
        <v>0</v>
      </c>
      <c r="ACH368" s="134" t="n">
        <f aca="false">IFERROR((ACH$9=$X368)*1+(ACH$9&gt;$X368)*IF(MOD((ACH$8-'Lease Inputs'!$CN365*12),$Y368)=0,1,0)*(ACH$9&lt;=$U368),0)</f>
        <v>0</v>
      </c>
      <c r="ACI368" s="134" t="n">
        <f aca="false">IFERROR((ACI$9=$X368)*1+(ACI$9&gt;$X368)*IF(MOD((ACI$8-'Lease Inputs'!$CN365*12),$Y368)=0,1,0)*(ACI$9&lt;=$U368),0)</f>
        <v>0</v>
      </c>
      <c r="ACJ368" s="134" t="n">
        <f aca="false">IFERROR((ACJ$9=$X368)*1+(ACJ$9&gt;$X368)*IF(MOD((ACJ$8-'Lease Inputs'!$CN365*12),$Y368)=0,1,0)*(ACJ$9&lt;=$U368),0)</f>
        <v>0</v>
      </c>
      <c r="ACK368" s="134" t="n">
        <f aca="false">IFERROR((ACK$9=$X368)*1+(ACK$9&gt;$X368)*IF(MOD((ACK$8-'Lease Inputs'!$CN365*12),$Y368)=0,1,0)*(ACK$9&lt;=$U368),0)</f>
        <v>0</v>
      </c>
      <c r="ACL368" s="134" t="n">
        <f aca="false">IFERROR((ACL$9=$X368)*1+(ACL$9&gt;$X368)*IF(MOD((ACL$8-'Lease Inputs'!$CN365*12),$Y368)=0,1,0)*(ACL$9&lt;=$U368),0)</f>
        <v>0</v>
      </c>
      <c r="ACM368" s="134" t="n">
        <f aca="false">IFERROR((ACM$9=$X368)*1+(ACM$9&gt;$X368)*IF(MOD((ACM$8-'Lease Inputs'!$CN365*12),$Y368)=0,1,0)*(ACM$9&lt;=$U368),0)</f>
        <v>0</v>
      </c>
      <c r="ACN368" s="134" t="n">
        <f aca="false">IFERROR((ACN$9=$X368)*1+(ACN$9&gt;$X368)*IF(MOD((ACN$8-'Lease Inputs'!$CN365*12),$Y368)=0,1,0)*(ACN$9&lt;=$U368),0)</f>
        <v>0</v>
      </c>
      <c r="ACO368" s="134" t="n">
        <f aca="false">IFERROR((ACO$9=$X368)*1+(ACO$9&gt;$X368)*IF(MOD((ACO$8-'Lease Inputs'!$CN365*12),$Y368)=0,1,0)*(ACO$9&lt;=$U368),0)</f>
        <v>0</v>
      </c>
      <c r="ACP368" s="134" t="n">
        <f aca="false">IFERROR((ACP$9=$X368)*1+(ACP$9&gt;$X368)*IF(MOD((ACP$8-'Lease Inputs'!$CN365*12),$Y368)=0,1,0)*(ACP$9&lt;=$U368),0)</f>
        <v>0</v>
      </c>
      <c r="ACQ368" s="134" t="n">
        <f aca="false">IFERROR((ACQ$9=$X368)*1+(ACQ$9&gt;$X368)*IF(MOD((ACQ$8-'Lease Inputs'!$CN365*12),$Y368)=0,1,0)*(ACQ$9&lt;=$U368),0)</f>
        <v>0</v>
      </c>
      <c r="ACR368" s="134" t="n">
        <f aca="false">IFERROR((ACR$9=$X368)*1+(ACR$9&gt;$X368)*IF(MOD((ACR$8-'Lease Inputs'!$CN365*12),$Y368)=0,1,0)*(ACR$9&lt;=$U368),0)</f>
        <v>0</v>
      </c>
      <c r="ACS368" s="134" t="n">
        <f aca="false">IFERROR((ACS$9=$X368)*1+(ACS$9&gt;$X368)*IF(MOD((ACS$8-'Lease Inputs'!$CN365*12),$Y368)=0,1,0)*(ACS$9&lt;=$U368),0)</f>
        <v>0</v>
      </c>
      <c r="ACT368" s="134" t="n">
        <f aca="false">IFERROR((ACT$9=$X368)*1+(ACT$9&gt;$X368)*IF(MOD((ACT$8-'Lease Inputs'!$CN365*12),$Y368)=0,1,0)*(ACT$9&lt;=$U368),0)</f>
        <v>0</v>
      </c>
      <c r="ACU368" s="134" t="n">
        <f aca="false">IFERROR((ACU$9=$X368)*1+(ACU$9&gt;$X368)*IF(MOD((ACU$8-'Lease Inputs'!$CN365*12),$Y368)=0,1,0)*(ACU$9&lt;=$U368),0)</f>
        <v>0</v>
      </c>
      <c r="ACV368" s="134" t="n">
        <f aca="false">IFERROR((ACV$9=$X368)*1+(ACV$9&gt;$X368)*IF(MOD((ACV$8-'Lease Inputs'!$CN365*12),$Y368)=0,1,0)*(ACV$9&lt;=$U368),0)</f>
        <v>0</v>
      </c>
      <c r="ACW368" s="134" t="n">
        <f aca="false">IFERROR((ACW$9=$X368)*1+(ACW$9&gt;$X368)*IF(MOD((ACW$8-'Lease Inputs'!$CN365*12),$Y368)=0,1,0)*(ACW$9&lt;=$U368),0)</f>
        <v>0</v>
      </c>
      <c r="ACX368" s="134" t="n">
        <f aca="false">IFERROR((ACX$9=$X368)*1+(ACX$9&gt;$X368)*IF(MOD((ACX$8-'Lease Inputs'!$CN365*12),$Y368)=0,1,0)*(ACX$9&lt;=$U368),0)</f>
        <v>0</v>
      </c>
      <c r="ACY368" s="134" t="n">
        <f aca="false">IFERROR((ACY$9=$X368)*1+(ACY$9&gt;$X368)*IF(MOD((ACY$8-'Lease Inputs'!$CN365*12),$Y368)=0,1,0)*(ACY$9&lt;=$U368),0)</f>
        <v>0</v>
      </c>
      <c r="ACZ368" s="134" t="n">
        <f aca="false">IFERROR((ACZ$9=$X368)*1+(ACZ$9&gt;$X368)*IF(MOD((ACZ$8-'Lease Inputs'!$CN365*12),$Y368)=0,1,0)*(ACZ$9&lt;=$U368),0)</f>
        <v>0</v>
      </c>
      <c r="ADA368" s="134" t="n">
        <f aca="false">IFERROR((ADA$9=$X368)*1+(ADA$9&gt;$X368)*IF(MOD((ADA$8-'Lease Inputs'!$CN365*12),$Y368)=0,1,0)*(ADA$9&lt;=$U368),0)</f>
        <v>0</v>
      </c>
      <c r="ADB368" s="134" t="n">
        <f aca="false">IFERROR((ADB$9=$X368)*1+(ADB$9&gt;$X368)*IF(MOD((ADB$8-'Lease Inputs'!$CN365*12),$Y368)=0,1,0)*(ADB$9&lt;=$U368),0)</f>
        <v>0</v>
      </c>
      <c r="ADC368" s="134" t="n">
        <f aca="false">IFERROR((ADC$9=$X368)*1+(ADC$9&gt;$X368)*IF(MOD((ADC$8-'Lease Inputs'!$CN365*12),$Y368)=0,1,0)*(ADC$9&lt;=$U368),0)</f>
        <v>0</v>
      </c>
      <c r="ADD368" s="134" t="n">
        <f aca="false">IFERROR((ADD$9=$X368)*1+(ADD$9&gt;$X368)*IF(MOD((ADD$8-'Lease Inputs'!$CN365*12),$Y368)=0,1,0)*(ADD$9&lt;=$U368),0)</f>
        <v>0</v>
      </c>
      <c r="ADE368" s="134" t="n">
        <f aca="false">IFERROR((ADE$9=$X368)*1+(ADE$9&gt;$X368)*IF(MOD((ADE$8-'Lease Inputs'!$CN365*12),$Y368)=0,1,0)*(ADE$9&lt;=$U368),0)</f>
        <v>0</v>
      </c>
      <c r="ADF368" s="134" t="n">
        <f aca="false">IFERROR((ADF$9=$X368)*1+(ADF$9&gt;$X368)*IF(MOD((ADF$8-'Lease Inputs'!$CN365*12),$Y368)=0,1,0)*(ADF$9&lt;=$U368),0)</f>
        <v>0</v>
      </c>
      <c r="ADG368" s="134" t="n">
        <f aca="false">IFERROR((ADG$9=$X368)*1+(ADG$9&gt;$X368)*IF(MOD((ADG$8-'Lease Inputs'!$CN365*12),$Y368)=0,1,0)*(ADG$9&lt;=$U368),0)</f>
        <v>0</v>
      </c>
      <c r="ADH368" s="134" t="n">
        <f aca="false">IFERROR((ADH$9=$X368)*1+(ADH$9&gt;$X368)*IF(MOD((ADH$8-'Lease Inputs'!$CN365*12),$Y368)=0,1,0)*(ADH$9&lt;=$U368),0)</f>
        <v>0</v>
      </c>
      <c r="ADI368" s="134" t="n">
        <f aca="false">IFERROR((ADI$9=$X368)*1+(ADI$9&gt;$X368)*IF(MOD((ADI$8-'Lease Inputs'!$CN365*12),$Y368)=0,1,0)*(ADI$9&lt;=$U368),0)</f>
        <v>0</v>
      </c>
      <c r="ADJ368" s="134" t="n">
        <f aca="false">IFERROR((ADJ$9=$X368)*1+(ADJ$9&gt;$X368)*IF(MOD((ADJ$8-'Lease Inputs'!$CN365*12),$Y368)=0,1,0)*(ADJ$9&lt;=$U368),0)</f>
        <v>0</v>
      </c>
      <c r="ADK368" s="134" t="n">
        <f aca="false">IFERROR((ADK$9=$X368)*1+(ADK$9&gt;$X368)*IF(MOD((ADK$8-'Lease Inputs'!$CN365*12),$Y368)=0,1,0)*(ADK$9&lt;=$U368),0)</f>
        <v>0</v>
      </c>
      <c r="ADL368" s="134" t="n">
        <f aca="false">IFERROR((ADL$9=$X368)*1+(ADL$9&gt;$X368)*IF(MOD((ADL$8-'Lease Inputs'!$CN365*12),$Y368)=0,1,0)*(ADL$9&lt;=$U368),0)</f>
        <v>0</v>
      </c>
      <c r="ADM368" s="134" t="n">
        <f aca="false">IFERROR((ADM$9=$X368)*1+(ADM$9&gt;$X368)*IF(MOD((ADM$8-'Lease Inputs'!$CN365*12),$Y368)=0,1,0)*(ADM$9&lt;=$U368),0)</f>
        <v>0</v>
      </c>
      <c r="ADN368" s="134" t="n">
        <f aca="false">IFERROR((ADN$9=$X368)*1+(ADN$9&gt;$X368)*IF(MOD((ADN$8-'Lease Inputs'!$CN365*12),$Y368)=0,1,0)*(ADN$9&lt;=$U368),0)</f>
        <v>0</v>
      </c>
      <c r="ADO368" s="134" t="n">
        <f aca="false">IFERROR((ADO$9=$X368)*1+(ADO$9&gt;$X368)*IF(MOD((ADO$8-'Lease Inputs'!$CN365*12),$Y368)=0,1,0)*(ADO$9&lt;=$U368),0)</f>
        <v>0</v>
      </c>
      <c r="ADP368" s="134" t="n">
        <f aca="false">IFERROR((ADP$9=$X368)*1+(ADP$9&gt;$X368)*IF(MOD((ADP$8-'Lease Inputs'!$CN365*12),$Y368)=0,1,0)*(ADP$9&lt;=$U368),0)</f>
        <v>0</v>
      </c>
      <c r="ADQ368" s="134" t="n">
        <f aca="false">IFERROR((ADQ$9=$X368)*1+(ADQ$9&gt;$X368)*IF(MOD((ADQ$8-'Lease Inputs'!$CN365*12),$Y368)=0,1,0)*(ADQ$9&lt;=$U368),0)</f>
        <v>0</v>
      </c>
      <c r="ADR368" s="134" t="n">
        <f aca="false">IFERROR((ADR$9=$X368)*1+(ADR$9&gt;$X368)*IF(MOD((ADR$8-'Lease Inputs'!$CN365*12),$Y368)=0,1,0)*(ADR$9&lt;=$U368),0)</f>
        <v>0</v>
      </c>
      <c r="ADS368" s="134" t="n">
        <f aca="false">IFERROR((ADS$9=$X368)*1+(ADS$9&gt;$X368)*IF(MOD((ADS$8-'Lease Inputs'!$CN365*12),$Y368)=0,1,0)*(ADS$9&lt;=$U368),0)</f>
        <v>0</v>
      </c>
      <c r="ADT368" s="134" t="n">
        <f aca="false">IFERROR((ADT$9=$X368)*1+(ADT$9&gt;$X368)*IF(MOD((ADT$8-'Lease Inputs'!$CN365*12),$Y368)=0,1,0)*(ADT$9&lt;=$U368),0)</f>
        <v>0</v>
      </c>
      <c r="ADU368" s="134" t="n">
        <f aca="false">IFERROR((ADU$9=$X368)*1+(ADU$9&gt;$X368)*IF(MOD((ADU$8-'Lease Inputs'!$CN365*12),$Y368)=0,1,0)*(ADU$9&lt;=$U368),0)</f>
        <v>0</v>
      </c>
      <c r="ADV368" s="134" t="n">
        <f aca="false">IFERROR((ADV$9=$X368)*1+(ADV$9&gt;$X368)*IF(MOD((ADV$8-'Lease Inputs'!$CN365*12),$Y368)=0,1,0)*(ADV$9&lt;=$U368),0)</f>
        <v>0</v>
      </c>
      <c r="ADW368" s="134" t="n">
        <f aca="false">IFERROR((ADW$9=$X368)*1+(ADW$9&gt;$X368)*IF(MOD((ADW$8-'Lease Inputs'!$CN365*12),$Y368)=0,1,0)*(ADW$9&lt;=$U368),0)</f>
        <v>0</v>
      </c>
      <c r="ADX368" s="134" t="n">
        <f aca="false">IFERROR((ADX$9=$X368)*1+(ADX$9&gt;$X368)*IF(MOD((ADX$8-'Lease Inputs'!$CN365*12),$Y368)=0,1,0)*(ADX$9&lt;=$U368),0)</f>
        <v>0</v>
      </c>
      <c r="ADY368" s="134" t="n">
        <f aca="false">IFERROR((ADY$9=$X368)*1+(ADY$9&gt;$X368)*IF(MOD((ADY$8-'Lease Inputs'!$CN365*12),$Y368)=0,1,0)*(ADY$9&lt;=$U368),0)</f>
        <v>0</v>
      </c>
      <c r="ADZ368" s="134" t="n">
        <f aca="false">IFERROR((ADZ$9=$X368)*1+(ADZ$9&gt;$X368)*IF(MOD((ADZ$8-'Lease Inputs'!$CN365*12),$Y368)=0,1,0)*(ADZ$9&lt;=$U368),0)</f>
        <v>0</v>
      </c>
      <c r="AEA368" s="134" t="n">
        <f aca="false">IFERROR((AEA$9=$X368)*1+(AEA$9&gt;$X368)*IF(MOD((AEA$8-'Lease Inputs'!$CN365*12),$Y368)=0,1,0)*(AEA$9&lt;=$U368),0)</f>
        <v>0</v>
      </c>
      <c r="AEB368" s="134" t="n">
        <f aca="false">IFERROR((AEB$9=$X368)*1+(AEB$9&gt;$X368)*IF(MOD((AEB$8-'Lease Inputs'!$CN365*12),$Y368)=0,1,0)*(AEB$9&lt;=$U368),0)</f>
        <v>0</v>
      </c>
      <c r="AEC368" s="134" t="n">
        <f aca="false">IFERROR((AEC$9=$X368)*1+(AEC$9&gt;$X368)*IF(MOD((AEC$8-'Lease Inputs'!$CN365*12),$Y368)=0,1,0)*(AEC$9&lt;=$U368),0)</f>
        <v>0</v>
      </c>
      <c r="AED368" s="134" t="n">
        <f aca="false">IFERROR((AED$9=$X368)*1+(AED$9&gt;$X368)*IF(MOD((AED$8-'Lease Inputs'!$CN365*12),$Y368)=0,1,0)*(AED$9&lt;=$U368),0)</f>
        <v>0</v>
      </c>
      <c r="AEE368" s="134" t="n">
        <f aca="false">IFERROR((AEE$9=$X368)*1+(AEE$9&gt;$X368)*IF(MOD((AEE$8-'Lease Inputs'!$CN365*12),$Y368)=0,1,0)*(AEE$9&lt;=$U368),0)</f>
        <v>0</v>
      </c>
      <c r="AEF368" s="134" t="n">
        <f aca="false">IFERROR((AEF$9=$X368)*1+(AEF$9&gt;$X368)*IF(MOD((AEF$8-'Lease Inputs'!$CN365*12),$Y368)=0,1,0)*(AEF$9&lt;=$U368),0)</f>
        <v>0</v>
      </c>
      <c r="AEG368" s="134" t="n">
        <f aca="false">IFERROR((AEG$9=$X368)*1+(AEG$9&gt;$X368)*IF(MOD((AEG$8-'Lease Inputs'!$CN365*12),$Y368)=0,1,0)*(AEG$9&lt;=$U368),0)</f>
        <v>0</v>
      </c>
      <c r="AEH368" s="134" t="n">
        <f aca="false">IFERROR((AEH$9=$X368)*1+(AEH$9&gt;$X368)*IF(MOD((AEH$8-'Lease Inputs'!$CN365*12),$Y368)=0,1,0)*(AEH$9&lt;=$U368),0)</f>
        <v>0</v>
      </c>
      <c r="AEI368" s="134" t="n">
        <f aca="false">IFERROR((AEI$9=$X368)*1+(AEI$9&gt;$X368)*IF(MOD((AEI$8-'Lease Inputs'!$CN365*12),$Y368)=0,1,0)*(AEI$9&lt;=$U368),0)</f>
        <v>0</v>
      </c>
      <c r="AEJ368" s="134" t="n">
        <f aca="false">IFERROR((AEJ$9=$X368)*1+(AEJ$9&gt;$X368)*IF(MOD((AEJ$8-'Lease Inputs'!$CN365*12),$Y368)=0,1,0)*(AEJ$9&lt;=$U368),0)</f>
        <v>0</v>
      </c>
      <c r="AEK368" s="134" t="n">
        <f aca="false">IFERROR((AEK$9=$X368)*1+(AEK$9&gt;$X368)*IF(MOD((AEK$8-'Lease Inputs'!$CN365*12),$Y368)=0,1,0)*(AEK$9&lt;=$U368),0)</f>
        <v>0</v>
      </c>
      <c r="AEL368" s="134" t="n">
        <f aca="false">IFERROR((AEL$9=$X368)*1+(AEL$9&gt;$X368)*IF(MOD((AEL$8-'Lease Inputs'!$CN365*12),$Y368)=0,1,0)*(AEL$9&lt;=$U368),0)</f>
        <v>0</v>
      </c>
      <c r="AEM368" s="134" t="n">
        <f aca="false">IFERROR((AEM$9=$X368)*1+(AEM$9&gt;$X368)*IF(MOD((AEM$8-'Lease Inputs'!$CN365*12),$Y368)=0,1,0)*(AEM$9&lt;=$U368),0)</f>
        <v>0</v>
      </c>
      <c r="AEN368" s="134" t="n">
        <f aca="false">IFERROR((AEN$9=$X368)*1+(AEN$9&gt;$X368)*IF(MOD((AEN$8-'Lease Inputs'!$CN365*12),$Y368)=0,1,0)*(AEN$9&lt;=$U368),0)</f>
        <v>0</v>
      </c>
      <c r="AEO368" s="134" t="n">
        <f aca="false">IFERROR((AEO$9=$X368)*1+(AEO$9&gt;$X368)*IF(MOD((AEO$8-'Lease Inputs'!$CN365*12),$Y368)=0,1,0)*(AEO$9&lt;=$U368),0)</f>
        <v>0</v>
      </c>
      <c r="AEP368" s="134" t="n">
        <f aca="false">IFERROR((AEP$9=$X368)*1+(AEP$9&gt;$X368)*IF(MOD((AEP$8-'Lease Inputs'!$CN365*12),$Y368)=0,1,0)*(AEP$9&lt;=$U368),0)</f>
        <v>0</v>
      </c>
      <c r="AEQ368" s="134" t="n">
        <f aca="false">IFERROR((AEQ$9=$X368)*1+(AEQ$9&gt;$X368)*IF(MOD((AEQ$8-'Lease Inputs'!$CN365*12),$Y368)=0,1,0)*(AEQ$9&lt;=$U368),0)</f>
        <v>0</v>
      </c>
      <c r="AER368" s="134" t="n">
        <f aca="false">IFERROR((AER$9=$X368)*1+(AER$9&gt;$X368)*IF(MOD((AER$8-'Lease Inputs'!$CN365*12),$Y368)=0,1,0)*(AER$9&lt;=$U368),0)</f>
        <v>0</v>
      </c>
      <c r="AES368" s="134" t="n">
        <f aca="false">IFERROR((AES$9=$X368)*1+(AES$9&gt;$X368)*IF(MOD((AES$8-'Lease Inputs'!$CN365*12),$Y368)=0,1,0)*(AES$9&lt;=$U368),0)</f>
        <v>0</v>
      </c>
      <c r="AEU368" s="135" t="n">
        <v>1</v>
      </c>
      <c r="AEV368" s="131" t="n">
        <f aca="false">(1+'Lease Inputs'!$CL365)^(AEV$8/12)</f>
        <v>1.00165158130192</v>
      </c>
      <c r="AEW368" s="131" t="n">
        <f aca="false">(1+'Lease Inputs'!$CL365)^(AEW$8/12)</f>
        <v>1.00330589032464</v>
      </c>
      <c r="AEX368" s="131" t="n">
        <f aca="false">(1+'Lease Inputs'!$CL365)^(AEX$8/12)</f>
        <v>1.0049629315732</v>
      </c>
      <c r="AEY368" s="131" t="n">
        <f aca="false">(1+'Lease Inputs'!$CL365)^(AEY$8/12)</f>
        <v>1.00662270956011</v>
      </c>
      <c r="AEZ368" s="131" t="n">
        <f aca="false">(1+'Lease Inputs'!$CL365)^(AEZ$8/12)</f>
        <v>1.00828522880531</v>
      </c>
      <c r="AFA368" s="131" t="n">
        <f aca="false">(1+'Lease Inputs'!$CL365)^(AFA$8/12)</f>
        <v>1.00995049383621</v>
      </c>
      <c r="AFB368" s="131" t="n">
        <f aca="false">(1+'Lease Inputs'!$CL365)^(AFB$8/12)</f>
        <v>1.01161850918769</v>
      </c>
      <c r="AFC368" s="131" t="n">
        <f aca="false">(1+'Lease Inputs'!$CL365)^(AFC$8/12)</f>
        <v>1.01328927940214</v>
      </c>
      <c r="AFD368" s="131" t="n">
        <f aca="false">(1+'Lease Inputs'!$CL365)^(AFD$8/12)</f>
        <v>1.01496280902944</v>
      </c>
      <c r="AFE368" s="131" t="n">
        <f aca="false">(1+'Lease Inputs'!$CL365)^(AFE$8/12)</f>
        <v>1.01663910262698</v>
      </c>
      <c r="AFF368" s="131" t="n">
        <f aca="false">(1+'Lease Inputs'!$CL365)^(AFF$8/12)</f>
        <v>1.01831816475968</v>
      </c>
      <c r="AFG368" s="131" t="n">
        <f aca="false">(1+'Lease Inputs'!$CL365)^(AFG$8/12)</f>
        <v>1.02</v>
      </c>
      <c r="AFH368" s="131" t="n">
        <f aca="false">(1+'Lease Inputs'!$CL365)^(AFH$8/12)</f>
        <v>1.02168461292796</v>
      </c>
      <c r="AFI368" s="131" t="n">
        <f aca="false">(1+'Lease Inputs'!$CL365)^(AFI$8/12)</f>
        <v>1.02337200813113</v>
      </c>
      <c r="AFJ368" s="131" t="n">
        <f aca="false">(1+'Lease Inputs'!$CL365)^(AFJ$8/12)</f>
        <v>1.02506219020467</v>
      </c>
      <c r="AFK368" s="131" t="n">
        <f aca="false">(1+'Lease Inputs'!$CL365)^(AFK$8/12)</f>
        <v>1.02675516375132</v>
      </c>
      <c r="AFL368" s="131" t="n">
        <f aca="false">(1+'Lease Inputs'!$CL365)^(AFL$8/12)</f>
        <v>1.02845093338142</v>
      </c>
      <c r="AFM368" s="131" t="n">
        <f aca="false">(1+'Lease Inputs'!$CL365)^(AFM$8/12)</f>
        <v>1.03014950371293</v>
      </c>
      <c r="AFN368" s="131" t="n">
        <f aca="false">(1+'Lease Inputs'!$CL365)^(AFN$8/12)</f>
        <v>1.03185087937145</v>
      </c>
      <c r="AFO368" s="131" t="n">
        <f aca="false">(1+'Lease Inputs'!$CL365)^(AFO$8/12)</f>
        <v>1.03355506499019</v>
      </c>
      <c r="AFP368" s="131" t="n">
        <f aca="false">(1+'Lease Inputs'!$CL365)^(AFP$8/12)</f>
        <v>1.03526206521003</v>
      </c>
      <c r="AFQ368" s="131" t="n">
        <f aca="false">(1+'Lease Inputs'!$CL365)^(AFQ$8/12)</f>
        <v>1.03697188467952</v>
      </c>
      <c r="AFR368" s="131" t="n">
        <f aca="false">(1+'Lease Inputs'!$CL365)^(AFR$8/12)</f>
        <v>1.03868452805487</v>
      </c>
      <c r="AFS368" s="131" t="n">
        <f aca="false">(1+'Lease Inputs'!$CL365)^(AFS$8/12)</f>
        <v>1.0404</v>
      </c>
      <c r="AFT368" s="131" t="n">
        <f aca="false">(1+'Lease Inputs'!$CL365)^(AFT$8/12)</f>
        <v>1.04211830518652</v>
      </c>
      <c r="AFU368" s="131" t="n">
        <f aca="false">(1+'Lease Inputs'!$CL365)^(AFU$8/12)</f>
        <v>1.04383944829375</v>
      </c>
      <c r="AFV368" s="131" t="n">
        <f aca="false">(1+'Lease Inputs'!$CL365)^(AFV$8/12)</f>
        <v>1.04556343400876</v>
      </c>
      <c r="AFW368" s="131" t="n">
        <f aca="false">(1+'Lease Inputs'!$CL365)^(AFW$8/12)</f>
        <v>1.04729026702634</v>
      </c>
      <c r="AFX368" s="131" t="n">
        <f aca="false">(1+'Lease Inputs'!$CL365)^(AFX$8/12)</f>
        <v>1.04901995204905</v>
      </c>
      <c r="AFY368" s="131" t="n">
        <f aca="false">(1+'Lease Inputs'!$CL365)^(AFY$8/12)</f>
        <v>1.05075249378719</v>
      </c>
      <c r="AFZ368" s="131" t="n">
        <f aca="false">(1+'Lease Inputs'!$CL365)^(AFZ$8/12)</f>
        <v>1.05248789695888</v>
      </c>
      <c r="AGA368" s="131" t="n">
        <f aca="false">(1+'Lease Inputs'!$CL365)^(AGA$8/12)</f>
        <v>1.05422616628999</v>
      </c>
      <c r="AGB368" s="131" t="n">
        <f aca="false">(1+'Lease Inputs'!$CL365)^(AGB$8/12)</f>
        <v>1.05596730651423</v>
      </c>
      <c r="AGC368" s="131" t="n">
        <f aca="false">(1+'Lease Inputs'!$CL365)^(AGC$8/12)</f>
        <v>1.05771132237311</v>
      </c>
      <c r="AGD368" s="131" t="n">
        <f aca="false">(1+'Lease Inputs'!$CL365)^(AGD$8/12)</f>
        <v>1.05945821861597</v>
      </c>
      <c r="AGE368" s="131" t="n">
        <f aca="false">(1+'Lease Inputs'!$CL365)^(AGE$8/12)</f>
        <v>1.061208</v>
      </c>
      <c r="AGF368" s="131" t="n">
        <f aca="false">(1+'Lease Inputs'!$CL365)^(AGF$8/12)</f>
        <v>1.06296067129025</v>
      </c>
      <c r="AGG368" s="131" t="n">
        <f aca="false">(1+'Lease Inputs'!$CL365)^(AGG$8/12)</f>
        <v>1.06471623725963</v>
      </c>
      <c r="AGH368" s="131" t="n">
        <f aca="false">(1+'Lease Inputs'!$CL365)^(AGH$8/12)</f>
        <v>1.06647470268894</v>
      </c>
      <c r="AGI368" s="131" t="n">
        <f aca="false">(1+'Lease Inputs'!$CL365)^(AGI$8/12)</f>
        <v>1.06823607236687</v>
      </c>
      <c r="AGJ368" s="131" t="n">
        <f aca="false">(1+'Lease Inputs'!$CL365)^(AGJ$8/12)</f>
        <v>1.07000035109003</v>
      </c>
      <c r="AGK368" s="131" t="n">
        <f aca="false">(1+'Lease Inputs'!$CL365)^(AGK$8/12)</f>
        <v>1.07176754366293</v>
      </c>
      <c r="AGL368" s="131" t="n">
        <f aca="false">(1+'Lease Inputs'!$CL365)^(AGL$8/12)</f>
        <v>1.07353765489805</v>
      </c>
      <c r="AGM368" s="131" t="n">
        <f aca="false">(1+'Lease Inputs'!$CL365)^(AGM$8/12)</f>
        <v>1.07531068961579</v>
      </c>
      <c r="AGN368" s="131" t="n">
        <f aca="false">(1+'Lease Inputs'!$CL365)^(AGN$8/12)</f>
        <v>1.07708665264451</v>
      </c>
      <c r="AGO368" s="131" t="n">
        <f aca="false">(1+'Lease Inputs'!$CL365)^(AGO$8/12)</f>
        <v>1.07886554882057</v>
      </c>
      <c r="AGP368" s="131" t="n">
        <f aca="false">(1+'Lease Inputs'!$CL365)^(AGP$8/12)</f>
        <v>1.08064738298829</v>
      </c>
      <c r="AGQ368" s="131" t="n">
        <f aca="false">(1+'Lease Inputs'!$CL365)^(AGQ$8/12)</f>
        <v>1.08243216</v>
      </c>
      <c r="AGR368" s="131" t="n">
        <f aca="false">(1+'Lease Inputs'!$CL365)^(AGR$8/12)</f>
        <v>1.08421988471605</v>
      </c>
      <c r="AGS368" s="131" t="n">
        <f aca="false">(1+'Lease Inputs'!$CL365)^(AGS$8/12)</f>
        <v>1.08601056200482</v>
      </c>
      <c r="AGT368" s="131" t="n">
        <f aca="false">(1+'Lease Inputs'!$CL365)^(AGT$8/12)</f>
        <v>1.08780419674272</v>
      </c>
      <c r="AGU368" s="131" t="n">
        <f aca="false">(1+'Lease Inputs'!$CL365)^(AGU$8/12)</f>
        <v>1.08960079381421</v>
      </c>
      <c r="AGV368" s="131" t="n">
        <f aca="false">(1+'Lease Inputs'!$CL365)^(AGV$8/12)</f>
        <v>1.09140035811183</v>
      </c>
      <c r="AGW368" s="131" t="n">
        <f aca="false">(1+'Lease Inputs'!$CL365)^(AGW$8/12)</f>
        <v>1.09320289453619</v>
      </c>
      <c r="AGX368" s="131" t="n">
        <f aca="false">(1+'Lease Inputs'!$CL365)^(AGX$8/12)</f>
        <v>1.09500840799601</v>
      </c>
      <c r="AGY368" s="131" t="n">
        <f aca="false">(1+'Lease Inputs'!$CL365)^(AGY$8/12)</f>
        <v>1.09681690340811</v>
      </c>
      <c r="AGZ368" s="131" t="n">
        <f aca="false">(1+'Lease Inputs'!$CL365)^(AGZ$8/12)</f>
        <v>1.0986283856974</v>
      </c>
      <c r="AHA368" s="131" t="n">
        <f aca="false">(1+'Lease Inputs'!$CL365)^(AHA$8/12)</f>
        <v>1.10044285979698</v>
      </c>
      <c r="AHB368" s="131" t="n">
        <f aca="false">(1+'Lease Inputs'!$CL365)^(AHB$8/12)</f>
        <v>1.10226033064805</v>
      </c>
      <c r="AHC368" s="131" t="n">
        <f aca="false">(1+'Lease Inputs'!$CL365)^(AHC$8/12)</f>
        <v>1.1040808032</v>
      </c>
      <c r="AHD368" s="131" t="n">
        <f aca="false">(1+'Lease Inputs'!$CL365)^(AHD$8/12)</f>
        <v>1.10590428241037</v>
      </c>
      <c r="AHE368" s="131" t="n">
        <f aca="false">(1+'Lease Inputs'!$CL365)^(AHE$8/12)</f>
        <v>1.10773077324492</v>
      </c>
      <c r="AHF368" s="131" t="n">
        <f aca="false">(1+'Lease Inputs'!$CL365)^(AHF$8/12)</f>
        <v>1.10956028067757</v>
      </c>
      <c r="AHG368" s="131" t="n">
        <f aca="false">(1+'Lease Inputs'!$CL365)^(AHG$8/12)</f>
        <v>1.11139280969049</v>
      </c>
      <c r="AHH368" s="131" t="n">
        <f aca="false">(1+'Lease Inputs'!$CL365)^(AHH$8/12)</f>
        <v>1.11322836527406</v>
      </c>
      <c r="AHI368" s="131" t="n">
        <f aca="false">(1+'Lease Inputs'!$CL365)^(AHI$8/12)</f>
        <v>1.11506695242692</v>
      </c>
      <c r="AHJ368" s="131" t="n">
        <f aca="false">(1+'Lease Inputs'!$CL365)^(AHJ$8/12)</f>
        <v>1.11690857615593</v>
      </c>
      <c r="AHK368" s="131" t="n">
        <f aca="false">(1+'Lease Inputs'!$CL365)^(AHK$8/12)</f>
        <v>1.11875324147627</v>
      </c>
      <c r="AHL368" s="131" t="n">
        <f aca="false">(1+'Lease Inputs'!$CL365)^(AHL$8/12)</f>
        <v>1.12060095341135</v>
      </c>
      <c r="AHM368" s="131" t="n">
        <f aca="false">(1+'Lease Inputs'!$CL365)^(AHM$8/12)</f>
        <v>1.12245171699292</v>
      </c>
      <c r="AHN368" s="131" t="n">
        <f aca="false">(1+'Lease Inputs'!$CL365)^(AHN$8/12)</f>
        <v>1.12430553726101</v>
      </c>
      <c r="AHO368" s="131" t="n">
        <f aca="false">(1+'Lease Inputs'!$CL365)^(AHO$8/12)</f>
        <v>1.126162419264</v>
      </c>
      <c r="AHP368" s="131" t="n">
        <f aca="false">(1+'Lease Inputs'!$CL365)^(AHP$8/12)</f>
        <v>1.12802236805858</v>
      </c>
      <c r="AHQ368" s="131" t="n">
        <f aca="false">(1+'Lease Inputs'!$CL365)^(AHQ$8/12)</f>
        <v>1.12988538870982</v>
      </c>
      <c r="AHR368" s="131" t="n">
        <f aca="false">(1+'Lease Inputs'!$CL365)^(AHR$8/12)</f>
        <v>1.13175148629112</v>
      </c>
      <c r="AHS368" s="131" t="n">
        <f aca="false">(1+'Lease Inputs'!$CL365)^(AHS$8/12)</f>
        <v>1.1336206658843</v>
      </c>
      <c r="AHT368" s="131" t="n">
        <f aca="false">(1+'Lease Inputs'!$CL365)^(AHT$8/12)</f>
        <v>1.13549293257954</v>
      </c>
      <c r="AHU368" s="131" t="n">
        <f aca="false">(1+'Lease Inputs'!$CL365)^(AHU$8/12)</f>
        <v>1.13736829147546</v>
      </c>
      <c r="AHV368" s="131" t="n">
        <f aca="false">(1+'Lease Inputs'!$CL365)^(AHV$8/12)</f>
        <v>1.13924674767905</v>
      </c>
      <c r="AHW368" s="131" t="n">
        <f aca="false">(1+'Lease Inputs'!$CL365)^(AHW$8/12)</f>
        <v>1.14112830630579</v>
      </c>
      <c r="AHX368" s="131" t="n">
        <f aca="false">(1+'Lease Inputs'!$CL365)^(AHX$8/12)</f>
        <v>1.14301297247958</v>
      </c>
      <c r="AHY368" s="131" t="n">
        <f aca="false">(1+'Lease Inputs'!$CL365)^(AHY$8/12)</f>
        <v>1.14490075133278</v>
      </c>
      <c r="AHZ368" s="131" t="n">
        <f aca="false">(1+'Lease Inputs'!$CL365)^(AHZ$8/12)</f>
        <v>1.14679164800623</v>
      </c>
      <c r="AIA368" s="131" t="n">
        <f aca="false">(1+'Lease Inputs'!$CL365)^(AIA$8/12)</f>
        <v>1.14868566764928</v>
      </c>
      <c r="AIB368" s="131" t="n">
        <f aca="false">(1+'Lease Inputs'!$CL365)^(AIB$8/12)</f>
        <v>1.15058281541975</v>
      </c>
      <c r="AIC368" s="131" t="n">
        <f aca="false">(1+'Lease Inputs'!$CL365)^(AIC$8/12)</f>
        <v>1.15248309648401</v>
      </c>
      <c r="AID368" s="131" t="n">
        <f aca="false">(1+'Lease Inputs'!$CL365)^(AID$8/12)</f>
        <v>1.15438651601694</v>
      </c>
      <c r="AIE368" s="131" t="n">
        <f aca="false">(1+'Lease Inputs'!$CL365)^(AIE$8/12)</f>
        <v>1.15629307920199</v>
      </c>
      <c r="AIF368" s="131" t="n">
        <f aca="false">(1+'Lease Inputs'!$CL365)^(AIF$8/12)</f>
        <v>1.15820279123114</v>
      </c>
      <c r="AIG368" s="131" t="n">
        <f aca="false">(1+'Lease Inputs'!$CL365)^(AIG$8/12)</f>
        <v>1.16011565730496</v>
      </c>
      <c r="AIH368" s="131" t="n">
        <f aca="false">(1+'Lease Inputs'!$CL365)^(AIH$8/12)</f>
        <v>1.16203168263263</v>
      </c>
      <c r="AII368" s="131" t="n">
        <f aca="false">(1+'Lease Inputs'!$CL365)^(AII$8/12)</f>
        <v>1.16395087243191</v>
      </c>
      <c r="AIJ368" s="131" t="n">
        <f aca="false">(1+'Lease Inputs'!$CL365)^(AIJ$8/12)</f>
        <v>1.16587323192917</v>
      </c>
      <c r="AIK368" s="131" t="n">
        <f aca="false">(1+'Lease Inputs'!$CL365)^(AIK$8/12)</f>
        <v>1.16779876635944</v>
      </c>
      <c r="AIL368" s="131" t="n">
        <f aca="false">(1+'Lease Inputs'!$CL365)^(AIL$8/12)</f>
        <v>1.16972748096636</v>
      </c>
      <c r="AIM368" s="131" t="n">
        <f aca="false">(1+'Lease Inputs'!$CL365)^(AIM$8/12)</f>
        <v>1.17165938100227</v>
      </c>
      <c r="AIN368" s="131" t="n">
        <f aca="false">(1+'Lease Inputs'!$CL365)^(AIN$8/12)</f>
        <v>1.17359447172815</v>
      </c>
      <c r="AIO368" s="131" t="n">
        <f aca="false">(1+'Lease Inputs'!$CL365)^(AIO$8/12)</f>
        <v>1.17553275841369</v>
      </c>
      <c r="AIP368" s="131" t="n">
        <f aca="false">(1+'Lease Inputs'!$CL365)^(AIP$8/12)</f>
        <v>1.17747424633728</v>
      </c>
      <c r="AIQ368" s="131" t="n">
        <f aca="false">(1+'Lease Inputs'!$CL365)^(AIQ$8/12)</f>
        <v>1.17941894078603</v>
      </c>
      <c r="AIR368" s="131" t="n">
        <f aca="false">(1+'Lease Inputs'!$CL365)^(AIR$8/12)</f>
        <v>1.18136684705576</v>
      </c>
      <c r="AIS368" s="131" t="n">
        <f aca="false">(1+'Lease Inputs'!$CL365)^(AIS$8/12)</f>
        <v>1.18331797045106</v>
      </c>
      <c r="AIT368" s="131" t="n">
        <f aca="false">(1+'Lease Inputs'!$CL365)^(AIT$8/12)</f>
        <v>1.18527231628529</v>
      </c>
      <c r="AIU368" s="131" t="n">
        <f aca="false">(1+'Lease Inputs'!$CL365)^(AIU$8/12)</f>
        <v>1.18722988988055</v>
      </c>
      <c r="AIV368" s="131" t="n">
        <f aca="false">(1+'Lease Inputs'!$CL365)^(AIV$8/12)</f>
        <v>1.18919069656775</v>
      </c>
      <c r="AIW368" s="131" t="n">
        <f aca="false">(1+'Lease Inputs'!$CL365)^(AIW$8/12)</f>
        <v>1.19115474168662</v>
      </c>
      <c r="AIX368" s="131" t="n">
        <f aca="false">(1+'Lease Inputs'!$CL365)^(AIX$8/12)</f>
        <v>1.19312203058569</v>
      </c>
      <c r="AIY368" s="131" t="n">
        <f aca="false">(1+'Lease Inputs'!$CL365)^(AIY$8/12)</f>
        <v>1.19509256862231</v>
      </c>
      <c r="AJA368" s="135" t="n">
        <v>1</v>
      </c>
      <c r="AJB368" s="131" t="n">
        <f aca="false">(AAP368=0)*AJA368
+(AAP368=1)*AEV368</f>
        <v>1</v>
      </c>
      <c r="AJC368" s="131" t="n">
        <f aca="false">(AAQ368=0)*AJB368
+(AAQ368=1)*AEW368</f>
        <v>1</v>
      </c>
      <c r="AJD368" s="131" t="n">
        <f aca="false">(AAR368=0)*AJC368
+(AAR368=1)*AEX368</f>
        <v>1</v>
      </c>
      <c r="AJE368" s="131" t="n">
        <f aca="false">(AAS368=0)*AJD368
+(AAS368=1)*AEY368</f>
        <v>1</v>
      </c>
      <c r="AJF368" s="131" t="n">
        <f aca="false">(AAT368=0)*AJE368
+(AAT368=1)*AEZ368</f>
        <v>1</v>
      </c>
      <c r="AJG368" s="131" t="n">
        <f aca="false">(AAU368=0)*AJF368
+(AAU368=1)*AFA368</f>
        <v>1</v>
      </c>
      <c r="AJH368" s="131" t="n">
        <f aca="false">(AAV368=0)*AJG368
+(AAV368=1)*AFB368</f>
        <v>1</v>
      </c>
      <c r="AJI368" s="131" t="n">
        <f aca="false">(AAW368=0)*AJH368
+(AAW368=1)*AFC368</f>
        <v>1</v>
      </c>
      <c r="AJJ368" s="131" t="n">
        <f aca="false">(AAX368=0)*AJI368
+(AAX368=1)*AFD368</f>
        <v>1</v>
      </c>
      <c r="AJK368" s="131" t="n">
        <f aca="false">(AAY368=0)*AJJ368
+(AAY368=1)*AFE368</f>
        <v>1</v>
      </c>
      <c r="AJL368" s="131" t="n">
        <f aca="false">(AAZ368=0)*AJK368
+(AAZ368=1)*AFF368</f>
        <v>1</v>
      </c>
      <c r="AJM368" s="131" t="n">
        <f aca="false">(ABA368=0)*AJL368
+(ABA368=1)*AFG368</f>
        <v>1</v>
      </c>
      <c r="AJN368" s="131" t="n">
        <f aca="false">(ABB368=0)*AJM368
+(ABB368=1)*AFH368</f>
        <v>1</v>
      </c>
      <c r="AJO368" s="131" t="n">
        <f aca="false">(ABC368=0)*AJN368
+(ABC368=1)*AFI368</f>
        <v>1</v>
      </c>
      <c r="AJP368" s="131" t="n">
        <f aca="false">(ABD368=0)*AJO368
+(ABD368=1)*AFJ368</f>
        <v>1</v>
      </c>
      <c r="AJQ368" s="131" t="n">
        <f aca="false">(ABE368=0)*AJP368
+(ABE368=1)*AFK368</f>
        <v>1</v>
      </c>
      <c r="AJR368" s="131" t="n">
        <f aca="false">(ABF368=0)*AJQ368
+(ABF368=1)*AFL368</f>
        <v>1</v>
      </c>
      <c r="AJS368" s="131" t="n">
        <f aca="false">(ABG368=0)*AJR368
+(ABG368=1)*AFM368</f>
        <v>1</v>
      </c>
      <c r="AJT368" s="131" t="n">
        <f aca="false">(ABH368=0)*AJS368
+(ABH368=1)*AFN368</f>
        <v>1</v>
      </c>
      <c r="AJU368" s="131" t="n">
        <f aca="false">(ABI368=0)*AJT368
+(ABI368=1)*AFO368</f>
        <v>1</v>
      </c>
      <c r="AJV368" s="131" t="n">
        <f aca="false">(ABJ368=0)*AJU368
+(ABJ368=1)*AFP368</f>
        <v>1</v>
      </c>
      <c r="AJW368" s="131" t="n">
        <f aca="false">(ABK368=0)*AJV368
+(ABK368=1)*AFQ368</f>
        <v>1</v>
      </c>
      <c r="AJX368" s="131" t="n">
        <f aca="false">(ABL368=0)*AJW368
+(ABL368=1)*AFR368</f>
        <v>1</v>
      </c>
      <c r="AJY368" s="131" t="n">
        <f aca="false">(ABM368=0)*AJX368
+(ABM368=1)*AFS368</f>
        <v>1</v>
      </c>
      <c r="AJZ368" s="131" t="n">
        <f aca="false">(ABN368=0)*AJY368
+(ABN368=1)*AFT368</f>
        <v>1</v>
      </c>
      <c r="AKA368" s="131" t="n">
        <f aca="false">(ABO368=0)*AJZ368
+(ABO368=1)*AFU368</f>
        <v>1</v>
      </c>
      <c r="AKB368" s="131" t="n">
        <f aca="false">(ABP368=0)*AKA368
+(ABP368=1)*AFV368</f>
        <v>1</v>
      </c>
      <c r="AKC368" s="131" t="n">
        <f aca="false">(ABQ368=0)*AKB368
+(ABQ368=1)*AFW368</f>
        <v>1</v>
      </c>
      <c r="AKD368" s="131" t="n">
        <f aca="false">(ABR368=0)*AKC368
+(ABR368=1)*AFX368</f>
        <v>1</v>
      </c>
      <c r="AKE368" s="131" t="n">
        <f aca="false">(ABS368=0)*AKD368
+(ABS368=1)*AFY368</f>
        <v>1</v>
      </c>
      <c r="AKF368" s="131" t="n">
        <f aca="false">(ABT368=0)*AKE368
+(ABT368=1)*AFZ368</f>
        <v>1</v>
      </c>
      <c r="AKG368" s="131" t="n">
        <f aca="false">(ABU368=0)*AKF368
+(ABU368=1)*AGA368</f>
        <v>1</v>
      </c>
      <c r="AKH368" s="131" t="n">
        <f aca="false">(ABV368=0)*AKG368
+(ABV368=1)*AGB368</f>
        <v>1</v>
      </c>
      <c r="AKI368" s="131" t="n">
        <f aca="false">(ABW368=0)*AKH368
+(ABW368=1)*AGC368</f>
        <v>1</v>
      </c>
      <c r="AKJ368" s="131" t="n">
        <f aca="false">(ABX368=0)*AKI368
+(ABX368=1)*AGD368</f>
        <v>1</v>
      </c>
      <c r="AKK368" s="131" t="n">
        <f aca="false">(ABY368=0)*AKJ368
+(ABY368=1)*AGE368</f>
        <v>1</v>
      </c>
      <c r="AKL368" s="131" t="n">
        <f aca="false">(ABZ368=0)*AKK368
+(ABZ368=1)*AGF368</f>
        <v>1</v>
      </c>
      <c r="AKM368" s="131" t="n">
        <f aca="false">(ACA368=0)*AKL368
+(ACA368=1)*AGG368</f>
        <v>1</v>
      </c>
      <c r="AKN368" s="131" t="n">
        <f aca="false">(ACB368=0)*AKM368
+(ACB368=1)*AGH368</f>
        <v>1</v>
      </c>
      <c r="AKO368" s="131" t="n">
        <f aca="false">(ACC368=0)*AKN368
+(ACC368=1)*AGI368</f>
        <v>1</v>
      </c>
      <c r="AKP368" s="131" t="n">
        <f aca="false">(ACD368=0)*AKO368
+(ACD368=1)*AGJ368</f>
        <v>1</v>
      </c>
      <c r="AKQ368" s="131" t="n">
        <f aca="false">(ACE368=0)*AKP368
+(ACE368=1)*AGK368</f>
        <v>1</v>
      </c>
      <c r="AKR368" s="131" t="n">
        <f aca="false">(ACF368=0)*AKQ368
+(ACF368=1)*AGL368</f>
        <v>1</v>
      </c>
      <c r="AKS368" s="131" t="n">
        <f aca="false">(ACG368=0)*AKR368
+(ACG368=1)*AGM368</f>
        <v>1</v>
      </c>
      <c r="AKT368" s="131" t="n">
        <f aca="false">(ACH368=0)*AKS368
+(ACH368=1)*AGN368</f>
        <v>1</v>
      </c>
      <c r="AKU368" s="131" t="n">
        <f aca="false">(ACI368=0)*AKT368
+(ACI368=1)*AGO368</f>
        <v>1</v>
      </c>
      <c r="AKV368" s="131" t="n">
        <f aca="false">(ACJ368=0)*AKU368
+(ACJ368=1)*AGP368</f>
        <v>1</v>
      </c>
      <c r="AKW368" s="131" t="n">
        <f aca="false">(ACK368=0)*AKV368
+(ACK368=1)*AGQ368</f>
        <v>1</v>
      </c>
      <c r="AKX368" s="131" t="n">
        <f aca="false">(ACL368=0)*AKW368
+(ACL368=1)*AGR368</f>
        <v>1</v>
      </c>
      <c r="AKY368" s="131" t="n">
        <f aca="false">(ACM368=0)*AKX368
+(ACM368=1)*AGS368</f>
        <v>1</v>
      </c>
      <c r="AKZ368" s="131" t="n">
        <f aca="false">(ACN368=0)*AKY368
+(ACN368=1)*AGT368</f>
        <v>1</v>
      </c>
      <c r="ALA368" s="131" t="n">
        <f aca="false">(ACO368=0)*AKZ368
+(ACO368=1)*AGU368</f>
        <v>1</v>
      </c>
      <c r="ALB368" s="131" t="n">
        <f aca="false">(ACP368=0)*ALA368
+(ACP368=1)*AGV368</f>
        <v>1</v>
      </c>
      <c r="ALC368" s="131" t="n">
        <f aca="false">(ACQ368=0)*ALB368
+(ACQ368=1)*AGW368</f>
        <v>1</v>
      </c>
      <c r="ALD368" s="131" t="n">
        <f aca="false">(ACR368=0)*ALC368
+(ACR368=1)*AGX368</f>
        <v>1</v>
      </c>
      <c r="ALE368" s="131" t="n">
        <f aca="false">(ACS368=0)*ALD368
+(ACS368=1)*AGY368</f>
        <v>1</v>
      </c>
      <c r="ALF368" s="131" t="n">
        <f aca="false">(ACT368=0)*ALE368
+(ACT368=1)*AGZ368</f>
        <v>1</v>
      </c>
      <c r="ALG368" s="131" t="n">
        <f aca="false">(ACU368=0)*ALF368
+(ACU368=1)*AHA368</f>
        <v>1</v>
      </c>
      <c r="ALH368" s="131" t="n">
        <f aca="false">(ACV368=0)*ALG368
+(ACV368=1)*AHB368</f>
        <v>1</v>
      </c>
      <c r="ALI368" s="131" t="n">
        <f aca="false">(ACW368=0)*ALH368
+(ACW368=1)*AHC368</f>
        <v>1</v>
      </c>
      <c r="ALJ368" s="131" t="n">
        <f aca="false">(ACX368=0)*ALI368
+(ACX368=1)*AHD368</f>
        <v>1</v>
      </c>
      <c r="ALK368" s="131" t="n">
        <f aca="false">(ACY368=0)*ALJ368
+(ACY368=1)*AHE368</f>
        <v>1</v>
      </c>
      <c r="ALL368" s="131" t="n">
        <f aca="false">(ACZ368=0)*ALK368
+(ACZ368=1)*AHF368</f>
        <v>1</v>
      </c>
      <c r="ALM368" s="131" t="n">
        <f aca="false">(ADA368=0)*ALL368
+(ADA368=1)*AHG368</f>
        <v>1</v>
      </c>
      <c r="ALN368" s="131" t="n">
        <f aca="false">(ADB368=0)*ALM368
+(ADB368=1)*AHH368</f>
        <v>1</v>
      </c>
      <c r="ALO368" s="131" t="n">
        <f aca="false">(ADC368=0)*ALN368
+(ADC368=1)*AHI368</f>
        <v>1</v>
      </c>
      <c r="ALP368" s="131" t="n">
        <f aca="false">(ADD368=0)*ALO368
+(ADD368=1)*AHJ368</f>
        <v>1</v>
      </c>
      <c r="ALQ368" s="131" t="n">
        <f aca="false">(ADE368=0)*ALP368
+(ADE368=1)*AHK368</f>
        <v>1</v>
      </c>
      <c r="ALR368" s="131" t="n">
        <f aca="false">(ADF368=0)*ALQ368
+(ADF368=1)*AHL368</f>
        <v>1</v>
      </c>
      <c r="ALS368" s="131" t="n">
        <f aca="false">(ADG368=0)*ALR368
+(ADG368=1)*AHM368</f>
        <v>1</v>
      </c>
      <c r="ALT368" s="131" t="n">
        <f aca="false">(ADH368=0)*ALS368
+(ADH368=1)*AHN368</f>
        <v>1</v>
      </c>
      <c r="ALU368" s="131" t="n">
        <f aca="false">(ADI368=0)*ALT368
+(ADI368=1)*AHO368</f>
        <v>1</v>
      </c>
      <c r="ALV368" s="131" t="n">
        <f aca="false">(ADJ368=0)*ALU368
+(ADJ368=1)*AHP368</f>
        <v>1</v>
      </c>
      <c r="ALW368" s="131" t="n">
        <f aca="false">(ADK368=0)*ALV368
+(ADK368=1)*AHQ368</f>
        <v>1</v>
      </c>
      <c r="ALX368" s="131" t="n">
        <f aca="false">(ADL368=0)*ALW368
+(ADL368=1)*AHR368</f>
        <v>1</v>
      </c>
      <c r="ALY368" s="131" t="n">
        <f aca="false">(ADM368=0)*ALX368
+(ADM368=1)*AHS368</f>
        <v>1</v>
      </c>
      <c r="ALZ368" s="131" t="n">
        <f aca="false">(ADN368=0)*ALY368
+(ADN368=1)*AHT368</f>
        <v>1</v>
      </c>
      <c r="AMA368" s="131" t="n">
        <f aca="false">(ADO368=0)*ALZ368
+(ADO368=1)*AHU368</f>
        <v>1</v>
      </c>
      <c r="AMB368" s="131" t="n">
        <f aca="false">(ADP368=0)*AMA368
+(ADP368=1)*AHV368</f>
        <v>1</v>
      </c>
      <c r="AMC368" s="131" t="n">
        <f aca="false">(ADQ368=0)*AMB368
+(ADQ368=1)*AHW368</f>
        <v>1</v>
      </c>
      <c r="AMD368" s="131" t="n">
        <f aca="false">(ADR368=0)*AMC368
+(ADR368=1)*AHX368</f>
        <v>1</v>
      </c>
      <c r="AME368" s="131" t="n">
        <f aca="false">(ADS368=0)*AMD368
+(ADS368=1)*AHY368</f>
        <v>1</v>
      </c>
      <c r="AMF368" s="131" t="n">
        <f aca="false">(ADT368=0)*AME368
+(ADT368=1)*AHZ368</f>
        <v>1</v>
      </c>
      <c r="AMG368" s="131" t="n">
        <f aca="false">(ADU368=0)*AMF368
+(ADU368=1)*AIA368</f>
        <v>1</v>
      </c>
      <c r="AMH368" s="131" t="n">
        <f aca="false">(ADV368=0)*AMG368
+(ADV368=1)*AIB368</f>
        <v>1</v>
      </c>
      <c r="AMI368" s="131" t="n">
        <f aca="false">(ADW368=0)*AMH368
+(ADW368=1)*AIC368</f>
        <v>1</v>
      </c>
      <c r="AMJ368" s="131" t="n">
        <f aca="false">(ADX368=0)*AMI368
+(ADX368=1)*AID368</f>
        <v>1</v>
      </c>
    </row>
    <row r="369" customFormat="false" ht="11.25" hidden="false" customHeight="false" outlineLevel="0" collapsed="false">
      <c r="C369" s="24" t="n">
        <f aca="false">C368+1</f>
        <v>360</v>
      </c>
      <c r="D369" s="24" t="n">
        <f aca="false">'Rent Roll'!D365</f>
        <v>25</v>
      </c>
      <c r="E369" s="24" t="str">
        <f aca="false">'Rent Roll'!E365</f>
        <v>Asset 100</v>
      </c>
      <c r="F369" s="24" t="str">
        <f aca="false">'Rent Roll'!H365</f>
        <v>-</v>
      </c>
      <c r="G369" s="120" t="n">
        <f aca="false">'Rent Roll'!I365</f>
        <v>1</v>
      </c>
      <c r="H369" s="24" t="str">
        <f aca="false">'Rent Roll'!F365</f>
        <v>-</v>
      </c>
      <c r="I369" s="24" t="str">
        <f aca="false">'Rent Roll'!G365</f>
        <v>-</v>
      </c>
      <c r="J369" s="24" t="str">
        <f aca="false">'Rent Roll'!J365</f>
        <v>-</v>
      </c>
      <c r="K369" s="24" t="str">
        <f aca="false">'Rent Roll'!K365</f>
        <v>-</v>
      </c>
      <c r="L369" s="121" t="n">
        <f aca="false">'Rent Roll'!L365</f>
        <v>1</v>
      </c>
      <c r="N369" s="122" t="n">
        <f aca="false">'Rent Roll'!P365</f>
        <v>0</v>
      </c>
      <c r="O369" s="122" t="n">
        <f aca="false">N369/L369/12</f>
        <v>0</v>
      </c>
      <c r="P369" s="123" t="n">
        <f aca="false">'Lease Inputs'!O366</f>
        <v>25</v>
      </c>
      <c r="Q369" s="124" t="n">
        <f aca="false">'Rent Roll'!M365</f>
        <v>0</v>
      </c>
      <c r="R369" s="124" t="n">
        <f aca="false">'Rent Roll'!O365</f>
        <v>0</v>
      </c>
      <c r="S369" s="124" t="n">
        <f aca="false">'Rent Roll'!N365</f>
        <v>0</v>
      </c>
      <c r="T369" s="125" t="n">
        <f aca="false">'Lease Inputs'!N366</f>
        <v>1</v>
      </c>
      <c r="U369" s="124" t="n">
        <f aca="false">(S369&lt;&gt;0)*IF(T369=1,R369,S369)
+(S369=0)*R369</f>
        <v>0</v>
      </c>
      <c r="V369" s="120" t="n">
        <f aca="false">'Lease Inputs'!CJ366</f>
        <v>1</v>
      </c>
      <c r="W369" s="124" t="str">
        <f aca="false">IF('Lease Inputs'!CK366=1,"Indexation", IF('Lease Inputs'!CK366=2,"Step-Up",0))</f>
        <v>Indexation</v>
      </c>
      <c r="X369" s="124" t="n">
        <f aca="false">MIN(EOMONTH(Control!$J$5,'Lease Inputs'!CN366*12),U369)</f>
        <v>0</v>
      </c>
      <c r="Y369" s="120" t="n">
        <f aca="false">'Lease Inputs'!CO366*12</f>
        <v>24</v>
      </c>
      <c r="AA369" s="24" t="n">
        <f aca="false">(G369=0)*'Lease Inputs'!CF366
+(G369=1)*'Lease Inputs'!Q366</f>
        <v>6</v>
      </c>
      <c r="AB369" s="24" t="n">
        <f aca="false">(G369=0)*'Lease Inputs'!CD366
+(G369=1)*'Lease Inputs'!R366</f>
        <v>6</v>
      </c>
      <c r="AC369" s="126" t="n">
        <f aca="false">(G369=0)*'Lease Inputs'!CH366
+(G369=1)*'Lease Inputs'!U366</f>
        <v>20</v>
      </c>
      <c r="AD369" s="127" t="n">
        <f aca="false">(G369=0)*'Lease Inputs'!CG366
+(G369=1)*'Lease Inputs'!T366</f>
        <v>0.1</v>
      </c>
      <c r="AE369" s="124" t="n">
        <f aca="false">U369*(G369=0)
+Control!$J$5*(Engine!G369=1)</f>
        <v>45291</v>
      </c>
      <c r="AF369" s="124" t="n">
        <f aca="false">EOMONTH(AE369,AA369)</f>
        <v>45473</v>
      </c>
      <c r="AG369" s="24" t="n">
        <f aca="false">(G369=0)*'Lease Inputs'!CE366*12
+(G369=1)*'Lease Inputs'!S366*12</f>
        <v>72</v>
      </c>
      <c r="AH369" s="124" t="n">
        <f aca="false">EOMONTH(AF369,AG369)</f>
        <v>47664</v>
      </c>
      <c r="AI369" s="122" t="n">
        <f aca="false">AJ369*12*$L369</f>
        <v>305.941170815567</v>
      </c>
      <c r="AJ369" s="129" t="n">
        <f aca="false">IFERROR(INDEX(FK369:JO369,MATCH(AF369,$FK$9:$JO$9,0)),0)</f>
        <v>25.4950975679639</v>
      </c>
      <c r="AK369" s="120" t="n">
        <f aca="false">'Lease Inputs'!CQ366</f>
        <v>1</v>
      </c>
      <c r="AL369" s="124" t="str">
        <f aca="false">IF('Lease Inputs'!CR366=1,"Indexation", IF('Lease Inputs'!CR366=2,"Step-Up",0))</f>
        <v>Step-Up</v>
      </c>
      <c r="AM369" s="124" t="n">
        <f aca="false">EOMONTH(AF369,'Lease Inputs'!$CU366*12)</f>
        <v>45838</v>
      </c>
      <c r="AN369" s="120" t="n">
        <f aca="false">'Lease Inputs'!CV366*12</f>
        <v>24</v>
      </c>
      <c r="AP369" s="120" t="n">
        <f aca="false">'Lease Inputs'!CF366</f>
        <v>2</v>
      </c>
      <c r="AQ369" s="24" t="n">
        <f aca="false">'Lease Inputs'!CD366</f>
        <v>7</v>
      </c>
      <c r="AR369" s="126" t="n">
        <f aca="false">'Lease Inputs'!CH366</f>
        <v>37.5</v>
      </c>
      <c r="AS369" s="127" t="n">
        <f aca="false">'Lease Inputs'!CG366</f>
        <v>0.1125</v>
      </c>
      <c r="AT369" s="124" t="n">
        <f aca="false">AH369</f>
        <v>47664</v>
      </c>
      <c r="AU369" s="124" t="n">
        <f aca="false">EOMONTH(AT369,AP369)</f>
        <v>47726</v>
      </c>
      <c r="AV369" s="24" t="n">
        <f aca="false">'Lease Inputs'!CE366*12</f>
        <v>42</v>
      </c>
      <c r="AW369" s="124" t="n">
        <f aca="false">EOMONTH(AU369,AV369)</f>
        <v>49003</v>
      </c>
      <c r="AX369" s="122" t="n">
        <f aca="false">AY369*12*$L369</f>
        <v>352.47308007923</v>
      </c>
      <c r="AY369" s="129" t="n">
        <f aca="false">IFERROR(INDEX(FK369:JO369,MATCH(AU369,$FK$9:$JO$9,0)),0)</f>
        <v>29.3727566732692</v>
      </c>
      <c r="AZ369" s="120" t="n">
        <f aca="false">'Lease Inputs'!CQ366</f>
        <v>1</v>
      </c>
      <c r="BA369" s="124" t="str">
        <f aca="false">IF('Lease Inputs'!CR366=1,"Indexation", IF('Lease Inputs'!CR366=2,"Step-Up",0))</f>
        <v>Step-Up</v>
      </c>
      <c r="BB369" s="124" t="n">
        <f aca="false">EOMONTH(AU369,'Lease Inputs'!$CU366*12)</f>
        <v>48091</v>
      </c>
      <c r="BC369" s="120" t="n">
        <f aca="false">'Lease Inputs'!CV366*12</f>
        <v>24</v>
      </c>
      <c r="BE369" s="130" t="n">
        <v>0</v>
      </c>
      <c r="BF369" s="131" t="n">
        <f aca="false">(1+INDEX('Lease Inputs'!$AQ366:$AY366,MATCH(Engine!BF$8,'Lease Inputs'!$AQ$6:$AY$6,0)))^(1/12)-1</f>
        <v>0.00327373978219891</v>
      </c>
      <c r="BG369" s="131" t="n">
        <f aca="false">(1+INDEX('Lease Inputs'!$AQ366:$AY366,MATCH(Engine!BG$8,'Lease Inputs'!$AQ$6:$AY$6,0)))^(1/12)-1</f>
        <v>0.00327373978219891</v>
      </c>
      <c r="BH369" s="131" t="n">
        <f aca="false">(1+INDEX('Lease Inputs'!$AQ366:$AY366,MATCH(Engine!BH$8,'Lease Inputs'!$AQ$6:$AY$6,0)))^(1/12)-1</f>
        <v>0.00327373978219891</v>
      </c>
      <c r="BI369" s="131" t="n">
        <f aca="false">(1+INDEX('Lease Inputs'!$AQ366:$AY366,MATCH(Engine!BI$8,'Lease Inputs'!$AQ$6:$AY$6,0)))^(1/12)-1</f>
        <v>0.00327373978219891</v>
      </c>
      <c r="BJ369" s="131" t="n">
        <f aca="false">(1+INDEX('Lease Inputs'!$AQ366:$AY366,MATCH(Engine!BJ$8,'Lease Inputs'!$AQ$6:$AY$6,0)))^(1/12)-1</f>
        <v>0.00327373978219891</v>
      </c>
      <c r="BK369" s="131" t="n">
        <f aca="false">(1+INDEX('Lease Inputs'!$AQ366:$AY366,MATCH(Engine!BK$8,'Lease Inputs'!$AQ$6:$AY$6,0)))^(1/12)-1</f>
        <v>0.00327373978219891</v>
      </c>
      <c r="BL369" s="131" t="n">
        <f aca="false">(1+INDEX('Lease Inputs'!$AQ366:$AY366,MATCH(Engine!BL$8,'Lease Inputs'!$AQ$6:$AY$6,0)))^(1/12)-1</f>
        <v>0.00327373978219891</v>
      </c>
      <c r="BM369" s="131" t="n">
        <f aca="false">(1+INDEX('Lease Inputs'!$AQ366:$AY366,MATCH(Engine!BM$8,'Lease Inputs'!$AQ$6:$AY$6,0)))^(1/12)-1</f>
        <v>0.00327373978219891</v>
      </c>
      <c r="BN369" s="131" t="n">
        <f aca="false">(1+INDEX('Lease Inputs'!$AQ366:$AY366,MATCH(Engine!BN$8,'Lease Inputs'!$AQ$6:$AY$6,0)))^(1/12)-1</f>
        <v>0.00327373978219891</v>
      </c>
      <c r="BO369" s="131" t="n">
        <f aca="false">(1+INDEX('Lease Inputs'!$AQ366:$AY366,MATCH(Engine!BO$8,'Lease Inputs'!$AQ$6:$AY$6,0)))^(1/12)-1</f>
        <v>0.00327373978219891</v>
      </c>
      <c r="BP369" s="131" t="n">
        <f aca="false">(1+INDEX('Lease Inputs'!$AQ366:$AY366,MATCH(Engine!BP$8,'Lease Inputs'!$AQ$6:$AY$6,0)))^(1/12)-1</f>
        <v>0.00327373978219891</v>
      </c>
      <c r="BQ369" s="131" t="n">
        <f aca="false">(1+INDEX('Lease Inputs'!$AQ366:$AY366,MATCH(Engine!BQ$8,'Lease Inputs'!$AQ$6:$AY$6,0)))^(1/12)-1</f>
        <v>0.00327373978219891</v>
      </c>
      <c r="BR369" s="131" t="n">
        <f aca="false">(1+INDEX('Lease Inputs'!$AQ366:$AY366,MATCH(Engine!BR$8,'Lease Inputs'!$AQ$6:$AY$6,0)))^(1/12)-1</f>
        <v>0.00246626977230369</v>
      </c>
      <c r="BS369" s="131" t="n">
        <f aca="false">(1+INDEX('Lease Inputs'!$AQ366:$AY366,MATCH(Engine!BS$8,'Lease Inputs'!$AQ$6:$AY$6,0)))^(1/12)-1</f>
        <v>0.00246626977230369</v>
      </c>
      <c r="BT369" s="131" t="n">
        <f aca="false">(1+INDEX('Lease Inputs'!$AQ366:$AY366,MATCH(Engine!BT$8,'Lease Inputs'!$AQ$6:$AY$6,0)))^(1/12)-1</f>
        <v>0.00246626977230369</v>
      </c>
      <c r="BU369" s="131" t="n">
        <f aca="false">(1+INDEX('Lease Inputs'!$AQ366:$AY366,MATCH(Engine!BU$8,'Lease Inputs'!$AQ$6:$AY$6,0)))^(1/12)-1</f>
        <v>0.00246626977230369</v>
      </c>
      <c r="BV369" s="131" t="n">
        <f aca="false">(1+INDEX('Lease Inputs'!$AQ366:$AY366,MATCH(Engine!BV$8,'Lease Inputs'!$AQ$6:$AY$6,0)))^(1/12)-1</f>
        <v>0.00246626977230369</v>
      </c>
      <c r="BW369" s="131" t="n">
        <f aca="false">(1+INDEX('Lease Inputs'!$AQ366:$AY366,MATCH(Engine!BW$8,'Lease Inputs'!$AQ$6:$AY$6,0)))^(1/12)-1</f>
        <v>0.00246626977230369</v>
      </c>
      <c r="BX369" s="131" t="n">
        <f aca="false">(1+INDEX('Lease Inputs'!$AQ366:$AY366,MATCH(Engine!BX$8,'Lease Inputs'!$AQ$6:$AY$6,0)))^(1/12)-1</f>
        <v>0.00246626977230369</v>
      </c>
      <c r="BY369" s="131" t="n">
        <f aca="false">(1+INDEX('Lease Inputs'!$AQ366:$AY366,MATCH(Engine!BY$8,'Lease Inputs'!$AQ$6:$AY$6,0)))^(1/12)-1</f>
        <v>0.00246626977230369</v>
      </c>
      <c r="BZ369" s="131" t="n">
        <f aca="false">(1+INDEX('Lease Inputs'!$AQ366:$AY366,MATCH(Engine!BZ$8,'Lease Inputs'!$AQ$6:$AY$6,0)))^(1/12)-1</f>
        <v>0.00246626977230369</v>
      </c>
      <c r="CA369" s="131" t="n">
        <f aca="false">(1+INDEX('Lease Inputs'!$AQ366:$AY366,MATCH(Engine!CA$8,'Lease Inputs'!$AQ$6:$AY$6,0)))^(1/12)-1</f>
        <v>0.00246626977230369</v>
      </c>
      <c r="CB369" s="131" t="n">
        <f aca="false">(1+INDEX('Lease Inputs'!$AQ366:$AY366,MATCH(Engine!CB$8,'Lease Inputs'!$AQ$6:$AY$6,0)))^(1/12)-1</f>
        <v>0.00246626977230369</v>
      </c>
      <c r="CC369" s="131" t="n">
        <f aca="false">(1+INDEX('Lease Inputs'!$AQ366:$AY366,MATCH(Engine!CC$8,'Lease Inputs'!$AQ$6:$AY$6,0)))^(1/12)-1</f>
        <v>0.00246626977230369</v>
      </c>
      <c r="CD369" s="131" t="n">
        <f aca="false">(1+INDEX('Lease Inputs'!$AQ366:$AY366,MATCH(Engine!CD$8,'Lease Inputs'!$AQ$6:$AY$6,0)))^(1/12)-1</f>
        <v>0.00165158130192022</v>
      </c>
      <c r="CE369" s="131" t="n">
        <f aca="false">(1+INDEX('Lease Inputs'!$AQ366:$AY366,MATCH(Engine!CE$8,'Lease Inputs'!$AQ$6:$AY$6,0)))^(1/12)-1</f>
        <v>0.00165158130192022</v>
      </c>
      <c r="CF369" s="131" t="n">
        <f aca="false">(1+INDEX('Lease Inputs'!$AQ366:$AY366,MATCH(Engine!CF$8,'Lease Inputs'!$AQ$6:$AY$6,0)))^(1/12)-1</f>
        <v>0.00165158130192022</v>
      </c>
      <c r="CG369" s="131" t="n">
        <f aca="false">(1+INDEX('Lease Inputs'!$AQ366:$AY366,MATCH(Engine!CG$8,'Lease Inputs'!$AQ$6:$AY$6,0)))^(1/12)-1</f>
        <v>0.00165158130192022</v>
      </c>
      <c r="CH369" s="131" t="n">
        <f aca="false">(1+INDEX('Lease Inputs'!$AQ366:$AY366,MATCH(Engine!CH$8,'Lease Inputs'!$AQ$6:$AY$6,0)))^(1/12)-1</f>
        <v>0.00165158130192022</v>
      </c>
      <c r="CI369" s="131" t="n">
        <f aca="false">(1+INDEX('Lease Inputs'!$AQ366:$AY366,MATCH(Engine!CI$8,'Lease Inputs'!$AQ$6:$AY$6,0)))^(1/12)-1</f>
        <v>0.00165158130192022</v>
      </c>
      <c r="CJ369" s="131" t="n">
        <f aca="false">(1+INDEX('Lease Inputs'!$AQ366:$AY366,MATCH(Engine!CJ$8,'Lease Inputs'!$AQ$6:$AY$6,0)))^(1/12)-1</f>
        <v>0.00165158130192022</v>
      </c>
      <c r="CK369" s="131" t="n">
        <f aca="false">(1+INDEX('Lease Inputs'!$AQ366:$AY366,MATCH(Engine!CK$8,'Lease Inputs'!$AQ$6:$AY$6,0)))^(1/12)-1</f>
        <v>0.00165158130192022</v>
      </c>
      <c r="CL369" s="131" t="n">
        <f aca="false">(1+INDEX('Lease Inputs'!$AQ366:$AY366,MATCH(Engine!CL$8,'Lease Inputs'!$AQ$6:$AY$6,0)))^(1/12)-1</f>
        <v>0.00165158130192022</v>
      </c>
      <c r="CM369" s="131" t="n">
        <f aca="false">(1+INDEX('Lease Inputs'!$AQ366:$AY366,MATCH(Engine!CM$8,'Lease Inputs'!$AQ$6:$AY$6,0)))^(1/12)-1</f>
        <v>0.00165158130192022</v>
      </c>
      <c r="CN369" s="131" t="n">
        <f aca="false">(1+INDEX('Lease Inputs'!$AQ366:$AY366,MATCH(Engine!CN$8,'Lease Inputs'!$AQ$6:$AY$6,0)))^(1/12)-1</f>
        <v>0.00165158130192022</v>
      </c>
      <c r="CO369" s="131" t="n">
        <f aca="false">(1+INDEX('Lease Inputs'!$AQ366:$AY366,MATCH(Engine!CO$8,'Lease Inputs'!$AQ$6:$AY$6,0)))^(1/12)-1</f>
        <v>0.00165158130192022</v>
      </c>
      <c r="CP369" s="131" t="n">
        <f aca="false">(1+INDEX('Lease Inputs'!$AQ366:$AY366,MATCH(Engine!CP$8,'Lease Inputs'!$AQ$6:$AY$6,0)))^(1/12)-1</f>
        <v>0.00165158130192022</v>
      </c>
      <c r="CQ369" s="131" t="n">
        <f aca="false">(1+INDEX('Lease Inputs'!$AQ366:$AY366,MATCH(Engine!CQ$8,'Lease Inputs'!$AQ$6:$AY$6,0)))^(1/12)-1</f>
        <v>0.00165158130192022</v>
      </c>
      <c r="CR369" s="131" t="n">
        <f aca="false">(1+INDEX('Lease Inputs'!$AQ366:$AY366,MATCH(Engine!CR$8,'Lease Inputs'!$AQ$6:$AY$6,0)))^(1/12)-1</f>
        <v>0.00165158130192022</v>
      </c>
      <c r="CS369" s="131" t="n">
        <f aca="false">(1+INDEX('Lease Inputs'!$AQ366:$AY366,MATCH(Engine!CS$8,'Lease Inputs'!$AQ$6:$AY$6,0)))^(1/12)-1</f>
        <v>0.00165158130192022</v>
      </c>
      <c r="CT369" s="131" t="n">
        <f aca="false">(1+INDEX('Lease Inputs'!$AQ366:$AY366,MATCH(Engine!CT$8,'Lease Inputs'!$AQ$6:$AY$6,0)))^(1/12)-1</f>
        <v>0.00165158130192022</v>
      </c>
      <c r="CU369" s="131" t="n">
        <f aca="false">(1+INDEX('Lease Inputs'!$AQ366:$AY366,MATCH(Engine!CU$8,'Lease Inputs'!$AQ$6:$AY$6,0)))^(1/12)-1</f>
        <v>0.00165158130192022</v>
      </c>
      <c r="CV369" s="131" t="n">
        <f aca="false">(1+INDEX('Lease Inputs'!$AQ366:$AY366,MATCH(Engine!CV$8,'Lease Inputs'!$AQ$6:$AY$6,0)))^(1/12)-1</f>
        <v>0.00165158130192022</v>
      </c>
      <c r="CW369" s="131" t="n">
        <f aca="false">(1+INDEX('Lease Inputs'!$AQ366:$AY366,MATCH(Engine!CW$8,'Lease Inputs'!$AQ$6:$AY$6,0)))^(1/12)-1</f>
        <v>0.00165158130192022</v>
      </c>
      <c r="CX369" s="131" t="n">
        <f aca="false">(1+INDEX('Lease Inputs'!$AQ366:$AY366,MATCH(Engine!CX$8,'Lease Inputs'!$AQ$6:$AY$6,0)))^(1/12)-1</f>
        <v>0.00165158130192022</v>
      </c>
      <c r="CY369" s="131" t="n">
        <f aca="false">(1+INDEX('Lease Inputs'!$AQ366:$AY366,MATCH(Engine!CY$8,'Lease Inputs'!$AQ$6:$AY$6,0)))^(1/12)-1</f>
        <v>0.00165158130192022</v>
      </c>
      <c r="CZ369" s="131" t="n">
        <f aca="false">(1+INDEX('Lease Inputs'!$AQ366:$AY366,MATCH(Engine!CZ$8,'Lease Inputs'!$AQ$6:$AY$6,0)))^(1/12)-1</f>
        <v>0.00165158130192022</v>
      </c>
      <c r="DA369" s="131" t="n">
        <f aca="false">(1+INDEX('Lease Inputs'!$AQ366:$AY366,MATCH(Engine!DA$8,'Lease Inputs'!$AQ$6:$AY$6,0)))^(1/12)-1</f>
        <v>0.00165158130192022</v>
      </c>
      <c r="DB369" s="131" t="n">
        <f aca="false">(1+INDEX('Lease Inputs'!$AQ366:$AY366,MATCH(Engine!DB$8,'Lease Inputs'!$AQ$6:$AY$6,0)))^(1/12)-1</f>
        <v>0.00165158130192022</v>
      </c>
      <c r="DC369" s="131" t="n">
        <f aca="false">(1+INDEX('Lease Inputs'!$AQ366:$AY366,MATCH(Engine!DC$8,'Lease Inputs'!$AQ$6:$AY$6,0)))^(1/12)-1</f>
        <v>0.00165158130192022</v>
      </c>
      <c r="DD369" s="131" t="n">
        <f aca="false">(1+INDEX('Lease Inputs'!$AQ366:$AY366,MATCH(Engine!DD$8,'Lease Inputs'!$AQ$6:$AY$6,0)))^(1/12)-1</f>
        <v>0.00165158130192022</v>
      </c>
      <c r="DE369" s="131" t="n">
        <f aca="false">(1+INDEX('Lease Inputs'!$AQ366:$AY366,MATCH(Engine!DE$8,'Lease Inputs'!$AQ$6:$AY$6,0)))^(1/12)-1</f>
        <v>0.00165158130192022</v>
      </c>
      <c r="DF369" s="131" t="n">
        <f aca="false">(1+INDEX('Lease Inputs'!$AQ366:$AY366,MATCH(Engine!DF$8,'Lease Inputs'!$AQ$6:$AY$6,0)))^(1/12)-1</f>
        <v>0.00165158130192022</v>
      </c>
      <c r="DG369" s="131" t="n">
        <f aca="false">(1+INDEX('Lease Inputs'!$AQ366:$AY366,MATCH(Engine!DG$8,'Lease Inputs'!$AQ$6:$AY$6,0)))^(1/12)-1</f>
        <v>0.00165158130192022</v>
      </c>
      <c r="DH369" s="131" t="n">
        <f aca="false">(1+INDEX('Lease Inputs'!$AQ366:$AY366,MATCH(Engine!DH$8,'Lease Inputs'!$AQ$6:$AY$6,0)))^(1/12)-1</f>
        <v>0.00165158130192022</v>
      </c>
      <c r="DI369" s="131" t="n">
        <f aca="false">(1+INDEX('Lease Inputs'!$AQ366:$AY366,MATCH(Engine!DI$8,'Lease Inputs'!$AQ$6:$AY$6,0)))^(1/12)-1</f>
        <v>0.00165158130192022</v>
      </c>
      <c r="DJ369" s="131" t="n">
        <f aca="false">(1+INDEX('Lease Inputs'!$AQ366:$AY366,MATCH(Engine!DJ$8,'Lease Inputs'!$AQ$6:$AY$6,0)))^(1/12)-1</f>
        <v>0.00165158130192022</v>
      </c>
      <c r="DK369" s="131" t="n">
        <f aca="false">(1+INDEX('Lease Inputs'!$AQ366:$AY366,MATCH(Engine!DK$8,'Lease Inputs'!$AQ$6:$AY$6,0)))^(1/12)-1</f>
        <v>0.00165158130192022</v>
      </c>
      <c r="DL369" s="131" t="n">
        <f aca="false">(1+INDEX('Lease Inputs'!$AQ366:$AY366,MATCH(Engine!DL$8,'Lease Inputs'!$AQ$6:$AY$6,0)))^(1/12)-1</f>
        <v>0.00165158130192022</v>
      </c>
      <c r="DM369" s="131" t="n">
        <f aca="false">(1+INDEX('Lease Inputs'!$AQ366:$AY366,MATCH(Engine!DM$8,'Lease Inputs'!$AQ$6:$AY$6,0)))^(1/12)-1</f>
        <v>0.00165158130192022</v>
      </c>
      <c r="DN369" s="131" t="n">
        <f aca="false">(1+INDEX('Lease Inputs'!$AQ366:$AY366,MATCH(Engine!DN$8,'Lease Inputs'!$AQ$6:$AY$6,0)))^(1/12)-1</f>
        <v>0.00165158130192022</v>
      </c>
      <c r="DO369" s="131" t="n">
        <f aca="false">(1+INDEX('Lease Inputs'!$AQ366:$AY366,MATCH(Engine!DO$8,'Lease Inputs'!$AQ$6:$AY$6,0)))^(1/12)-1</f>
        <v>0.00165158130192022</v>
      </c>
      <c r="DP369" s="131" t="n">
        <f aca="false">(1+INDEX('Lease Inputs'!$AQ366:$AY366,MATCH(Engine!DP$8,'Lease Inputs'!$AQ$6:$AY$6,0)))^(1/12)-1</f>
        <v>0.00165158130192022</v>
      </c>
      <c r="DQ369" s="131" t="n">
        <f aca="false">(1+INDEX('Lease Inputs'!$AQ366:$AY366,MATCH(Engine!DQ$8,'Lease Inputs'!$AQ$6:$AY$6,0)))^(1/12)-1</f>
        <v>0.00165158130192022</v>
      </c>
      <c r="DR369" s="131" t="n">
        <f aca="false">(1+INDEX('Lease Inputs'!$AQ366:$AY366,MATCH(Engine!DR$8,'Lease Inputs'!$AQ$6:$AY$6,0)))^(1/12)-1</f>
        <v>0.00165158130192022</v>
      </c>
      <c r="DS369" s="131" t="n">
        <f aca="false">(1+INDEX('Lease Inputs'!$AQ366:$AY366,MATCH(Engine!DS$8,'Lease Inputs'!$AQ$6:$AY$6,0)))^(1/12)-1</f>
        <v>0.00165158130192022</v>
      </c>
      <c r="DT369" s="131" t="n">
        <f aca="false">(1+INDEX('Lease Inputs'!$AQ366:$AY366,MATCH(Engine!DT$8,'Lease Inputs'!$AQ$6:$AY$6,0)))^(1/12)-1</f>
        <v>0.00165158130192022</v>
      </c>
      <c r="DU369" s="131" t="n">
        <f aca="false">(1+INDEX('Lease Inputs'!$AQ366:$AY366,MATCH(Engine!DU$8,'Lease Inputs'!$AQ$6:$AY$6,0)))^(1/12)-1</f>
        <v>0.00165158130192022</v>
      </c>
      <c r="DV369" s="131" t="n">
        <f aca="false">(1+INDEX('Lease Inputs'!$AQ366:$AY366,MATCH(Engine!DV$8,'Lease Inputs'!$AQ$6:$AY$6,0)))^(1/12)-1</f>
        <v>0.00165158130192022</v>
      </c>
      <c r="DW369" s="131" t="n">
        <f aca="false">(1+INDEX('Lease Inputs'!$AQ366:$AY366,MATCH(Engine!DW$8,'Lease Inputs'!$AQ$6:$AY$6,0)))^(1/12)-1</f>
        <v>0.00165158130192022</v>
      </c>
      <c r="DX369" s="131" t="n">
        <f aca="false">(1+INDEX('Lease Inputs'!$AQ366:$AY366,MATCH(Engine!DX$8,'Lease Inputs'!$AQ$6:$AY$6,0)))^(1/12)-1</f>
        <v>0.00165158130192022</v>
      </c>
      <c r="DY369" s="131" t="n">
        <f aca="false">(1+INDEX('Lease Inputs'!$AQ366:$AY366,MATCH(Engine!DY$8,'Lease Inputs'!$AQ$6:$AY$6,0)))^(1/12)-1</f>
        <v>0.00165158130192022</v>
      </c>
      <c r="DZ369" s="131" t="n">
        <f aca="false">(1+INDEX('Lease Inputs'!$AQ366:$AY366,MATCH(Engine!DZ$8,'Lease Inputs'!$AQ$6:$AY$6,0)))^(1/12)-1</f>
        <v>0.00165158130192022</v>
      </c>
      <c r="EA369" s="131" t="n">
        <f aca="false">(1+INDEX('Lease Inputs'!$AQ366:$AY366,MATCH(Engine!EA$8,'Lease Inputs'!$AQ$6:$AY$6,0)))^(1/12)-1</f>
        <v>0.00165158130192022</v>
      </c>
      <c r="EB369" s="131" t="n">
        <f aca="false">(1+INDEX('Lease Inputs'!$AQ366:$AY366,MATCH(Engine!EB$8,'Lease Inputs'!$AQ$6:$AY$6,0)))^(1/12)-1</f>
        <v>0.00165158130192022</v>
      </c>
      <c r="EC369" s="131" t="n">
        <f aca="false">(1+INDEX('Lease Inputs'!$AQ366:$AY366,MATCH(Engine!EC$8,'Lease Inputs'!$AQ$6:$AY$6,0)))^(1/12)-1</f>
        <v>0.00165158130192022</v>
      </c>
      <c r="ED369" s="131" t="n">
        <f aca="false">(1+INDEX('Lease Inputs'!$AQ366:$AY366,MATCH(Engine!ED$8,'Lease Inputs'!$AQ$6:$AY$6,0)))^(1/12)-1</f>
        <v>0.00165158130192022</v>
      </c>
      <c r="EE369" s="131" t="n">
        <f aca="false">(1+INDEX('Lease Inputs'!$AQ366:$AY366,MATCH(Engine!EE$8,'Lease Inputs'!$AQ$6:$AY$6,0)))^(1/12)-1</f>
        <v>0.00165158130192022</v>
      </c>
      <c r="EF369" s="131" t="n">
        <f aca="false">(1+INDEX('Lease Inputs'!$AQ366:$AY366,MATCH(Engine!EF$8,'Lease Inputs'!$AQ$6:$AY$6,0)))^(1/12)-1</f>
        <v>0.00165158130192022</v>
      </c>
      <c r="EG369" s="131" t="n">
        <f aca="false">(1+INDEX('Lease Inputs'!$AQ366:$AY366,MATCH(Engine!EG$8,'Lease Inputs'!$AQ$6:$AY$6,0)))^(1/12)-1</f>
        <v>0.00165158130192022</v>
      </c>
      <c r="EH369" s="131" t="n">
        <f aca="false">(1+INDEX('Lease Inputs'!$AQ366:$AY366,MATCH(Engine!EH$8,'Lease Inputs'!$AQ$6:$AY$6,0)))^(1/12)-1</f>
        <v>0.00165158130192022</v>
      </c>
      <c r="EI369" s="131" t="n">
        <f aca="false">(1+INDEX('Lease Inputs'!$AQ366:$AY366,MATCH(Engine!EI$8,'Lease Inputs'!$AQ$6:$AY$6,0)))^(1/12)-1</f>
        <v>0.00165158130192022</v>
      </c>
      <c r="EJ369" s="131" t="n">
        <f aca="false">(1+INDEX('Lease Inputs'!$AQ366:$AY366,MATCH(Engine!EJ$8,'Lease Inputs'!$AQ$6:$AY$6,0)))^(1/12)-1</f>
        <v>0.00165158130192022</v>
      </c>
      <c r="EK369" s="131" t="n">
        <f aca="false">(1+INDEX('Lease Inputs'!$AQ366:$AY366,MATCH(Engine!EK$8,'Lease Inputs'!$AQ$6:$AY$6,0)))^(1/12)-1</f>
        <v>0.00165158130192022</v>
      </c>
      <c r="EL369" s="131" t="n">
        <f aca="false">(1+INDEX('Lease Inputs'!$AQ366:$AY366,MATCH(Engine!EL$8,'Lease Inputs'!$AQ$6:$AY$6,0)))^(1/12)-1</f>
        <v>0.00165158130192022</v>
      </c>
      <c r="EM369" s="131" t="n">
        <f aca="false">(1+INDEX('Lease Inputs'!$AQ366:$AY366,MATCH(Engine!EM$8,'Lease Inputs'!$AQ$6:$AY$6,0)))^(1/12)-1</f>
        <v>0.00165158130192022</v>
      </c>
      <c r="EN369" s="131" t="n">
        <f aca="false">(1+INDEX('Lease Inputs'!$AQ366:$AY366,MATCH(Engine!EN$8,'Lease Inputs'!$AQ$6:$AY$6,0)))^(1/12)-1</f>
        <v>0.00165158130192022</v>
      </c>
      <c r="EO369" s="131" t="n">
        <f aca="false">(1+INDEX('Lease Inputs'!$AQ366:$AY366,MATCH(Engine!EO$8,'Lease Inputs'!$AQ$6:$AY$6,0)))^(1/12)-1</f>
        <v>0.00165158130192022</v>
      </c>
      <c r="EP369" s="131" t="n">
        <f aca="false">(1+INDEX('Lease Inputs'!$AQ366:$AY366,MATCH(Engine!EP$8,'Lease Inputs'!$AQ$6:$AY$6,0)))^(1/12)-1</f>
        <v>0.00165158130192022</v>
      </c>
      <c r="EQ369" s="131" t="n">
        <f aca="false">(1+INDEX('Lease Inputs'!$AQ366:$AY366,MATCH(Engine!EQ$8,'Lease Inputs'!$AQ$6:$AY$6,0)))^(1/12)-1</f>
        <v>0.00165158130192022</v>
      </c>
      <c r="ER369" s="131" t="n">
        <f aca="false">(1+INDEX('Lease Inputs'!$AQ366:$AY366,MATCH(Engine!ER$8,'Lease Inputs'!$AQ$6:$AY$6,0)))^(1/12)-1</f>
        <v>0.00165158130192022</v>
      </c>
      <c r="ES369" s="131" t="n">
        <f aca="false">(1+INDEX('Lease Inputs'!$AQ366:$AY366,MATCH(Engine!ES$8,'Lease Inputs'!$AQ$6:$AY$6,0)))^(1/12)-1</f>
        <v>0.00165158130192022</v>
      </c>
      <c r="ET369" s="131" t="n">
        <f aca="false">(1+INDEX('Lease Inputs'!$AQ366:$AY366,MATCH(Engine!ET$8,'Lease Inputs'!$AQ$6:$AY$6,0)))^(1/12)-1</f>
        <v>0.00165158130192022</v>
      </c>
      <c r="EU369" s="131" t="n">
        <f aca="false">(1+INDEX('Lease Inputs'!$AQ366:$AY366,MATCH(Engine!EU$8,'Lease Inputs'!$AQ$6:$AY$6,0)))^(1/12)-1</f>
        <v>0.00165158130192022</v>
      </c>
      <c r="EV369" s="131" t="n">
        <f aca="false">(1+INDEX('Lease Inputs'!$AQ366:$AY366,MATCH(Engine!EV$8,'Lease Inputs'!$AQ$6:$AY$6,0)))^(1/12)-1</f>
        <v>0.00165158130192022</v>
      </c>
      <c r="EW369" s="131" t="n">
        <f aca="false">(1+INDEX('Lease Inputs'!$AQ366:$AY366,MATCH(Engine!EW$8,'Lease Inputs'!$AQ$6:$AY$6,0)))^(1/12)-1</f>
        <v>0.00165158130192022</v>
      </c>
      <c r="EX369" s="131" t="n">
        <f aca="false">(1+INDEX('Lease Inputs'!$AQ366:$AY366,MATCH(Engine!EX$8,'Lease Inputs'!$AQ$6:$AY$6,0)))^(1/12)-1</f>
        <v>0.00165158130192022</v>
      </c>
      <c r="EY369" s="131" t="n">
        <f aca="false">(1+INDEX('Lease Inputs'!$AQ366:$AY366,MATCH(Engine!EY$8,'Lease Inputs'!$AQ$6:$AY$6,0)))^(1/12)-1</f>
        <v>0.00165158130192022</v>
      </c>
      <c r="EZ369" s="131" t="n">
        <f aca="false">(1+INDEX('Lease Inputs'!$AQ366:$AY366,MATCH(Engine!EZ$8,'Lease Inputs'!$AQ$6:$AY$6,0)))^(1/12)-1</f>
        <v>0.00165158130192022</v>
      </c>
      <c r="FA369" s="131" t="n">
        <f aca="false">(1+INDEX('Lease Inputs'!$AQ366:$AY366,MATCH(Engine!FA$8,'Lease Inputs'!$AQ$6:$AY$6,0)))^(1/12)-1</f>
        <v>0.00165158130192022</v>
      </c>
      <c r="FB369" s="131" t="n">
        <f aca="false">(1+INDEX('Lease Inputs'!$AQ366:$AY366,MATCH(Engine!FB$8,'Lease Inputs'!$AQ$6:$AY$6,0)))^(1/12)-1</f>
        <v>0.00165158130192022</v>
      </c>
      <c r="FC369" s="131" t="n">
        <f aca="false">(1+INDEX('Lease Inputs'!$AQ366:$AY366,MATCH(Engine!FC$8,'Lease Inputs'!$AQ$6:$AY$6,0)))^(1/12)-1</f>
        <v>0.00165158130192022</v>
      </c>
      <c r="FD369" s="131" t="n">
        <f aca="false">(1+INDEX('Lease Inputs'!$AQ366:$AY366,MATCH(Engine!FD$8,'Lease Inputs'!$AQ$6:$AY$6,0)))^(1/12)-1</f>
        <v>0.00165158130192022</v>
      </c>
      <c r="FE369" s="131" t="n">
        <f aca="false">(1+INDEX('Lease Inputs'!$AQ366:$AY366,MATCH(Engine!FE$8,'Lease Inputs'!$AQ$6:$AY$6,0)))^(1/12)-1</f>
        <v>0.00165158130192022</v>
      </c>
      <c r="FF369" s="131" t="n">
        <f aca="false">(1+INDEX('Lease Inputs'!$AQ366:$AY366,MATCH(Engine!FF$8,'Lease Inputs'!$AQ$6:$AY$6,0)))^(1/12)-1</f>
        <v>0.00165158130192022</v>
      </c>
      <c r="FG369" s="131" t="n">
        <f aca="false">(1+INDEX('Lease Inputs'!$AQ366:$AY366,MATCH(Engine!FG$8,'Lease Inputs'!$AQ$6:$AY$6,0)))^(1/12)-1</f>
        <v>0.00165158130192022</v>
      </c>
      <c r="FH369" s="131" t="n">
        <f aca="false">(1+INDEX('Lease Inputs'!$AQ366:$AY366,MATCH(Engine!FH$8,'Lease Inputs'!$AQ$6:$AY$6,0)))^(1/12)-1</f>
        <v>0.00165158130192022</v>
      </c>
      <c r="FI369" s="131" t="n">
        <f aca="false">(1+INDEX('Lease Inputs'!$AQ366:$AY366,MATCH(Engine!FI$8,'Lease Inputs'!$AQ$6:$AY$6,0)))^(1/12)-1</f>
        <v>0.00165158130192022</v>
      </c>
      <c r="FK369" s="132" t="n">
        <f aca="false">P369</f>
        <v>25</v>
      </c>
      <c r="FL369" s="133" t="n">
        <f aca="false">FK369*(1+BF369)</f>
        <v>25.081843494555</v>
      </c>
      <c r="FM369" s="133" t="n">
        <f aca="false">FL369*(1+BG369)</f>
        <v>25.163954923414</v>
      </c>
      <c r="FN369" s="133" t="n">
        <f aca="false">FM369*(1+BH369)</f>
        <v>25.2463351637242</v>
      </c>
      <c r="FO369" s="133" t="n">
        <f aca="false">FN369*(1+BI369)</f>
        <v>25.3289850955044</v>
      </c>
      <c r="FP369" s="133" t="n">
        <f aca="false">FO369*(1+BJ369)</f>
        <v>25.4119056016543</v>
      </c>
      <c r="FQ369" s="133" t="n">
        <f aca="false">FP369*(1+BK369)</f>
        <v>25.4950975679639</v>
      </c>
      <c r="FR369" s="133" t="n">
        <f aca="false">FQ369*(1+BL369)</f>
        <v>25.5785618831232</v>
      </c>
      <c r="FS369" s="133" t="n">
        <f aca="false">FR369*(1+BM369)</f>
        <v>25.6622994387314</v>
      </c>
      <c r="FT369" s="133" t="n">
        <f aca="false">FS369*(1+BN369)</f>
        <v>25.7463111293067</v>
      </c>
      <c r="FU369" s="133" t="n">
        <f aca="false">FT369*(1+BO369)</f>
        <v>25.8305978522956</v>
      </c>
      <c r="FV369" s="133" t="n">
        <f aca="false">FU369*(1+BP369)</f>
        <v>25.9151605080826</v>
      </c>
      <c r="FW369" s="133" t="n">
        <f aca="false">FV369*(1+BQ369)</f>
        <v>26</v>
      </c>
      <c r="FX369" s="133" t="n">
        <f aca="false">FW369*(1+BR369)</f>
        <v>26.0641230140799</v>
      </c>
      <c r="FY369" s="133" t="n">
        <f aca="false">FX369*(1+BS369)</f>
        <v>26.1284041728111</v>
      </c>
      <c r="FZ369" s="133" t="n">
        <f aca="false">FY369*(1+BT369)</f>
        <v>26.1928438662211</v>
      </c>
      <c r="GA369" s="133" t="n">
        <f aca="false">FZ369*(1+BU369)</f>
        <v>26.257442485299</v>
      </c>
      <c r="GB369" s="133" t="n">
        <f aca="false">GA369*(1+BV369)</f>
        <v>26.3222004219985</v>
      </c>
      <c r="GC369" s="133" t="n">
        <f aca="false">GB369*(1+BW369)</f>
        <v>26.3871180692398</v>
      </c>
      <c r="GD369" s="133" t="n">
        <f aca="false">GC369*(1+BX369)</f>
        <v>26.4521958209122</v>
      </c>
      <c r="GE369" s="133" t="n">
        <f aca="false">GD369*(1+BY369)</f>
        <v>26.5174340718764</v>
      </c>
      <c r="GF369" s="133" t="n">
        <f aca="false">GE369*(1+BZ369)</f>
        <v>26.5828332179669</v>
      </c>
      <c r="GG369" s="133" t="n">
        <f aca="false">GF369*(1+CA369)</f>
        <v>26.6483936559945</v>
      </c>
      <c r="GH369" s="133" t="n">
        <f aca="false">GG369*(1+CB369)</f>
        <v>26.7141157837488</v>
      </c>
      <c r="GI369" s="133" t="n">
        <f aca="false">GH369*(1+CC369)</f>
        <v>26.78</v>
      </c>
      <c r="GJ369" s="133" t="n">
        <f aca="false">GI369*(1+CD369)</f>
        <v>26.8242293472655</v>
      </c>
      <c r="GK369" s="133" t="n">
        <f aca="false">GJ369*(1+CE369)</f>
        <v>26.8685317428938</v>
      </c>
      <c r="GL369" s="133" t="n">
        <f aca="false">GK369*(1+CF369)</f>
        <v>26.9129073075305</v>
      </c>
      <c r="GM369" s="133" t="n">
        <f aca="false">GL369*(1+CG369)</f>
        <v>26.9573561620199</v>
      </c>
      <c r="GN369" s="133" t="n">
        <f aca="false">GM369*(1+CH369)</f>
        <v>27.0018784274063</v>
      </c>
      <c r="GO369" s="133" t="n">
        <f aca="false">GN369*(1+CI369)</f>
        <v>27.0464742249337</v>
      </c>
      <c r="GP369" s="133" t="n">
        <f aca="false">GO369*(1+CJ369)</f>
        <v>27.0911436760465</v>
      </c>
      <c r="GQ369" s="133" t="n">
        <f aca="false">GP369*(1+CK369)</f>
        <v>27.1358869023895</v>
      </c>
      <c r="GR369" s="133" t="n">
        <f aca="false">GQ369*(1+CL369)</f>
        <v>27.1807040258085</v>
      </c>
      <c r="GS369" s="133" t="n">
        <f aca="false">GR369*(1+CM369)</f>
        <v>27.2255951683505</v>
      </c>
      <c r="GT369" s="133" t="n">
        <f aca="false">GS369*(1+CN369)</f>
        <v>27.2705604522642</v>
      </c>
      <c r="GU369" s="133" t="n">
        <f aca="false">GT369*(1+CO369)</f>
        <v>27.3156000000001</v>
      </c>
      <c r="GV369" s="133" t="n">
        <f aca="false">GU369*(1+CP369)</f>
        <v>27.3607139342108</v>
      </c>
      <c r="GW369" s="133" t="n">
        <f aca="false">GV369*(1+CQ369)</f>
        <v>27.4059023777517</v>
      </c>
      <c r="GX369" s="133" t="n">
        <f aca="false">GW369*(1+CR369)</f>
        <v>27.4511654536811</v>
      </c>
      <c r="GY369" s="133" t="n">
        <f aca="false">GX369*(1+CS369)</f>
        <v>27.4965032852603</v>
      </c>
      <c r="GZ369" s="133" t="n">
        <f aca="false">GY369*(1+CT369)</f>
        <v>27.5419159959544</v>
      </c>
      <c r="HA369" s="133" t="n">
        <f aca="false">GZ369*(1+CU369)</f>
        <v>27.5874037094324</v>
      </c>
      <c r="HB369" s="133" t="n">
        <f aca="false">HA369*(1+CV369)</f>
        <v>27.6329665495674</v>
      </c>
      <c r="HC369" s="133" t="n">
        <f aca="false">HB369*(1+CW369)</f>
        <v>27.6786046404373</v>
      </c>
      <c r="HD369" s="133" t="n">
        <f aca="false">HC369*(1+CX369)</f>
        <v>27.7243181063246</v>
      </c>
      <c r="HE369" s="133" t="n">
        <f aca="false">HD369*(1+CY369)</f>
        <v>27.7701070717175</v>
      </c>
      <c r="HF369" s="133" t="n">
        <f aca="false">HE369*(1+CZ369)</f>
        <v>27.8159716613095</v>
      </c>
      <c r="HG369" s="133" t="n">
        <f aca="false">HF369*(1+DA369)</f>
        <v>27.8619120000001</v>
      </c>
      <c r="HH369" s="133" t="n">
        <f aca="false">HG369*(1+DB369)</f>
        <v>27.907928212895</v>
      </c>
      <c r="HI369" s="133" t="n">
        <f aca="false">HH369*(1+DC369)</f>
        <v>27.9540204253068</v>
      </c>
      <c r="HJ369" s="133" t="n">
        <f aca="false">HI369*(1+DD369)</f>
        <v>28.0001887627547</v>
      </c>
      <c r="HK369" s="133" t="n">
        <f aca="false">HJ369*(1+DE369)</f>
        <v>28.0464333509655</v>
      </c>
      <c r="HL369" s="133" t="n">
        <f aca="false">HK369*(1+DF369)</f>
        <v>28.0927543158735</v>
      </c>
      <c r="HM369" s="133" t="n">
        <f aca="false">HL369*(1+DG369)</f>
        <v>28.139151783621</v>
      </c>
      <c r="HN369" s="133" t="n">
        <f aca="false">HM369*(1+DH369)</f>
        <v>28.1856258805588</v>
      </c>
      <c r="HO369" s="133" t="n">
        <f aca="false">HN369*(1+DI369)</f>
        <v>28.232176733246</v>
      </c>
      <c r="HP369" s="133" t="n">
        <f aca="false">HO369*(1+DJ369)</f>
        <v>28.2788044684512</v>
      </c>
      <c r="HQ369" s="133" t="n">
        <f aca="false">HP369*(1+DK369)</f>
        <v>28.3255092131519</v>
      </c>
      <c r="HR369" s="133" t="n">
        <f aca="false">HQ369*(1+DL369)</f>
        <v>28.3722910945357</v>
      </c>
      <c r="HS369" s="133" t="n">
        <f aca="false">HR369*(1+DM369)</f>
        <v>28.4191502400001</v>
      </c>
      <c r="HT369" s="133" t="n">
        <f aca="false">HS369*(1+DN369)</f>
        <v>28.4660867771529</v>
      </c>
      <c r="HU369" s="133" t="n">
        <f aca="false">HT369*(1+DO369)</f>
        <v>28.5131008338129</v>
      </c>
      <c r="HV369" s="133" t="n">
        <f aca="false">HU369*(1+DP369)</f>
        <v>28.5601925380098</v>
      </c>
      <c r="HW369" s="133" t="n">
        <f aca="false">HV369*(1+DQ369)</f>
        <v>28.6073620179848</v>
      </c>
      <c r="HX369" s="133" t="n">
        <f aca="false">HW369*(1+DR369)</f>
        <v>28.654609402191</v>
      </c>
      <c r="HY369" s="133" t="n">
        <f aca="false">HX369*(1+DS369)</f>
        <v>28.7019348192935</v>
      </c>
      <c r="HZ369" s="133" t="n">
        <f aca="false">HY369*(1+DT369)</f>
        <v>28.74933839817</v>
      </c>
      <c r="IA369" s="133" t="n">
        <f aca="false">HZ369*(1+DU369)</f>
        <v>28.796820267911</v>
      </c>
      <c r="IB369" s="133" t="n">
        <f aca="false">IA369*(1+DV369)</f>
        <v>28.8443805578202</v>
      </c>
      <c r="IC369" s="133" t="n">
        <f aca="false">IB369*(1+DW369)</f>
        <v>28.892019397415</v>
      </c>
      <c r="ID369" s="133" t="n">
        <f aca="false">IC369*(1+DX369)</f>
        <v>28.9397369164265</v>
      </c>
      <c r="IE369" s="133" t="n">
        <f aca="false">ID369*(1+DY369)</f>
        <v>28.9875332448001</v>
      </c>
      <c r="IF369" s="133" t="n">
        <f aca="false">IE369*(1+DZ369)</f>
        <v>29.035408512696</v>
      </c>
      <c r="IG369" s="133" t="n">
        <f aca="false">IF369*(1+EA369)</f>
        <v>29.0833628504892</v>
      </c>
      <c r="IH369" s="133" t="n">
        <f aca="false">IG369*(1+EB369)</f>
        <v>29.13139638877</v>
      </c>
      <c r="II369" s="133" t="n">
        <f aca="false">IH369*(1+EC369)</f>
        <v>29.1795092583446</v>
      </c>
      <c r="IJ369" s="133" t="n">
        <f aca="false">II369*(1+ED369)</f>
        <v>29.2277015902348</v>
      </c>
      <c r="IK369" s="133" t="n">
        <f aca="false">IJ369*(1+EE369)</f>
        <v>29.2759735156794</v>
      </c>
      <c r="IL369" s="133" t="n">
        <f aca="false">IK369*(1+EF369)</f>
        <v>29.3243251661334</v>
      </c>
      <c r="IM369" s="133" t="n">
        <f aca="false">IL369*(1+EG369)</f>
        <v>29.3727566732692</v>
      </c>
      <c r="IN369" s="133" t="n">
        <f aca="false">IM369*(1+EH369)</f>
        <v>29.4212681689766</v>
      </c>
      <c r="IO369" s="133" t="n">
        <f aca="false">IN369*(1+EI369)</f>
        <v>29.4698597853633</v>
      </c>
      <c r="IP369" s="133" t="n">
        <f aca="false">IO369*(1+EJ369)</f>
        <v>29.518531654755</v>
      </c>
      <c r="IQ369" s="133" t="n">
        <f aca="false">IP369*(1+EK369)</f>
        <v>29.5672839096961</v>
      </c>
      <c r="IR369" s="133" t="n">
        <f aca="false">IQ369*(1+EL369)</f>
        <v>29.61611668295</v>
      </c>
      <c r="IS369" s="133" t="n">
        <f aca="false">IR369*(1+EM369)</f>
        <v>29.665030107499</v>
      </c>
      <c r="IT369" s="133" t="n">
        <f aca="false">IS369*(1+EN369)</f>
        <v>29.7140243165455</v>
      </c>
      <c r="IU369" s="133" t="n">
        <f aca="false">IT369*(1+EO369)</f>
        <v>29.7630994435115</v>
      </c>
      <c r="IV369" s="133" t="n">
        <f aca="false">IU369*(1+EP369)</f>
        <v>29.8122556220396</v>
      </c>
      <c r="IW369" s="133" t="n">
        <f aca="false">IV369*(1+EQ369)</f>
        <v>29.861492985993</v>
      </c>
      <c r="IX369" s="133" t="n">
        <f aca="false">IW369*(1+ER369)</f>
        <v>29.9108116694561</v>
      </c>
      <c r="IY369" s="133" t="n">
        <f aca="false">IX369*(1+ES369)</f>
        <v>29.9602118067346</v>
      </c>
      <c r="IZ369" s="133" t="n">
        <f aca="false">IY369*(1+ET369)</f>
        <v>30.0096935323562</v>
      </c>
      <c r="JA369" s="133" t="n">
        <f aca="false">IZ369*(1+EU369)</f>
        <v>30.0592569810706</v>
      </c>
      <c r="JB369" s="133" t="n">
        <f aca="false">JA369*(1+EV369)</f>
        <v>30.1089022878501</v>
      </c>
      <c r="JC369" s="133" t="n">
        <f aca="false">JB369*(1+EW369)</f>
        <v>30.1586295878901</v>
      </c>
      <c r="JD369" s="133" t="n">
        <f aca="false">JC369*(1+EX369)</f>
        <v>30.208439016609</v>
      </c>
      <c r="JE369" s="133" t="n">
        <f aca="false">JD369*(1+EY369)</f>
        <v>30.258330709649</v>
      </c>
      <c r="JF369" s="133" t="n">
        <f aca="false">JE369*(1+EZ369)</f>
        <v>30.3083048028764</v>
      </c>
      <c r="JG369" s="133" t="n">
        <f aca="false">JF369*(1+FA369)</f>
        <v>30.3583614323817</v>
      </c>
      <c r="JH369" s="133" t="n">
        <f aca="false">JG369*(1+FB369)</f>
        <v>30.4085007344804</v>
      </c>
      <c r="JI369" s="133" t="n">
        <f aca="false">JH369*(1+FC369)</f>
        <v>30.4587228457129</v>
      </c>
      <c r="JJ369" s="133" t="n">
        <f aca="false">JI369*(1+FD369)</f>
        <v>30.5090279028452</v>
      </c>
      <c r="JK369" s="133" t="n">
        <f aca="false">JJ369*(1+FE369)</f>
        <v>30.5594160428693</v>
      </c>
      <c r="JL369" s="133" t="n">
        <f aca="false">JK369*(1+FF369)</f>
        <v>30.6098874030033</v>
      </c>
      <c r="JM369" s="133" t="n">
        <f aca="false">JL369*(1+FG369)</f>
        <v>30.660442120692</v>
      </c>
      <c r="JN369" s="133" t="n">
        <f aca="false">JM369*(1+FH369)</f>
        <v>30.7110803336071</v>
      </c>
      <c r="JO369" s="133" t="n">
        <f aca="false">JN369*(1+FI369)</f>
        <v>30.7618021796479</v>
      </c>
      <c r="JQ369" s="134" t="n">
        <f aca="false">(JQ$9&lt;=$R369)+(JQ$9&gt;$AF369)*(JQ$9&lt;=$AH369)+(JQ$9&gt;$AU369)*(JQ$9&lt;=$AW369)</f>
        <v>0</v>
      </c>
      <c r="JR369" s="134" t="n">
        <f aca="false">(JR$9&lt;=$R369)+(JR$9&gt;$AF369)*(JR$9&lt;=$AH369)+(JR$9&gt;$AU369)*(JR$9&lt;=$AW369)</f>
        <v>0</v>
      </c>
      <c r="JS369" s="134" t="n">
        <f aca="false">(JS$9&lt;=$R369)+(JS$9&gt;$AF369)*(JS$9&lt;=$AH369)+(JS$9&gt;$AU369)*(JS$9&lt;=$AW369)</f>
        <v>0</v>
      </c>
      <c r="JT369" s="134" t="n">
        <f aca="false">(JT$9&lt;=$R369)+(JT$9&gt;$AF369)*(JT$9&lt;=$AH369)+(JT$9&gt;$AU369)*(JT$9&lt;=$AW369)</f>
        <v>0</v>
      </c>
      <c r="JU369" s="134" t="n">
        <f aca="false">(JU$9&lt;=$R369)+(JU$9&gt;$AF369)*(JU$9&lt;=$AH369)+(JU$9&gt;$AU369)*(JU$9&lt;=$AW369)</f>
        <v>0</v>
      </c>
      <c r="JV369" s="134" t="n">
        <f aca="false">(JV$9&lt;=$R369)+(JV$9&gt;$AF369)*(JV$9&lt;=$AH369)+(JV$9&gt;$AU369)*(JV$9&lt;=$AW369)</f>
        <v>0</v>
      </c>
      <c r="JW369" s="134" t="n">
        <f aca="false">(JW$9&lt;=$R369)+(JW$9&gt;$AF369)*(JW$9&lt;=$AH369)+(JW$9&gt;$AU369)*(JW$9&lt;=$AW369)</f>
        <v>0</v>
      </c>
      <c r="JX369" s="134" t="n">
        <f aca="false">(JX$9&lt;=$R369)+(JX$9&gt;$AF369)*(JX$9&lt;=$AH369)+(JX$9&gt;$AU369)*(JX$9&lt;=$AW369)</f>
        <v>1</v>
      </c>
      <c r="JY369" s="134" t="n">
        <f aca="false">(JY$9&lt;=$R369)+(JY$9&gt;$AF369)*(JY$9&lt;=$AH369)+(JY$9&gt;$AU369)*(JY$9&lt;=$AW369)</f>
        <v>1</v>
      </c>
      <c r="JZ369" s="134" t="n">
        <f aca="false">(JZ$9&lt;=$R369)+(JZ$9&gt;$AF369)*(JZ$9&lt;=$AH369)+(JZ$9&gt;$AU369)*(JZ$9&lt;=$AW369)</f>
        <v>1</v>
      </c>
      <c r="KA369" s="134" t="n">
        <f aca="false">(KA$9&lt;=$R369)+(KA$9&gt;$AF369)*(KA$9&lt;=$AH369)+(KA$9&gt;$AU369)*(KA$9&lt;=$AW369)</f>
        <v>1</v>
      </c>
      <c r="KB369" s="134" t="n">
        <f aca="false">(KB$9&lt;=$R369)+(KB$9&gt;$AF369)*(KB$9&lt;=$AH369)+(KB$9&gt;$AU369)*(KB$9&lt;=$AW369)</f>
        <v>1</v>
      </c>
      <c r="KC369" s="134" t="n">
        <f aca="false">(KC$9&lt;=$R369)+(KC$9&gt;$AF369)*(KC$9&lt;=$AH369)+(KC$9&gt;$AU369)*(KC$9&lt;=$AW369)</f>
        <v>1</v>
      </c>
      <c r="KD369" s="134" t="n">
        <f aca="false">(KD$9&lt;=$R369)+(KD$9&gt;$AF369)*(KD$9&lt;=$AH369)+(KD$9&gt;$AU369)*(KD$9&lt;=$AW369)</f>
        <v>1</v>
      </c>
      <c r="KE369" s="134" t="n">
        <f aca="false">(KE$9&lt;=$R369)+(KE$9&gt;$AF369)*(KE$9&lt;=$AH369)+(KE$9&gt;$AU369)*(KE$9&lt;=$AW369)</f>
        <v>1</v>
      </c>
      <c r="KF369" s="134" t="n">
        <f aca="false">(KF$9&lt;=$R369)+(KF$9&gt;$AF369)*(KF$9&lt;=$AH369)+(KF$9&gt;$AU369)*(KF$9&lt;=$AW369)</f>
        <v>1</v>
      </c>
      <c r="KG369" s="134" t="n">
        <f aca="false">(KG$9&lt;=$R369)+(KG$9&gt;$AF369)*(KG$9&lt;=$AH369)+(KG$9&gt;$AU369)*(KG$9&lt;=$AW369)</f>
        <v>1</v>
      </c>
      <c r="KH369" s="134" t="n">
        <f aca="false">(KH$9&lt;=$R369)+(KH$9&gt;$AF369)*(KH$9&lt;=$AH369)+(KH$9&gt;$AU369)*(KH$9&lt;=$AW369)</f>
        <v>1</v>
      </c>
      <c r="KI369" s="134" t="n">
        <f aca="false">(KI$9&lt;=$R369)+(KI$9&gt;$AF369)*(KI$9&lt;=$AH369)+(KI$9&gt;$AU369)*(KI$9&lt;=$AW369)</f>
        <v>1</v>
      </c>
      <c r="KJ369" s="134" t="n">
        <f aca="false">(KJ$9&lt;=$R369)+(KJ$9&gt;$AF369)*(KJ$9&lt;=$AH369)+(KJ$9&gt;$AU369)*(KJ$9&lt;=$AW369)</f>
        <v>1</v>
      </c>
      <c r="KK369" s="134" t="n">
        <f aca="false">(KK$9&lt;=$R369)+(KK$9&gt;$AF369)*(KK$9&lt;=$AH369)+(KK$9&gt;$AU369)*(KK$9&lt;=$AW369)</f>
        <v>1</v>
      </c>
      <c r="KL369" s="134" t="n">
        <f aca="false">(KL$9&lt;=$R369)+(KL$9&gt;$AF369)*(KL$9&lt;=$AH369)+(KL$9&gt;$AU369)*(KL$9&lt;=$AW369)</f>
        <v>1</v>
      </c>
      <c r="KM369" s="134" t="n">
        <f aca="false">(KM$9&lt;=$R369)+(KM$9&gt;$AF369)*(KM$9&lt;=$AH369)+(KM$9&gt;$AU369)*(KM$9&lt;=$AW369)</f>
        <v>1</v>
      </c>
      <c r="KN369" s="134" t="n">
        <f aca="false">(KN$9&lt;=$R369)+(KN$9&gt;$AF369)*(KN$9&lt;=$AH369)+(KN$9&gt;$AU369)*(KN$9&lt;=$AW369)</f>
        <v>1</v>
      </c>
      <c r="KO369" s="134" t="n">
        <f aca="false">(KO$9&lt;=$R369)+(KO$9&gt;$AF369)*(KO$9&lt;=$AH369)+(KO$9&gt;$AU369)*(KO$9&lt;=$AW369)</f>
        <v>1</v>
      </c>
      <c r="KP369" s="134" t="n">
        <f aca="false">(KP$9&lt;=$R369)+(KP$9&gt;$AF369)*(KP$9&lt;=$AH369)+(KP$9&gt;$AU369)*(KP$9&lt;=$AW369)</f>
        <v>1</v>
      </c>
      <c r="KQ369" s="134" t="n">
        <f aca="false">(KQ$9&lt;=$R369)+(KQ$9&gt;$AF369)*(KQ$9&lt;=$AH369)+(KQ$9&gt;$AU369)*(KQ$9&lt;=$AW369)</f>
        <v>1</v>
      </c>
      <c r="KR369" s="134" t="n">
        <f aca="false">(KR$9&lt;=$R369)+(KR$9&gt;$AF369)*(KR$9&lt;=$AH369)+(KR$9&gt;$AU369)*(KR$9&lt;=$AW369)</f>
        <v>1</v>
      </c>
      <c r="KS369" s="134" t="n">
        <f aca="false">(KS$9&lt;=$R369)+(KS$9&gt;$AF369)*(KS$9&lt;=$AH369)+(KS$9&gt;$AU369)*(KS$9&lt;=$AW369)</f>
        <v>1</v>
      </c>
      <c r="KT369" s="134" t="n">
        <f aca="false">(KT$9&lt;=$R369)+(KT$9&gt;$AF369)*(KT$9&lt;=$AH369)+(KT$9&gt;$AU369)*(KT$9&lt;=$AW369)</f>
        <v>1</v>
      </c>
      <c r="KU369" s="134" t="n">
        <f aca="false">(KU$9&lt;=$R369)+(KU$9&gt;$AF369)*(KU$9&lt;=$AH369)+(KU$9&gt;$AU369)*(KU$9&lt;=$AW369)</f>
        <v>1</v>
      </c>
      <c r="KV369" s="134" t="n">
        <f aca="false">(KV$9&lt;=$R369)+(KV$9&gt;$AF369)*(KV$9&lt;=$AH369)+(KV$9&gt;$AU369)*(KV$9&lt;=$AW369)</f>
        <v>1</v>
      </c>
      <c r="KW369" s="134" t="n">
        <f aca="false">(KW$9&lt;=$R369)+(KW$9&gt;$AF369)*(KW$9&lt;=$AH369)+(KW$9&gt;$AU369)*(KW$9&lt;=$AW369)</f>
        <v>1</v>
      </c>
      <c r="KX369" s="134" t="n">
        <f aca="false">(KX$9&lt;=$R369)+(KX$9&gt;$AF369)*(KX$9&lt;=$AH369)+(KX$9&gt;$AU369)*(KX$9&lt;=$AW369)</f>
        <v>1</v>
      </c>
      <c r="KY369" s="134" t="n">
        <f aca="false">(KY$9&lt;=$R369)+(KY$9&gt;$AF369)*(KY$9&lt;=$AH369)+(KY$9&gt;$AU369)*(KY$9&lt;=$AW369)</f>
        <v>1</v>
      </c>
      <c r="KZ369" s="134" t="n">
        <f aca="false">(KZ$9&lt;=$R369)+(KZ$9&gt;$AF369)*(KZ$9&lt;=$AH369)+(KZ$9&gt;$AU369)*(KZ$9&lt;=$AW369)</f>
        <v>1</v>
      </c>
      <c r="LA369" s="134" t="n">
        <f aca="false">(LA$9&lt;=$R369)+(LA$9&gt;$AF369)*(LA$9&lt;=$AH369)+(LA$9&gt;$AU369)*(LA$9&lt;=$AW369)</f>
        <v>1</v>
      </c>
      <c r="LB369" s="134" t="n">
        <f aca="false">(LB$9&lt;=$R369)+(LB$9&gt;$AF369)*(LB$9&lt;=$AH369)+(LB$9&gt;$AU369)*(LB$9&lt;=$AW369)</f>
        <v>1</v>
      </c>
      <c r="LC369" s="134" t="n">
        <f aca="false">(LC$9&lt;=$R369)+(LC$9&gt;$AF369)*(LC$9&lt;=$AH369)+(LC$9&gt;$AU369)*(LC$9&lt;=$AW369)</f>
        <v>1</v>
      </c>
      <c r="LD369" s="134" t="n">
        <f aca="false">(LD$9&lt;=$R369)+(LD$9&gt;$AF369)*(LD$9&lt;=$AH369)+(LD$9&gt;$AU369)*(LD$9&lt;=$AW369)</f>
        <v>1</v>
      </c>
      <c r="LE369" s="134" t="n">
        <f aca="false">(LE$9&lt;=$R369)+(LE$9&gt;$AF369)*(LE$9&lt;=$AH369)+(LE$9&gt;$AU369)*(LE$9&lt;=$AW369)</f>
        <v>1</v>
      </c>
      <c r="LF369" s="134" t="n">
        <f aca="false">(LF$9&lt;=$R369)+(LF$9&gt;$AF369)*(LF$9&lt;=$AH369)+(LF$9&gt;$AU369)*(LF$9&lt;=$AW369)</f>
        <v>1</v>
      </c>
      <c r="LG369" s="134" t="n">
        <f aca="false">(LG$9&lt;=$R369)+(LG$9&gt;$AF369)*(LG$9&lt;=$AH369)+(LG$9&gt;$AU369)*(LG$9&lt;=$AW369)</f>
        <v>1</v>
      </c>
      <c r="LH369" s="134" t="n">
        <f aca="false">(LH$9&lt;=$R369)+(LH$9&gt;$AF369)*(LH$9&lt;=$AH369)+(LH$9&gt;$AU369)*(LH$9&lt;=$AW369)</f>
        <v>1</v>
      </c>
      <c r="LI369" s="134" t="n">
        <f aca="false">(LI$9&lt;=$R369)+(LI$9&gt;$AF369)*(LI$9&lt;=$AH369)+(LI$9&gt;$AU369)*(LI$9&lt;=$AW369)</f>
        <v>1</v>
      </c>
      <c r="LJ369" s="134" t="n">
        <f aca="false">(LJ$9&lt;=$R369)+(LJ$9&gt;$AF369)*(LJ$9&lt;=$AH369)+(LJ$9&gt;$AU369)*(LJ$9&lt;=$AW369)</f>
        <v>1</v>
      </c>
      <c r="LK369" s="134" t="n">
        <f aca="false">(LK$9&lt;=$R369)+(LK$9&gt;$AF369)*(LK$9&lt;=$AH369)+(LK$9&gt;$AU369)*(LK$9&lt;=$AW369)</f>
        <v>1</v>
      </c>
      <c r="LL369" s="134" t="n">
        <f aca="false">(LL$9&lt;=$R369)+(LL$9&gt;$AF369)*(LL$9&lt;=$AH369)+(LL$9&gt;$AU369)*(LL$9&lt;=$AW369)</f>
        <v>1</v>
      </c>
      <c r="LM369" s="134" t="n">
        <f aca="false">(LM$9&lt;=$R369)+(LM$9&gt;$AF369)*(LM$9&lt;=$AH369)+(LM$9&gt;$AU369)*(LM$9&lt;=$AW369)</f>
        <v>1</v>
      </c>
      <c r="LN369" s="134" t="n">
        <f aca="false">(LN$9&lt;=$R369)+(LN$9&gt;$AF369)*(LN$9&lt;=$AH369)+(LN$9&gt;$AU369)*(LN$9&lt;=$AW369)</f>
        <v>1</v>
      </c>
      <c r="LO369" s="134" t="n">
        <f aca="false">(LO$9&lt;=$R369)+(LO$9&gt;$AF369)*(LO$9&lt;=$AH369)+(LO$9&gt;$AU369)*(LO$9&lt;=$AW369)</f>
        <v>1</v>
      </c>
      <c r="LP369" s="134" t="n">
        <f aca="false">(LP$9&lt;=$R369)+(LP$9&gt;$AF369)*(LP$9&lt;=$AH369)+(LP$9&gt;$AU369)*(LP$9&lt;=$AW369)</f>
        <v>1</v>
      </c>
      <c r="LQ369" s="134" t="n">
        <f aca="false">(LQ$9&lt;=$R369)+(LQ$9&gt;$AF369)*(LQ$9&lt;=$AH369)+(LQ$9&gt;$AU369)*(LQ$9&lt;=$AW369)</f>
        <v>1</v>
      </c>
      <c r="LR369" s="134" t="n">
        <f aca="false">(LR$9&lt;=$R369)+(LR$9&gt;$AF369)*(LR$9&lt;=$AH369)+(LR$9&gt;$AU369)*(LR$9&lt;=$AW369)</f>
        <v>1</v>
      </c>
      <c r="LS369" s="134" t="n">
        <f aca="false">(LS$9&lt;=$R369)+(LS$9&gt;$AF369)*(LS$9&lt;=$AH369)+(LS$9&gt;$AU369)*(LS$9&lt;=$AW369)</f>
        <v>1</v>
      </c>
      <c r="LT369" s="134" t="n">
        <f aca="false">(LT$9&lt;=$R369)+(LT$9&gt;$AF369)*(LT$9&lt;=$AH369)+(LT$9&gt;$AU369)*(LT$9&lt;=$AW369)</f>
        <v>1</v>
      </c>
      <c r="LU369" s="134" t="n">
        <f aca="false">(LU$9&lt;=$R369)+(LU$9&gt;$AF369)*(LU$9&lt;=$AH369)+(LU$9&gt;$AU369)*(LU$9&lt;=$AW369)</f>
        <v>1</v>
      </c>
      <c r="LV369" s="134" t="n">
        <f aca="false">(LV$9&lt;=$R369)+(LV$9&gt;$AF369)*(LV$9&lt;=$AH369)+(LV$9&gt;$AU369)*(LV$9&lt;=$AW369)</f>
        <v>1</v>
      </c>
      <c r="LW369" s="134" t="n">
        <f aca="false">(LW$9&lt;=$R369)+(LW$9&gt;$AF369)*(LW$9&lt;=$AH369)+(LW$9&gt;$AU369)*(LW$9&lt;=$AW369)</f>
        <v>1</v>
      </c>
      <c r="LX369" s="134" t="n">
        <f aca="false">(LX$9&lt;=$R369)+(LX$9&gt;$AF369)*(LX$9&lt;=$AH369)+(LX$9&gt;$AU369)*(LX$9&lt;=$AW369)</f>
        <v>1</v>
      </c>
      <c r="LY369" s="134" t="n">
        <f aca="false">(LY$9&lt;=$R369)+(LY$9&gt;$AF369)*(LY$9&lt;=$AH369)+(LY$9&gt;$AU369)*(LY$9&lt;=$AW369)</f>
        <v>1</v>
      </c>
      <c r="LZ369" s="134" t="n">
        <f aca="false">(LZ$9&lt;=$R369)+(LZ$9&gt;$AF369)*(LZ$9&lt;=$AH369)+(LZ$9&gt;$AU369)*(LZ$9&lt;=$AW369)</f>
        <v>1</v>
      </c>
      <c r="MA369" s="134" t="n">
        <f aca="false">(MA$9&lt;=$R369)+(MA$9&gt;$AF369)*(MA$9&lt;=$AH369)+(MA$9&gt;$AU369)*(MA$9&lt;=$AW369)</f>
        <v>1</v>
      </c>
      <c r="MB369" s="134" t="n">
        <f aca="false">(MB$9&lt;=$R369)+(MB$9&gt;$AF369)*(MB$9&lt;=$AH369)+(MB$9&gt;$AU369)*(MB$9&lt;=$AW369)</f>
        <v>1</v>
      </c>
      <c r="MC369" s="134" t="n">
        <f aca="false">(MC$9&lt;=$R369)+(MC$9&gt;$AF369)*(MC$9&lt;=$AH369)+(MC$9&gt;$AU369)*(MC$9&lt;=$AW369)</f>
        <v>1</v>
      </c>
      <c r="MD369" s="134" t="n">
        <f aca="false">(MD$9&lt;=$R369)+(MD$9&gt;$AF369)*(MD$9&lt;=$AH369)+(MD$9&gt;$AU369)*(MD$9&lt;=$AW369)</f>
        <v>1</v>
      </c>
      <c r="ME369" s="134" t="n">
        <f aca="false">(ME$9&lt;=$R369)+(ME$9&gt;$AF369)*(ME$9&lt;=$AH369)+(ME$9&gt;$AU369)*(ME$9&lt;=$AW369)</f>
        <v>1</v>
      </c>
      <c r="MF369" s="134" t="n">
        <f aca="false">(MF$9&lt;=$R369)+(MF$9&gt;$AF369)*(MF$9&lt;=$AH369)+(MF$9&gt;$AU369)*(MF$9&lt;=$AW369)</f>
        <v>1</v>
      </c>
      <c r="MG369" s="134" t="n">
        <f aca="false">(MG$9&lt;=$R369)+(MG$9&gt;$AF369)*(MG$9&lt;=$AH369)+(MG$9&gt;$AU369)*(MG$9&lt;=$AW369)</f>
        <v>1</v>
      </c>
      <c r="MH369" s="134" t="n">
        <f aca="false">(MH$9&lt;=$R369)+(MH$9&gt;$AF369)*(MH$9&lt;=$AH369)+(MH$9&gt;$AU369)*(MH$9&lt;=$AW369)</f>
        <v>1</v>
      </c>
      <c r="MI369" s="134" t="n">
        <f aca="false">(MI$9&lt;=$R369)+(MI$9&gt;$AF369)*(MI$9&lt;=$AH369)+(MI$9&gt;$AU369)*(MI$9&lt;=$AW369)</f>
        <v>1</v>
      </c>
      <c r="MJ369" s="134" t="n">
        <f aca="false">(MJ$9&lt;=$R369)+(MJ$9&gt;$AF369)*(MJ$9&lt;=$AH369)+(MJ$9&gt;$AU369)*(MJ$9&lt;=$AW369)</f>
        <v>1</v>
      </c>
      <c r="MK369" s="134" t="n">
        <f aca="false">(MK$9&lt;=$R369)+(MK$9&gt;$AF369)*(MK$9&lt;=$AH369)+(MK$9&gt;$AU369)*(MK$9&lt;=$AW369)</f>
        <v>1</v>
      </c>
      <c r="ML369" s="134" t="n">
        <f aca="false">(ML$9&lt;=$R369)+(ML$9&gt;$AF369)*(ML$9&lt;=$AH369)+(ML$9&gt;$AU369)*(ML$9&lt;=$AW369)</f>
        <v>1</v>
      </c>
      <c r="MM369" s="134" t="n">
        <f aca="false">(MM$9&lt;=$R369)+(MM$9&gt;$AF369)*(MM$9&lt;=$AH369)+(MM$9&gt;$AU369)*(MM$9&lt;=$AW369)</f>
        <v>1</v>
      </c>
      <c r="MN369" s="134" t="n">
        <f aca="false">(MN$9&lt;=$R369)+(MN$9&gt;$AF369)*(MN$9&lt;=$AH369)+(MN$9&gt;$AU369)*(MN$9&lt;=$AW369)</f>
        <v>1</v>
      </c>
      <c r="MO369" s="134" t="n">
        <f aca="false">(MO$9&lt;=$R369)+(MO$9&gt;$AF369)*(MO$9&lt;=$AH369)+(MO$9&gt;$AU369)*(MO$9&lt;=$AW369)</f>
        <v>1</v>
      </c>
      <c r="MP369" s="134" t="n">
        <f aca="false">(MP$9&lt;=$R369)+(MP$9&gt;$AF369)*(MP$9&lt;=$AH369)+(MP$9&gt;$AU369)*(MP$9&lt;=$AW369)</f>
        <v>1</v>
      </c>
      <c r="MQ369" s="134" t="n">
        <f aca="false">(MQ$9&lt;=$R369)+(MQ$9&gt;$AF369)*(MQ$9&lt;=$AH369)+(MQ$9&gt;$AU369)*(MQ$9&lt;=$AW369)</f>
        <v>1</v>
      </c>
      <c r="MR369" s="134" t="n">
        <f aca="false">(MR$9&lt;=$R369)+(MR$9&gt;$AF369)*(MR$9&lt;=$AH369)+(MR$9&gt;$AU369)*(MR$9&lt;=$AW369)</f>
        <v>0</v>
      </c>
      <c r="MS369" s="134" t="n">
        <f aca="false">(MS$9&lt;=$R369)+(MS$9&gt;$AF369)*(MS$9&lt;=$AH369)+(MS$9&gt;$AU369)*(MS$9&lt;=$AW369)</f>
        <v>0</v>
      </c>
      <c r="MT369" s="134" t="n">
        <f aca="false">(MT$9&lt;=$R369)+(MT$9&gt;$AF369)*(MT$9&lt;=$AH369)+(MT$9&gt;$AU369)*(MT$9&lt;=$AW369)</f>
        <v>1</v>
      </c>
      <c r="MU369" s="134" t="n">
        <f aca="false">(MU$9&lt;=$R369)+(MU$9&gt;$AF369)*(MU$9&lt;=$AH369)+(MU$9&gt;$AU369)*(MU$9&lt;=$AW369)</f>
        <v>1</v>
      </c>
      <c r="MV369" s="134" t="n">
        <f aca="false">(MV$9&lt;=$R369)+(MV$9&gt;$AF369)*(MV$9&lt;=$AH369)+(MV$9&gt;$AU369)*(MV$9&lt;=$AW369)</f>
        <v>1</v>
      </c>
      <c r="MW369" s="134" t="n">
        <f aca="false">(MW$9&lt;=$R369)+(MW$9&gt;$AF369)*(MW$9&lt;=$AH369)+(MW$9&gt;$AU369)*(MW$9&lt;=$AW369)</f>
        <v>1</v>
      </c>
      <c r="MX369" s="134" t="n">
        <f aca="false">(MX$9&lt;=$R369)+(MX$9&gt;$AF369)*(MX$9&lt;=$AH369)+(MX$9&gt;$AU369)*(MX$9&lt;=$AW369)</f>
        <v>1</v>
      </c>
      <c r="MY369" s="134" t="n">
        <f aca="false">(MY$9&lt;=$R369)+(MY$9&gt;$AF369)*(MY$9&lt;=$AH369)+(MY$9&gt;$AU369)*(MY$9&lt;=$AW369)</f>
        <v>1</v>
      </c>
      <c r="MZ369" s="134" t="n">
        <f aca="false">(MZ$9&lt;=$R369)+(MZ$9&gt;$AF369)*(MZ$9&lt;=$AH369)+(MZ$9&gt;$AU369)*(MZ$9&lt;=$AW369)</f>
        <v>1</v>
      </c>
      <c r="NA369" s="134" t="n">
        <f aca="false">(NA$9&lt;=$R369)+(NA$9&gt;$AF369)*(NA$9&lt;=$AH369)+(NA$9&gt;$AU369)*(NA$9&lt;=$AW369)</f>
        <v>1</v>
      </c>
      <c r="NB369" s="134" t="n">
        <f aca="false">(NB$9&lt;=$R369)+(NB$9&gt;$AF369)*(NB$9&lt;=$AH369)+(NB$9&gt;$AU369)*(NB$9&lt;=$AW369)</f>
        <v>1</v>
      </c>
      <c r="NC369" s="134" t="n">
        <f aca="false">(NC$9&lt;=$R369)+(NC$9&gt;$AF369)*(NC$9&lt;=$AH369)+(NC$9&gt;$AU369)*(NC$9&lt;=$AW369)</f>
        <v>1</v>
      </c>
      <c r="ND369" s="134" t="n">
        <f aca="false">(ND$9&lt;=$R369)+(ND$9&gt;$AF369)*(ND$9&lt;=$AH369)+(ND$9&gt;$AU369)*(ND$9&lt;=$AW369)</f>
        <v>1</v>
      </c>
      <c r="NE369" s="134" t="n">
        <f aca="false">(NE$9&lt;=$R369)+(NE$9&gt;$AF369)*(NE$9&lt;=$AH369)+(NE$9&gt;$AU369)*(NE$9&lt;=$AW369)</f>
        <v>1</v>
      </c>
      <c r="NF369" s="134" t="n">
        <f aca="false">(NF$9&lt;=$R369)+(NF$9&gt;$AF369)*(NF$9&lt;=$AH369)+(NF$9&gt;$AU369)*(NF$9&lt;=$AW369)</f>
        <v>1</v>
      </c>
      <c r="NG369" s="134" t="n">
        <f aca="false">(NG$9&lt;=$R369)+(NG$9&gt;$AF369)*(NG$9&lt;=$AH369)+(NG$9&gt;$AU369)*(NG$9&lt;=$AW369)</f>
        <v>1</v>
      </c>
      <c r="NH369" s="134" t="n">
        <f aca="false">(NH$9&lt;=$R369)+(NH$9&gt;$AF369)*(NH$9&lt;=$AH369)+(NH$9&gt;$AU369)*(NH$9&lt;=$AW369)</f>
        <v>1</v>
      </c>
      <c r="NI369" s="134" t="n">
        <f aca="false">(NI$9&lt;=$R369)+(NI$9&gt;$AF369)*(NI$9&lt;=$AH369)+(NI$9&gt;$AU369)*(NI$9&lt;=$AW369)</f>
        <v>1</v>
      </c>
      <c r="NJ369" s="134" t="n">
        <f aca="false">(NJ$9&lt;=$R369)+(NJ$9&gt;$AF369)*(NJ$9&lt;=$AH369)+(NJ$9&gt;$AU369)*(NJ$9&lt;=$AW369)</f>
        <v>1</v>
      </c>
      <c r="NK369" s="134" t="n">
        <f aca="false">(NK$9&lt;=$R369)+(NK$9&gt;$AF369)*(NK$9&lt;=$AH369)+(NK$9&gt;$AU369)*(NK$9&lt;=$AW369)</f>
        <v>1</v>
      </c>
      <c r="NL369" s="134" t="n">
        <f aca="false">(NL$9&lt;=$R369)+(NL$9&gt;$AF369)*(NL$9&lt;=$AH369)+(NL$9&gt;$AU369)*(NL$9&lt;=$AW369)</f>
        <v>1</v>
      </c>
      <c r="NM369" s="134" t="n">
        <f aca="false">(NM$9&lt;=$R369)+(NM$9&gt;$AF369)*(NM$9&lt;=$AH369)+(NM$9&gt;$AU369)*(NM$9&lt;=$AW369)</f>
        <v>1</v>
      </c>
      <c r="NN369" s="134" t="n">
        <f aca="false">(NN$9&lt;=$R369)+(NN$9&gt;$AF369)*(NN$9&lt;=$AH369)+(NN$9&gt;$AU369)*(NN$9&lt;=$AW369)</f>
        <v>1</v>
      </c>
      <c r="NO369" s="134" t="n">
        <f aca="false">(NO$9&lt;=$R369)+(NO$9&gt;$AF369)*(NO$9&lt;=$AH369)+(NO$9&gt;$AU369)*(NO$9&lt;=$AW369)</f>
        <v>1</v>
      </c>
      <c r="NP369" s="134" t="n">
        <f aca="false">(NP$9&lt;=$R369)+(NP$9&gt;$AF369)*(NP$9&lt;=$AH369)+(NP$9&gt;$AU369)*(NP$9&lt;=$AW369)</f>
        <v>1</v>
      </c>
      <c r="NQ369" s="134" t="n">
        <f aca="false">(NQ$9&lt;=$R369)+(NQ$9&gt;$AF369)*(NQ$9&lt;=$AH369)+(NQ$9&gt;$AU369)*(NQ$9&lt;=$AW369)</f>
        <v>1</v>
      </c>
      <c r="NR369" s="134" t="n">
        <f aca="false">(NR$9&lt;=$R369)+(NR$9&gt;$AF369)*(NR$9&lt;=$AH369)+(NR$9&gt;$AU369)*(NR$9&lt;=$AW369)</f>
        <v>1</v>
      </c>
      <c r="NS369" s="134" t="n">
        <f aca="false">(NS$9&lt;=$R369)+(NS$9&gt;$AF369)*(NS$9&lt;=$AH369)+(NS$9&gt;$AU369)*(NS$9&lt;=$AW369)</f>
        <v>1</v>
      </c>
      <c r="NT369" s="134" t="n">
        <f aca="false">(NT$9&lt;=$R369)+(NT$9&gt;$AF369)*(NT$9&lt;=$AH369)+(NT$9&gt;$AU369)*(NT$9&lt;=$AW369)</f>
        <v>1</v>
      </c>
      <c r="NU369" s="134" t="n">
        <f aca="false">(NU$9&lt;=$R369)+(NU$9&gt;$AF369)*(NU$9&lt;=$AH369)+(NU$9&gt;$AU369)*(NU$9&lt;=$AW369)</f>
        <v>1</v>
      </c>
      <c r="NW369" s="122"/>
      <c r="NX369" s="122" t="n">
        <f aca="false">(NX$9&gt;$Q369)*(NX$9&lt;=$R369)*$O369*$L369</f>
        <v>0</v>
      </c>
      <c r="NY369" s="122" t="n">
        <f aca="false">(NY$9&gt;$Q369)*(NY$9&lt;=$R369)*$O369*$L369</f>
        <v>0</v>
      </c>
      <c r="NZ369" s="122" t="n">
        <f aca="false">(NZ$9&gt;$Q369)*(NZ$9&lt;=$R369)*$O369*$L369</f>
        <v>0</v>
      </c>
      <c r="OA369" s="122" t="n">
        <f aca="false">(OA$9&gt;$Q369)*(OA$9&lt;=$R369)*$O369*$L369</f>
        <v>0</v>
      </c>
      <c r="OB369" s="122" t="n">
        <f aca="false">(OB$9&gt;$Q369)*(OB$9&lt;=$R369)*$O369*$L369</f>
        <v>0</v>
      </c>
      <c r="OC369" s="122" t="n">
        <f aca="false">(OC$9&gt;$Q369)*(OC$9&lt;=$R369)*$O369*$L369</f>
        <v>0</v>
      </c>
      <c r="OD369" s="122" t="n">
        <f aca="false">(OD$9&gt;$Q369)*(OD$9&lt;=$R369)*$O369*$L369</f>
        <v>0</v>
      </c>
      <c r="OE369" s="122" t="n">
        <f aca="false">(OE$9&gt;$Q369)*(OE$9&lt;=$R369)*$O369*$L369</f>
        <v>0</v>
      </c>
      <c r="OF369" s="122" t="n">
        <f aca="false">(OF$9&gt;$Q369)*(OF$9&lt;=$R369)*$O369*$L369</f>
        <v>0</v>
      </c>
      <c r="OG369" s="122" t="n">
        <f aca="false">(OG$9&gt;$Q369)*(OG$9&lt;=$R369)*$O369*$L369</f>
        <v>0</v>
      </c>
      <c r="OH369" s="122" t="n">
        <f aca="false">(OH$9&gt;$Q369)*(OH$9&lt;=$R369)*$O369*$L369</f>
        <v>0</v>
      </c>
      <c r="OI369" s="122" t="n">
        <f aca="false">(OI$9&gt;$Q369)*(OI$9&lt;=$R369)*$O369*$L369</f>
        <v>0</v>
      </c>
      <c r="OJ369" s="122" t="n">
        <f aca="false">(OJ$9&gt;$Q369)*(OJ$9&lt;=$R369)*$O369*$L369</f>
        <v>0</v>
      </c>
      <c r="OK369" s="122" t="n">
        <f aca="false">(OK$9&gt;$Q369)*(OK$9&lt;=$R369)*$O369*$L369</f>
        <v>0</v>
      </c>
      <c r="OL369" s="122" t="n">
        <f aca="false">(OL$9&gt;$Q369)*(OL$9&lt;=$R369)*$O369*$L369</f>
        <v>0</v>
      </c>
      <c r="OM369" s="122" t="n">
        <f aca="false">(OM$9&gt;$Q369)*(OM$9&lt;=$R369)*$O369*$L369</f>
        <v>0</v>
      </c>
      <c r="ON369" s="122" t="n">
        <f aca="false">(ON$9&gt;$Q369)*(ON$9&lt;=$R369)*$O369*$L369</f>
        <v>0</v>
      </c>
      <c r="OO369" s="122" t="n">
        <f aca="false">(OO$9&gt;$Q369)*(OO$9&lt;=$R369)*$O369*$L369</f>
        <v>0</v>
      </c>
      <c r="OP369" s="122" t="n">
        <f aca="false">(OP$9&gt;$Q369)*(OP$9&lt;=$R369)*$O369*$L369</f>
        <v>0</v>
      </c>
      <c r="OQ369" s="122" t="n">
        <f aca="false">(OQ$9&gt;$Q369)*(OQ$9&lt;=$R369)*$O369*$L369</f>
        <v>0</v>
      </c>
      <c r="OR369" s="122" t="n">
        <f aca="false">(OR$9&gt;$Q369)*(OR$9&lt;=$R369)*$O369*$L369</f>
        <v>0</v>
      </c>
      <c r="OS369" s="122" t="n">
        <f aca="false">(OS$9&gt;$Q369)*(OS$9&lt;=$R369)*$O369*$L369</f>
        <v>0</v>
      </c>
      <c r="OT369" s="122" t="n">
        <f aca="false">(OT$9&gt;$Q369)*(OT$9&lt;=$R369)*$O369*$L369</f>
        <v>0</v>
      </c>
      <c r="OU369" s="122" t="n">
        <f aca="false">(OU$9&gt;$Q369)*(OU$9&lt;=$R369)*$O369*$L369</f>
        <v>0</v>
      </c>
      <c r="OV369" s="122" t="n">
        <f aca="false">(OV$9&gt;$Q369)*(OV$9&lt;=$R369)*$O369*$L369</f>
        <v>0</v>
      </c>
      <c r="OW369" s="122" t="n">
        <f aca="false">(OW$9&gt;$Q369)*(OW$9&lt;=$R369)*$O369*$L369</f>
        <v>0</v>
      </c>
      <c r="OX369" s="122" t="n">
        <f aca="false">(OX$9&gt;$Q369)*(OX$9&lt;=$R369)*$O369*$L369</f>
        <v>0</v>
      </c>
      <c r="OY369" s="122" t="n">
        <f aca="false">(OY$9&gt;$Q369)*(OY$9&lt;=$R369)*$O369*$L369</f>
        <v>0</v>
      </c>
      <c r="OZ369" s="122" t="n">
        <f aca="false">(OZ$9&gt;$Q369)*(OZ$9&lt;=$R369)*$O369*$L369</f>
        <v>0</v>
      </c>
      <c r="PA369" s="122" t="n">
        <f aca="false">(PA$9&gt;$Q369)*(PA$9&lt;=$R369)*$O369*$L369</f>
        <v>0</v>
      </c>
      <c r="PB369" s="122" t="n">
        <f aca="false">(PB$9&gt;$Q369)*(PB$9&lt;=$R369)*$O369*$L369</f>
        <v>0</v>
      </c>
      <c r="PC369" s="122" t="n">
        <f aca="false">(PC$9&gt;$Q369)*(PC$9&lt;=$R369)*$O369*$L369</f>
        <v>0</v>
      </c>
      <c r="PD369" s="122" t="n">
        <f aca="false">(PD$9&gt;$Q369)*(PD$9&lt;=$R369)*$O369*$L369</f>
        <v>0</v>
      </c>
      <c r="PE369" s="122" t="n">
        <f aca="false">(PE$9&gt;$Q369)*(PE$9&lt;=$R369)*$O369*$L369</f>
        <v>0</v>
      </c>
      <c r="PF369" s="122" t="n">
        <f aca="false">(PF$9&gt;$Q369)*(PF$9&lt;=$R369)*$O369*$L369</f>
        <v>0</v>
      </c>
      <c r="PG369" s="122" t="n">
        <f aca="false">(PG$9&gt;$Q369)*(PG$9&lt;=$R369)*$O369*$L369</f>
        <v>0</v>
      </c>
      <c r="PH369" s="122" t="n">
        <f aca="false">(PH$9&gt;$Q369)*(PH$9&lt;=$R369)*$O369*$L369</f>
        <v>0</v>
      </c>
      <c r="PI369" s="122" t="n">
        <f aca="false">(PI$9&gt;$Q369)*(PI$9&lt;=$R369)*$O369*$L369</f>
        <v>0</v>
      </c>
      <c r="PJ369" s="122" t="n">
        <f aca="false">(PJ$9&gt;$Q369)*(PJ$9&lt;=$R369)*$O369*$L369</f>
        <v>0</v>
      </c>
      <c r="PK369" s="122" t="n">
        <f aca="false">(PK$9&gt;$Q369)*(PK$9&lt;=$R369)*$O369*$L369</f>
        <v>0</v>
      </c>
      <c r="PL369" s="122" t="n">
        <f aca="false">(PL$9&gt;$Q369)*(PL$9&lt;=$R369)*$O369*$L369</f>
        <v>0</v>
      </c>
      <c r="PM369" s="122" t="n">
        <f aca="false">(PM$9&gt;$Q369)*(PM$9&lt;=$R369)*$O369*$L369</f>
        <v>0</v>
      </c>
      <c r="PN369" s="122" t="n">
        <f aca="false">(PN$9&gt;$Q369)*(PN$9&lt;=$R369)*$O369*$L369</f>
        <v>0</v>
      </c>
      <c r="PO369" s="122" t="n">
        <f aca="false">(PO$9&gt;$Q369)*(PO$9&lt;=$R369)*$O369*$L369</f>
        <v>0</v>
      </c>
      <c r="PP369" s="122" t="n">
        <f aca="false">(PP$9&gt;$Q369)*(PP$9&lt;=$R369)*$O369*$L369</f>
        <v>0</v>
      </c>
      <c r="PQ369" s="122" t="n">
        <f aca="false">(PQ$9&gt;$Q369)*(PQ$9&lt;=$R369)*$O369*$L369</f>
        <v>0</v>
      </c>
      <c r="PR369" s="122" t="n">
        <f aca="false">(PR$9&gt;$Q369)*(PR$9&lt;=$R369)*$O369*$L369</f>
        <v>0</v>
      </c>
      <c r="PS369" s="122" t="n">
        <f aca="false">(PS$9&gt;$Q369)*(PS$9&lt;=$R369)*$O369*$L369</f>
        <v>0</v>
      </c>
      <c r="PT369" s="122" t="n">
        <f aca="false">(PT$9&gt;$Q369)*(PT$9&lt;=$R369)*$O369*$L369</f>
        <v>0</v>
      </c>
      <c r="PU369" s="122" t="n">
        <f aca="false">(PU$9&gt;$Q369)*(PU$9&lt;=$R369)*$O369*$L369</f>
        <v>0</v>
      </c>
      <c r="PV369" s="122" t="n">
        <f aca="false">(PV$9&gt;$Q369)*(PV$9&lt;=$R369)*$O369*$L369</f>
        <v>0</v>
      </c>
      <c r="PW369" s="122" t="n">
        <f aca="false">(PW$9&gt;$Q369)*(PW$9&lt;=$R369)*$O369*$L369</f>
        <v>0</v>
      </c>
      <c r="PX369" s="122" t="n">
        <f aca="false">(PX$9&gt;$Q369)*(PX$9&lt;=$R369)*$O369*$L369</f>
        <v>0</v>
      </c>
      <c r="PY369" s="122" t="n">
        <f aca="false">(PY$9&gt;$Q369)*(PY$9&lt;=$R369)*$O369*$L369</f>
        <v>0</v>
      </c>
      <c r="PZ369" s="122" t="n">
        <f aca="false">(PZ$9&gt;$Q369)*(PZ$9&lt;=$R369)*$O369*$L369</f>
        <v>0</v>
      </c>
      <c r="QA369" s="122" t="n">
        <f aca="false">(QA$9&gt;$Q369)*(QA$9&lt;=$R369)*$O369*$L369</f>
        <v>0</v>
      </c>
      <c r="QB369" s="122" t="n">
        <f aca="false">(QB$9&gt;$Q369)*(QB$9&lt;=$R369)*$O369*$L369</f>
        <v>0</v>
      </c>
      <c r="QC369" s="122" t="n">
        <f aca="false">(QC$9&gt;$Q369)*(QC$9&lt;=$R369)*$O369*$L369</f>
        <v>0</v>
      </c>
      <c r="QD369" s="122" t="n">
        <f aca="false">(QD$9&gt;$Q369)*(QD$9&lt;=$R369)*$O369*$L369</f>
        <v>0</v>
      </c>
      <c r="QE369" s="122" t="n">
        <f aca="false">(QE$9&gt;$Q369)*(QE$9&lt;=$R369)*$O369*$L369</f>
        <v>0</v>
      </c>
      <c r="QF369" s="122" t="n">
        <f aca="false">(QF$9&gt;$Q369)*(QF$9&lt;=$R369)*$O369*$L369</f>
        <v>0</v>
      </c>
      <c r="QG369" s="122" t="n">
        <f aca="false">(QG$9&gt;$Q369)*(QG$9&lt;=$R369)*$O369*$L369</f>
        <v>0</v>
      </c>
      <c r="QH369" s="122" t="n">
        <f aca="false">(QH$9&gt;$Q369)*(QH$9&lt;=$R369)*$O369*$L369</f>
        <v>0</v>
      </c>
      <c r="QI369" s="122" t="n">
        <f aca="false">(QI$9&gt;$Q369)*(QI$9&lt;=$R369)*$O369*$L369</f>
        <v>0</v>
      </c>
      <c r="QJ369" s="122" t="n">
        <f aca="false">(QJ$9&gt;$Q369)*(QJ$9&lt;=$R369)*$O369*$L369</f>
        <v>0</v>
      </c>
      <c r="QK369" s="122" t="n">
        <f aca="false">(QK$9&gt;$Q369)*(QK$9&lt;=$R369)*$O369*$L369</f>
        <v>0</v>
      </c>
      <c r="QL369" s="122" t="n">
        <f aca="false">(QL$9&gt;$Q369)*(QL$9&lt;=$R369)*$O369*$L369</f>
        <v>0</v>
      </c>
      <c r="QM369" s="122" t="n">
        <f aca="false">(QM$9&gt;$Q369)*(QM$9&lt;=$R369)*$O369*$L369</f>
        <v>0</v>
      </c>
      <c r="QN369" s="122" t="n">
        <f aca="false">(QN$9&gt;$Q369)*(QN$9&lt;=$R369)*$O369*$L369</f>
        <v>0</v>
      </c>
      <c r="QO369" s="122" t="n">
        <f aca="false">(QO$9&gt;$Q369)*(QO$9&lt;=$R369)*$O369*$L369</f>
        <v>0</v>
      </c>
      <c r="QP369" s="122" t="n">
        <f aca="false">(QP$9&gt;$Q369)*(QP$9&lt;=$R369)*$O369*$L369</f>
        <v>0</v>
      </c>
      <c r="QQ369" s="122" t="n">
        <f aca="false">(QQ$9&gt;$Q369)*(QQ$9&lt;=$R369)*$O369*$L369</f>
        <v>0</v>
      </c>
      <c r="QR369" s="122" t="n">
        <f aca="false">(QR$9&gt;$Q369)*(QR$9&lt;=$R369)*$O369*$L369</f>
        <v>0</v>
      </c>
      <c r="QS369" s="122" t="n">
        <f aca="false">(QS$9&gt;$Q369)*(QS$9&lt;=$R369)*$O369*$L369</f>
        <v>0</v>
      </c>
      <c r="QT369" s="122" t="n">
        <f aca="false">(QT$9&gt;$Q369)*(QT$9&lt;=$R369)*$O369*$L369</f>
        <v>0</v>
      </c>
      <c r="QU369" s="122" t="n">
        <f aca="false">(QU$9&gt;$Q369)*(QU$9&lt;=$R369)*$O369*$L369</f>
        <v>0</v>
      </c>
      <c r="QV369" s="122" t="n">
        <f aca="false">(QV$9&gt;$Q369)*(QV$9&lt;=$R369)*$O369*$L369</f>
        <v>0</v>
      </c>
      <c r="QW369" s="122" t="n">
        <f aca="false">(QW$9&gt;$Q369)*(QW$9&lt;=$R369)*$O369*$L369</f>
        <v>0</v>
      </c>
      <c r="QX369" s="122" t="n">
        <f aca="false">(QX$9&gt;$Q369)*(QX$9&lt;=$R369)*$O369*$L369</f>
        <v>0</v>
      </c>
      <c r="QY369" s="122" t="n">
        <f aca="false">(QY$9&gt;$Q369)*(QY$9&lt;=$R369)*$O369*$L369</f>
        <v>0</v>
      </c>
      <c r="QZ369" s="122" t="n">
        <f aca="false">(QZ$9&gt;$Q369)*(QZ$9&lt;=$R369)*$O369*$L369</f>
        <v>0</v>
      </c>
      <c r="RA369" s="122" t="n">
        <f aca="false">(RA$9&gt;$Q369)*(RA$9&lt;=$R369)*$O369*$L369</f>
        <v>0</v>
      </c>
      <c r="RB369" s="122" t="n">
        <f aca="false">(RB$9&gt;$Q369)*(RB$9&lt;=$R369)*$O369*$L369</f>
        <v>0</v>
      </c>
      <c r="RC369" s="122" t="n">
        <f aca="false">(RC$9&gt;$Q369)*(RC$9&lt;=$R369)*$O369*$L369</f>
        <v>0</v>
      </c>
      <c r="RD369" s="122" t="n">
        <f aca="false">(RD$9&gt;$Q369)*(RD$9&lt;=$R369)*$O369*$L369</f>
        <v>0</v>
      </c>
      <c r="RE369" s="122" t="n">
        <f aca="false">(RE$9&gt;$Q369)*(RE$9&lt;=$R369)*$O369*$L369</f>
        <v>0</v>
      </c>
      <c r="RF369" s="122" t="n">
        <f aca="false">(RF$9&gt;$Q369)*(RF$9&lt;=$R369)*$O369*$L369</f>
        <v>0</v>
      </c>
      <c r="RG369" s="122" t="n">
        <f aca="false">(RG$9&gt;$Q369)*(RG$9&lt;=$R369)*$O369*$L369</f>
        <v>0</v>
      </c>
      <c r="RH369" s="122" t="n">
        <f aca="false">(RH$9&gt;$Q369)*(RH$9&lt;=$R369)*$O369*$L369</f>
        <v>0</v>
      </c>
      <c r="RI369" s="122" t="n">
        <f aca="false">(RI$9&gt;$Q369)*(RI$9&lt;=$R369)*$O369*$L369</f>
        <v>0</v>
      </c>
      <c r="RJ369" s="122" t="n">
        <f aca="false">(RJ$9&gt;$Q369)*(RJ$9&lt;=$R369)*$O369*$L369</f>
        <v>0</v>
      </c>
      <c r="RK369" s="122" t="n">
        <f aca="false">(RK$9&gt;$Q369)*(RK$9&lt;=$R369)*$O369*$L369</f>
        <v>0</v>
      </c>
      <c r="RL369" s="122" t="n">
        <f aca="false">(RL$9&gt;$Q369)*(RL$9&lt;=$R369)*$O369*$L369</f>
        <v>0</v>
      </c>
      <c r="RM369" s="122" t="n">
        <f aca="false">(RM$9&gt;$Q369)*(RM$9&lt;=$R369)*$O369*$L369</f>
        <v>0</v>
      </c>
      <c r="RN369" s="122" t="n">
        <f aca="false">(RN$9&gt;$Q369)*(RN$9&lt;=$R369)*$O369*$L369</f>
        <v>0</v>
      </c>
      <c r="RO369" s="122" t="n">
        <f aca="false">(RO$9&gt;$Q369)*(RO$9&lt;=$R369)*$O369*$L369</f>
        <v>0</v>
      </c>
      <c r="RP369" s="122" t="n">
        <f aca="false">(RP$9&gt;$Q369)*(RP$9&lt;=$R369)*$O369*$L369</f>
        <v>0</v>
      </c>
      <c r="RQ369" s="122" t="n">
        <f aca="false">(RQ$9&gt;$Q369)*(RQ$9&lt;=$R369)*$O369*$L369</f>
        <v>0</v>
      </c>
      <c r="RR369" s="122" t="n">
        <f aca="false">(RR$9&gt;$Q369)*(RR$9&lt;=$R369)*$O369*$L369</f>
        <v>0</v>
      </c>
      <c r="RS369" s="122" t="n">
        <f aca="false">(RS$9&gt;$Q369)*(RS$9&lt;=$R369)*$O369*$L369</f>
        <v>0</v>
      </c>
      <c r="RT369" s="122" t="n">
        <f aca="false">(RT$9&gt;$Q369)*(RT$9&lt;=$R369)*$O369*$L369</f>
        <v>0</v>
      </c>
      <c r="RU369" s="122" t="n">
        <f aca="false">(RU$9&gt;$Q369)*(RU$9&lt;=$R369)*$O369*$L369</f>
        <v>0</v>
      </c>
      <c r="RV369" s="122" t="n">
        <f aca="false">(RV$9&gt;$Q369)*(RV$9&lt;=$R369)*$O369*$L369</f>
        <v>0</v>
      </c>
      <c r="RW369" s="122" t="n">
        <f aca="false">(RW$9&gt;$Q369)*(RW$9&lt;=$R369)*$O369*$L369</f>
        <v>0</v>
      </c>
      <c r="RX369" s="122" t="n">
        <f aca="false">(RX$9&gt;$Q369)*(RX$9&lt;=$R369)*$O369*$L369</f>
        <v>0</v>
      </c>
      <c r="RY369" s="122" t="n">
        <f aca="false">(RY$9&gt;$Q369)*(RY$9&lt;=$R369)*$O369*$L369</f>
        <v>0</v>
      </c>
      <c r="RZ369" s="122" t="n">
        <f aca="false">(RZ$9&gt;$Q369)*(RZ$9&lt;=$R369)*$O369*$L369</f>
        <v>0</v>
      </c>
      <c r="SA369" s="122" t="n">
        <f aca="false">(SA$9&gt;$Q369)*(SA$9&lt;=$R369)*$O369*$L369</f>
        <v>0</v>
      </c>
      <c r="SC369" s="122"/>
      <c r="SD369" s="122" t="n">
        <f aca="false">(SD$9&gt;$AF369)*(SD$9&lt;=$AH369)*$AJ369*$L369</f>
        <v>0</v>
      </c>
      <c r="SE369" s="122" t="n">
        <f aca="false">(SE$9&gt;$AF369)*(SE$9&lt;=$AH369)*$AJ369*$L369</f>
        <v>0</v>
      </c>
      <c r="SF369" s="122" t="n">
        <f aca="false">(SF$9&gt;$AF369)*(SF$9&lt;=$AH369)*$AJ369*$L369</f>
        <v>0</v>
      </c>
      <c r="SG369" s="122" t="n">
        <f aca="false">(SG$9&gt;$AF369)*(SG$9&lt;=$AH369)*$AJ369*$L369</f>
        <v>0</v>
      </c>
      <c r="SH369" s="122" t="n">
        <f aca="false">(SH$9&gt;$AF369)*(SH$9&lt;=$AH369)*$AJ369*$L369</f>
        <v>0</v>
      </c>
      <c r="SI369" s="122" t="n">
        <f aca="false">(SI$9&gt;$AF369)*(SI$9&lt;=$AH369)*$AJ369*$L369</f>
        <v>0</v>
      </c>
      <c r="SJ369" s="122" t="n">
        <f aca="false">(SJ$9&gt;$AF369)*(SJ$9&lt;=$AH369)*$AJ369*$L369</f>
        <v>25.4950975679639</v>
      </c>
      <c r="SK369" s="122" t="n">
        <f aca="false">(SK$9&gt;$AF369)*(SK$9&lt;=$AH369)*$AJ369*$L369</f>
        <v>25.4950975679639</v>
      </c>
      <c r="SL369" s="122" t="n">
        <f aca="false">(SL$9&gt;$AF369)*(SL$9&lt;=$AH369)*$AJ369*$L369</f>
        <v>25.4950975679639</v>
      </c>
      <c r="SM369" s="122" t="n">
        <f aca="false">(SM$9&gt;$AF369)*(SM$9&lt;=$AH369)*$AJ369*$L369</f>
        <v>25.4950975679639</v>
      </c>
      <c r="SN369" s="122" t="n">
        <f aca="false">(SN$9&gt;$AF369)*(SN$9&lt;=$AH369)*$AJ369*$L369</f>
        <v>25.4950975679639</v>
      </c>
      <c r="SO369" s="122" t="n">
        <f aca="false">(SO$9&gt;$AF369)*(SO$9&lt;=$AH369)*$AJ369*$L369</f>
        <v>25.4950975679639</v>
      </c>
      <c r="SP369" s="122" t="n">
        <f aca="false">(SP$9&gt;$AF369)*(SP$9&lt;=$AH369)*$AJ369*$L369</f>
        <v>25.4950975679639</v>
      </c>
      <c r="SQ369" s="122" t="n">
        <f aca="false">(SQ$9&gt;$AF369)*(SQ$9&lt;=$AH369)*$AJ369*$L369</f>
        <v>25.4950975679639</v>
      </c>
      <c r="SR369" s="122" t="n">
        <f aca="false">(SR$9&gt;$AF369)*(SR$9&lt;=$AH369)*$AJ369*$L369</f>
        <v>25.4950975679639</v>
      </c>
      <c r="SS369" s="122" t="n">
        <f aca="false">(SS$9&gt;$AF369)*(SS$9&lt;=$AH369)*$AJ369*$L369</f>
        <v>25.4950975679639</v>
      </c>
      <c r="ST369" s="122" t="n">
        <f aca="false">(ST$9&gt;$AF369)*(ST$9&lt;=$AH369)*$AJ369*$L369</f>
        <v>25.4950975679639</v>
      </c>
      <c r="SU369" s="122" t="n">
        <f aca="false">(SU$9&gt;$AF369)*(SU$9&lt;=$AH369)*$AJ369*$L369</f>
        <v>25.4950975679639</v>
      </c>
      <c r="SV369" s="122" t="n">
        <f aca="false">(SV$9&gt;$AF369)*(SV$9&lt;=$AH369)*$AJ369*$L369</f>
        <v>25.4950975679639</v>
      </c>
      <c r="SW369" s="122" t="n">
        <f aca="false">(SW$9&gt;$AF369)*(SW$9&lt;=$AH369)*$AJ369*$L369</f>
        <v>25.4950975679639</v>
      </c>
      <c r="SX369" s="122" t="n">
        <f aca="false">(SX$9&gt;$AF369)*(SX$9&lt;=$AH369)*$AJ369*$L369</f>
        <v>25.4950975679639</v>
      </c>
      <c r="SY369" s="122" t="n">
        <f aca="false">(SY$9&gt;$AF369)*(SY$9&lt;=$AH369)*$AJ369*$L369</f>
        <v>25.4950975679639</v>
      </c>
      <c r="SZ369" s="122" t="n">
        <f aca="false">(SZ$9&gt;$AF369)*(SZ$9&lt;=$AH369)*$AJ369*$L369</f>
        <v>25.4950975679639</v>
      </c>
      <c r="TA369" s="122" t="n">
        <f aca="false">(TA$9&gt;$AF369)*(TA$9&lt;=$AH369)*$AJ369*$L369</f>
        <v>25.4950975679639</v>
      </c>
      <c r="TB369" s="122" t="n">
        <f aca="false">(TB$9&gt;$AF369)*(TB$9&lt;=$AH369)*$AJ369*$L369</f>
        <v>25.4950975679639</v>
      </c>
      <c r="TC369" s="122" t="n">
        <f aca="false">(TC$9&gt;$AF369)*(TC$9&lt;=$AH369)*$AJ369*$L369</f>
        <v>25.4950975679639</v>
      </c>
      <c r="TD369" s="122" t="n">
        <f aca="false">(TD$9&gt;$AF369)*(TD$9&lt;=$AH369)*$AJ369*$L369</f>
        <v>25.4950975679639</v>
      </c>
      <c r="TE369" s="122" t="n">
        <f aca="false">(TE$9&gt;$AF369)*(TE$9&lt;=$AH369)*$AJ369*$L369</f>
        <v>25.4950975679639</v>
      </c>
      <c r="TF369" s="122" t="n">
        <f aca="false">(TF$9&gt;$AF369)*(TF$9&lt;=$AH369)*$AJ369*$L369</f>
        <v>25.4950975679639</v>
      </c>
      <c r="TG369" s="122" t="n">
        <f aca="false">(TG$9&gt;$AF369)*(TG$9&lt;=$AH369)*$AJ369*$L369</f>
        <v>25.4950975679639</v>
      </c>
      <c r="TH369" s="122" t="n">
        <f aca="false">(TH$9&gt;$AF369)*(TH$9&lt;=$AH369)*$AJ369*$L369</f>
        <v>25.4950975679639</v>
      </c>
      <c r="TI369" s="122" t="n">
        <f aca="false">(TI$9&gt;$AF369)*(TI$9&lt;=$AH369)*$AJ369*$L369</f>
        <v>25.4950975679639</v>
      </c>
      <c r="TJ369" s="122" t="n">
        <f aca="false">(TJ$9&gt;$AF369)*(TJ$9&lt;=$AH369)*$AJ369*$L369</f>
        <v>25.4950975679639</v>
      </c>
      <c r="TK369" s="122" t="n">
        <f aca="false">(TK$9&gt;$AF369)*(TK$9&lt;=$AH369)*$AJ369*$L369</f>
        <v>25.4950975679639</v>
      </c>
      <c r="TL369" s="122" t="n">
        <f aca="false">(TL$9&gt;$AF369)*(TL$9&lt;=$AH369)*$AJ369*$L369</f>
        <v>25.4950975679639</v>
      </c>
      <c r="TM369" s="122" t="n">
        <f aca="false">(TM$9&gt;$AF369)*(TM$9&lt;=$AH369)*$AJ369*$L369</f>
        <v>25.4950975679639</v>
      </c>
      <c r="TN369" s="122" t="n">
        <f aca="false">(TN$9&gt;$AF369)*(TN$9&lt;=$AH369)*$AJ369*$L369</f>
        <v>25.4950975679639</v>
      </c>
      <c r="TO369" s="122" t="n">
        <f aca="false">(TO$9&gt;$AF369)*(TO$9&lt;=$AH369)*$AJ369*$L369</f>
        <v>25.4950975679639</v>
      </c>
      <c r="TP369" s="122" t="n">
        <f aca="false">(TP$9&gt;$AF369)*(TP$9&lt;=$AH369)*$AJ369*$L369</f>
        <v>25.4950975679639</v>
      </c>
      <c r="TQ369" s="122" t="n">
        <f aca="false">(TQ$9&gt;$AF369)*(TQ$9&lt;=$AH369)*$AJ369*$L369</f>
        <v>25.4950975679639</v>
      </c>
      <c r="TR369" s="122" t="n">
        <f aca="false">(TR$9&gt;$AF369)*(TR$9&lt;=$AH369)*$AJ369*$L369</f>
        <v>25.4950975679639</v>
      </c>
      <c r="TS369" s="122" t="n">
        <f aca="false">(TS$9&gt;$AF369)*(TS$9&lt;=$AH369)*$AJ369*$L369</f>
        <v>25.4950975679639</v>
      </c>
      <c r="TT369" s="122" t="n">
        <f aca="false">(TT$9&gt;$AF369)*(TT$9&lt;=$AH369)*$AJ369*$L369</f>
        <v>25.4950975679639</v>
      </c>
      <c r="TU369" s="122" t="n">
        <f aca="false">(TU$9&gt;$AF369)*(TU$9&lt;=$AH369)*$AJ369*$L369</f>
        <v>25.4950975679639</v>
      </c>
      <c r="TV369" s="122" t="n">
        <f aca="false">(TV$9&gt;$AF369)*(TV$9&lt;=$AH369)*$AJ369*$L369</f>
        <v>25.4950975679639</v>
      </c>
      <c r="TW369" s="122" t="n">
        <f aca="false">(TW$9&gt;$AF369)*(TW$9&lt;=$AH369)*$AJ369*$L369</f>
        <v>25.4950975679639</v>
      </c>
      <c r="TX369" s="122" t="n">
        <f aca="false">(TX$9&gt;$AF369)*(TX$9&lt;=$AH369)*$AJ369*$L369</f>
        <v>25.4950975679639</v>
      </c>
      <c r="TY369" s="122" t="n">
        <f aca="false">(TY$9&gt;$AF369)*(TY$9&lt;=$AH369)*$AJ369*$L369</f>
        <v>25.4950975679639</v>
      </c>
      <c r="TZ369" s="122" t="n">
        <f aca="false">(TZ$9&gt;$AF369)*(TZ$9&lt;=$AH369)*$AJ369*$L369</f>
        <v>25.4950975679639</v>
      </c>
      <c r="UA369" s="122" t="n">
        <f aca="false">(UA$9&gt;$AF369)*(UA$9&lt;=$AH369)*$AJ369*$L369</f>
        <v>25.4950975679639</v>
      </c>
      <c r="UB369" s="122" t="n">
        <f aca="false">(UB$9&gt;$AF369)*(UB$9&lt;=$AH369)*$AJ369*$L369</f>
        <v>25.4950975679639</v>
      </c>
      <c r="UC369" s="122" t="n">
        <f aca="false">(UC$9&gt;$AF369)*(UC$9&lt;=$AH369)*$AJ369*$L369</f>
        <v>25.4950975679639</v>
      </c>
      <c r="UD369" s="122" t="n">
        <f aca="false">(UD$9&gt;$AF369)*(UD$9&lt;=$AH369)*$AJ369*$L369</f>
        <v>25.4950975679639</v>
      </c>
      <c r="UE369" s="122" t="n">
        <f aca="false">(UE$9&gt;$AF369)*(UE$9&lt;=$AH369)*$AJ369*$L369</f>
        <v>25.4950975679639</v>
      </c>
      <c r="UF369" s="122" t="n">
        <f aca="false">(UF$9&gt;$AF369)*(UF$9&lt;=$AH369)*$AJ369*$L369</f>
        <v>25.4950975679639</v>
      </c>
      <c r="UG369" s="122" t="n">
        <f aca="false">(UG$9&gt;$AF369)*(UG$9&lt;=$AH369)*$AJ369*$L369</f>
        <v>25.4950975679639</v>
      </c>
      <c r="UH369" s="122" t="n">
        <f aca="false">(UH$9&gt;$AF369)*(UH$9&lt;=$AH369)*$AJ369*$L369</f>
        <v>25.4950975679639</v>
      </c>
      <c r="UI369" s="122" t="n">
        <f aca="false">(UI$9&gt;$AF369)*(UI$9&lt;=$AH369)*$AJ369*$L369</f>
        <v>25.4950975679639</v>
      </c>
      <c r="UJ369" s="122" t="n">
        <f aca="false">(UJ$9&gt;$AF369)*(UJ$9&lt;=$AH369)*$AJ369*$L369</f>
        <v>25.4950975679639</v>
      </c>
      <c r="UK369" s="122" t="n">
        <f aca="false">(UK$9&gt;$AF369)*(UK$9&lt;=$AH369)*$AJ369*$L369</f>
        <v>25.4950975679639</v>
      </c>
      <c r="UL369" s="122" t="n">
        <f aca="false">(UL$9&gt;$AF369)*(UL$9&lt;=$AH369)*$AJ369*$L369</f>
        <v>25.4950975679639</v>
      </c>
      <c r="UM369" s="122" t="n">
        <f aca="false">(UM$9&gt;$AF369)*(UM$9&lt;=$AH369)*$AJ369*$L369</f>
        <v>25.4950975679639</v>
      </c>
      <c r="UN369" s="122" t="n">
        <f aca="false">(UN$9&gt;$AF369)*(UN$9&lt;=$AH369)*$AJ369*$L369</f>
        <v>25.4950975679639</v>
      </c>
      <c r="UO369" s="122" t="n">
        <f aca="false">(UO$9&gt;$AF369)*(UO$9&lt;=$AH369)*$AJ369*$L369</f>
        <v>25.4950975679639</v>
      </c>
      <c r="UP369" s="122" t="n">
        <f aca="false">(UP$9&gt;$AF369)*(UP$9&lt;=$AH369)*$AJ369*$L369</f>
        <v>25.4950975679639</v>
      </c>
      <c r="UQ369" s="122" t="n">
        <f aca="false">(UQ$9&gt;$AF369)*(UQ$9&lt;=$AH369)*$AJ369*$L369</f>
        <v>25.4950975679639</v>
      </c>
      <c r="UR369" s="122" t="n">
        <f aca="false">(UR$9&gt;$AF369)*(UR$9&lt;=$AH369)*$AJ369*$L369</f>
        <v>25.4950975679639</v>
      </c>
      <c r="US369" s="122" t="n">
        <f aca="false">(US$9&gt;$AF369)*(US$9&lt;=$AH369)*$AJ369*$L369</f>
        <v>25.4950975679639</v>
      </c>
      <c r="UT369" s="122" t="n">
        <f aca="false">(UT$9&gt;$AF369)*(UT$9&lt;=$AH369)*$AJ369*$L369</f>
        <v>25.4950975679639</v>
      </c>
      <c r="UU369" s="122" t="n">
        <f aca="false">(UU$9&gt;$AF369)*(UU$9&lt;=$AH369)*$AJ369*$L369</f>
        <v>25.4950975679639</v>
      </c>
      <c r="UV369" s="122" t="n">
        <f aca="false">(UV$9&gt;$AF369)*(UV$9&lt;=$AH369)*$AJ369*$L369</f>
        <v>25.4950975679639</v>
      </c>
      <c r="UW369" s="122" t="n">
        <f aca="false">(UW$9&gt;$AF369)*(UW$9&lt;=$AH369)*$AJ369*$L369</f>
        <v>25.4950975679639</v>
      </c>
      <c r="UX369" s="122" t="n">
        <f aca="false">(UX$9&gt;$AF369)*(UX$9&lt;=$AH369)*$AJ369*$L369</f>
        <v>25.4950975679639</v>
      </c>
      <c r="UY369" s="122" t="n">
        <f aca="false">(UY$9&gt;$AF369)*(UY$9&lt;=$AH369)*$AJ369*$L369</f>
        <v>25.4950975679639</v>
      </c>
      <c r="UZ369" s="122" t="n">
        <f aca="false">(UZ$9&gt;$AF369)*(UZ$9&lt;=$AH369)*$AJ369*$L369</f>
        <v>25.4950975679639</v>
      </c>
      <c r="VA369" s="122" t="n">
        <f aca="false">(VA$9&gt;$AF369)*(VA$9&lt;=$AH369)*$AJ369*$L369</f>
        <v>25.4950975679639</v>
      </c>
      <c r="VB369" s="122" t="n">
        <f aca="false">(VB$9&gt;$AF369)*(VB$9&lt;=$AH369)*$AJ369*$L369</f>
        <v>25.4950975679639</v>
      </c>
      <c r="VC369" s="122" t="n">
        <f aca="false">(VC$9&gt;$AF369)*(VC$9&lt;=$AH369)*$AJ369*$L369</f>
        <v>25.4950975679639</v>
      </c>
      <c r="VD369" s="122" t="n">
        <f aca="false">(VD$9&gt;$AF369)*(VD$9&lt;=$AH369)*$AJ369*$L369</f>
        <v>0</v>
      </c>
      <c r="VE369" s="122" t="n">
        <f aca="false">(VE$9&gt;$AF369)*(VE$9&lt;=$AH369)*$AJ369*$L369</f>
        <v>0</v>
      </c>
      <c r="VF369" s="122" t="n">
        <f aca="false">(VF$9&gt;$AF369)*(VF$9&lt;=$AH369)*$AJ369*$L369</f>
        <v>0</v>
      </c>
      <c r="VG369" s="122" t="n">
        <f aca="false">(VG$9&gt;$AF369)*(VG$9&lt;=$AH369)*$AJ369*$L369</f>
        <v>0</v>
      </c>
      <c r="VH369" s="122" t="n">
        <f aca="false">(VH$9&gt;$AF369)*(VH$9&lt;=$AH369)*$AJ369*$L369</f>
        <v>0</v>
      </c>
      <c r="VI369" s="122" t="n">
        <f aca="false">(VI$9&gt;$AF369)*(VI$9&lt;=$AH369)*$AJ369*$L369</f>
        <v>0</v>
      </c>
      <c r="VJ369" s="122" t="n">
        <f aca="false">(VJ$9&gt;$AF369)*(VJ$9&lt;=$AH369)*$AJ369*$L369</f>
        <v>0</v>
      </c>
      <c r="VK369" s="122" t="n">
        <f aca="false">(VK$9&gt;$AF369)*(VK$9&lt;=$AH369)*$AJ369*$L369</f>
        <v>0</v>
      </c>
      <c r="VL369" s="122" t="n">
        <f aca="false">(VL$9&gt;$AF369)*(VL$9&lt;=$AH369)*$AJ369*$L369</f>
        <v>0</v>
      </c>
      <c r="VM369" s="122" t="n">
        <f aca="false">(VM$9&gt;$AF369)*(VM$9&lt;=$AH369)*$AJ369*$L369</f>
        <v>0</v>
      </c>
      <c r="VN369" s="122" t="n">
        <f aca="false">(VN$9&gt;$AF369)*(VN$9&lt;=$AH369)*$AJ369*$L369</f>
        <v>0</v>
      </c>
      <c r="VO369" s="122" t="n">
        <f aca="false">(VO$9&gt;$AF369)*(VO$9&lt;=$AH369)*$AJ369*$L369</f>
        <v>0</v>
      </c>
      <c r="VP369" s="122" t="n">
        <f aca="false">(VP$9&gt;$AF369)*(VP$9&lt;=$AH369)*$AJ369*$L369</f>
        <v>0</v>
      </c>
      <c r="VQ369" s="122" t="n">
        <f aca="false">(VQ$9&gt;$AF369)*(VQ$9&lt;=$AH369)*$AJ369*$L369</f>
        <v>0</v>
      </c>
      <c r="VR369" s="122" t="n">
        <f aca="false">(VR$9&gt;$AF369)*(VR$9&lt;=$AH369)*$AJ369*$L369</f>
        <v>0</v>
      </c>
      <c r="VS369" s="122" t="n">
        <f aca="false">(VS$9&gt;$AF369)*(VS$9&lt;=$AH369)*$AJ369*$L369</f>
        <v>0</v>
      </c>
      <c r="VT369" s="122" t="n">
        <f aca="false">(VT$9&gt;$AF369)*(VT$9&lt;=$AH369)*$AJ369*$L369</f>
        <v>0</v>
      </c>
      <c r="VU369" s="122" t="n">
        <f aca="false">(VU$9&gt;$AF369)*(VU$9&lt;=$AH369)*$AJ369*$L369</f>
        <v>0</v>
      </c>
      <c r="VV369" s="122" t="n">
        <f aca="false">(VV$9&gt;$AF369)*(VV$9&lt;=$AH369)*$AJ369*$L369</f>
        <v>0</v>
      </c>
      <c r="VW369" s="122" t="n">
        <f aca="false">(VW$9&gt;$AF369)*(VW$9&lt;=$AH369)*$AJ369*$L369</f>
        <v>0</v>
      </c>
      <c r="VX369" s="122" t="n">
        <f aca="false">(VX$9&gt;$AF369)*(VX$9&lt;=$AH369)*$AJ369*$L369</f>
        <v>0</v>
      </c>
      <c r="VY369" s="122" t="n">
        <f aca="false">(VY$9&gt;$AF369)*(VY$9&lt;=$AH369)*$AJ369*$L369</f>
        <v>0</v>
      </c>
      <c r="VZ369" s="122" t="n">
        <f aca="false">(VZ$9&gt;$AF369)*(VZ$9&lt;=$AH369)*$AJ369*$L369</f>
        <v>0</v>
      </c>
      <c r="WA369" s="122" t="n">
        <f aca="false">(WA$9&gt;$AF369)*(WA$9&lt;=$AH369)*$AJ369*$L369</f>
        <v>0</v>
      </c>
      <c r="WB369" s="122" t="n">
        <f aca="false">(WB$9&gt;$AF369)*(WB$9&lt;=$AH369)*$AJ369*$L369</f>
        <v>0</v>
      </c>
      <c r="WC369" s="122" t="n">
        <f aca="false">(WC$9&gt;$AF369)*(WC$9&lt;=$AH369)*$AJ369*$L369</f>
        <v>0</v>
      </c>
      <c r="WD369" s="122" t="n">
        <f aca="false">(WD$9&gt;$AF369)*(WD$9&lt;=$AH369)*$AJ369*$L369</f>
        <v>0</v>
      </c>
      <c r="WE369" s="122" t="n">
        <f aca="false">(WE$9&gt;$AF369)*(WE$9&lt;=$AH369)*$AJ369*$L369</f>
        <v>0</v>
      </c>
      <c r="WF369" s="122" t="n">
        <f aca="false">(WF$9&gt;$AF369)*(WF$9&lt;=$AH369)*$AJ369*$L369</f>
        <v>0</v>
      </c>
      <c r="WG369" s="122" t="n">
        <f aca="false">(WG$9&gt;$AF369)*(WG$9&lt;=$AH369)*$AJ369*$L369</f>
        <v>0</v>
      </c>
      <c r="WI369" s="122"/>
      <c r="WJ369" s="122" t="n">
        <f aca="false">(WJ$9&gt;$AU369)*$AY369*$L369</f>
        <v>0</v>
      </c>
      <c r="WK369" s="122" t="n">
        <f aca="false">(WK$9&gt;$AU369)*$AY369*$L369</f>
        <v>0</v>
      </c>
      <c r="WL369" s="122" t="n">
        <f aca="false">(WL$9&gt;$AU369)*$AY369*$L369</f>
        <v>0</v>
      </c>
      <c r="WM369" s="122" t="n">
        <f aca="false">(WM$9&gt;$AU369)*$AY369*$L369</f>
        <v>0</v>
      </c>
      <c r="WN369" s="122" t="n">
        <f aca="false">(WN$9&gt;$AU369)*$AY369*$L369</f>
        <v>0</v>
      </c>
      <c r="WO369" s="122" t="n">
        <f aca="false">(WO$9&gt;$AU369)*$AY369*$L369</f>
        <v>0</v>
      </c>
      <c r="WP369" s="122" t="n">
        <f aca="false">(WP$9&gt;$AU369)*$AY369*$L369</f>
        <v>0</v>
      </c>
      <c r="WQ369" s="122" t="n">
        <f aca="false">(WQ$9&gt;$AU369)*$AY369*$L369</f>
        <v>0</v>
      </c>
      <c r="WR369" s="122" t="n">
        <f aca="false">(WR$9&gt;$AU369)*$AY369*$L369</f>
        <v>0</v>
      </c>
      <c r="WS369" s="122" t="n">
        <f aca="false">(WS$9&gt;$AU369)*$AY369*$L369</f>
        <v>0</v>
      </c>
      <c r="WT369" s="122" t="n">
        <f aca="false">(WT$9&gt;$AU369)*$AY369*$L369</f>
        <v>0</v>
      </c>
      <c r="WU369" s="122" t="n">
        <f aca="false">(WU$9&gt;$AU369)*$AY369*$L369</f>
        <v>0</v>
      </c>
      <c r="WV369" s="122" t="n">
        <f aca="false">(WV$9&gt;$AU369)*$AY369*$L369</f>
        <v>0</v>
      </c>
      <c r="WW369" s="122" t="n">
        <f aca="false">(WW$9&gt;$AU369)*$AY369*$L369</f>
        <v>0</v>
      </c>
      <c r="WX369" s="122" t="n">
        <f aca="false">(WX$9&gt;$AU369)*$AY369*$L369</f>
        <v>0</v>
      </c>
      <c r="WY369" s="122" t="n">
        <f aca="false">(WY$9&gt;$AU369)*$AY369*$L369</f>
        <v>0</v>
      </c>
      <c r="WZ369" s="122" t="n">
        <f aca="false">(WZ$9&gt;$AU369)*$AY369*$L369</f>
        <v>0</v>
      </c>
      <c r="XA369" s="122" t="n">
        <f aca="false">(XA$9&gt;$AU369)*$AY369*$L369</f>
        <v>0</v>
      </c>
      <c r="XB369" s="122" t="n">
        <f aca="false">(XB$9&gt;$AU369)*$AY369*$L369</f>
        <v>0</v>
      </c>
      <c r="XC369" s="122" t="n">
        <f aca="false">(XC$9&gt;$AU369)*$AY369*$L369</f>
        <v>0</v>
      </c>
      <c r="XD369" s="122" t="n">
        <f aca="false">(XD$9&gt;$AU369)*$AY369*$L369</f>
        <v>0</v>
      </c>
      <c r="XE369" s="122" t="n">
        <f aca="false">(XE$9&gt;$AU369)*$AY369*$L369</f>
        <v>0</v>
      </c>
      <c r="XF369" s="122" t="n">
        <f aca="false">(XF$9&gt;$AU369)*$AY369*$L369</f>
        <v>0</v>
      </c>
      <c r="XG369" s="122" t="n">
        <f aca="false">(XG$9&gt;$AU369)*$AY369*$L369</f>
        <v>0</v>
      </c>
      <c r="XH369" s="122" t="n">
        <f aca="false">(XH$9&gt;$AU369)*$AY369*$L369</f>
        <v>0</v>
      </c>
      <c r="XI369" s="122" t="n">
        <f aca="false">(XI$9&gt;$AU369)*$AY369*$L369</f>
        <v>0</v>
      </c>
      <c r="XJ369" s="122" t="n">
        <f aca="false">(XJ$9&gt;$AU369)*$AY369*$L369</f>
        <v>0</v>
      </c>
      <c r="XK369" s="122" t="n">
        <f aca="false">(XK$9&gt;$AU369)*$AY369*$L369</f>
        <v>0</v>
      </c>
      <c r="XL369" s="122" t="n">
        <f aca="false">(XL$9&gt;$AU369)*$AY369*$L369</f>
        <v>0</v>
      </c>
      <c r="XM369" s="122" t="n">
        <f aca="false">(XM$9&gt;$AU369)*$AY369*$L369</f>
        <v>0</v>
      </c>
      <c r="XN369" s="122" t="n">
        <f aca="false">(XN$9&gt;$AU369)*$AY369*$L369</f>
        <v>0</v>
      </c>
      <c r="XO369" s="122" t="n">
        <f aca="false">(XO$9&gt;$AU369)*$AY369*$L369</f>
        <v>0</v>
      </c>
      <c r="XP369" s="122" t="n">
        <f aca="false">(XP$9&gt;$AU369)*$AY369*$L369</f>
        <v>0</v>
      </c>
      <c r="XQ369" s="122" t="n">
        <f aca="false">(XQ$9&gt;$AU369)*$AY369*$L369</f>
        <v>0</v>
      </c>
      <c r="XR369" s="122" t="n">
        <f aca="false">(XR$9&gt;$AU369)*$AY369*$L369</f>
        <v>0</v>
      </c>
      <c r="XS369" s="122" t="n">
        <f aca="false">(XS$9&gt;$AU369)*$AY369*$L369</f>
        <v>0</v>
      </c>
      <c r="XT369" s="122" t="n">
        <f aca="false">(XT$9&gt;$AU369)*$AY369*$L369</f>
        <v>0</v>
      </c>
      <c r="XU369" s="122" t="n">
        <f aca="false">(XU$9&gt;$AU369)*$AY369*$L369</f>
        <v>0</v>
      </c>
      <c r="XV369" s="122" t="n">
        <f aca="false">(XV$9&gt;$AU369)*$AY369*$L369</f>
        <v>0</v>
      </c>
      <c r="XW369" s="122" t="n">
        <f aca="false">(XW$9&gt;$AU369)*$AY369*$L369</f>
        <v>0</v>
      </c>
      <c r="XX369" s="122" t="n">
        <f aca="false">(XX$9&gt;$AU369)*$AY369*$L369</f>
        <v>0</v>
      </c>
      <c r="XY369" s="122" t="n">
        <f aca="false">(XY$9&gt;$AU369)*$AY369*$L369</f>
        <v>0</v>
      </c>
      <c r="XZ369" s="122" t="n">
        <f aca="false">(XZ$9&gt;$AU369)*$AY369*$L369</f>
        <v>0</v>
      </c>
      <c r="YA369" s="122" t="n">
        <f aca="false">(YA$9&gt;$AU369)*$AY369*$L369</f>
        <v>0</v>
      </c>
      <c r="YB369" s="122" t="n">
        <f aca="false">(YB$9&gt;$AU369)*$AY369*$L369</f>
        <v>0</v>
      </c>
      <c r="YC369" s="122" t="n">
        <f aca="false">(YC$9&gt;$AU369)*$AY369*$L369</f>
        <v>0</v>
      </c>
      <c r="YD369" s="122" t="n">
        <f aca="false">(YD$9&gt;$AU369)*$AY369*$L369</f>
        <v>0</v>
      </c>
      <c r="YE369" s="122" t="n">
        <f aca="false">(YE$9&gt;$AU369)*$AY369*$L369</f>
        <v>0</v>
      </c>
      <c r="YF369" s="122" t="n">
        <f aca="false">(YF$9&gt;$AU369)*$AY369*$L369</f>
        <v>0</v>
      </c>
      <c r="YG369" s="122" t="n">
        <f aca="false">(YG$9&gt;$AU369)*$AY369*$L369</f>
        <v>0</v>
      </c>
      <c r="YH369" s="122" t="n">
        <f aca="false">(YH$9&gt;$AU369)*$AY369*$L369</f>
        <v>0</v>
      </c>
      <c r="YI369" s="122" t="n">
        <f aca="false">(YI$9&gt;$AU369)*$AY369*$L369</f>
        <v>0</v>
      </c>
      <c r="YJ369" s="122" t="n">
        <f aca="false">(YJ$9&gt;$AU369)*$AY369*$L369</f>
        <v>0</v>
      </c>
      <c r="YK369" s="122" t="n">
        <f aca="false">(YK$9&gt;$AU369)*$AY369*$L369</f>
        <v>0</v>
      </c>
      <c r="YL369" s="122" t="n">
        <f aca="false">(YL$9&gt;$AU369)*$AY369*$L369</f>
        <v>0</v>
      </c>
      <c r="YM369" s="122" t="n">
        <f aca="false">(YM$9&gt;$AU369)*$AY369*$L369</f>
        <v>0</v>
      </c>
      <c r="YN369" s="122" t="n">
        <f aca="false">(YN$9&gt;$AU369)*$AY369*$L369</f>
        <v>0</v>
      </c>
      <c r="YO369" s="122" t="n">
        <f aca="false">(YO$9&gt;$AU369)*$AY369*$L369</f>
        <v>0</v>
      </c>
      <c r="YP369" s="122" t="n">
        <f aca="false">(YP$9&gt;$AU369)*$AY369*$L369</f>
        <v>0</v>
      </c>
      <c r="YQ369" s="122" t="n">
        <f aca="false">(YQ$9&gt;$AU369)*$AY369*$L369</f>
        <v>0</v>
      </c>
      <c r="YR369" s="122" t="n">
        <f aca="false">(YR$9&gt;$AU369)*$AY369*$L369</f>
        <v>0</v>
      </c>
      <c r="YS369" s="122" t="n">
        <f aca="false">(YS$9&gt;$AU369)*$AY369*$L369</f>
        <v>0</v>
      </c>
      <c r="YT369" s="122" t="n">
        <f aca="false">(YT$9&gt;$AU369)*$AY369*$L369</f>
        <v>0</v>
      </c>
      <c r="YU369" s="122" t="n">
        <f aca="false">(YU$9&gt;$AU369)*$AY369*$L369</f>
        <v>0</v>
      </c>
      <c r="YV369" s="122" t="n">
        <f aca="false">(YV$9&gt;$AU369)*$AY369*$L369</f>
        <v>0</v>
      </c>
      <c r="YW369" s="122" t="n">
        <f aca="false">(YW$9&gt;$AU369)*$AY369*$L369</f>
        <v>0</v>
      </c>
      <c r="YX369" s="122" t="n">
        <f aca="false">(YX$9&gt;$AU369)*$AY369*$L369</f>
        <v>0</v>
      </c>
      <c r="YY369" s="122" t="n">
        <f aca="false">(YY$9&gt;$AU369)*$AY369*$L369</f>
        <v>0</v>
      </c>
      <c r="YZ369" s="122" t="n">
        <f aca="false">(YZ$9&gt;$AU369)*$AY369*$L369</f>
        <v>0</v>
      </c>
      <c r="ZA369" s="122" t="n">
        <f aca="false">(ZA$9&gt;$AU369)*$AY369*$L369</f>
        <v>0</v>
      </c>
      <c r="ZB369" s="122" t="n">
        <f aca="false">(ZB$9&gt;$AU369)*$AY369*$L369</f>
        <v>0</v>
      </c>
      <c r="ZC369" s="122" t="n">
        <f aca="false">(ZC$9&gt;$AU369)*$AY369*$L369</f>
        <v>0</v>
      </c>
      <c r="ZD369" s="122" t="n">
        <f aca="false">(ZD$9&gt;$AU369)*$AY369*$L369</f>
        <v>0</v>
      </c>
      <c r="ZE369" s="122" t="n">
        <f aca="false">(ZE$9&gt;$AU369)*$AY369*$L369</f>
        <v>0</v>
      </c>
      <c r="ZF369" s="122" t="n">
        <f aca="false">(ZF$9&gt;$AU369)*$AY369*$L369</f>
        <v>0</v>
      </c>
      <c r="ZG369" s="122" t="n">
        <f aca="false">(ZG$9&gt;$AU369)*$AY369*$L369</f>
        <v>0</v>
      </c>
      <c r="ZH369" s="122" t="n">
        <f aca="false">(ZH$9&gt;$AU369)*$AY369*$L369</f>
        <v>0</v>
      </c>
      <c r="ZI369" s="122" t="n">
        <f aca="false">(ZI$9&gt;$AU369)*$AY369*$L369</f>
        <v>0</v>
      </c>
      <c r="ZJ369" s="122" t="n">
        <f aca="false">(ZJ$9&gt;$AU369)*$AY369*$L369</f>
        <v>0</v>
      </c>
      <c r="ZK369" s="122" t="n">
        <f aca="false">(ZK$9&gt;$AU369)*$AY369*$L369</f>
        <v>0</v>
      </c>
      <c r="ZL369" s="122" t="n">
        <f aca="false">(ZL$9&gt;$AU369)*$AY369*$L369</f>
        <v>29.3727566732692</v>
      </c>
      <c r="ZM369" s="122" t="n">
        <f aca="false">(ZM$9&gt;$AU369)*$AY369*$L369</f>
        <v>29.3727566732692</v>
      </c>
      <c r="ZN369" s="122" t="n">
        <f aca="false">(ZN$9&gt;$AU369)*$AY369*$L369</f>
        <v>29.3727566732692</v>
      </c>
      <c r="ZO369" s="122" t="n">
        <f aca="false">(ZO$9&gt;$AU369)*$AY369*$L369</f>
        <v>29.3727566732692</v>
      </c>
      <c r="ZP369" s="122" t="n">
        <f aca="false">(ZP$9&gt;$AU369)*$AY369*$L369</f>
        <v>29.3727566732692</v>
      </c>
      <c r="ZQ369" s="122" t="n">
        <f aca="false">(ZQ$9&gt;$AU369)*$AY369*$L369</f>
        <v>29.3727566732692</v>
      </c>
      <c r="ZR369" s="122" t="n">
        <f aca="false">(ZR$9&gt;$AU369)*$AY369*$L369</f>
        <v>29.3727566732692</v>
      </c>
      <c r="ZS369" s="122" t="n">
        <f aca="false">(ZS$9&gt;$AU369)*$AY369*$L369</f>
        <v>29.3727566732692</v>
      </c>
      <c r="ZT369" s="122" t="n">
        <f aca="false">(ZT$9&gt;$AU369)*$AY369*$L369</f>
        <v>29.3727566732692</v>
      </c>
      <c r="ZU369" s="122" t="n">
        <f aca="false">(ZU$9&gt;$AU369)*$AY369*$L369</f>
        <v>29.3727566732692</v>
      </c>
      <c r="ZV369" s="122" t="n">
        <f aca="false">(ZV$9&gt;$AU369)*$AY369*$L369</f>
        <v>29.3727566732692</v>
      </c>
      <c r="ZW369" s="122" t="n">
        <f aca="false">(ZW$9&gt;$AU369)*$AY369*$L369</f>
        <v>29.3727566732692</v>
      </c>
      <c r="ZX369" s="122" t="n">
        <f aca="false">(ZX$9&gt;$AU369)*$AY369*$L369</f>
        <v>29.3727566732692</v>
      </c>
      <c r="ZY369" s="122" t="n">
        <f aca="false">(ZY$9&gt;$AU369)*$AY369*$L369</f>
        <v>29.3727566732692</v>
      </c>
      <c r="ZZ369" s="122" t="n">
        <f aca="false">(ZZ$9&gt;$AU369)*$AY369*$L369</f>
        <v>29.3727566732692</v>
      </c>
      <c r="AAA369" s="122" t="n">
        <f aca="false">(AAA$9&gt;$AU369)*$AY369*$L369</f>
        <v>29.3727566732692</v>
      </c>
      <c r="AAB369" s="122" t="n">
        <f aca="false">(AAB$9&gt;$AU369)*$AY369*$L369</f>
        <v>29.3727566732692</v>
      </c>
      <c r="AAC369" s="122" t="n">
        <f aca="false">(AAC$9&gt;$AU369)*$AY369*$L369</f>
        <v>29.3727566732692</v>
      </c>
      <c r="AAD369" s="122" t="n">
        <f aca="false">(AAD$9&gt;$AU369)*$AY369*$L369</f>
        <v>29.3727566732692</v>
      </c>
      <c r="AAE369" s="122" t="n">
        <f aca="false">(AAE$9&gt;$AU369)*$AY369*$L369</f>
        <v>29.3727566732692</v>
      </c>
      <c r="AAF369" s="122" t="n">
        <f aca="false">(AAF$9&gt;$AU369)*$AY369*$L369</f>
        <v>29.3727566732692</v>
      </c>
      <c r="AAG369" s="122" t="n">
        <f aca="false">(AAG$9&gt;$AU369)*$AY369*$L369</f>
        <v>29.3727566732692</v>
      </c>
      <c r="AAH369" s="122" t="n">
        <f aca="false">(AAH$9&gt;$AU369)*$AY369*$L369</f>
        <v>29.3727566732692</v>
      </c>
      <c r="AAI369" s="122" t="n">
        <f aca="false">(AAI$9&gt;$AU369)*$AY369*$L369</f>
        <v>29.3727566732692</v>
      </c>
      <c r="AAJ369" s="122" t="n">
        <f aca="false">(AAJ$9&gt;$AU369)*$AY369*$L369</f>
        <v>29.3727566732692</v>
      </c>
      <c r="AAK369" s="122" t="n">
        <f aca="false">(AAK$9&gt;$AU369)*$AY369*$L369</f>
        <v>29.3727566732692</v>
      </c>
      <c r="AAL369" s="122" t="n">
        <f aca="false">(AAL$9&gt;$AU369)*$AY369*$L369</f>
        <v>29.3727566732692</v>
      </c>
      <c r="AAM369" s="122" t="n">
        <f aca="false">(AAM$9&gt;$AU369)*$AY369*$L369</f>
        <v>29.3727566732692</v>
      </c>
      <c r="AAO369" s="134" t="n">
        <f aca="false">IFERROR((AAO$9=$X369)*1+(AAO$9&gt;$X369)*IF(MOD((AAO$8-'Lease Inputs'!$CN366*12),$Y369)=0,1,0)*(AAO$9&lt;=$U369),0)</f>
        <v>0</v>
      </c>
      <c r="AAP369" s="134" t="n">
        <f aca="false">IFERROR((AAP$9=$X369)*1+(AAP$9&gt;$X369)*IF(MOD((AAP$8-'Lease Inputs'!$CN366*12),$Y369)=0,1,0)*(AAP$9&lt;=$U369),0)</f>
        <v>0</v>
      </c>
      <c r="AAQ369" s="134" t="n">
        <f aca="false">IFERROR((AAQ$9=$X369)*1+(AAQ$9&gt;$X369)*IF(MOD((AAQ$8-'Lease Inputs'!$CN366*12),$Y369)=0,1,0)*(AAQ$9&lt;=$U369),0)</f>
        <v>0</v>
      </c>
      <c r="AAR369" s="134" t="n">
        <f aca="false">IFERROR((AAR$9=$X369)*1+(AAR$9&gt;$X369)*IF(MOD((AAR$8-'Lease Inputs'!$CN366*12),$Y369)=0,1,0)*(AAR$9&lt;=$U369),0)</f>
        <v>0</v>
      </c>
      <c r="AAS369" s="134" t="n">
        <f aca="false">IFERROR((AAS$9=$X369)*1+(AAS$9&gt;$X369)*IF(MOD((AAS$8-'Lease Inputs'!$CN366*12),$Y369)=0,1,0)*(AAS$9&lt;=$U369),0)</f>
        <v>0</v>
      </c>
      <c r="AAT369" s="134" t="n">
        <f aca="false">IFERROR((AAT$9=$X369)*1+(AAT$9&gt;$X369)*IF(MOD((AAT$8-'Lease Inputs'!$CN366*12),$Y369)=0,1,0)*(AAT$9&lt;=$U369),0)</f>
        <v>0</v>
      </c>
      <c r="AAU369" s="134" t="n">
        <f aca="false">IFERROR((AAU$9=$X369)*1+(AAU$9&gt;$X369)*IF(MOD((AAU$8-'Lease Inputs'!$CN366*12),$Y369)=0,1,0)*(AAU$9&lt;=$U369),0)</f>
        <v>0</v>
      </c>
      <c r="AAV369" s="134" t="n">
        <f aca="false">IFERROR((AAV$9=$X369)*1+(AAV$9&gt;$X369)*IF(MOD((AAV$8-'Lease Inputs'!$CN366*12),$Y369)=0,1,0)*(AAV$9&lt;=$U369),0)</f>
        <v>0</v>
      </c>
      <c r="AAW369" s="134" t="n">
        <f aca="false">IFERROR((AAW$9=$X369)*1+(AAW$9&gt;$X369)*IF(MOD((AAW$8-'Lease Inputs'!$CN366*12),$Y369)=0,1,0)*(AAW$9&lt;=$U369),0)</f>
        <v>0</v>
      </c>
      <c r="AAX369" s="134" t="n">
        <f aca="false">IFERROR((AAX$9=$X369)*1+(AAX$9&gt;$X369)*IF(MOD((AAX$8-'Lease Inputs'!$CN366*12),$Y369)=0,1,0)*(AAX$9&lt;=$U369),0)</f>
        <v>0</v>
      </c>
      <c r="AAY369" s="134" t="n">
        <f aca="false">IFERROR((AAY$9=$X369)*1+(AAY$9&gt;$X369)*IF(MOD((AAY$8-'Lease Inputs'!$CN366*12),$Y369)=0,1,0)*(AAY$9&lt;=$U369),0)</f>
        <v>0</v>
      </c>
      <c r="AAZ369" s="134" t="n">
        <f aca="false">IFERROR((AAZ$9=$X369)*1+(AAZ$9&gt;$X369)*IF(MOD((AAZ$8-'Lease Inputs'!$CN366*12),$Y369)=0,1,0)*(AAZ$9&lt;=$U369),0)</f>
        <v>0</v>
      </c>
      <c r="ABA369" s="134" t="n">
        <f aca="false">IFERROR((ABA$9=$X369)*1+(ABA$9&gt;$X369)*IF(MOD((ABA$8-'Lease Inputs'!$CN366*12),$Y369)=0,1,0)*(ABA$9&lt;=$U369),0)</f>
        <v>0</v>
      </c>
      <c r="ABB369" s="134" t="n">
        <f aca="false">IFERROR((ABB$9=$X369)*1+(ABB$9&gt;$X369)*IF(MOD((ABB$8-'Lease Inputs'!$CN366*12),$Y369)=0,1,0)*(ABB$9&lt;=$U369),0)</f>
        <v>0</v>
      </c>
      <c r="ABC369" s="134" t="n">
        <f aca="false">IFERROR((ABC$9=$X369)*1+(ABC$9&gt;$X369)*IF(MOD((ABC$8-'Lease Inputs'!$CN366*12),$Y369)=0,1,0)*(ABC$9&lt;=$U369),0)</f>
        <v>0</v>
      </c>
      <c r="ABD369" s="134" t="n">
        <f aca="false">IFERROR((ABD$9=$X369)*1+(ABD$9&gt;$X369)*IF(MOD((ABD$8-'Lease Inputs'!$CN366*12),$Y369)=0,1,0)*(ABD$9&lt;=$U369),0)</f>
        <v>0</v>
      </c>
      <c r="ABE369" s="134" t="n">
        <f aca="false">IFERROR((ABE$9=$X369)*1+(ABE$9&gt;$X369)*IF(MOD((ABE$8-'Lease Inputs'!$CN366*12),$Y369)=0,1,0)*(ABE$9&lt;=$U369),0)</f>
        <v>0</v>
      </c>
      <c r="ABF369" s="134" t="n">
        <f aca="false">IFERROR((ABF$9=$X369)*1+(ABF$9&gt;$X369)*IF(MOD((ABF$8-'Lease Inputs'!$CN366*12),$Y369)=0,1,0)*(ABF$9&lt;=$U369),0)</f>
        <v>0</v>
      </c>
      <c r="ABG369" s="134" t="n">
        <f aca="false">IFERROR((ABG$9=$X369)*1+(ABG$9&gt;$X369)*IF(MOD((ABG$8-'Lease Inputs'!$CN366*12),$Y369)=0,1,0)*(ABG$9&lt;=$U369),0)</f>
        <v>0</v>
      </c>
      <c r="ABH369" s="134" t="n">
        <f aca="false">IFERROR((ABH$9=$X369)*1+(ABH$9&gt;$X369)*IF(MOD((ABH$8-'Lease Inputs'!$CN366*12),$Y369)=0,1,0)*(ABH$9&lt;=$U369),0)</f>
        <v>0</v>
      </c>
      <c r="ABI369" s="134" t="n">
        <f aca="false">IFERROR((ABI$9=$X369)*1+(ABI$9&gt;$X369)*IF(MOD((ABI$8-'Lease Inputs'!$CN366*12),$Y369)=0,1,0)*(ABI$9&lt;=$U369),0)</f>
        <v>0</v>
      </c>
      <c r="ABJ369" s="134" t="n">
        <f aca="false">IFERROR((ABJ$9=$X369)*1+(ABJ$9&gt;$X369)*IF(MOD((ABJ$8-'Lease Inputs'!$CN366*12),$Y369)=0,1,0)*(ABJ$9&lt;=$U369),0)</f>
        <v>0</v>
      </c>
      <c r="ABK369" s="134" t="n">
        <f aca="false">IFERROR((ABK$9=$X369)*1+(ABK$9&gt;$X369)*IF(MOD((ABK$8-'Lease Inputs'!$CN366*12),$Y369)=0,1,0)*(ABK$9&lt;=$U369),0)</f>
        <v>0</v>
      </c>
      <c r="ABL369" s="134" t="n">
        <f aca="false">IFERROR((ABL$9=$X369)*1+(ABL$9&gt;$X369)*IF(MOD((ABL$8-'Lease Inputs'!$CN366*12),$Y369)=0,1,0)*(ABL$9&lt;=$U369),0)</f>
        <v>0</v>
      </c>
      <c r="ABM369" s="134" t="n">
        <f aca="false">IFERROR((ABM$9=$X369)*1+(ABM$9&gt;$X369)*IF(MOD((ABM$8-'Lease Inputs'!$CN366*12),$Y369)=0,1,0)*(ABM$9&lt;=$U369),0)</f>
        <v>0</v>
      </c>
      <c r="ABN369" s="134" t="n">
        <f aca="false">IFERROR((ABN$9=$X369)*1+(ABN$9&gt;$X369)*IF(MOD((ABN$8-'Lease Inputs'!$CN366*12),$Y369)=0,1,0)*(ABN$9&lt;=$U369),0)</f>
        <v>0</v>
      </c>
      <c r="ABO369" s="134" t="n">
        <f aca="false">IFERROR((ABO$9=$X369)*1+(ABO$9&gt;$X369)*IF(MOD((ABO$8-'Lease Inputs'!$CN366*12),$Y369)=0,1,0)*(ABO$9&lt;=$U369),0)</f>
        <v>0</v>
      </c>
      <c r="ABP369" s="134" t="n">
        <f aca="false">IFERROR((ABP$9=$X369)*1+(ABP$9&gt;$X369)*IF(MOD((ABP$8-'Lease Inputs'!$CN366*12),$Y369)=0,1,0)*(ABP$9&lt;=$U369),0)</f>
        <v>0</v>
      </c>
      <c r="ABQ369" s="134" t="n">
        <f aca="false">IFERROR((ABQ$9=$X369)*1+(ABQ$9&gt;$X369)*IF(MOD((ABQ$8-'Lease Inputs'!$CN366*12),$Y369)=0,1,0)*(ABQ$9&lt;=$U369),0)</f>
        <v>0</v>
      </c>
      <c r="ABR369" s="134" t="n">
        <f aca="false">IFERROR((ABR$9=$X369)*1+(ABR$9&gt;$X369)*IF(MOD((ABR$8-'Lease Inputs'!$CN366*12),$Y369)=0,1,0)*(ABR$9&lt;=$U369),0)</f>
        <v>0</v>
      </c>
      <c r="ABS369" s="134" t="n">
        <f aca="false">IFERROR((ABS$9=$X369)*1+(ABS$9&gt;$X369)*IF(MOD((ABS$8-'Lease Inputs'!$CN366*12),$Y369)=0,1,0)*(ABS$9&lt;=$U369),0)</f>
        <v>0</v>
      </c>
      <c r="ABT369" s="134" t="n">
        <f aca="false">IFERROR((ABT$9=$X369)*1+(ABT$9&gt;$X369)*IF(MOD((ABT$8-'Lease Inputs'!$CN366*12),$Y369)=0,1,0)*(ABT$9&lt;=$U369),0)</f>
        <v>0</v>
      </c>
      <c r="ABU369" s="134" t="n">
        <f aca="false">IFERROR((ABU$9=$X369)*1+(ABU$9&gt;$X369)*IF(MOD((ABU$8-'Lease Inputs'!$CN366*12),$Y369)=0,1,0)*(ABU$9&lt;=$U369),0)</f>
        <v>0</v>
      </c>
      <c r="ABV369" s="134" t="n">
        <f aca="false">IFERROR((ABV$9=$X369)*1+(ABV$9&gt;$X369)*IF(MOD((ABV$8-'Lease Inputs'!$CN366*12),$Y369)=0,1,0)*(ABV$9&lt;=$U369),0)</f>
        <v>0</v>
      </c>
      <c r="ABW369" s="134" t="n">
        <f aca="false">IFERROR((ABW$9=$X369)*1+(ABW$9&gt;$X369)*IF(MOD((ABW$8-'Lease Inputs'!$CN366*12),$Y369)=0,1,0)*(ABW$9&lt;=$U369),0)</f>
        <v>0</v>
      </c>
      <c r="ABX369" s="134" t="n">
        <f aca="false">IFERROR((ABX$9=$X369)*1+(ABX$9&gt;$X369)*IF(MOD((ABX$8-'Lease Inputs'!$CN366*12),$Y369)=0,1,0)*(ABX$9&lt;=$U369),0)</f>
        <v>0</v>
      </c>
      <c r="ABY369" s="134" t="n">
        <f aca="false">IFERROR((ABY$9=$X369)*1+(ABY$9&gt;$X369)*IF(MOD((ABY$8-'Lease Inputs'!$CN366*12),$Y369)=0,1,0)*(ABY$9&lt;=$U369),0)</f>
        <v>0</v>
      </c>
      <c r="ABZ369" s="134" t="n">
        <f aca="false">IFERROR((ABZ$9=$X369)*1+(ABZ$9&gt;$X369)*IF(MOD((ABZ$8-'Lease Inputs'!$CN366*12),$Y369)=0,1,0)*(ABZ$9&lt;=$U369),0)</f>
        <v>0</v>
      </c>
      <c r="ACA369" s="134" t="n">
        <f aca="false">IFERROR((ACA$9=$X369)*1+(ACA$9&gt;$X369)*IF(MOD((ACA$8-'Lease Inputs'!$CN366*12),$Y369)=0,1,0)*(ACA$9&lt;=$U369),0)</f>
        <v>0</v>
      </c>
      <c r="ACB369" s="134" t="n">
        <f aca="false">IFERROR((ACB$9=$X369)*1+(ACB$9&gt;$X369)*IF(MOD((ACB$8-'Lease Inputs'!$CN366*12),$Y369)=0,1,0)*(ACB$9&lt;=$U369),0)</f>
        <v>0</v>
      </c>
      <c r="ACC369" s="134" t="n">
        <f aca="false">IFERROR((ACC$9=$X369)*1+(ACC$9&gt;$X369)*IF(MOD((ACC$8-'Lease Inputs'!$CN366*12),$Y369)=0,1,0)*(ACC$9&lt;=$U369),0)</f>
        <v>0</v>
      </c>
      <c r="ACD369" s="134" t="n">
        <f aca="false">IFERROR((ACD$9=$X369)*1+(ACD$9&gt;$X369)*IF(MOD((ACD$8-'Lease Inputs'!$CN366*12),$Y369)=0,1,0)*(ACD$9&lt;=$U369),0)</f>
        <v>0</v>
      </c>
      <c r="ACE369" s="134" t="n">
        <f aca="false">IFERROR((ACE$9=$X369)*1+(ACE$9&gt;$X369)*IF(MOD((ACE$8-'Lease Inputs'!$CN366*12),$Y369)=0,1,0)*(ACE$9&lt;=$U369),0)</f>
        <v>0</v>
      </c>
      <c r="ACF369" s="134" t="n">
        <f aca="false">IFERROR((ACF$9=$X369)*1+(ACF$9&gt;$X369)*IF(MOD((ACF$8-'Lease Inputs'!$CN366*12),$Y369)=0,1,0)*(ACF$9&lt;=$U369),0)</f>
        <v>0</v>
      </c>
      <c r="ACG369" s="134" t="n">
        <f aca="false">IFERROR((ACG$9=$X369)*1+(ACG$9&gt;$X369)*IF(MOD((ACG$8-'Lease Inputs'!$CN366*12),$Y369)=0,1,0)*(ACG$9&lt;=$U369),0)</f>
        <v>0</v>
      </c>
      <c r="ACH369" s="134" t="n">
        <f aca="false">IFERROR((ACH$9=$X369)*1+(ACH$9&gt;$X369)*IF(MOD((ACH$8-'Lease Inputs'!$CN366*12),$Y369)=0,1,0)*(ACH$9&lt;=$U369),0)</f>
        <v>0</v>
      </c>
      <c r="ACI369" s="134" t="n">
        <f aca="false">IFERROR((ACI$9=$X369)*1+(ACI$9&gt;$X369)*IF(MOD((ACI$8-'Lease Inputs'!$CN366*12),$Y369)=0,1,0)*(ACI$9&lt;=$U369),0)</f>
        <v>0</v>
      </c>
      <c r="ACJ369" s="134" t="n">
        <f aca="false">IFERROR((ACJ$9=$X369)*1+(ACJ$9&gt;$X369)*IF(MOD((ACJ$8-'Lease Inputs'!$CN366*12),$Y369)=0,1,0)*(ACJ$9&lt;=$U369),0)</f>
        <v>0</v>
      </c>
      <c r="ACK369" s="134" t="n">
        <f aca="false">IFERROR((ACK$9=$X369)*1+(ACK$9&gt;$X369)*IF(MOD((ACK$8-'Lease Inputs'!$CN366*12),$Y369)=0,1,0)*(ACK$9&lt;=$U369),0)</f>
        <v>0</v>
      </c>
      <c r="ACL369" s="134" t="n">
        <f aca="false">IFERROR((ACL$9=$X369)*1+(ACL$9&gt;$X369)*IF(MOD((ACL$8-'Lease Inputs'!$CN366*12),$Y369)=0,1,0)*(ACL$9&lt;=$U369),0)</f>
        <v>0</v>
      </c>
      <c r="ACM369" s="134" t="n">
        <f aca="false">IFERROR((ACM$9=$X369)*1+(ACM$9&gt;$X369)*IF(MOD((ACM$8-'Lease Inputs'!$CN366*12),$Y369)=0,1,0)*(ACM$9&lt;=$U369),0)</f>
        <v>0</v>
      </c>
      <c r="ACN369" s="134" t="n">
        <f aca="false">IFERROR((ACN$9=$X369)*1+(ACN$9&gt;$X369)*IF(MOD((ACN$8-'Lease Inputs'!$CN366*12),$Y369)=0,1,0)*(ACN$9&lt;=$U369),0)</f>
        <v>0</v>
      </c>
      <c r="ACO369" s="134" t="n">
        <f aca="false">IFERROR((ACO$9=$X369)*1+(ACO$9&gt;$X369)*IF(MOD((ACO$8-'Lease Inputs'!$CN366*12),$Y369)=0,1,0)*(ACO$9&lt;=$U369),0)</f>
        <v>0</v>
      </c>
      <c r="ACP369" s="134" t="n">
        <f aca="false">IFERROR((ACP$9=$X369)*1+(ACP$9&gt;$X369)*IF(MOD((ACP$8-'Lease Inputs'!$CN366*12),$Y369)=0,1,0)*(ACP$9&lt;=$U369),0)</f>
        <v>0</v>
      </c>
      <c r="ACQ369" s="134" t="n">
        <f aca="false">IFERROR((ACQ$9=$X369)*1+(ACQ$9&gt;$X369)*IF(MOD((ACQ$8-'Lease Inputs'!$CN366*12),$Y369)=0,1,0)*(ACQ$9&lt;=$U369),0)</f>
        <v>0</v>
      </c>
      <c r="ACR369" s="134" t="n">
        <f aca="false">IFERROR((ACR$9=$X369)*1+(ACR$9&gt;$X369)*IF(MOD((ACR$8-'Lease Inputs'!$CN366*12),$Y369)=0,1,0)*(ACR$9&lt;=$U369),0)</f>
        <v>0</v>
      </c>
      <c r="ACS369" s="134" t="n">
        <f aca="false">IFERROR((ACS$9=$X369)*1+(ACS$9&gt;$X369)*IF(MOD((ACS$8-'Lease Inputs'!$CN366*12),$Y369)=0,1,0)*(ACS$9&lt;=$U369),0)</f>
        <v>0</v>
      </c>
      <c r="ACT369" s="134" t="n">
        <f aca="false">IFERROR((ACT$9=$X369)*1+(ACT$9&gt;$X369)*IF(MOD((ACT$8-'Lease Inputs'!$CN366*12),$Y369)=0,1,0)*(ACT$9&lt;=$U369),0)</f>
        <v>0</v>
      </c>
      <c r="ACU369" s="134" t="n">
        <f aca="false">IFERROR((ACU$9=$X369)*1+(ACU$9&gt;$X369)*IF(MOD((ACU$8-'Lease Inputs'!$CN366*12),$Y369)=0,1,0)*(ACU$9&lt;=$U369),0)</f>
        <v>0</v>
      </c>
      <c r="ACV369" s="134" t="n">
        <f aca="false">IFERROR((ACV$9=$X369)*1+(ACV$9&gt;$X369)*IF(MOD((ACV$8-'Lease Inputs'!$CN366*12),$Y369)=0,1,0)*(ACV$9&lt;=$U369),0)</f>
        <v>0</v>
      </c>
      <c r="ACW369" s="134" t="n">
        <f aca="false">IFERROR((ACW$9=$X369)*1+(ACW$9&gt;$X369)*IF(MOD((ACW$8-'Lease Inputs'!$CN366*12),$Y369)=0,1,0)*(ACW$9&lt;=$U369),0)</f>
        <v>0</v>
      </c>
      <c r="ACX369" s="134" t="n">
        <f aca="false">IFERROR((ACX$9=$X369)*1+(ACX$9&gt;$X369)*IF(MOD((ACX$8-'Lease Inputs'!$CN366*12),$Y369)=0,1,0)*(ACX$9&lt;=$U369),0)</f>
        <v>0</v>
      </c>
      <c r="ACY369" s="134" t="n">
        <f aca="false">IFERROR((ACY$9=$X369)*1+(ACY$9&gt;$X369)*IF(MOD((ACY$8-'Lease Inputs'!$CN366*12),$Y369)=0,1,0)*(ACY$9&lt;=$U369),0)</f>
        <v>0</v>
      </c>
      <c r="ACZ369" s="134" t="n">
        <f aca="false">IFERROR((ACZ$9=$X369)*1+(ACZ$9&gt;$X369)*IF(MOD((ACZ$8-'Lease Inputs'!$CN366*12),$Y369)=0,1,0)*(ACZ$9&lt;=$U369),0)</f>
        <v>0</v>
      </c>
      <c r="ADA369" s="134" t="n">
        <f aca="false">IFERROR((ADA$9=$X369)*1+(ADA$9&gt;$X369)*IF(MOD((ADA$8-'Lease Inputs'!$CN366*12),$Y369)=0,1,0)*(ADA$9&lt;=$U369),0)</f>
        <v>0</v>
      </c>
      <c r="ADB369" s="134" t="n">
        <f aca="false">IFERROR((ADB$9=$X369)*1+(ADB$9&gt;$X369)*IF(MOD((ADB$8-'Lease Inputs'!$CN366*12),$Y369)=0,1,0)*(ADB$9&lt;=$U369),0)</f>
        <v>0</v>
      </c>
      <c r="ADC369" s="134" t="n">
        <f aca="false">IFERROR((ADC$9=$X369)*1+(ADC$9&gt;$X369)*IF(MOD((ADC$8-'Lease Inputs'!$CN366*12),$Y369)=0,1,0)*(ADC$9&lt;=$U369),0)</f>
        <v>0</v>
      </c>
      <c r="ADD369" s="134" t="n">
        <f aca="false">IFERROR((ADD$9=$X369)*1+(ADD$9&gt;$X369)*IF(MOD((ADD$8-'Lease Inputs'!$CN366*12),$Y369)=0,1,0)*(ADD$9&lt;=$U369),0)</f>
        <v>0</v>
      </c>
      <c r="ADE369" s="134" t="n">
        <f aca="false">IFERROR((ADE$9=$X369)*1+(ADE$9&gt;$X369)*IF(MOD((ADE$8-'Lease Inputs'!$CN366*12),$Y369)=0,1,0)*(ADE$9&lt;=$U369),0)</f>
        <v>0</v>
      </c>
      <c r="ADF369" s="134" t="n">
        <f aca="false">IFERROR((ADF$9=$X369)*1+(ADF$9&gt;$X369)*IF(MOD((ADF$8-'Lease Inputs'!$CN366*12),$Y369)=0,1,0)*(ADF$9&lt;=$U369),0)</f>
        <v>0</v>
      </c>
      <c r="ADG369" s="134" t="n">
        <f aca="false">IFERROR((ADG$9=$X369)*1+(ADG$9&gt;$X369)*IF(MOD((ADG$8-'Lease Inputs'!$CN366*12),$Y369)=0,1,0)*(ADG$9&lt;=$U369),0)</f>
        <v>0</v>
      </c>
      <c r="ADH369" s="134" t="n">
        <f aca="false">IFERROR((ADH$9=$X369)*1+(ADH$9&gt;$X369)*IF(MOD((ADH$8-'Lease Inputs'!$CN366*12),$Y369)=0,1,0)*(ADH$9&lt;=$U369),0)</f>
        <v>0</v>
      </c>
      <c r="ADI369" s="134" t="n">
        <f aca="false">IFERROR((ADI$9=$X369)*1+(ADI$9&gt;$X369)*IF(MOD((ADI$8-'Lease Inputs'!$CN366*12),$Y369)=0,1,0)*(ADI$9&lt;=$U369),0)</f>
        <v>0</v>
      </c>
      <c r="ADJ369" s="134" t="n">
        <f aca="false">IFERROR((ADJ$9=$X369)*1+(ADJ$9&gt;$X369)*IF(MOD((ADJ$8-'Lease Inputs'!$CN366*12),$Y369)=0,1,0)*(ADJ$9&lt;=$U369),0)</f>
        <v>0</v>
      </c>
      <c r="ADK369" s="134" t="n">
        <f aca="false">IFERROR((ADK$9=$X369)*1+(ADK$9&gt;$X369)*IF(MOD((ADK$8-'Lease Inputs'!$CN366*12),$Y369)=0,1,0)*(ADK$9&lt;=$U369),0)</f>
        <v>0</v>
      </c>
      <c r="ADL369" s="134" t="n">
        <f aca="false">IFERROR((ADL$9=$X369)*1+(ADL$9&gt;$X369)*IF(MOD((ADL$8-'Lease Inputs'!$CN366*12),$Y369)=0,1,0)*(ADL$9&lt;=$U369),0)</f>
        <v>0</v>
      </c>
      <c r="ADM369" s="134" t="n">
        <f aca="false">IFERROR((ADM$9=$X369)*1+(ADM$9&gt;$X369)*IF(MOD((ADM$8-'Lease Inputs'!$CN366*12),$Y369)=0,1,0)*(ADM$9&lt;=$U369),0)</f>
        <v>0</v>
      </c>
      <c r="ADN369" s="134" t="n">
        <f aca="false">IFERROR((ADN$9=$X369)*1+(ADN$9&gt;$X369)*IF(MOD((ADN$8-'Lease Inputs'!$CN366*12),$Y369)=0,1,0)*(ADN$9&lt;=$U369),0)</f>
        <v>0</v>
      </c>
      <c r="ADO369" s="134" t="n">
        <f aca="false">IFERROR((ADO$9=$X369)*1+(ADO$9&gt;$X369)*IF(MOD((ADO$8-'Lease Inputs'!$CN366*12),$Y369)=0,1,0)*(ADO$9&lt;=$U369),0)</f>
        <v>0</v>
      </c>
      <c r="ADP369" s="134" t="n">
        <f aca="false">IFERROR((ADP$9=$X369)*1+(ADP$9&gt;$X369)*IF(MOD((ADP$8-'Lease Inputs'!$CN366*12),$Y369)=0,1,0)*(ADP$9&lt;=$U369),0)</f>
        <v>0</v>
      </c>
      <c r="ADQ369" s="134" t="n">
        <f aca="false">IFERROR((ADQ$9=$X369)*1+(ADQ$9&gt;$X369)*IF(MOD((ADQ$8-'Lease Inputs'!$CN366*12),$Y369)=0,1,0)*(ADQ$9&lt;=$U369),0)</f>
        <v>0</v>
      </c>
      <c r="ADR369" s="134" t="n">
        <f aca="false">IFERROR((ADR$9=$X369)*1+(ADR$9&gt;$X369)*IF(MOD((ADR$8-'Lease Inputs'!$CN366*12),$Y369)=0,1,0)*(ADR$9&lt;=$U369),0)</f>
        <v>0</v>
      </c>
      <c r="ADS369" s="134" t="n">
        <f aca="false">IFERROR((ADS$9=$X369)*1+(ADS$9&gt;$X369)*IF(MOD((ADS$8-'Lease Inputs'!$CN366*12),$Y369)=0,1,0)*(ADS$9&lt;=$U369),0)</f>
        <v>0</v>
      </c>
      <c r="ADT369" s="134" t="n">
        <f aca="false">IFERROR((ADT$9=$X369)*1+(ADT$9&gt;$X369)*IF(MOD((ADT$8-'Lease Inputs'!$CN366*12),$Y369)=0,1,0)*(ADT$9&lt;=$U369),0)</f>
        <v>0</v>
      </c>
      <c r="ADU369" s="134" t="n">
        <f aca="false">IFERROR((ADU$9=$X369)*1+(ADU$9&gt;$X369)*IF(MOD((ADU$8-'Lease Inputs'!$CN366*12),$Y369)=0,1,0)*(ADU$9&lt;=$U369),0)</f>
        <v>0</v>
      </c>
      <c r="ADV369" s="134" t="n">
        <f aca="false">IFERROR((ADV$9=$X369)*1+(ADV$9&gt;$X369)*IF(MOD((ADV$8-'Lease Inputs'!$CN366*12),$Y369)=0,1,0)*(ADV$9&lt;=$U369),0)</f>
        <v>0</v>
      </c>
      <c r="ADW369" s="134" t="n">
        <f aca="false">IFERROR((ADW$9=$X369)*1+(ADW$9&gt;$X369)*IF(MOD((ADW$8-'Lease Inputs'!$CN366*12),$Y369)=0,1,0)*(ADW$9&lt;=$U369),0)</f>
        <v>0</v>
      </c>
      <c r="ADX369" s="134" t="n">
        <f aca="false">IFERROR((ADX$9=$X369)*1+(ADX$9&gt;$X369)*IF(MOD((ADX$8-'Lease Inputs'!$CN366*12),$Y369)=0,1,0)*(ADX$9&lt;=$U369),0)</f>
        <v>0</v>
      </c>
      <c r="ADY369" s="134" t="n">
        <f aca="false">IFERROR((ADY$9=$X369)*1+(ADY$9&gt;$X369)*IF(MOD((ADY$8-'Lease Inputs'!$CN366*12),$Y369)=0,1,0)*(ADY$9&lt;=$U369),0)</f>
        <v>0</v>
      </c>
      <c r="ADZ369" s="134" t="n">
        <f aca="false">IFERROR((ADZ$9=$X369)*1+(ADZ$9&gt;$X369)*IF(MOD((ADZ$8-'Lease Inputs'!$CN366*12),$Y369)=0,1,0)*(ADZ$9&lt;=$U369),0)</f>
        <v>0</v>
      </c>
      <c r="AEA369" s="134" t="n">
        <f aca="false">IFERROR((AEA$9=$X369)*1+(AEA$9&gt;$X369)*IF(MOD((AEA$8-'Lease Inputs'!$CN366*12),$Y369)=0,1,0)*(AEA$9&lt;=$U369),0)</f>
        <v>0</v>
      </c>
      <c r="AEB369" s="134" t="n">
        <f aca="false">IFERROR((AEB$9=$X369)*1+(AEB$9&gt;$X369)*IF(MOD((AEB$8-'Lease Inputs'!$CN366*12),$Y369)=0,1,0)*(AEB$9&lt;=$U369),0)</f>
        <v>0</v>
      </c>
      <c r="AEC369" s="134" t="n">
        <f aca="false">IFERROR((AEC$9=$X369)*1+(AEC$9&gt;$X369)*IF(MOD((AEC$8-'Lease Inputs'!$CN366*12),$Y369)=0,1,0)*(AEC$9&lt;=$U369),0)</f>
        <v>0</v>
      </c>
      <c r="AED369" s="134" t="n">
        <f aca="false">IFERROR((AED$9=$X369)*1+(AED$9&gt;$X369)*IF(MOD((AED$8-'Lease Inputs'!$CN366*12),$Y369)=0,1,0)*(AED$9&lt;=$U369),0)</f>
        <v>0</v>
      </c>
      <c r="AEE369" s="134" t="n">
        <f aca="false">IFERROR((AEE$9=$X369)*1+(AEE$9&gt;$X369)*IF(MOD((AEE$8-'Lease Inputs'!$CN366*12),$Y369)=0,1,0)*(AEE$9&lt;=$U369),0)</f>
        <v>0</v>
      </c>
      <c r="AEF369" s="134" t="n">
        <f aca="false">IFERROR((AEF$9=$X369)*1+(AEF$9&gt;$X369)*IF(MOD((AEF$8-'Lease Inputs'!$CN366*12),$Y369)=0,1,0)*(AEF$9&lt;=$U369),0)</f>
        <v>0</v>
      </c>
      <c r="AEG369" s="134" t="n">
        <f aca="false">IFERROR((AEG$9=$X369)*1+(AEG$9&gt;$X369)*IF(MOD((AEG$8-'Lease Inputs'!$CN366*12),$Y369)=0,1,0)*(AEG$9&lt;=$U369),0)</f>
        <v>0</v>
      </c>
      <c r="AEH369" s="134" t="n">
        <f aca="false">IFERROR((AEH$9=$X369)*1+(AEH$9&gt;$X369)*IF(MOD((AEH$8-'Lease Inputs'!$CN366*12),$Y369)=0,1,0)*(AEH$9&lt;=$U369),0)</f>
        <v>0</v>
      </c>
      <c r="AEI369" s="134" t="n">
        <f aca="false">IFERROR((AEI$9=$X369)*1+(AEI$9&gt;$X369)*IF(MOD((AEI$8-'Lease Inputs'!$CN366*12),$Y369)=0,1,0)*(AEI$9&lt;=$U369),0)</f>
        <v>0</v>
      </c>
      <c r="AEJ369" s="134" t="n">
        <f aca="false">IFERROR((AEJ$9=$X369)*1+(AEJ$9&gt;$X369)*IF(MOD((AEJ$8-'Lease Inputs'!$CN366*12),$Y369)=0,1,0)*(AEJ$9&lt;=$U369),0)</f>
        <v>0</v>
      </c>
      <c r="AEK369" s="134" t="n">
        <f aca="false">IFERROR((AEK$9=$X369)*1+(AEK$9&gt;$X369)*IF(MOD((AEK$8-'Lease Inputs'!$CN366*12),$Y369)=0,1,0)*(AEK$9&lt;=$U369),0)</f>
        <v>0</v>
      </c>
      <c r="AEL369" s="134" t="n">
        <f aca="false">IFERROR((AEL$9=$X369)*1+(AEL$9&gt;$X369)*IF(MOD((AEL$8-'Lease Inputs'!$CN366*12),$Y369)=0,1,0)*(AEL$9&lt;=$U369),0)</f>
        <v>0</v>
      </c>
      <c r="AEM369" s="134" t="n">
        <f aca="false">IFERROR((AEM$9=$X369)*1+(AEM$9&gt;$X369)*IF(MOD((AEM$8-'Lease Inputs'!$CN366*12),$Y369)=0,1,0)*(AEM$9&lt;=$U369),0)</f>
        <v>0</v>
      </c>
      <c r="AEN369" s="134" t="n">
        <f aca="false">IFERROR((AEN$9=$X369)*1+(AEN$9&gt;$X369)*IF(MOD((AEN$8-'Lease Inputs'!$CN366*12),$Y369)=0,1,0)*(AEN$9&lt;=$U369),0)</f>
        <v>0</v>
      </c>
      <c r="AEO369" s="134" t="n">
        <f aca="false">IFERROR((AEO$9=$X369)*1+(AEO$9&gt;$X369)*IF(MOD((AEO$8-'Lease Inputs'!$CN366*12),$Y369)=0,1,0)*(AEO$9&lt;=$U369),0)</f>
        <v>0</v>
      </c>
      <c r="AEP369" s="134" t="n">
        <f aca="false">IFERROR((AEP$9=$X369)*1+(AEP$9&gt;$X369)*IF(MOD((AEP$8-'Lease Inputs'!$CN366*12),$Y369)=0,1,0)*(AEP$9&lt;=$U369),0)</f>
        <v>0</v>
      </c>
      <c r="AEQ369" s="134" t="n">
        <f aca="false">IFERROR((AEQ$9=$X369)*1+(AEQ$9&gt;$X369)*IF(MOD((AEQ$8-'Lease Inputs'!$CN366*12),$Y369)=0,1,0)*(AEQ$9&lt;=$U369),0)</f>
        <v>0</v>
      </c>
      <c r="AER369" s="134" t="n">
        <f aca="false">IFERROR((AER$9=$X369)*1+(AER$9&gt;$X369)*IF(MOD((AER$8-'Lease Inputs'!$CN366*12),$Y369)=0,1,0)*(AER$9&lt;=$U369),0)</f>
        <v>0</v>
      </c>
      <c r="AES369" s="134" t="n">
        <f aca="false">IFERROR((AES$9=$X369)*1+(AES$9&gt;$X369)*IF(MOD((AES$8-'Lease Inputs'!$CN366*12),$Y369)=0,1,0)*(AES$9&lt;=$U369),0)</f>
        <v>0</v>
      </c>
      <c r="AEU369" s="135" t="n">
        <v>1</v>
      </c>
      <c r="AEV369" s="131" t="n">
        <f aca="false">(1+'Lease Inputs'!$CL366)^(AEV$8/12)</f>
        <v>1.00165158130192</v>
      </c>
      <c r="AEW369" s="131" t="n">
        <f aca="false">(1+'Lease Inputs'!$CL366)^(AEW$8/12)</f>
        <v>1.00330589032464</v>
      </c>
      <c r="AEX369" s="131" t="n">
        <f aca="false">(1+'Lease Inputs'!$CL366)^(AEX$8/12)</f>
        <v>1.0049629315732</v>
      </c>
      <c r="AEY369" s="131" t="n">
        <f aca="false">(1+'Lease Inputs'!$CL366)^(AEY$8/12)</f>
        <v>1.00662270956011</v>
      </c>
      <c r="AEZ369" s="131" t="n">
        <f aca="false">(1+'Lease Inputs'!$CL366)^(AEZ$8/12)</f>
        <v>1.00828522880531</v>
      </c>
      <c r="AFA369" s="131" t="n">
        <f aca="false">(1+'Lease Inputs'!$CL366)^(AFA$8/12)</f>
        <v>1.00995049383621</v>
      </c>
      <c r="AFB369" s="131" t="n">
        <f aca="false">(1+'Lease Inputs'!$CL366)^(AFB$8/12)</f>
        <v>1.01161850918769</v>
      </c>
      <c r="AFC369" s="131" t="n">
        <f aca="false">(1+'Lease Inputs'!$CL366)^(AFC$8/12)</f>
        <v>1.01328927940214</v>
      </c>
      <c r="AFD369" s="131" t="n">
        <f aca="false">(1+'Lease Inputs'!$CL366)^(AFD$8/12)</f>
        <v>1.01496280902944</v>
      </c>
      <c r="AFE369" s="131" t="n">
        <f aca="false">(1+'Lease Inputs'!$CL366)^(AFE$8/12)</f>
        <v>1.01663910262698</v>
      </c>
      <c r="AFF369" s="131" t="n">
        <f aca="false">(1+'Lease Inputs'!$CL366)^(AFF$8/12)</f>
        <v>1.01831816475968</v>
      </c>
      <c r="AFG369" s="131" t="n">
        <f aca="false">(1+'Lease Inputs'!$CL366)^(AFG$8/12)</f>
        <v>1.02</v>
      </c>
      <c r="AFH369" s="131" t="n">
        <f aca="false">(1+'Lease Inputs'!$CL366)^(AFH$8/12)</f>
        <v>1.02168461292796</v>
      </c>
      <c r="AFI369" s="131" t="n">
        <f aca="false">(1+'Lease Inputs'!$CL366)^(AFI$8/12)</f>
        <v>1.02337200813113</v>
      </c>
      <c r="AFJ369" s="131" t="n">
        <f aca="false">(1+'Lease Inputs'!$CL366)^(AFJ$8/12)</f>
        <v>1.02506219020467</v>
      </c>
      <c r="AFK369" s="131" t="n">
        <f aca="false">(1+'Lease Inputs'!$CL366)^(AFK$8/12)</f>
        <v>1.02675516375132</v>
      </c>
      <c r="AFL369" s="131" t="n">
        <f aca="false">(1+'Lease Inputs'!$CL366)^(AFL$8/12)</f>
        <v>1.02845093338142</v>
      </c>
      <c r="AFM369" s="131" t="n">
        <f aca="false">(1+'Lease Inputs'!$CL366)^(AFM$8/12)</f>
        <v>1.03014950371293</v>
      </c>
      <c r="AFN369" s="131" t="n">
        <f aca="false">(1+'Lease Inputs'!$CL366)^(AFN$8/12)</f>
        <v>1.03185087937145</v>
      </c>
      <c r="AFO369" s="131" t="n">
        <f aca="false">(1+'Lease Inputs'!$CL366)^(AFO$8/12)</f>
        <v>1.03355506499019</v>
      </c>
      <c r="AFP369" s="131" t="n">
        <f aca="false">(1+'Lease Inputs'!$CL366)^(AFP$8/12)</f>
        <v>1.03526206521003</v>
      </c>
      <c r="AFQ369" s="131" t="n">
        <f aca="false">(1+'Lease Inputs'!$CL366)^(AFQ$8/12)</f>
        <v>1.03697188467952</v>
      </c>
      <c r="AFR369" s="131" t="n">
        <f aca="false">(1+'Lease Inputs'!$CL366)^(AFR$8/12)</f>
        <v>1.03868452805487</v>
      </c>
      <c r="AFS369" s="131" t="n">
        <f aca="false">(1+'Lease Inputs'!$CL366)^(AFS$8/12)</f>
        <v>1.0404</v>
      </c>
      <c r="AFT369" s="131" t="n">
        <f aca="false">(1+'Lease Inputs'!$CL366)^(AFT$8/12)</f>
        <v>1.04211830518652</v>
      </c>
      <c r="AFU369" s="131" t="n">
        <f aca="false">(1+'Lease Inputs'!$CL366)^(AFU$8/12)</f>
        <v>1.04383944829375</v>
      </c>
      <c r="AFV369" s="131" t="n">
        <f aca="false">(1+'Lease Inputs'!$CL366)^(AFV$8/12)</f>
        <v>1.04556343400876</v>
      </c>
      <c r="AFW369" s="131" t="n">
        <f aca="false">(1+'Lease Inputs'!$CL366)^(AFW$8/12)</f>
        <v>1.04729026702634</v>
      </c>
      <c r="AFX369" s="131" t="n">
        <f aca="false">(1+'Lease Inputs'!$CL366)^(AFX$8/12)</f>
        <v>1.04901995204905</v>
      </c>
      <c r="AFY369" s="131" t="n">
        <f aca="false">(1+'Lease Inputs'!$CL366)^(AFY$8/12)</f>
        <v>1.05075249378719</v>
      </c>
      <c r="AFZ369" s="131" t="n">
        <f aca="false">(1+'Lease Inputs'!$CL366)^(AFZ$8/12)</f>
        <v>1.05248789695888</v>
      </c>
      <c r="AGA369" s="131" t="n">
        <f aca="false">(1+'Lease Inputs'!$CL366)^(AGA$8/12)</f>
        <v>1.05422616628999</v>
      </c>
      <c r="AGB369" s="131" t="n">
        <f aca="false">(1+'Lease Inputs'!$CL366)^(AGB$8/12)</f>
        <v>1.05596730651423</v>
      </c>
      <c r="AGC369" s="131" t="n">
        <f aca="false">(1+'Lease Inputs'!$CL366)^(AGC$8/12)</f>
        <v>1.05771132237311</v>
      </c>
      <c r="AGD369" s="131" t="n">
        <f aca="false">(1+'Lease Inputs'!$CL366)^(AGD$8/12)</f>
        <v>1.05945821861597</v>
      </c>
      <c r="AGE369" s="131" t="n">
        <f aca="false">(1+'Lease Inputs'!$CL366)^(AGE$8/12)</f>
        <v>1.061208</v>
      </c>
      <c r="AGF369" s="131" t="n">
        <f aca="false">(1+'Lease Inputs'!$CL366)^(AGF$8/12)</f>
        <v>1.06296067129025</v>
      </c>
      <c r="AGG369" s="131" t="n">
        <f aca="false">(1+'Lease Inputs'!$CL366)^(AGG$8/12)</f>
        <v>1.06471623725963</v>
      </c>
      <c r="AGH369" s="131" t="n">
        <f aca="false">(1+'Lease Inputs'!$CL366)^(AGH$8/12)</f>
        <v>1.06647470268894</v>
      </c>
      <c r="AGI369" s="131" t="n">
        <f aca="false">(1+'Lease Inputs'!$CL366)^(AGI$8/12)</f>
        <v>1.06823607236687</v>
      </c>
      <c r="AGJ369" s="131" t="n">
        <f aca="false">(1+'Lease Inputs'!$CL366)^(AGJ$8/12)</f>
        <v>1.07000035109003</v>
      </c>
      <c r="AGK369" s="131" t="n">
        <f aca="false">(1+'Lease Inputs'!$CL366)^(AGK$8/12)</f>
        <v>1.07176754366293</v>
      </c>
      <c r="AGL369" s="131" t="n">
        <f aca="false">(1+'Lease Inputs'!$CL366)^(AGL$8/12)</f>
        <v>1.07353765489805</v>
      </c>
      <c r="AGM369" s="131" t="n">
        <f aca="false">(1+'Lease Inputs'!$CL366)^(AGM$8/12)</f>
        <v>1.07531068961579</v>
      </c>
      <c r="AGN369" s="131" t="n">
        <f aca="false">(1+'Lease Inputs'!$CL366)^(AGN$8/12)</f>
        <v>1.07708665264451</v>
      </c>
      <c r="AGO369" s="131" t="n">
        <f aca="false">(1+'Lease Inputs'!$CL366)^(AGO$8/12)</f>
        <v>1.07886554882057</v>
      </c>
      <c r="AGP369" s="131" t="n">
        <f aca="false">(1+'Lease Inputs'!$CL366)^(AGP$8/12)</f>
        <v>1.08064738298829</v>
      </c>
      <c r="AGQ369" s="131" t="n">
        <f aca="false">(1+'Lease Inputs'!$CL366)^(AGQ$8/12)</f>
        <v>1.08243216</v>
      </c>
      <c r="AGR369" s="131" t="n">
        <f aca="false">(1+'Lease Inputs'!$CL366)^(AGR$8/12)</f>
        <v>1.08421988471605</v>
      </c>
      <c r="AGS369" s="131" t="n">
        <f aca="false">(1+'Lease Inputs'!$CL366)^(AGS$8/12)</f>
        <v>1.08601056200482</v>
      </c>
      <c r="AGT369" s="131" t="n">
        <f aca="false">(1+'Lease Inputs'!$CL366)^(AGT$8/12)</f>
        <v>1.08780419674272</v>
      </c>
      <c r="AGU369" s="131" t="n">
        <f aca="false">(1+'Lease Inputs'!$CL366)^(AGU$8/12)</f>
        <v>1.08960079381421</v>
      </c>
      <c r="AGV369" s="131" t="n">
        <f aca="false">(1+'Lease Inputs'!$CL366)^(AGV$8/12)</f>
        <v>1.09140035811183</v>
      </c>
      <c r="AGW369" s="131" t="n">
        <f aca="false">(1+'Lease Inputs'!$CL366)^(AGW$8/12)</f>
        <v>1.09320289453619</v>
      </c>
      <c r="AGX369" s="131" t="n">
        <f aca="false">(1+'Lease Inputs'!$CL366)^(AGX$8/12)</f>
        <v>1.09500840799601</v>
      </c>
      <c r="AGY369" s="131" t="n">
        <f aca="false">(1+'Lease Inputs'!$CL366)^(AGY$8/12)</f>
        <v>1.09681690340811</v>
      </c>
      <c r="AGZ369" s="131" t="n">
        <f aca="false">(1+'Lease Inputs'!$CL366)^(AGZ$8/12)</f>
        <v>1.0986283856974</v>
      </c>
      <c r="AHA369" s="131" t="n">
        <f aca="false">(1+'Lease Inputs'!$CL366)^(AHA$8/12)</f>
        <v>1.10044285979698</v>
      </c>
      <c r="AHB369" s="131" t="n">
        <f aca="false">(1+'Lease Inputs'!$CL366)^(AHB$8/12)</f>
        <v>1.10226033064805</v>
      </c>
      <c r="AHC369" s="131" t="n">
        <f aca="false">(1+'Lease Inputs'!$CL366)^(AHC$8/12)</f>
        <v>1.1040808032</v>
      </c>
      <c r="AHD369" s="131" t="n">
        <f aca="false">(1+'Lease Inputs'!$CL366)^(AHD$8/12)</f>
        <v>1.10590428241037</v>
      </c>
      <c r="AHE369" s="131" t="n">
        <f aca="false">(1+'Lease Inputs'!$CL366)^(AHE$8/12)</f>
        <v>1.10773077324492</v>
      </c>
      <c r="AHF369" s="131" t="n">
        <f aca="false">(1+'Lease Inputs'!$CL366)^(AHF$8/12)</f>
        <v>1.10956028067757</v>
      </c>
      <c r="AHG369" s="131" t="n">
        <f aca="false">(1+'Lease Inputs'!$CL366)^(AHG$8/12)</f>
        <v>1.11139280969049</v>
      </c>
      <c r="AHH369" s="131" t="n">
        <f aca="false">(1+'Lease Inputs'!$CL366)^(AHH$8/12)</f>
        <v>1.11322836527406</v>
      </c>
      <c r="AHI369" s="131" t="n">
        <f aca="false">(1+'Lease Inputs'!$CL366)^(AHI$8/12)</f>
        <v>1.11506695242692</v>
      </c>
      <c r="AHJ369" s="131" t="n">
        <f aca="false">(1+'Lease Inputs'!$CL366)^(AHJ$8/12)</f>
        <v>1.11690857615593</v>
      </c>
      <c r="AHK369" s="131" t="n">
        <f aca="false">(1+'Lease Inputs'!$CL366)^(AHK$8/12)</f>
        <v>1.11875324147627</v>
      </c>
      <c r="AHL369" s="131" t="n">
        <f aca="false">(1+'Lease Inputs'!$CL366)^(AHL$8/12)</f>
        <v>1.12060095341135</v>
      </c>
      <c r="AHM369" s="131" t="n">
        <f aca="false">(1+'Lease Inputs'!$CL366)^(AHM$8/12)</f>
        <v>1.12245171699292</v>
      </c>
      <c r="AHN369" s="131" t="n">
        <f aca="false">(1+'Lease Inputs'!$CL366)^(AHN$8/12)</f>
        <v>1.12430553726101</v>
      </c>
      <c r="AHO369" s="131" t="n">
        <f aca="false">(1+'Lease Inputs'!$CL366)^(AHO$8/12)</f>
        <v>1.126162419264</v>
      </c>
      <c r="AHP369" s="131" t="n">
        <f aca="false">(1+'Lease Inputs'!$CL366)^(AHP$8/12)</f>
        <v>1.12802236805858</v>
      </c>
      <c r="AHQ369" s="131" t="n">
        <f aca="false">(1+'Lease Inputs'!$CL366)^(AHQ$8/12)</f>
        <v>1.12988538870982</v>
      </c>
      <c r="AHR369" s="131" t="n">
        <f aca="false">(1+'Lease Inputs'!$CL366)^(AHR$8/12)</f>
        <v>1.13175148629112</v>
      </c>
      <c r="AHS369" s="131" t="n">
        <f aca="false">(1+'Lease Inputs'!$CL366)^(AHS$8/12)</f>
        <v>1.1336206658843</v>
      </c>
      <c r="AHT369" s="131" t="n">
        <f aca="false">(1+'Lease Inputs'!$CL366)^(AHT$8/12)</f>
        <v>1.13549293257954</v>
      </c>
      <c r="AHU369" s="131" t="n">
        <f aca="false">(1+'Lease Inputs'!$CL366)^(AHU$8/12)</f>
        <v>1.13736829147546</v>
      </c>
      <c r="AHV369" s="131" t="n">
        <f aca="false">(1+'Lease Inputs'!$CL366)^(AHV$8/12)</f>
        <v>1.13924674767905</v>
      </c>
      <c r="AHW369" s="131" t="n">
        <f aca="false">(1+'Lease Inputs'!$CL366)^(AHW$8/12)</f>
        <v>1.14112830630579</v>
      </c>
      <c r="AHX369" s="131" t="n">
        <f aca="false">(1+'Lease Inputs'!$CL366)^(AHX$8/12)</f>
        <v>1.14301297247958</v>
      </c>
      <c r="AHY369" s="131" t="n">
        <f aca="false">(1+'Lease Inputs'!$CL366)^(AHY$8/12)</f>
        <v>1.14490075133278</v>
      </c>
      <c r="AHZ369" s="131" t="n">
        <f aca="false">(1+'Lease Inputs'!$CL366)^(AHZ$8/12)</f>
        <v>1.14679164800623</v>
      </c>
      <c r="AIA369" s="131" t="n">
        <f aca="false">(1+'Lease Inputs'!$CL366)^(AIA$8/12)</f>
        <v>1.14868566764928</v>
      </c>
      <c r="AIB369" s="131" t="n">
        <f aca="false">(1+'Lease Inputs'!$CL366)^(AIB$8/12)</f>
        <v>1.15058281541975</v>
      </c>
      <c r="AIC369" s="131" t="n">
        <f aca="false">(1+'Lease Inputs'!$CL366)^(AIC$8/12)</f>
        <v>1.15248309648401</v>
      </c>
      <c r="AID369" s="131" t="n">
        <f aca="false">(1+'Lease Inputs'!$CL366)^(AID$8/12)</f>
        <v>1.15438651601694</v>
      </c>
      <c r="AIE369" s="131" t="n">
        <f aca="false">(1+'Lease Inputs'!$CL366)^(AIE$8/12)</f>
        <v>1.15629307920199</v>
      </c>
      <c r="AIF369" s="131" t="n">
        <f aca="false">(1+'Lease Inputs'!$CL366)^(AIF$8/12)</f>
        <v>1.15820279123114</v>
      </c>
      <c r="AIG369" s="131" t="n">
        <f aca="false">(1+'Lease Inputs'!$CL366)^(AIG$8/12)</f>
        <v>1.16011565730496</v>
      </c>
      <c r="AIH369" s="131" t="n">
        <f aca="false">(1+'Lease Inputs'!$CL366)^(AIH$8/12)</f>
        <v>1.16203168263263</v>
      </c>
      <c r="AII369" s="131" t="n">
        <f aca="false">(1+'Lease Inputs'!$CL366)^(AII$8/12)</f>
        <v>1.16395087243191</v>
      </c>
      <c r="AIJ369" s="131" t="n">
        <f aca="false">(1+'Lease Inputs'!$CL366)^(AIJ$8/12)</f>
        <v>1.16587323192917</v>
      </c>
      <c r="AIK369" s="131" t="n">
        <f aca="false">(1+'Lease Inputs'!$CL366)^(AIK$8/12)</f>
        <v>1.16779876635944</v>
      </c>
      <c r="AIL369" s="131" t="n">
        <f aca="false">(1+'Lease Inputs'!$CL366)^(AIL$8/12)</f>
        <v>1.16972748096636</v>
      </c>
      <c r="AIM369" s="131" t="n">
        <f aca="false">(1+'Lease Inputs'!$CL366)^(AIM$8/12)</f>
        <v>1.17165938100227</v>
      </c>
      <c r="AIN369" s="131" t="n">
        <f aca="false">(1+'Lease Inputs'!$CL366)^(AIN$8/12)</f>
        <v>1.17359447172815</v>
      </c>
      <c r="AIO369" s="131" t="n">
        <f aca="false">(1+'Lease Inputs'!$CL366)^(AIO$8/12)</f>
        <v>1.17553275841369</v>
      </c>
      <c r="AIP369" s="131" t="n">
        <f aca="false">(1+'Lease Inputs'!$CL366)^(AIP$8/12)</f>
        <v>1.17747424633728</v>
      </c>
      <c r="AIQ369" s="131" t="n">
        <f aca="false">(1+'Lease Inputs'!$CL366)^(AIQ$8/12)</f>
        <v>1.17941894078603</v>
      </c>
      <c r="AIR369" s="131" t="n">
        <f aca="false">(1+'Lease Inputs'!$CL366)^(AIR$8/12)</f>
        <v>1.18136684705576</v>
      </c>
      <c r="AIS369" s="131" t="n">
        <f aca="false">(1+'Lease Inputs'!$CL366)^(AIS$8/12)</f>
        <v>1.18331797045106</v>
      </c>
      <c r="AIT369" s="131" t="n">
        <f aca="false">(1+'Lease Inputs'!$CL366)^(AIT$8/12)</f>
        <v>1.18527231628529</v>
      </c>
      <c r="AIU369" s="131" t="n">
        <f aca="false">(1+'Lease Inputs'!$CL366)^(AIU$8/12)</f>
        <v>1.18722988988055</v>
      </c>
      <c r="AIV369" s="131" t="n">
        <f aca="false">(1+'Lease Inputs'!$CL366)^(AIV$8/12)</f>
        <v>1.18919069656775</v>
      </c>
      <c r="AIW369" s="131" t="n">
        <f aca="false">(1+'Lease Inputs'!$CL366)^(AIW$8/12)</f>
        <v>1.19115474168662</v>
      </c>
      <c r="AIX369" s="131" t="n">
        <f aca="false">(1+'Lease Inputs'!$CL366)^(AIX$8/12)</f>
        <v>1.19312203058569</v>
      </c>
      <c r="AIY369" s="131" t="n">
        <f aca="false">(1+'Lease Inputs'!$CL366)^(AIY$8/12)</f>
        <v>1.19509256862231</v>
      </c>
      <c r="AJA369" s="135" t="n">
        <v>1</v>
      </c>
      <c r="AJB369" s="131" t="n">
        <f aca="false">(AAP369=0)*AJA369
+(AAP369=1)*AEV369</f>
        <v>1</v>
      </c>
      <c r="AJC369" s="131" t="n">
        <f aca="false">(AAQ369=0)*AJB369
+(AAQ369=1)*AEW369</f>
        <v>1</v>
      </c>
      <c r="AJD369" s="131" t="n">
        <f aca="false">(AAR369=0)*AJC369
+(AAR369=1)*AEX369</f>
        <v>1</v>
      </c>
      <c r="AJE369" s="131" t="n">
        <f aca="false">(AAS369=0)*AJD369
+(AAS369=1)*AEY369</f>
        <v>1</v>
      </c>
      <c r="AJF369" s="131" t="n">
        <f aca="false">(AAT369=0)*AJE369
+(AAT369=1)*AEZ369</f>
        <v>1</v>
      </c>
      <c r="AJG369" s="131" t="n">
        <f aca="false">(AAU369=0)*AJF369
+(AAU369=1)*AFA369</f>
        <v>1</v>
      </c>
      <c r="AJH369" s="131" t="n">
        <f aca="false">(AAV369=0)*AJG369
+(AAV369=1)*AFB369</f>
        <v>1</v>
      </c>
      <c r="AJI369" s="131" t="n">
        <f aca="false">(AAW369=0)*AJH369
+(AAW369=1)*AFC369</f>
        <v>1</v>
      </c>
      <c r="AJJ369" s="131" t="n">
        <f aca="false">(AAX369=0)*AJI369
+(AAX369=1)*AFD369</f>
        <v>1</v>
      </c>
      <c r="AJK369" s="131" t="n">
        <f aca="false">(AAY369=0)*AJJ369
+(AAY369=1)*AFE369</f>
        <v>1</v>
      </c>
      <c r="AJL369" s="131" t="n">
        <f aca="false">(AAZ369=0)*AJK369
+(AAZ369=1)*AFF369</f>
        <v>1</v>
      </c>
      <c r="AJM369" s="131" t="n">
        <f aca="false">(ABA369=0)*AJL369
+(ABA369=1)*AFG369</f>
        <v>1</v>
      </c>
      <c r="AJN369" s="131" t="n">
        <f aca="false">(ABB369=0)*AJM369
+(ABB369=1)*AFH369</f>
        <v>1</v>
      </c>
      <c r="AJO369" s="131" t="n">
        <f aca="false">(ABC369=0)*AJN369
+(ABC369=1)*AFI369</f>
        <v>1</v>
      </c>
      <c r="AJP369" s="131" t="n">
        <f aca="false">(ABD369=0)*AJO369
+(ABD369=1)*AFJ369</f>
        <v>1</v>
      </c>
      <c r="AJQ369" s="131" t="n">
        <f aca="false">(ABE369=0)*AJP369
+(ABE369=1)*AFK369</f>
        <v>1</v>
      </c>
      <c r="AJR369" s="131" t="n">
        <f aca="false">(ABF369=0)*AJQ369
+(ABF369=1)*AFL369</f>
        <v>1</v>
      </c>
      <c r="AJS369" s="131" t="n">
        <f aca="false">(ABG369=0)*AJR369
+(ABG369=1)*AFM369</f>
        <v>1</v>
      </c>
      <c r="AJT369" s="131" t="n">
        <f aca="false">(ABH369=0)*AJS369
+(ABH369=1)*AFN369</f>
        <v>1</v>
      </c>
      <c r="AJU369" s="131" t="n">
        <f aca="false">(ABI369=0)*AJT369
+(ABI369=1)*AFO369</f>
        <v>1</v>
      </c>
      <c r="AJV369" s="131" t="n">
        <f aca="false">(ABJ369=0)*AJU369
+(ABJ369=1)*AFP369</f>
        <v>1</v>
      </c>
      <c r="AJW369" s="131" t="n">
        <f aca="false">(ABK369=0)*AJV369
+(ABK369=1)*AFQ369</f>
        <v>1</v>
      </c>
      <c r="AJX369" s="131" t="n">
        <f aca="false">(ABL369=0)*AJW369
+(ABL369=1)*AFR369</f>
        <v>1</v>
      </c>
      <c r="AJY369" s="131" t="n">
        <f aca="false">(ABM369=0)*AJX369
+(ABM369=1)*AFS369</f>
        <v>1</v>
      </c>
      <c r="AJZ369" s="131" t="n">
        <f aca="false">(ABN369=0)*AJY369
+(ABN369=1)*AFT369</f>
        <v>1</v>
      </c>
      <c r="AKA369" s="131" t="n">
        <f aca="false">(ABO369=0)*AJZ369
+(ABO369=1)*AFU369</f>
        <v>1</v>
      </c>
      <c r="AKB369" s="131" t="n">
        <f aca="false">(ABP369=0)*AKA369
+(ABP369=1)*AFV369</f>
        <v>1</v>
      </c>
      <c r="AKC369" s="131" t="n">
        <f aca="false">(ABQ369=0)*AKB369
+(ABQ369=1)*AFW369</f>
        <v>1</v>
      </c>
      <c r="AKD369" s="131" t="n">
        <f aca="false">(ABR369=0)*AKC369
+(ABR369=1)*AFX369</f>
        <v>1</v>
      </c>
      <c r="AKE369" s="131" t="n">
        <f aca="false">(ABS369=0)*AKD369
+(ABS369=1)*AFY369</f>
        <v>1</v>
      </c>
      <c r="AKF369" s="131" t="n">
        <f aca="false">(ABT369=0)*AKE369
+(ABT369=1)*AFZ369</f>
        <v>1</v>
      </c>
      <c r="AKG369" s="131" t="n">
        <f aca="false">(ABU369=0)*AKF369
+(ABU369=1)*AGA369</f>
        <v>1</v>
      </c>
      <c r="AKH369" s="131" t="n">
        <f aca="false">(ABV369=0)*AKG369
+(ABV369=1)*AGB369</f>
        <v>1</v>
      </c>
      <c r="AKI369" s="131" t="n">
        <f aca="false">(ABW369=0)*AKH369
+(ABW369=1)*AGC369</f>
        <v>1</v>
      </c>
      <c r="AKJ369" s="131" t="n">
        <f aca="false">(ABX369=0)*AKI369
+(ABX369=1)*AGD369</f>
        <v>1</v>
      </c>
      <c r="AKK369" s="131" t="n">
        <f aca="false">(ABY369=0)*AKJ369
+(ABY369=1)*AGE369</f>
        <v>1</v>
      </c>
      <c r="AKL369" s="131" t="n">
        <f aca="false">(ABZ369=0)*AKK369
+(ABZ369=1)*AGF369</f>
        <v>1</v>
      </c>
      <c r="AKM369" s="131" t="n">
        <f aca="false">(ACA369=0)*AKL369
+(ACA369=1)*AGG369</f>
        <v>1</v>
      </c>
      <c r="AKN369" s="131" t="n">
        <f aca="false">(ACB369=0)*AKM369
+(ACB369=1)*AGH369</f>
        <v>1</v>
      </c>
      <c r="AKO369" s="131" t="n">
        <f aca="false">(ACC369=0)*AKN369
+(ACC369=1)*AGI369</f>
        <v>1</v>
      </c>
      <c r="AKP369" s="131" t="n">
        <f aca="false">(ACD369=0)*AKO369
+(ACD369=1)*AGJ369</f>
        <v>1</v>
      </c>
      <c r="AKQ369" s="131" t="n">
        <f aca="false">(ACE369=0)*AKP369
+(ACE369=1)*AGK369</f>
        <v>1</v>
      </c>
      <c r="AKR369" s="131" t="n">
        <f aca="false">(ACF369=0)*AKQ369
+(ACF369=1)*AGL369</f>
        <v>1</v>
      </c>
      <c r="AKS369" s="131" t="n">
        <f aca="false">(ACG369=0)*AKR369
+(ACG369=1)*AGM369</f>
        <v>1</v>
      </c>
      <c r="AKT369" s="131" t="n">
        <f aca="false">(ACH369=0)*AKS369
+(ACH369=1)*AGN369</f>
        <v>1</v>
      </c>
      <c r="AKU369" s="131" t="n">
        <f aca="false">(ACI369=0)*AKT369
+(ACI369=1)*AGO369</f>
        <v>1</v>
      </c>
      <c r="AKV369" s="131" t="n">
        <f aca="false">(ACJ369=0)*AKU369
+(ACJ369=1)*AGP369</f>
        <v>1</v>
      </c>
      <c r="AKW369" s="131" t="n">
        <f aca="false">(ACK369=0)*AKV369
+(ACK369=1)*AGQ369</f>
        <v>1</v>
      </c>
      <c r="AKX369" s="131" t="n">
        <f aca="false">(ACL369=0)*AKW369
+(ACL369=1)*AGR369</f>
        <v>1</v>
      </c>
      <c r="AKY369" s="131" t="n">
        <f aca="false">(ACM369=0)*AKX369
+(ACM369=1)*AGS369</f>
        <v>1</v>
      </c>
      <c r="AKZ369" s="131" t="n">
        <f aca="false">(ACN369=0)*AKY369
+(ACN369=1)*AGT369</f>
        <v>1</v>
      </c>
      <c r="ALA369" s="131" t="n">
        <f aca="false">(ACO369=0)*AKZ369
+(ACO369=1)*AGU369</f>
        <v>1</v>
      </c>
      <c r="ALB369" s="131" t="n">
        <f aca="false">(ACP369=0)*ALA369
+(ACP369=1)*AGV369</f>
        <v>1</v>
      </c>
      <c r="ALC369" s="131" t="n">
        <f aca="false">(ACQ369=0)*ALB369
+(ACQ369=1)*AGW369</f>
        <v>1</v>
      </c>
      <c r="ALD369" s="131" t="n">
        <f aca="false">(ACR369=0)*ALC369
+(ACR369=1)*AGX369</f>
        <v>1</v>
      </c>
      <c r="ALE369" s="131" t="n">
        <f aca="false">(ACS369=0)*ALD369
+(ACS369=1)*AGY369</f>
        <v>1</v>
      </c>
      <c r="ALF369" s="131" t="n">
        <f aca="false">(ACT369=0)*ALE369
+(ACT369=1)*AGZ369</f>
        <v>1</v>
      </c>
      <c r="ALG369" s="131" t="n">
        <f aca="false">(ACU369=0)*ALF369
+(ACU369=1)*AHA369</f>
        <v>1</v>
      </c>
      <c r="ALH369" s="131" t="n">
        <f aca="false">(ACV369=0)*ALG369
+(ACV369=1)*AHB369</f>
        <v>1</v>
      </c>
      <c r="ALI369" s="131" t="n">
        <f aca="false">(ACW369=0)*ALH369
+(ACW369=1)*AHC369</f>
        <v>1</v>
      </c>
      <c r="ALJ369" s="131" t="n">
        <f aca="false">(ACX369=0)*ALI369
+(ACX369=1)*AHD369</f>
        <v>1</v>
      </c>
      <c r="ALK369" s="131" t="n">
        <f aca="false">(ACY369=0)*ALJ369
+(ACY369=1)*AHE369</f>
        <v>1</v>
      </c>
      <c r="ALL369" s="131" t="n">
        <f aca="false">(ACZ369=0)*ALK369
+(ACZ369=1)*AHF369</f>
        <v>1</v>
      </c>
      <c r="ALM369" s="131" t="n">
        <f aca="false">(ADA369=0)*ALL369
+(ADA369=1)*AHG369</f>
        <v>1</v>
      </c>
      <c r="ALN369" s="131" t="n">
        <f aca="false">(ADB369=0)*ALM369
+(ADB369=1)*AHH369</f>
        <v>1</v>
      </c>
      <c r="ALO369" s="131" t="n">
        <f aca="false">(ADC369=0)*ALN369
+(ADC369=1)*AHI369</f>
        <v>1</v>
      </c>
      <c r="ALP369" s="131" t="n">
        <f aca="false">(ADD369=0)*ALO369
+(ADD369=1)*AHJ369</f>
        <v>1</v>
      </c>
      <c r="ALQ369" s="131" t="n">
        <f aca="false">(ADE369=0)*ALP369
+(ADE369=1)*AHK369</f>
        <v>1</v>
      </c>
      <c r="ALR369" s="131" t="n">
        <f aca="false">(ADF369=0)*ALQ369
+(ADF369=1)*AHL369</f>
        <v>1</v>
      </c>
      <c r="ALS369" s="131" t="n">
        <f aca="false">(ADG369=0)*ALR369
+(ADG369=1)*AHM369</f>
        <v>1</v>
      </c>
      <c r="ALT369" s="131" t="n">
        <f aca="false">(ADH369=0)*ALS369
+(ADH369=1)*AHN369</f>
        <v>1</v>
      </c>
      <c r="ALU369" s="131" t="n">
        <f aca="false">(ADI369=0)*ALT369
+(ADI369=1)*AHO369</f>
        <v>1</v>
      </c>
      <c r="ALV369" s="131" t="n">
        <f aca="false">(ADJ369=0)*ALU369
+(ADJ369=1)*AHP369</f>
        <v>1</v>
      </c>
      <c r="ALW369" s="131" t="n">
        <f aca="false">(ADK369=0)*ALV369
+(ADK369=1)*AHQ369</f>
        <v>1</v>
      </c>
      <c r="ALX369" s="131" t="n">
        <f aca="false">(ADL369=0)*ALW369
+(ADL369=1)*AHR369</f>
        <v>1</v>
      </c>
      <c r="ALY369" s="131" t="n">
        <f aca="false">(ADM369=0)*ALX369
+(ADM369=1)*AHS369</f>
        <v>1</v>
      </c>
      <c r="ALZ369" s="131" t="n">
        <f aca="false">(ADN369=0)*ALY369
+(ADN369=1)*AHT369</f>
        <v>1</v>
      </c>
      <c r="AMA369" s="131" t="n">
        <f aca="false">(ADO369=0)*ALZ369
+(ADO369=1)*AHU369</f>
        <v>1</v>
      </c>
      <c r="AMB369" s="131" t="n">
        <f aca="false">(ADP369=0)*AMA369
+(ADP369=1)*AHV369</f>
        <v>1</v>
      </c>
      <c r="AMC369" s="131" t="n">
        <f aca="false">(ADQ369=0)*AMB369
+(ADQ369=1)*AHW369</f>
        <v>1</v>
      </c>
      <c r="AMD369" s="131" t="n">
        <f aca="false">(ADR369=0)*AMC369
+(ADR369=1)*AHX369</f>
        <v>1</v>
      </c>
      <c r="AME369" s="131" t="n">
        <f aca="false">(ADS369=0)*AMD369
+(ADS369=1)*AHY369</f>
        <v>1</v>
      </c>
      <c r="AMF369" s="131" t="n">
        <f aca="false">(ADT369=0)*AME369
+(ADT369=1)*AHZ369</f>
        <v>1</v>
      </c>
      <c r="AMG369" s="131" t="n">
        <f aca="false">(ADU369=0)*AMF369
+(ADU369=1)*AIA369</f>
        <v>1</v>
      </c>
      <c r="AMH369" s="131" t="n">
        <f aca="false">(ADV369=0)*AMG369
+(ADV369=1)*AIB369</f>
        <v>1</v>
      </c>
      <c r="AMI369" s="131" t="n">
        <f aca="false">(ADW369=0)*AMH369
+(ADW369=1)*AIC369</f>
        <v>1</v>
      </c>
      <c r="AMJ369" s="131" t="n">
        <f aca="false">(ADX369=0)*AMI369
+(ADX369=1)*AID369</f>
        <v>1</v>
      </c>
    </row>
    <row r="370" customFormat="false" ht="11.25" hidden="false" customHeight="false" outlineLevel="0" collapsed="false">
      <c r="C370" s="24" t="n">
        <f aca="false">C369+1</f>
        <v>361</v>
      </c>
      <c r="D370" s="24" t="n">
        <f aca="false">'Rent Roll'!D366</f>
        <v>25</v>
      </c>
      <c r="E370" s="24" t="str">
        <f aca="false">'Rent Roll'!E366</f>
        <v>Asset 100</v>
      </c>
      <c r="F370" s="24" t="str">
        <f aca="false">'Rent Roll'!H366</f>
        <v>-</v>
      </c>
      <c r="G370" s="120" t="n">
        <f aca="false">'Rent Roll'!I366</f>
        <v>1</v>
      </c>
      <c r="H370" s="24" t="str">
        <f aca="false">'Rent Roll'!F366</f>
        <v>-</v>
      </c>
      <c r="I370" s="24" t="str">
        <f aca="false">'Rent Roll'!G366</f>
        <v>-</v>
      </c>
      <c r="J370" s="24" t="str">
        <f aca="false">'Rent Roll'!J366</f>
        <v>-</v>
      </c>
      <c r="K370" s="24" t="str">
        <f aca="false">'Rent Roll'!K366</f>
        <v>-</v>
      </c>
      <c r="L370" s="121" t="n">
        <f aca="false">'Rent Roll'!L366</f>
        <v>1</v>
      </c>
      <c r="N370" s="122" t="n">
        <f aca="false">'Rent Roll'!P366</f>
        <v>0</v>
      </c>
      <c r="O370" s="122" t="n">
        <f aca="false">N370/L370/12</f>
        <v>0</v>
      </c>
      <c r="P370" s="123" t="n">
        <f aca="false">'Lease Inputs'!O367</f>
        <v>25</v>
      </c>
      <c r="Q370" s="124" t="n">
        <f aca="false">'Rent Roll'!M366</f>
        <v>0</v>
      </c>
      <c r="R370" s="124" t="n">
        <f aca="false">'Rent Roll'!O366</f>
        <v>0</v>
      </c>
      <c r="S370" s="124" t="n">
        <f aca="false">'Rent Roll'!N366</f>
        <v>0</v>
      </c>
      <c r="T370" s="125" t="n">
        <f aca="false">'Lease Inputs'!N367</f>
        <v>1</v>
      </c>
      <c r="U370" s="124" t="n">
        <f aca="false">(S370&lt;&gt;0)*IF(T370=1,R370,S370)
+(S370=0)*R370</f>
        <v>0</v>
      </c>
      <c r="V370" s="120" t="n">
        <f aca="false">'Lease Inputs'!CJ367</f>
        <v>1</v>
      </c>
      <c r="W370" s="124" t="str">
        <f aca="false">IF('Lease Inputs'!CK367=1,"Indexation", IF('Lease Inputs'!CK367=2,"Step-Up",0))</f>
        <v>Indexation</v>
      </c>
      <c r="X370" s="124" t="n">
        <f aca="false">MIN(EOMONTH(Control!$J$5,'Lease Inputs'!CN367*12),U370)</f>
        <v>0</v>
      </c>
      <c r="Y370" s="120" t="n">
        <f aca="false">'Lease Inputs'!CO367*12</f>
        <v>24</v>
      </c>
      <c r="AA370" s="24" t="n">
        <f aca="false">(G370=0)*'Lease Inputs'!CF367
+(G370=1)*'Lease Inputs'!Q367</f>
        <v>6</v>
      </c>
      <c r="AB370" s="24" t="n">
        <f aca="false">(G370=0)*'Lease Inputs'!CD367
+(G370=1)*'Lease Inputs'!R367</f>
        <v>6</v>
      </c>
      <c r="AC370" s="126" t="n">
        <f aca="false">(G370=0)*'Lease Inputs'!CH367
+(G370=1)*'Lease Inputs'!U367</f>
        <v>20</v>
      </c>
      <c r="AD370" s="127" t="n">
        <f aca="false">(G370=0)*'Lease Inputs'!CG367
+(G370=1)*'Lease Inputs'!T367</f>
        <v>0.1</v>
      </c>
      <c r="AE370" s="124" t="n">
        <f aca="false">U370*(G370=0)
+Control!$J$5*(Engine!G370=1)</f>
        <v>45291</v>
      </c>
      <c r="AF370" s="124" t="n">
        <f aca="false">EOMONTH(AE370,AA370)</f>
        <v>45473</v>
      </c>
      <c r="AG370" s="24" t="n">
        <f aca="false">(G370=0)*'Lease Inputs'!CE367*12
+(G370=1)*'Lease Inputs'!S367*12</f>
        <v>72</v>
      </c>
      <c r="AH370" s="124" t="n">
        <f aca="false">EOMONTH(AF370,AG370)</f>
        <v>47664</v>
      </c>
      <c r="AI370" s="122" t="n">
        <f aca="false">AJ370*12*$L370</f>
        <v>305.941170815567</v>
      </c>
      <c r="AJ370" s="129" t="n">
        <f aca="false">IFERROR(INDEX(FK370:JO370,MATCH(AF370,$FK$9:$JO$9,0)),0)</f>
        <v>25.4950975679639</v>
      </c>
      <c r="AK370" s="120" t="n">
        <f aca="false">'Lease Inputs'!CQ367</f>
        <v>1</v>
      </c>
      <c r="AL370" s="124" t="str">
        <f aca="false">IF('Lease Inputs'!CR367=1,"Indexation", IF('Lease Inputs'!CR367=2,"Step-Up",0))</f>
        <v>Step-Up</v>
      </c>
      <c r="AM370" s="124" t="n">
        <f aca="false">EOMONTH(AF370,'Lease Inputs'!$CU367*12)</f>
        <v>45838</v>
      </c>
      <c r="AN370" s="120" t="n">
        <f aca="false">'Lease Inputs'!CV367*12</f>
        <v>24</v>
      </c>
      <c r="AP370" s="120" t="n">
        <f aca="false">'Lease Inputs'!CF367</f>
        <v>2</v>
      </c>
      <c r="AQ370" s="24" t="n">
        <f aca="false">'Lease Inputs'!CD367</f>
        <v>7</v>
      </c>
      <c r="AR370" s="126" t="n">
        <f aca="false">'Lease Inputs'!CH367</f>
        <v>37.5</v>
      </c>
      <c r="AS370" s="127" t="n">
        <f aca="false">'Lease Inputs'!CG367</f>
        <v>0.1125</v>
      </c>
      <c r="AT370" s="124" t="n">
        <f aca="false">AH370</f>
        <v>47664</v>
      </c>
      <c r="AU370" s="124" t="n">
        <f aca="false">EOMONTH(AT370,AP370)</f>
        <v>47726</v>
      </c>
      <c r="AV370" s="24" t="n">
        <f aca="false">'Lease Inputs'!CE367*12</f>
        <v>42</v>
      </c>
      <c r="AW370" s="124" t="n">
        <f aca="false">EOMONTH(AU370,AV370)</f>
        <v>49003</v>
      </c>
      <c r="AX370" s="122" t="n">
        <f aca="false">AY370*12*$L370</f>
        <v>352.47308007923</v>
      </c>
      <c r="AY370" s="129" t="n">
        <f aca="false">IFERROR(INDEX(FK370:JO370,MATCH(AU370,$FK$9:$JO$9,0)),0)</f>
        <v>29.3727566732692</v>
      </c>
      <c r="AZ370" s="120" t="n">
        <f aca="false">'Lease Inputs'!CQ367</f>
        <v>1</v>
      </c>
      <c r="BA370" s="124" t="str">
        <f aca="false">IF('Lease Inputs'!CR367=1,"Indexation", IF('Lease Inputs'!CR367=2,"Step-Up",0))</f>
        <v>Step-Up</v>
      </c>
      <c r="BB370" s="124" t="n">
        <f aca="false">EOMONTH(AU370,'Lease Inputs'!$CU367*12)</f>
        <v>48091</v>
      </c>
      <c r="BC370" s="120" t="n">
        <f aca="false">'Lease Inputs'!CV367*12</f>
        <v>24</v>
      </c>
      <c r="BE370" s="130" t="n">
        <v>0</v>
      </c>
      <c r="BF370" s="131" t="n">
        <f aca="false">(1+INDEX('Lease Inputs'!$AQ367:$AY367,MATCH(Engine!BF$8,'Lease Inputs'!$AQ$6:$AY$6,0)))^(1/12)-1</f>
        <v>0.00327373978219891</v>
      </c>
      <c r="BG370" s="131" t="n">
        <f aca="false">(1+INDEX('Lease Inputs'!$AQ367:$AY367,MATCH(Engine!BG$8,'Lease Inputs'!$AQ$6:$AY$6,0)))^(1/12)-1</f>
        <v>0.00327373978219891</v>
      </c>
      <c r="BH370" s="131" t="n">
        <f aca="false">(1+INDEX('Lease Inputs'!$AQ367:$AY367,MATCH(Engine!BH$8,'Lease Inputs'!$AQ$6:$AY$6,0)))^(1/12)-1</f>
        <v>0.00327373978219891</v>
      </c>
      <c r="BI370" s="131" t="n">
        <f aca="false">(1+INDEX('Lease Inputs'!$AQ367:$AY367,MATCH(Engine!BI$8,'Lease Inputs'!$AQ$6:$AY$6,0)))^(1/12)-1</f>
        <v>0.00327373978219891</v>
      </c>
      <c r="BJ370" s="131" t="n">
        <f aca="false">(1+INDEX('Lease Inputs'!$AQ367:$AY367,MATCH(Engine!BJ$8,'Lease Inputs'!$AQ$6:$AY$6,0)))^(1/12)-1</f>
        <v>0.00327373978219891</v>
      </c>
      <c r="BK370" s="131" t="n">
        <f aca="false">(1+INDEX('Lease Inputs'!$AQ367:$AY367,MATCH(Engine!BK$8,'Lease Inputs'!$AQ$6:$AY$6,0)))^(1/12)-1</f>
        <v>0.00327373978219891</v>
      </c>
      <c r="BL370" s="131" t="n">
        <f aca="false">(1+INDEX('Lease Inputs'!$AQ367:$AY367,MATCH(Engine!BL$8,'Lease Inputs'!$AQ$6:$AY$6,0)))^(1/12)-1</f>
        <v>0.00327373978219891</v>
      </c>
      <c r="BM370" s="131" t="n">
        <f aca="false">(1+INDEX('Lease Inputs'!$AQ367:$AY367,MATCH(Engine!BM$8,'Lease Inputs'!$AQ$6:$AY$6,0)))^(1/12)-1</f>
        <v>0.00327373978219891</v>
      </c>
      <c r="BN370" s="131" t="n">
        <f aca="false">(1+INDEX('Lease Inputs'!$AQ367:$AY367,MATCH(Engine!BN$8,'Lease Inputs'!$AQ$6:$AY$6,0)))^(1/12)-1</f>
        <v>0.00327373978219891</v>
      </c>
      <c r="BO370" s="131" t="n">
        <f aca="false">(1+INDEX('Lease Inputs'!$AQ367:$AY367,MATCH(Engine!BO$8,'Lease Inputs'!$AQ$6:$AY$6,0)))^(1/12)-1</f>
        <v>0.00327373978219891</v>
      </c>
      <c r="BP370" s="131" t="n">
        <f aca="false">(1+INDEX('Lease Inputs'!$AQ367:$AY367,MATCH(Engine!BP$8,'Lease Inputs'!$AQ$6:$AY$6,0)))^(1/12)-1</f>
        <v>0.00327373978219891</v>
      </c>
      <c r="BQ370" s="131" t="n">
        <f aca="false">(1+INDEX('Lease Inputs'!$AQ367:$AY367,MATCH(Engine!BQ$8,'Lease Inputs'!$AQ$6:$AY$6,0)))^(1/12)-1</f>
        <v>0.00327373978219891</v>
      </c>
      <c r="BR370" s="131" t="n">
        <f aca="false">(1+INDEX('Lease Inputs'!$AQ367:$AY367,MATCH(Engine!BR$8,'Lease Inputs'!$AQ$6:$AY$6,0)))^(1/12)-1</f>
        <v>0.00246626977230369</v>
      </c>
      <c r="BS370" s="131" t="n">
        <f aca="false">(1+INDEX('Lease Inputs'!$AQ367:$AY367,MATCH(Engine!BS$8,'Lease Inputs'!$AQ$6:$AY$6,0)))^(1/12)-1</f>
        <v>0.00246626977230369</v>
      </c>
      <c r="BT370" s="131" t="n">
        <f aca="false">(1+INDEX('Lease Inputs'!$AQ367:$AY367,MATCH(Engine!BT$8,'Lease Inputs'!$AQ$6:$AY$6,0)))^(1/12)-1</f>
        <v>0.00246626977230369</v>
      </c>
      <c r="BU370" s="131" t="n">
        <f aca="false">(1+INDEX('Lease Inputs'!$AQ367:$AY367,MATCH(Engine!BU$8,'Lease Inputs'!$AQ$6:$AY$6,0)))^(1/12)-1</f>
        <v>0.00246626977230369</v>
      </c>
      <c r="BV370" s="131" t="n">
        <f aca="false">(1+INDEX('Lease Inputs'!$AQ367:$AY367,MATCH(Engine!BV$8,'Lease Inputs'!$AQ$6:$AY$6,0)))^(1/12)-1</f>
        <v>0.00246626977230369</v>
      </c>
      <c r="BW370" s="131" t="n">
        <f aca="false">(1+INDEX('Lease Inputs'!$AQ367:$AY367,MATCH(Engine!BW$8,'Lease Inputs'!$AQ$6:$AY$6,0)))^(1/12)-1</f>
        <v>0.00246626977230369</v>
      </c>
      <c r="BX370" s="131" t="n">
        <f aca="false">(1+INDEX('Lease Inputs'!$AQ367:$AY367,MATCH(Engine!BX$8,'Lease Inputs'!$AQ$6:$AY$6,0)))^(1/12)-1</f>
        <v>0.00246626977230369</v>
      </c>
      <c r="BY370" s="131" t="n">
        <f aca="false">(1+INDEX('Lease Inputs'!$AQ367:$AY367,MATCH(Engine!BY$8,'Lease Inputs'!$AQ$6:$AY$6,0)))^(1/12)-1</f>
        <v>0.00246626977230369</v>
      </c>
      <c r="BZ370" s="131" t="n">
        <f aca="false">(1+INDEX('Lease Inputs'!$AQ367:$AY367,MATCH(Engine!BZ$8,'Lease Inputs'!$AQ$6:$AY$6,0)))^(1/12)-1</f>
        <v>0.00246626977230369</v>
      </c>
      <c r="CA370" s="131" t="n">
        <f aca="false">(1+INDEX('Lease Inputs'!$AQ367:$AY367,MATCH(Engine!CA$8,'Lease Inputs'!$AQ$6:$AY$6,0)))^(1/12)-1</f>
        <v>0.00246626977230369</v>
      </c>
      <c r="CB370" s="131" t="n">
        <f aca="false">(1+INDEX('Lease Inputs'!$AQ367:$AY367,MATCH(Engine!CB$8,'Lease Inputs'!$AQ$6:$AY$6,0)))^(1/12)-1</f>
        <v>0.00246626977230369</v>
      </c>
      <c r="CC370" s="131" t="n">
        <f aca="false">(1+INDEX('Lease Inputs'!$AQ367:$AY367,MATCH(Engine!CC$8,'Lease Inputs'!$AQ$6:$AY$6,0)))^(1/12)-1</f>
        <v>0.00246626977230369</v>
      </c>
      <c r="CD370" s="131" t="n">
        <f aca="false">(1+INDEX('Lease Inputs'!$AQ367:$AY367,MATCH(Engine!CD$8,'Lease Inputs'!$AQ$6:$AY$6,0)))^(1/12)-1</f>
        <v>0.00165158130192022</v>
      </c>
      <c r="CE370" s="131" t="n">
        <f aca="false">(1+INDEX('Lease Inputs'!$AQ367:$AY367,MATCH(Engine!CE$8,'Lease Inputs'!$AQ$6:$AY$6,0)))^(1/12)-1</f>
        <v>0.00165158130192022</v>
      </c>
      <c r="CF370" s="131" t="n">
        <f aca="false">(1+INDEX('Lease Inputs'!$AQ367:$AY367,MATCH(Engine!CF$8,'Lease Inputs'!$AQ$6:$AY$6,0)))^(1/12)-1</f>
        <v>0.00165158130192022</v>
      </c>
      <c r="CG370" s="131" t="n">
        <f aca="false">(1+INDEX('Lease Inputs'!$AQ367:$AY367,MATCH(Engine!CG$8,'Lease Inputs'!$AQ$6:$AY$6,0)))^(1/12)-1</f>
        <v>0.00165158130192022</v>
      </c>
      <c r="CH370" s="131" t="n">
        <f aca="false">(1+INDEX('Lease Inputs'!$AQ367:$AY367,MATCH(Engine!CH$8,'Lease Inputs'!$AQ$6:$AY$6,0)))^(1/12)-1</f>
        <v>0.00165158130192022</v>
      </c>
      <c r="CI370" s="131" t="n">
        <f aca="false">(1+INDEX('Lease Inputs'!$AQ367:$AY367,MATCH(Engine!CI$8,'Lease Inputs'!$AQ$6:$AY$6,0)))^(1/12)-1</f>
        <v>0.00165158130192022</v>
      </c>
      <c r="CJ370" s="131" t="n">
        <f aca="false">(1+INDEX('Lease Inputs'!$AQ367:$AY367,MATCH(Engine!CJ$8,'Lease Inputs'!$AQ$6:$AY$6,0)))^(1/12)-1</f>
        <v>0.00165158130192022</v>
      </c>
      <c r="CK370" s="131" t="n">
        <f aca="false">(1+INDEX('Lease Inputs'!$AQ367:$AY367,MATCH(Engine!CK$8,'Lease Inputs'!$AQ$6:$AY$6,0)))^(1/12)-1</f>
        <v>0.00165158130192022</v>
      </c>
      <c r="CL370" s="131" t="n">
        <f aca="false">(1+INDEX('Lease Inputs'!$AQ367:$AY367,MATCH(Engine!CL$8,'Lease Inputs'!$AQ$6:$AY$6,0)))^(1/12)-1</f>
        <v>0.00165158130192022</v>
      </c>
      <c r="CM370" s="131" t="n">
        <f aca="false">(1+INDEX('Lease Inputs'!$AQ367:$AY367,MATCH(Engine!CM$8,'Lease Inputs'!$AQ$6:$AY$6,0)))^(1/12)-1</f>
        <v>0.00165158130192022</v>
      </c>
      <c r="CN370" s="131" t="n">
        <f aca="false">(1+INDEX('Lease Inputs'!$AQ367:$AY367,MATCH(Engine!CN$8,'Lease Inputs'!$AQ$6:$AY$6,0)))^(1/12)-1</f>
        <v>0.00165158130192022</v>
      </c>
      <c r="CO370" s="131" t="n">
        <f aca="false">(1+INDEX('Lease Inputs'!$AQ367:$AY367,MATCH(Engine!CO$8,'Lease Inputs'!$AQ$6:$AY$6,0)))^(1/12)-1</f>
        <v>0.00165158130192022</v>
      </c>
      <c r="CP370" s="131" t="n">
        <f aca="false">(1+INDEX('Lease Inputs'!$AQ367:$AY367,MATCH(Engine!CP$8,'Lease Inputs'!$AQ$6:$AY$6,0)))^(1/12)-1</f>
        <v>0.00165158130192022</v>
      </c>
      <c r="CQ370" s="131" t="n">
        <f aca="false">(1+INDEX('Lease Inputs'!$AQ367:$AY367,MATCH(Engine!CQ$8,'Lease Inputs'!$AQ$6:$AY$6,0)))^(1/12)-1</f>
        <v>0.00165158130192022</v>
      </c>
      <c r="CR370" s="131" t="n">
        <f aca="false">(1+INDEX('Lease Inputs'!$AQ367:$AY367,MATCH(Engine!CR$8,'Lease Inputs'!$AQ$6:$AY$6,0)))^(1/12)-1</f>
        <v>0.00165158130192022</v>
      </c>
      <c r="CS370" s="131" t="n">
        <f aca="false">(1+INDEX('Lease Inputs'!$AQ367:$AY367,MATCH(Engine!CS$8,'Lease Inputs'!$AQ$6:$AY$6,0)))^(1/12)-1</f>
        <v>0.00165158130192022</v>
      </c>
      <c r="CT370" s="131" t="n">
        <f aca="false">(1+INDEX('Lease Inputs'!$AQ367:$AY367,MATCH(Engine!CT$8,'Lease Inputs'!$AQ$6:$AY$6,0)))^(1/12)-1</f>
        <v>0.00165158130192022</v>
      </c>
      <c r="CU370" s="131" t="n">
        <f aca="false">(1+INDEX('Lease Inputs'!$AQ367:$AY367,MATCH(Engine!CU$8,'Lease Inputs'!$AQ$6:$AY$6,0)))^(1/12)-1</f>
        <v>0.00165158130192022</v>
      </c>
      <c r="CV370" s="131" t="n">
        <f aca="false">(1+INDEX('Lease Inputs'!$AQ367:$AY367,MATCH(Engine!CV$8,'Lease Inputs'!$AQ$6:$AY$6,0)))^(1/12)-1</f>
        <v>0.00165158130192022</v>
      </c>
      <c r="CW370" s="131" t="n">
        <f aca="false">(1+INDEX('Lease Inputs'!$AQ367:$AY367,MATCH(Engine!CW$8,'Lease Inputs'!$AQ$6:$AY$6,0)))^(1/12)-1</f>
        <v>0.00165158130192022</v>
      </c>
      <c r="CX370" s="131" t="n">
        <f aca="false">(1+INDEX('Lease Inputs'!$AQ367:$AY367,MATCH(Engine!CX$8,'Lease Inputs'!$AQ$6:$AY$6,0)))^(1/12)-1</f>
        <v>0.00165158130192022</v>
      </c>
      <c r="CY370" s="131" t="n">
        <f aca="false">(1+INDEX('Lease Inputs'!$AQ367:$AY367,MATCH(Engine!CY$8,'Lease Inputs'!$AQ$6:$AY$6,0)))^(1/12)-1</f>
        <v>0.00165158130192022</v>
      </c>
      <c r="CZ370" s="131" t="n">
        <f aca="false">(1+INDEX('Lease Inputs'!$AQ367:$AY367,MATCH(Engine!CZ$8,'Lease Inputs'!$AQ$6:$AY$6,0)))^(1/12)-1</f>
        <v>0.00165158130192022</v>
      </c>
      <c r="DA370" s="131" t="n">
        <f aca="false">(1+INDEX('Lease Inputs'!$AQ367:$AY367,MATCH(Engine!DA$8,'Lease Inputs'!$AQ$6:$AY$6,0)))^(1/12)-1</f>
        <v>0.00165158130192022</v>
      </c>
      <c r="DB370" s="131" t="n">
        <f aca="false">(1+INDEX('Lease Inputs'!$AQ367:$AY367,MATCH(Engine!DB$8,'Lease Inputs'!$AQ$6:$AY$6,0)))^(1/12)-1</f>
        <v>0.00165158130192022</v>
      </c>
      <c r="DC370" s="131" t="n">
        <f aca="false">(1+INDEX('Lease Inputs'!$AQ367:$AY367,MATCH(Engine!DC$8,'Lease Inputs'!$AQ$6:$AY$6,0)))^(1/12)-1</f>
        <v>0.00165158130192022</v>
      </c>
      <c r="DD370" s="131" t="n">
        <f aca="false">(1+INDEX('Lease Inputs'!$AQ367:$AY367,MATCH(Engine!DD$8,'Lease Inputs'!$AQ$6:$AY$6,0)))^(1/12)-1</f>
        <v>0.00165158130192022</v>
      </c>
      <c r="DE370" s="131" t="n">
        <f aca="false">(1+INDEX('Lease Inputs'!$AQ367:$AY367,MATCH(Engine!DE$8,'Lease Inputs'!$AQ$6:$AY$6,0)))^(1/12)-1</f>
        <v>0.00165158130192022</v>
      </c>
      <c r="DF370" s="131" t="n">
        <f aca="false">(1+INDEX('Lease Inputs'!$AQ367:$AY367,MATCH(Engine!DF$8,'Lease Inputs'!$AQ$6:$AY$6,0)))^(1/12)-1</f>
        <v>0.00165158130192022</v>
      </c>
      <c r="DG370" s="131" t="n">
        <f aca="false">(1+INDEX('Lease Inputs'!$AQ367:$AY367,MATCH(Engine!DG$8,'Lease Inputs'!$AQ$6:$AY$6,0)))^(1/12)-1</f>
        <v>0.00165158130192022</v>
      </c>
      <c r="DH370" s="131" t="n">
        <f aca="false">(1+INDEX('Lease Inputs'!$AQ367:$AY367,MATCH(Engine!DH$8,'Lease Inputs'!$AQ$6:$AY$6,0)))^(1/12)-1</f>
        <v>0.00165158130192022</v>
      </c>
      <c r="DI370" s="131" t="n">
        <f aca="false">(1+INDEX('Lease Inputs'!$AQ367:$AY367,MATCH(Engine!DI$8,'Lease Inputs'!$AQ$6:$AY$6,0)))^(1/12)-1</f>
        <v>0.00165158130192022</v>
      </c>
      <c r="DJ370" s="131" t="n">
        <f aca="false">(1+INDEX('Lease Inputs'!$AQ367:$AY367,MATCH(Engine!DJ$8,'Lease Inputs'!$AQ$6:$AY$6,0)))^(1/12)-1</f>
        <v>0.00165158130192022</v>
      </c>
      <c r="DK370" s="131" t="n">
        <f aca="false">(1+INDEX('Lease Inputs'!$AQ367:$AY367,MATCH(Engine!DK$8,'Lease Inputs'!$AQ$6:$AY$6,0)))^(1/12)-1</f>
        <v>0.00165158130192022</v>
      </c>
      <c r="DL370" s="131" t="n">
        <f aca="false">(1+INDEX('Lease Inputs'!$AQ367:$AY367,MATCH(Engine!DL$8,'Lease Inputs'!$AQ$6:$AY$6,0)))^(1/12)-1</f>
        <v>0.00165158130192022</v>
      </c>
      <c r="DM370" s="131" t="n">
        <f aca="false">(1+INDEX('Lease Inputs'!$AQ367:$AY367,MATCH(Engine!DM$8,'Lease Inputs'!$AQ$6:$AY$6,0)))^(1/12)-1</f>
        <v>0.00165158130192022</v>
      </c>
      <c r="DN370" s="131" t="n">
        <f aca="false">(1+INDEX('Lease Inputs'!$AQ367:$AY367,MATCH(Engine!DN$8,'Lease Inputs'!$AQ$6:$AY$6,0)))^(1/12)-1</f>
        <v>0.00165158130192022</v>
      </c>
      <c r="DO370" s="131" t="n">
        <f aca="false">(1+INDEX('Lease Inputs'!$AQ367:$AY367,MATCH(Engine!DO$8,'Lease Inputs'!$AQ$6:$AY$6,0)))^(1/12)-1</f>
        <v>0.00165158130192022</v>
      </c>
      <c r="DP370" s="131" t="n">
        <f aca="false">(1+INDEX('Lease Inputs'!$AQ367:$AY367,MATCH(Engine!DP$8,'Lease Inputs'!$AQ$6:$AY$6,0)))^(1/12)-1</f>
        <v>0.00165158130192022</v>
      </c>
      <c r="DQ370" s="131" t="n">
        <f aca="false">(1+INDEX('Lease Inputs'!$AQ367:$AY367,MATCH(Engine!DQ$8,'Lease Inputs'!$AQ$6:$AY$6,0)))^(1/12)-1</f>
        <v>0.00165158130192022</v>
      </c>
      <c r="DR370" s="131" t="n">
        <f aca="false">(1+INDEX('Lease Inputs'!$AQ367:$AY367,MATCH(Engine!DR$8,'Lease Inputs'!$AQ$6:$AY$6,0)))^(1/12)-1</f>
        <v>0.00165158130192022</v>
      </c>
      <c r="DS370" s="131" t="n">
        <f aca="false">(1+INDEX('Lease Inputs'!$AQ367:$AY367,MATCH(Engine!DS$8,'Lease Inputs'!$AQ$6:$AY$6,0)))^(1/12)-1</f>
        <v>0.00165158130192022</v>
      </c>
      <c r="DT370" s="131" t="n">
        <f aca="false">(1+INDEX('Lease Inputs'!$AQ367:$AY367,MATCH(Engine!DT$8,'Lease Inputs'!$AQ$6:$AY$6,0)))^(1/12)-1</f>
        <v>0.00165158130192022</v>
      </c>
      <c r="DU370" s="131" t="n">
        <f aca="false">(1+INDEX('Lease Inputs'!$AQ367:$AY367,MATCH(Engine!DU$8,'Lease Inputs'!$AQ$6:$AY$6,0)))^(1/12)-1</f>
        <v>0.00165158130192022</v>
      </c>
      <c r="DV370" s="131" t="n">
        <f aca="false">(1+INDEX('Lease Inputs'!$AQ367:$AY367,MATCH(Engine!DV$8,'Lease Inputs'!$AQ$6:$AY$6,0)))^(1/12)-1</f>
        <v>0.00165158130192022</v>
      </c>
      <c r="DW370" s="131" t="n">
        <f aca="false">(1+INDEX('Lease Inputs'!$AQ367:$AY367,MATCH(Engine!DW$8,'Lease Inputs'!$AQ$6:$AY$6,0)))^(1/12)-1</f>
        <v>0.00165158130192022</v>
      </c>
      <c r="DX370" s="131" t="n">
        <f aca="false">(1+INDEX('Lease Inputs'!$AQ367:$AY367,MATCH(Engine!DX$8,'Lease Inputs'!$AQ$6:$AY$6,0)))^(1/12)-1</f>
        <v>0.00165158130192022</v>
      </c>
      <c r="DY370" s="131" t="n">
        <f aca="false">(1+INDEX('Lease Inputs'!$AQ367:$AY367,MATCH(Engine!DY$8,'Lease Inputs'!$AQ$6:$AY$6,0)))^(1/12)-1</f>
        <v>0.00165158130192022</v>
      </c>
      <c r="DZ370" s="131" t="n">
        <f aca="false">(1+INDEX('Lease Inputs'!$AQ367:$AY367,MATCH(Engine!DZ$8,'Lease Inputs'!$AQ$6:$AY$6,0)))^(1/12)-1</f>
        <v>0.00165158130192022</v>
      </c>
      <c r="EA370" s="131" t="n">
        <f aca="false">(1+INDEX('Lease Inputs'!$AQ367:$AY367,MATCH(Engine!EA$8,'Lease Inputs'!$AQ$6:$AY$6,0)))^(1/12)-1</f>
        <v>0.00165158130192022</v>
      </c>
      <c r="EB370" s="131" t="n">
        <f aca="false">(1+INDEX('Lease Inputs'!$AQ367:$AY367,MATCH(Engine!EB$8,'Lease Inputs'!$AQ$6:$AY$6,0)))^(1/12)-1</f>
        <v>0.00165158130192022</v>
      </c>
      <c r="EC370" s="131" t="n">
        <f aca="false">(1+INDEX('Lease Inputs'!$AQ367:$AY367,MATCH(Engine!EC$8,'Lease Inputs'!$AQ$6:$AY$6,0)))^(1/12)-1</f>
        <v>0.00165158130192022</v>
      </c>
      <c r="ED370" s="131" t="n">
        <f aca="false">(1+INDEX('Lease Inputs'!$AQ367:$AY367,MATCH(Engine!ED$8,'Lease Inputs'!$AQ$6:$AY$6,0)))^(1/12)-1</f>
        <v>0.00165158130192022</v>
      </c>
      <c r="EE370" s="131" t="n">
        <f aca="false">(1+INDEX('Lease Inputs'!$AQ367:$AY367,MATCH(Engine!EE$8,'Lease Inputs'!$AQ$6:$AY$6,0)))^(1/12)-1</f>
        <v>0.00165158130192022</v>
      </c>
      <c r="EF370" s="131" t="n">
        <f aca="false">(1+INDEX('Lease Inputs'!$AQ367:$AY367,MATCH(Engine!EF$8,'Lease Inputs'!$AQ$6:$AY$6,0)))^(1/12)-1</f>
        <v>0.00165158130192022</v>
      </c>
      <c r="EG370" s="131" t="n">
        <f aca="false">(1+INDEX('Lease Inputs'!$AQ367:$AY367,MATCH(Engine!EG$8,'Lease Inputs'!$AQ$6:$AY$6,0)))^(1/12)-1</f>
        <v>0.00165158130192022</v>
      </c>
      <c r="EH370" s="131" t="n">
        <f aca="false">(1+INDEX('Lease Inputs'!$AQ367:$AY367,MATCH(Engine!EH$8,'Lease Inputs'!$AQ$6:$AY$6,0)))^(1/12)-1</f>
        <v>0.00165158130192022</v>
      </c>
      <c r="EI370" s="131" t="n">
        <f aca="false">(1+INDEX('Lease Inputs'!$AQ367:$AY367,MATCH(Engine!EI$8,'Lease Inputs'!$AQ$6:$AY$6,0)))^(1/12)-1</f>
        <v>0.00165158130192022</v>
      </c>
      <c r="EJ370" s="131" t="n">
        <f aca="false">(1+INDEX('Lease Inputs'!$AQ367:$AY367,MATCH(Engine!EJ$8,'Lease Inputs'!$AQ$6:$AY$6,0)))^(1/12)-1</f>
        <v>0.00165158130192022</v>
      </c>
      <c r="EK370" s="131" t="n">
        <f aca="false">(1+INDEX('Lease Inputs'!$AQ367:$AY367,MATCH(Engine!EK$8,'Lease Inputs'!$AQ$6:$AY$6,0)))^(1/12)-1</f>
        <v>0.00165158130192022</v>
      </c>
      <c r="EL370" s="131" t="n">
        <f aca="false">(1+INDEX('Lease Inputs'!$AQ367:$AY367,MATCH(Engine!EL$8,'Lease Inputs'!$AQ$6:$AY$6,0)))^(1/12)-1</f>
        <v>0.00165158130192022</v>
      </c>
      <c r="EM370" s="131" t="n">
        <f aca="false">(1+INDEX('Lease Inputs'!$AQ367:$AY367,MATCH(Engine!EM$8,'Lease Inputs'!$AQ$6:$AY$6,0)))^(1/12)-1</f>
        <v>0.00165158130192022</v>
      </c>
      <c r="EN370" s="131" t="n">
        <f aca="false">(1+INDEX('Lease Inputs'!$AQ367:$AY367,MATCH(Engine!EN$8,'Lease Inputs'!$AQ$6:$AY$6,0)))^(1/12)-1</f>
        <v>0.00165158130192022</v>
      </c>
      <c r="EO370" s="131" t="n">
        <f aca="false">(1+INDEX('Lease Inputs'!$AQ367:$AY367,MATCH(Engine!EO$8,'Lease Inputs'!$AQ$6:$AY$6,0)))^(1/12)-1</f>
        <v>0.00165158130192022</v>
      </c>
      <c r="EP370" s="131" t="n">
        <f aca="false">(1+INDEX('Lease Inputs'!$AQ367:$AY367,MATCH(Engine!EP$8,'Lease Inputs'!$AQ$6:$AY$6,0)))^(1/12)-1</f>
        <v>0.00165158130192022</v>
      </c>
      <c r="EQ370" s="131" t="n">
        <f aca="false">(1+INDEX('Lease Inputs'!$AQ367:$AY367,MATCH(Engine!EQ$8,'Lease Inputs'!$AQ$6:$AY$6,0)))^(1/12)-1</f>
        <v>0.00165158130192022</v>
      </c>
      <c r="ER370" s="131" t="n">
        <f aca="false">(1+INDEX('Lease Inputs'!$AQ367:$AY367,MATCH(Engine!ER$8,'Lease Inputs'!$AQ$6:$AY$6,0)))^(1/12)-1</f>
        <v>0.00165158130192022</v>
      </c>
      <c r="ES370" s="131" t="n">
        <f aca="false">(1+INDEX('Lease Inputs'!$AQ367:$AY367,MATCH(Engine!ES$8,'Lease Inputs'!$AQ$6:$AY$6,0)))^(1/12)-1</f>
        <v>0.00165158130192022</v>
      </c>
      <c r="ET370" s="131" t="n">
        <f aca="false">(1+INDEX('Lease Inputs'!$AQ367:$AY367,MATCH(Engine!ET$8,'Lease Inputs'!$AQ$6:$AY$6,0)))^(1/12)-1</f>
        <v>0.00165158130192022</v>
      </c>
      <c r="EU370" s="131" t="n">
        <f aca="false">(1+INDEX('Lease Inputs'!$AQ367:$AY367,MATCH(Engine!EU$8,'Lease Inputs'!$AQ$6:$AY$6,0)))^(1/12)-1</f>
        <v>0.00165158130192022</v>
      </c>
      <c r="EV370" s="131" t="n">
        <f aca="false">(1+INDEX('Lease Inputs'!$AQ367:$AY367,MATCH(Engine!EV$8,'Lease Inputs'!$AQ$6:$AY$6,0)))^(1/12)-1</f>
        <v>0.00165158130192022</v>
      </c>
      <c r="EW370" s="131" t="n">
        <f aca="false">(1+INDEX('Lease Inputs'!$AQ367:$AY367,MATCH(Engine!EW$8,'Lease Inputs'!$AQ$6:$AY$6,0)))^(1/12)-1</f>
        <v>0.00165158130192022</v>
      </c>
      <c r="EX370" s="131" t="n">
        <f aca="false">(1+INDEX('Lease Inputs'!$AQ367:$AY367,MATCH(Engine!EX$8,'Lease Inputs'!$AQ$6:$AY$6,0)))^(1/12)-1</f>
        <v>0.00165158130192022</v>
      </c>
      <c r="EY370" s="131" t="n">
        <f aca="false">(1+INDEX('Lease Inputs'!$AQ367:$AY367,MATCH(Engine!EY$8,'Lease Inputs'!$AQ$6:$AY$6,0)))^(1/12)-1</f>
        <v>0.00165158130192022</v>
      </c>
      <c r="EZ370" s="131" t="n">
        <f aca="false">(1+INDEX('Lease Inputs'!$AQ367:$AY367,MATCH(Engine!EZ$8,'Lease Inputs'!$AQ$6:$AY$6,0)))^(1/12)-1</f>
        <v>0.00165158130192022</v>
      </c>
      <c r="FA370" s="131" t="n">
        <f aca="false">(1+INDEX('Lease Inputs'!$AQ367:$AY367,MATCH(Engine!FA$8,'Lease Inputs'!$AQ$6:$AY$6,0)))^(1/12)-1</f>
        <v>0.00165158130192022</v>
      </c>
      <c r="FB370" s="131" t="n">
        <f aca="false">(1+INDEX('Lease Inputs'!$AQ367:$AY367,MATCH(Engine!FB$8,'Lease Inputs'!$AQ$6:$AY$6,0)))^(1/12)-1</f>
        <v>0.00165158130192022</v>
      </c>
      <c r="FC370" s="131" t="n">
        <f aca="false">(1+INDEX('Lease Inputs'!$AQ367:$AY367,MATCH(Engine!FC$8,'Lease Inputs'!$AQ$6:$AY$6,0)))^(1/12)-1</f>
        <v>0.00165158130192022</v>
      </c>
      <c r="FD370" s="131" t="n">
        <f aca="false">(1+INDEX('Lease Inputs'!$AQ367:$AY367,MATCH(Engine!FD$8,'Lease Inputs'!$AQ$6:$AY$6,0)))^(1/12)-1</f>
        <v>0.00165158130192022</v>
      </c>
      <c r="FE370" s="131" t="n">
        <f aca="false">(1+INDEX('Lease Inputs'!$AQ367:$AY367,MATCH(Engine!FE$8,'Lease Inputs'!$AQ$6:$AY$6,0)))^(1/12)-1</f>
        <v>0.00165158130192022</v>
      </c>
      <c r="FF370" s="131" t="n">
        <f aca="false">(1+INDEX('Lease Inputs'!$AQ367:$AY367,MATCH(Engine!FF$8,'Lease Inputs'!$AQ$6:$AY$6,0)))^(1/12)-1</f>
        <v>0.00165158130192022</v>
      </c>
      <c r="FG370" s="131" t="n">
        <f aca="false">(1+INDEX('Lease Inputs'!$AQ367:$AY367,MATCH(Engine!FG$8,'Lease Inputs'!$AQ$6:$AY$6,0)))^(1/12)-1</f>
        <v>0.00165158130192022</v>
      </c>
      <c r="FH370" s="131" t="n">
        <f aca="false">(1+INDEX('Lease Inputs'!$AQ367:$AY367,MATCH(Engine!FH$8,'Lease Inputs'!$AQ$6:$AY$6,0)))^(1/12)-1</f>
        <v>0.00165158130192022</v>
      </c>
      <c r="FI370" s="131" t="n">
        <f aca="false">(1+INDEX('Lease Inputs'!$AQ367:$AY367,MATCH(Engine!FI$8,'Lease Inputs'!$AQ$6:$AY$6,0)))^(1/12)-1</f>
        <v>0.00165158130192022</v>
      </c>
      <c r="FK370" s="132" t="n">
        <f aca="false">P370</f>
        <v>25</v>
      </c>
      <c r="FL370" s="133" t="n">
        <f aca="false">FK370*(1+BF370)</f>
        <v>25.081843494555</v>
      </c>
      <c r="FM370" s="133" t="n">
        <f aca="false">FL370*(1+BG370)</f>
        <v>25.163954923414</v>
      </c>
      <c r="FN370" s="133" t="n">
        <f aca="false">FM370*(1+BH370)</f>
        <v>25.2463351637242</v>
      </c>
      <c r="FO370" s="133" t="n">
        <f aca="false">FN370*(1+BI370)</f>
        <v>25.3289850955044</v>
      </c>
      <c r="FP370" s="133" t="n">
        <f aca="false">FO370*(1+BJ370)</f>
        <v>25.4119056016543</v>
      </c>
      <c r="FQ370" s="133" t="n">
        <f aca="false">FP370*(1+BK370)</f>
        <v>25.4950975679639</v>
      </c>
      <c r="FR370" s="133" t="n">
        <f aca="false">FQ370*(1+BL370)</f>
        <v>25.5785618831232</v>
      </c>
      <c r="FS370" s="133" t="n">
        <f aca="false">FR370*(1+BM370)</f>
        <v>25.6622994387314</v>
      </c>
      <c r="FT370" s="133" t="n">
        <f aca="false">FS370*(1+BN370)</f>
        <v>25.7463111293067</v>
      </c>
      <c r="FU370" s="133" t="n">
        <f aca="false">FT370*(1+BO370)</f>
        <v>25.8305978522956</v>
      </c>
      <c r="FV370" s="133" t="n">
        <f aca="false">FU370*(1+BP370)</f>
        <v>25.9151605080826</v>
      </c>
      <c r="FW370" s="133" t="n">
        <f aca="false">FV370*(1+BQ370)</f>
        <v>26</v>
      </c>
      <c r="FX370" s="133" t="n">
        <f aca="false">FW370*(1+BR370)</f>
        <v>26.0641230140799</v>
      </c>
      <c r="FY370" s="133" t="n">
        <f aca="false">FX370*(1+BS370)</f>
        <v>26.1284041728111</v>
      </c>
      <c r="FZ370" s="133" t="n">
        <f aca="false">FY370*(1+BT370)</f>
        <v>26.1928438662211</v>
      </c>
      <c r="GA370" s="133" t="n">
        <f aca="false">FZ370*(1+BU370)</f>
        <v>26.257442485299</v>
      </c>
      <c r="GB370" s="133" t="n">
        <f aca="false">GA370*(1+BV370)</f>
        <v>26.3222004219985</v>
      </c>
      <c r="GC370" s="133" t="n">
        <f aca="false">GB370*(1+BW370)</f>
        <v>26.3871180692398</v>
      </c>
      <c r="GD370" s="133" t="n">
        <f aca="false">GC370*(1+BX370)</f>
        <v>26.4521958209122</v>
      </c>
      <c r="GE370" s="133" t="n">
        <f aca="false">GD370*(1+BY370)</f>
        <v>26.5174340718764</v>
      </c>
      <c r="GF370" s="133" t="n">
        <f aca="false">GE370*(1+BZ370)</f>
        <v>26.5828332179669</v>
      </c>
      <c r="GG370" s="133" t="n">
        <f aca="false">GF370*(1+CA370)</f>
        <v>26.6483936559945</v>
      </c>
      <c r="GH370" s="133" t="n">
        <f aca="false">GG370*(1+CB370)</f>
        <v>26.7141157837488</v>
      </c>
      <c r="GI370" s="133" t="n">
        <f aca="false">GH370*(1+CC370)</f>
        <v>26.78</v>
      </c>
      <c r="GJ370" s="133" t="n">
        <f aca="false">GI370*(1+CD370)</f>
        <v>26.8242293472655</v>
      </c>
      <c r="GK370" s="133" t="n">
        <f aca="false">GJ370*(1+CE370)</f>
        <v>26.8685317428938</v>
      </c>
      <c r="GL370" s="133" t="n">
        <f aca="false">GK370*(1+CF370)</f>
        <v>26.9129073075305</v>
      </c>
      <c r="GM370" s="133" t="n">
        <f aca="false">GL370*(1+CG370)</f>
        <v>26.9573561620199</v>
      </c>
      <c r="GN370" s="133" t="n">
        <f aca="false">GM370*(1+CH370)</f>
        <v>27.0018784274063</v>
      </c>
      <c r="GO370" s="133" t="n">
        <f aca="false">GN370*(1+CI370)</f>
        <v>27.0464742249337</v>
      </c>
      <c r="GP370" s="133" t="n">
        <f aca="false">GO370*(1+CJ370)</f>
        <v>27.0911436760465</v>
      </c>
      <c r="GQ370" s="133" t="n">
        <f aca="false">GP370*(1+CK370)</f>
        <v>27.1358869023895</v>
      </c>
      <c r="GR370" s="133" t="n">
        <f aca="false">GQ370*(1+CL370)</f>
        <v>27.1807040258085</v>
      </c>
      <c r="GS370" s="133" t="n">
        <f aca="false">GR370*(1+CM370)</f>
        <v>27.2255951683505</v>
      </c>
      <c r="GT370" s="133" t="n">
        <f aca="false">GS370*(1+CN370)</f>
        <v>27.2705604522642</v>
      </c>
      <c r="GU370" s="133" t="n">
        <f aca="false">GT370*(1+CO370)</f>
        <v>27.3156000000001</v>
      </c>
      <c r="GV370" s="133" t="n">
        <f aca="false">GU370*(1+CP370)</f>
        <v>27.3607139342108</v>
      </c>
      <c r="GW370" s="133" t="n">
        <f aca="false">GV370*(1+CQ370)</f>
        <v>27.4059023777517</v>
      </c>
      <c r="GX370" s="133" t="n">
        <f aca="false">GW370*(1+CR370)</f>
        <v>27.4511654536811</v>
      </c>
      <c r="GY370" s="133" t="n">
        <f aca="false">GX370*(1+CS370)</f>
        <v>27.4965032852603</v>
      </c>
      <c r="GZ370" s="133" t="n">
        <f aca="false">GY370*(1+CT370)</f>
        <v>27.5419159959544</v>
      </c>
      <c r="HA370" s="133" t="n">
        <f aca="false">GZ370*(1+CU370)</f>
        <v>27.5874037094324</v>
      </c>
      <c r="HB370" s="133" t="n">
        <f aca="false">HA370*(1+CV370)</f>
        <v>27.6329665495674</v>
      </c>
      <c r="HC370" s="133" t="n">
        <f aca="false">HB370*(1+CW370)</f>
        <v>27.6786046404373</v>
      </c>
      <c r="HD370" s="133" t="n">
        <f aca="false">HC370*(1+CX370)</f>
        <v>27.7243181063246</v>
      </c>
      <c r="HE370" s="133" t="n">
        <f aca="false">HD370*(1+CY370)</f>
        <v>27.7701070717175</v>
      </c>
      <c r="HF370" s="133" t="n">
        <f aca="false">HE370*(1+CZ370)</f>
        <v>27.8159716613095</v>
      </c>
      <c r="HG370" s="133" t="n">
        <f aca="false">HF370*(1+DA370)</f>
        <v>27.8619120000001</v>
      </c>
      <c r="HH370" s="133" t="n">
        <f aca="false">HG370*(1+DB370)</f>
        <v>27.907928212895</v>
      </c>
      <c r="HI370" s="133" t="n">
        <f aca="false">HH370*(1+DC370)</f>
        <v>27.9540204253068</v>
      </c>
      <c r="HJ370" s="133" t="n">
        <f aca="false">HI370*(1+DD370)</f>
        <v>28.0001887627547</v>
      </c>
      <c r="HK370" s="133" t="n">
        <f aca="false">HJ370*(1+DE370)</f>
        <v>28.0464333509655</v>
      </c>
      <c r="HL370" s="133" t="n">
        <f aca="false">HK370*(1+DF370)</f>
        <v>28.0927543158735</v>
      </c>
      <c r="HM370" s="133" t="n">
        <f aca="false">HL370*(1+DG370)</f>
        <v>28.139151783621</v>
      </c>
      <c r="HN370" s="133" t="n">
        <f aca="false">HM370*(1+DH370)</f>
        <v>28.1856258805588</v>
      </c>
      <c r="HO370" s="133" t="n">
        <f aca="false">HN370*(1+DI370)</f>
        <v>28.232176733246</v>
      </c>
      <c r="HP370" s="133" t="n">
        <f aca="false">HO370*(1+DJ370)</f>
        <v>28.2788044684512</v>
      </c>
      <c r="HQ370" s="133" t="n">
        <f aca="false">HP370*(1+DK370)</f>
        <v>28.3255092131519</v>
      </c>
      <c r="HR370" s="133" t="n">
        <f aca="false">HQ370*(1+DL370)</f>
        <v>28.3722910945357</v>
      </c>
      <c r="HS370" s="133" t="n">
        <f aca="false">HR370*(1+DM370)</f>
        <v>28.4191502400001</v>
      </c>
      <c r="HT370" s="133" t="n">
        <f aca="false">HS370*(1+DN370)</f>
        <v>28.4660867771529</v>
      </c>
      <c r="HU370" s="133" t="n">
        <f aca="false">HT370*(1+DO370)</f>
        <v>28.5131008338129</v>
      </c>
      <c r="HV370" s="133" t="n">
        <f aca="false">HU370*(1+DP370)</f>
        <v>28.5601925380098</v>
      </c>
      <c r="HW370" s="133" t="n">
        <f aca="false">HV370*(1+DQ370)</f>
        <v>28.6073620179848</v>
      </c>
      <c r="HX370" s="133" t="n">
        <f aca="false">HW370*(1+DR370)</f>
        <v>28.654609402191</v>
      </c>
      <c r="HY370" s="133" t="n">
        <f aca="false">HX370*(1+DS370)</f>
        <v>28.7019348192935</v>
      </c>
      <c r="HZ370" s="133" t="n">
        <f aca="false">HY370*(1+DT370)</f>
        <v>28.74933839817</v>
      </c>
      <c r="IA370" s="133" t="n">
        <f aca="false">HZ370*(1+DU370)</f>
        <v>28.796820267911</v>
      </c>
      <c r="IB370" s="133" t="n">
        <f aca="false">IA370*(1+DV370)</f>
        <v>28.8443805578202</v>
      </c>
      <c r="IC370" s="133" t="n">
        <f aca="false">IB370*(1+DW370)</f>
        <v>28.892019397415</v>
      </c>
      <c r="ID370" s="133" t="n">
        <f aca="false">IC370*(1+DX370)</f>
        <v>28.9397369164265</v>
      </c>
      <c r="IE370" s="133" t="n">
        <f aca="false">ID370*(1+DY370)</f>
        <v>28.9875332448001</v>
      </c>
      <c r="IF370" s="133" t="n">
        <f aca="false">IE370*(1+DZ370)</f>
        <v>29.035408512696</v>
      </c>
      <c r="IG370" s="133" t="n">
        <f aca="false">IF370*(1+EA370)</f>
        <v>29.0833628504892</v>
      </c>
      <c r="IH370" s="133" t="n">
        <f aca="false">IG370*(1+EB370)</f>
        <v>29.13139638877</v>
      </c>
      <c r="II370" s="133" t="n">
        <f aca="false">IH370*(1+EC370)</f>
        <v>29.1795092583446</v>
      </c>
      <c r="IJ370" s="133" t="n">
        <f aca="false">II370*(1+ED370)</f>
        <v>29.2277015902348</v>
      </c>
      <c r="IK370" s="133" t="n">
        <f aca="false">IJ370*(1+EE370)</f>
        <v>29.2759735156794</v>
      </c>
      <c r="IL370" s="133" t="n">
        <f aca="false">IK370*(1+EF370)</f>
        <v>29.3243251661334</v>
      </c>
      <c r="IM370" s="133" t="n">
        <f aca="false">IL370*(1+EG370)</f>
        <v>29.3727566732692</v>
      </c>
      <c r="IN370" s="133" t="n">
        <f aca="false">IM370*(1+EH370)</f>
        <v>29.4212681689766</v>
      </c>
      <c r="IO370" s="133" t="n">
        <f aca="false">IN370*(1+EI370)</f>
        <v>29.4698597853633</v>
      </c>
      <c r="IP370" s="133" t="n">
        <f aca="false">IO370*(1+EJ370)</f>
        <v>29.518531654755</v>
      </c>
      <c r="IQ370" s="133" t="n">
        <f aca="false">IP370*(1+EK370)</f>
        <v>29.5672839096961</v>
      </c>
      <c r="IR370" s="133" t="n">
        <f aca="false">IQ370*(1+EL370)</f>
        <v>29.61611668295</v>
      </c>
      <c r="IS370" s="133" t="n">
        <f aca="false">IR370*(1+EM370)</f>
        <v>29.665030107499</v>
      </c>
      <c r="IT370" s="133" t="n">
        <f aca="false">IS370*(1+EN370)</f>
        <v>29.7140243165455</v>
      </c>
      <c r="IU370" s="133" t="n">
        <f aca="false">IT370*(1+EO370)</f>
        <v>29.7630994435115</v>
      </c>
      <c r="IV370" s="133" t="n">
        <f aca="false">IU370*(1+EP370)</f>
        <v>29.8122556220396</v>
      </c>
      <c r="IW370" s="133" t="n">
        <f aca="false">IV370*(1+EQ370)</f>
        <v>29.861492985993</v>
      </c>
      <c r="IX370" s="133" t="n">
        <f aca="false">IW370*(1+ER370)</f>
        <v>29.9108116694561</v>
      </c>
      <c r="IY370" s="133" t="n">
        <f aca="false">IX370*(1+ES370)</f>
        <v>29.9602118067346</v>
      </c>
      <c r="IZ370" s="133" t="n">
        <f aca="false">IY370*(1+ET370)</f>
        <v>30.0096935323562</v>
      </c>
      <c r="JA370" s="133" t="n">
        <f aca="false">IZ370*(1+EU370)</f>
        <v>30.0592569810706</v>
      </c>
      <c r="JB370" s="133" t="n">
        <f aca="false">JA370*(1+EV370)</f>
        <v>30.1089022878501</v>
      </c>
      <c r="JC370" s="133" t="n">
        <f aca="false">JB370*(1+EW370)</f>
        <v>30.1586295878901</v>
      </c>
      <c r="JD370" s="133" t="n">
        <f aca="false">JC370*(1+EX370)</f>
        <v>30.208439016609</v>
      </c>
      <c r="JE370" s="133" t="n">
        <f aca="false">JD370*(1+EY370)</f>
        <v>30.258330709649</v>
      </c>
      <c r="JF370" s="133" t="n">
        <f aca="false">JE370*(1+EZ370)</f>
        <v>30.3083048028764</v>
      </c>
      <c r="JG370" s="133" t="n">
        <f aca="false">JF370*(1+FA370)</f>
        <v>30.3583614323817</v>
      </c>
      <c r="JH370" s="133" t="n">
        <f aca="false">JG370*(1+FB370)</f>
        <v>30.4085007344804</v>
      </c>
      <c r="JI370" s="133" t="n">
        <f aca="false">JH370*(1+FC370)</f>
        <v>30.4587228457129</v>
      </c>
      <c r="JJ370" s="133" t="n">
        <f aca="false">JI370*(1+FD370)</f>
        <v>30.5090279028452</v>
      </c>
      <c r="JK370" s="133" t="n">
        <f aca="false">JJ370*(1+FE370)</f>
        <v>30.5594160428693</v>
      </c>
      <c r="JL370" s="133" t="n">
        <f aca="false">JK370*(1+FF370)</f>
        <v>30.6098874030033</v>
      </c>
      <c r="JM370" s="133" t="n">
        <f aca="false">JL370*(1+FG370)</f>
        <v>30.660442120692</v>
      </c>
      <c r="JN370" s="133" t="n">
        <f aca="false">JM370*(1+FH370)</f>
        <v>30.7110803336071</v>
      </c>
      <c r="JO370" s="133" t="n">
        <f aca="false">JN370*(1+FI370)</f>
        <v>30.7618021796479</v>
      </c>
      <c r="JQ370" s="134" t="n">
        <f aca="false">(JQ$9&lt;=$R370)+(JQ$9&gt;$AF370)*(JQ$9&lt;=$AH370)+(JQ$9&gt;$AU370)*(JQ$9&lt;=$AW370)</f>
        <v>0</v>
      </c>
      <c r="JR370" s="134" t="n">
        <f aca="false">(JR$9&lt;=$R370)+(JR$9&gt;$AF370)*(JR$9&lt;=$AH370)+(JR$9&gt;$AU370)*(JR$9&lt;=$AW370)</f>
        <v>0</v>
      </c>
      <c r="JS370" s="134" t="n">
        <f aca="false">(JS$9&lt;=$R370)+(JS$9&gt;$AF370)*(JS$9&lt;=$AH370)+(JS$9&gt;$AU370)*(JS$9&lt;=$AW370)</f>
        <v>0</v>
      </c>
      <c r="JT370" s="134" t="n">
        <f aca="false">(JT$9&lt;=$R370)+(JT$9&gt;$AF370)*(JT$9&lt;=$AH370)+(JT$9&gt;$AU370)*(JT$9&lt;=$AW370)</f>
        <v>0</v>
      </c>
      <c r="JU370" s="134" t="n">
        <f aca="false">(JU$9&lt;=$R370)+(JU$9&gt;$AF370)*(JU$9&lt;=$AH370)+(JU$9&gt;$AU370)*(JU$9&lt;=$AW370)</f>
        <v>0</v>
      </c>
      <c r="JV370" s="134" t="n">
        <f aca="false">(JV$9&lt;=$R370)+(JV$9&gt;$AF370)*(JV$9&lt;=$AH370)+(JV$9&gt;$AU370)*(JV$9&lt;=$AW370)</f>
        <v>0</v>
      </c>
      <c r="JW370" s="134" t="n">
        <f aca="false">(JW$9&lt;=$R370)+(JW$9&gt;$AF370)*(JW$9&lt;=$AH370)+(JW$9&gt;$AU370)*(JW$9&lt;=$AW370)</f>
        <v>0</v>
      </c>
      <c r="JX370" s="134" t="n">
        <f aca="false">(JX$9&lt;=$R370)+(JX$9&gt;$AF370)*(JX$9&lt;=$AH370)+(JX$9&gt;$AU370)*(JX$9&lt;=$AW370)</f>
        <v>1</v>
      </c>
      <c r="JY370" s="134" t="n">
        <f aca="false">(JY$9&lt;=$R370)+(JY$9&gt;$AF370)*(JY$9&lt;=$AH370)+(JY$9&gt;$AU370)*(JY$9&lt;=$AW370)</f>
        <v>1</v>
      </c>
      <c r="JZ370" s="134" t="n">
        <f aca="false">(JZ$9&lt;=$R370)+(JZ$9&gt;$AF370)*(JZ$9&lt;=$AH370)+(JZ$9&gt;$AU370)*(JZ$9&lt;=$AW370)</f>
        <v>1</v>
      </c>
      <c r="KA370" s="134" t="n">
        <f aca="false">(KA$9&lt;=$R370)+(KA$9&gt;$AF370)*(KA$9&lt;=$AH370)+(KA$9&gt;$AU370)*(KA$9&lt;=$AW370)</f>
        <v>1</v>
      </c>
      <c r="KB370" s="134" t="n">
        <f aca="false">(KB$9&lt;=$R370)+(KB$9&gt;$AF370)*(KB$9&lt;=$AH370)+(KB$9&gt;$AU370)*(KB$9&lt;=$AW370)</f>
        <v>1</v>
      </c>
      <c r="KC370" s="134" t="n">
        <f aca="false">(KC$9&lt;=$R370)+(KC$9&gt;$AF370)*(KC$9&lt;=$AH370)+(KC$9&gt;$AU370)*(KC$9&lt;=$AW370)</f>
        <v>1</v>
      </c>
      <c r="KD370" s="134" t="n">
        <f aca="false">(KD$9&lt;=$R370)+(KD$9&gt;$AF370)*(KD$9&lt;=$AH370)+(KD$9&gt;$AU370)*(KD$9&lt;=$AW370)</f>
        <v>1</v>
      </c>
      <c r="KE370" s="134" t="n">
        <f aca="false">(KE$9&lt;=$R370)+(KE$9&gt;$AF370)*(KE$9&lt;=$AH370)+(KE$9&gt;$AU370)*(KE$9&lt;=$AW370)</f>
        <v>1</v>
      </c>
      <c r="KF370" s="134" t="n">
        <f aca="false">(KF$9&lt;=$R370)+(KF$9&gt;$AF370)*(KF$9&lt;=$AH370)+(KF$9&gt;$AU370)*(KF$9&lt;=$AW370)</f>
        <v>1</v>
      </c>
      <c r="KG370" s="134" t="n">
        <f aca="false">(KG$9&lt;=$R370)+(KG$9&gt;$AF370)*(KG$9&lt;=$AH370)+(KG$9&gt;$AU370)*(KG$9&lt;=$AW370)</f>
        <v>1</v>
      </c>
      <c r="KH370" s="134" t="n">
        <f aca="false">(KH$9&lt;=$R370)+(KH$9&gt;$AF370)*(KH$9&lt;=$AH370)+(KH$9&gt;$AU370)*(KH$9&lt;=$AW370)</f>
        <v>1</v>
      </c>
      <c r="KI370" s="134" t="n">
        <f aca="false">(KI$9&lt;=$R370)+(KI$9&gt;$AF370)*(KI$9&lt;=$AH370)+(KI$9&gt;$AU370)*(KI$9&lt;=$AW370)</f>
        <v>1</v>
      </c>
      <c r="KJ370" s="134" t="n">
        <f aca="false">(KJ$9&lt;=$R370)+(KJ$9&gt;$AF370)*(KJ$9&lt;=$AH370)+(KJ$9&gt;$AU370)*(KJ$9&lt;=$AW370)</f>
        <v>1</v>
      </c>
      <c r="KK370" s="134" t="n">
        <f aca="false">(KK$9&lt;=$R370)+(KK$9&gt;$AF370)*(KK$9&lt;=$AH370)+(KK$9&gt;$AU370)*(KK$9&lt;=$AW370)</f>
        <v>1</v>
      </c>
      <c r="KL370" s="134" t="n">
        <f aca="false">(KL$9&lt;=$R370)+(KL$9&gt;$AF370)*(KL$9&lt;=$AH370)+(KL$9&gt;$AU370)*(KL$9&lt;=$AW370)</f>
        <v>1</v>
      </c>
      <c r="KM370" s="134" t="n">
        <f aca="false">(KM$9&lt;=$R370)+(KM$9&gt;$AF370)*(KM$9&lt;=$AH370)+(KM$9&gt;$AU370)*(KM$9&lt;=$AW370)</f>
        <v>1</v>
      </c>
      <c r="KN370" s="134" t="n">
        <f aca="false">(KN$9&lt;=$R370)+(KN$9&gt;$AF370)*(KN$9&lt;=$AH370)+(KN$9&gt;$AU370)*(KN$9&lt;=$AW370)</f>
        <v>1</v>
      </c>
      <c r="KO370" s="134" t="n">
        <f aca="false">(KO$9&lt;=$R370)+(KO$9&gt;$AF370)*(KO$9&lt;=$AH370)+(KO$9&gt;$AU370)*(KO$9&lt;=$AW370)</f>
        <v>1</v>
      </c>
      <c r="KP370" s="134" t="n">
        <f aca="false">(KP$9&lt;=$R370)+(KP$9&gt;$AF370)*(KP$9&lt;=$AH370)+(KP$9&gt;$AU370)*(KP$9&lt;=$AW370)</f>
        <v>1</v>
      </c>
      <c r="KQ370" s="134" t="n">
        <f aca="false">(KQ$9&lt;=$R370)+(KQ$9&gt;$AF370)*(KQ$9&lt;=$AH370)+(KQ$9&gt;$AU370)*(KQ$9&lt;=$AW370)</f>
        <v>1</v>
      </c>
      <c r="KR370" s="134" t="n">
        <f aca="false">(KR$9&lt;=$R370)+(KR$9&gt;$AF370)*(KR$9&lt;=$AH370)+(KR$9&gt;$AU370)*(KR$9&lt;=$AW370)</f>
        <v>1</v>
      </c>
      <c r="KS370" s="134" t="n">
        <f aca="false">(KS$9&lt;=$R370)+(KS$9&gt;$AF370)*(KS$9&lt;=$AH370)+(KS$9&gt;$AU370)*(KS$9&lt;=$AW370)</f>
        <v>1</v>
      </c>
      <c r="KT370" s="134" t="n">
        <f aca="false">(KT$9&lt;=$R370)+(KT$9&gt;$AF370)*(KT$9&lt;=$AH370)+(KT$9&gt;$AU370)*(KT$9&lt;=$AW370)</f>
        <v>1</v>
      </c>
      <c r="KU370" s="134" t="n">
        <f aca="false">(KU$9&lt;=$R370)+(KU$9&gt;$AF370)*(KU$9&lt;=$AH370)+(KU$9&gt;$AU370)*(KU$9&lt;=$AW370)</f>
        <v>1</v>
      </c>
      <c r="KV370" s="134" t="n">
        <f aca="false">(KV$9&lt;=$R370)+(KV$9&gt;$AF370)*(KV$9&lt;=$AH370)+(KV$9&gt;$AU370)*(KV$9&lt;=$AW370)</f>
        <v>1</v>
      </c>
      <c r="KW370" s="134" t="n">
        <f aca="false">(KW$9&lt;=$R370)+(KW$9&gt;$AF370)*(KW$9&lt;=$AH370)+(KW$9&gt;$AU370)*(KW$9&lt;=$AW370)</f>
        <v>1</v>
      </c>
      <c r="KX370" s="134" t="n">
        <f aca="false">(KX$9&lt;=$R370)+(KX$9&gt;$AF370)*(KX$9&lt;=$AH370)+(KX$9&gt;$AU370)*(KX$9&lt;=$AW370)</f>
        <v>1</v>
      </c>
      <c r="KY370" s="134" t="n">
        <f aca="false">(KY$9&lt;=$R370)+(KY$9&gt;$AF370)*(KY$9&lt;=$AH370)+(KY$9&gt;$AU370)*(KY$9&lt;=$AW370)</f>
        <v>1</v>
      </c>
      <c r="KZ370" s="134" t="n">
        <f aca="false">(KZ$9&lt;=$R370)+(KZ$9&gt;$AF370)*(KZ$9&lt;=$AH370)+(KZ$9&gt;$AU370)*(KZ$9&lt;=$AW370)</f>
        <v>1</v>
      </c>
      <c r="LA370" s="134" t="n">
        <f aca="false">(LA$9&lt;=$R370)+(LA$9&gt;$AF370)*(LA$9&lt;=$AH370)+(LA$9&gt;$AU370)*(LA$9&lt;=$AW370)</f>
        <v>1</v>
      </c>
      <c r="LB370" s="134" t="n">
        <f aca="false">(LB$9&lt;=$R370)+(LB$9&gt;$AF370)*(LB$9&lt;=$AH370)+(LB$9&gt;$AU370)*(LB$9&lt;=$AW370)</f>
        <v>1</v>
      </c>
      <c r="LC370" s="134" t="n">
        <f aca="false">(LC$9&lt;=$R370)+(LC$9&gt;$AF370)*(LC$9&lt;=$AH370)+(LC$9&gt;$AU370)*(LC$9&lt;=$AW370)</f>
        <v>1</v>
      </c>
      <c r="LD370" s="134" t="n">
        <f aca="false">(LD$9&lt;=$R370)+(LD$9&gt;$AF370)*(LD$9&lt;=$AH370)+(LD$9&gt;$AU370)*(LD$9&lt;=$AW370)</f>
        <v>1</v>
      </c>
      <c r="LE370" s="134" t="n">
        <f aca="false">(LE$9&lt;=$R370)+(LE$9&gt;$AF370)*(LE$9&lt;=$AH370)+(LE$9&gt;$AU370)*(LE$9&lt;=$AW370)</f>
        <v>1</v>
      </c>
      <c r="LF370" s="134" t="n">
        <f aca="false">(LF$9&lt;=$R370)+(LF$9&gt;$AF370)*(LF$9&lt;=$AH370)+(LF$9&gt;$AU370)*(LF$9&lt;=$AW370)</f>
        <v>1</v>
      </c>
      <c r="LG370" s="134" t="n">
        <f aca="false">(LG$9&lt;=$R370)+(LG$9&gt;$AF370)*(LG$9&lt;=$AH370)+(LG$9&gt;$AU370)*(LG$9&lt;=$AW370)</f>
        <v>1</v>
      </c>
      <c r="LH370" s="134" t="n">
        <f aca="false">(LH$9&lt;=$R370)+(LH$9&gt;$AF370)*(LH$9&lt;=$AH370)+(LH$9&gt;$AU370)*(LH$9&lt;=$AW370)</f>
        <v>1</v>
      </c>
      <c r="LI370" s="134" t="n">
        <f aca="false">(LI$9&lt;=$R370)+(LI$9&gt;$AF370)*(LI$9&lt;=$AH370)+(LI$9&gt;$AU370)*(LI$9&lt;=$AW370)</f>
        <v>1</v>
      </c>
      <c r="LJ370" s="134" t="n">
        <f aca="false">(LJ$9&lt;=$R370)+(LJ$9&gt;$AF370)*(LJ$9&lt;=$AH370)+(LJ$9&gt;$AU370)*(LJ$9&lt;=$AW370)</f>
        <v>1</v>
      </c>
      <c r="LK370" s="134" t="n">
        <f aca="false">(LK$9&lt;=$R370)+(LK$9&gt;$AF370)*(LK$9&lt;=$AH370)+(LK$9&gt;$AU370)*(LK$9&lt;=$AW370)</f>
        <v>1</v>
      </c>
      <c r="LL370" s="134" t="n">
        <f aca="false">(LL$9&lt;=$R370)+(LL$9&gt;$AF370)*(LL$9&lt;=$AH370)+(LL$9&gt;$AU370)*(LL$9&lt;=$AW370)</f>
        <v>1</v>
      </c>
      <c r="LM370" s="134" t="n">
        <f aca="false">(LM$9&lt;=$R370)+(LM$9&gt;$AF370)*(LM$9&lt;=$AH370)+(LM$9&gt;$AU370)*(LM$9&lt;=$AW370)</f>
        <v>1</v>
      </c>
      <c r="LN370" s="134" t="n">
        <f aca="false">(LN$9&lt;=$R370)+(LN$9&gt;$AF370)*(LN$9&lt;=$AH370)+(LN$9&gt;$AU370)*(LN$9&lt;=$AW370)</f>
        <v>1</v>
      </c>
      <c r="LO370" s="134" t="n">
        <f aca="false">(LO$9&lt;=$R370)+(LO$9&gt;$AF370)*(LO$9&lt;=$AH370)+(LO$9&gt;$AU370)*(LO$9&lt;=$AW370)</f>
        <v>1</v>
      </c>
      <c r="LP370" s="134" t="n">
        <f aca="false">(LP$9&lt;=$R370)+(LP$9&gt;$AF370)*(LP$9&lt;=$AH370)+(LP$9&gt;$AU370)*(LP$9&lt;=$AW370)</f>
        <v>1</v>
      </c>
      <c r="LQ370" s="134" t="n">
        <f aca="false">(LQ$9&lt;=$R370)+(LQ$9&gt;$AF370)*(LQ$9&lt;=$AH370)+(LQ$9&gt;$AU370)*(LQ$9&lt;=$AW370)</f>
        <v>1</v>
      </c>
      <c r="LR370" s="134" t="n">
        <f aca="false">(LR$9&lt;=$R370)+(LR$9&gt;$AF370)*(LR$9&lt;=$AH370)+(LR$9&gt;$AU370)*(LR$9&lt;=$AW370)</f>
        <v>1</v>
      </c>
      <c r="LS370" s="134" t="n">
        <f aca="false">(LS$9&lt;=$R370)+(LS$9&gt;$AF370)*(LS$9&lt;=$AH370)+(LS$9&gt;$AU370)*(LS$9&lt;=$AW370)</f>
        <v>1</v>
      </c>
      <c r="LT370" s="134" t="n">
        <f aca="false">(LT$9&lt;=$R370)+(LT$9&gt;$AF370)*(LT$9&lt;=$AH370)+(LT$9&gt;$AU370)*(LT$9&lt;=$AW370)</f>
        <v>1</v>
      </c>
      <c r="LU370" s="134" t="n">
        <f aca="false">(LU$9&lt;=$R370)+(LU$9&gt;$AF370)*(LU$9&lt;=$AH370)+(LU$9&gt;$AU370)*(LU$9&lt;=$AW370)</f>
        <v>1</v>
      </c>
      <c r="LV370" s="134" t="n">
        <f aca="false">(LV$9&lt;=$R370)+(LV$9&gt;$AF370)*(LV$9&lt;=$AH370)+(LV$9&gt;$AU370)*(LV$9&lt;=$AW370)</f>
        <v>1</v>
      </c>
      <c r="LW370" s="134" t="n">
        <f aca="false">(LW$9&lt;=$R370)+(LW$9&gt;$AF370)*(LW$9&lt;=$AH370)+(LW$9&gt;$AU370)*(LW$9&lt;=$AW370)</f>
        <v>1</v>
      </c>
      <c r="LX370" s="134" t="n">
        <f aca="false">(LX$9&lt;=$R370)+(LX$9&gt;$AF370)*(LX$9&lt;=$AH370)+(LX$9&gt;$AU370)*(LX$9&lt;=$AW370)</f>
        <v>1</v>
      </c>
      <c r="LY370" s="134" t="n">
        <f aca="false">(LY$9&lt;=$R370)+(LY$9&gt;$AF370)*(LY$9&lt;=$AH370)+(LY$9&gt;$AU370)*(LY$9&lt;=$AW370)</f>
        <v>1</v>
      </c>
      <c r="LZ370" s="134" t="n">
        <f aca="false">(LZ$9&lt;=$R370)+(LZ$9&gt;$AF370)*(LZ$9&lt;=$AH370)+(LZ$9&gt;$AU370)*(LZ$9&lt;=$AW370)</f>
        <v>1</v>
      </c>
      <c r="MA370" s="134" t="n">
        <f aca="false">(MA$9&lt;=$R370)+(MA$9&gt;$AF370)*(MA$9&lt;=$AH370)+(MA$9&gt;$AU370)*(MA$9&lt;=$AW370)</f>
        <v>1</v>
      </c>
      <c r="MB370" s="134" t="n">
        <f aca="false">(MB$9&lt;=$R370)+(MB$9&gt;$AF370)*(MB$9&lt;=$AH370)+(MB$9&gt;$AU370)*(MB$9&lt;=$AW370)</f>
        <v>1</v>
      </c>
      <c r="MC370" s="134" t="n">
        <f aca="false">(MC$9&lt;=$R370)+(MC$9&gt;$AF370)*(MC$9&lt;=$AH370)+(MC$9&gt;$AU370)*(MC$9&lt;=$AW370)</f>
        <v>1</v>
      </c>
      <c r="MD370" s="134" t="n">
        <f aca="false">(MD$9&lt;=$R370)+(MD$9&gt;$AF370)*(MD$9&lt;=$AH370)+(MD$9&gt;$AU370)*(MD$9&lt;=$AW370)</f>
        <v>1</v>
      </c>
      <c r="ME370" s="134" t="n">
        <f aca="false">(ME$9&lt;=$R370)+(ME$9&gt;$AF370)*(ME$9&lt;=$AH370)+(ME$9&gt;$AU370)*(ME$9&lt;=$AW370)</f>
        <v>1</v>
      </c>
      <c r="MF370" s="134" t="n">
        <f aca="false">(MF$9&lt;=$R370)+(MF$9&gt;$AF370)*(MF$9&lt;=$AH370)+(MF$9&gt;$AU370)*(MF$9&lt;=$AW370)</f>
        <v>1</v>
      </c>
      <c r="MG370" s="134" t="n">
        <f aca="false">(MG$9&lt;=$R370)+(MG$9&gt;$AF370)*(MG$9&lt;=$AH370)+(MG$9&gt;$AU370)*(MG$9&lt;=$AW370)</f>
        <v>1</v>
      </c>
      <c r="MH370" s="134" t="n">
        <f aca="false">(MH$9&lt;=$R370)+(MH$9&gt;$AF370)*(MH$9&lt;=$AH370)+(MH$9&gt;$AU370)*(MH$9&lt;=$AW370)</f>
        <v>1</v>
      </c>
      <c r="MI370" s="134" t="n">
        <f aca="false">(MI$9&lt;=$R370)+(MI$9&gt;$AF370)*(MI$9&lt;=$AH370)+(MI$9&gt;$AU370)*(MI$9&lt;=$AW370)</f>
        <v>1</v>
      </c>
      <c r="MJ370" s="134" t="n">
        <f aca="false">(MJ$9&lt;=$R370)+(MJ$9&gt;$AF370)*(MJ$9&lt;=$AH370)+(MJ$9&gt;$AU370)*(MJ$9&lt;=$AW370)</f>
        <v>1</v>
      </c>
      <c r="MK370" s="134" t="n">
        <f aca="false">(MK$9&lt;=$R370)+(MK$9&gt;$AF370)*(MK$9&lt;=$AH370)+(MK$9&gt;$AU370)*(MK$9&lt;=$AW370)</f>
        <v>1</v>
      </c>
      <c r="ML370" s="134" t="n">
        <f aca="false">(ML$9&lt;=$R370)+(ML$9&gt;$AF370)*(ML$9&lt;=$AH370)+(ML$9&gt;$AU370)*(ML$9&lt;=$AW370)</f>
        <v>1</v>
      </c>
      <c r="MM370" s="134" t="n">
        <f aca="false">(MM$9&lt;=$R370)+(MM$9&gt;$AF370)*(MM$9&lt;=$AH370)+(MM$9&gt;$AU370)*(MM$9&lt;=$AW370)</f>
        <v>1</v>
      </c>
      <c r="MN370" s="134" t="n">
        <f aca="false">(MN$9&lt;=$R370)+(MN$9&gt;$AF370)*(MN$9&lt;=$AH370)+(MN$9&gt;$AU370)*(MN$9&lt;=$AW370)</f>
        <v>1</v>
      </c>
      <c r="MO370" s="134" t="n">
        <f aca="false">(MO$9&lt;=$R370)+(MO$9&gt;$AF370)*(MO$9&lt;=$AH370)+(MO$9&gt;$AU370)*(MO$9&lt;=$AW370)</f>
        <v>1</v>
      </c>
      <c r="MP370" s="134" t="n">
        <f aca="false">(MP$9&lt;=$R370)+(MP$9&gt;$AF370)*(MP$9&lt;=$AH370)+(MP$9&gt;$AU370)*(MP$9&lt;=$AW370)</f>
        <v>1</v>
      </c>
      <c r="MQ370" s="134" t="n">
        <f aca="false">(MQ$9&lt;=$R370)+(MQ$9&gt;$AF370)*(MQ$9&lt;=$AH370)+(MQ$9&gt;$AU370)*(MQ$9&lt;=$AW370)</f>
        <v>1</v>
      </c>
      <c r="MR370" s="134" t="n">
        <f aca="false">(MR$9&lt;=$R370)+(MR$9&gt;$AF370)*(MR$9&lt;=$AH370)+(MR$9&gt;$AU370)*(MR$9&lt;=$AW370)</f>
        <v>0</v>
      </c>
      <c r="MS370" s="134" t="n">
        <f aca="false">(MS$9&lt;=$R370)+(MS$9&gt;$AF370)*(MS$9&lt;=$AH370)+(MS$9&gt;$AU370)*(MS$9&lt;=$AW370)</f>
        <v>0</v>
      </c>
      <c r="MT370" s="134" t="n">
        <f aca="false">(MT$9&lt;=$R370)+(MT$9&gt;$AF370)*(MT$9&lt;=$AH370)+(MT$9&gt;$AU370)*(MT$9&lt;=$AW370)</f>
        <v>1</v>
      </c>
      <c r="MU370" s="134" t="n">
        <f aca="false">(MU$9&lt;=$R370)+(MU$9&gt;$AF370)*(MU$9&lt;=$AH370)+(MU$9&gt;$AU370)*(MU$9&lt;=$AW370)</f>
        <v>1</v>
      </c>
      <c r="MV370" s="134" t="n">
        <f aca="false">(MV$9&lt;=$R370)+(MV$9&gt;$AF370)*(MV$9&lt;=$AH370)+(MV$9&gt;$AU370)*(MV$9&lt;=$AW370)</f>
        <v>1</v>
      </c>
      <c r="MW370" s="134" t="n">
        <f aca="false">(MW$9&lt;=$R370)+(MW$9&gt;$AF370)*(MW$9&lt;=$AH370)+(MW$9&gt;$AU370)*(MW$9&lt;=$AW370)</f>
        <v>1</v>
      </c>
      <c r="MX370" s="134" t="n">
        <f aca="false">(MX$9&lt;=$R370)+(MX$9&gt;$AF370)*(MX$9&lt;=$AH370)+(MX$9&gt;$AU370)*(MX$9&lt;=$AW370)</f>
        <v>1</v>
      </c>
      <c r="MY370" s="134" t="n">
        <f aca="false">(MY$9&lt;=$R370)+(MY$9&gt;$AF370)*(MY$9&lt;=$AH370)+(MY$9&gt;$AU370)*(MY$9&lt;=$AW370)</f>
        <v>1</v>
      </c>
      <c r="MZ370" s="134" t="n">
        <f aca="false">(MZ$9&lt;=$R370)+(MZ$9&gt;$AF370)*(MZ$9&lt;=$AH370)+(MZ$9&gt;$AU370)*(MZ$9&lt;=$AW370)</f>
        <v>1</v>
      </c>
      <c r="NA370" s="134" t="n">
        <f aca="false">(NA$9&lt;=$R370)+(NA$9&gt;$AF370)*(NA$9&lt;=$AH370)+(NA$9&gt;$AU370)*(NA$9&lt;=$AW370)</f>
        <v>1</v>
      </c>
      <c r="NB370" s="134" t="n">
        <f aca="false">(NB$9&lt;=$R370)+(NB$9&gt;$AF370)*(NB$9&lt;=$AH370)+(NB$9&gt;$AU370)*(NB$9&lt;=$AW370)</f>
        <v>1</v>
      </c>
      <c r="NC370" s="134" t="n">
        <f aca="false">(NC$9&lt;=$R370)+(NC$9&gt;$AF370)*(NC$9&lt;=$AH370)+(NC$9&gt;$AU370)*(NC$9&lt;=$AW370)</f>
        <v>1</v>
      </c>
      <c r="ND370" s="134" t="n">
        <f aca="false">(ND$9&lt;=$R370)+(ND$9&gt;$AF370)*(ND$9&lt;=$AH370)+(ND$9&gt;$AU370)*(ND$9&lt;=$AW370)</f>
        <v>1</v>
      </c>
      <c r="NE370" s="134" t="n">
        <f aca="false">(NE$9&lt;=$R370)+(NE$9&gt;$AF370)*(NE$9&lt;=$AH370)+(NE$9&gt;$AU370)*(NE$9&lt;=$AW370)</f>
        <v>1</v>
      </c>
      <c r="NF370" s="134" t="n">
        <f aca="false">(NF$9&lt;=$R370)+(NF$9&gt;$AF370)*(NF$9&lt;=$AH370)+(NF$9&gt;$AU370)*(NF$9&lt;=$AW370)</f>
        <v>1</v>
      </c>
      <c r="NG370" s="134" t="n">
        <f aca="false">(NG$9&lt;=$R370)+(NG$9&gt;$AF370)*(NG$9&lt;=$AH370)+(NG$9&gt;$AU370)*(NG$9&lt;=$AW370)</f>
        <v>1</v>
      </c>
      <c r="NH370" s="134" t="n">
        <f aca="false">(NH$9&lt;=$R370)+(NH$9&gt;$AF370)*(NH$9&lt;=$AH370)+(NH$9&gt;$AU370)*(NH$9&lt;=$AW370)</f>
        <v>1</v>
      </c>
      <c r="NI370" s="134" t="n">
        <f aca="false">(NI$9&lt;=$R370)+(NI$9&gt;$AF370)*(NI$9&lt;=$AH370)+(NI$9&gt;$AU370)*(NI$9&lt;=$AW370)</f>
        <v>1</v>
      </c>
      <c r="NJ370" s="134" t="n">
        <f aca="false">(NJ$9&lt;=$R370)+(NJ$9&gt;$AF370)*(NJ$9&lt;=$AH370)+(NJ$9&gt;$AU370)*(NJ$9&lt;=$AW370)</f>
        <v>1</v>
      </c>
      <c r="NK370" s="134" t="n">
        <f aca="false">(NK$9&lt;=$R370)+(NK$9&gt;$AF370)*(NK$9&lt;=$AH370)+(NK$9&gt;$AU370)*(NK$9&lt;=$AW370)</f>
        <v>1</v>
      </c>
      <c r="NL370" s="134" t="n">
        <f aca="false">(NL$9&lt;=$R370)+(NL$9&gt;$AF370)*(NL$9&lt;=$AH370)+(NL$9&gt;$AU370)*(NL$9&lt;=$AW370)</f>
        <v>1</v>
      </c>
      <c r="NM370" s="134" t="n">
        <f aca="false">(NM$9&lt;=$R370)+(NM$9&gt;$AF370)*(NM$9&lt;=$AH370)+(NM$9&gt;$AU370)*(NM$9&lt;=$AW370)</f>
        <v>1</v>
      </c>
      <c r="NN370" s="134" t="n">
        <f aca="false">(NN$9&lt;=$R370)+(NN$9&gt;$AF370)*(NN$9&lt;=$AH370)+(NN$9&gt;$AU370)*(NN$9&lt;=$AW370)</f>
        <v>1</v>
      </c>
      <c r="NO370" s="134" t="n">
        <f aca="false">(NO$9&lt;=$R370)+(NO$9&gt;$AF370)*(NO$9&lt;=$AH370)+(NO$9&gt;$AU370)*(NO$9&lt;=$AW370)</f>
        <v>1</v>
      </c>
      <c r="NP370" s="134" t="n">
        <f aca="false">(NP$9&lt;=$R370)+(NP$9&gt;$AF370)*(NP$9&lt;=$AH370)+(NP$9&gt;$AU370)*(NP$9&lt;=$AW370)</f>
        <v>1</v>
      </c>
      <c r="NQ370" s="134" t="n">
        <f aca="false">(NQ$9&lt;=$R370)+(NQ$9&gt;$AF370)*(NQ$9&lt;=$AH370)+(NQ$9&gt;$AU370)*(NQ$9&lt;=$AW370)</f>
        <v>1</v>
      </c>
      <c r="NR370" s="134" t="n">
        <f aca="false">(NR$9&lt;=$R370)+(NR$9&gt;$AF370)*(NR$9&lt;=$AH370)+(NR$9&gt;$AU370)*(NR$9&lt;=$AW370)</f>
        <v>1</v>
      </c>
      <c r="NS370" s="134" t="n">
        <f aca="false">(NS$9&lt;=$R370)+(NS$9&gt;$AF370)*(NS$9&lt;=$AH370)+(NS$9&gt;$AU370)*(NS$9&lt;=$AW370)</f>
        <v>1</v>
      </c>
      <c r="NT370" s="134" t="n">
        <f aca="false">(NT$9&lt;=$R370)+(NT$9&gt;$AF370)*(NT$9&lt;=$AH370)+(NT$9&gt;$AU370)*(NT$9&lt;=$AW370)</f>
        <v>1</v>
      </c>
      <c r="NU370" s="134" t="n">
        <f aca="false">(NU$9&lt;=$R370)+(NU$9&gt;$AF370)*(NU$9&lt;=$AH370)+(NU$9&gt;$AU370)*(NU$9&lt;=$AW370)</f>
        <v>1</v>
      </c>
      <c r="NW370" s="122"/>
      <c r="NX370" s="122" t="n">
        <f aca="false">(NX$9&gt;$Q370)*(NX$9&lt;=$R370)*$O370*$L370</f>
        <v>0</v>
      </c>
      <c r="NY370" s="122" t="n">
        <f aca="false">(NY$9&gt;$Q370)*(NY$9&lt;=$R370)*$O370*$L370</f>
        <v>0</v>
      </c>
      <c r="NZ370" s="122" t="n">
        <f aca="false">(NZ$9&gt;$Q370)*(NZ$9&lt;=$R370)*$O370*$L370</f>
        <v>0</v>
      </c>
      <c r="OA370" s="122" t="n">
        <f aca="false">(OA$9&gt;$Q370)*(OA$9&lt;=$R370)*$O370*$L370</f>
        <v>0</v>
      </c>
      <c r="OB370" s="122" t="n">
        <f aca="false">(OB$9&gt;$Q370)*(OB$9&lt;=$R370)*$O370*$L370</f>
        <v>0</v>
      </c>
      <c r="OC370" s="122" t="n">
        <f aca="false">(OC$9&gt;$Q370)*(OC$9&lt;=$R370)*$O370*$L370</f>
        <v>0</v>
      </c>
      <c r="OD370" s="122" t="n">
        <f aca="false">(OD$9&gt;$Q370)*(OD$9&lt;=$R370)*$O370*$L370</f>
        <v>0</v>
      </c>
      <c r="OE370" s="122" t="n">
        <f aca="false">(OE$9&gt;$Q370)*(OE$9&lt;=$R370)*$O370*$L370</f>
        <v>0</v>
      </c>
      <c r="OF370" s="122" t="n">
        <f aca="false">(OF$9&gt;$Q370)*(OF$9&lt;=$R370)*$O370*$L370</f>
        <v>0</v>
      </c>
      <c r="OG370" s="122" t="n">
        <f aca="false">(OG$9&gt;$Q370)*(OG$9&lt;=$R370)*$O370*$L370</f>
        <v>0</v>
      </c>
      <c r="OH370" s="122" t="n">
        <f aca="false">(OH$9&gt;$Q370)*(OH$9&lt;=$R370)*$O370*$L370</f>
        <v>0</v>
      </c>
      <c r="OI370" s="122" t="n">
        <f aca="false">(OI$9&gt;$Q370)*(OI$9&lt;=$R370)*$O370*$L370</f>
        <v>0</v>
      </c>
      <c r="OJ370" s="122" t="n">
        <f aca="false">(OJ$9&gt;$Q370)*(OJ$9&lt;=$R370)*$O370*$L370</f>
        <v>0</v>
      </c>
      <c r="OK370" s="122" t="n">
        <f aca="false">(OK$9&gt;$Q370)*(OK$9&lt;=$R370)*$O370*$L370</f>
        <v>0</v>
      </c>
      <c r="OL370" s="122" t="n">
        <f aca="false">(OL$9&gt;$Q370)*(OL$9&lt;=$R370)*$O370*$L370</f>
        <v>0</v>
      </c>
      <c r="OM370" s="122" t="n">
        <f aca="false">(OM$9&gt;$Q370)*(OM$9&lt;=$R370)*$O370*$L370</f>
        <v>0</v>
      </c>
      <c r="ON370" s="122" t="n">
        <f aca="false">(ON$9&gt;$Q370)*(ON$9&lt;=$R370)*$O370*$L370</f>
        <v>0</v>
      </c>
      <c r="OO370" s="122" t="n">
        <f aca="false">(OO$9&gt;$Q370)*(OO$9&lt;=$R370)*$O370*$L370</f>
        <v>0</v>
      </c>
      <c r="OP370" s="122" t="n">
        <f aca="false">(OP$9&gt;$Q370)*(OP$9&lt;=$R370)*$O370*$L370</f>
        <v>0</v>
      </c>
      <c r="OQ370" s="122" t="n">
        <f aca="false">(OQ$9&gt;$Q370)*(OQ$9&lt;=$R370)*$O370*$L370</f>
        <v>0</v>
      </c>
      <c r="OR370" s="122" t="n">
        <f aca="false">(OR$9&gt;$Q370)*(OR$9&lt;=$R370)*$O370*$L370</f>
        <v>0</v>
      </c>
      <c r="OS370" s="122" t="n">
        <f aca="false">(OS$9&gt;$Q370)*(OS$9&lt;=$R370)*$O370*$L370</f>
        <v>0</v>
      </c>
      <c r="OT370" s="122" t="n">
        <f aca="false">(OT$9&gt;$Q370)*(OT$9&lt;=$R370)*$O370*$L370</f>
        <v>0</v>
      </c>
      <c r="OU370" s="122" t="n">
        <f aca="false">(OU$9&gt;$Q370)*(OU$9&lt;=$R370)*$O370*$L370</f>
        <v>0</v>
      </c>
      <c r="OV370" s="122" t="n">
        <f aca="false">(OV$9&gt;$Q370)*(OV$9&lt;=$R370)*$O370*$L370</f>
        <v>0</v>
      </c>
      <c r="OW370" s="122" t="n">
        <f aca="false">(OW$9&gt;$Q370)*(OW$9&lt;=$R370)*$O370*$L370</f>
        <v>0</v>
      </c>
      <c r="OX370" s="122" t="n">
        <f aca="false">(OX$9&gt;$Q370)*(OX$9&lt;=$R370)*$O370*$L370</f>
        <v>0</v>
      </c>
      <c r="OY370" s="122" t="n">
        <f aca="false">(OY$9&gt;$Q370)*(OY$9&lt;=$R370)*$O370*$L370</f>
        <v>0</v>
      </c>
      <c r="OZ370" s="122" t="n">
        <f aca="false">(OZ$9&gt;$Q370)*(OZ$9&lt;=$R370)*$O370*$L370</f>
        <v>0</v>
      </c>
      <c r="PA370" s="122" t="n">
        <f aca="false">(PA$9&gt;$Q370)*(PA$9&lt;=$R370)*$O370*$L370</f>
        <v>0</v>
      </c>
      <c r="PB370" s="122" t="n">
        <f aca="false">(PB$9&gt;$Q370)*(PB$9&lt;=$R370)*$O370*$L370</f>
        <v>0</v>
      </c>
      <c r="PC370" s="122" t="n">
        <f aca="false">(PC$9&gt;$Q370)*(PC$9&lt;=$R370)*$O370*$L370</f>
        <v>0</v>
      </c>
      <c r="PD370" s="122" t="n">
        <f aca="false">(PD$9&gt;$Q370)*(PD$9&lt;=$R370)*$O370*$L370</f>
        <v>0</v>
      </c>
      <c r="PE370" s="122" t="n">
        <f aca="false">(PE$9&gt;$Q370)*(PE$9&lt;=$R370)*$O370*$L370</f>
        <v>0</v>
      </c>
      <c r="PF370" s="122" t="n">
        <f aca="false">(PF$9&gt;$Q370)*(PF$9&lt;=$R370)*$O370*$L370</f>
        <v>0</v>
      </c>
      <c r="PG370" s="122" t="n">
        <f aca="false">(PG$9&gt;$Q370)*(PG$9&lt;=$R370)*$O370*$L370</f>
        <v>0</v>
      </c>
      <c r="PH370" s="122" t="n">
        <f aca="false">(PH$9&gt;$Q370)*(PH$9&lt;=$R370)*$O370*$L370</f>
        <v>0</v>
      </c>
      <c r="PI370" s="122" t="n">
        <f aca="false">(PI$9&gt;$Q370)*(PI$9&lt;=$R370)*$O370*$L370</f>
        <v>0</v>
      </c>
      <c r="PJ370" s="122" t="n">
        <f aca="false">(PJ$9&gt;$Q370)*(PJ$9&lt;=$R370)*$O370*$L370</f>
        <v>0</v>
      </c>
      <c r="PK370" s="122" t="n">
        <f aca="false">(PK$9&gt;$Q370)*(PK$9&lt;=$R370)*$O370*$L370</f>
        <v>0</v>
      </c>
      <c r="PL370" s="122" t="n">
        <f aca="false">(PL$9&gt;$Q370)*(PL$9&lt;=$R370)*$O370*$L370</f>
        <v>0</v>
      </c>
      <c r="PM370" s="122" t="n">
        <f aca="false">(PM$9&gt;$Q370)*(PM$9&lt;=$R370)*$O370*$L370</f>
        <v>0</v>
      </c>
      <c r="PN370" s="122" t="n">
        <f aca="false">(PN$9&gt;$Q370)*(PN$9&lt;=$R370)*$O370*$L370</f>
        <v>0</v>
      </c>
      <c r="PO370" s="122" t="n">
        <f aca="false">(PO$9&gt;$Q370)*(PO$9&lt;=$R370)*$O370*$L370</f>
        <v>0</v>
      </c>
      <c r="PP370" s="122" t="n">
        <f aca="false">(PP$9&gt;$Q370)*(PP$9&lt;=$R370)*$O370*$L370</f>
        <v>0</v>
      </c>
      <c r="PQ370" s="122" t="n">
        <f aca="false">(PQ$9&gt;$Q370)*(PQ$9&lt;=$R370)*$O370*$L370</f>
        <v>0</v>
      </c>
      <c r="PR370" s="122" t="n">
        <f aca="false">(PR$9&gt;$Q370)*(PR$9&lt;=$R370)*$O370*$L370</f>
        <v>0</v>
      </c>
      <c r="PS370" s="122" t="n">
        <f aca="false">(PS$9&gt;$Q370)*(PS$9&lt;=$R370)*$O370*$L370</f>
        <v>0</v>
      </c>
      <c r="PT370" s="122" t="n">
        <f aca="false">(PT$9&gt;$Q370)*(PT$9&lt;=$R370)*$O370*$L370</f>
        <v>0</v>
      </c>
      <c r="PU370" s="122" t="n">
        <f aca="false">(PU$9&gt;$Q370)*(PU$9&lt;=$R370)*$O370*$L370</f>
        <v>0</v>
      </c>
      <c r="PV370" s="122" t="n">
        <f aca="false">(PV$9&gt;$Q370)*(PV$9&lt;=$R370)*$O370*$L370</f>
        <v>0</v>
      </c>
      <c r="PW370" s="122" t="n">
        <f aca="false">(PW$9&gt;$Q370)*(PW$9&lt;=$R370)*$O370*$L370</f>
        <v>0</v>
      </c>
      <c r="PX370" s="122" t="n">
        <f aca="false">(PX$9&gt;$Q370)*(PX$9&lt;=$R370)*$O370*$L370</f>
        <v>0</v>
      </c>
      <c r="PY370" s="122" t="n">
        <f aca="false">(PY$9&gt;$Q370)*(PY$9&lt;=$R370)*$O370*$L370</f>
        <v>0</v>
      </c>
      <c r="PZ370" s="122" t="n">
        <f aca="false">(PZ$9&gt;$Q370)*(PZ$9&lt;=$R370)*$O370*$L370</f>
        <v>0</v>
      </c>
      <c r="QA370" s="122" t="n">
        <f aca="false">(QA$9&gt;$Q370)*(QA$9&lt;=$R370)*$O370*$L370</f>
        <v>0</v>
      </c>
      <c r="QB370" s="122" t="n">
        <f aca="false">(QB$9&gt;$Q370)*(QB$9&lt;=$R370)*$O370*$L370</f>
        <v>0</v>
      </c>
      <c r="QC370" s="122" t="n">
        <f aca="false">(QC$9&gt;$Q370)*(QC$9&lt;=$R370)*$O370*$L370</f>
        <v>0</v>
      </c>
      <c r="QD370" s="122" t="n">
        <f aca="false">(QD$9&gt;$Q370)*(QD$9&lt;=$R370)*$O370*$L370</f>
        <v>0</v>
      </c>
      <c r="QE370" s="122" t="n">
        <f aca="false">(QE$9&gt;$Q370)*(QE$9&lt;=$R370)*$O370*$L370</f>
        <v>0</v>
      </c>
      <c r="QF370" s="122" t="n">
        <f aca="false">(QF$9&gt;$Q370)*(QF$9&lt;=$R370)*$O370*$L370</f>
        <v>0</v>
      </c>
      <c r="QG370" s="122" t="n">
        <f aca="false">(QG$9&gt;$Q370)*(QG$9&lt;=$R370)*$O370*$L370</f>
        <v>0</v>
      </c>
      <c r="QH370" s="122" t="n">
        <f aca="false">(QH$9&gt;$Q370)*(QH$9&lt;=$R370)*$O370*$L370</f>
        <v>0</v>
      </c>
      <c r="QI370" s="122" t="n">
        <f aca="false">(QI$9&gt;$Q370)*(QI$9&lt;=$R370)*$O370*$L370</f>
        <v>0</v>
      </c>
      <c r="QJ370" s="122" t="n">
        <f aca="false">(QJ$9&gt;$Q370)*(QJ$9&lt;=$R370)*$O370*$L370</f>
        <v>0</v>
      </c>
      <c r="QK370" s="122" t="n">
        <f aca="false">(QK$9&gt;$Q370)*(QK$9&lt;=$R370)*$O370*$L370</f>
        <v>0</v>
      </c>
      <c r="QL370" s="122" t="n">
        <f aca="false">(QL$9&gt;$Q370)*(QL$9&lt;=$R370)*$O370*$L370</f>
        <v>0</v>
      </c>
      <c r="QM370" s="122" t="n">
        <f aca="false">(QM$9&gt;$Q370)*(QM$9&lt;=$R370)*$O370*$L370</f>
        <v>0</v>
      </c>
      <c r="QN370" s="122" t="n">
        <f aca="false">(QN$9&gt;$Q370)*(QN$9&lt;=$R370)*$O370*$L370</f>
        <v>0</v>
      </c>
      <c r="QO370" s="122" t="n">
        <f aca="false">(QO$9&gt;$Q370)*(QO$9&lt;=$R370)*$O370*$L370</f>
        <v>0</v>
      </c>
      <c r="QP370" s="122" t="n">
        <f aca="false">(QP$9&gt;$Q370)*(QP$9&lt;=$R370)*$O370*$L370</f>
        <v>0</v>
      </c>
      <c r="QQ370" s="122" t="n">
        <f aca="false">(QQ$9&gt;$Q370)*(QQ$9&lt;=$R370)*$O370*$L370</f>
        <v>0</v>
      </c>
      <c r="QR370" s="122" t="n">
        <f aca="false">(QR$9&gt;$Q370)*(QR$9&lt;=$R370)*$O370*$L370</f>
        <v>0</v>
      </c>
      <c r="QS370" s="122" t="n">
        <f aca="false">(QS$9&gt;$Q370)*(QS$9&lt;=$R370)*$O370*$L370</f>
        <v>0</v>
      </c>
      <c r="QT370" s="122" t="n">
        <f aca="false">(QT$9&gt;$Q370)*(QT$9&lt;=$R370)*$O370*$L370</f>
        <v>0</v>
      </c>
      <c r="QU370" s="122" t="n">
        <f aca="false">(QU$9&gt;$Q370)*(QU$9&lt;=$R370)*$O370*$L370</f>
        <v>0</v>
      </c>
      <c r="QV370" s="122" t="n">
        <f aca="false">(QV$9&gt;$Q370)*(QV$9&lt;=$R370)*$O370*$L370</f>
        <v>0</v>
      </c>
      <c r="QW370" s="122" t="n">
        <f aca="false">(QW$9&gt;$Q370)*(QW$9&lt;=$R370)*$O370*$L370</f>
        <v>0</v>
      </c>
      <c r="QX370" s="122" t="n">
        <f aca="false">(QX$9&gt;$Q370)*(QX$9&lt;=$R370)*$O370*$L370</f>
        <v>0</v>
      </c>
      <c r="QY370" s="122" t="n">
        <f aca="false">(QY$9&gt;$Q370)*(QY$9&lt;=$R370)*$O370*$L370</f>
        <v>0</v>
      </c>
      <c r="QZ370" s="122" t="n">
        <f aca="false">(QZ$9&gt;$Q370)*(QZ$9&lt;=$R370)*$O370*$L370</f>
        <v>0</v>
      </c>
      <c r="RA370" s="122" t="n">
        <f aca="false">(RA$9&gt;$Q370)*(RA$9&lt;=$R370)*$O370*$L370</f>
        <v>0</v>
      </c>
      <c r="RB370" s="122" t="n">
        <f aca="false">(RB$9&gt;$Q370)*(RB$9&lt;=$R370)*$O370*$L370</f>
        <v>0</v>
      </c>
      <c r="RC370" s="122" t="n">
        <f aca="false">(RC$9&gt;$Q370)*(RC$9&lt;=$R370)*$O370*$L370</f>
        <v>0</v>
      </c>
      <c r="RD370" s="122" t="n">
        <f aca="false">(RD$9&gt;$Q370)*(RD$9&lt;=$R370)*$O370*$L370</f>
        <v>0</v>
      </c>
      <c r="RE370" s="122" t="n">
        <f aca="false">(RE$9&gt;$Q370)*(RE$9&lt;=$R370)*$O370*$L370</f>
        <v>0</v>
      </c>
      <c r="RF370" s="122" t="n">
        <f aca="false">(RF$9&gt;$Q370)*(RF$9&lt;=$R370)*$O370*$L370</f>
        <v>0</v>
      </c>
      <c r="RG370" s="122" t="n">
        <f aca="false">(RG$9&gt;$Q370)*(RG$9&lt;=$R370)*$O370*$L370</f>
        <v>0</v>
      </c>
      <c r="RH370" s="122" t="n">
        <f aca="false">(RH$9&gt;$Q370)*(RH$9&lt;=$R370)*$O370*$L370</f>
        <v>0</v>
      </c>
      <c r="RI370" s="122" t="n">
        <f aca="false">(RI$9&gt;$Q370)*(RI$9&lt;=$R370)*$O370*$L370</f>
        <v>0</v>
      </c>
      <c r="RJ370" s="122" t="n">
        <f aca="false">(RJ$9&gt;$Q370)*(RJ$9&lt;=$R370)*$O370*$L370</f>
        <v>0</v>
      </c>
      <c r="RK370" s="122" t="n">
        <f aca="false">(RK$9&gt;$Q370)*(RK$9&lt;=$R370)*$O370*$L370</f>
        <v>0</v>
      </c>
      <c r="RL370" s="122" t="n">
        <f aca="false">(RL$9&gt;$Q370)*(RL$9&lt;=$R370)*$O370*$L370</f>
        <v>0</v>
      </c>
      <c r="RM370" s="122" t="n">
        <f aca="false">(RM$9&gt;$Q370)*(RM$9&lt;=$R370)*$O370*$L370</f>
        <v>0</v>
      </c>
      <c r="RN370" s="122" t="n">
        <f aca="false">(RN$9&gt;$Q370)*(RN$9&lt;=$R370)*$O370*$L370</f>
        <v>0</v>
      </c>
      <c r="RO370" s="122" t="n">
        <f aca="false">(RO$9&gt;$Q370)*(RO$9&lt;=$R370)*$O370*$L370</f>
        <v>0</v>
      </c>
      <c r="RP370" s="122" t="n">
        <f aca="false">(RP$9&gt;$Q370)*(RP$9&lt;=$R370)*$O370*$L370</f>
        <v>0</v>
      </c>
      <c r="RQ370" s="122" t="n">
        <f aca="false">(RQ$9&gt;$Q370)*(RQ$9&lt;=$R370)*$O370*$L370</f>
        <v>0</v>
      </c>
      <c r="RR370" s="122" t="n">
        <f aca="false">(RR$9&gt;$Q370)*(RR$9&lt;=$R370)*$O370*$L370</f>
        <v>0</v>
      </c>
      <c r="RS370" s="122" t="n">
        <f aca="false">(RS$9&gt;$Q370)*(RS$9&lt;=$R370)*$O370*$L370</f>
        <v>0</v>
      </c>
      <c r="RT370" s="122" t="n">
        <f aca="false">(RT$9&gt;$Q370)*(RT$9&lt;=$R370)*$O370*$L370</f>
        <v>0</v>
      </c>
      <c r="RU370" s="122" t="n">
        <f aca="false">(RU$9&gt;$Q370)*(RU$9&lt;=$R370)*$O370*$L370</f>
        <v>0</v>
      </c>
      <c r="RV370" s="122" t="n">
        <f aca="false">(RV$9&gt;$Q370)*(RV$9&lt;=$R370)*$O370*$L370</f>
        <v>0</v>
      </c>
      <c r="RW370" s="122" t="n">
        <f aca="false">(RW$9&gt;$Q370)*(RW$9&lt;=$R370)*$O370*$L370</f>
        <v>0</v>
      </c>
      <c r="RX370" s="122" t="n">
        <f aca="false">(RX$9&gt;$Q370)*(RX$9&lt;=$R370)*$O370*$L370</f>
        <v>0</v>
      </c>
      <c r="RY370" s="122" t="n">
        <f aca="false">(RY$9&gt;$Q370)*(RY$9&lt;=$R370)*$O370*$L370</f>
        <v>0</v>
      </c>
      <c r="RZ370" s="122" t="n">
        <f aca="false">(RZ$9&gt;$Q370)*(RZ$9&lt;=$R370)*$O370*$L370</f>
        <v>0</v>
      </c>
      <c r="SA370" s="122" t="n">
        <f aca="false">(SA$9&gt;$Q370)*(SA$9&lt;=$R370)*$O370*$L370</f>
        <v>0</v>
      </c>
      <c r="SC370" s="122"/>
      <c r="SD370" s="122" t="n">
        <f aca="false">(SD$9&gt;$AF370)*(SD$9&lt;=$AH370)*$AJ370*$L370</f>
        <v>0</v>
      </c>
      <c r="SE370" s="122" t="n">
        <f aca="false">(SE$9&gt;$AF370)*(SE$9&lt;=$AH370)*$AJ370*$L370</f>
        <v>0</v>
      </c>
      <c r="SF370" s="122" t="n">
        <f aca="false">(SF$9&gt;$AF370)*(SF$9&lt;=$AH370)*$AJ370*$L370</f>
        <v>0</v>
      </c>
      <c r="SG370" s="122" t="n">
        <f aca="false">(SG$9&gt;$AF370)*(SG$9&lt;=$AH370)*$AJ370*$L370</f>
        <v>0</v>
      </c>
      <c r="SH370" s="122" t="n">
        <f aca="false">(SH$9&gt;$AF370)*(SH$9&lt;=$AH370)*$AJ370*$L370</f>
        <v>0</v>
      </c>
      <c r="SI370" s="122" t="n">
        <f aca="false">(SI$9&gt;$AF370)*(SI$9&lt;=$AH370)*$AJ370*$L370</f>
        <v>0</v>
      </c>
      <c r="SJ370" s="122" t="n">
        <f aca="false">(SJ$9&gt;$AF370)*(SJ$9&lt;=$AH370)*$AJ370*$L370</f>
        <v>25.4950975679639</v>
      </c>
      <c r="SK370" s="122" t="n">
        <f aca="false">(SK$9&gt;$AF370)*(SK$9&lt;=$AH370)*$AJ370*$L370</f>
        <v>25.4950975679639</v>
      </c>
      <c r="SL370" s="122" t="n">
        <f aca="false">(SL$9&gt;$AF370)*(SL$9&lt;=$AH370)*$AJ370*$L370</f>
        <v>25.4950975679639</v>
      </c>
      <c r="SM370" s="122" t="n">
        <f aca="false">(SM$9&gt;$AF370)*(SM$9&lt;=$AH370)*$AJ370*$L370</f>
        <v>25.4950975679639</v>
      </c>
      <c r="SN370" s="122" t="n">
        <f aca="false">(SN$9&gt;$AF370)*(SN$9&lt;=$AH370)*$AJ370*$L370</f>
        <v>25.4950975679639</v>
      </c>
      <c r="SO370" s="122" t="n">
        <f aca="false">(SO$9&gt;$AF370)*(SO$9&lt;=$AH370)*$AJ370*$L370</f>
        <v>25.4950975679639</v>
      </c>
      <c r="SP370" s="122" t="n">
        <f aca="false">(SP$9&gt;$AF370)*(SP$9&lt;=$AH370)*$AJ370*$L370</f>
        <v>25.4950975679639</v>
      </c>
      <c r="SQ370" s="122" t="n">
        <f aca="false">(SQ$9&gt;$AF370)*(SQ$9&lt;=$AH370)*$AJ370*$L370</f>
        <v>25.4950975679639</v>
      </c>
      <c r="SR370" s="122" t="n">
        <f aca="false">(SR$9&gt;$AF370)*(SR$9&lt;=$AH370)*$AJ370*$L370</f>
        <v>25.4950975679639</v>
      </c>
      <c r="SS370" s="122" t="n">
        <f aca="false">(SS$9&gt;$AF370)*(SS$9&lt;=$AH370)*$AJ370*$L370</f>
        <v>25.4950975679639</v>
      </c>
      <c r="ST370" s="122" t="n">
        <f aca="false">(ST$9&gt;$AF370)*(ST$9&lt;=$AH370)*$AJ370*$L370</f>
        <v>25.4950975679639</v>
      </c>
      <c r="SU370" s="122" t="n">
        <f aca="false">(SU$9&gt;$AF370)*(SU$9&lt;=$AH370)*$AJ370*$L370</f>
        <v>25.4950975679639</v>
      </c>
      <c r="SV370" s="122" t="n">
        <f aca="false">(SV$9&gt;$AF370)*(SV$9&lt;=$AH370)*$AJ370*$L370</f>
        <v>25.4950975679639</v>
      </c>
      <c r="SW370" s="122" t="n">
        <f aca="false">(SW$9&gt;$AF370)*(SW$9&lt;=$AH370)*$AJ370*$L370</f>
        <v>25.4950975679639</v>
      </c>
      <c r="SX370" s="122" t="n">
        <f aca="false">(SX$9&gt;$AF370)*(SX$9&lt;=$AH370)*$AJ370*$L370</f>
        <v>25.4950975679639</v>
      </c>
      <c r="SY370" s="122" t="n">
        <f aca="false">(SY$9&gt;$AF370)*(SY$9&lt;=$AH370)*$AJ370*$L370</f>
        <v>25.4950975679639</v>
      </c>
      <c r="SZ370" s="122" t="n">
        <f aca="false">(SZ$9&gt;$AF370)*(SZ$9&lt;=$AH370)*$AJ370*$L370</f>
        <v>25.4950975679639</v>
      </c>
      <c r="TA370" s="122" t="n">
        <f aca="false">(TA$9&gt;$AF370)*(TA$9&lt;=$AH370)*$AJ370*$L370</f>
        <v>25.4950975679639</v>
      </c>
      <c r="TB370" s="122" t="n">
        <f aca="false">(TB$9&gt;$AF370)*(TB$9&lt;=$AH370)*$AJ370*$L370</f>
        <v>25.4950975679639</v>
      </c>
      <c r="TC370" s="122" t="n">
        <f aca="false">(TC$9&gt;$AF370)*(TC$9&lt;=$AH370)*$AJ370*$L370</f>
        <v>25.4950975679639</v>
      </c>
      <c r="TD370" s="122" t="n">
        <f aca="false">(TD$9&gt;$AF370)*(TD$9&lt;=$AH370)*$AJ370*$L370</f>
        <v>25.4950975679639</v>
      </c>
      <c r="TE370" s="122" t="n">
        <f aca="false">(TE$9&gt;$AF370)*(TE$9&lt;=$AH370)*$AJ370*$L370</f>
        <v>25.4950975679639</v>
      </c>
      <c r="TF370" s="122" t="n">
        <f aca="false">(TF$9&gt;$AF370)*(TF$9&lt;=$AH370)*$AJ370*$L370</f>
        <v>25.4950975679639</v>
      </c>
      <c r="TG370" s="122" t="n">
        <f aca="false">(TG$9&gt;$AF370)*(TG$9&lt;=$AH370)*$AJ370*$L370</f>
        <v>25.4950975679639</v>
      </c>
      <c r="TH370" s="122" t="n">
        <f aca="false">(TH$9&gt;$AF370)*(TH$9&lt;=$AH370)*$AJ370*$L370</f>
        <v>25.4950975679639</v>
      </c>
      <c r="TI370" s="122" t="n">
        <f aca="false">(TI$9&gt;$AF370)*(TI$9&lt;=$AH370)*$AJ370*$L370</f>
        <v>25.4950975679639</v>
      </c>
      <c r="TJ370" s="122" t="n">
        <f aca="false">(TJ$9&gt;$AF370)*(TJ$9&lt;=$AH370)*$AJ370*$L370</f>
        <v>25.4950975679639</v>
      </c>
      <c r="TK370" s="122" t="n">
        <f aca="false">(TK$9&gt;$AF370)*(TK$9&lt;=$AH370)*$AJ370*$L370</f>
        <v>25.4950975679639</v>
      </c>
      <c r="TL370" s="122" t="n">
        <f aca="false">(TL$9&gt;$AF370)*(TL$9&lt;=$AH370)*$AJ370*$L370</f>
        <v>25.4950975679639</v>
      </c>
      <c r="TM370" s="122" t="n">
        <f aca="false">(TM$9&gt;$AF370)*(TM$9&lt;=$AH370)*$AJ370*$L370</f>
        <v>25.4950975679639</v>
      </c>
      <c r="TN370" s="122" t="n">
        <f aca="false">(TN$9&gt;$AF370)*(TN$9&lt;=$AH370)*$AJ370*$L370</f>
        <v>25.4950975679639</v>
      </c>
      <c r="TO370" s="122" t="n">
        <f aca="false">(TO$9&gt;$AF370)*(TO$9&lt;=$AH370)*$AJ370*$L370</f>
        <v>25.4950975679639</v>
      </c>
      <c r="TP370" s="122" t="n">
        <f aca="false">(TP$9&gt;$AF370)*(TP$9&lt;=$AH370)*$AJ370*$L370</f>
        <v>25.4950975679639</v>
      </c>
      <c r="TQ370" s="122" t="n">
        <f aca="false">(TQ$9&gt;$AF370)*(TQ$9&lt;=$AH370)*$AJ370*$L370</f>
        <v>25.4950975679639</v>
      </c>
      <c r="TR370" s="122" t="n">
        <f aca="false">(TR$9&gt;$AF370)*(TR$9&lt;=$AH370)*$AJ370*$L370</f>
        <v>25.4950975679639</v>
      </c>
      <c r="TS370" s="122" t="n">
        <f aca="false">(TS$9&gt;$AF370)*(TS$9&lt;=$AH370)*$AJ370*$L370</f>
        <v>25.4950975679639</v>
      </c>
      <c r="TT370" s="122" t="n">
        <f aca="false">(TT$9&gt;$AF370)*(TT$9&lt;=$AH370)*$AJ370*$L370</f>
        <v>25.4950975679639</v>
      </c>
      <c r="TU370" s="122" t="n">
        <f aca="false">(TU$9&gt;$AF370)*(TU$9&lt;=$AH370)*$AJ370*$L370</f>
        <v>25.4950975679639</v>
      </c>
      <c r="TV370" s="122" t="n">
        <f aca="false">(TV$9&gt;$AF370)*(TV$9&lt;=$AH370)*$AJ370*$L370</f>
        <v>25.4950975679639</v>
      </c>
      <c r="TW370" s="122" t="n">
        <f aca="false">(TW$9&gt;$AF370)*(TW$9&lt;=$AH370)*$AJ370*$L370</f>
        <v>25.4950975679639</v>
      </c>
      <c r="TX370" s="122" t="n">
        <f aca="false">(TX$9&gt;$AF370)*(TX$9&lt;=$AH370)*$AJ370*$L370</f>
        <v>25.4950975679639</v>
      </c>
      <c r="TY370" s="122" t="n">
        <f aca="false">(TY$9&gt;$AF370)*(TY$9&lt;=$AH370)*$AJ370*$L370</f>
        <v>25.4950975679639</v>
      </c>
      <c r="TZ370" s="122" t="n">
        <f aca="false">(TZ$9&gt;$AF370)*(TZ$9&lt;=$AH370)*$AJ370*$L370</f>
        <v>25.4950975679639</v>
      </c>
      <c r="UA370" s="122" t="n">
        <f aca="false">(UA$9&gt;$AF370)*(UA$9&lt;=$AH370)*$AJ370*$L370</f>
        <v>25.4950975679639</v>
      </c>
      <c r="UB370" s="122" t="n">
        <f aca="false">(UB$9&gt;$AF370)*(UB$9&lt;=$AH370)*$AJ370*$L370</f>
        <v>25.4950975679639</v>
      </c>
      <c r="UC370" s="122" t="n">
        <f aca="false">(UC$9&gt;$AF370)*(UC$9&lt;=$AH370)*$AJ370*$L370</f>
        <v>25.4950975679639</v>
      </c>
      <c r="UD370" s="122" t="n">
        <f aca="false">(UD$9&gt;$AF370)*(UD$9&lt;=$AH370)*$AJ370*$L370</f>
        <v>25.4950975679639</v>
      </c>
      <c r="UE370" s="122" t="n">
        <f aca="false">(UE$9&gt;$AF370)*(UE$9&lt;=$AH370)*$AJ370*$L370</f>
        <v>25.4950975679639</v>
      </c>
      <c r="UF370" s="122" t="n">
        <f aca="false">(UF$9&gt;$AF370)*(UF$9&lt;=$AH370)*$AJ370*$L370</f>
        <v>25.4950975679639</v>
      </c>
      <c r="UG370" s="122" t="n">
        <f aca="false">(UG$9&gt;$AF370)*(UG$9&lt;=$AH370)*$AJ370*$L370</f>
        <v>25.4950975679639</v>
      </c>
      <c r="UH370" s="122" t="n">
        <f aca="false">(UH$9&gt;$AF370)*(UH$9&lt;=$AH370)*$AJ370*$L370</f>
        <v>25.4950975679639</v>
      </c>
      <c r="UI370" s="122" t="n">
        <f aca="false">(UI$9&gt;$AF370)*(UI$9&lt;=$AH370)*$AJ370*$L370</f>
        <v>25.4950975679639</v>
      </c>
      <c r="UJ370" s="122" t="n">
        <f aca="false">(UJ$9&gt;$AF370)*(UJ$9&lt;=$AH370)*$AJ370*$L370</f>
        <v>25.4950975679639</v>
      </c>
      <c r="UK370" s="122" t="n">
        <f aca="false">(UK$9&gt;$AF370)*(UK$9&lt;=$AH370)*$AJ370*$L370</f>
        <v>25.4950975679639</v>
      </c>
      <c r="UL370" s="122" t="n">
        <f aca="false">(UL$9&gt;$AF370)*(UL$9&lt;=$AH370)*$AJ370*$L370</f>
        <v>25.4950975679639</v>
      </c>
      <c r="UM370" s="122" t="n">
        <f aca="false">(UM$9&gt;$AF370)*(UM$9&lt;=$AH370)*$AJ370*$L370</f>
        <v>25.4950975679639</v>
      </c>
      <c r="UN370" s="122" t="n">
        <f aca="false">(UN$9&gt;$AF370)*(UN$9&lt;=$AH370)*$AJ370*$L370</f>
        <v>25.4950975679639</v>
      </c>
      <c r="UO370" s="122" t="n">
        <f aca="false">(UO$9&gt;$AF370)*(UO$9&lt;=$AH370)*$AJ370*$L370</f>
        <v>25.4950975679639</v>
      </c>
      <c r="UP370" s="122" t="n">
        <f aca="false">(UP$9&gt;$AF370)*(UP$9&lt;=$AH370)*$AJ370*$L370</f>
        <v>25.4950975679639</v>
      </c>
      <c r="UQ370" s="122" t="n">
        <f aca="false">(UQ$9&gt;$AF370)*(UQ$9&lt;=$AH370)*$AJ370*$L370</f>
        <v>25.4950975679639</v>
      </c>
      <c r="UR370" s="122" t="n">
        <f aca="false">(UR$9&gt;$AF370)*(UR$9&lt;=$AH370)*$AJ370*$L370</f>
        <v>25.4950975679639</v>
      </c>
      <c r="US370" s="122" t="n">
        <f aca="false">(US$9&gt;$AF370)*(US$9&lt;=$AH370)*$AJ370*$L370</f>
        <v>25.4950975679639</v>
      </c>
      <c r="UT370" s="122" t="n">
        <f aca="false">(UT$9&gt;$AF370)*(UT$9&lt;=$AH370)*$AJ370*$L370</f>
        <v>25.4950975679639</v>
      </c>
      <c r="UU370" s="122" t="n">
        <f aca="false">(UU$9&gt;$AF370)*(UU$9&lt;=$AH370)*$AJ370*$L370</f>
        <v>25.4950975679639</v>
      </c>
      <c r="UV370" s="122" t="n">
        <f aca="false">(UV$9&gt;$AF370)*(UV$9&lt;=$AH370)*$AJ370*$L370</f>
        <v>25.4950975679639</v>
      </c>
      <c r="UW370" s="122" t="n">
        <f aca="false">(UW$9&gt;$AF370)*(UW$9&lt;=$AH370)*$AJ370*$L370</f>
        <v>25.4950975679639</v>
      </c>
      <c r="UX370" s="122" t="n">
        <f aca="false">(UX$9&gt;$AF370)*(UX$9&lt;=$AH370)*$AJ370*$L370</f>
        <v>25.4950975679639</v>
      </c>
      <c r="UY370" s="122" t="n">
        <f aca="false">(UY$9&gt;$AF370)*(UY$9&lt;=$AH370)*$AJ370*$L370</f>
        <v>25.4950975679639</v>
      </c>
      <c r="UZ370" s="122" t="n">
        <f aca="false">(UZ$9&gt;$AF370)*(UZ$9&lt;=$AH370)*$AJ370*$L370</f>
        <v>25.4950975679639</v>
      </c>
      <c r="VA370" s="122" t="n">
        <f aca="false">(VA$9&gt;$AF370)*(VA$9&lt;=$AH370)*$AJ370*$L370</f>
        <v>25.4950975679639</v>
      </c>
      <c r="VB370" s="122" t="n">
        <f aca="false">(VB$9&gt;$AF370)*(VB$9&lt;=$AH370)*$AJ370*$L370</f>
        <v>25.4950975679639</v>
      </c>
      <c r="VC370" s="122" t="n">
        <f aca="false">(VC$9&gt;$AF370)*(VC$9&lt;=$AH370)*$AJ370*$L370</f>
        <v>25.4950975679639</v>
      </c>
      <c r="VD370" s="122" t="n">
        <f aca="false">(VD$9&gt;$AF370)*(VD$9&lt;=$AH370)*$AJ370*$L370</f>
        <v>0</v>
      </c>
      <c r="VE370" s="122" t="n">
        <f aca="false">(VE$9&gt;$AF370)*(VE$9&lt;=$AH370)*$AJ370*$L370</f>
        <v>0</v>
      </c>
      <c r="VF370" s="122" t="n">
        <f aca="false">(VF$9&gt;$AF370)*(VF$9&lt;=$AH370)*$AJ370*$L370</f>
        <v>0</v>
      </c>
      <c r="VG370" s="122" t="n">
        <f aca="false">(VG$9&gt;$AF370)*(VG$9&lt;=$AH370)*$AJ370*$L370</f>
        <v>0</v>
      </c>
      <c r="VH370" s="122" t="n">
        <f aca="false">(VH$9&gt;$AF370)*(VH$9&lt;=$AH370)*$AJ370*$L370</f>
        <v>0</v>
      </c>
      <c r="VI370" s="122" t="n">
        <f aca="false">(VI$9&gt;$AF370)*(VI$9&lt;=$AH370)*$AJ370*$L370</f>
        <v>0</v>
      </c>
      <c r="VJ370" s="122" t="n">
        <f aca="false">(VJ$9&gt;$AF370)*(VJ$9&lt;=$AH370)*$AJ370*$L370</f>
        <v>0</v>
      </c>
      <c r="VK370" s="122" t="n">
        <f aca="false">(VK$9&gt;$AF370)*(VK$9&lt;=$AH370)*$AJ370*$L370</f>
        <v>0</v>
      </c>
      <c r="VL370" s="122" t="n">
        <f aca="false">(VL$9&gt;$AF370)*(VL$9&lt;=$AH370)*$AJ370*$L370</f>
        <v>0</v>
      </c>
      <c r="VM370" s="122" t="n">
        <f aca="false">(VM$9&gt;$AF370)*(VM$9&lt;=$AH370)*$AJ370*$L370</f>
        <v>0</v>
      </c>
      <c r="VN370" s="122" t="n">
        <f aca="false">(VN$9&gt;$AF370)*(VN$9&lt;=$AH370)*$AJ370*$L370</f>
        <v>0</v>
      </c>
      <c r="VO370" s="122" t="n">
        <f aca="false">(VO$9&gt;$AF370)*(VO$9&lt;=$AH370)*$AJ370*$L370</f>
        <v>0</v>
      </c>
      <c r="VP370" s="122" t="n">
        <f aca="false">(VP$9&gt;$AF370)*(VP$9&lt;=$AH370)*$AJ370*$L370</f>
        <v>0</v>
      </c>
      <c r="VQ370" s="122" t="n">
        <f aca="false">(VQ$9&gt;$AF370)*(VQ$9&lt;=$AH370)*$AJ370*$L370</f>
        <v>0</v>
      </c>
      <c r="VR370" s="122" t="n">
        <f aca="false">(VR$9&gt;$AF370)*(VR$9&lt;=$AH370)*$AJ370*$L370</f>
        <v>0</v>
      </c>
      <c r="VS370" s="122" t="n">
        <f aca="false">(VS$9&gt;$AF370)*(VS$9&lt;=$AH370)*$AJ370*$L370</f>
        <v>0</v>
      </c>
      <c r="VT370" s="122" t="n">
        <f aca="false">(VT$9&gt;$AF370)*(VT$9&lt;=$AH370)*$AJ370*$L370</f>
        <v>0</v>
      </c>
      <c r="VU370" s="122" t="n">
        <f aca="false">(VU$9&gt;$AF370)*(VU$9&lt;=$AH370)*$AJ370*$L370</f>
        <v>0</v>
      </c>
      <c r="VV370" s="122" t="n">
        <f aca="false">(VV$9&gt;$AF370)*(VV$9&lt;=$AH370)*$AJ370*$L370</f>
        <v>0</v>
      </c>
      <c r="VW370" s="122" t="n">
        <f aca="false">(VW$9&gt;$AF370)*(VW$9&lt;=$AH370)*$AJ370*$L370</f>
        <v>0</v>
      </c>
      <c r="VX370" s="122" t="n">
        <f aca="false">(VX$9&gt;$AF370)*(VX$9&lt;=$AH370)*$AJ370*$L370</f>
        <v>0</v>
      </c>
      <c r="VY370" s="122" t="n">
        <f aca="false">(VY$9&gt;$AF370)*(VY$9&lt;=$AH370)*$AJ370*$L370</f>
        <v>0</v>
      </c>
      <c r="VZ370" s="122" t="n">
        <f aca="false">(VZ$9&gt;$AF370)*(VZ$9&lt;=$AH370)*$AJ370*$L370</f>
        <v>0</v>
      </c>
      <c r="WA370" s="122" t="n">
        <f aca="false">(WA$9&gt;$AF370)*(WA$9&lt;=$AH370)*$AJ370*$L370</f>
        <v>0</v>
      </c>
      <c r="WB370" s="122" t="n">
        <f aca="false">(WB$9&gt;$AF370)*(WB$9&lt;=$AH370)*$AJ370*$L370</f>
        <v>0</v>
      </c>
      <c r="WC370" s="122" t="n">
        <f aca="false">(WC$9&gt;$AF370)*(WC$9&lt;=$AH370)*$AJ370*$L370</f>
        <v>0</v>
      </c>
      <c r="WD370" s="122" t="n">
        <f aca="false">(WD$9&gt;$AF370)*(WD$9&lt;=$AH370)*$AJ370*$L370</f>
        <v>0</v>
      </c>
      <c r="WE370" s="122" t="n">
        <f aca="false">(WE$9&gt;$AF370)*(WE$9&lt;=$AH370)*$AJ370*$L370</f>
        <v>0</v>
      </c>
      <c r="WF370" s="122" t="n">
        <f aca="false">(WF$9&gt;$AF370)*(WF$9&lt;=$AH370)*$AJ370*$L370</f>
        <v>0</v>
      </c>
      <c r="WG370" s="122" t="n">
        <f aca="false">(WG$9&gt;$AF370)*(WG$9&lt;=$AH370)*$AJ370*$L370</f>
        <v>0</v>
      </c>
      <c r="WI370" s="122"/>
      <c r="WJ370" s="122" t="n">
        <f aca="false">(WJ$9&gt;$AU370)*$AY370*$L370</f>
        <v>0</v>
      </c>
      <c r="WK370" s="122" t="n">
        <f aca="false">(WK$9&gt;$AU370)*$AY370*$L370</f>
        <v>0</v>
      </c>
      <c r="WL370" s="122" t="n">
        <f aca="false">(WL$9&gt;$AU370)*$AY370*$L370</f>
        <v>0</v>
      </c>
      <c r="WM370" s="122" t="n">
        <f aca="false">(WM$9&gt;$AU370)*$AY370*$L370</f>
        <v>0</v>
      </c>
      <c r="WN370" s="122" t="n">
        <f aca="false">(WN$9&gt;$AU370)*$AY370*$L370</f>
        <v>0</v>
      </c>
      <c r="WO370" s="122" t="n">
        <f aca="false">(WO$9&gt;$AU370)*$AY370*$L370</f>
        <v>0</v>
      </c>
      <c r="WP370" s="122" t="n">
        <f aca="false">(WP$9&gt;$AU370)*$AY370*$L370</f>
        <v>0</v>
      </c>
      <c r="WQ370" s="122" t="n">
        <f aca="false">(WQ$9&gt;$AU370)*$AY370*$L370</f>
        <v>0</v>
      </c>
      <c r="WR370" s="122" t="n">
        <f aca="false">(WR$9&gt;$AU370)*$AY370*$L370</f>
        <v>0</v>
      </c>
      <c r="WS370" s="122" t="n">
        <f aca="false">(WS$9&gt;$AU370)*$AY370*$L370</f>
        <v>0</v>
      </c>
      <c r="WT370" s="122" t="n">
        <f aca="false">(WT$9&gt;$AU370)*$AY370*$L370</f>
        <v>0</v>
      </c>
      <c r="WU370" s="122" t="n">
        <f aca="false">(WU$9&gt;$AU370)*$AY370*$L370</f>
        <v>0</v>
      </c>
      <c r="WV370" s="122" t="n">
        <f aca="false">(WV$9&gt;$AU370)*$AY370*$L370</f>
        <v>0</v>
      </c>
      <c r="WW370" s="122" t="n">
        <f aca="false">(WW$9&gt;$AU370)*$AY370*$L370</f>
        <v>0</v>
      </c>
      <c r="WX370" s="122" t="n">
        <f aca="false">(WX$9&gt;$AU370)*$AY370*$L370</f>
        <v>0</v>
      </c>
      <c r="WY370" s="122" t="n">
        <f aca="false">(WY$9&gt;$AU370)*$AY370*$L370</f>
        <v>0</v>
      </c>
      <c r="WZ370" s="122" t="n">
        <f aca="false">(WZ$9&gt;$AU370)*$AY370*$L370</f>
        <v>0</v>
      </c>
      <c r="XA370" s="122" t="n">
        <f aca="false">(XA$9&gt;$AU370)*$AY370*$L370</f>
        <v>0</v>
      </c>
      <c r="XB370" s="122" t="n">
        <f aca="false">(XB$9&gt;$AU370)*$AY370*$L370</f>
        <v>0</v>
      </c>
      <c r="XC370" s="122" t="n">
        <f aca="false">(XC$9&gt;$AU370)*$AY370*$L370</f>
        <v>0</v>
      </c>
      <c r="XD370" s="122" t="n">
        <f aca="false">(XD$9&gt;$AU370)*$AY370*$L370</f>
        <v>0</v>
      </c>
      <c r="XE370" s="122" t="n">
        <f aca="false">(XE$9&gt;$AU370)*$AY370*$L370</f>
        <v>0</v>
      </c>
      <c r="XF370" s="122" t="n">
        <f aca="false">(XF$9&gt;$AU370)*$AY370*$L370</f>
        <v>0</v>
      </c>
      <c r="XG370" s="122" t="n">
        <f aca="false">(XG$9&gt;$AU370)*$AY370*$L370</f>
        <v>0</v>
      </c>
      <c r="XH370" s="122" t="n">
        <f aca="false">(XH$9&gt;$AU370)*$AY370*$L370</f>
        <v>0</v>
      </c>
      <c r="XI370" s="122" t="n">
        <f aca="false">(XI$9&gt;$AU370)*$AY370*$L370</f>
        <v>0</v>
      </c>
      <c r="XJ370" s="122" t="n">
        <f aca="false">(XJ$9&gt;$AU370)*$AY370*$L370</f>
        <v>0</v>
      </c>
      <c r="XK370" s="122" t="n">
        <f aca="false">(XK$9&gt;$AU370)*$AY370*$L370</f>
        <v>0</v>
      </c>
      <c r="XL370" s="122" t="n">
        <f aca="false">(XL$9&gt;$AU370)*$AY370*$L370</f>
        <v>0</v>
      </c>
      <c r="XM370" s="122" t="n">
        <f aca="false">(XM$9&gt;$AU370)*$AY370*$L370</f>
        <v>0</v>
      </c>
      <c r="XN370" s="122" t="n">
        <f aca="false">(XN$9&gt;$AU370)*$AY370*$L370</f>
        <v>0</v>
      </c>
      <c r="XO370" s="122" t="n">
        <f aca="false">(XO$9&gt;$AU370)*$AY370*$L370</f>
        <v>0</v>
      </c>
      <c r="XP370" s="122" t="n">
        <f aca="false">(XP$9&gt;$AU370)*$AY370*$L370</f>
        <v>0</v>
      </c>
      <c r="XQ370" s="122" t="n">
        <f aca="false">(XQ$9&gt;$AU370)*$AY370*$L370</f>
        <v>0</v>
      </c>
      <c r="XR370" s="122" t="n">
        <f aca="false">(XR$9&gt;$AU370)*$AY370*$L370</f>
        <v>0</v>
      </c>
      <c r="XS370" s="122" t="n">
        <f aca="false">(XS$9&gt;$AU370)*$AY370*$L370</f>
        <v>0</v>
      </c>
      <c r="XT370" s="122" t="n">
        <f aca="false">(XT$9&gt;$AU370)*$AY370*$L370</f>
        <v>0</v>
      </c>
      <c r="XU370" s="122" t="n">
        <f aca="false">(XU$9&gt;$AU370)*$AY370*$L370</f>
        <v>0</v>
      </c>
      <c r="XV370" s="122" t="n">
        <f aca="false">(XV$9&gt;$AU370)*$AY370*$L370</f>
        <v>0</v>
      </c>
      <c r="XW370" s="122" t="n">
        <f aca="false">(XW$9&gt;$AU370)*$AY370*$L370</f>
        <v>0</v>
      </c>
      <c r="XX370" s="122" t="n">
        <f aca="false">(XX$9&gt;$AU370)*$AY370*$L370</f>
        <v>0</v>
      </c>
      <c r="XY370" s="122" t="n">
        <f aca="false">(XY$9&gt;$AU370)*$AY370*$L370</f>
        <v>0</v>
      </c>
      <c r="XZ370" s="122" t="n">
        <f aca="false">(XZ$9&gt;$AU370)*$AY370*$L370</f>
        <v>0</v>
      </c>
      <c r="YA370" s="122" t="n">
        <f aca="false">(YA$9&gt;$AU370)*$AY370*$L370</f>
        <v>0</v>
      </c>
      <c r="YB370" s="122" t="n">
        <f aca="false">(YB$9&gt;$AU370)*$AY370*$L370</f>
        <v>0</v>
      </c>
      <c r="YC370" s="122" t="n">
        <f aca="false">(YC$9&gt;$AU370)*$AY370*$L370</f>
        <v>0</v>
      </c>
      <c r="YD370" s="122" t="n">
        <f aca="false">(YD$9&gt;$AU370)*$AY370*$L370</f>
        <v>0</v>
      </c>
      <c r="YE370" s="122" t="n">
        <f aca="false">(YE$9&gt;$AU370)*$AY370*$L370</f>
        <v>0</v>
      </c>
      <c r="YF370" s="122" t="n">
        <f aca="false">(YF$9&gt;$AU370)*$AY370*$L370</f>
        <v>0</v>
      </c>
      <c r="YG370" s="122" t="n">
        <f aca="false">(YG$9&gt;$AU370)*$AY370*$L370</f>
        <v>0</v>
      </c>
      <c r="YH370" s="122" t="n">
        <f aca="false">(YH$9&gt;$AU370)*$AY370*$L370</f>
        <v>0</v>
      </c>
      <c r="YI370" s="122" t="n">
        <f aca="false">(YI$9&gt;$AU370)*$AY370*$L370</f>
        <v>0</v>
      </c>
      <c r="YJ370" s="122" t="n">
        <f aca="false">(YJ$9&gt;$AU370)*$AY370*$L370</f>
        <v>0</v>
      </c>
      <c r="YK370" s="122" t="n">
        <f aca="false">(YK$9&gt;$AU370)*$AY370*$L370</f>
        <v>0</v>
      </c>
      <c r="YL370" s="122" t="n">
        <f aca="false">(YL$9&gt;$AU370)*$AY370*$L370</f>
        <v>0</v>
      </c>
      <c r="YM370" s="122" t="n">
        <f aca="false">(YM$9&gt;$AU370)*$AY370*$L370</f>
        <v>0</v>
      </c>
      <c r="YN370" s="122" t="n">
        <f aca="false">(YN$9&gt;$AU370)*$AY370*$L370</f>
        <v>0</v>
      </c>
      <c r="YO370" s="122" t="n">
        <f aca="false">(YO$9&gt;$AU370)*$AY370*$L370</f>
        <v>0</v>
      </c>
      <c r="YP370" s="122" t="n">
        <f aca="false">(YP$9&gt;$AU370)*$AY370*$L370</f>
        <v>0</v>
      </c>
      <c r="YQ370" s="122" t="n">
        <f aca="false">(YQ$9&gt;$AU370)*$AY370*$L370</f>
        <v>0</v>
      </c>
      <c r="YR370" s="122" t="n">
        <f aca="false">(YR$9&gt;$AU370)*$AY370*$L370</f>
        <v>0</v>
      </c>
      <c r="YS370" s="122" t="n">
        <f aca="false">(YS$9&gt;$AU370)*$AY370*$L370</f>
        <v>0</v>
      </c>
      <c r="YT370" s="122" t="n">
        <f aca="false">(YT$9&gt;$AU370)*$AY370*$L370</f>
        <v>0</v>
      </c>
      <c r="YU370" s="122" t="n">
        <f aca="false">(YU$9&gt;$AU370)*$AY370*$L370</f>
        <v>0</v>
      </c>
      <c r="YV370" s="122" t="n">
        <f aca="false">(YV$9&gt;$AU370)*$AY370*$L370</f>
        <v>0</v>
      </c>
      <c r="YW370" s="122" t="n">
        <f aca="false">(YW$9&gt;$AU370)*$AY370*$L370</f>
        <v>0</v>
      </c>
      <c r="YX370" s="122" t="n">
        <f aca="false">(YX$9&gt;$AU370)*$AY370*$L370</f>
        <v>0</v>
      </c>
      <c r="YY370" s="122" t="n">
        <f aca="false">(YY$9&gt;$AU370)*$AY370*$L370</f>
        <v>0</v>
      </c>
      <c r="YZ370" s="122" t="n">
        <f aca="false">(YZ$9&gt;$AU370)*$AY370*$L370</f>
        <v>0</v>
      </c>
      <c r="ZA370" s="122" t="n">
        <f aca="false">(ZA$9&gt;$AU370)*$AY370*$L370</f>
        <v>0</v>
      </c>
      <c r="ZB370" s="122" t="n">
        <f aca="false">(ZB$9&gt;$AU370)*$AY370*$L370</f>
        <v>0</v>
      </c>
      <c r="ZC370" s="122" t="n">
        <f aca="false">(ZC$9&gt;$AU370)*$AY370*$L370</f>
        <v>0</v>
      </c>
      <c r="ZD370" s="122" t="n">
        <f aca="false">(ZD$9&gt;$AU370)*$AY370*$L370</f>
        <v>0</v>
      </c>
      <c r="ZE370" s="122" t="n">
        <f aca="false">(ZE$9&gt;$AU370)*$AY370*$L370</f>
        <v>0</v>
      </c>
      <c r="ZF370" s="122" t="n">
        <f aca="false">(ZF$9&gt;$AU370)*$AY370*$L370</f>
        <v>0</v>
      </c>
      <c r="ZG370" s="122" t="n">
        <f aca="false">(ZG$9&gt;$AU370)*$AY370*$L370</f>
        <v>0</v>
      </c>
      <c r="ZH370" s="122" t="n">
        <f aca="false">(ZH$9&gt;$AU370)*$AY370*$L370</f>
        <v>0</v>
      </c>
      <c r="ZI370" s="122" t="n">
        <f aca="false">(ZI$9&gt;$AU370)*$AY370*$L370</f>
        <v>0</v>
      </c>
      <c r="ZJ370" s="122" t="n">
        <f aca="false">(ZJ$9&gt;$AU370)*$AY370*$L370</f>
        <v>0</v>
      </c>
      <c r="ZK370" s="122" t="n">
        <f aca="false">(ZK$9&gt;$AU370)*$AY370*$L370</f>
        <v>0</v>
      </c>
      <c r="ZL370" s="122" t="n">
        <f aca="false">(ZL$9&gt;$AU370)*$AY370*$L370</f>
        <v>29.3727566732692</v>
      </c>
      <c r="ZM370" s="122" t="n">
        <f aca="false">(ZM$9&gt;$AU370)*$AY370*$L370</f>
        <v>29.3727566732692</v>
      </c>
      <c r="ZN370" s="122" t="n">
        <f aca="false">(ZN$9&gt;$AU370)*$AY370*$L370</f>
        <v>29.3727566732692</v>
      </c>
      <c r="ZO370" s="122" t="n">
        <f aca="false">(ZO$9&gt;$AU370)*$AY370*$L370</f>
        <v>29.3727566732692</v>
      </c>
      <c r="ZP370" s="122" t="n">
        <f aca="false">(ZP$9&gt;$AU370)*$AY370*$L370</f>
        <v>29.3727566732692</v>
      </c>
      <c r="ZQ370" s="122" t="n">
        <f aca="false">(ZQ$9&gt;$AU370)*$AY370*$L370</f>
        <v>29.3727566732692</v>
      </c>
      <c r="ZR370" s="122" t="n">
        <f aca="false">(ZR$9&gt;$AU370)*$AY370*$L370</f>
        <v>29.3727566732692</v>
      </c>
      <c r="ZS370" s="122" t="n">
        <f aca="false">(ZS$9&gt;$AU370)*$AY370*$L370</f>
        <v>29.3727566732692</v>
      </c>
      <c r="ZT370" s="122" t="n">
        <f aca="false">(ZT$9&gt;$AU370)*$AY370*$L370</f>
        <v>29.3727566732692</v>
      </c>
      <c r="ZU370" s="122" t="n">
        <f aca="false">(ZU$9&gt;$AU370)*$AY370*$L370</f>
        <v>29.3727566732692</v>
      </c>
      <c r="ZV370" s="122" t="n">
        <f aca="false">(ZV$9&gt;$AU370)*$AY370*$L370</f>
        <v>29.3727566732692</v>
      </c>
      <c r="ZW370" s="122" t="n">
        <f aca="false">(ZW$9&gt;$AU370)*$AY370*$L370</f>
        <v>29.3727566732692</v>
      </c>
      <c r="ZX370" s="122" t="n">
        <f aca="false">(ZX$9&gt;$AU370)*$AY370*$L370</f>
        <v>29.3727566732692</v>
      </c>
      <c r="ZY370" s="122" t="n">
        <f aca="false">(ZY$9&gt;$AU370)*$AY370*$L370</f>
        <v>29.3727566732692</v>
      </c>
      <c r="ZZ370" s="122" t="n">
        <f aca="false">(ZZ$9&gt;$AU370)*$AY370*$L370</f>
        <v>29.3727566732692</v>
      </c>
      <c r="AAA370" s="122" t="n">
        <f aca="false">(AAA$9&gt;$AU370)*$AY370*$L370</f>
        <v>29.3727566732692</v>
      </c>
      <c r="AAB370" s="122" t="n">
        <f aca="false">(AAB$9&gt;$AU370)*$AY370*$L370</f>
        <v>29.3727566732692</v>
      </c>
      <c r="AAC370" s="122" t="n">
        <f aca="false">(AAC$9&gt;$AU370)*$AY370*$L370</f>
        <v>29.3727566732692</v>
      </c>
      <c r="AAD370" s="122" t="n">
        <f aca="false">(AAD$9&gt;$AU370)*$AY370*$L370</f>
        <v>29.3727566732692</v>
      </c>
      <c r="AAE370" s="122" t="n">
        <f aca="false">(AAE$9&gt;$AU370)*$AY370*$L370</f>
        <v>29.3727566732692</v>
      </c>
      <c r="AAF370" s="122" t="n">
        <f aca="false">(AAF$9&gt;$AU370)*$AY370*$L370</f>
        <v>29.3727566732692</v>
      </c>
      <c r="AAG370" s="122" t="n">
        <f aca="false">(AAG$9&gt;$AU370)*$AY370*$L370</f>
        <v>29.3727566732692</v>
      </c>
      <c r="AAH370" s="122" t="n">
        <f aca="false">(AAH$9&gt;$AU370)*$AY370*$L370</f>
        <v>29.3727566732692</v>
      </c>
      <c r="AAI370" s="122" t="n">
        <f aca="false">(AAI$9&gt;$AU370)*$AY370*$L370</f>
        <v>29.3727566732692</v>
      </c>
      <c r="AAJ370" s="122" t="n">
        <f aca="false">(AAJ$9&gt;$AU370)*$AY370*$L370</f>
        <v>29.3727566732692</v>
      </c>
      <c r="AAK370" s="122" t="n">
        <f aca="false">(AAK$9&gt;$AU370)*$AY370*$L370</f>
        <v>29.3727566732692</v>
      </c>
      <c r="AAL370" s="122" t="n">
        <f aca="false">(AAL$9&gt;$AU370)*$AY370*$L370</f>
        <v>29.3727566732692</v>
      </c>
      <c r="AAM370" s="122" t="n">
        <f aca="false">(AAM$9&gt;$AU370)*$AY370*$L370</f>
        <v>29.3727566732692</v>
      </c>
      <c r="AAO370" s="134" t="n">
        <f aca="false">IFERROR((AAO$9=$X370)*1+(AAO$9&gt;$X370)*IF(MOD((AAO$8-'Lease Inputs'!$CN367*12),$Y370)=0,1,0)*(AAO$9&lt;=$U370),0)</f>
        <v>0</v>
      </c>
      <c r="AAP370" s="134" t="n">
        <f aca="false">IFERROR((AAP$9=$X370)*1+(AAP$9&gt;$X370)*IF(MOD((AAP$8-'Lease Inputs'!$CN367*12),$Y370)=0,1,0)*(AAP$9&lt;=$U370),0)</f>
        <v>0</v>
      </c>
      <c r="AAQ370" s="134" t="n">
        <f aca="false">IFERROR((AAQ$9=$X370)*1+(AAQ$9&gt;$X370)*IF(MOD((AAQ$8-'Lease Inputs'!$CN367*12),$Y370)=0,1,0)*(AAQ$9&lt;=$U370),0)</f>
        <v>0</v>
      </c>
      <c r="AAR370" s="134" t="n">
        <f aca="false">IFERROR((AAR$9=$X370)*1+(AAR$9&gt;$X370)*IF(MOD((AAR$8-'Lease Inputs'!$CN367*12),$Y370)=0,1,0)*(AAR$9&lt;=$U370),0)</f>
        <v>0</v>
      </c>
      <c r="AAS370" s="134" t="n">
        <f aca="false">IFERROR((AAS$9=$X370)*1+(AAS$9&gt;$X370)*IF(MOD((AAS$8-'Lease Inputs'!$CN367*12),$Y370)=0,1,0)*(AAS$9&lt;=$U370),0)</f>
        <v>0</v>
      </c>
      <c r="AAT370" s="134" t="n">
        <f aca="false">IFERROR((AAT$9=$X370)*1+(AAT$9&gt;$X370)*IF(MOD((AAT$8-'Lease Inputs'!$CN367*12),$Y370)=0,1,0)*(AAT$9&lt;=$U370),0)</f>
        <v>0</v>
      </c>
      <c r="AAU370" s="134" t="n">
        <f aca="false">IFERROR((AAU$9=$X370)*1+(AAU$9&gt;$X370)*IF(MOD((AAU$8-'Lease Inputs'!$CN367*12),$Y370)=0,1,0)*(AAU$9&lt;=$U370),0)</f>
        <v>0</v>
      </c>
      <c r="AAV370" s="134" t="n">
        <f aca="false">IFERROR((AAV$9=$X370)*1+(AAV$9&gt;$X370)*IF(MOD((AAV$8-'Lease Inputs'!$CN367*12),$Y370)=0,1,0)*(AAV$9&lt;=$U370),0)</f>
        <v>0</v>
      </c>
      <c r="AAW370" s="134" t="n">
        <f aca="false">IFERROR((AAW$9=$X370)*1+(AAW$9&gt;$X370)*IF(MOD((AAW$8-'Lease Inputs'!$CN367*12),$Y370)=0,1,0)*(AAW$9&lt;=$U370),0)</f>
        <v>0</v>
      </c>
      <c r="AAX370" s="134" t="n">
        <f aca="false">IFERROR((AAX$9=$X370)*1+(AAX$9&gt;$X370)*IF(MOD((AAX$8-'Lease Inputs'!$CN367*12),$Y370)=0,1,0)*(AAX$9&lt;=$U370),0)</f>
        <v>0</v>
      </c>
      <c r="AAY370" s="134" t="n">
        <f aca="false">IFERROR((AAY$9=$X370)*1+(AAY$9&gt;$X370)*IF(MOD((AAY$8-'Lease Inputs'!$CN367*12),$Y370)=0,1,0)*(AAY$9&lt;=$U370),0)</f>
        <v>0</v>
      </c>
      <c r="AAZ370" s="134" t="n">
        <f aca="false">IFERROR((AAZ$9=$X370)*1+(AAZ$9&gt;$X370)*IF(MOD((AAZ$8-'Lease Inputs'!$CN367*12),$Y370)=0,1,0)*(AAZ$9&lt;=$U370),0)</f>
        <v>0</v>
      </c>
      <c r="ABA370" s="134" t="n">
        <f aca="false">IFERROR((ABA$9=$X370)*1+(ABA$9&gt;$X370)*IF(MOD((ABA$8-'Lease Inputs'!$CN367*12),$Y370)=0,1,0)*(ABA$9&lt;=$U370),0)</f>
        <v>0</v>
      </c>
      <c r="ABB370" s="134" t="n">
        <f aca="false">IFERROR((ABB$9=$X370)*1+(ABB$9&gt;$X370)*IF(MOD((ABB$8-'Lease Inputs'!$CN367*12),$Y370)=0,1,0)*(ABB$9&lt;=$U370),0)</f>
        <v>0</v>
      </c>
      <c r="ABC370" s="134" t="n">
        <f aca="false">IFERROR((ABC$9=$X370)*1+(ABC$9&gt;$X370)*IF(MOD((ABC$8-'Lease Inputs'!$CN367*12),$Y370)=0,1,0)*(ABC$9&lt;=$U370),0)</f>
        <v>0</v>
      </c>
      <c r="ABD370" s="134" t="n">
        <f aca="false">IFERROR((ABD$9=$X370)*1+(ABD$9&gt;$X370)*IF(MOD((ABD$8-'Lease Inputs'!$CN367*12),$Y370)=0,1,0)*(ABD$9&lt;=$U370),0)</f>
        <v>0</v>
      </c>
      <c r="ABE370" s="134" t="n">
        <f aca="false">IFERROR((ABE$9=$X370)*1+(ABE$9&gt;$X370)*IF(MOD((ABE$8-'Lease Inputs'!$CN367*12),$Y370)=0,1,0)*(ABE$9&lt;=$U370),0)</f>
        <v>0</v>
      </c>
      <c r="ABF370" s="134" t="n">
        <f aca="false">IFERROR((ABF$9=$X370)*1+(ABF$9&gt;$X370)*IF(MOD((ABF$8-'Lease Inputs'!$CN367*12),$Y370)=0,1,0)*(ABF$9&lt;=$U370),0)</f>
        <v>0</v>
      </c>
      <c r="ABG370" s="134" t="n">
        <f aca="false">IFERROR((ABG$9=$X370)*1+(ABG$9&gt;$X370)*IF(MOD((ABG$8-'Lease Inputs'!$CN367*12),$Y370)=0,1,0)*(ABG$9&lt;=$U370),0)</f>
        <v>0</v>
      </c>
      <c r="ABH370" s="134" t="n">
        <f aca="false">IFERROR((ABH$9=$X370)*1+(ABH$9&gt;$X370)*IF(MOD((ABH$8-'Lease Inputs'!$CN367*12),$Y370)=0,1,0)*(ABH$9&lt;=$U370),0)</f>
        <v>0</v>
      </c>
      <c r="ABI370" s="134" t="n">
        <f aca="false">IFERROR((ABI$9=$X370)*1+(ABI$9&gt;$X370)*IF(MOD((ABI$8-'Lease Inputs'!$CN367*12),$Y370)=0,1,0)*(ABI$9&lt;=$U370),0)</f>
        <v>0</v>
      </c>
      <c r="ABJ370" s="134" t="n">
        <f aca="false">IFERROR((ABJ$9=$X370)*1+(ABJ$9&gt;$X370)*IF(MOD((ABJ$8-'Lease Inputs'!$CN367*12),$Y370)=0,1,0)*(ABJ$9&lt;=$U370),0)</f>
        <v>0</v>
      </c>
      <c r="ABK370" s="134" t="n">
        <f aca="false">IFERROR((ABK$9=$X370)*1+(ABK$9&gt;$X370)*IF(MOD((ABK$8-'Lease Inputs'!$CN367*12),$Y370)=0,1,0)*(ABK$9&lt;=$U370),0)</f>
        <v>0</v>
      </c>
      <c r="ABL370" s="134" t="n">
        <f aca="false">IFERROR((ABL$9=$X370)*1+(ABL$9&gt;$X370)*IF(MOD((ABL$8-'Lease Inputs'!$CN367*12),$Y370)=0,1,0)*(ABL$9&lt;=$U370),0)</f>
        <v>0</v>
      </c>
      <c r="ABM370" s="134" t="n">
        <f aca="false">IFERROR((ABM$9=$X370)*1+(ABM$9&gt;$X370)*IF(MOD((ABM$8-'Lease Inputs'!$CN367*12),$Y370)=0,1,0)*(ABM$9&lt;=$U370),0)</f>
        <v>0</v>
      </c>
      <c r="ABN370" s="134" t="n">
        <f aca="false">IFERROR((ABN$9=$X370)*1+(ABN$9&gt;$X370)*IF(MOD((ABN$8-'Lease Inputs'!$CN367*12),$Y370)=0,1,0)*(ABN$9&lt;=$U370),0)</f>
        <v>0</v>
      </c>
      <c r="ABO370" s="134" t="n">
        <f aca="false">IFERROR((ABO$9=$X370)*1+(ABO$9&gt;$X370)*IF(MOD((ABO$8-'Lease Inputs'!$CN367*12),$Y370)=0,1,0)*(ABO$9&lt;=$U370),0)</f>
        <v>0</v>
      </c>
      <c r="ABP370" s="134" t="n">
        <f aca="false">IFERROR((ABP$9=$X370)*1+(ABP$9&gt;$X370)*IF(MOD((ABP$8-'Lease Inputs'!$CN367*12),$Y370)=0,1,0)*(ABP$9&lt;=$U370),0)</f>
        <v>0</v>
      </c>
      <c r="ABQ370" s="134" t="n">
        <f aca="false">IFERROR((ABQ$9=$X370)*1+(ABQ$9&gt;$X370)*IF(MOD((ABQ$8-'Lease Inputs'!$CN367*12),$Y370)=0,1,0)*(ABQ$9&lt;=$U370),0)</f>
        <v>0</v>
      </c>
      <c r="ABR370" s="134" t="n">
        <f aca="false">IFERROR((ABR$9=$X370)*1+(ABR$9&gt;$X370)*IF(MOD((ABR$8-'Lease Inputs'!$CN367*12),$Y370)=0,1,0)*(ABR$9&lt;=$U370),0)</f>
        <v>0</v>
      </c>
      <c r="ABS370" s="134" t="n">
        <f aca="false">IFERROR((ABS$9=$X370)*1+(ABS$9&gt;$X370)*IF(MOD((ABS$8-'Lease Inputs'!$CN367*12),$Y370)=0,1,0)*(ABS$9&lt;=$U370),0)</f>
        <v>0</v>
      </c>
      <c r="ABT370" s="134" t="n">
        <f aca="false">IFERROR((ABT$9=$X370)*1+(ABT$9&gt;$X370)*IF(MOD((ABT$8-'Lease Inputs'!$CN367*12),$Y370)=0,1,0)*(ABT$9&lt;=$U370),0)</f>
        <v>0</v>
      </c>
      <c r="ABU370" s="134" t="n">
        <f aca="false">IFERROR((ABU$9=$X370)*1+(ABU$9&gt;$X370)*IF(MOD((ABU$8-'Lease Inputs'!$CN367*12),$Y370)=0,1,0)*(ABU$9&lt;=$U370),0)</f>
        <v>0</v>
      </c>
      <c r="ABV370" s="134" t="n">
        <f aca="false">IFERROR((ABV$9=$X370)*1+(ABV$9&gt;$X370)*IF(MOD((ABV$8-'Lease Inputs'!$CN367*12),$Y370)=0,1,0)*(ABV$9&lt;=$U370),0)</f>
        <v>0</v>
      </c>
      <c r="ABW370" s="134" t="n">
        <f aca="false">IFERROR((ABW$9=$X370)*1+(ABW$9&gt;$X370)*IF(MOD((ABW$8-'Lease Inputs'!$CN367*12),$Y370)=0,1,0)*(ABW$9&lt;=$U370),0)</f>
        <v>0</v>
      </c>
      <c r="ABX370" s="134" t="n">
        <f aca="false">IFERROR((ABX$9=$X370)*1+(ABX$9&gt;$X370)*IF(MOD((ABX$8-'Lease Inputs'!$CN367*12),$Y370)=0,1,0)*(ABX$9&lt;=$U370),0)</f>
        <v>0</v>
      </c>
      <c r="ABY370" s="134" t="n">
        <f aca="false">IFERROR((ABY$9=$X370)*1+(ABY$9&gt;$X370)*IF(MOD((ABY$8-'Lease Inputs'!$CN367*12),$Y370)=0,1,0)*(ABY$9&lt;=$U370),0)</f>
        <v>0</v>
      </c>
      <c r="ABZ370" s="134" t="n">
        <f aca="false">IFERROR((ABZ$9=$X370)*1+(ABZ$9&gt;$X370)*IF(MOD((ABZ$8-'Lease Inputs'!$CN367*12),$Y370)=0,1,0)*(ABZ$9&lt;=$U370),0)</f>
        <v>0</v>
      </c>
      <c r="ACA370" s="134" t="n">
        <f aca="false">IFERROR((ACA$9=$X370)*1+(ACA$9&gt;$X370)*IF(MOD((ACA$8-'Lease Inputs'!$CN367*12),$Y370)=0,1,0)*(ACA$9&lt;=$U370),0)</f>
        <v>0</v>
      </c>
      <c r="ACB370" s="134" t="n">
        <f aca="false">IFERROR((ACB$9=$X370)*1+(ACB$9&gt;$X370)*IF(MOD((ACB$8-'Lease Inputs'!$CN367*12),$Y370)=0,1,0)*(ACB$9&lt;=$U370),0)</f>
        <v>0</v>
      </c>
      <c r="ACC370" s="134" t="n">
        <f aca="false">IFERROR((ACC$9=$X370)*1+(ACC$9&gt;$X370)*IF(MOD((ACC$8-'Lease Inputs'!$CN367*12),$Y370)=0,1,0)*(ACC$9&lt;=$U370),0)</f>
        <v>0</v>
      </c>
      <c r="ACD370" s="134" t="n">
        <f aca="false">IFERROR((ACD$9=$X370)*1+(ACD$9&gt;$X370)*IF(MOD((ACD$8-'Lease Inputs'!$CN367*12),$Y370)=0,1,0)*(ACD$9&lt;=$U370),0)</f>
        <v>0</v>
      </c>
      <c r="ACE370" s="134" t="n">
        <f aca="false">IFERROR((ACE$9=$X370)*1+(ACE$9&gt;$X370)*IF(MOD((ACE$8-'Lease Inputs'!$CN367*12),$Y370)=0,1,0)*(ACE$9&lt;=$U370),0)</f>
        <v>0</v>
      </c>
      <c r="ACF370" s="134" t="n">
        <f aca="false">IFERROR((ACF$9=$X370)*1+(ACF$9&gt;$X370)*IF(MOD((ACF$8-'Lease Inputs'!$CN367*12),$Y370)=0,1,0)*(ACF$9&lt;=$U370),0)</f>
        <v>0</v>
      </c>
      <c r="ACG370" s="134" t="n">
        <f aca="false">IFERROR((ACG$9=$X370)*1+(ACG$9&gt;$X370)*IF(MOD((ACG$8-'Lease Inputs'!$CN367*12),$Y370)=0,1,0)*(ACG$9&lt;=$U370),0)</f>
        <v>0</v>
      </c>
      <c r="ACH370" s="134" t="n">
        <f aca="false">IFERROR((ACH$9=$X370)*1+(ACH$9&gt;$X370)*IF(MOD((ACH$8-'Lease Inputs'!$CN367*12),$Y370)=0,1,0)*(ACH$9&lt;=$U370),0)</f>
        <v>0</v>
      </c>
      <c r="ACI370" s="134" t="n">
        <f aca="false">IFERROR((ACI$9=$X370)*1+(ACI$9&gt;$X370)*IF(MOD((ACI$8-'Lease Inputs'!$CN367*12),$Y370)=0,1,0)*(ACI$9&lt;=$U370),0)</f>
        <v>0</v>
      </c>
      <c r="ACJ370" s="134" t="n">
        <f aca="false">IFERROR((ACJ$9=$X370)*1+(ACJ$9&gt;$X370)*IF(MOD((ACJ$8-'Lease Inputs'!$CN367*12),$Y370)=0,1,0)*(ACJ$9&lt;=$U370),0)</f>
        <v>0</v>
      </c>
      <c r="ACK370" s="134" t="n">
        <f aca="false">IFERROR((ACK$9=$X370)*1+(ACK$9&gt;$X370)*IF(MOD((ACK$8-'Lease Inputs'!$CN367*12),$Y370)=0,1,0)*(ACK$9&lt;=$U370),0)</f>
        <v>0</v>
      </c>
      <c r="ACL370" s="134" t="n">
        <f aca="false">IFERROR((ACL$9=$X370)*1+(ACL$9&gt;$X370)*IF(MOD((ACL$8-'Lease Inputs'!$CN367*12),$Y370)=0,1,0)*(ACL$9&lt;=$U370),0)</f>
        <v>0</v>
      </c>
      <c r="ACM370" s="134" t="n">
        <f aca="false">IFERROR((ACM$9=$X370)*1+(ACM$9&gt;$X370)*IF(MOD((ACM$8-'Lease Inputs'!$CN367*12),$Y370)=0,1,0)*(ACM$9&lt;=$U370),0)</f>
        <v>0</v>
      </c>
      <c r="ACN370" s="134" t="n">
        <f aca="false">IFERROR((ACN$9=$X370)*1+(ACN$9&gt;$X370)*IF(MOD((ACN$8-'Lease Inputs'!$CN367*12),$Y370)=0,1,0)*(ACN$9&lt;=$U370),0)</f>
        <v>0</v>
      </c>
      <c r="ACO370" s="134" t="n">
        <f aca="false">IFERROR((ACO$9=$X370)*1+(ACO$9&gt;$X370)*IF(MOD((ACO$8-'Lease Inputs'!$CN367*12),$Y370)=0,1,0)*(ACO$9&lt;=$U370),0)</f>
        <v>0</v>
      </c>
      <c r="ACP370" s="134" t="n">
        <f aca="false">IFERROR((ACP$9=$X370)*1+(ACP$9&gt;$X370)*IF(MOD((ACP$8-'Lease Inputs'!$CN367*12),$Y370)=0,1,0)*(ACP$9&lt;=$U370),0)</f>
        <v>0</v>
      </c>
      <c r="ACQ370" s="134" t="n">
        <f aca="false">IFERROR((ACQ$9=$X370)*1+(ACQ$9&gt;$X370)*IF(MOD((ACQ$8-'Lease Inputs'!$CN367*12),$Y370)=0,1,0)*(ACQ$9&lt;=$U370),0)</f>
        <v>0</v>
      </c>
      <c r="ACR370" s="134" t="n">
        <f aca="false">IFERROR((ACR$9=$X370)*1+(ACR$9&gt;$X370)*IF(MOD((ACR$8-'Lease Inputs'!$CN367*12),$Y370)=0,1,0)*(ACR$9&lt;=$U370),0)</f>
        <v>0</v>
      </c>
      <c r="ACS370" s="134" t="n">
        <f aca="false">IFERROR((ACS$9=$X370)*1+(ACS$9&gt;$X370)*IF(MOD((ACS$8-'Lease Inputs'!$CN367*12),$Y370)=0,1,0)*(ACS$9&lt;=$U370),0)</f>
        <v>0</v>
      </c>
      <c r="ACT370" s="134" t="n">
        <f aca="false">IFERROR((ACT$9=$X370)*1+(ACT$9&gt;$X370)*IF(MOD((ACT$8-'Lease Inputs'!$CN367*12),$Y370)=0,1,0)*(ACT$9&lt;=$U370),0)</f>
        <v>0</v>
      </c>
      <c r="ACU370" s="134" t="n">
        <f aca="false">IFERROR((ACU$9=$X370)*1+(ACU$9&gt;$X370)*IF(MOD((ACU$8-'Lease Inputs'!$CN367*12),$Y370)=0,1,0)*(ACU$9&lt;=$U370),0)</f>
        <v>0</v>
      </c>
      <c r="ACV370" s="134" t="n">
        <f aca="false">IFERROR((ACV$9=$X370)*1+(ACV$9&gt;$X370)*IF(MOD((ACV$8-'Lease Inputs'!$CN367*12),$Y370)=0,1,0)*(ACV$9&lt;=$U370),0)</f>
        <v>0</v>
      </c>
      <c r="ACW370" s="134" t="n">
        <f aca="false">IFERROR((ACW$9=$X370)*1+(ACW$9&gt;$X370)*IF(MOD((ACW$8-'Lease Inputs'!$CN367*12),$Y370)=0,1,0)*(ACW$9&lt;=$U370),0)</f>
        <v>0</v>
      </c>
      <c r="ACX370" s="134" t="n">
        <f aca="false">IFERROR((ACX$9=$X370)*1+(ACX$9&gt;$X370)*IF(MOD((ACX$8-'Lease Inputs'!$CN367*12),$Y370)=0,1,0)*(ACX$9&lt;=$U370),0)</f>
        <v>0</v>
      </c>
      <c r="ACY370" s="134" t="n">
        <f aca="false">IFERROR((ACY$9=$X370)*1+(ACY$9&gt;$X370)*IF(MOD((ACY$8-'Lease Inputs'!$CN367*12),$Y370)=0,1,0)*(ACY$9&lt;=$U370),0)</f>
        <v>0</v>
      </c>
      <c r="ACZ370" s="134" t="n">
        <f aca="false">IFERROR((ACZ$9=$X370)*1+(ACZ$9&gt;$X370)*IF(MOD((ACZ$8-'Lease Inputs'!$CN367*12),$Y370)=0,1,0)*(ACZ$9&lt;=$U370),0)</f>
        <v>0</v>
      </c>
      <c r="ADA370" s="134" t="n">
        <f aca="false">IFERROR((ADA$9=$X370)*1+(ADA$9&gt;$X370)*IF(MOD((ADA$8-'Lease Inputs'!$CN367*12),$Y370)=0,1,0)*(ADA$9&lt;=$U370),0)</f>
        <v>0</v>
      </c>
      <c r="ADB370" s="134" t="n">
        <f aca="false">IFERROR((ADB$9=$X370)*1+(ADB$9&gt;$X370)*IF(MOD((ADB$8-'Lease Inputs'!$CN367*12),$Y370)=0,1,0)*(ADB$9&lt;=$U370),0)</f>
        <v>0</v>
      </c>
      <c r="ADC370" s="134" t="n">
        <f aca="false">IFERROR((ADC$9=$X370)*1+(ADC$9&gt;$X370)*IF(MOD((ADC$8-'Lease Inputs'!$CN367*12),$Y370)=0,1,0)*(ADC$9&lt;=$U370),0)</f>
        <v>0</v>
      </c>
      <c r="ADD370" s="134" t="n">
        <f aca="false">IFERROR((ADD$9=$X370)*1+(ADD$9&gt;$X370)*IF(MOD((ADD$8-'Lease Inputs'!$CN367*12),$Y370)=0,1,0)*(ADD$9&lt;=$U370),0)</f>
        <v>0</v>
      </c>
      <c r="ADE370" s="134" t="n">
        <f aca="false">IFERROR((ADE$9=$X370)*1+(ADE$9&gt;$X370)*IF(MOD((ADE$8-'Lease Inputs'!$CN367*12),$Y370)=0,1,0)*(ADE$9&lt;=$U370),0)</f>
        <v>0</v>
      </c>
      <c r="ADF370" s="134" t="n">
        <f aca="false">IFERROR((ADF$9=$X370)*1+(ADF$9&gt;$X370)*IF(MOD((ADF$8-'Lease Inputs'!$CN367*12),$Y370)=0,1,0)*(ADF$9&lt;=$U370),0)</f>
        <v>0</v>
      </c>
      <c r="ADG370" s="134" t="n">
        <f aca="false">IFERROR((ADG$9=$X370)*1+(ADG$9&gt;$X370)*IF(MOD((ADG$8-'Lease Inputs'!$CN367*12),$Y370)=0,1,0)*(ADG$9&lt;=$U370),0)</f>
        <v>0</v>
      </c>
      <c r="ADH370" s="134" t="n">
        <f aca="false">IFERROR((ADH$9=$X370)*1+(ADH$9&gt;$X370)*IF(MOD((ADH$8-'Lease Inputs'!$CN367*12),$Y370)=0,1,0)*(ADH$9&lt;=$U370),0)</f>
        <v>0</v>
      </c>
      <c r="ADI370" s="134" t="n">
        <f aca="false">IFERROR((ADI$9=$X370)*1+(ADI$9&gt;$X370)*IF(MOD((ADI$8-'Lease Inputs'!$CN367*12),$Y370)=0,1,0)*(ADI$9&lt;=$U370),0)</f>
        <v>0</v>
      </c>
      <c r="ADJ370" s="134" t="n">
        <f aca="false">IFERROR((ADJ$9=$X370)*1+(ADJ$9&gt;$X370)*IF(MOD((ADJ$8-'Lease Inputs'!$CN367*12),$Y370)=0,1,0)*(ADJ$9&lt;=$U370),0)</f>
        <v>0</v>
      </c>
      <c r="ADK370" s="134" t="n">
        <f aca="false">IFERROR((ADK$9=$X370)*1+(ADK$9&gt;$X370)*IF(MOD((ADK$8-'Lease Inputs'!$CN367*12),$Y370)=0,1,0)*(ADK$9&lt;=$U370),0)</f>
        <v>0</v>
      </c>
      <c r="ADL370" s="134" t="n">
        <f aca="false">IFERROR((ADL$9=$X370)*1+(ADL$9&gt;$X370)*IF(MOD((ADL$8-'Lease Inputs'!$CN367*12),$Y370)=0,1,0)*(ADL$9&lt;=$U370),0)</f>
        <v>0</v>
      </c>
      <c r="ADM370" s="134" t="n">
        <f aca="false">IFERROR((ADM$9=$X370)*1+(ADM$9&gt;$X370)*IF(MOD((ADM$8-'Lease Inputs'!$CN367*12),$Y370)=0,1,0)*(ADM$9&lt;=$U370),0)</f>
        <v>0</v>
      </c>
      <c r="ADN370" s="134" t="n">
        <f aca="false">IFERROR((ADN$9=$X370)*1+(ADN$9&gt;$X370)*IF(MOD((ADN$8-'Lease Inputs'!$CN367*12),$Y370)=0,1,0)*(ADN$9&lt;=$U370),0)</f>
        <v>0</v>
      </c>
      <c r="ADO370" s="134" t="n">
        <f aca="false">IFERROR((ADO$9=$X370)*1+(ADO$9&gt;$X370)*IF(MOD((ADO$8-'Lease Inputs'!$CN367*12),$Y370)=0,1,0)*(ADO$9&lt;=$U370),0)</f>
        <v>0</v>
      </c>
      <c r="ADP370" s="134" t="n">
        <f aca="false">IFERROR((ADP$9=$X370)*1+(ADP$9&gt;$X370)*IF(MOD((ADP$8-'Lease Inputs'!$CN367*12),$Y370)=0,1,0)*(ADP$9&lt;=$U370),0)</f>
        <v>0</v>
      </c>
      <c r="ADQ370" s="134" t="n">
        <f aca="false">IFERROR((ADQ$9=$X370)*1+(ADQ$9&gt;$X370)*IF(MOD((ADQ$8-'Lease Inputs'!$CN367*12),$Y370)=0,1,0)*(ADQ$9&lt;=$U370),0)</f>
        <v>0</v>
      </c>
      <c r="ADR370" s="134" t="n">
        <f aca="false">IFERROR((ADR$9=$X370)*1+(ADR$9&gt;$X370)*IF(MOD((ADR$8-'Lease Inputs'!$CN367*12),$Y370)=0,1,0)*(ADR$9&lt;=$U370),0)</f>
        <v>0</v>
      </c>
      <c r="ADS370" s="134" t="n">
        <f aca="false">IFERROR((ADS$9=$X370)*1+(ADS$9&gt;$X370)*IF(MOD((ADS$8-'Lease Inputs'!$CN367*12),$Y370)=0,1,0)*(ADS$9&lt;=$U370),0)</f>
        <v>0</v>
      </c>
      <c r="ADT370" s="134" t="n">
        <f aca="false">IFERROR((ADT$9=$X370)*1+(ADT$9&gt;$X370)*IF(MOD((ADT$8-'Lease Inputs'!$CN367*12),$Y370)=0,1,0)*(ADT$9&lt;=$U370),0)</f>
        <v>0</v>
      </c>
      <c r="ADU370" s="134" t="n">
        <f aca="false">IFERROR((ADU$9=$X370)*1+(ADU$9&gt;$X370)*IF(MOD((ADU$8-'Lease Inputs'!$CN367*12),$Y370)=0,1,0)*(ADU$9&lt;=$U370),0)</f>
        <v>0</v>
      </c>
      <c r="ADV370" s="134" t="n">
        <f aca="false">IFERROR((ADV$9=$X370)*1+(ADV$9&gt;$X370)*IF(MOD((ADV$8-'Lease Inputs'!$CN367*12),$Y370)=0,1,0)*(ADV$9&lt;=$U370),0)</f>
        <v>0</v>
      </c>
      <c r="ADW370" s="134" t="n">
        <f aca="false">IFERROR((ADW$9=$X370)*1+(ADW$9&gt;$X370)*IF(MOD((ADW$8-'Lease Inputs'!$CN367*12),$Y370)=0,1,0)*(ADW$9&lt;=$U370),0)</f>
        <v>0</v>
      </c>
      <c r="ADX370" s="134" t="n">
        <f aca="false">IFERROR((ADX$9=$X370)*1+(ADX$9&gt;$X370)*IF(MOD((ADX$8-'Lease Inputs'!$CN367*12),$Y370)=0,1,0)*(ADX$9&lt;=$U370),0)</f>
        <v>0</v>
      </c>
      <c r="ADY370" s="134" t="n">
        <f aca="false">IFERROR((ADY$9=$X370)*1+(ADY$9&gt;$X370)*IF(MOD((ADY$8-'Lease Inputs'!$CN367*12),$Y370)=0,1,0)*(ADY$9&lt;=$U370),0)</f>
        <v>0</v>
      </c>
      <c r="ADZ370" s="134" t="n">
        <f aca="false">IFERROR((ADZ$9=$X370)*1+(ADZ$9&gt;$X370)*IF(MOD((ADZ$8-'Lease Inputs'!$CN367*12),$Y370)=0,1,0)*(ADZ$9&lt;=$U370),0)</f>
        <v>0</v>
      </c>
      <c r="AEA370" s="134" t="n">
        <f aca="false">IFERROR((AEA$9=$X370)*1+(AEA$9&gt;$X370)*IF(MOD((AEA$8-'Lease Inputs'!$CN367*12),$Y370)=0,1,0)*(AEA$9&lt;=$U370),0)</f>
        <v>0</v>
      </c>
      <c r="AEB370" s="134" t="n">
        <f aca="false">IFERROR((AEB$9=$X370)*1+(AEB$9&gt;$X370)*IF(MOD((AEB$8-'Lease Inputs'!$CN367*12),$Y370)=0,1,0)*(AEB$9&lt;=$U370),0)</f>
        <v>0</v>
      </c>
      <c r="AEC370" s="134" t="n">
        <f aca="false">IFERROR((AEC$9=$X370)*1+(AEC$9&gt;$X370)*IF(MOD((AEC$8-'Lease Inputs'!$CN367*12),$Y370)=0,1,0)*(AEC$9&lt;=$U370),0)</f>
        <v>0</v>
      </c>
      <c r="AED370" s="134" t="n">
        <f aca="false">IFERROR((AED$9=$X370)*1+(AED$9&gt;$X370)*IF(MOD((AED$8-'Lease Inputs'!$CN367*12),$Y370)=0,1,0)*(AED$9&lt;=$U370),0)</f>
        <v>0</v>
      </c>
      <c r="AEE370" s="134" t="n">
        <f aca="false">IFERROR((AEE$9=$X370)*1+(AEE$9&gt;$X370)*IF(MOD((AEE$8-'Lease Inputs'!$CN367*12),$Y370)=0,1,0)*(AEE$9&lt;=$U370),0)</f>
        <v>0</v>
      </c>
      <c r="AEF370" s="134" t="n">
        <f aca="false">IFERROR((AEF$9=$X370)*1+(AEF$9&gt;$X370)*IF(MOD((AEF$8-'Lease Inputs'!$CN367*12),$Y370)=0,1,0)*(AEF$9&lt;=$U370),0)</f>
        <v>0</v>
      </c>
      <c r="AEG370" s="134" t="n">
        <f aca="false">IFERROR((AEG$9=$X370)*1+(AEG$9&gt;$X370)*IF(MOD((AEG$8-'Lease Inputs'!$CN367*12),$Y370)=0,1,0)*(AEG$9&lt;=$U370),0)</f>
        <v>0</v>
      </c>
      <c r="AEH370" s="134" t="n">
        <f aca="false">IFERROR((AEH$9=$X370)*1+(AEH$9&gt;$X370)*IF(MOD((AEH$8-'Lease Inputs'!$CN367*12),$Y370)=0,1,0)*(AEH$9&lt;=$U370),0)</f>
        <v>0</v>
      </c>
      <c r="AEI370" s="134" t="n">
        <f aca="false">IFERROR((AEI$9=$X370)*1+(AEI$9&gt;$X370)*IF(MOD((AEI$8-'Lease Inputs'!$CN367*12),$Y370)=0,1,0)*(AEI$9&lt;=$U370),0)</f>
        <v>0</v>
      </c>
      <c r="AEJ370" s="134" t="n">
        <f aca="false">IFERROR((AEJ$9=$X370)*1+(AEJ$9&gt;$X370)*IF(MOD((AEJ$8-'Lease Inputs'!$CN367*12),$Y370)=0,1,0)*(AEJ$9&lt;=$U370),0)</f>
        <v>0</v>
      </c>
      <c r="AEK370" s="134" t="n">
        <f aca="false">IFERROR((AEK$9=$X370)*1+(AEK$9&gt;$X370)*IF(MOD((AEK$8-'Lease Inputs'!$CN367*12),$Y370)=0,1,0)*(AEK$9&lt;=$U370),0)</f>
        <v>0</v>
      </c>
      <c r="AEL370" s="134" t="n">
        <f aca="false">IFERROR((AEL$9=$X370)*1+(AEL$9&gt;$X370)*IF(MOD((AEL$8-'Lease Inputs'!$CN367*12),$Y370)=0,1,0)*(AEL$9&lt;=$U370),0)</f>
        <v>0</v>
      </c>
      <c r="AEM370" s="134" t="n">
        <f aca="false">IFERROR((AEM$9=$X370)*1+(AEM$9&gt;$X370)*IF(MOD((AEM$8-'Lease Inputs'!$CN367*12),$Y370)=0,1,0)*(AEM$9&lt;=$U370),0)</f>
        <v>0</v>
      </c>
      <c r="AEN370" s="134" t="n">
        <f aca="false">IFERROR((AEN$9=$X370)*1+(AEN$9&gt;$X370)*IF(MOD((AEN$8-'Lease Inputs'!$CN367*12),$Y370)=0,1,0)*(AEN$9&lt;=$U370),0)</f>
        <v>0</v>
      </c>
      <c r="AEO370" s="134" t="n">
        <f aca="false">IFERROR((AEO$9=$X370)*1+(AEO$9&gt;$X370)*IF(MOD((AEO$8-'Lease Inputs'!$CN367*12),$Y370)=0,1,0)*(AEO$9&lt;=$U370),0)</f>
        <v>0</v>
      </c>
      <c r="AEP370" s="134" t="n">
        <f aca="false">IFERROR((AEP$9=$X370)*1+(AEP$9&gt;$X370)*IF(MOD((AEP$8-'Lease Inputs'!$CN367*12),$Y370)=0,1,0)*(AEP$9&lt;=$U370),0)</f>
        <v>0</v>
      </c>
      <c r="AEQ370" s="134" t="n">
        <f aca="false">IFERROR((AEQ$9=$X370)*1+(AEQ$9&gt;$X370)*IF(MOD((AEQ$8-'Lease Inputs'!$CN367*12),$Y370)=0,1,0)*(AEQ$9&lt;=$U370),0)</f>
        <v>0</v>
      </c>
      <c r="AER370" s="134" t="n">
        <f aca="false">IFERROR((AER$9=$X370)*1+(AER$9&gt;$X370)*IF(MOD((AER$8-'Lease Inputs'!$CN367*12),$Y370)=0,1,0)*(AER$9&lt;=$U370),0)</f>
        <v>0</v>
      </c>
      <c r="AES370" s="134" t="n">
        <f aca="false">IFERROR((AES$9=$X370)*1+(AES$9&gt;$X370)*IF(MOD((AES$8-'Lease Inputs'!$CN367*12),$Y370)=0,1,0)*(AES$9&lt;=$U370),0)</f>
        <v>0</v>
      </c>
      <c r="AEU370" s="135" t="n">
        <v>1</v>
      </c>
      <c r="AEV370" s="131" t="n">
        <f aca="false">(1+'Lease Inputs'!$CL367)^(AEV$8/12)</f>
        <v>1.00165158130192</v>
      </c>
      <c r="AEW370" s="131" t="n">
        <f aca="false">(1+'Lease Inputs'!$CL367)^(AEW$8/12)</f>
        <v>1.00330589032464</v>
      </c>
      <c r="AEX370" s="131" t="n">
        <f aca="false">(1+'Lease Inputs'!$CL367)^(AEX$8/12)</f>
        <v>1.0049629315732</v>
      </c>
      <c r="AEY370" s="131" t="n">
        <f aca="false">(1+'Lease Inputs'!$CL367)^(AEY$8/12)</f>
        <v>1.00662270956011</v>
      </c>
      <c r="AEZ370" s="131" t="n">
        <f aca="false">(1+'Lease Inputs'!$CL367)^(AEZ$8/12)</f>
        <v>1.00828522880531</v>
      </c>
      <c r="AFA370" s="131" t="n">
        <f aca="false">(1+'Lease Inputs'!$CL367)^(AFA$8/12)</f>
        <v>1.00995049383621</v>
      </c>
      <c r="AFB370" s="131" t="n">
        <f aca="false">(1+'Lease Inputs'!$CL367)^(AFB$8/12)</f>
        <v>1.01161850918769</v>
      </c>
      <c r="AFC370" s="131" t="n">
        <f aca="false">(1+'Lease Inputs'!$CL367)^(AFC$8/12)</f>
        <v>1.01328927940214</v>
      </c>
      <c r="AFD370" s="131" t="n">
        <f aca="false">(1+'Lease Inputs'!$CL367)^(AFD$8/12)</f>
        <v>1.01496280902944</v>
      </c>
      <c r="AFE370" s="131" t="n">
        <f aca="false">(1+'Lease Inputs'!$CL367)^(AFE$8/12)</f>
        <v>1.01663910262698</v>
      </c>
      <c r="AFF370" s="131" t="n">
        <f aca="false">(1+'Lease Inputs'!$CL367)^(AFF$8/12)</f>
        <v>1.01831816475968</v>
      </c>
      <c r="AFG370" s="131" t="n">
        <f aca="false">(1+'Lease Inputs'!$CL367)^(AFG$8/12)</f>
        <v>1.02</v>
      </c>
      <c r="AFH370" s="131" t="n">
        <f aca="false">(1+'Lease Inputs'!$CL367)^(AFH$8/12)</f>
        <v>1.02168461292796</v>
      </c>
      <c r="AFI370" s="131" t="n">
        <f aca="false">(1+'Lease Inputs'!$CL367)^(AFI$8/12)</f>
        <v>1.02337200813113</v>
      </c>
      <c r="AFJ370" s="131" t="n">
        <f aca="false">(1+'Lease Inputs'!$CL367)^(AFJ$8/12)</f>
        <v>1.02506219020467</v>
      </c>
      <c r="AFK370" s="131" t="n">
        <f aca="false">(1+'Lease Inputs'!$CL367)^(AFK$8/12)</f>
        <v>1.02675516375132</v>
      </c>
      <c r="AFL370" s="131" t="n">
        <f aca="false">(1+'Lease Inputs'!$CL367)^(AFL$8/12)</f>
        <v>1.02845093338142</v>
      </c>
      <c r="AFM370" s="131" t="n">
        <f aca="false">(1+'Lease Inputs'!$CL367)^(AFM$8/12)</f>
        <v>1.03014950371293</v>
      </c>
      <c r="AFN370" s="131" t="n">
        <f aca="false">(1+'Lease Inputs'!$CL367)^(AFN$8/12)</f>
        <v>1.03185087937145</v>
      </c>
      <c r="AFO370" s="131" t="n">
        <f aca="false">(1+'Lease Inputs'!$CL367)^(AFO$8/12)</f>
        <v>1.03355506499019</v>
      </c>
      <c r="AFP370" s="131" t="n">
        <f aca="false">(1+'Lease Inputs'!$CL367)^(AFP$8/12)</f>
        <v>1.03526206521003</v>
      </c>
      <c r="AFQ370" s="131" t="n">
        <f aca="false">(1+'Lease Inputs'!$CL367)^(AFQ$8/12)</f>
        <v>1.03697188467952</v>
      </c>
      <c r="AFR370" s="131" t="n">
        <f aca="false">(1+'Lease Inputs'!$CL367)^(AFR$8/12)</f>
        <v>1.03868452805487</v>
      </c>
      <c r="AFS370" s="131" t="n">
        <f aca="false">(1+'Lease Inputs'!$CL367)^(AFS$8/12)</f>
        <v>1.0404</v>
      </c>
      <c r="AFT370" s="131" t="n">
        <f aca="false">(1+'Lease Inputs'!$CL367)^(AFT$8/12)</f>
        <v>1.04211830518652</v>
      </c>
      <c r="AFU370" s="131" t="n">
        <f aca="false">(1+'Lease Inputs'!$CL367)^(AFU$8/12)</f>
        <v>1.04383944829375</v>
      </c>
      <c r="AFV370" s="131" t="n">
        <f aca="false">(1+'Lease Inputs'!$CL367)^(AFV$8/12)</f>
        <v>1.04556343400876</v>
      </c>
      <c r="AFW370" s="131" t="n">
        <f aca="false">(1+'Lease Inputs'!$CL367)^(AFW$8/12)</f>
        <v>1.04729026702634</v>
      </c>
      <c r="AFX370" s="131" t="n">
        <f aca="false">(1+'Lease Inputs'!$CL367)^(AFX$8/12)</f>
        <v>1.04901995204905</v>
      </c>
      <c r="AFY370" s="131" t="n">
        <f aca="false">(1+'Lease Inputs'!$CL367)^(AFY$8/12)</f>
        <v>1.05075249378719</v>
      </c>
      <c r="AFZ370" s="131" t="n">
        <f aca="false">(1+'Lease Inputs'!$CL367)^(AFZ$8/12)</f>
        <v>1.05248789695888</v>
      </c>
      <c r="AGA370" s="131" t="n">
        <f aca="false">(1+'Lease Inputs'!$CL367)^(AGA$8/12)</f>
        <v>1.05422616628999</v>
      </c>
      <c r="AGB370" s="131" t="n">
        <f aca="false">(1+'Lease Inputs'!$CL367)^(AGB$8/12)</f>
        <v>1.05596730651423</v>
      </c>
      <c r="AGC370" s="131" t="n">
        <f aca="false">(1+'Lease Inputs'!$CL367)^(AGC$8/12)</f>
        <v>1.05771132237311</v>
      </c>
      <c r="AGD370" s="131" t="n">
        <f aca="false">(1+'Lease Inputs'!$CL367)^(AGD$8/12)</f>
        <v>1.05945821861597</v>
      </c>
      <c r="AGE370" s="131" t="n">
        <f aca="false">(1+'Lease Inputs'!$CL367)^(AGE$8/12)</f>
        <v>1.061208</v>
      </c>
      <c r="AGF370" s="131" t="n">
        <f aca="false">(1+'Lease Inputs'!$CL367)^(AGF$8/12)</f>
        <v>1.06296067129025</v>
      </c>
      <c r="AGG370" s="131" t="n">
        <f aca="false">(1+'Lease Inputs'!$CL367)^(AGG$8/12)</f>
        <v>1.06471623725963</v>
      </c>
      <c r="AGH370" s="131" t="n">
        <f aca="false">(1+'Lease Inputs'!$CL367)^(AGH$8/12)</f>
        <v>1.06647470268894</v>
      </c>
      <c r="AGI370" s="131" t="n">
        <f aca="false">(1+'Lease Inputs'!$CL367)^(AGI$8/12)</f>
        <v>1.06823607236687</v>
      </c>
      <c r="AGJ370" s="131" t="n">
        <f aca="false">(1+'Lease Inputs'!$CL367)^(AGJ$8/12)</f>
        <v>1.07000035109003</v>
      </c>
      <c r="AGK370" s="131" t="n">
        <f aca="false">(1+'Lease Inputs'!$CL367)^(AGK$8/12)</f>
        <v>1.07176754366293</v>
      </c>
      <c r="AGL370" s="131" t="n">
        <f aca="false">(1+'Lease Inputs'!$CL367)^(AGL$8/12)</f>
        <v>1.07353765489805</v>
      </c>
      <c r="AGM370" s="131" t="n">
        <f aca="false">(1+'Lease Inputs'!$CL367)^(AGM$8/12)</f>
        <v>1.07531068961579</v>
      </c>
      <c r="AGN370" s="131" t="n">
        <f aca="false">(1+'Lease Inputs'!$CL367)^(AGN$8/12)</f>
        <v>1.07708665264451</v>
      </c>
      <c r="AGO370" s="131" t="n">
        <f aca="false">(1+'Lease Inputs'!$CL367)^(AGO$8/12)</f>
        <v>1.07886554882057</v>
      </c>
      <c r="AGP370" s="131" t="n">
        <f aca="false">(1+'Lease Inputs'!$CL367)^(AGP$8/12)</f>
        <v>1.08064738298829</v>
      </c>
      <c r="AGQ370" s="131" t="n">
        <f aca="false">(1+'Lease Inputs'!$CL367)^(AGQ$8/12)</f>
        <v>1.08243216</v>
      </c>
      <c r="AGR370" s="131" t="n">
        <f aca="false">(1+'Lease Inputs'!$CL367)^(AGR$8/12)</f>
        <v>1.08421988471605</v>
      </c>
      <c r="AGS370" s="131" t="n">
        <f aca="false">(1+'Lease Inputs'!$CL367)^(AGS$8/12)</f>
        <v>1.08601056200482</v>
      </c>
      <c r="AGT370" s="131" t="n">
        <f aca="false">(1+'Lease Inputs'!$CL367)^(AGT$8/12)</f>
        <v>1.08780419674272</v>
      </c>
      <c r="AGU370" s="131" t="n">
        <f aca="false">(1+'Lease Inputs'!$CL367)^(AGU$8/12)</f>
        <v>1.08960079381421</v>
      </c>
      <c r="AGV370" s="131" t="n">
        <f aca="false">(1+'Lease Inputs'!$CL367)^(AGV$8/12)</f>
        <v>1.09140035811183</v>
      </c>
      <c r="AGW370" s="131" t="n">
        <f aca="false">(1+'Lease Inputs'!$CL367)^(AGW$8/12)</f>
        <v>1.09320289453619</v>
      </c>
      <c r="AGX370" s="131" t="n">
        <f aca="false">(1+'Lease Inputs'!$CL367)^(AGX$8/12)</f>
        <v>1.09500840799601</v>
      </c>
      <c r="AGY370" s="131" t="n">
        <f aca="false">(1+'Lease Inputs'!$CL367)^(AGY$8/12)</f>
        <v>1.09681690340811</v>
      </c>
      <c r="AGZ370" s="131" t="n">
        <f aca="false">(1+'Lease Inputs'!$CL367)^(AGZ$8/12)</f>
        <v>1.0986283856974</v>
      </c>
      <c r="AHA370" s="131" t="n">
        <f aca="false">(1+'Lease Inputs'!$CL367)^(AHA$8/12)</f>
        <v>1.10044285979698</v>
      </c>
      <c r="AHB370" s="131" t="n">
        <f aca="false">(1+'Lease Inputs'!$CL367)^(AHB$8/12)</f>
        <v>1.10226033064805</v>
      </c>
      <c r="AHC370" s="131" t="n">
        <f aca="false">(1+'Lease Inputs'!$CL367)^(AHC$8/12)</f>
        <v>1.1040808032</v>
      </c>
      <c r="AHD370" s="131" t="n">
        <f aca="false">(1+'Lease Inputs'!$CL367)^(AHD$8/12)</f>
        <v>1.10590428241037</v>
      </c>
      <c r="AHE370" s="131" t="n">
        <f aca="false">(1+'Lease Inputs'!$CL367)^(AHE$8/12)</f>
        <v>1.10773077324492</v>
      </c>
      <c r="AHF370" s="131" t="n">
        <f aca="false">(1+'Lease Inputs'!$CL367)^(AHF$8/12)</f>
        <v>1.10956028067757</v>
      </c>
      <c r="AHG370" s="131" t="n">
        <f aca="false">(1+'Lease Inputs'!$CL367)^(AHG$8/12)</f>
        <v>1.11139280969049</v>
      </c>
      <c r="AHH370" s="131" t="n">
        <f aca="false">(1+'Lease Inputs'!$CL367)^(AHH$8/12)</f>
        <v>1.11322836527406</v>
      </c>
      <c r="AHI370" s="131" t="n">
        <f aca="false">(1+'Lease Inputs'!$CL367)^(AHI$8/12)</f>
        <v>1.11506695242692</v>
      </c>
      <c r="AHJ370" s="131" t="n">
        <f aca="false">(1+'Lease Inputs'!$CL367)^(AHJ$8/12)</f>
        <v>1.11690857615593</v>
      </c>
      <c r="AHK370" s="131" t="n">
        <f aca="false">(1+'Lease Inputs'!$CL367)^(AHK$8/12)</f>
        <v>1.11875324147627</v>
      </c>
      <c r="AHL370" s="131" t="n">
        <f aca="false">(1+'Lease Inputs'!$CL367)^(AHL$8/12)</f>
        <v>1.12060095341135</v>
      </c>
      <c r="AHM370" s="131" t="n">
        <f aca="false">(1+'Lease Inputs'!$CL367)^(AHM$8/12)</f>
        <v>1.12245171699292</v>
      </c>
      <c r="AHN370" s="131" t="n">
        <f aca="false">(1+'Lease Inputs'!$CL367)^(AHN$8/12)</f>
        <v>1.12430553726101</v>
      </c>
      <c r="AHO370" s="131" t="n">
        <f aca="false">(1+'Lease Inputs'!$CL367)^(AHO$8/12)</f>
        <v>1.126162419264</v>
      </c>
      <c r="AHP370" s="131" t="n">
        <f aca="false">(1+'Lease Inputs'!$CL367)^(AHP$8/12)</f>
        <v>1.12802236805858</v>
      </c>
      <c r="AHQ370" s="131" t="n">
        <f aca="false">(1+'Lease Inputs'!$CL367)^(AHQ$8/12)</f>
        <v>1.12988538870982</v>
      </c>
      <c r="AHR370" s="131" t="n">
        <f aca="false">(1+'Lease Inputs'!$CL367)^(AHR$8/12)</f>
        <v>1.13175148629112</v>
      </c>
      <c r="AHS370" s="131" t="n">
        <f aca="false">(1+'Lease Inputs'!$CL367)^(AHS$8/12)</f>
        <v>1.1336206658843</v>
      </c>
      <c r="AHT370" s="131" t="n">
        <f aca="false">(1+'Lease Inputs'!$CL367)^(AHT$8/12)</f>
        <v>1.13549293257954</v>
      </c>
      <c r="AHU370" s="131" t="n">
        <f aca="false">(1+'Lease Inputs'!$CL367)^(AHU$8/12)</f>
        <v>1.13736829147546</v>
      </c>
      <c r="AHV370" s="131" t="n">
        <f aca="false">(1+'Lease Inputs'!$CL367)^(AHV$8/12)</f>
        <v>1.13924674767905</v>
      </c>
      <c r="AHW370" s="131" t="n">
        <f aca="false">(1+'Lease Inputs'!$CL367)^(AHW$8/12)</f>
        <v>1.14112830630579</v>
      </c>
      <c r="AHX370" s="131" t="n">
        <f aca="false">(1+'Lease Inputs'!$CL367)^(AHX$8/12)</f>
        <v>1.14301297247958</v>
      </c>
      <c r="AHY370" s="131" t="n">
        <f aca="false">(1+'Lease Inputs'!$CL367)^(AHY$8/12)</f>
        <v>1.14490075133278</v>
      </c>
      <c r="AHZ370" s="131" t="n">
        <f aca="false">(1+'Lease Inputs'!$CL367)^(AHZ$8/12)</f>
        <v>1.14679164800623</v>
      </c>
      <c r="AIA370" s="131" t="n">
        <f aca="false">(1+'Lease Inputs'!$CL367)^(AIA$8/12)</f>
        <v>1.14868566764928</v>
      </c>
      <c r="AIB370" s="131" t="n">
        <f aca="false">(1+'Lease Inputs'!$CL367)^(AIB$8/12)</f>
        <v>1.15058281541975</v>
      </c>
      <c r="AIC370" s="131" t="n">
        <f aca="false">(1+'Lease Inputs'!$CL367)^(AIC$8/12)</f>
        <v>1.15248309648401</v>
      </c>
      <c r="AID370" s="131" t="n">
        <f aca="false">(1+'Lease Inputs'!$CL367)^(AID$8/12)</f>
        <v>1.15438651601694</v>
      </c>
      <c r="AIE370" s="131" t="n">
        <f aca="false">(1+'Lease Inputs'!$CL367)^(AIE$8/12)</f>
        <v>1.15629307920199</v>
      </c>
      <c r="AIF370" s="131" t="n">
        <f aca="false">(1+'Lease Inputs'!$CL367)^(AIF$8/12)</f>
        <v>1.15820279123114</v>
      </c>
      <c r="AIG370" s="131" t="n">
        <f aca="false">(1+'Lease Inputs'!$CL367)^(AIG$8/12)</f>
        <v>1.16011565730496</v>
      </c>
      <c r="AIH370" s="131" t="n">
        <f aca="false">(1+'Lease Inputs'!$CL367)^(AIH$8/12)</f>
        <v>1.16203168263263</v>
      </c>
      <c r="AII370" s="131" t="n">
        <f aca="false">(1+'Lease Inputs'!$CL367)^(AII$8/12)</f>
        <v>1.16395087243191</v>
      </c>
      <c r="AIJ370" s="131" t="n">
        <f aca="false">(1+'Lease Inputs'!$CL367)^(AIJ$8/12)</f>
        <v>1.16587323192917</v>
      </c>
      <c r="AIK370" s="131" t="n">
        <f aca="false">(1+'Lease Inputs'!$CL367)^(AIK$8/12)</f>
        <v>1.16779876635944</v>
      </c>
      <c r="AIL370" s="131" t="n">
        <f aca="false">(1+'Lease Inputs'!$CL367)^(AIL$8/12)</f>
        <v>1.16972748096636</v>
      </c>
      <c r="AIM370" s="131" t="n">
        <f aca="false">(1+'Lease Inputs'!$CL367)^(AIM$8/12)</f>
        <v>1.17165938100227</v>
      </c>
      <c r="AIN370" s="131" t="n">
        <f aca="false">(1+'Lease Inputs'!$CL367)^(AIN$8/12)</f>
        <v>1.17359447172815</v>
      </c>
      <c r="AIO370" s="131" t="n">
        <f aca="false">(1+'Lease Inputs'!$CL367)^(AIO$8/12)</f>
        <v>1.17553275841369</v>
      </c>
      <c r="AIP370" s="131" t="n">
        <f aca="false">(1+'Lease Inputs'!$CL367)^(AIP$8/12)</f>
        <v>1.17747424633728</v>
      </c>
      <c r="AIQ370" s="131" t="n">
        <f aca="false">(1+'Lease Inputs'!$CL367)^(AIQ$8/12)</f>
        <v>1.17941894078603</v>
      </c>
      <c r="AIR370" s="131" t="n">
        <f aca="false">(1+'Lease Inputs'!$CL367)^(AIR$8/12)</f>
        <v>1.18136684705576</v>
      </c>
      <c r="AIS370" s="131" t="n">
        <f aca="false">(1+'Lease Inputs'!$CL367)^(AIS$8/12)</f>
        <v>1.18331797045106</v>
      </c>
      <c r="AIT370" s="131" t="n">
        <f aca="false">(1+'Lease Inputs'!$CL367)^(AIT$8/12)</f>
        <v>1.18527231628529</v>
      </c>
      <c r="AIU370" s="131" t="n">
        <f aca="false">(1+'Lease Inputs'!$CL367)^(AIU$8/12)</f>
        <v>1.18722988988055</v>
      </c>
      <c r="AIV370" s="131" t="n">
        <f aca="false">(1+'Lease Inputs'!$CL367)^(AIV$8/12)</f>
        <v>1.18919069656775</v>
      </c>
      <c r="AIW370" s="131" t="n">
        <f aca="false">(1+'Lease Inputs'!$CL367)^(AIW$8/12)</f>
        <v>1.19115474168662</v>
      </c>
      <c r="AIX370" s="131" t="n">
        <f aca="false">(1+'Lease Inputs'!$CL367)^(AIX$8/12)</f>
        <v>1.19312203058569</v>
      </c>
      <c r="AIY370" s="131" t="n">
        <f aca="false">(1+'Lease Inputs'!$CL367)^(AIY$8/12)</f>
        <v>1.19509256862231</v>
      </c>
      <c r="AJA370" s="135" t="n">
        <v>1</v>
      </c>
      <c r="AJB370" s="131" t="n">
        <f aca="false">(AAP370=0)*AJA370
+(AAP370=1)*AEV370</f>
        <v>1</v>
      </c>
      <c r="AJC370" s="131" t="n">
        <f aca="false">(AAQ370=0)*AJB370
+(AAQ370=1)*AEW370</f>
        <v>1</v>
      </c>
      <c r="AJD370" s="131" t="n">
        <f aca="false">(AAR370=0)*AJC370
+(AAR370=1)*AEX370</f>
        <v>1</v>
      </c>
      <c r="AJE370" s="131" t="n">
        <f aca="false">(AAS370=0)*AJD370
+(AAS370=1)*AEY370</f>
        <v>1</v>
      </c>
      <c r="AJF370" s="131" t="n">
        <f aca="false">(AAT370=0)*AJE370
+(AAT370=1)*AEZ370</f>
        <v>1</v>
      </c>
      <c r="AJG370" s="131" t="n">
        <f aca="false">(AAU370=0)*AJF370
+(AAU370=1)*AFA370</f>
        <v>1</v>
      </c>
      <c r="AJH370" s="131" t="n">
        <f aca="false">(AAV370=0)*AJG370
+(AAV370=1)*AFB370</f>
        <v>1</v>
      </c>
      <c r="AJI370" s="131" t="n">
        <f aca="false">(AAW370=0)*AJH370
+(AAW370=1)*AFC370</f>
        <v>1</v>
      </c>
      <c r="AJJ370" s="131" t="n">
        <f aca="false">(AAX370=0)*AJI370
+(AAX370=1)*AFD370</f>
        <v>1</v>
      </c>
      <c r="AJK370" s="131" t="n">
        <f aca="false">(AAY370=0)*AJJ370
+(AAY370=1)*AFE370</f>
        <v>1</v>
      </c>
      <c r="AJL370" s="131" t="n">
        <f aca="false">(AAZ370=0)*AJK370
+(AAZ370=1)*AFF370</f>
        <v>1</v>
      </c>
      <c r="AJM370" s="131" t="n">
        <f aca="false">(ABA370=0)*AJL370
+(ABA370=1)*AFG370</f>
        <v>1</v>
      </c>
      <c r="AJN370" s="131" t="n">
        <f aca="false">(ABB370=0)*AJM370
+(ABB370=1)*AFH370</f>
        <v>1</v>
      </c>
      <c r="AJO370" s="131" t="n">
        <f aca="false">(ABC370=0)*AJN370
+(ABC370=1)*AFI370</f>
        <v>1</v>
      </c>
      <c r="AJP370" s="131" t="n">
        <f aca="false">(ABD370=0)*AJO370
+(ABD370=1)*AFJ370</f>
        <v>1</v>
      </c>
      <c r="AJQ370" s="131" t="n">
        <f aca="false">(ABE370=0)*AJP370
+(ABE370=1)*AFK370</f>
        <v>1</v>
      </c>
      <c r="AJR370" s="131" t="n">
        <f aca="false">(ABF370=0)*AJQ370
+(ABF370=1)*AFL370</f>
        <v>1</v>
      </c>
      <c r="AJS370" s="131" t="n">
        <f aca="false">(ABG370=0)*AJR370
+(ABG370=1)*AFM370</f>
        <v>1</v>
      </c>
      <c r="AJT370" s="131" t="n">
        <f aca="false">(ABH370=0)*AJS370
+(ABH370=1)*AFN370</f>
        <v>1</v>
      </c>
      <c r="AJU370" s="131" t="n">
        <f aca="false">(ABI370=0)*AJT370
+(ABI370=1)*AFO370</f>
        <v>1</v>
      </c>
      <c r="AJV370" s="131" t="n">
        <f aca="false">(ABJ370=0)*AJU370
+(ABJ370=1)*AFP370</f>
        <v>1</v>
      </c>
      <c r="AJW370" s="131" t="n">
        <f aca="false">(ABK370=0)*AJV370
+(ABK370=1)*AFQ370</f>
        <v>1</v>
      </c>
      <c r="AJX370" s="131" t="n">
        <f aca="false">(ABL370=0)*AJW370
+(ABL370=1)*AFR370</f>
        <v>1</v>
      </c>
      <c r="AJY370" s="131" t="n">
        <f aca="false">(ABM370=0)*AJX370
+(ABM370=1)*AFS370</f>
        <v>1</v>
      </c>
      <c r="AJZ370" s="131" t="n">
        <f aca="false">(ABN370=0)*AJY370
+(ABN370=1)*AFT370</f>
        <v>1</v>
      </c>
      <c r="AKA370" s="131" t="n">
        <f aca="false">(ABO370=0)*AJZ370
+(ABO370=1)*AFU370</f>
        <v>1</v>
      </c>
      <c r="AKB370" s="131" t="n">
        <f aca="false">(ABP370=0)*AKA370
+(ABP370=1)*AFV370</f>
        <v>1</v>
      </c>
      <c r="AKC370" s="131" t="n">
        <f aca="false">(ABQ370=0)*AKB370
+(ABQ370=1)*AFW370</f>
        <v>1</v>
      </c>
      <c r="AKD370" s="131" t="n">
        <f aca="false">(ABR370=0)*AKC370
+(ABR370=1)*AFX370</f>
        <v>1</v>
      </c>
      <c r="AKE370" s="131" t="n">
        <f aca="false">(ABS370=0)*AKD370
+(ABS370=1)*AFY370</f>
        <v>1</v>
      </c>
      <c r="AKF370" s="131" t="n">
        <f aca="false">(ABT370=0)*AKE370
+(ABT370=1)*AFZ370</f>
        <v>1</v>
      </c>
      <c r="AKG370" s="131" t="n">
        <f aca="false">(ABU370=0)*AKF370
+(ABU370=1)*AGA370</f>
        <v>1</v>
      </c>
      <c r="AKH370" s="131" t="n">
        <f aca="false">(ABV370=0)*AKG370
+(ABV370=1)*AGB370</f>
        <v>1</v>
      </c>
      <c r="AKI370" s="131" t="n">
        <f aca="false">(ABW370=0)*AKH370
+(ABW370=1)*AGC370</f>
        <v>1</v>
      </c>
      <c r="AKJ370" s="131" t="n">
        <f aca="false">(ABX370=0)*AKI370
+(ABX370=1)*AGD370</f>
        <v>1</v>
      </c>
      <c r="AKK370" s="131" t="n">
        <f aca="false">(ABY370=0)*AKJ370
+(ABY370=1)*AGE370</f>
        <v>1</v>
      </c>
      <c r="AKL370" s="131" t="n">
        <f aca="false">(ABZ370=0)*AKK370
+(ABZ370=1)*AGF370</f>
        <v>1</v>
      </c>
      <c r="AKM370" s="131" t="n">
        <f aca="false">(ACA370=0)*AKL370
+(ACA370=1)*AGG370</f>
        <v>1</v>
      </c>
      <c r="AKN370" s="131" t="n">
        <f aca="false">(ACB370=0)*AKM370
+(ACB370=1)*AGH370</f>
        <v>1</v>
      </c>
      <c r="AKO370" s="131" t="n">
        <f aca="false">(ACC370=0)*AKN370
+(ACC370=1)*AGI370</f>
        <v>1</v>
      </c>
      <c r="AKP370" s="131" t="n">
        <f aca="false">(ACD370=0)*AKO370
+(ACD370=1)*AGJ370</f>
        <v>1</v>
      </c>
      <c r="AKQ370" s="131" t="n">
        <f aca="false">(ACE370=0)*AKP370
+(ACE370=1)*AGK370</f>
        <v>1</v>
      </c>
      <c r="AKR370" s="131" t="n">
        <f aca="false">(ACF370=0)*AKQ370
+(ACF370=1)*AGL370</f>
        <v>1</v>
      </c>
      <c r="AKS370" s="131" t="n">
        <f aca="false">(ACG370=0)*AKR370
+(ACG370=1)*AGM370</f>
        <v>1</v>
      </c>
      <c r="AKT370" s="131" t="n">
        <f aca="false">(ACH370=0)*AKS370
+(ACH370=1)*AGN370</f>
        <v>1</v>
      </c>
      <c r="AKU370" s="131" t="n">
        <f aca="false">(ACI370=0)*AKT370
+(ACI370=1)*AGO370</f>
        <v>1</v>
      </c>
      <c r="AKV370" s="131" t="n">
        <f aca="false">(ACJ370=0)*AKU370
+(ACJ370=1)*AGP370</f>
        <v>1</v>
      </c>
      <c r="AKW370" s="131" t="n">
        <f aca="false">(ACK370=0)*AKV370
+(ACK370=1)*AGQ370</f>
        <v>1</v>
      </c>
      <c r="AKX370" s="131" t="n">
        <f aca="false">(ACL370=0)*AKW370
+(ACL370=1)*AGR370</f>
        <v>1</v>
      </c>
      <c r="AKY370" s="131" t="n">
        <f aca="false">(ACM370=0)*AKX370
+(ACM370=1)*AGS370</f>
        <v>1</v>
      </c>
      <c r="AKZ370" s="131" t="n">
        <f aca="false">(ACN370=0)*AKY370
+(ACN370=1)*AGT370</f>
        <v>1</v>
      </c>
      <c r="ALA370" s="131" t="n">
        <f aca="false">(ACO370=0)*AKZ370
+(ACO370=1)*AGU370</f>
        <v>1</v>
      </c>
      <c r="ALB370" s="131" t="n">
        <f aca="false">(ACP370=0)*ALA370
+(ACP370=1)*AGV370</f>
        <v>1</v>
      </c>
      <c r="ALC370" s="131" t="n">
        <f aca="false">(ACQ370=0)*ALB370
+(ACQ370=1)*AGW370</f>
        <v>1</v>
      </c>
      <c r="ALD370" s="131" t="n">
        <f aca="false">(ACR370=0)*ALC370
+(ACR370=1)*AGX370</f>
        <v>1</v>
      </c>
      <c r="ALE370" s="131" t="n">
        <f aca="false">(ACS370=0)*ALD370
+(ACS370=1)*AGY370</f>
        <v>1</v>
      </c>
      <c r="ALF370" s="131" t="n">
        <f aca="false">(ACT370=0)*ALE370
+(ACT370=1)*AGZ370</f>
        <v>1</v>
      </c>
      <c r="ALG370" s="131" t="n">
        <f aca="false">(ACU370=0)*ALF370
+(ACU370=1)*AHA370</f>
        <v>1</v>
      </c>
      <c r="ALH370" s="131" t="n">
        <f aca="false">(ACV370=0)*ALG370
+(ACV370=1)*AHB370</f>
        <v>1</v>
      </c>
      <c r="ALI370" s="131" t="n">
        <f aca="false">(ACW370=0)*ALH370
+(ACW370=1)*AHC370</f>
        <v>1</v>
      </c>
      <c r="ALJ370" s="131" t="n">
        <f aca="false">(ACX370=0)*ALI370
+(ACX370=1)*AHD370</f>
        <v>1</v>
      </c>
      <c r="ALK370" s="131" t="n">
        <f aca="false">(ACY370=0)*ALJ370
+(ACY370=1)*AHE370</f>
        <v>1</v>
      </c>
      <c r="ALL370" s="131" t="n">
        <f aca="false">(ACZ370=0)*ALK370
+(ACZ370=1)*AHF370</f>
        <v>1</v>
      </c>
      <c r="ALM370" s="131" t="n">
        <f aca="false">(ADA370=0)*ALL370
+(ADA370=1)*AHG370</f>
        <v>1</v>
      </c>
      <c r="ALN370" s="131" t="n">
        <f aca="false">(ADB370=0)*ALM370
+(ADB370=1)*AHH370</f>
        <v>1</v>
      </c>
      <c r="ALO370" s="131" t="n">
        <f aca="false">(ADC370=0)*ALN370
+(ADC370=1)*AHI370</f>
        <v>1</v>
      </c>
      <c r="ALP370" s="131" t="n">
        <f aca="false">(ADD370=0)*ALO370
+(ADD370=1)*AHJ370</f>
        <v>1</v>
      </c>
      <c r="ALQ370" s="131" t="n">
        <f aca="false">(ADE370=0)*ALP370
+(ADE370=1)*AHK370</f>
        <v>1</v>
      </c>
      <c r="ALR370" s="131" t="n">
        <f aca="false">(ADF370=0)*ALQ370
+(ADF370=1)*AHL370</f>
        <v>1</v>
      </c>
      <c r="ALS370" s="131" t="n">
        <f aca="false">(ADG370=0)*ALR370
+(ADG370=1)*AHM370</f>
        <v>1</v>
      </c>
      <c r="ALT370" s="131" t="n">
        <f aca="false">(ADH370=0)*ALS370
+(ADH370=1)*AHN370</f>
        <v>1</v>
      </c>
      <c r="ALU370" s="131" t="n">
        <f aca="false">(ADI370=0)*ALT370
+(ADI370=1)*AHO370</f>
        <v>1</v>
      </c>
      <c r="ALV370" s="131" t="n">
        <f aca="false">(ADJ370=0)*ALU370
+(ADJ370=1)*AHP370</f>
        <v>1</v>
      </c>
      <c r="ALW370" s="131" t="n">
        <f aca="false">(ADK370=0)*ALV370
+(ADK370=1)*AHQ370</f>
        <v>1</v>
      </c>
      <c r="ALX370" s="131" t="n">
        <f aca="false">(ADL370=0)*ALW370
+(ADL370=1)*AHR370</f>
        <v>1</v>
      </c>
      <c r="ALY370" s="131" t="n">
        <f aca="false">(ADM370=0)*ALX370
+(ADM370=1)*AHS370</f>
        <v>1</v>
      </c>
      <c r="ALZ370" s="131" t="n">
        <f aca="false">(ADN370=0)*ALY370
+(ADN370=1)*AHT370</f>
        <v>1</v>
      </c>
      <c r="AMA370" s="131" t="n">
        <f aca="false">(ADO370=0)*ALZ370
+(ADO370=1)*AHU370</f>
        <v>1</v>
      </c>
      <c r="AMB370" s="131" t="n">
        <f aca="false">(ADP370=0)*AMA370
+(ADP370=1)*AHV370</f>
        <v>1</v>
      </c>
      <c r="AMC370" s="131" t="n">
        <f aca="false">(ADQ370=0)*AMB370
+(ADQ370=1)*AHW370</f>
        <v>1</v>
      </c>
      <c r="AMD370" s="131" t="n">
        <f aca="false">(ADR370=0)*AMC370
+(ADR370=1)*AHX370</f>
        <v>1</v>
      </c>
      <c r="AME370" s="131" t="n">
        <f aca="false">(ADS370=0)*AMD370
+(ADS370=1)*AHY370</f>
        <v>1</v>
      </c>
      <c r="AMF370" s="131" t="n">
        <f aca="false">(ADT370=0)*AME370
+(ADT370=1)*AHZ370</f>
        <v>1</v>
      </c>
      <c r="AMG370" s="131" t="n">
        <f aca="false">(ADU370=0)*AMF370
+(ADU370=1)*AIA370</f>
        <v>1</v>
      </c>
      <c r="AMH370" s="131" t="n">
        <f aca="false">(ADV370=0)*AMG370
+(ADV370=1)*AIB370</f>
        <v>1</v>
      </c>
      <c r="AMI370" s="131" t="n">
        <f aca="false">(ADW370=0)*AMH370
+(ADW370=1)*AIC370</f>
        <v>1</v>
      </c>
      <c r="AMJ370" s="131" t="n">
        <f aca="false">(ADX370=0)*AMI370
+(ADX370=1)*AID370</f>
        <v>1</v>
      </c>
    </row>
    <row r="371" customFormat="false" ht="11.25" hidden="false" customHeight="false" outlineLevel="0" collapsed="false">
      <c r="C371" s="24" t="n">
        <f aca="false">C370+1</f>
        <v>362</v>
      </c>
      <c r="D371" s="24" t="n">
        <f aca="false">'Rent Roll'!D367</f>
        <v>25</v>
      </c>
      <c r="E371" s="24" t="str">
        <f aca="false">'Rent Roll'!E367</f>
        <v>Asset 100</v>
      </c>
      <c r="F371" s="24" t="str">
        <f aca="false">'Rent Roll'!H367</f>
        <v>-</v>
      </c>
      <c r="G371" s="120" t="n">
        <f aca="false">'Rent Roll'!I367</f>
        <v>1</v>
      </c>
      <c r="H371" s="24" t="str">
        <f aca="false">'Rent Roll'!F367</f>
        <v>-</v>
      </c>
      <c r="I371" s="24" t="str">
        <f aca="false">'Rent Roll'!G367</f>
        <v>-</v>
      </c>
      <c r="J371" s="24" t="str">
        <f aca="false">'Rent Roll'!J367</f>
        <v>-</v>
      </c>
      <c r="K371" s="24" t="str">
        <f aca="false">'Rent Roll'!K367</f>
        <v>-</v>
      </c>
      <c r="L371" s="121" t="n">
        <f aca="false">'Rent Roll'!L367</f>
        <v>1</v>
      </c>
      <c r="N371" s="122" t="n">
        <f aca="false">'Rent Roll'!P367</f>
        <v>0</v>
      </c>
      <c r="O371" s="122" t="n">
        <f aca="false">N371/L371/12</f>
        <v>0</v>
      </c>
      <c r="P371" s="123" t="n">
        <f aca="false">'Lease Inputs'!O368</f>
        <v>25</v>
      </c>
      <c r="Q371" s="124" t="n">
        <f aca="false">'Rent Roll'!M367</f>
        <v>0</v>
      </c>
      <c r="R371" s="124" t="n">
        <f aca="false">'Rent Roll'!O367</f>
        <v>0</v>
      </c>
      <c r="S371" s="124" t="n">
        <f aca="false">'Rent Roll'!N367</f>
        <v>0</v>
      </c>
      <c r="T371" s="125" t="n">
        <f aca="false">'Lease Inputs'!N368</f>
        <v>1</v>
      </c>
      <c r="U371" s="124" t="n">
        <f aca="false">(S371&lt;&gt;0)*IF(T371=1,R371,S371)
+(S371=0)*R371</f>
        <v>0</v>
      </c>
      <c r="V371" s="120" t="n">
        <f aca="false">'Lease Inputs'!CJ368</f>
        <v>1</v>
      </c>
      <c r="W371" s="124" t="str">
        <f aca="false">IF('Lease Inputs'!CK368=1,"Indexation", IF('Lease Inputs'!CK368=2,"Step-Up",0))</f>
        <v>Indexation</v>
      </c>
      <c r="X371" s="124" t="n">
        <f aca="false">MIN(EOMONTH(Control!$J$5,'Lease Inputs'!CN368*12),U371)</f>
        <v>0</v>
      </c>
      <c r="Y371" s="120" t="n">
        <f aca="false">'Lease Inputs'!CO368*12</f>
        <v>24</v>
      </c>
      <c r="AA371" s="24" t="n">
        <f aca="false">(G371=0)*'Lease Inputs'!CF368
+(G371=1)*'Lease Inputs'!Q368</f>
        <v>6</v>
      </c>
      <c r="AB371" s="24" t="n">
        <f aca="false">(G371=0)*'Lease Inputs'!CD368
+(G371=1)*'Lease Inputs'!R368</f>
        <v>6</v>
      </c>
      <c r="AC371" s="126" t="n">
        <f aca="false">(G371=0)*'Lease Inputs'!CH368
+(G371=1)*'Lease Inputs'!U368</f>
        <v>20</v>
      </c>
      <c r="AD371" s="127" t="n">
        <f aca="false">(G371=0)*'Lease Inputs'!CG368
+(G371=1)*'Lease Inputs'!T368</f>
        <v>0.1</v>
      </c>
      <c r="AE371" s="124" t="n">
        <f aca="false">U371*(G371=0)
+Control!$J$5*(Engine!G371=1)</f>
        <v>45291</v>
      </c>
      <c r="AF371" s="124" t="n">
        <f aca="false">EOMONTH(AE371,AA371)</f>
        <v>45473</v>
      </c>
      <c r="AG371" s="24" t="n">
        <f aca="false">(G371=0)*'Lease Inputs'!CE368*12
+(G371=1)*'Lease Inputs'!S368*12</f>
        <v>72</v>
      </c>
      <c r="AH371" s="124" t="n">
        <f aca="false">EOMONTH(AF371,AG371)</f>
        <v>47664</v>
      </c>
      <c r="AI371" s="122" t="n">
        <f aca="false">AJ371*12*$L371</f>
        <v>305.941170815567</v>
      </c>
      <c r="AJ371" s="129" t="n">
        <f aca="false">IFERROR(INDEX(FK371:JO371,MATCH(AF371,$FK$9:$JO$9,0)),0)</f>
        <v>25.4950975679639</v>
      </c>
      <c r="AK371" s="120" t="n">
        <f aca="false">'Lease Inputs'!CQ368</f>
        <v>1</v>
      </c>
      <c r="AL371" s="124" t="str">
        <f aca="false">IF('Lease Inputs'!CR368=1,"Indexation", IF('Lease Inputs'!CR368=2,"Step-Up",0))</f>
        <v>Step-Up</v>
      </c>
      <c r="AM371" s="124" t="n">
        <f aca="false">EOMONTH(AF371,'Lease Inputs'!$CU368*12)</f>
        <v>45838</v>
      </c>
      <c r="AN371" s="120" t="n">
        <f aca="false">'Lease Inputs'!CV368*12</f>
        <v>24</v>
      </c>
      <c r="AP371" s="120" t="n">
        <f aca="false">'Lease Inputs'!CF368</f>
        <v>2</v>
      </c>
      <c r="AQ371" s="24" t="n">
        <f aca="false">'Lease Inputs'!CD368</f>
        <v>7</v>
      </c>
      <c r="AR371" s="126" t="n">
        <f aca="false">'Lease Inputs'!CH368</f>
        <v>37.5</v>
      </c>
      <c r="AS371" s="127" t="n">
        <f aca="false">'Lease Inputs'!CG368</f>
        <v>0.1125</v>
      </c>
      <c r="AT371" s="124" t="n">
        <f aca="false">AH371</f>
        <v>47664</v>
      </c>
      <c r="AU371" s="124" t="n">
        <f aca="false">EOMONTH(AT371,AP371)</f>
        <v>47726</v>
      </c>
      <c r="AV371" s="24" t="n">
        <f aca="false">'Lease Inputs'!CE368*12</f>
        <v>42</v>
      </c>
      <c r="AW371" s="124" t="n">
        <f aca="false">EOMONTH(AU371,AV371)</f>
        <v>49003</v>
      </c>
      <c r="AX371" s="122" t="n">
        <f aca="false">AY371*12*$L371</f>
        <v>352.47308007923</v>
      </c>
      <c r="AY371" s="129" t="n">
        <f aca="false">IFERROR(INDEX(FK371:JO371,MATCH(AU371,$FK$9:$JO$9,0)),0)</f>
        <v>29.3727566732692</v>
      </c>
      <c r="AZ371" s="120" t="n">
        <f aca="false">'Lease Inputs'!CQ368</f>
        <v>1</v>
      </c>
      <c r="BA371" s="124" t="str">
        <f aca="false">IF('Lease Inputs'!CR368=1,"Indexation", IF('Lease Inputs'!CR368=2,"Step-Up",0))</f>
        <v>Step-Up</v>
      </c>
      <c r="BB371" s="124" t="n">
        <f aca="false">EOMONTH(AU371,'Lease Inputs'!$CU368*12)</f>
        <v>48091</v>
      </c>
      <c r="BC371" s="120" t="n">
        <f aca="false">'Lease Inputs'!CV368*12</f>
        <v>24</v>
      </c>
      <c r="BE371" s="130" t="n">
        <v>0</v>
      </c>
      <c r="BF371" s="131" t="n">
        <f aca="false">(1+INDEX('Lease Inputs'!$AQ368:$AY368,MATCH(Engine!BF$8,'Lease Inputs'!$AQ$6:$AY$6,0)))^(1/12)-1</f>
        <v>0.00327373978219891</v>
      </c>
      <c r="BG371" s="131" t="n">
        <f aca="false">(1+INDEX('Lease Inputs'!$AQ368:$AY368,MATCH(Engine!BG$8,'Lease Inputs'!$AQ$6:$AY$6,0)))^(1/12)-1</f>
        <v>0.00327373978219891</v>
      </c>
      <c r="BH371" s="131" t="n">
        <f aca="false">(1+INDEX('Lease Inputs'!$AQ368:$AY368,MATCH(Engine!BH$8,'Lease Inputs'!$AQ$6:$AY$6,0)))^(1/12)-1</f>
        <v>0.00327373978219891</v>
      </c>
      <c r="BI371" s="131" t="n">
        <f aca="false">(1+INDEX('Lease Inputs'!$AQ368:$AY368,MATCH(Engine!BI$8,'Lease Inputs'!$AQ$6:$AY$6,0)))^(1/12)-1</f>
        <v>0.00327373978219891</v>
      </c>
      <c r="BJ371" s="131" t="n">
        <f aca="false">(1+INDEX('Lease Inputs'!$AQ368:$AY368,MATCH(Engine!BJ$8,'Lease Inputs'!$AQ$6:$AY$6,0)))^(1/12)-1</f>
        <v>0.00327373978219891</v>
      </c>
      <c r="BK371" s="131" t="n">
        <f aca="false">(1+INDEX('Lease Inputs'!$AQ368:$AY368,MATCH(Engine!BK$8,'Lease Inputs'!$AQ$6:$AY$6,0)))^(1/12)-1</f>
        <v>0.00327373978219891</v>
      </c>
      <c r="BL371" s="131" t="n">
        <f aca="false">(1+INDEX('Lease Inputs'!$AQ368:$AY368,MATCH(Engine!BL$8,'Lease Inputs'!$AQ$6:$AY$6,0)))^(1/12)-1</f>
        <v>0.00327373978219891</v>
      </c>
      <c r="BM371" s="131" t="n">
        <f aca="false">(1+INDEX('Lease Inputs'!$AQ368:$AY368,MATCH(Engine!BM$8,'Lease Inputs'!$AQ$6:$AY$6,0)))^(1/12)-1</f>
        <v>0.00327373978219891</v>
      </c>
      <c r="BN371" s="131" t="n">
        <f aca="false">(1+INDEX('Lease Inputs'!$AQ368:$AY368,MATCH(Engine!BN$8,'Lease Inputs'!$AQ$6:$AY$6,0)))^(1/12)-1</f>
        <v>0.00327373978219891</v>
      </c>
      <c r="BO371" s="131" t="n">
        <f aca="false">(1+INDEX('Lease Inputs'!$AQ368:$AY368,MATCH(Engine!BO$8,'Lease Inputs'!$AQ$6:$AY$6,0)))^(1/12)-1</f>
        <v>0.00327373978219891</v>
      </c>
      <c r="BP371" s="131" t="n">
        <f aca="false">(1+INDEX('Lease Inputs'!$AQ368:$AY368,MATCH(Engine!BP$8,'Lease Inputs'!$AQ$6:$AY$6,0)))^(1/12)-1</f>
        <v>0.00327373978219891</v>
      </c>
      <c r="BQ371" s="131" t="n">
        <f aca="false">(1+INDEX('Lease Inputs'!$AQ368:$AY368,MATCH(Engine!BQ$8,'Lease Inputs'!$AQ$6:$AY$6,0)))^(1/12)-1</f>
        <v>0.00327373978219891</v>
      </c>
      <c r="BR371" s="131" t="n">
        <f aca="false">(1+INDEX('Lease Inputs'!$AQ368:$AY368,MATCH(Engine!BR$8,'Lease Inputs'!$AQ$6:$AY$6,0)))^(1/12)-1</f>
        <v>0.00246626977230369</v>
      </c>
      <c r="BS371" s="131" t="n">
        <f aca="false">(1+INDEX('Lease Inputs'!$AQ368:$AY368,MATCH(Engine!BS$8,'Lease Inputs'!$AQ$6:$AY$6,0)))^(1/12)-1</f>
        <v>0.00246626977230369</v>
      </c>
      <c r="BT371" s="131" t="n">
        <f aca="false">(1+INDEX('Lease Inputs'!$AQ368:$AY368,MATCH(Engine!BT$8,'Lease Inputs'!$AQ$6:$AY$6,0)))^(1/12)-1</f>
        <v>0.00246626977230369</v>
      </c>
      <c r="BU371" s="131" t="n">
        <f aca="false">(1+INDEX('Lease Inputs'!$AQ368:$AY368,MATCH(Engine!BU$8,'Lease Inputs'!$AQ$6:$AY$6,0)))^(1/12)-1</f>
        <v>0.00246626977230369</v>
      </c>
      <c r="BV371" s="131" t="n">
        <f aca="false">(1+INDEX('Lease Inputs'!$AQ368:$AY368,MATCH(Engine!BV$8,'Lease Inputs'!$AQ$6:$AY$6,0)))^(1/12)-1</f>
        <v>0.00246626977230369</v>
      </c>
      <c r="BW371" s="131" t="n">
        <f aca="false">(1+INDEX('Lease Inputs'!$AQ368:$AY368,MATCH(Engine!BW$8,'Lease Inputs'!$AQ$6:$AY$6,0)))^(1/12)-1</f>
        <v>0.00246626977230369</v>
      </c>
      <c r="BX371" s="131" t="n">
        <f aca="false">(1+INDEX('Lease Inputs'!$AQ368:$AY368,MATCH(Engine!BX$8,'Lease Inputs'!$AQ$6:$AY$6,0)))^(1/12)-1</f>
        <v>0.00246626977230369</v>
      </c>
      <c r="BY371" s="131" t="n">
        <f aca="false">(1+INDEX('Lease Inputs'!$AQ368:$AY368,MATCH(Engine!BY$8,'Lease Inputs'!$AQ$6:$AY$6,0)))^(1/12)-1</f>
        <v>0.00246626977230369</v>
      </c>
      <c r="BZ371" s="131" t="n">
        <f aca="false">(1+INDEX('Lease Inputs'!$AQ368:$AY368,MATCH(Engine!BZ$8,'Lease Inputs'!$AQ$6:$AY$6,0)))^(1/12)-1</f>
        <v>0.00246626977230369</v>
      </c>
      <c r="CA371" s="131" t="n">
        <f aca="false">(1+INDEX('Lease Inputs'!$AQ368:$AY368,MATCH(Engine!CA$8,'Lease Inputs'!$AQ$6:$AY$6,0)))^(1/12)-1</f>
        <v>0.00246626977230369</v>
      </c>
      <c r="CB371" s="131" t="n">
        <f aca="false">(1+INDEX('Lease Inputs'!$AQ368:$AY368,MATCH(Engine!CB$8,'Lease Inputs'!$AQ$6:$AY$6,0)))^(1/12)-1</f>
        <v>0.00246626977230369</v>
      </c>
      <c r="CC371" s="131" t="n">
        <f aca="false">(1+INDEX('Lease Inputs'!$AQ368:$AY368,MATCH(Engine!CC$8,'Lease Inputs'!$AQ$6:$AY$6,0)))^(1/12)-1</f>
        <v>0.00246626977230369</v>
      </c>
      <c r="CD371" s="131" t="n">
        <f aca="false">(1+INDEX('Lease Inputs'!$AQ368:$AY368,MATCH(Engine!CD$8,'Lease Inputs'!$AQ$6:$AY$6,0)))^(1/12)-1</f>
        <v>0.00165158130192022</v>
      </c>
      <c r="CE371" s="131" t="n">
        <f aca="false">(1+INDEX('Lease Inputs'!$AQ368:$AY368,MATCH(Engine!CE$8,'Lease Inputs'!$AQ$6:$AY$6,0)))^(1/12)-1</f>
        <v>0.00165158130192022</v>
      </c>
      <c r="CF371" s="131" t="n">
        <f aca="false">(1+INDEX('Lease Inputs'!$AQ368:$AY368,MATCH(Engine!CF$8,'Lease Inputs'!$AQ$6:$AY$6,0)))^(1/12)-1</f>
        <v>0.00165158130192022</v>
      </c>
      <c r="CG371" s="131" t="n">
        <f aca="false">(1+INDEX('Lease Inputs'!$AQ368:$AY368,MATCH(Engine!CG$8,'Lease Inputs'!$AQ$6:$AY$6,0)))^(1/12)-1</f>
        <v>0.00165158130192022</v>
      </c>
      <c r="CH371" s="131" t="n">
        <f aca="false">(1+INDEX('Lease Inputs'!$AQ368:$AY368,MATCH(Engine!CH$8,'Lease Inputs'!$AQ$6:$AY$6,0)))^(1/12)-1</f>
        <v>0.00165158130192022</v>
      </c>
      <c r="CI371" s="131" t="n">
        <f aca="false">(1+INDEX('Lease Inputs'!$AQ368:$AY368,MATCH(Engine!CI$8,'Lease Inputs'!$AQ$6:$AY$6,0)))^(1/12)-1</f>
        <v>0.00165158130192022</v>
      </c>
      <c r="CJ371" s="131" t="n">
        <f aca="false">(1+INDEX('Lease Inputs'!$AQ368:$AY368,MATCH(Engine!CJ$8,'Lease Inputs'!$AQ$6:$AY$6,0)))^(1/12)-1</f>
        <v>0.00165158130192022</v>
      </c>
      <c r="CK371" s="131" t="n">
        <f aca="false">(1+INDEX('Lease Inputs'!$AQ368:$AY368,MATCH(Engine!CK$8,'Lease Inputs'!$AQ$6:$AY$6,0)))^(1/12)-1</f>
        <v>0.00165158130192022</v>
      </c>
      <c r="CL371" s="131" t="n">
        <f aca="false">(1+INDEX('Lease Inputs'!$AQ368:$AY368,MATCH(Engine!CL$8,'Lease Inputs'!$AQ$6:$AY$6,0)))^(1/12)-1</f>
        <v>0.00165158130192022</v>
      </c>
      <c r="CM371" s="131" t="n">
        <f aca="false">(1+INDEX('Lease Inputs'!$AQ368:$AY368,MATCH(Engine!CM$8,'Lease Inputs'!$AQ$6:$AY$6,0)))^(1/12)-1</f>
        <v>0.00165158130192022</v>
      </c>
      <c r="CN371" s="131" t="n">
        <f aca="false">(1+INDEX('Lease Inputs'!$AQ368:$AY368,MATCH(Engine!CN$8,'Lease Inputs'!$AQ$6:$AY$6,0)))^(1/12)-1</f>
        <v>0.00165158130192022</v>
      </c>
      <c r="CO371" s="131" t="n">
        <f aca="false">(1+INDEX('Lease Inputs'!$AQ368:$AY368,MATCH(Engine!CO$8,'Lease Inputs'!$AQ$6:$AY$6,0)))^(1/12)-1</f>
        <v>0.00165158130192022</v>
      </c>
      <c r="CP371" s="131" t="n">
        <f aca="false">(1+INDEX('Lease Inputs'!$AQ368:$AY368,MATCH(Engine!CP$8,'Lease Inputs'!$AQ$6:$AY$6,0)))^(1/12)-1</f>
        <v>0.00165158130192022</v>
      </c>
      <c r="CQ371" s="131" t="n">
        <f aca="false">(1+INDEX('Lease Inputs'!$AQ368:$AY368,MATCH(Engine!CQ$8,'Lease Inputs'!$AQ$6:$AY$6,0)))^(1/12)-1</f>
        <v>0.00165158130192022</v>
      </c>
      <c r="CR371" s="131" t="n">
        <f aca="false">(1+INDEX('Lease Inputs'!$AQ368:$AY368,MATCH(Engine!CR$8,'Lease Inputs'!$AQ$6:$AY$6,0)))^(1/12)-1</f>
        <v>0.00165158130192022</v>
      </c>
      <c r="CS371" s="131" t="n">
        <f aca="false">(1+INDEX('Lease Inputs'!$AQ368:$AY368,MATCH(Engine!CS$8,'Lease Inputs'!$AQ$6:$AY$6,0)))^(1/12)-1</f>
        <v>0.00165158130192022</v>
      </c>
      <c r="CT371" s="131" t="n">
        <f aca="false">(1+INDEX('Lease Inputs'!$AQ368:$AY368,MATCH(Engine!CT$8,'Lease Inputs'!$AQ$6:$AY$6,0)))^(1/12)-1</f>
        <v>0.00165158130192022</v>
      </c>
      <c r="CU371" s="131" t="n">
        <f aca="false">(1+INDEX('Lease Inputs'!$AQ368:$AY368,MATCH(Engine!CU$8,'Lease Inputs'!$AQ$6:$AY$6,0)))^(1/12)-1</f>
        <v>0.00165158130192022</v>
      </c>
      <c r="CV371" s="131" t="n">
        <f aca="false">(1+INDEX('Lease Inputs'!$AQ368:$AY368,MATCH(Engine!CV$8,'Lease Inputs'!$AQ$6:$AY$6,0)))^(1/12)-1</f>
        <v>0.00165158130192022</v>
      </c>
      <c r="CW371" s="131" t="n">
        <f aca="false">(1+INDEX('Lease Inputs'!$AQ368:$AY368,MATCH(Engine!CW$8,'Lease Inputs'!$AQ$6:$AY$6,0)))^(1/12)-1</f>
        <v>0.00165158130192022</v>
      </c>
      <c r="CX371" s="131" t="n">
        <f aca="false">(1+INDEX('Lease Inputs'!$AQ368:$AY368,MATCH(Engine!CX$8,'Lease Inputs'!$AQ$6:$AY$6,0)))^(1/12)-1</f>
        <v>0.00165158130192022</v>
      </c>
      <c r="CY371" s="131" t="n">
        <f aca="false">(1+INDEX('Lease Inputs'!$AQ368:$AY368,MATCH(Engine!CY$8,'Lease Inputs'!$AQ$6:$AY$6,0)))^(1/12)-1</f>
        <v>0.00165158130192022</v>
      </c>
      <c r="CZ371" s="131" t="n">
        <f aca="false">(1+INDEX('Lease Inputs'!$AQ368:$AY368,MATCH(Engine!CZ$8,'Lease Inputs'!$AQ$6:$AY$6,0)))^(1/12)-1</f>
        <v>0.00165158130192022</v>
      </c>
      <c r="DA371" s="131" t="n">
        <f aca="false">(1+INDEX('Lease Inputs'!$AQ368:$AY368,MATCH(Engine!DA$8,'Lease Inputs'!$AQ$6:$AY$6,0)))^(1/12)-1</f>
        <v>0.00165158130192022</v>
      </c>
      <c r="DB371" s="131" t="n">
        <f aca="false">(1+INDEX('Lease Inputs'!$AQ368:$AY368,MATCH(Engine!DB$8,'Lease Inputs'!$AQ$6:$AY$6,0)))^(1/12)-1</f>
        <v>0.00165158130192022</v>
      </c>
      <c r="DC371" s="131" t="n">
        <f aca="false">(1+INDEX('Lease Inputs'!$AQ368:$AY368,MATCH(Engine!DC$8,'Lease Inputs'!$AQ$6:$AY$6,0)))^(1/12)-1</f>
        <v>0.00165158130192022</v>
      </c>
      <c r="DD371" s="131" t="n">
        <f aca="false">(1+INDEX('Lease Inputs'!$AQ368:$AY368,MATCH(Engine!DD$8,'Lease Inputs'!$AQ$6:$AY$6,0)))^(1/12)-1</f>
        <v>0.00165158130192022</v>
      </c>
      <c r="DE371" s="131" t="n">
        <f aca="false">(1+INDEX('Lease Inputs'!$AQ368:$AY368,MATCH(Engine!DE$8,'Lease Inputs'!$AQ$6:$AY$6,0)))^(1/12)-1</f>
        <v>0.00165158130192022</v>
      </c>
      <c r="DF371" s="131" t="n">
        <f aca="false">(1+INDEX('Lease Inputs'!$AQ368:$AY368,MATCH(Engine!DF$8,'Lease Inputs'!$AQ$6:$AY$6,0)))^(1/12)-1</f>
        <v>0.00165158130192022</v>
      </c>
      <c r="DG371" s="131" t="n">
        <f aca="false">(1+INDEX('Lease Inputs'!$AQ368:$AY368,MATCH(Engine!DG$8,'Lease Inputs'!$AQ$6:$AY$6,0)))^(1/12)-1</f>
        <v>0.00165158130192022</v>
      </c>
      <c r="DH371" s="131" t="n">
        <f aca="false">(1+INDEX('Lease Inputs'!$AQ368:$AY368,MATCH(Engine!DH$8,'Lease Inputs'!$AQ$6:$AY$6,0)))^(1/12)-1</f>
        <v>0.00165158130192022</v>
      </c>
      <c r="DI371" s="131" t="n">
        <f aca="false">(1+INDEX('Lease Inputs'!$AQ368:$AY368,MATCH(Engine!DI$8,'Lease Inputs'!$AQ$6:$AY$6,0)))^(1/12)-1</f>
        <v>0.00165158130192022</v>
      </c>
      <c r="DJ371" s="131" t="n">
        <f aca="false">(1+INDEX('Lease Inputs'!$AQ368:$AY368,MATCH(Engine!DJ$8,'Lease Inputs'!$AQ$6:$AY$6,0)))^(1/12)-1</f>
        <v>0.00165158130192022</v>
      </c>
      <c r="DK371" s="131" t="n">
        <f aca="false">(1+INDEX('Lease Inputs'!$AQ368:$AY368,MATCH(Engine!DK$8,'Lease Inputs'!$AQ$6:$AY$6,0)))^(1/12)-1</f>
        <v>0.00165158130192022</v>
      </c>
      <c r="DL371" s="131" t="n">
        <f aca="false">(1+INDEX('Lease Inputs'!$AQ368:$AY368,MATCH(Engine!DL$8,'Lease Inputs'!$AQ$6:$AY$6,0)))^(1/12)-1</f>
        <v>0.00165158130192022</v>
      </c>
      <c r="DM371" s="131" t="n">
        <f aca="false">(1+INDEX('Lease Inputs'!$AQ368:$AY368,MATCH(Engine!DM$8,'Lease Inputs'!$AQ$6:$AY$6,0)))^(1/12)-1</f>
        <v>0.00165158130192022</v>
      </c>
      <c r="DN371" s="131" t="n">
        <f aca="false">(1+INDEX('Lease Inputs'!$AQ368:$AY368,MATCH(Engine!DN$8,'Lease Inputs'!$AQ$6:$AY$6,0)))^(1/12)-1</f>
        <v>0.00165158130192022</v>
      </c>
      <c r="DO371" s="131" t="n">
        <f aca="false">(1+INDEX('Lease Inputs'!$AQ368:$AY368,MATCH(Engine!DO$8,'Lease Inputs'!$AQ$6:$AY$6,0)))^(1/12)-1</f>
        <v>0.00165158130192022</v>
      </c>
      <c r="DP371" s="131" t="n">
        <f aca="false">(1+INDEX('Lease Inputs'!$AQ368:$AY368,MATCH(Engine!DP$8,'Lease Inputs'!$AQ$6:$AY$6,0)))^(1/12)-1</f>
        <v>0.00165158130192022</v>
      </c>
      <c r="DQ371" s="131" t="n">
        <f aca="false">(1+INDEX('Lease Inputs'!$AQ368:$AY368,MATCH(Engine!DQ$8,'Lease Inputs'!$AQ$6:$AY$6,0)))^(1/12)-1</f>
        <v>0.00165158130192022</v>
      </c>
      <c r="DR371" s="131" t="n">
        <f aca="false">(1+INDEX('Lease Inputs'!$AQ368:$AY368,MATCH(Engine!DR$8,'Lease Inputs'!$AQ$6:$AY$6,0)))^(1/12)-1</f>
        <v>0.00165158130192022</v>
      </c>
      <c r="DS371" s="131" t="n">
        <f aca="false">(1+INDEX('Lease Inputs'!$AQ368:$AY368,MATCH(Engine!DS$8,'Lease Inputs'!$AQ$6:$AY$6,0)))^(1/12)-1</f>
        <v>0.00165158130192022</v>
      </c>
      <c r="DT371" s="131" t="n">
        <f aca="false">(1+INDEX('Lease Inputs'!$AQ368:$AY368,MATCH(Engine!DT$8,'Lease Inputs'!$AQ$6:$AY$6,0)))^(1/12)-1</f>
        <v>0.00165158130192022</v>
      </c>
      <c r="DU371" s="131" t="n">
        <f aca="false">(1+INDEX('Lease Inputs'!$AQ368:$AY368,MATCH(Engine!DU$8,'Lease Inputs'!$AQ$6:$AY$6,0)))^(1/12)-1</f>
        <v>0.00165158130192022</v>
      </c>
      <c r="DV371" s="131" t="n">
        <f aca="false">(1+INDEX('Lease Inputs'!$AQ368:$AY368,MATCH(Engine!DV$8,'Lease Inputs'!$AQ$6:$AY$6,0)))^(1/12)-1</f>
        <v>0.00165158130192022</v>
      </c>
      <c r="DW371" s="131" t="n">
        <f aca="false">(1+INDEX('Lease Inputs'!$AQ368:$AY368,MATCH(Engine!DW$8,'Lease Inputs'!$AQ$6:$AY$6,0)))^(1/12)-1</f>
        <v>0.00165158130192022</v>
      </c>
      <c r="DX371" s="131" t="n">
        <f aca="false">(1+INDEX('Lease Inputs'!$AQ368:$AY368,MATCH(Engine!DX$8,'Lease Inputs'!$AQ$6:$AY$6,0)))^(1/12)-1</f>
        <v>0.00165158130192022</v>
      </c>
      <c r="DY371" s="131" t="n">
        <f aca="false">(1+INDEX('Lease Inputs'!$AQ368:$AY368,MATCH(Engine!DY$8,'Lease Inputs'!$AQ$6:$AY$6,0)))^(1/12)-1</f>
        <v>0.00165158130192022</v>
      </c>
      <c r="DZ371" s="131" t="n">
        <f aca="false">(1+INDEX('Lease Inputs'!$AQ368:$AY368,MATCH(Engine!DZ$8,'Lease Inputs'!$AQ$6:$AY$6,0)))^(1/12)-1</f>
        <v>0.00165158130192022</v>
      </c>
      <c r="EA371" s="131" t="n">
        <f aca="false">(1+INDEX('Lease Inputs'!$AQ368:$AY368,MATCH(Engine!EA$8,'Lease Inputs'!$AQ$6:$AY$6,0)))^(1/12)-1</f>
        <v>0.00165158130192022</v>
      </c>
      <c r="EB371" s="131" t="n">
        <f aca="false">(1+INDEX('Lease Inputs'!$AQ368:$AY368,MATCH(Engine!EB$8,'Lease Inputs'!$AQ$6:$AY$6,0)))^(1/12)-1</f>
        <v>0.00165158130192022</v>
      </c>
      <c r="EC371" s="131" t="n">
        <f aca="false">(1+INDEX('Lease Inputs'!$AQ368:$AY368,MATCH(Engine!EC$8,'Lease Inputs'!$AQ$6:$AY$6,0)))^(1/12)-1</f>
        <v>0.00165158130192022</v>
      </c>
      <c r="ED371" s="131" t="n">
        <f aca="false">(1+INDEX('Lease Inputs'!$AQ368:$AY368,MATCH(Engine!ED$8,'Lease Inputs'!$AQ$6:$AY$6,0)))^(1/12)-1</f>
        <v>0.00165158130192022</v>
      </c>
      <c r="EE371" s="131" t="n">
        <f aca="false">(1+INDEX('Lease Inputs'!$AQ368:$AY368,MATCH(Engine!EE$8,'Lease Inputs'!$AQ$6:$AY$6,0)))^(1/12)-1</f>
        <v>0.00165158130192022</v>
      </c>
      <c r="EF371" s="131" t="n">
        <f aca="false">(1+INDEX('Lease Inputs'!$AQ368:$AY368,MATCH(Engine!EF$8,'Lease Inputs'!$AQ$6:$AY$6,0)))^(1/12)-1</f>
        <v>0.00165158130192022</v>
      </c>
      <c r="EG371" s="131" t="n">
        <f aca="false">(1+INDEX('Lease Inputs'!$AQ368:$AY368,MATCH(Engine!EG$8,'Lease Inputs'!$AQ$6:$AY$6,0)))^(1/12)-1</f>
        <v>0.00165158130192022</v>
      </c>
      <c r="EH371" s="131" t="n">
        <f aca="false">(1+INDEX('Lease Inputs'!$AQ368:$AY368,MATCH(Engine!EH$8,'Lease Inputs'!$AQ$6:$AY$6,0)))^(1/12)-1</f>
        <v>0.00165158130192022</v>
      </c>
      <c r="EI371" s="131" t="n">
        <f aca="false">(1+INDEX('Lease Inputs'!$AQ368:$AY368,MATCH(Engine!EI$8,'Lease Inputs'!$AQ$6:$AY$6,0)))^(1/12)-1</f>
        <v>0.00165158130192022</v>
      </c>
      <c r="EJ371" s="131" t="n">
        <f aca="false">(1+INDEX('Lease Inputs'!$AQ368:$AY368,MATCH(Engine!EJ$8,'Lease Inputs'!$AQ$6:$AY$6,0)))^(1/12)-1</f>
        <v>0.00165158130192022</v>
      </c>
      <c r="EK371" s="131" t="n">
        <f aca="false">(1+INDEX('Lease Inputs'!$AQ368:$AY368,MATCH(Engine!EK$8,'Lease Inputs'!$AQ$6:$AY$6,0)))^(1/12)-1</f>
        <v>0.00165158130192022</v>
      </c>
      <c r="EL371" s="131" t="n">
        <f aca="false">(1+INDEX('Lease Inputs'!$AQ368:$AY368,MATCH(Engine!EL$8,'Lease Inputs'!$AQ$6:$AY$6,0)))^(1/12)-1</f>
        <v>0.00165158130192022</v>
      </c>
      <c r="EM371" s="131" t="n">
        <f aca="false">(1+INDEX('Lease Inputs'!$AQ368:$AY368,MATCH(Engine!EM$8,'Lease Inputs'!$AQ$6:$AY$6,0)))^(1/12)-1</f>
        <v>0.00165158130192022</v>
      </c>
      <c r="EN371" s="131" t="n">
        <f aca="false">(1+INDEX('Lease Inputs'!$AQ368:$AY368,MATCH(Engine!EN$8,'Lease Inputs'!$AQ$6:$AY$6,0)))^(1/12)-1</f>
        <v>0.00165158130192022</v>
      </c>
      <c r="EO371" s="131" t="n">
        <f aca="false">(1+INDEX('Lease Inputs'!$AQ368:$AY368,MATCH(Engine!EO$8,'Lease Inputs'!$AQ$6:$AY$6,0)))^(1/12)-1</f>
        <v>0.00165158130192022</v>
      </c>
      <c r="EP371" s="131" t="n">
        <f aca="false">(1+INDEX('Lease Inputs'!$AQ368:$AY368,MATCH(Engine!EP$8,'Lease Inputs'!$AQ$6:$AY$6,0)))^(1/12)-1</f>
        <v>0.00165158130192022</v>
      </c>
      <c r="EQ371" s="131" t="n">
        <f aca="false">(1+INDEX('Lease Inputs'!$AQ368:$AY368,MATCH(Engine!EQ$8,'Lease Inputs'!$AQ$6:$AY$6,0)))^(1/12)-1</f>
        <v>0.00165158130192022</v>
      </c>
      <c r="ER371" s="131" t="n">
        <f aca="false">(1+INDEX('Lease Inputs'!$AQ368:$AY368,MATCH(Engine!ER$8,'Lease Inputs'!$AQ$6:$AY$6,0)))^(1/12)-1</f>
        <v>0.00165158130192022</v>
      </c>
      <c r="ES371" s="131" t="n">
        <f aca="false">(1+INDEX('Lease Inputs'!$AQ368:$AY368,MATCH(Engine!ES$8,'Lease Inputs'!$AQ$6:$AY$6,0)))^(1/12)-1</f>
        <v>0.00165158130192022</v>
      </c>
      <c r="ET371" s="131" t="n">
        <f aca="false">(1+INDEX('Lease Inputs'!$AQ368:$AY368,MATCH(Engine!ET$8,'Lease Inputs'!$AQ$6:$AY$6,0)))^(1/12)-1</f>
        <v>0.00165158130192022</v>
      </c>
      <c r="EU371" s="131" t="n">
        <f aca="false">(1+INDEX('Lease Inputs'!$AQ368:$AY368,MATCH(Engine!EU$8,'Lease Inputs'!$AQ$6:$AY$6,0)))^(1/12)-1</f>
        <v>0.00165158130192022</v>
      </c>
      <c r="EV371" s="131" t="n">
        <f aca="false">(1+INDEX('Lease Inputs'!$AQ368:$AY368,MATCH(Engine!EV$8,'Lease Inputs'!$AQ$6:$AY$6,0)))^(1/12)-1</f>
        <v>0.00165158130192022</v>
      </c>
      <c r="EW371" s="131" t="n">
        <f aca="false">(1+INDEX('Lease Inputs'!$AQ368:$AY368,MATCH(Engine!EW$8,'Lease Inputs'!$AQ$6:$AY$6,0)))^(1/12)-1</f>
        <v>0.00165158130192022</v>
      </c>
      <c r="EX371" s="131" t="n">
        <f aca="false">(1+INDEX('Lease Inputs'!$AQ368:$AY368,MATCH(Engine!EX$8,'Lease Inputs'!$AQ$6:$AY$6,0)))^(1/12)-1</f>
        <v>0.00165158130192022</v>
      </c>
      <c r="EY371" s="131" t="n">
        <f aca="false">(1+INDEX('Lease Inputs'!$AQ368:$AY368,MATCH(Engine!EY$8,'Lease Inputs'!$AQ$6:$AY$6,0)))^(1/12)-1</f>
        <v>0.00165158130192022</v>
      </c>
      <c r="EZ371" s="131" t="n">
        <f aca="false">(1+INDEX('Lease Inputs'!$AQ368:$AY368,MATCH(Engine!EZ$8,'Lease Inputs'!$AQ$6:$AY$6,0)))^(1/12)-1</f>
        <v>0.00165158130192022</v>
      </c>
      <c r="FA371" s="131" t="n">
        <f aca="false">(1+INDEX('Lease Inputs'!$AQ368:$AY368,MATCH(Engine!FA$8,'Lease Inputs'!$AQ$6:$AY$6,0)))^(1/12)-1</f>
        <v>0.00165158130192022</v>
      </c>
      <c r="FB371" s="131" t="n">
        <f aca="false">(1+INDEX('Lease Inputs'!$AQ368:$AY368,MATCH(Engine!FB$8,'Lease Inputs'!$AQ$6:$AY$6,0)))^(1/12)-1</f>
        <v>0.00165158130192022</v>
      </c>
      <c r="FC371" s="131" t="n">
        <f aca="false">(1+INDEX('Lease Inputs'!$AQ368:$AY368,MATCH(Engine!FC$8,'Lease Inputs'!$AQ$6:$AY$6,0)))^(1/12)-1</f>
        <v>0.00165158130192022</v>
      </c>
      <c r="FD371" s="131" t="n">
        <f aca="false">(1+INDEX('Lease Inputs'!$AQ368:$AY368,MATCH(Engine!FD$8,'Lease Inputs'!$AQ$6:$AY$6,0)))^(1/12)-1</f>
        <v>0.00165158130192022</v>
      </c>
      <c r="FE371" s="131" t="n">
        <f aca="false">(1+INDEX('Lease Inputs'!$AQ368:$AY368,MATCH(Engine!FE$8,'Lease Inputs'!$AQ$6:$AY$6,0)))^(1/12)-1</f>
        <v>0.00165158130192022</v>
      </c>
      <c r="FF371" s="131" t="n">
        <f aca="false">(1+INDEX('Lease Inputs'!$AQ368:$AY368,MATCH(Engine!FF$8,'Lease Inputs'!$AQ$6:$AY$6,0)))^(1/12)-1</f>
        <v>0.00165158130192022</v>
      </c>
      <c r="FG371" s="131" t="n">
        <f aca="false">(1+INDEX('Lease Inputs'!$AQ368:$AY368,MATCH(Engine!FG$8,'Lease Inputs'!$AQ$6:$AY$6,0)))^(1/12)-1</f>
        <v>0.00165158130192022</v>
      </c>
      <c r="FH371" s="131" t="n">
        <f aca="false">(1+INDEX('Lease Inputs'!$AQ368:$AY368,MATCH(Engine!FH$8,'Lease Inputs'!$AQ$6:$AY$6,0)))^(1/12)-1</f>
        <v>0.00165158130192022</v>
      </c>
      <c r="FI371" s="131" t="n">
        <f aca="false">(1+INDEX('Lease Inputs'!$AQ368:$AY368,MATCH(Engine!FI$8,'Lease Inputs'!$AQ$6:$AY$6,0)))^(1/12)-1</f>
        <v>0.00165158130192022</v>
      </c>
      <c r="FK371" s="132" t="n">
        <f aca="false">P371</f>
        <v>25</v>
      </c>
      <c r="FL371" s="133" t="n">
        <f aca="false">FK371*(1+BF371)</f>
        <v>25.081843494555</v>
      </c>
      <c r="FM371" s="133" t="n">
        <f aca="false">FL371*(1+BG371)</f>
        <v>25.163954923414</v>
      </c>
      <c r="FN371" s="133" t="n">
        <f aca="false">FM371*(1+BH371)</f>
        <v>25.2463351637242</v>
      </c>
      <c r="FO371" s="133" t="n">
        <f aca="false">FN371*(1+BI371)</f>
        <v>25.3289850955044</v>
      </c>
      <c r="FP371" s="133" t="n">
        <f aca="false">FO371*(1+BJ371)</f>
        <v>25.4119056016543</v>
      </c>
      <c r="FQ371" s="133" t="n">
        <f aca="false">FP371*(1+BK371)</f>
        <v>25.4950975679639</v>
      </c>
      <c r="FR371" s="133" t="n">
        <f aca="false">FQ371*(1+BL371)</f>
        <v>25.5785618831232</v>
      </c>
      <c r="FS371" s="133" t="n">
        <f aca="false">FR371*(1+BM371)</f>
        <v>25.6622994387314</v>
      </c>
      <c r="FT371" s="133" t="n">
        <f aca="false">FS371*(1+BN371)</f>
        <v>25.7463111293067</v>
      </c>
      <c r="FU371" s="133" t="n">
        <f aca="false">FT371*(1+BO371)</f>
        <v>25.8305978522956</v>
      </c>
      <c r="FV371" s="133" t="n">
        <f aca="false">FU371*(1+BP371)</f>
        <v>25.9151605080826</v>
      </c>
      <c r="FW371" s="133" t="n">
        <f aca="false">FV371*(1+BQ371)</f>
        <v>26</v>
      </c>
      <c r="FX371" s="133" t="n">
        <f aca="false">FW371*(1+BR371)</f>
        <v>26.0641230140799</v>
      </c>
      <c r="FY371" s="133" t="n">
        <f aca="false">FX371*(1+BS371)</f>
        <v>26.1284041728111</v>
      </c>
      <c r="FZ371" s="133" t="n">
        <f aca="false">FY371*(1+BT371)</f>
        <v>26.1928438662211</v>
      </c>
      <c r="GA371" s="133" t="n">
        <f aca="false">FZ371*(1+BU371)</f>
        <v>26.257442485299</v>
      </c>
      <c r="GB371" s="133" t="n">
        <f aca="false">GA371*(1+BV371)</f>
        <v>26.3222004219985</v>
      </c>
      <c r="GC371" s="133" t="n">
        <f aca="false">GB371*(1+BW371)</f>
        <v>26.3871180692398</v>
      </c>
      <c r="GD371" s="133" t="n">
        <f aca="false">GC371*(1+BX371)</f>
        <v>26.4521958209122</v>
      </c>
      <c r="GE371" s="133" t="n">
        <f aca="false">GD371*(1+BY371)</f>
        <v>26.5174340718764</v>
      </c>
      <c r="GF371" s="133" t="n">
        <f aca="false">GE371*(1+BZ371)</f>
        <v>26.5828332179669</v>
      </c>
      <c r="GG371" s="133" t="n">
        <f aca="false">GF371*(1+CA371)</f>
        <v>26.6483936559945</v>
      </c>
      <c r="GH371" s="133" t="n">
        <f aca="false">GG371*(1+CB371)</f>
        <v>26.7141157837488</v>
      </c>
      <c r="GI371" s="133" t="n">
        <f aca="false">GH371*(1+CC371)</f>
        <v>26.78</v>
      </c>
      <c r="GJ371" s="133" t="n">
        <f aca="false">GI371*(1+CD371)</f>
        <v>26.8242293472655</v>
      </c>
      <c r="GK371" s="133" t="n">
        <f aca="false">GJ371*(1+CE371)</f>
        <v>26.8685317428938</v>
      </c>
      <c r="GL371" s="133" t="n">
        <f aca="false">GK371*(1+CF371)</f>
        <v>26.9129073075305</v>
      </c>
      <c r="GM371" s="133" t="n">
        <f aca="false">GL371*(1+CG371)</f>
        <v>26.9573561620199</v>
      </c>
      <c r="GN371" s="133" t="n">
        <f aca="false">GM371*(1+CH371)</f>
        <v>27.0018784274063</v>
      </c>
      <c r="GO371" s="133" t="n">
        <f aca="false">GN371*(1+CI371)</f>
        <v>27.0464742249337</v>
      </c>
      <c r="GP371" s="133" t="n">
        <f aca="false">GO371*(1+CJ371)</f>
        <v>27.0911436760465</v>
      </c>
      <c r="GQ371" s="133" t="n">
        <f aca="false">GP371*(1+CK371)</f>
        <v>27.1358869023895</v>
      </c>
      <c r="GR371" s="133" t="n">
        <f aca="false">GQ371*(1+CL371)</f>
        <v>27.1807040258085</v>
      </c>
      <c r="GS371" s="133" t="n">
        <f aca="false">GR371*(1+CM371)</f>
        <v>27.2255951683505</v>
      </c>
      <c r="GT371" s="133" t="n">
        <f aca="false">GS371*(1+CN371)</f>
        <v>27.2705604522642</v>
      </c>
      <c r="GU371" s="133" t="n">
        <f aca="false">GT371*(1+CO371)</f>
        <v>27.3156000000001</v>
      </c>
      <c r="GV371" s="133" t="n">
        <f aca="false">GU371*(1+CP371)</f>
        <v>27.3607139342108</v>
      </c>
      <c r="GW371" s="133" t="n">
        <f aca="false">GV371*(1+CQ371)</f>
        <v>27.4059023777517</v>
      </c>
      <c r="GX371" s="133" t="n">
        <f aca="false">GW371*(1+CR371)</f>
        <v>27.4511654536811</v>
      </c>
      <c r="GY371" s="133" t="n">
        <f aca="false">GX371*(1+CS371)</f>
        <v>27.4965032852603</v>
      </c>
      <c r="GZ371" s="133" t="n">
        <f aca="false">GY371*(1+CT371)</f>
        <v>27.5419159959544</v>
      </c>
      <c r="HA371" s="133" t="n">
        <f aca="false">GZ371*(1+CU371)</f>
        <v>27.5874037094324</v>
      </c>
      <c r="HB371" s="133" t="n">
        <f aca="false">HA371*(1+CV371)</f>
        <v>27.6329665495674</v>
      </c>
      <c r="HC371" s="133" t="n">
        <f aca="false">HB371*(1+CW371)</f>
        <v>27.6786046404373</v>
      </c>
      <c r="HD371" s="133" t="n">
        <f aca="false">HC371*(1+CX371)</f>
        <v>27.7243181063246</v>
      </c>
      <c r="HE371" s="133" t="n">
        <f aca="false">HD371*(1+CY371)</f>
        <v>27.7701070717175</v>
      </c>
      <c r="HF371" s="133" t="n">
        <f aca="false">HE371*(1+CZ371)</f>
        <v>27.8159716613095</v>
      </c>
      <c r="HG371" s="133" t="n">
        <f aca="false">HF371*(1+DA371)</f>
        <v>27.8619120000001</v>
      </c>
      <c r="HH371" s="133" t="n">
        <f aca="false">HG371*(1+DB371)</f>
        <v>27.907928212895</v>
      </c>
      <c r="HI371" s="133" t="n">
        <f aca="false">HH371*(1+DC371)</f>
        <v>27.9540204253068</v>
      </c>
      <c r="HJ371" s="133" t="n">
        <f aca="false">HI371*(1+DD371)</f>
        <v>28.0001887627547</v>
      </c>
      <c r="HK371" s="133" t="n">
        <f aca="false">HJ371*(1+DE371)</f>
        <v>28.0464333509655</v>
      </c>
      <c r="HL371" s="133" t="n">
        <f aca="false">HK371*(1+DF371)</f>
        <v>28.0927543158735</v>
      </c>
      <c r="HM371" s="133" t="n">
        <f aca="false">HL371*(1+DG371)</f>
        <v>28.139151783621</v>
      </c>
      <c r="HN371" s="133" t="n">
        <f aca="false">HM371*(1+DH371)</f>
        <v>28.1856258805588</v>
      </c>
      <c r="HO371" s="133" t="n">
        <f aca="false">HN371*(1+DI371)</f>
        <v>28.232176733246</v>
      </c>
      <c r="HP371" s="133" t="n">
        <f aca="false">HO371*(1+DJ371)</f>
        <v>28.2788044684512</v>
      </c>
      <c r="HQ371" s="133" t="n">
        <f aca="false">HP371*(1+DK371)</f>
        <v>28.3255092131519</v>
      </c>
      <c r="HR371" s="133" t="n">
        <f aca="false">HQ371*(1+DL371)</f>
        <v>28.3722910945357</v>
      </c>
      <c r="HS371" s="133" t="n">
        <f aca="false">HR371*(1+DM371)</f>
        <v>28.4191502400001</v>
      </c>
      <c r="HT371" s="133" t="n">
        <f aca="false">HS371*(1+DN371)</f>
        <v>28.4660867771529</v>
      </c>
      <c r="HU371" s="133" t="n">
        <f aca="false">HT371*(1+DO371)</f>
        <v>28.5131008338129</v>
      </c>
      <c r="HV371" s="133" t="n">
        <f aca="false">HU371*(1+DP371)</f>
        <v>28.5601925380098</v>
      </c>
      <c r="HW371" s="133" t="n">
        <f aca="false">HV371*(1+DQ371)</f>
        <v>28.6073620179848</v>
      </c>
      <c r="HX371" s="133" t="n">
        <f aca="false">HW371*(1+DR371)</f>
        <v>28.654609402191</v>
      </c>
      <c r="HY371" s="133" t="n">
        <f aca="false">HX371*(1+DS371)</f>
        <v>28.7019348192935</v>
      </c>
      <c r="HZ371" s="133" t="n">
        <f aca="false">HY371*(1+DT371)</f>
        <v>28.74933839817</v>
      </c>
      <c r="IA371" s="133" t="n">
        <f aca="false">HZ371*(1+DU371)</f>
        <v>28.796820267911</v>
      </c>
      <c r="IB371" s="133" t="n">
        <f aca="false">IA371*(1+DV371)</f>
        <v>28.8443805578202</v>
      </c>
      <c r="IC371" s="133" t="n">
        <f aca="false">IB371*(1+DW371)</f>
        <v>28.892019397415</v>
      </c>
      <c r="ID371" s="133" t="n">
        <f aca="false">IC371*(1+DX371)</f>
        <v>28.9397369164265</v>
      </c>
      <c r="IE371" s="133" t="n">
        <f aca="false">ID371*(1+DY371)</f>
        <v>28.9875332448001</v>
      </c>
      <c r="IF371" s="133" t="n">
        <f aca="false">IE371*(1+DZ371)</f>
        <v>29.035408512696</v>
      </c>
      <c r="IG371" s="133" t="n">
        <f aca="false">IF371*(1+EA371)</f>
        <v>29.0833628504892</v>
      </c>
      <c r="IH371" s="133" t="n">
        <f aca="false">IG371*(1+EB371)</f>
        <v>29.13139638877</v>
      </c>
      <c r="II371" s="133" t="n">
        <f aca="false">IH371*(1+EC371)</f>
        <v>29.1795092583446</v>
      </c>
      <c r="IJ371" s="133" t="n">
        <f aca="false">II371*(1+ED371)</f>
        <v>29.2277015902348</v>
      </c>
      <c r="IK371" s="133" t="n">
        <f aca="false">IJ371*(1+EE371)</f>
        <v>29.2759735156794</v>
      </c>
      <c r="IL371" s="133" t="n">
        <f aca="false">IK371*(1+EF371)</f>
        <v>29.3243251661334</v>
      </c>
      <c r="IM371" s="133" t="n">
        <f aca="false">IL371*(1+EG371)</f>
        <v>29.3727566732692</v>
      </c>
      <c r="IN371" s="133" t="n">
        <f aca="false">IM371*(1+EH371)</f>
        <v>29.4212681689766</v>
      </c>
      <c r="IO371" s="133" t="n">
        <f aca="false">IN371*(1+EI371)</f>
        <v>29.4698597853633</v>
      </c>
      <c r="IP371" s="133" t="n">
        <f aca="false">IO371*(1+EJ371)</f>
        <v>29.518531654755</v>
      </c>
      <c r="IQ371" s="133" t="n">
        <f aca="false">IP371*(1+EK371)</f>
        <v>29.5672839096961</v>
      </c>
      <c r="IR371" s="133" t="n">
        <f aca="false">IQ371*(1+EL371)</f>
        <v>29.61611668295</v>
      </c>
      <c r="IS371" s="133" t="n">
        <f aca="false">IR371*(1+EM371)</f>
        <v>29.665030107499</v>
      </c>
      <c r="IT371" s="133" t="n">
        <f aca="false">IS371*(1+EN371)</f>
        <v>29.7140243165455</v>
      </c>
      <c r="IU371" s="133" t="n">
        <f aca="false">IT371*(1+EO371)</f>
        <v>29.7630994435115</v>
      </c>
      <c r="IV371" s="133" t="n">
        <f aca="false">IU371*(1+EP371)</f>
        <v>29.8122556220396</v>
      </c>
      <c r="IW371" s="133" t="n">
        <f aca="false">IV371*(1+EQ371)</f>
        <v>29.861492985993</v>
      </c>
      <c r="IX371" s="133" t="n">
        <f aca="false">IW371*(1+ER371)</f>
        <v>29.9108116694561</v>
      </c>
      <c r="IY371" s="133" t="n">
        <f aca="false">IX371*(1+ES371)</f>
        <v>29.9602118067346</v>
      </c>
      <c r="IZ371" s="133" t="n">
        <f aca="false">IY371*(1+ET371)</f>
        <v>30.0096935323562</v>
      </c>
      <c r="JA371" s="133" t="n">
        <f aca="false">IZ371*(1+EU371)</f>
        <v>30.0592569810706</v>
      </c>
      <c r="JB371" s="133" t="n">
        <f aca="false">JA371*(1+EV371)</f>
        <v>30.1089022878501</v>
      </c>
      <c r="JC371" s="133" t="n">
        <f aca="false">JB371*(1+EW371)</f>
        <v>30.1586295878901</v>
      </c>
      <c r="JD371" s="133" t="n">
        <f aca="false">JC371*(1+EX371)</f>
        <v>30.208439016609</v>
      </c>
      <c r="JE371" s="133" t="n">
        <f aca="false">JD371*(1+EY371)</f>
        <v>30.258330709649</v>
      </c>
      <c r="JF371" s="133" t="n">
        <f aca="false">JE371*(1+EZ371)</f>
        <v>30.3083048028764</v>
      </c>
      <c r="JG371" s="133" t="n">
        <f aca="false">JF371*(1+FA371)</f>
        <v>30.3583614323817</v>
      </c>
      <c r="JH371" s="133" t="n">
        <f aca="false">JG371*(1+FB371)</f>
        <v>30.4085007344804</v>
      </c>
      <c r="JI371" s="133" t="n">
        <f aca="false">JH371*(1+FC371)</f>
        <v>30.4587228457129</v>
      </c>
      <c r="JJ371" s="133" t="n">
        <f aca="false">JI371*(1+FD371)</f>
        <v>30.5090279028452</v>
      </c>
      <c r="JK371" s="133" t="n">
        <f aca="false">JJ371*(1+FE371)</f>
        <v>30.5594160428693</v>
      </c>
      <c r="JL371" s="133" t="n">
        <f aca="false">JK371*(1+FF371)</f>
        <v>30.6098874030033</v>
      </c>
      <c r="JM371" s="133" t="n">
        <f aca="false">JL371*(1+FG371)</f>
        <v>30.660442120692</v>
      </c>
      <c r="JN371" s="133" t="n">
        <f aca="false">JM371*(1+FH371)</f>
        <v>30.7110803336071</v>
      </c>
      <c r="JO371" s="133" t="n">
        <f aca="false">JN371*(1+FI371)</f>
        <v>30.7618021796479</v>
      </c>
      <c r="JQ371" s="134" t="n">
        <f aca="false">(JQ$9&lt;=$R371)+(JQ$9&gt;$AF371)*(JQ$9&lt;=$AH371)+(JQ$9&gt;$AU371)*(JQ$9&lt;=$AW371)</f>
        <v>0</v>
      </c>
      <c r="JR371" s="134" t="n">
        <f aca="false">(JR$9&lt;=$R371)+(JR$9&gt;$AF371)*(JR$9&lt;=$AH371)+(JR$9&gt;$AU371)*(JR$9&lt;=$AW371)</f>
        <v>0</v>
      </c>
      <c r="JS371" s="134" t="n">
        <f aca="false">(JS$9&lt;=$R371)+(JS$9&gt;$AF371)*(JS$9&lt;=$AH371)+(JS$9&gt;$AU371)*(JS$9&lt;=$AW371)</f>
        <v>0</v>
      </c>
      <c r="JT371" s="134" t="n">
        <f aca="false">(JT$9&lt;=$R371)+(JT$9&gt;$AF371)*(JT$9&lt;=$AH371)+(JT$9&gt;$AU371)*(JT$9&lt;=$AW371)</f>
        <v>0</v>
      </c>
      <c r="JU371" s="134" t="n">
        <f aca="false">(JU$9&lt;=$R371)+(JU$9&gt;$AF371)*(JU$9&lt;=$AH371)+(JU$9&gt;$AU371)*(JU$9&lt;=$AW371)</f>
        <v>0</v>
      </c>
      <c r="JV371" s="134" t="n">
        <f aca="false">(JV$9&lt;=$R371)+(JV$9&gt;$AF371)*(JV$9&lt;=$AH371)+(JV$9&gt;$AU371)*(JV$9&lt;=$AW371)</f>
        <v>0</v>
      </c>
      <c r="JW371" s="134" t="n">
        <f aca="false">(JW$9&lt;=$R371)+(JW$9&gt;$AF371)*(JW$9&lt;=$AH371)+(JW$9&gt;$AU371)*(JW$9&lt;=$AW371)</f>
        <v>0</v>
      </c>
      <c r="JX371" s="134" t="n">
        <f aca="false">(JX$9&lt;=$R371)+(JX$9&gt;$AF371)*(JX$9&lt;=$AH371)+(JX$9&gt;$AU371)*(JX$9&lt;=$AW371)</f>
        <v>1</v>
      </c>
      <c r="JY371" s="134" t="n">
        <f aca="false">(JY$9&lt;=$R371)+(JY$9&gt;$AF371)*(JY$9&lt;=$AH371)+(JY$9&gt;$AU371)*(JY$9&lt;=$AW371)</f>
        <v>1</v>
      </c>
      <c r="JZ371" s="134" t="n">
        <f aca="false">(JZ$9&lt;=$R371)+(JZ$9&gt;$AF371)*(JZ$9&lt;=$AH371)+(JZ$9&gt;$AU371)*(JZ$9&lt;=$AW371)</f>
        <v>1</v>
      </c>
      <c r="KA371" s="134" t="n">
        <f aca="false">(KA$9&lt;=$R371)+(KA$9&gt;$AF371)*(KA$9&lt;=$AH371)+(KA$9&gt;$AU371)*(KA$9&lt;=$AW371)</f>
        <v>1</v>
      </c>
      <c r="KB371" s="134" t="n">
        <f aca="false">(KB$9&lt;=$R371)+(KB$9&gt;$AF371)*(KB$9&lt;=$AH371)+(KB$9&gt;$AU371)*(KB$9&lt;=$AW371)</f>
        <v>1</v>
      </c>
      <c r="KC371" s="134" t="n">
        <f aca="false">(KC$9&lt;=$R371)+(KC$9&gt;$AF371)*(KC$9&lt;=$AH371)+(KC$9&gt;$AU371)*(KC$9&lt;=$AW371)</f>
        <v>1</v>
      </c>
      <c r="KD371" s="134" t="n">
        <f aca="false">(KD$9&lt;=$R371)+(KD$9&gt;$AF371)*(KD$9&lt;=$AH371)+(KD$9&gt;$AU371)*(KD$9&lt;=$AW371)</f>
        <v>1</v>
      </c>
      <c r="KE371" s="134" t="n">
        <f aca="false">(KE$9&lt;=$R371)+(KE$9&gt;$AF371)*(KE$9&lt;=$AH371)+(KE$9&gt;$AU371)*(KE$9&lt;=$AW371)</f>
        <v>1</v>
      </c>
      <c r="KF371" s="134" t="n">
        <f aca="false">(KF$9&lt;=$R371)+(KF$9&gt;$AF371)*(KF$9&lt;=$AH371)+(KF$9&gt;$AU371)*(KF$9&lt;=$AW371)</f>
        <v>1</v>
      </c>
      <c r="KG371" s="134" t="n">
        <f aca="false">(KG$9&lt;=$R371)+(KG$9&gt;$AF371)*(KG$9&lt;=$AH371)+(KG$9&gt;$AU371)*(KG$9&lt;=$AW371)</f>
        <v>1</v>
      </c>
      <c r="KH371" s="134" t="n">
        <f aca="false">(KH$9&lt;=$R371)+(KH$9&gt;$AF371)*(KH$9&lt;=$AH371)+(KH$9&gt;$AU371)*(KH$9&lt;=$AW371)</f>
        <v>1</v>
      </c>
      <c r="KI371" s="134" t="n">
        <f aca="false">(KI$9&lt;=$R371)+(KI$9&gt;$AF371)*(KI$9&lt;=$AH371)+(KI$9&gt;$AU371)*(KI$9&lt;=$AW371)</f>
        <v>1</v>
      </c>
      <c r="KJ371" s="134" t="n">
        <f aca="false">(KJ$9&lt;=$R371)+(KJ$9&gt;$AF371)*(KJ$9&lt;=$AH371)+(KJ$9&gt;$AU371)*(KJ$9&lt;=$AW371)</f>
        <v>1</v>
      </c>
      <c r="KK371" s="134" t="n">
        <f aca="false">(KK$9&lt;=$R371)+(KK$9&gt;$AF371)*(KK$9&lt;=$AH371)+(KK$9&gt;$AU371)*(KK$9&lt;=$AW371)</f>
        <v>1</v>
      </c>
      <c r="KL371" s="134" t="n">
        <f aca="false">(KL$9&lt;=$R371)+(KL$9&gt;$AF371)*(KL$9&lt;=$AH371)+(KL$9&gt;$AU371)*(KL$9&lt;=$AW371)</f>
        <v>1</v>
      </c>
      <c r="KM371" s="134" t="n">
        <f aca="false">(KM$9&lt;=$R371)+(KM$9&gt;$AF371)*(KM$9&lt;=$AH371)+(KM$9&gt;$AU371)*(KM$9&lt;=$AW371)</f>
        <v>1</v>
      </c>
      <c r="KN371" s="134" t="n">
        <f aca="false">(KN$9&lt;=$R371)+(KN$9&gt;$AF371)*(KN$9&lt;=$AH371)+(KN$9&gt;$AU371)*(KN$9&lt;=$AW371)</f>
        <v>1</v>
      </c>
      <c r="KO371" s="134" t="n">
        <f aca="false">(KO$9&lt;=$R371)+(KO$9&gt;$AF371)*(KO$9&lt;=$AH371)+(KO$9&gt;$AU371)*(KO$9&lt;=$AW371)</f>
        <v>1</v>
      </c>
      <c r="KP371" s="134" t="n">
        <f aca="false">(KP$9&lt;=$R371)+(KP$9&gt;$AF371)*(KP$9&lt;=$AH371)+(KP$9&gt;$AU371)*(KP$9&lt;=$AW371)</f>
        <v>1</v>
      </c>
      <c r="KQ371" s="134" t="n">
        <f aca="false">(KQ$9&lt;=$R371)+(KQ$9&gt;$AF371)*(KQ$9&lt;=$AH371)+(KQ$9&gt;$AU371)*(KQ$9&lt;=$AW371)</f>
        <v>1</v>
      </c>
      <c r="KR371" s="134" t="n">
        <f aca="false">(KR$9&lt;=$R371)+(KR$9&gt;$AF371)*(KR$9&lt;=$AH371)+(KR$9&gt;$AU371)*(KR$9&lt;=$AW371)</f>
        <v>1</v>
      </c>
      <c r="KS371" s="134" t="n">
        <f aca="false">(KS$9&lt;=$R371)+(KS$9&gt;$AF371)*(KS$9&lt;=$AH371)+(KS$9&gt;$AU371)*(KS$9&lt;=$AW371)</f>
        <v>1</v>
      </c>
      <c r="KT371" s="134" t="n">
        <f aca="false">(KT$9&lt;=$R371)+(KT$9&gt;$AF371)*(KT$9&lt;=$AH371)+(KT$9&gt;$AU371)*(KT$9&lt;=$AW371)</f>
        <v>1</v>
      </c>
      <c r="KU371" s="134" t="n">
        <f aca="false">(KU$9&lt;=$R371)+(KU$9&gt;$AF371)*(KU$9&lt;=$AH371)+(KU$9&gt;$AU371)*(KU$9&lt;=$AW371)</f>
        <v>1</v>
      </c>
      <c r="KV371" s="134" t="n">
        <f aca="false">(KV$9&lt;=$R371)+(KV$9&gt;$AF371)*(KV$9&lt;=$AH371)+(KV$9&gt;$AU371)*(KV$9&lt;=$AW371)</f>
        <v>1</v>
      </c>
      <c r="KW371" s="134" t="n">
        <f aca="false">(KW$9&lt;=$R371)+(KW$9&gt;$AF371)*(KW$9&lt;=$AH371)+(KW$9&gt;$AU371)*(KW$9&lt;=$AW371)</f>
        <v>1</v>
      </c>
      <c r="KX371" s="134" t="n">
        <f aca="false">(KX$9&lt;=$R371)+(KX$9&gt;$AF371)*(KX$9&lt;=$AH371)+(KX$9&gt;$AU371)*(KX$9&lt;=$AW371)</f>
        <v>1</v>
      </c>
      <c r="KY371" s="134" t="n">
        <f aca="false">(KY$9&lt;=$R371)+(KY$9&gt;$AF371)*(KY$9&lt;=$AH371)+(KY$9&gt;$AU371)*(KY$9&lt;=$AW371)</f>
        <v>1</v>
      </c>
      <c r="KZ371" s="134" t="n">
        <f aca="false">(KZ$9&lt;=$R371)+(KZ$9&gt;$AF371)*(KZ$9&lt;=$AH371)+(KZ$9&gt;$AU371)*(KZ$9&lt;=$AW371)</f>
        <v>1</v>
      </c>
      <c r="LA371" s="134" t="n">
        <f aca="false">(LA$9&lt;=$R371)+(LA$9&gt;$AF371)*(LA$9&lt;=$AH371)+(LA$9&gt;$AU371)*(LA$9&lt;=$AW371)</f>
        <v>1</v>
      </c>
      <c r="LB371" s="134" t="n">
        <f aca="false">(LB$9&lt;=$R371)+(LB$9&gt;$AF371)*(LB$9&lt;=$AH371)+(LB$9&gt;$AU371)*(LB$9&lt;=$AW371)</f>
        <v>1</v>
      </c>
      <c r="LC371" s="134" t="n">
        <f aca="false">(LC$9&lt;=$R371)+(LC$9&gt;$AF371)*(LC$9&lt;=$AH371)+(LC$9&gt;$AU371)*(LC$9&lt;=$AW371)</f>
        <v>1</v>
      </c>
      <c r="LD371" s="134" t="n">
        <f aca="false">(LD$9&lt;=$R371)+(LD$9&gt;$AF371)*(LD$9&lt;=$AH371)+(LD$9&gt;$AU371)*(LD$9&lt;=$AW371)</f>
        <v>1</v>
      </c>
      <c r="LE371" s="134" t="n">
        <f aca="false">(LE$9&lt;=$R371)+(LE$9&gt;$AF371)*(LE$9&lt;=$AH371)+(LE$9&gt;$AU371)*(LE$9&lt;=$AW371)</f>
        <v>1</v>
      </c>
      <c r="LF371" s="134" t="n">
        <f aca="false">(LF$9&lt;=$R371)+(LF$9&gt;$AF371)*(LF$9&lt;=$AH371)+(LF$9&gt;$AU371)*(LF$9&lt;=$AW371)</f>
        <v>1</v>
      </c>
      <c r="LG371" s="134" t="n">
        <f aca="false">(LG$9&lt;=$R371)+(LG$9&gt;$AF371)*(LG$9&lt;=$AH371)+(LG$9&gt;$AU371)*(LG$9&lt;=$AW371)</f>
        <v>1</v>
      </c>
      <c r="LH371" s="134" t="n">
        <f aca="false">(LH$9&lt;=$R371)+(LH$9&gt;$AF371)*(LH$9&lt;=$AH371)+(LH$9&gt;$AU371)*(LH$9&lt;=$AW371)</f>
        <v>1</v>
      </c>
      <c r="LI371" s="134" t="n">
        <f aca="false">(LI$9&lt;=$R371)+(LI$9&gt;$AF371)*(LI$9&lt;=$AH371)+(LI$9&gt;$AU371)*(LI$9&lt;=$AW371)</f>
        <v>1</v>
      </c>
      <c r="LJ371" s="134" t="n">
        <f aca="false">(LJ$9&lt;=$R371)+(LJ$9&gt;$AF371)*(LJ$9&lt;=$AH371)+(LJ$9&gt;$AU371)*(LJ$9&lt;=$AW371)</f>
        <v>1</v>
      </c>
      <c r="LK371" s="134" t="n">
        <f aca="false">(LK$9&lt;=$R371)+(LK$9&gt;$AF371)*(LK$9&lt;=$AH371)+(LK$9&gt;$AU371)*(LK$9&lt;=$AW371)</f>
        <v>1</v>
      </c>
      <c r="LL371" s="134" t="n">
        <f aca="false">(LL$9&lt;=$R371)+(LL$9&gt;$AF371)*(LL$9&lt;=$AH371)+(LL$9&gt;$AU371)*(LL$9&lt;=$AW371)</f>
        <v>1</v>
      </c>
      <c r="LM371" s="134" t="n">
        <f aca="false">(LM$9&lt;=$R371)+(LM$9&gt;$AF371)*(LM$9&lt;=$AH371)+(LM$9&gt;$AU371)*(LM$9&lt;=$AW371)</f>
        <v>1</v>
      </c>
      <c r="LN371" s="134" t="n">
        <f aca="false">(LN$9&lt;=$R371)+(LN$9&gt;$AF371)*(LN$9&lt;=$AH371)+(LN$9&gt;$AU371)*(LN$9&lt;=$AW371)</f>
        <v>1</v>
      </c>
      <c r="LO371" s="134" t="n">
        <f aca="false">(LO$9&lt;=$R371)+(LO$9&gt;$AF371)*(LO$9&lt;=$AH371)+(LO$9&gt;$AU371)*(LO$9&lt;=$AW371)</f>
        <v>1</v>
      </c>
      <c r="LP371" s="134" t="n">
        <f aca="false">(LP$9&lt;=$R371)+(LP$9&gt;$AF371)*(LP$9&lt;=$AH371)+(LP$9&gt;$AU371)*(LP$9&lt;=$AW371)</f>
        <v>1</v>
      </c>
      <c r="LQ371" s="134" t="n">
        <f aca="false">(LQ$9&lt;=$R371)+(LQ$9&gt;$AF371)*(LQ$9&lt;=$AH371)+(LQ$9&gt;$AU371)*(LQ$9&lt;=$AW371)</f>
        <v>1</v>
      </c>
      <c r="LR371" s="134" t="n">
        <f aca="false">(LR$9&lt;=$R371)+(LR$9&gt;$AF371)*(LR$9&lt;=$AH371)+(LR$9&gt;$AU371)*(LR$9&lt;=$AW371)</f>
        <v>1</v>
      </c>
      <c r="LS371" s="134" t="n">
        <f aca="false">(LS$9&lt;=$R371)+(LS$9&gt;$AF371)*(LS$9&lt;=$AH371)+(LS$9&gt;$AU371)*(LS$9&lt;=$AW371)</f>
        <v>1</v>
      </c>
      <c r="LT371" s="134" t="n">
        <f aca="false">(LT$9&lt;=$R371)+(LT$9&gt;$AF371)*(LT$9&lt;=$AH371)+(LT$9&gt;$AU371)*(LT$9&lt;=$AW371)</f>
        <v>1</v>
      </c>
      <c r="LU371" s="134" t="n">
        <f aca="false">(LU$9&lt;=$R371)+(LU$9&gt;$AF371)*(LU$9&lt;=$AH371)+(LU$9&gt;$AU371)*(LU$9&lt;=$AW371)</f>
        <v>1</v>
      </c>
      <c r="LV371" s="134" t="n">
        <f aca="false">(LV$9&lt;=$R371)+(LV$9&gt;$AF371)*(LV$9&lt;=$AH371)+(LV$9&gt;$AU371)*(LV$9&lt;=$AW371)</f>
        <v>1</v>
      </c>
      <c r="LW371" s="134" t="n">
        <f aca="false">(LW$9&lt;=$R371)+(LW$9&gt;$AF371)*(LW$9&lt;=$AH371)+(LW$9&gt;$AU371)*(LW$9&lt;=$AW371)</f>
        <v>1</v>
      </c>
      <c r="LX371" s="134" t="n">
        <f aca="false">(LX$9&lt;=$R371)+(LX$9&gt;$AF371)*(LX$9&lt;=$AH371)+(LX$9&gt;$AU371)*(LX$9&lt;=$AW371)</f>
        <v>1</v>
      </c>
      <c r="LY371" s="134" t="n">
        <f aca="false">(LY$9&lt;=$R371)+(LY$9&gt;$AF371)*(LY$9&lt;=$AH371)+(LY$9&gt;$AU371)*(LY$9&lt;=$AW371)</f>
        <v>1</v>
      </c>
      <c r="LZ371" s="134" t="n">
        <f aca="false">(LZ$9&lt;=$R371)+(LZ$9&gt;$AF371)*(LZ$9&lt;=$AH371)+(LZ$9&gt;$AU371)*(LZ$9&lt;=$AW371)</f>
        <v>1</v>
      </c>
      <c r="MA371" s="134" t="n">
        <f aca="false">(MA$9&lt;=$R371)+(MA$9&gt;$AF371)*(MA$9&lt;=$AH371)+(MA$9&gt;$AU371)*(MA$9&lt;=$AW371)</f>
        <v>1</v>
      </c>
      <c r="MB371" s="134" t="n">
        <f aca="false">(MB$9&lt;=$R371)+(MB$9&gt;$AF371)*(MB$9&lt;=$AH371)+(MB$9&gt;$AU371)*(MB$9&lt;=$AW371)</f>
        <v>1</v>
      </c>
      <c r="MC371" s="134" t="n">
        <f aca="false">(MC$9&lt;=$R371)+(MC$9&gt;$AF371)*(MC$9&lt;=$AH371)+(MC$9&gt;$AU371)*(MC$9&lt;=$AW371)</f>
        <v>1</v>
      </c>
      <c r="MD371" s="134" t="n">
        <f aca="false">(MD$9&lt;=$R371)+(MD$9&gt;$AF371)*(MD$9&lt;=$AH371)+(MD$9&gt;$AU371)*(MD$9&lt;=$AW371)</f>
        <v>1</v>
      </c>
      <c r="ME371" s="134" t="n">
        <f aca="false">(ME$9&lt;=$R371)+(ME$9&gt;$AF371)*(ME$9&lt;=$AH371)+(ME$9&gt;$AU371)*(ME$9&lt;=$AW371)</f>
        <v>1</v>
      </c>
      <c r="MF371" s="134" t="n">
        <f aca="false">(MF$9&lt;=$R371)+(MF$9&gt;$AF371)*(MF$9&lt;=$AH371)+(MF$9&gt;$AU371)*(MF$9&lt;=$AW371)</f>
        <v>1</v>
      </c>
      <c r="MG371" s="134" t="n">
        <f aca="false">(MG$9&lt;=$R371)+(MG$9&gt;$AF371)*(MG$9&lt;=$AH371)+(MG$9&gt;$AU371)*(MG$9&lt;=$AW371)</f>
        <v>1</v>
      </c>
      <c r="MH371" s="134" t="n">
        <f aca="false">(MH$9&lt;=$R371)+(MH$9&gt;$AF371)*(MH$9&lt;=$AH371)+(MH$9&gt;$AU371)*(MH$9&lt;=$AW371)</f>
        <v>1</v>
      </c>
      <c r="MI371" s="134" t="n">
        <f aca="false">(MI$9&lt;=$R371)+(MI$9&gt;$AF371)*(MI$9&lt;=$AH371)+(MI$9&gt;$AU371)*(MI$9&lt;=$AW371)</f>
        <v>1</v>
      </c>
      <c r="MJ371" s="134" t="n">
        <f aca="false">(MJ$9&lt;=$R371)+(MJ$9&gt;$AF371)*(MJ$9&lt;=$AH371)+(MJ$9&gt;$AU371)*(MJ$9&lt;=$AW371)</f>
        <v>1</v>
      </c>
      <c r="MK371" s="134" t="n">
        <f aca="false">(MK$9&lt;=$R371)+(MK$9&gt;$AF371)*(MK$9&lt;=$AH371)+(MK$9&gt;$AU371)*(MK$9&lt;=$AW371)</f>
        <v>1</v>
      </c>
      <c r="ML371" s="134" t="n">
        <f aca="false">(ML$9&lt;=$R371)+(ML$9&gt;$AF371)*(ML$9&lt;=$AH371)+(ML$9&gt;$AU371)*(ML$9&lt;=$AW371)</f>
        <v>1</v>
      </c>
      <c r="MM371" s="134" t="n">
        <f aca="false">(MM$9&lt;=$R371)+(MM$9&gt;$AF371)*(MM$9&lt;=$AH371)+(MM$9&gt;$AU371)*(MM$9&lt;=$AW371)</f>
        <v>1</v>
      </c>
      <c r="MN371" s="134" t="n">
        <f aca="false">(MN$9&lt;=$R371)+(MN$9&gt;$AF371)*(MN$9&lt;=$AH371)+(MN$9&gt;$AU371)*(MN$9&lt;=$AW371)</f>
        <v>1</v>
      </c>
      <c r="MO371" s="134" t="n">
        <f aca="false">(MO$9&lt;=$R371)+(MO$9&gt;$AF371)*(MO$9&lt;=$AH371)+(MO$9&gt;$AU371)*(MO$9&lt;=$AW371)</f>
        <v>1</v>
      </c>
      <c r="MP371" s="134" t="n">
        <f aca="false">(MP$9&lt;=$R371)+(MP$9&gt;$AF371)*(MP$9&lt;=$AH371)+(MP$9&gt;$AU371)*(MP$9&lt;=$AW371)</f>
        <v>1</v>
      </c>
      <c r="MQ371" s="134" t="n">
        <f aca="false">(MQ$9&lt;=$R371)+(MQ$9&gt;$AF371)*(MQ$9&lt;=$AH371)+(MQ$9&gt;$AU371)*(MQ$9&lt;=$AW371)</f>
        <v>1</v>
      </c>
      <c r="MR371" s="134" t="n">
        <f aca="false">(MR$9&lt;=$R371)+(MR$9&gt;$AF371)*(MR$9&lt;=$AH371)+(MR$9&gt;$AU371)*(MR$9&lt;=$AW371)</f>
        <v>0</v>
      </c>
      <c r="MS371" s="134" t="n">
        <f aca="false">(MS$9&lt;=$R371)+(MS$9&gt;$AF371)*(MS$9&lt;=$AH371)+(MS$9&gt;$AU371)*(MS$9&lt;=$AW371)</f>
        <v>0</v>
      </c>
      <c r="MT371" s="134" t="n">
        <f aca="false">(MT$9&lt;=$R371)+(MT$9&gt;$AF371)*(MT$9&lt;=$AH371)+(MT$9&gt;$AU371)*(MT$9&lt;=$AW371)</f>
        <v>1</v>
      </c>
      <c r="MU371" s="134" t="n">
        <f aca="false">(MU$9&lt;=$R371)+(MU$9&gt;$AF371)*(MU$9&lt;=$AH371)+(MU$9&gt;$AU371)*(MU$9&lt;=$AW371)</f>
        <v>1</v>
      </c>
      <c r="MV371" s="134" t="n">
        <f aca="false">(MV$9&lt;=$R371)+(MV$9&gt;$AF371)*(MV$9&lt;=$AH371)+(MV$9&gt;$AU371)*(MV$9&lt;=$AW371)</f>
        <v>1</v>
      </c>
      <c r="MW371" s="134" t="n">
        <f aca="false">(MW$9&lt;=$R371)+(MW$9&gt;$AF371)*(MW$9&lt;=$AH371)+(MW$9&gt;$AU371)*(MW$9&lt;=$AW371)</f>
        <v>1</v>
      </c>
      <c r="MX371" s="134" t="n">
        <f aca="false">(MX$9&lt;=$R371)+(MX$9&gt;$AF371)*(MX$9&lt;=$AH371)+(MX$9&gt;$AU371)*(MX$9&lt;=$AW371)</f>
        <v>1</v>
      </c>
      <c r="MY371" s="134" t="n">
        <f aca="false">(MY$9&lt;=$R371)+(MY$9&gt;$AF371)*(MY$9&lt;=$AH371)+(MY$9&gt;$AU371)*(MY$9&lt;=$AW371)</f>
        <v>1</v>
      </c>
      <c r="MZ371" s="134" t="n">
        <f aca="false">(MZ$9&lt;=$R371)+(MZ$9&gt;$AF371)*(MZ$9&lt;=$AH371)+(MZ$9&gt;$AU371)*(MZ$9&lt;=$AW371)</f>
        <v>1</v>
      </c>
      <c r="NA371" s="134" t="n">
        <f aca="false">(NA$9&lt;=$R371)+(NA$9&gt;$AF371)*(NA$9&lt;=$AH371)+(NA$9&gt;$AU371)*(NA$9&lt;=$AW371)</f>
        <v>1</v>
      </c>
      <c r="NB371" s="134" t="n">
        <f aca="false">(NB$9&lt;=$R371)+(NB$9&gt;$AF371)*(NB$9&lt;=$AH371)+(NB$9&gt;$AU371)*(NB$9&lt;=$AW371)</f>
        <v>1</v>
      </c>
      <c r="NC371" s="134" t="n">
        <f aca="false">(NC$9&lt;=$R371)+(NC$9&gt;$AF371)*(NC$9&lt;=$AH371)+(NC$9&gt;$AU371)*(NC$9&lt;=$AW371)</f>
        <v>1</v>
      </c>
      <c r="ND371" s="134" t="n">
        <f aca="false">(ND$9&lt;=$R371)+(ND$9&gt;$AF371)*(ND$9&lt;=$AH371)+(ND$9&gt;$AU371)*(ND$9&lt;=$AW371)</f>
        <v>1</v>
      </c>
      <c r="NE371" s="134" t="n">
        <f aca="false">(NE$9&lt;=$R371)+(NE$9&gt;$AF371)*(NE$9&lt;=$AH371)+(NE$9&gt;$AU371)*(NE$9&lt;=$AW371)</f>
        <v>1</v>
      </c>
      <c r="NF371" s="134" t="n">
        <f aca="false">(NF$9&lt;=$R371)+(NF$9&gt;$AF371)*(NF$9&lt;=$AH371)+(NF$9&gt;$AU371)*(NF$9&lt;=$AW371)</f>
        <v>1</v>
      </c>
      <c r="NG371" s="134" t="n">
        <f aca="false">(NG$9&lt;=$R371)+(NG$9&gt;$AF371)*(NG$9&lt;=$AH371)+(NG$9&gt;$AU371)*(NG$9&lt;=$AW371)</f>
        <v>1</v>
      </c>
      <c r="NH371" s="134" t="n">
        <f aca="false">(NH$9&lt;=$R371)+(NH$9&gt;$AF371)*(NH$9&lt;=$AH371)+(NH$9&gt;$AU371)*(NH$9&lt;=$AW371)</f>
        <v>1</v>
      </c>
      <c r="NI371" s="134" t="n">
        <f aca="false">(NI$9&lt;=$R371)+(NI$9&gt;$AF371)*(NI$9&lt;=$AH371)+(NI$9&gt;$AU371)*(NI$9&lt;=$AW371)</f>
        <v>1</v>
      </c>
      <c r="NJ371" s="134" t="n">
        <f aca="false">(NJ$9&lt;=$R371)+(NJ$9&gt;$AF371)*(NJ$9&lt;=$AH371)+(NJ$9&gt;$AU371)*(NJ$9&lt;=$AW371)</f>
        <v>1</v>
      </c>
      <c r="NK371" s="134" t="n">
        <f aca="false">(NK$9&lt;=$R371)+(NK$9&gt;$AF371)*(NK$9&lt;=$AH371)+(NK$9&gt;$AU371)*(NK$9&lt;=$AW371)</f>
        <v>1</v>
      </c>
      <c r="NL371" s="134" t="n">
        <f aca="false">(NL$9&lt;=$R371)+(NL$9&gt;$AF371)*(NL$9&lt;=$AH371)+(NL$9&gt;$AU371)*(NL$9&lt;=$AW371)</f>
        <v>1</v>
      </c>
      <c r="NM371" s="134" t="n">
        <f aca="false">(NM$9&lt;=$R371)+(NM$9&gt;$AF371)*(NM$9&lt;=$AH371)+(NM$9&gt;$AU371)*(NM$9&lt;=$AW371)</f>
        <v>1</v>
      </c>
      <c r="NN371" s="134" t="n">
        <f aca="false">(NN$9&lt;=$R371)+(NN$9&gt;$AF371)*(NN$9&lt;=$AH371)+(NN$9&gt;$AU371)*(NN$9&lt;=$AW371)</f>
        <v>1</v>
      </c>
      <c r="NO371" s="134" t="n">
        <f aca="false">(NO$9&lt;=$R371)+(NO$9&gt;$AF371)*(NO$9&lt;=$AH371)+(NO$9&gt;$AU371)*(NO$9&lt;=$AW371)</f>
        <v>1</v>
      </c>
      <c r="NP371" s="134" t="n">
        <f aca="false">(NP$9&lt;=$R371)+(NP$9&gt;$AF371)*(NP$9&lt;=$AH371)+(NP$9&gt;$AU371)*(NP$9&lt;=$AW371)</f>
        <v>1</v>
      </c>
      <c r="NQ371" s="134" t="n">
        <f aca="false">(NQ$9&lt;=$R371)+(NQ$9&gt;$AF371)*(NQ$9&lt;=$AH371)+(NQ$9&gt;$AU371)*(NQ$9&lt;=$AW371)</f>
        <v>1</v>
      </c>
      <c r="NR371" s="134" t="n">
        <f aca="false">(NR$9&lt;=$R371)+(NR$9&gt;$AF371)*(NR$9&lt;=$AH371)+(NR$9&gt;$AU371)*(NR$9&lt;=$AW371)</f>
        <v>1</v>
      </c>
      <c r="NS371" s="134" t="n">
        <f aca="false">(NS$9&lt;=$R371)+(NS$9&gt;$AF371)*(NS$9&lt;=$AH371)+(NS$9&gt;$AU371)*(NS$9&lt;=$AW371)</f>
        <v>1</v>
      </c>
      <c r="NT371" s="134" t="n">
        <f aca="false">(NT$9&lt;=$R371)+(NT$9&gt;$AF371)*(NT$9&lt;=$AH371)+(NT$9&gt;$AU371)*(NT$9&lt;=$AW371)</f>
        <v>1</v>
      </c>
      <c r="NU371" s="134" t="n">
        <f aca="false">(NU$9&lt;=$R371)+(NU$9&gt;$AF371)*(NU$9&lt;=$AH371)+(NU$9&gt;$AU371)*(NU$9&lt;=$AW371)</f>
        <v>1</v>
      </c>
      <c r="NW371" s="122"/>
      <c r="NX371" s="122" t="n">
        <f aca="false">(NX$9&gt;$Q371)*(NX$9&lt;=$R371)*$O371*$L371</f>
        <v>0</v>
      </c>
      <c r="NY371" s="122" t="n">
        <f aca="false">(NY$9&gt;$Q371)*(NY$9&lt;=$R371)*$O371*$L371</f>
        <v>0</v>
      </c>
      <c r="NZ371" s="122" t="n">
        <f aca="false">(NZ$9&gt;$Q371)*(NZ$9&lt;=$R371)*$O371*$L371</f>
        <v>0</v>
      </c>
      <c r="OA371" s="122" t="n">
        <f aca="false">(OA$9&gt;$Q371)*(OA$9&lt;=$R371)*$O371*$L371</f>
        <v>0</v>
      </c>
      <c r="OB371" s="122" t="n">
        <f aca="false">(OB$9&gt;$Q371)*(OB$9&lt;=$R371)*$O371*$L371</f>
        <v>0</v>
      </c>
      <c r="OC371" s="122" t="n">
        <f aca="false">(OC$9&gt;$Q371)*(OC$9&lt;=$R371)*$O371*$L371</f>
        <v>0</v>
      </c>
      <c r="OD371" s="122" t="n">
        <f aca="false">(OD$9&gt;$Q371)*(OD$9&lt;=$R371)*$O371*$L371</f>
        <v>0</v>
      </c>
      <c r="OE371" s="122" t="n">
        <f aca="false">(OE$9&gt;$Q371)*(OE$9&lt;=$R371)*$O371*$L371</f>
        <v>0</v>
      </c>
      <c r="OF371" s="122" t="n">
        <f aca="false">(OF$9&gt;$Q371)*(OF$9&lt;=$R371)*$O371*$L371</f>
        <v>0</v>
      </c>
      <c r="OG371" s="122" t="n">
        <f aca="false">(OG$9&gt;$Q371)*(OG$9&lt;=$R371)*$O371*$L371</f>
        <v>0</v>
      </c>
      <c r="OH371" s="122" t="n">
        <f aca="false">(OH$9&gt;$Q371)*(OH$9&lt;=$R371)*$O371*$L371</f>
        <v>0</v>
      </c>
      <c r="OI371" s="122" t="n">
        <f aca="false">(OI$9&gt;$Q371)*(OI$9&lt;=$R371)*$O371*$L371</f>
        <v>0</v>
      </c>
      <c r="OJ371" s="122" t="n">
        <f aca="false">(OJ$9&gt;$Q371)*(OJ$9&lt;=$R371)*$O371*$L371</f>
        <v>0</v>
      </c>
      <c r="OK371" s="122" t="n">
        <f aca="false">(OK$9&gt;$Q371)*(OK$9&lt;=$R371)*$O371*$L371</f>
        <v>0</v>
      </c>
      <c r="OL371" s="122" t="n">
        <f aca="false">(OL$9&gt;$Q371)*(OL$9&lt;=$R371)*$O371*$L371</f>
        <v>0</v>
      </c>
      <c r="OM371" s="122" t="n">
        <f aca="false">(OM$9&gt;$Q371)*(OM$9&lt;=$R371)*$O371*$L371</f>
        <v>0</v>
      </c>
      <c r="ON371" s="122" t="n">
        <f aca="false">(ON$9&gt;$Q371)*(ON$9&lt;=$R371)*$O371*$L371</f>
        <v>0</v>
      </c>
      <c r="OO371" s="122" t="n">
        <f aca="false">(OO$9&gt;$Q371)*(OO$9&lt;=$R371)*$O371*$L371</f>
        <v>0</v>
      </c>
      <c r="OP371" s="122" t="n">
        <f aca="false">(OP$9&gt;$Q371)*(OP$9&lt;=$R371)*$O371*$L371</f>
        <v>0</v>
      </c>
      <c r="OQ371" s="122" t="n">
        <f aca="false">(OQ$9&gt;$Q371)*(OQ$9&lt;=$R371)*$O371*$L371</f>
        <v>0</v>
      </c>
      <c r="OR371" s="122" t="n">
        <f aca="false">(OR$9&gt;$Q371)*(OR$9&lt;=$R371)*$O371*$L371</f>
        <v>0</v>
      </c>
      <c r="OS371" s="122" t="n">
        <f aca="false">(OS$9&gt;$Q371)*(OS$9&lt;=$R371)*$O371*$L371</f>
        <v>0</v>
      </c>
      <c r="OT371" s="122" t="n">
        <f aca="false">(OT$9&gt;$Q371)*(OT$9&lt;=$R371)*$O371*$L371</f>
        <v>0</v>
      </c>
      <c r="OU371" s="122" t="n">
        <f aca="false">(OU$9&gt;$Q371)*(OU$9&lt;=$R371)*$O371*$L371</f>
        <v>0</v>
      </c>
      <c r="OV371" s="122" t="n">
        <f aca="false">(OV$9&gt;$Q371)*(OV$9&lt;=$R371)*$O371*$L371</f>
        <v>0</v>
      </c>
      <c r="OW371" s="122" t="n">
        <f aca="false">(OW$9&gt;$Q371)*(OW$9&lt;=$R371)*$O371*$L371</f>
        <v>0</v>
      </c>
      <c r="OX371" s="122" t="n">
        <f aca="false">(OX$9&gt;$Q371)*(OX$9&lt;=$R371)*$O371*$L371</f>
        <v>0</v>
      </c>
      <c r="OY371" s="122" t="n">
        <f aca="false">(OY$9&gt;$Q371)*(OY$9&lt;=$R371)*$O371*$L371</f>
        <v>0</v>
      </c>
      <c r="OZ371" s="122" t="n">
        <f aca="false">(OZ$9&gt;$Q371)*(OZ$9&lt;=$R371)*$O371*$L371</f>
        <v>0</v>
      </c>
      <c r="PA371" s="122" t="n">
        <f aca="false">(PA$9&gt;$Q371)*(PA$9&lt;=$R371)*$O371*$L371</f>
        <v>0</v>
      </c>
      <c r="PB371" s="122" t="n">
        <f aca="false">(PB$9&gt;$Q371)*(PB$9&lt;=$R371)*$O371*$L371</f>
        <v>0</v>
      </c>
      <c r="PC371" s="122" t="n">
        <f aca="false">(PC$9&gt;$Q371)*(PC$9&lt;=$R371)*$O371*$L371</f>
        <v>0</v>
      </c>
      <c r="PD371" s="122" t="n">
        <f aca="false">(PD$9&gt;$Q371)*(PD$9&lt;=$R371)*$O371*$L371</f>
        <v>0</v>
      </c>
      <c r="PE371" s="122" t="n">
        <f aca="false">(PE$9&gt;$Q371)*(PE$9&lt;=$R371)*$O371*$L371</f>
        <v>0</v>
      </c>
      <c r="PF371" s="122" t="n">
        <f aca="false">(PF$9&gt;$Q371)*(PF$9&lt;=$R371)*$O371*$L371</f>
        <v>0</v>
      </c>
      <c r="PG371" s="122" t="n">
        <f aca="false">(PG$9&gt;$Q371)*(PG$9&lt;=$R371)*$O371*$L371</f>
        <v>0</v>
      </c>
      <c r="PH371" s="122" t="n">
        <f aca="false">(PH$9&gt;$Q371)*(PH$9&lt;=$R371)*$O371*$L371</f>
        <v>0</v>
      </c>
      <c r="PI371" s="122" t="n">
        <f aca="false">(PI$9&gt;$Q371)*(PI$9&lt;=$R371)*$O371*$L371</f>
        <v>0</v>
      </c>
      <c r="PJ371" s="122" t="n">
        <f aca="false">(PJ$9&gt;$Q371)*(PJ$9&lt;=$R371)*$O371*$L371</f>
        <v>0</v>
      </c>
      <c r="PK371" s="122" t="n">
        <f aca="false">(PK$9&gt;$Q371)*(PK$9&lt;=$R371)*$O371*$L371</f>
        <v>0</v>
      </c>
      <c r="PL371" s="122" t="n">
        <f aca="false">(PL$9&gt;$Q371)*(PL$9&lt;=$R371)*$O371*$L371</f>
        <v>0</v>
      </c>
      <c r="PM371" s="122" t="n">
        <f aca="false">(PM$9&gt;$Q371)*(PM$9&lt;=$R371)*$O371*$L371</f>
        <v>0</v>
      </c>
      <c r="PN371" s="122" t="n">
        <f aca="false">(PN$9&gt;$Q371)*(PN$9&lt;=$R371)*$O371*$L371</f>
        <v>0</v>
      </c>
      <c r="PO371" s="122" t="n">
        <f aca="false">(PO$9&gt;$Q371)*(PO$9&lt;=$R371)*$O371*$L371</f>
        <v>0</v>
      </c>
      <c r="PP371" s="122" t="n">
        <f aca="false">(PP$9&gt;$Q371)*(PP$9&lt;=$R371)*$O371*$L371</f>
        <v>0</v>
      </c>
      <c r="PQ371" s="122" t="n">
        <f aca="false">(PQ$9&gt;$Q371)*(PQ$9&lt;=$R371)*$O371*$L371</f>
        <v>0</v>
      </c>
      <c r="PR371" s="122" t="n">
        <f aca="false">(PR$9&gt;$Q371)*(PR$9&lt;=$R371)*$O371*$L371</f>
        <v>0</v>
      </c>
      <c r="PS371" s="122" t="n">
        <f aca="false">(PS$9&gt;$Q371)*(PS$9&lt;=$R371)*$O371*$L371</f>
        <v>0</v>
      </c>
      <c r="PT371" s="122" t="n">
        <f aca="false">(PT$9&gt;$Q371)*(PT$9&lt;=$R371)*$O371*$L371</f>
        <v>0</v>
      </c>
      <c r="PU371" s="122" t="n">
        <f aca="false">(PU$9&gt;$Q371)*(PU$9&lt;=$R371)*$O371*$L371</f>
        <v>0</v>
      </c>
      <c r="PV371" s="122" t="n">
        <f aca="false">(PV$9&gt;$Q371)*(PV$9&lt;=$R371)*$O371*$L371</f>
        <v>0</v>
      </c>
      <c r="PW371" s="122" t="n">
        <f aca="false">(PW$9&gt;$Q371)*(PW$9&lt;=$R371)*$O371*$L371</f>
        <v>0</v>
      </c>
      <c r="PX371" s="122" t="n">
        <f aca="false">(PX$9&gt;$Q371)*(PX$9&lt;=$R371)*$O371*$L371</f>
        <v>0</v>
      </c>
      <c r="PY371" s="122" t="n">
        <f aca="false">(PY$9&gt;$Q371)*(PY$9&lt;=$R371)*$O371*$L371</f>
        <v>0</v>
      </c>
      <c r="PZ371" s="122" t="n">
        <f aca="false">(PZ$9&gt;$Q371)*(PZ$9&lt;=$R371)*$O371*$L371</f>
        <v>0</v>
      </c>
      <c r="QA371" s="122" t="n">
        <f aca="false">(QA$9&gt;$Q371)*(QA$9&lt;=$R371)*$O371*$L371</f>
        <v>0</v>
      </c>
      <c r="QB371" s="122" t="n">
        <f aca="false">(QB$9&gt;$Q371)*(QB$9&lt;=$R371)*$O371*$L371</f>
        <v>0</v>
      </c>
      <c r="QC371" s="122" t="n">
        <f aca="false">(QC$9&gt;$Q371)*(QC$9&lt;=$R371)*$O371*$L371</f>
        <v>0</v>
      </c>
      <c r="QD371" s="122" t="n">
        <f aca="false">(QD$9&gt;$Q371)*(QD$9&lt;=$R371)*$O371*$L371</f>
        <v>0</v>
      </c>
      <c r="QE371" s="122" t="n">
        <f aca="false">(QE$9&gt;$Q371)*(QE$9&lt;=$R371)*$O371*$L371</f>
        <v>0</v>
      </c>
      <c r="QF371" s="122" t="n">
        <f aca="false">(QF$9&gt;$Q371)*(QF$9&lt;=$R371)*$O371*$L371</f>
        <v>0</v>
      </c>
      <c r="QG371" s="122" t="n">
        <f aca="false">(QG$9&gt;$Q371)*(QG$9&lt;=$R371)*$O371*$L371</f>
        <v>0</v>
      </c>
      <c r="QH371" s="122" t="n">
        <f aca="false">(QH$9&gt;$Q371)*(QH$9&lt;=$R371)*$O371*$L371</f>
        <v>0</v>
      </c>
      <c r="QI371" s="122" t="n">
        <f aca="false">(QI$9&gt;$Q371)*(QI$9&lt;=$R371)*$O371*$L371</f>
        <v>0</v>
      </c>
      <c r="QJ371" s="122" t="n">
        <f aca="false">(QJ$9&gt;$Q371)*(QJ$9&lt;=$R371)*$O371*$L371</f>
        <v>0</v>
      </c>
      <c r="QK371" s="122" t="n">
        <f aca="false">(QK$9&gt;$Q371)*(QK$9&lt;=$R371)*$O371*$L371</f>
        <v>0</v>
      </c>
      <c r="QL371" s="122" t="n">
        <f aca="false">(QL$9&gt;$Q371)*(QL$9&lt;=$R371)*$O371*$L371</f>
        <v>0</v>
      </c>
      <c r="QM371" s="122" t="n">
        <f aca="false">(QM$9&gt;$Q371)*(QM$9&lt;=$R371)*$O371*$L371</f>
        <v>0</v>
      </c>
      <c r="QN371" s="122" t="n">
        <f aca="false">(QN$9&gt;$Q371)*(QN$9&lt;=$R371)*$O371*$L371</f>
        <v>0</v>
      </c>
      <c r="QO371" s="122" t="n">
        <f aca="false">(QO$9&gt;$Q371)*(QO$9&lt;=$R371)*$O371*$L371</f>
        <v>0</v>
      </c>
      <c r="QP371" s="122" t="n">
        <f aca="false">(QP$9&gt;$Q371)*(QP$9&lt;=$R371)*$O371*$L371</f>
        <v>0</v>
      </c>
      <c r="QQ371" s="122" t="n">
        <f aca="false">(QQ$9&gt;$Q371)*(QQ$9&lt;=$R371)*$O371*$L371</f>
        <v>0</v>
      </c>
      <c r="QR371" s="122" t="n">
        <f aca="false">(QR$9&gt;$Q371)*(QR$9&lt;=$R371)*$O371*$L371</f>
        <v>0</v>
      </c>
      <c r="QS371" s="122" t="n">
        <f aca="false">(QS$9&gt;$Q371)*(QS$9&lt;=$R371)*$O371*$L371</f>
        <v>0</v>
      </c>
      <c r="QT371" s="122" t="n">
        <f aca="false">(QT$9&gt;$Q371)*(QT$9&lt;=$R371)*$O371*$L371</f>
        <v>0</v>
      </c>
      <c r="QU371" s="122" t="n">
        <f aca="false">(QU$9&gt;$Q371)*(QU$9&lt;=$R371)*$O371*$L371</f>
        <v>0</v>
      </c>
      <c r="QV371" s="122" t="n">
        <f aca="false">(QV$9&gt;$Q371)*(QV$9&lt;=$R371)*$O371*$L371</f>
        <v>0</v>
      </c>
      <c r="QW371" s="122" t="n">
        <f aca="false">(QW$9&gt;$Q371)*(QW$9&lt;=$R371)*$O371*$L371</f>
        <v>0</v>
      </c>
      <c r="QX371" s="122" t="n">
        <f aca="false">(QX$9&gt;$Q371)*(QX$9&lt;=$R371)*$O371*$L371</f>
        <v>0</v>
      </c>
      <c r="QY371" s="122" t="n">
        <f aca="false">(QY$9&gt;$Q371)*(QY$9&lt;=$R371)*$O371*$L371</f>
        <v>0</v>
      </c>
      <c r="QZ371" s="122" t="n">
        <f aca="false">(QZ$9&gt;$Q371)*(QZ$9&lt;=$R371)*$O371*$L371</f>
        <v>0</v>
      </c>
      <c r="RA371" s="122" t="n">
        <f aca="false">(RA$9&gt;$Q371)*(RA$9&lt;=$R371)*$O371*$L371</f>
        <v>0</v>
      </c>
      <c r="RB371" s="122" t="n">
        <f aca="false">(RB$9&gt;$Q371)*(RB$9&lt;=$R371)*$O371*$L371</f>
        <v>0</v>
      </c>
      <c r="RC371" s="122" t="n">
        <f aca="false">(RC$9&gt;$Q371)*(RC$9&lt;=$R371)*$O371*$L371</f>
        <v>0</v>
      </c>
      <c r="RD371" s="122" t="n">
        <f aca="false">(RD$9&gt;$Q371)*(RD$9&lt;=$R371)*$O371*$L371</f>
        <v>0</v>
      </c>
      <c r="RE371" s="122" t="n">
        <f aca="false">(RE$9&gt;$Q371)*(RE$9&lt;=$R371)*$O371*$L371</f>
        <v>0</v>
      </c>
      <c r="RF371" s="122" t="n">
        <f aca="false">(RF$9&gt;$Q371)*(RF$9&lt;=$R371)*$O371*$L371</f>
        <v>0</v>
      </c>
      <c r="RG371" s="122" t="n">
        <f aca="false">(RG$9&gt;$Q371)*(RG$9&lt;=$R371)*$O371*$L371</f>
        <v>0</v>
      </c>
      <c r="RH371" s="122" t="n">
        <f aca="false">(RH$9&gt;$Q371)*(RH$9&lt;=$R371)*$O371*$L371</f>
        <v>0</v>
      </c>
      <c r="RI371" s="122" t="n">
        <f aca="false">(RI$9&gt;$Q371)*(RI$9&lt;=$R371)*$O371*$L371</f>
        <v>0</v>
      </c>
      <c r="RJ371" s="122" t="n">
        <f aca="false">(RJ$9&gt;$Q371)*(RJ$9&lt;=$R371)*$O371*$L371</f>
        <v>0</v>
      </c>
      <c r="RK371" s="122" t="n">
        <f aca="false">(RK$9&gt;$Q371)*(RK$9&lt;=$R371)*$O371*$L371</f>
        <v>0</v>
      </c>
      <c r="RL371" s="122" t="n">
        <f aca="false">(RL$9&gt;$Q371)*(RL$9&lt;=$R371)*$O371*$L371</f>
        <v>0</v>
      </c>
      <c r="RM371" s="122" t="n">
        <f aca="false">(RM$9&gt;$Q371)*(RM$9&lt;=$R371)*$O371*$L371</f>
        <v>0</v>
      </c>
      <c r="RN371" s="122" t="n">
        <f aca="false">(RN$9&gt;$Q371)*(RN$9&lt;=$R371)*$O371*$L371</f>
        <v>0</v>
      </c>
      <c r="RO371" s="122" t="n">
        <f aca="false">(RO$9&gt;$Q371)*(RO$9&lt;=$R371)*$O371*$L371</f>
        <v>0</v>
      </c>
      <c r="RP371" s="122" t="n">
        <f aca="false">(RP$9&gt;$Q371)*(RP$9&lt;=$R371)*$O371*$L371</f>
        <v>0</v>
      </c>
      <c r="RQ371" s="122" t="n">
        <f aca="false">(RQ$9&gt;$Q371)*(RQ$9&lt;=$R371)*$O371*$L371</f>
        <v>0</v>
      </c>
      <c r="RR371" s="122" t="n">
        <f aca="false">(RR$9&gt;$Q371)*(RR$9&lt;=$R371)*$O371*$L371</f>
        <v>0</v>
      </c>
      <c r="RS371" s="122" t="n">
        <f aca="false">(RS$9&gt;$Q371)*(RS$9&lt;=$R371)*$O371*$L371</f>
        <v>0</v>
      </c>
      <c r="RT371" s="122" t="n">
        <f aca="false">(RT$9&gt;$Q371)*(RT$9&lt;=$R371)*$O371*$L371</f>
        <v>0</v>
      </c>
      <c r="RU371" s="122" t="n">
        <f aca="false">(RU$9&gt;$Q371)*(RU$9&lt;=$R371)*$O371*$L371</f>
        <v>0</v>
      </c>
      <c r="RV371" s="122" t="n">
        <f aca="false">(RV$9&gt;$Q371)*(RV$9&lt;=$R371)*$O371*$L371</f>
        <v>0</v>
      </c>
      <c r="RW371" s="122" t="n">
        <f aca="false">(RW$9&gt;$Q371)*(RW$9&lt;=$R371)*$O371*$L371</f>
        <v>0</v>
      </c>
      <c r="RX371" s="122" t="n">
        <f aca="false">(RX$9&gt;$Q371)*(RX$9&lt;=$R371)*$O371*$L371</f>
        <v>0</v>
      </c>
      <c r="RY371" s="122" t="n">
        <f aca="false">(RY$9&gt;$Q371)*(RY$9&lt;=$R371)*$O371*$L371</f>
        <v>0</v>
      </c>
      <c r="RZ371" s="122" t="n">
        <f aca="false">(RZ$9&gt;$Q371)*(RZ$9&lt;=$R371)*$O371*$L371</f>
        <v>0</v>
      </c>
      <c r="SA371" s="122" t="n">
        <f aca="false">(SA$9&gt;$Q371)*(SA$9&lt;=$R371)*$O371*$L371</f>
        <v>0</v>
      </c>
      <c r="SC371" s="122"/>
      <c r="SD371" s="122" t="n">
        <f aca="false">(SD$9&gt;$AF371)*(SD$9&lt;=$AH371)*$AJ371*$L371</f>
        <v>0</v>
      </c>
      <c r="SE371" s="122" t="n">
        <f aca="false">(SE$9&gt;$AF371)*(SE$9&lt;=$AH371)*$AJ371*$L371</f>
        <v>0</v>
      </c>
      <c r="SF371" s="122" t="n">
        <f aca="false">(SF$9&gt;$AF371)*(SF$9&lt;=$AH371)*$AJ371*$L371</f>
        <v>0</v>
      </c>
      <c r="SG371" s="122" t="n">
        <f aca="false">(SG$9&gt;$AF371)*(SG$9&lt;=$AH371)*$AJ371*$L371</f>
        <v>0</v>
      </c>
      <c r="SH371" s="122" t="n">
        <f aca="false">(SH$9&gt;$AF371)*(SH$9&lt;=$AH371)*$AJ371*$L371</f>
        <v>0</v>
      </c>
      <c r="SI371" s="122" t="n">
        <f aca="false">(SI$9&gt;$AF371)*(SI$9&lt;=$AH371)*$AJ371*$L371</f>
        <v>0</v>
      </c>
      <c r="SJ371" s="122" t="n">
        <f aca="false">(SJ$9&gt;$AF371)*(SJ$9&lt;=$AH371)*$AJ371*$L371</f>
        <v>25.4950975679639</v>
      </c>
      <c r="SK371" s="122" t="n">
        <f aca="false">(SK$9&gt;$AF371)*(SK$9&lt;=$AH371)*$AJ371*$L371</f>
        <v>25.4950975679639</v>
      </c>
      <c r="SL371" s="122" t="n">
        <f aca="false">(SL$9&gt;$AF371)*(SL$9&lt;=$AH371)*$AJ371*$L371</f>
        <v>25.4950975679639</v>
      </c>
      <c r="SM371" s="122" t="n">
        <f aca="false">(SM$9&gt;$AF371)*(SM$9&lt;=$AH371)*$AJ371*$L371</f>
        <v>25.4950975679639</v>
      </c>
      <c r="SN371" s="122" t="n">
        <f aca="false">(SN$9&gt;$AF371)*(SN$9&lt;=$AH371)*$AJ371*$L371</f>
        <v>25.4950975679639</v>
      </c>
      <c r="SO371" s="122" t="n">
        <f aca="false">(SO$9&gt;$AF371)*(SO$9&lt;=$AH371)*$AJ371*$L371</f>
        <v>25.4950975679639</v>
      </c>
      <c r="SP371" s="122" t="n">
        <f aca="false">(SP$9&gt;$AF371)*(SP$9&lt;=$AH371)*$AJ371*$L371</f>
        <v>25.4950975679639</v>
      </c>
      <c r="SQ371" s="122" t="n">
        <f aca="false">(SQ$9&gt;$AF371)*(SQ$9&lt;=$AH371)*$AJ371*$L371</f>
        <v>25.4950975679639</v>
      </c>
      <c r="SR371" s="122" t="n">
        <f aca="false">(SR$9&gt;$AF371)*(SR$9&lt;=$AH371)*$AJ371*$L371</f>
        <v>25.4950975679639</v>
      </c>
      <c r="SS371" s="122" t="n">
        <f aca="false">(SS$9&gt;$AF371)*(SS$9&lt;=$AH371)*$AJ371*$L371</f>
        <v>25.4950975679639</v>
      </c>
      <c r="ST371" s="122" t="n">
        <f aca="false">(ST$9&gt;$AF371)*(ST$9&lt;=$AH371)*$AJ371*$L371</f>
        <v>25.4950975679639</v>
      </c>
      <c r="SU371" s="122" t="n">
        <f aca="false">(SU$9&gt;$AF371)*(SU$9&lt;=$AH371)*$AJ371*$L371</f>
        <v>25.4950975679639</v>
      </c>
      <c r="SV371" s="122" t="n">
        <f aca="false">(SV$9&gt;$AF371)*(SV$9&lt;=$AH371)*$AJ371*$L371</f>
        <v>25.4950975679639</v>
      </c>
      <c r="SW371" s="122" t="n">
        <f aca="false">(SW$9&gt;$AF371)*(SW$9&lt;=$AH371)*$AJ371*$L371</f>
        <v>25.4950975679639</v>
      </c>
      <c r="SX371" s="122" t="n">
        <f aca="false">(SX$9&gt;$AF371)*(SX$9&lt;=$AH371)*$AJ371*$L371</f>
        <v>25.4950975679639</v>
      </c>
      <c r="SY371" s="122" t="n">
        <f aca="false">(SY$9&gt;$AF371)*(SY$9&lt;=$AH371)*$AJ371*$L371</f>
        <v>25.4950975679639</v>
      </c>
      <c r="SZ371" s="122" t="n">
        <f aca="false">(SZ$9&gt;$AF371)*(SZ$9&lt;=$AH371)*$AJ371*$L371</f>
        <v>25.4950975679639</v>
      </c>
      <c r="TA371" s="122" t="n">
        <f aca="false">(TA$9&gt;$AF371)*(TA$9&lt;=$AH371)*$AJ371*$L371</f>
        <v>25.4950975679639</v>
      </c>
      <c r="TB371" s="122" t="n">
        <f aca="false">(TB$9&gt;$AF371)*(TB$9&lt;=$AH371)*$AJ371*$L371</f>
        <v>25.4950975679639</v>
      </c>
      <c r="TC371" s="122" t="n">
        <f aca="false">(TC$9&gt;$AF371)*(TC$9&lt;=$AH371)*$AJ371*$L371</f>
        <v>25.4950975679639</v>
      </c>
      <c r="TD371" s="122" t="n">
        <f aca="false">(TD$9&gt;$AF371)*(TD$9&lt;=$AH371)*$AJ371*$L371</f>
        <v>25.4950975679639</v>
      </c>
      <c r="TE371" s="122" t="n">
        <f aca="false">(TE$9&gt;$AF371)*(TE$9&lt;=$AH371)*$AJ371*$L371</f>
        <v>25.4950975679639</v>
      </c>
      <c r="TF371" s="122" t="n">
        <f aca="false">(TF$9&gt;$AF371)*(TF$9&lt;=$AH371)*$AJ371*$L371</f>
        <v>25.4950975679639</v>
      </c>
      <c r="TG371" s="122" t="n">
        <f aca="false">(TG$9&gt;$AF371)*(TG$9&lt;=$AH371)*$AJ371*$L371</f>
        <v>25.4950975679639</v>
      </c>
      <c r="TH371" s="122" t="n">
        <f aca="false">(TH$9&gt;$AF371)*(TH$9&lt;=$AH371)*$AJ371*$L371</f>
        <v>25.4950975679639</v>
      </c>
      <c r="TI371" s="122" t="n">
        <f aca="false">(TI$9&gt;$AF371)*(TI$9&lt;=$AH371)*$AJ371*$L371</f>
        <v>25.4950975679639</v>
      </c>
      <c r="TJ371" s="122" t="n">
        <f aca="false">(TJ$9&gt;$AF371)*(TJ$9&lt;=$AH371)*$AJ371*$L371</f>
        <v>25.4950975679639</v>
      </c>
      <c r="TK371" s="122" t="n">
        <f aca="false">(TK$9&gt;$AF371)*(TK$9&lt;=$AH371)*$AJ371*$L371</f>
        <v>25.4950975679639</v>
      </c>
      <c r="TL371" s="122" t="n">
        <f aca="false">(TL$9&gt;$AF371)*(TL$9&lt;=$AH371)*$AJ371*$L371</f>
        <v>25.4950975679639</v>
      </c>
      <c r="TM371" s="122" t="n">
        <f aca="false">(TM$9&gt;$AF371)*(TM$9&lt;=$AH371)*$AJ371*$L371</f>
        <v>25.4950975679639</v>
      </c>
      <c r="TN371" s="122" t="n">
        <f aca="false">(TN$9&gt;$AF371)*(TN$9&lt;=$AH371)*$AJ371*$L371</f>
        <v>25.4950975679639</v>
      </c>
      <c r="TO371" s="122" t="n">
        <f aca="false">(TO$9&gt;$AF371)*(TO$9&lt;=$AH371)*$AJ371*$L371</f>
        <v>25.4950975679639</v>
      </c>
      <c r="TP371" s="122" t="n">
        <f aca="false">(TP$9&gt;$AF371)*(TP$9&lt;=$AH371)*$AJ371*$L371</f>
        <v>25.4950975679639</v>
      </c>
      <c r="TQ371" s="122" t="n">
        <f aca="false">(TQ$9&gt;$AF371)*(TQ$9&lt;=$AH371)*$AJ371*$L371</f>
        <v>25.4950975679639</v>
      </c>
      <c r="TR371" s="122" t="n">
        <f aca="false">(TR$9&gt;$AF371)*(TR$9&lt;=$AH371)*$AJ371*$L371</f>
        <v>25.4950975679639</v>
      </c>
      <c r="TS371" s="122" t="n">
        <f aca="false">(TS$9&gt;$AF371)*(TS$9&lt;=$AH371)*$AJ371*$L371</f>
        <v>25.4950975679639</v>
      </c>
      <c r="TT371" s="122" t="n">
        <f aca="false">(TT$9&gt;$AF371)*(TT$9&lt;=$AH371)*$AJ371*$L371</f>
        <v>25.4950975679639</v>
      </c>
      <c r="TU371" s="122" t="n">
        <f aca="false">(TU$9&gt;$AF371)*(TU$9&lt;=$AH371)*$AJ371*$L371</f>
        <v>25.4950975679639</v>
      </c>
      <c r="TV371" s="122" t="n">
        <f aca="false">(TV$9&gt;$AF371)*(TV$9&lt;=$AH371)*$AJ371*$L371</f>
        <v>25.4950975679639</v>
      </c>
      <c r="TW371" s="122" t="n">
        <f aca="false">(TW$9&gt;$AF371)*(TW$9&lt;=$AH371)*$AJ371*$L371</f>
        <v>25.4950975679639</v>
      </c>
      <c r="TX371" s="122" t="n">
        <f aca="false">(TX$9&gt;$AF371)*(TX$9&lt;=$AH371)*$AJ371*$L371</f>
        <v>25.4950975679639</v>
      </c>
      <c r="TY371" s="122" t="n">
        <f aca="false">(TY$9&gt;$AF371)*(TY$9&lt;=$AH371)*$AJ371*$L371</f>
        <v>25.4950975679639</v>
      </c>
      <c r="TZ371" s="122" t="n">
        <f aca="false">(TZ$9&gt;$AF371)*(TZ$9&lt;=$AH371)*$AJ371*$L371</f>
        <v>25.4950975679639</v>
      </c>
      <c r="UA371" s="122" t="n">
        <f aca="false">(UA$9&gt;$AF371)*(UA$9&lt;=$AH371)*$AJ371*$L371</f>
        <v>25.4950975679639</v>
      </c>
      <c r="UB371" s="122" t="n">
        <f aca="false">(UB$9&gt;$AF371)*(UB$9&lt;=$AH371)*$AJ371*$L371</f>
        <v>25.4950975679639</v>
      </c>
      <c r="UC371" s="122" t="n">
        <f aca="false">(UC$9&gt;$AF371)*(UC$9&lt;=$AH371)*$AJ371*$L371</f>
        <v>25.4950975679639</v>
      </c>
      <c r="UD371" s="122" t="n">
        <f aca="false">(UD$9&gt;$AF371)*(UD$9&lt;=$AH371)*$AJ371*$L371</f>
        <v>25.4950975679639</v>
      </c>
      <c r="UE371" s="122" t="n">
        <f aca="false">(UE$9&gt;$AF371)*(UE$9&lt;=$AH371)*$AJ371*$L371</f>
        <v>25.4950975679639</v>
      </c>
      <c r="UF371" s="122" t="n">
        <f aca="false">(UF$9&gt;$AF371)*(UF$9&lt;=$AH371)*$AJ371*$L371</f>
        <v>25.4950975679639</v>
      </c>
      <c r="UG371" s="122" t="n">
        <f aca="false">(UG$9&gt;$AF371)*(UG$9&lt;=$AH371)*$AJ371*$L371</f>
        <v>25.4950975679639</v>
      </c>
      <c r="UH371" s="122" t="n">
        <f aca="false">(UH$9&gt;$AF371)*(UH$9&lt;=$AH371)*$AJ371*$L371</f>
        <v>25.4950975679639</v>
      </c>
      <c r="UI371" s="122" t="n">
        <f aca="false">(UI$9&gt;$AF371)*(UI$9&lt;=$AH371)*$AJ371*$L371</f>
        <v>25.4950975679639</v>
      </c>
      <c r="UJ371" s="122" t="n">
        <f aca="false">(UJ$9&gt;$AF371)*(UJ$9&lt;=$AH371)*$AJ371*$L371</f>
        <v>25.4950975679639</v>
      </c>
      <c r="UK371" s="122" t="n">
        <f aca="false">(UK$9&gt;$AF371)*(UK$9&lt;=$AH371)*$AJ371*$L371</f>
        <v>25.4950975679639</v>
      </c>
      <c r="UL371" s="122" t="n">
        <f aca="false">(UL$9&gt;$AF371)*(UL$9&lt;=$AH371)*$AJ371*$L371</f>
        <v>25.4950975679639</v>
      </c>
      <c r="UM371" s="122" t="n">
        <f aca="false">(UM$9&gt;$AF371)*(UM$9&lt;=$AH371)*$AJ371*$L371</f>
        <v>25.4950975679639</v>
      </c>
      <c r="UN371" s="122" t="n">
        <f aca="false">(UN$9&gt;$AF371)*(UN$9&lt;=$AH371)*$AJ371*$L371</f>
        <v>25.4950975679639</v>
      </c>
      <c r="UO371" s="122" t="n">
        <f aca="false">(UO$9&gt;$AF371)*(UO$9&lt;=$AH371)*$AJ371*$L371</f>
        <v>25.4950975679639</v>
      </c>
      <c r="UP371" s="122" t="n">
        <f aca="false">(UP$9&gt;$AF371)*(UP$9&lt;=$AH371)*$AJ371*$L371</f>
        <v>25.4950975679639</v>
      </c>
      <c r="UQ371" s="122" t="n">
        <f aca="false">(UQ$9&gt;$AF371)*(UQ$9&lt;=$AH371)*$AJ371*$L371</f>
        <v>25.4950975679639</v>
      </c>
      <c r="UR371" s="122" t="n">
        <f aca="false">(UR$9&gt;$AF371)*(UR$9&lt;=$AH371)*$AJ371*$L371</f>
        <v>25.4950975679639</v>
      </c>
      <c r="US371" s="122" t="n">
        <f aca="false">(US$9&gt;$AF371)*(US$9&lt;=$AH371)*$AJ371*$L371</f>
        <v>25.4950975679639</v>
      </c>
      <c r="UT371" s="122" t="n">
        <f aca="false">(UT$9&gt;$AF371)*(UT$9&lt;=$AH371)*$AJ371*$L371</f>
        <v>25.4950975679639</v>
      </c>
      <c r="UU371" s="122" t="n">
        <f aca="false">(UU$9&gt;$AF371)*(UU$9&lt;=$AH371)*$AJ371*$L371</f>
        <v>25.4950975679639</v>
      </c>
      <c r="UV371" s="122" t="n">
        <f aca="false">(UV$9&gt;$AF371)*(UV$9&lt;=$AH371)*$AJ371*$L371</f>
        <v>25.4950975679639</v>
      </c>
      <c r="UW371" s="122" t="n">
        <f aca="false">(UW$9&gt;$AF371)*(UW$9&lt;=$AH371)*$AJ371*$L371</f>
        <v>25.4950975679639</v>
      </c>
      <c r="UX371" s="122" t="n">
        <f aca="false">(UX$9&gt;$AF371)*(UX$9&lt;=$AH371)*$AJ371*$L371</f>
        <v>25.4950975679639</v>
      </c>
      <c r="UY371" s="122" t="n">
        <f aca="false">(UY$9&gt;$AF371)*(UY$9&lt;=$AH371)*$AJ371*$L371</f>
        <v>25.4950975679639</v>
      </c>
      <c r="UZ371" s="122" t="n">
        <f aca="false">(UZ$9&gt;$AF371)*(UZ$9&lt;=$AH371)*$AJ371*$L371</f>
        <v>25.4950975679639</v>
      </c>
      <c r="VA371" s="122" t="n">
        <f aca="false">(VA$9&gt;$AF371)*(VA$9&lt;=$AH371)*$AJ371*$L371</f>
        <v>25.4950975679639</v>
      </c>
      <c r="VB371" s="122" t="n">
        <f aca="false">(VB$9&gt;$AF371)*(VB$9&lt;=$AH371)*$AJ371*$L371</f>
        <v>25.4950975679639</v>
      </c>
      <c r="VC371" s="122" t="n">
        <f aca="false">(VC$9&gt;$AF371)*(VC$9&lt;=$AH371)*$AJ371*$L371</f>
        <v>25.4950975679639</v>
      </c>
      <c r="VD371" s="122" t="n">
        <f aca="false">(VD$9&gt;$AF371)*(VD$9&lt;=$AH371)*$AJ371*$L371</f>
        <v>0</v>
      </c>
      <c r="VE371" s="122" t="n">
        <f aca="false">(VE$9&gt;$AF371)*(VE$9&lt;=$AH371)*$AJ371*$L371</f>
        <v>0</v>
      </c>
      <c r="VF371" s="122" t="n">
        <f aca="false">(VF$9&gt;$AF371)*(VF$9&lt;=$AH371)*$AJ371*$L371</f>
        <v>0</v>
      </c>
      <c r="VG371" s="122" t="n">
        <f aca="false">(VG$9&gt;$AF371)*(VG$9&lt;=$AH371)*$AJ371*$L371</f>
        <v>0</v>
      </c>
      <c r="VH371" s="122" t="n">
        <f aca="false">(VH$9&gt;$AF371)*(VH$9&lt;=$AH371)*$AJ371*$L371</f>
        <v>0</v>
      </c>
      <c r="VI371" s="122" t="n">
        <f aca="false">(VI$9&gt;$AF371)*(VI$9&lt;=$AH371)*$AJ371*$L371</f>
        <v>0</v>
      </c>
      <c r="VJ371" s="122" t="n">
        <f aca="false">(VJ$9&gt;$AF371)*(VJ$9&lt;=$AH371)*$AJ371*$L371</f>
        <v>0</v>
      </c>
      <c r="VK371" s="122" t="n">
        <f aca="false">(VK$9&gt;$AF371)*(VK$9&lt;=$AH371)*$AJ371*$L371</f>
        <v>0</v>
      </c>
      <c r="VL371" s="122" t="n">
        <f aca="false">(VL$9&gt;$AF371)*(VL$9&lt;=$AH371)*$AJ371*$L371</f>
        <v>0</v>
      </c>
      <c r="VM371" s="122" t="n">
        <f aca="false">(VM$9&gt;$AF371)*(VM$9&lt;=$AH371)*$AJ371*$L371</f>
        <v>0</v>
      </c>
      <c r="VN371" s="122" t="n">
        <f aca="false">(VN$9&gt;$AF371)*(VN$9&lt;=$AH371)*$AJ371*$L371</f>
        <v>0</v>
      </c>
      <c r="VO371" s="122" t="n">
        <f aca="false">(VO$9&gt;$AF371)*(VO$9&lt;=$AH371)*$AJ371*$L371</f>
        <v>0</v>
      </c>
      <c r="VP371" s="122" t="n">
        <f aca="false">(VP$9&gt;$AF371)*(VP$9&lt;=$AH371)*$AJ371*$L371</f>
        <v>0</v>
      </c>
      <c r="VQ371" s="122" t="n">
        <f aca="false">(VQ$9&gt;$AF371)*(VQ$9&lt;=$AH371)*$AJ371*$L371</f>
        <v>0</v>
      </c>
      <c r="VR371" s="122" t="n">
        <f aca="false">(VR$9&gt;$AF371)*(VR$9&lt;=$AH371)*$AJ371*$L371</f>
        <v>0</v>
      </c>
      <c r="VS371" s="122" t="n">
        <f aca="false">(VS$9&gt;$AF371)*(VS$9&lt;=$AH371)*$AJ371*$L371</f>
        <v>0</v>
      </c>
      <c r="VT371" s="122" t="n">
        <f aca="false">(VT$9&gt;$AF371)*(VT$9&lt;=$AH371)*$AJ371*$L371</f>
        <v>0</v>
      </c>
      <c r="VU371" s="122" t="n">
        <f aca="false">(VU$9&gt;$AF371)*(VU$9&lt;=$AH371)*$AJ371*$L371</f>
        <v>0</v>
      </c>
      <c r="VV371" s="122" t="n">
        <f aca="false">(VV$9&gt;$AF371)*(VV$9&lt;=$AH371)*$AJ371*$L371</f>
        <v>0</v>
      </c>
      <c r="VW371" s="122" t="n">
        <f aca="false">(VW$9&gt;$AF371)*(VW$9&lt;=$AH371)*$AJ371*$L371</f>
        <v>0</v>
      </c>
      <c r="VX371" s="122" t="n">
        <f aca="false">(VX$9&gt;$AF371)*(VX$9&lt;=$AH371)*$AJ371*$L371</f>
        <v>0</v>
      </c>
      <c r="VY371" s="122" t="n">
        <f aca="false">(VY$9&gt;$AF371)*(VY$9&lt;=$AH371)*$AJ371*$L371</f>
        <v>0</v>
      </c>
      <c r="VZ371" s="122" t="n">
        <f aca="false">(VZ$9&gt;$AF371)*(VZ$9&lt;=$AH371)*$AJ371*$L371</f>
        <v>0</v>
      </c>
      <c r="WA371" s="122" t="n">
        <f aca="false">(WA$9&gt;$AF371)*(WA$9&lt;=$AH371)*$AJ371*$L371</f>
        <v>0</v>
      </c>
      <c r="WB371" s="122" t="n">
        <f aca="false">(WB$9&gt;$AF371)*(WB$9&lt;=$AH371)*$AJ371*$L371</f>
        <v>0</v>
      </c>
      <c r="WC371" s="122" t="n">
        <f aca="false">(WC$9&gt;$AF371)*(WC$9&lt;=$AH371)*$AJ371*$L371</f>
        <v>0</v>
      </c>
      <c r="WD371" s="122" t="n">
        <f aca="false">(WD$9&gt;$AF371)*(WD$9&lt;=$AH371)*$AJ371*$L371</f>
        <v>0</v>
      </c>
      <c r="WE371" s="122" t="n">
        <f aca="false">(WE$9&gt;$AF371)*(WE$9&lt;=$AH371)*$AJ371*$L371</f>
        <v>0</v>
      </c>
      <c r="WF371" s="122" t="n">
        <f aca="false">(WF$9&gt;$AF371)*(WF$9&lt;=$AH371)*$AJ371*$L371</f>
        <v>0</v>
      </c>
      <c r="WG371" s="122" t="n">
        <f aca="false">(WG$9&gt;$AF371)*(WG$9&lt;=$AH371)*$AJ371*$L371</f>
        <v>0</v>
      </c>
      <c r="WI371" s="122"/>
      <c r="WJ371" s="122" t="n">
        <f aca="false">(WJ$9&gt;$AU371)*$AY371*$L371</f>
        <v>0</v>
      </c>
      <c r="WK371" s="122" t="n">
        <f aca="false">(WK$9&gt;$AU371)*$AY371*$L371</f>
        <v>0</v>
      </c>
      <c r="WL371" s="122" t="n">
        <f aca="false">(WL$9&gt;$AU371)*$AY371*$L371</f>
        <v>0</v>
      </c>
      <c r="WM371" s="122" t="n">
        <f aca="false">(WM$9&gt;$AU371)*$AY371*$L371</f>
        <v>0</v>
      </c>
      <c r="WN371" s="122" t="n">
        <f aca="false">(WN$9&gt;$AU371)*$AY371*$L371</f>
        <v>0</v>
      </c>
      <c r="WO371" s="122" t="n">
        <f aca="false">(WO$9&gt;$AU371)*$AY371*$L371</f>
        <v>0</v>
      </c>
      <c r="WP371" s="122" t="n">
        <f aca="false">(WP$9&gt;$AU371)*$AY371*$L371</f>
        <v>0</v>
      </c>
      <c r="WQ371" s="122" t="n">
        <f aca="false">(WQ$9&gt;$AU371)*$AY371*$L371</f>
        <v>0</v>
      </c>
      <c r="WR371" s="122" t="n">
        <f aca="false">(WR$9&gt;$AU371)*$AY371*$L371</f>
        <v>0</v>
      </c>
      <c r="WS371" s="122" t="n">
        <f aca="false">(WS$9&gt;$AU371)*$AY371*$L371</f>
        <v>0</v>
      </c>
      <c r="WT371" s="122" t="n">
        <f aca="false">(WT$9&gt;$AU371)*$AY371*$L371</f>
        <v>0</v>
      </c>
      <c r="WU371" s="122" t="n">
        <f aca="false">(WU$9&gt;$AU371)*$AY371*$L371</f>
        <v>0</v>
      </c>
      <c r="WV371" s="122" t="n">
        <f aca="false">(WV$9&gt;$AU371)*$AY371*$L371</f>
        <v>0</v>
      </c>
      <c r="WW371" s="122" t="n">
        <f aca="false">(WW$9&gt;$AU371)*$AY371*$L371</f>
        <v>0</v>
      </c>
      <c r="WX371" s="122" t="n">
        <f aca="false">(WX$9&gt;$AU371)*$AY371*$L371</f>
        <v>0</v>
      </c>
      <c r="WY371" s="122" t="n">
        <f aca="false">(WY$9&gt;$AU371)*$AY371*$L371</f>
        <v>0</v>
      </c>
      <c r="WZ371" s="122" t="n">
        <f aca="false">(WZ$9&gt;$AU371)*$AY371*$L371</f>
        <v>0</v>
      </c>
      <c r="XA371" s="122" t="n">
        <f aca="false">(XA$9&gt;$AU371)*$AY371*$L371</f>
        <v>0</v>
      </c>
      <c r="XB371" s="122" t="n">
        <f aca="false">(XB$9&gt;$AU371)*$AY371*$L371</f>
        <v>0</v>
      </c>
      <c r="XC371" s="122" t="n">
        <f aca="false">(XC$9&gt;$AU371)*$AY371*$L371</f>
        <v>0</v>
      </c>
      <c r="XD371" s="122" t="n">
        <f aca="false">(XD$9&gt;$AU371)*$AY371*$L371</f>
        <v>0</v>
      </c>
      <c r="XE371" s="122" t="n">
        <f aca="false">(XE$9&gt;$AU371)*$AY371*$L371</f>
        <v>0</v>
      </c>
      <c r="XF371" s="122" t="n">
        <f aca="false">(XF$9&gt;$AU371)*$AY371*$L371</f>
        <v>0</v>
      </c>
      <c r="XG371" s="122" t="n">
        <f aca="false">(XG$9&gt;$AU371)*$AY371*$L371</f>
        <v>0</v>
      </c>
      <c r="XH371" s="122" t="n">
        <f aca="false">(XH$9&gt;$AU371)*$AY371*$L371</f>
        <v>0</v>
      </c>
      <c r="XI371" s="122" t="n">
        <f aca="false">(XI$9&gt;$AU371)*$AY371*$L371</f>
        <v>0</v>
      </c>
      <c r="XJ371" s="122" t="n">
        <f aca="false">(XJ$9&gt;$AU371)*$AY371*$L371</f>
        <v>0</v>
      </c>
      <c r="XK371" s="122" t="n">
        <f aca="false">(XK$9&gt;$AU371)*$AY371*$L371</f>
        <v>0</v>
      </c>
      <c r="XL371" s="122" t="n">
        <f aca="false">(XL$9&gt;$AU371)*$AY371*$L371</f>
        <v>0</v>
      </c>
      <c r="XM371" s="122" t="n">
        <f aca="false">(XM$9&gt;$AU371)*$AY371*$L371</f>
        <v>0</v>
      </c>
      <c r="XN371" s="122" t="n">
        <f aca="false">(XN$9&gt;$AU371)*$AY371*$L371</f>
        <v>0</v>
      </c>
      <c r="XO371" s="122" t="n">
        <f aca="false">(XO$9&gt;$AU371)*$AY371*$L371</f>
        <v>0</v>
      </c>
      <c r="XP371" s="122" t="n">
        <f aca="false">(XP$9&gt;$AU371)*$AY371*$L371</f>
        <v>0</v>
      </c>
      <c r="XQ371" s="122" t="n">
        <f aca="false">(XQ$9&gt;$AU371)*$AY371*$L371</f>
        <v>0</v>
      </c>
      <c r="XR371" s="122" t="n">
        <f aca="false">(XR$9&gt;$AU371)*$AY371*$L371</f>
        <v>0</v>
      </c>
      <c r="XS371" s="122" t="n">
        <f aca="false">(XS$9&gt;$AU371)*$AY371*$L371</f>
        <v>0</v>
      </c>
      <c r="XT371" s="122" t="n">
        <f aca="false">(XT$9&gt;$AU371)*$AY371*$L371</f>
        <v>0</v>
      </c>
      <c r="XU371" s="122" t="n">
        <f aca="false">(XU$9&gt;$AU371)*$AY371*$L371</f>
        <v>0</v>
      </c>
      <c r="XV371" s="122" t="n">
        <f aca="false">(XV$9&gt;$AU371)*$AY371*$L371</f>
        <v>0</v>
      </c>
      <c r="XW371" s="122" t="n">
        <f aca="false">(XW$9&gt;$AU371)*$AY371*$L371</f>
        <v>0</v>
      </c>
      <c r="XX371" s="122" t="n">
        <f aca="false">(XX$9&gt;$AU371)*$AY371*$L371</f>
        <v>0</v>
      </c>
      <c r="XY371" s="122" t="n">
        <f aca="false">(XY$9&gt;$AU371)*$AY371*$L371</f>
        <v>0</v>
      </c>
      <c r="XZ371" s="122" t="n">
        <f aca="false">(XZ$9&gt;$AU371)*$AY371*$L371</f>
        <v>0</v>
      </c>
      <c r="YA371" s="122" t="n">
        <f aca="false">(YA$9&gt;$AU371)*$AY371*$L371</f>
        <v>0</v>
      </c>
      <c r="YB371" s="122" t="n">
        <f aca="false">(YB$9&gt;$AU371)*$AY371*$L371</f>
        <v>0</v>
      </c>
      <c r="YC371" s="122" t="n">
        <f aca="false">(YC$9&gt;$AU371)*$AY371*$L371</f>
        <v>0</v>
      </c>
      <c r="YD371" s="122" t="n">
        <f aca="false">(YD$9&gt;$AU371)*$AY371*$L371</f>
        <v>0</v>
      </c>
      <c r="YE371" s="122" t="n">
        <f aca="false">(YE$9&gt;$AU371)*$AY371*$L371</f>
        <v>0</v>
      </c>
      <c r="YF371" s="122" t="n">
        <f aca="false">(YF$9&gt;$AU371)*$AY371*$L371</f>
        <v>0</v>
      </c>
      <c r="YG371" s="122" t="n">
        <f aca="false">(YG$9&gt;$AU371)*$AY371*$L371</f>
        <v>0</v>
      </c>
      <c r="YH371" s="122" t="n">
        <f aca="false">(YH$9&gt;$AU371)*$AY371*$L371</f>
        <v>0</v>
      </c>
      <c r="YI371" s="122" t="n">
        <f aca="false">(YI$9&gt;$AU371)*$AY371*$L371</f>
        <v>0</v>
      </c>
      <c r="YJ371" s="122" t="n">
        <f aca="false">(YJ$9&gt;$AU371)*$AY371*$L371</f>
        <v>0</v>
      </c>
      <c r="YK371" s="122" t="n">
        <f aca="false">(YK$9&gt;$AU371)*$AY371*$L371</f>
        <v>0</v>
      </c>
      <c r="YL371" s="122" t="n">
        <f aca="false">(YL$9&gt;$AU371)*$AY371*$L371</f>
        <v>0</v>
      </c>
      <c r="YM371" s="122" t="n">
        <f aca="false">(YM$9&gt;$AU371)*$AY371*$L371</f>
        <v>0</v>
      </c>
      <c r="YN371" s="122" t="n">
        <f aca="false">(YN$9&gt;$AU371)*$AY371*$L371</f>
        <v>0</v>
      </c>
      <c r="YO371" s="122" t="n">
        <f aca="false">(YO$9&gt;$AU371)*$AY371*$L371</f>
        <v>0</v>
      </c>
      <c r="YP371" s="122" t="n">
        <f aca="false">(YP$9&gt;$AU371)*$AY371*$L371</f>
        <v>0</v>
      </c>
      <c r="YQ371" s="122" t="n">
        <f aca="false">(YQ$9&gt;$AU371)*$AY371*$L371</f>
        <v>0</v>
      </c>
      <c r="YR371" s="122" t="n">
        <f aca="false">(YR$9&gt;$AU371)*$AY371*$L371</f>
        <v>0</v>
      </c>
      <c r="YS371" s="122" t="n">
        <f aca="false">(YS$9&gt;$AU371)*$AY371*$L371</f>
        <v>0</v>
      </c>
      <c r="YT371" s="122" t="n">
        <f aca="false">(YT$9&gt;$AU371)*$AY371*$L371</f>
        <v>0</v>
      </c>
      <c r="YU371" s="122" t="n">
        <f aca="false">(YU$9&gt;$AU371)*$AY371*$L371</f>
        <v>0</v>
      </c>
      <c r="YV371" s="122" t="n">
        <f aca="false">(YV$9&gt;$AU371)*$AY371*$L371</f>
        <v>0</v>
      </c>
      <c r="YW371" s="122" t="n">
        <f aca="false">(YW$9&gt;$AU371)*$AY371*$L371</f>
        <v>0</v>
      </c>
      <c r="YX371" s="122" t="n">
        <f aca="false">(YX$9&gt;$AU371)*$AY371*$L371</f>
        <v>0</v>
      </c>
      <c r="YY371" s="122" t="n">
        <f aca="false">(YY$9&gt;$AU371)*$AY371*$L371</f>
        <v>0</v>
      </c>
      <c r="YZ371" s="122" t="n">
        <f aca="false">(YZ$9&gt;$AU371)*$AY371*$L371</f>
        <v>0</v>
      </c>
      <c r="ZA371" s="122" t="n">
        <f aca="false">(ZA$9&gt;$AU371)*$AY371*$L371</f>
        <v>0</v>
      </c>
      <c r="ZB371" s="122" t="n">
        <f aca="false">(ZB$9&gt;$AU371)*$AY371*$L371</f>
        <v>0</v>
      </c>
      <c r="ZC371" s="122" t="n">
        <f aca="false">(ZC$9&gt;$AU371)*$AY371*$L371</f>
        <v>0</v>
      </c>
      <c r="ZD371" s="122" t="n">
        <f aca="false">(ZD$9&gt;$AU371)*$AY371*$L371</f>
        <v>0</v>
      </c>
      <c r="ZE371" s="122" t="n">
        <f aca="false">(ZE$9&gt;$AU371)*$AY371*$L371</f>
        <v>0</v>
      </c>
      <c r="ZF371" s="122" t="n">
        <f aca="false">(ZF$9&gt;$AU371)*$AY371*$L371</f>
        <v>0</v>
      </c>
      <c r="ZG371" s="122" t="n">
        <f aca="false">(ZG$9&gt;$AU371)*$AY371*$L371</f>
        <v>0</v>
      </c>
      <c r="ZH371" s="122" t="n">
        <f aca="false">(ZH$9&gt;$AU371)*$AY371*$L371</f>
        <v>0</v>
      </c>
      <c r="ZI371" s="122" t="n">
        <f aca="false">(ZI$9&gt;$AU371)*$AY371*$L371</f>
        <v>0</v>
      </c>
      <c r="ZJ371" s="122" t="n">
        <f aca="false">(ZJ$9&gt;$AU371)*$AY371*$L371</f>
        <v>0</v>
      </c>
      <c r="ZK371" s="122" t="n">
        <f aca="false">(ZK$9&gt;$AU371)*$AY371*$L371</f>
        <v>0</v>
      </c>
      <c r="ZL371" s="122" t="n">
        <f aca="false">(ZL$9&gt;$AU371)*$AY371*$L371</f>
        <v>29.3727566732692</v>
      </c>
      <c r="ZM371" s="122" t="n">
        <f aca="false">(ZM$9&gt;$AU371)*$AY371*$L371</f>
        <v>29.3727566732692</v>
      </c>
      <c r="ZN371" s="122" t="n">
        <f aca="false">(ZN$9&gt;$AU371)*$AY371*$L371</f>
        <v>29.3727566732692</v>
      </c>
      <c r="ZO371" s="122" t="n">
        <f aca="false">(ZO$9&gt;$AU371)*$AY371*$L371</f>
        <v>29.3727566732692</v>
      </c>
      <c r="ZP371" s="122" t="n">
        <f aca="false">(ZP$9&gt;$AU371)*$AY371*$L371</f>
        <v>29.3727566732692</v>
      </c>
      <c r="ZQ371" s="122" t="n">
        <f aca="false">(ZQ$9&gt;$AU371)*$AY371*$L371</f>
        <v>29.3727566732692</v>
      </c>
      <c r="ZR371" s="122" t="n">
        <f aca="false">(ZR$9&gt;$AU371)*$AY371*$L371</f>
        <v>29.3727566732692</v>
      </c>
      <c r="ZS371" s="122" t="n">
        <f aca="false">(ZS$9&gt;$AU371)*$AY371*$L371</f>
        <v>29.3727566732692</v>
      </c>
      <c r="ZT371" s="122" t="n">
        <f aca="false">(ZT$9&gt;$AU371)*$AY371*$L371</f>
        <v>29.3727566732692</v>
      </c>
      <c r="ZU371" s="122" t="n">
        <f aca="false">(ZU$9&gt;$AU371)*$AY371*$L371</f>
        <v>29.3727566732692</v>
      </c>
      <c r="ZV371" s="122" t="n">
        <f aca="false">(ZV$9&gt;$AU371)*$AY371*$L371</f>
        <v>29.3727566732692</v>
      </c>
      <c r="ZW371" s="122" t="n">
        <f aca="false">(ZW$9&gt;$AU371)*$AY371*$L371</f>
        <v>29.3727566732692</v>
      </c>
      <c r="ZX371" s="122" t="n">
        <f aca="false">(ZX$9&gt;$AU371)*$AY371*$L371</f>
        <v>29.3727566732692</v>
      </c>
      <c r="ZY371" s="122" t="n">
        <f aca="false">(ZY$9&gt;$AU371)*$AY371*$L371</f>
        <v>29.3727566732692</v>
      </c>
      <c r="ZZ371" s="122" t="n">
        <f aca="false">(ZZ$9&gt;$AU371)*$AY371*$L371</f>
        <v>29.3727566732692</v>
      </c>
      <c r="AAA371" s="122" t="n">
        <f aca="false">(AAA$9&gt;$AU371)*$AY371*$L371</f>
        <v>29.3727566732692</v>
      </c>
      <c r="AAB371" s="122" t="n">
        <f aca="false">(AAB$9&gt;$AU371)*$AY371*$L371</f>
        <v>29.3727566732692</v>
      </c>
      <c r="AAC371" s="122" t="n">
        <f aca="false">(AAC$9&gt;$AU371)*$AY371*$L371</f>
        <v>29.3727566732692</v>
      </c>
      <c r="AAD371" s="122" t="n">
        <f aca="false">(AAD$9&gt;$AU371)*$AY371*$L371</f>
        <v>29.3727566732692</v>
      </c>
      <c r="AAE371" s="122" t="n">
        <f aca="false">(AAE$9&gt;$AU371)*$AY371*$L371</f>
        <v>29.3727566732692</v>
      </c>
      <c r="AAF371" s="122" t="n">
        <f aca="false">(AAF$9&gt;$AU371)*$AY371*$L371</f>
        <v>29.3727566732692</v>
      </c>
      <c r="AAG371" s="122" t="n">
        <f aca="false">(AAG$9&gt;$AU371)*$AY371*$L371</f>
        <v>29.3727566732692</v>
      </c>
      <c r="AAH371" s="122" t="n">
        <f aca="false">(AAH$9&gt;$AU371)*$AY371*$L371</f>
        <v>29.3727566732692</v>
      </c>
      <c r="AAI371" s="122" t="n">
        <f aca="false">(AAI$9&gt;$AU371)*$AY371*$L371</f>
        <v>29.3727566732692</v>
      </c>
      <c r="AAJ371" s="122" t="n">
        <f aca="false">(AAJ$9&gt;$AU371)*$AY371*$L371</f>
        <v>29.3727566732692</v>
      </c>
      <c r="AAK371" s="122" t="n">
        <f aca="false">(AAK$9&gt;$AU371)*$AY371*$L371</f>
        <v>29.3727566732692</v>
      </c>
      <c r="AAL371" s="122" t="n">
        <f aca="false">(AAL$9&gt;$AU371)*$AY371*$L371</f>
        <v>29.3727566732692</v>
      </c>
      <c r="AAM371" s="122" t="n">
        <f aca="false">(AAM$9&gt;$AU371)*$AY371*$L371</f>
        <v>29.3727566732692</v>
      </c>
      <c r="AAO371" s="134" t="n">
        <f aca="false">IFERROR((AAO$9=$X371)*1+(AAO$9&gt;$X371)*IF(MOD((AAO$8-'Lease Inputs'!$CN368*12),$Y371)=0,1,0)*(AAO$9&lt;=$U371),0)</f>
        <v>0</v>
      </c>
      <c r="AAP371" s="134" t="n">
        <f aca="false">IFERROR((AAP$9=$X371)*1+(AAP$9&gt;$X371)*IF(MOD((AAP$8-'Lease Inputs'!$CN368*12),$Y371)=0,1,0)*(AAP$9&lt;=$U371),0)</f>
        <v>0</v>
      </c>
      <c r="AAQ371" s="134" t="n">
        <f aca="false">IFERROR((AAQ$9=$X371)*1+(AAQ$9&gt;$X371)*IF(MOD((AAQ$8-'Lease Inputs'!$CN368*12),$Y371)=0,1,0)*(AAQ$9&lt;=$U371),0)</f>
        <v>0</v>
      </c>
      <c r="AAR371" s="134" t="n">
        <f aca="false">IFERROR((AAR$9=$X371)*1+(AAR$9&gt;$X371)*IF(MOD((AAR$8-'Lease Inputs'!$CN368*12),$Y371)=0,1,0)*(AAR$9&lt;=$U371),0)</f>
        <v>0</v>
      </c>
      <c r="AAS371" s="134" t="n">
        <f aca="false">IFERROR((AAS$9=$X371)*1+(AAS$9&gt;$X371)*IF(MOD((AAS$8-'Lease Inputs'!$CN368*12),$Y371)=0,1,0)*(AAS$9&lt;=$U371),0)</f>
        <v>0</v>
      </c>
      <c r="AAT371" s="134" t="n">
        <f aca="false">IFERROR((AAT$9=$X371)*1+(AAT$9&gt;$X371)*IF(MOD((AAT$8-'Lease Inputs'!$CN368*12),$Y371)=0,1,0)*(AAT$9&lt;=$U371),0)</f>
        <v>0</v>
      </c>
      <c r="AAU371" s="134" t="n">
        <f aca="false">IFERROR((AAU$9=$X371)*1+(AAU$9&gt;$X371)*IF(MOD((AAU$8-'Lease Inputs'!$CN368*12),$Y371)=0,1,0)*(AAU$9&lt;=$U371),0)</f>
        <v>0</v>
      </c>
      <c r="AAV371" s="134" t="n">
        <f aca="false">IFERROR((AAV$9=$X371)*1+(AAV$9&gt;$X371)*IF(MOD((AAV$8-'Lease Inputs'!$CN368*12),$Y371)=0,1,0)*(AAV$9&lt;=$U371),0)</f>
        <v>0</v>
      </c>
      <c r="AAW371" s="134" t="n">
        <f aca="false">IFERROR((AAW$9=$X371)*1+(AAW$9&gt;$X371)*IF(MOD((AAW$8-'Lease Inputs'!$CN368*12),$Y371)=0,1,0)*(AAW$9&lt;=$U371),0)</f>
        <v>0</v>
      </c>
      <c r="AAX371" s="134" t="n">
        <f aca="false">IFERROR((AAX$9=$X371)*1+(AAX$9&gt;$X371)*IF(MOD((AAX$8-'Lease Inputs'!$CN368*12),$Y371)=0,1,0)*(AAX$9&lt;=$U371),0)</f>
        <v>0</v>
      </c>
      <c r="AAY371" s="134" t="n">
        <f aca="false">IFERROR((AAY$9=$X371)*1+(AAY$9&gt;$X371)*IF(MOD((AAY$8-'Lease Inputs'!$CN368*12),$Y371)=0,1,0)*(AAY$9&lt;=$U371),0)</f>
        <v>0</v>
      </c>
      <c r="AAZ371" s="134" t="n">
        <f aca="false">IFERROR((AAZ$9=$X371)*1+(AAZ$9&gt;$X371)*IF(MOD((AAZ$8-'Lease Inputs'!$CN368*12),$Y371)=0,1,0)*(AAZ$9&lt;=$U371),0)</f>
        <v>0</v>
      </c>
      <c r="ABA371" s="134" t="n">
        <f aca="false">IFERROR((ABA$9=$X371)*1+(ABA$9&gt;$X371)*IF(MOD((ABA$8-'Lease Inputs'!$CN368*12),$Y371)=0,1,0)*(ABA$9&lt;=$U371),0)</f>
        <v>0</v>
      </c>
      <c r="ABB371" s="134" t="n">
        <f aca="false">IFERROR((ABB$9=$X371)*1+(ABB$9&gt;$X371)*IF(MOD((ABB$8-'Lease Inputs'!$CN368*12),$Y371)=0,1,0)*(ABB$9&lt;=$U371),0)</f>
        <v>0</v>
      </c>
      <c r="ABC371" s="134" t="n">
        <f aca="false">IFERROR((ABC$9=$X371)*1+(ABC$9&gt;$X371)*IF(MOD((ABC$8-'Lease Inputs'!$CN368*12),$Y371)=0,1,0)*(ABC$9&lt;=$U371),0)</f>
        <v>0</v>
      </c>
      <c r="ABD371" s="134" t="n">
        <f aca="false">IFERROR((ABD$9=$X371)*1+(ABD$9&gt;$X371)*IF(MOD((ABD$8-'Lease Inputs'!$CN368*12),$Y371)=0,1,0)*(ABD$9&lt;=$U371),0)</f>
        <v>0</v>
      </c>
      <c r="ABE371" s="134" t="n">
        <f aca="false">IFERROR((ABE$9=$X371)*1+(ABE$9&gt;$X371)*IF(MOD((ABE$8-'Lease Inputs'!$CN368*12),$Y371)=0,1,0)*(ABE$9&lt;=$U371),0)</f>
        <v>0</v>
      </c>
      <c r="ABF371" s="134" t="n">
        <f aca="false">IFERROR((ABF$9=$X371)*1+(ABF$9&gt;$X371)*IF(MOD((ABF$8-'Lease Inputs'!$CN368*12),$Y371)=0,1,0)*(ABF$9&lt;=$U371),0)</f>
        <v>0</v>
      </c>
      <c r="ABG371" s="134" t="n">
        <f aca="false">IFERROR((ABG$9=$X371)*1+(ABG$9&gt;$X371)*IF(MOD((ABG$8-'Lease Inputs'!$CN368*12),$Y371)=0,1,0)*(ABG$9&lt;=$U371),0)</f>
        <v>0</v>
      </c>
      <c r="ABH371" s="134" t="n">
        <f aca="false">IFERROR((ABH$9=$X371)*1+(ABH$9&gt;$X371)*IF(MOD((ABH$8-'Lease Inputs'!$CN368*12),$Y371)=0,1,0)*(ABH$9&lt;=$U371),0)</f>
        <v>0</v>
      </c>
      <c r="ABI371" s="134" t="n">
        <f aca="false">IFERROR((ABI$9=$X371)*1+(ABI$9&gt;$X371)*IF(MOD((ABI$8-'Lease Inputs'!$CN368*12),$Y371)=0,1,0)*(ABI$9&lt;=$U371),0)</f>
        <v>0</v>
      </c>
      <c r="ABJ371" s="134" t="n">
        <f aca="false">IFERROR((ABJ$9=$X371)*1+(ABJ$9&gt;$X371)*IF(MOD((ABJ$8-'Lease Inputs'!$CN368*12),$Y371)=0,1,0)*(ABJ$9&lt;=$U371),0)</f>
        <v>0</v>
      </c>
      <c r="ABK371" s="134" t="n">
        <f aca="false">IFERROR((ABK$9=$X371)*1+(ABK$9&gt;$X371)*IF(MOD((ABK$8-'Lease Inputs'!$CN368*12),$Y371)=0,1,0)*(ABK$9&lt;=$U371),0)</f>
        <v>0</v>
      </c>
      <c r="ABL371" s="134" t="n">
        <f aca="false">IFERROR((ABL$9=$X371)*1+(ABL$9&gt;$X371)*IF(MOD((ABL$8-'Lease Inputs'!$CN368*12),$Y371)=0,1,0)*(ABL$9&lt;=$U371),0)</f>
        <v>0</v>
      </c>
      <c r="ABM371" s="134" t="n">
        <f aca="false">IFERROR((ABM$9=$X371)*1+(ABM$9&gt;$X371)*IF(MOD((ABM$8-'Lease Inputs'!$CN368*12),$Y371)=0,1,0)*(ABM$9&lt;=$U371),0)</f>
        <v>0</v>
      </c>
      <c r="ABN371" s="134" t="n">
        <f aca="false">IFERROR((ABN$9=$X371)*1+(ABN$9&gt;$X371)*IF(MOD((ABN$8-'Lease Inputs'!$CN368*12),$Y371)=0,1,0)*(ABN$9&lt;=$U371),0)</f>
        <v>0</v>
      </c>
      <c r="ABO371" s="134" t="n">
        <f aca="false">IFERROR((ABO$9=$X371)*1+(ABO$9&gt;$X371)*IF(MOD((ABO$8-'Lease Inputs'!$CN368*12),$Y371)=0,1,0)*(ABO$9&lt;=$U371),0)</f>
        <v>0</v>
      </c>
      <c r="ABP371" s="134" t="n">
        <f aca="false">IFERROR((ABP$9=$X371)*1+(ABP$9&gt;$X371)*IF(MOD((ABP$8-'Lease Inputs'!$CN368*12),$Y371)=0,1,0)*(ABP$9&lt;=$U371),0)</f>
        <v>0</v>
      </c>
      <c r="ABQ371" s="134" t="n">
        <f aca="false">IFERROR((ABQ$9=$X371)*1+(ABQ$9&gt;$X371)*IF(MOD((ABQ$8-'Lease Inputs'!$CN368*12),$Y371)=0,1,0)*(ABQ$9&lt;=$U371),0)</f>
        <v>0</v>
      </c>
      <c r="ABR371" s="134" t="n">
        <f aca="false">IFERROR((ABR$9=$X371)*1+(ABR$9&gt;$X371)*IF(MOD((ABR$8-'Lease Inputs'!$CN368*12),$Y371)=0,1,0)*(ABR$9&lt;=$U371),0)</f>
        <v>0</v>
      </c>
      <c r="ABS371" s="134" t="n">
        <f aca="false">IFERROR((ABS$9=$X371)*1+(ABS$9&gt;$X371)*IF(MOD((ABS$8-'Lease Inputs'!$CN368*12),$Y371)=0,1,0)*(ABS$9&lt;=$U371),0)</f>
        <v>0</v>
      </c>
      <c r="ABT371" s="134" t="n">
        <f aca="false">IFERROR((ABT$9=$X371)*1+(ABT$9&gt;$X371)*IF(MOD((ABT$8-'Lease Inputs'!$CN368*12),$Y371)=0,1,0)*(ABT$9&lt;=$U371),0)</f>
        <v>0</v>
      </c>
      <c r="ABU371" s="134" t="n">
        <f aca="false">IFERROR((ABU$9=$X371)*1+(ABU$9&gt;$X371)*IF(MOD((ABU$8-'Lease Inputs'!$CN368*12),$Y371)=0,1,0)*(ABU$9&lt;=$U371),0)</f>
        <v>0</v>
      </c>
      <c r="ABV371" s="134" t="n">
        <f aca="false">IFERROR((ABV$9=$X371)*1+(ABV$9&gt;$X371)*IF(MOD((ABV$8-'Lease Inputs'!$CN368*12),$Y371)=0,1,0)*(ABV$9&lt;=$U371),0)</f>
        <v>0</v>
      </c>
      <c r="ABW371" s="134" t="n">
        <f aca="false">IFERROR((ABW$9=$X371)*1+(ABW$9&gt;$X371)*IF(MOD((ABW$8-'Lease Inputs'!$CN368*12),$Y371)=0,1,0)*(ABW$9&lt;=$U371),0)</f>
        <v>0</v>
      </c>
      <c r="ABX371" s="134" t="n">
        <f aca="false">IFERROR((ABX$9=$X371)*1+(ABX$9&gt;$X371)*IF(MOD((ABX$8-'Lease Inputs'!$CN368*12),$Y371)=0,1,0)*(ABX$9&lt;=$U371),0)</f>
        <v>0</v>
      </c>
      <c r="ABY371" s="134" t="n">
        <f aca="false">IFERROR((ABY$9=$X371)*1+(ABY$9&gt;$X371)*IF(MOD((ABY$8-'Lease Inputs'!$CN368*12),$Y371)=0,1,0)*(ABY$9&lt;=$U371),0)</f>
        <v>0</v>
      </c>
      <c r="ABZ371" s="134" t="n">
        <f aca="false">IFERROR((ABZ$9=$X371)*1+(ABZ$9&gt;$X371)*IF(MOD((ABZ$8-'Lease Inputs'!$CN368*12),$Y371)=0,1,0)*(ABZ$9&lt;=$U371),0)</f>
        <v>0</v>
      </c>
      <c r="ACA371" s="134" t="n">
        <f aca="false">IFERROR((ACA$9=$X371)*1+(ACA$9&gt;$X371)*IF(MOD((ACA$8-'Lease Inputs'!$CN368*12),$Y371)=0,1,0)*(ACA$9&lt;=$U371),0)</f>
        <v>0</v>
      </c>
      <c r="ACB371" s="134" t="n">
        <f aca="false">IFERROR((ACB$9=$X371)*1+(ACB$9&gt;$X371)*IF(MOD((ACB$8-'Lease Inputs'!$CN368*12),$Y371)=0,1,0)*(ACB$9&lt;=$U371),0)</f>
        <v>0</v>
      </c>
      <c r="ACC371" s="134" t="n">
        <f aca="false">IFERROR((ACC$9=$X371)*1+(ACC$9&gt;$X371)*IF(MOD((ACC$8-'Lease Inputs'!$CN368*12),$Y371)=0,1,0)*(ACC$9&lt;=$U371),0)</f>
        <v>0</v>
      </c>
      <c r="ACD371" s="134" t="n">
        <f aca="false">IFERROR((ACD$9=$X371)*1+(ACD$9&gt;$X371)*IF(MOD((ACD$8-'Lease Inputs'!$CN368*12),$Y371)=0,1,0)*(ACD$9&lt;=$U371),0)</f>
        <v>0</v>
      </c>
      <c r="ACE371" s="134" t="n">
        <f aca="false">IFERROR((ACE$9=$X371)*1+(ACE$9&gt;$X371)*IF(MOD((ACE$8-'Lease Inputs'!$CN368*12),$Y371)=0,1,0)*(ACE$9&lt;=$U371),0)</f>
        <v>0</v>
      </c>
      <c r="ACF371" s="134" t="n">
        <f aca="false">IFERROR((ACF$9=$X371)*1+(ACF$9&gt;$X371)*IF(MOD((ACF$8-'Lease Inputs'!$CN368*12),$Y371)=0,1,0)*(ACF$9&lt;=$U371),0)</f>
        <v>0</v>
      </c>
      <c r="ACG371" s="134" t="n">
        <f aca="false">IFERROR((ACG$9=$X371)*1+(ACG$9&gt;$X371)*IF(MOD((ACG$8-'Lease Inputs'!$CN368*12),$Y371)=0,1,0)*(ACG$9&lt;=$U371),0)</f>
        <v>0</v>
      </c>
      <c r="ACH371" s="134" t="n">
        <f aca="false">IFERROR((ACH$9=$X371)*1+(ACH$9&gt;$X371)*IF(MOD((ACH$8-'Lease Inputs'!$CN368*12),$Y371)=0,1,0)*(ACH$9&lt;=$U371),0)</f>
        <v>0</v>
      </c>
      <c r="ACI371" s="134" t="n">
        <f aca="false">IFERROR((ACI$9=$X371)*1+(ACI$9&gt;$X371)*IF(MOD((ACI$8-'Lease Inputs'!$CN368*12),$Y371)=0,1,0)*(ACI$9&lt;=$U371),0)</f>
        <v>0</v>
      </c>
      <c r="ACJ371" s="134" t="n">
        <f aca="false">IFERROR((ACJ$9=$X371)*1+(ACJ$9&gt;$X371)*IF(MOD((ACJ$8-'Lease Inputs'!$CN368*12),$Y371)=0,1,0)*(ACJ$9&lt;=$U371),0)</f>
        <v>0</v>
      </c>
      <c r="ACK371" s="134" t="n">
        <f aca="false">IFERROR((ACK$9=$X371)*1+(ACK$9&gt;$X371)*IF(MOD((ACK$8-'Lease Inputs'!$CN368*12),$Y371)=0,1,0)*(ACK$9&lt;=$U371),0)</f>
        <v>0</v>
      </c>
      <c r="ACL371" s="134" t="n">
        <f aca="false">IFERROR((ACL$9=$X371)*1+(ACL$9&gt;$X371)*IF(MOD((ACL$8-'Lease Inputs'!$CN368*12),$Y371)=0,1,0)*(ACL$9&lt;=$U371),0)</f>
        <v>0</v>
      </c>
      <c r="ACM371" s="134" t="n">
        <f aca="false">IFERROR((ACM$9=$X371)*1+(ACM$9&gt;$X371)*IF(MOD((ACM$8-'Lease Inputs'!$CN368*12),$Y371)=0,1,0)*(ACM$9&lt;=$U371),0)</f>
        <v>0</v>
      </c>
      <c r="ACN371" s="134" t="n">
        <f aca="false">IFERROR((ACN$9=$X371)*1+(ACN$9&gt;$X371)*IF(MOD((ACN$8-'Lease Inputs'!$CN368*12),$Y371)=0,1,0)*(ACN$9&lt;=$U371),0)</f>
        <v>0</v>
      </c>
      <c r="ACO371" s="134" t="n">
        <f aca="false">IFERROR((ACO$9=$X371)*1+(ACO$9&gt;$X371)*IF(MOD((ACO$8-'Lease Inputs'!$CN368*12),$Y371)=0,1,0)*(ACO$9&lt;=$U371),0)</f>
        <v>0</v>
      </c>
      <c r="ACP371" s="134" t="n">
        <f aca="false">IFERROR((ACP$9=$X371)*1+(ACP$9&gt;$X371)*IF(MOD((ACP$8-'Lease Inputs'!$CN368*12),$Y371)=0,1,0)*(ACP$9&lt;=$U371),0)</f>
        <v>0</v>
      </c>
      <c r="ACQ371" s="134" t="n">
        <f aca="false">IFERROR((ACQ$9=$X371)*1+(ACQ$9&gt;$X371)*IF(MOD((ACQ$8-'Lease Inputs'!$CN368*12),$Y371)=0,1,0)*(ACQ$9&lt;=$U371),0)</f>
        <v>0</v>
      </c>
      <c r="ACR371" s="134" t="n">
        <f aca="false">IFERROR((ACR$9=$X371)*1+(ACR$9&gt;$X371)*IF(MOD((ACR$8-'Lease Inputs'!$CN368*12),$Y371)=0,1,0)*(ACR$9&lt;=$U371),0)</f>
        <v>0</v>
      </c>
      <c r="ACS371" s="134" t="n">
        <f aca="false">IFERROR((ACS$9=$X371)*1+(ACS$9&gt;$X371)*IF(MOD((ACS$8-'Lease Inputs'!$CN368*12),$Y371)=0,1,0)*(ACS$9&lt;=$U371),0)</f>
        <v>0</v>
      </c>
      <c r="ACT371" s="134" t="n">
        <f aca="false">IFERROR((ACT$9=$X371)*1+(ACT$9&gt;$X371)*IF(MOD((ACT$8-'Lease Inputs'!$CN368*12),$Y371)=0,1,0)*(ACT$9&lt;=$U371),0)</f>
        <v>0</v>
      </c>
      <c r="ACU371" s="134" t="n">
        <f aca="false">IFERROR((ACU$9=$X371)*1+(ACU$9&gt;$X371)*IF(MOD((ACU$8-'Lease Inputs'!$CN368*12),$Y371)=0,1,0)*(ACU$9&lt;=$U371),0)</f>
        <v>0</v>
      </c>
      <c r="ACV371" s="134" t="n">
        <f aca="false">IFERROR((ACV$9=$X371)*1+(ACV$9&gt;$X371)*IF(MOD((ACV$8-'Lease Inputs'!$CN368*12),$Y371)=0,1,0)*(ACV$9&lt;=$U371),0)</f>
        <v>0</v>
      </c>
      <c r="ACW371" s="134" t="n">
        <f aca="false">IFERROR((ACW$9=$X371)*1+(ACW$9&gt;$X371)*IF(MOD((ACW$8-'Lease Inputs'!$CN368*12),$Y371)=0,1,0)*(ACW$9&lt;=$U371),0)</f>
        <v>0</v>
      </c>
      <c r="ACX371" s="134" t="n">
        <f aca="false">IFERROR((ACX$9=$X371)*1+(ACX$9&gt;$X371)*IF(MOD((ACX$8-'Lease Inputs'!$CN368*12),$Y371)=0,1,0)*(ACX$9&lt;=$U371),0)</f>
        <v>0</v>
      </c>
      <c r="ACY371" s="134" t="n">
        <f aca="false">IFERROR((ACY$9=$X371)*1+(ACY$9&gt;$X371)*IF(MOD((ACY$8-'Lease Inputs'!$CN368*12),$Y371)=0,1,0)*(ACY$9&lt;=$U371),0)</f>
        <v>0</v>
      </c>
      <c r="ACZ371" s="134" t="n">
        <f aca="false">IFERROR((ACZ$9=$X371)*1+(ACZ$9&gt;$X371)*IF(MOD((ACZ$8-'Lease Inputs'!$CN368*12),$Y371)=0,1,0)*(ACZ$9&lt;=$U371),0)</f>
        <v>0</v>
      </c>
      <c r="ADA371" s="134" t="n">
        <f aca="false">IFERROR((ADA$9=$X371)*1+(ADA$9&gt;$X371)*IF(MOD((ADA$8-'Lease Inputs'!$CN368*12),$Y371)=0,1,0)*(ADA$9&lt;=$U371),0)</f>
        <v>0</v>
      </c>
      <c r="ADB371" s="134" t="n">
        <f aca="false">IFERROR((ADB$9=$X371)*1+(ADB$9&gt;$X371)*IF(MOD((ADB$8-'Lease Inputs'!$CN368*12),$Y371)=0,1,0)*(ADB$9&lt;=$U371),0)</f>
        <v>0</v>
      </c>
      <c r="ADC371" s="134" t="n">
        <f aca="false">IFERROR((ADC$9=$X371)*1+(ADC$9&gt;$X371)*IF(MOD((ADC$8-'Lease Inputs'!$CN368*12),$Y371)=0,1,0)*(ADC$9&lt;=$U371),0)</f>
        <v>0</v>
      </c>
      <c r="ADD371" s="134" t="n">
        <f aca="false">IFERROR((ADD$9=$X371)*1+(ADD$9&gt;$X371)*IF(MOD((ADD$8-'Lease Inputs'!$CN368*12),$Y371)=0,1,0)*(ADD$9&lt;=$U371),0)</f>
        <v>0</v>
      </c>
      <c r="ADE371" s="134" t="n">
        <f aca="false">IFERROR((ADE$9=$X371)*1+(ADE$9&gt;$X371)*IF(MOD((ADE$8-'Lease Inputs'!$CN368*12),$Y371)=0,1,0)*(ADE$9&lt;=$U371),0)</f>
        <v>0</v>
      </c>
      <c r="ADF371" s="134" t="n">
        <f aca="false">IFERROR((ADF$9=$X371)*1+(ADF$9&gt;$X371)*IF(MOD((ADF$8-'Lease Inputs'!$CN368*12),$Y371)=0,1,0)*(ADF$9&lt;=$U371),0)</f>
        <v>0</v>
      </c>
      <c r="ADG371" s="134" t="n">
        <f aca="false">IFERROR((ADG$9=$X371)*1+(ADG$9&gt;$X371)*IF(MOD((ADG$8-'Lease Inputs'!$CN368*12),$Y371)=0,1,0)*(ADG$9&lt;=$U371),0)</f>
        <v>0</v>
      </c>
      <c r="ADH371" s="134" t="n">
        <f aca="false">IFERROR((ADH$9=$X371)*1+(ADH$9&gt;$X371)*IF(MOD((ADH$8-'Lease Inputs'!$CN368*12),$Y371)=0,1,0)*(ADH$9&lt;=$U371),0)</f>
        <v>0</v>
      </c>
      <c r="ADI371" s="134" t="n">
        <f aca="false">IFERROR((ADI$9=$X371)*1+(ADI$9&gt;$X371)*IF(MOD((ADI$8-'Lease Inputs'!$CN368*12),$Y371)=0,1,0)*(ADI$9&lt;=$U371),0)</f>
        <v>0</v>
      </c>
      <c r="ADJ371" s="134" t="n">
        <f aca="false">IFERROR((ADJ$9=$X371)*1+(ADJ$9&gt;$X371)*IF(MOD((ADJ$8-'Lease Inputs'!$CN368*12),$Y371)=0,1,0)*(ADJ$9&lt;=$U371),0)</f>
        <v>0</v>
      </c>
      <c r="ADK371" s="134" t="n">
        <f aca="false">IFERROR((ADK$9=$X371)*1+(ADK$9&gt;$X371)*IF(MOD((ADK$8-'Lease Inputs'!$CN368*12),$Y371)=0,1,0)*(ADK$9&lt;=$U371),0)</f>
        <v>0</v>
      </c>
      <c r="ADL371" s="134" t="n">
        <f aca="false">IFERROR((ADL$9=$X371)*1+(ADL$9&gt;$X371)*IF(MOD((ADL$8-'Lease Inputs'!$CN368*12),$Y371)=0,1,0)*(ADL$9&lt;=$U371),0)</f>
        <v>0</v>
      </c>
      <c r="ADM371" s="134" t="n">
        <f aca="false">IFERROR((ADM$9=$X371)*1+(ADM$9&gt;$X371)*IF(MOD((ADM$8-'Lease Inputs'!$CN368*12),$Y371)=0,1,0)*(ADM$9&lt;=$U371),0)</f>
        <v>0</v>
      </c>
      <c r="ADN371" s="134" t="n">
        <f aca="false">IFERROR((ADN$9=$X371)*1+(ADN$9&gt;$X371)*IF(MOD((ADN$8-'Lease Inputs'!$CN368*12),$Y371)=0,1,0)*(ADN$9&lt;=$U371),0)</f>
        <v>0</v>
      </c>
      <c r="ADO371" s="134" t="n">
        <f aca="false">IFERROR((ADO$9=$X371)*1+(ADO$9&gt;$X371)*IF(MOD((ADO$8-'Lease Inputs'!$CN368*12),$Y371)=0,1,0)*(ADO$9&lt;=$U371),0)</f>
        <v>0</v>
      </c>
      <c r="ADP371" s="134" t="n">
        <f aca="false">IFERROR((ADP$9=$X371)*1+(ADP$9&gt;$X371)*IF(MOD((ADP$8-'Lease Inputs'!$CN368*12),$Y371)=0,1,0)*(ADP$9&lt;=$U371),0)</f>
        <v>0</v>
      </c>
      <c r="ADQ371" s="134" t="n">
        <f aca="false">IFERROR((ADQ$9=$X371)*1+(ADQ$9&gt;$X371)*IF(MOD((ADQ$8-'Lease Inputs'!$CN368*12),$Y371)=0,1,0)*(ADQ$9&lt;=$U371),0)</f>
        <v>0</v>
      </c>
      <c r="ADR371" s="134" t="n">
        <f aca="false">IFERROR((ADR$9=$X371)*1+(ADR$9&gt;$X371)*IF(MOD((ADR$8-'Lease Inputs'!$CN368*12),$Y371)=0,1,0)*(ADR$9&lt;=$U371),0)</f>
        <v>0</v>
      </c>
      <c r="ADS371" s="134" t="n">
        <f aca="false">IFERROR((ADS$9=$X371)*1+(ADS$9&gt;$X371)*IF(MOD((ADS$8-'Lease Inputs'!$CN368*12),$Y371)=0,1,0)*(ADS$9&lt;=$U371),0)</f>
        <v>0</v>
      </c>
      <c r="ADT371" s="134" t="n">
        <f aca="false">IFERROR((ADT$9=$X371)*1+(ADT$9&gt;$X371)*IF(MOD((ADT$8-'Lease Inputs'!$CN368*12),$Y371)=0,1,0)*(ADT$9&lt;=$U371),0)</f>
        <v>0</v>
      </c>
      <c r="ADU371" s="134" t="n">
        <f aca="false">IFERROR((ADU$9=$X371)*1+(ADU$9&gt;$X371)*IF(MOD((ADU$8-'Lease Inputs'!$CN368*12),$Y371)=0,1,0)*(ADU$9&lt;=$U371),0)</f>
        <v>0</v>
      </c>
      <c r="ADV371" s="134" t="n">
        <f aca="false">IFERROR((ADV$9=$X371)*1+(ADV$9&gt;$X371)*IF(MOD((ADV$8-'Lease Inputs'!$CN368*12),$Y371)=0,1,0)*(ADV$9&lt;=$U371),0)</f>
        <v>0</v>
      </c>
      <c r="ADW371" s="134" t="n">
        <f aca="false">IFERROR((ADW$9=$X371)*1+(ADW$9&gt;$X371)*IF(MOD((ADW$8-'Lease Inputs'!$CN368*12),$Y371)=0,1,0)*(ADW$9&lt;=$U371),0)</f>
        <v>0</v>
      </c>
      <c r="ADX371" s="134" t="n">
        <f aca="false">IFERROR((ADX$9=$X371)*1+(ADX$9&gt;$X371)*IF(MOD((ADX$8-'Lease Inputs'!$CN368*12),$Y371)=0,1,0)*(ADX$9&lt;=$U371),0)</f>
        <v>0</v>
      </c>
      <c r="ADY371" s="134" t="n">
        <f aca="false">IFERROR((ADY$9=$X371)*1+(ADY$9&gt;$X371)*IF(MOD((ADY$8-'Lease Inputs'!$CN368*12),$Y371)=0,1,0)*(ADY$9&lt;=$U371),0)</f>
        <v>0</v>
      </c>
      <c r="ADZ371" s="134" t="n">
        <f aca="false">IFERROR((ADZ$9=$X371)*1+(ADZ$9&gt;$X371)*IF(MOD((ADZ$8-'Lease Inputs'!$CN368*12),$Y371)=0,1,0)*(ADZ$9&lt;=$U371),0)</f>
        <v>0</v>
      </c>
      <c r="AEA371" s="134" t="n">
        <f aca="false">IFERROR((AEA$9=$X371)*1+(AEA$9&gt;$X371)*IF(MOD((AEA$8-'Lease Inputs'!$CN368*12),$Y371)=0,1,0)*(AEA$9&lt;=$U371),0)</f>
        <v>0</v>
      </c>
      <c r="AEB371" s="134" t="n">
        <f aca="false">IFERROR((AEB$9=$X371)*1+(AEB$9&gt;$X371)*IF(MOD((AEB$8-'Lease Inputs'!$CN368*12),$Y371)=0,1,0)*(AEB$9&lt;=$U371),0)</f>
        <v>0</v>
      </c>
      <c r="AEC371" s="134" t="n">
        <f aca="false">IFERROR((AEC$9=$X371)*1+(AEC$9&gt;$X371)*IF(MOD((AEC$8-'Lease Inputs'!$CN368*12),$Y371)=0,1,0)*(AEC$9&lt;=$U371),0)</f>
        <v>0</v>
      </c>
      <c r="AED371" s="134" t="n">
        <f aca="false">IFERROR((AED$9=$X371)*1+(AED$9&gt;$X371)*IF(MOD((AED$8-'Lease Inputs'!$CN368*12),$Y371)=0,1,0)*(AED$9&lt;=$U371),0)</f>
        <v>0</v>
      </c>
      <c r="AEE371" s="134" t="n">
        <f aca="false">IFERROR((AEE$9=$X371)*1+(AEE$9&gt;$X371)*IF(MOD((AEE$8-'Lease Inputs'!$CN368*12),$Y371)=0,1,0)*(AEE$9&lt;=$U371),0)</f>
        <v>0</v>
      </c>
      <c r="AEF371" s="134" t="n">
        <f aca="false">IFERROR((AEF$9=$X371)*1+(AEF$9&gt;$X371)*IF(MOD((AEF$8-'Lease Inputs'!$CN368*12),$Y371)=0,1,0)*(AEF$9&lt;=$U371),0)</f>
        <v>0</v>
      </c>
      <c r="AEG371" s="134" t="n">
        <f aca="false">IFERROR((AEG$9=$X371)*1+(AEG$9&gt;$X371)*IF(MOD((AEG$8-'Lease Inputs'!$CN368*12),$Y371)=0,1,0)*(AEG$9&lt;=$U371),0)</f>
        <v>0</v>
      </c>
      <c r="AEH371" s="134" t="n">
        <f aca="false">IFERROR((AEH$9=$X371)*1+(AEH$9&gt;$X371)*IF(MOD((AEH$8-'Lease Inputs'!$CN368*12),$Y371)=0,1,0)*(AEH$9&lt;=$U371),0)</f>
        <v>0</v>
      </c>
      <c r="AEI371" s="134" t="n">
        <f aca="false">IFERROR((AEI$9=$X371)*1+(AEI$9&gt;$X371)*IF(MOD((AEI$8-'Lease Inputs'!$CN368*12),$Y371)=0,1,0)*(AEI$9&lt;=$U371),0)</f>
        <v>0</v>
      </c>
      <c r="AEJ371" s="134" t="n">
        <f aca="false">IFERROR((AEJ$9=$X371)*1+(AEJ$9&gt;$X371)*IF(MOD((AEJ$8-'Lease Inputs'!$CN368*12),$Y371)=0,1,0)*(AEJ$9&lt;=$U371),0)</f>
        <v>0</v>
      </c>
      <c r="AEK371" s="134" t="n">
        <f aca="false">IFERROR((AEK$9=$X371)*1+(AEK$9&gt;$X371)*IF(MOD((AEK$8-'Lease Inputs'!$CN368*12),$Y371)=0,1,0)*(AEK$9&lt;=$U371),0)</f>
        <v>0</v>
      </c>
      <c r="AEL371" s="134" t="n">
        <f aca="false">IFERROR((AEL$9=$X371)*1+(AEL$9&gt;$X371)*IF(MOD((AEL$8-'Lease Inputs'!$CN368*12),$Y371)=0,1,0)*(AEL$9&lt;=$U371),0)</f>
        <v>0</v>
      </c>
      <c r="AEM371" s="134" t="n">
        <f aca="false">IFERROR((AEM$9=$X371)*1+(AEM$9&gt;$X371)*IF(MOD((AEM$8-'Lease Inputs'!$CN368*12),$Y371)=0,1,0)*(AEM$9&lt;=$U371),0)</f>
        <v>0</v>
      </c>
      <c r="AEN371" s="134" t="n">
        <f aca="false">IFERROR((AEN$9=$X371)*1+(AEN$9&gt;$X371)*IF(MOD((AEN$8-'Lease Inputs'!$CN368*12),$Y371)=0,1,0)*(AEN$9&lt;=$U371),0)</f>
        <v>0</v>
      </c>
      <c r="AEO371" s="134" t="n">
        <f aca="false">IFERROR((AEO$9=$X371)*1+(AEO$9&gt;$X371)*IF(MOD((AEO$8-'Lease Inputs'!$CN368*12),$Y371)=0,1,0)*(AEO$9&lt;=$U371),0)</f>
        <v>0</v>
      </c>
      <c r="AEP371" s="134" t="n">
        <f aca="false">IFERROR((AEP$9=$X371)*1+(AEP$9&gt;$X371)*IF(MOD((AEP$8-'Lease Inputs'!$CN368*12),$Y371)=0,1,0)*(AEP$9&lt;=$U371),0)</f>
        <v>0</v>
      </c>
      <c r="AEQ371" s="134" t="n">
        <f aca="false">IFERROR((AEQ$9=$X371)*1+(AEQ$9&gt;$X371)*IF(MOD((AEQ$8-'Lease Inputs'!$CN368*12),$Y371)=0,1,0)*(AEQ$9&lt;=$U371),0)</f>
        <v>0</v>
      </c>
      <c r="AER371" s="134" t="n">
        <f aca="false">IFERROR((AER$9=$X371)*1+(AER$9&gt;$X371)*IF(MOD((AER$8-'Lease Inputs'!$CN368*12),$Y371)=0,1,0)*(AER$9&lt;=$U371),0)</f>
        <v>0</v>
      </c>
      <c r="AES371" s="134" t="n">
        <f aca="false">IFERROR((AES$9=$X371)*1+(AES$9&gt;$X371)*IF(MOD((AES$8-'Lease Inputs'!$CN368*12),$Y371)=0,1,0)*(AES$9&lt;=$U371),0)</f>
        <v>0</v>
      </c>
      <c r="AEU371" s="135" t="n">
        <v>1</v>
      </c>
      <c r="AEV371" s="131" t="n">
        <f aca="false">(1+'Lease Inputs'!$CL368)^(AEV$8/12)</f>
        <v>1.00165158130192</v>
      </c>
      <c r="AEW371" s="131" t="n">
        <f aca="false">(1+'Lease Inputs'!$CL368)^(AEW$8/12)</f>
        <v>1.00330589032464</v>
      </c>
      <c r="AEX371" s="131" t="n">
        <f aca="false">(1+'Lease Inputs'!$CL368)^(AEX$8/12)</f>
        <v>1.0049629315732</v>
      </c>
      <c r="AEY371" s="131" t="n">
        <f aca="false">(1+'Lease Inputs'!$CL368)^(AEY$8/12)</f>
        <v>1.00662270956011</v>
      </c>
      <c r="AEZ371" s="131" t="n">
        <f aca="false">(1+'Lease Inputs'!$CL368)^(AEZ$8/12)</f>
        <v>1.00828522880531</v>
      </c>
      <c r="AFA371" s="131" t="n">
        <f aca="false">(1+'Lease Inputs'!$CL368)^(AFA$8/12)</f>
        <v>1.00995049383621</v>
      </c>
      <c r="AFB371" s="131" t="n">
        <f aca="false">(1+'Lease Inputs'!$CL368)^(AFB$8/12)</f>
        <v>1.01161850918769</v>
      </c>
      <c r="AFC371" s="131" t="n">
        <f aca="false">(1+'Lease Inputs'!$CL368)^(AFC$8/12)</f>
        <v>1.01328927940214</v>
      </c>
      <c r="AFD371" s="131" t="n">
        <f aca="false">(1+'Lease Inputs'!$CL368)^(AFD$8/12)</f>
        <v>1.01496280902944</v>
      </c>
      <c r="AFE371" s="131" t="n">
        <f aca="false">(1+'Lease Inputs'!$CL368)^(AFE$8/12)</f>
        <v>1.01663910262698</v>
      </c>
      <c r="AFF371" s="131" t="n">
        <f aca="false">(1+'Lease Inputs'!$CL368)^(AFF$8/12)</f>
        <v>1.01831816475968</v>
      </c>
      <c r="AFG371" s="131" t="n">
        <f aca="false">(1+'Lease Inputs'!$CL368)^(AFG$8/12)</f>
        <v>1.02</v>
      </c>
      <c r="AFH371" s="131" t="n">
        <f aca="false">(1+'Lease Inputs'!$CL368)^(AFH$8/12)</f>
        <v>1.02168461292796</v>
      </c>
      <c r="AFI371" s="131" t="n">
        <f aca="false">(1+'Lease Inputs'!$CL368)^(AFI$8/12)</f>
        <v>1.02337200813113</v>
      </c>
      <c r="AFJ371" s="131" t="n">
        <f aca="false">(1+'Lease Inputs'!$CL368)^(AFJ$8/12)</f>
        <v>1.02506219020467</v>
      </c>
      <c r="AFK371" s="131" t="n">
        <f aca="false">(1+'Lease Inputs'!$CL368)^(AFK$8/12)</f>
        <v>1.02675516375132</v>
      </c>
      <c r="AFL371" s="131" t="n">
        <f aca="false">(1+'Lease Inputs'!$CL368)^(AFL$8/12)</f>
        <v>1.02845093338142</v>
      </c>
      <c r="AFM371" s="131" t="n">
        <f aca="false">(1+'Lease Inputs'!$CL368)^(AFM$8/12)</f>
        <v>1.03014950371293</v>
      </c>
      <c r="AFN371" s="131" t="n">
        <f aca="false">(1+'Lease Inputs'!$CL368)^(AFN$8/12)</f>
        <v>1.03185087937145</v>
      </c>
      <c r="AFO371" s="131" t="n">
        <f aca="false">(1+'Lease Inputs'!$CL368)^(AFO$8/12)</f>
        <v>1.03355506499019</v>
      </c>
      <c r="AFP371" s="131" t="n">
        <f aca="false">(1+'Lease Inputs'!$CL368)^(AFP$8/12)</f>
        <v>1.03526206521003</v>
      </c>
      <c r="AFQ371" s="131" t="n">
        <f aca="false">(1+'Lease Inputs'!$CL368)^(AFQ$8/12)</f>
        <v>1.03697188467952</v>
      </c>
      <c r="AFR371" s="131" t="n">
        <f aca="false">(1+'Lease Inputs'!$CL368)^(AFR$8/12)</f>
        <v>1.03868452805487</v>
      </c>
      <c r="AFS371" s="131" t="n">
        <f aca="false">(1+'Lease Inputs'!$CL368)^(AFS$8/12)</f>
        <v>1.0404</v>
      </c>
      <c r="AFT371" s="131" t="n">
        <f aca="false">(1+'Lease Inputs'!$CL368)^(AFT$8/12)</f>
        <v>1.04211830518652</v>
      </c>
      <c r="AFU371" s="131" t="n">
        <f aca="false">(1+'Lease Inputs'!$CL368)^(AFU$8/12)</f>
        <v>1.04383944829375</v>
      </c>
      <c r="AFV371" s="131" t="n">
        <f aca="false">(1+'Lease Inputs'!$CL368)^(AFV$8/12)</f>
        <v>1.04556343400876</v>
      </c>
      <c r="AFW371" s="131" t="n">
        <f aca="false">(1+'Lease Inputs'!$CL368)^(AFW$8/12)</f>
        <v>1.04729026702634</v>
      </c>
      <c r="AFX371" s="131" t="n">
        <f aca="false">(1+'Lease Inputs'!$CL368)^(AFX$8/12)</f>
        <v>1.04901995204905</v>
      </c>
      <c r="AFY371" s="131" t="n">
        <f aca="false">(1+'Lease Inputs'!$CL368)^(AFY$8/12)</f>
        <v>1.05075249378719</v>
      </c>
      <c r="AFZ371" s="131" t="n">
        <f aca="false">(1+'Lease Inputs'!$CL368)^(AFZ$8/12)</f>
        <v>1.05248789695888</v>
      </c>
      <c r="AGA371" s="131" t="n">
        <f aca="false">(1+'Lease Inputs'!$CL368)^(AGA$8/12)</f>
        <v>1.05422616628999</v>
      </c>
      <c r="AGB371" s="131" t="n">
        <f aca="false">(1+'Lease Inputs'!$CL368)^(AGB$8/12)</f>
        <v>1.05596730651423</v>
      </c>
      <c r="AGC371" s="131" t="n">
        <f aca="false">(1+'Lease Inputs'!$CL368)^(AGC$8/12)</f>
        <v>1.05771132237311</v>
      </c>
      <c r="AGD371" s="131" t="n">
        <f aca="false">(1+'Lease Inputs'!$CL368)^(AGD$8/12)</f>
        <v>1.05945821861597</v>
      </c>
      <c r="AGE371" s="131" t="n">
        <f aca="false">(1+'Lease Inputs'!$CL368)^(AGE$8/12)</f>
        <v>1.061208</v>
      </c>
      <c r="AGF371" s="131" t="n">
        <f aca="false">(1+'Lease Inputs'!$CL368)^(AGF$8/12)</f>
        <v>1.06296067129025</v>
      </c>
      <c r="AGG371" s="131" t="n">
        <f aca="false">(1+'Lease Inputs'!$CL368)^(AGG$8/12)</f>
        <v>1.06471623725963</v>
      </c>
      <c r="AGH371" s="131" t="n">
        <f aca="false">(1+'Lease Inputs'!$CL368)^(AGH$8/12)</f>
        <v>1.06647470268894</v>
      </c>
      <c r="AGI371" s="131" t="n">
        <f aca="false">(1+'Lease Inputs'!$CL368)^(AGI$8/12)</f>
        <v>1.06823607236687</v>
      </c>
      <c r="AGJ371" s="131" t="n">
        <f aca="false">(1+'Lease Inputs'!$CL368)^(AGJ$8/12)</f>
        <v>1.07000035109003</v>
      </c>
      <c r="AGK371" s="131" t="n">
        <f aca="false">(1+'Lease Inputs'!$CL368)^(AGK$8/12)</f>
        <v>1.07176754366293</v>
      </c>
      <c r="AGL371" s="131" t="n">
        <f aca="false">(1+'Lease Inputs'!$CL368)^(AGL$8/12)</f>
        <v>1.07353765489805</v>
      </c>
      <c r="AGM371" s="131" t="n">
        <f aca="false">(1+'Lease Inputs'!$CL368)^(AGM$8/12)</f>
        <v>1.07531068961579</v>
      </c>
      <c r="AGN371" s="131" t="n">
        <f aca="false">(1+'Lease Inputs'!$CL368)^(AGN$8/12)</f>
        <v>1.07708665264451</v>
      </c>
      <c r="AGO371" s="131" t="n">
        <f aca="false">(1+'Lease Inputs'!$CL368)^(AGO$8/12)</f>
        <v>1.07886554882057</v>
      </c>
      <c r="AGP371" s="131" t="n">
        <f aca="false">(1+'Lease Inputs'!$CL368)^(AGP$8/12)</f>
        <v>1.08064738298829</v>
      </c>
      <c r="AGQ371" s="131" t="n">
        <f aca="false">(1+'Lease Inputs'!$CL368)^(AGQ$8/12)</f>
        <v>1.08243216</v>
      </c>
      <c r="AGR371" s="131" t="n">
        <f aca="false">(1+'Lease Inputs'!$CL368)^(AGR$8/12)</f>
        <v>1.08421988471605</v>
      </c>
      <c r="AGS371" s="131" t="n">
        <f aca="false">(1+'Lease Inputs'!$CL368)^(AGS$8/12)</f>
        <v>1.08601056200482</v>
      </c>
      <c r="AGT371" s="131" t="n">
        <f aca="false">(1+'Lease Inputs'!$CL368)^(AGT$8/12)</f>
        <v>1.08780419674272</v>
      </c>
      <c r="AGU371" s="131" t="n">
        <f aca="false">(1+'Lease Inputs'!$CL368)^(AGU$8/12)</f>
        <v>1.08960079381421</v>
      </c>
      <c r="AGV371" s="131" t="n">
        <f aca="false">(1+'Lease Inputs'!$CL368)^(AGV$8/12)</f>
        <v>1.09140035811183</v>
      </c>
      <c r="AGW371" s="131" t="n">
        <f aca="false">(1+'Lease Inputs'!$CL368)^(AGW$8/12)</f>
        <v>1.09320289453619</v>
      </c>
      <c r="AGX371" s="131" t="n">
        <f aca="false">(1+'Lease Inputs'!$CL368)^(AGX$8/12)</f>
        <v>1.09500840799601</v>
      </c>
      <c r="AGY371" s="131" t="n">
        <f aca="false">(1+'Lease Inputs'!$CL368)^(AGY$8/12)</f>
        <v>1.09681690340811</v>
      </c>
      <c r="AGZ371" s="131" t="n">
        <f aca="false">(1+'Lease Inputs'!$CL368)^(AGZ$8/12)</f>
        <v>1.0986283856974</v>
      </c>
      <c r="AHA371" s="131" t="n">
        <f aca="false">(1+'Lease Inputs'!$CL368)^(AHA$8/12)</f>
        <v>1.10044285979698</v>
      </c>
      <c r="AHB371" s="131" t="n">
        <f aca="false">(1+'Lease Inputs'!$CL368)^(AHB$8/12)</f>
        <v>1.10226033064805</v>
      </c>
      <c r="AHC371" s="131" t="n">
        <f aca="false">(1+'Lease Inputs'!$CL368)^(AHC$8/12)</f>
        <v>1.1040808032</v>
      </c>
      <c r="AHD371" s="131" t="n">
        <f aca="false">(1+'Lease Inputs'!$CL368)^(AHD$8/12)</f>
        <v>1.10590428241037</v>
      </c>
      <c r="AHE371" s="131" t="n">
        <f aca="false">(1+'Lease Inputs'!$CL368)^(AHE$8/12)</f>
        <v>1.10773077324492</v>
      </c>
      <c r="AHF371" s="131" t="n">
        <f aca="false">(1+'Lease Inputs'!$CL368)^(AHF$8/12)</f>
        <v>1.10956028067757</v>
      </c>
      <c r="AHG371" s="131" t="n">
        <f aca="false">(1+'Lease Inputs'!$CL368)^(AHG$8/12)</f>
        <v>1.11139280969049</v>
      </c>
      <c r="AHH371" s="131" t="n">
        <f aca="false">(1+'Lease Inputs'!$CL368)^(AHH$8/12)</f>
        <v>1.11322836527406</v>
      </c>
      <c r="AHI371" s="131" t="n">
        <f aca="false">(1+'Lease Inputs'!$CL368)^(AHI$8/12)</f>
        <v>1.11506695242692</v>
      </c>
      <c r="AHJ371" s="131" t="n">
        <f aca="false">(1+'Lease Inputs'!$CL368)^(AHJ$8/12)</f>
        <v>1.11690857615593</v>
      </c>
      <c r="AHK371" s="131" t="n">
        <f aca="false">(1+'Lease Inputs'!$CL368)^(AHK$8/12)</f>
        <v>1.11875324147627</v>
      </c>
      <c r="AHL371" s="131" t="n">
        <f aca="false">(1+'Lease Inputs'!$CL368)^(AHL$8/12)</f>
        <v>1.12060095341135</v>
      </c>
      <c r="AHM371" s="131" t="n">
        <f aca="false">(1+'Lease Inputs'!$CL368)^(AHM$8/12)</f>
        <v>1.12245171699292</v>
      </c>
      <c r="AHN371" s="131" t="n">
        <f aca="false">(1+'Lease Inputs'!$CL368)^(AHN$8/12)</f>
        <v>1.12430553726101</v>
      </c>
      <c r="AHO371" s="131" t="n">
        <f aca="false">(1+'Lease Inputs'!$CL368)^(AHO$8/12)</f>
        <v>1.126162419264</v>
      </c>
      <c r="AHP371" s="131" t="n">
        <f aca="false">(1+'Lease Inputs'!$CL368)^(AHP$8/12)</f>
        <v>1.12802236805858</v>
      </c>
      <c r="AHQ371" s="131" t="n">
        <f aca="false">(1+'Lease Inputs'!$CL368)^(AHQ$8/12)</f>
        <v>1.12988538870982</v>
      </c>
      <c r="AHR371" s="131" t="n">
        <f aca="false">(1+'Lease Inputs'!$CL368)^(AHR$8/12)</f>
        <v>1.13175148629112</v>
      </c>
      <c r="AHS371" s="131" t="n">
        <f aca="false">(1+'Lease Inputs'!$CL368)^(AHS$8/12)</f>
        <v>1.1336206658843</v>
      </c>
      <c r="AHT371" s="131" t="n">
        <f aca="false">(1+'Lease Inputs'!$CL368)^(AHT$8/12)</f>
        <v>1.13549293257954</v>
      </c>
      <c r="AHU371" s="131" t="n">
        <f aca="false">(1+'Lease Inputs'!$CL368)^(AHU$8/12)</f>
        <v>1.13736829147546</v>
      </c>
      <c r="AHV371" s="131" t="n">
        <f aca="false">(1+'Lease Inputs'!$CL368)^(AHV$8/12)</f>
        <v>1.13924674767905</v>
      </c>
      <c r="AHW371" s="131" t="n">
        <f aca="false">(1+'Lease Inputs'!$CL368)^(AHW$8/12)</f>
        <v>1.14112830630579</v>
      </c>
      <c r="AHX371" s="131" t="n">
        <f aca="false">(1+'Lease Inputs'!$CL368)^(AHX$8/12)</f>
        <v>1.14301297247958</v>
      </c>
      <c r="AHY371" s="131" t="n">
        <f aca="false">(1+'Lease Inputs'!$CL368)^(AHY$8/12)</f>
        <v>1.14490075133278</v>
      </c>
      <c r="AHZ371" s="131" t="n">
        <f aca="false">(1+'Lease Inputs'!$CL368)^(AHZ$8/12)</f>
        <v>1.14679164800623</v>
      </c>
      <c r="AIA371" s="131" t="n">
        <f aca="false">(1+'Lease Inputs'!$CL368)^(AIA$8/12)</f>
        <v>1.14868566764928</v>
      </c>
      <c r="AIB371" s="131" t="n">
        <f aca="false">(1+'Lease Inputs'!$CL368)^(AIB$8/12)</f>
        <v>1.15058281541975</v>
      </c>
      <c r="AIC371" s="131" t="n">
        <f aca="false">(1+'Lease Inputs'!$CL368)^(AIC$8/12)</f>
        <v>1.15248309648401</v>
      </c>
      <c r="AID371" s="131" t="n">
        <f aca="false">(1+'Lease Inputs'!$CL368)^(AID$8/12)</f>
        <v>1.15438651601694</v>
      </c>
      <c r="AIE371" s="131" t="n">
        <f aca="false">(1+'Lease Inputs'!$CL368)^(AIE$8/12)</f>
        <v>1.15629307920199</v>
      </c>
      <c r="AIF371" s="131" t="n">
        <f aca="false">(1+'Lease Inputs'!$CL368)^(AIF$8/12)</f>
        <v>1.15820279123114</v>
      </c>
      <c r="AIG371" s="131" t="n">
        <f aca="false">(1+'Lease Inputs'!$CL368)^(AIG$8/12)</f>
        <v>1.16011565730496</v>
      </c>
      <c r="AIH371" s="131" t="n">
        <f aca="false">(1+'Lease Inputs'!$CL368)^(AIH$8/12)</f>
        <v>1.16203168263263</v>
      </c>
      <c r="AII371" s="131" t="n">
        <f aca="false">(1+'Lease Inputs'!$CL368)^(AII$8/12)</f>
        <v>1.16395087243191</v>
      </c>
      <c r="AIJ371" s="131" t="n">
        <f aca="false">(1+'Lease Inputs'!$CL368)^(AIJ$8/12)</f>
        <v>1.16587323192917</v>
      </c>
      <c r="AIK371" s="131" t="n">
        <f aca="false">(1+'Lease Inputs'!$CL368)^(AIK$8/12)</f>
        <v>1.16779876635944</v>
      </c>
      <c r="AIL371" s="131" t="n">
        <f aca="false">(1+'Lease Inputs'!$CL368)^(AIL$8/12)</f>
        <v>1.16972748096636</v>
      </c>
      <c r="AIM371" s="131" t="n">
        <f aca="false">(1+'Lease Inputs'!$CL368)^(AIM$8/12)</f>
        <v>1.17165938100227</v>
      </c>
      <c r="AIN371" s="131" t="n">
        <f aca="false">(1+'Lease Inputs'!$CL368)^(AIN$8/12)</f>
        <v>1.17359447172815</v>
      </c>
      <c r="AIO371" s="131" t="n">
        <f aca="false">(1+'Lease Inputs'!$CL368)^(AIO$8/12)</f>
        <v>1.17553275841369</v>
      </c>
      <c r="AIP371" s="131" t="n">
        <f aca="false">(1+'Lease Inputs'!$CL368)^(AIP$8/12)</f>
        <v>1.17747424633728</v>
      </c>
      <c r="AIQ371" s="131" t="n">
        <f aca="false">(1+'Lease Inputs'!$CL368)^(AIQ$8/12)</f>
        <v>1.17941894078603</v>
      </c>
      <c r="AIR371" s="131" t="n">
        <f aca="false">(1+'Lease Inputs'!$CL368)^(AIR$8/12)</f>
        <v>1.18136684705576</v>
      </c>
      <c r="AIS371" s="131" t="n">
        <f aca="false">(1+'Lease Inputs'!$CL368)^(AIS$8/12)</f>
        <v>1.18331797045106</v>
      </c>
      <c r="AIT371" s="131" t="n">
        <f aca="false">(1+'Lease Inputs'!$CL368)^(AIT$8/12)</f>
        <v>1.18527231628529</v>
      </c>
      <c r="AIU371" s="131" t="n">
        <f aca="false">(1+'Lease Inputs'!$CL368)^(AIU$8/12)</f>
        <v>1.18722988988055</v>
      </c>
      <c r="AIV371" s="131" t="n">
        <f aca="false">(1+'Lease Inputs'!$CL368)^(AIV$8/12)</f>
        <v>1.18919069656775</v>
      </c>
      <c r="AIW371" s="131" t="n">
        <f aca="false">(1+'Lease Inputs'!$CL368)^(AIW$8/12)</f>
        <v>1.19115474168662</v>
      </c>
      <c r="AIX371" s="131" t="n">
        <f aca="false">(1+'Lease Inputs'!$CL368)^(AIX$8/12)</f>
        <v>1.19312203058569</v>
      </c>
      <c r="AIY371" s="131" t="n">
        <f aca="false">(1+'Lease Inputs'!$CL368)^(AIY$8/12)</f>
        <v>1.19509256862231</v>
      </c>
      <c r="AJA371" s="135" t="n">
        <v>1</v>
      </c>
      <c r="AJB371" s="131" t="n">
        <f aca="false">(AAP371=0)*AJA371
+(AAP371=1)*AEV371</f>
        <v>1</v>
      </c>
      <c r="AJC371" s="131" t="n">
        <f aca="false">(AAQ371=0)*AJB371
+(AAQ371=1)*AEW371</f>
        <v>1</v>
      </c>
      <c r="AJD371" s="131" t="n">
        <f aca="false">(AAR371=0)*AJC371
+(AAR371=1)*AEX371</f>
        <v>1</v>
      </c>
      <c r="AJE371" s="131" t="n">
        <f aca="false">(AAS371=0)*AJD371
+(AAS371=1)*AEY371</f>
        <v>1</v>
      </c>
      <c r="AJF371" s="131" t="n">
        <f aca="false">(AAT371=0)*AJE371
+(AAT371=1)*AEZ371</f>
        <v>1</v>
      </c>
      <c r="AJG371" s="131" t="n">
        <f aca="false">(AAU371=0)*AJF371
+(AAU371=1)*AFA371</f>
        <v>1</v>
      </c>
      <c r="AJH371" s="131" t="n">
        <f aca="false">(AAV371=0)*AJG371
+(AAV371=1)*AFB371</f>
        <v>1</v>
      </c>
      <c r="AJI371" s="131" t="n">
        <f aca="false">(AAW371=0)*AJH371
+(AAW371=1)*AFC371</f>
        <v>1</v>
      </c>
      <c r="AJJ371" s="131" t="n">
        <f aca="false">(AAX371=0)*AJI371
+(AAX371=1)*AFD371</f>
        <v>1</v>
      </c>
      <c r="AJK371" s="131" t="n">
        <f aca="false">(AAY371=0)*AJJ371
+(AAY371=1)*AFE371</f>
        <v>1</v>
      </c>
      <c r="AJL371" s="131" t="n">
        <f aca="false">(AAZ371=0)*AJK371
+(AAZ371=1)*AFF371</f>
        <v>1</v>
      </c>
      <c r="AJM371" s="131" t="n">
        <f aca="false">(ABA371=0)*AJL371
+(ABA371=1)*AFG371</f>
        <v>1</v>
      </c>
      <c r="AJN371" s="131" t="n">
        <f aca="false">(ABB371=0)*AJM371
+(ABB371=1)*AFH371</f>
        <v>1</v>
      </c>
      <c r="AJO371" s="131" t="n">
        <f aca="false">(ABC371=0)*AJN371
+(ABC371=1)*AFI371</f>
        <v>1</v>
      </c>
      <c r="AJP371" s="131" t="n">
        <f aca="false">(ABD371=0)*AJO371
+(ABD371=1)*AFJ371</f>
        <v>1</v>
      </c>
      <c r="AJQ371" s="131" t="n">
        <f aca="false">(ABE371=0)*AJP371
+(ABE371=1)*AFK371</f>
        <v>1</v>
      </c>
      <c r="AJR371" s="131" t="n">
        <f aca="false">(ABF371=0)*AJQ371
+(ABF371=1)*AFL371</f>
        <v>1</v>
      </c>
      <c r="AJS371" s="131" t="n">
        <f aca="false">(ABG371=0)*AJR371
+(ABG371=1)*AFM371</f>
        <v>1</v>
      </c>
      <c r="AJT371" s="131" t="n">
        <f aca="false">(ABH371=0)*AJS371
+(ABH371=1)*AFN371</f>
        <v>1</v>
      </c>
      <c r="AJU371" s="131" t="n">
        <f aca="false">(ABI371=0)*AJT371
+(ABI371=1)*AFO371</f>
        <v>1</v>
      </c>
      <c r="AJV371" s="131" t="n">
        <f aca="false">(ABJ371=0)*AJU371
+(ABJ371=1)*AFP371</f>
        <v>1</v>
      </c>
      <c r="AJW371" s="131" t="n">
        <f aca="false">(ABK371=0)*AJV371
+(ABK371=1)*AFQ371</f>
        <v>1</v>
      </c>
      <c r="AJX371" s="131" t="n">
        <f aca="false">(ABL371=0)*AJW371
+(ABL371=1)*AFR371</f>
        <v>1</v>
      </c>
      <c r="AJY371" s="131" t="n">
        <f aca="false">(ABM371=0)*AJX371
+(ABM371=1)*AFS371</f>
        <v>1</v>
      </c>
      <c r="AJZ371" s="131" t="n">
        <f aca="false">(ABN371=0)*AJY371
+(ABN371=1)*AFT371</f>
        <v>1</v>
      </c>
      <c r="AKA371" s="131" t="n">
        <f aca="false">(ABO371=0)*AJZ371
+(ABO371=1)*AFU371</f>
        <v>1</v>
      </c>
      <c r="AKB371" s="131" t="n">
        <f aca="false">(ABP371=0)*AKA371
+(ABP371=1)*AFV371</f>
        <v>1</v>
      </c>
      <c r="AKC371" s="131" t="n">
        <f aca="false">(ABQ371=0)*AKB371
+(ABQ371=1)*AFW371</f>
        <v>1</v>
      </c>
      <c r="AKD371" s="131" t="n">
        <f aca="false">(ABR371=0)*AKC371
+(ABR371=1)*AFX371</f>
        <v>1</v>
      </c>
      <c r="AKE371" s="131" t="n">
        <f aca="false">(ABS371=0)*AKD371
+(ABS371=1)*AFY371</f>
        <v>1</v>
      </c>
      <c r="AKF371" s="131" t="n">
        <f aca="false">(ABT371=0)*AKE371
+(ABT371=1)*AFZ371</f>
        <v>1</v>
      </c>
      <c r="AKG371" s="131" t="n">
        <f aca="false">(ABU371=0)*AKF371
+(ABU371=1)*AGA371</f>
        <v>1</v>
      </c>
      <c r="AKH371" s="131" t="n">
        <f aca="false">(ABV371=0)*AKG371
+(ABV371=1)*AGB371</f>
        <v>1</v>
      </c>
      <c r="AKI371" s="131" t="n">
        <f aca="false">(ABW371=0)*AKH371
+(ABW371=1)*AGC371</f>
        <v>1</v>
      </c>
      <c r="AKJ371" s="131" t="n">
        <f aca="false">(ABX371=0)*AKI371
+(ABX371=1)*AGD371</f>
        <v>1</v>
      </c>
      <c r="AKK371" s="131" t="n">
        <f aca="false">(ABY371=0)*AKJ371
+(ABY371=1)*AGE371</f>
        <v>1</v>
      </c>
      <c r="AKL371" s="131" t="n">
        <f aca="false">(ABZ371=0)*AKK371
+(ABZ371=1)*AGF371</f>
        <v>1</v>
      </c>
      <c r="AKM371" s="131" t="n">
        <f aca="false">(ACA371=0)*AKL371
+(ACA371=1)*AGG371</f>
        <v>1</v>
      </c>
      <c r="AKN371" s="131" t="n">
        <f aca="false">(ACB371=0)*AKM371
+(ACB371=1)*AGH371</f>
        <v>1</v>
      </c>
      <c r="AKO371" s="131" t="n">
        <f aca="false">(ACC371=0)*AKN371
+(ACC371=1)*AGI371</f>
        <v>1</v>
      </c>
      <c r="AKP371" s="131" t="n">
        <f aca="false">(ACD371=0)*AKO371
+(ACD371=1)*AGJ371</f>
        <v>1</v>
      </c>
      <c r="AKQ371" s="131" t="n">
        <f aca="false">(ACE371=0)*AKP371
+(ACE371=1)*AGK371</f>
        <v>1</v>
      </c>
      <c r="AKR371" s="131" t="n">
        <f aca="false">(ACF371=0)*AKQ371
+(ACF371=1)*AGL371</f>
        <v>1</v>
      </c>
      <c r="AKS371" s="131" t="n">
        <f aca="false">(ACG371=0)*AKR371
+(ACG371=1)*AGM371</f>
        <v>1</v>
      </c>
      <c r="AKT371" s="131" t="n">
        <f aca="false">(ACH371=0)*AKS371
+(ACH371=1)*AGN371</f>
        <v>1</v>
      </c>
      <c r="AKU371" s="131" t="n">
        <f aca="false">(ACI371=0)*AKT371
+(ACI371=1)*AGO371</f>
        <v>1</v>
      </c>
      <c r="AKV371" s="131" t="n">
        <f aca="false">(ACJ371=0)*AKU371
+(ACJ371=1)*AGP371</f>
        <v>1</v>
      </c>
      <c r="AKW371" s="131" t="n">
        <f aca="false">(ACK371=0)*AKV371
+(ACK371=1)*AGQ371</f>
        <v>1</v>
      </c>
      <c r="AKX371" s="131" t="n">
        <f aca="false">(ACL371=0)*AKW371
+(ACL371=1)*AGR371</f>
        <v>1</v>
      </c>
      <c r="AKY371" s="131" t="n">
        <f aca="false">(ACM371=0)*AKX371
+(ACM371=1)*AGS371</f>
        <v>1</v>
      </c>
      <c r="AKZ371" s="131" t="n">
        <f aca="false">(ACN371=0)*AKY371
+(ACN371=1)*AGT371</f>
        <v>1</v>
      </c>
      <c r="ALA371" s="131" t="n">
        <f aca="false">(ACO371=0)*AKZ371
+(ACO371=1)*AGU371</f>
        <v>1</v>
      </c>
      <c r="ALB371" s="131" t="n">
        <f aca="false">(ACP371=0)*ALA371
+(ACP371=1)*AGV371</f>
        <v>1</v>
      </c>
      <c r="ALC371" s="131" t="n">
        <f aca="false">(ACQ371=0)*ALB371
+(ACQ371=1)*AGW371</f>
        <v>1</v>
      </c>
      <c r="ALD371" s="131" t="n">
        <f aca="false">(ACR371=0)*ALC371
+(ACR371=1)*AGX371</f>
        <v>1</v>
      </c>
      <c r="ALE371" s="131" t="n">
        <f aca="false">(ACS371=0)*ALD371
+(ACS371=1)*AGY371</f>
        <v>1</v>
      </c>
      <c r="ALF371" s="131" t="n">
        <f aca="false">(ACT371=0)*ALE371
+(ACT371=1)*AGZ371</f>
        <v>1</v>
      </c>
      <c r="ALG371" s="131" t="n">
        <f aca="false">(ACU371=0)*ALF371
+(ACU371=1)*AHA371</f>
        <v>1</v>
      </c>
      <c r="ALH371" s="131" t="n">
        <f aca="false">(ACV371=0)*ALG371
+(ACV371=1)*AHB371</f>
        <v>1</v>
      </c>
      <c r="ALI371" s="131" t="n">
        <f aca="false">(ACW371=0)*ALH371
+(ACW371=1)*AHC371</f>
        <v>1</v>
      </c>
      <c r="ALJ371" s="131" t="n">
        <f aca="false">(ACX371=0)*ALI371
+(ACX371=1)*AHD371</f>
        <v>1</v>
      </c>
      <c r="ALK371" s="131" t="n">
        <f aca="false">(ACY371=0)*ALJ371
+(ACY371=1)*AHE371</f>
        <v>1</v>
      </c>
      <c r="ALL371" s="131" t="n">
        <f aca="false">(ACZ371=0)*ALK371
+(ACZ371=1)*AHF371</f>
        <v>1</v>
      </c>
      <c r="ALM371" s="131" t="n">
        <f aca="false">(ADA371=0)*ALL371
+(ADA371=1)*AHG371</f>
        <v>1</v>
      </c>
      <c r="ALN371" s="131" t="n">
        <f aca="false">(ADB371=0)*ALM371
+(ADB371=1)*AHH371</f>
        <v>1</v>
      </c>
      <c r="ALO371" s="131" t="n">
        <f aca="false">(ADC371=0)*ALN371
+(ADC371=1)*AHI371</f>
        <v>1</v>
      </c>
      <c r="ALP371" s="131" t="n">
        <f aca="false">(ADD371=0)*ALO371
+(ADD371=1)*AHJ371</f>
        <v>1</v>
      </c>
      <c r="ALQ371" s="131" t="n">
        <f aca="false">(ADE371=0)*ALP371
+(ADE371=1)*AHK371</f>
        <v>1</v>
      </c>
      <c r="ALR371" s="131" t="n">
        <f aca="false">(ADF371=0)*ALQ371
+(ADF371=1)*AHL371</f>
        <v>1</v>
      </c>
      <c r="ALS371" s="131" t="n">
        <f aca="false">(ADG371=0)*ALR371
+(ADG371=1)*AHM371</f>
        <v>1</v>
      </c>
      <c r="ALT371" s="131" t="n">
        <f aca="false">(ADH371=0)*ALS371
+(ADH371=1)*AHN371</f>
        <v>1</v>
      </c>
      <c r="ALU371" s="131" t="n">
        <f aca="false">(ADI371=0)*ALT371
+(ADI371=1)*AHO371</f>
        <v>1</v>
      </c>
      <c r="ALV371" s="131" t="n">
        <f aca="false">(ADJ371=0)*ALU371
+(ADJ371=1)*AHP371</f>
        <v>1</v>
      </c>
      <c r="ALW371" s="131" t="n">
        <f aca="false">(ADK371=0)*ALV371
+(ADK371=1)*AHQ371</f>
        <v>1</v>
      </c>
      <c r="ALX371" s="131" t="n">
        <f aca="false">(ADL371=0)*ALW371
+(ADL371=1)*AHR371</f>
        <v>1</v>
      </c>
      <c r="ALY371" s="131" t="n">
        <f aca="false">(ADM371=0)*ALX371
+(ADM371=1)*AHS371</f>
        <v>1</v>
      </c>
      <c r="ALZ371" s="131" t="n">
        <f aca="false">(ADN371=0)*ALY371
+(ADN371=1)*AHT371</f>
        <v>1</v>
      </c>
      <c r="AMA371" s="131" t="n">
        <f aca="false">(ADO371=0)*ALZ371
+(ADO371=1)*AHU371</f>
        <v>1</v>
      </c>
      <c r="AMB371" s="131" t="n">
        <f aca="false">(ADP371=0)*AMA371
+(ADP371=1)*AHV371</f>
        <v>1</v>
      </c>
      <c r="AMC371" s="131" t="n">
        <f aca="false">(ADQ371=0)*AMB371
+(ADQ371=1)*AHW371</f>
        <v>1</v>
      </c>
      <c r="AMD371" s="131" t="n">
        <f aca="false">(ADR371=0)*AMC371
+(ADR371=1)*AHX371</f>
        <v>1</v>
      </c>
      <c r="AME371" s="131" t="n">
        <f aca="false">(ADS371=0)*AMD371
+(ADS371=1)*AHY371</f>
        <v>1</v>
      </c>
      <c r="AMF371" s="131" t="n">
        <f aca="false">(ADT371=0)*AME371
+(ADT371=1)*AHZ371</f>
        <v>1</v>
      </c>
      <c r="AMG371" s="131" t="n">
        <f aca="false">(ADU371=0)*AMF371
+(ADU371=1)*AIA371</f>
        <v>1</v>
      </c>
      <c r="AMH371" s="131" t="n">
        <f aca="false">(ADV371=0)*AMG371
+(ADV371=1)*AIB371</f>
        <v>1</v>
      </c>
      <c r="AMI371" s="131" t="n">
        <f aca="false">(ADW371=0)*AMH371
+(ADW371=1)*AIC371</f>
        <v>1</v>
      </c>
      <c r="AMJ371" s="131" t="n">
        <f aca="false">(ADX371=0)*AMI371
+(ADX371=1)*AID371</f>
        <v>1</v>
      </c>
    </row>
    <row r="372" customFormat="false" ht="11.25" hidden="false" customHeight="false" outlineLevel="0" collapsed="false">
      <c r="C372" s="24" t="n">
        <f aca="false">C371+1</f>
        <v>363</v>
      </c>
      <c r="D372" s="24" t="n">
        <f aca="false">'Rent Roll'!D368</f>
        <v>25</v>
      </c>
      <c r="E372" s="24" t="str">
        <f aca="false">'Rent Roll'!E368</f>
        <v>Asset 100</v>
      </c>
      <c r="F372" s="24" t="str">
        <f aca="false">'Rent Roll'!H368</f>
        <v>-</v>
      </c>
      <c r="G372" s="120" t="n">
        <f aca="false">'Rent Roll'!I368</f>
        <v>1</v>
      </c>
      <c r="H372" s="24" t="str">
        <f aca="false">'Rent Roll'!F368</f>
        <v>-</v>
      </c>
      <c r="I372" s="24" t="str">
        <f aca="false">'Rent Roll'!G368</f>
        <v>-</v>
      </c>
      <c r="J372" s="24" t="str">
        <f aca="false">'Rent Roll'!J368</f>
        <v>-</v>
      </c>
      <c r="K372" s="24" t="str">
        <f aca="false">'Rent Roll'!K368</f>
        <v>-</v>
      </c>
      <c r="L372" s="121" t="n">
        <f aca="false">'Rent Roll'!L368</f>
        <v>1</v>
      </c>
      <c r="N372" s="122" t="n">
        <f aca="false">'Rent Roll'!P368</f>
        <v>0</v>
      </c>
      <c r="O372" s="122" t="n">
        <f aca="false">N372/L372/12</f>
        <v>0</v>
      </c>
      <c r="P372" s="123" t="n">
        <f aca="false">'Lease Inputs'!O369</f>
        <v>25</v>
      </c>
      <c r="Q372" s="124" t="n">
        <f aca="false">'Rent Roll'!M368</f>
        <v>0</v>
      </c>
      <c r="R372" s="124" t="n">
        <f aca="false">'Rent Roll'!O368</f>
        <v>0</v>
      </c>
      <c r="S372" s="124" t="n">
        <f aca="false">'Rent Roll'!N368</f>
        <v>0</v>
      </c>
      <c r="T372" s="125" t="n">
        <f aca="false">'Lease Inputs'!N369</f>
        <v>1</v>
      </c>
      <c r="U372" s="124" t="n">
        <f aca="false">(S372&lt;&gt;0)*IF(T372=1,R372,S372)
+(S372=0)*R372</f>
        <v>0</v>
      </c>
      <c r="V372" s="120" t="n">
        <f aca="false">'Lease Inputs'!CJ369</f>
        <v>1</v>
      </c>
      <c r="W372" s="124" t="str">
        <f aca="false">IF('Lease Inputs'!CK369=1,"Indexation", IF('Lease Inputs'!CK369=2,"Step-Up",0))</f>
        <v>Indexation</v>
      </c>
      <c r="X372" s="124" t="n">
        <f aca="false">MIN(EOMONTH(Control!$J$5,'Lease Inputs'!CN369*12),U372)</f>
        <v>0</v>
      </c>
      <c r="Y372" s="120" t="n">
        <f aca="false">'Lease Inputs'!CO369*12</f>
        <v>24</v>
      </c>
      <c r="AA372" s="24" t="n">
        <f aca="false">(G372=0)*'Lease Inputs'!CF369
+(G372=1)*'Lease Inputs'!Q369</f>
        <v>6</v>
      </c>
      <c r="AB372" s="24" t="n">
        <f aca="false">(G372=0)*'Lease Inputs'!CD369
+(G372=1)*'Lease Inputs'!R369</f>
        <v>6</v>
      </c>
      <c r="AC372" s="126" t="n">
        <f aca="false">(G372=0)*'Lease Inputs'!CH369
+(G372=1)*'Lease Inputs'!U369</f>
        <v>20</v>
      </c>
      <c r="AD372" s="127" t="n">
        <f aca="false">(G372=0)*'Lease Inputs'!CG369
+(G372=1)*'Lease Inputs'!T369</f>
        <v>0.1</v>
      </c>
      <c r="AE372" s="124" t="n">
        <f aca="false">U372*(G372=0)
+Control!$J$5*(Engine!G372=1)</f>
        <v>45291</v>
      </c>
      <c r="AF372" s="124" t="n">
        <f aca="false">EOMONTH(AE372,AA372)</f>
        <v>45473</v>
      </c>
      <c r="AG372" s="24" t="n">
        <f aca="false">(G372=0)*'Lease Inputs'!CE369*12
+(G372=1)*'Lease Inputs'!S369*12</f>
        <v>72</v>
      </c>
      <c r="AH372" s="124" t="n">
        <f aca="false">EOMONTH(AF372,AG372)</f>
        <v>47664</v>
      </c>
      <c r="AI372" s="122" t="n">
        <f aca="false">AJ372*12*$L372</f>
        <v>305.941170815567</v>
      </c>
      <c r="AJ372" s="129" t="n">
        <f aca="false">IFERROR(INDEX(FK372:JO372,MATCH(AF372,$FK$9:$JO$9,0)),0)</f>
        <v>25.4950975679639</v>
      </c>
      <c r="AK372" s="120" t="n">
        <f aca="false">'Lease Inputs'!CQ369</f>
        <v>1</v>
      </c>
      <c r="AL372" s="124" t="str">
        <f aca="false">IF('Lease Inputs'!CR369=1,"Indexation", IF('Lease Inputs'!CR369=2,"Step-Up",0))</f>
        <v>Step-Up</v>
      </c>
      <c r="AM372" s="124" t="n">
        <f aca="false">EOMONTH(AF372,'Lease Inputs'!$CU369*12)</f>
        <v>45838</v>
      </c>
      <c r="AN372" s="120" t="n">
        <f aca="false">'Lease Inputs'!CV369*12</f>
        <v>24</v>
      </c>
      <c r="AP372" s="120" t="n">
        <f aca="false">'Lease Inputs'!CF369</f>
        <v>2</v>
      </c>
      <c r="AQ372" s="24" t="n">
        <f aca="false">'Lease Inputs'!CD369</f>
        <v>7</v>
      </c>
      <c r="AR372" s="126" t="n">
        <f aca="false">'Lease Inputs'!CH369</f>
        <v>37.5</v>
      </c>
      <c r="AS372" s="127" t="n">
        <f aca="false">'Lease Inputs'!CG369</f>
        <v>0.1125</v>
      </c>
      <c r="AT372" s="124" t="n">
        <f aca="false">AH372</f>
        <v>47664</v>
      </c>
      <c r="AU372" s="124" t="n">
        <f aca="false">EOMONTH(AT372,AP372)</f>
        <v>47726</v>
      </c>
      <c r="AV372" s="24" t="n">
        <f aca="false">'Lease Inputs'!CE369*12</f>
        <v>42</v>
      </c>
      <c r="AW372" s="124" t="n">
        <f aca="false">EOMONTH(AU372,AV372)</f>
        <v>49003</v>
      </c>
      <c r="AX372" s="122" t="n">
        <f aca="false">AY372*12*$L372</f>
        <v>352.47308007923</v>
      </c>
      <c r="AY372" s="129" t="n">
        <f aca="false">IFERROR(INDEX(FK372:JO372,MATCH(AU372,$FK$9:$JO$9,0)),0)</f>
        <v>29.3727566732692</v>
      </c>
      <c r="AZ372" s="120" t="n">
        <f aca="false">'Lease Inputs'!CQ369</f>
        <v>1</v>
      </c>
      <c r="BA372" s="124" t="str">
        <f aca="false">IF('Lease Inputs'!CR369=1,"Indexation", IF('Lease Inputs'!CR369=2,"Step-Up",0))</f>
        <v>Step-Up</v>
      </c>
      <c r="BB372" s="124" t="n">
        <f aca="false">EOMONTH(AU372,'Lease Inputs'!$CU369*12)</f>
        <v>48091</v>
      </c>
      <c r="BC372" s="120" t="n">
        <f aca="false">'Lease Inputs'!CV369*12</f>
        <v>24</v>
      </c>
      <c r="BE372" s="130" t="n">
        <v>0</v>
      </c>
      <c r="BF372" s="131" t="n">
        <f aca="false">(1+INDEX('Lease Inputs'!$AQ369:$AY369,MATCH(Engine!BF$8,'Lease Inputs'!$AQ$6:$AY$6,0)))^(1/12)-1</f>
        <v>0.00327373978219891</v>
      </c>
      <c r="BG372" s="131" t="n">
        <f aca="false">(1+INDEX('Lease Inputs'!$AQ369:$AY369,MATCH(Engine!BG$8,'Lease Inputs'!$AQ$6:$AY$6,0)))^(1/12)-1</f>
        <v>0.00327373978219891</v>
      </c>
      <c r="BH372" s="131" t="n">
        <f aca="false">(1+INDEX('Lease Inputs'!$AQ369:$AY369,MATCH(Engine!BH$8,'Lease Inputs'!$AQ$6:$AY$6,0)))^(1/12)-1</f>
        <v>0.00327373978219891</v>
      </c>
      <c r="BI372" s="131" t="n">
        <f aca="false">(1+INDEX('Lease Inputs'!$AQ369:$AY369,MATCH(Engine!BI$8,'Lease Inputs'!$AQ$6:$AY$6,0)))^(1/12)-1</f>
        <v>0.00327373978219891</v>
      </c>
      <c r="BJ372" s="131" t="n">
        <f aca="false">(1+INDEX('Lease Inputs'!$AQ369:$AY369,MATCH(Engine!BJ$8,'Lease Inputs'!$AQ$6:$AY$6,0)))^(1/12)-1</f>
        <v>0.00327373978219891</v>
      </c>
      <c r="BK372" s="131" t="n">
        <f aca="false">(1+INDEX('Lease Inputs'!$AQ369:$AY369,MATCH(Engine!BK$8,'Lease Inputs'!$AQ$6:$AY$6,0)))^(1/12)-1</f>
        <v>0.00327373978219891</v>
      </c>
      <c r="BL372" s="131" t="n">
        <f aca="false">(1+INDEX('Lease Inputs'!$AQ369:$AY369,MATCH(Engine!BL$8,'Lease Inputs'!$AQ$6:$AY$6,0)))^(1/12)-1</f>
        <v>0.00327373978219891</v>
      </c>
      <c r="BM372" s="131" t="n">
        <f aca="false">(1+INDEX('Lease Inputs'!$AQ369:$AY369,MATCH(Engine!BM$8,'Lease Inputs'!$AQ$6:$AY$6,0)))^(1/12)-1</f>
        <v>0.00327373978219891</v>
      </c>
      <c r="BN372" s="131" t="n">
        <f aca="false">(1+INDEX('Lease Inputs'!$AQ369:$AY369,MATCH(Engine!BN$8,'Lease Inputs'!$AQ$6:$AY$6,0)))^(1/12)-1</f>
        <v>0.00327373978219891</v>
      </c>
      <c r="BO372" s="131" t="n">
        <f aca="false">(1+INDEX('Lease Inputs'!$AQ369:$AY369,MATCH(Engine!BO$8,'Lease Inputs'!$AQ$6:$AY$6,0)))^(1/12)-1</f>
        <v>0.00327373978219891</v>
      </c>
      <c r="BP372" s="131" t="n">
        <f aca="false">(1+INDEX('Lease Inputs'!$AQ369:$AY369,MATCH(Engine!BP$8,'Lease Inputs'!$AQ$6:$AY$6,0)))^(1/12)-1</f>
        <v>0.00327373978219891</v>
      </c>
      <c r="BQ372" s="131" t="n">
        <f aca="false">(1+INDEX('Lease Inputs'!$AQ369:$AY369,MATCH(Engine!BQ$8,'Lease Inputs'!$AQ$6:$AY$6,0)))^(1/12)-1</f>
        <v>0.00327373978219891</v>
      </c>
      <c r="BR372" s="131" t="n">
        <f aca="false">(1+INDEX('Lease Inputs'!$AQ369:$AY369,MATCH(Engine!BR$8,'Lease Inputs'!$AQ$6:$AY$6,0)))^(1/12)-1</f>
        <v>0.00246626977230369</v>
      </c>
      <c r="BS372" s="131" t="n">
        <f aca="false">(1+INDEX('Lease Inputs'!$AQ369:$AY369,MATCH(Engine!BS$8,'Lease Inputs'!$AQ$6:$AY$6,0)))^(1/12)-1</f>
        <v>0.00246626977230369</v>
      </c>
      <c r="BT372" s="131" t="n">
        <f aca="false">(1+INDEX('Lease Inputs'!$AQ369:$AY369,MATCH(Engine!BT$8,'Lease Inputs'!$AQ$6:$AY$6,0)))^(1/12)-1</f>
        <v>0.00246626977230369</v>
      </c>
      <c r="BU372" s="131" t="n">
        <f aca="false">(1+INDEX('Lease Inputs'!$AQ369:$AY369,MATCH(Engine!BU$8,'Lease Inputs'!$AQ$6:$AY$6,0)))^(1/12)-1</f>
        <v>0.00246626977230369</v>
      </c>
      <c r="BV372" s="131" t="n">
        <f aca="false">(1+INDEX('Lease Inputs'!$AQ369:$AY369,MATCH(Engine!BV$8,'Lease Inputs'!$AQ$6:$AY$6,0)))^(1/12)-1</f>
        <v>0.00246626977230369</v>
      </c>
      <c r="BW372" s="131" t="n">
        <f aca="false">(1+INDEX('Lease Inputs'!$AQ369:$AY369,MATCH(Engine!BW$8,'Lease Inputs'!$AQ$6:$AY$6,0)))^(1/12)-1</f>
        <v>0.00246626977230369</v>
      </c>
      <c r="BX372" s="131" t="n">
        <f aca="false">(1+INDEX('Lease Inputs'!$AQ369:$AY369,MATCH(Engine!BX$8,'Lease Inputs'!$AQ$6:$AY$6,0)))^(1/12)-1</f>
        <v>0.00246626977230369</v>
      </c>
      <c r="BY372" s="131" t="n">
        <f aca="false">(1+INDEX('Lease Inputs'!$AQ369:$AY369,MATCH(Engine!BY$8,'Lease Inputs'!$AQ$6:$AY$6,0)))^(1/12)-1</f>
        <v>0.00246626977230369</v>
      </c>
      <c r="BZ372" s="131" t="n">
        <f aca="false">(1+INDEX('Lease Inputs'!$AQ369:$AY369,MATCH(Engine!BZ$8,'Lease Inputs'!$AQ$6:$AY$6,0)))^(1/12)-1</f>
        <v>0.00246626977230369</v>
      </c>
      <c r="CA372" s="131" t="n">
        <f aca="false">(1+INDEX('Lease Inputs'!$AQ369:$AY369,MATCH(Engine!CA$8,'Lease Inputs'!$AQ$6:$AY$6,0)))^(1/12)-1</f>
        <v>0.00246626977230369</v>
      </c>
      <c r="CB372" s="131" t="n">
        <f aca="false">(1+INDEX('Lease Inputs'!$AQ369:$AY369,MATCH(Engine!CB$8,'Lease Inputs'!$AQ$6:$AY$6,0)))^(1/12)-1</f>
        <v>0.00246626977230369</v>
      </c>
      <c r="CC372" s="131" t="n">
        <f aca="false">(1+INDEX('Lease Inputs'!$AQ369:$AY369,MATCH(Engine!CC$8,'Lease Inputs'!$AQ$6:$AY$6,0)))^(1/12)-1</f>
        <v>0.00246626977230369</v>
      </c>
      <c r="CD372" s="131" t="n">
        <f aca="false">(1+INDEX('Lease Inputs'!$AQ369:$AY369,MATCH(Engine!CD$8,'Lease Inputs'!$AQ$6:$AY$6,0)))^(1/12)-1</f>
        <v>0.00165158130192022</v>
      </c>
      <c r="CE372" s="131" t="n">
        <f aca="false">(1+INDEX('Lease Inputs'!$AQ369:$AY369,MATCH(Engine!CE$8,'Lease Inputs'!$AQ$6:$AY$6,0)))^(1/12)-1</f>
        <v>0.00165158130192022</v>
      </c>
      <c r="CF372" s="131" t="n">
        <f aca="false">(1+INDEX('Lease Inputs'!$AQ369:$AY369,MATCH(Engine!CF$8,'Lease Inputs'!$AQ$6:$AY$6,0)))^(1/12)-1</f>
        <v>0.00165158130192022</v>
      </c>
      <c r="CG372" s="131" t="n">
        <f aca="false">(1+INDEX('Lease Inputs'!$AQ369:$AY369,MATCH(Engine!CG$8,'Lease Inputs'!$AQ$6:$AY$6,0)))^(1/12)-1</f>
        <v>0.00165158130192022</v>
      </c>
      <c r="CH372" s="131" t="n">
        <f aca="false">(1+INDEX('Lease Inputs'!$AQ369:$AY369,MATCH(Engine!CH$8,'Lease Inputs'!$AQ$6:$AY$6,0)))^(1/12)-1</f>
        <v>0.00165158130192022</v>
      </c>
      <c r="CI372" s="131" t="n">
        <f aca="false">(1+INDEX('Lease Inputs'!$AQ369:$AY369,MATCH(Engine!CI$8,'Lease Inputs'!$AQ$6:$AY$6,0)))^(1/12)-1</f>
        <v>0.00165158130192022</v>
      </c>
      <c r="CJ372" s="131" t="n">
        <f aca="false">(1+INDEX('Lease Inputs'!$AQ369:$AY369,MATCH(Engine!CJ$8,'Lease Inputs'!$AQ$6:$AY$6,0)))^(1/12)-1</f>
        <v>0.00165158130192022</v>
      </c>
      <c r="CK372" s="131" t="n">
        <f aca="false">(1+INDEX('Lease Inputs'!$AQ369:$AY369,MATCH(Engine!CK$8,'Lease Inputs'!$AQ$6:$AY$6,0)))^(1/12)-1</f>
        <v>0.00165158130192022</v>
      </c>
      <c r="CL372" s="131" t="n">
        <f aca="false">(1+INDEX('Lease Inputs'!$AQ369:$AY369,MATCH(Engine!CL$8,'Lease Inputs'!$AQ$6:$AY$6,0)))^(1/12)-1</f>
        <v>0.00165158130192022</v>
      </c>
      <c r="CM372" s="131" t="n">
        <f aca="false">(1+INDEX('Lease Inputs'!$AQ369:$AY369,MATCH(Engine!CM$8,'Lease Inputs'!$AQ$6:$AY$6,0)))^(1/12)-1</f>
        <v>0.00165158130192022</v>
      </c>
      <c r="CN372" s="131" t="n">
        <f aca="false">(1+INDEX('Lease Inputs'!$AQ369:$AY369,MATCH(Engine!CN$8,'Lease Inputs'!$AQ$6:$AY$6,0)))^(1/12)-1</f>
        <v>0.00165158130192022</v>
      </c>
      <c r="CO372" s="131" t="n">
        <f aca="false">(1+INDEX('Lease Inputs'!$AQ369:$AY369,MATCH(Engine!CO$8,'Lease Inputs'!$AQ$6:$AY$6,0)))^(1/12)-1</f>
        <v>0.00165158130192022</v>
      </c>
      <c r="CP372" s="131" t="n">
        <f aca="false">(1+INDEX('Lease Inputs'!$AQ369:$AY369,MATCH(Engine!CP$8,'Lease Inputs'!$AQ$6:$AY$6,0)))^(1/12)-1</f>
        <v>0.00165158130192022</v>
      </c>
      <c r="CQ372" s="131" t="n">
        <f aca="false">(1+INDEX('Lease Inputs'!$AQ369:$AY369,MATCH(Engine!CQ$8,'Lease Inputs'!$AQ$6:$AY$6,0)))^(1/12)-1</f>
        <v>0.00165158130192022</v>
      </c>
      <c r="CR372" s="131" t="n">
        <f aca="false">(1+INDEX('Lease Inputs'!$AQ369:$AY369,MATCH(Engine!CR$8,'Lease Inputs'!$AQ$6:$AY$6,0)))^(1/12)-1</f>
        <v>0.00165158130192022</v>
      </c>
      <c r="CS372" s="131" t="n">
        <f aca="false">(1+INDEX('Lease Inputs'!$AQ369:$AY369,MATCH(Engine!CS$8,'Lease Inputs'!$AQ$6:$AY$6,0)))^(1/12)-1</f>
        <v>0.00165158130192022</v>
      </c>
      <c r="CT372" s="131" t="n">
        <f aca="false">(1+INDEX('Lease Inputs'!$AQ369:$AY369,MATCH(Engine!CT$8,'Lease Inputs'!$AQ$6:$AY$6,0)))^(1/12)-1</f>
        <v>0.00165158130192022</v>
      </c>
      <c r="CU372" s="131" t="n">
        <f aca="false">(1+INDEX('Lease Inputs'!$AQ369:$AY369,MATCH(Engine!CU$8,'Lease Inputs'!$AQ$6:$AY$6,0)))^(1/12)-1</f>
        <v>0.00165158130192022</v>
      </c>
      <c r="CV372" s="131" t="n">
        <f aca="false">(1+INDEX('Lease Inputs'!$AQ369:$AY369,MATCH(Engine!CV$8,'Lease Inputs'!$AQ$6:$AY$6,0)))^(1/12)-1</f>
        <v>0.00165158130192022</v>
      </c>
      <c r="CW372" s="131" t="n">
        <f aca="false">(1+INDEX('Lease Inputs'!$AQ369:$AY369,MATCH(Engine!CW$8,'Lease Inputs'!$AQ$6:$AY$6,0)))^(1/12)-1</f>
        <v>0.00165158130192022</v>
      </c>
      <c r="CX372" s="131" t="n">
        <f aca="false">(1+INDEX('Lease Inputs'!$AQ369:$AY369,MATCH(Engine!CX$8,'Lease Inputs'!$AQ$6:$AY$6,0)))^(1/12)-1</f>
        <v>0.00165158130192022</v>
      </c>
      <c r="CY372" s="131" t="n">
        <f aca="false">(1+INDEX('Lease Inputs'!$AQ369:$AY369,MATCH(Engine!CY$8,'Lease Inputs'!$AQ$6:$AY$6,0)))^(1/12)-1</f>
        <v>0.00165158130192022</v>
      </c>
      <c r="CZ372" s="131" t="n">
        <f aca="false">(1+INDEX('Lease Inputs'!$AQ369:$AY369,MATCH(Engine!CZ$8,'Lease Inputs'!$AQ$6:$AY$6,0)))^(1/12)-1</f>
        <v>0.00165158130192022</v>
      </c>
      <c r="DA372" s="131" t="n">
        <f aca="false">(1+INDEX('Lease Inputs'!$AQ369:$AY369,MATCH(Engine!DA$8,'Lease Inputs'!$AQ$6:$AY$6,0)))^(1/12)-1</f>
        <v>0.00165158130192022</v>
      </c>
      <c r="DB372" s="131" t="n">
        <f aca="false">(1+INDEX('Lease Inputs'!$AQ369:$AY369,MATCH(Engine!DB$8,'Lease Inputs'!$AQ$6:$AY$6,0)))^(1/12)-1</f>
        <v>0.00165158130192022</v>
      </c>
      <c r="DC372" s="131" t="n">
        <f aca="false">(1+INDEX('Lease Inputs'!$AQ369:$AY369,MATCH(Engine!DC$8,'Lease Inputs'!$AQ$6:$AY$6,0)))^(1/12)-1</f>
        <v>0.00165158130192022</v>
      </c>
      <c r="DD372" s="131" t="n">
        <f aca="false">(1+INDEX('Lease Inputs'!$AQ369:$AY369,MATCH(Engine!DD$8,'Lease Inputs'!$AQ$6:$AY$6,0)))^(1/12)-1</f>
        <v>0.00165158130192022</v>
      </c>
      <c r="DE372" s="131" t="n">
        <f aca="false">(1+INDEX('Lease Inputs'!$AQ369:$AY369,MATCH(Engine!DE$8,'Lease Inputs'!$AQ$6:$AY$6,0)))^(1/12)-1</f>
        <v>0.00165158130192022</v>
      </c>
      <c r="DF372" s="131" t="n">
        <f aca="false">(1+INDEX('Lease Inputs'!$AQ369:$AY369,MATCH(Engine!DF$8,'Lease Inputs'!$AQ$6:$AY$6,0)))^(1/12)-1</f>
        <v>0.00165158130192022</v>
      </c>
      <c r="DG372" s="131" t="n">
        <f aca="false">(1+INDEX('Lease Inputs'!$AQ369:$AY369,MATCH(Engine!DG$8,'Lease Inputs'!$AQ$6:$AY$6,0)))^(1/12)-1</f>
        <v>0.00165158130192022</v>
      </c>
      <c r="DH372" s="131" t="n">
        <f aca="false">(1+INDEX('Lease Inputs'!$AQ369:$AY369,MATCH(Engine!DH$8,'Lease Inputs'!$AQ$6:$AY$6,0)))^(1/12)-1</f>
        <v>0.00165158130192022</v>
      </c>
      <c r="DI372" s="131" t="n">
        <f aca="false">(1+INDEX('Lease Inputs'!$AQ369:$AY369,MATCH(Engine!DI$8,'Lease Inputs'!$AQ$6:$AY$6,0)))^(1/12)-1</f>
        <v>0.00165158130192022</v>
      </c>
      <c r="DJ372" s="131" t="n">
        <f aca="false">(1+INDEX('Lease Inputs'!$AQ369:$AY369,MATCH(Engine!DJ$8,'Lease Inputs'!$AQ$6:$AY$6,0)))^(1/12)-1</f>
        <v>0.00165158130192022</v>
      </c>
      <c r="DK372" s="131" t="n">
        <f aca="false">(1+INDEX('Lease Inputs'!$AQ369:$AY369,MATCH(Engine!DK$8,'Lease Inputs'!$AQ$6:$AY$6,0)))^(1/12)-1</f>
        <v>0.00165158130192022</v>
      </c>
      <c r="DL372" s="131" t="n">
        <f aca="false">(1+INDEX('Lease Inputs'!$AQ369:$AY369,MATCH(Engine!DL$8,'Lease Inputs'!$AQ$6:$AY$6,0)))^(1/12)-1</f>
        <v>0.00165158130192022</v>
      </c>
      <c r="DM372" s="131" t="n">
        <f aca="false">(1+INDEX('Lease Inputs'!$AQ369:$AY369,MATCH(Engine!DM$8,'Lease Inputs'!$AQ$6:$AY$6,0)))^(1/12)-1</f>
        <v>0.00165158130192022</v>
      </c>
      <c r="DN372" s="131" t="n">
        <f aca="false">(1+INDEX('Lease Inputs'!$AQ369:$AY369,MATCH(Engine!DN$8,'Lease Inputs'!$AQ$6:$AY$6,0)))^(1/12)-1</f>
        <v>0.00165158130192022</v>
      </c>
      <c r="DO372" s="131" t="n">
        <f aca="false">(1+INDEX('Lease Inputs'!$AQ369:$AY369,MATCH(Engine!DO$8,'Lease Inputs'!$AQ$6:$AY$6,0)))^(1/12)-1</f>
        <v>0.00165158130192022</v>
      </c>
      <c r="DP372" s="131" t="n">
        <f aca="false">(1+INDEX('Lease Inputs'!$AQ369:$AY369,MATCH(Engine!DP$8,'Lease Inputs'!$AQ$6:$AY$6,0)))^(1/12)-1</f>
        <v>0.00165158130192022</v>
      </c>
      <c r="DQ372" s="131" t="n">
        <f aca="false">(1+INDEX('Lease Inputs'!$AQ369:$AY369,MATCH(Engine!DQ$8,'Lease Inputs'!$AQ$6:$AY$6,0)))^(1/12)-1</f>
        <v>0.00165158130192022</v>
      </c>
      <c r="DR372" s="131" t="n">
        <f aca="false">(1+INDEX('Lease Inputs'!$AQ369:$AY369,MATCH(Engine!DR$8,'Lease Inputs'!$AQ$6:$AY$6,0)))^(1/12)-1</f>
        <v>0.00165158130192022</v>
      </c>
      <c r="DS372" s="131" t="n">
        <f aca="false">(1+INDEX('Lease Inputs'!$AQ369:$AY369,MATCH(Engine!DS$8,'Lease Inputs'!$AQ$6:$AY$6,0)))^(1/12)-1</f>
        <v>0.00165158130192022</v>
      </c>
      <c r="DT372" s="131" t="n">
        <f aca="false">(1+INDEX('Lease Inputs'!$AQ369:$AY369,MATCH(Engine!DT$8,'Lease Inputs'!$AQ$6:$AY$6,0)))^(1/12)-1</f>
        <v>0.00165158130192022</v>
      </c>
      <c r="DU372" s="131" t="n">
        <f aca="false">(1+INDEX('Lease Inputs'!$AQ369:$AY369,MATCH(Engine!DU$8,'Lease Inputs'!$AQ$6:$AY$6,0)))^(1/12)-1</f>
        <v>0.00165158130192022</v>
      </c>
      <c r="DV372" s="131" t="n">
        <f aca="false">(1+INDEX('Lease Inputs'!$AQ369:$AY369,MATCH(Engine!DV$8,'Lease Inputs'!$AQ$6:$AY$6,0)))^(1/12)-1</f>
        <v>0.00165158130192022</v>
      </c>
      <c r="DW372" s="131" t="n">
        <f aca="false">(1+INDEX('Lease Inputs'!$AQ369:$AY369,MATCH(Engine!DW$8,'Lease Inputs'!$AQ$6:$AY$6,0)))^(1/12)-1</f>
        <v>0.00165158130192022</v>
      </c>
      <c r="DX372" s="131" t="n">
        <f aca="false">(1+INDEX('Lease Inputs'!$AQ369:$AY369,MATCH(Engine!DX$8,'Lease Inputs'!$AQ$6:$AY$6,0)))^(1/12)-1</f>
        <v>0.00165158130192022</v>
      </c>
      <c r="DY372" s="131" t="n">
        <f aca="false">(1+INDEX('Lease Inputs'!$AQ369:$AY369,MATCH(Engine!DY$8,'Lease Inputs'!$AQ$6:$AY$6,0)))^(1/12)-1</f>
        <v>0.00165158130192022</v>
      </c>
      <c r="DZ372" s="131" t="n">
        <f aca="false">(1+INDEX('Lease Inputs'!$AQ369:$AY369,MATCH(Engine!DZ$8,'Lease Inputs'!$AQ$6:$AY$6,0)))^(1/12)-1</f>
        <v>0.00165158130192022</v>
      </c>
      <c r="EA372" s="131" t="n">
        <f aca="false">(1+INDEX('Lease Inputs'!$AQ369:$AY369,MATCH(Engine!EA$8,'Lease Inputs'!$AQ$6:$AY$6,0)))^(1/12)-1</f>
        <v>0.00165158130192022</v>
      </c>
      <c r="EB372" s="131" t="n">
        <f aca="false">(1+INDEX('Lease Inputs'!$AQ369:$AY369,MATCH(Engine!EB$8,'Lease Inputs'!$AQ$6:$AY$6,0)))^(1/12)-1</f>
        <v>0.00165158130192022</v>
      </c>
      <c r="EC372" s="131" t="n">
        <f aca="false">(1+INDEX('Lease Inputs'!$AQ369:$AY369,MATCH(Engine!EC$8,'Lease Inputs'!$AQ$6:$AY$6,0)))^(1/12)-1</f>
        <v>0.00165158130192022</v>
      </c>
      <c r="ED372" s="131" t="n">
        <f aca="false">(1+INDEX('Lease Inputs'!$AQ369:$AY369,MATCH(Engine!ED$8,'Lease Inputs'!$AQ$6:$AY$6,0)))^(1/12)-1</f>
        <v>0.00165158130192022</v>
      </c>
      <c r="EE372" s="131" t="n">
        <f aca="false">(1+INDEX('Lease Inputs'!$AQ369:$AY369,MATCH(Engine!EE$8,'Lease Inputs'!$AQ$6:$AY$6,0)))^(1/12)-1</f>
        <v>0.00165158130192022</v>
      </c>
      <c r="EF372" s="131" t="n">
        <f aca="false">(1+INDEX('Lease Inputs'!$AQ369:$AY369,MATCH(Engine!EF$8,'Lease Inputs'!$AQ$6:$AY$6,0)))^(1/12)-1</f>
        <v>0.00165158130192022</v>
      </c>
      <c r="EG372" s="131" t="n">
        <f aca="false">(1+INDEX('Lease Inputs'!$AQ369:$AY369,MATCH(Engine!EG$8,'Lease Inputs'!$AQ$6:$AY$6,0)))^(1/12)-1</f>
        <v>0.00165158130192022</v>
      </c>
      <c r="EH372" s="131" t="n">
        <f aca="false">(1+INDEX('Lease Inputs'!$AQ369:$AY369,MATCH(Engine!EH$8,'Lease Inputs'!$AQ$6:$AY$6,0)))^(1/12)-1</f>
        <v>0.00165158130192022</v>
      </c>
      <c r="EI372" s="131" t="n">
        <f aca="false">(1+INDEX('Lease Inputs'!$AQ369:$AY369,MATCH(Engine!EI$8,'Lease Inputs'!$AQ$6:$AY$6,0)))^(1/12)-1</f>
        <v>0.00165158130192022</v>
      </c>
      <c r="EJ372" s="131" t="n">
        <f aca="false">(1+INDEX('Lease Inputs'!$AQ369:$AY369,MATCH(Engine!EJ$8,'Lease Inputs'!$AQ$6:$AY$6,0)))^(1/12)-1</f>
        <v>0.00165158130192022</v>
      </c>
      <c r="EK372" s="131" t="n">
        <f aca="false">(1+INDEX('Lease Inputs'!$AQ369:$AY369,MATCH(Engine!EK$8,'Lease Inputs'!$AQ$6:$AY$6,0)))^(1/12)-1</f>
        <v>0.00165158130192022</v>
      </c>
      <c r="EL372" s="131" t="n">
        <f aca="false">(1+INDEX('Lease Inputs'!$AQ369:$AY369,MATCH(Engine!EL$8,'Lease Inputs'!$AQ$6:$AY$6,0)))^(1/12)-1</f>
        <v>0.00165158130192022</v>
      </c>
      <c r="EM372" s="131" t="n">
        <f aca="false">(1+INDEX('Lease Inputs'!$AQ369:$AY369,MATCH(Engine!EM$8,'Lease Inputs'!$AQ$6:$AY$6,0)))^(1/12)-1</f>
        <v>0.00165158130192022</v>
      </c>
      <c r="EN372" s="131" t="n">
        <f aca="false">(1+INDEX('Lease Inputs'!$AQ369:$AY369,MATCH(Engine!EN$8,'Lease Inputs'!$AQ$6:$AY$6,0)))^(1/12)-1</f>
        <v>0.00165158130192022</v>
      </c>
      <c r="EO372" s="131" t="n">
        <f aca="false">(1+INDEX('Lease Inputs'!$AQ369:$AY369,MATCH(Engine!EO$8,'Lease Inputs'!$AQ$6:$AY$6,0)))^(1/12)-1</f>
        <v>0.00165158130192022</v>
      </c>
      <c r="EP372" s="131" t="n">
        <f aca="false">(1+INDEX('Lease Inputs'!$AQ369:$AY369,MATCH(Engine!EP$8,'Lease Inputs'!$AQ$6:$AY$6,0)))^(1/12)-1</f>
        <v>0.00165158130192022</v>
      </c>
      <c r="EQ372" s="131" t="n">
        <f aca="false">(1+INDEX('Lease Inputs'!$AQ369:$AY369,MATCH(Engine!EQ$8,'Lease Inputs'!$AQ$6:$AY$6,0)))^(1/12)-1</f>
        <v>0.00165158130192022</v>
      </c>
      <c r="ER372" s="131" t="n">
        <f aca="false">(1+INDEX('Lease Inputs'!$AQ369:$AY369,MATCH(Engine!ER$8,'Lease Inputs'!$AQ$6:$AY$6,0)))^(1/12)-1</f>
        <v>0.00165158130192022</v>
      </c>
      <c r="ES372" s="131" t="n">
        <f aca="false">(1+INDEX('Lease Inputs'!$AQ369:$AY369,MATCH(Engine!ES$8,'Lease Inputs'!$AQ$6:$AY$6,0)))^(1/12)-1</f>
        <v>0.00165158130192022</v>
      </c>
      <c r="ET372" s="131" t="n">
        <f aca="false">(1+INDEX('Lease Inputs'!$AQ369:$AY369,MATCH(Engine!ET$8,'Lease Inputs'!$AQ$6:$AY$6,0)))^(1/12)-1</f>
        <v>0.00165158130192022</v>
      </c>
      <c r="EU372" s="131" t="n">
        <f aca="false">(1+INDEX('Lease Inputs'!$AQ369:$AY369,MATCH(Engine!EU$8,'Lease Inputs'!$AQ$6:$AY$6,0)))^(1/12)-1</f>
        <v>0.00165158130192022</v>
      </c>
      <c r="EV372" s="131" t="n">
        <f aca="false">(1+INDEX('Lease Inputs'!$AQ369:$AY369,MATCH(Engine!EV$8,'Lease Inputs'!$AQ$6:$AY$6,0)))^(1/12)-1</f>
        <v>0.00165158130192022</v>
      </c>
      <c r="EW372" s="131" t="n">
        <f aca="false">(1+INDEX('Lease Inputs'!$AQ369:$AY369,MATCH(Engine!EW$8,'Lease Inputs'!$AQ$6:$AY$6,0)))^(1/12)-1</f>
        <v>0.00165158130192022</v>
      </c>
      <c r="EX372" s="131" t="n">
        <f aca="false">(1+INDEX('Lease Inputs'!$AQ369:$AY369,MATCH(Engine!EX$8,'Lease Inputs'!$AQ$6:$AY$6,0)))^(1/12)-1</f>
        <v>0.00165158130192022</v>
      </c>
      <c r="EY372" s="131" t="n">
        <f aca="false">(1+INDEX('Lease Inputs'!$AQ369:$AY369,MATCH(Engine!EY$8,'Lease Inputs'!$AQ$6:$AY$6,0)))^(1/12)-1</f>
        <v>0.00165158130192022</v>
      </c>
      <c r="EZ372" s="131" t="n">
        <f aca="false">(1+INDEX('Lease Inputs'!$AQ369:$AY369,MATCH(Engine!EZ$8,'Lease Inputs'!$AQ$6:$AY$6,0)))^(1/12)-1</f>
        <v>0.00165158130192022</v>
      </c>
      <c r="FA372" s="131" t="n">
        <f aca="false">(1+INDEX('Lease Inputs'!$AQ369:$AY369,MATCH(Engine!FA$8,'Lease Inputs'!$AQ$6:$AY$6,0)))^(1/12)-1</f>
        <v>0.00165158130192022</v>
      </c>
      <c r="FB372" s="131" t="n">
        <f aca="false">(1+INDEX('Lease Inputs'!$AQ369:$AY369,MATCH(Engine!FB$8,'Lease Inputs'!$AQ$6:$AY$6,0)))^(1/12)-1</f>
        <v>0.00165158130192022</v>
      </c>
      <c r="FC372" s="131" t="n">
        <f aca="false">(1+INDEX('Lease Inputs'!$AQ369:$AY369,MATCH(Engine!FC$8,'Lease Inputs'!$AQ$6:$AY$6,0)))^(1/12)-1</f>
        <v>0.00165158130192022</v>
      </c>
      <c r="FD372" s="131" t="n">
        <f aca="false">(1+INDEX('Lease Inputs'!$AQ369:$AY369,MATCH(Engine!FD$8,'Lease Inputs'!$AQ$6:$AY$6,0)))^(1/12)-1</f>
        <v>0.00165158130192022</v>
      </c>
      <c r="FE372" s="131" t="n">
        <f aca="false">(1+INDEX('Lease Inputs'!$AQ369:$AY369,MATCH(Engine!FE$8,'Lease Inputs'!$AQ$6:$AY$6,0)))^(1/12)-1</f>
        <v>0.00165158130192022</v>
      </c>
      <c r="FF372" s="131" t="n">
        <f aca="false">(1+INDEX('Lease Inputs'!$AQ369:$AY369,MATCH(Engine!FF$8,'Lease Inputs'!$AQ$6:$AY$6,0)))^(1/12)-1</f>
        <v>0.00165158130192022</v>
      </c>
      <c r="FG372" s="131" t="n">
        <f aca="false">(1+INDEX('Lease Inputs'!$AQ369:$AY369,MATCH(Engine!FG$8,'Lease Inputs'!$AQ$6:$AY$6,0)))^(1/12)-1</f>
        <v>0.00165158130192022</v>
      </c>
      <c r="FH372" s="131" t="n">
        <f aca="false">(1+INDEX('Lease Inputs'!$AQ369:$AY369,MATCH(Engine!FH$8,'Lease Inputs'!$AQ$6:$AY$6,0)))^(1/12)-1</f>
        <v>0.00165158130192022</v>
      </c>
      <c r="FI372" s="131" t="n">
        <f aca="false">(1+INDEX('Lease Inputs'!$AQ369:$AY369,MATCH(Engine!FI$8,'Lease Inputs'!$AQ$6:$AY$6,0)))^(1/12)-1</f>
        <v>0.00165158130192022</v>
      </c>
      <c r="FK372" s="132" t="n">
        <f aca="false">P372</f>
        <v>25</v>
      </c>
      <c r="FL372" s="133" t="n">
        <f aca="false">FK372*(1+BF372)</f>
        <v>25.081843494555</v>
      </c>
      <c r="FM372" s="133" t="n">
        <f aca="false">FL372*(1+BG372)</f>
        <v>25.163954923414</v>
      </c>
      <c r="FN372" s="133" t="n">
        <f aca="false">FM372*(1+BH372)</f>
        <v>25.2463351637242</v>
      </c>
      <c r="FO372" s="133" t="n">
        <f aca="false">FN372*(1+BI372)</f>
        <v>25.3289850955044</v>
      </c>
      <c r="FP372" s="133" t="n">
        <f aca="false">FO372*(1+BJ372)</f>
        <v>25.4119056016543</v>
      </c>
      <c r="FQ372" s="133" t="n">
        <f aca="false">FP372*(1+BK372)</f>
        <v>25.4950975679639</v>
      </c>
      <c r="FR372" s="133" t="n">
        <f aca="false">FQ372*(1+BL372)</f>
        <v>25.5785618831232</v>
      </c>
      <c r="FS372" s="133" t="n">
        <f aca="false">FR372*(1+BM372)</f>
        <v>25.6622994387314</v>
      </c>
      <c r="FT372" s="133" t="n">
        <f aca="false">FS372*(1+BN372)</f>
        <v>25.7463111293067</v>
      </c>
      <c r="FU372" s="133" t="n">
        <f aca="false">FT372*(1+BO372)</f>
        <v>25.8305978522956</v>
      </c>
      <c r="FV372" s="133" t="n">
        <f aca="false">FU372*(1+BP372)</f>
        <v>25.9151605080826</v>
      </c>
      <c r="FW372" s="133" t="n">
        <f aca="false">FV372*(1+BQ372)</f>
        <v>26</v>
      </c>
      <c r="FX372" s="133" t="n">
        <f aca="false">FW372*(1+BR372)</f>
        <v>26.0641230140799</v>
      </c>
      <c r="FY372" s="133" t="n">
        <f aca="false">FX372*(1+BS372)</f>
        <v>26.1284041728111</v>
      </c>
      <c r="FZ372" s="133" t="n">
        <f aca="false">FY372*(1+BT372)</f>
        <v>26.1928438662211</v>
      </c>
      <c r="GA372" s="133" t="n">
        <f aca="false">FZ372*(1+BU372)</f>
        <v>26.257442485299</v>
      </c>
      <c r="GB372" s="133" t="n">
        <f aca="false">GA372*(1+BV372)</f>
        <v>26.3222004219985</v>
      </c>
      <c r="GC372" s="133" t="n">
        <f aca="false">GB372*(1+BW372)</f>
        <v>26.3871180692398</v>
      </c>
      <c r="GD372" s="133" t="n">
        <f aca="false">GC372*(1+BX372)</f>
        <v>26.4521958209122</v>
      </c>
      <c r="GE372" s="133" t="n">
        <f aca="false">GD372*(1+BY372)</f>
        <v>26.5174340718764</v>
      </c>
      <c r="GF372" s="133" t="n">
        <f aca="false">GE372*(1+BZ372)</f>
        <v>26.5828332179669</v>
      </c>
      <c r="GG372" s="133" t="n">
        <f aca="false">GF372*(1+CA372)</f>
        <v>26.6483936559945</v>
      </c>
      <c r="GH372" s="133" t="n">
        <f aca="false">GG372*(1+CB372)</f>
        <v>26.7141157837488</v>
      </c>
      <c r="GI372" s="133" t="n">
        <f aca="false">GH372*(1+CC372)</f>
        <v>26.78</v>
      </c>
      <c r="GJ372" s="133" t="n">
        <f aca="false">GI372*(1+CD372)</f>
        <v>26.8242293472655</v>
      </c>
      <c r="GK372" s="133" t="n">
        <f aca="false">GJ372*(1+CE372)</f>
        <v>26.8685317428938</v>
      </c>
      <c r="GL372" s="133" t="n">
        <f aca="false">GK372*(1+CF372)</f>
        <v>26.9129073075305</v>
      </c>
      <c r="GM372" s="133" t="n">
        <f aca="false">GL372*(1+CG372)</f>
        <v>26.9573561620199</v>
      </c>
      <c r="GN372" s="133" t="n">
        <f aca="false">GM372*(1+CH372)</f>
        <v>27.0018784274063</v>
      </c>
      <c r="GO372" s="133" t="n">
        <f aca="false">GN372*(1+CI372)</f>
        <v>27.0464742249337</v>
      </c>
      <c r="GP372" s="133" t="n">
        <f aca="false">GO372*(1+CJ372)</f>
        <v>27.0911436760465</v>
      </c>
      <c r="GQ372" s="133" t="n">
        <f aca="false">GP372*(1+CK372)</f>
        <v>27.1358869023895</v>
      </c>
      <c r="GR372" s="133" t="n">
        <f aca="false">GQ372*(1+CL372)</f>
        <v>27.1807040258085</v>
      </c>
      <c r="GS372" s="133" t="n">
        <f aca="false">GR372*(1+CM372)</f>
        <v>27.2255951683505</v>
      </c>
      <c r="GT372" s="133" t="n">
        <f aca="false">GS372*(1+CN372)</f>
        <v>27.2705604522642</v>
      </c>
      <c r="GU372" s="133" t="n">
        <f aca="false">GT372*(1+CO372)</f>
        <v>27.3156000000001</v>
      </c>
      <c r="GV372" s="133" t="n">
        <f aca="false">GU372*(1+CP372)</f>
        <v>27.3607139342108</v>
      </c>
      <c r="GW372" s="133" t="n">
        <f aca="false">GV372*(1+CQ372)</f>
        <v>27.4059023777517</v>
      </c>
      <c r="GX372" s="133" t="n">
        <f aca="false">GW372*(1+CR372)</f>
        <v>27.4511654536811</v>
      </c>
      <c r="GY372" s="133" t="n">
        <f aca="false">GX372*(1+CS372)</f>
        <v>27.4965032852603</v>
      </c>
      <c r="GZ372" s="133" t="n">
        <f aca="false">GY372*(1+CT372)</f>
        <v>27.5419159959544</v>
      </c>
      <c r="HA372" s="133" t="n">
        <f aca="false">GZ372*(1+CU372)</f>
        <v>27.5874037094324</v>
      </c>
      <c r="HB372" s="133" t="n">
        <f aca="false">HA372*(1+CV372)</f>
        <v>27.6329665495674</v>
      </c>
      <c r="HC372" s="133" t="n">
        <f aca="false">HB372*(1+CW372)</f>
        <v>27.6786046404373</v>
      </c>
      <c r="HD372" s="133" t="n">
        <f aca="false">HC372*(1+CX372)</f>
        <v>27.7243181063246</v>
      </c>
      <c r="HE372" s="133" t="n">
        <f aca="false">HD372*(1+CY372)</f>
        <v>27.7701070717175</v>
      </c>
      <c r="HF372" s="133" t="n">
        <f aca="false">HE372*(1+CZ372)</f>
        <v>27.8159716613095</v>
      </c>
      <c r="HG372" s="133" t="n">
        <f aca="false">HF372*(1+DA372)</f>
        <v>27.8619120000001</v>
      </c>
      <c r="HH372" s="133" t="n">
        <f aca="false">HG372*(1+DB372)</f>
        <v>27.907928212895</v>
      </c>
      <c r="HI372" s="133" t="n">
        <f aca="false">HH372*(1+DC372)</f>
        <v>27.9540204253068</v>
      </c>
      <c r="HJ372" s="133" t="n">
        <f aca="false">HI372*(1+DD372)</f>
        <v>28.0001887627547</v>
      </c>
      <c r="HK372" s="133" t="n">
        <f aca="false">HJ372*(1+DE372)</f>
        <v>28.0464333509655</v>
      </c>
      <c r="HL372" s="133" t="n">
        <f aca="false">HK372*(1+DF372)</f>
        <v>28.0927543158735</v>
      </c>
      <c r="HM372" s="133" t="n">
        <f aca="false">HL372*(1+DG372)</f>
        <v>28.139151783621</v>
      </c>
      <c r="HN372" s="133" t="n">
        <f aca="false">HM372*(1+DH372)</f>
        <v>28.1856258805588</v>
      </c>
      <c r="HO372" s="133" t="n">
        <f aca="false">HN372*(1+DI372)</f>
        <v>28.232176733246</v>
      </c>
      <c r="HP372" s="133" t="n">
        <f aca="false">HO372*(1+DJ372)</f>
        <v>28.2788044684512</v>
      </c>
      <c r="HQ372" s="133" t="n">
        <f aca="false">HP372*(1+DK372)</f>
        <v>28.3255092131519</v>
      </c>
      <c r="HR372" s="133" t="n">
        <f aca="false">HQ372*(1+DL372)</f>
        <v>28.3722910945357</v>
      </c>
      <c r="HS372" s="133" t="n">
        <f aca="false">HR372*(1+DM372)</f>
        <v>28.4191502400001</v>
      </c>
      <c r="HT372" s="133" t="n">
        <f aca="false">HS372*(1+DN372)</f>
        <v>28.4660867771529</v>
      </c>
      <c r="HU372" s="133" t="n">
        <f aca="false">HT372*(1+DO372)</f>
        <v>28.5131008338129</v>
      </c>
      <c r="HV372" s="133" t="n">
        <f aca="false">HU372*(1+DP372)</f>
        <v>28.5601925380098</v>
      </c>
      <c r="HW372" s="133" t="n">
        <f aca="false">HV372*(1+DQ372)</f>
        <v>28.6073620179848</v>
      </c>
      <c r="HX372" s="133" t="n">
        <f aca="false">HW372*(1+DR372)</f>
        <v>28.654609402191</v>
      </c>
      <c r="HY372" s="133" t="n">
        <f aca="false">HX372*(1+DS372)</f>
        <v>28.7019348192935</v>
      </c>
      <c r="HZ372" s="133" t="n">
        <f aca="false">HY372*(1+DT372)</f>
        <v>28.74933839817</v>
      </c>
      <c r="IA372" s="133" t="n">
        <f aca="false">HZ372*(1+DU372)</f>
        <v>28.796820267911</v>
      </c>
      <c r="IB372" s="133" t="n">
        <f aca="false">IA372*(1+DV372)</f>
        <v>28.8443805578202</v>
      </c>
      <c r="IC372" s="133" t="n">
        <f aca="false">IB372*(1+DW372)</f>
        <v>28.892019397415</v>
      </c>
      <c r="ID372" s="133" t="n">
        <f aca="false">IC372*(1+DX372)</f>
        <v>28.9397369164265</v>
      </c>
      <c r="IE372" s="133" t="n">
        <f aca="false">ID372*(1+DY372)</f>
        <v>28.9875332448001</v>
      </c>
      <c r="IF372" s="133" t="n">
        <f aca="false">IE372*(1+DZ372)</f>
        <v>29.035408512696</v>
      </c>
      <c r="IG372" s="133" t="n">
        <f aca="false">IF372*(1+EA372)</f>
        <v>29.0833628504892</v>
      </c>
      <c r="IH372" s="133" t="n">
        <f aca="false">IG372*(1+EB372)</f>
        <v>29.13139638877</v>
      </c>
      <c r="II372" s="133" t="n">
        <f aca="false">IH372*(1+EC372)</f>
        <v>29.1795092583446</v>
      </c>
      <c r="IJ372" s="133" t="n">
        <f aca="false">II372*(1+ED372)</f>
        <v>29.2277015902348</v>
      </c>
      <c r="IK372" s="133" t="n">
        <f aca="false">IJ372*(1+EE372)</f>
        <v>29.2759735156794</v>
      </c>
      <c r="IL372" s="133" t="n">
        <f aca="false">IK372*(1+EF372)</f>
        <v>29.3243251661334</v>
      </c>
      <c r="IM372" s="133" t="n">
        <f aca="false">IL372*(1+EG372)</f>
        <v>29.3727566732692</v>
      </c>
      <c r="IN372" s="133" t="n">
        <f aca="false">IM372*(1+EH372)</f>
        <v>29.4212681689766</v>
      </c>
      <c r="IO372" s="133" t="n">
        <f aca="false">IN372*(1+EI372)</f>
        <v>29.4698597853633</v>
      </c>
      <c r="IP372" s="133" t="n">
        <f aca="false">IO372*(1+EJ372)</f>
        <v>29.518531654755</v>
      </c>
      <c r="IQ372" s="133" t="n">
        <f aca="false">IP372*(1+EK372)</f>
        <v>29.5672839096961</v>
      </c>
      <c r="IR372" s="133" t="n">
        <f aca="false">IQ372*(1+EL372)</f>
        <v>29.61611668295</v>
      </c>
      <c r="IS372" s="133" t="n">
        <f aca="false">IR372*(1+EM372)</f>
        <v>29.665030107499</v>
      </c>
      <c r="IT372" s="133" t="n">
        <f aca="false">IS372*(1+EN372)</f>
        <v>29.7140243165455</v>
      </c>
      <c r="IU372" s="133" t="n">
        <f aca="false">IT372*(1+EO372)</f>
        <v>29.7630994435115</v>
      </c>
      <c r="IV372" s="133" t="n">
        <f aca="false">IU372*(1+EP372)</f>
        <v>29.8122556220396</v>
      </c>
      <c r="IW372" s="133" t="n">
        <f aca="false">IV372*(1+EQ372)</f>
        <v>29.861492985993</v>
      </c>
      <c r="IX372" s="133" t="n">
        <f aca="false">IW372*(1+ER372)</f>
        <v>29.9108116694561</v>
      </c>
      <c r="IY372" s="133" t="n">
        <f aca="false">IX372*(1+ES372)</f>
        <v>29.9602118067346</v>
      </c>
      <c r="IZ372" s="133" t="n">
        <f aca="false">IY372*(1+ET372)</f>
        <v>30.0096935323562</v>
      </c>
      <c r="JA372" s="133" t="n">
        <f aca="false">IZ372*(1+EU372)</f>
        <v>30.0592569810706</v>
      </c>
      <c r="JB372" s="133" t="n">
        <f aca="false">JA372*(1+EV372)</f>
        <v>30.1089022878501</v>
      </c>
      <c r="JC372" s="133" t="n">
        <f aca="false">JB372*(1+EW372)</f>
        <v>30.1586295878901</v>
      </c>
      <c r="JD372" s="133" t="n">
        <f aca="false">JC372*(1+EX372)</f>
        <v>30.208439016609</v>
      </c>
      <c r="JE372" s="133" t="n">
        <f aca="false">JD372*(1+EY372)</f>
        <v>30.258330709649</v>
      </c>
      <c r="JF372" s="133" t="n">
        <f aca="false">JE372*(1+EZ372)</f>
        <v>30.3083048028764</v>
      </c>
      <c r="JG372" s="133" t="n">
        <f aca="false">JF372*(1+FA372)</f>
        <v>30.3583614323817</v>
      </c>
      <c r="JH372" s="133" t="n">
        <f aca="false">JG372*(1+FB372)</f>
        <v>30.4085007344804</v>
      </c>
      <c r="JI372" s="133" t="n">
        <f aca="false">JH372*(1+FC372)</f>
        <v>30.4587228457129</v>
      </c>
      <c r="JJ372" s="133" t="n">
        <f aca="false">JI372*(1+FD372)</f>
        <v>30.5090279028452</v>
      </c>
      <c r="JK372" s="133" t="n">
        <f aca="false">JJ372*(1+FE372)</f>
        <v>30.5594160428693</v>
      </c>
      <c r="JL372" s="133" t="n">
        <f aca="false">JK372*(1+FF372)</f>
        <v>30.6098874030033</v>
      </c>
      <c r="JM372" s="133" t="n">
        <f aca="false">JL372*(1+FG372)</f>
        <v>30.660442120692</v>
      </c>
      <c r="JN372" s="133" t="n">
        <f aca="false">JM372*(1+FH372)</f>
        <v>30.7110803336071</v>
      </c>
      <c r="JO372" s="133" t="n">
        <f aca="false">JN372*(1+FI372)</f>
        <v>30.7618021796479</v>
      </c>
      <c r="JQ372" s="134" t="n">
        <f aca="false">(JQ$9&lt;=$R372)+(JQ$9&gt;$AF372)*(JQ$9&lt;=$AH372)+(JQ$9&gt;$AU372)*(JQ$9&lt;=$AW372)</f>
        <v>0</v>
      </c>
      <c r="JR372" s="134" t="n">
        <f aca="false">(JR$9&lt;=$R372)+(JR$9&gt;$AF372)*(JR$9&lt;=$AH372)+(JR$9&gt;$AU372)*(JR$9&lt;=$AW372)</f>
        <v>0</v>
      </c>
      <c r="JS372" s="134" t="n">
        <f aca="false">(JS$9&lt;=$R372)+(JS$9&gt;$AF372)*(JS$9&lt;=$AH372)+(JS$9&gt;$AU372)*(JS$9&lt;=$AW372)</f>
        <v>0</v>
      </c>
      <c r="JT372" s="134" t="n">
        <f aca="false">(JT$9&lt;=$R372)+(JT$9&gt;$AF372)*(JT$9&lt;=$AH372)+(JT$9&gt;$AU372)*(JT$9&lt;=$AW372)</f>
        <v>0</v>
      </c>
      <c r="JU372" s="134" t="n">
        <f aca="false">(JU$9&lt;=$R372)+(JU$9&gt;$AF372)*(JU$9&lt;=$AH372)+(JU$9&gt;$AU372)*(JU$9&lt;=$AW372)</f>
        <v>0</v>
      </c>
      <c r="JV372" s="134" t="n">
        <f aca="false">(JV$9&lt;=$R372)+(JV$9&gt;$AF372)*(JV$9&lt;=$AH372)+(JV$9&gt;$AU372)*(JV$9&lt;=$AW372)</f>
        <v>0</v>
      </c>
      <c r="JW372" s="134" t="n">
        <f aca="false">(JW$9&lt;=$R372)+(JW$9&gt;$AF372)*(JW$9&lt;=$AH372)+(JW$9&gt;$AU372)*(JW$9&lt;=$AW372)</f>
        <v>0</v>
      </c>
      <c r="JX372" s="134" t="n">
        <f aca="false">(JX$9&lt;=$R372)+(JX$9&gt;$AF372)*(JX$9&lt;=$AH372)+(JX$9&gt;$AU372)*(JX$9&lt;=$AW372)</f>
        <v>1</v>
      </c>
      <c r="JY372" s="134" t="n">
        <f aca="false">(JY$9&lt;=$R372)+(JY$9&gt;$AF372)*(JY$9&lt;=$AH372)+(JY$9&gt;$AU372)*(JY$9&lt;=$AW372)</f>
        <v>1</v>
      </c>
      <c r="JZ372" s="134" t="n">
        <f aca="false">(JZ$9&lt;=$R372)+(JZ$9&gt;$AF372)*(JZ$9&lt;=$AH372)+(JZ$9&gt;$AU372)*(JZ$9&lt;=$AW372)</f>
        <v>1</v>
      </c>
      <c r="KA372" s="134" t="n">
        <f aca="false">(KA$9&lt;=$R372)+(KA$9&gt;$AF372)*(KA$9&lt;=$AH372)+(KA$9&gt;$AU372)*(KA$9&lt;=$AW372)</f>
        <v>1</v>
      </c>
      <c r="KB372" s="134" t="n">
        <f aca="false">(KB$9&lt;=$R372)+(KB$9&gt;$AF372)*(KB$9&lt;=$AH372)+(KB$9&gt;$AU372)*(KB$9&lt;=$AW372)</f>
        <v>1</v>
      </c>
      <c r="KC372" s="134" t="n">
        <f aca="false">(KC$9&lt;=$R372)+(KC$9&gt;$AF372)*(KC$9&lt;=$AH372)+(KC$9&gt;$AU372)*(KC$9&lt;=$AW372)</f>
        <v>1</v>
      </c>
      <c r="KD372" s="134" t="n">
        <f aca="false">(KD$9&lt;=$R372)+(KD$9&gt;$AF372)*(KD$9&lt;=$AH372)+(KD$9&gt;$AU372)*(KD$9&lt;=$AW372)</f>
        <v>1</v>
      </c>
      <c r="KE372" s="134" t="n">
        <f aca="false">(KE$9&lt;=$R372)+(KE$9&gt;$AF372)*(KE$9&lt;=$AH372)+(KE$9&gt;$AU372)*(KE$9&lt;=$AW372)</f>
        <v>1</v>
      </c>
      <c r="KF372" s="134" t="n">
        <f aca="false">(KF$9&lt;=$R372)+(KF$9&gt;$AF372)*(KF$9&lt;=$AH372)+(KF$9&gt;$AU372)*(KF$9&lt;=$AW372)</f>
        <v>1</v>
      </c>
      <c r="KG372" s="134" t="n">
        <f aca="false">(KG$9&lt;=$R372)+(KG$9&gt;$AF372)*(KG$9&lt;=$AH372)+(KG$9&gt;$AU372)*(KG$9&lt;=$AW372)</f>
        <v>1</v>
      </c>
      <c r="KH372" s="134" t="n">
        <f aca="false">(KH$9&lt;=$R372)+(KH$9&gt;$AF372)*(KH$9&lt;=$AH372)+(KH$9&gt;$AU372)*(KH$9&lt;=$AW372)</f>
        <v>1</v>
      </c>
      <c r="KI372" s="134" t="n">
        <f aca="false">(KI$9&lt;=$R372)+(KI$9&gt;$AF372)*(KI$9&lt;=$AH372)+(KI$9&gt;$AU372)*(KI$9&lt;=$AW372)</f>
        <v>1</v>
      </c>
      <c r="KJ372" s="134" t="n">
        <f aca="false">(KJ$9&lt;=$R372)+(KJ$9&gt;$AF372)*(KJ$9&lt;=$AH372)+(KJ$9&gt;$AU372)*(KJ$9&lt;=$AW372)</f>
        <v>1</v>
      </c>
      <c r="KK372" s="134" t="n">
        <f aca="false">(KK$9&lt;=$R372)+(KK$9&gt;$AF372)*(KK$9&lt;=$AH372)+(KK$9&gt;$AU372)*(KK$9&lt;=$AW372)</f>
        <v>1</v>
      </c>
      <c r="KL372" s="134" t="n">
        <f aca="false">(KL$9&lt;=$R372)+(KL$9&gt;$AF372)*(KL$9&lt;=$AH372)+(KL$9&gt;$AU372)*(KL$9&lt;=$AW372)</f>
        <v>1</v>
      </c>
      <c r="KM372" s="134" t="n">
        <f aca="false">(KM$9&lt;=$R372)+(KM$9&gt;$AF372)*(KM$9&lt;=$AH372)+(KM$9&gt;$AU372)*(KM$9&lt;=$AW372)</f>
        <v>1</v>
      </c>
      <c r="KN372" s="134" t="n">
        <f aca="false">(KN$9&lt;=$R372)+(KN$9&gt;$AF372)*(KN$9&lt;=$AH372)+(KN$9&gt;$AU372)*(KN$9&lt;=$AW372)</f>
        <v>1</v>
      </c>
      <c r="KO372" s="134" t="n">
        <f aca="false">(KO$9&lt;=$R372)+(KO$9&gt;$AF372)*(KO$9&lt;=$AH372)+(KO$9&gt;$AU372)*(KO$9&lt;=$AW372)</f>
        <v>1</v>
      </c>
      <c r="KP372" s="134" t="n">
        <f aca="false">(KP$9&lt;=$R372)+(KP$9&gt;$AF372)*(KP$9&lt;=$AH372)+(KP$9&gt;$AU372)*(KP$9&lt;=$AW372)</f>
        <v>1</v>
      </c>
      <c r="KQ372" s="134" t="n">
        <f aca="false">(KQ$9&lt;=$R372)+(KQ$9&gt;$AF372)*(KQ$9&lt;=$AH372)+(KQ$9&gt;$AU372)*(KQ$9&lt;=$AW372)</f>
        <v>1</v>
      </c>
      <c r="KR372" s="134" t="n">
        <f aca="false">(KR$9&lt;=$R372)+(KR$9&gt;$AF372)*(KR$9&lt;=$AH372)+(KR$9&gt;$AU372)*(KR$9&lt;=$AW372)</f>
        <v>1</v>
      </c>
      <c r="KS372" s="134" t="n">
        <f aca="false">(KS$9&lt;=$R372)+(KS$9&gt;$AF372)*(KS$9&lt;=$AH372)+(KS$9&gt;$AU372)*(KS$9&lt;=$AW372)</f>
        <v>1</v>
      </c>
      <c r="KT372" s="134" t="n">
        <f aca="false">(KT$9&lt;=$R372)+(KT$9&gt;$AF372)*(KT$9&lt;=$AH372)+(KT$9&gt;$AU372)*(KT$9&lt;=$AW372)</f>
        <v>1</v>
      </c>
      <c r="KU372" s="134" t="n">
        <f aca="false">(KU$9&lt;=$R372)+(KU$9&gt;$AF372)*(KU$9&lt;=$AH372)+(KU$9&gt;$AU372)*(KU$9&lt;=$AW372)</f>
        <v>1</v>
      </c>
      <c r="KV372" s="134" t="n">
        <f aca="false">(KV$9&lt;=$R372)+(KV$9&gt;$AF372)*(KV$9&lt;=$AH372)+(KV$9&gt;$AU372)*(KV$9&lt;=$AW372)</f>
        <v>1</v>
      </c>
      <c r="KW372" s="134" t="n">
        <f aca="false">(KW$9&lt;=$R372)+(KW$9&gt;$AF372)*(KW$9&lt;=$AH372)+(KW$9&gt;$AU372)*(KW$9&lt;=$AW372)</f>
        <v>1</v>
      </c>
      <c r="KX372" s="134" t="n">
        <f aca="false">(KX$9&lt;=$R372)+(KX$9&gt;$AF372)*(KX$9&lt;=$AH372)+(KX$9&gt;$AU372)*(KX$9&lt;=$AW372)</f>
        <v>1</v>
      </c>
      <c r="KY372" s="134" t="n">
        <f aca="false">(KY$9&lt;=$R372)+(KY$9&gt;$AF372)*(KY$9&lt;=$AH372)+(KY$9&gt;$AU372)*(KY$9&lt;=$AW372)</f>
        <v>1</v>
      </c>
      <c r="KZ372" s="134" t="n">
        <f aca="false">(KZ$9&lt;=$R372)+(KZ$9&gt;$AF372)*(KZ$9&lt;=$AH372)+(KZ$9&gt;$AU372)*(KZ$9&lt;=$AW372)</f>
        <v>1</v>
      </c>
      <c r="LA372" s="134" t="n">
        <f aca="false">(LA$9&lt;=$R372)+(LA$9&gt;$AF372)*(LA$9&lt;=$AH372)+(LA$9&gt;$AU372)*(LA$9&lt;=$AW372)</f>
        <v>1</v>
      </c>
      <c r="LB372" s="134" t="n">
        <f aca="false">(LB$9&lt;=$R372)+(LB$9&gt;$AF372)*(LB$9&lt;=$AH372)+(LB$9&gt;$AU372)*(LB$9&lt;=$AW372)</f>
        <v>1</v>
      </c>
      <c r="LC372" s="134" t="n">
        <f aca="false">(LC$9&lt;=$R372)+(LC$9&gt;$AF372)*(LC$9&lt;=$AH372)+(LC$9&gt;$AU372)*(LC$9&lt;=$AW372)</f>
        <v>1</v>
      </c>
      <c r="LD372" s="134" t="n">
        <f aca="false">(LD$9&lt;=$R372)+(LD$9&gt;$AF372)*(LD$9&lt;=$AH372)+(LD$9&gt;$AU372)*(LD$9&lt;=$AW372)</f>
        <v>1</v>
      </c>
      <c r="LE372" s="134" t="n">
        <f aca="false">(LE$9&lt;=$R372)+(LE$9&gt;$AF372)*(LE$9&lt;=$AH372)+(LE$9&gt;$AU372)*(LE$9&lt;=$AW372)</f>
        <v>1</v>
      </c>
      <c r="LF372" s="134" t="n">
        <f aca="false">(LF$9&lt;=$R372)+(LF$9&gt;$AF372)*(LF$9&lt;=$AH372)+(LF$9&gt;$AU372)*(LF$9&lt;=$AW372)</f>
        <v>1</v>
      </c>
      <c r="LG372" s="134" t="n">
        <f aca="false">(LG$9&lt;=$R372)+(LG$9&gt;$AF372)*(LG$9&lt;=$AH372)+(LG$9&gt;$AU372)*(LG$9&lt;=$AW372)</f>
        <v>1</v>
      </c>
      <c r="LH372" s="134" t="n">
        <f aca="false">(LH$9&lt;=$R372)+(LH$9&gt;$AF372)*(LH$9&lt;=$AH372)+(LH$9&gt;$AU372)*(LH$9&lt;=$AW372)</f>
        <v>1</v>
      </c>
      <c r="LI372" s="134" t="n">
        <f aca="false">(LI$9&lt;=$R372)+(LI$9&gt;$AF372)*(LI$9&lt;=$AH372)+(LI$9&gt;$AU372)*(LI$9&lt;=$AW372)</f>
        <v>1</v>
      </c>
      <c r="LJ372" s="134" t="n">
        <f aca="false">(LJ$9&lt;=$R372)+(LJ$9&gt;$AF372)*(LJ$9&lt;=$AH372)+(LJ$9&gt;$AU372)*(LJ$9&lt;=$AW372)</f>
        <v>1</v>
      </c>
      <c r="LK372" s="134" t="n">
        <f aca="false">(LK$9&lt;=$R372)+(LK$9&gt;$AF372)*(LK$9&lt;=$AH372)+(LK$9&gt;$AU372)*(LK$9&lt;=$AW372)</f>
        <v>1</v>
      </c>
      <c r="LL372" s="134" t="n">
        <f aca="false">(LL$9&lt;=$R372)+(LL$9&gt;$AF372)*(LL$9&lt;=$AH372)+(LL$9&gt;$AU372)*(LL$9&lt;=$AW372)</f>
        <v>1</v>
      </c>
      <c r="LM372" s="134" t="n">
        <f aca="false">(LM$9&lt;=$R372)+(LM$9&gt;$AF372)*(LM$9&lt;=$AH372)+(LM$9&gt;$AU372)*(LM$9&lt;=$AW372)</f>
        <v>1</v>
      </c>
      <c r="LN372" s="134" t="n">
        <f aca="false">(LN$9&lt;=$R372)+(LN$9&gt;$AF372)*(LN$9&lt;=$AH372)+(LN$9&gt;$AU372)*(LN$9&lt;=$AW372)</f>
        <v>1</v>
      </c>
      <c r="LO372" s="134" t="n">
        <f aca="false">(LO$9&lt;=$R372)+(LO$9&gt;$AF372)*(LO$9&lt;=$AH372)+(LO$9&gt;$AU372)*(LO$9&lt;=$AW372)</f>
        <v>1</v>
      </c>
      <c r="LP372" s="134" t="n">
        <f aca="false">(LP$9&lt;=$R372)+(LP$9&gt;$AF372)*(LP$9&lt;=$AH372)+(LP$9&gt;$AU372)*(LP$9&lt;=$AW372)</f>
        <v>1</v>
      </c>
      <c r="LQ372" s="134" t="n">
        <f aca="false">(LQ$9&lt;=$R372)+(LQ$9&gt;$AF372)*(LQ$9&lt;=$AH372)+(LQ$9&gt;$AU372)*(LQ$9&lt;=$AW372)</f>
        <v>1</v>
      </c>
      <c r="LR372" s="134" t="n">
        <f aca="false">(LR$9&lt;=$R372)+(LR$9&gt;$AF372)*(LR$9&lt;=$AH372)+(LR$9&gt;$AU372)*(LR$9&lt;=$AW372)</f>
        <v>1</v>
      </c>
      <c r="LS372" s="134" t="n">
        <f aca="false">(LS$9&lt;=$R372)+(LS$9&gt;$AF372)*(LS$9&lt;=$AH372)+(LS$9&gt;$AU372)*(LS$9&lt;=$AW372)</f>
        <v>1</v>
      </c>
      <c r="LT372" s="134" t="n">
        <f aca="false">(LT$9&lt;=$R372)+(LT$9&gt;$AF372)*(LT$9&lt;=$AH372)+(LT$9&gt;$AU372)*(LT$9&lt;=$AW372)</f>
        <v>1</v>
      </c>
      <c r="LU372" s="134" t="n">
        <f aca="false">(LU$9&lt;=$R372)+(LU$9&gt;$AF372)*(LU$9&lt;=$AH372)+(LU$9&gt;$AU372)*(LU$9&lt;=$AW372)</f>
        <v>1</v>
      </c>
      <c r="LV372" s="134" t="n">
        <f aca="false">(LV$9&lt;=$R372)+(LV$9&gt;$AF372)*(LV$9&lt;=$AH372)+(LV$9&gt;$AU372)*(LV$9&lt;=$AW372)</f>
        <v>1</v>
      </c>
      <c r="LW372" s="134" t="n">
        <f aca="false">(LW$9&lt;=$R372)+(LW$9&gt;$AF372)*(LW$9&lt;=$AH372)+(LW$9&gt;$AU372)*(LW$9&lt;=$AW372)</f>
        <v>1</v>
      </c>
      <c r="LX372" s="134" t="n">
        <f aca="false">(LX$9&lt;=$R372)+(LX$9&gt;$AF372)*(LX$9&lt;=$AH372)+(LX$9&gt;$AU372)*(LX$9&lt;=$AW372)</f>
        <v>1</v>
      </c>
      <c r="LY372" s="134" t="n">
        <f aca="false">(LY$9&lt;=$R372)+(LY$9&gt;$AF372)*(LY$9&lt;=$AH372)+(LY$9&gt;$AU372)*(LY$9&lt;=$AW372)</f>
        <v>1</v>
      </c>
      <c r="LZ372" s="134" t="n">
        <f aca="false">(LZ$9&lt;=$R372)+(LZ$9&gt;$AF372)*(LZ$9&lt;=$AH372)+(LZ$9&gt;$AU372)*(LZ$9&lt;=$AW372)</f>
        <v>1</v>
      </c>
      <c r="MA372" s="134" t="n">
        <f aca="false">(MA$9&lt;=$R372)+(MA$9&gt;$AF372)*(MA$9&lt;=$AH372)+(MA$9&gt;$AU372)*(MA$9&lt;=$AW372)</f>
        <v>1</v>
      </c>
      <c r="MB372" s="134" t="n">
        <f aca="false">(MB$9&lt;=$R372)+(MB$9&gt;$AF372)*(MB$9&lt;=$AH372)+(MB$9&gt;$AU372)*(MB$9&lt;=$AW372)</f>
        <v>1</v>
      </c>
      <c r="MC372" s="134" t="n">
        <f aca="false">(MC$9&lt;=$R372)+(MC$9&gt;$AF372)*(MC$9&lt;=$AH372)+(MC$9&gt;$AU372)*(MC$9&lt;=$AW372)</f>
        <v>1</v>
      </c>
      <c r="MD372" s="134" t="n">
        <f aca="false">(MD$9&lt;=$R372)+(MD$9&gt;$AF372)*(MD$9&lt;=$AH372)+(MD$9&gt;$AU372)*(MD$9&lt;=$AW372)</f>
        <v>1</v>
      </c>
      <c r="ME372" s="134" t="n">
        <f aca="false">(ME$9&lt;=$R372)+(ME$9&gt;$AF372)*(ME$9&lt;=$AH372)+(ME$9&gt;$AU372)*(ME$9&lt;=$AW372)</f>
        <v>1</v>
      </c>
      <c r="MF372" s="134" t="n">
        <f aca="false">(MF$9&lt;=$R372)+(MF$9&gt;$AF372)*(MF$9&lt;=$AH372)+(MF$9&gt;$AU372)*(MF$9&lt;=$AW372)</f>
        <v>1</v>
      </c>
      <c r="MG372" s="134" t="n">
        <f aca="false">(MG$9&lt;=$R372)+(MG$9&gt;$AF372)*(MG$9&lt;=$AH372)+(MG$9&gt;$AU372)*(MG$9&lt;=$AW372)</f>
        <v>1</v>
      </c>
      <c r="MH372" s="134" t="n">
        <f aca="false">(MH$9&lt;=$R372)+(MH$9&gt;$AF372)*(MH$9&lt;=$AH372)+(MH$9&gt;$AU372)*(MH$9&lt;=$AW372)</f>
        <v>1</v>
      </c>
      <c r="MI372" s="134" t="n">
        <f aca="false">(MI$9&lt;=$R372)+(MI$9&gt;$AF372)*(MI$9&lt;=$AH372)+(MI$9&gt;$AU372)*(MI$9&lt;=$AW372)</f>
        <v>1</v>
      </c>
      <c r="MJ372" s="134" t="n">
        <f aca="false">(MJ$9&lt;=$R372)+(MJ$9&gt;$AF372)*(MJ$9&lt;=$AH372)+(MJ$9&gt;$AU372)*(MJ$9&lt;=$AW372)</f>
        <v>1</v>
      </c>
      <c r="MK372" s="134" t="n">
        <f aca="false">(MK$9&lt;=$R372)+(MK$9&gt;$AF372)*(MK$9&lt;=$AH372)+(MK$9&gt;$AU372)*(MK$9&lt;=$AW372)</f>
        <v>1</v>
      </c>
      <c r="ML372" s="134" t="n">
        <f aca="false">(ML$9&lt;=$R372)+(ML$9&gt;$AF372)*(ML$9&lt;=$AH372)+(ML$9&gt;$AU372)*(ML$9&lt;=$AW372)</f>
        <v>1</v>
      </c>
      <c r="MM372" s="134" t="n">
        <f aca="false">(MM$9&lt;=$R372)+(MM$9&gt;$AF372)*(MM$9&lt;=$AH372)+(MM$9&gt;$AU372)*(MM$9&lt;=$AW372)</f>
        <v>1</v>
      </c>
      <c r="MN372" s="134" t="n">
        <f aca="false">(MN$9&lt;=$R372)+(MN$9&gt;$AF372)*(MN$9&lt;=$AH372)+(MN$9&gt;$AU372)*(MN$9&lt;=$AW372)</f>
        <v>1</v>
      </c>
      <c r="MO372" s="134" t="n">
        <f aca="false">(MO$9&lt;=$R372)+(MO$9&gt;$AF372)*(MO$9&lt;=$AH372)+(MO$9&gt;$AU372)*(MO$9&lt;=$AW372)</f>
        <v>1</v>
      </c>
      <c r="MP372" s="134" t="n">
        <f aca="false">(MP$9&lt;=$R372)+(MP$9&gt;$AF372)*(MP$9&lt;=$AH372)+(MP$9&gt;$AU372)*(MP$9&lt;=$AW372)</f>
        <v>1</v>
      </c>
      <c r="MQ372" s="134" t="n">
        <f aca="false">(MQ$9&lt;=$R372)+(MQ$9&gt;$AF372)*(MQ$9&lt;=$AH372)+(MQ$9&gt;$AU372)*(MQ$9&lt;=$AW372)</f>
        <v>1</v>
      </c>
      <c r="MR372" s="134" t="n">
        <f aca="false">(MR$9&lt;=$R372)+(MR$9&gt;$AF372)*(MR$9&lt;=$AH372)+(MR$9&gt;$AU372)*(MR$9&lt;=$AW372)</f>
        <v>0</v>
      </c>
      <c r="MS372" s="134" t="n">
        <f aca="false">(MS$9&lt;=$R372)+(MS$9&gt;$AF372)*(MS$9&lt;=$AH372)+(MS$9&gt;$AU372)*(MS$9&lt;=$AW372)</f>
        <v>0</v>
      </c>
      <c r="MT372" s="134" t="n">
        <f aca="false">(MT$9&lt;=$R372)+(MT$9&gt;$AF372)*(MT$9&lt;=$AH372)+(MT$9&gt;$AU372)*(MT$9&lt;=$AW372)</f>
        <v>1</v>
      </c>
      <c r="MU372" s="134" t="n">
        <f aca="false">(MU$9&lt;=$R372)+(MU$9&gt;$AF372)*(MU$9&lt;=$AH372)+(MU$9&gt;$AU372)*(MU$9&lt;=$AW372)</f>
        <v>1</v>
      </c>
      <c r="MV372" s="134" t="n">
        <f aca="false">(MV$9&lt;=$R372)+(MV$9&gt;$AF372)*(MV$9&lt;=$AH372)+(MV$9&gt;$AU372)*(MV$9&lt;=$AW372)</f>
        <v>1</v>
      </c>
      <c r="MW372" s="134" t="n">
        <f aca="false">(MW$9&lt;=$R372)+(MW$9&gt;$AF372)*(MW$9&lt;=$AH372)+(MW$9&gt;$AU372)*(MW$9&lt;=$AW372)</f>
        <v>1</v>
      </c>
      <c r="MX372" s="134" t="n">
        <f aca="false">(MX$9&lt;=$R372)+(MX$9&gt;$AF372)*(MX$9&lt;=$AH372)+(MX$9&gt;$AU372)*(MX$9&lt;=$AW372)</f>
        <v>1</v>
      </c>
      <c r="MY372" s="134" t="n">
        <f aca="false">(MY$9&lt;=$R372)+(MY$9&gt;$AF372)*(MY$9&lt;=$AH372)+(MY$9&gt;$AU372)*(MY$9&lt;=$AW372)</f>
        <v>1</v>
      </c>
      <c r="MZ372" s="134" t="n">
        <f aca="false">(MZ$9&lt;=$R372)+(MZ$9&gt;$AF372)*(MZ$9&lt;=$AH372)+(MZ$9&gt;$AU372)*(MZ$9&lt;=$AW372)</f>
        <v>1</v>
      </c>
      <c r="NA372" s="134" t="n">
        <f aca="false">(NA$9&lt;=$R372)+(NA$9&gt;$AF372)*(NA$9&lt;=$AH372)+(NA$9&gt;$AU372)*(NA$9&lt;=$AW372)</f>
        <v>1</v>
      </c>
      <c r="NB372" s="134" t="n">
        <f aca="false">(NB$9&lt;=$R372)+(NB$9&gt;$AF372)*(NB$9&lt;=$AH372)+(NB$9&gt;$AU372)*(NB$9&lt;=$AW372)</f>
        <v>1</v>
      </c>
      <c r="NC372" s="134" t="n">
        <f aca="false">(NC$9&lt;=$R372)+(NC$9&gt;$AF372)*(NC$9&lt;=$AH372)+(NC$9&gt;$AU372)*(NC$9&lt;=$AW372)</f>
        <v>1</v>
      </c>
      <c r="ND372" s="134" t="n">
        <f aca="false">(ND$9&lt;=$R372)+(ND$9&gt;$AF372)*(ND$9&lt;=$AH372)+(ND$9&gt;$AU372)*(ND$9&lt;=$AW372)</f>
        <v>1</v>
      </c>
      <c r="NE372" s="134" t="n">
        <f aca="false">(NE$9&lt;=$R372)+(NE$9&gt;$AF372)*(NE$9&lt;=$AH372)+(NE$9&gt;$AU372)*(NE$9&lt;=$AW372)</f>
        <v>1</v>
      </c>
      <c r="NF372" s="134" t="n">
        <f aca="false">(NF$9&lt;=$R372)+(NF$9&gt;$AF372)*(NF$9&lt;=$AH372)+(NF$9&gt;$AU372)*(NF$9&lt;=$AW372)</f>
        <v>1</v>
      </c>
      <c r="NG372" s="134" t="n">
        <f aca="false">(NG$9&lt;=$R372)+(NG$9&gt;$AF372)*(NG$9&lt;=$AH372)+(NG$9&gt;$AU372)*(NG$9&lt;=$AW372)</f>
        <v>1</v>
      </c>
      <c r="NH372" s="134" t="n">
        <f aca="false">(NH$9&lt;=$R372)+(NH$9&gt;$AF372)*(NH$9&lt;=$AH372)+(NH$9&gt;$AU372)*(NH$9&lt;=$AW372)</f>
        <v>1</v>
      </c>
      <c r="NI372" s="134" t="n">
        <f aca="false">(NI$9&lt;=$R372)+(NI$9&gt;$AF372)*(NI$9&lt;=$AH372)+(NI$9&gt;$AU372)*(NI$9&lt;=$AW372)</f>
        <v>1</v>
      </c>
      <c r="NJ372" s="134" t="n">
        <f aca="false">(NJ$9&lt;=$R372)+(NJ$9&gt;$AF372)*(NJ$9&lt;=$AH372)+(NJ$9&gt;$AU372)*(NJ$9&lt;=$AW372)</f>
        <v>1</v>
      </c>
      <c r="NK372" s="134" t="n">
        <f aca="false">(NK$9&lt;=$R372)+(NK$9&gt;$AF372)*(NK$9&lt;=$AH372)+(NK$9&gt;$AU372)*(NK$9&lt;=$AW372)</f>
        <v>1</v>
      </c>
      <c r="NL372" s="134" t="n">
        <f aca="false">(NL$9&lt;=$R372)+(NL$9&gt;$AF372)*(NL$9&lt;=$AH372)+(NL$9&gt;$AU372)*(NL$9&lt;=$AW372)</f>
        <v>1</v>
      </c>
      <c r="NM372" s="134" t="n">
        <f aca="false">(NM$9&lt;=$R372)+(NM$9&gt;$AF372)*(NM$9&lt;=$AH372)+(NM$9&gt;$AU372)*(NM$9&lt;=$AW372)</f>
        <v>1</v>
      </c>
      <c r="NN372" s="134" t="n">
        <f aca="false">(NN$9&lt;=$R372)+(NN$9&gt;$AF372)*(NN$9&lt;=$AH372)+(NN$9&gt;$AU372)*(NN$9&lt;=$AW372)</f>
        <v>1</v>
      </c>
      <c r="NO372" s="134" t="n">
        <f aca="false">(NO$9&lt;=$R372)+(NO$9&gt;$AF372)*(NO$9&lt;=$AH372)+(NO$9&gt;$AU372)*(NO$9&lt;=$AW372)</f>
        <v>1</v>
      </c>
      <c r="NP372" s="134" t="n">
        <f aca="false">(NP$9&lt;=$R372)+(NP$9&gt;$AF372)*(NP$9&lt;=$AH372)+(NP$9&gt;$AU372)*(NP$9&lt;=$AW372)</f>
        <v>1</v>
      </c>
      <c r="NQ372" s="134" t="n">
        <f aca="false">(NQ$9&lt;=$R372)+(NQ$9&gt;$AF372)*(NQ$9&lt;=$AH372)+(NQ$9&gt;$AU372)*(NQ$9&lt;=$AW372)</f>
        <v>1</v>
      </c>
      <c r="NR372" s="134" t="n">
        <f aca="false">(NR$9&lt;=$R372)+(NR$9&gt;$AF372)*(NR$9&lt;=$AH372)+(NR$9&gt;$AU372)*(NR$9&lt;=$AW372)</f>
        <v>1</v>
      </c>
      <c r="NS372" s="134" t="n">
        <f aca="false">(NS$9&lt;=$R372)+(NS$9&gt;$AF372)*(NS$9&lt;=$AH372)+(NS$9&gt;$AU372)*(NS$9&lt;=$AW372)</f>
        <v>1</v>
      </c>
      <c r="NT372" s="134" t="n">
        <f aca="false">(NT$9&lt;=$R372)+(NT$9&gt;$AF372)*(NT$9&lt;=$AH372)+(NT$9&gt;$AU372)*(NT$9&lt;=$AW372)</f>
        <v>1</v>
      </c>
      <c r="NU372" s="134" t="n">
        <f aca="false">(NU$9&lt;=$R372)+(NU$9&gt;$AF372)*(NU$9&lt;=$AH372)+(NU$9&gt;$AU372)*(NU$9&lt;=$AW372)</f>
        <v>1</v>
      </c>
      <c r="NW372" s="122"/>
      <c r="NX372" s="122" t="n">
        <f aca="false">(NX$9&gt;$Q372)*(NX$9&lt;=$R372)*$O372*$L372</f>
        <v>0</v>
      </c>
      <c r="NY372" s="122" t="n">
        <f aca="false">(NY$9&gt;$Q372)*(NY$9&lt;=$R372)*$O372*$L372</f>
        <v>0</v>
      </c>
      <c r="NZ372" s="122" t="n">
        <f aca="false">(NZ$9&gt;$Q372)*(NZ$9&lt;=$R372)*$O372*$L372</f>
        <v>0</v>
      </c>
      <c r="OA372" s="122" t="n">
        <f aca="false">(OA$9&gt;$Q372)*(OA$9&lt;=$R372)*$O372*$L372</f>
        <v>0</v>
      </c>
      <c r="OB372" s="122" t="n">
        <f aca="false">(OB$9&gt;$Q372)*(OB$9&lt;=$R372)*$O372*$L372</f>
        <v>0</v>
      </c>
      <c r="OC372" s="122" t="n">
        <f aca="false">(OC$9&gt;$Q372)*(OC$9&lt;=$R372)*$O372*$L372</f>
        <v>0</v>
      </c>
      <c r="OD372" s="122" t="n">
        <f aca="false">(OD$9&gt;$Q372)*(OD$9&lt;=$R372)*$O372*$L372</f>
        <v>0</v>
      </c>
      <c r="OE372" s="122" t="n">
        <f aca="false">(OE$9&gt;$Q372)*(OE$9&lt;=$R372)*$O372*$L372</f>
        <v>0</v>
      </c>
      <c r="OF372" s="122" t="n">
        <f aca="false">(OF$9&gt;$Q372)*(OF$9&lt;=$R372)*$O372*$L372</f>
        <v>0</v>
      </c>
      <c r="OG372" s="122" t="n">
        <f aca="false">(OG$9&gt;$Q372)*(OG$9&lt;=$R372)*$O372*$L372</f>
        <v>0</v>
      </c>
      <c r="OH372" s="122" t="n">
        <f aca="false">(OH$9&gt;$Q372)*(OH$9&lt;=$R372)*$O372*$L372</f>
        <v>0</v>
      </c>
      <c r="OI372" s="122" t="n">
        <f aca="false">(OI$9&gt;$Q372)*(OI$9&lt;=$R372)*$O372*$L372</f>
        <v>0</v>
      </c>
      <c r="OJ372" s="122" t="n">
        <f aca="false">(OJ$9&gt;$Q372)*(OJ$9&lt;=$R372)*$O372*$L372</f>
        <v>0</v>
      </c>
      <c r="OK372" s="122" t="n">
        <f aca="false">(OK$9&gt;$Q372)*(OK$9&lt;=$R372)*$O372*$L372</f>
        <v>0</v>
      </c>
      <c r="OL372" s="122" t="n">
        <f aca="false">(OL$9&gt;$Q372)*(OL$9&lt;=$R372)*$O372*$L372</f>
        <v>0</v>
      </c>
      <c r="OM372" s="122" t="n">
        <f aca="false">(OM$9&gt;$Q372)*(OM$9&lt;=$R372)*$O372*$L372</f>
        <v>0</v>
      </c>
      <c r="ON372" s="122" t="n">
        <f aca="false">(ON$9&gt;$Q372)*(ON$9&lt;=$R372)*$O372*$L372</f>
        <v>0</v>
      </c>
      <c r="OO372" s="122" t="n">
        <f aca="false">(OO$9&gt;$Q372)*(OO$9&lt;=$R372)*$O372*$L372</f>
        <v>0</v>
      </c>
      <c r="OP372" s="122" t="n">
        <f aca="false">(OP$9&gt;$Q372)*(OP$9&lt;=$R372)*$O372*$L372</f>
        <v>0</v>
      </c>
      <c r="OQ372" s="122" t="n">
        <f aca="false">(OQ$9&gt;$Q372)*(OQ$9&lt;=$R372)*$O372*$L372</f>
        <v>0</v>
      </c>
      <c r="OR372" s="122" t="n">
        <f aca="false">(OR$9&gt;$Q372)*(OR$9&lt;=$R372)*$O372*$L372</f>
        <v>0</v>
      </c>
      <c r="OS372" s="122" t="n">
        <f aca="false">(OS$9&gt;$Q372)*(OS$9&lt;=$R372)*$O372*$L372</f>
        <v>0</v>
      </c>
      <c r="OT372" s="122" t="n">
        <f aca="false">(OT$9&gt;$Q372)*(OT$9&lt;=$R372)*$O372*$L372</f>
        <v>0</v>
      </c>
      <c r="OU372" s="122" t="n">
        <f aca="false">(OU$9&gt;$Q372)*(OU$9&lt;=$R372)*$O372*$L372</f>
        <v>0</v>
      </c>
      <c r="OV372" s="122" t="n">
        <f aca="false">(OV$9&gt;$Q372)*(OV$9&lt;=$R372)*$O372*$L372</f>
        <v>0</v>
      </c>
      <c r="OW372" s="122" t="n">
        <f aca="false">(OW$9&gt;$Q372)*(OW$9&lt;=$R372)*$O372*$L372</f>
        <v>0</v>
      </c>
      <c r="OX372" s="122" t="n">
        <f aca="false">(OX$9&gt;$Q372)*(OX$9&lt;=$R372)*$O372*$L372</f>
        <v>0</v>
      </c>
      <c r="OY372" s="122" t="n">
        <f aca="false">(OY$9&gt;$Q372)*(OY$9&lt;=$R372)*$O372*$L372</f>
        <v>0</v>
      </c>
      <c r="OZ372" s="122" t="n">
        <f aca="false">(OZ$9&gt;$Q372)*(OZ$9&lt;=$R372)*$O372*$L372</f>
        <v>0</v>
      </c>
      <c r="PA372" s="122" t="n">
        <f aca="false">(PA$9&gt;$Q372)*(PA$9&lt;=$R372)*$O372*$L372</f>
        <v>0</v>
      </c>
      <c r="PB372" s="122" t="n">
        <f aca="false">(PB$9&gt;$Q372)*(PB$9&lt;=$R372)*$O372*$L372</f>
        <v>0</v>
      </c>
      <c r="PC372" s="122" t="n">
        <f aca="false">(PC$9&gt;$Q372)*(PC$9&lt;=$R372)*$O372*$L372</f>
        <v>0</v>
      </c>
      <c r="PD372" s="122" t="n">
        <f aca="false">(PD$9&gt;$Q372)*(PD$9&lt;=$R372)*$O372*$L372</f>
        <v>0</v>
      </c>
      <c r="PE372" s="122" t="n">
        <f aca="false">(PE$9&gt;$Q372)*(PE$9&lt;=$R372)*$O372*$L372</f>
        <v>0</v>
      </c>
      <c r="PF372" s="122" t="n">
        <f aca="false">(PF$9&gt;$Q372)*(PF$9&lt;=$R372)*$O372*$L372</f>
        <v>0</v>
      </c>
      <c r="PG372" s="122" t="n">
        <f aca="false">(PG$9&gt;$Q372)*(PG$9&lt;=$R372)*$O372*$L372</f>
        <v>0</v>
      </c>
      <c r="PH372" s="122" t="n">
        <f aca="false">(PH$9&gt;$Q372)*(PH$9&lt;=$R372)*$O372*$L372</f>
        <v>0</v>
      </c>
      <c r="PI372" s="122" t="n">
        <f aca="false">(PI$9&gt;$Q372)*(PI$9&lt;=$R372)*$O372*$L372</f>
        <v>0</v>
      </c>
      <c r="PJ372" s="122" t="n">
        <f aca="false">(PJ$9&gt;$Q372)*(PJ$9&lt;=$R372)*$O372*$L372</f>
        <v>0</v>
      </c>
      <c r="PK372" s="122" t="n">
        <f aca="false">(PK$9&gt;$Q372)*(PK$9&lt;=$R372)*$O372*$L372</f>
        <v>0</v>
      </c>
      <c r="PL372" s="122" t="n">
        <f aca="false">(PL$9&gt;$Q372)*(PL$9&lt;=$R372)*$O372*$L372</f>
        <v>0</v>
      </c>
      <c r="PM372" s="122" t="n">
        <f aca="false">(PM$9&gt;$Q372)*(PM$9&lt;=$R372)*$O372*$L372</f>
        <v>0</v>
      </c>
      <c r="PN372" s="122" t="n">
        <f aca="false">(PN$9&gt;$Q372)*(PN$9&lt;=$R372)*$O372*$L372</f>
        <v>0</v>
      </c>
      <c r="PO372" s="122" t="n">
        <f aca="false">(PO$9&gt;$Q372)*(PO$9&lt;=$R372)*$O372*$L372</f>
        <v>0</v>
      </c>
      <c r="PP372" s="122" t="n">
        <f aca="false">(PP$9&gt;$Q372)*(PP$9&lt;=$R372)*$O372*$L372</f>
        <v>0</v>
      </c>
      <c r="PQ372" s="122" t="n">
        <f aca="false">(PQ$9&gt;$Q372)*(PQ$9&lt;=$R372)*$O372*$L372</f>
        <v>0</v>
      </c>
      <c r="PR372" s="122" t="n">
        <f aca="false">(PR$9&gt;$Q372)*(PR$9&lt;=$R372)*$O372*$L372</f>
        <v>0</v>
      </c>
      <c r="PS372" s="122" t="n">
        <f aca="false">(PS$9&gt;$Q372)*(PS$9&lt;=$R372)*$O372*$L372</f>
        <v>0</v>
      </c>
      <c r="PT372" s="122" t="n">
        <f aca="false">(PT$9&gt;$Q372)*(PT$9&lt;=$R372)*$O372*$L372</f>
        <v>0</v>
      </c>
      <c r="PU372" s="122" t="n">
        <f aca="false">(PU$9&gt;$Q372)*(PU$9&lt;=$R372)*$O372*$L372</f>
        <v>0</v>
      </c>
      <c r="PV372" s="122" t="n">
        <f aca="false">(PV$9&gt;$Q372)*(PV$9&lt;=$R372)*$O372*$L372</f>
        <v>0</v>
      </c>
      <c r="PW372" s="122" t="n">
        <f aca="false">(PW$9&gt;$Q372)*(PW$9&lt;=$R372)*$O372*$L372</f>
        <v>0</v>
      </c>
      <c r="PX372" s="122" t="n">
        <f aca="false">(PX$9&gt;$Q372)*(PX$9&lt;=$R372)*$O372*$L372</f>
        <v>0</v>
      </c>
      <c r="PY372" s="122" t="n">
        <f aca="false">(PY$9&gt;$Q372)*(PY$9&lt;=$R372)*$O372*$L372</f>
        <v>0</v>
      </c>
      <c r="PZ372" s="122" t="n">
        <f aca="false">(PZ$9&gt;$Q372)*(PZ$9&lt;=$R372)*$O372*$L372</f>
        <v>0</v>
      </c>
      <c r="QA372" s="122" t="n">
        <f aca="false">(QA$9&gt;$Q372)*(QA$9&lt;=$R372)*$O372*$L372</f>
        <v>0</v>
      </c>
      <c r="QB372" s="122" t="n">
        <f aca="false">(QB$9&gt;$Q372)*(QB$9&lt;=$R372)*$O372*$L372</f>
        <v>0</v>
      </c>
      <c r="QC372" s="122" t="n">
        <f aca="false">(QC$9&gt;$Q372)*(QC$9&lt;=$R372)*$O372*$L372</f>
        <v>0</v>
      </c>
      <c r="QD372" s="122" t="n">
        <f aca="false">(QD$9&gt;$Q372)*(QD$9&lt;=$R372)*$O372*$L372</f>
        <v>0</v>
      </c>
      <c r="QE372" s="122" t="n">
        <f aca="false">(QE$9&gt;$Q372)*(QE$9&lt;=$R372)*$O372*$L372</f>
        <v>0</v>
      </c>
      <c r="QF372" s="122" t="n">
        <f aca="false">(QF$9&gt;$Q372)*(QF$9&lt;=$R372)*$O372*$L372</f>
        <v>0</v>
      </c>
      <c r="QG372" s="122" t="n">
        <f aca="false">(QG$9&gt;$Q372)*(QG$9&lt;=$R372)*$O372*$L372</f>
        <v>0</v>
      </c>
      <c r="QH372" s="122" t="n">
        <f aca="false">(QH$9&gt;$Q372)*(QH$9&lt;=$R372)*$O372*$L372</f>
        <v>0</v>
      </c>
      <c r="QI372" s="122" t="n">
        <f aca="false">(QI$9&gt;$Q372)*(QI$9&lt;=$R372)*$O372*$L372</f>
        <v>0</v>
      </c>
      <c r="QJ372" s="122" t="n">
        <f aca="false">(QJ$9&gt;$Q372)*(QJ$9&lt;=$R372)*$O372*$L372</f>
        <v>0</v>
      </c>
      <c r="QK372" s="122" t="n">
        <f aca="false">(QK$9&gt;$Q372)*(QK$9&lt;=$R372)*$O372*$L372</f>
        <v>0</v>
      </c>
      <c r="QL372" s="122" t="n">
        <f aca="false">(QL$9&gt;$Q372)*(QL$9&lt;=$R372)*$O372*$L372</f>
        <v>0</v>
      </c>
      <c r="QM372" s="122" t="n">
        <f aca="false">(QM$9&gt;$Q372)*(QM$9&lt;=$R372)*$O372*$L372</f>
        <v>0</v>
      </c>
      <c r="QN372" s="122" t="n">
        <f aca="false">(QN$9&gt;$Q372)*(QN$9&lt;=$R372)*$O372*$L372</f>
        <v>0</v>
      </c>
      <c r="QO372" s="122" t="n">
        <f aca="false">(QO$9&gt;$Q372)*(QO$9&lt;=$R372)*$O372*$L372</f>
        <v>0</v>
      </c>
      <c r="QP372" s="122" t="n">
        <f aca="false">(QP$9&gt;$Q372)*(QP$9&lt;=$R372)*$O372*$L372</f>
        <v>0</v>
      </c>
      <c r="QQ372" s="122" t="n">
        <f aca="false">(QQ$9&gt;$Q372)*(QQ$9&lt;=$R372)*$O372*$L372</f>
        <v>0</v>
      </c>
      <c r="QR372" s="122" t="n">
        <f aca="false">(QR$9&gt;$Q372)*(QR$9&lt;=$R372)*$O372*$L372</f>
        <v>0</v>
      </c>
      <c r="QS372" s="122" t="n">
        <f aca="false">(QS$9&gt;$Q372)*(QS$9&lt;=$R372)*$O372*$L372</f>
        <v>0</v>
      </c>
      <c r="QT372" s="122" t="n">
        <f aca="false">(QT$9&gt;$Q372)*(QT$9&lt;=$R372)*$O372*$L372</f>
        <v>0</v>
      </c>
      <c r="QU372" s="122" t="n">
        <f aca="false">(QU$9&gt;$Q372)*(QU$9&lt;=$R372)*$O372*$L372</f>
        <v>0</v>
      </c>
      <c r="QV372" s="122" t="n">
        <f aca="false">(QV$9&gt;$Q372)*(QV$9&lt;=$R372)*$O372*$L372</f>
        <v>0</v>
      </c>
      <c r="QW372" s="122" t="n">
        <f aca="false">(QW$9&gt;$Q372)*(QW$9&lt;=$R372)*$O372*$L372</f>
        <v>0</v>
      </c>
      <c r="QX372" s="122" t="n">
        <f aca="false">(QX$9&gt;$Q372)*(QX$9&lt;=$R372)*$O372*$L372</f>
        <v>0</v>
      </c>
      <c r="QY372" s="122" t="n">
        <f aca="false">(QY$9&gt;$Q372)*(QY$9&lt;=$R372)*$O372*$L372</f>
        <v>0</v>
      </c>
      <c r="QZ372" s="122" t="n">
        <f aca="false">(QZ$9&gt;$Q372)*(QZ$9&lt;=$R372)*$O372*$L372</f>
        <v>0</v>
      </c>
      <c r="RA372" s="122" t="n">
        <f aca="false">(RA$9&gt;$Q372)*(RA$9&lt;=$R372)*$O372*$L372</f>
        <v>0</v>
      </c>
      <c r="RB372" s="122" t="n">
        <f aca="false">(RB$9&gt;$Q372)*(RB$9&lt;=$R372)*$O372*$L372</f>
        <v>0</v>
      </c>
      <c r="RC372" s="122" t="n">
        <f aca="false">(RC$9&gt;$Q372)*(RC$9&lt;=$R372)*$O372*$L372</f>
        <v>0</v>
      </c>
      <c r="RD372" s="122" t="n">
        <f aca="false">(RD$9&gt;$Q372)*(RD$9&lt;=$R372)*$O372*$L372</f>
        <v>0</v>
      </c>
      <c r="RE372" s="122" t="n">
        <f aca="false">(RE$9&gt;$Q372)*(RE$9&lt;=$R372)*$O372*$L372</f>
        <v>0</v>
      </c>
      <c r="RF372" s="122" t="n">
        <f aca="false">(RF$9&gt;$Q372)*(RF$9&lt;=$R372)*$O372*$L372</f>
        <v>0</v>
      </c>
      <c r="RG372" s="122" t="n">
        <f aca="false">(RG$9&gt;$Q372)*(RG$9&lt;=$R372)*$O372*$L372</f>
        <v>0</v>
      </c>
      <c r="RH372" s="122" t="n">
        <f aca="false">(RH$9&gt;$Q372)*(RH$9&lt;=$R372)*$O372*$L372</f>
        <v>0</v>
      </c>
      <c r="RI372" s="122" t="n">
        <f aca="false">(RI$9&gt;$Q372)*(RI$9&lt;=$R372)*$O372*$L372</f>
        <v>0</v>
      </c>
      <c r="RJ372" s="122" t="n">
        <f aca="false">(RJ$9&gt;$Q372)*(RJ$9&lt;=$R372)*$O372*$L372</f>
        <v>0</v>
      </c>
      <c r="RK372" s="122" t="n">
        <f aca="false">(RK$9&gt;$Q372)*(RK$9&lt;=$R372)*$O372*$L372</f>
        <v>0</v>
      </c>
      <c r="RL372" s="122" t="n">
        <f aca="false">(RL$9&gt;$Q372)*(RL$9&lt;=$R372)*$O372*$L372</f>
        <v>0</v>
      </c>
      <c r="RM372" s="122" t="n">
        <f aca="false">(RM$9&gt;$Q372)*(RM$9&lt;=$R372)*$O372*$L372</f>
        <v>0</v>
      </c>
      <c r="RN372" s="122" t="n">
        <f aca="false">(RN$9&gt;$Q372)*(RN$9&lt;=$R372)*$O372*$L372</f>
        <v>0</v>
      </c>
      <c r="RO372" s="122" t="n">
        <f aca="false">(RO$9&gt;$Q372)*(RO$9&lt;=$R372)*$O372*$L372</f>
        <v>0</v>
      </c>
      <c r="RP372" s="122" t="n">
        <f aca="false">(RP$9&gt;$Q372)*(RP$9&lt;=$R372)*$O372*$L372</f>
        <v>0</v>
      </c>
      <c r="RQ372" s="122" t="n">
        <f aca="false">(RQ$9&gt;$Q372)*(RQ$9&lt;=$R372)*$O372*$L372</f>
        <v>0</v>
      </c>
      <c r="RR372" s="122" t="n">
        <f aca="false">(RR$9&gt;$Q372)*(RR$9&lt;=$R372)*$O372*$L372</f>
        <v>0</v>
      </c>
      <c r="RS372" s="122" t="n">
        <f aca="false">(RS$9&gt;$Q372)*(RS$9&lt;=$R372)*$O372*$L372</f>
        <v>0</v>
      </c>
      <c r="RT372" s="122" t="n">
        <f aca="false">(RT$9&gt;$Q372)*(RT$9&lt;=$R372)*$O372*$L372</f>
        <v>0</v>
      </c>
      <c r="RU372" s="122" t="n">
        <f aca="false">(RU$9&gt;$Q372)*(RU$9&lt;=$R372)*$O372*$L372</f>
        <v>0</v>
      </c>
      <c r="RV372" s="122" t="n">
        <f aca="false">(RV$9&gt;$Q372)*(RV$9&lt;=$R372)*$O372*$L372</f>
        <v>0</v>
      </c>
      <c r="RW372" s="122" t="n">
        <f aca="false">(RW$9&gt;$Q372)*(RW$9&lt;=$R372)*$O372*$L372</f>
        <v>0</v>
      </c>
      <c r="RX372" s="122" t="n">
        <f aca="false">(RX$9&gt;$Q372)*(RX$9&lt;=$R372)*$O372*$L372</f>
        <v>0</v>
      </c>
      <c r="RY372" s="122" t="n">
        <f aca="false">(RY$9&gt;$Q372)*(RY$9&lt;=$R372)*$O372*$L372</f>
        <v>0</v>
      </c>
      <c r="RZ372" s="122" t="n">
        <f aca="false">(RZ$9&gt;$Q372)*(RZ$9&lt;=$R372)*$O372*$L372</f>
        <v>0</v>
      </c>
      <c r="SA372" s="122" t="n">
        <f aca="false">(SA$9&gt;$Q372)*(SA$9&lt;=$R372)*$O372*$L372</f>
        <v>0</v>
      </c>
      <c r="SC372" s="122"/>
      <c r="SD372" s="122" t="n">
        <f aca="false">(SD$9&gt;$AF372)*(SD$9&lt;=$AH372)*$AJ372*$L372</f>
        <v>0</v>
      </c>
      <c r="SE372" s="122" t="n">
        <f aca="false">(SE$9&gt;$AF372)*(SE$9&lt;=$AH372)*$AJ372*$L372</f>
        <v>0</v>
      </c>
      <c r="SF372" s="122" t="n">
        <f aca="false">(SF$9&gt;$AF372)*(SF$9&lt;=$AH372)*$AJ372*$L372</f>
        <v>0</v>
      </c>
      <c r="SG372" s="122" t="n">
        <f aca="false">(SG$9&gt;$AF372)*(SG$9&lt;=$AH372)*$AJ372*$L372</f>
        <v>0</v>
      </c>
      <c r="SH372" s="122" t="n">
        <f aca="false">(SH$9&gt;$AF372)*(SH$9&lt;=$AH372)*$AJ372*$L372</f>
        <v>0</v>
      </c>
      <c r="SI372" s="122" t="n">
        <f aca="false">(SI$9&gt;$AF372)*(SI$9&lt;=$AH372)*$AJ372*$L372</f>
        <v>0</v>
      </c>
      <c r="SJ372" s="122" t="n">
        <f aca="false">(SJ$9&gt;$AF372)*(SJ$9&lt;=$AH372)*$AJ372*$L372</f>
        <v>25.4950975679639</v>
      </c>
      <c r="SK372" s="122" t="n">
        <f aca="false">(SK$9&gt;$AF372)*(SK$9&lt;=$AH372)*$AJ372*$L372</f>
        <v>25.4950975679639</v>
      </c>
      <c r="SL372" s="122" t="n">
        <f aca="false">(SL$9&gt;$AF372)*(SL$9&lt;=$AH372)*$AJ372*$L372</f>
        <v>25.4950975679639</v>
      </c>
      <c r="SM372" s="122" t="n">
        <f aca="false">(SM$9&gt;$AF372)*(SM$9&lt;=$AH372)*$AJ372*$L372</f>
        <v>25.4950975679639</v>
      </c>
      <c r="SN372" s="122" t="n">
        <f aca="false">(SN$9&gt;$AF372)*(SN$9&lt;=$AH372)*$AJ372*$L372</f>
        <v>25.4950975679639</v>
      </c>
      <c r="SO372" s="122" t="n">
        <f aca="false">(SO$9&gt;$AF372)*(SO$9&lt;=$AH372)*$AJ372*$L372</f>
        <v>25.4950975679639</v>
      </c>
      <c r="SP372" s="122" t="n">
        <f aca="false">(SP$9&gt;$AF372)*(SP$9&lt;=$AH372)*$AJ372*$L372</f>
        <v>25.4950975679639</v>
      </c>
      <c r="SQ372" s="122" t="n">
        <f aca="false">(SQ$9&gt;$AF372)*(SQ$9&lt;=$AH372)*$AJ372*$L372</f>
        <v>25.4950975679639</v>
      </c>
      <c r="SR372" s="122" t="n">
        <f aca="false">(SR$9&gt;$AF372)*(SR$9&lt;=$AH372)*$AJ372*$L372</f>
        <v>25.4950975679639</v>
      </c>
      <c r="SS372" s="122" t="n">
        <f aca="false">(SS$9&gt;$AF372)*(SS$9&lt;=$AH372)*$AJ372*$L372</f>
        <v>25.4950975679639</v>
      </c>
      <c r="ST372" s="122" t="n">
        <f aca="false">(ST$9&gt;$AF372)*(ST$9&lt;=$AH372)*$AJ372*$L372</f>
        <v>25.4950975679639</v>
      </c>
      <c r="SU372" s="122" t="n">
        <f aca="false">(SU$9&gt;$AF372)*(SU$9&lt;=$AH372)*$AJ372*$L372</f>
        <v>25.4950975679639</v>
      </c>
      <c r="SV372" s="122" t="n">
        <f aca="false">(SV$9&gt;$AF372)*(SV$9&lt;=$AH372)*$AJ372*$L372</f>
        <v>25.4950975679639</v>
      </c>
      <c r="SW372" s="122" t="n">
        <f aca="false">(SW$9&gt;$AF372)*(SW$9&lt;=$AH372)*$AJ372*$L372</f>
        <v>25.4950975679639</v>
      </c>
      <c r="SX372" s="122" t="n">
        <f aca="false">(SX$9&gt;$AF372)*(SX$9&lt;=$AH372)*$AJ372*$L372</f>
        <v>25.4950975679639</v>
      </c>
      <c r="SY372" s="122" t="n">
        <f aca="false">(SY$9&gt;$AF372)*(SY$9&lt;=$AH372)*$AJ372*$L372</f>
        <v>25.4950975679639</v>
      </c>
      <c r="SZ372" s="122" t="n">
        <f aca="false">(SZ$9&gt;$AF372)*(SZ$9&lt;=$AH372)*$AJ372*$L372</f>
        <v>25.4950975679639</v>
      </c>
      <c r="TA372" s="122" t="n">
        <f aca="false">(TA$9&gt;$AF372)*(TA$9&lt;=$AH372)*$AJ372*$L372</f>
        <v>25.4950975679639</v>
      </c>
      <c r="TB372" s="122" t="n">
        <f aca="false">(TB$9&gt;$AF372)*(TB$9&lt;=$AH372)*$AJ372*$L372</f>
        <v>25.4950975679639</v>
      </c>
      <c r="TC372" s="122" t="n">
        <f aca="false">(TC$9&gt;$AF372)*(TC$9&lt;=$AH372)*$AJ372*$L372</f>
        <v>25.4950975679639</v>
      </c>
      <c r="TD372" s="122" t="n">
        <f aca="false">(TD$9&gt;$AF372)*(TD$9&lt;=$AH372)*$AJ372*$L372</f>
        <v>25.4950975679639</v>
      </c>
      <c r="TE372" s="122" t="n">
        <f aca="false">(TE$9&gt;$AF372)*(TE$9&lt;=$AH372)*$AJ372*$L372</f>
        <v>25.4950975679639</v>
      </c>
      <c r="TF372" s="122" t="n">
        <f aca="false">(TF$9&gt;$AF372)*(TF$9&lt;=$AH372)*$AJ372*$L372</f>
        <v>25.4950975679639</v>
      </c>
      <c r="TG372" s="122" t="n">
        <f aca="false">(TG$9&gt;$AF372)*(TG$9&lt;=$AH372)*$AJ372*$L372</f>
        <v>25.4950975679639</v>
      </c>
      <c r="TH372" s="122" t="n">
        <f aca="false">(TH$9&gt;$AF372)*(TH$9&lt;=$AH372)*$AJ372*$L372</f>
        <v>25.4950975679639</v>
      </c>
      <c r="TI372" s="122" t="n">
        <f aca="false">(TI$9&gt;$AF372)*(TI$9&lt;=$AH372)*$AJ372*$L372</f>
        <v>25.4950975679639</v>
      </c>
      <c r="TJ372" s="122" t="n">
        <f aca="false">(TJ$9&gt;$AF372)*(TJ$9&lt;=$AH372)*$AJ372*$L372</f>
        <v>25.4950975679639</v>
      </c>
      <c r="TK372" s="122" t="n">
        <f aca="false">(TK$9&gt;$AF372)*(TK$9&lt;=$AH372)*$AJ372*$L372</f>
        <v>25.4950975679639</v>
      </c>
      <c r="TL372" s="122" t="n">
        <f aca="false">(TL$9&gt;$AF372)*(TL$9&lt;=$AH372)*$AJ372*$L372</f>
        <v>25.4950975679639</v>
      </c>
      <c r="TM372" s="122" t="n">
        <f aca="false">(TM$9&gt;$AF372)*(TM$9&lt;=$AH372)*$AJ372*$L372</f>
        <v>25.4950975679639</v>
      </c>
      <c r="TN372" s="122" t="n">
        <f aca="false">(TN$9&gt;$AF372)*(TN$9&lt;=$AH372)*$AJ372*$L372</f>
        <v>25.4950975679639</v>
      </c>
      <c r="TO372" s="122" t="n">
        <f aca="false">(TO$9&gt;$AF372)*(TO$9&lt;=$AH372)*$AJ372*$L372</f>
        <v>25.4950975679639</v>
      </c>
      <c r="TP372" s="122" t="n">
        <f aca="false">(TP$9&gt;$AF372)*(TP$9&lt;=$AH372)*$AJ372*$L372</f>
        <v>25.4950975679639</v>
      </c>
      <c r="TQ372" s="122" t="n">
        <f aca="false">(TQ$9&gt;$AF372)*(TQ$9&lt;=$AH372)*$AJ372*$L372</f>
        <v>25.4950975679639</v>
      </c>
      <c r="TR372" s="122" t="n">
        <f aca="false">(TR$9&gt;$AF372)*(TR$9&lt;=$AH372)*$AJ372*$L372</f>
        <v>25.4950975679639</v>
      </c>
      <c r="TS372" s="122" t="n">
        <f aca="false">(TS$9&gt;$AF372)*(TS$9&lt;=$AH372)*$AJ372*$L372</f>
        <v>25.4950975679639</v>
      </c>
      <c r="TT372" s="122" t="n">
        <f aca="false">(TT$9&gt;$AF372)*(TT$9&lt;=$AH372)*$AJ372*$L372</f>
        <v>25.4950975679639</v>
      </c>
      <c r="TU372" s="122" t="n">
        <f aca="false">(TU$9&gt;$AF372)*(TU$9&lt;=$AH372)*$AJ372*$L372</f>
        <v>25.4950975679639</v>
      </c>
      <c r="TV372" s="122" t="n">
        <f aca="false">(TV$9&gt;$AF372)*(TV$9&lt;=$AH372)*$AJ372*$L372</f>
        <v>25.4950975679639</v>
      </c>
      <c r="TW372" s="122" t="n">
        <f aca="false">(TW$9&gt;$AF372)*(TW$9&lt;=$AH372)*$AJ372*$L372</f>
        <v>25.4950975679639</v>
      </c>
      <c r="TX372" s="122" t="n">
        <f aca="false">(TX$9&gt;$AF372)*(TX$9&lt;=$AH372)*$AJ372*$L372</f>
        <v>25.4950975679639</v>
      </c>
      <c r="TY372" s="122" t="n">
        <f aca="false">(TY$9&gt;$AF372)*(TY$9&lt;=$AH372)*$AJ372*$L372</f>
        <v>25.4950975679639</v>
      </c>
      <c r="TZ372" s="122" t="n">
        <f aca="false">(TZ$9&gt;$AF372)*(TZ$9&lt;=$AH372)*$AJ372*$L372</f>
        <v>25.4950975679639</v>
      </c>
      <c r="UA372" s="122" t="n">
        <f aca="false">(UA$9&gt;$AF372)*(UA$9&lt;=$AH372)*$AJ372*$L372</f>
        <v>25.4950975679639</v>
      </c>
      <c r="UB372" s="122" t="n">
        <f aca="false">(UB$9&gt;$AF372)*(UB$9&lt;=$AH372)*$AJ372*$L372</f>
        <v>25.4950975679639</v>
      </c>
      <c r="UC372" s="122" t="n">
        <f aca="false">(UC$9&gt;$AF372)*(UC$9&lt;=$AH372)*$AJ372*$L372</f>
        <v>25.4950975679639</v>
      </c>
      <c r="UD372" s="122" t="n">
        <f aca="false">(UD$9&gt;$AF372)*(UD$9&lt;=$AH372)*$AJ372*$L372</f>
        <v>25.4950975679639</v>
      </c>
      <c r="UE372" s="122" t="n">
        <f aca="false">(UE$9&gt;$AF372)*(UE$9&lt;=$AH372)*$AJ372*$L372</f>
        <v>25.4950975679639</v>
      </c>
      <c r="UF372" s="122" t="n">
        <f aca="false">(UF$9&gt;$AF372)*(UF$9&lt;=$AH372)*$AJ372*$L372</f>
        <v>25.4950975679639</v>
      </c>
      <c r="UG372" s="122" t="n">
        <f aca="false">(UG$9&gt;$AF372)*(UG$9&lt;=$AH372)*$AJ372*$L372</f>
        <v>25.4950975679639</v>
      </c>
      <c r="UH372" s="122" t="n">
        <f aca="false">(UH$9&gt;$AF372)*(UH$9&lt;=$AH372)*$AJ372*$L372</f>
        <v>25.4950975679639</v>
      </c>
      <c r="UI372" s="122" t="n">
        <f aca="false">(UI$9&gt;$AF372)*(UI$9&lt;=$AH372)*$AJ372*$L372</f>
        <v>25.4950975679639</v>
      </c>
      <c r="UJ372" s="122" t="n">
        <f aca="false">(UJ$9&gt;$AF372)*(UJ$9&lt;=$AH372)*$AJ372*$L372</f>
        <v>25.4950975679639</v>
      </c>
      <c r="UK372" s="122" t="n">
        <f aca="false">(UK$9&gt;$AF372)*(UK$9&lt;=$AH372)*$AJ372*$L372</f>
        <v>25.4950975679639</v>
      </c>
      <c r="UL372" s="122" t="n">
        <f aca="false">(UL$9&gt;$AF372)*(UL$9&lt;=$AH372)*$AJ372*$L372</f>
        <v>25.4950975679639</v>
      </c>
      <c r="UM372" s="122" t="n">
        <f aca="false">(UM$9&gt;$AF372)*(UM$9&lt;=$AH372)*$AJ372*$L372</f>
        <v>25.4950975679639</v>
      </c>
      <c r="UN372" s="122" t="n">
        <f aca="false">(UN$9&gt;$AF372)*(UN$9&lt;=$AH372)*$AJ372*$L372</f>
        <v>25.4950975679639</v>
      </c>
      <c r="UO372" s="122" t="n">
        <f aca="false">(UO$9&gt;$AF372)*(UO$9&lt;=$AH372)*$AJ372*$L372</f>
        <v>25.4950975679639</v>
      </c>
      <c r="UP372" s="122" t="n">
        <f aca="false">(UP$9&gt;$AF372)*(UP$9&lt;=$AH372)*$AJ372*$L372</f>
        <v>25.4950975679639</v>
      </c>
      <c r="UQ372" s="122" t="n">
        <f aca="false">(UQ$9&gt;$AF372)*(UQ$9&lt;=$AH372)*$AJ372*$L372</f>
        <v>25.4950975679639</v>
      </c>
      <c r="UR372" s="122" t="n">
        <f aca="false">(UR$9&gt;$AF372)*(UR$9&lt;=$AH372)*$AJ372*$L372</f>
        <v>25.4950975679639</v>
      </c>
      <c r="US372" s="122" t="n">
        <f aca="false">(US$9&gt;$AF372)*(US$9&lt;=$AH372)*$AJ372*$L372</f>
        <v>25.4950975679639</v>
      </c>
      <c r="UT372" s="122" t="n">
        <f aca="false">(UT$9&gt;$AF372)*(UT$9&lt;=$AH372)*$AJ372*$L372</f>
        <v>25.4950975679639</v>
      </c>
      <c r="UU372" s="122" t="n">
        <f aca="false">(UU$9&gt;$AF372)*(UU$9&lt;=$AH372)*$AJ372*$L372</f>
        <v>25.4950975679639</v>
      </c>
      <c r="UV372" s="122" t="n">
        <f aca="false">(UV$9&gt;$AF372)*(UV$9&lt;=$AH372)*$AJ372*$L372</f>
        <v>25.4950975679639</v>
      </c>
      <c r="UW372" s="122" t="n">
        <f aca="false">(UW$9&gt;$AF372)*(UW$9&lt;=$AH372)*$AJ372*$L372</f>
        <v>25.4950975679639</v>
      </c>
      <c r="UX372" s="122" t="n">
        <f aca="false">(UX$9&gt;$AF372)*(UX$9&lt;=$AH372)*$AJ372*$L372</f>
        <v>25.4950975679639</v>
      </c>
      <c r="UY372" s="122" t="n">
        <f aca="false">(UY$9&gt;$AF372)*(UY$9&lt;=$AH372)*$AJ372*$L372</f>
        <v>25.4950975679639</v>
      </c>
      <c r="UZ372" s="122" t="n">
        <f aca="false">(UZ$9&gt;$AF372)*(UZ$9&lt;=$AH372)*$AJ372*$L372</f>
        <v>25.4950975679639</v>
      </c>
      <c r="VA372" s="122" t="n">
        <f aca="false">(VA$9&gt;$AF372)*(VA$9&lt;=$AH372)*$AJ372*$L372</f>
        <v>25.4950975679639</v>
      </c>
      <c r="VB372" s="122" t="n">
        <f aca="false">(VB$9&gt;$AF372)*(VB$9&lt;=$AH372)*$AJ372*$L372</f>
        <v>25.4950975679639</v>
      </c>
      <c r="VC372" s="122" t="n">
        <f aca="false">(VC$9&gt;$AF372)*(VC$9&lt;=$AH372)*$AJ372*$L372</f>
        <v>25.4950975679639</v>
      </c>
      <c r="VD372" s="122" t="n">
        <f aca="false">(VD$9&gt;$AF372)*(VD$9&lt;=$AH372)*$AJ372*$L372</f>
        <v>0</v>
      </c>
      <c r="VE372" s="122" t="n">
        <f aca="false">(VE$9&gt;$AF372)*(VE$9&lt;=$AH372)*$AJ372*$L372</f>
        <v>0</v>
      </c>
      <c r="VF372" s="122" t="n">
        <f aca="false">(VF$9&gt;$AF372)*(VF$9&lt;=$AH372)*$AJ372*$L372</f>
        <v>0</v>
      </c>
      <c r="VG372" s="122" t="n">
        <f aca="false">(VG$9&gt;$AF372)*(VG$9&lt;=$AH372)*$AJ372*$L372</f>
        <v>0</v>
      </c>
      <c r="VH372" s="122" t="n">
        <f aca="false">(VH$9&gt;$AF372)*(VH$9&lt;=$AH372)*$AJ372*$L372</f>
        <v>0</v>
      </c>
      <c r="VI372" s="122" t="n">
        <f aca="false">(VI$9&gt;$AF372)*(VI$9&lt;=$AH372)*$AJ372*$L372</f>
        <v>0</v>
      </c>
      <c r="VJ372" s="122" t="n">
        <f aca="false">(VJ$9&gt;$AF372)*(VJ$9&lt;=$AH372)*$AJ372*$L372</f>
        <v>0</v>
      </c>
      <c r="VK372" s="122" t="n">
        <f aca="false">(VK$9&gt;$AF372)*(VK$9&lt;=$AH372)*$AJ372*$L372</f>
        <v>0</v>
      </c>
      <c r="VL372" s="122" t="n">
        <f aca="false">(VL$9&gt;$AF372)*(VL$9&lt;=$AH372)*$AJ372*$L372</f>
        <v>0</v>
      </c>
      <c r="VM372" s="122" t="n">
        <f aca="false">(VM$9&gt;$AF372)*(VM$9&lt;=$AH372)*$AJ372*$L372</f>
        <v>0</v>
      </c>
      <c r="VN372" s="122" t="n">
        <f aca="false">(VN$9&gt;$AF372)*(VN$9&lt;=$AH372)*$AJ372*$L372</f>
        <v>0</v>
      </c>
      <c r="VO372" s="122" t="n">
        <f aca="false">(VO$9&gt;$AF372)*(VO$9&lt;=$AH372)*$AJ372*$L372</f>
        <v>0</v>
      </c>
      <c r="VP372" s="122" t="n">
        <f aca="false">(VP$9&gt;$AF372)*(VP$9&lt;=$AH372)*$AJ372*$L372</f>
        <v>0</v>
      </c>
      <c r="VQ372" s="122" t="n">
        <f aca="false">(VQ$9&gt;$AF372)*(VQ$9&lt;=$AH372)*$AJ372*$L372</f>
        <v>0</v>
      </c>
      <c r="VR372" s="122" t="n">
        <f aca="false">(VR$9&gt;$AF372)*(VR$9&lt;=$AH372)*$AJ372*$L372</f>
        <v>0</v>
      </c>
      <c r="VS372" s="122" t="n">
        <f aca="false">(VS$9&gt;$AF372)*(VS$9&lt;=$AH372)*$AJ372*$L372</f>
        <v>0</v>
      </c>
      <c r="VT372" s="122" t="n">
        <f aca="false">(VT$9&gt;$AF372)*(VT$9&lt;=$AH372)*$AJ372*$L372</f>
        <v>0</v>
      </c>
      <c r="VU372" s="122" t="n">
        <f aca="false">(VU$9&gt;$AF372)*(VU$9&lt;=$AH372)*$AJ372*$L372</f>
        <v>0</v>
      </c>
      <c r="VV372" s="122" t="n">
        <f aca="false">(VV$9&gt;$AF372)*(VV$9&lt;=$AH372)*$AJ372*$L372</f>
        <v>0</v>
      </c>
      <c r="VW372" s="122" t="n">
        <f aca="false">(VW$9&gt;$AF372)*(VW$9&lt;=$AH372)*$AJ372*$L372</f>
        <v>0</v>
      </c>
      <c r="VX372" s="122" t="n">
        <f aca="false">(VX$9&gt;$AF372)*(VX$9&lt;=$AH372)*$AJ372*$L372</f>
        <v>0</v>
      </c>
      <c r="VY372" s="122" t="n">
        <f aca="false">(VY$9&gt;$AF372)*(VY$9&lt;=$AH372)*$AJ372*$L372</f>
        <v>0</v>
      </c>
      <c r="VZ372" s="122" t="n">
        <f aca="false">(VZ$9&gt;$AF372)*(VZ$9&lt;=$AH372)*$AJ372*$L372</f>
        <v>0</v>
      </c>
      <c r="WA372" s="122" t="n">
        <f aca="false">(WA$9&gt;$AF372)*(WA$9&lt;=$AH372)*$AJ372*$L372</f>
        <v>0</v>
      </c>
      <c r="WB372" s="122" t="n">
        <f aca="false">(WB$9&gt;$AF372)*(WB$9&lt;=$AH372)*$AJ372*$L372</f>
        <v>0</v>
      </c>
      <c r="WC372" s="122" t="n">
        <f aca="false">(WC$9&gt;$AF372)*(WC$9&lt;=$AH372)*$AJ372*$L372</f>
        <v>0</v>
      </c>
      <c r="WD372" s="122" t="n">
        <f aca="false">(WD$9&gt;$AF372)*(WD$9&lt;=$AH372)*$AJ372*$L372</f>
        <v>0</v>
      </c>
      <c r="WE372" s="122" t="n">
        <f aca="false">(WE$9&gt;$AF372)*(WE$9&lt;=$AH372)*$AJ372*$L372</f>
        <v>0</v>
      </c>
      <c r="WF372" s="122" t="n">
        <f aca="false">(WF$9&gt;$AF372)*(WF$9&lt;=$AH372)*$AJ372*$L372</f>
        <v>0</v>
      </c>
      <c r="WG372" s="122" t="n">
        <f aca="false">(WG$9&gt;$AF372)*(WG$9&lt;=$AH372)*$AJ372*$L372</f>
        <v>0</v>
      </c>
      <c r="WI372" s="122"/>
      <c r="WJ372" s="122" t="n">
        <f aca="false">(WJ$9&gt;$AU372)*$AY372*$L372</f>
        <v>0</v>
      </c>
      <c r="WK372" s="122" t="n">
        <f aca="false">(WK$9&gt;$AU372)*$AY372*$L372</f>
        <v>0</v>
      </c>
      <c r="WL372" s="122" t="n">
        <f aca="false">(WL$9&gt;$AU372)*$AY372*$L372</f>
        <v>0</v>
      </c>
      <c r="WM372" s="122" t="n">
        <f aca="false">(WM$9&gt;$AU372)*$AY372*$L372</f>
        <v>0</v>
      </c>
      <c r="WN372" s="122" t="n">
        <f aca="false">(WN$9&gt;$AU372)*$AY372*$L372</f>
        <v>0</v>
      </c>
      <c r="WO372" s="122" t="n">
        <f aca="false">(WO$9&gt;$AU372)*$AY372*$L372</f>
        <v>0</v>
      </c>
      <c r="WP372" s="122" t="n">
        <f aca="false">(WP$9&gt;$AU372)*$AY372*$L372</f>
        <v>0</v>
      </c>
      <c r="WQ372" s="122" t="n">
        <f aca="false">(WQ$9&gt;$AU372)*$AY372*$L372</f>
        <v>0</v>
      </c>
      <c r="WR372" s="122" t="n">
        <f aca="false">(WR$9&gt;$AU372)*$AY372*$L372</f>
        <v>0</v>
      </c>
      <c r="WS372" s="122" t="n">
        <f aca="false">(WS$9&gt;$AU372)*$AY372*$L372</f>
        <v>0</v>
      </c>
      <c r="WT372" s="122" t="n">
        <f aca="false">(WT$9&gt;$AU372)*$AY372*$L372</f>
        <v>0</v>
      </c>
      <c r="WU372" s="122" t="n">
        <f aca="false">(WU$9&gt;$AU372)*$AY372*$L372</f>
        <v>0</v>
      </c>
      <c r="WV372" s="122" t="n">
        <f aca="false">(WV$9&gt;$AU372)*$AY372*$L372</f>
        <v>0</v>
      </c>
      <c r="WW372" s="122" t="n">
        <f aca="false">(WW$9&gt;$AU372)*$AY372*$L372</f>
        <v>0</v>
      </c>
      <c r="WX372" s="122" t="n">
        <f aca="false">(WX$9&gt;$AU372)*$AY372*$L372</f>
        <v>0</v>
      </c>
      <c r="WY372" s="122" t="n">
        <f aca="false">(WY$9&gt;$AU372)*$AY372*$L372</f>
        <v>0</v>
      </c>
      <c r="WZ372" s="122" t="n">
        <f aca="false">(WZ$9&gt;$AU372)*$AY372*$L372</f>
        <v>0</v>
      </c>
      <c r="XA372" s="122" t="n">
        <f aca="false">(XA$9&gt;$AU372)*$AY372*$L372</f>
        <v>0</v>
      </c>
      <c r="XB372" s="122" t="n">
        <f aca="false">(XB$9&gt;$AU372)*$AY372*$L372</f>
        <v>0</v>
      </c>
      <c r="XC372" s="122" t="n">
        <f aca="false">(XC$9&gt;$AU372)*$AY372*$L372</f>
        <v>0</v>
      </c>
      <c r="XD372" s="122" t="n">
        <f aca="false">(XD$9&gt;$AU372)*$AY372*$L372</f>
        <v>0</v>
      </c>
      <c r="XE372" s="122" t="n">
        <f aca="false">(XE$9&gt;$AU372)*$AY372*$L372</f>
        <v>0</v>
      </c>
      <c r="XF372" s="122" t="n">
        <f aca="false">(XF$9&gt;$AU372)*$AY372*$L372</f>
        <v>0</v>
      </c>
      <c r="XG372" s="122" t="n">
        <f aca="false">(XG$9&gt;$AU372)*$AY372*$L372</f>
        <v>0</v>
      </c>
      <c r="XH372" s="122" t="n">
        <f aca="false">(XH$9&gt;$AU372)*$AY372*$L372</f>
        <v>0</v>
      </c>
      <c r="XI372" s="122" t="n">
        <f aca="false">(XI$9&gt;$AU372)*$AY372*$L372</f>
        <v>0</v>
      </c>
      <c r="XJ372" s="122" t="n">
        <f aca="false">(XJ$9&gt;$AU372)*$AY372*$L372</f>
        <v>0</v>
      </c>
      <c r="XK372" s="122" t="n">
        <f aca="false">(XK$9&gt;$AU372)*$AY372*$L372</f>
        <v>0</v>
      </c>
      <c r="XL372" s="122" t="n">
        <f aca="false">(XL$9&gt;$AU372)*$AY372*$L372</f>
        <v>0</v>
      </c>
      <c r="XM372" s="122" t="n">
        <f aca="false">(XM$9&gt;$AU372)*$AY372*$L372</f>
        <v>0</v>
      </c>
      <c r="XN372" s="122" t="n">
        <f aca="false">(XN$9&gt;$AU372)*$AY372*$L372</f>
        <v>0</v>
      </c>
      <c r="XO372" s="122" t="n">
        <f aca="false">(XO$9&gt;$AU372)*$AY372*$L372</f>
        <v>0</v>
      </c>
      <c r="XP372" s="122" t="n">
        <f aca="false">(XP$9&gt;$AU372)*$AY372*$L372</f>
        <v>0</v>
      </c>
      <c r="XQ372" s="122" t="n">
        <f aca="false">(XQ$9&gt;$AU372)*$AY372*$L372</f>
        <v>0</v>
      </c>
      <c r="XR372" s="122" t="n">
        <f aca="false">(XR$9&gt;$AU372)*$AY372*$L372</f>
        <v>0</v>
      </c>
      <c r="XS372" s="122" t="n">
        <f aca="false">(XS$9&gt;$AU372)*$AY372*$L372</f>
        <v>0</v>
      </c>
      <c r="XT372" s="122" t="n">
        <f aca="false">(XT$9&gt;$AU372)*$AY372*$L372</f>
        <v>0</v>
      </c>
      <c r="XU372" s="122" t="n">
        <f aca="false">(XU$9&gt;$AU372)*$AY372*$L372</f>
        <v>0</v>
      </c>
      <c r="XV372" s="122" t="n">
        <f aca="false">(XV$9&gt;$AU372)*$AY372*$L372</f>
        <v>0</v>
      </c>
      <c r="XW372" s="122" t="n">
        <f aca="false">(XW$9&gt;$AU372)*$AY372*$L372</f>
        <v>0</v>
      </c>
      <c r="XX372" s="122" t="n">
        <f aca="false">(XX$9&gt;$AU372)*$AY372*$L372</f>
        <v>0</v>
      </c>
      <c r="XY372" s="122" t="n">
        <f aca="false">(XY$9&gt;$AU372)*$AY372*$L372</f>
        <v>0</v>
      </c>
      <c r="XZ372" s="122" t="n">
        <f aca="false">(XZ$9&gt;$AU372)*$AY372*$L372</f>
        <v>0</v>
      </c>
      <c r="YA372" s="122" t="n">
        <f aca="false">(YA$9&gt;$AU372)*$AY372*$L372</f>
        <v>0</v>
      </c>
      <c r="YB372" s="122" t="n">
        <f aca="false">(YB$9&gt;$AU372)*$AY372*$L372</f>
        <v>0</v>
      </c>
      <c r="YC372" s="122" t="n">
        <f aca="false">(YC$9&gt;$AU372)*$AY372*$L372</f>
        <v>0</v>
      </c>
      <c r="YD372" s="122" t="n">
        <f aca="false">(YD$9&gt;$AU372)*$AY372*$L372</f>
        <v>0</v>
      </c>
      <c r="YE372" s="122" t="n">
        <f aca="false">(YE$9&gt;$AU372)*$AY372*$L372</f>
        <v>0</v>
      </c>
      <c r="YF372" s="122" t="n">
        <f aca="false">(YF$9&gt;$AU372)*$AY372*$L372</f>
        <v>0</v>
      </c>
      <c r="YG372" s="122" t="n">
        <f aca="false">(YG$9&gt;$AU372)*$AY372*$L372</f>
        <v>0</v>
      </c>
      <c r="YH372" s="122" t="n">
        <f aca="false">(YH$9&gt;$AU372)*$AY372*$L372</f>
        <v>0</v>
      </c>
      <c r="YI372" s="122" t="n">
        <f aca="false">(YI$9&gt;$AU372)*$AY372*$L372</f>
        <v>0</v>
      </c>
      <c r="YJ372" s="122" t="n">
        <f aca="false">(YJ$9&gt;$AU372)*$AY372*$L372</f>
        <v>0</v>
      </c>
      <c r="YK372" s="122" t="n">
        <f aca="false">(YK$9&gt;$AU372)*$AY372*$L372</f>
        <v>0</v>
      </c>
      <c r="YL372" s="122" t="n">
        <f aca="false">(YL$9&gt;$AU372)*$AY372*$L372</f>
        <v>0</v>
      </c>
      <c r="YM372" s="122" t="n">
        <f aca="false">(YM$9&gt;$AU372)*$AY372*$L372</f>
        <v>0</v>
      </c>
      <c r="YN372" s="122" t="n">
        <f aca="false">(YN$9&gt;$AU372)*$AY372*$L372</f>
        <v>0</v>
      </c>
      <c r="YO372" s="122" t="n">
        <f aca="false">(YO$9&gt;$AU372)*$AY372*$L372</f>
        <v>0</v>
      </c>
      <c r="YP372" s="122" t="n">
        <f aca="false">(YP$9&gt;$AU372)*$AY372*$L372</f>
        <v>0</v>
      </c>
      <c r="YQ372" s="122" t="n">
        <f aca="false">(YQ$9&gt;$AU372)*$AY372*$L372</f>
        <v>0</v>
      </c>
      <c r="YR372" s="122" t="n">
        <f aca="false">(YR$9&gt;$AU372)*$AY372*$L372</f>
        <v>0</v>
      </c>
      <c r="YS372" s="122" t="n">
        <f aca="false">(YS$9&gt;$AU372)*$AY372*$L372</f>
        <v>0</v>
      </c>
      <c r="YT372" s="122" t="n">
        <f aca="false">(YT$9&gt;$AU372)*$AY372*$L372</f>
        <v>0</v>
      </c>
      <c r="YU372" s="122" t="n">
        <f aca="false">(YU$9&gt;$AU372)*$AY372*$L372</f>
        <v>0</v>
      </c>
      <c r="YV372" s="122" t="n">
        <f aca="false">(YV$9&gt;$AU372)*$AY372*$L372</f>
        <v>0</v>
      </c>
      <c r="YW372" s="122" t="n">
        <f aca="false">(YW$9&gt;$AU372)*$AY372*$L372</f>
        <v>0</v>
      </c>
      <c r="YX372" s="122" t="n">
        <f aca="false">(YX$9&gt;$AU372)*$AY372*$L372</f>
        <v>0</v>
      </c>
      <c r="YY372" s="122" t="n">
        <f aca="false">(YY$9&gt;$AU372)*$AY372*$L372</f>
        <v>0</v>
      </c>
      <c r="YZ372" s="122" t="n">
        <f aca="false">(YZ$9&gt;$AU372)*$AY372*$L372</f>
        <v>0</v>
      </c>
      <c r="ZA372" s="122" t="n">
        <f aca="false">(ZA$9&gt;$AU372)*$AY372*$L372</f>
        <v>0</v>
      </c>
      <c r="ZB372" s="122" t="n">
        <f aca="false">(ZB$9&gt;$AU372)*$AY372*$L372</f>
        <v>0</v>
      </c>
      <c r="ZC372" s="122" t="n">
        <f aca="false">(ZC$9&gt;$AU372)*$AY372*$L372</f>
        <v>0</v>
      </c>
      <c r="ZD372" s="122" t="n">
        <f aca="false">(ZD$9&gt;$AU372)*$AY372*$L372</f>
        <v>0</v>
      </c>
      <c r="ZE372" s="122" t="n">
        <f aca="false">(ZE$9&gt;$AU372)*$AY372*$L372</f>
        <v>0</v>
      </c>
      <c r="ZF372" s="122" t="n">
        <f aca="false">(ZF$9&gt;$AU372)*$AY372*$L372</f>
        <v>0</v>
      </c>
      <c r="ZG372" s="122" t="n">
        <f aca="false">(ZG$9&gt;$AU372)*$AY372*$L372</f>
        <v>0</v>
      </c>
      <c r="ZH372" s="122" t="n">
        <f aca="false">(ZH$9&gt;$AU372)*$AY372*$L372</f>
        <v>0</v>
      </c>
      <c r="ZI372" s="122" t="n">
        <f aca="false">(ZI$9&gt;$AU372)*$AY372*$L372</f>
        <v>0</v>
      </c>
      <c r="ZJ372" s="122" t="n">
        <f aca="false">(ZJ$9&gt;$AU372)*$AY372*$L372</f>
        <v>0</v>
      </c>
      <c r="ZK372" s="122" t="n">
        <f aca="false">(ZK$9&gt;$AU372)*$AY372*$L372</f>
        <v>0</v>
      </c>
      <c r="ZL372" s="122" t="n">
        <f aca="false">(ZL$9&gt;$AU372)*$AY372*$L372</f>
        <v>29.3727566732692</v>
      </c>
      <c r="ZM372" s="122" t="n">
        <f aca="false">(ZM$9&gt;$AU372)*$AY372*$L372</f>
        <v>29.3727566732692</v>
      </c>
      <c r="ZN372" s="122" t="n">
        <f aca="false">(ZN$9&gt;$AU372)*$AY372*$L372</f>
        <v>29.3727566732692</v>
      </c>
      <c r="ZO372" s="122" t="n">
        <f aca="false">(ZO$9&gt;$AU372)*$AY372*$L372</f>
        <v>29.3727566732692</v>
      </c>
      <c r="ZP372" s="122" t="n">
        <f aca="false">(ZP$9&gt;$AU372)*$AY372*$L372</f>
        <v>29.3727566732692</v>
      </c>
      <c r="ZQ372" s="122" t="n">
        <f aca="false">(ZQ$9&gt;$AU372)*$AY372*$L372</f>
        <v>29.3727566732692</v>
      </c>
      <c r="ZR372" s="122" t="n">
        <f aca="false">(ZR$9&gt;$AU372)*$AY372*$L372</f>
        <v>29.3727566732692</v>
      </c>
      <c r="ZS372" s="122" t="n">
        <f aca="false">(ZS$9&gt;$AU372)*$AY372*$L372</f>
        <v>29.3727566732692</v>
      </c>
      <c r="ZT372" s="122" t="n">
        <f aca="false">(ZT$9&gt;$AU372)*$AY372*$L372</f>
        <v>29.3727566732692</v>
      </c>
      <c r="ZU372" s="122" t="n">
        <f aca="false">(ZU$9&gt;$AU372)*$AY372*$L372</f>
        <v>29.3727566732692</v>
      </c>
      <c r="ZV372" s="122" t="n">
        <f aca="false">(ZV$9&gt;$AU372)*$AY372*$L372</f>
        <v>29.3727566732692</v>
      </c>
      <c r="ZW372" s="122" t="n">
        <f aca="false">(ZW$9&gt;$AU372)*$AY372*$L372</f>
        <v>29.3727566732692</v>
      </c>
      <c r="ZX372" s="122" t="n">
        <f aca="false">(ZX$9&gt;$AU372)*$AY372*$L372</f>
        <v>29.3727566732692</v>
      </c>
      <c r="ZY372" s="122" t="n">
        <f aca="false">(ZY$9&gt;$AU372)*$AY372*$L372</f>
        <v>29.3727566732692</v>
      </c>
      <c r="ZZ372" s="122" t="n">
        <f aca="false">(ZZ$9&gt;$AU372)*$AY372*$L372</f>
        <v>29.3727566732692</v>
      </c>
      <c r="AAA372" s="122" t="n">
        <f aca="false">(AAA$9&gt;$AU372)*$AY372*$L372</f>
        <v>29.3727566732692</v>
      </c>
      <c r="AAB372" s="122" t="n">
        <f aca="false">(AAB$9&gt;$AU372)*$AY372*$L372</f>
        <v>29.3727566732692</v>
      </c>
      <c r="AAC372" s="122" t="n">
        <f aca="false">(AAC$9&gt;$AU372)*$AY372*$L372</f>
        <v>29.3727566732692</v>
      </c>
      <c r="AAD372" s="122" t="n">
        <f aca="false">(AAD$9&gt;$AU372)*$AY372*$L372</f>
        <v>29.3727566732692</v>
      </c>
      <c r="AAE372" s="122" t="n">
        <f aca="false">(AAE$9&gt;$AU372)*$AY372*$L372</f>
        <v>29.3727566732692</v>
      </c>
      <c r="AAF372" s="122" t="n">
        <f aca="false">(AAF$9&gt;$AU372)*$AY372*$L372</f>
        <v>29.3727566732692</v>
      </c>
      <c r="AAG372" s="122" t="n">
        <f aca="false">(AAG$9&gt;$AU372)*$AY372*$L372</f>
        <v>29.3727566732692</v>
      </c>
      <c r="AAH372" s="122" t="n">
        <f aca="false">(AAH$9&gt;$AU372)*$AY372*$L372</f>
        <v>29.3727566732692</v>
      </c>
      <c r="AAI372" s="122" t="n">
        <f aca="false">(AAI$9&gt;$AU372)*$AY372*$L372</f>
        <v>29.3727566732692</v>
      </c>
      <c r="AAJ372" s="122" t="n">
        <f aca="false">(AAJ$9&gt;$AU372)*$AY372*$L372</f>
        <v>29.3727566732692</v>
      </c>
      <c r="AAK372" s="122" t="n">
        <f aca="false">(AAK$9&gt;$AU372)*$AY372*$L372</f>
        <v>29.3727566732692</v>
      </c>
      <c r="AAL372" s="122" t="n">
        <f aca="false">(AAL$9&gt;$AU372)*$AY372*$L372</f>
        <v>29.3727566732692</v>
      </c>
      <c r="AAM372" s="122" t="n">
        <f aca="false">(AAM$9&gt;$AU372)*$AY372*$L372</f>
        <v>29.3727566732692</v>
      </c>
      <c r="AAO372" s="134" t="n">
        <f aca="false">IFERROR((AAO$9=$X372)*1+(AAO$9&gt;$X372)*IF(MOD((AAO$8-'Lease Inputs'!$CN369*12),$Y372)=0,1,0)*(AAO$9&lt;=$U372),0)</f>
        <v>0</v>
      </c>
      <c r="AAP372" s="134" t="n">
        <f aca="false">IFERROR((AAP$9=$X372)*1+(AAP$9&gt;$X372)*IF(MOD((AAP$8-'Lease Inputs'!$CN369*12),$Y372)=0,1,0)*(AAP$9&lt;=$U372),0)</f>
        <v>0</v>
      </c>
      <c r="AAQ372" s="134" t="n">
        <f aca="false">IFERROR((AAQ$9=$X372)*1+(AAQ$9&gt;$X372)*IF(MOD((AAQ$8-'Lease Inputs'!$CN369*12),$Y372)=0,1,0)*(AAQ$9&lt;=$U372),0)</f>
        <v>0</v>
      </c>
      <c r="AAR372" s="134" t="n">
        <f aca="false">IFERROR((AAR$9=$X372)*1+(AAR$9&gt;$X372)*IF(MOD((AAR$8-'Lease Inputs'!$CN369*12),$Y372)=0,1,0)*(AAR$9&lt;=$U372),0)</f>
        <v>0</v>
      </c>
      <c r="AAS372" s="134" t="n">
        <f aca="false">IFERROR((AAS$9=$X372)*1+(AAS$9&gt;$X372)*IF(MOD((AAS$8-'Lease Inputs'!$CN369*12),$Y372)=0,1,0)*(AAS$9&lt;=$U372),0)</f>
        <v>0</v>
      </c>
      <c r="AAT372" s="134" t="n">
        <f aca="false">IFERROR((AAT$9=$X372)*1+(AAT$9&gt;$X372)*IF(MOD((AAT$8-'Lease Inputs'!$CN369*12),$Y372)=0,1,0)*(AAT$9&lt;=$U372),0)</f>
        <v>0</v>
      </c>
      <c r="AAU372" s="134" t="n">
        <f aca="false">IFERROR((AAU$9=$X372)*1+(AAU$9&gt;$X372)*IF(MOD((AAU$8-'Lease Inputs'!$CN369*12),$Y372)=0,1,0)*(AAU$9&lt;=$U372),0)</f>
        <v>0</v>
      </c>
      <c r="AAV372" s="134" t="n">
        <f aca="false">IFERROR((AAV$9=$X372)*1+(AAV$9&gt;$X372)*IF(MOD((AAV$8-'Lease Inputs'!$CN369*12),$Y372)=0,1,0)*(AAV$9&lt;=$U372),0)</f>
        <v>0</v>
      </c>
      <c r="AAW372" s="134" t="n">
        <f aca="false">IFERROR((AAW$9=$X372)*1+(AAW$9&gt;$X372)*IF(MOD((AAW$8-'Lease Inputs'!$CN369*12),$Y372)=0,1,0)*(AAW$9&lt;=$U372),0)</f>
        <v>0</v>
      </c>
      <c r="AAX372" s="134" t="n">
        <f aca="false">IFERROR((AAX$9=$X372)*1+(AAX$9&gt;$X372)*IF(MOD((AAX$8-'Lease Inputs'!$CN369*12),$Y372)=0,1,0)*(AAX$9&lt;=$U372),0)</f>
        <v>0</v>
      </c>
      <c r="AAY372" s="134" t="n">
        <f aca="false">IFERROR((AAY$9=$X372)*1+(AAY$9&gt;$X372)*IF(MOD((AAY$8-'Lease Inputs'!$CN369*12),$Y372)=0,1,0)*(AAY$9&lt;=$U372),0)</f>
        <v>0</v>
      </c>
      <c r="AAZ372" s="134" t="n">
        <f aca="false">IFERROR((AAZ$9=$X372)*1+(AAZ$9&gt;$X372)*IF(MOD((AAZ$8-'Lease Inputs'!$CN369*12),$Y372)=0,1,0)*(AAZ$9&lt;=$U372),0)</f>
        <v>0</v>
      </c>
      <c r="ABA372" s="134" t="n">
        <f aca="false">IFERROR((ABA$9=$X372)*1+(ABA$9&gt;$X372)*IF(MOD((ABA$8-'Lease Inputs'!$CN369*12),$Y372)=0,1,0)*(ABA$9&lt;=$U372),0)</f>
        <v>0</v>
      </c>
      <c r="ABB372" s="134" t="n">
        <f aca="false">IFERROR((ABB$9=$X372)*1+(ABB$9&gt;$X372)*IF(MOD((ABB$8-'Lease Inputs'!$CN369*12),$Y372)=0,1,0)*(ABB$9&lt;=$U372),0)</f>
        <v>0</v>
      </c>
      <c r="ABC372" s="134" t="n">
        <f aca="false">IFERROR((ABC$9=$X372)*1+(ABC$9&gt;$X372)*IF(MOD((ABC$8-'Lease Inputs'!$CN369*12),$Y372)=0,1,0)*(ABC$9&lt;=$U372),0)</f>
        <v>0</v>
      </c>
      <c r="ABD372" s="134" t="n">
        <f aca="false">IFERROR((ABD$9=$X372)*1+(ABD$9&gt;$X372)*IF(MOD((ABD$8-'Lease Inputs'!$CN369*12),$Y372)=0,1,0)*(ABD$9&lt;=$U372),0)</f>
        <v>0</v>
      </c>
      <c r="ABE372" s="134" t="n">
        <f aca="false">IFERROR((ABE$9=$X372)*1+(ABE$9&gt;$X372)*IF(MOD((ABE$8-'Lease Inputs'!$CN369*12),$Y372)=0,1,0)*(ABE$9&lt;=$U372),0)</f>
        <v>0</v>
      </c>
      <c r="ABF372" s="134" t="n">
        <f aca="false">IFERROR((ABF$9=$X372)*1+(ABF$9&gt;$X372)*IF(MOD((ABF$8-'Lease Inputs'!$CN369*12),$Y372)=0,1,0)*(ABF$9&lt;=$U372),0)</f>
        <v>0</v>
      </c>
      <c r="ABG372" s="134" t="n">
        <f aca="false">IFERROR((ABG$9=$X372)*1+(ABG$9&gt;$X372)*IF(MOD((ABG$8-'Lease Inputs'!$CN369*12),$Y372)=0,1,0)*(ABG$9&lt;=$U372),0)</f>
        <v>0</v>
      </c>
      <c r="ABH372" s="134" t="n">
        <f aca="false">IFERROR((ABH$9=$X372)*1+(ABH$9&gt;$X372)*IF(MOD((ABH$8-'Lease Inputs'!$CN369*12),$Y372)=0,1,0)*(ABH$9&lt;=$U372),0)</f>
        <v>0</v>
      </c>
      <c r="ABI372" s="134" t="n">
        <f aca="false">IFERROR((ABI$9=$X372)*1+(ABI$9&gt;$X372)*IF(MOD((ABI$8-'Lease Inputs'!$CN369*12),$Y372)=0,1,0)*(ABI$9&lt;=$U372),0)</f>
        <v>0</v>
      </c>
      <c r="ABJ372" s="134" t="n">
        <f aca="false">IFERROR((ABJ$9=$X372)*1+(ABJ$9&gt;$X372)*IF(MOD((ABJ$8-'Lease Inputs'!$CN369*12),$Y372)=0,1,0)*(ABJ$9&lt;=$U372),0)</f>
        <v>0</v>
      </c>
      <c r="ABK372" s="134" t="n">
        <f aca="false">IFERROR((ABK$9=$X372)*1+(ABK$9&gt;$X372)*IF(MOD((ABK$8-'Lease Inputs'!$CN369*12),$Y372)=0,1,0)*(ABK$9&lt;=$U372),0)</f>
        <v>0</v>
      </c>
      <c r="ABL372" s="134" t="n">
        <f aca="false">IFERROR((ABL$9=$X372)*1+(ABL$9&gt;$X372)*IF(MOD((ABL$8-'Lease Inputs'!$CN369*12),$Y372)=0,1,0)*(ABL$9&lt;=$U372),0)</f>
        <v>0</v>
      </c>
      <c r="ABM372" s="134" t="n">
        <f aca="false">IFERROR((ABM$9=$X372)*1+(ABM$9&gt;$X372)*IF(MOD((ABM$8-'Lease Inputs'!$CN369*12),$Y372)=0,1,0)*(ABM$9&lt;=$U372),0)</f>
        <v>0</v>
      </c>
      <c r="ABN372" s="134" t="n">
        <f aca="false">IFERROR((ABN$9=$X372)*1+(ABN$9&gt;$X372)*IF(MOD((ABN$8-'Lease Inputs'!$CN369*12),$Y372)=0,1,0)*(ABN$9&lt;=$U372),0)</f>
        <v>0</v>
      </c>
      <c r="ABO372" s="134" t="n">
        <f aca="false">IFERROR((ABO$9=$X372)*1+(ABO$9&gt;$X372)*IF(MOD((ABO$8-'Lease Inputs'!$CN369*12),$Y372)=0,1,0)*(ABO$9&lt;=$U372),0)</f>
        <v>0</v>
      </c>
      <c r="ABP372" s="134" t="n">
        <f aca="false">IFERROR((ABP$9=$X372)*1+(ABP$9&gt;$X372)*IF(MOD((ABP$8-'Lease Inputs'!$CN369*12),$Y372)=0,1,0)*(ABP$9&lt;=$U372),0)</f>
        <v>0</v>
      </c>
      <c r="ABQ372" s="134" t="n">
        <f aca="false">IFERROR((ABQ$9=$X372)*1+(ABQ$9&gt;$X372)*IF(MOD((ABQ$8-'Lease Inputs'!$CN369*12),$Y372)=0,1,0)*(ABQ$9&lt;=$U372),0)</f>
        <v>0</v>
      </c>
      <c r="ABR372" s="134" t="n">
        <f aca="false">IFERROR((ABR$9=$X372)*1+(ABR$9&gt;$X372)*IF(MOD((ABR$8-'Lease Inputs'!$CN369*12),$Y372)=0,1,0)*(ABR$9&lt;=$U372),0)</f>
        <v>0</v>
      </c>
      <c r="ABS372" s="134" t="n">
        <f aca="false">IFERROR((ABS$9=$X372)*1+(ABS$9&gt;$X372)*IF(MOD((ABS$8-'Lease Inputs'!$CN369*12),$Y372)=0,1,0)*(ABS$9&lt;=$U372),0)</f>
        <v>0</v>
      </c>
      <c r="ABT372" s="134" t="n">
        <f aca="false">IFERROR((ABT$9=$X372)*1+(ABT$9&gt;$X372)*IF(MOD((ABT$8-'Lease Inputs'!$CN369*12),$Y372)=0,1,0)*(ABT$9&lt;=$U372),0)</f>
        <v>0</v>
      </c>
      <c r="ABU372" s="134" t="n">
        <f aca="false">IFERROR((ABU$9=$X372)*1+(ABU$9&gt;$X372)*IF(MOD((ABU$8-'Lease Inputs'!$CN369*12),$Y372)=0,1,0)*(ABU$9&lt;=$U372),0)</f>
        <v>0</v>
      </c>
      <c r="ABV372" s="134" t="n">
        <f aca="false">IFERROR((ABV$9=$X372)*1+(ABV$9&gt;$X372)*IF(MOD((ABV$8-'Lease Inputs'!$CN369*12),$Y372)=0,1,0)*(ABV$9&lt;=$U372),0)</f>
        <v>0</v>
      </c>
      <c r="ABW372" s="134" t="n">
        <f aca="false">IFERROR((ABW$9=$X372)*1+(ABW$9&gt;$X372)*IF(MOD((ABW$8-'Lease Inputs'!$CN369*12),$Y372)=0,1,0)*(ABW$9&lt;=$U372),0)</f>
        <v>0</v>
      </c>
      <c r="ABX372" s="134" t="n">
        <f aca="false">IFERROR((ABX$9=$X372)*1+(ABX$9&gt;$X372)*IF(MOD((ABX$8-'Lease Inputs'!$CN369*12),$Y372)=0,1,0)*(ABX$9&lt;=$U372),0)</f>
        <v>0</v>
      </c>
      <c r="ABY372" s="134" t="n">
        <f aca="false">IFERROR((ABY$9=$X372)*1+(ABY$9&gt;$X372)*IF(MOD((ABY$8-'Lease Inputs'!$CN369*12),$Y372)=0,1,0)*(ABY$9&lt;=$U372),0)</f>
        <v>0</v>
      </c>
      <c r="ABZ372" s="134" t="n">
        <f aca="false">IFERROR((ABZ$9=$X372)*1+(ABZ$9&gt;$X372)*IF(MOD((ABZ$8-'Lease Inputs'!$CN369*12),$Y372)=0,1,0)*(ABZ$9&lt;=$U372),0)</f>
        <v>0</v>
      </c>
      <c r="ACA372" s="134" t="n">
        <f aca="false">IFERROR((ACA$9=$X372)*1+(ACA$9&gt;$X372)*IF(MOD((ACA$8-'Lease Inputs'!$CN369*12),$Y372)=0,1,0)*(ACA$9&lt;=$U372),0)</f>
        <v>0</v>
      </c>
      <c r="ACB372" s="134" t="n">
        <f aca="false">IFERROR((ACB$9=$X372)*1+(ACB$9&gt;$X372)*IF(MOD((ACB$8-'Lease Inputs'!$CN369*12),$Y372)=0,1,0)*(ACB$9&lt;=$U372),0)</f>
        <v>0</v>
      </c>
      <c r="ACC372" s="134" t="n">
        <f aca="false">IFERROR((ACC$9=$X372)*1+(ACC$9&gt;$X372)*IF(MOD((ACC$8-'Lease Inputs'!$CN369*12),$Y372)=0,1,0)*(ACC$9&lt;=$U372),0)</f>
        <v>0</v>
      </c>
      <c r="ACD372" s="134" t="n">
        <f aca="false">IFERROR((ACD$9=$X372)*1+(ACD$9&gt;$X372)*IF(MOD((ACD$8-'Lease Inputs'!$CN369*12),$Y372)=0,1,0)*(ACD$9&lt;=$U372),0)</f>
        <v>0</v>
      </c>
      <c r="ACE372" s="134" t="n">
        <f aca="false">IFERROR((ACE$9=$X372)*1+(ACE$9&gt;$X372)*IF(MOD((ACE$8-'Lease Inputs'!$CN369*12),$Y372)=0,1,0)*(ACE$9&lt;=$U372),0)</f>
        <v>0</v>
      </c>
      <c r="ACF372" s="134" t="n">
        <f aca="false">IFERROR((ACF$9=$X372)*1+(ACF$9&gt;$X372)*IF(MOD((ACF$8-'Lease Inputs'!$CN369*12),$Y372)=0,1,0)*(ACF$9&lt;=$U372),0)</f>
        <v>0</v>
      </c>
      <c r="ACG372" s="134" t="n">
        <f aca="false">IFERROR((ACG$9=$X372)*1+(ACG$9&gt;$X372)*IF(MOD((ACG$8-'Lease Inputs'!$CN369*12),$Y372)=0,1,0)*(ACG$9&lt;=$U372),0)</f>
        <v>0</v>
      </c>
      <c r="ACH372" s="134" t="n">
        <f aca="false">IFERROR((ACH$9=$X372)*1+(ACH$9&gt;$X372)*IF(MOD((ACH$8-'Lease Inputs'!$CN369*12),$Y372)=0,1,0)*(ACH$9&lt;=$U372),0)</f>
        <v>0</v>
      </c>
      <c r="ACI372" s="134" t="n">
        <f aca="false">IFERROR((ACI$9=$X372)*1+(ACI$9&gt;$X372)*IF(MOD((ACI$8-'Lease Inputs'!$CN369*12),$Y372)=0,1,0)*(ACI$9&lt;=$U372),0)</f>
        <v>0</v>
      </c>
      <c r="ACJ372" s="134" t="n">
        <f aca="false">IFERROR((ACJ$9=$X372)*1+(ACJ$9&gt;$X372)*IF(MOD((ACJ$8-'Lease Inputs'!$CN369*12),$Y372)=0,1,0)*(ACJ$9&lt;=$U372),0)</f>
        <v>0</v>
      </c>
      <c r="ACK372" s="134" t="n">
        <f aca="false">IFERROR((ACK$9=$X372)*1+(ACK$9&gt;$X372)*IF(MOD((ACK$8-'Lease Inputs'!$CN369*12),$Y372)=0,1,0)*(ACK$9&lt;=$U372),0)</f>
        <v>0</v>
      </c>
      <c r="ACL372" s="134" t="n">
        <f aca="false">IFERROR((ACL$9=$X372)*1+(ACL$9&gt;$X372)*IF(MOD((ACL$8-'Lease Inputs'!$CN369*12),$Y372)=0,1,0)*(ACL$9&lt;=$U372),0)</f>
        <v>0</v>
      </c>
      <c r="ACM372" s="134" t="n">
        <f aca="false">IFERROR((ACM$9=$X372)*1+(ACM$9&gt;$X372)*IF(MOD((ACM$8-'Lease Inputs'!$CN369*12),$Y372)=0,1,0)*(ACM$9&lt;=$U372),0)</f>
        <v>0</v>
      </c>
      <c r="ACN372" s="134" t="n">
        <f aca="false">IFERROR((ACN$9=$X372)*1+(ACN$9&gt;$X372)*IF(MOD((ACN$8-'Lease Inputs'!$CN369*12),$Y372)=0,1,0)*(ACN$9&lt;=$U372),0)</f>
        <v>0</v>
      </c>
      <c r="ACO372" s="134" t="n">
        <f aca="false">IFERROR((ACO$9=$X372)*1+(ACO$9&gt;$X372)*IF(MOD((ACO$8-'Lease Inputs'!$CN369*12),$Y372)=0,1,0)*(ACO$9&lt;=$U372),0)</f>
        <v>0</v>
      </c>
      <c r="ACP372" s="134" t="n">
        <f aca="false">IFERROR((ACP$9=$X372)*1+(ACP$9&gt;$X372)*IF(MOD((ACP$8-'Lease Inputs'!$CN369*12),$Y372)=0,1,0)*(ACP$9&lt;=$U372),0)</f>
        <v>0</v>
      </c>
      <c r="ACQ372" s="134" t="n">
        <f aca="false">IFERROR((ACQ$9=$X372)*1+(ACQ$9&gt;$X372)*IF(MOD((ACQ$8-'Lease Inputs'!$CN369*12),$Y372)=0,1,0)*(ACQ$9&lt;=$U372),0)</f>
        <v>0</v>
      </c>
      <c r="ACR372" s="134" t="n">
        <f aca="false">IFERROR((ACR$9=$X372)*1+(ACR$9&gt;$X372)*IF(MOD((ACR$8-'Lease Inputs'!$CN369*12),$Y372)=0,1,0)*(ACR$9&lt;=$U372),0)</f>
        <v>0</v>
      </c>
      <c r="ACS372" s="134" t="n">
        <f aca="false">IFERROR((ACS$9=$X372)*1+(ACS$9&gt;$X372)*IF(MOD((ACS$8-'Lease Inputs'!$CN369*12),$Y372)=0,1,0)*(ACS$9&lt;=$U372),0)</f>
        <v>0</v>
      </c>
      <c r="ACT372" s="134" t="n">
        <f aca="false">IFERROR((ACT$9=$X372)*1+(ACT$9&gt;$X372)*IF(MOD((ACT$8-'Lease Inputs'!$CN369*12),$Y372)=0,1,0)*(ACT$9&lt;=$U372),0)</f>
        <v>0</v>
      </c>
      <c r="ACU372" s="134" t="n">
        <f aca="false">IFERROR((ACU$9=$X372)*1+(ACU$9&gt;$X372)*IF(MOD((ACU$8-'Lease Inputs'!$CN369*12),$Y372)=0,1,0)*(ACU$9&lt;=$U372),0)</f>
        <v>0</v>
      </c>
      <c r="ACV372" s="134" t="n">
        <f aca="false">IFERROR((ACV$9=$X372)*1+(ACV$9&gt;$X372)*IF(MOD((ACV$8-'Lease Inputs'!$CN369*12),$Y372)=0,1,0)*(ACV$9&lt;=$U372),0)</f>
        <v>0</v>
      </c>
      <c r="ACW372" s="134" t="n">
        <f aca="false">IFERROR((ACW$9=$X372)*1+(ACW$9&gt;$X372)*IF(MOD((ACW$8-'Lease Inputs'!$CN369*12),$Y372)=0,1,0)*(ACW$9&lt;=$U372),0)</f>
        <v>0</v>
      </c>
      <c r="ACX372" s="134" t="n">
        <f aca="false">IFERROR((ACX$9=$X372)*1+(ACX$9&gt;$X372)*IF(MOD((ACX$8-'Lease Inputs'!$CN369*12),$Y372)=0,1,0)*(ACX$9&lt;=$U372),0)</f>
        <v>0</v>
      </c>
      <c r="ACY372" s="134" t="n">
        <f aca="false">IFERROR((ACY$9=$X372)*1+(ACY$9&gt;$X372)*IF(MOD((ACY$8-'Lease Inputs'!$CN369*12),$Y372)=0,1,0)*(ACY$9&lt;=$U372),0)</f>
        <v>0</v>
      </c>
      <c r="ACZ372" s="134" t="n">
        <f aca="false">IFERROR((ACZ$9=$X372)*1+(ACZ$9&gt;$X372)*IF(MOD((ACZ$8-'Lease Inputs'!$CN369*12),$Y372)=0,1,0)*(ACZ$9&lt;=$U372),0)</f>
        <v>0</v>
      </c>
      <c r="ADA372" s="134" t="n">
        <f aca="false">IFERROR((ADA$9=$X372)*1+(ADA$9&gt;$X372)*IF(MOD((ADA$8-'Lease Inputs'!$CN369*12),$Y372)=0,1,0)*(ADA$9&lt;=$U372),0)</f>
        <v>0</v>
      </c>
      <c r="ADB372" s="134" t="n">
        <f aca="false">IFERROR((ADB$9=$X372)*1+(ADB$9&gt;$X372)*IF(MOD((ADB$8-'Lease Inputs'!$CN369*12),$Y372)=0,1,0)*(ADB$9&lt;=$U372),0)</f>
        <v>0</v>
      </c>
      <c r="ADC372" s="134" t="n">
        <f aca="false">IFERROR((ADC$9=$X372)*1+(ADC$9&gt;$X372)*IF(MOD((ADC$8-'Lease Inputs'!$CN369*12),$Y372)=0,1,0)*(ADC$9&lt;=$U372),0)</f>
        <v>0</v>
      </c>
      <c r="ADD372" s="134" t="n">
        <f aca="false">IFERROR((ADD$9=$X372)*1+(ADD$9&gt;$X372)*IF(MOD((ADD$8-'Lease Inputs'!$CN369*12),$Y372)=0,1,0)*(ADD$9&lt;=$U372),0)</f>
        <v>0</v>
      </c>
      <c r="ADE372" s="134" t="n">
        <f aca="false">IFERROR((ADE$9=$X372)*1+(ADE$9&gt;$X372)*IF(MOD((ADE$8-'Lease Inputs'!$CN369*12),$Y372)=0,1,0)*(ADE$9&lt;=$U372),0)</f>
        <v>0</v>
      </c>
      <c r="ADF372" s="134" t="n">
        <f aca="false">IFERROR((ADF$9=$X372)*1+(ADF$9&gt;$X372)*IF(MOD((ADF$8-'Lease Inputs'!$CN369*12),$Y372)=0,1,0)*(ADF$9&lt;=$U372),0)</f>
        <v>0</v>
      </c>
      <c r="ADG372" s="134" t="n">
        <f aca="false">IFERROR((ADG$9=$X372)*1+(ADG$9&gt;$X372)*IF(MOD((ADG$8-'Lease Inputs'!$CN369*12),$Y372)=0,1,0)*(ADG$9&lt;=$U372),0)</f>
        <v>0</v>
      </c>
      <c r="ADH372" s="134" t="n">
        <f aca="false">IFERROR((ADH$9=$X372)*1+(ADH$9&gt;$X372)*IF(MOD((ADH$8-'Lease Inputs'!$CN369*12),$Y372)=0,1,0)*(ADH$9&lt;=$U372),0)</f>
        <v>0</v>
      </c>
      <c r="ADI372" s="134" t="n">
        <f aca="false">IFERROR((ADI$9=$X372)*1+(ADI$9&gt;$X372)*IF(MOD((ADI$8-'Lease Inputs'!$CN369*12),$Y372)=0,1,0)*(ADI$9&lt;=$U372),0)</f>
        <v>0</v>
      </c>
      <c r="ADJ372" s="134" t="n">
        <f aca="false">IFERROR((ADJ$9=$X372)*1+(ADJ$9&gt;$X372)*IF(MOD((ADJ$8-'Lease Inputs'!$CN369*12),$Y372)=0,1,0)*(ADJ$9&lt;=$U372),0)</f>
        <v>0</v>
      </c>
      <c r="ADK372" s="134" t="n">
        <f aca="false">IFERROR((ADK$9=$X372)*1+(ADK$9&gt;$X372)*IF(MOD((ADK$8-'Lease Inputs'!$CN369*12),$Y372)=0,1,0)*(ADK$9&lt;=$U372),0)</f>
        <v>0</v>
      </c>
      <c r="ADL372" s="134" t="n">
        <f aca="false">IFERROR((ADL$9=$X372)*1+(ADL$9&gt;$X372)*IF(MOD((ADL$8-'Lease Inputs'!$CN369*12),$Y372)=0,1,0)*(ADL$9&lt;=$U372),0)</f>
        <v>0</v>
      </c>
      <c r="ADM372" s="134" t="n">
        <f aca="false">IFERROR((ADM$9=$X372)*1+(ADM$9&gt;$X372)*IF(MOD((ADM$8-'Lease Inputs'!$CN369*12),$Y372)=0,1,0)*(ADM$9&lt;=$U372),0)</f>
        <v>0</v>
      </c>
      <c r="ADN372" s="134" t="n">
        <f aca="false">IFERROR((ADN$9=$X372)*1+(ADN$9&gt;$X372)*IF(MOD((ADN$8-'Lease Inputs'!$CN369*12),$Y372)=0,1,0)*(ADN$9&lt;=$U372),0)</f>
        <v>0</v>
      </c>
      <c r="ADO372" s="134" t="n">
        <f aca="false">IFERROR((ADO$9=$X372)*1+(ADO$9&gt;$X372)*IF(MOD((ADO$8-'Lease Inputs'!$CN369*12),$Y372)=0,1,0)*(ADO$9&lt;=$U372),0)</f>
        <v>0</v>
      </c>
      <c r="ADP372" s="134" t="n">
        <f aca="false">IFERROR((ADP$9=$X372)*1+(ADP$9&gt;$X372)*IF(MOD((ADP$8-'Lease Inputs'!$CN369*12),$Y372)=0,1,0)*(ADP$9&lt;=$U372),0)</f>
        <v>0</v>
      </c>
      <c r="ADQ372" s="134" t="n">
        <f aca="false">IFERROR((ADQ$9=$X372)*1+(ADQ$9&gt;$X372)*IF(MOD((ADQ$8-'Lease Inputs'!$CN369*12),$Y372)=0,1,0)*(ADQ$9&lt;=$U372),0)</f>
        <v>0</v>
      </c>
      <c r="ADR372" s="134" t="n">
        <f aca="false">IFERROR((ADR$9=$X372)*1+(ADR$9&gt;$X372)*IF(MOD((ADR$8-'Lease Inputs'!$CN369*12),$Y372)=0,1,0)*(ADR$9&lt;=$U372),0)</f>
        <v>0</v>
      </c>
      <c r="ADS372" s="134" t="n">
        <f aca="false">IFERROR((ADS$9=$X372)*1+(ADS$9&gt;$X372)*IF(MOD((ADS$8-'Lease Inputs'!$CN369*12),$Y372)=0,1,0)*(ADS$9&lt;=$U372),0)</f>
        <v>0</v>
      </c>
      <c r="ADT372" s="134" t="n">
        <f aca="false">IFERROR((ADT$9=$X372)*1+(ADT$9&gt;$X372)*IF(MOD((ADT$8-'Lease Inputs'!$CN369*12),$Y372)=0,1,0)*(ADT$9&lt;=$U372),0)</f>
        <v>0</v>
      </c>
      <c r="ADU372" s="134" t="n">
        <f aca="false">IFERROR((ADU$9=$X372)*1+(ADU$9&gt;$X372)*IF(MOD((ADU$8-'Lease Inputs'!$CN369*12),$Y372)=0,1,0)*(ADU$9&lt;=$U372),0)</f>
        <v>0</v>
      </c>
      <c r="ADV372" s="134" t="n">
        <f aca="false">IFERROR((ADV$9=$X372)*1+(ADV$9&gt;$X372)*IF(MOD((ADV$8-'Lease Inputs'!$CN369*12),$Y372)=0,1,0)*(ADV$9&lt;=$U372),0)</f>
        <v>0</v>
      </c>
      <c r="ADW372" s="134" t="n">
        <f aca="false">IFERROR((ADW$9=$X372)*1+(ADW$9&gt;$X372)*IF(MOD((ADW$8-'Lease Inputs'!$CN369*12),$Y372)=0,1,0)*(ADW$9&lt;=$U372),0)</f>
        <v>0</v>
      </c>
      <c r="ADX372" s="134" t="n">
        <f aca="false">IFERROR((ADX$9=$X372)*1+(ADX$9&gt;$X372)*IF(MOD((ADX$8-'Lease Inputs'!$CN369*12),$Y372)=0,1,0)*(ADX$9&lt;=$U372),0)</f>
        <v>0</v>
      </c>
      <c r="ADY372" s="134" t="n">
        <f aca="false">IFERROR((ADY$9=$X372)*1+(ADY$9&gt;$X372)*IF(MOD((ADY$8-'Lease Inputs'!$CN369*12),$Y372)=0,1,0)*(ADY$9&lt;=$U372),0)</f>
        <v>0</v>
      </c>
      <c r="ADZ372" s="134" t="n">
        <f aca="false">IFERROR((ADZ$9=$X372)*1+(ADZ$9&gt;$X372)*IF(MOD((ADZ$8-'Lease Inputs'!$CN369*12),$Y372)=0,1,0)*(ADZ$9&lt;=$U372),0)</f>
        <v>0</v>
      </c>
      <c r="AEA372" s="134" t="n">
        <f aca="false">IFERROR((AEA$9=$X372)*1+(AEA$9&gt;$X372)*IF(MOD((AEA$8-'Lease Inputs'!$CN369*12),$Y372)=0,1,0)*(AEA$9&lt;=$U372),0)</f>
        <v>0</v>
      </c>
      <c r="AEB372" s="134" t="n">
        <f aca="false">IFERROR((AEB$9=$X372)*1+(AEB$9&gt;$X372)*IF(MOD((AEB$8-'Lease Inputs'!$CN369*12),$Y372)=0,1,0)*(AEB$9&lt;=$U372),0)</f>
        <v>0</v>
      </c>
      <c r="AEC372" s="134" t="n">
        <f aca="false">IFERROR((AEC$9=$X372)*1+(AEC$9&gt;$X372)*IF(MOD((AEC$8-'Lease Inputs'!$CN369*12),$Y372)=0,1,0)*(AEC$9&lt;=$U372),0)</f>
        <v>0</v>
      </c>
      <c r="AED372" s="134" t="n">
        <f aca="false">IFERROR((AED$9=$X372)*1+(AED$9&gt;$X372)*IF(MOD((AED$8-'Lease Inputs'!$CN369*12),$Y372)=0,1,0)*(AED$9&lt;=$U372),0)</f>
        <v>0</v>
      </c>
      <c r="AEE372" s="134" t="n">
        <f aca="false">IFERROR((AEE$9=$X372)*1+(AEE$9&gt;$X372)*IF(MOD((AEE$8-'Lease Inputs'!$CN369*12),$Y372)=0,1,0)*(AEE$9&lt;=$U372),0)</f>
        <v>0</v>
      </c>
      <c r="AEF372" s="134" t="n">
        <f aca="false">IFERROR((AEF$9=$X372)*1+(AEF$9&gt;$X372)*IF(MOD((AEF$8-'Lease Inputs'!$CN369*12),$Y372)=0,1,0)*(AEF$9&lt;=$U372),0)</f>
        <v>0</v>
      </c>
      <c r="AEG372" s="134" t="n">
        <f aca="false">IFERROR((AEG$9=$X372)*1+(AEG$9&gt;$X372)*IF(MOD((AEG$8-'Lease Inputs'!$CN369*12),$Y372)=0,1,0)*(AEG$9&lt;=$U372),0)</f>
        <v>0</v>
      </c>
      <c r="AEH372" s="134" t="n">
        <f aca="false">IFERROR((AEH$9=$X372)*1+(AEH$9&gt;$X372)*IF(MOD((AEH$8-'Lease Inputs'!$CN369*12),$Y372)=0,1,0)*(AEH$9&lt;=$U372),0)</f>
        <v>0</v>
      </c>
      <c r="AEI372" s="134" t="n">
        <f aca="false">IFERROR((AEI$9=$X372)*1+(AEI$9&gt;$X372)*IF(MOD((AEI$8-'Lease Inputs'!$CN369*12),$Y372)=0,1,0)*(AEI$9&lt;=$U372),0)</f>
        <v>0</v>
      </c>
      <c r="AEJ372" s="134" t="n">
        <f aca="false">IFERROR((AEJ$9=$X372)*1+(AEJ$9&gt;$X372)*IF(MOD((AEJ$8-'Lease Inputs'!$CN369*12),$Y372)=0,1,0)*(AEJ$9&lt;=$U372),0)</f>
        <v>0</v>
      </c>
      <c r="AEK372" s="134" t="n">
        <f aca="false">IFERROR((AEK$9=$X372)*1+(AEK$9&gt;$X372)*IF(MOD((AEK$8-'Lease Inputs'!$CN369*12),$Y372)=0,1,0)*(AEK$9&lt;=$U372),0)</f>
        <v>0</v>
      </c>
      <c r="AEL372" s="134" t="n">
        <f aca="false">IFERROR((AEL$9=$X372)*1+(AEL$9&gt;$X372)*IF(MOD((AEL$8-'Lease Inputs'!$CN369*12),$Y372)=0,1,0)*(AEL$9&lt;=$U372),0)</f>
        <v>0</v>
      </c>
      <c r="AEM372" s="134" t="n">
        <f aca="false">IFERROR((AEM$9=$X372)*1+(AEM$9&gt;$X372)*IF(MOD((AEM$8-'Lease Inputs'!$CN369*12),$Y372)=0,1,0)*(AEM$9&lt;=$U372),0)</f>
        <v>0</v>
      </c>
      <c r="AEN372" s="134" t="n">
        <f aca="false">IFERROR((AEN$9=$X372)*1+(AEN$9&gt;$X372)*IF(MOD((AEN$8-'Lease Inputs'!$CN369*12),$Y372)=0,1,0)*(AEN$9&lt;=$U372),0)</f>
        <v>0</v>
      </c>
      <c r="AEO372" s="134" t="n">
        <f aca="false">IFERROR((AEO$9=$X372)*1+(AEO$9&gt;$X372)*IF(MOD((AEO$8-'Lease Inputs'!$CN369*12),$Y372)=0,1,0)*(AEO$9&lt;=$U372),0)</f>
        <v>0</v>
      </c>
      <c r="AEP372" s="134" t="n">
        <f aca="false">IFERROR((AEP$9=$X372)*1+(AEP$9&gt;$X372)*IF(MOD((AEP$8-'Lease Inputs'!$CN369*12),$Y372)=0,1,0)*(AEP$9&lt;=$U372),0)</f>
        <v>0</v>
      </c>
      <c r="AEQ372" s="134" t="n">
        <f aca="false">IFERROR((AEQ$9=$X372)*1+(AEQ$9&gt;$X372)*IF(MOD((AEQ$8-'Lease Inputs'!$CN369*12),$Y372)=0,1,0)*(AEQ$9&lt;=$U372),0)</f>
        <v>0</v>
      </c>
      <c r="AER372" s="134" t="n">
        <f aca="false">IFERROR((AER$9=$X372)*1+(AER$9&gt;$X372)*IF(MOD((AER$8-'Lease Inputs'!$CN369*12),$Y372)=0,1,0)*(AER$9&lt;=$U372),0)</f>
        <v>0</v>
      </c>
      <c r="AES372" s="134" t="n">
        <f aca="false">IFERROR((AES$9=$X372)*1+(AES$9&gt;$X372)*IF(MOD((AES$8-'Lease Inputs'!$CN369*12),$Y372)=0,1,0)*(AES$9&lt;=$U372),0)</f>
        <v>0</v>
      </c>
      <c r="AEU372" s="135" t="n">
        <v>1</v>
      </c>
      <c r="AEV372" s="131" t="n">
        <f aca="false">(1+'Lease Inputs'!$CL369)^(AEV$8/12)</f>
        <v>1.00165158130192</v>
      </c>
      <c r="AEW372" s="131" t="n">
        <f aca="false">(1+'Lease Inputs'!$CL369)^(AEW$8/12)</f>
        <v>1.00330589032464</v>
      </c>
      <c r="AEX372" s="131" t="n">
        <f aca="false">(1+'Lease Inputs'!$CL369)^(AEX$8/12)</f>
        <v>1.0049629315732</v>
      </c>
      <c r="AEY372" s="131" t="n">
        <f aca="false">(1+'Lease Inputs'!$CL369)^(AEY$8/12)</f>
        <v>1.00662270956011</v>
      </c>
      <c r="AEZ372" s="131" t="n">
        <f aca="false">(1+'Lease Inputs'!$CL369)^(AEZ$8/12)</f>
        <v>1.00828522880531</v>
      </c>
      <c r="AFA372" s="131" t="n">
        <f aca="false">(1+'Lease Inputs'!$CL369)^(AFA$8/12)</f>
        <v>1.00995049383621</v>
      </c>
      <c r="AFB372" s="131" t="n">
        <f aca="false">(1+'Lease Inputs'!$CL369)^(AFB$8/12)</f>
        <v>1.01161850918769</v>
      </c>
      <c r="AFC372" s="131" t="n">
        <f aca="false">(1+'Lease Inputs'!$CL369)^(AFC$8/12)</f>
        <v>1.01328927940214</v>
      </c>
      <c r="AFD372" s="131" t="n">
        <f aca="false">(1+'Lease Inputs'!$CL369)^(AFD$8/12)</f>
        <v>1.01496280902944</v>
      </c>
      <c r="AFE372" s="131" t="n">
        <f aca="false">(1+'Lease Inputs'!$CL369)^(AFE$8/12)</f>
        <v>1.01663910262698</v>
      </c>
      <c r="AFF372" s="131" t="n">
        <f aca="false">(1+'Lease Inputs'!$CL369)^(AFF$8/12)</f>
        <v>1.01831816475968</v>
      </c>
      <c r="AFG372" s="131" t="n">
        <f aca="false">(1+'Lease Inputs'!$CL369)^(AFG$8/12)</f>
        <v>1.02</v>
      </c>
      <c r="AFH372" s="131" t="n">
        <f aca="false">(1+'Lease Inputs'!$CL369)^(AFH$8/12)</f>
        <v>1.02168461292796</v>
      </c>
      <c r="AFI372" s="131" t="n">
        <f aca="false">(1+'Lease Inputs'!$CL369)^(AFI$8/12)</f>
        <v>1.02337200813113</v>
      </c>
      <c r="AFJ372" s="131" t="n">
        <f aca="false">(1+'Lease Inputs'!$CL369)^(AFJ$8/12)</f>
        <v>1.02506219020467</v>
      </c>
      <c r="AFK372" s="131" t="n">
        <f aca="false">(1+'Lease Inputs'!$CL369)^(AFK$8/12)</f>
        <v>1.02675516375132</v>
      </c>
      <c r="AFL372" s="131" t="n">
        <f aca="false">(1+'Lease Inputs'!$CL369)^(AFL$8/12)</f>
        <v>1.02845093338142</v>
      </c>
      <c r="AFM372" s="131" t="n">
        <f aca="false">(1+'Lease Inputs'!$CL369)^(AFM$8/12)</f>
        <v>1.03014950371293</v>
      </c>
      <c r="AFN372" s="131" t="n">
        <f aca="false">(1+'Lease Inputs'!$CL369)^(AFN$8/12)</f>
        <v>1.03185087937145</v>
      </c>
      <c r="AFO372" s="131" t="n">
        <f aca="false">(1+'Lease Inputs'!$CL369)^(AFO$8/12)</f>
        <v>1.03355506499019</v>
      </c>
      <c r="AFP372" s="131" t="n">
        <f aca="false">(1+'Lease Inputs'!$CL369)^(AFP$8/12)</f>
        <v>1.03526206521003</v>
      </c>
      <c r="AFQ372" s="131" t="n">
        <f aca="false">(1+'Lease Inputs'!$CL369)^(AFQ$8/12)</f>
        <v>1.03697188467952</v>
      </c>
      <c r="AFR372" s="131" t="n">
        <f aca="false">(1+'Lease Inputs'!$CL369)^(AFR$8/12)</f>
        <v>1.03868452805487</v>
      </c>
      <c r="AFS372" s="131" t="n">
        <f aca="false">(1+'Lease Inputs'!$CL369)^(AFS$8/12)</f>
        <v>1.0404</v>
      </c>
      <c r="AFT372" s="131" t="n">
        <f aca="false">(1+'Lease Inputs'!$CL369)^(AFT$8/12)</f>
        <v>1.04211830518652</v>
      </c>
      <c r="AFU372" s="131" t="n">
        <f aca="false">(1+'Lease Inputs'!$CL369)^(AFU$8/12)</f>
        <v>1.04383944829375</v>
      </c>
      <c r="AFV372" s="131" t="n">
        <f aca="false">(1+'Lease Inputs'!$CL369)^(AFV$8/12)</f>
        <v>1.04556343400876</v>
      </c>
      <c r="AFW372" s="131" t="n">
        <f aca="false">(1+'Lease Inputs'!$CL369)^(AFW$8/12)</f>
        <v>1.04729026702634</v>
      </c>
      <c r="AFX372" s="131" t="n">
        <f aca="false">(1+'Lease Inputs'!$CL369)^(AFX$8/12)</f>
        <v>1.04901995204905</v>
      </c>
      <c r="AFY372" s="131" t="n">
        <f aca="false">(1+'Lease Inputs'!$CL369)^(AFY$8/12)</f>
        <v>1.05075249378719</v>
      </c>
      <c r="AFZ372" s="131" t="n">
        <f aca="false">(1+'Lease Inputs'!$CL369)^(AFZ$8/12)</f>
        <v>1.05248789695888</v>
      </c>
      <c r="AGA372" s="131" t="n">
        <f aca="false">(1+'Lease Inputs'!$CL369)^(AGA$8/12)</f>
        <v>1.05422616628999</v>
      </c>
      <c r="AGB372" s="131" t="n">
        <f aca="false">(1+'Lease Inputs'!$CL369)^(AGB$8/12)</f>
        <v>1.05596730651423</v>
      </c>
      <c r="AGC372" s="131" t="n">
        <f aca="false">(1+'Lease Inputs'!$CL369)^(AGC$8/12)</f>
        <v>1.05771132237311</v>
      </c>
      <c r="AGD372" s="131" t="n">
        <f aca="false">(1+'Lease Inputs'!$CL369)^(AGD$8/12)</f>
        <v>1.05945821861597</v>
      </c>
      <c r="AGE372" s="131" t="n">
        <f aca="false">(1+'Lease Inputs'!$CL369)^(AGE$8/12)</f>
        <v>1.061208</v>
      </c>
      <c r="AGF372" s="131" t="n">
        <f aca="false">(1+'Lease Inputs'!$CL369)^(AGF$8/12)</f>
        <v>1.06296067129025</v>
      </c>
      <c r="AGG372" s="131" t="n">
        <f aca="false">(1+'Lease Inputs'!$CL369)^(AGG$8/12)</f>
        <v>1.06471623725963</v>
      </c>
      <c r="AGH372" s="131" t="n">
        <f aca="false">(1+'Lease Inputs'!$CL369)^(AGH$8/12)</f>
        <v>1.06647470268894</v>
      </c>
      <c r="AGI372" s="131" t="n">
        <f aca="false">(1+'Lease Inputs'!$CL369)^(AGI$8/12)</f>
        <v>1.06823607236687</v>
      </c>
      <c r="AGJ372" s="131" t="n">
        <f aca="false">(1+'Lease Inputs'!$CL369)^(AGJ$8/12)</f>
        <v>1.07000035109003</v>
      </c>
      <c r="AGK372" s="131" t="n">
        <f aca="false">(1+'Lease Inputs'!$CL369)^(AGK$8/12)</f>
        <v>1.07176754366293</v>
      </c>
      <c r="AGL372" s="131" t="n">
        <f aca="false">(1+'Lease Inputs'!$CL369)^(AGL$8/12)</f>
        <v>1.07353765489805</v>
      </c>
      <c r="AGM372" s="131" t="n">
        <f aca="false">(1+'Lease Inputs'!$CL369)^(AGM$8/12)</f>
        <v>1.07531068961579</v>
      </c>
      <c r="AGN372" s="131" t="n">
        <f aca="false">(1+'Lease Inputs'!$CL369)^(AGN$8/12)</f>
        <v>1.07708665264451</v>
      </c>
      <c r="AGO372" s="131" t="n">
        <f aca="false">(1+'Lease Inputs'!$CL369)^(AGO$8/12)</f>
        <v>1.07886554882057</v>
      </c>
      <c r="AGP372" s="131" t="n">
        <f aca="false">(1+'Lease Inputs'!$CL369)^(AGP$8/12)</f>
        <v>1.08064738298829</v>
      </c>
      <c r="AGQ372" s="131" t="n">
        <f aca="false">(1+'Lease Inputs'!$CL369)^(AGQ$8/12)</f>
        <v>1.08243216</v>
      </c>
      <c r="AGR372" s="131" t="n">
        <f aca="false">(1+'Lease Inputs'!$CL369)^(AGR$8/12)</f>
        <v>1.08421988471605</v>
      </c>
      <c r="AGS372" s="131" t="n">
        <f aca="false">(1+'Lease Inputs'!$CL369)^(AGS$8/12)</f>
        <v>1.08601056200482</v>
      </c>
      <c r="AGT372" s="131" t="n">
        <f aca="false">(1+'Lease Inputs'!$CL369)^(AGT$8/12)</f>
        <v>1.08780419674272</v>
      </c>
      <c r="AGU372" s="131" t="n">
        <f aca="false">(1+'Lease Inputs'!$CL369)^(AGU$8/12)</f>
        <v>1.08960079381421</v>
      </c>
      <c r="AGV372" s="131" t="n">
        <f aca="false">(1+'Lease Inputs'!$CL369)^(AGV$8/12)</f>
        <v>1.09140035811183</v>
      </c>
      <c r="AGW372" s="131" t="n">
        <f aca="false">(1+'Lease Inputs'!$CL369)^(AGW$8/12)</f>
        <v>1.09320289453619</v>
      </c>
      <c r="AGX372" s="131" t="n">
        <f aca="false">(1+'Lease Inputs'!$CL369)^(AGX$8/12)</f>
        <v>1.09500840799601</v>
      </c>
      <c r="AGY372" s="131" t="n">
        <f aca="false">(1+'Lease Inputs'!$CL369)^(AGY$8/12)</f>
        <v>1.09681690340811</v>
      </c>
      <c r="AGZ372" s="131" t="n">
        <f aca="false">(1+'Lease Inputs'!$CL369)^(AGZ$8/12)</f>
        <v>1.0986283856974</v>
      </c>
      <c r="AHA372" s="131" t="n">
        <f aca="false">(1+'Lease Inputs'!$CL369)^(AHA$8/12)</f>
        <v>1.10044285979698</v>
      </c>
      <c r="AHB372" s="131" t="n">
        <f aca="false">(1+'Lease Inputs'!$CL369)^(AHB$8/12)</f>
        <v>1.10226033064805</v>
      </c>
      <c r="AHC372" s="131" t="n">
        <f aca="false">(1+'Lease Inputs'!$CL369)^(AHC$8/12)</f>
        <v>1.1040808032</v>
      </c>
      <c r="AHD372" s="131" t="n">
        <f aca="false">(1+'Lease Inputs'!$CL369)^(AHD$8/12)</f>
        <v>1.10590428241037</v>
      </c>
      <c r="AHE372" s="131" t="n">
        <f aca="false">(1+'Lease Inputs'!$CL369)^(AHE$8/12)</f>
        <v>1.10773077324492</v>
      </c>
      <c r="AHF372" s="131" t="n">
        <f aca="false">(1+'Lease Inputs'!$CL369)^(AHF$8/12)</f>
        <v>1.10956028067757</v>
      </c>
      <c r="AHG372" s="131" t="n">
        <f aca="false">(1+'Lease Inputs'!$CL369)^(AHG$8/12)</f>
        <v>1.11139280969049</v>
      </c>
      <c r="AHH372" s="131" t="n">
        <f aca="false">(1+'Lease Inputs'!$CL369)^(AHH$8/12)</f>
        <v>1.11322836527406</v>
      </c>
      <c r="AHI372" s="131" t="n">
        <f aca="false">(1+'Lease Inputs'!$CL369)^(AHI$8/12)</f>
        <v>1.11506695242692</v>
      </c>
      <c r="AHJ372" s="131" t="n">
        <f aca="false">(1+'Lease Inputs'!$CL369)^(AHJ$8/12)</f>
        <v>1.11690857615593</v>
      </c>
      <c r="AHK372" s="131" t="n">
        <f aca="false">(1+'Lease Inputs'!$CL369)^(AHK$8/12)</f>
        <v>1.11875324147627</v>
      </c>
      <c r="AHL372" s="131" t="n">
        <f aca="false">(1+'Lease Inputs'!$CL369)^(AHL$8/12)</f>
        <v>1.12060095341135</v>
      </c>
      <c r="AHM372" s="131" t="n">
        <f aca="false">(1+'Lease Inputs'!$CL369)^(AHM$8/12)</f>
        <v>1.12245171699292</v>
      </c>
      <c r="AHN372" s="131" t="n">
        <f aca="false">(1+'Lease Inputs'!$CL369)^(AHN$8/12)</f>
        <v>1.12430553726101</v>
      </c>
      <c r="AHO372" s="131" t="n">
        <f aca="false">(1+'Lease Inputs'!$CL369)^(AHO$8/12)</f>
        <v>1.126162419264</v>
      </c>
      <c r="AHP372" s="131" t="n">
        <f aca="false">(1+'Lease Inputs'!$CL369)^(AHP$8/12)</f>
        <v>1.12802236805858</v>
      </c>
      <c r="AHQ372" s="131" t="n">
        <f aca="false">(1+'Lease Inputs'!$CL369)^(AHQ$8/12)</f>
        <v>1.12988538870982</v>
      </c>
      <c r="AHR372" s="131" t="n">
        <f aca="false">(1+'Lease Inputs'!$CL369)^(AHR$8/12)</f>
        <v>1.13175148629112</v>
      </c>
      <c r="AHS372" s="131" t="n">
        <f aca="false">(1+'Lease Inputs'!$CL369)^(AHS$8/12)</f>
        <v>1.1336206658843</v>
      </c>
      <c r="AHT372" s="131" t="n">
        <f aca="false">(1+'Lease Inputs'!$CL369)^(AHT$8/12)</f>
        <v>1.13549293257954</v>
      </c>
      <c r="AHU372" s="131" t="n">
        <f aca="false">(1+'Lease Inputs'!$CL369)^(AHU$8/12)</f>
        <v>1.13736829147546</v>
      </c>
      <c r="AHV372" s="131" t="n">
        <f aca="false">(1+'Lease Inputs'!$CL369)^(AHV$8/12)</f>
        <v>1.13924674767905</v>
      </c>
      <c r="AHW372" s="131" t="n">
        <f aca="false">(1+'Lease Inputs'!$CL369)^(AHW$8/12)</f>
        <v>1.14112830630579</v>
      </c>
      <c r="AHX372" s="131" t="n">
        <f aca="false">(1+'Lease Inputs'!$CL369)^(AHX$8/12)</f>
        <v>1.14301297247958</v>
      </c>
      <c r="AHY372" s="131" t="n">
        <f aca="false">(1+'Lease Inputs'!$CL369)^(AHY$8/12)</f>
        <v>1.14490075133278</v>
      </c>
      <c r="AHZ372" s="131" t="n">
        <f aca="false">(1+'Lease Inputs'!$CL369)^(AHZ$8/12)</f>
        <v>1.14679164800623</v>
      </c>
      <c r="AIA372" s="131" t="n">
        <f aca="false">(1+'Lease Inputs'!$CL369)^(AIA$8/12)</f>
        <v>1.14868566764928</v>
      </c>
      <c r="AIB372" s="131" t="n">
        <f aca="false">(1+'Lease Inputs'!$CL369)^(AIB$8/12)</f>
        <v>1.15058281541975</v>
      </c>
      <c r="AIC372" s="131" t="n">
        <f aca="false">(1+'Lease Inputs'!$CL369)^(AIC$8/12)</f>
        <v>1.15248309648401</v>
      </c>
      <c r="AID372" s="131" t="n">
        <f aca="false">(1+'Lease Inputs'!$CL369)^(AID$8/12)</f>
        <v>1.15438651601694</v>
      </c>
      <c r="AIE372" s="131" t="n">
        <f aca="false">(1+'Lease Inputs'!$CL369)^(AIE$8/12)</f>
        <v>1.15629307920199</v>
      </c>
      <c r="AIF372" s="131" t="n">
        <f aca="false">(1+'Lease Inputs'!$CL369)^(AIF$8/12)</f>
        <v>1.15820279123114</v>
      </c>
      <c r="AIG372" s="131" t="n">
        <f aca="false">(1+'Lease Inputs'!$CL369)^(AIG$8/12)</f>
        <v>1.16011565730496</v>
      </c>
      <c r="AIH372" s="131" t="n">
        <f aca="false">(1+'Lease Inputs'!$CL369)^(AIH$8/12)</f>
        <v>1.16203168263263</v>
      </c>
      <c r="AII372" s="131" t="n">
        <f aca="false">(1+'Lease Inputs'!$CL369)^(AII$8/12)</f>
        <v>1.16395087243191</v>
      </c>
      <c r="AIJ372" s="131" t="n">
        <f aca="false">(1+'Lease Inputs'!$CL369)^(AIJ$8/12)</f>
        <v>1.16587323192917</v>
      </c>
      <c r="AIK372" s="131" t="n">
        <f aca="false">(1+'Lease Inputs'!$CL369)^(AIK$8/12)</f>
        <v>1.16779876635944</v>
      </c>
      <c r="AIL372" s="131" t="n">
        <f aca="false">(1+'Lease Inputs'!$CL369)^(AIL$8/12)</f>
        <v>1.16972748096636</v>
      </c>
      <c r="AIM372" s="131" t="n">
        <f aca="false">(1+'Lease Inputs'!$CL369)^(AIM$8/12)</f>
        <v>1.17165938100227</v>
      </c>
      <c r="AIN372" s="131" t="n">
        <f aca="false">(1+'Lease Inputs'!$CL369)^(AIN$8/12)</f>
        <v>1.17359447172815</v>
      </c>
      <c r="AIO372" s="131" t="n">
        <f aca="false">(1+'Lease Inputs'!$CL369)^(AIO$8/12)</f>
        <v>1.17553275841369</v>
      </c>
      <c r="AIP372" s="131" t="n">
        <f aca="false">(1+'Lease Inputs'!$CL369)^(AIP$8/12)</f>
        <v>1.17747424633728</v>
      </c>
      <c r="AIQ372" s="131" t="n">
        <f aca="false">(1+'Lease Inputs'!$CL369)^(AIQ$8/12)</f>
        <v>1.17941894078603</v>
      </c>
      <c r="AIR372" s="131" t="n">
        <f aca="false">(1+'Lease Inputs'!$CL369)^(AIR$8/12)</f>
        <v>1.18136684705576</v>
      </c>
      <c r="AIS372" s="131" t="n">
        <f aca="false">(1+'Lease Inputs'!$CL369)^(AIS$8/12)</f>
        <v>1.18331797045106</v>
      </c>
      <c r="AIT372" s="131" t="n">
        <f aca="false">(1+'Lease Inputs'!$CL369)^(AIT$8/12)</f>
        <v>1.18527231628529</v>
      </c>
      <c r="AIU372" s="131" t="n">
        <f aca="false">(1+'Lease Inputs'!$CL369)^(AIU$8/12)</f>
        <v>1.18722988988055</v>
      </c>
      <c r="AIV372" s="131" t="n">
        <f aca="false">(1+'Lease Inputs'!$CL369)^(AIV$8/12)</f>
        <v>1.18919069656775</v>
      </c>
      <c r="AIW372" s="131" t="n">
        <f aca="false">(1+'Lease Inputs'!$CL369)^(AIW$8/12)</f>
        <v>1.19115474168662</v>
      </c>
      <c r="AIX372" s="131" t="n">
        <f aca="false">(1+'Lease Inputs'!$CL369)^(AIX$8/12)</f>
        <v>1.19312203058569</v>
      </c>
      <c r="AIY372" s="131" t="n">
        <f aca="false">(1+'Lease Inputs'!$CL369)^(AIY$8/12)</f>
        <v>1.19509256862231</v>
      </c>
      <c r="AJA372" s="135" t="n">
        <v>1</v>
      </c>
      <c r="AJB372" s="131" t="n">
        <f aca="false">(AAP372=0)*AJA372
+(AAP372=1)*AEV372</f>
        <v>1</v>
      </c>
      <c r="AJC372" s="131" t="n">
        <f aca="false">(AAQ372=0)*AJB372
+(AAQ372=1)*AEW372</f>
        <v>1</v>
      </c>
      <c r="AJD372" s="131" t="n">
        <f aca="false">(AAR372=0)*AJC372
+(AAR372=1)*AEX372</f>
        <v>1</v>
      </c>
      <c r="AJE372" s="131" t="n">
        <f aca="false">(AAS372=0)*AJD372
+(AAS372=1)*AEY372</f>
        <v>1</v>
      </c>
      <c r="AJF372" s="131" t="n">
        <f aca="false">(AAT372=0)*AJE372
+(AAT372=1)*AEZ372</f>
        <v>1</v>
      </c>
      <c r="AJG372" s="131" t="n">
        <f aca="false">(AAU372=0)*AJF372
+(AAU372=1)*AFA372</f>
        <v>1</v>
      </c>
      <c r="AJH372" s="131" t="n">
        <f aca="false">(AAV372=0)*AJG372
+(AAV372=1)*AFB372</f>
        <v>1</v>
      </c>
      <c r="AJI372" s="131" t="n">
        <f aca="false">(AAW372=0)*AJH372
+(AAW372=1)*AFC372</f>
        <v>1</v>
      </c>
      <c r="AJJ372" s="131" t="n">
        <f aca="false">(AAX372=0)*AJI372
+(AAX372=1)*AFD372</f>
        <v>1</v>
      </c>
      <c r="AJK372" s="131" t="n">
        <f aca="false">(AAY372=0)*AJJ372
+(AAY372=1)*AFE372</f>
        <v>1</v>
      </c>
      <c r="AJL372" s="131" t="n">
        <f aca="false">(AAZ372=0)*AJK372
+(AAZ372=1)*AFF372</f>
        <v>1</v>
      </c>
      <c r="AJM372" s="131" t="n">
        <f aca="false">(ABA372=0)*AJL372
+(ABA372=1)*AFG372</f>
        <v>1</v>
      </c>
      <c r="AJN372" s="131" t="n">
        <f aca="false">(ABB372=0)*AJM372
+(ABB372=1)*AFH372</f>
        <v>1</v>
      </c>
      <c r="AJO372" s="131" t="n">
        <f aca="false">(ABC372=0)*AJN372
+(ABC372=1)*AFI372</f>
        <v>1</v>
      </c>
      <c r="AJP372" s="131" t="n">
        <f aca="false">(ABD372=0)*AJO372
+(ABD372=1)*AFJ372</f>
        <v>1</v>
      </c>
      <c r="AJQ372" s="131" t="n">
        <f aca="false">(ABE372=0)*AJP372
+(ABE372=1)*AFK372</f>
        <v>1</v>
      </c>
      <c r="AJR372" s="131" t="n">
        <f aca="false">(ABF372=0)*AJQ372
+(ABF372=1)*AFL372</f>
        <v>1</v>
      </c>
      <c r="AJS372" s="131" t="n">
        <f aca="false">(ABG372=0)*AJR372
+(ABG372=1)*AFM372</f>
        <v>1</v>
      </c>
      <c r="AJT372" s="131" t="n">
        <f aca="false">(ABH372=0)*AJS372
+(ABH372=1)*AFN372</f>
        <v>1</v>
      </c>
      <c r="AJU372" s="131" t="n">
        <f aca="false">(ABI372=0)*AJT372
+(ABI372=1)*AFO372</f>
        <v>1</v>
      </c>
      <c r="AJV372" s="131" t="n">
        <f aca="false">(ABJ372=0)*AJU372
+(ABJ372=1)*AFP372</f>
        <v>1</v>
      </c>
      <c r="AJW372" s="131" t="n">
        <f aca="false">(ABK372=0)*AJV372
+(ABK372=1)*AFQ372</f>
        <v>1</v>
      </c>
      <c r="AJX372" s="131" t="n">
        <f aca="false">(ABL372=0)*AJW372
+(ABL372=1)*AFR372</f>
        <v>1</v>
      </c>
      <c r="AJY372" s="131" t="n">
        <f aca="false">(ABM372=0)*AJX372
+(ABM372=1)*AFS372</f>
        <v>1</v>
      </c>
      <c r="AJZ372" s="131" t="n">
        <f aca="false">(ABN372=0)*AJY372
+(ABN372=1)*AFT372</f>
        <v>1</v>
      </c>
      <c r="AKA372" s="131" t="n">
        <f aca="false">(ABO372=0)*AJZ372
+(ABO372=1)*AFU372</f>
        <v>1</v>
      </c>
      <c r="AKB372" s="131" t="n">
        <f aca="false">(ABP372=0)*AKA372
+(ABP372=1)*AFV372</f>
        <v>1</v>
      </c>
      <c r="AKC372" s="131" t="n">
        <f aca="false">(ABQ372=0)*AKB372
+(ABQ372=1)*AFW372</f>
        <v>1</v>
      </c>
      <c r="AKD372" s="131" t="n">
        <f aca="false">(ABR372=0)*AKC372
+(ABR372=1)*AFX372</f>
        <v>1</v>
      </c>
      <c r="AKE372" s="131" t="n">
        <f aca="false">(ABS372=0)*AKD372
+(ABS372=1)*AFY372</f>
        <v>1</v>
      </c>
      <c r="AKF372" s="131" t="n">
        <f aca="false">(ABT372=0)*AKE372
+(ABT372=1)*AFZ372</f>
        <v>1</v>
      </c>
      <c r="AKG372" s="131" t="n">
        <f aca="false">(ABU372=0)*AKF372
+(ABU372=1)*AGA372</f>
        <v>1</v>
      </c>
      <c r="AKH372" s="131" t="n">
        <f aca="false">(ABV372=0)*AKG372
+(ABV372=1)*AGB372</f>
        <v>1</v>
      </c>
      <c r="AKI372" s="131" t="n">
        <f aca="false">(ABW372=0)*AKH372
+(ABW372=1)*AGC372</f>
        <v>1</v>
      </c>
      <c r="AKJ372" s="131" t="n">
        <f aca="false">(ABX372=0)*AKI372
+(ABX372=1)*AGD372</f>
        <v>1</v>
      </c>
      <c r="AKK372" s="131" t="n">
        <f aca="false">(ABY372=0)*AKJ372
+(ABY372=1)*AGE372</f>
        <v>1</v>
      </c>
      <c r="AKL372" s="131" t="n">
        <f aca="false">(ABZ372=0)*AKK372
+(ABZ372=1)*AGF372</f>
        <v>1</v>
      </c>
      <c r="AKM372" s="131" t="n">
        <f aca="false">(ACA372=0)*AKL372
+(ACA372=1)*AGG372</f>
        <v>1</v>
      </c>
      <c r="AKN372" s="131" t="n">
        <f aca="false">(ACB372=0)*AKM372
+(ACB372=1)*AGH372</f>
        <v>1</v>
      </c>
      <c r="AKO372" s="131" t="n">
        <f aca="false">(ACC372=0)*AKN372
+(ACC372=1)*AGI372</f>
        <v>1</v>
      </c>
      <c r="AKP372" s="131" t="n">
        <f aca="false">(ACD372=0)*AKO372
+(ACD372=1)*AGJ372</f>
        <v>1</v>
      </c>
      <c r="AKQ372" s="131" t="n">
        <f aca="false">(ACE372=0)*AKP372
+(ACE372=1)*AGK372</f>
        <v>1</v>
      </c>
      <c r="AKR372" s="131" t="n">
        <f aca="false">(ACF372=0)*AKQ372
+(ACF372=1)*AGL372</f>
        <v>1</v>
      </c>
      <c r="AKS372" s="131" t="n">
        <f aca="false">(ACG372=0)*AKR372
+(ACG372=1)*AGM372</f>
        <v>1</v>
      </c>
      <c r="AKT372" s="131" t="n">
        <f aca="false">(ACH372=0)*AKS372
+(ACH372=1)*AGN372</f>
        <v>1</v>
      </c>
      <c r="AKU372" s="131" t="n">
        <f aca="false">(ACI372=0)*AKT372
+(ACI372=1)*AGO372</f>
        <v>1</v>
      </c>
      <c r="AKV372" s="131" t="n">
        <f aca="false">(ACJ372=0)*AKU372
+(ACJ372=1)*AGP372</f>
        <v>1</v>
      </c>
      <c r="AKW372" s="131" t="n">
        <f aca="false">(ACK372=0)*AKV372
+(ACK372=1)*AGQ372</f>
        <v>1</v>
      </c>
      <c r="AKX372" s="131" t="n">
        <f aca="false">(ACL372=0)*AKW372
+(ACL372=1)*AGR372</f>
        <v>1</v>
      </c>
      <c r="AKY372" s="131" t="n">
        <f aca="false">(ACM372=0)*AKX372
+(ACM372=1)*AGS372</f>
        <v>1</v>
      </c>
      <c r="AKZ372" s="131" t="n">
        <f aca="false">(ACN372=0)*AKY372
+(ACN372=1)*AGT372</f>
        <v>1</v>
      </c>
      <c r="ALA372" s="131" t="n">
        <f aca="false">(ACO372=0)*AKZ372
+(ACO372=1)*AGU372</f>
        <v>1</v>
      </c>
      <c r="ALB372" s="131" t="n">
        <f aca="false">(ACP372=0)*ALA372
+(ACP372=1)*AGV372</f>
        <v>1</v>
      </c>
      <c r="ALC372" s="131" t="n">
        <f aca="false">(ACQ372=0)*ALB372
+(ACQ372=1)*AGW372</f>
        <v>1</v>
      </c>
      <c r="ALD372" s="131" t="n">
        <f aca="false">(ACR372=0)*ALC372
+(ACR372=1)*AGX372</f>
        <v>1</v>
      </c>
      <c r="ALE372" s="131" t="n">
        <f aca="false">(ACS372=0)*ALD372
+(ACS372=1)*AGY372</f>
        <v>1</v>
      </c>
      <c r="ALF372" s="131" t="n">
        <f aca="false">(ACT372=0)*ALE372
+(ACT372=1)*AGZ372</f>
        <v>1</v>
      </c>
      <c r="ALG372" s="131" t="n">
        <f aca="false">(ACU372=0)*ALF372
+(ACU372=1)*AHA372</f>
        <v>1</v>
      </c>
      <c r="ALH372" s="131" t="n">
        <f aca="false">(ACV372=0)*ALG372
+(ACV372=1)*AHB372</f>
        <v>1</v>
      </c>
      <c r="ALI372" s="131" t="n">
        <f aca="false">(ACW372=0)*ALH372
+(ACW372=1)*AHC372</f>
        <v>1</v>
      </c>
      <c r="ALJ372" s="131" t="n">
        <f aca="false">(ACX372=0)*ALI372
+(ACX372=1)*AHD372</f>
        <v>1</v>
      </c>
      <c r="ALK372" s="131" t="n">
        <f aca="false">(ACY372=0)*ALJ372
+(ACY372=1)*AHE372</f>
        <v>1</v>
      </c>
      <c r="ALL372" s="131" t="n">
        <f aca="false">(ACZ372=0)*ALK372
+(ACZ372=1)*AHF372</f>
        <v>1</v>
      </c>
      <c r="ALM372" s="131" t="n">
        <f aca="false">(ADA372=0)*ALL372
+(ADA372=1)*AHG372</f>
        <v>1</v>
      </c>
      <c r="ALN372" s="131" t="n">
        <f aca="false">(ADB372=0)*ALM372
+(ADB372=1)*AHH372</f>
        <v>1</v>
      </c>
      <c r="ALO372" s="131" t="n">
        <f aca="false">(ADC372=0)*ALN372
+(ADC372=1)*AHI372</f>
        <v>1</v>
      </c>
      <c r="ALP372" s="131" t="n">
        <f aca="false">(ADD372=0)*ALO372
+(ADD372=1)*AHJ372</f>
        <v>1</v>
      </c>
      <c r="ALQ372" s="131" t="n">
        <f aca="false">(ADE372=0)*ALP372
+(ADE372=1)*AHK372</f>
        <v>1</v>
      </c>
      <c r="ALR372" s="131" t="n">
        <f aca="false">(ADF372=0)*ALQ372
+(ADF372=1)*AHL372</f>
        <v>1</v>
      </c>
      <c r="ALS372" s="131" t="n">
        <f aca="false">(ADG372=0)*ALR372
+(ADG372=1)*AHM372</f>
        <v>1</v>
      </c>
      <c r="ALT372" s="131" t="n">
        <f aca="false">(ADH372=0)*ALS372
+(ADH372=1)*AHN372</f>
        <v>1</v>
      </c>
      <c r="ALU372" s="131" t="n">
        <f aca="false">(ADI372=0)*ALT372
+(ADI372=1)*AHO372</f>
        <v>1</v>
      </c>
      <c r="ALV372" s="131" t="n">
        <f aca="false">(ADJ372=0)*ALU372
+(ADJ372=1)*AHP372</f>
        <v>1</v>
      </c>
      <c r="ALW372" s="131" t="n">
        <f aca="false">(ADK372=0)*ALV372
+(ADK372=1)*AHQ372</f>
        <v>1</v>
      </c>
      <c r="ALX372" s="131" t="n">
        <f aca="false">(ADL372=0)*ALW372
+(ADL372=1)*AHR372</f>
        <v>1</v>
      </c>
      <c r="ALY372" s="131" t="n">
        <f aca="false">(ADM372=0)*ALX372
+(ADM372=1)*AHS372</f>
        <v>1</v>
      </c>
      <c r="ALZ372" s="131" t="n">
        <f aca="false">(ADN372=0)*ALY372
+(ADN372=1)*AHT372</f>
        <v>1</v>
      </c>
      <c r="AMA372" s="131" t="n">
        <f aca="false">(ADO372=0)*ALZ372
+(ADO372=1)*AHU372</f>
        <v>1</v>
      </c>
      <c r="AMB372" s="131" t="n">
        <f aca="false">(ADP372=0)*AMA372
+(ADP372=1)*AHV372</f>
        <v>1</v>
      </c>
      <c r="AMC372" s="131" t="n">
        <f aca="false">(ADQ372=0)*AMB372
+(ADQ372=1)*AHW372</f>
        <v>1</v>
      </c>
      <c r="AMD372" s="131" t="n">
        <f aca="false">(ADR372=0)*AMC372
+(ADR372=1)*AHX372</f>
        <v>1</v>
      </c>
      <c r="AME372" s="131" t="n">
        <f aca="false">(ADS372=0)*AMD372
+(ADS372=1)*AHY372</f>
        <v>1</v>
      </c>
      <c r="AMF372" s="131" t="n">
        <f aca="false">(ADT372=0)*AME372
+(ADT372=1)*AHZ372</f>
        <v>1</v>
      </c>
      <c r="AMG372" s="131" t="n">
        <f aca="false">(ADU372=0)*AMF372
+(ADU372=1)*AIA372</f>
        <v>1</v>
      </c>
      <c r="AMH372" s="131" t="n">
        <f aca="false">(ADV372=0)*AMG372
+(ADV372=1)*AIB372</f>
        <v>1</v>
      </c>
      <c r="AMI372" s="131" t="n">
        <f aca="false">(ADW372=0)*AMH372
+(ADW372=1)*AIC372</f>
        <v>1</v>
      </c>
      <c r="AMJ372" s="131" t="n">
        <f aca="false">(ADX372=0)*AMI372
+(ADX372=1)*AID372</f>
        <v>1</v>
      </c>
    </row>
    <row r="373" customFormat="false" ht="11.25" hidden="false" customHeight="false" outlineLevel="0" collapsed="false">
      <c r="C373" s="24" t="n">
        <f aca="false">C372+1</f>
        <v>364</v>
      </c>
      <c r="D373" s="24" t="n">
        <f aca="false">'Rent Roll'!D369</f>
        <v>25</v>
      </c>
      <c r="E373" s="24" t="str">
        <f aca="false">'Rent Roll'!E369</f>
        <v>Asset 100</v>
      </c>
      <c r="F373" s="24" t="str">
        <f aca="false">'Rent Roll'!H369</f>
        <v>-</v>
      </c>
      <c r="G373" s="120" t="n">
        <f aca="false">'Rent Roll'!I369</f>
        <v>1</v>
      </c>
      <c r="H373" s="24" t="str">
        <f aca="false">'Rent Roll'!F369</f>
        <v>-</v>
      </c>
      <c r="I373" s="24" t="str">
        <f aca="false">'Rent Roll'!G369</f>
        <v>-</v>
      </c>
      <c r="J373" s="24" t="str">
        <f aca="false">'Rent Roll'!J369</f>
        <v>-</v>
      </c>
      <c r="K373" s="24" t="str">
        <f aca="false">'Rent Roll'!K369</f>
        <v>-</v>
      </c>
      <c r="L373" s="121" t="n">
        <f aca="false">'Rent Roll'!L369</f>
        <v>1</v>
      </c>
      <c r="N373" s="122" t="n">
        <f aca="false">'Rent Roll'!P369</f>
        <v>0</v>
      </c>
      <c r="O373" s="122" t="n">
        <f aca="false">N373/L373/12</f>
        <v>0</v>
      </c>
      <c r="P373" s="123" t="n">
        <f aca="false">'Lease Inputs'!O370</f>
        <v>25</v>
      </c>
      <c r="Q373" s="124" t="n">
        <f aca="false">'Rent Roll'!M369</f>
        <v>0</v>
      </c>
      <c r="R373" s="124" t="n">
        <f aca="false">'Rent Roll'!O369</f>
        <v>0</v>
      </c>
      <c r="S373" s="124" t="n">
        <f aca="false">'Rent Roll'!N369</f>
        <v>0</v>
      </c>
      <c r="T373" s="125" t="n">
        <f aca="false">'Lease Inputs'!N370</f>
        <v>1</v>
      </c>
      <c r="U373" s="124" t="n">
        <f aca="false">(S373&lt;&gt;0)*IF(T373=1,R373,S373)
+(S373=0)*R373</f>
        <v>0</v>
      </c>
      <c r="V373" s="120" t="n">
        <f aca="false">'Lease Inputs'!CJ370</f>
        <v>1</v>
      </c>
      <c r="W373" s="124" t="str">
        <f aca="false">IF('Lease Inputs'!CK370=1,"Indexation", IF('Lease Inputs'!CK370=2,"Step-Up",0))</f>
        <v>Indexation</v>
      </c>
      <c r="X373" s="124" t="n">
        <f aca="false">MIN(EOMONTH(Control!$J$5,'Lease Inputs'!CN370*12),U373)</f>
        <v>0</v>
      </c>
      <c r="Y373" s="120" t="n">
        <f aca="false">'Lease Inputs'!CO370*12</f>
        <v>24</v>
      </c>
      <c r="AA373" s="24" t="n">
        <f aca="false">(G373=0)*'Lease Inputs'!CF370
+(G373=1)*'Lease Inputs'!Q370</f>
        <v>6</v>
      </c>
      <c r="AB373" s="24" t="n">
        <f aca="false">(G373=0)*'Lease Inputs'!CD370
+(G373=1)*'Lease Inputs'!R370</f>
        <v>6</v>
      </c>
      <c r="AC373" s="126" t="n">
        <f aca="false">(G373=0)*'Lease Inputs'!CH370
+(G373=1)*'Lease Inputs'!U370</f>
        <v>20</v>
      </c>
      <c r="AD373" s="127" t="n">
        <f aca="false">(G373=0)*'Lease Inputs'!CG370
+(G373=1)*'Lease Inputs'!T370</f>
        <v>0.1</v>
      </c>
      <c r="AE373" s="124" t="n">
        <f aca="false">U373*(G373=0)
+Control!$J$5*(Engine!G373=1)</f>
        <v>45291</v>
      </c>
      <c r="AF373" s="124" t="n">
        <f aca="false">EOMONTH(AE373,AA373)</f>
        <v>45473</v>
      </c>
      <c r="AG373" s="24" t="n">
        <f aca="false">(G373=0)*'Lease Inputs'!CE370*12
+(G373=1)*'Lease Inputs'!S370*12</f>
        <v>72</v>
      </c>
      <c r="AH373" s="124" t="n">
        <f aca="false">EOMONTH(AF373,AG373)</f>
        <v>47664</v>
      </c>
      <c r="AI373" s="122" t="n">
        <f aca="false">AJ373*12*$L373</f>
        <v>305.941170815567</v>
      </c>
      <c r="AJ373" s="129" t="n">
        <f aca="false">IFERROR(INDEX(FK373:JO373,MATCH(AF373,$FK$9:$JO$9,0)),0)</f>
        <v>25.4950975679639</v>
      </c>
      <c r="AK373" s="120" t="n">
        <f aca="false">'Lease Inputs'!CQ370</f>
        <v>1</v>
      </c>
      <c r="AL373" s="124" t="str">
        <f aca="false">IF('Lease Inputs'!CR370=1,"Indexation", IF('Lease Inputs'!CR370=2,"Step-Up",0))</f>
        <v>Step-Up</v>
      </c>
      <c r="AM373" s="124" t="n">
        <f aca="false">EOMONTH(AF373,'Lease Inputs'!$CU370*12)</f>
        <v>45838</v>
      </c>
      <c r="AN373" s="120" t="n">
        <f aca="false">'Lease Inputs'!CV370*12</f>
        <v>24</v>
      </c>
      <c r="AP373" s="120" t="n">
        <f aca="false">'Lease Inputs'!CF370</f>
        <v>2</v>
      </c>
      <c r="AQ373" s="24" t="n">
        <f aca="false">'Lease Inputs'!CD370</f>
        <v>7</v>
      </c>
      <c r="AR373" s="126" t="n">
        <f aca="false">'Lease Inputs'!CH370</f>
        <v>37.5</v>
      </c>
      <c r="AS373" s="127" t="n">
        <f aca="false">'Lease Inputs'!CG370</f>
        <v>0.1125</v>
      </c>
      <c r="AT373" s="124" t="n">
        <f aca="false">AH373</f>
        <v>47664</v>
      </c>
      <c r="AU373" s="124" t="n">
        <f aca="false">EOMONTH(AT373,AP373)</f>
        <v>47726</v>
      </c>
      <c r="AV373" s="24" t="n">
        <f aca="false">'Lease Inputs'!CE370*12</f>
        <v>42</v>
      </c>
      <c r="AW373" s="124" t="n">
        <f aca="false">EOMONTH(AU373,AV373)</f>
        <v>49003</v>
      </c>
      <c r="AX373" s="122" t="n">
        <f aca="false">AY373*12*$L373</f>
        <v>352.47308007923</v>
      </c>
      <c r="AY373" s="129" t="n">
        <f aca="false">IFERROR(INDEX(FK373:JO373,MATCH(AU373,$FK$9:$JO$9,0)),0)</f>
        <v>29.3727566732692</v>
      </c>
      <c r="AZ373" s="120" t="n">
        <f aca="false">'Lease Inputs'!CQ370</f>
        <v>1</v>
      </c>
      <c r="BA373" s="124" t="str">
        <f aca="false">IF('Lease Inputs'!CR370=1,"Indexation", IF('Lease Inputs'!CR370=2,"Step-Up",0))</f>
        <v>Step-Up</v>
      </c>
      <c r="BB373" s="124" t="n">
        <f aca="false">EOMONTH(AU373,'Lease Inputs'!$CU370*12)</f>
        <v>48091</v>
      </c>
      <c r="BC373" s="120" t="n">
        <f aca="false">'Lease Inputs'!CV370*12</f>
        <v>24</v>
      </c>
      <c r="BE373" s="130" t="n">
        <v>0</v>
      </c>
      <c r="BF373" s="131" t="n">
        <f aca="false">(1+INDEX('Lease Inputs'!$AQ370:$AY370,MATCH(Engine!BF$8,'Lease Inputs'!$AQ$6:$AY$6,0)))^(1/12)-1</f>
        <v>0.00327373978219891</v>
      </c>
      <c r="BG373" s="131" t="n">
        <f aca="false">(1+INDEX('Lease Inputs'!$AQ370:$AY370,MATCH(Engine!BG$8,'Lease Inputs'!$AQ$6:$AY$6,0)))^(1/12)-1</f>
        <v>0.00327373978219891</v>
      </c>
      <c r="BH373" s="131" t="n">
        <f aca="false">(1+INDEX('Lease Inputs'!$AQ370:$AY370,MATCH(Engine!BH$8,'Lease Inputs'!$AQ$6:$AY$6,0)))^(1/12)-1</f>
        <v>0.00327373978219891</v>
      </c>
      <c r="BI373" s="131" t="n">
        <f aca="false">(1+INDEX('Lease Inputs'!$AQ370:$AY370,MATCH(Engine!BI$8,'Lease Inputs'!$AQ$6:$AY$6,0)))^(1/12)-1</f>
        <v>0.00327373978219891</v>
      </c>
      <c r="BJ373" s="131" t="n">
        <f aca="false">(1+INDEX('Lease Inputs'!$AQ370:$AY370,MATCH(Engine!BJ$8,'Lease Inputs'!$AQ$6:$AY$6,0)))^(1/12)-1</f>
        <v>0.00327373978219891</v>
      </c>
      <c r="BK373" s="131" t="n">
        <f aca="false">(1+INDEX('Lease Inputs'!$AQ370:$AY370,MATCH(Engine!BK$8,'Lease Inputs'!$AQ$6:$AY$6,0)))^(1/12)-1</f>
        <v>0.00327373978219891</v>
      </c>
      <c r="BL373" s="131" t="n">
        <f aca="false">(1+INDEX('Lease Inputs'!$AQ370:$AY370,MATCH(Engine!BL$8,'Lease Inputs'!$AQ$6:$AY$6,0)))^(1/12)-1</f>
        <v>0.00327373978219891</v>
      </c>
      <c r="BM373" s="131" t="n">
        <f aca="false">(1+INDEX('Lease Inputs'!$AQ370:$AY370,MATCH(Engine!BM$8,'Lease Inputs'!$AQ$6:$AY$6,0)))^(1/12)-1</f>
        <v>0.00327373978219891</v>
      </c>
      <c r="BN373" s="131" t="n">
        <f aca="false">(1+INDEX('Lease Inputs'!$AQ370:$AY370,MATCH(Engine!BN$8,'Lease Inputs'!$AQ$6:$AY$6,0)))^(1/12)-1</f>
        <v>0.00327373978219891</v>
      </c>
      <c r="BO373" s="131" t="n">
        <f aca="false">(1+INDEX('Lease Inputs'!$AQ370:$AY370,MATCH(Engine!BO$8,'Lease Inputs'!$AQ$6:$AY$6,0)))^(1/12)-1</f>
        <v>0.00327373978219891</v>
      </c>
      <c r="BP373" s="131" t="n">
        <f aca="false">(1+INDEX('Lease Inputs'!$AQ370:$AY370,MATCH(Engine!BP$8,'Lease Inputs'!$AQ$6:$AY$6,0)))^(1/12)-1</f>
        <v>0.00327373978219891</v>
      </c>
      <c r="BQ373" s="131" t="n">
        <f aca="false">(1+INDEX('Lease Inputs'!$AQ370:$AY370,MATCH(Engine!BQ$8,'Lease Inputs'!$AQ$6:$AY$6,0)))^(1/12)-1</f>
        <v>0.00327373978219891</v>
      </c>
      <c r="BR373" s="131" t="n">
        <f aca="false">(1+INDEX('Lease Inputs'!$AQ370:$AY370,MATCH(Engine!BR$8,'Lease Inputs'!$AQ$6:$AY$6,0)))^(1/12)-1</f>
        <v>0.00246626977230369</v>
      </c>
      <c r="BS373" s="131" t="n">
        <f aca="false">(1+INDEX('Lease Inputs'!$AQ370:$AY370,MATCH(Engine!BS$8,'Lease Inputs'!$AQ$6:$AY$6,0)))^(1/12)-1</f>
        <v>0.00246626977230369</v>
      </c>
      <c r="BT373" s="131" t="n">
        <f aca="false">(1+INDEX('Lease Inputs'!$AQ370:$AY370,MATCH(Engine!BT$8,'Lease Inputs'!$AQ$6:$AY$6,0)))^(1/12)-1</f>
        <v>0.00246626977230369</v>
      </c>
      <c r="BU373" s="131" t="n">
        <f aca="false">(1+INDEX('Lease Inputs'!$AQ370:$AY370,MATCH(Engine!BU$8,'Lease Inputs'!$AQ$6:$AY$6,0)))^(1/12)-1</f>
        <v>0.00246626977230369</v>
      </c>
      <c r="BV373" s="131" t="n">
        <f aca="false">(1+INDEX('Lease Inputs'!$AQ370:$AY370,MATCH(Engine!BV$8,'Lease Inputs'!$AQ$6:$AY$6,0)))^(1/12)-1</f>
        <v>0.00246626977230369</v>
      </c>
      <c r="BW373" s="131" t="n">
        <f aca="false">(1+INDEX('Lease Inputs'!$AQ370:$AY370,MATCH(Engine!BW$8,'Lease Inputs'!$AQ$6:$AY$6,0)))^(1/12)-1</f>
        <v>0.00246626977230369</v>
      </c>
      <c r="BX373" s="131" t="n">
        <f aca="false">(1+INDEX('Lease Inputs'!$AQ370:$AY370,MATCH(Engine!BX$8,'Lease Inputs'!$AQ$6:$AY$6,0)))^(1/12)-1</f>
        <v>0.00246626977230369</v>
      </c>
      <c r="BY373" s="131" t="n">
        <f aca="false">(1+INDEX('Lease Inputs'!$AQ370:$AY370,MATCH(Engine!BY$8,'Lease Inputs'!$AQ$6:$AY$6,0)))^(1/12)-1</f>
        <v>0.00246626977230369</v>
      </c>
      <c r="BZ373" s="131" t="n">
        <f aca="false">(1+INDEX('Lease Inputs'!$AQ370:$AY370,MATCH(Engine!BZ$8,'Lease Inputs'!$AQ$6:$AY$6,0)))^(1/12)-1</f>
        <v>0.00246626977230369</v>
      </c>
      <c r="CA373" s="131" t="n">
        <f aca="false">(1+INDEX('Lease Inputs'!$AQ370:$AY370,MATCH(Engine!CA$8,'Lease Inputs'!$AQ$6:$AY$6,0)))^(1/12)-1</f>
        <v>0.00246626977230369</v>
      </c>
      <c r="CB373" s="131" t="n">
        <f aca="false">(1+INDEX('Lease Inputs'!$AQ370:$AY370,MATCH(Engine!CB$8,'Lease Inputs'!$AQ$6:$AY$6,0)))^(1/12)-1</f>
        <v>0.00246626977230369</v>
      </c>
      <c r="CC373" s="131" t="n">
        <f aca="false">(1+INDEX('Lease Inputs'!$AQ370:$AY370,MATCH(Engine!CC$8,'Lease Inputs'!$AQ$6:$AY$6,0)))^(1/12)-1</f>
        <v>0.00246626977230369</v>
      </c>
      <c r="CD373" s="131" t="n">
        <f aca="false">(1+INDEX('Lease Inputs'!$AQ370:$AY370,MATCH(Engine!CD$8,'Lease Inputs'!$AQ$6:$AY$6,0)))^(1/12)-1</f>
        <v>0.00165158130192022</v>
      </c>
      <c r="CE373" s="131" t="n">
        <f aca="false">(1+INDEX('Lease Inputs'!$AQ370:$AY370,MATCH(Engine!CE$8,'Lease Inputs'!$AQ$6:$AY$6,0)))^(1/12)-1</f>
        <v>0.00165158130192022</v>
      </c>
      <c r="CF373" s="131" t="n">
        <f aca="false">(1+INDEX('Lease Inputs'!$AQ370:$AY370,MATCH(Engine!CF$8,'Lease Inputs'!$AQ$6:$AY$6,0)))^(1/12)-1</f>
        <v>0.00165158130192022</v>
      </c>
      <c r="CG373" s="131" t="n">
        <f aca="false">(1+INDEX('Lease Inputs'!$AQ370:$AY370,MATCH(Engine!CG$8,'Lease Inputs'!$AQ$6:$AY$6,0)))^(1/12)-1</f>
        <v>0.00165158130192022</v>
      </c>
      <c r="CH373" s="131" t="n">
        <f aca="false">(1+INDEX('Lease Inputs'!$AQ370:$AY370,MATCH(Engine!CH$8,'Lease Inputs'!$AQ$6:$AY$6,0)))^(1/12)-1</f>
        <v>0.00165158130192022</v>
      </c>
      <c r="CI373" s="131" t="n">
        <f aca="false">(1+INDEX('Lease Inputs'!$AQ370:$AY370,MATCH(Engine!CI$8,'Lease Inputs'!$AQ$6:$AY$6,0)))^(1/12)-1</f>
        <v>0.00165158130192022</v>
      </c>
      <c r="CJ373" s="131" t="n">
        <f aca="false">(1+INDEX('Lease Inputs'!$AQ370:$AY370,MATCH(Engine!CJ$8,'Lease Inputs'!$AQ$6:$AY$6,0)))^(1/12)-1</f>
        <v>0.00165158130192022</v>
      </c>
      <c r="CK373" s="131" t="n">
        <f aca="false">(1+INDEX('Lease Inputs'!$AQ370:$AY370,MATCH(Engine!CK$8,'Lease Inputs'!$AQ$6:$AY$6,0)))^(1/12)-1</f>
        <v>0.00165158130192022</v>
      </c>
      <c r="CL373" s="131" t="n">
        <f aca="false">(1+INDEX('Lease Inputs'!$AQ370:$AY370,MATCH(Engine!CL$8,'Lease Inputs'!$AQ$6:$AY$6,0)))^(1/12)-1</f>
        <v>0.00165158130192022</v>
      </c>
      <c r="CM373" s="131" t="n">
        <f aca="false">(1+INDEX('Lease Inputs'!$AQ370:$AY370,MATCH(Engine!CM$8,'Lease Inputs'!$AQ$6:$AY$6,0)))^(1/12)-1</f>
        <v>0.00165158130192022</v>
      </c>
      <c r="CN373" s="131" t="n">
        <f aca="false">(1+INDEX('Lease Inputs'!$AQ370:$AY370,MATCH(Engine!CN$8,'Lease Inputs'!$AQ$6:$AY$6,0)))^(1/12)-1</f>
        <v>0.00165158130192022</v>
      </c>
      <c r="CO373" s="131" t="n">
        <f aca="false">(1+INDEX('Lease Inputs'!$AQ370:$AY370,MATCH(Engine!CO$8,'Lease Inputs'!$AQ$6:$AY$6,0)))^(1/12)-1</f>
        <v>0.00165158130192022</v>
      </c>
      <c r="CP373" s="131" t="n">
        <f aca="false">(1+INDEX('Lease Inputs'!$AQ370:$AY370,MATCH(Engine!CP$8,'Lease Inputs'!$AQ$6:$AY$6,0)))^(1/12)-1</f>
        <v>0.00165158130192022</v>
      </c>
      <c r="CQ373" s="131" t="n">
        <f aca="false">(1+INDEX('Lease Inputs'!$AQ370:$AY370,MATCH(Engine!CQ$8,'Lease Inputs'!$AQ$6:$AY$6,0)))^(1/12)-1</f>
        <v>0.00165158130192022</v>
      </c>
      <c r="CR373" s="131" t="n">
        <f aca="false">(1+INDEX('Lease Inputs'!$AQ370:$AY370,MATCH(Engine!CR$8,'Lease Inputs'!$AQ$6:$AY$6,0)))^(1/12)-1</f>
        <v>0.00165158130192022</v>
      </c>
      <c r="CS373" s="131" t="n">
        <f aca="false">(1+INDEX('Lease Inputs'!$AQ370:$AY370,MATCH(Engine!CS$8,'Lease Inputs'!$AQ$6:$AY$6,0)))^(1/12)-1</f>
        <v>0.00165158130192022</v>
      </c>
      <c r="CT373" s="131" t="n">
        <f aca="false">(1+INDEX('Lease Inputs'!$AQ370:$AY370,MATCH(Engine!CT$8,'Lease Inputs'!$AQ$6:$AY$6,0)))^(1/12)-1</f>
        <v>0.00165158130192022</v>
      </c>
      <c r="CU373" s="131" t="n">
        <f aca="false">(1+INDEX('Lease Inputs'!$AQ370:$AY370,MATCH(Engine!CU$8,'Lease Inputs'!$AQ$6:$AY$6,0)))^(1/12)-1</f>
        <v>0.00165158130192022</v>
      </c>
      <c r="CV373" s="131" t="n">
        <f aca="false">(1+INDEX('Lease Inputs'!$AQ370:$AY370,MATCH(Engine!CV$8,'Lease Inputs'!$AQ$6:$AY$6,0)))^(1/12)-1</f>
        <v>0.00165158130192022</v>
      </c>
      <c r="CW373" s="131" t="n">
        <f aca="false">(1+INDEX('Lease Inputs'!$AQ370:$AY370,MATCH(Engine!CW$8,'Lease Inputs'!$AQ$6:$AY$6,0)))^(1/12)-1</f>
        <v>0.00165158130192022</v>
      </c>
      <c r="CX373" s="131" t="n">
        <f aca="false">(1+INDEX('Lease Inputs'!$AQ370:$AY370,MATCH(Engine!CX$8,'Lease Inputs'!$AQ$6:$AY$6,0)))^(1/12)-1</f>
        <v>0.00165158130192022</v>
      </c>
      <c r="CY373" s="131" t="n">
        <f aca="false">(1+INDEX('Lease Inputs'!$AQ370:$AY370,MATCH(Engine!CY$8,'Lease Inputs'!$AQ$6:$AY$6,0)))^(1/12)-1</f>
        <v>0.00165158130192022</v>
      </c>
      <c r="CZ373" s="131" t="n">
        <f aca="false">(1+INDEX('Lease Inputs'!$AQ370:$AY370,MATCH(Engine!CZ$8,'Lease Inputs'!$AQ$6:$AY$6,0)))^(1/12)-1</f>
        <v>0.00165158130192022</v>
      </c>
      <c r="DA373" s="131" t="n">
        <f aca="false">(1+INDEX('Lease Inputs'!$AQ370:$AY370,MATCH(Engine!DA$8,'Lease Inputs'!$AQ$6:$AY$6,0)))^(1/12)-1</f>
        <v>0.00165158130192022</v>
      </c>
      <c r="DB373" s="131" t="n">
        <f aca="false">(1+INDEX('Lease Inputs'!$AQ370:$AY370,MATCH(Engine!DB$8,'Lease Inputs'!$AQ$6:$AY$6,0)))^(1/12)-1</f>
        <v>0.00165158130192022</v>
      </c>
      <c r="DC373" s="131" t="n">
        <f aca="false">(1+INDEX('Lease Inputs'!$AQ370:$AY370,MATCH(Engine!DC$8,'Lease Inputs'!$AQ$6:$AY$6,0)))^(1/12)-1</f>
        <v>0.00165158130192022</v>
      </c>
      <c r="DD373" s="131" t="n">
        <f aca="false">(1+INDEX('Lease Inputs'!$AQ370:$AY370,MATCH(Engine!DD$8,'Lease Inputs'!$AQ$6:$AY$6,0)))^(1/12)-1</f>
        <v>0.00165158130192022</v>
      </c>
      <c r="DE373" s="131" t="n">
        <f aca="false">(1+INDEX('Lease Inputs'!$AQ370:$AY370,MATCH(Engine!DE$8,'Lease Inputs'!$AQ$6:$AY$6,0)))^(1/12)-1</f>
        <v>0.00165158130192022</v>
      </c>
      <c r="DF373" s="131" t="n">
        <f aca="false">(1+INDEX('Lease Inputs'!$AQ370:$AY370,MATCH(Engine!DF$8,'Lease Inputs'!$AQ$6:$AY$6,0)))^(1/12)-1</f>
        <v>0.00165158130192022</v>
      </c>
      <c r="DG373" s="131" t="n">
        <f aca="false">(1+INDEX('Lease Inputs'!$AQ370:$AY370,MATCH(Engine!DG$8,'Lease Inputs'!$AQ$6:$AY$6,0)))^(1/12)-1</f>
        <v>0.00165158130192022</v>
      </c>
      <c r="DH373" s="131" t="n">
        <f aca="false">(1+INDEX('Lease Inputs'!$AQ370:$AY370,MATCH(Engine!DH$8,'Lease Inputs'!$AQ$6:$AY$6,0)))^(1/12)-1</f>
        <v>0.00165158130192022</v>
      </c>
      <c r="DI373" s="131" t="n">
        <f aca="false">(1+INDEX('Lease Inputs'!$AQ370:$AY370,MATCH(Engine!DI$8,'Lease Inputs'!$AQ$6:$AY$6,0)))^(1/12)-1</f>
        <v>0.00165158130192022</v>
      </c>
      <c r="DJ373" s="131" t="n">
        <f aca="false">(1+INDEX('Lease Inputs'!$AQ370:$AY370,MATCH(Engine!DJ$8,'Lease Inputs'!$AQ$6:$AY$6,0)))^(1/12)-1</f>
        <v>0.00165158130192022</v>
      </c>
      <c r="DK373" s="131" t="n">
        <f aca="false">(1+INDEX('Lease Inputs'!$AQ370:$AY370,MATCH(Engine!DK$8,'Lease Inputs'!$AQ$6:$AY$6,0)))^(1/12)-1</f>
        <v>0.00165158130192022</v>
      </c>
      <c r="DL373" s="131" t="n">
        <f aca="false">(1+INDEX('Lease Inputs'!$AQ370:$AY370,MATCH(Engine!DL$8,'Lease Inputs'!$AQ$6:$AY$6,0)))^(1/12)-1</f>
        <v>0.00165158130192022</v>
      </c>
      <c r="DM373" s="131" t="n">
        <f aca="false">(1+INDEX('Lease Inputs'!$AQ370:$AY370,MATCH(Engine!DM$8,'Lease Inputs'!$AQ$6:$AY$6,0)))^(1/12)-1</f>
        <v>0.00165158130192022</v>
      </c>
      <c r="DN373" s="131" t="n">
        <f aca="false">(1+INDEX('Lease Inputs'!$AQ370:$AY370,MATCH(Engine!DN$8,'Lease Inputs'!$AQ$6:$AY$6,0)))^(1/12)-1</f>
        <v>0.00165158130192022</v>
      </c>
      <c r="DO373" s="131" t="n">
        <f aca="false">(1+INDEX('Lease Inputs'!$AQ370:$AY370,MATCH(Engine!DO$8,'Lease Inputs'!$AQ$6:$AY$6,0)))^(1/12)-1</f>
        <v>0.00165158130192022</v>
      </c>
      <c r="DP373" s="131" t="n">
        <f aca="false">(1+INDEX('Lease Inputs'!$AQ370:$AY370,MATCH(Engine!DP$8,'Lease Inputs'!$AQ$6:$AY$6,0)))^(1/12)-1</f>
        <v>0.00165158130192022</v>
      </c>
      <c r="DQ373" s="131" t="n">
        <f aca="false">(1+INDEX('Lease Inputs'!$AQ370:$AY370,MATCH(Engine!DQ$8,'Lease Inputs'!$AQ$6:$AY$6,0)))^(1/12)-1</f>
        <v>0.00165158130192022</v>
      </c>
      <c r="DR373" s="131" t="n">
        <f aca="false">(1+INDEX('Lease Inputs'!$AQ370:$AY370,MATCH(Engine!DR$8,'Lease Inputs'!$AQ$6:$AY$6,0)))^(1/12)-1</f>
        <v>0.00165158130192022</v>
      </c>
      <c r="DS373" s="131" t="n">
        <f aca="false">(1+INDEX('Lease Inputs'!$AQ370:$AY370,MATCH(Engine!DS$8,'Lease Inputs'!$AQ$6:$AY$6,0)))^(1/12)-1</f>
        <v>0.00165158130192022</v>
      </c>
      <c r="DT373" s="131" t="n">
        <f aca="false">(1+INDEX('Lease Inputs'!$AQ370:$AY370,MATCH(Engine!DT$8,'Lease Inputs'!$AQ$6:$AY$6,0)))^(1/12)-1</f>
        <v>0.00165158130192022</v>
      </c>
      <c r="DU373" s="131" t="n">
        <f aca="false">(1+INDEX('Lease Inputs'!$AQ370:$AY370,MATCH(Engine!DU$8,'Lease Inputs'!$AQ$6:$AY$6,0)))^(1/12)-1</f>
        <v>0.00165158130192022</v>
      </c>
      <c r="DV373" s="131" t="n">
        <f aca="false">(1+INDEX('Lease Inputs'!$AQ370:$AY370,MATCH(Engine!DV$8,'Lease Inputs'!$AQ$6:$AY$6,0)))^(1/12)-1</f>
        <v>0.00165158130192022</v>
      </c>
      <c r="DW373" s="131" t="n">
        <f aca="false">(1+INDEX('Lease Inputs'!$AQ370:$AY370,MATCH(Engine!DW$8,'Lease Inputs'!$AQ$6:$AY$6,0)))^(1/12)-1</f>
        <v>0.00165158130192022</v>
      </c>
      <c r="DX373" s="131" t="n">
        <f aca="false">(1+INDEX('Lease Inputs'!$AQ370:$AY370,MATCH(Engine!DX$8,'Lease Inputs'!$AQ$6:$AY$6,0)))^(1/12)-1</f>
        <v>0.00165158130192022</v>
      </c>
      <c r="DY373" s="131" t="n">
        <f aca="false">(1+INDEX('Lease Inputs'!$AQ370:$AY370,MATCH(Engine!DY$8,'Lease Inputs'!$AQ$6:$AY$6,0)))^(1/12)-1</f>
        <v>0.00165158130192022</v>
      </c>
      <c r="DZ373" s="131" t="n">
        <f aca="false">(1+INDEX('Lease Inputs'!$AQ370:$AY370,MATCH(Engine!DZ$8,'Lease Inputs'!$AQ$6:$AY$6,0)))^(1/12)-1</f>
        <v>0.00165158130192022</v>
      </c>
      <c r="EA373" s="131" t="n">
        <f aca="false">(1+INDEX('Lease Inputs'!$AQ370:$AY370,MATCH(Engine!EA$8,'Lease Inputs'!$AQ$6:$AY$6,0)))^(1/12)-1</f>
        <v>0.00165158130192022</v>
      </c>
      <c r="EB373" s="131" t="n">
        <f aca="false">(1+INDEX('Lease Inputs'!$AQ370:$AY370,MATCH(Engine!EB$8,'Lease Inputs'!$AQ$6:$AY$6,0)))^(1/12)-1</f>
        <v>0.00165158130192022</v>
      </c>
      <c r="EC373" s="131" t="n">
        <f aca="false">(1+INDEX('Lease Inputs'!$AQ370:$AY370,MATCH(Engine!EC$8,'Lease Inputs'!$AQ$6:$AY$6,0)))^(1/12)-1</f>
        <v>0.00165158130192022</v>
      </c>
      <c r="ED373" s="131" t="n">
        <f aca="false">(1+INDEX('Lease Inputs'!$AQ370:$AY370,MATCH(Engine!ED$8,'Lease Inputs'!$AQ$6:$AY$6,0)))^(1/12)-1</f>
        <v>0.00165158130192022</v>
      </c>
      <c r="EE373" s="131" t="n">
        <f aca="false">(1+INDEX('Lease Inputs'!$AQ370:$AY370,MATCH(Engine!EE$8,'Lease Inputs'!$AQ$6:$AY$6,0)))^(1/12)-1</f>
        <v>0.00165158130192022</v>
      </c>
      <c r="EF373" s="131" t="n">
        <f aca="false">(1+INDEX('Lease Inputs'!$AQ370:$AY370,MATCH(Engine!EF$8,'Lease Inputs'!$AQ$6:$AY$6,0)))^(1/12)-1</f>
        <v>0.00165158130192022</v>
      </c>
      <c r="EG373" s="131" t="n">
        <f aca="false">(1+INDEX('Lease Inputs'!$AQ370:$AY370,MATCH(Engine!EG$8,'Lease Inputs'!$AQ$6:$AY$6,0)))^(1/12)-1</f>
        <v>0.00165158130192022</v>
      </c>
      <c r="EH373" s="131" t="n">
        <f aca="false">(1+INDEX('Lease Inputs'!$AQ370:$AY370,MATCH(Engine!EH$8,'Lease Inputs'!$AQ$6:$AY$6,0)))^(1/12)-1</f>
        <v>0.00165158130192022</v>
      </c>
      <c r="EI373" s="131" t="n">
        <f aca="false">(1+INDEX('Lease Inputs'!$AQ370:$AY370,MATCH(Engine!EI$8,'Lease Inputs'!$AQ$6:$AY$6,0)))^(1/12)-1</f>
        <v>0.00165158130192022</v>
      </c>
      <c r="EJ373" s="131" t="n">
        <f aca="false">(1+INDEX('Lease Inputs'!$AQ370:$AY370,MATCH(Engine!EJ$8,'Lease Inputs'!$AQ$6:$AY$6,0)))^(1/12)-1</f>
        <v>0.00165158130192022</v>
      </c>
      <c r="EK373" s="131" t="n">
        <f aca="false">(1+INDEX('Lease Inputs'!$AQ370:$AY370,MATCH(Engine!EK$8,'Lease Inputs'!$AQ$6:$AY$6,0)))^(1/12)-1</f>
        <v>0.00165158130192022</v>
      </c>
      <c r="EL373" s="131" t="n">
        <f aca="false">(1+INDEX('Lease Inputs'!$AQ370:$AY370,MATCH(Engine!EL$8,'Lease Inputs'!$AQ$6:$AY$6,0)))^(1/12)-1</f>
        <v>0.00165158130192022</v>
      </c>
      <c r="EM373" s="131" t="n">
        <f aca="false">(1+INDEX('Lease Inputs'!$AQ370:$AY370,MATCH(Engine!EM$8,'Lease Inputs'!$AQ$6:$AY$6,0)))^(1/12)-1</f>
        <v>0.00165158130192022</v>
      </c>
      <c r="EN373" s="131" t="n">
        <f aca="false">(1+INDEX('Lease Inputs'!$AQ370:$AY370,MATCH(Engine!EN$8,'Lease Inputs'!$AQ$6:$AY$6,0)))^(1/12)-1</f>
        <v>0.00165158130192022</v>
      </c>
      <c r="EO373" s="131" t="n">
        <f aca="false">(1+INDEX('Lease Inputs'!$AQ370:$AY370,MATCH(Engine!EO$8,'Lease Inputs'!$AQ$6:$AY$6,0)))^(1/12)-1</f>
        <v>0.00165158130192022</v>
      </c>
      <c r="EP373" s="131" t="n">
        <f aca="false">(1+INDEX('Lease Inputs'!$AQ370:$AY370,MATCH(Engine!EP$8,'Lease Inputs'!$AQ$6:$AY$6,0)))^(1/12)-1</f>
        <v>0.00165158130192022</v>
      </c>
      <c r="EQ373" s="131" t="n">
        <f aca="false">(1+INDEX('Lease Inputs'!$AQ370:$AY370,MATCH(Engine!EQ$8,'Lease Inputs'!$AQ$6:$AY$6,0)))^(1/12)-1</f>
        <v>0.00165158130192022</v>
      </c>
      <c r="ER373" s="131" t="n">
        <f aca="false">(1+INDEX('Lease Inputs'!$AQ370:$AY370,MATCH(Engine!ER$8,'Lease Inputs'!$AQ$6:$AY$6,0)))^(1/12)-1</f>
        <v>0.00165158130192022</v>
      </c>
      <c r="ES373" s="131" t="n">
        <f aca="false">(1+INDEX('Lease Inputs'!$AQ370:$AY370,MATCH(Engine!ES$8,'Lease Inputs'!$AQ$6:$AY$6,0)))^(1/12)-1</f>
        <v>0.00165158130192022</v>
      </c>
      <c r="ET373" s="131" t="n">
        <f aca="false">(1+INDEX('Lease Inputs'!$AQ370:$AY370,MATCH(Engine!ET$8,'Lease Inputs'!$AQ$6:$AY$6,0)))^(1/12)-1</f>
        <v>0.00165158130192022</v>
      </c>
      <c r="EU373" s="131" t="n">
        <f aca="false">(1+INDEX('Lease Inputs'!$AQ370:$AY370,MATCH(Engine!EU$8,'Lease Inputs'!$AQ$6:$AY$6,0)))^(1/12)-1</f>
        <v>0.00165158130192022</v>
      </c>
      <c r="EV373" s="131" t="n">
        <f aca="false">(1+INDEX('Lease Inputs'!$AQ370:$AY370,MATCH(Engine!EV$8,'Lease Inputs'!$AQ$6:$AY$6,0)))^(1/12)-1</f>
        <v>0.00165158130192022</v>
      </c>
      <c r="EW373" s="131" t="n">
        <f aca="false">(1+INDEX('Lease Inputs'!$AQ370:$AY370,MATCH(Engine!EW$8,'Lease Inputs'!$AQ$6:$AY$6,0)))^(1/12)-1</f>
        <v>0.00165158130192022</v>
      </c>
      <c r="EX373" s="131" t="n">
        <f aca="false">(1+INDEX('Lease Inputs'!$AQ370:$AY370,MATCH(Engine!EX$8,'Lease Inputs'!$AQ$6:$AY$6,0)))^(1/12)-1</f>
        <v>0.00165158130192022</v>
      </c>
      <c r="EY373" s="131" t="n">
        <f aca="false">(1+INDEX('Lease Inputs'!$AQ370:$AY370,MATCH(Engine!EY$8,'Lease Inputs'!$AQ$6:$AY$6,0)))^(1/12)-1</f>
        <v>0.00165158130192022</v>
      </c>
      <c r="EZ373" s="131" t="n">
        <f aca="false">(1+INDEX('Lease Inputs'!$AQ370:$AY370,MATCH(Engine!EZ$8,'Lease Inputs'!$AQ$6:$AY$6,0)))^(1/12)-1</f>
        <v>0.00165158130192022</v>
      </c>
      <c r="FA373" s="131" t="n">
        <f aca="false">(1+INDEX('Lease Inputs'!$AQ370:$AY370,MATCH(Engine!FA$8,'Lease Inputs'!$AQ$6:$AY$6,0)))^(1/12)-1</f>
        <v>0.00165158130192022</v>
      </c>
      <c r="FB373" s="131" t="n">
        <f aca="false">(1+INDEX('Lease Inputs'!$AQ370:$AY370,MATCH(Engine!FB$8,'Lease Inputs'!$AQ$6:$AY$6,0)))^(1/12)-1</f>
        <v>0.00165158130192022</v>
      </c>
      <c r="FC373" s="131" t="n">
        <f aca="false">(1+INDEX('Lease Inputs'!$AQ370:$AY370,MATCH(Engine!FC$8,'Lease Inputs'!$AQ$6:$AY$6,0)))^(1/12)-1</f>
        <v>0.00165158130192022</v>
      </c>
      <c r="FD373" s="131" t="n">
        <f aca="false">(1+INDEX('Lease Inputs'!$AQ370:$AY370,MATCH(Engine!FD$8,'Lease Inputs'!$AQ$6:$AY$6,0)))^(1/12)-1</f>
        <v>0.00165158130192022</v>
      </c>
      <c r="FE373" s="131" t="n">
        <f aca="false">(1+INDEX('Lease Inputs'!$AQ370:$AY370,MATCH(Engine!FE$8,'Lease Inputs'!$AQ$6:$AY$6,0)))^(1/12)-1</f>
        <v>0.00165158130192022</v>
      </c>
      <c r="FF373" s="131" t="n">
        <f aca="false">(1+INDEX('Lease Inputs'!$AQ370:$AY370,MATCH(Engine!FF$8,'Lease Inputs'!$AQ$6:$AY$6,0)))^(1/12)-1</f>
        <v>0.00165158130192022</v>
      </c>
      <c r="FG373" s="131" t="n">
        <f aca="false">(1+INDEX('Lease Inputs'!$AQ370:$AY370,MATCH(Engine!FG$8,'Lease Inputs'!$AQ$6:$AY$6,0)))^(1/12)-1</f>
        <v>0.00165158130192022</v>
      </c>
      <c r="FH373" s="131" t="n">
        <f aca="false">(1+INDEX('Lease Inputs'!$AQ370:$AY370,MATCH(Engine!FH$8,'Lease Inputs'!$AQ$6:$AY$6,0)))^(1/12)-1</f>
        <v>0.00165158130192022</v>
      </c>
      <c r="FI373" s="131" t="n">
        <f aca="false">(1+INDEX('Lease Inputs'!$AQ370:$AY370,MATCH(Engine!FI$8,'Lease Inputs'!$AQ$6:$AY$6,0)))^(1/12)-1</f>
        <v>0.00165158130192022</v>
      </c>
      <c r="FK373" s="132" t="n">
        <f aca="false">P373</f>
        <v>25</v>
      </c>
      <c r="FL373" s="133" t="n">
        <f aca="false">FK373*(1+BF373)</f>
        <v>25.081843494555</v>
      </c>
      <c r="FM373" s="133" t="n">
        <f aca="false">FL373*(1+BG373)</f>
        <v>25.163954923414</v>
      </c>
      <c r="FN373" s="133" t="n">
        <f aca="false">FM373*(1+BH373)</f>
        <v>25.2463351637242</v>
      </c>
      <c r="FO373" s="133" t="n">
        <f aca="false">FN373*(1+BI373)</f>
        <v>25.3289850955044</v>
      </c>
      <c r="FP373" s="133" t="n">
        <f aca="false">FO373*(1+BJ373)</f>
        <v>25.4119056016543</v>
      </c>
      <c r="FQ373" s="133" t="n">
        <f aca="false">FP373*(1+BK373)</f>
        <v>25.4950975679639</v>
      </c>
      <c r="FR373" s="133" t="n">
        <f aca="false">FQ373*(1+BL373)</f>
        <v>25.5785618831232</v>
      </c>
      <c r="FS373" s="133" t="n">
        <f aca="false">FR373*(1+BM373)</f>
        <v>25.6622994387314</v>
      </c>
      <c r="FT373" s="133" t="n">
        <f aca="false">FS373*(1+BN373)</f>
        <v>25.7463111293067</v>
      </c>
      <c r="FU373" s="133" t="n">
        <f aca="false">FT373*(1+BO373)</f>
        <v>25.8305978522956</v>
      </c>
      <c r="FV373" s="133" t="n">
        <f aca="false">FU373*(1+BP373)</f>
        <v>25.9151605080826</v>
      </c>
      <c r="FW373" s="133" t="n">
        <f aca="false">FV373*(1+BQ373)</f>
        <v>26</v>
      </c>
      <c r="FX373" s="133" t="n">
        <f aca="false">FW373*(1+BR373)</f>
        <v>26.0641230140799</v>
      </c>
      <c r="FY373" s="133" t="n">
        <f aca="false">FX373*(1+BS373)</f>
        <v>26.1284041728111</v>
      </c>
      <c r="FZ373" s="133" t="n">
        <f aca="false">FY373*(1+BT373)</f>
        <v>26.1928438662211</v>
      </c>
      <c r="GA373" s="133" t="n">
        <f aca="false">FZ373*(1+BU373)</f>
        <v>26.257442485299</v>
      </c>
      <c r="GB373" s="133" t="n">
        <f aca="false">GA373*(1+BV373)</f>
        <v>26.3222004219985</v>
      </c>
      <c r="GC373" s="133" t="n">
        <f aca="false">GB373*(1+BW373)</f>
        <v>26.3871180692398</v>
      </c>
      <c r="GD373" s="133" t="n">
        <f aca="false">GC373*(1+BX373)</f>
        <v>26.4521958209122</v>
      </c>
      <c r="GE373" s="133" t="n">
        <f aca="false">GD373*(1+BY373)</f>
        <v>26.5174340718764</v>
      </c>
      <c r="GF373" s="133" t="n">
        <f aca="false">GE373*(1+BZ373)</f>
        <v>26.5828332179669</v>
      </c>
      <c r="GG373" s="133" t="n">
        <f aca="false">GF373*(1+CA373)</f>
        <v>26.6483936559945</v>
      </c>
      <c r="GH373" s="133" t="n">
        <f aca="false">GG373*(1+CB373)</f>
        <v>26.7141157837488</v>
      </c>
      <c r="GI373" s="133" t="n">
        <f aca="false">GH373*(1+CC373)</f>
        <v>26.78</v>
      </c>
      <c r="GJ373" s="133" t="n">
        <f aca="false">GI373*(1+CD373)</f>
        <v>26.8242293472655</v>
      </c>
      <c r="GK373" s="133" t="n">
        <f aca="false">GJ373*(1+CE373)</f>
        <v>26.8685317428938</v>
      </c>
      <c r="GL373" s="133" t="n">
        <f aca="false">GK373*(1+CF373)</f>
        <v>26.9129073075305</v>
      </c>
      <c r="GM373" s="133" t="n">
        <f aca="false">GL373*(1+CG373)</f>
        <v>26.9573561620199</v>
      </c>
      <c r="GN373" s="133" t="n">
        <f aca="false">GM373*(1+CH373)</f>
        <v>27.0018784274063</v>
      </c>
      <c r="GO373" s="133" t="n">
        <f aca="false">GN373*(1+CI373)</f>
        <v>27.0464742249337</v>
      </c>
      <c r="GP373" s="133" t="n">
        <f aca="false">GO373*(1+CJ373)</f>
        <v>27.0911436760465</v>
      </c>
      <c r="GQ373" s="133" t="n">
        <f aca="false">GP373*(1+CK373)</f>
        <v>27.1358869023895</v>
      </c>
      <c r="GR373" s="133" t="n">
        <f aca="false">GQ373*(1+CL373)</f>
        <v>27.1807040258085</v>
      </c>
      <c r="GS373" s="133" t="n">
        <f aca="false">GR373*(1+CM373)</f>
        <v>27.2255951683505</v>
      </c>
      <c r="GT373" s="133" t="n">
        <f aca="false">GS373*(1+CN373)</f>
        <v>27.2705604522642</v>
      </c>
      <c r="GU373" s="133" t="n">
        <f aca="false">GT373*(1+CO373)</f>
        <v>27.3156000000001</v>
      </c>
      <c r="GV373" s="133" t="n">
        <f aca="false">GU373*(1+CP373)</f>
        <v>27.3607139342108</v>
      </c>
      <c r="GW373" s="133" t="n">
        <f aca="false">GV373*(1+CQ373)</f>
        <v>27.4059023777517</v>
      </c>
      <c r="GX373" s="133" t="n">
        <f aca="false">GW373*(1+CR373)</f>
        <v>27.4511654536811</v>
      </c>
      <c r="GY373" s="133" t="n">
        <f aca="false">GX373*(1+CS373)</f>
        <v>27.4965032852603</v>
      </c>
      <c r="GZ373" s="133" t="n">
        <f aca="false">GY373*(1+CT373)</f>
        <v>27.5419159959544</v>
      </c>
      <c r="HA373" s="133" t="n">
        <f aca="false">GZ373*(1+CU373)</f>
        <v>27.5874037094324</v>
      </c>
      <c r="HB373" s="133" t="n">
        <f aca="false">HA373*(1+CV373)</f>
        <v>27.6329665495674</v>
      </c>
      <c r="HC373" s="133" t="n">
        <f aca="false">HB373*(1+CW373)</f>
        <v>27.6786046404373</v>
      </c>
      <c r="HD373" s="133" t="n">
        <f aca="false">HC373*(1+CX373)</f>
        <v>27.7243181063246</v>
      </c>
      <c r="HE373" s="133" t="n">
        <f aca="false">HD373*(1+CY373)</f>
        <v>27.7701070717175</v>
      </c>
      <c r="HF373" s="133" t="n">
        <f aca="false">HE373*(1+CZ373)</f>
        <v>27.8159716613095</v>
      </c>
      <c r="HG373" s="133" t="n">
        <f aca="false">HF373*(1+DA373)</f>
        <v>27.8619120000001</v>
      </c>
      <c r="HH373" s="133" t="n">
        <f aca="false">HG373*(1+DB373)</f>
        <v>27.907928212895</v>
      </c>
      <c r="HI373" s="133" t="n">
        <f aca="false">HH373*(1+DC373)</f>
        <v>27.9540204253068</v>
      </c>
      <c r="HJ373" s="133" t="n">
        <f aca="false">HI373*(1+DD373)</f>
        <v>28.0001887627547</v>
      </c>
      <c r="HK373" s="133" t="n">
        <f aca="false">HJ373*(1+DE373)</f>
        <v>28.0464333509655</v>
      </c>
      <c r="HL373" s="133" t="n">
        <f aca="false">HK373*(1+DF373)</f>
        <v>28.0927543158735</v>
      </c>
      <c r="HM373" s="133" t="n">
        <f aca="false">HL373*(1+DG373)</f>
        <v>28.139151783621</v>
      </c>
      <c r="HN373" s="133" t="n">
        <f aca="false">HM373*(1+DH373)</f>
        <v>28.1856258805588</v>
      </c>
      <c r="HO373" s="133" t="n">
        <f aca="false">HN373*(1+DI373)</f>
        <v>28.232176733246</v>
      </c>
      <c r="HP373" s="133" t="n">
        <f aca="false">HO373*(1+DJ373)</f>
        <v>28.2788044684512</v>
      </c>
      <c r="HQ373" s="133" t="n">
        <f aca="false">HP373*(1+DK373)</f>
        <v>28.3255092131519</v>
      </c>
      <c r="HR373" s="133" t="n">
        <f aca="false">HQ373*(1+DL373)</f>
        <v>28.3722910945357</v>
      </c>
      <c r="HS373" s="133" t="n">
        <f aca="false">HR373*(1+DM373)</f>
        <v>28.4191502400001</v>
      </c>
      <c r="HT373" s="133" t="n">
        <f aca="false">HS373*(1+DN373)</f>
        <v>28.4660867771529</v>
      </c>
      <c r="HU373" s="133" t="n">
        <f aca="false">HT373*(1+DO373)</f>
        <v>28.5131008338129</v>
      </c>
      <c r="HV373" s="133" t="n">
        <f aca="false">HU373*(1+DP373)</f>
        <v>28.5601925380098</v>
      </c>
      <c r="HW373" s="133" t="n">
        <f aca="false">HV373*(1+DQ373)</f>
        <v>28.6073620179848</v>
      </c>
      <c r="HX373" s="133" t="n">
        <f aca="false">HW373*(1+DR373)</f>
        <v>28.654609402191</v>
      </c>
      <c r="HY373" s="133" t="n">
        <f aca="false">HX373*(1+DS373)</f>
        <v>28.7019348192935</v>
      </c>
      <c r="HZ373" s="133" t="n">
        <f aca="false">HY373*(1+DT373)</f>
        <v>28.74933839817</v>
      </c>
      <c r="IA373" s="133" t="n">
        <f aca="false">HZ373*(1+DU373)</f>
        <v>28.796820267911</v>
      </c>
      <c r="IB373" s="133" t="n">
        <f aca="false">IA373*(1+DV373)</f>
        <v>28.8443805578202</v>
      </c>
      <c r="IC373" s="133" t="n">
        <f aca="false">IB373*(1+DW373)</f>
        <v>28.892019397415</v>
      </c>
      <c r="ID373" s="133" t="n">
        <f aca="false">IC373*(1+DX373)</f>
        <v>28.9397369164265</v>
      </c>
      <c r="IE373" s="133" t="n">
        <f aca="false">ID373*(1+DY373)</f>
        <v>28.9875332448001</v>
      </c>
      <c r="IF373" s="133" t="n">
        <f aca="false">IE373*(1+DZ373)</f>
        <v>29.035408512696</v>
      </c>
      <c r="IG373" s="133" t="n">
        <f aca="false">IF373*(1+EA373)</f>
        <v>29.0833628504892</v>
      </c>
      <c r="IH373" s="133" t="n">
        <f aca="false">IG373*(1+EB373)</f>
        <v>29.13139638877</v>
      </c>
      <c r="II373" s="133" t="n">
        <f aca="false">IH373*(1+EC373)</f>
        <v>29.1795092583446</v>
      </c>
      <c r="IJ373" s="133" t="n">
        <f aca="false">II373*(1+ED373)</f>
        <v>29.2277015902348</v>
      </c>
      <c r="IK373" s="133" t="n">
        <f aca="false">IJ373*(1+EE373)</f>
        <v>29.2759735156794</v>
      </c>
      <c r="IL373" s="133" t="n">
        <f aca="false">IK373*(1+EF373)</f>
        <v>29.3243251661334</v>
      </c>
      <c r="IM373" s="133" t="n">
        <f aca="false">IL373*(1+EG373)</f>
        <v>29.3727566732692</v>
      </c>
      <c r="IN373" s="133" t="n">
        <f aca="false">IM373*(1+EH373)</f>
        <v>29.4212681689766</v>
      </c>
      <c r="IO373" s="133" t="n">
        <f aca="false">IN373*(1+EI373)</f>
        <v>29.4698597853633</v>
      </c>
      <c r="IP373" s="133" t="n">
        <f aca="false">IO373*(1+EJ373)</f>
        <v>29.518531654755</v>
      </c>
      <c r="IQ373" s="133" t="n">
        <f aca="false">IP373*(1+EK373)</f>
        <v>29.5672839096961</v>
      </c>
      <c r="IR373" s="133" t="n">
        <f aca="false">IQ373*(1+EL373)</f>
        <v>29.61611668295</v>
      </c>
      <c r="IS373" s="133" t="n">
        <f aca="false">IR373*(1+EM373)</f>
        <v>29.665030107499</v>
      </c>
      <c r="IT373" s="133" t="n">
        <f aca="false">IS373*(1+EN373)</f>
        <v>29.7140243165455</v>
      </c>
      <c r="IU373" s="133" t="n">
        <f aca="false">IT373*(1+EO373)</f>
        <v>29.7630994435115</v>
      </c>
      <c r="IV373" s="133" t="n">
        <f aca="false">IU373*(1+EP373)</f>
        <v>29.8122556220396</v>
      </c>
      <c r="IW373" s="133" t="n">
        <f aca="false">IV373*(1+EQ373)</f>
        <v>29.861492985993</v>
      </c>
      <c r="IX373" s="133" t="n">
        <f aca="false">IW373*(1+ER373)</f>
        <v>29.9108116694561</v>
      </c>
      <c r="IY373" s="133" t="n">
        <f aca="false">IX373*(1+ES373)</f>
        <v>29.9602118067346</v>
      </c>
      <c r="IZ373" s="133" t="n">
        <f aca="false">IY373*(1+ET373)</f>
        <v>30.0096935323562</v>
      </c>
      <c r="JA373" s="133" t="n">
        <f aca="false">IZ373*(1+EU373)</f>
        <v>30.0592569810706</v>
      </c>
      <c r="JB373" s="133" t="n">
        <f aca="false">JA373*(1+EV373)</f>
        <v>30.1089022878501</v>
      </c>
      <c r="JC373" s="133" t="n">
        <f aca="false">JB373*(1+EW373)</f>
        <v>30.1586295878901</v>
      </c>
      <c r="JD373" s="133" t="n">
        <f aca="false">JC373*(1+EX373)</f>
        <v>30.208439016609</v>
      </c>
      <c r="JE373" s="133" t="n">
        <f aca="false">JD373*(1+EY373)</f>
        <v>30.258330709649</v>
      </c>
      <c r="JF373" s="133" t="n">
        <f aca="false">JE373*(1+EZ373)</f>
        <v>30.3083048028764</v>
      </c>
      <c r="JG373" s="133" t="n">
        <f aca="false">JF373*(1+FA373)</f>
        <v>30.3583614323817</v>
      </c>
      <c r="JH373" s="133" t="n">
        <f aca="false">JG373*(1+FB373)</f>
        <v>30.4085007344804</v>
      </c>
      <c r="JI373" s="133" t="n">
        <f aca="false">JH373*(1+FC373)</f>
        <v>30.4587228457129</v>
      </c>
      <c r="JJ373" s="133" t="n">
        <f aca="false">JI373*(1+FD373)</f>
        <v>30.5090279028452</v>
      </c>
      <c r="JK373" s="133" t="n">
        <f aca="false">JJ373*(1+FE373)</f>
        <v>30.5594160428693</v>
      </c>
      <c r="JL373" s="133" t="n">
        <f aca="false">JK373*(1+FF373)</f>
        <v>30.6098874030033</v>
      </c>
      <c r="JM373" s="133" t="n">
        <f aca="false">JL373*(1+FG373)</f>
        <v>30.660442120692</v>
      </c>
      <c r="JN373" s="133" t="n">
        <f aca="false">JM373*(1+FH373)</f>
        <v>30.7110803336071</v>
      </c>
      <c r="JO373" s="133" t="n">
        <f aca="false">JN373*(1+FI373)</f>
        <v>30.7618021796479</v>
      </c>
      <c r="JQ373" s="134" t="n">
        <f aca="false">(JQ$9&lt;=$R373)+(JQ$9&gt;$AF373)*(JQ$9&lt;=$AH373)+(JQ$9&gt;$AU373)*(JQ$9&lt;=$AW373)</f>
        <v>0</v>
      </c>
      <c r="JR373" s="134" t="n">
        <f aca="false">(JR$9&lt;=$R373)+(JR$9&gt;$AF373)*(JR$9&lt;=$AH373)+(JR$9&gt;$AU373)*(JR$9&lt;=$AW373)</f>
        <v>0</v>
      </c>
      <c r="JS373" s="134" t="n">
        <f aca="false">(JS$9&lt;=$R373)+(JS$9&gt;$AF373)*(JS$9&lt;=$AH373)+(JS$9&gt;$AU373)*(JS$9&lt;=$AW373)</f>
        <v>0</v>
      </c>
      <c r="JT373" s="134" t="n">
        <f aca="false">(JT$9&lt;=$R373)+(JT$9&gt;$AF373)*(JT$9&lt;=$AH373)+(JT$9&gt;$AU373)*(JT$9&lt;=$AW373)</f>
        <v>0</v>
      </c>
      <c r="JU373" s="134" t="n">
        <f aca="false">(JU$9&lt;=$R373)+(JU$9&gt;$AF373)*(JU$9&lt;=$AH373)+(JU$9&gt;$AU373)*(JU$9&lt;=$AW373)</f>
        <v>0</v>
      </c>
      <c r="JV373" s="134" t="n">
        <f aca="false">(JV$9&lt;=$R373)+(JV$9&gt;$AF373)*(JV$9&lt;=$AH373)+(JV$9&gt;$AU373)*(JV$9&lt;=$AW373)</f>
        <v>0</v>
      </c>
      <c r="JW373" s="134" t="n">
        <f aca="false">(JW$9&lt;=$R373)+(JW$9&gt;$AF373)*(JW$9&lt;=$AH373)+(JW$9&gt;$AU373)*(JW$9&lt;=$AW373)</f>
        <v>0</v>
      </c>
      <c r="JX373" s="134" t="n">
        <f aca="false">(JX$9&lt;=$R373)+(JX$9&gt;$AF373)*(JX$9&lt;=$AH373)+(JX$9&gt;$AU373)*(JX$9&lt;=$AW373)</f>
        <v>1</v>
      </c>
      <c r="JY373" s="134" t="n">
        <f aca="false">(JY$9&lt;=$R373)+(JY$9&gt;$AF373)*(JY$9&lt;=$AH373)+(JY$9&gt;$AU373)*(JY$9&lt;=$AW373)</f>
        <v>1</v>
      </c>
      <c r="JZ373" s="134" t="n">
        <f aca="false">(JZ$9&lt;=$R373)+(JZ$9&gt;$AF373)*(JZ$9&lt;=$AH373)+(JZ$9&gt;$AU373)*(JZ$9&lt;=$AW373)</f>
        <v>1</v>
      </c>
      <c r="KA373" s="134" t="n">
        <f aca="false">(KA$9&lt;=$R373)+(KA$9&gt;$AF373)*(KA$9&lt;=$AH373)+(KA$9&gt;$AU373)*(KA$9&lt;=$AW373)</f>
        <v>1</v>
      </c>
      <c r="KB373" s="134" t="n">
        <f aca="false">(KB$9&lt;=$R373)+(KB$9&gt;$AF373)*(KB$9&lt;=$AH373)+(KB$9&gt;$AU373)*(KB$9&lt;=$AW373)</f>
        <v>1</v>
      </c>
      <c r="KC373" s="134" t="n">
        <f aca="false">(KC$9&lt;=$R373)+(KC$9&gt;$AF373)*(KC$9&lt;=$AH373)+(KC$9&gt;$AU373)*(KC$9&lt;=$AW373)</f>
        <v>1</v>
      </c>
      <c r="KD373" s="134" t="n">
        <f aca="false">(KD$9&lt;=$R373)+(KD$9&gt;$AF373)*(KD$9&lt;=$AH373)+(KD$9&gt;$AU373)*(KD$9&lt;=$AW373)</f>
        <v>1</v>
      </c>
      <c r="KE373" s="134" t="n">
        <f aca="false">(KE$9&lt;=$R373)+(KE$9&gt;$AF373)*(KE$9&lt;=$AH373)+(KE$9&gt;$AU373)*(KE$9&lt;=$AW373)</f>
        <v>1</v>
      </c>
      <c r="KF373" s="134" t="n">
        <f aca="false">(KF$9&lt;=$R373)+(KF$9&gt;$AF373)*(KF$9&lt;=$AH373)+(KF$9&gt;$AU373)*(KF$9&lt;=$AW373)</f>
        <v>1</v>
      </c>
      <c r="KG373" s="134" t="n">
        <f aca="false">(KG$9&lt;=$R373)+(KG$9&gt;$AF373)*(KG$9&lt;=$AH373)+(KG$9&gt;$AU373)*(KG$9&lt;=$AW373)</f>
        <v>1</v>
      </c>
      <c r="KH373" s="134" t="n">
        <f aca="false">(KH$9&lt;=$R373)+(KH$9&gt;$AF373)*(KH$9&lt;=$AH373)+(KH$9&gt;$AU373)*(KH$9&lt;=$AW373)</f>
        <v>1</v>
      </c>
      <c r="KI373" s="134" t="n">
        <f aca="false">(KI$9&lt;=$R373)+(KI$9&gt;$AF373)*(KI$9&lt;=$AH373)+(KI$9&gt;$AU373)*(KI$9&lt;=$AW373)</f>
        <v>1</v>
      </c>
      <c r="KJ373" s="134" t="n">
        <f aca="false">(KJ$9&lt;=$R373)+(KJ$9&gt;$AF373)*(KJ$9&lt;=$AH373)+(KJ$9&gt;$AU373)*(KJ$9&lt;=$AW373)</f>
        <v>1</v>
      </c>
      <c r="KK373" s="134" t="n">
        <f aca="false">(KK$9&lt;=$R373)+(KK$9&gt;$AF373)*(KK$9&lt;=$AH373)+(KK$9&gt;$AU373)*(KK$9&lt;=$AW373)</f>
        <v>1</v>
      </c>
      <c r="KL373" s="134" t="n">
        <f aca="false">(KL$9&lt;=$R373)+(KL$9&gt;$AF373)*(KL$9&lt;=$AH373)+(KL$9&gt;$AU373)*(KL$9&lt;=$AW373)</f>
        <v>1</v>
      </c>
      <c r="KM373" s="134" t="n">
        <f aca="false">(KM$9&lt;=$R373)+(KM$9&gt;$AF373)*(KM$9&lt;=$AH373)+(KM$9&gt;$AU373)*(KM$9&lt;=$AW373)</f>
        <v>1</v>
      </c>
      <c r="KN373" s="134" t="n">
        <f aca="false">(KN$9&lt;=$R373)+(KN$9&gt;$AF373)*(KN$9&lt;=$AH373)+(KN$9&gt;$AU373)*(KN$9&lt;=$AW373)</f>
        <v>1</v>
      </c>
      <c r="KO373" s="134" t="n">
        <f aca="false">(KO$9&lt;=$R373)+(KO$9&gt;$AF373)*(KO$9&lt;=$AH373)+(KO$9&gt;$AU373)*(KO$9&lt;=$AW373)</f>
        <v>1</v>
      </c>
      <c r="KP373" s="134" t="n">
        <f aca="false">(KP$9&lt;=$R373)+(KP$9&gt;$AF373)*(KP$9&lt;=$AH373)+(KP$9&gt;$AU373)*(KP$9&lt;=$AW373)</f>
        <v>1</v>
      </c>
      <c r="KQ373" s="134" t="n">
        <f aca="false">(KQ$9&lt;=$R373)+(KQ$9&gt;$AF373)*(KQ$9&lt;=$AH373)+(KQ$9&gt;$AU373)*(KQ$9&lt;=$AW373)</f>
        <v>1</v>
      </c>
      <c r="KR373" s="134" t="n">
        <f aca="false">(KR$9&lt;=$R373)+(KR$9&gt;$AF373)*(KR$9&lt;=$AH373)+(KR$9&gt;$AU373)*(KR$9&lt;=$AW373)</f>
        <v>1</v>
      </c>
      <c r="KS373" s="134" t="n">
        <f aca="false">(KS$9&lt;=$R373)+(KS$9&gt;$AF373)*(KS$9&lt;=$AH373)+(KS$9&gt;$AU373)*(KS$9&lt;=$AW373)</f>
        <v>1</v>
      </c>
      <c r="KT373" s="134" t="n">
        <f aca="false">(KT$9&lt;=$R373)+(KT$9&gt;$AF373)*(KT$9&lt;=$AH373)+(KT$9&gt;$AU373)*(KT$9&lt;=$AW373)</f>
        <v>1</v>
      </c>
      <c r="KU373" s="134" t="n">
        <f aca="false">(KU$9&lt;=$R373)+(KU$9&gt;$AF373)*(KU$9&lt;=$AH373)+(KU$9&gt;$AU373)*(KU$9&lt;=$AW373)</f>
        <v>1</v>
      </c>
      <c r="KV373" s="134" t="n">
        <f aca="false">(KV$9&lt;=$R373)+(KV$9&gt;$AF373)*(KV$9&lt;=$AH373)+(KV$9&gt;$AU373)*(KV$9&lt;=$AW373)</f>
        <v>1</v>
      </c>
      <c r="KW373" s="134" t="n">
        <f aca="false">(KW$9&lt;=$R373)+(KW$9&gt;$AF373)*(KW$9&lt;=$AH373)+(KW$9&gt;$AU373)*(KW$9&lt;=$AW373)</f>
        <v>1</v>
      </c>
      <c r="KX373" s="134" t="n">
        <f aca="false">(KX$9&lt;=$R373)+(KX$9&gt;$AF373)*(KX$9&lt;=$AH373)+(KX$9&gt;$AU373)*(KX$9&lt;=$AW373)</f>
        <v>1</v>
      </c>
      <c r="KY373" s="134" t="n">
        <f aca="false">(KY$9&lt;=$R373)+(KY$9&gt;$AF373)*(KY$9&lt;=$AH373)+(KY$9&gt;$AU373)*(KY$9&lt;=$AW373)</f>
        <v>1</v>
      </c>
      <c r="KZ373" s="134" t="n">
        <f aca="false">(KZ$9&lt;=$R373)+(KZ$9&gt;$AF373)*(KZ$9&lt;=$AH373)+(KZ$9&gt;$AU373)*(KZ$9&lt;=$AW373)</f>
        <v>1</v>
      </c>
      <c r="LA373" s="134" t="n">
        <f aca="false">(LA$9&lt;=$R373)+(LA$9&gt;$AF373)*(LA$9&lt;=$AH373)+(LA$9&gt;$AU373)*(LA$9&lt;=$AW373)</f>
        <v>1</v>
      </c>
      <c r="LB373" s="134" t="n">
        <f aca="false">(LB$9&lt;=$R373)+(LB$9&gt;$AF373)*(LB$9&lt;=$AH373)+(LB$9&gt;$AU373)*(LB$9&lt;=$AW373)</f>
        <v>1</v>
      </c>
      <c r="LC373" s="134" t="n">
        <f aca="false">(LC$9&lt;=$R373)+(LC$9&gt;$AF373)*(LC$9&lt;=$AH373)+(LC$9&gt;$AU373)*(LC$9&lt;=$AW373)</f>
        <v>1</v>
      </c>
      <c r="LD373" s="134" t="n">
        <f aca="false">(LD$9&lt;=$R373)+(LD$9&gt;$AF373)*(LD$9&lt;=$AH373)+(LD$9&gt;$AU373)*(LD$9&lt;=$AW373)</f>
        <v>1</v>
      </c>
      <c r="LE373" s="134" t="n">
        <f aca="false">(LE$9&lt;=$R373)+(LE$9&gt;$AF373)*(LE$9&lt;=$AH373)+(LE$9&gt;$AU373)*(LE$9&lt;=$AW373)</f>
        <v>1</v>
      </c>
      <c r="LF373" s="134" t="n">
        <f aca="false">(LF$9&lt;=$R373)+(LF$9&gt;$AF373)*(LF$9&lt;=$AH373)+(LF$9&gt;$AU373)*(LF$9&lt;=$AW373)</f>
        <v>1</v>
      </c>
      <c r="LG373" s="134" t="n">
        <f aca="false">(LG$9&lt;=$R373)+(LG$9&gt;$AF373)*(LG$9&lt;=$AH373)+(LG$9&gt;$AU373)*(LG$9&lt;=$AW373)</f>
        <v>1</v>
      </c>
      <c r="LH373" s="134" t="n">
        <f aca="false">(LH$9&lt;=$R373)+(LH$9&gt;$AF373)*(LH$9&lt;=$AH373)+(LH$9&gt;$AU373)*(LH$9&lt;=$AW373)</f>
        <v>1</v>
      </c>
      <c r="LI373" s="134" t="n">
        <f aca="false">(LI$9&lt;=$R373)+(LI$9&gt;$AF373)*(LI$9&lt;=$AH373)+(LI$9&gt;$AU373)*(LI$9&lt;=$AW373)</f>
        <v>1</v>
      </c>
      <c r="LJ373" s="134" t="n">
        <f aca="false">(LJ$9&lt;=$R373)+(LJ$9&gt;$AF373)*(LJ$9&lt;=$AH373)+(LJ$9&gt;$AU373)*(LJ$9&lt;=$AW373)</f>
        <v>1</v>
      </c>
      <c r="LK373" s="134" t="n">
        <f aca="false">(LK$9&lt;=$R373)+(LK$9&gt;$AF373)*(LK$9&lt;=$AH373)+(LK$9&gt;$AU373)*(LK$9&lt;=$AW373)</f>
        <v>1</v>
      </c>
      <c r="LL373" s="134" t="n">
        <f aca="false">(LL$9&lt;=$R373)+(LL$9&gt;$AF373)*(LL$9&lt;=$AH373)+(LL$9&gt;$AU373)*(LL$9&lt;=$AW373)</f>
        <v>1</v>
      </c>
      <c r="LM373" s="134" t="n">
        <f aca="false">(LM$9&lt;=$R373)+(LM$9&gt;$AF373)*(LM$9&lt;=$AH373)+(LM$9&gt;$AU373)*(LM$9&lt;=$AW373)</f>
        <v>1</v>
      </c>
      <c r="LN373" s="134" t="n">
        <f aca="false">(LN$9&lt;=$R373)+(LN$9&gt;$AF373)*(LN$9&lt;=$AH373)+(LN$9&gt;$AU373)*(LN$9&lt;=$AW373)</f>
        <v>1</v>
      </c>
      <c r="LO373" s="134" t="n">
        <f aca="false">(LO$9&lt;=$R373)+(LO$9&gt;$AF373)*(LO$9&lt;=$AH373)+(LO$9&gt;$AU373)*(LO$9&lt;=$AW373)</f>
        <v>1</v>
      </c>
      <c r="LP373" s="134" t="n">
        <f aca="false">(LP$9&lt;=$R373)+(LP$9&gt;$AF373)*(LP$9&lt;=$AH373)+(LP$9&gt;$AU373)*(LP$9&lt;=$AW373)</f>
        <v>1</v>
      </c>
      <c r="LQ373" s="134" t="n">
        <f aca="false">(LQ$9&lt;=$R373)+(LQ$9&gt;$AF373)*(LQ$9&lt;=$AH373)+(LQ$9&gt;$AU373)*(LQ$9&lt;=$AW373)</f>
        <v>1</v>
      </c>
      <c r="LR373" s="134" t="n">
        <f aca="false">(LR$9&lt;=$R373)+(LR$9&gt;$AF373)*(LR$9&lt;=$AH373)+(LR$9&gt;$AU373)*(LR$9&lt;=$AW373)</f>
        <v>1</v>
      </c>
      <c r="LS373" s="134" t="n">
        <f aca="false">(LS$9&lt;=$R373)+(LS$9&gt;$AF373)*(LS$9&lt;=$AH373)+(LS$9&gt;$AU373)*(LS$9&lt;=$AW373)</f>
        <v>1</v>
      </c>
      <c r="LT373" s="134" t="n">
        <f aca="false">(LT$9&lt;=$R373)+(LT$9&gt;$AF373)*(LT$9&lt;=$AH373)+(LT$9&gt;$AU373)*(LT$9&lt;=$AW373)</f>
        <v>1</v>
      </c>
      <c r="LU373" s="134" t="n">
        <f aca="false">(LU$9&lt;=$R373)+(LU$9&gt;$AF373)*(LU$9&lt;=$AH373)+(LU$9&gt;$AU373)*(LU$9&lt;=$AW373)</f>
        <v>1</v>
      </c>
      <c r="LV373" s="134" t="n">
        <f aca="false">(LV$9&lt;=$R373)+(LV$9&gt;$AF373)*(LV$9&lt;=$AH373)+(LV$9&gt;$AU373)*(LV$9&lt;=$AW373)</f>
        <v>1</v>
      </c>
      <c r="LW373" s="134" t="n">
        <f aca="false">(LW$9&lt;=$R373)+(LW$9&gt;$AF373)*(LW$9&lt;=$AH373)+(LW$9&gt;$AU373)*(LW$9&lt;=$AW373)</f>
        <v>1</v>
      </c>
      <c r="LX373" s="134" t="n">
        <f aca="false">(LX$9&lt;=$R373)+(LX$9&gt;$AF373)*(LX$9&lt;=$AH373)+(LX$9&gt;$AU373)*(LX$9&lt;=$AW373)</f>
        <v>1</v>
      </c>
      <c r="LY373" s="134" t="n">
        <f aca="false">(LY$9&lt;=$R373)+(LY$9&gt;$AF373)*(LY$9&lt;=$AH373)+(LY$9&gt;$AU373)*(LY$9&lt;=$AW373)</f>
        <v>1</v>
      </c>
      <c r="LZ373" s="134" t="n">
        <f aca="false">(LZ$9&lt;=$R373)+(LZ$9&gt;$AF373)*(LZ$9&lt;=$AH373)+(LZ$9&gt;$AU373)*(LZ$9&lt;=$AW373)</f>
        <v>1</v>
      </c>
      <c r="MA373" s="134" t="n">
        <f aca="false">(MA$9&lt;=$R373)+(MA$9&gt;$AF373)*(MA$9&lt;=$AH373)+(MA$9&gt;$AU373)*(MA$9&lt;=$AW373)</f>
        <v>1</v>
      </c>
      <c r="MB373" s="134" t="n">
        <f aca="false">(MB$9&lt;=$R373)+(MB$9&gt;$AF373)*(MB$9&lt;=$AH373)+(MB$9&gt;$AU373)*(MB$9&lt;=$AW373)</f>
        <v>1</v>
      </c>
      <c r="MC373" s="134" t="n">
        <f aca="false">(MC$9&lt;=$R373)+(MC$9&gt;$AF373)*(MC$9&lt;=$AH373)+(MC$9&gt;$AU373)*(MC$9&lt;=$AW373)</f>
        <v>1</v>
      </c>
      <c r="MD373" s="134" t="n">
        <f aca="false">(MD$9&lt;=$R373)+(MD$9&gt;$AF373)*(MD$9&lt;=$AH373)+(MD$9&gt;$AU373)*(MD$9&lt;=$AW373)</f>
        <v>1</v>
      </c>
      <c r="ME373" s="134" t="n">
        <f aca="false">(ME$9&lt;=$R373)+(ME$9&gt;$AF373)*(ME$9&lt;=$AH373)+(ME$9&gt;$AU373)*(ME$9&lt;=$AW373)</f>
        <v>1</v>
      </c>
      <c r="MF373" s="134" t="n">
        <f aca="false">(MF$9&lt;=$R373)+(MF$9&gt;$AF373)*(MF$9&lt;=$AH373)+(MF$9&gt;$AU373)*(MF$9&lt;=$AW373)</f>
        <v>1</v>
      </c>
      <c r="MG373" s="134" t="n">
        <f aca="false">(MG$9&lt;=$R373)+(MG$9&gt;$AF373)*(MG$9&lt;=$AH373)+(MG$9&gt;$AU373)*(MG$9&lt;=$AW373)</f>
        <v>1</v>
      </c>
      <c r="MH373" s="134" t="n">
        <f aca="false">(MH$9&lt;=$R373)+(MH$9&gt;$AF373)*(MH$9&lt;=$AH373)+(MH$9&gt;$AU373)*(MH$9&lt;=$AW373)</f>
        <v>1</v>
      </c>
      <c r="MI373" s="134" t="n">
        <f aca="false">(MI$9&lt;=$R373)+(MI$9&gt;$AF373)*(MI$9&lt;=$AH373)+(MI$9&gt;$AU373)*(MI$9&lt;=$AW373)</f>
        <v>1</v>
      </c>
      <c r="MJ373" s="134" t="n">
        <f aca="false">(MJ$9&lt;=$R373)+(MJ$9&gt;$AF373)*(MJ$9&lt;=$AH373)+(MJ$9&gt;$AU373)*(MJ$9&lt;=$AW373)</f>
        <v>1</v>
      </c>
      <c r="MK373" s="134" t="n">
        <f aca="false">(MK$9&lt;=$R373)+(MK$9&gt;$AF373)*(MK$9&lt;=$AH373)+(MK$9&gt;$AU373)*(MK$9&lt;=$AW373)</f>
        <v>1</v>
      </c>
      <c r="ML373" s="134" t="n">
        <f aca="false">(ML$9&lt;=$R373)+(ML$9&gt;$AF373)*(ML$9&lt;=$AH373)+(ML$9&gt;$AU373)*(ML$9&lt;=$AW373)</f>
        <v>1</v>
      </c>
      <c r="MM373" s="134" t="n">
        <f aca="false">(MM$9&lt;=$R373)+(MM$9&gt;$AF373)*(MM$9&lt;=$AH373)+(MM$9&gt;$AU373)*(MM$9&lt;=$AW373)</f>
        <v>1</v>
      </c>
      <c r="MN373" s="134" t="n">
        <f aca="false">(MN$9&lt;=$R373)+(MN$9&gt;$AF373)*(MN$9&lt;=$AH373)+(MN$9&gt;$AU373)*(MN$9&lt;=$AW373)</f>
        <v>1</v>
      </c>
      <c r="MO373" s="134" t="n">
        <f aca="false">(MO$9&lt;=$R373)+(MO$9&gt;$AF373)*(MO$9&lt;=$AH373)+(MO$9&gt;$AU373)*(MO$9&lt;=$AW373)</f>
        <v>1</v>
      </c>
      <c r="MP373" s="134" t="n">
        <f aca="false">(MP$9&lt;=$R373)+(MP$9&gt;$AF373)*(MP$9&lt;=$AH373)+(MP$9&gt;$AU373)*(MP$9&lt;=$AW373)</f>
        <v>1</v>
      </c>
      <c r="MQ373" s="134" t="n">
        <f aca="false">(MQ$9&lt;=$R373)+(MQ$9&gt;$AF373)*(MQ$9&lt;=$AH373)+(MQ$9&gt;$AU373)*(MQ$9&lt;=$AW373)</f>
        <v>1</v>
      </c>
      <c r="MR373" s="134" t="n">
        <f aca="false">(MR$9&lt;=$R373)+(MR$9&gt;$AF373)*(MR$9&lt;=$AH373)+(MR$9&gt;$AU373)*(MR$9&lt;=$AW373)</f>
        <v>0</v>
      </c>
      <c r="MS373" s="134" t="n">
        <f aca="false">(MS$9&lt;=$R373)+(MS$9&gt;$AF373)*(MS$9&lt;=$AH373)+(MS$9&gt;$AU373)*(MS$9&lt;=$AW373)</f>
        <v>0</v>
      </c>
      <c r="MT373" s="134" t="n">
        <f aca="false">(MT$9&lt;=$R373)+(MT$9&gt;$AF373)*(MT$9&lt;=$AH373)+(MT$9&gt;$AU373)*(MT$9&lt;=$AW373)</f>
        <v>1</v>
      </c>
      <c r="MU373" s="134" t="n">
        <f aca="false">(MU$9&lt;=$R373)+(MU$9&gt;$AF373)*(MU$9&lt;=$AH373)+(MU$9&gt;$AU373)*(MU$9&lt;=$AW373)</f>
        <v>1</v>
      </c>
      <c r="MV373" s="134" t="n">
        <f aca="false">(MV$9&lt;=$R373)+(MV$9&gt;$AF373)*(MV$9&lt;=$AH373)+(MV$9&gt;$AU373)*(MV$9&lt;=$AW373)</f>
        <v>1</v>
      </c>
      <c r="MW373" s="134" t="n">
        <f aca="false">(MW$9&lt;=$R373)+(MW$9&gt;$AF373)*(MW$9&lt;=$AH373)+(MW$9&gt;$AU373)*(MW$9&lt;=$AW373)</f>
        <v>1</v>
      </c>
      <c r="MX373" s="134" t="n">
        <f aca="false">(MX$9&lt;=$R373)+(MX$9&gt;$AF373)*(MX$9&lt;=$AH373)+(MX$9&gt;$AU373)*(MX$9&lt;=$AW373)</f>
        <v>1</v>
      </c>
      <c r="MY373" s="134" t="n">
        <f aca="false">(MY$9&lt;=$R373)+(MY$9&gt;$AF373)*(MY$9&lt;=$AH373)+(MY$9&gt;$AU373)*(MY$9&lt;=$AW373)</f>
        <v>1</v>
      </c>
      <c r="MZ373" s="134" t="n">
        <f aca="false">(MZ$9&lt;=$R373)+(MZ$9&gt;$AF373)*(MZ$9&lt;=$AH373)+(MZ$9&gt;$AU373)*(MZ$9&lt;=$AW373)</f>
        <v>1</v>
      </c>
      <c r="NA373" s="134" t="n">
        <f aca="false">(NA$9&lt;=$R373)+(NA$9&gt;$AF373)*(NA$9&lt;=$AH373)+(NA$9&gt;$AU373)*(NA$9&lt;=$AW373)</f>
        <v>1</v>
      </c>
      <c r="NB373" s="134" t="n">
        <f aca="false">(NB$9&lt;=$R373)+(NB$9&gt;$AF373)*(NB$9&lt;=$AH373)+(NB$9&gt;$AU373)*(NB$9&lt;=$AW373)</f>
        <v>1</v>
      </c>
      <c r="NC373" s="134" t="n">
        <f aca="false">(NC$9&lt;=$R373)+(NC$9&gt;$AF373)*(NC$9&lt;=$AH373)+(NC$9&gt;$AU373)*(NC$9&lt;=$AW373)</f>
        <v>1</v>
      </c>
      <c r="ND373" s="134" t="n">
        <f aca="false">(ND$9&lt;=$R373)+(ND$9&gt;$AF373)*(ND$9&lt;=$AH373)+(ND$9&gt;$AU373)*(ND$9&lt;=$AW373)</f>
        <v>1</v>
      </c>
      <c r="NE373" s="134" t="n">
        <f aca="false">(NE$9&lt;=$R373)+(NE$9&gt;$AF373)*(NE$9&lt;=$AH373)+(NE$9&gt;$AU373)*(NE$9&lt;=$AW373)</f>
        <v>1</v>
      </c>
      <c r="NF373" s="134" t="n">
        <f aca="false">(NF$9&lt;=$R373)+(NF$9&gt;$AF373)*(NF$9&lt;=$AH373)+(NF$9&gt;$AU373)*(NF$9&lt;=$AW373)</f>
        <v>1</v>
      </c>
      <c r="NG373" s="134" t="n">
        <f aca="false">(NG$9&lt;=$R373)+(NG$9&gt;$AF373)*(NG$9&lt;=$AH373)+(NG$9&gt;$AU373)*(NG$9&lt;=$AW373)</f>
        <v>1</v>
      </c>
      <c r="NH373" s="134" t="n">
        <f aca="false">(NH$9&lt;=$R373)+(NH$9&gt;$AF373)*(NH$9&lt;=$AH373)+(NH$9&gt;$AU373)*(NH$9&lt;=$AW373)</f>
        <v>1</v>
      </c>
      <c r="NI373" s="134" t="n">
        <f aca="false">(NI$9&lt;=$R373)+(NI$9&gt;$AF373)*(NI$9&lt;=$AH373)+(NI$9&gt;$AU373)*(NI$9&lt;=$AW373)</f>
        <v>1</v>
      </c>
      <c r="NJ373" s="134" t="n">
        <f aca="false">(NJ$9&lt;=$R373)+(NJ$9&gt;$AF373)*(NJ$9&lt;=$AH373)+(NJ$9&gt;$AU373)*(NJ$9&lt;=$AW373)</f>
        <v>1</v>
      </c>
      <c r="NK373" s="134" t="n">
        <f aca="false">(NK$9&lt;=$R373)+(NK$9&gt;$AF373)*(NK$9&lt;=$AH373)+(NK$9&gt;$AU373)*(NK$9&lt;=$AW373)</f>
        <v>1</v>
      </c>
      <c r="NL373" s="134" t="n">
        <f aca="false">(NL$9&lt;=$R373)+(NL$9&gt;$AF373)*(NL$9&lt;=$AH373)+(NL$9&gt;$AU373)*(NL$9&lt;=$AW373)</f>
        <v>1</v>
      </c>
      <c r="NM373" s="134" t="n">
        <f aca="false">(NM$9&lt;=$R373)+(NM$9&gt;$AF373)*(NM$9&lt;=$AH373)+(NM$9&gt;$AU373)*(NM$9&lt;=$AW373)</f>
        <v>1</v>
      </c>
      <c r="NN373" s="134" t="n">
        <f aca="false">(NN$9&lt;=$R373)+(NN$9&gt;$AF373)*(NN$9&lt;=$AH373)+(NN$9&gt;$AU373)*(NN$9&lt;=$AW373)</f>
        <v>1</v>
      </c>
      <c r="NO373" s="134" t="n">
        <f aca="false">(NO$9&lt;=$R373)+(NO$9&gt;$AF373)*(NO$9&lt;=$AH373)+(NO$9&gt;$AU373)*(NO$9&lt;=$AW373)</f>
        <v>1</v>
      </c>
      <c r="NP373" s="134" t="n">
        <f aca="false">(NP$9&lt;=$R373)+(NP$9&gt;$AF373)*(NP$9&lt;=$AH373)+(NP$9&gt;$AU373)*(NP$9&lt;=$AW373)</f>
        <v>1</v>
      </c>
      <c r="NQ373" s="134" t="n">
        <f aca="false">(NQ$9&lt;=$R373)+(NQ$9&gt;$AF373)*(NQ$9&lt;=$AH373)+(NQ$9&gt;$AU373)*(NQ$9&lt;=$AW373)</f>
        <v>1</v>
      </c>
      <c r="NR373" s="134" t="n">
        <f aca="false">(NR$9&lt;=$R373)+(NR$9&gt;$AF373)*(NR$9&lt;=$AH373)+(NR$9&gt;$AU373)*(NR$9&lt;=$AW373)</f>
        <v>1</v>
      </c>
      <c r="NS373" s="134" t="n">
        <f aca="false">(NS$9&lt;=$R373)+(NS$9&gt;$AF373)*(NS$9&lt;=$AH373)+(NS$9&gt;$AU373)*(NS$9&lt;=$AW373)</f>
        <v>1</v>
      </c>
      <c r="NT373" s="134" t="n">
        <f aca="false">(NT$9&lt;=$R373)+(NT$9&gt;$AF373)*(NT$9&lt;=$AH373)+(NT$9&gt;$AU373)*(NT$9&lt;=$AW373)</f>
        <v>1</v>
      </c>
      <c r="NU373" s="134" t="n">
        <f aca="false">(NU$9&lt;=$R373)+(NU$9&gt;$AF373)*(NU$9&lt;=$AH373)+(NU$9&gt;$AU373)*(NU$9&lt;=$AW373)</f>
        <v>1</v>
      </c>
      <c r="NW373" s="122"/>
      <c r="NX373" s="122" t="n">
        <f aca="false">(NX$9&gt;$Q373)*(NX$9&lt;=$R373)*$O373*$L373</f>
        <v>0</v>
      </c>
      <c r="NY373" s="122" t="n">
        <f aca="false">(NY$9&gt;$Q373)*(NY$9&lt;=$R373)*$O373*$L373</f>
        <v>0</v>
      </c>
      <c r="NZ373" s="122" t="n">
        <f aca="false">(NZ$9&gt;$Q373)*(NZ$9&lt;=$R373)*$O373*$L373</f>
        <v>0</v>
      </c>
      <c r="OA373" s="122" t="n">
        <f aca="false">(OA$9&gt;$Q373)*(OA$9&lt;=$R373)*$O373*$L373</f>
        <v>0</v>
      </c>
      <c r="OB373" s="122" t="n">
        <f aca="false">(OB$9&gt;$Q373)*(OB$9&lt;=$R373)*$O373*$L373</f>
        <v>0</v>
      </c>
      <c r="OC373" s="122" t="n">
        <f aca="false">(OC$9&gt;$Q373)*(OC$9&lt;=$R373)*$O373*$L373</f>
        <v>0</v>
      </c>
      <c r="OD373" s="122" t="n">
        <f aca="false">(OD$9&gt;$Q373)*(OD$9&lt;=$R373)*$O373*$L373</f>
        <v>0</v>
      </c>
      <c r="OE373" s="122" t="n">
        <f aca="false">(OE$9&gt;$Q373)*(OE$9&lt;=$R373)*$O373*$L373</f>
        <v>0</v>
      </c>
      <c r="OF373" s="122" t="n">
        <f aca="false">(OF$9&gt;$Q373)*(OF$9&lt;=$R373)*$O373*$L373</f>
        <v>0</v>
      </c>
      <c r="OG373" s="122" t="n">
        <f aca="false">(OG$9&gt;$Q373)*(OG$9&lt;=$R373)*$O373*$L373</f>
        <v>0</v>
      </c>
      <c r="OH373" s="122" t="n">
        <f aca="false">(OH$9&gt;$Q373)*(OH$9&lt;=$R373)*$O373*$L373</f>
        <v>0</v>
      </c>
      <c r="OI373" s="122" t="n">
        <f aca="false">(OI$9&gt;$Q373)*(OI$9&lt;=$R373)*$O373*$L373</f>
        <v>0</v>
      </c>
      <c r="OJ373" s="122" t="n">
        <f aca="false">(OJ$9&gt;$Q373)*(OJ$9&lt;=$R373)*$O373*$L373</f>
        <v>0</v>
      </c>
      <c r="OK373" s="122" t="n">
        <f aca="false">(OK$9&gt;$Q373)*(OK$9&lt;=$R373)*$O373*$L373</f>
        <v>0</v>
      </c>
      <c r="OL373" s="122" t="n">
        <f aca="false">(OL$9&gt;$Q373)*(OL$9&lt;=$R373)*$O373*$L373</f>
        <v>0</v>
      </c>
      <c r="OM373" s="122" t="n">
        <f aca="false">(OM$9&gt;$Q373)*(OM$9&lt;=$R373)*$O373*$L373</f>
        <v>0</v>
      </c>
      <c r="ON373" s="122" t="n">
        <f aca="false">(ON$9&gt;$Q373)*(ON$9&lt;=$R373)*$O373*$L373</f>
        <v>0</v>
      </c>
      <c r="OO373" s="122" t="n">
        <f aca="false">(OO$9&gt;$Q373)*(OO$9&lt;=$R373)*$O373*$L373</f>
        <v>0</v>
      </c>
      <c r="OP373" s="122" t="n">
        <f aca="false">(OP$9&gt;$Q373)*(OP$9&lt;=$R373)*$O373*$L373</f>
        <v>0</v>
      </c>
      <c r="OQ373" s="122" t="n">
        <f aca="false">(OQ$9&gt;$Q373)*(OQ$9&lt;=$R373)*$O373*$L373</f>
        <v>0</v>
      </c>
      <c r="OR373" s="122" t="n">
        <f aca="false">(OR$9&gt;$Q373)*(OR$9&lt;=$R373)*$O373*$L373</f>
        <v>0</v>
      </c>
      <c r="OS373" s="122" t="n">
        <f aca="false">(OS$9&gt;$Q373)*(OS$9&lt;=$R373)*$O373*$L373</f>
        <v>0</v>
      </c>
      <c r="OT373" s="122" t="n">
        <f aca="false">(OT$9&gt;$Q373)*(OT$9&lt;=$R373)*$O373*$L373</f>
        <v>0</v>
      </c>
      <c r="OU373" s="122" t="n">
        <f aca="false">(OU$9&gt;$Q373)*(OU$9&lt;=$R373)*$O373*$L373</f>
        <v>0</v>
      </c>
      <c r="OV373" s="122" t="n">
        <f aca="false">(OV$9&gt;$Q373)*(OV$9&lt;=$R373)*$O373*$L373</f>
        <v>0</v>
      </c>
      <c r="OW373" s="122" t="n">
        <f aca="false">(OW$9&gt;$Q373)*(OW$9&lt;=$R373)*$O373*$L373</f>
        <v>0</v>
      </c>
      <c r="OX373" s="122" t="n">
        <f aca="false">(OX$9&gt;$Q373)*(OX$9&lt;=$R373)*$O373*$L373</f>
        <v>0</v>
      </c>
      <c r="OY373" s="122" t="n">
        <f aca="false">(OY$9&gt;$Q373)*(OY$9&lt;=$R373)*$O373*$L373</f>
        <v>0</v>
      </c>
      <c r="OZ373" s="122" t="n">
        <f aca="false">(OZ$9&gt;$Q373)*(OZ$9&lt;=$R373)*$O373*$L373</f>
        <v>0</v>
      </c>
      <c r="PA373" s="122" t="n">
        <f aca="false">(PA$9&gt;$Q373)*(PA$9&lt;=$R373)*$O373*$L373</f>
        <v>0</v>
      </c>
      <c r="PB373" s="122" t="n">
        <f aca="false">(PB$9&gt;$Q373)*(PB$9&lt;=$R373)*$O373*$L373</f>
        <v>0</v>
      </c>
      <c r="PC373" s="122" t="n">
        <f aca="false">(PC$9&gt;$Q373)*(PC$9&lt;=$R373)*$O373*$L373</f>
        <v>0</v>
      </c>
      <c r="PD373" s="122" t="n">
        <f aca="false">(PD$9&gt;$Q373)*(PD$9&lt;=$R373)*$O373*$L373</f>
        <v>0</v>
      </c>
      <c r="PE373" s="122" t="n">
        <f aca="false">(PE$9&gt;$Q373)*(PE$9&lt;=$R373)*$O373*$L373</f>
        <v>0</v>
      </c>
      <c r="PF373" s="122" t="n">
        <f aca="false">(PF$9&gt;$Q373)*(PF$9&lt;=$R373)*$O373*$L373</f>
        <v>0</v>
      </c>
      <c r="PG373" s="122" t="n">
        <f aca="false">(PG$9&gt;$Q373)*(PG$9&lt;=$R373)*$O373*$L373</f>
        <v>0</v>
      </c>
      <c r="PH373" s="122" t="n">
        <f aca="false">(PH$9&gt;$Q373)*(PH$9&lt;=$R373)*$O373*$L373</f>
        <v>0</v>
      </c>
      <c r="PI373" s="122" t="n">
        <f aca="false">(PI$9&gt;$Q373)*(PI$9&lt;=$R373)*$O373*$L373</f>
        <v>0</v>
      </c>
      <c r="PJ373" s="122" t="n">
        <f aca="false">(PJ$9&gt;$Q373)*(PJ$9&lt;=$R373)*$O373*$L373</f>
        <v>0</v>
      </c>
      <c r="PK373" s="122" t="n">
        <f aca="false">(PK$9&gt;$Q373)*(PK$9&lt;=$R373)*$O373*$L373</f>
        <v>0</v>
      </c>
      <c r="PL373" s="122" t="n">
        <f aca="false">(PL$9&gt;$Q373)*(PL$9&lt;=$R373)*$O373*$L373</f>
        <v>0</v>
      </c>
      <c r="PM373" s="122" t="n">
        <f aca="false">(PM$9&gt;$Q373)*(PM$9&lt;=$R373)*$O373*$L373</f>
        <v>0</v>
      </c>
      <c r="PN373" s="122" t="n">
        <f aca="false">(PN$9&gt;$Q373)*(PN$9&lt;=$R373)*$O373*$L373</f>
        <v>0</v>
      </c>
      <c r="PO373" s="122" t="n">
        <f aca="false">(PO$9&gt;$Q373)*(PO$9&lt;=$R373)*$O373*$L373</f>
        <v>0</v>
      </c>
      <c r="PP373" s="122" t="n">
        <f aca="false">(PP$9&gt;$Q373)*(PP$9&lt;=$R373)*$O373*$L373</f>
        <v>0</v>
      </c>
      <c r="PQ373" s="122" t="n">
        <f aca="false">(PQ$9&gt;$Q373)*(PQ$9&lt;=$R373)*$O373*$L373</f>
        <v>0</v>
      </c>
      <c r="PR373" s="122" t="n">
        <f aca="false">(PR$9&gt;$Q373)*(PR$9&lt;=$R373)*$O373*$L373</f>
        <v>0</v>
      </c>
      <c r="PS373" s="122" t="n">
        <f aca="false">(PS$9&gt;$Q373)*(PS$9&lt;=$R373)*$O373*$L373</f>
        <v>0</v>
      </c>
      <c r="PT373" s="122" t="n">
        <f aca="false">(PT$9&gt;$Q373)*(PT$9&lt;=$R373)*$O373*$L373</f>
        <v>0</v>
      </c>
      <c r="PU373" s="122" t="n">
        <f aca="false">(PU$9&gt;$Q373)*(PU$9&lt;=$R373)*$O373*$L373</f>
        <v>0</v>
      </c>
      <c r="PV373" s="122" t="n">
        <f aca="false">(PV$9&gt;$Q373)*(PV$9&lt;=$R373)*$O373*$L373</f>
        <v>0</v>
      </c>
      <c r="PW373" s="122" t="n">
        <f aca="false">(PW$9&gt;$Q373)*(PW$9&lt;=$R373)*$O373*$L373</f>
        <v>0</v>
      </c>
      <c r="PX373" s="122" t="n">
        <f aca="false">(PX$9&gt;$Q373)*(PX$9&lt;=$R373)*$O373*$L373</f>
        <v>0</v>
      </c>
      <c r="PY373" s="122" t="n">
        <f aca="false">(PY$9&gt;$Q373)*(PY$9&lt;=$R373)*$O373*$L373</f>
        <v>0</v>
      </c>
      <c r="PZ373" s="122" t="n">
        <f aca="false">(PZ$9&gt;$Q373)*(PZ$9&lt;=$R373)*$O373*$L373</f>
        <v>0</v>
      </c>
      <c r="QA373" s="122" t="n">
        <f aca="false">(QA$9&gt;$Q373)*(QA$9&lt;=$R373)*$O373*$L373</f>
        <v>0</v>
      </c>
      <c r="QB373" s="122" t="n">
        <f aca="false">(QB$9&gt;$Q373)*(QB$9&lt;=$R373)*$O373*$L373</f>
        <v>0</v>
      </c>
      <c r="QC373" s="122" t="n">
        <f aca="false">(QC$9&gt;$Q373)*(QC$9&lt;=$R373)*$O373*$L373</f>
        <v>0</v>
      </c>
      <c r="QD373" s="122" t="n">
        <f aca="false">(QD$9&gt;$Q373)*(QD$9&lt;=$R373)*$O373*$L373</f>
        <v>0</v>
      </c>
      <c r="QE373" s="122" t="n">
        <f aca="false">(QE$9&gt;$Q373)*(QE$9&lt;=$R373)*$O373*$L373</f>
        <v>0</v>
      </c>
      <c r="QF373" s="122" t="n">
        <f aca="false">(QF$9&gt;$Q373)*(QF$9&lt;=$R373)*$O373*$L373</f>
        <v>0</v>
      </c>
      <c r="QG373" s="122" t="n">
        <f aca="false">(QG$9&gt;$Q373)*(QG$9&lt;=$R373)*$O373*$L373</f>
        <v>0</v>
      </c>
      <c r="QH373" s="122" t="n">
        <f aca="false">(QH$9&gt;$Q373)*(QH$9&lt;=$R373)*$O373*$L373</f>
        <v>0</v>
      </c>
      <c r="QI373" s="122" t="n">
        <f aca="false">(QI$9&gt;$Q373)*(QI$9&lt;=$R373)*$O373*$L373</f>
        <v>0</v>
      </c>
      <c r="QJ373" s="122" t="n">
        <f aca="false">(QJ$9&gt;$Q373)*(QJ$9&lt;=$R373)*$O373*$L373</f>
        <v>0</v>
      </c>
      <c r="QK373" s="122" t="n">
        <f aca="false">(QK$9&gt;$Q373)*(QK$9&lt;=$R373)*$O373*$L373</f>
        <v>0</v>
      </c>
      <c r="QL373" s="122" t="n">
        <f aca="false">(QL$9&gt;$Q373)*(QL$9&lt;=$R373)*$O373*$L373</f>
        <v>0</v>
      </c>
      <c r="QM373" s="122" t="n">
        <f aca="false">(QM$9&gt;$Q373)*(QM$9&lt;=$R373)*$O373*$L373</f>
        <v>0</v>
      </c>
      <c r="QN373" s="122" t="n">
        <f aca="false">(QN$9&gt;$Q373)*(QN$9&lt;=$R373)*$O373*$L373</f>
        <v>0</v>
      </c>
      <c r="QO373" s="122" t="n">
        <f aca="false">(QO$9&gt;$Q373)*(QO$9&lt;=$R373)*$O373*$L373</f>
        <v>0</v>
      </c>
      <c r="QP373" s="122" t="n">
        <f aca="false">(QP$9&gt;$Q373)*(QP$9&lt;=$R373)*$O373*$L373</f>
        <v>0</v>
      </c>
      <c r="QQ373" s="122" t="n">
        <f aca="false">(QQ$9&gt;$Q373)*(QQ$9&lt;=$R373)*$O373*$L373</f>
        <v>0</v>
      </c>
      <c r="QR373" s="122" t="n">
        <f aca="false">(QR$9&gt;$Q373)*(QR$9&lt;=$R373)*$O373*$L373</f>
        <v>0</v>
      </c>
      <c r="QS373" s="122" t="n">
        <f aca="false">(QS$9&gt;$Q373)*(QS$9&lt;=$R373)*$O373*$L373</f>
        <v>0</v>
      </c>
      <c r="QT373" s="122" t="n">
        <f aca="false">(QT$9&gt;$Q373)*(QT$9&lt;=$R373)*$O373*$L373</f>
        <v>0</v>
      </c>
      <c r="QU373" s="122" t="n">
        <f aca="false">(QU$9&gt;$Q373)*(QU$9&lt;=$R373)*$O373*$L373</f>
        <v>0</v>
      </c>
      <c r="QV373" s="122" t="n">
        <f aca="false">(QV$9&gt;$Q373)*(QV$9&lt;=$R373)*$O373*$L373</f>
        <v>0</v>
      </c>
      <c r="QW373" s="122" t="n">
        <f aca="false">(QW$9&gt;$Q373)*(QW$9&lt;=$R373)*$O373*$L373</f>
        <v>0</v>
      </c>
      <c r="QX373" s="122" t="n">
        <f aca="false">(QX$9&gt;$Q373)*(QX$9&lt;=$R373)*$O373*$L373</f>
        <v>0</v>
      </c>
      <c r="QY373" s="122" t="n">
        <f aca="false">(QY$9&gt;$Q373)*(QY$9&lt;=$R373)*$O373*$L373</f>
        <v>0</v>
      </c>
      <c r="QZ373" s="122" t="n">
        <f aca="false">(QZ$9&gt;$Q373)*(QZ$9&lt;=$R373)*$O373*$L373</f>
        <v>0</v>
      </c>
      <c r="RA373" s="122" t="n">
        <f aca="false">(RA$9&gt;$Q373)*(RA$9&lt;=$R373)*$O373*$L373</f>
        <v>0</v>
      </c>
      <c r="RB373" s="122" t="n">
        <f aca="false">(RB$9&gt;$Q373)*(RB$9&lt;=$R373)*$O373*$L373</f>
        <v>0</v>
      </c>
      <c r="RC373" s="122" t="n">
        <f aca="false">(RC$9&gt;$Q373)*(RC$9&lt;=$R373)*$O373*$L373</f>
        <v>0</v>
      </c>
      <c r="RD373" s="122" t="n">
        <f aca="false">(RD$9&gt;$Q373)*(RD$9&lt;=$R373)*$O373*$L373</f>
        <v>0</v>
      </c>
      <c r="RE373" s="122" t="n">
        <f aca="false">(RE$9&gt;$Q373)*(RE$9&lt;=$R373)*$O373*$L373</f>
        <v>0</v>
      </c>
      <c r="RF373" s="122" t="n">
        <f aca="false">(RF$9&gt;$Q373)*(RF$9&lt;=$R373)*$O373*$L373</f>
        <v>0</v>
      </c>
      <c r="RG373" s="122" t="n">
        <f aca="false">(RG$9&gt;$Q373)*(RG$9&lt;=$R373)*$O373*$L373</f>
        <v>0</v>
      </c>
      <c r="RH373" s="122" t="n">
        <f aca="false">(RH$9&gt;$Q373)*(RH$9&lt;=$R373)*$O373*$L373</f>
        <v>0</v>
      </c>
      <c r="RI373" s="122" t="n">
        <f aca="false">(RI$9&gt;$Q373)*(RI$9&lt;=$R373)*$O373*$L373</f>
        <v>0</v>
      </c>
      <c r="RJ373" s="122" t="n">
        <f aca="false">(RJ$9&gt;$Q373)*(RJ$9&lt;=$R373)*$O373*$L373</f>
        <v>0</v>
      </c>
      <c r="RK373" s="122" t="n">
        <f aca="false">(RK$9&gt;$Q373)*(RK$9&lt;=$R373)*$O373*$L373</f>
        <v>0</v>
      </c>
      <c r="RL373" s="122" t="n">
        <f aca="false">(RL$9&gt;$Q373)*(RL$9&lt;=$R373)*$O373*$L373</f>
        <v>0</v>
      </c>
      <c r="RM373" s="122" t="n">
        <f aca="false">(RM$9&gt;$Q373)*(RM$9&lt;=$R373)*$O373*$L373</f>
        <v>0</v>
      </c>
      <c r="RN373" s="122" t="n">
        <f aca="false">(RN$9&gt;$Q373)*(RN$9&lt;=$R373)*$O373*$L373</f>
        <v>0</v>
      </c>
      <c r="RO373" s="122" t="n">
        <f aca="false">(RO$9&gt;$Q373)*(RO$9&lt;=$R373)*$O373*$L373</f>
        <v>0</v>
      </c>
      <c r="RP373" s="122" t="n">
        <f aca="false">(RP$9&gt;$Q373)*(RP$9&lt;=$R373)*$O373*$L373</f>
        <v>0</v>
      </c>
      <c r="RQ373" s="122" t="n">
        <f aca="false">(RQ$9&gt;$Q373)*(RQ$9&lt;=$R373)*$O373*$L373</f>
        <v>0</v>
      </c>
      <c r="RR373" s="122" t="n">
        <f aca="false">(RR$9&gt;$Q373)*(RR$9&lt;=$R373)*$O373*$L373</f>
        <v>0</v>
      </c>
      <c r="RS373" s="122" t="n">
        <f aca="false">(RS$9&gt;$Q373)*(RS$9&lt;=$R373)*$O373*$L373</f>
        <v>0</v>
      </c>
      <c r="RT373" s="122" t="n">
        <f aca="false">(RT$9&gt;$Q373)*(RT$9&lt;=$R373)*$O373*$L373</f>
        <v>0</v>
      </c>
      <c r="RU373" s="122" t="n">
        <f aca="false">(RU$9&gt;$Q373)*(RU$9&lt;=$R373)*$O373*$L373</f>
        <v>0</v>
      </c>
      <c r="RV373" s="122" t="n">
        <f aca="false">(RV$9&gt;$Q373)*(RV$9&lt;=$R373)*$O373*$L373</f>
        <v>0</v>
      </c>
      <c r="RW373" s="122" t="n">
        <f aca="false">(RW$9&gt;$Q373)*(RW$9&lt;=$R373)*$O373*$L373</f>
        <v>0</v>
      </c>
      <c r="RX373" s="122" t="n">
        <f aca="false">(RX$9&gt;$Q373)*(RX$9&lt;=$R373)*$O373*$L373</f>
        <v>0</v>
      </c>
      <c r="RY373" s="122" t="n">
        <f aca="false">(RY$9&gt;$Q373)*(RY$9&lt;=$R373)*$O373*$L373</f>
        <v>0</v>
      </c>
      <c r="RZ373" s="122" t="n">
        <f aca="false">(RZ$9&gt;$Q373)*(RZ$9&lt;=$R373)*$O373*$L373</f>
        <v>0</v>
      </c>
      <c r="SA373" s="122" t="n">
        <f aca="false">(SA$9&gt;$Q373)*(SA$9&lt;=$R373)*$O373*$L373</f>
        <v>0</v>
      </c>
      <c r="SC373" s="122"/>
      <c r="SD373" s="122" t="n">
        <f aca="false">(SD$9&gt;$AF373)*(SD$9&lt;=$AH373)*$AJ373*$L373</f>
        <v>0</v>
      </c>
      <c r="SE373" s="122" t="n">
        <f aca="false">(SE$9&gt;$AF373)*(SE$9&lt;=$AH373)*$AJ373*$L373</f>
        <v>0</v>
      </c>
      <c r="SF373" s="122" t="n">
        <f aca="false">(SF$9&gt;$AF373)*(SF$9&lt;=$AH373)*$AJ373*$L373</f>
        <v>0</v>
      </c>
      <c r="SG373" s="122" t="n">
        <f aca="false">(SG$9&gt;$AF373)*(SG$9&lt;=$AH373)*$AJ373*$L373</f>
        <v>0</v>
      </c>
      <c r="SH373" s="122" t="n">
        <f aca="false">(SH$9&gt;$AF373)*(SH$9&lt;=$AH373)*$AJ373*$L373</f>
        <v>0</v>
      </c>
      <c r="SI373" s="122" t="n">
        <f aca="false">(SI$9&gt;$AF373)*(SI$9&lt;=$AH373)*$AJ373*$L373</f>
        <v>0</v>
      </c>
      <c r="SJ373" s="122" t="n">
        <f aca="false">(SJ$9&gt;$AF373)*(SJ$9&lt;=$AH373)*$AJ373*$L373</f>
        <v>25.4950975679639</v>
      </c>
      <c r="SK373" s="122" t="n">
        <f aca="false">(SK$9&gt;$AF373)*(SK$9&lt;=$AH373)*$AJ373*$L373</f>
        <v>25.4950975679639</v>
      </c>
      <c r="SL373" s="122" t="n">
        <f aca="false">(SL$9&gt;$AF373)*(SL$9&lt;=$AH373)*$AJ373*$L373</f>
        <v>25.4950975679639</v>
      </c>
      <c r="SM373" s="122" t="n">
        <f aca="false">(SM$9&gt;$AF373)*(SM$9&lt;=$AH373)*$AJ373*$L373</f>
        <v>25.4950975679639</v>
      </c>
      <c r="SN373" s="122" t="n">
        <f aca="false">(SN$9&gt;$AF373)*(SN$9&lt;=$AH373)*$AJ373*$L373</f>
        <v>25.4950975679639</v>
      </c>
      <c r="SO373" s="122" t="n">
        <f aca="false">(SO$9&gt;$AF373)*(SO$9&lt;=$AH373)*$AJ373*$L373</f>
        <v>25.4950975679639</v>
      </c>
      <c r="SP373" s="122" t="n">
        <f aca="false">(SP$9&gt;$AF373)*(SP$9&lt;=$AH373)*$AJ373*$L373</f>
        <v>25.4950975679639</v>
      </c>
      <c r="SQ373" s="122" t="n">
        <f aca="false">(SQ$9&gt;$AF373)*(SQ$9&lt;=$AH373)*$AJ373*$L373</f>
        <v>25.4950975679639</v>
      </c>
      <c r="SR373" s="122" t="n">
        <f aca="false">(SR$9&gt;$AF373)*(SR$9&lt;=$AH373)*$AJ373*$L373</f>
        <v>25.4950975679639</v>
      </c>
      <c r="SS373" s="122" t="n">
        <f aca="false">(SS$9&gt;$AF373)*(SS$9&lt;=$AH373)*$AJ373*$L373</f>
        <v>25.4950975679639</v>
      </c>
      <c r="ST373" s="122" t="n">
        <f aca="false">(ST$9&gt;$AF373)*(ST$9&lt;=$AH373)*$AJ373*$L373</f>
        <v>25.4950975679639</v>
      </c>
      <c r="SU373" s="122" t="n">
        <f aca="false">(SU$9&gt;$AF373)*(SU$9&lt;=$AH373)*$AJ373*$L373</f>
        <v>25.4950975679639</v>
      </c>
      <c r="SV373" s="122" t="n">
        <f aca="false">(SV$9&gt;$AF373)*(SV$9&lt;=$AH373)*$AJ373*$L373</f>
        <v>25.4950975679639</v>
      </c>
      <c r="SW373" s="122" t="n">
        <f aca="false">(SW$9&gt;$AF373)*(SW$9&lt;=$AH373)*$AJ373*$L373</f>
        <v>25.4950975679639</v>
      </c>
      <c r="SX373" s="122" t="n">
        <f aca="false">(SX$9&gt;$AF373)*(SX$9&lt;=$AH373)*$AJ373*$L373</f>
        <v>25.4950975679639</v>
      </c>
      <c r="SY373" s="122" t="n">
        <f aca="false">(SY$9&gt;$AF373)*(SY$9&lt;=$AH373)*$AJ373*$L373</f>
        <v>25.4950975679639</v>
      </c>
      <c r="SZ373" s="122" t="n">
        <f aca="false">(SZ$9&gt;$AF373)*(SZ$9&lt;=$AH373)*$AJ373*$L373</f>
        <v>25.4950975679639</v>
      </c>
      <c r="TA373" s="122" t="n">
        <f aca="false">(TA$9&gt;$AF373)*(TA$9&lt;=$AH373)*$AJ373*$L373</f>
        <v>25.4950975679639</v>
      </c>
      <c r="TB373" s="122" t="n">
        <f aca="false">(TB$9&gt;$AF373)*(TB$9&lt;=$AH373)*$AJ373*$L373</f>
        <v>25.4950975679639</v>
      </c>
      <c r="TC373" s="122" t="n">
        <f aca="false">(TC$9&gt;$AF373)*(TC$9&lt;=$AH373)*$AJ373*$L373</f>
        <v>25.4950975679639</v>
      </c>
      <c r="TD373" s="122" t="n">
        <f aca="false">(TD$9&gt;$AF373)*(TD$9&lt;=$AH373)*$AJ373*$L373</f>
        <v>25.4950975679639</v>
      </c>
      <c r="TE373" s="122" t="n">
        <f aca="false">(TE$9&gt;$AF373)*(TE$9&lt;=$AH373)*$AJ373*$L373</f>
        <v>25.4950975679639</v>
      </c>
      <c r="TF373" s="122" t="n">
        <f aca="false">(TF$9&gt;$AF373)*(TF$9&lt;=$AH373)*$AJ373*$L373</f>
        <v>25.4950975679639</v>
      </c>
      <c r="TG373" s="122" t="n">
        <f aca="false">(TG$9&gt;$AF373)*(TG$9&lt;=$AH373)*$AJ373*$L373</f>
        <v>25.4950975679639</v>
      </c>
      <c r="TH373" s="122" t="n">
        <f aca="false">(TH$9&gt;$AF373)*(TH$9&lt;=$AH373)*$AJ373*$L373</f>
        <v>25.4950975679639</v>
      </c>
      <c r="TI373" s="122" t="n">
        <f aca="false">(TI$9&gt;$AF373)*(TI$9&lt;=$AH373)*$AJ373*$L373</f>
        <v>25.4950975679639</v>
      </c>
      <c r="TJ373" s="122" t="n">
        <f aca="false">(TJ$9&gt;$AF373)*(TJ$9&lt;=$AH373)*$AJ373*$L373</f>
        <v>25.4950975679639</v>
      </c>
      <c r="TK373" s="122" t="n">
        <f aca="false">(TK$9&gt;$AF373)*(TK$9&lt;=$AH373)*$AJ373*$L373</f>
        <v>25.4950975679639</v>
      </c>
      <c r="TL373" s="122" t="n">
        <f aca="false">(TL$9&gt;$AF373)*(TL$9&lt;=$AH373)*$AJ373*$L373</f>
        <v>25.4950975679639</v>
      </c>
      <c r="TM373" s="122" t="n">
        <f aca="false">(TM$9&gt;$AF373)*(TM$9&lt;=$AH373)*$AJ373*$L373</f>
        <v>25.4950975679639</v>
      </c>
      <c r="TN373" s="122" t="n">
        <f aca="false">(TN$9&gt;$AF373)*(TN$9&lt;=$AH373)*$AJ373*$L373</f>
        <v>25.4950975679639</v>
      </c>
      <c r="TO373" s="122" t="n">
        <f aca="false">(TO$9&gt;$AF373)*(TO$9&lt;=$AH373)*$AJ373*$L373</f>
        <v>25.4950975679639</v>
      </c>
      <c r="TP373" s="122" t="n">
        <f aca="false">(TP$9&gt;$AF373)*(TP$9&lt;=$AH373)*$AJ373*$L373</f>
        <v>25.4950975679639</v>
      </c>
      <c r="TQ373" s="122" t="n">
        <f aca="false">(TQ$9&gt;$AF373)*(TQ$9&lt;=$AH373)*$AJ373*$L373</f>
        <v>25.4950975679639</v>
      </c>
      <c r="TR373" s="122" t="n">
        <f aca="false">(TR$9&gt;$AF373)*(TR$9&lt;=$AH373)*$AJ373*$L373</f>
        <v>25.4950975679639</v>
      </c>
      <c r="TS373" s="122" t="n">
        <f aca="false">(TS$9&gt;$AF373)*(TS$9&lt;=$AH373)*$AJ373*$L373</f>
        <v>25.4950975679639</v>
      </c>
      <c r="TT373" s="122" t="n">
        <f aca="false">(TT$9&gt;$AF373)*(TT$9&lt;=$AH373)*$AJ373*$L373</f>
        <v>25.4950975679639</v>
      </c>
      <c r="TU373" s="122" t="n">
        <f aca="false">(TU$9&gt;$AF373)*(TU$9&lt;=$AH373)*$AJ373*$L373</f>
        <v>25.4950975679639</v>
      </c>
      <c r="TV373" s="122" t="n">
        <f aca="false">(TV$9&gt;$AF373)*(TV$9&lt;=$AH373)*$AJ373*$L373</f>
        <v>25.4950975679639</v>
      </c>
      <c r="TW373" s="122" t="n">
        <f aca="false">(TW$9&gt;$AF373)*(TW$9&lt;=$AH373)*$AJ373*$L373</f>
        <v>25.4950975679639</v>
      </c>
      <c r="TX373" s="122" t="n">
        <f aca="false">(TX$9&gt;$AF373)*(TX$9&lt;=$AH373)*$AJ373*$L373</f>
        <v>25.4950975679639</v>
      </c>
      <c r="TY373" s="122" t="n">
        <f aca="false">(TY$9&gt;$AF373)*(TY$9&lt;=$AH373)*$AJ373*$L373</f>
        <v>25.4950975679639</v>
      </c>
      <c r="TZ373" s="122" t="n">
        <f aca="false">(TZ$9&gt;$AF373)*(TZ$9&lt;=$AH373)*$AJ373*$L373</f>
        <v>25.4950975679639</v>
      </c>
      <c r="UA373" s="122" t="n">
        <f aca="false">(UA$9&gt;$AF373)*(UA$9&lt;=$AH373)*$AJ373*$L373</f>
        <v>25.4950975679639</v>
      </c>
      <c r="UB373" s="122" t="n">
        <f aca="false">(UB$9&gt;$AF373)*(UB$9&lt;=$AH373)*$AJ373*$L373</f>
        <v>25.4950975679639</v>
      </c>
      <c r="UC373" s="122" t="n">
        <f aca="false">(UC$9&gt;$AF373)*(UC$9&lt;=$AH373)*$AJ373*$L373</f>
        <v>25.4950975679639</v>
      </c>
      <c r="UD373" s="122" t="n">
        <f aca="false">(UD$9&gt;$AF373)*(UD$9&lt;=$AH373)*$AJ373*$L373</f>
        <v>25.4950975679639</v>
      </c>
      <c r="UE373" s="122" t="n">
        <f aca="false">(UE$9&gt;$AF373)*(UE$9&lt;=$AH373)*$AJ373*$L373</f>
        <v>25.4950975679639</v>
      </c>
      <c r="UF373" s="122" t="n">
        <f aca="false">(UF$9&gt;$AF373)*(UF$9&lt;=$AH373)*$AJ373*$L373</f>
        <v>25.4950975679639</v>
      </c>
      <c r="UG373" s="122" t="n">
        <f aca="false">(UG$9&gt;$AF373)*(UG$9&lt;=$AH373)*$AJ373*$L373</f>
        <v>25.4950975679639</v>
      </c>
      <c r="UH373" s="122" t="n">
        <f aca="false">(UH$9&gt;$AF373)*(UH$9&lt;=$AH373)*$AJ373*$L373</f>
        <v>25.4950975679639</v>
      </c>
      <c r="UI373" s="122" t="n">
        <f aca="false">(UI$9&gt;$AF373)*(UI$9&lt;=$AH373)*$AJ373*$L373</f>
        <v>25.4950975679639</v>
      </c>
      <c r="UJ373" s="122" t="n">
        <f aca="false">(UJ$9&gt;$AF373)*(UJ$9&lt;=$AH373)*$AJ373*$L373</f>
        <v>25.4950975679639</v>
      </c>
      <c r="UK373" s="122" t="n">
        <f aca="false">(UK$9&gt;$AF373)*(UK$9&lt;=$AH373)*$AJ373*$L373</f>
        <v>25.4950975679639</v>
      </c>
      <c r="UL373" s="122" t="n">
        <f aca="false">(UL$9&gt;$AF373)*(UL$9&lt;=$AH373)*$AJ373*$L373</f>
        <v>25.4950975679639</v>
      </c>
      <c r="UM373" s="122" t="n">
        <f aca="false">(UM$9&gt;$AF373)*(UM$9&lt;=$AH373)*$AJ373*$L373</f>
        <v>25.4950975679639</v>
      </c>
      <c r="UN373" s="122" t="n">
        <f aca="false">(UN$9&gt;$AF373)*(UN$9&lt;=$AH373)*$AJ373*$L373</f>
        <v>25.4950975679639</v>
      </c>
      <c r="UO373" s="122" t="n">
        <f aca="false">(UO$9&gt;$AF373)*(UO$9&lt;=$AH373)*$AJ373*$L373</f>
        <v>25.4950975679639</v>
      </c>
      <c r="UP373" s="122" t="n">
        <f aca="false">(UP$9&gt;$AF373)*(UP$9&lt;=$AH373)*$AJ373*$L373</f>
        <v>25.4950975679639</v>
      </c>
      <c r="UQ373" s="122" t="n">
        <f aca="false">(UQ$9&gt;$AF373)*(UQ$9&lt;=$AH373)*$AJ373*$L373</f>
        <v>25.4950975679639</v>
      </c>
      <c r="UR373" s="122" t="n">
        <f aca="false">(UR$9&gt;$AF373)*(UR$9&lt;=$AH373)*$AJ373*$L373</f>
        <v>25.4950975679639</v>
      </c>
      <c r="US373" s="122" t="n">
        <f aca="false">(US$9&gt;$AF373)*(US$9&lt;=$AH373)*$AJ373*$L373</f>
        <v>25.4950975679639</v>
      </c>
      <c r="UT373" s="122" t="n">
        <f aca="false">(UT$9&gt;$AF373)*(UT$9&lt;=$AH373)*$AJ373*$L373</f>
        <v>25.4950975679639</v>
      </c>
      <c r="UU373" s="122" t="n">
        <f aca="false">(UU$9&gt;$AF373)*(UU$9&lt;=$AH373)*$AJ373*$L373</f>
        <v>25.4950975679639</v>
      </c>
      <c r="UV373" s="122" t="n">
        <f aca="false">(UV$9&gt;$AF373)*(UV$9&lt;=$AH373)*$AJ373*$L373</f>
        <v>25.4950975679639</v>
      </c>
      <c r="UW373" s="122" t="n">
        <f aca="false">(UW$9&gt;$AF373)*(UW$9&lt;=$AH373)*$AJ373*$L373</f>
        <v>25.4950975679639</v>
      </c>
      <c r="UX373" s="122" t="n">
        <f aca="false">(UX$9&gt;$AF373)*(UX$9&lt;=$AH373)*$AJ373*$L373</f>
        <v>25.4950975679639</v>
      </c>
      <c r="UY373" s="122" t="n">
        <f aca="false">(UY$9&gt;$AF373)*(UY$9&lt;=$AH373)*$AJ373*$L373</f>
        <v>25.4950975679639</v>
      </c>
      <c r="UZ373" s="122" t="n">
        <f aca="false">(UZ$9&gt;$AF373)*(UZ$9&lt;=$AH373)*$AJ373*$L373</f>
        <v>25.4950975679639</v>
      </c>
      <c r="VA373" s="122" t="n">
        <f aca="false">(VA$9&gt;$AF373)*(VA$9&lt;=$AH373)*$AJ373*$L373</f>
        <v>25.4950975679639</v>
      </c>
      <c r="VB373" s="122" t="n">
        <f aca="false">(VB$9&gt;$AF373)*(VB$9&lt;=$AH373)*$AJ373*$L373</f>
        <v>25.4950975679639</v>
      </c>
      <c r="VC373" s="122" t="n">
        <f aca="false">(VC$9&gt;$AF373)*(VC$9&lt;=$AH373)*$AJ373*$L373</f>
        <v>25.4950975679639</v>
      </c>
      <c r="VD373" s="122" t="n">
        <f aca="false">(VD$9&gt;$AF373)*(VD$9&lt;=$AH373)*$AJ373*$L373</f>
        <v>0</v>
      </c>
      <c r="VE373" s="122" t="n">
        <f aca="false">(VE$9&gt;$AF373)*(VE$9&lt;=$AH373)*$AJ373*$L373</f>
        <v>0</v>
      </c>
      <c r="VF373" s="122" t="n">
        <f aca="false">(VF$9&gt;$AF373)*(VF$9&lt;=$AH373)*$AJ373*$L373</f>
        <v>0</v>
      </c>
      <c r="VG373" s="122" t="n">
        <f aca="false">(VG$9&gt;$AF373)*(VG$9&lt;=$AH373)*$AJ373*$L373</f>
        <v>0</v>
      </c>
      <c r="VH373" s="122" t="n">
        <f aca="false">(VH$9&gt;$AF373)*(VH$9&lt;=$AH373)*$AJ373*$L373</f>
        <v>0</v>
      </c>
      <c r="VI373" s="122" t="n">
        <f aca="false">(VI$9&gt;$AF373)*(VI$9&lt;=$AH373)*$AJ373*$L373</f>
        <v>0</v>
      </c>
      <c r="VJ373" s="122" t="n">
        <f aca="false">(VJ$9&gt;$AF373)*(VJ$9&lt;=$AH373)*$AJ373*$L373</f>
        <v>0</v>
      </c>
      <c r="VK373" s="122" t="n">
        <f aca="false">(VK$9&gt;$AF373)*(VK$9&lt;=$AH373)*$AJ373*$L373</f>
        <v>0</v>
      </c>
      <c r="VL373" s="122" t="n">
        <f aca="false">(VL$9&gt;$AF373)*(VL$9&lt;=$AH373)*$AJ373*$L373</f>
        <v>0</v>
      </c>
      <c r="VM373" s="122" t="n">
        <f aca="false">(VM$9&gt;$AF373)*(VM$9&lt;=$AH373)*$AJ373*$L373</f>
        <v>0</v>
      </c>
      <c r="VN373" s="122" t="n">
        <f aca="false">(VN$9&gt;$AF373)*(VN$9&lt;=$AH373)*$AJ373*$L373</f>
        <v>0</v>
      </c>
      <c r="VO373" s="122" t="n">
        <f aca="false">(VO$9&gt;$AF373)*(VO$9&lt;=$AH373)*$AJ373*$L373</f>
        <v>0</v>
      </c>
      <c r="VP373" s="122" t="n">
        <f aca="false">(VP$9&gt;$AF373)*(VP$9&lt;=$AH373)*$AJ373*$L373</f>
        <v>0</v>
      </c>
      <c r="VQ373" s="122" t="n">
        <f aca="false">(VQ$9&gt;$AF373)*(VQ$9&lt;=$AH373)*$AJ373*$L373</f>
        <v>0</v>
      </c>
      <c r="VR373" s="122" t="n">
        <f aca="false">(VR$9&gt;$AF373)*(VR$9&lt;=$AH373)*$AJ373*$L373</f>
        <v>0</v>
      </c>
      <c r="VS373" s="122" t="n">
        <f aca="false">(VS$9&gt;$AF373)*(VS$9&lt;=$AH373)*$AJ373*$L373</f>
        <v>0</v>
      </c>
      <c r="VT373" s="122" t="n">
        <f aca="false">(VT$9&gt;$AF373)*(VT$9&lt;=$AH373)*$AJ373*$L373</f>
        <v>0</v>
      </c>
      <c r="VU373" s="122" t="n">
        <f aca="false">(VU$9&gt;$AF373)*(VU$9&lt;=$AH373)*$AJ373*$L373</f>
        <v>0</v>
      </c>
      <c r="VV373" s="122" t="n">
        <f aca="false">(VV$9&gt;$AF373)*(VV$9&lt;=$AH373)*$AJ373*$L373</f>
        <v>0</v>
      </c>
      <c r="VW373" s="122" t="n">
        <f aca="false">(VW$9&gt;$AF373)*(VW$9&lt;=$AH373)*$AJ373*$L373</f>
        <v>0</v>
      </c>
      <c r="VX373" s="122" t="n">
        <f aca="false">(VX$9&gt;$AF373)*(VX$9&lt;=$AH373)*$AJ373*$L373</f>
        <v>0</v>
      </c>
      <c r="VY373" s="122" t="n">
        <f aca="false">(VY$9&gt;$AF373)*(VY$9&lt;=$AH373)*$AJ373*$L373</f>
        <v>0</v>
      </c>
      <c r="VZ373" s="122" t="n">
        <f aca="false">(VZ$9&gt;$AF373)*(VZ$9&lt;=$AH373)*$AJ373*$L373</f>
        <v>0</v>
      </c>
      <c r="WA373" s="122" t="n">
        <f aca="false">(WA$9&gt;$AF373)*(WA$9&lt;=$AH373)*$AJ373*$L373</f>
        <v>0</v>
      </c>
      <c r="WB373" s="122" t="n">
        <f aca="false">(WB$9&gt;$AF373)*(WB$9&lt;=$AH373)*$AJ373*$L373</f>
        <v>0</v>
      </c>
      <c r="WC373" s="122" t="n">
        <f aca="false">(WC$9&gt;$AF373)*(WC$9&lt;=$AH373)*$AJ373*$L373</f>
        <v>0</v>
      </c>
      <c r="WD373" s="122" t="n">
        <f aca="false">(WD$9&gt;$AF373)*(WD$9&lt;=$AH373)*$AJ373*$L373</f>
        <v>0</v>
      </c>
      <c r="WE373" s="122" t="n">
        <f aca="false">(WE$9&gt;$AF373)*(WE$9&lt;=$AH373)*$AJ373*$L373</f>
        <v>0</v>
      </c>
      <c r="WF373" s="122" t="n">
        <f aca="false">(WF$9&gt;$AF373)*(WF$9&lt;=$AH373)*$AJ373*$L373</f>
        <v>0</v>
      </c>
      <c r="WG373" s="122" t="n">
        <f aca="false">(WG$9&gt;$AF373)*(WG$9&lt;=$AH373)*$AJ373*$L373</f>
        <v>0</v>
      </c>
      <c r="WI373" s="122"/>
      <c r="WJ373" s="122" t="n">
        <f aca="false">(WJ$9&gt;$AU373)*$AY373*$L373</f>
        <v>0</v>
      </c>
      <c r="WK373" s="122" t="n">
        <f aca="false">(WK$9&gt;$AU373)*$AY373*$L373</f>
        <v>0</v>
      </c>
      <c r="WL373" s="122" t="n">
        <f aca="false">(WL$9&gt;$AU373)*$AY373*$L373</f>
        <v>0</v>
      </c>
      <c r="WM373" s="122" t="n">
        <f aca="false">(WM$9&gt;$AU373)*$AY373*$L373</f>
        <v>0</v>
      </c>
      <c r="WN373" s="122" t="n">
        <f aca="false">(WN$9&gt;$AU373)*$AY373*$L373</f>
        <v>0</v>
      </c>
      <c r="WO373" s="122" t="n">
        <f aca="false">(WO$9&gt;$AU373)*$AY373*$L373</f>
        <v>0</v>
      </c>
      <c r="WP373" s="122" t="n">
        <f aca="false">(WP$9&gt;$AU373)*$AY373*$L373</f>
        <v>0</v>
      </c>
      <c r="WQ373" s="122" t="n">
        <f aca="false">(WQ$9&gt;$AU373)*$AY373*$L373</f>
        <v>0</v>
      </c>
      <c r="WR373" s="122" t="n">
        <f aca="false">(WR$9&gt;$AU373)*$AY373*$L373</f>
        <v>0</v>
      </c>
      <c r="WS373" s="122" t="n">
        <f aca="false">(WS$9&gt;$AU373)*$AY373*$L373</f>
        <v>0</v>
      </c>
      <c r="WT373" s="122" t="n">
        <f aca="false">(WT$9&gt;$AU373)*$AY373*$L373</f>
        <v>0</v>
      </c>
      <c r="WU373" s="122" t="n">
        <f aca="false">(WU$9&gt;$AU373)*$AY373*$L373</f>
        <v>0</v>
      </c>
      <c r="WV373" s="122" t="n">
        <f aca="false">(WV$9&gt;$AU373)*$AY373*$L373</f>
        <v>0</v>
      </c>
      <c r="WW373" s="122" t="n">
        <f aca="false">(WW$9&gt;$AU373)*$AY373*$L373</f>
        <v>0</v>
      </c>
      <c r="WX373" s="122" t="n">
        <f aca="false">(WX$9&gt;$AU373)*$AY373*$L373</f>
        <v>0</v>
      </c>
      <c r="WY373" s="122" t="n">
        <f aca="false">(WY$9&gt;$AU373)*$AY373*$L373</f>
        <v>0</v>
      </c>
      <c r="WZ373" s="122" t="n">
        <f aca="false">(WZ$9&gt;$AU373)*$AY373*$L373</f>
        <v>0</v>
      </c>
      <c r="XA373" s="122" t="n">
        <f aca="false">(XA$9&gt;$AU373)*$AY373*$L373</f>
        <v>0</v>
      </c>
      <c r="XB373" s="122" t="n">
        <f aca="false">(XB$9&gt;$AU373)*$AY373*$L373</f>
        <v>0</v>
      </c>
      <c r="XC373" s="122" t="n">
        <f aca="false">(XC$9&gt;$AU373)*$AY373*$L373</f>
        <v>0</v>
      </c>
      <c r="XD373" s="122" t="n">
        <f aca="false">(XD$9&gt;$AU373)*$AY373*$L373</f>
        <v>0</v>
      </c>
      <c r="XE373" s="122" t="n">
        <f aca="false">(XE$9&gt;$AU373)*$AY373*$L373</f>
        <v>0</v>
      </c>
      <c r="XF373" s="122" t="n">
        <f aca="false">(XF$9&gt;$AU373)*$AY373*$L373</f>
        <v>0</v>
      </c>
      <c r="XG373" s="122" t="n">
        <f aca="false">(XG$9&gt;$AU373)*$AY373*$L373</f>
        <v>0</v>
      </c>
      <c r="XH373" s="122" t="n">
        <f aca="false">(XH$9&gt;$AU373)*$AY373*$L373</f>
        <v>0</v>
      </c>
      <c r="XI373" s="122" t="n">
        <f aca="false">(XI$9&gt;$AU373)*$AY373*$L373</f>
        <v>0</v>
      </c>
      <c r="XJ373" s="122" t="n">
        <f aca="false">(XJ$9&gt;$AU373)*$AY373*$L373</f>
        <v>0</v>
      </c>
      <c r="XK373" s="122" t="n">
        <f aca="false">(XK$9&gt;$AU373)*$AY373*$L373</f>
        <v>0</v>
      </c>
      <c r="XL373" s="122" t="n">
        <f aca="false">(XL$9&gt;$AU373)*$AY373*$L373</f>
        <v>0</v>
      </c>
      <c r="XM373" s="122" t="n">
        <f aca="false">(XM$9&gt;$AU373)*$AY373*$L373</f>
        <v>0</v>
      </c>
      <c r="XN373" s="122" t="n">
        <f aca="false">(XN$9&gt;$AU373)*$AY373*$L373</f>
        <v>0</v>
      </c>
      <c r="XO373" s="122" t="n">
        <f aca="false">(XO$9&gt;$AU373)*$AY373*$L373</f>
        <v>0</v>
      </c>
      <c r="XP373" s="122" t="n">
        <f aca="false">(XP$9&gt;$AU373)*$AY373*$L373</f>
        <v>0</v>
      </c>
      <c r="XQ373" s="122" t="n">
        <f aca="false">(XQ$9&gt;$AU373)*$AY373*$L373</f>
        <v>0</v>
      </c>
      <c r="XR373" s="122" t="n">
        <f aca="false">(XR$9&gt;$AU373)*$AY373*$L373</f>
        <v>0</v>
      </c>
      <c r="XS373" s="122" t="n">
        <f aca="false">(XS$9&gt;$AU373)*$AY373*$L373</f>
        <v>0</v>
      </c>
      <c r="XT373" s="122" t="n">
        <f aca="false">(XT$9&gt;$AU373)*$AY373*$L373</f>
        <v>0</v>
      </c>
      <c r="XU373" s="122" t="n">
        <f aca="false">(XU$9&gt;$AU373)*$AY373*$L373</f>
        <v>0</v>
      </c>
      <c r="XV373" s="122" t="n">
        <f aca="false">(XV$9&gt;$AU373)*$AY373*$L373</f>
        <v>0</v>
      </c>
      <c r="XW373" s="122" t="n">
        <f aca="false">(XW$9&gt;$AU373)*$AY373*$L373</f>
        <v>0</v>
      </c>
      <c r="XX373" s="122" t="n">
        <f aca="false">(XX$9&gt;$AU373)*$AY373*$L373</f>
        <v>0</v>
      </c>
      <c r="XY373" s="122" t="n">
        <f aca="false">(XY$9&gt;$AU373)*$AY373*$L373</f>
        <v>0</v>
      </c>
      <c r="XZ373" s="122" t="n">
        <f aca="false">(XZ$9&gt;$AU373)*$AY373*$L373</f>
        <v>0</v>
      </c>
      <c r="YA373" s="122" t="n">
        <f aca="false">(YA$9&gt;$AU373)*$AY373*$L373</f>
        <v>0</v>
      </c>
      <c r="YB373" s="122" t="n">
        <f aca="false">(YB$9&gt;$AU373)*$AY373*$L373</f>
        <v>0</v>
      </c>
      <c r="YC373" s="122" t="n">
        <f aca="false">(YC$9&gt;$AU373)*$AY373*$L373</f>
        <v>0</v>
      </c>
      <c r="YD373" s="122" t="n">
        <f aca="false">(YD$9&gt;$AU373)*$AY373*$L373</f>
        <v>0</v>
      </c>
      <c r="YE373" s="122" t="n">
        <f aca="false">(YE$9&gt;$AU373)*$AY373*$L373</f>
        <v>0</v>
      </c>
      <c r="YF373" s="122" t="n">
        <f aca="false">(YF$9&gt;$AU373)*$AY373*$L373</f>
        <v>0</v>
      </c>
      <c r="YG373" s="122" t="n">
        <f aca="false">(YG$9&gt;$AU373)*$AY373*$L373</f>
        <v>0</v>
      </c>
      <c r="YH373" s="122" t="n">
        <f aca="false">(YH$9&gt;$AU373)*$AY373*$L373</f>
        <v>0</v>
      </c>
      <c r="YI373" s="122" t="n">
        <f aca="false">(YI$9&gt;$AU373)*$AY373*$L373</f>
        <v>0</v>
      </c>
      <c r="YJ373" s="122" t="n">
        <f aca="false">(YJ$9&gt;$AU373)*$AY373*$L373</f>
        <v>0</v>
      </c>
      <c r="YK373" s="122" t="n">
        <f aca="false">(YK$9&gt;$AU373)*$AY373*$L373</f>
        <v>0</v>
      </c>
      <c r="YL373" s="122" t="n">
        <f aca="false">(YL$9&gt;$AU373)*$AY373*$L373</f>
        <v>0</v>
      </c>
      <c r="YM373" s="122" t="n">
        <f aca="false">(YM$9&gt;$AU373)*$AY373*$L373</f>
        <v>0</v>
      </c>
      <c r="YN373" s="122" t="n">
        <f aca="false">(YN$9&gt;$AU373)*$AY373*$L373</f>
        <v>0</v>
      </c>
      <c r="YO373" s="122" t="n">
        <f aca="false">(YO$9&gt;$AU373)*$AY373*$L373</f>
        <v>0</v>
      </c>
      <c r="YP373" s="122" t="n">
        <f aca="false">(YP$9&gt;$AU373)*$AY373*$L373</f>
        <v>0</v>
      </c>
      <c r="YQ373" s="122" t="n">
        <f aca="false">(YQ$9&gt;$AU373)*$AY373*$L373</f>
        <v>0</v>
      </c>
      <c r="YR373" s="122" t="n">
        <f aca="false">(YR$9&gt;$AU373)*$AY373*$L373</f>
        <v>0</v>
      </c>
      <c r="YS373" s="122" t="n">
        <f aca="false">(YS$9&gt;$AU373)*$AY373*$L373</f>
        <v>0</v>
      </c>
      <c r="YT373" s="122" t="n">
        <f aca="false">(YT$9&gt;$AU373)*$AY373*$L373</f>
        <v>0</v>
      </c>
      <c r="YU373" s="122" t="n">
        <f aca="false">(YU$9&gt;$AU373)*$AY373*$L373</f>
        <v>0</v>
      </c>
      <c r="YV373" s="122" t="n">
        <f aca="false">(YV$9&gt;$AU373)*$AY373*$L373</f>
        <v>0</v>
      </c>
      <c r="YW373" s="122" t="n">
        <f aca="false">(YW$9&gt;$AU373)*$AY373*$L373</f>
        <v>0</v>
      </c>
      <c r="YX373" s="122" t="n">
        <f aca="false">(YX$9&gt;$AU373)*$AY373*$L373</f>
        <v>0</v>
      </c>
      <c r="YY373" s="122" t="n">
        <f aca="false">(YY$9&gt;$AU373)*$AY373*$L373</f>
        <v>0</v>
      </c>
      <c r="YZ373" s="122" t="n">
        <f aca="false">(YZ$9&gt;$AU373)*$AY373*$L373</f>
        <v>0</v>
      </c>
      <c r="ZA373" s="122" t="n">
        <f aca="false">(ZA$9&gt;$AU373)*$AY373*$L373</f>
        <v>0</v>
      </c>
      <c r="ZB373" s="122" t="n">
        <f aca="false">(ZB$9&gt;$AU373)*$AY373*$L373</f>
        <v>0</v>
      </c>
      <c r="ZC373" s="122" t="n">
        <f aca="false">(ZC$9&gt;$AU373)*$AY373*$L373</f>
        <v>0</v>
      </c>
      <c r="ZD373" s="122" t="n">
        <f aca="false">(ZD$9&gt;$AU373)*$AY373*$L373</f>
        <v>0</v>
      </c>
      <c r="ZE373" s="122" t="n">
        <f aca="false">(ZE$9&gt;$AU373)*$AY373*$L373</f>
        <v>0</v>
      </c>
      <c r="ZF373" s="122" t="n">
        <f aca="false">(ZF$9&gt;$AU373)*$AY373*$L373</f>
        <v>0</v>
      </c>
      <c r="ZG373" s="122" t="n">
        <f aca="false">(ZG$9&gt;$AU373)*$AY373*$L373</f>
        <v>0</v>
      </c>
      <c r="ZH373" s="122" t="n">
        <f aca="false">(ZH$9&gt;$AU373)*$AY373*$L373</f>
        <v>0</v>
      </c>
      <c r="ZI373" s="122" t="n">
        <f aca="false">(ZI$9&gt;$AU373)*$AY373*$L373</f>
        <v>0</v>
      </c>
      <c r="ZJ373" s="122" t="n">
        <f aca="false">(ZJ$9&gt;$AU373)*$AY373*$L373</f>
        <v>0</v>
      </c>
      <c r="ZK373" s="122" t="n">
        <f aca="false">(ZK$9&gt;$AU373)*$AY373*$L373</f>
        <v>0</v>
      </c>
      <c r="ZL373" s="122" t="n">
        <f aca="false">(ZL$9&gt;$AU373)*$AY373*$L373</f>
        <v>29.3727566732692</v>
      </c>
      <c r="ZM373" s="122" t="n">
        <f aca="false">(ZM$9&gt;$AU373)*$AY373*$L373</f>
        <v>29.3727566732692</v>
      </c>
      <c r="ZN373" s="122" t="n">
        <f aca="false">(ZN$9&gt;$AU373)*$AY373*$L373</f>
        <v>29.3727566732692</v>
      </c>
      <c r="ZO373" s="122" t="n">
        <f aca="false">(ZO$9&gt;$AU373)*$AY373*$L373</f>
        <v>29.3727566732692</v>
      </c>
      <c r="ZP373" s="122" t="n">
        <f aca="false">(ZP$9&gt;$AU373)*$AY373*$L373</f>
        <v>29.3727566732692</v>
      </c>
      <c r="ZQ373" s="122" t="n">
        <f aca="false">(ZQ$9&gt;$AU373)*$AY373*$L373</f>
        <v>29.3727566732692</v>
      </c>
      <c r="ZR373" s="122" t="n">
        <f aca="false">(ZR$9&gt;$AU373)*$AY373*$L373</f>
        <v>29.3727566732692</v>
      </c>
      <c r="ZS373" s="122" t="n">
        <f aca="false">(ZS$9&gt;$AU373)*$AY373*$L373</f>
        <v>29.3727566732692</v>
      </c>
      <c r="ZT373" s="122" t="n">
        <f aca="false">(ZT$9&gt;$AU373)*$AY373*$L373</f>
        <v>29.3727566732692</v>
      </c>
      <c r="ZU373" s="122" t="n">
        <f aca="false">(ZU$9&gt;$AU373)*$AY373*$L373</f>
        <v>29.3727566732692</v>
      </c>
      <c r="ZV373" s="122" t="n">
        <f aca="false">(ZV$9&gt;$AU373)*$AY373*$L373</f>
        <v>29.3727566732692</v>
      </c>
      <c r="ZW373" s="122" t="n">
        <f aca="false">(ZW$9&gt;$AU373)*$AY373*$L373</f>
        <v>29.3727566732692</v>
      </c>
      <c r="ZX373" s="122" t="n">
        <f aca="false">(ZX$9&gt;$AU373)*$AY373*$L373</f>
        <v>29.3727566732692</v>
      </c>
      <c r="ZY373" s="122" t="n">
        <f aca="false">(ZY$9&gt;$AU373)*$AY373*$L373</f>
        <v>29.3727566732692</v>
      </c>
      <c r="ZZ373" s="122" t="n">
        <f aca="false">(ZZ$9&gt;$AU373)*$AY373*$L373</f>
        <v>29.3727566732692</v>
      </c>
      <c r="AAA373" s="122" t="n">
        <f aca="false">(AAA$9&gt;$AU373)*$AY373*$L373</f>
        <v>29.3727566732692</v>
      </c>
      <c r="AAB373" s="122" t="n">
        <f aca="false">(AAB$9&gt;$AU373)*$AY373*$L373</f>
        <v>29.3727566732692</v>
      </c>
      <c r="AAC373" s="122" t="n">
        <f aca="false">(AAC$9&gt;$AU373)*$AY373*$L373</f>
        <v>29.3727566732692</v>
      </c>
      <c r="AAD373" s="122" t="n">
        <f aca="false">(AAD$9&gt;$AU373)*$AY373*$L373</f>
        <v>29.3727566732692</v>
      </c>
      <c r="AAE373" s="122" t="n">
        <f aca="false">(AAE$9&gt;$AU373)*$AY373*$L373</f>
        <v>29.3727566732692</v>
      </c>
      <c r="AAF373" s="122" t="n">
        <f aca="false">(AAF$9&gt;$AU373)*$AY373*$L373</f>
        <v>29.3727566732692</v>
      </c>
      <c r="AAG373" s="122" t="n">
        <f aca="false">(AAG$9&gt;$AU373)*$AY373*$L373</f>
        <v>29.3727566732692</v>
      </c>
      <c r="AAH373" s="122" t="n">
        <f aca="false">(AAH$9&gt;$AU373)*$AY373*$L373</f>
        <v>29.3727566732692</v>
      </c>
      <c r="AAI373" s="122" t="n">
        <f aca="false">(AAI$9&gt;$AU373)*$AY373*$L373</f>
        <v>29.3727566732692</v>
      </c>
      <c r="AAJ373" s="122" t="n">
        <f aca="false">(AAJ$9&gt;$AU373)*$AY373*$L373</f>
        <v>29.3727566732692</v>
      </c>
      <c r="AAK373" s="122" t="n">
        <f aca="false">(AAK$9&gt;$AU373)*$AY373*$L373</f>
        <v>29.3727566732692</v>
      </c>
      <c r="AAL373" s="122" t="n">
        <f aca="false">(AAL$9&gt;$AU373)*$AY373*$L373</f>
        <v>29.3727566732692</v>
      </c>
      <c r="AAM373" s="122" t="n">
        <f aca="false">(AAM$9&gt;$AU373)*$AY373*$L373</f>
        <v>29.3727566732692</v>
      </c>
      <c r="AAO373" s="134" t="n">
        <f aca="false">IFERROR((AAO$9=$X373)*1+(AAO$9&gt;$X373)*IF(MOD((AAO$8-'Lease Inputs'!$CN370*12),$Y373)=0,1,0)*(AAO$9&lt;=$U373),0)</f>
        <v>0</v>
      </c>
      <c r="AAP373" s="134" t="n">
        <f aca="false">IFERROR((AAP$9=$X373)*1+(AAP$9&gt;$X373)*IF(MOD((AAP$8-'Lease Inputs'!$CN370*12),$Y373)=0,1,0)*(AAP$9&lt;=$U373),0)</f>
        <v>0</v>
      </c>
      <c r="AAQ373" s="134" t="n">
        <f aca="false">IFERROR((AAQ$9=$X373)*1+(AAQ$9&gt;$X373)*IF(MOD((AAQ$8-'Lease Inputs'!$CN370*12),$Y373)=0,1,0)*(AAQ$9&lt;=$U373),0)</f>
        <v>0</v>
      </c>
      <c r="AAR373" s="134" t="n">
        <f aca="false">IFERROR((AAR$9=$X373)*1+(AAR$9&gt;$X373)*IF(MOD((AAR$8-'Lease Inputs'!$CN370*12),$Y373)=0,1,0)*(AAR$9&lt;=$U373),0)</f>
        <v>0</v>
      </c>
      <c r="AAS373" s="134" t="n">
        <f aca="false">IFERROR((AAS$9=$X373)*1+(AAS$9&gt;$X373)*IF(MOD((AAS$8-'Lease Inputs'!$CN370*12),$Y373)=0,1,0)*(AAS$9&lt;=$U373),0)</f>
        <v>0</v>
      </c>
      <c r="AAT373" s="134" t="n">
        <f aca="false">IFERROR((AAT$9=$X373)*1+(AAT$9&gt;$X373)*IF(MOD((AAT$8-'Lease Inputs'!$CN370*12),$Y373)=0,1,0)*(AAT$9&lt;=$U373),0)</f>
        <v>0</v>
      </c>
      <c r="AAU373" s="134" t="n">
        <f aca="false">IFERROR((AAU$9=$X373)*1+(AAU$9&gt;$X373)*IF(MOD((AAU$8-'Lease Inputs'!$CN370*12),$Y373)=0,1,0)*(AAU$9&lt;=$U373),0)</f>
        <v>0</v>
      </c>
      <c r="AAV373" s="134" t="n">
        <f aca="false">IFERROR((AAV$9=$X373)*1+(AAV$9&gt;$X373)*IF(MOD((AAV$8-'Lease Inputs'!$CN370*12),$Y373)=0,1,0)*(AAV$9&lt;=$U373),0)</f>
        <v>0</v>
      </c>
      <c r="AAW373" s="134" t="n">
        <f aca="false">IFERROR((AAW$9=$X373)*1+(AAW$9&gt;$X373)*IF(MOD((AAW$8-'Lease Inputs'!$CN370*12),$Y373)=0,1,0)*(AAW$9&lt;=$U373),0)</f>
        <v>0</v>
      </c>
      <c r="AAX373" s="134" t="n">
        <f aca="false">IFERROR((AAX$9=$X373)*1+(AAX$9&gt;$X373)*IF(MOD((AAX$8-'Lease Inputs'!$CN370*12),$Y373)=0,1,0)*(AAX$9&lt;=$U373),0)</f>
        <v>0</v>
      </c>
      <c r="AAY373" s="134" t="n">
        <f aca="false">IFERROR((AAY$9=$X373)*1+(AAY$9&gt;$X373)*IF(MOD((AAY$8-'Lease Inputs'!$CN370*12),$Y373)=0,1,0)*(AAY$9&lt;=$U373),0)</f>
        <v>0</v>
      </c>
      <c r="AAZ373" s="134" t="n">
        <f aca="false">IFERROR((AAZ$9=$X373)*1+(AAZ$9&gt;$X373)*IF(MOD((AAZ$8-'Lease Inputs'!$CN370*12),$Y373)=0,1,0)*(AAZ$9&lt;=$U373),0)</f>
        <v>0</v>
      </c>
      <c r="ABA373" s="134" t="n">
        <f aca="false">IFERROR((ABA$9=$X373)*1+(ABA$9&gt;$X373)*IF(MOD((ABA$8-'Lease Inputs'!$CN370*12),$Y373)=0,1,0)*(ABA$9&lt;=$U373),0)</f>
        <v>0</v>
      </c>
      <c r="ABB373" s="134" t="n">
        <f aca="false">IFERROR((ABB$9=$X373)*1+(ABB$9&gt;$X373)*IF(MOD((ABB$8-'Lease Inputs'!$CN370*12),$Y373)=0,1,0)*(ABB$9&lt;=$U373),0)</f>
        <v>0</v>
      </c>
      <c r="ABC373" s="134" t="n">
        <f aca="false">IFERROR((ABC$9=$X373)*1+(ABC$9&gt;$X373)*IF(MOD((ABC$8-'Lease Inputs'!$CN370*12),$Y373)=0,1,0)*(ABC$9&lt;=$U373),0)</f>
        <v>0</v>
      </c>
      <c r="ABD373" s="134" t="n">
        <f aca="false">IFERROR((ABD$9=$X373)*1+(ABD$9&gt;$X373)*IF(MOD((ABD$8-'Lease Inputs'!$CN370*12),$Y373)=0,1,0)*(ABD$9&lt;=$U373),0)</f>
        <v>0</v>
      </c>
      <c r="ABE373" s="134" t="n">
        <f aca="false">IFERROR((ABE$9=$X373)*1+(ABE$9&gt;$X373)*IF(MOD((ABE$8-'Lease Inputs'!$CN370*12),$Y373)=0,1,0)*(ABE$9&lt;=$U373),0)</f>
        <v>0</v>
      </c>
      <c r="ABF373" s="134" t="n">
        <f aca="false">IFERROR((ABF$9=$X373)*1+(ABF$9&gt;$X373)*IF(MOD((ABF$8-'Lease Inputs'!$CN370*12),$Y373)=0,1,0)*(ABF$9&lt;=$U373),0)</f>
        <v>0</v>
      </c>
      <c r="ABG373" s="134" t="n">
        <f aca="false">IFERROR((ABG$9=$X373)*1+(ABG$9&gt;$X373)*IF(MOD((ABG$8-'Lease Inputs'!$CN370*12),$Y373)=0,1,0)*(ABG$9&lt;=$U373),0)</f>
        <v>0</v>
      </c>
      <c r="ABH373" s="134" t="n">
        <f aca="false">IFERROR((ABH$9=$X373)*1+(ABH$9&gt;$X373)*IF(MOD((ABH$8-'Lease Inputs'!$CN370*12),$Y373)=0,1,0)*(ABH$9&lt;=$U373),0)</f>
        <v>0</v>
      </c>
      <c r="ABI373" s="134" t="n">
        <f aca="false">IFERROR((ABI$9=$X373)*1+(ABI$9&gt;$X373)*IF(MOD((ABI$8-'Lease Inputs'!$CN370*12),$Y373)=0,1,0)*(ABI$9&lt;=$U373),0)</f>
        <v>0</v>
      </c>
      <c r="ABJ373" s="134" t="n">
        <f aca="false">IFERROR((ABJ$9=$X373)*1+(ABJ$9&gt;$X373)*IF(MOD((ABJ$8-'Lease Inputs'!$CN370*12),$Y373)=0,1,0)*(ABJ$9&lt;=$U373),0)</f>
        <v>0</v>
      </c>
      <c r="ABK373" s="134" t="n">
        <f aca="false">IFERROR((ABK$9=$X373)*1+(ABK$9&gt;$X373)*IF(MOD((ABK$8-'Lease Inputs'!$CN370*12),$Y373)=0,1,0)*(ABK$9&lt;=$U373),0)</f>
        <v>0</v>
      </c>
      <c r="ABL373" s="134" t="n">
        <f aca="false">IFERROR((ABL$9=$X373)*1+(ABL$9&gt;$X373)*IF(MOD((ABL$8-'Lease Inputs'!$CN370*12),$Y373)=0,1,0)*(ABL$9&lt;=$U373),0)</f>
        <v>0</v>
      </c>
      <c r="ABM373" s="134" t="n">
        <f aca="false">IFERROR((ABM$9=$X373)*1+(ABM$9&gt;$X373)*IF(MOD((ABM$8-'Lease Inputs'!$CN370*12),$Y373)=0,1,0)*(ABM$9&lt;=$U373),0)</f>
        <v>0</v>
      </c>
      <c r="ABN373" s="134" t="n">
        <f aca="false">IFERROR((ABN$9=$X373)*1+(ABN$9&gt;$X373)*IF(MOD((ABN$8-'Lease Inputs'!$CN370*12),$Y373)=0,1,0)*(ABN$9&lt;=$U373),0)</f>
        <v>0</v>
      </c>
      <c r="ABO373" s="134" t="n">
        <f aca="false">IFERROR((ABO$9=$X373)*1+(ABO$9&gt;$X373)*IF(MOD((ABO$8-'Lease Inputs'!$CN370*12),$Y373)=0,1,0)*(ABO$9&lt;=$U373),0)</f>
        <v>0</v>
      </c>
      <c r="ABP373" s="134" t="n">
        <f aca="false">IFERROR((ABP$9=$X373)*1+(ABP$9&gt;$X373)*IF(MOD((ABP$8-'Lease Inputs'!$CN370*12),$Y373)=0,1,0)*(ABP$9&lt;=$U373),0)</f>
        <v>0</v>
      </c>
      <c r="ABQ373" s="134" t="n">
        <f aca="false">IFERROR((ABQ$9=$X373)*1+(ABQ$9&gt;$X373)*IF(MOD((ABQ$8-'Lease Inputs'!$CN370*12),$Y373)=0,1,0)*(ABQ$9&lt;=$U373),0)</f>
        <v>0</v>
      </c>
      <c r="ABR373" s="134" t="n">
        <f aca="false">IFERROR((ABR$9=$X373)*1+(ABR$9&gt;$X373)*IF(MOD((ABR$8-'Lease Inputs'!$CN370*12),$Y373)=0,1,0)*(ABR$9&lt;=$U373),0)</f>
        <v>0</v>
      </c>
      <c r="ABS373" s="134" t="n">
        <f aca="false">IFERROR((ABS$9=$X373)*1+(ABS$9&gt;$X373)*IF(MOD((ABS$8-'Lease Inputs'!$CN370*12),$Y373)=0,1,0)*(ABS$9&lt;=$U373),0)</f>
        <v>0</v>
      </c>
      <c r="ABT373" s="134" t="n">
        <f aca="false">IFERROR((ABT$9=$X373)*1+(ABT$9&gt;$X373)*IF(MOD((ABT$8-'Lease Inputs'!$CN370*12),$Y373)=0,1,0)*(ABT$9&lt;=$U373),0)</f>
        <v>0</v>
      </c>
      <c r="ABU373" s="134" t="n">
        <f aca="false">IFERROR((ABU$9=$X373)*1+(ABU$9&gt;$X373)*IF(MOD((ABU$8-'Lease Inputs'!$CN370*12),$Y373)=0,1,0)*(ABU$9&lt;=$U373),0)</f>
        <v>0</v>
      </c>
      <c r="ABV373" s="134" t="n">
        <f aca="false">IFERROR((ABV$9=$X373)*1+(ABV$9&gt;$X373)*IF(MOD((ABV$8-'Lease Inputs'!$CN370*12),$Y373)=0,1,0)*(ABV$9&lt;=$U373),0)</f>
        <v>0</v>
      </c>
      <c r="ABW373" s="134" t="n">
        <f aca="false">IFERROR((ABW$9=$X373)*1+(ABW$9&gt;$X373)*IF(MOD((ABW$8-'Lease Inputs'!$CN370*12),$Y373)=0,1,0)*(ABW$9&lt;=$U373),0)</f>
        <v>0</v>
      </c>
      <c r="ABX373" s="134" t="n">
        <f aca="false">IFERROR((ABX$9=$X373)*1+(ABX$9&gt;$X373)*IF(MOD((ABX$8-'Lease Inputs'!$CN370*12),$Y373)=0,1,0)*(ABX$9&lt;=$U373),0)</f>
        <v>0</v>
      </c>
      <c r="ABY373" s="134" t="n">
        <f aca="false">IFERROR((ABY$9=$X373)*1+(ABY$9&gt;$X373)*IF(MOD((ABY$8-'Lease Inputs'!$CN370*12),$Y373)=0,1,0)*(ABY$9&lt;=$U373),0)</f>
        <v>0</v>
      </c>
      <c r="ABZ373" s="134" t="n">
        <f aca="false">IFERROR((ABZ$9=$X373)*1+(ABZ$9&gt;$X373)*IF(MOD((ABZ$8-'Lease Inputs'!$CN370*12),$Y373)=0,1,0)*(ABZ$9&lt;=$U373),0)</f>
        <v>0</v>
      </c>
      <c r="ACA373" s="134" t="n">
        <f aca="false">IFERROR((ACA$9=$X373)*1+(ACA$9&gt;$X373)*IF(MOD((ACA$8-'Lease Inputs'!$CN370*12),$Y373)=0,1,0)*(ACA$9&lt;=$U373),0)</f>
        <v>0</v>
      </c>
      <c r="ACB373" s="134" t="n">
        <f aca="false">IFERROR((ACB$9=$X373)*1+(ACB$9&gt;$X373)*IF(MOD((ACB$8-'Lease Inputs'!$CN370*12),$Y373)=0,1,0)*(ACB$9&lt;=$U373),0)</f>
        <v>0</v>
      </c>
      <c r="ACC373" s="134" t="n">
        <f aca="false">IFERROR((ACC$9=$X373)*1+(ACC$9&gt;$X373)*IF(MOD((ACC$8-'Lease Inputs'!$CN370*12),$Y373)=0,1,0)*(ACC$9&lt;=$U373),0)</f>
        <v>0</v>
      </c>
      <c r="ACD373" s="134" t="n">
        <f aca="false">IFERROR((ACD$9=$X373)*1+(ACD$9&gt;$X373)*IF(MOD((ACD$8-'Lease Inputs'!$CN370*12),$Y373)=0,1,0)*(ACD$9&lt;=$U373),0)</f>
        <v>0</v>
      </c>
      <c r="ACE373" s="134" t="n">
        <f aca="false">IFERROR((ACE$9=$X373)*1+(ACE$9&gt;$X373)*IF(MOD((ACE$8-'Lease Inputs'!$CN370*12),$Y373)=0,1,0)*(ACE$9&lt;=$U373),0)</f>
        <v>0</v>
      </c>
      <c r="ACF373" s="134" t="n">
        <f aca="false">IFERROR((ACF$9=$X373)*1+(ACF$9&gt;$X373)*IF(MOD((ACF$8-'Lease Inputs'!$CN370*12),$Y373)=0,1,0)*(ACF$9&lt;=$U373),0)</f>
        <v>0</v>
      </c>
      <c r="ACG373" s="134" t="n">
        <f aca="false">IFERROR((ACG$9=$X373)*1+(ACG$9&gt;$X373)*IF(MOD((ACG$8-'Lease Inputs'!$CN370*12),$Y373)=0,1,0)*(ACG$9&lt;=$U373),0)</f>
        <v>0</v>
      </c>
      <c r="ACH373" s="134" t="n">
        <f aca="false">IFERROR((ACH$9=$X373)*1+(ACH$9&gt;$X373)*IF(MOD((ACH$8-'Lease Inputs'!$CN370*12),$Y373)=0,1,0)*(ACH$9&lt;=$U373),0)</f>
        <v>0</v>
      </c>
      <c r="ACI373" s="134" t="n">
        <f aca="false">IFERROR((ACI$9=$X373)*1+(ACI$9&gt;$X373)*IF(MOD((ACI$8-'Lease Inputs'!$CN370*12),$Y373)=0,1,0)*(ACI$9&lt;=$U373),0)</f>
        <v>0</v>
      </c>
      <c r="ACJ373" s="134" t="n">
        <f aca="false">IFERROR((ACJ$9=$X373)*1+(ACJ$9&gt;$X373)*IF(MOD((ACJ$8-'Lease Inputs'!$CN370*12),$Y373)=0,1,0)*(ACJ$9&lt;=$U373),0)</f>
        <v>0</v>
      </c>
      <c r="ACK373" s="134" t="n">
        <f aca="false">IFERROR((ACK$9=$X373)*1+(ACK$9&gt;$X373)*IF(MOD((ACK$8-'Lease Inputs'!$CN370*12),$Y373)=0,1,0)*(ACK$9&lt;=$U373),0)</f>
        <v>0</v>
      </c>
      <c r="ACL373" s="134" t="n">
        <f aca="false">IFERROR((ACL$9=$X373)*1+(ACL$9&gt;$X373)*IF(MOD((ACL$8-'Lease Inputs'!$CN370*12),$Y373)=0,1,0)*(ACL$9&lt;=$U373),0)</f>
        <v>0</v>
      </c>
      <c r="ACM373" s="134" t="n">
        <f aca="false">IFERROR((ACM$9=$X373)*1+(ACM$9&gt;$X373)*IF(MOD((ACM$8-'Lease Inputs'!$CN370*12),$Y373)=0,1,0)*(ACM$9&lt;=$U373),0)</f>
        <v>0</v>
      </c>
      <c r="ACN373" s="134" t="n">
        <f aca="false">IFERROR((ACN$9=$X373)*1+(ACN$9&gt;$X373)*IF(MOD((ACN$8-'Lease Inputs'!$CN370*12),$Y373)=0,1,0)*(ACN$9&lt;=$U373),0)</f>
        <v>0</v>
      </c>
      <c r="ACO373" s="134" t="n">
        <f aca="false">IFERROR((ACO$9=$X373)*1+(ACO$9&gt;$X373)*IF(MOD((ACO$8-'Lease Inputs'!$CN370*12),$Y373)=0,1,0)*(ACO$9&lt;=$U373),0)</f>
        <v>0</v>
      </c>
      <c r="ACP373" s="134" t="n">
        <f aca="false">IFERROR((ACP$9=$X373)*1+(ACP$9&gt;$X373)*IF(MOD((ACP$8-'Lease Inputs'!$CN370*12),$Y373)=0,1,0)*(ACP$9&lt;=$U373),0)</f>
        <v>0</v>
      </c>
      <c r="ACQ373" s="134" t="n">
        <f aca="false">IFERROR((ACQ$9=$X373)*1+(ACQ$9&gt;$X373)*IF(MOD((ACQ$8-'Lease Inputs'!$CN370*12),$Y373)=0,1,0)*(ACQ$9&lt;=$U373),0)</f>
        <v>0</v>
      </c>
      <c r="ACR373" s="134" t="n">
        <f aca="false">IFERROR((ACR$9=$X373)*1+(ACR$9&gt;$X373)*IF(MOD((ACR$8-'Lease Inputs'!$CN370*12),$Y373)=0,1,0)*(ACR$9&lt;=$U373),0)</f>
        <v>0</v>
      </c>
      <c r="ACS373" s="134" t="n">
        <f aca="false">IFERROR((ACS$9=$X373)*1+(ACS$9&gt;$X373)*IF(MOD((ACS$8-'Lease Inputs'!$CN370*12),$Y373)=0,1,0)*(ACS$9&lt;=$U373),0)</f>
        <v>0</v>
      </c>
      <c r="ACT373" s="134" t="n">
        <f aca="false">IFERROR((ACT$9=$X373)*1+(ACT$9&gt;$X373)*IF(MOD((ACT$8-'Lease Inputs'!$CN370*12),$Y373)=0,1,0)*(ACT$9&lt;=$U373),0)</f>
        <v>0</v>
      </c>
      <c r="ACU373" s="134" t="n">
        <f aca="false">IFERROR((ACU$9=$X373)*1+(ACU$9&gt;$X373)*IF(MOD((ACU$8-'Lease Inputs'!$CN370*12),$Y373)=0,1,0)*(ACU$9&lt;=$U373),0)</f>
        <v>0</v>
      </c>
      <c r="ACV373" s="134" t="n">
        <f aca="false">IFERROR((ACV$9=$X373)*1+(ACV$9&gt;$X373)*IF(MOD((ACV$8-'Lease Inputs'!$CN370*12),$Y373)=0,1,0)*(ACV$9&lt;=$U373),0)</f>
        <v>0</v>
      </c>
      <c r="ACW373" s="134" t="n">
        <f aca="false">IFERROR((ACW$9=$X373)*1+(ACW$9&gt;$X373)*IF(MOD((ACW$8-'Lease Inputs'!$CN370*12),$Y373)=0,1,0)*(ACW$9&lt;=$U373),0)</f>
        <v>0</v>
      </c>
      <c r="ACX373" s="134" t="n">
        <f aca="false">IFERROR((ACX$9=$X373)*1+(ACX$9&gt;$X373)*IF(MOD((ACX$8-'Lease Inputs'!$CN370*12),$Y373)=0,1,0)*(ACX$9&lt;=$U373),0)</f>
        <v>0</v>
      </c>
      <c r="ACY373" s="134" t="n">
        <f aca="false">IFERROR((ACY$9=$X373)*1+(ACY$9&gt;$X373)*IF(MOD((ACY$8-'Lease Inputs'!$CN370*12),$Y373)=0,1,0)*(ACY$9&lt;=$U373),0)</f>
        <v>0</v>
      </c>
      <c r="ACZ373" s="134" t="n">
        <f aca="false">IFERROR((ACZ$9=$X373)*1+(ACZ$9&gt;$X373)*IF(MOD((ACZ$8-'Lease Inputs'!$CN370*12),$Y373)=0,1,0)*(ACZ$9&lt;=$U373),0)</f>
        <v>0</v>
      </c>
      <c r="ADA373" s="134" t="n">
        <f aca="false">IFERROR((ADA$9=$X373)*1+(ADA$9&gt;$X373)*IF(MOD((ADA$8-'Lease Inputs'!$CN370*12),$Y373)=0,1,0)*(ADA$9&lt;=$U373),0)</f>
        <v>0</v>
      </c>
      <c r="ADB373" s="134" t="n">
        <f aca="false">IFERROR((ADB$9=$X373)*1+(ADB$9&gt;$X373)*IF(MOD((ADB$8-'Lease Inputs'!$CN370*12),$Y373)=0,1,0)*(ADB$9&lt;=$U373),0)</f>
        <v>0</v>
      </c>
      <c r="ADC373" s="134" t="n">
        <f aca="false">IFERROR((ADC$9=$X373)*1+(ADC$9&gt;$X373)*IF(MOD((ADC$8-'Lease Inputs'!$CN370*12),$Y373)=0,1,0)*(ADC$9&lt;=$U373),0)</f>
        <v>0</v>
      </c>
      <c r="ADD373" s="134" t="n">
        <f aca="false">IFERROR((ADD$9=$X373)*1+(ADD$9&gt;$X373)*IF(MOD((ADD$8-'Lease Inputs'!$CN370*12),$Y373)=0,1,0)*(ADD$9&lt;=$U373),0)</f>
        <v>0</v>
      </c>
      <c r="ADE373" s="134" t="n">
        <f aca="false">IFERROR((ADE$9=$X373)*1+(ADE$9&gt;$X373)*IF(MOD((ADE$8-'Lease Inputs'!$CN370*12),$Y373)=0,1,0)*(ADE$9&lt;=$U373),0)</f>
        <v>0</v>
      </c>
      <c r="ADF373" s="134" t="n">
        <f aca="false">IFERROR((ADF$9=$X373)*1+(ADF$9&gt;$X373)*IF(MOD((ADF$8-'Lease Inputs'!$CN370*12),$Y373)=0,1,0)*(ADF$9&lt;=$U373),0)</f>
        <v>0</v>
      </c>
      <c r="ADG373" s="134" t="n">
        <f aca="false">IFERROR((ADG$9=$X373)*1+(ADG$9&gt;$X373)*IF(MOD((ADG$8-'Lease Inputs'!$CN370*12),$Y373)=0,1,0)*(ADG$9&lt;=$U373),0)</f>
        <v>0</v>
      </c>
      <c r="ADH373" s="134" t="n">
        <f aca="false">IFERROR((ADH$9=$X373)*1+(ADH$9&gt;$X373)*IF(MOD((ADH$8-'Lease Inputs'!$CN370*12),$Y373)=0,1,0)*(ADH$9&lt;=$U373),0)</f>
        <v>0</v>
      </c>
      <c r="ADI373" s="134" t="n">
        <f aca="false">IFERROR((ADI$9=$X373)*1+(ADI$9&gt;$X373)*IF(MOD((ADI$8-'Lease Inputs'!$CN370*12),$Y373)=0,1,0)*(ADI$9&lt;=$U373),0)</f>
        <v>0</v>
      </c>
      <c r="ADJ373" s="134" t="n">
        <f aca="false">IFERROR((ADJ$9=$X373)*1+(ADJ$9&gt;$X373)*IF(MOD((ADJ$8-'Lease Inputs'!$CN370*12),$Y373)=0,1,0)*(ADJ$9&lt;=$U373),0)</f>
        <v>0</v>
      </c>
      <c r="ADK373" s="134" t="n">
        <f aca="false">IFERROR((ADK$9=$X373)*1+(ADK$9&gt;$X373)*IF(MOD((ADK$8-'Lease Inputs'!$CN370*12),$Y373)=0,1,0)*(ADK$9&lt;=$U373),0)</f>
        <v>0</v>
      </c>
      <c r="ADL373" s="134" t="n">
        <f aca="false">IFERROR((ADL$9=$X373)*1+(ADL$9&gt;$X373)*IF(MOD((ADL$8-'Lease Inputs'!$CN370*12),$Y373)=0,1,0)*(ADL$9&lt;=$U373),0)</f>
        <v>0</v>
      </c>
      <c r="ADM373" s="134" t="n">
        <f aca="false">IFERROR((ADM$9=$X373)*1+(ADM$9&gt;$X373)*IF(MOD((ADM$8-'Lease Inputs'!$CN370*12),$Y373)=0,1,0)*(ADM$9&lt;=$U373),0)</f>
        <v>0</v>
      </c>
      <c r="ADN373" s="134" t="n">
        <f aca="false">IFERROR((ADN$9=$X373)*1+(ADN$9&gt;$X373)*IF(MOD((ADN$8-'Lease Inputs'!$CN370*12),$Y373)=0,1,0)*(ADN$9&lt;=$U373),0)</f>
        <v>0</v>
      </c>
      <c r="ADO373" s="134" t="n">
        <f aca="false">IFERROR((ADO$9=$X373)*1+(ADO$9&gt;$X373)*IF(MOD((ADO$8-'Lease Inputs'!$CN370*12),$Y373)=0,1,0)*(ADO$9&lt;=$U373),0)</f>
        <v>0</v>
      </c>
      <c r="ADP373" s="134" t="n">
        <f aca="false">IFERROR((ADP$9=$X373)*1+(ADP$9&gt;$X373)*IF(MOD((ADP$8-'Lease Inputs'!$CN370*12),$Y373)=0,1,0)*(ADP$9&lt;=$U373),0)</f>
        <v>0</v>
      </c>
      <c r="ADQ373" s="134" t="n">
        <f aca="false">IFERROR((ADQ$9=$X373)*1+(ADQ$9&gt;$X373)*IF(MOD((ADQ$8-'Lease Inputs'!$CN370*12),$Y373)=0,1,0)*(ADQ$9&lt;=$U373),0)</f>
        <v>0</v>
      </c>
      <c r="ADR373" s="134" t="n">
        <f aca="false">IFERROR((ADR$9=$X373)*1+(ADR$9&gt;$X373)*IF(MOD((ADR$8-'Lease Inputs'!$CN370*12),$Y373)=0,1,0)*(ADR$9&lt;=$U373),0)</f>
        <v>0</v>
      </c>
      <c r="ADS373" s="134" t="n">
        <f aca="false">IFERROR((ADS$9=$X373)*1+(ADS$9&gt;$X373)*IF(MOD((ADS$8-'Lease Inputs'!$CN370*12),$Y373)=0,1,0)*(ADS$9&lt;=$U373),0)</f>
        <v>0</v>
      </c>
      <c r="ADT373" s="134" t="n">
        <f aca="false">IFERROR((ADT$9=$X373)*1+(ADT$9&gt;$X373)*IF(MOD((ADT$8-'Lease Inputs'!$CN370*12),$Y373)=0,1,0)*(ADT$9&lt;=$U373),0)</f>
        <v>0</v>
      </c>
      <c r="ADU373" s="134" t="n">
        <f aca="false">IFERROR((ADU$9=$X373)*1+(ADU$9&gt;$X373)*IF(MOD((ADU$8-'Lease Inputs'!$CN370*12),$Y373)=0,1,0)*(ADU$9&lt;=$U373),0)</f>
        <v>0</v>
      </c>
      <c r="ADV373" s="134" t="n">
        <f aca="false">IFERROR((ADV$9=$X373)*1+(ADV$9&gt;$X373)*IF(MOD((ADV$8-'Lease Inputs'!$CN370*12),$Y373)=0,1,0)*(ADV$9&lt;=$U373),0)</f>
        <v>0</v>
      </c>
      <c r="ADW373" s="134" t="n">
        <f aca="false">IFERROR((ADW$9=$X373)*1+(ADW$9&gt;$X373)*IF(MOD((ADW$8-'Lease Inputs'!$CN370*12),$Y373)=0,1,0)*(ADW$9&lt;=$U373),0)</f>
        <v>0</v>
      </c>
      <c r="ADX373" s="134" t="n">
        <f aca="false">IFERROR((ADX$9=$X373)*1+(ADX$9&gt;$X373)*IF(MOD((ADX$8-'Lease Inputs'!$CN370*12),$Y373)=0,1,0)*(ADX$9&lt;=$U373),0)</f>
        <v>0</v>
      </c>
      <c r="ADY373" s="134" t="n">
        <f aca="false">IFERROR((ADY$9=$X373)*1+(ADY$9&gt;$X373)*IF(MOD((ADY$8-'Lease Inputs'!$CN370*12),$Y373)=0,1,0)*(ADY$9&lt;=$U373),0)</f>
        <v>0</v>
      </c>
      <c r="ADZ373" s="134" t="n">
        <f aca="false">IFERROR((ADZ$9=$X373)*1+(ADZ$9&gt;$X373)*IF(MOD((ADZ$8-'Lease Inputs'!$CN370*12),$Y373)=0,1,0)*(ADZ$9&lt;=$U373),0)</f>
        <v>0</v>
      </c>
      <c r="AEA373" s="134" t="n">
        <f aca="false">IFERROR((AEA$9=$X373)*1+(AEA$9&gt;$X373)*IF(MOD((AEA$8-'Lease Inputs'!$CN370*12),$Y373)=0,1,0)*(AEA$9&lt;=$U373),0)</f>
        <v>0</v>
      </c>
      <c r="AEB373" s="134" t="n">
        <f aca="false">IFERROR((AEB$9=$X373)*1+(AEB$9&gt;$X373)*IF(MOD((AEB$8-'Lease Inputs'!$CN370*12),$Y373)=0,1,0)*(AEB$9&lt;=$U373),0)</f>
        <v>0</v>
      </c>
      <c r="AEC373" s="134" t="n">
        <f aca="false">IFERROR((AEC$9=$X373)*1+(AEC$9&gt;$X373)*IF(MOD((AEC$8-'Lease Inputs'!$CN370*12),$Y373)=0,1,0)*(AEC$9&lt;=$U373),0)</f>
        <v>0</v>
      </c>
      <c r="AED373" s="134" t="n">
        <f aca="false">IFERROR((AED$9=$X373)*1+(AED$9&gt;$X373)*IF(MOD((AED$8-'Lease Inputs'!$CN370*12),$Y373)=0,1,0)*(AED$9&lt;=$U373),0)</f>
        <v>0</v>
      </c>
      <c r="AEE373" s="134" t="n">
        <f aca="false">IFERROR((AEE$9=$X373)*1+(AEE$9&gt;$X373)*IF(MOD((AEE$8-'Lease Inputs'!$CN370*12),$Y373)=0,1,0)*(AEE$9&lt;=$U373),0)</f>
        <v>0</v>
      </c>
      <c r="AEF373" s="134" t="n">
        <f aca="false">IFERROR((AEF$9=$X373)*1+(AEF$9&gt;$X373)*IF(MOD((AEF$8-'Lease Inputs'!$CN370*12),$Y373)=0,1,0)*(AEF$9&lt;=$U373),0)</f>
        <v>0</v>
      </c>
      <c r="AEG373" s="134" t="n">
        <f aca="false">IFERROR((AEG$9=$X373)*1+(AEG$9&gt;$X373)*IF(MOD((AEG$8-'Lease Inputs'!$CN370*12),$Y373)=0,1,0)*(AEG$9&lt;=$U373),0)</f>
        <v>0</v>
      </c>
      <c r="AEH373" s="134" t="n">
        <f aca="false">IFERROR((AEH$9=$X373)*1+(AEH$9&gt;$X373)*IF(MOD((AEH$8-'Lease Inputs'!$CN370*12),$Y373)=0,1,0)*(AEH$9&lt;=$U373),0)</f>
        <v>0</v>
      </c>
      <c r="AEI373" s="134" t="n">
        <f aca="false">IFERROR((AEI$9=$X373)*1+(AEI$9&gt;$X373)*IF(MOD((AEI$8-'Lease Inputs'!$CN370*12),$Y373)=0,1,0)*(AEI$9&lt;=$U373),0)</f>
        <v>0</v>
      </c>
      <c r="AEJ373" s="134" t="n">
        <f aca="false">IFERROR((AEJ$9=$X373)*1+(AEJ$9&gt;$X373)*IF(MOD((AEJ$8-'Lease Inputs'!$CN370*12),$Y373)=0,1,0)*(AEJ$9&lt;=$U373),0)</f>
        <v>0</v>
      </c>
      <c r="AEK373" s="134" t="n">
        <f aca="false">IFERROR((AEK$9=$X373)*1+(AEK$9&gt;$X373)*IF(MOD((AEK$8-'Lease Inputs'!$CN370*12),$Y373)=0,1,0)*(AEK$9&lt;=$U373),0)</f>
        <v>0</v>
      </c>
      <c r="AEL373" s="134" t="n">
        <f aca="false">IFERROR((AEL$9=$X373)*1+(AEL$9&gt;$X373)*IF(MOD((AEL$8-'Lease Inputs'!$CN370*12),$Y373)=0,1,0)*(AEL$9&lt;=$U373),0)</f>
        <v>0</v>
      </c>
      <c r="AEM373" s="134" t="n">
        <f aca="false">IFERROR((AEM$9=$X373)*1+(AEM$9&gt;$X373)*IF(MOD((AEM$8-'Lease Inputs'!$CN370*12),$Y373)=0,1,0)*(AEM$9&lt;=$U373),0)</f>
        <v>0</v>
      </c>
      <c r="AEN373" s="134" t="n">
        <f aca="false">IFERROR((AEN$9=$X373)*1+(AEN$9&gt;$X373)*IF(MOD((AEN$8-'Lease Inputs'!$CN370*12),$Y373)=0,1,0)*(AEN$9&lt;=$U373),0)</f>
        <v>0</v>
      </c>
      <c r="AEO373" s="134" t="n">
        <f aca="false">IFERROR((AEO$9=$X373)*1+(AEO$9&gt;$X373)*IF(MOD((AEO$8-'Lease Inputs'!$CN370*12),$Y373)=0,1,0)*(AEO$9&lt;=$U373),0)</f>
        <v>0</v>
      </c>
      <c r="AEP373" s="134" t="n">
        <f aca="false">IFERROR((AEP$9=$X373)*1+(AEP$9&gt;$X373)*IF(MOD((AEP$8-'Lease Inputs'!$CN370*12),$Y373)=0,1,0)*(AEP$9&lt;=$U373),0)</f>
        <v>0</v>
      </c>
      <c r="AEQ373" s="134" t="n">
        <f aca="false">IFERROR((AEQ$9=$X373)*1+(AEQ$9&gt;$X373)*IF(MOD((AEQ$8-'Lease Inputs'!$CN370*12),$Y373)=0,1,0)*(AEQ$9&lt;=$U373),0)</f>
        <v>0</v>
      </c>
      <c r="AER373" s="134" t="n">
        <f aca="false">IFERROR((AER$9=$X373)*1+(AER$9&gt;$X373)*IF(MOD((AER$8-'Lease Inputs'!$CN370*12),$Y373)=0,1,0)*(AER$9&lt;=$U373),0)</f>
        <v>0</v>
      </c>
      <c r="AES373" s="134" t="n">
        <f aca="false">IFERROR((AES$9=$X373)*1+(AES$9&gt;$X373)*IF(MOD((AES$8-'Lease Inputs'!$CN370*12),$Y373)=0,1,0)*(AES$9&lt;=$U373),0)</f>
        <v>0</v>
      </c>
      <c r="AEU373" s="135" t="n">
        <v>1</v>
      </c>
      <c r="AEV373" s="131" t="n">
        <f aca="false">(1+'Lease Inputs'!$CL370)^(AEV$8/12)</f>
        <v>1.00165158130192</v>
      </c>
      <c r="AEW373" s="131" t="n">
        <f aca="false">(1+'Lease Inputs'!$CL370)^(AEW$8/12)</f>
        <v>1.00330589032464</v>
      </c>
      <c r="AEX373" s="131" t="n">
        <f aca="false">(1+'Lease Inputs'!$CL370)^(AEX$8/12)</f>
        <v>1.0049629315732</v>
      </c>
      <c r="AEY373" s="131" t="n">
        <f aca="false">(1+'Lease Inputs'!$CL370)^(AEY$8/12)</f>
        <v>1.00662270956011</v>
      </c>
      <c r="AEZ373" s="131" t="n">
        <f aca="false">(1+'Lease Inputs'!$CL370)^(AEZ$8/12)</f>
        <v>1.00828522880531</v>
      </c>
      <c r="AFA373" s="131" t="n">
        <f aca="false">(1+'Lease Inputs'!$CL370)^(AFA$8/12)</f>
        <v>1.00995049383621</v>
      </c>
      <c r="AFB373" s="131" t="n">
        <f aca="false">(1+'Lease Inputs'!$CL370)^(AFB$8/12)</f>
        <v>1.01161850918769</v>
      </c>
      <c r="AFC373" s="131" t="n">
        <f aca="false">(1+'Lease Inputs'!$CL370)^(AFC$8/12)</f>
        <v>1.01328927940214</v>
      </c>
      <c r="AFD373" s="131" t="n">
        <f aca="false">(1+'Lease Inputs'!$CL370)^(AFD$8/12)</f>
        <v>1.01496280902944</v>
      </c>
      <c r="AFE373" s="131" t="n">
        <f aca="false">(1+'Lease Inputs'!$CL370)^(AFE$8/12)</f>
        <v>1.01663910262698</v>
      </c>
      <c r="AFF373" s="131" t="n">
        <f aca="false">(1+'Lease Inputs'!$CL370)^(AFF$8/12)</f>
        <v>1.01831816475968</v>
      </c>
      <c r="AFG373" s="131" t="n">
        <f aca="false">(1+'Lease Inputs'!$CL370)^(AFG$8/12)</f>
        <v>1.02</v>
      </c>
      <c r="AFH373" s="131" t="n">
        <f aca="false">(1+'Lease Inputs'!$CL370)^(AFH$8/12)</f>
        <v>1.02168461292796</v>
      </c>
      <c r="AFI373" s="131" t="n">
        <f aca="false">(1+'Lease Inputs'!$CL370)^(AFI$8/12)</f>
        <v>1.02337200813113</v>
      </c>
      <c r="AFJ373" s="131" t="n">
        <f aca="false">(1+'Lease Inputs'!$CL370)^(AFJ$8/12)</f>
        <v>1.02506219020467</v>
      </c>
      <c r="AFK373" s="131" t="n">
        <f aca="false">(1+'Lease Inputs'!$CL370)^(AFK$8/12)</f>
        <v>1.02675516375132</v>
      </c>
      <c r="AFL373" s="131" t="n">
        <f aca="false">(1+'Lease Inputs'!$CL370)^(AFL$8/12)</f>
        <v>1.02845093338142</v>
      </c>
      <c r="AFM373" s="131" t="n">
        <f aca="false">(1+'Lease Inputs'!$CL370)^(AFM$8/12)</f>
        <v>1.03014950371293</v>
      </c>
      <c r="AFN373" s="131" t="n">
        <f aca="false">(1+'Lease Inputs'!$CL370)^(AFN$8/12)</f>
        <v>1.03185087937145</v>
      </c>
      <c r="AFO373" s="131" t="n">
        <f aca="false">(1+'Lease Inputs'!$CL370)^(AFO$8/12)</f>
        <v>1.03355506499019</v>
      </c>
      <c r="AFP373" s="131" t="n">
        <f aca="false">(1+'Lease Inputs'!$CL370)^(AFP$8/12)</f>
        <v>1.03526206521003</v>
      </c>
      <c r="AFQ373" s="131" t="n">
        <f aca="false">(1+'Lease Inputs'!$CL370)^(AFQ$8/12)</f>
        <v>1.03697188467952</v>
      </c>
      <c r="AFR373" s="131" t="n">
        <f aca="false">(1+'Lease Inputs'!$CL370)^(AFR$8/12)</f>
        <v>1.03868452805487</v>
      </c>
      <c r="AFS373" s="131" t="n">
        <f aca="false">(1+'Lease Inputs'!$CL370)^(AFS$8/12)</f>
        <v>1.0404</v>
      </c>
      <c r="AFT373" s="131" t="n">
        <f aca="false">(1+'Lease Inputs'!$CL370)^(AFT$8/12)</f>
        <v>1.04211830518652</v>
      </c>
      <c r="AFU373" s="131" t="n">
        <f aca="false">(1+'Lease Inputs'!$CL370)^(AFU$8/12)</f>
        <v>1.04383944829375</v>
      </c>
      <c r="AFV373" s="131" t="n">
        <f aca="false">(1+'Lease Inputs'!$CL370)^(AFV$8/12)</f>
        <v>1.04556343400876</v>
      </c>
      <c r="AFW373" s="131" t="n">
        <f aca="false">(1+'Lease Inputs'!$CL370)^(AFW$8/12)</f>
        <v>1.04729026702634</v>
      </c>
      <c r="AFX373" s="131" t="n">
        <f aca="false">(1+'Lease Inputs'!$CL370)^(AFX$8/12)</f>
        <v>1.04901995204905</v>
      </c>
      <c r="AFY373" s="131" t="n">
        <f aca="false">(1+'Lease Inputs'!$CL370)^(AFY$8/12)</f>
        <v>1.05075249378719</v>
      </c>
      <c r="AFZ373" s="131" t="n">
        <f aca="false">(1+'Lease Inputs'!$CL370)^(AFZ$8/12)</f>
        <v>1.05248789695888</v>
      </c>
      <c r="AGA373" s="131" t="n">
        <f aca="false">(1+'Lease Inputs'!$CL370)^(AGA$8/12)</f>
        <v>1.05422616628999</v>
      </c>
      <c r="AGB373" s="131" t="n">
        <f aca="false">(1+'Lease Inputs'!$CL370)^(AGB$8/12)</f>
        <v>1.05596730651423</v>
      </c>
      <c r="AGC373" s="131" t="n">
        <f aca="false">(1+'Lease Inputs'!$CL370)^(AGC$8/12)</f>
        <v>1.05771132237311</v>
      </c>
      <c r="AGD373" s="131" t="n">
        <f aca="false">(1+'Lease Inputs'!$CL370)^(AGD$8/12)</f>
        <v>1.05945821861597</v>
      </c>
      <c r="AGE373" s="131" t="n">
        <f aca="false">(1+'Lease Inputs'!$CL370)^(AGE$8/12)</f>
        <v>1.061208</v>
      </c>
      <c r="AGF373" s="131" t="n">
        <f aca="false">(1+'Lease Inputs'!$CL370)^(AGF$8/12)</f>
        <v>1.06296067129025</v>
      </c>
      <c r="AGG373" s="131" t="n">
        <f aca="false">(1+'Lease Inputs'!$CL370)^(AGG$8/12)</f>
        <v>1.06471623725963</v>
      </c>
      <c r="AGH373" s="131" t="n">
        <f aca="false">(1+'Lease Inputs'!$CL370)^(AGH$8/12)</f>
        <v>1.06647470268894</v>
      </c>
      <c r="AGI373" s="131" t="n">
        <f aca="false">(1+'Lease Inputs'!$CL370)^(AGI$8/12)</f>
        <v>1.06823607236687</v>
      </c>
      <c r="AGJ373" s="131" t="n">
        <f aca="false">(1+'Lease Inputs'!$CL370)^(AGJ$8/12)</f>
        <v>1.07000035109003</v>
      </c>
      <c r="AGK373" s="131" t="n">
        <f aca="false">(1+'Lease Inputs'!$CL370)^(AGK$8/12)</f>
        <v>1.07176754366293</v>
      </c>
      <c r="AGL373" s="131" t="n">
        <f aca="false">(1+'Lease Inputs'!$CL370)^(AGL$8/12)</f>
        <v>1.07353765489805</v>
      </c>
      <c r="AGM373" s="131" t="n">
        <f aca="false">(1+'Lease Inputs'!$CL370)^(AGM$8/12)</f>
        <v>1.07531068961579</v>
      </c>
      <c r="AGN373" s="131" t="n">
        <f aca="false">(1+'Lease Inputs'!$CL370)^(AGN$8/12)</f>
        <v>1.07708665264451</v>
      </c>
      <c r="AGO373" s="131" t="n">
        <f aca="false">(1+'Lease Inputs'!$CL370)^(AGO$8/12)</f>
        <v>1.07886554882057</v>
      </c>
      <c r="AGP373" s="131" t="n">
        <f aca="false">(1+'Lease Inputs'!$CL370)^(AGP$8/12)</f>
        <v>1.08064738298829</v>
      </c>
      <c r="AGQ373" s="131" t="n">
        <f aca="false">(1+'Lease Inputs'!$CL370)^(AGQ$8/12)</f>
        <v>1.08243216</v>
      </c>
      <c r="AGR373" s="131" t="n">
        <f aca="false">(1+'Lease Inputs'!$CL370)^(AGR$8/12)</f>
        <v>1.08421988471605</v>
      </c>
      <c r="AGS373" s="131" t="n">
        <f aca="false">(1+'Lease Inputs'!$CL370)^(AGS$8/12)</f>
        <v>1.08601056200482</v>
      </c>
      <c r="AGT373" s="131" t="n">
        <f aca="false">(1+'Lease Inputs'!$CL370)^(AGT$8/12)</f>
        <v>1.08780419674272</v>
      </c>
      <c r="AGU373" s="131" t="n">
        <f aca="false">(1+'Lease Inputs'!$CL370)^(AGU$8/12)</f>
        <v>1.08960079381421</v>
      </c>
      <c r="AGV373" s="131" t="n">
        <f aca="false">(1+'Lease Inputs'!$CL370)^(AGV$8/12)</f>
        <v>1.09140035811183</v>
      </c>
      <c r="AGW373" s="131" t="n">
        <f aca="false">(1+'Lease Inputs'!$CL370)^(AGW$8/12)</f>
        <v>1.09320289453619</v>
      </c>
      <c r="AGX373" s="131" t="n">
        <f aca="false">(1+'Lease Inputs'!$CL370)^(AGX$8/12)</f>
        <v>1.09500840799601</v>
      </c>
      <c r="AGY373" s="131" t="n">
        <f aca="false">(1+'Lease Inputs'!$CL370)^(AGY$8/12)</f>
        <v>1.09681690340811</v>
      </c>
      <c r="AGZ373" s="131" t="n">
        <f aca="false">(1+'Lease Inputs'!$CL370)^(AGZ$8/12)</f>
        <v>1.0986283856974</v>
      </c>
      <c r="AHA373" s="131" t="n">
        <f aca="false">(1+'Lease Inputs'!$CL370)^(AHA$8/12)</f>
        <v>1.10044285979698</v>
      </c>
      <c r="AHB373" s="131" t="n">
        <f aca="false">(1+'Lease Inputs'!$CL370)^(AHB$8/12)</f>
        <v>1.10226033064805</v>
      </c>
      <c r="AHC373" s="131" t="n">
        <f aca="false">(1+'Lease Inputs'!$CL370)^(AHC$8/12)</f>
        <v>1.1040808032</v>
      </c>
      <c r="AHD373" s="131" t="n">
        <f aca="false">(1+'Lease Inputs'!$CL370)^(AHD$8/12)</f>
        <v>1.10590428241037</v>
      </c>
      <c r="AHE373" s="131" t="n">
        <f aca="false">(1+'Lease Inputs'!$CL370)^(AHE$8/12)</f>
        <v>1.10773077324492</v>
      </c>
      <c r="AHF373" s="131" t="n">
        <f aca="false">(1+'Lease Inputs'!$CL370)^(AHF$8/12)</f>
        <v>1.10956028067757</v>
      </c>
      <c r="AHG373" s="131" t="n">
        <f aca="false">(1+'Lease Inputs'!$CL370)^(AHG$8/12)</f>
        <v>1.11139280969049</v>
      </c>
      <c r="AHH373" s="131" t="n">
        <f aca="false">(1+'Lease Inputs'!$CL370)^(AHH$8/12)</f>
        <v>1.11322836527406</v>
      </c>
      <c r="AHI373" s="131" t="n">
        <f aca="false">(1+'Lease Inputs'!$CL370)^(AHI$8/12)</f>
        <v>1.11506695242692</v>
      </c>
      <c r="AHJ373" s="131" t="n">
        <f aca="false">(1+'Lease Inputs'!$CL370)^(AHJ$8/12)</f>
        <v>1.11690857615593</v>
      </c>
      <c r="AHK373" s="131" t="n">
        <f aca="false">(1+'Lease Inputs'!$CL370)^(AHK$8/12)</f>
        <v>1.11875324147627</v>
      </c>
      <c r="AHL373" s="131" t="n">
        <f aca="false">(1+'Lease Inputs'!$CL370)^(AHL$8/12)</f>
        <v>1.12060095341135</v>
      </c>
      <c r="AHM373" s="131" t="n">
        <f aca="false">(1+'Lease Inputs'!$CL370)^(AHM$8/12)</f>
        <v>1.12245171699292</v>
      </c>
      <c r="AHN373" s="131" t="n">
        <f aca="false">(1+'Lease Inputs'!$CL370)^(AHN$8/12)</f>
        <v>1.12430553726101</v>
      </c>
      <c r="AHO373" s="131" t="n">
        <f aca="false">(1+'Lease Inputs'!$CL370)^(AHO$8/12)</f>
        <v>1.126162419264</v>
      </c>
      <c r="AHP373" s="131" t="n">
        <f aca="false">(1+'Lease Inputs'!$CL370)^(AHP$8/12)</f>
        <v>1.12802236805858</v>
      </c>
      <c r="AHQ373" s="131" t="n">
        <f aca="false">(1+'Lease Inputs'!$CL370)^(AHQ$8/12)</f>
        <v>1.12988538870982</v>
      </c>
      <c r="AHR373" s="131" t="n">
        <f aca="false">(1+'Lease Inputs'!$CL370)^(AHR$8/12)</f>
        <v>1.13175148629112</v>
      </c>
      <c r="AHS373" s="131" t="n">
        <f aca="false">(1+'Lease Inputs'!$CL370)^(AHS$8/12)</f>
        <v>1.1336206658843</v>
      </c>
      <c r="AHT373" s="131" t="n">
        <f aca="false">(1+'Lease Inputs'!$CL370)^(AHT$8/12)</f>
        <v>1.13549293257954</v>
      </c>
      <c r="AHU373" s="131" t="n">
        <f aca="false">(1+'Lease Inputs'!$CL370)^(AHU$8/12)</f>
        <v>1.13736829147546</v>
      </c>
      <c r="AHV373" s="131" t="n">
        <f aca="false">(1+'Lease Inputs'!$CL370)^(AHV$8/12)</f>
        <v>1.13924674767905</v>
      </c>
      <c r="AHW373" s="131" t="n">
        <f aca="false">(1+'Lease Inputs'!$CL370)^(AHW$8/12)</f>
        <v>1.14112830630579</v>
      </c>
      <c r="AHX373" s="131" t="n">
        <f aca="false">(1+'Lease Inputs'!$CL370)^(AHX$8/12)</f>
        <v>1.14301297247958</v>
      </c>
      <c r="AHY373" s="131" t="n">
        <f aca="false">(1+'Lease Inputs'!$CL370)^(AHY$8/12)</f>
        <v>1.14490075133278</v>
      </c>
      <c r="AHZ373" s="131" t="n">
        <f aca="false">(1+'Lease Inputs'!$CL370)^(AHZ$8/12)</f>
        <v>1.14679164800623</v>
      </c>
      <c r="AIA373" s="131" t="n">
        <f aca="false">(1+'Lease Inputs'!$CL370)^(AIA$8/12)</f>
        <v>1.14868566764928</v>
      </c>
      <c r="AIB373" s="131" t="n">
        <f aca="false">(1+'Lease Inputs'!$CL370)^(AIB$8/12)</f>
        <v>1.15058281541975</v>
      </c>
      <c r="AIC373" s="131" t="n">
        <f aca="false">(1+'Lease Inputs'!$CL370)^(AIC$8/12)</f>
        <v>1.15248309648401</v>
      </c>
      <c r="AID373" s="131" t="n">
        <f aca="false">(1+'Lease Inputs'!$CL370)^(AID$8/12)</f>
        <v>1.15438651601694</v>
      </c>
      <c r="AIE373" s="131" t="n">
        <f aca="false">(1+'Lease Inputs'!$CL370)^(AIE$8/12)</f>
        <v>1.15629307920199</v>
      </c>
      <c r="AIF373" s="131" t="n">
        <f aca="false">(1+'Lease Inputs'!$CL370)^(AIF$8/12)</f>
        <v>1.15820279123114</v>
      </c>
      <c r="AIG373" s="131" t="n">
        <f aca="false">(1+'Lease Inputs'!$CL370)^(AIG$8/12)</f>
        <v>1.16011565730496</v>
      </c>
      <c r="AIH373" s="131" t="n">
        <f aca="false">(1+'Lease Inputs'!$CL370)^(AIH$8/12)</f>
        <v>1.16203168263263</v>
      </c>
      <c r="AII373" s="131" t="n">
        <f aca="false">(1+'Lease Inputs'!$CL370)^(AII$8/12)</f>
        <v>1.16395087243191</v>
      </c>
      <c r="AIJ373" s="131" t="n">
        <f aca="false">(1+'Lease Inputs'!$CL370)^(AIJ$8/12)</f>
        <v>1.16587323192917</v>
      </c>
      <c r="AIK373" s="131" t="n">
        <f aca="false">(1+'Lease Inputs'!$CL370)^(AIK$8/12)</f>
        <v>1.16779876635944</v>
      </c>
      <c r="AIL373" s="131" t="n">
        <f aca="false">(1+'Lease Inputs'!$CL370)^(AIL$8/12)</f>
        <v>1.16972748096636</v>
      </c>
      <c r="AIM373" s="131" t="n">
        <f aca="false">(1+'Lease Inputs'!$CL370)^(AIM$8/12)</f>
        <v>1.17165938100227</v>
      </c>
      <c r="AIN373" s="131" t="n">
        <f aca="false">(1+'Lease Inputs'!$CL370)^(AIN$8/12)</f>
        <v>1.17359447172815</v>
      </c>
      <c r="AIO373" s="131" t="n">
        <f aca="false">(1+'Lease Inputs'!$CL370)^(AIO$8/12)</f>
        <v>1.17553275841369</v>
      </c>
      <c r="AIP373" s="131" t="n">
        <f aca="false">(1+'Lease Inputs'!$CL370)^(AIP$8/12)</f>
        <v>1.17747424633728</v>
      </c>
      <c r="AIQ373" s="131" t="n">
        <f aca="false">(1+'Lease Inputs'!$CL370)^(AIQ$8/12)</f>
        <v>1.17941894078603</v>
      </c>
      <c r="AIR373" s="131" t="n">
        <f aca="false">(1+'Lease Inputs'!$CL370)^(AIR$8/12)</f>
        <v>1.18136684705576</v>
      </c>
      <c r="AIS373" s="131" t="n">
        <f aca="false">(1+'Lease Inputs'!$CL370)^(AIS$8/12)</f>
        <v>1.18331797045106</v>
      </c>
      <c r="AIT373" s="131" t="n">
        <f aca="false">(1+'Lease Inputs'!$CL370)^(AIT$8/12)</f>
        <v>1.18527231628529</v>
      </c>
      <c r="AIU373" s="131" t="n">
        <f aca="false">(1+'Lease Inputs'!$CL370)^(AIU$8/12)</f>
        <v>1.18722988988055</v>
      </c>
      <c r="AIV373" s="131" t="n">
        <f aca="false">(1+'Lease Inputs'!$CL370)^(AIV$8/12)</f>
        <v>1.18919069656775</v>
      </c>
      <c r="AIW373" s="131" t="n">
        <f aca="false">(1+'Lease Inputs'!$CL370)^(AIW$8/12)</f>
        <v>1.19115474168662</v>
      </c>
      <c r="AIX373" s="131" t="n">
        <f aca="false">(1+'Lease Inputs'!$CL370)^(AIX$8/12)</f>
        <v>1.19312203058569</v>
      </c>
      <c r="AIY373" s="131" t="n">
        <f aca="false">(1+'Lease Inputs'!$CL370)^(AIY$8/12)</f>
        <v>1.19509256862231</v>
      </c>
      <c r="AJA373" s="135" t="n">
        <v>1</v>
      </c>
      <c r="AJB373" s="131" t="n">
        <f aca="false">(AAP373=0)*AJA373
+(AAP373=1)*AEV373</f>
        <v>1</v>
      </c>
      <c r="AJC373" s="131" t="n">
        <f aca="false">(AAQ373=0)*AJB373
+(AAQ373=1)*AEW373</f>
        <v>1</v>
      </c>
      <c r="AJD373" s="131" t="n">
        <f aca="false">(AAR373=0)*AJC373
+(AAR373=1)*AEX373</f>
        <v>1</v>
      </c>
      <c r="AJE373" s="131" t="n">
        <f aca="false">(AAS373=0)*AJD373
+(AAS373=1)*AEY373</f>
        <v>1</v>
      </c>
      <c r="AJF373" s="131" t="n">
        <f aca="false">(AAT373=0)*AJE373
+(AAT373=1)*AEZ373</f>
        <v>1</v>
      </c>
      <c r="AJG373" s="131" t="n">
        <f aca="false">(AAU373=0)*AJF373
+(AAU373=1)*AFA373</f>
        <v>1</v>
      </c>
      <c r="AJH373" s="131" t="n">
        <f aca="false">(AAV373=0)*AJG373
+(AAV373=1)*AFB373</f>
        <v>1</v>
      </c>
      <c r="AJI373" s="131" t="n">
        <f aca="false">(AAW373=0)*AJH373
+(AAW373=1)*AFC373</f>
        <v>1</v>
      </c>
      <c r="AJJ373" s="131" t="n">
        <f aca="false">(AAX373=0)*AJI373
+(AAX373=1)*AFD373</f>
        <v>1</v>
      </c>
      <c r="AJK373" s="131" t="n">
        <f aca="false">(AAY373=0)*AJJ373
+(AAY373=1)*AFE373</f>
        <v>1</v>
      </c>
      <c r="AJL373" s="131" t="n">
        <f aca="false">(AAZ373=0)*AJK373
+(AAZ373=1)*AFF373</f>
        <v>1</v>
      </c>
      <c r="AJM373" s="131" t="n">
        <f aca="false">(ABA373=0)*AJL373
+(ABA373=1)*AFG373</f>
        <v>1</v>
      </c>
      <c r="AJN373" s="131" t="n">
        <f aca="false">(ABB373=0)*AJM373
+(ABB373=1)*AFH373</f>
        <v>1</v>
      </c>
      <c r="AJO373" s="131" t="n">
        <f aca="false">(ABC373=0)*AJN373
+(ABC373=1)*AFI373</f>
        <v>1</v>
      </c>
      <c r="AJP373" s="131" t="n">
        <f aca="false">(ABD373=0)*AJO373
+(ABD373=1)*AFJ373</f>
        <v>1</v>
      </c>
      <c r="AJQ373" s="131" t="n">
        <f aca="false">(ABE373=0)*AJP373
+(ABE373=1)*AFK373</f>
        <v>1</v>
      </c>
      <c r="AJR373" s="131" t="n">
        <f aca="false">(ABF373=0)*AJQ373
+(ABF373=1)*AFL373</f>
        <v>1</v>
      </c>
      <c r="AJS373" s="131" t="n">
        <f aca="false">(ABG373=0)*AJR373
+(ABG373=1)*AFM373</f>
        <v>1</v>
      </c>
      <c r="AJT373" s="131" t="n">
        <f aca="false">(ABH373=0)*AJS373
+(ABH373=1)*AFN373</f>
        <v>1</v>
      </c>
      <c r="AJU373" s="131" t="n">
        <f aca="false">(ABI373=0)*AJT373
+(ABI373=1)*AFO373</f>
        <v>1</v>
      </c>
      <c r="AJV373" s="131" t="n">
        <f aca="false">(ABJ373=0)*AJU373
+(ABJ373=1)*AFP373</f>
        <v>1</v>
      </c>
      <c r="AJW373" s="131" t="n">
        <f aca="false">(ABK373=0)*AJV373
+(ABK373=1)*AFQ373</f>
        <v>1</v>
      </c>
      <c r="AJX373" s="131" t="n">
        <f aca="false">(ABL373=0)*AJW373
+(ABL373=1)*AFR373</f>
        <v>1</v>
      </c>
      <c r="AJY373" s="131" t="n">
        <f aca="false">(ABM373=0)*AJX373
+(ABM373=1)*AFS373</f>
        <v>1</v>
      </c>
      <c r="AJZ373" s="131" t="n">
        <f aca="false">(ABN373=0)*AJY373
+(ABN373=1)*AFT373</f>
        <v>1</v>
      </c>
      <c r="AKA373" s="131" t="n">
        <f aca="false">(ABO373=0)*AJZ373
+(ABO373=1)*AFU373</f>
        <v>1</v>
      </c>
      <c r="AKB373" s="131" t="n">
        <f aca="false">(ABP373=0)*AKA373
+(ABP373=1)*AFV373</f>
        <v>1</v>
      </c>
      <c r="AKC373" s="131" t="n">
        <f aca="false">(ABQ373=0)*AKB373
+(ABQ373=1)*AFW373</f>
        <v>1</v>
      </c>
      <c r="AKD373" s="131" t="n">
        <f aca="false">(ABR373=0)*AKC373
+(ABR373=1)*AFX373</f>
        <v>1</v>
      </c>
      <c r="AKE373" s="131" t="n">
        <f aca="false">(ABS373=0)*AKD373
+(ABS373=1)*AFY373</f>
        <v>1</v>
      </c>
      <c r="AKF373" s="131" t="n">
        <f aca="false">(ABT373=0)*AKE373
+(ABT373=1)*AFZ373</f>
        <v>1</v>
      </c>
      <c r="AKG373" s="131" t="n">
        <f aca="false">(ABU373=0)*AKF373
+(ABU373=1)*AGA373</f>
        <v>1</v>
      </c>
      <c r="AKH373" s="131" t="n">
        <f aca="false">(ABV373=0)*AKG373
+(ABV373=1)*AGB373</f>
        <v>1</v>
      </c>
      <c r="AKI373" s="131" t="n">
        <f aca="false">(ABW373=0)*AKH373
+(ABW373=1)*AGC373</f>
        <v>1</v>
      </c>
      <c r="AKJ373" s="131" t="n">
        <f aca="false">(ABX373=0)*AKI373
+(ABX373=1)*AGD373</f>
        <v>1</v>
      </c>
      <c r="AKK373" s="131" t="n">
        <f aca="false">(ABY373=0)*AKJ373
+(ABY373=1)*AGE373</f>
        <v>1</v>
      </c>
      <c r="AKL373" s="131" t="n">
        <f aca="false">(ABZ373=0)*AKK373
+(ABZ373=1)*AGF373</f>
        <v>1</v>
      </c>
      <c r="AKM373" s="131" t="n">
        <f aca="false">(ACA373=0)*AKL373
+(ACA373=1)*AGG373</f>
        <v>1</v>
      </c>
      <c r="AKN373" s="131" t="n">
        <f aca="false">(ACB373=0)*AKM373
+(ACB373=1)*AGH373</f>
        <v>1</v>
      </c>
      <c r="AKO373" s="131" t="n">
        <f aca="false">(ACC373=0)*AKN373
+(ACC373=1)*AGI373</f>
        <v>1</v>
      </c>
      <c r="AKP373" s="131" t="n">
        <f aca="false">(ACD373=0)*AKO373
+(ACD373=1)*AGJ373</f>
        <v>1</v>
      </c>
      <c r="AKQ373" s="131" t="n">
        <f aca="false">(ACE373=0)*AKP373
+(ACE373=1)*AGK373</f>
        <v>1</v>
      </c>
      <c r="AKR373" s="131" t="n">
        <f aca="false">(ACF373=0)*AKQ373
+(ACF373=1)*AGL373</f>
        <v>1</v>
      </c>
      <c r="AKS373" s="131" t="n">
        <f aca="false">(ACG373=0)*AKR373
+(ACG373=1)*AGM373</f>
        <v>1</v>
      </c>
      <c r="AKT373" s="131" t="n">
        <f aca="false">(ACH373=0)*AKS373
+(ACH373=1)*AGN373</f>
        <v>1</v>
      </c>
      <c r="AKU373" s="131" t="n">
        <f aca="false">(ACI373=0)*AKT373
+(ACI373=1)*AGO373</f>
        <v>1</v>
      </c>
      <c r="AKV373" s="131" t="n">
        <f aca="false">(ACJ373=0)*AKU373
+(ACJ373=1)*AGP373</f>
        <v>1</v>
      </c>
      <c r="AKW373" s="131" t="n">
        <f aca="false">(ACK373=0)*AKV373
+(ACK373=1)*AGQ373</f>
        <v>1</v>
      </c>
      <c r="AKX373" s="131" t="n">
        <f aca="false">(ACL373=0)*AKW373
+(ACL373=1)*AGR373</f>
        <v>1</v>
      </c>
      <c r="AKY373" s="131" t="n">
        <f aca="false">(ACM373=0)*AKX373
+(ACM373=1)*AGS373</f>
        <v>1</v>
      </c>
      <c r="AKZ373" s="131" t="n">
        <f aca="false">(ACN373=0)*AKY373
+(ACN373=1)*AGT373</f>
        <v>1</v>
      </c>
      <c r="ALA373" s="131" t="n">
        <f aca="false">(ACO373=0)*AKZ373
+(ACO373=1)*AGU373</f>
        <v>1</v>
      </c>
      <c r="ALB373" s="131" t="n">
        <f aca="false">(ACP373=0)*ALA373
+(ACP373=1)*AGV373</f>
        <v>1</v>
      </c>
      <c r="ALC373" s="131" t="n">
        <f aca="false">(ACQ373=0)*ALB373
+(ACQ373=1)*AGW373</f>
        <v>1</v>
      </c>
      <c r="ALD373" s="131" t="n">
        <f aca="false">(ACR373=0)*ALC373
+(ACR373=1)*AGX373</f>
        <v>1</v>
      </c>
      <c r="ALE373" s="131" t="n">
        <f aca="false">(ACS373=0)*ALD373
+(ACS373=1)*AGY373</f>
        <v>1</v>
      </c>
      <c r="ALF373" s="131" t="n">
        <f aca="false">(ACT373=0)*ALE373
+(ACT373=1)*AGZ373</f>
        <v>1</v>
      </c>
      <c r="ALG373" s="131" t="n">
        <f aca="false">(ACU373=0)*ALF373
+(ACU373=1)*AHA373</f>
        <v>1</v>
      </c>
      <c r="ALH373" s="131" t="n">
        <f aca="false">(ACV373=0)*ALG373
+(ACV373=1)*AHB373</f>
        <v>1</v>
      </c>
      <c r="ALI373" s="131" t="n">
        <f aca="false">(ACW373=0)*ALH373
+(ACW373=1)*AHC373</f>
        <v>1</v>
      </c>
      <c r="ALJ373" s="131" t="n">
        <f aca="false">(ACX373=0)*ALI373
+(ACX373=1)*AHD373</f>
        <v>1</v>
      </c>
      <c r="ALK373" s="131" t="n">
        <f aca="false">(ACY373=0)*ALJ373
+(ACY373=1)*AHE373</f>
        <v>1</v>
      </c>
      <c r="ALL373" s="131" t="n">
        <f aca="false">(ACZ373=0)*ALK373
+(ACZ373=1)*AHF373</f>
        <v>1</v>
      </c>
      <c r="ALM373" s="131" t="n">
        <f aca="false">(ADA373=0)*ALL373
+(ADA373=1)*AHG373</f>
        <v>1</v>
      </c>
      <c r="ALN373" s="131" t="n">
        <f aca="false">(ADB373=0)*ALM373
+(ADB373=1)*AHH373</f>
        <v>1</v>
      </c>
      <c r="ALO373" s="131" t="n">
        <f aca="false">(ADC373=0)*ALN373
+(ADC373=1)*AHI373</f>
        <v>1</v>
      </c>
      <c r="ALP373" s="131" t="n">
        <f aca="false">(ADD373=0)*ALO373
+(ADD373=1)*AHJ373</f>
        <v>1</v>
      </c>
      <c r="ALQ373" s="131" t="n">
        <f aca="false">(ADE373=0)*ALP373
+(ADE373=1)*AHK373</f>
        <v>1</v>
      </c>
      <c r="ALR373" s="131" t="n">
        <f aca="false">(ADF373=0)*ALQ373
+(ADF373=1)*AHL373</f>
        <v>1</v>
      </c>
      <c r="ALS373" s="131" t="n">
        <f aca="false">(ADG373=0)*ALR373
+(ADG373=1)*AHM373</f>
        <v>1</v>
      </c>
      <c r="ALT373" s="131" t="n">
        <f aca="false">(ADH373=0)*ALS373
+(ADH373=1)*AHN373</f>
        <v>1</v>
      </c>
      <c r="ALU373" s="131" t="n">
        <f aca="false">(ADI373=0)*ALT373
+(ADI373=1)*AHO373</f>
        <v>1</v>
      </c>
      <c r="ALV373" s="131" t="n">
        <f aca="false">(ADJ373=0)*ALU373
+(ADJ373=1)*AHP373</f>
        <v>1</v>
      </c>
      <c r="ALW373" s="131" t="n">
        <f aca="false">(ADK373=0)*ALV373
+(ADK373=1)*AHQ373</f>
        <v>1</v>
      </c>
      <c r="ALX373" s="131" t="n">
        <f aca="false">(ADL373=0)*ALW373
+(ADL373=1)*AHR373</f>
        <v>1</v>
      </c>
      <c r="ALY373" s="131" t="n">
        <f aca="false">(ADM373=0)*ALX373
+(ADM373=1)*AHS373</f>
        <v>1</v>
      </c>
      <c r="ALZ373" s="131" t="n">
        <f aca="false">(ADN373=0)*ALY373
+(ADN373=1)*AHT373</f>
        <v>1</v>
      </c>
      <c r="AMA373" s="131" t="n">
        <f aca="false">(ADO373=0)*ALZ373
+(ADO373=1)*AHU373</f>
        <v>1</v>
      </c>
      <c r="AMB373" s="131" t="n">
        <f aca="false">(ADP373=0)*AMA373
+(ADP373=1)*AHV373</f>
        <v>1</v>
      </c>
      <c r="AMC373" s="131" t="n">
        <f aca="false">(ADQ373=0)*AMB373
+(ADQ373=1)*AHW373</f>
        <v>1</v>
      </c>
      <c r="AMD373" s="131" t="n">
        <f aca="false">(ADR373=0)*AMC373
+(ADR373=1)*AHX373</f>
        <v>1</v>
      </c>
      <c r="AME373" s="131" t="n">
        <f aca="false">(ADS373=0)*AMD373
+(ADS373=1)*AHY373</f>
        <v>1</v>
      </c>
      <c r="AMF373" s="131" t="n">
        <f aca="false">(ADT373=0)*AME373
+(ADT373=1)*AHZ373</f>
        <v>1</v>
      </c>
      <c r="AMG373" s="131" t="n">
        <f aca="false">(ADU373=0)*AMF373
+(ADU373=1)*AIA373</f>
        <v>1</v>
      </c>
      <c r="AMH373" s="131" t="n">
        <f aca="false">(ADV373=0)*AMG373
+(ADV373=1)*AIB373</f>
        <v>1</v>
      </c>
      <c r="AMI373" s="131" t="n">
        <f aca="false">(ADW373=0)*AMH373
+(ADW373=1)*AIC373</f>
        <v>1</v>
      </c>
      <c r="AMJ373" s="131" t="n">
        <f aca="false">(ADX373=0)*AMI373
+(ADX373=1)*AID373</f>
        <v>1</v>
      </c>
    </row>
    <row r="374" customFormat="false" ht="11.25" hidden="false" customHeight="false" outlineLevel="0" collapsed="false">
      <c r="C374" s="24" t="n">
        <f aca="false">C373+1</f>
        <v>365</v>
      </c>
      <c r="D374" s="24" t="n">
        <f aca="false">'Rent Roll'!D370</f>
        <v>25</v>
      </c>
      <c r="E374" s="24" t="str">
        <f aca="false">'Rent Roll'!E370</f>
        <v>Asset 100</v>
      </c>
      <c r="F374" s="24" t="str">
        <f aca="false">'Rent Roll'!H370</f>
        <v>-</v>
      </c>
      <c r="G374" s="120" t="n">
        <f aca="false">'Rent Roll'!I370</f>
        <v>1</v>
      </c>
      <c r="H374" s="24" t="str">
        <f aca="false">'Rent Roll'!F370</f>
        <v>-</v>
      </c>
      <c r="I374" s="24" t="str">
        <f aca="false">'Rent Roll'!G370</f>
        <v>-</v>
      </c>
      <c r="J374" s="24" t="str">
        <f aca="false">'Rent Roll'!J370</f>
        <v>-</v>
      </c>
      <c r="K374" s="24" t="str">
        <f aca="false">'Rent Roll'!K370</f>
        <v>-</v>
      </c>
      <c r="L374" s="121" t="n">
        <f aca="false">'Rent Roll'!L370</f>
        <v>1</v>
      </c>
      <c r="N374" s="122" t="n">
        <f aca="false">'Rent Roll'!P370</f>
        <v>0</v>
      </c>
      <c r="O374" s="122" t="n">
        <f aca="false">N374/L374/12</f>
        <v>0</v>
      </c>
      <c r="P374" s="123" t="n">
        <f aca="false">'Lease Inputs'!O371</f>
        <v>25</v>
      </c>
      <c r="Q374" s="124" t="n">
        <f aca="false">'Rent Roll'!M370</f>
        <v>0</v>
      </c>
      <c r="R374" s="124" t="n">
        <f aca="false">'Rent Roll'!O370</f>
        <v>0</v>
      </c>
      <c r="S374" s="124" t="n">
        <f aca="false">'Rent Roll'!N370</f>
        <v>0</v>
      </c>
      <c r="T374" s="125" t="n">
        <f aca="false">'Lease Inputs'!N371</f>
        <v>1</v>
      </c>
      <c r="U374" s="124" t="n">
        <f aca="false">(S374&lt;&gt;0)*IF(T374=1,R374,S374)
+(S374=0)*R374</f>
        <v>0</v>
      </c>
      <c r="V374" s="120" t="n">
        <f aca="false">'Lease Inputs'!CJ371</f>
        <v>1</v>
      </c>
      <c r="W374" s="124" t="str">
        <f aca="false">IF('Lease Inputs'!CK371=1,"Indexation", IF('Lease Inputs'!CK371=2,"Step-Up",0))</f>
        <v>Indexation</v>
      </c>
      <c r="X374" s="124" t="n">
        <f aca="false">MIN(EOMONTH(Control!$J$5,'Lease Inputs'!CN371*12),U374)</f>
        <v>0</v>
      </c>
      <c r="Y374" s="120" t="n">
        <f aca="false">'Lease Inputs'!CO371*12</f>
        <v>24</v>
      </c>
      <c r="AA374" s="24" t="n">
        <f aca="false">(G374=0)*'Lease Inputs'!CF371
+(G374=1)*'Lease Inputs'!Q371</f>
        <v>6</v>
      </c>
      <c r="AB374" s="24" t="n">
        <f aca="false">(G374=0)*'Lease Inputs'!CD371
+(G374=1)*'Lease Inputs'!R371</f>
        <v>6</v>
      </c>
      <c r="AC374" s="126" t="n">
        <f aca="false">(G374=0)*'Lease Inputs'!CH371
+(G374=1)*'Lease Inputs'!U371</f>
        <v>20</v>
      </c>
      <c r="AD374" s="127" t="n">
        <f aca="false">(G374=0)*'Lease Inputs'!CG371
+(G374=1)*'Lease Inputs'!T371</f>
        <v>0.1</v>
      </c>
      <c r="AE374" s="124" t="n">
        <f aca="false">U374*(G374=0)
+Control!$J$5*(Engine!G374=1)</f>
        <v>45291</v>
      </c>
      <c r="AF374" s="124" t="n">
        <f aca="false">EOMONTH(AE374,AA374)</f>
        <v>45473</v>
      </c>
      <c r="AG374" s="24" t="n">
        <f aca="false">(G374=0)*'Lease Inputs'!CE371*12
+(G374=1)*'Lease Inputs'!S371*12</f>
        <v>72</v>
      </c>
      <c r="AH374" s="124" t="n">
        <f aca="false">EOMONTH(AF374,AG374)</f>
        <v>47664</v>
      </c>
      <c r="AI374" s="122" t="n">
        <f aca="false">AJ374*12*$L374</f>
        <v>305.941170815567</v>
      </c>
      <c r="AJ374" s="129" t="n">
        <f aca="false">IFERROR(INDEX(FK374:JO374,MATCH(AF374,$FK$9:$JO$9,0)),0)</f>
        <v>25.4950975679639</v>
      </c>
      <c r="AK374" s="120" t="n">
        <f aca="false">'Lease Inputs'!CQ371</f>
        <v>1</v>
      </c>
      <c r="AL374" s="124" t="str">
        <f aca="false">IF('Lease Inputs'!CR371=1,"Indexation", IF('Lease Inputs'!CR371=2,"Step-Up",0))</f>
        <v>Step-Up</v>
      </c>
      <c r="AM374" s="124" t="n">
        <f aca="false">EOMONTH(AF374,'Lease Inputs'!$CU371*12)</f>
        <v>45838</v>
      </c>
      <c r="AN374" s="120" t="n">
        <f aca="false">'Lease Inputs'!CV371*12</f>
        <v>24</v>
      </c>
      <c r="AP374" s="120" t="n">
        <f aca="false">'Lease Inputs'!CF371</f>
        <v>2</v>
      </c>
      <c r="AQ374" s="24" t="n">
        <f aca="false">'Lease Inputs'!CD371</f>
        <v>7</v>
      </c>
      <c r="AR374" s="126" t="n">
        <f aca="false">'Lease Inputs'!CH371</f>
        <v>37.5</v>
      </c>
      <c r="AS374" s="127" t="n">
        <f aca="false">'Lease Inputs'!CG371</f>
        <v>0.1125</v>
      </c>
      <c r="AT374" s="124" t="n">
        <f aca="false">AH374</f>
        <v>47664</v>
      </c>
      <c r="AU374" s="124" t="n">
        <f aca="false">EOMONTH(AT374,AP374)</f>
        <v>47726</v>
      </c>
      <c r="AV374" s="24" t="n">
        <f aca="false">'Lease Inputs'!CE371*12</f>
        <v>42</v>
      </c>
      <c r="AW374" s="124" t="n">
        <f aca="false">EOMONTH(AU374,AV374)</f>
        <v>49003</v>
      </c>
      <c r="AX374" s="122" t="n">
        <f aca="false">AY374*12*$L374</f>
        <v>352.47308007923</v>
      </c>
      <c r="AY374" s="129" t="n">
        <f aca="false">IFERROR(INDEX(FK374:JO374,MATCH(AU374,$FK$9:$JO$9,0)),0)</f>
        <v>29.3727566732692</v>
      </c>
      <c r="AZ374" s="120" t="n">
        <f aca="false">'Lease Inputs'!CQ371</f>
        <v>1</v>
      </c>
      <c r="BA374" s="124" t="str">
        <f aca="false">IF('Lease Inputs'!CR371=1,"Indexation", IF('Lease Inputs'!CR371=2,"Step-Up",0))</f>
        <v>Step-Up</v>
      </c>
      <c r="BB374" s="124" t="n">
        <f aca="false">EOMONTH(AU374,'Lease Inputs'!$CU371*12)</f>
        <v>48091</v>
      </c>
      <c r="BC374" s="120" t="n">
        <f aca="false">'Lease Inputs'!CV371*12</f>
        <v>24</v>
      </c>
      <c r="BE374" s="130" t="n">
        <v>0</v>
      </c>
      <c r="BF374" s="131" t="n">
        <f aca="false">(1+INDEX('Lease Inputs'!$AQ371:$AY371,MATCH(Engine!BF$8,'Lease Inputs'!$AQ$6:$AY$6,0)))^(1/12)-1</f>
        <v>0.00327373978219891</v>
      </c>
      <c r="BG374" s="131" t="n">
        <f aca="false">(1+INDEX('Lease Inputs'!$AQ371:$AY371,MATCH(Engine!BG$8,'Lease Inputs'!$AQ$6:$AY$6,0)))^(1/12)-1</f>
        <v>0.00327373978219891</v>
      </c>
      <c r="BH374" s="131" t="n">
        <f aca="false">(1+INDEX('Lease Inputs'!$AQ371:$AY371,MATCH(Engine!BH$8,'Lease Inputs'!$AQ$6:$AY$6,0)))^(1/12)-1</f>
        <v>0.00327373978219891</v>
      </c>
      <c r="BI374" s="131" t="n">
        <f aca="false">(1+INDEX('Lease Inputs'!$AQ371:$AY371,MATCH(Engine!BI$8,'Lease Inputs'!$AQ$6:$AY$6,0)))^(1/12)-1</f>
        <v>0.00327373978219891</v>
      </c>
      <c r="BJ374" s="131" t="n">
        <f aca="false">(1+INDEX('Lease Inputs'!$AQ371:$AY371,MATCH(Engine!BJ$8,'Lease Inputs'!$AQ$6:$AY$6,0)))^(1/12)-1</f>
        <v>0.00327373978219891</v>
      </c>
      <c r="BK374" s="131" t="n">
        <f aca="false">(1+INDEX('Lease Inputs'!$AQ371:$AY371,MATCH(Engine!BK$8,'Lease Inputs'!$AQ$6:$AY$6,0)))^(1/12)-1</f>
        <v>0.00327373978219891</v>
      </c>
      <c r="BL374" s="131" t="n">
        <f aca="false">(1+INDEX('Lease Inputs'!$AQ371:$AY371,MATCH(Engine!BL$8,'Lease Inputs'!$AQ$6:$AY$6,0)))^(1/12)-1</f>
        <v>0.00327373978219891</v>
      </c>
      <c r="BM374" s="131" t="n">
        <f aca="false">(1+INDEX('Lease Inputs'!$AQ371:$AY371,MATCH(Engine!BM$8,'Lease Inputs'!$AQ$6:$AY$6,0)))^(1/12)-1</f>
        <v>0.00327373978219891</v>
      </c>
      <c r="BN374" s="131" t="n">
        <f aca="false">(1+INDEX('Lease Inputs'!$AQ371:$AY371,MATCH(Engine!BN$8,'Lease Inputs'!$AQ$6:$AY$6,0)))^(1/12)-1</f>
        <v>0.00327373978219891</v>
      </c>
      <c r="BO374" s="131" t="n">
        <f aca="false">(1+INDEX('Lease Inputs'!$AQ371:$AY371,MATCH(Engine!BO$8,'Lease Inputs'!$AQ$6:$AY$6,0)))^(1/12)-1</f>
        <v>0.00327373978219891</v>
      </c>
      <c r="BP374" s="131" t="n">
        <f aca="false">(1+INDEX('Lease Inputs'!$AQ371:$AY371,MATCH(Engine!BP$8,'Lease Inputs'!$AQ$6:$AY$6,0)))^(1/12)-1</f>
        <v>0.00327373978219891</v>
      </c>
      <c r="BQ374" s="131" t="n">
        <f aca="false">(1+INDEX('Lease Inputs'!$AQ371:$AY371,MATCH(Engine!BQ$8,'Lease Inputs'!$AQ$6:$AY$6,0)))^(1/12)-1</f>
        <v>0.00327373978219891</v>
      </c>
      <c r="BR374" s="131" t="n">
        <f aca="false">(1+INDEX('Lease Inputs'!$AQ371:$AY371,MATCH(Engine!BR$8,'Lease Inputs'!$AQ$6:$AY$6,0)))^(1/12)-1</f>
        <v>0.00246626977230369</v>
      </c>
      <c r="BS374" s="131" t="n">
        <f aca="false">(1+INDEX('Lease Inputs'!$AQ371:$AY371,MATCH(Engine!BS$8,'Lease Inputs'!$AQ$6:$AY$6,0)))^(1/12)-1</f>
        <v>0.00246626977230369</v>
      </c>
      <c r="BT374" s="131" t="n">
        <f aca="false">(1+INDEX('Lease Inputs'!$AQ371:$AY371,MATCH(Engine!BT$8,'Lease Inputs'!$AQ$6:$AY$6,0)))^(1/12)-1</f>
        <v>0.00246626977230369</v>
      </c>
      <c r="BU374" s="131" t="n">
        <f aca="false">(1+INDEX('Lease Inputs'!$AQ371:$AY371,MATCH(Engine!BU$8,'Lease Inputs'!$AQ$6:$AY$6,0)))^(1/12)-1</f>
        <v>0.00246626977230369</v>
      </c>
      <c r="BV374" s="131" t="n">
        <f aca="false">(1+INDEX('Lease Inputs'!$AQ371:$AY371,MATCH(Engine!BV$8,'Lease Inputs'!$AQ$6:$AY$6,0)))^(1/12)-1</f>
        <v>0.00246626977230369</v>
      </c>
      <c r="BW374" s="131" t="n">
        <f aca="false">(1+INDEX('Lease Inputs'!$AQ371:$AY371,MATCH(Engine!BW$8,'Lease Inputs'!$AQ$6:$AY$6,0)))^(1/12)-1</f>
        <v>0.00246626977230369</v>
      </c>
      <c r="BX374" s="131" t="n">
        <f aca="false">(1+INDEX('Lease Inputs'!$AQ371:$AY371,MATCH(Engine!BX$8,'Lease Inputs'!$AQ$6:$AY$6,0)))^(1/12)-1</f>
        <v>0.00246626977230369</v>
      </c>
      <c r="BY374" s="131" t="n">
        <f aca="false">(1+INDEX('Lease Inputs'!$AQ371:$AY371,MATCH(Engine!BY$8,'Lease Inputs'!$AQ$6:$AY$6,0)))^(1/12)-1</f>
        <v>0.00246626977230369</v>
      </c>
      <c r="BZ374" s="131" t="n">
        <f aca="false">(1+INDEX('Lease Inputs'!$AQ371:$AY371,MATCH(Engine!BZ$8,'Lease Inputs'!$AQ$6:$AY$6,0)))^(1/12)-1</f>
        <v>0.00246626977230369</v>
      </c>
      <c r="CA374" s="131" t="n">
        <f aca="false">(1+INDEX('Lease Inputs'!$AQ371:$AY371,MATCH(Engine!CA$8,'Lease Inputs'!$AQ$6:$AY$6,0)))^(1/12)-1</f>
        <v>0.00246626977230369</v>
      </c>
      <c r="CB374" s="131" t="n">
        <f aca="false">(1+INDEX('Lease Inputs'!$AQ371:$AY371,MATCH(Engine!CB$8,'Lease Inputs'!$AQ$6:$AY$6,0)))^(1/12)-1</f>
        <v>0.00246626977230369</v>
      </c>
      <c r="CC374" s="131" t="n">
        <f aca="false">(1+INDEX('Lease Inputs'!$AQ371:$AY371,MATCH(Engine!CC$8,'Lease Inputs'!$AQ$6:$AY$6,0)))^(1/12)-1</f>
        <v>0.00246626977230369</v>
      </c>
      <c r="CD374" s="131" t="n">
        <f aca="false">(1+INDEX('Lease Inputs'!$AQ371:$AY371,MATCH(Engine!CD$8,'Lease Inputs'!$AQ$6:$AY$6,0)))^(1/12)-1</f>
        <v>0.00165158130192022</v>
      </c>
      <c r="CE374" s="131" t="n">
        <f aca="false">(1+INDEX('Lease Inputs'!$AQ371:$AY371,MATCH(Engine!CE$8,'Lease Inputs'!$AQ$6:$AY$6,0)))^(1/12)-1</f>
        <v>0.00165158130192022</v>
      </c>
      <c r="CF374" s="131" t="n">
        <f aca="false">(1+INDEX('Lease Inputs'!$AQ371:$AY371,MATCH(Engine!CF$8,'Lease Inputs'!$AQ$6:$AY$6,0)))^(1/12)-1</f>
        <v>0.00165158130192022</v>
      </c>
      <c r="CG374" s="131" t="n">
        <f aca="false">(1+INDEX('Lease Inputs'!$AQ371:$AY371,MATCH(Engine!CG$8,'Lease Inputs'!$AQ$6:$AY$6,0)))^(1/12)-1</f>
        <v>0.00165158130192022</v>
      </c>
      <c r="CH374" s="131" t="n">
        <f aca="false">(1+INDEX('Lease Inputs'!$AQ371:$AY371,MATCH(Engine!CH$8,'Lease Inputs'!$AQ$6:$AY$6,0)))^(1/12)-1</f>
        <v>0.00165158130192022</v>
      </c>
      <c r="CI374" s="131" t="n">
        <f aca="false">(1+INDEX('Lease Inputs'!$AQ371:$AY371,MATCH(Engine!CI$8,'Lease Inputs'!$AQ$6:$AY$6,0)))^(1/12)-1</f>
        <v>0.00165158130192022</v>
      </c>
      <c r="CJ374" s="131" t="n">
        <f aca="false">(1+INDEX('Lease Inputs'!$AQ371:$AY371,MATCH(Engine!CJ$8,'Lease Inputs'!$AQ$6:$AY$6,0)))^(1/12)-1</f>
        <v>0.00165158130192022</v>
      </c>
      <c r="CK374" s="131" t="n">
        <f aca="false">(1+INDEX('Lease Inputs'!$AQ371:$AY371,MATCH(Engine!CK$8,'Lease Inputs'!$AQ$6:$AY$6,0)))^(1/12)-1</f>
        <v>0.00165158130192022</v>
      </c>
      <c r="CL374" s="131" t="n">
        <f aca="false">(1+INDEX('Lease Inputs'!$AQ371:$AY371,MATCH(Engine!CL$8,'Lease Inputs'!$AQ$6:$AY$6,0)))^(1/12)-1</f>
        <v>0.00165158130192022</v>
      </c>
      <c r="CM374" s="131" t="n">
        <f aca="false">(1+INDEX('Lease Inputs'!$AQ371:$AY371,MATCH(Engine!CM$8,'Lease Inputs'!$AQ$6:$AY$6,0)))^(1/12)-1</f>
        <v>0.00165158130192022</v>
      </c>
      <c r="CN374" s="131" t="n">
        <f aca="false">(1+INDEX('Lease Inputs'!$AQ371:$AY371,MATCH(Engine!CN$8,'Lease Inputs'!$AQ$6:$AY$6,0)))^(1/12)-1</f>
        <v>0.00165158130192022</v>
      </c>
      <c r="CO374" s="131" t="n">
        <f aca="false">(1+INDEX('Lease Inputs'!$AQ371:$AY371,MATCH(Engine!CO$8,'Lease Inputs'!$AQ$6:$AY$6,0)))^(1/12)-1</f>
        <v>0.00165158130192022</v>
      </c>
      <c r="CP374" s="131" t="n">
        <f aca="false">(1+INDEX('Lease Inputs'!$AQ371:$AY371,MATCH(Engine!CP$8,'Lease Inputs'!$AQ$6:$AY$6,0)))^(1/12)-1</f>
        <v>0.00165158130192022</v>
      </c>
      <c r="CQ374" s="131" t="n">
        <f aca="false">(1+INDEX('Lease Inputs'!$AQ371:$AY371,MATCH(Engine!CQ$8,'Lease Inputs'!$AQ$6:$AY$6,0)))^(1/12)-1</f>
        <v>0.00165158130192022</v>
      </c>
      <c r="CR374" s="131" t="n">
        <f aca="false">(1+INDEX('Lease Inputs'!$AQ371:$AY371,MATCH(Engine!CR$8,'Lease Inputs'!$AQ$6:$AY$6,0)))^(1/12)-1</f>
        <v>0.00165158130192022</v>
      </c>
      <c r="CS374" s="131" t="n">
        <f aca="false">(1+INDEX('Lease Inputs'!$AQ371:$AY371,MATCH(Engine!CS$8,'Lease Inputs'!$AQ$6:$AY$6,0)))^(1/12)-1</f>
        <v>0.00165158130192022</v>
      </c>
      <c r="CT374" s="131" t="n">
        <f aca="false">(1+INDEX('Lease Inputs'!$AQ371:$AY371,MATCH(Engine!CT$8,'Lease Inputs'!$AQ$6:$AY$6,0)))^(1/12)-1</f>
        <v>0.00165158130192022</v>
      </c>
      <c r="CU374" s="131" t="n">
        <f aca="false">(1+INDEX('Lease Inputs'!$AQ371:$AY371,MATCH(Engine!CU$8,'Lease Inputs'!$AQ$6:$AY$6,0)))^(1/12)-1</f>
        <v>0.00165158130192022</v>
      </c>
      <c r="CV374" s="131" t="n">
        <f aca="false">(1+INDEX('Lease Inputs'!$AQ371:$AY371,MATCH(Engine!CV$8,'Lease Inputs'!$AQ$6:$AY$6,0)))^(1/12)-1</f>
        <v>0.00165158130192022</v>
      </c>
      <c r="CW374" s="131" t="n">
        <f aca="false">(1+INDEX('Lease Inputs'!$AQ371:$AY371,MATCH(Engine!CW$8,'Lease Inputs'!$AQ$6:$AY$6,0)))^(1/12)-1</f>
        <v>0.00165158130192022</v>
      </c>
      <c r="CX374" s="131" t="n">
        <f aca="false">(1+INDEX('Lease Inputs'!$AQ371:$AY371,MATCH(Engine!CX$8,'Lease Inputs'!$AQ$6:$AY$6,0)))^(1/12)-1</f>
        <v>0.00165158130192022</v>
      </c>
      <c r="CY374" s="131" t="n">
        <f aca="false">(1+INDEX('Lease Inputs'!$AQ371:$AY371,MATCH(Engine!CY$8,'Lease Inputs'!$AQ$6:$AY$6,0)))^(1/12)-1</f>
        <v>0.00165158130192022</v>
      </c>
      <c r="CZ374" s="131" t="n">
        <f aca="false">(1+INDEX('Lease Inputs'!$AQ371:$AY371,MATCH(Engine!CZ$8,'Lease Inputs'!$AQ$6:$AY$6,0)))^(1/12)-1</f>
        <v>0.00165158130192022</v>
      </c>
      <c r="DA374" s="131" t="n">
        <f aca="false">(1+INDEX('Lease Inputs'!$AQ371:$AY371,MATCH(Engine!DA$8,'Lease Inputs'!$AQ$6:$AY$6,0)))^(1/12)-1</f>
        <v>0.00165158130192022</v>
      </c>
      <c r="DB374" s="131" t="n">
        <f aca="false">(1+INDEX('Lease Inputs'!$AQ371:$AY371,MATCH(Engine!DB$8,'Lease Inputs'!$AQ$6:$AY$6,0)))^(1/12)-1</f>
        <v>0.00165158130192022</v>
      </c>
      <c r="DC374" s="131" t="n">
        <f aca="false">(1+INDEX('Lease Inputs'!$AQ371:$AY371,MATCH(Engine!DC$8,'Lease Inputs'!$AQ$6:$AY$6,0)))^(1/12)-1</f>
        <v>0.00165158130192022</v>
      </c>
      <c r="DD374" s="131" t="n">
        <f aca="false">(1+INDEX('Lease Inputs'!$AQ371:$AY371,MATCH(Engine!DD$8,'Lease Inputs'!$AQ$6:$AY$6,0)))^(1/12)-1</f>
        <v>0.00165158130192022</v>
      </c>
      <c r="DE374" s="131" t="n">
        <f aca="false">(1+INDEX('Lease Inputs'!$AQ371:$AY371,MATCH(Engine!DE$8,'Lease Inputs'!$AQ$6:$AY$6,0)))^(1/12)-1</f>
        <v>0.00165158130192022</v>
      </c>
      <c r="DF374" s="131" t="n">
        <f aca="false">(1+INDEX('Lease Inputs'!$AQ371:$AY371,MATCH(Engine!DF$8,'Lease Inputs'!$AQ$6:$AY$6,0)))^(1/12)-1</f>
        <v>0.00165158130192022</v>
      </c>
      <c r="DG374" s="131" t="n">
        <f aca="false">(1+INDEX('Lease Inputs'!$AQ371:$AY371,MATCH(Engine!DG$8,'Lease Inputs'!$AQ$6:$AY$6,0)))^(1/12)-1</f>
        <v>0.00165158130192022</v>
      </c>
      <c r="DH374" s="131" t="n">
        <f aca="false">(1+INDEX('Lease Inputs'!$AQ371:$AY371,MATCH(Engine!DH$8,'Lease Inputs'!$AQ$6:$AY$6,0)))^(1/12)-1</f>
        <v>0.00165158130192022</v>
      </c>
      <c r="DI374" s="131" t="n">
        <f aca="false">(1+INDEX('Lease Inputs'!$AQ371:$AY371,MATCH(Engine!DI$8,'Lease Inputs'!$AQ$6:$AY$6,0)))^(1/12)-1</f>
        <v>0.00165158130192022</v>
      </c>
      <c r="DJ374" s="131" t="n">
        <f aca="false">(1+INDEX('Lease Inputs'!$AQ371:$AY371,MATCH(Engine!DJ$8,'Lease Inputs'!$AQ$6:$AY$6,0)))^(1/12)-1</f>
        <v>0.00165158130192022</v>
      </c>
      <c r="DK374" s="131" t="n">
        <f aca="false">(1+INDEX('Lease Inputs'!$AQ371:$AY371,MATCH(Engine!DK$8,'Lease Inputs'!$AQ$6:$AY$6,0)))^(1/12)-1</f>
        <v>0.00165158130192022</v>
      </c>
      <c r="DL374" s="131" t="n">
        <f aca="false">(1+INDEX('Lease Inputs'!$AQ371:$AY371,MATCH(Engine!DL$8,'Lease Inputs'!$AQ$6:$AY$6,0)))^(1/12)-1</f>
        <v>0.00165158130192022</v>
      </c>
      <c r="DM374" s="131" t="n">
        <f aca="false">(1+INDEX('Lease Inputs'!$AQ371:$AY371,MATCH(Engine!DM$8,'Lease Inputs'!$AQ$6:$AY$6,0)))^(1/12)-1</f>
        <v>0.00165158130192022</v>
      </c>
      <c r="DN374" s="131" t="n">
        <f aca="false">(1+INDEX('Lease Inputs'!$AQ371:$AY371,MATCH(Engine!DN$8,'Lease Inputs'!$AQ$6:$AY$6,0)))^(1/12)-1</f>
        <v>0.00165158130192022</v>
      </c>
      <c r="DO374" s="131" t="n">
        <f aca="false">(1+INDEX('Lease Inputs'!$AQ371:$AY371,MATCH(Engine!DO$8,'Lease Inputs'!$AQ$6:$AY$6,0)))^(1/12)-1</f>
        <v>0.00165158130192022</v>
      </c>
      <c r="DP374" s="131" t="n">
        <f aca="false">(1+INDEX('Lease Inputs'!$AQ371:$AY371,MATCH(Engine!DP$8,'Lease Inputs'!$AQ$6:$AY$6,0)))^(1/12)-1</f>
        <v>0.00165158130192022</v>
      </c>
      <c r="DQ374" s="131" t="n">
        <f aca="false">(1+INDEX('Lease Inputs'!$AQ371:$AY371,MATCH(Engine!DQ$8,'Lease Inputs'!$AQ$6:$AY$6,0)))^(1/12)-1</f>
        <v>0.00165158130192022</v>
      </c>
      <c r="DR374" s="131" t="n">
        <f aca="false">(1+INDEX('Lease Inputs'!$AQ371:$AY371,MATCH(Engine!DR$8,'Lease Inputs'!$AQ$6:$AY$6,0)))^(1/12)-1</f>
        <v>0.00165158130192022</v>
      </c>
      <c r="DS374" s="131" t="n">
        <f aca="false">(1+INDEX('Lease Inputs'!$AQ371:$AY371,MATCH(Engine!DS$8,'Lease Inputs'!$AQ$6:$AY$6,0)))^(1/12)-1</f>
        <v>0.00165158130192022</v>
      </c>
      <c r="DT374" s="131" t="n">
        <f aca="false">(1+INDEX('Lease Inputs'!$AQ371:$AY371,MATCH(Engine!DT$8,'Lease Inputs'!$AQ$6:$AY$6,0)))^(1/12)-1</f>
        <v>0.00165158130192022</v>
      </c>
      <c r="DU374" s="131" t="n">
        <f aca="false">(1+INDEX('Lease Inputs'!$AQ371:$AY371,MATCH(Engine!DU$8,'Lease Inputs'!$AQ$6:$AY$6,0)))^(1/12)-1</f>
        <v>0.00165158130192022</v>
      </c>
      <c r="DV374" s="131" t="n">
        <f aca="false">(1+INDEX('Lease Inputs'!$AQ371:$AY371,MATCH(Engine!DV$8,'Lease Inputs'!$AQ$6:$AY$6,0)))^(1/12)-1</f>
        <v>0.00165158130192022</v>
      </c>
      <c r="DW374" s="131" t="n">
        <f aca="false">(1+INDEX('Lease Inputs'!$AQ371:$AY371,MATCH(Engine!DW$8,'Lease Inputs'!$AQ$6:$AY$6,0)))^(1/12)-1</f>
        <v>0.00165158130192022</v>
      </c>
      <c r="DX374" s="131" t="n">
        <f aca="false">(1+INDEX('Lease Inputs'!$AQ371:$AY371,MATCH(Engine!DX$8,'Lease Inputs'!$AQ$6:$AY$6,0)))^(1/12)-1</f>
        <v>0.00165158130192022</v>
      </c>
      <c r="DY374" s="131" t="n">
        <f aca="false">(1+INDEX('Lease Inputs'!$AQ371:$AY371,MATCH(Engine!DY$8,'Lease Inputs'!$AQ$6:$AY$6,0)))^(1/12)-1</f>
        <v>0.00165158130192022</v>
      </c>
      <c r="DZ374" s="131" t="n">
        <f aca="false">(1+INDEX('Lease Inputs'!$AQ371:$AY371,MATCH(Engine!DZ$8,'Lease Inputs'!$AQ$6:$AY$6,0)))^(1/12)-1</f>
        <v>0.00165158130192022</v>
      </c>
      <c r="EA374" s="131" t="n">
        <f aca="false">(1+INDEX('Lease Inputs'!$AQ371:$AY371,MATCH(Engine!EA$8,'Lease Inputs'!$AQ$6:$AY$6,0)))^(1/12)-1</f>
        <v>0.00165158130192022</v>
      </c>
      <c r="EB374" s="131" t="n">
        <f aca="false">(1+INDEX('Lease Inputs'!$AQ371:$AY371,MATCH(Engine!EB$8,'Lease Inputs'!$AQ$6:$AY$6,0)))^(1/12)-1</f>
        <v>0.00165158130192022</v>
      </c>
      <c r="EC374" s="131" t="n">
        <f aca="false">(1+INDEX('Lease Inputs'!$AQ371:$AY371,MATCH(Engine!EC$8,'Lease Inputs'!$AQ$6:$AY$6,0)))^(1/12)-1</f>
        <v>0.00165158130192022</v>
      </c>
      <c r="ED374" s="131" t="n">
        <f aca="false">(1+INDEX('Lease Inputs'!$AQ371:$AY371,MATCH(Engine!ED$8,'Lease Inputs'!$AQ$6:$AY$6,0)))^(1/12)-1</f>
        <v>0.00165158130192022</v>
      </c>
      <c r="EE374" s="131" t="n">
        <f aca="false">(1+INDEX('Lease Inputs'!$AQ371:$AY371,MATCH(Engine!EE$8,'Lease Inputs'!$AQ$6:$AY$6,0)))^(1/12)-1</f>
        <v>0.00165158130192022</v>
      </c>
      <c r="EF374" s="131" t="n">
        <f aca="false">(1+INDEX('Lease Inputs'!$AQ371:$AY371,MATCH(Engine!EF$8,'Lease Inputs'!$AQ$6:$AY$6,0)))^(1/12)-1</f>
        <v>0.00165158130192022</v>
      </c>
      <c r="EG374" s="131" t="n">
        <f aca="false">(1+INDEX('Lease Inputs'!$AQ371:$AY371,MATCH(Engine!EG$8,'Lease Inputs'!$AQ$6:$AY$6,0)))^(1/12)-1</f>
        <v>0.00165158130192022</v>
      </c>
      <c r="EH374" s="131" t="n">
        <f aca="false">(1+INDEX('Lease Inputs'!$AQ371:$AY371,MATCH(Engine!EH$8,'Lease Inputs'!$AQ$6:$AY$6,0)))^(1/12)-1</f>
        <v>0.00165158130192022</v>
      </c>
      <c r="EI374" s="131" t="n">
        <f aca="false">(1+INDEX('Lease Inputs'!$AQ371:$AY371,MATCH(Engine!EI$8,'Lease Inputs'!$AQ$6:$AY$6,0)))^(1/12)-1</f>
        <v>0.00165158130192022</v>
      </c>
      <c r="EJ374" s="131" t="n">
        <f aca="false">(1+INDEX('Lease Inputs'!$AQ371:$AY371,MATCH(Engine!EJ$8,'Lease Inputs'!$AQ$6:$AY$6,0)))^(1/12)-1</f>
        <v>0.00165158130192022</v>
      </c>
      <c r="EK374" s="131" t="n">
        <f aca="false">(1+INDEX('Lease Inputs'!$AQ371:$AY371,MATCH(Engine!EK$8,'Lease Inputs'!$AQ$6:$AY$6,0)))^(1/12)-1</f>
        <v>0.00165158130192022</v>
      </c>
      <c r="EL374" s="131" t="n">
        <f aca="false">(1+INDEX('Lease Inputs'!$AQ371:$AY371,MATCH(Engine!EL$8,'Lease Inputs'!$AQ$6:$AY$6,0)))^(1/12)-1</f>
        <v>0.00165158130192022</v>
      </c>
      <c r="EM374" s="131" t="n">
        <f aca="false">(1+INDEX('Lease Inputs'!$AQ371:$AY371,MATCH(Engine!EM$8,'Lease Inputs'!$AQ$6:$AY$6,0)))^(1/12)-1</f>
        <v>0.00165158130192022</v>
      </c>
      <c r="EN374" s="131" t="n">
        <f aca="false">(1+INDEX('Lease Inputs'!$AQ371:$AY371,MATCH(Engine!EN$8,'Lease Inputs'!$AQ$6:$AY$6,0)))^(1/12)-1</f>
        <v>0.00165158130192022</v>
      </c>
      <c r="EO374" s="131" t="n">
        <f aca="false">(1+INDEX('Lease Inputs'!$AQ371:$AY371,MATCH(Engine!EO$8,'Lease Inputs'!$AQ$6:$AY$6,0)))^(1/12)-1</f>
        <v>0.00165158130192022</v>
      </c>
      <c r="EP374" s="131" t="n">
        <f aca="false">(1+INDEX('Lease Inputs'!$AQ371:$AY371,MATCH(Engine!EP$8,'Lease Inputs'!$AQ$6:$AY$6,0)))^(1/12)-1</f>
        <v>0.00165158130192022</v>
      </c>
      <c r="EQ374" s="131" t="n">
        <f aca="false">(1+INDEX('Lease Inputs'!$AQ371:$AY371,MATCH(Engine!EQ$8,'Lease Inputs'!$AQ$6:$AY$6,0)))^(1/12)-1</f>
        <v>0.00165158130192022</v>
      </c>
      <c r="ER374" s="131" t="n">
        <f aca="false">(1+INDEX('Lease Inputs'!$AQ371:$AY371,MATCH(Engine!ER$8,'Lease Inputs'!$AQ$6:$AY$6,0)))^(1/12)-1</f>
        <v>0.00165158130192022</v>
      </c>
      <c r="ES374" s="131" t="n">
        <f aca="false">(1+INDEX('Lease Inputs'!$AQ371:$AY371,MATCH(Engine!ES$8,'Lease Inputs'!$AQ$6:$AY$6,0)))^(1/12)-1</f>
        <v>0.00165158130192022</v>
      </c>
      <c r="ET374" s="131" t="n">
        <f aca="false">(1+INDEX('Lease Inputs'!$AQ371:$AY371,MATCH(Engine!ET$8,'Lease Inputs'!$AQ$6:$AY$6,0)))^(1/12)-1</f>
        <v>0.00165158130192022</v>
      </c>
      <c r="EU374" s="131" t="n">
        <f aca="false">(1+INDEX('Lease Inputs'!$AQ371:$AY371,MATCH(Engine!EU$8,'Lease Inputs'!$AQ$6:$AY$6,0)))^(1/12)-1</f>
        <v>0.00165158130192022</v>
      </c>
      <c r="EV374" s="131" t="n">
        <f aca="false">(1+INDEX('Lease Inputs'!$AQ371:$AY371,MATCH(Engine!EV$8,'Lease Inputs'!$AQ$6:$AY$6,0)))^(1/12)-1</f>
        <v>0.00165158130192022</v>
      </c>
      <c r="EW374" s="131" t="n">
        <f aca="false">(1+INDEX('Lease Inputs'!$AQ371:$AY371,MATCH(Engine!EW$8,'Lease Inputs'!$AQ$6:$AY$6,0)))^(1/12)-1</f>
        <v>0.00165158130192022</v>
      </c>
      <c r="EX374" s="131" t="n">
        <f aca="false">(1+INDEX('Lease Inputs'!$AQ371:$AY371,MATCH(Engine!EX$8,'Lease Inputs'!$AQ$6:$AY$6,0)))^(1/12)-1</f>
        <v>0.00165158130192022</v>
      </c>
      <c r="EY374" s="131" t="n">
        <f aca="false">(1+INDEX('Lease Inputs'!$AQ371:$AY371,MATCH(Engine!EY$8,'Lease Inputs'!$AQ$6:$AY$6,0)))^(1/12)-1</f>
        <v>0.00165158130192022</v>
      </c>
      <c r="EZ374" s="131" t="n">
        <f aca="false">(1+INDEX('Lease Inputs'!$AQ371:$AY371,MATCH(Engine!EZ$8,'Lease Inputs'!$AQ$6:$AY$6,0)))^(1/12)-1</f>
        <v>0.00165158130192022</v>
      </c>
      <c r="FA374" s="131" t="n">
        <f aca="false">(1+INDEX('Lease Inputs'!$AQ371:$AY371,MATCH(Engine!FA$8,'Lease Inputs'!$AQ$6:$AY$6,0)))^(1/12)-1</f>
        <v>0.00165158130192022</v>
      </c>
      <c r="FB374" s="131" t="n">
        <f aca="false">(1+INDEX('Lease Inputs'!$AQ371:$AY371,MATCH(Engine!FB$8,'Lease Inputs'!$AQ$6:$AY$6,0)))^(1/12)-1</f>
        <v>0.00165158130192022</v>
      </c>
      <c r="FC374" s="131" t="n">
        <f aca="false">(1+INDEX('Lease Inputs'!$AQ371:$AY371,MATCH(Engine!FC$8,'Lease Inputs'!$AQ$6:$AY$6,0)))^(1/12)-1</f>
        <v>0.00165158130192022</v>
      </c>
      <c r="FD374" s="131" t="n">
        <f aca="false">(1+INDEX('Lease Inputs'!$AQ371:$AY371,MATCH(Engine!FD$8,'Lease Inputs'!$AQ$6:$AY$6,0)))^(1/12)-1</f>
        <v>0.00165158130192022</v>
      </c>
      <c r="FE374" s="131" t="n">
        <f aca="false">(1+INDEX('Lease Inputs'!$AQ371:$AY371,MATCH(Engine!FE$8,'Lease Inputs'!$AQ$6:$AY$6,0)))^(1/12)-1</f>
        <v>0.00165158130192022</v>
      </c>
      <c r="FF374" s="131" t="n">
        <f aca="false">(1+INDEX('Lease Inputs'!$AQ371:$AY371,MATCH(Engine!FF$8,'Lease Inputs'!$AQ$6:$AY$6,0)))^(1/12)-1</f>
        <v>0.00165158130192022</v>
      </c>
      <c r="FG374" s="131" t="n">
        <f aca="false">(1+INDEX('Lease Inputs'!$AQ371:$AY371,MATCH(Engine!FG$8,'Lease Inputs'!$AQ$6:$AY$6,0)))^(1/12)-1</f>
        <v>0.00165158130192022</v>
      </c>
      <c r="FH374" s="131" t="n">
        <f aca="false">(1+INDEX('Lease Inputs'!$AQ371:$AY371,MATCH(Engine!FH$8,'Lease Inputs'!$AQ$6:$AY$6,0)))^(1/12)-1</f>
        <v>0.00165158130192022</v>
      </c>
      <c r="FI374" s="131" t="n">
        <f aca="false">(1+INDEX('Lease Inputs'!$AQ371:$AY371,MATCH(Engine!FI$8,'Lease Inputs'!$AQ$6:$AY$6,0)))^(1/12)-1</f>
        <v>0.00165158130192022</v>
      </c>
      <c r="FK374" s="132" t="n">
        <f aca="false">P374</f>
        <v>25</v>
      </c>
      <c r="FL374" s="133" t="n">
        <f aca="false">FK374*(1+BF374)</f>
        <v>25.081843494555</v>
      </c>
      <c r="FM374" s="133" t="n">
        <f aca="false">FL374*(1+BG374)</f>
        <v>25.163954923414</v>
      </c>
      <c r="FN374" s="133" t="n">
        <f aca="false">FM374*(1+BH374)</f>
        <v>25.2463351637242</v>
      </c>
      <c r="FO374" s="133" t="n">
        <f aca="false">FN374*(1+BI374)</f>
        <v>25.3289850955044</v>
      </c>
      <c r="FP374" s="133" t="n">
        <f aca="false">FO374*(1+BJ374)</f>
        <v>25.4119056016543</v>
      </c>
      <c r="FQ374" s="133" t="n">
        <f aca="false">FP374*(1+BK374)</f>
        <v>25.4950975679639</v>
      </c>
      <c r="FR374" s="133" t="n">
        <f aca="false">FQ374*(1+BL374)</f>
        <v>25.5785618831232</v>
      </c>
      <c r="FS374" s="133" t="n">
        <f aca="false">FR374*(1+BM374)</f>
        <v>25.6622994387314</v>
      </c>
      <c r="FT374" s="133" t="n">
        <f aca="false">FS374*(1+BN374)</f>
        <v>25.7463111293067</v>
      </c>
      <c r="FU374" s="133" t="n">
        <f aca="false">FT374*(1+BO374)</f>
        <v>25.8305978522956</v>
      </c>
      <c r="FV374" s="133" t="n">
        <f aca="false">FU374*(1+BP374)</f>
        <v>25.9151605080826</v>
      </c>
      <c r="FW374" s="133" t="n">
        <f aca="false">FV374*(1+BQ374)</f>
        <v>26</v>
      </c>
      <c r="FX374" s="133" t="n">
        <f aca="false">FW374*(1+BR374)</f>
        <v>26.0641230140799</v>
      </c>
      <c r="FY374" s="133" t="n">
        <f aca="false">FX374*(1+BS374)</f>
        <v>26.1284041728111</v>
      </c>
      <c r="FZ374" s="133" t="n">
        <f aca="false">FY374*(1+BT374)</f>
        <v>26.1928438662211</v>
      </c>
      <c r="GA374" s="133" t="n">
        <f aca="false">FZ374*(1+BU374)</f>
        <v>26.257442485299</v>
      </c>
      <c r="GB374" s="133" t="n">
        <f aca="false">GA374*(1+BV374)</f>
        <v>26.3222004219985</v>
      </c>
      <c r="GC374" s="133" t="n">
        <f aca="false">GB374*(1+BW374)</f>
        <v>26.3871180692398</v>
      </c>
      <c r="GD374" s="133" t="n">
        <f aca="false">GC374*(1+BX374)</f>
        <v>26.4521958209122</v>
      </c>
      <c r="GE374" s="133" t="n">
        <f aca="false">GD374*(1+BY374)</f>
        <v>26.5174340718764</v>
      </c>
      <c r="GF374" s="133" t="n">
        <f aca="false">GE374*(1+BZ374)</f>
        <v>26.5828332179669</v>
      </c>
      <c r="GG374" s="133" t="n">
        <f aca="false">GF374*(1+CA374)</f>
        <v>26.6483936559945</v>
      </c>
      <c r="GH374" s="133" t="n">
        <f aca="false">GG374*(1+CB374)</f>
        <v>26.7141157837488</v>
      </c>
      <c r="GI374" s="133" t="n">
        <f aca="false">GH374*(1+CC374)</f>
        <v>26.78</v>
      </c>
      <c r="GJ374" s="133" t="n">
        <f aca="false">GI374*(1+CD374)</f>
        <v>26.8242293472655</v>
      </c>
      <c r="GK374" s="133" t="n">
        <f aca="false">GJ374*(1+CE374)</f>
        <v>26.8685317428938</v>
      </c>
      <c r="GL374" s="133" t="n">
        <f aca="false">GK374*(1+CF374)</f>
        <v>26.9129073075305</v>
      </c>
      <c r="GM374" s="133" t="n">
        <f aca="false">GL374*(1+CG374)</f>
        <v>26.9573561620199</v>
      </c>
      <c r="GN374" s="133" t="n">
        <f aca="false">GM374*(1+CH374)</f>
        <v>27.0018784274063</v>
      </c>
      <c r="GO374" s="133" t="n">
        <f aca="false">GN374*(1+CI374)</f>
        <v>27.0464742249337</v>
      </c>
      <c r="GP374" s="133" t="n">
        <f aca="false">GO374*(1+CJ374)</f>
        <v>27.0911436760465</v>
      </c>
      <c r="GQ374" s="133" t="n">
        <f aca="false">GP374*(1+CK374)</f>
        <v>27.1358869023895</v>
      </c>
      <c r="GR374" s="133" t="n">
        <f aca="false">GQ374*(1+CL374)</f>
        <v>27.1807040258085</v>
      </c>
      <c r="GS374" s="133" t="n">
        <f aca="false">GR374*(1+CM374)</f>
        <v>27.2255951683505</v>
      </c>
      <c r="GT374" s="133" t="n">
        <f aca="false">GS374*(1+CN374)</f>
        <v>27.2705604522642</v>
      </c>
      <c r="GU374" s="133" t="n">
        <f aca="false">GT374*(1+CO374)</f>
        <v>27.3156000000001</v>
      </c>
      <c r="GV374" s="133" t="n">
        <f aca="false">GU374*(1+CP374)</f>
        <v>27.3607139342108</v>
      </c>
      <c r="GW374" s="133" t="n">
        <f aca="false">GV374*(1+CQ374)</f>
        <v>27.4059023777517</v>
      </c>
      <c r="GX374" s="133" t="n">
        <f aca="false">GW374*(1+CR374)</f>
        <v>27.4511654536811</v>
      </c>
      <c r="GY374" s="133" t="n">
        <f aca="false">GX374*(1+CS374)</f>
        <v>27.4965032852603</v>
      </c>
      <c r="GZ374" s="133" t="n">
        <f aca="false">GY374*(1+CT374)</f>
        <v>27.5419159959544</v>
      </c>
      <c r="HA374" s="133" t="n">
        <f aca="false">GZ374*(1+CU374)</f>
        <v>27.5874037094324</v>
      </c>
      <c r="HB374" s="133" t="n">
        <f aca="false">HA374*(1+CV374)</f>
        <v>27.6329665495674</v>
      </c>
      <c r="HC374" s="133" t="n">
        <f aca="false">HB374*(1+CW374)</f>
        <v>27.6786046404373</v>
      </c>
      <c r="HD374" s="133" t="n">
        <f aca="false">HC374*(1+CX374)</f>
        <v>27.7243181063246</v>
      </c>
      <c r="HE374" s="133" t="n">
        <f aca="false">HD374*(1+CY374)</f>
        <v>27.7701070717175</v>
      </c>
      <c r="HF374" s="133" t="n">
        <f aca="false">HE374*(1+CZ374)</f>
        <v>27.8159716613095</v>
      </c>
      <c r="HG374" s="133" t="n">
        <f aca="false">HF374*(1+DA374)</f>
        <v>27.8619120000001</v>
      </c>
      <c r="HH374" s="133" t="n">
        <f aca="false">HG374*(1+DB374)</f>
        <v>27.907928212895</v>
      </c>
      <c r="HI374" s="133" t="n">
        <f aca="false">HH374*(1+DC374)</f>
        <v>27.9540204253068</v>
      </c>
      <c r="HJ374" s="133" t="n">
        <f aca="false">HI374*(1+DD374)</f>
        <v>28.0001887627547</v>
      </c>
      <c r="HK374" s="133" t="n">
        <f aca="false">HJ374*(1+DE374)</f>
        <v>28.0464333509655</v>
      </c>
      <c r="HL374" s="133" t="n">
        <f aca="false">HK374*(1+DF374)</f>
        <v>28.0927543158735</v>
      </c>
      <c r="HM374" s="133" t="n">
        <f aca="false">HL374*(1+DG374)</f>
        <v>28.139151783621</v>
      </c>
      <c r="HN374" s="133" t="n">
        <f aca="false">HM374*(1+DH374)</f>
        <v>28.1856258805588</v>
      </c>
      <c r="HO374" s="133" t="n">
        <f aca="false">HN374*(1+DI374)</f>
        <v>28.232176733246</v>
      </c>
      <c r="HP374" s="133" t="n">
        <f aca="false">HO374*(1+DJ374)</f>
        <v>28.2788044684512</v>
      </c>
      <c r="HQ374" s="133" t="n">
        <f aca="false">HP374*(1+DK374)</f>
        <v>28.3255092131519</v>
      </c>
      <c r="HR374" s="133" t="n">
        <f aca="false">HQ374*(1+DL374)</f>
        <v>28.3722910945357</v>
      </c>
      <c r="HS374" s="133" t="n">
        <f aca="false">HR374*(1+DM374)</f>
        <v>28.4191502400001</v>
      </c>
      <c r="HT374" s="133" t="n">
        <f aca="false">HS374*(1+DN374)</f>
        <v>28.4660867771529</v>
      </c>
      <c r="HU374" s="133" t="n">
        <f aca="false">HT374*(1+DO374)</f>
        <v>28.5131008338129</v>
      </c>
      <c r="HV374" s="133" t="n">
        <f aca="false">HU374*(1+DP374)</f>
        <v>28.5601925380098</v>
      </c>
      <c r="HW374" s="133" t="n">
        <f aca="false">HV374*(1+DQ374)</f>
        <v>28.6073620179848</v>
      </c>
      <c r="HX374" s="133" t="n">
        <f aca="false">HW374*(1+DR374)</f>
        <v>28.654609402191</v>
      </c>
      <c r="HY374" s="133" t="n">
        <f aca="false">HX374*(1+DS374)</f>
        <v>28.7019348192935</v>
      </c>
      <c r="HZ374" s="133" t="n">
        <f aca="false">HY374*(1+DT374)</f>
        <v>28.74933839817</v>
      </c>
      <c r="IA374" s="133" t="n">
        <f aca="false">HZ374*(1+DU374)</f>
        <v>28.796820267911</v>
      </c>
      <c r="IB374" s="133" t="n">
        <f aca="false">IA374*(1+DV374)</f>
        <v>28.8443805578202</v>
      </c>
      <c r="IC374" s="133" t="n">
        <f aca="false">IB374*(1+DW374)</f>
        <v>28.892019397415</v>
      </c>
      <c r="ID374" s="133" t="n">
        <f aca="false">IC374*(1+DX374)</f>
        <v>28.9397369164265</v>
      </c>
      <c r="IE374" s="133" t="n">
        <f aca="false">ID374*(1+DY374)</f>
        <v>28.9875332448001</v>
      </c>
      <c r="IF374" s="133" t="n">
        <f aca="false">IE374*(1+DZ374)</f>
        <v>29.035408512696</v>
      </c>
      <c r="IG374" s="133" t="n">
        <f aca="false">IF374*(1+EA374)</f>
        <v>29.0833628504892</v>
      </c>
      <c r="IH374" s="133" t="n">
        <f aca="false">IG374*(1+EB374)</f>
        <v>29.13139638877</v>
      </c>
      <c r="II374" s="133" t="n">
        <f aca="false">IH374*(1+EC374)</f>
        <v>29.1795092583446</v>
      </c>
      <c r="IJ374" s="133" t="n">
        <f aca="false">II374*(1+ED374)</f>
        <v>29.2277015902348</v>
      </c>
      <c r="IK374" s="133" t="n">
        <f aca="false">IJ374*(1+EE374)</f>
        <v>29.2759735156794</v>
      </c>
      <c r="IL374" s="133" t="n">
        <f aca="false">IK374*(1+EF374)</f>
        <v>29.3243251661334</v>
      </c>
      <c r="IM374" s="133" t="n">
        <f aca="false">IL374*(1+EG374)</f>
        <v>29.3727566732692</v>
      </c>
      <c r="IN374" s="133" t="n">
        <f aca="false">IM374*(1+EH374)</f>
        <v>29.4212681689766</v>
      </c>
      <c r="IO374" s="133" t="n">
        <f aca="false">IN374*(1+EI374)</f>
        <v>29.4698597853633</v>
      </c>
      <c r="IP374" s="133" t="n">
        <f aca="false">IO374*(1+EJ374)</f>
        <v>29.518531654755</v>
      </c>
      <c r="IQ374" s="133" t="n">
        <f aca="false">IP374*(1+EK374)</f>
        <v>29.5672839096961</v>
      </c>
      <c r="IR374" s="133" t="n">
        <f aca="false">IQ374*(1+EL374)</f>
        <v>29.61611668295</v>
      </c>
      <c r="IS374" s="133" t="n">
        <f aca="false">IR374*(1+EM374)</f>
        <v>29.665030107499</v>
      </c>
      <c r="IT374" s="133" t="n">
        <f aca="false">IS374*(1+EN374)</f>
        <v>29.7140243165455</v>
      </c>
      <c r="IU374" s="133" t="n">
        <f aca="false">IT374*(1+EO374)</f>
        <v>29.7630994435115</v>
      </c>
      <c r="IV374" s="133" t="n">
        <f aca="false">IU374*(1+EP374)</f>
        <v>29.8122556220396</v>
      </c>
      <c r="IW374" s="133" t="n">
        <f aca="false">IV374*(1+EQ374)</f>
        <v>29.861492985993</v>
      </c>
      <c r="IX374" s="133" t="n">
        <f aca="false">IW374*(1+ER374)</f>
        <v>29.9108116694561</v>
      </c>
      <c r="IY374" s="133" t="n">
        <f aca="false">IX374*(1+ES374)</f>
        <v>29.9602118067346</v>
      </c>
      <c r="IZ374" s="133" t="n">
        <f aca="false">IY374*(1+ET374)</f>
        <v>30.0096935323562</v>
      </c>
      <c r="JA374" s="133" t="n">
        <f aca="false">IZ374*(1+EU374)</f>
        <v>30.0592569810706</v>
      </c>
      <c r="JB374" s="133" t="n">
        <f aca="false">JA374*(1+EV374)</f>
        <v>30.1089022878501</v>
      </c>
      <c r="JC374" s="133" t="n">
        <f aca="false">JB374*(1+EW374)</f>
        <v>30.1586295878901</v>
      </c>
      <c r="JD374" s="133" t="n">
        <f aca="false">JC374*(1+EX374)</f>
        <v>30.208439016609</v>
      </c>
      <c r="JE374" s="133" t="n">
        <f aca="false">JD374*(1+EY374)</f>
        <v>30.258330709649</v>
      </c>
      <c r="JF374" s="133" t="n">
        <f aca="false">JE374*(1+EZ374)</f>
        <v>30.3083048028764</v>
      </c>
      <c r="JG374" s="133" t="n">
        <f aca="false">JF374*(1+FA374)</f>
        <v>30.3583614323817</v>
      </c>
      <c r="JH374" s="133" t="n">
        <f aca="false">JG374*(1+FB374)</f>
        <v>30.4085007344804</v>
      </c>
      <c r="JI374" s="133" t="n">
        <f aca="false">JH374*(1+FC374)</f>
        <v>30.4587228457129</v>
      </c>
      <c r="JJ374" s="133" t="n">
        <f aca="false">JI374*(1+FD374)</f>
        <v>30.5090279028452</v>
      </c>
      <c r="JK374" s="133" t="n">
        <f aca="false">JJ374*(1+FE374)</f>
        <v>30.5594160428693</v>
      </c>
      <c r="JL374" s="133" t="n">
        <f aca="false">JK374*(1+FF374)</f>
        <v>30.6098874030033</v>
      </c>
      <c r="JM374" s="133" t="n">
        <f aca="false">JL374*(1+FG374)</f>
        <v>30.660442120692</v>
      </c>
      <c r="JN374" s="133" t="n">
        <f aca="false">JM374*(1+FH374)</f>
        <v>30.7110803336071</v>
      </c>
      <c r="JO374" s="133" t="n">
        <f aca="false">JN374*(1+FI374)</f>
        <v>30.7618021796479</v>
      </c>
      <c r="JQ374" s="134" t="n">
        <f aca="false">(JQ$9&lt;=$R374)+(JQ$9&gt;$AF374)*(JQ$9&lt;=$AH374)+(JQ$9&gt;$AU374)*(JQ$9&lt;=$AW374)</f>
        <v>0</v>
      </c>
      <c r="JR374" s="134" t="n">
        <f aca="false">(JR$9&lt;=$R374)+(JR$9&gt;$AF374)*(JR$9&lt;=$AH374)+(JR$9&gt;$AU374)*(JR$9&lt;=$AW374)</f>
        <v>0</v>
      </c>
      <c r="JS374" s="134" t="n">
        <f aca="false">(JS$9&lt;=$R374)+(JS$9&gt;$AF374)*(JS$9&lt;=$AH374)+(JS$9&gt;$AU374)*(JS$9&lt;=$AW374)</f>
        <v>0</v>
      </c>
      <c r="JT374" s="134" t="n">
        <f aca="false">(JT$9&lt;=$R374)+(JT$9&gt;$AF374)*(JT$9&lt;=$AH374)+(JT$9&gt;$AU374)*(JT$9&lt;=$AW374)</f>
        <v>0</v>
      </c>
      <c r="JU374" s="134" t="n">
        <f aca="false">(JU$9&lt;=$R374)+(JU$9&gt;$AF374)*(JU$9&lt;=$AH374)+(JU$9&gt;$AU374)*(JU$9&lt;=$AW374)</f>
        <v>0</v>
      </c>
      <c r="JV374" s="134" t="n">
        <f aca="false">(JV$9&lt;=$R374)+(JV$9&gt;$AF374)*(JV$9&lt;=$AH374)+(JV$9&gt;$AU374)*(JV$9&lt;=$AW374)</f>
        <v>0</v>
      </c>
      <c r="JW374" s="134" t="n">
        <f aca="false">(JW$9&lt;=$R374)+(JW$9&gt;$AF374)*(JW$9&lt;=$AH374)+(JW$9&gt;$AU374)*(JW$9&lt;=$AW374)</f>
        <v>0</v>
      </c>
      <c r="JX374" s="134" t="n">
        <f aca="false">(JX$9&lt;=$R374)+(JX$9&gt;$AF374)*(JX$9&lt;=$AH374)+(JX$9&gt;$AU374)*(JX$9&lt;=$AW374)</f>
        <v>1</v>
      </c>
      <c r="JY374" s="134" t="n">
        <f aca="false">(JY$9&lt;=$R374)+(JY$9&gt;$AF374)*(JY$9&lt;=$AH374)+(JY$9&gt;$AU374)*(JY$9&lt;=$AW374)</f>
        <v>1</v>
      </c>
      <c r="JZ374" s="134" t="n">
        <f aca="false">(JZ$9&lt;=$R374)+(JZ$9&gt;$AF374)*(JZ$9&lt;=$AH374)+(JZ$9&gt;$AU374)*(JZ$9&lt;=$AW374)</f>
        <v>1</v>
      </c>
      <c r="KA374" s="134" t="n">
        <f aca="false">(KA$9&lt;=$R374)+(KA$9&gt;$AF374)*(KA$9&lt;=$AH374)+(KA$9&gt;$AU374)*(KA$9&lt;=$AW374)</f>
        <v>1</v>
      </c>
      <c r="KB374" s="134" t="n">
        <f aca="false">(KB$9&lt;=$R374)+(KB$9&gt;$AF374)*(KB$9&lt;=$AH374)+(KB$9&gt;$AU374)*(KB$9&lt;=$AW374)</f>
        <v>1</v>
      </c>
      <c r="KC374" s="134" t="n">
        <f aca="false">(KC$9&lt;=$R374)+(KC$9&gt;$AF374)*(KC$9&lt;=$AH374)+(KC$9&gt;$AU374)*(KC$9&lt;=$AW374)</f>
        <v>1</v>
      </c>
      <c r="KD374" s="134" t="n">
        <f aca="false">(KD$9&lt;=$R374)+(KD$9&gt;$AF374)*(KD$9&lt;=$AH374)+(KD$9&gt;$AU374)*(KD$9&lt;=$AW374)</f>
        <v>1</v>
      </c>
      <c r="KE374" s="134" t="n">
        <f aca="false">(KE$9&lt;=$R374)+(KE$9&gt;$AF374)*(KE$9&lt;=$AH374)+(KE$9&gt;$AU374)*(KE$9&lt;=$AW374)</f>
        <v>1</v>
      </c>
      <c r="KF374" s="134" t="n">
        <f aca="false">(KF$9&lt;=$R374)+(KF$9&gt;$AF374)*(KF$9&lt;=$AH374)+(KF$9&gt;$AU374)*(KF$9&lt;=$AW374)</f>
        <v>1</v>
      </c>
      <c r="KG374" s="134" t="n">
        <f aca="false">(KG$9&lt;=$R374)+(KG$9&gt;$AF374)*(KG$9&lt;=$AH374)+(KG$9&gt;$AU374)*(KG$9&lt;=$AW374)</f>
        <v>1</v>
      </c>
      <c r="KH374" s="134" t="n">
        <f aca="false">(KH$9&lt;=$R374)+(KH$9&gt;$AF374)*(KH$9&lt;=$AH374)+(KH$9&gt;$AU374)*(KH$9&lt;=$AW374)</f>
        <v>1</v>
      </c>
      <c r="KI374" s="134" t="n">
        <f aca="false">(KI$9&lt;=$R374)+(KI$9&gt;$AF374)*(KI$9&lt;=$AH374)+(KI$9&gt;$AU374)*(KI$9&lt;=$AW374)</f>
        <v>1</v>
      </c>
      <c r="KJ374" s="134" t="n">
        <f aca="false">(KJ$9&lt;=$R374)+(KJ$9&gt;$AF374)*(KJ$9&lt;=$AH374)+(KJ$9&gt;$AU374)*(KJ$9&lt;=$AW374)</f>
        <v>1</v>
      </c>
      <c r="KK374" s="134" t="n">
        <f aca="false">(KK$9&lt;=$R374)+(KK$9&gt;$AF374)*(KK$9&lt;=$AH374)+(KK$9&gt;$AU374)*(KK$9&lt;=$AW374)</f>
        <v>1</v>
      </c>
      <c r="KL374" s="134" t="n">
        <f aca="false">(KL$9&lt;=$R374)+(KL$9&gt;$AF374)*(KL$9&lt;=$AH374)+(KL$9&gt;$AU374)*(KL$9&lt;=$AW374)</f>
        <v>1</v>
      </c>
      <c r="KM374" s="134" t="n">
        <f aca="false">(KM$9&lt;=$R374)+(KM$9&gt;$AF374)*(KM$9&lt;=$AH374)+(KM$9&gt;$AU374)*(KM$9&lt;=$AW374)</f>
        <v>1</v>
      </c>
      <c r="KN374" s="134" t="n">
        <f aca="false">(KN$9&lt;=$R374)+(KN$9&gt;$AF374)*(KN$9&lt;=$AH374)+(KN$9&gt;$AU374)*(KN$9&lt;=$AW374)</f>
        <v>1</v>
      </c>
      <c r="KO374" s="134" t="n">
        <f aca="false">(KO$9&lt;=$R374)+(KO$9&gt;$AF374)*(KO$9&lt;=$AH374)+(KO$9&gt;$AU374)*(KO$9&lt;=$AW374)</f>
        <v>1</v>
      </c>
      <c r="KP374" s="134" t="n">
        <f aca="false">(KP$9&lt;=$R374)+(KP$9&gt;$AF374)*(KP$9&lt;=$AH374)+(KP$9&gt;$AU374)*(KP$9&lt;=$AW374)</f>
        <v>1</v>
      </c>
      <c r="KQ374" s="134" t="n">
        <f aca="false">(KQ$9&lt;=$R374)+(KQ$9&gt;$AF374)*(KQ$9&lt;=$AH374)+(KQ$9&gt;$AU374)*(KQ$9&lt;=$AW374)</f>
        <v>1</v>
      </c>
      <c r="KR374" s="134" t="n">
        <f aca="false">(KR$9&lt;=$R374)+(KR$9&gt;$AF374)*(KR$9&lt;=$AH374)+(KR$9&gt;$AU374)*(KR$9&lt;=$AW374)</f>
        <v>1</v>
      </c>
      <c r="KS374" s="134" t="n">
        <f aca="false">(KS$9&lt;=$R374)+(KS$9&gt;$AF374)*(KS$9&lt;=$AH374)+(KS$9&gt;$AU374)*(KS$9&lt;=$AW374)</f>
        <v>1</v>
      </c>
      <c r="KT374" s="134" t="n">
        <f aca="false">(KT$9&lt;=$R374)+(KT$9&gt;$AF374)*(KT$9&lt;=$AH374)+(KT$9&gt;$AU374)*(KT$9&lt;=$AW374)</f>
        <v>1</v>
      </c>
      <c r="KU374" s="134" t="n">
        <f aca="false">(KU$9&lt;=$R374)+(KU$9&gt;$AF374)*(KU$9&lt;=$AH374)+(KU$9&gt;$AU374)*(KU$9&lt;=$AW374)</f>
        <v>1</v>
      </c>
      <c r="KV374" s="134" t="n">
        <f aca="false">(KV$9&lt;=$R374)+(KV$9&gt;$AF374)*(KV$9&lt;=$AH374)+(KV$9&gt;$AU374)*(KV$9&lt;=$AW374)</f>
        <v>1</v>
      </c>
      <c r="KW374" s="134" t="n">
        <f aca="false">(KW$9&lt;=$R374)+(KW$9&gt;$AF374)*(KW$9&lt;=$AH374)+(KW$9&gt;$AU374)*(KW$9&lt;=$AW374)</f>
        <v>1</v>
      </c>
      <c r="KX374" s="134" t="n">
        <f aca="false">(KX$9&lt;=$R374)+(KX$9&gt;$AF374)*(KX$9&lt;=$AH374)+(KX$9&gt;$AU374)*(KX$9&lt;=$AW374)</f>
        <v>1</v>
      </c>
      <c r="KY374" s="134" t="n">
        <f aca="false">(KY$9&lt;=$R374)+(KY$9&gt;$AF374)*(KY$9&lt;=$AH374)+(KY$9&gt;$AU374)*(KY$9&lt;=$AW374)</f>
        <v>1</v>
      </c>
      <c r="KZ374" s="134" t="n">
        <f aca="false">(KZ$9&lt;=$R374)+(KZ$9&gt;$AF374)*(KZ$9&lt;=$AH374)+(KZ$9&gt;$AU374)*(KZ$9&lt;=$AW374)</f>
        <v>1</v>
      </c>
      <c r="LA374" s="134" t="n">
        <f aca="false">(LA$9&lt;=$R374)+(LA$9&gt;$AF374)*(LA$9&lt;=$AH374)+(LA$9&gt;$AU374)*(LA$9&lt;=$AW374)</f>
        <v>1</v>
      </c>
      <c r="LB374" s="134" t="n">
        <f aca="false">(LB$9&lt;=$R374)+(LB$9&gt;$AF374)*(LB$9&lt;=$AH374)+(LB$9&gt;$AU374)*(LB$9&lt;=$AW374)</f>
        <v>1</v>
      </c>
      <c r="LC374" s="134" t="n">
        <f aca="false">(LC$9&lt;=$R374)+(LC$9&gt;$AF374)*(LC$9&lt;=$AH374)+(LC$9&gt;$AU374)*(LC$9&lt;=$AW374)</f>
        <v>1</v>
      </c>
      <c r="LD374" s="134" t="n">
        <f aca="false">(LD$9&lt;=$R374)+(LD$9&gt;$AF374)*(LD$9&lt;=$AH374)+(LD$9&gt;$AU374)*(LD$9&lt;=$AW374)</f>
        <v>1</v>
      </c>
      <c r="LE374" s="134" t="n">
        <f aca="false">(LE$9&lt;=$R374)+(LE$9&gt;$AF374)*(LE$9&lt;=$AH374)+(LE$9&gt;$AU374)*(LE$9&lt;=$AW374)</f>
        <v>1</v>
      </c>
      <c r="LF374" s="134" t="n">
        <f aca="false">(LF$9&lt;=$R374)+(LF$9&gt;$AF374)*(LF$9&lt;=$AH374)+(LF$9&gt;$AU374)*(LF$9&lt;=$AW374)</f>
        <v>1</v>
      </c>
      <c r="LG374" s="134" t="n">
        <f aca="false">(LG$9&lt;=$R374)+(LG$9&gt;$AF374)*(LG$9&lt;=$AH374)+(LG$9&gt;$AU374)*(LG$9&lt;=$AW374)</f>
        <v>1</v>
      </c>
      <c r="LH374" s="134" t="n">
        <f aca="false">(LH$9&lt;=$R374)+(LH$9&gt;$AF374)*(LH$9&lt;=$AH374)+(LH$9&gt;$AU374)*(LH$9&lt;=$AW374)</f>
        <v>1</v>
      </c>
      <c r="LI374" s="134" t="n">
        <f aca="false">(LI$9&lt;=$R374)+(LI$9&gt;$AF374)*(LI$9&lt;=$AH374)+(LI$9&gt;$AU374)*(LI$9&lt;=$AW374)</f>
        <v>1</v>
      </c>
      <c r="LJ374" s="134" t="n">
        <f aca="false">(LJ$9&lt;=$R374)+(LJ$9&gt;$AF374)*(LJ$9&lt;=$AH374)+(LJ$9&gt;$AU374)*(LJ$9&lt;=$AW374)</f>
        <v>1</v>
      </c>
      <c r="LK374" s="134" t="n">
        <f aca="false">(LK$9&lt;=$R374)+(LK$9&gt;$AF374)*(LK$9&lt;=$AH374)+(LK$9&gt;$AU374)*(LK$9&lt;=$AW374)</f>
        <v>1</v>
      </c>
      <c r="LL374" s="134" t="n">
        <f aca="false">(LL$9&lt;=$R374)+(LL$9&gt;$AF374)*(LL$9&lt;=$AH374)+(LL$9&gt;$AU374)*(LL$9&lt;=$AW374)</f>
        <v>1</v>
      </c>
      <c r="LM374" s="134" t="n">
        <f aca="false">(LM$9&lt;=$R374)+(LM$9&gt;$AF374)*(LM$9&lt;=$AH374)+(LM$9&gt;$AU374)*(LM$9&lt;=$AW374)</f>
        <v>1</v>
      </c>
      <c r="LN374" s="134" t="n">
        <f aca="false">(LN$9&lt;=$R374)+(LN$9&gt;$AF374)*(LN$9&lt;=$AH374)+(LN$9&gt;$AU374)*(LN$9&lt;=$AW374)</f>
        <v>1</v>
      </c>
      <c r="LO374" s="134" t="n">
        <f aca="false">(LO$9&lt;=$R374)+(LO$9&gt;$AF374)*(LO$9&lt;=$AH374)+(LO$9&gt;$AU374)*(LO$9&lt;=$AW374)</f>
        <v>1</v>
      </c>
      <c r="LP374" s="134" t="n">
        <f aca="false">(LP$9&lt;=$R374)+(LP$9&gt;$AF374)*(LP$9&lt;=$AH374)+(LP$9&gt;$AU374)*(LP$9&lt;=$AW374)</f>
        <v>1</v>
      </c>
      <c r="LQ374" s="134" t="n">
        <f aca="false">(LQ$9&lt;=$R374)+(LQ$9&gt;$AF374)*(LQ$9&lt;=$AH374)+(LQ$9&gt;$AU374)*(LQ$9&lt;=$AW374)</f>
        <v>1</v>
      </c>
      <c r="LR374" s="134" t="n">
        <f aca="false">(LR$9&lt;=$R374)+(LR$9&gt;$AF374)*(LR$9&lt;=$AH374)+(LR$9&gt;$AU374)*(LR$9&lt;=$AW374)</f>
        <v>1</v>
      </c>
      <c r="LS374" s="134" t="n">
        <f aca="false">(LS$9&lt;=$R374)+(LS$9&gt;$AF374)*(LS$9&lt;=$AH374)+(LS$9&gt;$AU374)*(LS$9&lt;=$AW374)</f>
        <v>1</v>
      </c>
      <c r="LT374" s="134" t="n">
        <f aca="false">(LT$9&lt;=$R374)+(LT$9&gt;$AF374)*(LT$9&lt;=$AH374)+(LT$9&gt;$AU374)*(LT$9&lt;=$AW374)</f>
        <v>1</v>
      </c>
      <c r="LU374" s="134" t="n">
        <f aca="false">(LU$9&lt;=$R374)+(LU$9&gt;$AF374)*(LU$9&lt;=$AH374)+(LU$9&gt;$AU374)*(LU$9&lt;=$AW374)</f>
        <v>1</v>
      </c>
      <c r="LV374" s="134" t="n">
        <f aca="false">(LV$9&lt;=$R374)+(LV$9&gt;$AF374)*(LV$9&lt;=$AH374)+(LV$9&gt;$AU374)*(LV$9&lt;=$AW374)</f>
        <v>1</v>
      </c>
      <c r="LW374" s="134" t="n">
        <f aca="false">(LW$9&lt;=$R374)+(LW$9&gt;$AF374)*(LW$9&lt;=$AH374)+(LW$9&gt;$AU374)*(LW$9&lt;=$AW374)</f>
        <v>1</v>
      </c>
      <c r="LX374" s="134" t="n">
        <f aca="false">(LX$9&lt;=$R374)+(LX$9&gt;$AF374)*(LX$9&lt;=$AH374)+(LX$9&gt;$AU374)*(LX$9&lt;=$AW374)</f>
        <v>1</v>
      </c>
      <c r="LY374" s="134" t="n">
        <f aca="false">(LY$9&lt;=$R374)+(LY$9&gt;$AF374)*(LY$9&lt;=$AH374)+(LY$9&gt;$AU374)*(LY$9&lt;=$AW374)</f>
        <v>1</v>
      </c>
      <c r="LZ374" s="134" t="n">
        <f aca="false">(LZ$9&lt;=$R374)+(LZ$9&gt;$AF374)*(LZ$9&lt;=$AH374)+(LZ$9&gt;$AU374)*(LZ$9&lt;=$AW374)</f>
        <v>1</v>
      </c>
      <c r="MA374" s="134" t="n">
        <f aca="false">(MA$9&lt;=$R374)+(MA$9&gt;$AF374)*(MA$9&lt;=$AH374)+(MA$9&gt;$AU374)*(MA$9&lt;=$AW374)</f>
        <v>1</v>
      </c>
      <c r="MB374" s="134" t="n">
        <f aca="false">(MB$9&lt;=$R374)+(MB$9&gt;$AF374)*(MB$9&lt;=$AH374)+(MB$9&gt;$AU374)*(MB$9&lt;=$AW374)</f>
        <v>1</v>
      </c>
      <c r="MC374" s="134" t="n">
        <f aca="false">(MC$9&lt;=$R374)+(MC$9&gt;$AF374)*(MC$9&lt;=$AH374)+(MC$9&gt;$AU374)*(MC$9&lt;=$AW374)</f>
        <v>1</v>
      </c>
      <c r="MD374" s="134" t="n">
        <f aca="false">(MD$9&lt;=$R374)+(MD$9&gt;$AF374)*(MD$9&lt;=$AH374)+(MD$9&gt;$AU374)*(MD$9&lt;=$AW374)</f>
        <v>1</v>
      </c>
      <c r="ME374" s="134" t="n">
        <f aca="false">(ME$9&lt;=$R374)+(ME$9&gt;$AF374)*(ME$9&lt;=$AH374)+(ME$9&gt;$AU374)*(ME$9&lt;=$AW374)</f>
        <v>1</v>
      </c>
      <c r="MF374" s="134" t="n">
        <f aca="false">(MF$9&lt;=$R374)+(MF$9&gt;$AF374)*(MF$9&lt;=$AH374)+(MF$9&gt;$AU374)*(MF$9&lt;=$AW374)</f>
        <v>1</v>
      </c>
      <c r="MG374" s="134" t="n">
        <f aca="false">(MG$9&lt;=$R374)+(MG$9&gt;$AF374)*(MG$9&lt;=$AH374)+(MG$9&gt;$AU374)*(MG$9&lt;=$AW374)</f>
        <v>1</v>
      </c>
      <c r="MH374" s="134" t="n">
        <f aca="false">(MH$9&lt;=$R374)+(MH$9&gt;$AF374)*(MH$9&lt;=$AH374)+(MH$9&gt;$AU374)*(MH$9&lt;=$AW374)</f>
        <v>1</v>
      </c>
      <c r="MI374" s="134" t="n">
        <f aca="false">(MI$9&lt;=$R374)+(MI$9&gt;$AF374)*(MI$9&lt;=$AH374)+(MI$9&gt;$AU374)*(MI$9&lt;=$AW374)</f>
        <v>1</v>
      </c>
      <c r="MJ374" s="134" t="n">
        <f aca="false">(MJ$9&lt;=$R374)+(MJ$9&gt;$AF374)*(MJ$9&lt;=$AH374)+(MJ$9&gt;$AU374)*(MJ$9&lt;=$AW374)</f>
        <v>1</v>
      </c>
      <c r="MK374" s="134" t="n">
        <f aca="false">(MK$9&lt;=$R374)+(MK$9&gt;$AF374)*(MK$9&lt;=$AH374)+(MK$9&gt;$AU374)*(MK$9&lt;=$AW374)</f>
        <v>1</v>
      </c>
      <c r="ML374" s="134" t="n">
        <f aca="false">(ML$9&lt;=$R374)+(ML$9&gt;$AF374)*(ML$9&lt;=$AH374)+(ML$9&gt;$AU374)*(ML$9&lt;=$AW374)</f>
        <v>1</v>
      </c>
      <c r="MM374" s="134" t="n">
        <f aca="false">(MM$9&lt;=$R374)+(MM$9&gt;$AF374)*(MM$9&lt;=$AH374)+(MM$9&gt;$AU374)*(MM$9&lt;=$AW374)</f>
        <v>1</v>
      </c>
      <c r="MN374" s="134" t="n">
        <f aca="false">(MN$9&lt;=$R374)+(MN$9&gt;$AF374)*(MN$9&lt;=$AH374)+(MN$9&gt;$AU374)*(MN$9&lt;=$AW374)</f>
        <v>1</v>
      </c>
      <c r="MO374" s="134" t="n">
        <f aca="false">(MO$9&lt;=$R374)+(MO$9&gt;$AF374)*(MO$9&lt;=$AH374)+(MO$9&gt;$AU374)*(MO$9&lt;=$AW374)</f>
        <v>1</v>
      </c>
      <c r="MP374" s="134" t="n">
        <f aca="false">(MP$9&lt;=$R374)+(MP$9&gt;$AF374)*(MP$9&lt;=$AH374)+(MP$9&gt;$AU374)*(MP$9&lt;=$AW374)</f>
        <v>1</v>
      </c>
      <c r="MQ374" s="134" t="n">
        <f aca="false">(MQ$9&lt;=$R374)+(MQ$9&gt;$AF374)*(MQ$9&lt;=$AH374)+(MQ$9&gt;$AU374)*(MQ$9&lt;=$AW374)</f>
        <v>1</v>
      </c>
      <c r="MR374" s="134" t="n">
        <f aca="false">(MR$9&lt;=$R374)+(MR$9&gt;$AF374)*(MR$9&lt;=$AH374)+(MR$9&gt;$AU374)*(MR$9&lt;=$AW374)</f>
        <v>0</v>
      </c>
      <c r="MS374" s="134" t="n">
        <f aca="false">(MS$9&lt;=$R374)+(MS$9&gt;$AF374)*(MS$9&lt;=$AH374)+(MS$9&gt;$AU374)*(MS$9&lt;=$AW374)</f>
        <v>0</v>
      </c>
      <c r="MT374" s="134" t="n">
        <f aca="false">(MT$9&lt;=$R374)+(MT$9&gt;$AF374)*(MT$9&lt;=$AH374)+(MT$9&gt;$AU374)*(MT$9&lt;=$AW374)</f>
        <v>1</v>
      </c>
      <c r="MU374" s="134" t="n">
        <f aca="false">(MU$9&lt;=$R374)+(MU$9&gt;$AF374)*(MU$9&lt;=$AH374)+(MU$9&gt;$AU374)*(MU$9&lt;=$AW374)</f>
        <v>1</v>
      </c>
      <c r="MV374" s="134" t="n">
        <f aca="false">(MV$9&lt;=$R374)+(MV$9&gt;$AF374)*(MV$9&lt;=$AH374)+(MV$9&gt;$AU374)*(MV$9&lt;=$AW374)</f>
        <v>1</v>
      </c>
      <c r="MW374" s="134" t="n">
        <f aca="false">(MW$9&lt;=$R374)+(MW$9&gt;$AF374)*(MW$9&lt;=$AH374)+(MW$9&gt;$AU374)*(MW$9&lt;=$AW374)</f>
        <v>1</v>
      </c>
      <c r="MX374" s="134" t="n">
        <f aca="false">(MX$9&lt;=$R374)+(MX$9&gt;$AF374)*(MX$9&lt;=$AH374)+(MX$9&gt;$AU374)*(MX$9&lt;=$AW374)</f>
        <v>1</v>
      </c>
      <c r="MY374" s="134" t="n">
        <f aca="false">(MY$9&lt;=$R374)+(MY$9&gt;$AF374)*(MY$9&lt;=$AH374)+(MY$9&gt;$AU374)*(MY$9&lt;=$AW374)</f>
        <v>1</v>
      </c>
      <c r="MZ374" s="134" t="n">
        <f aca="false">(MZ$9&lt;=$R374)+(MZ$9&gt;$AF374)*(MZ$9&lt;=$AH374)+(MZ$9&gt;$AU374)*(MZ$9&lt;=$AW374)</f>
        <v>1</v>
      </c>
      <c r="NA374" s="134" t="n">
        <f aca="false">(NA$9&lt;=$R374)+(NA$9&gt;$AF374)*(NA$9&lt;=$AH374)+(NA$9&gt;$AU374)*(NA$9&lt;=$AW374)</f>
        <v>1</v>
      </c>
      <c r="NB374" s="134" t="n">
        <f aca="false">(NB$9&lt;=$R374)+(NB$9&gt;$AF374)*(NB$9&lt;=$AH374)+(NB$9&gt;$AU374)*(NB$9&lt;=$AW374)</f>
        <v>1</v>
      </c>
      <c r="NC374" s="134" t="n">
        <f aca="false">(NC$9&lt;=$R374)+(NC$9&gt;$AF374)*(NC$9&lt;=$AH374)+(NC$9&gt;$AU374)*(NC$9&lt;=$AW374)</f>
        <v>1</v>
      </c>
      <c r="ND374" s="134" t="n">
        <f aca="false">(ND$9&lt;=$R374)+(ND$9&gt;$AF374)*(ND$9&lt;=$AH374)+(ND$9&gt;$AU374)*(ND$9&lt;=$AW374)</f>
        <v>1</v>
      </c>
      <c r="NE374" s="134" t="n">
        <f aca="false">(NE$9&lt;=$R374)+(NE$9&gt;$AF374)*(NE$9&lt;=$AH374)+(NE$9&gt;$AU374)*(NE$9&lt;=$AW374)</f>
        <v>1</v>
      </c>
      <c r="NF374" s="134" t="n">
        <f aca="false">(NF$9&lt;=$R374)+(NF$9&gt;$AF374)*(NF$9&lt;=$AH374)+(NF$9&gt;$AU374)*(NF$9&lt;=$AW374)</f>
        <v>1</v>
      </c>
      <c r="NG374" s="134" t="n">
        <f aca="false">(NG$9&lt;=$R374)+(NG$9&gt;$AF374)*(NG$9&lt;=$AH374)+(NG$9&gt;$AU374)*(NG$9&lt;=$AW374)</f>
        <v>1</v>
      </c>
      <c r="NH374" s="134" t="n">
        <f aca="false">(NH$9&lt;=$R374)+(NH$9&gt;$AF374)*(NH$9&lt;=$AH374)+(NH$9&gt;$AU374)*(NH$9&lt;=$AW374)</f>
        <v>1</v>
      </c>
      <c r="NI374" s="134" t="n">
        <f aca="false">(NI$9&lt;=$R374)+(NI$9&gt;$AF374)*(NI$9&lt;=$AH374)+(NI$9&gt;$AU374)*(NI$9&lt;=$AW374)</f>
        <v>1</v>
      </c>
      <c r="NJ374" s="134" t="n">
        <f aca="false">(NJ$9&lt;=$R374)+(NJ$9&gt;$AF374)*(NJ$9&lt;=$AH374)+(NJ$9&gt;$AU374)*(NJ$9&lt;=$AW374)</f>
        <v>1</v>
      </c>
      <c r="NK374" s="134" t="n">
        <f aca="false">(NK$9&lt;=$R374)+(NK$9&gt;$AF374)*(NK$9&lt;=$AH374)+(NK$9&gt;$AU374)*(NK$9&lt;=$AW374)</f>
        <v>1</v>
      </c>
      <c r="NL374" s="134" t="n">
        <f aca="false">(NL$9&lt;=$R374)+(NL$9&gt;$AF374)*(NL$9&lt;=$AH374)+(NL$9&gt;$AU374)*(NL$9&lt;=$AW374)</f>
        <v>1</v>
      </c>
      <c r="NM374" s="134" t="n">
        <f aca="false">(NM$9&lt;=$R374)+(NM$9&gt;$AF374)*(NM$9&lt;=$AH374)+(NM$9&gt;$AU374)*(NM$9&lt;=$AW374)</f>
        <v>1</v>
      </c>
      <c r="NN374" s="134" t="n">
        <f aca="false">(NN$9&lt;=$R374)+(NN$9&gt;$AF374)*(NN$9&lt;=$AH374)+(NN$9&gt;$AU374)*(NN$9&lt;=$AW374)</f>
        <v>1</v>
      </c>
      <c r="NO374" s="134" t="n">
        <f aca="false">(NO$9&lt;=$R374)+(NO$9&gt;$AF374)*(NO$9&lt;=$AH374)+(NO$9&gt;$AU374)*(NO$9&lt;=$AW374)</f>
        <v>1</v>
      </c>
      <c r="NP374" s="134" t="n">
        <f aca="false">(NP$9&lt;=$R374)+(NP$9&gt;$AF374)*(NP$9&lt;=$AH374)+(NP$9&gt;$AU374)*(NP$9&lt;=$AW374)</f>
        <v>1</v>
      </c>
      <c r="NQ374" s="134" t="n">
        <f aca="false">(NQ$9&lt;=$R374)+(NQ$9&gt;$AF374)*(NQ$9&lt;=$AH374)+(NQ$9&gt;$AU374)*(NQ$9&lt;=$AW374)</f>
        <v>1</v>
      </c>
      <c r="NR374" s="134" t="n">
        <f aca="false">(NR$9&lt;=$R374)+(NR$9&gt;$AF374)*(NR$9&lt;=$AH374)+(NR$9&gt;$AU374)*(NR$9&lt;=$AW374)</f>
        <v>1</v>
      </c>
      <c r="NS374" s="134" t="n">
        <f aca="false">(NS$9&lt;=$R374)+(NS$9&gt;$AF374)*(NS$9&lt;=$AH374)+(NS$9&gt;$AU374)*(NS$9&lt;=$AW374)</f>
        <v>1</v>
      </c>
      <c r="NT374" s="134" t="n">
        <f aca="false">(NT$9&lt;=$R374)+(NT$9&gt;$AF374)*(NT$9&lt;=$AH374)+(NT$9&gt;$AU374)*(NT$9&lt;=$AW374)</f>
        <v>1</v>
      </c>
      <c r="NU374" s="134" t="n">
        <f aca="false">(NU$9&lt;=$R374)+(NU$9&gt;$AF374)*(NU$9&lt;=$AH374)+(NU$9&gt;$AU374)*(NU$9&lt;=$AW374)</f>
        <v>1</v>
      </c>
      <c r="NW374" s="122"/>
      <c r="NX374" s="122" t="n">
        <f aca="false">(NX$9&gt;$Q374)*(NX$9&lt;=$R374)*$O374*$L374</f>
        <v>0</v>
      </c>
      <c r="NY374" s="122" t="n">
        <f aca="false">(NY$9&gt;$Q374)*(NY$9&lt;=$R374)*$O374*$L374</f>
        <v>0</v>
      </c>
      <c r="NZ374" s="122" t="n">
        <f aca="false">(NZ$9&gt;$Q374)*(NZ$9&lt;=$R374)*$O374*$L374</f>
        <v>0</v>
      </c>
      <c r="OA374" s="122" t="n">
        <f aca="false">(OA$9&gt;$Q374)*(OA$9&lt;=$R374)*$O374*$L374</f>
        <v>0</v>
      </c>
      <c r="OB374" s="122" t="n">
        <f aca="false">(OB$9&gt;$Q374)*(OB$9&lt;=$R374)*$O374*$L374</f>
        <v>0</v>
      </c>
      <c r="OC374" s="122" t="n">
        <f aca="false">(OC$9&gt;$Q374)*(OC$9&lt;=$R374)*$O374*$L374</f>
        <v>0</v>
      </c>
      <c r="OD374" s="122" t="n">
        <f aca="false">(OD$9&gt;$Q374)*(OD$9&lt;=$R374)*$O374*$L374</f>
        <v>0</v>
      </c>
      <c r="OE374" s="122" t="n">
        <f aca="false">(OE$9&gt;$Q374)*(OE$9&lt;=$R374)*$O374*$L374</f>
        <v>0</v>
      </c>
      <c r="OF374" s="122" t="n">
        <f aca="false">(OF$9&gt;$Q374)*(OF$9&lt;=$R374)*$O374*$L374</f>
        <v>0</v>
      </c>
      <c r="OG374" s="122" t="n">
        <f aca="false">(OG$9&gt;$Q374)*(OG$9&lt;=$R374)*$O374*$L374</f>
        <v>0</v>
      </c>
      <c r="OH374" s="122" t="n">
        <f aca="false">(OH$9&gt;$Q374)*(OH$9&lt;=$R374)*$O374*$L374</f>
        <v>0</v>
      </c>
      <c r="OI374" s="122" t="n">
        <f aca="false">(OI$9&gt;$Q374)*(OI$9&lt;=$R374)*$O374*$L374</f>
        <v>0</v>
      </c>
      <c r="OJ374" s="122" t="n">
        <f aca="false">(OJ$9&gt;$Q374)*(OJ$9&lt;=$R374)*$O374*$L374</f>
        <v>0</v>
      </c>
      <c r="OK374" s="122" t="n">
        <f aca="false">(OK$9&gt;$Q374)*(OK$9&lt;=$R374)*$O374*$L374</f>
        <v>0</v>
      </c>
      <c r="OL374" s="122" t="n">
        <f aca="false">(OL$9&gt;$Q374)*(OL$9&lt;=$R374)*$O374*$L374</f>
        <v>0</v>
      </c>
      <c r="OM374" s="122" t="n">
        <f aca="false">(OM$9&gt;$Q374)*(OM$9&lt;=$R374)*$O374*$L374</f>
        <v>0</v>
      </c>
      <c r="ON374" s="122" t="n">
        <f aca="false">(ON$9&gt;$Q374)*(ON$9&lt;=$R374)*$O374*$L374</f>
        <v>0</v>
      </c>
      <c r="OO374" s="122" t="n">
        <f aca="false">(OO$9&gt;$Q374)*(OO$9&lt;=$R374)*$O374*$L374</f>
        <v>0</v>
      </c>
      <c r="OP374" s="122" t="n">
        <f aca="false">(OP$9&gt;$Q374)*(OP$9&lt;=$R374)*$O374*$L374</f>
        <v>0</v>
      </c>
      <c r="OQ374" s="122" t="n">
        <f aca="false">(OQ$9&gt;$Q374)*(OQ$9&lt;=$R374)*$O374*$L374</f>
        <v>0</v>
      </c>
      <c r="OR374" s="122" t="n">
        <f aca="false">(OR$9&gt;$Q374)*(OR$9&lt;=$R374)*$O374*$L374</f>
        <v>0</v>
      </c>
      <c r="OS374" s="122" t="n">
        <f aca="false">(OS$9&gt;$Q374)*(OS$9&lt;=$R374)*$O374*$L374</f>
        <v>0</v>
      </c>
      <c r="OT374" s="122" t="n">
        <f aca="false">(OT$9&gt;$Q374)*(OT$9&lt;=$R374)*$O374*$L374</f>
        <v>0</v>
      </c>
      <c r="OU374" s="122" t="n">
        <f aca="false">(OU$9&gt;$Q374)*(OU$9&lt;=$R374)*$O374*$L374</f>
        <v>0</v>
      </c>
      <c r="OV374" s="122" t="n">
        <f aca="false">(OV$9&gt;$Q374)*(OV$9&lt;=$R374)*$O374*$L374</f>
        <v>0</v>
      </c>
      <c r="OW374" s="122" t="n">
        <f aca="false">(OW$9&gt;$Q374)*(OW$9&lt;=$R374)*$O374*$L374</f>
        <v>0</v>
      </c>
      <c r="OX374" s="122" t="n">
        <f aca="false">(OX$9&gt;$Q374)*(OX$9&lt;=$R374)*$O374*$L374</f>
        <v>0</v>
      </c>
      <c r="OY374" s="122" t="n">
        <f aca="false">(OY$9&gt;$Q374)*(OY$9&lt;=$R374)*$O374*$L374</f>
        <v>0</v>
      </c>
      <c r="OZ374" s="122" t="n">
        <f aca="false">(OZ$9&gt;$Q374)*(OZ$9&lt;=$R374)*$O374*$L374</f>
        <v>0</v>
      </c>
      <c r="PA374" s="122" t="n">
        <f aca="false">(PA$9&gt;$Q374)*(PA$9&lt;=$R374)*$O374*$L374</f>
        <v>0</v>
      </c>
      <c r="PB374" s="122" t="n">
        <f aca="false">(PB$9&gt;$Q374)*(PB$9&lt;=$R374)*$O374*$L374</f>
        <v>0</v>
      </c>
      <c r="PC374" s="122" t="n">
        <f aca="false">(PC$9&gt;$Q374)*(PC$9&lt;=$R374)*$O374*$L374</f>
        <v>0</v>
      </c>
      <c r="PD374" s="122" t="n">
        <f aca="false">(PD$9&gt;$Q374)*(PD$9&lt;=$R374)*$O374*$L374</f>
        <v>0</v>
      </c>
      <c r="PE374" s="122" t="n">
        <f aca="false">(PE$9&gt;$Q374)*(PE$9&lt;=$R374)*$O374*$L374</f>
        <v>0</v>
      </c>
      <c r="PF374" s="122" t="n">
        <f aca="false">(PF$9&gt;$Q374)*(PF$9&lt;=$R374)*$O374*$L374</f>
        <v>0</v>
      </c>
      <c r="PG374" s="122" t="n">
        <f aca="false">(PG$9&gt;$Q374)*(PG$9&lt;=$R374)*$O374*$L374</f>
        <v>0</v>
      </c>
      <c r="PH374" s="122" t="n">
        <f aca="false">(PH$9&gt;$Q374)*(PH$9&lt;=$R374)*$O374*$L374</f>
        <v>0</v>
      </c>
      <c r="PI374" s="122" t="n">
        <f aca="false">(PI$9&gt;$Q374)*(PI$9&lt;=$R374)*$O374*$L374</f>
        <v>0</v>
      </c>
      <c r="PJ374" s="122" t="n">
        <f aca="false">(PJ$9&gt;$Q374)*(PJ$9&lt;=$R374)*$O374*$L374</f>
        <v>0</v>
      </c>
      <c r="PK374" s="122" t="n">
        <f aca="false">(PK$9&gt;$Q374)*(PK$9&lt;=$R374)*$O374*$L374</f>
        <v>0</v>
      </c>
      <c r="PL374" s="122" t="n">
        <f aca="false">(PL$9&gt;$Q374)*(PL$9&lt;=$R374)*$O374*$L374</f>
        <v>0</v>
      </c>
      <c r="PM374" s="122" t="n">
        <f aca="false">(PM$9&gt;$Q374)*(PM$9&lt;=$R374)*$O374*$L374</f>
        <v>0</v>
      </c>
      <c r="PN374" s="122" t="n">
        <f aca="false">(PN$9&gt;$Q374)*(PN$9&lt;=$R374)*$O374*$L374</f>
        <v>0</v>
      </c>
      <c r="PO374" s="122" t="n">
        <f aca="false">(PO$9&gt;$Q374)*(PO$9&lt;=$R374)*$O374*$L374</f>
        <v>0</v>
      </c>
      <c r="PP374" s="122" t="n">
        <f aca="false">(PP$9&gt;$Q374)*(PP$9&lt;=$R374)*$O374*$L374</f>
        <v>0</v>
      </c>
      <c r="PQ374" s="122" t="n">
        <f aca="false">(PQ$9&gt;$Q374)*(PQ$9&lt;=$R374)*$O374*$L374</f>
        <v>0</v>
      </c>
      <c r="PR374" s="122" t="n">
        <f aca="false">(PR$9&gt;$Q374)*(PR$9&lt;=$R374)*$O374*$L374</f>
        <v>0</v>
      </c>
      <c r="PS374" s="122" t="n">
        <f aca="false">(PS$9&gt;$Q374)*(PS$9&lt;=$R374)*$O374*$L374</f>
        <v>0</v>
      </c>
      <c r="PT374" s="122" t="n">
        <f aca="false">(PT$9&gt;$Q374)*(PT$9&lt;=$R374)*$O374*$L374</f>
        <v>0</v>
      </c>
      <c r="PU374" s="122" t="n">
        <f aca="false">(PU$9&gt;$Q374)*(PU$9&lt;=$R374)*$O374*$L374</f>
        <v>0</v>
      </c>
      <c r="PV374" s="122" t="n">
        <f aca="false">(PV$9&gt;$Q374)*(PV$9&lt;=$R374)*$O374*$L374</f>
        <v>0</v>
      </c>
      <c r="PW374" s="122" t="n">
        <f aca="false">(PW$9&gt;$Q374)*(PW$9&lt;=$R374)*$O374*$L374</f>
        <v>0</v>
      </c>
      <c r="PX374" s="122" t="n">
        <f aca="false">(PX$9&gt;$Q374)*(PX$9&lt;=$R374)*$O374*$L374</f>
        <v>0</v>
      </c>
      <c r="PY374" s="122" t="n">
        <f aca="false">(PY$9&gt;$Q374)*(PY$9&lt;=$R374)*$O374*$L374</f>
        <v>0</v>
      </c>
      <c r="PZ374" s="122" t="n">
        <f aca="false">(PZ$9&gt;$Q374)*(PZ$9&lt;=$R374)*$O374*$L374</f>
        <v>0</v>
      </c>
      <c r="QA374" s="122" t="n">
        <f aca="false">(QA$9&gt;$Q374)*(QA$9&lt;=$R374)*$O374*$L374</f>
        <v>0</v>
      </c>
      <c r="QB374" s="122" t="n">
        <f aca="false">(QB$9&gt;$Q374)*(QB$9&lt;=$R374)*$O374*$L374</f>
        <v>0</v>
      </c>
      <c r="QC374" s="122" t="n">
        <f aca="false">(QC$9&gt;$Q374)*(QC$9&lt;=$R374)*$O374*$L374</f>
        <v>0</v>
      </c>
      <c r="QD374" s="122" t="n">
        <f aca="false">(QD$9&gt;$Q374)*(QD$9&lt;=$R374)*$O374*$L374</f>
        <v>0</v>
      </c>
      <c r="QE374" s="122" t="n">
        <f aca="false">(QE$9&gt;$Q374)*(QE$9&lt;=$R374)*$O374*$L374</f>
        <v>0</v>
      </c>
      <c r="QF374" s="122" t="n">
        <f aca="false">(QF$9&gt;$Q374)*(QF$9&lt;=$R374)*$O374*$L374</f>
        <v>0</v>
      </c>
      <c r="QG374" s="122" t="n">
        <f aca="false">(QG$9&gt;$Q374)*(QG$9&lt;=$R374)*$O374*$L374</f>
        <v>0</v>
      </c>
      <c r="QH374" s="122" t="n">
        <f aca="false">(QH$9&gt;$Q374)*(QH$9&lt;=$R374)*$O374*$L374</f>
        <v>0</v>
      </c>
      <c r="QI374" s="122" t="n">
        <f aca="false">(QI$9&gt;$Q374)*(QI$9&lt;=$R374)*$O374*$L374</f>
        <v>0</v>
      </c>
      <c r="QJ374" s="122" t="n">
        <f aca="false">(QJ$9&gt;$Q374)*(QJ$9&lt;=$R374)*$O374*$L374</f>
        <v>0</v>
      </c>
      <c r="QK374" s="122" t="n">
        <f aca="false">(QK$9&gt;$Q374)*(QK$9&lt;=$R374)*$O374*$L374</f>
        <v>0</v>
      </c>
      <c r="QL374" s="122" t="n">
        <f aca="false">(QL$9&gt;$Q374)*(QL$9&lt;=$R374)*$O374*$L374</f>
        <v>0</v>
      </c>
      <c r="QM374" s="122" t="n">
        <f aca="false">(QM$9&gt;$Q374)*(QM$9&lt;=$R374)*$O374*$L374</f>
        <v>0</v>
      </c>
      <c r="QN374" s="122" t="n">
        <f aca="false">(QN$9&gt;$Q374)*(QN$9&lt;=$R374)*$O374*$L374</f>
        <v>0</v>
      </c>
      <c r="QO374" s="122" t="n">
        <f aca="false">(QO$9&gt;$Q374)*(QO$9&lt;=$R374)*$O374*$L374</f>
        <v>0</v>
      </c>
      <c r="QP374" s="122" t="n">
        <f aca="false">(QP$9&gt;$Q374)*(QP$9&lt;=$R374)*$O374*$L374</f>
        <v>0</v>
      </c>
      <c r="QQ374" s="122" t="n">
        <f aca="false">(QQ$9&gt;$Q374)*(QQ$9&lt;=$R374)*$O374*$L374</f>
        <v>0</v>
      </c>
      <c r="QR374" s="122" t="n">
        <f aca="false">(QR$9&gt;$Q374)*(QR$9&lt;=$R374)*$O374*$L374</f>
        <v>0</v>
      </c>
      <c r="QS374" s="122" t="n">
        <f aca="false">(QS$9&gt;$Q374)*(QS$9&lt;=$R374)*$O374*$L374</f>
        <v>0</v>
      </c>
      <c r="QT374" s="122" t="n">
        <f aca="false">(QT$9&gt;$Q374)*(QT$9&lt;=$R374)*$O374*$L374</f>
        <v>0</v>
      </c>
      <c r="QU374" s="122" t="n">
        <f aca="false">(QU$9&gt;$Q374)*(QU$9&lt;=$R374)*$O374*$L374</f>
        <v>0</v>
      </c>
      <c r="QV374" s="122" t="n">
        <f aca="false">(QV$9&gt;$Q374)*(QV$9&lt;=$R374)*$O374*$L374</f>
        <v>0</v>
      </c>
      <c r="QW374" s="122" t="n">
        <f aca="false">(QW$9&gt;$Q374)*(QW$9&lt;=$R374)*$O374*$L374</f>
        <v>0</v>
      </c>
      <c r="QX374" s="122" t="n">
        <f aca="false">(QX$9&gt;$Q374)*(QX$9&lt;=$R374)*$O374*$L374</f>
        <v>0</v>
      </c>
      <c r="QY374" s="122" t="n">
        <f aca="false">(QY$9&gt;$Q374)*(QY$9&lt;=$R374)*$O374*$L374</f>
        <v>0</v>
      </c>
      <c r="QZ374" s="122" t="n">
        <f aca="false">(QZ$9&gt;$Q374)*(QZ$9&lt;=$R374)*$O374*$L374</f>
        <v>0</v>
      </c>
      <c r="RA374" s="122" t="n">
        <f aca="false">(RA$9&gt;$Q374)*(RA$9&lt;=$R374)*$O374*$L374</f>
        <v>0</v>
      </c>
      <c r="RB374" s="122" t="n">
        <f aca="false">(RB$9&gt;$Q374)*(RB$9&lt;=$R374)*$O374*$L374</f>
        <v>0</v>
      </c>
      <c r="RC374" s="122" t="n">
        <f aca="false">(RC$9&gt;$Q374)*(RC$9&lt;=$R374)*$O374*$L374</f>
        <v>0</v>
      </c>
      <c r="RD374" s="122" t="n">
        <f aca="false">(RD$9&gt;$Q374)*(RD$9&lt;=$R374)*$O374*$L374</f>
        <v>0</v>
      </c>
      <c r="RE374" s="122" t="n">
        <f aca="false">(RE$9&gt;$Q374)*(RE$9&lt;=$R374)*$O374*$L374</f>
        <v>0</v>
      </c>
      <c r="RF374" s="122" t="n">
        <f aca="false">(RF$9&gt;$Q374)*(RF$9&lt;=$R374)*$O374*$L374</f>
        <v>0</v>
      </c>
      <c r="RG374" s="122" t="n">
        <f aca="false">(RG$9&gt;$Q374)*(RG$9&lt;=$R374)*$O374*$L374</f>
        <v>0</v>
      </c>
      <c r="RH374" s="122" t="n">
        <f aca="false">(RH$9&gt;$Q374)*(RH$9&lt;=$R374)*$O374*$L374</f>
        <v>0</v>
      </c>
      <c r="RI374" s="122" t="n">
        <f aca="false">(RI$9&gt;$Q374)*(RI$9&lt;=$R374)*$O374*$L374</f>
        <v>0</v>
      </c>
      <c r="RJ374" s="122" t="n">
        <f aca="false">(RJ$9&gt;$Q374)*(RJ$9&lt;=$R374)*$O374*$L374</f>
        <v>0</v>
      </c>
      <c r="RK374" s="122" t="n">
        <f aca="false">(RK$9&gt;$Q374)*(RK$9&lt;=$R374)*$O374*$L374</f>
        <v>0</v>
      </c>
      <c r="RL374" s="122" t="n">
        <f aca="false">(RL$9&gt;$Q374)*(RL$9&lt;=$R374)*$O374*$L374</f>
        <v>0</v>
      </c>
      <c r="RM374" s="122" t="n">
        <f aca="false">(RM$9&gt;$Q374)*(RM$9&lt;=$R374)*$O374*$L374</f>
        <v>0</v>
      </c>
      <c r="RN374" s="122" t="n">
        <f aca="false">(RN$9&gt;$Q374)*(RN$9&lt;=$R374)*$O374*$L374</f>
        <v>0</v>
      </c>
      <c r="RO374" s="122" t="n">
        <f aca="false">(RO$9&gt;$Q374)*(RO$9&lt;=$R374)*$O374*$L374</f>
        <v>0</v>
      </c>
      <c r="RP374" s="122" t="n">
        <f aca="false">(RP$9&gt;$Q374)*(RP$9&lt;=$R374)*$O374*$L374</f>
        <v>0</v>
      </c>
      <c r="RQ374" s="122" t="n">
        <f aca="false">(RQ$9&gt;$Q374)*(RQ$9&lt;=$R374)*$O374*$L374</f>
        <v>0</v>
      </c>
      <c r="RR374" s="122" t="n">
        <f aca="false">(RR$9&gt;$Q374)*(RR$9&lt;=$R374)*$O374*$L374</f>
        <v>0</v>
      </c>
      <c r="RS374" s="122" t="n">
        <f aca="false">(RS$9&gt;$Q374)*(RS$9&lt;=$R374)*$O374*$L374</f>
        <v>0</v>
      </c>
      <c r="RT374" s="122" t="n">
        <f aca="false">(RT$9&gt;$Q374)*(RT$9&lt;=$R374)*$O374*$L374</f>
        <v>0</v>
      </c>
      <c r="RU374" s="122" t="n">
        <f aca="false">(RU$9&gt;$Q374)*(RU$9&lt;=$R374)*$O374*$L374</f>
        <v>0</v>
      </c>
      <c r="RV374" s="122" t="n">
        <f aca="false">(RV$9&gt;$Q374)*(RV$9&lt;=$R374)*$O374*$L374</f>
        <v>0</v>
      </c>
      <c r="RW374" s="122" t="n">
        <f aca="false">(RW$9&gt;$Q374)*(RW$9&lt;=$R374)*$O374*$L374</f>
        <v>0</v>
      </c>
      <c r="RX374" s="122" t="n">
        <f aca="false">(RX$9&gt;$Q374)*(RX$9&lt;=$R374)*$O374*$L374</f>
        <v>0</v>
      </c>
      <c r="RY374" s="122" t="n">
        <f aca="false">(RY$9&gt;$Q374)*(RY$9&lt;=$R374)*$O374*$L374</f>
        <v>0</v>
      </c>
      <c r="RZ374" s="122" t="n">
        <f aca="false">(RZ$9&gt;$Q374)*(RZ$9&lt;=$R374)*$O374*$L374</f>
        <v>0</v>
      </c>
      <c r="SA374" s="122" t="n">
        <f aca="false">(SA$9&gt;$Q374)*(SA$9&lt;=$R374)*$O374*$L374</f>
        <v>0</v>
      </c>
      <c r="SC374" s="122"/>
      <c r="SD374" s="122" t="n">
        <f aca="false">(SD$9&gt;$AF374)*(SD$9&lt;=$AH374)*$AJ374*$L374</f>
        <v>0</v>
      </c>
      <c r="SE374" s="122" t="n">
        <f aca="false">(SE$9&gt;$AF374)*(SE$9&lt;=$AH374)*$AJ374*$L374</f>
        <v>0</v>
      </c>
      <c r="SF374" s="122" t="n">
        <f aca="false">(SF$9&gt;$AF374)*(SF$9&lt;=$AH374)*$AJ374*$L374</f>
        <v>0</v>
      </c>
      <c r="SG374" s="122" t="n">
        <f aca="false">(SG$9&gt;$AF374)*(SG$9&lt;=$AH374)*$AJ374*$L374</f>
        <v>0</v>
      </c>
      <c r="SH374" s="122" t="n">
        <f aca="false">(SH$9&gt;$AF374)*(SH$9&lt;=$AH374)*$AJ374*$L374</f>
        <v>0</v>
      </c>
      <c r="SI374" s="122" t="n">
        <f aca="false">(SI$9&gt;$AF374)*(SI$9&lt;=$AH374)*$AJ374*$L374</f>
        <v>0</v>
      </c>
      <c r="SJ374" s="122" t="n">
        <f aca="false">(SJ$9&gt;$AF374)*(SJ$9&lt;=$AH374)*$AJ374*$L374</f>
        <v>25.4950975679639</v>
      </c>
      <c r="SK374" s="122" t="n">
        <f aca="false">(SK$9&gt;$AF374)*(SK$9&lt;=$AH374)*$AJ374*$L374</f>
        <v>25.4950975679639</v>
      </c>
      <c r="SL374" s="122" t="n">
        <f aca="false">(SL$9&gt;$AF374)*(SL$9&lt;=$AH374)*$AJ374*$L374</f>
        <v>25.4950975679639</v>
      </c>
      <c r="SM374" s="122" t="n">
        <f aca="false">(SM$9&gt;$AF374)*(SM$9&lt;=$AH374)*$AJ374*$L374</f>
        <v>25.4950975679639</v>
      </c>
      <c r="SN374" s="122" t="n">
        <f aca="false">(SN$9&gt;$AF374)*(SN$9&lt;=$AH374)*$AJ374*$L374</f>
        <v>25.4950975679639</v>
      </c>
      <c r="SO374" s="122" t="n">
        <f aca="false">(SO$9&gt;$AF374)*(SO$9&lt;=$AH374)*$AJ374*$L374</f>
        <v>25.4950975679639</v>
      </c>
      <c r="SP374" s="122" t="n">
        <f aca="false">(SP$9&gt;$AF374)*(SP$9&lt;=$AH374)*$AJ374*$L374</f>
        <v>25.4950975679639</v>
      </c>
      <c r="SQ374" s="122" t="n">
        <f aca="false">(SQ$9&gt;$AF374)*(SQ$9&lt;=$AH374)*$AJ374*$L374</f>
        <v>25.4950975679639</v>
      </c>
      <c r="SR374" s="122" t="n">
        <f aca="false">(SR$9&gt;$AF374)*(SR$9&lt;=$AH374)*$AJ374*$L374</f>
        <v>25.4950975679639</v>
      </c>
      <c r="SS374" s="122" t="n">
        <f aca="false">(SS$9&gt;$AF374)*(SS$9&lt;=$AH374)*$AJ374*$L374</f>
        <v>25.4950975679639</v>
      </c>
      <c r="ST374" s="122" t="n">
        <f aca="false">(ST$9&gt;$AF374)*(ST$9&lt;=$AH374)*$AJ374*$L374</f>
        <v>25.4950975679639</v>
      </c>
      <c r="SU374" s="122" t="n">
        <f aca="false">(SU$9&gt;$AF374)*(SU$9&lt;=$AH374)*$AJ374*$L374</f>
        <v>25.4950975679639</v>
      </c>
      <c r="SV374" s="122" t="n">
        <f aca="false">(SV$9&gt;$AF374)*(SV$9&lt;=$AH374)*$AJ374*$L374</f>
        <v>25.4950975679639</v>
      </c>
      <c r="SW374" s="122" t="n">
        <f aca="false">(SW$9&gt;$AF374)*(SW$9&lt;=$AH374)*$AJ374*$L374</f>
        <v>25.4950975679639</v>
      </c>
      <c r="SX374" s="122" t="n">
        <f aca="false">(SX$9&gt;$AF374)*(SX$9&lt;=$AH374)*$AJ374*$L374</f>
        <v>25.4950975679639</v>
      </c>
      <c r="SY374" s="122" t="n">
        <f aca="false">(SY$9&gt;$AF374)*(SY$9&lt;=$AH374)*$AJ374*$L374</f>
        <v>25.4950975679639</v>
      </c>
      <c r="SZ374" s="122" t="n">
        <f aca="false">(SZ$9&gt;$AF374)*(SZ$9&lt;=$AH374)*$AJ374*$L374</f>
        <v>25.4950975679639</v>
      </c>
      <c r="TA374" s="122" t="n">
        <f aca="false">(TA$9&gt;$AF374)*(TA$9&lt;=$AH374)*$AJ374*$L374</f>
        <v>25.4950975679639</v>
      </c>
      <c r="TB374" s="122" t="n">
        <f aca="false">(TB$9&gt;$AF374)*(TB$9&lt;=$AH374)*$AJ374*$L374</f>
        <v>25.4950975679639</v>
      </c>
      <c r="TC374" s="122" t="n">
        <f aca="false">(TC$9&gt;$AF374)*(TC$9&lt;=$AH374)*$AJ374*$L374</f>
        <v>25.4950975679639</v>
      </c>
      <c r="TD374" s="122" t="n">
        <f aca="false">(TD$9&gt;$AF374)*(TD$9&lt;=$AH374)*$AJ374*$L374</f>
        <v>25.4950975679639</v>
      </c>
      <c r="TE374" s="122" t="n">
        <f aca="false">(TE$9&gt;$AF374)*(TE$9&lt;=$AH374)*$AJ374*$L374</f>
        <v>25.4950975679639</v>
      </c>
      <c r="TF374" s="122" t="n">
        <f aca="false">(TF$9&gt;$AF374)*(TF$9&lt;=$AH374)*$AJ374*$L374</f>
        <v>25.4950975679639</v>
      </c>
      <c r="TG374" s="122" t="n">
        <f aca="false">(TG$9&gt;$AF374)*(TG$9&lt;=$AH374)*$AJ374*$L374</f>
        <v>25.4950975679639</v>
      </c>
      <c r="TH374" s="122" t="n">
        <f aca="false">(TH$9&gt;$AF374)*(TH$9&lt;=$AH374)*$AJ374*$L374</f>
        <v>25.4950975679639</v>
      </c>
      <c r="TI374" s="122" t="n">
        <f aca="false">(TI$9&gt;$AF374)*(TI$9&lt;=$AH374)*$AJ374*$L374</f>
        <v>25.4950975679639</v>
      </c>
      <c r="TJ374" s="122" t="n">
        <f aca="false">(TJ$9&gt;$AF374)*(TJ$9&lt;=$AH374)*$AJ374*$L374</f>
        <v>25.4950975679639</v>
      </c>
      <c r="TK374" s="122" t="n">
        <f aca="false">(TK$9&gt;$AF374)*(TK$9&lt;=$AH374)*$AJ374*$L374</f>
        <v>25.4950975679639</v>
      </c>
      <c r="TL374" s="122" t="n">
        <f aca="false">(TL$9&gt;$AF374)*(TL$9&lt;=$AH374)*$AJ374*$L374</f>
        <v>25.4950975679639</v>
      </c>
      <c r="TM374" s="122" t="n">
        <f aca="false">(TM$9&gt;$AF374)*(TM$9&lt;=$AH374)*$AJ374*$L374</f>
        <v>25.4950975679639</v>
      </c>
      <c r="TN374" s="122" t="n">
        <f aca="false">(TN$9&gt;$AF374)*(TN$9&lt;=$AH374)*$AJ374*$L374</f>
        <v>25.4950975679639</v>
      </c>
      <c r="TO374" s="122" t="n">
        <f aca="false">(TO$9&gt;$AF374)*(TO$9&lt;=$AH374)*$AJ374*$L374</f>
        <v>25.4950975679639</v>
      </c>
      <c r="TP374" s="122" t="n">
        <f aca="false">(TP$9&gt;$AF374)*(TP$9&lt;=$AH374)*$AJ374*$L374</f>
        <v>25.4950975679639</v>
      </c>
      <c r="TQ374" s="122" t="n">
        <f aca="false">(TQ$9&gt;$AF374)*(TQ$9&lt;=$AH374)*$AJ374*$L374</f>
        <v>25.4950975679639</v>
      </c>
      <c r="TR374" s="122" t="n">
        <f aca="false">(TR$9&gt;$AF374)*(TR$9&lt;=$AH374)*$AJ374*$L374</f>
        <v>25.4950975679639</v>
      </c>
      <c r="TS374" s="122" t="n">
        <f aca="false">(TS$9&gt;$AF374)*(TS$9&lt;=$AH374)*$AJ374*$L374</f>
        <v>25.4950975679639</v>
      </c>
      <c r="TT374" s="122" t="n">
        <f aca="false">(TT$9&gt;$AF374)*(TT$9&lt;=$AH374)*$AJ374*$L374</f>
        <v>25.4950975679639</v>
      </c>
      <c r="TU374" s="122" t="n">
        <f aca="false">(TU$9&gt;$AF374)*(TU$9&lt;=$AH374)*$AJ374*$L374</f>
        <v>25.4950975679639</v>
      </c>
      <c r="TV374" s="122" t="n">
        <f aca="false">(TV$9&gt;$AF374)*(TV$9&lt;=$AH374)*$AJ374*$L374</f>
        <v>25.4950975679639</v>
      </c>
      <c r="TW374" s="122" t="n">
        <f aca="false">(TW$9&gt;$AF374)*(TW$9&lt;=$AH374)*$AJ374*$L374</f>
        <v>25.4950975679639</v>
      </c>
      <c r="TX374" s="122" t="n">
        <f aca="false">(TX$9&gt;$AF374)*(TX$9&lt;=$AH374)*$AJ374*$L374</f>
        <v>25.4950975679639</v>
      </c>
      <c r="TY374" s="122" t="n">
        <f aca="false">(TY$9&gt;$AF374)*(TY$9&lt;=$AH374)*$AJ374*$L374</f>
        <v>25.4950975679639</v>
      </c>
      <c r="TZ374" s="122" t="n">
        <f aca="false">(TZ$9&gt;$AF374)*(TZ$9&lt;=$AH374)*$AJ374*$L374</f>
        <v>25.4950975679639</v>
      </c>
      <c r="UA374" s="122" t="n">
        <f aca="false">(UA$9&gt;$AF374)*(UA$9&lt;=$AH374)*$AJ374*$L374</f>
        <v>25.4950975679639</v>
      </c>
      <c r="UB374" s="122" t="n">
        <f aca="false">(UB$9&gt;$AF374)*(UB$9&lt;=$AH374)*$AJ374*$L374</f>
        <v>25.4950975679639</v>
      </c>
      <c r="UC374" s="122" t="n">
        <f aca="false">(UC$9&gt;$AF374)*(UC$9&lt;=$AH374)*$AJ374*$L374</f>
        <v>25.4950975679639</v>
      </c>
      <c r="UD374" s="122" t="n">
        <f aca="false">(UD$9&gt;$AF374)*(UD$9&lt;=$AH374)*$AJ374*$L374</f>
        <v>25.4950975679639</v>
      </c>
      <c r="UE374" s="122" t="n">
        <f aca="false">(UE$9&gt;$AF374)*(UE$9&lt;=$AH374)*$AJ374*$L374</f>
        <v>25.4950975679639</v>
      </c>
      <c r="UF374" s="122" t="n">
        <f aca="false">(UF$9&gt;$AF374)*(UF$9&lt;=$AH374)*$AJ374*$L374</f>
        <v>25.4950975679639</v>
      </c>
      <c r="UG374" s="122" t="n">
        <f aca="false">(UG$9&gt;$AF374)*(UG$9&lt;=$AH374)*$AJ374*$L374</f>
        <v>25.4950975679639</v>
      </c>
      <c r="UH374" s="122" t="n">
        <f aca="false">(UH$9&gt;$AF374)*(UH$9&lt;=$AH374)*$AJ374*$L374</f>
        <v>25.4950975679639</v>
      </c>
      <c r="UI374" s="122" t="n">
        <f aca="false">(UI$9&gt;$AF374)*(UI$9&lt;=$AH374)*$AJ374*$L374</f>
        <v>25.4950975679639</v>
      </c>
      <c r="UJ374" s="122" t="n">
        <f aca="false">(UJ$9&gt;$AF374)*(UJ$9&lt;=$AH374)*$AJ374*$L374</f>
        <v>25.4950975679639</v>
      </c>
      <c r="UK374" s="122" t="n">
        <f aca="false">(UK$9&gt;$AF374)*(UK$9&lt;=$AH374)*$AJ374*$L374</f>
        <v>25.4950975679639</v>
      </c>
      <c r="UL374" s="122" t="n">
        <f aca="false">(UL$9&gt;$AF374)*(UL$9&lt;=$AH374)*$AJ374*$L374</f>
        <v>25.4950975679639</v>
      </c>
      <c r="UM374" s="122" t="n">
        <f aca="false">(UM$9&gt;$AF374)*(UM$9&lt;=$AH374)*$AJ374*$L374</f>
        <v>25.4950975679639</v>
      </c>
      <c r="UN374" s="122" t="n">
        <f aca="false">(UN$9&gt;$AF374)*(UN$9&lt;=$AH374)*$AJ374*$L374</f>
        <v>25.4950975679639</v>
      </c>
      <c r="UO374" s="122" t="n">
        <f aca="false">(UO$9&gt;$AF374)*(UO$9&lt;=$AH374)*$AJ374*$L374</f>
        <v>25.4950975679639</v>
      </c>
      <c r="UP374" s="122" t="n">
        <f aca="false">(UP$9&gt;$AF374)*(UP$9&lt;=$AH374)*$AJ374*$L374</f>
        <v>25.4950975679639</v>
      </c>
      <c r="UQ374" s="122" t="n">
        <f aca="false">(UQ$9&gt;$AF374)*(UQ$9&lt;=$AH374)*$AJ374*$L374</f>
        <v>25.4950975679639</v>
      </c>
      <c r="UR374" s="122" t="n">
        <f aca="false">(UR$9&gt;$AF374)*(UR$9&lt;=$AH374)*$AJ374*$L374</f>
        <v>25.4950975679639</v>
      </c>
      <c r="US374" s="122" t="n">
        <f aca="false">(US$9&gt;$AF374)*(US$9&lt;=$AH374)*$AJ374*$L374</f>
        <v>25.4950975679639</v>
      </c>
      <c r="UT374" s="122" t="n">
        <f aca="false">(UT$9&gt;$AF374)*(UT$9&lt;=$AH374)*$AJ374*$L374</f>
        <v>25.4950975679639</v>
      </c>
      <c r="UU374" s="122" t="n">
        <f aca="false">(UU$9&gt;$AF374)*(UU$9&lt;=$AH374)*$AJ374*$L374</f>
        <v>25.4950975679639</v>
      </c>
      <c r="UV374" s="122" t="n">
        <f aca="false">(UV$9&gt;$AF374)*(UV$9&lt;=$AH374)*$AJ374*$L374</f>
        <v>25.4950975679639</v>
      </c>
      <c r="UW374" s="122" t="n">
        <f aca="false">(UW$9&gt;$AF374)*(UW$9&lt;=$AH374)*$AJ374*$L374</f>
        <v>25.4950975679639</v>
      </c>
      <c r="UX374" s="122" t="n">
        <f aca="false">(UX$9&gt;$AF374)*(UX$9&lt;=$AH374)*$AJ374*$L374</f>
        <v>25.4950975679639</v>
      </c>
      <c r="UY374" s="122" t="n">
        <f aca="false">(UY$9&gt;$AF374)*(UY$9&lt;=$AH374)*$AJ374*$L374</f>
        <v>25.4950975679639</v>
      </c>
      <c r="UZ374" s="122" t="n">
        <f aca="false">(UZ$9&gt;$AF374)*(UZ$9&lt;=$AH374)*$AJ374*$L374</f>
        <v>25.4950975679639</v>
      </c>
      <c r="VA374" s="122" t="n">
        <f aca="false">(VA$9&gt;$AF374)*(VA$9&lt;=$AH374)*$AJ374*$L374</f>
        <v>25.4950975679639</v>
      </c>
      <c r="VB374" s="122" t="n">
        <f aca="false">(VB$9&gt;$AF374)*(VB$9&lt;=$AH374)*$AJ374*$L374</f>
        <v>25.4950975679639</v>
      </c>
      <c r="VC374" s="122" t="n">
        <f aca="false">(VC$9&gt;$AF374)*(VC$9&lt;=$AH374)*$AJ374*$L374</f>
        <v>25.4950975679639</v>
      </c>
      <c r="VD374" s="122" t="n">
        <f aca="false">(VD$9&gt;$AF374)*(VD$9&lt;=$AH374)*$AJ374*$L374</f>
        <v>0</v>
      </c>
      <c r="VE374" s="122" t="n">
        <f aca="false">(VE$9&gt;$AF374)*(VE$9&lt;=$AH374)*$AJ374*$L374</f>
        <v>0</v>
      </c>
      <c r="VF374" s="122" t="n">
        <f aca="false">(VF$9&gt;$AF374)*(VF$9&lt;=$AH374)*$AJ374*$L374</f>
        <v>0</v>
      </c>
      <c r="VG374" s="122" t="n">
        <f aca="false">(VG$9&gt;$AF374)*(VG$9&lt;=$AH374)*$AJ374*$L374</f>
        <v>0</v>
      </c>
      <c r="VH374" s="122" t="n">
        <f aca="false">(VH$9&gt;$AF374)*(VH$9&lt;=$AH374)*$AJ374*$L374</f>
        <v>0</v>
      </c>
      <c r="VI374" s="122" t="n">
        <f aca="false">(VI$9&gt;$AF374)*(VI$9&lt;=$AH374)*$AJ374*$L374</f>
        <v>0</v>
      </c>
      <c r="VJ374" s="122" t="n">
        <f aca="false">(VJ$9&gt;$AF374)*(VJ$9&lt;=$AH374)*$AJ374*$L374</f>
        <v>0</v>
      </c>
      <c r="VK374" s="122" t="n">
        <f aca="false">(VK$9&gt;$AF374)*(VK$9&lt;=$AH374)*$AJ374*$L374</f>
        <v>0</v>
      </c>
      <c r="VL374" s="122" t="n">
        <f aca="false">(VL$9&gt;$AF374)*(VL$9&lt;=$AH374)*$AJ374*$L374</f>
        <v>0</v>
      </c>
      <c r="VM374" s="122" t="n">
        <f aca="false">(VM$9&gt;$AF374)*(VM$9&lt;=$AH374)*$AJ374*$L374</f>
        <v>0</v>
      </c>
      <c r="VN374" s="122" t="n">
        <f aca="false">(VN$9&gt;$AF374)*(VN$9&lt;=$AH374)*$AJ374*$L374</f>
        <v>0</v>
      </c>
      <c r="VO374" s="122" t="n">
        <f aca="false">(VO$9&gt;$AF374)*(VO$9&lt;=$AH374)*$AJ374*$L374</f>
        <v>0</v>
      </c>
      <c r="VP374" s="122" t="n">
        <f aca="false">(VP$9&gt;$AF374)*(VP$9&lt;=$AH374)*$AJ374*$L374</f>
        <v>0</v>
      </c>
      <c r="VQ374" s="122" t="n">
        <f aca="false">(VQ$9&gt;$AF374)*(VQ$9&lt;=$AH374)*$AJ374*$L374</f>
        <v>0</v>
      </c>
      <c r="VR374" s="122" t="n">
        <f aca="false">(VR$9&gt;$AF374)*(VR$9&lt;=$AH374)*$AJ374*$L374</f>
        <v>0</v>
      </c>
      <c r="VS374" s="122" t="n">
        <f aca="false">(VS$9&gt;$AF374)*(VS$9&lt;=$AH374)*$AJ374*$L374</f>
        <v>0</v>
      </c>
      <c r="VT374" s="122" t="n">
        <f aca="false">(VT$9&gt;$AF374)*(VT$9&lt;=$AH374)*$AJ374*$L374</f>
        <v>0</v>
      </c>
      <c r="VU374" s="122" t="n">
        <f aca="false">(VU$9&gt;$AF374)*(VU$9&lt;=$AH374)*$AJ374*$L374</f>
        <v>0</v>
      </c>
      <c r="VV374" s="122" t="n">
        <f aca="false">(VV$9&gt;$AF374)*(VV$9&lt;=$AH374)*$AJ374*$L374</f>
        <v>0</v>
      </c>
      <c r="VW374" s="122" t="n">
        <f aca="false">(VW$9&gt;$AF374)*(VW$9&lt;=$AH374)*$AJ374*$L374</f>
        <v>0</v>
      </c>
      <c r="VX374" s="122" t="n">
        <f aca="false">(VX$9&gt;$AF374)*(VX$9&lt;=$AH374)*$AJ374*$L374</f>
        <v>0</v>
      </c>
      <c r="VY374" s="122" t="n">
        <f aca="false">(VY$9&gt;$AF374)*(VY$9&lt;=$AH374)*$AJ374*$L374</f>
        <v>0</v>
      </c>
      <c r="VZ374" s="122" t="n">
        <f aca="false">(VZ$9&gt;$AF374)*(VZ$9&lt;=$AH374)*$AJ374*$L374</f>
        <v>0</v>
      </c>
      <c r="WA374" s="122" t="n">
        <f aca="false">(WA$9&gt;$AF374)*(WA$9&lt;=$AH374)*$AJ374*$L374</f>
        <v>0</v>
      </c>
      <c r="WB374" s="122" t="n">
        <f aca="false">(WB$9&gt;$AF374)*(WB$9&lt;=$AH374)*$AJ374*$L374</f>
        <v>0</v>
      </c>
      <c r="WC374" s="122" t="n">
        <f aca="false">(WC$9&gt;$AF374)*(WC$9&lt;=$AH374)*$AJ374*$L374</f>
        <v>0</v>
      </c>
      <c r="WD374" s="122" t="n">
        <f aca="false">(WD$9&gt;$AF374)*(WD$9&lt;=$AH374)*$AJ374*$L374</f>
        <v>0</v>
      </c>
      <c r="WE374" s="122" t="n">
        <f aca="false">(WE$9&gt;$AF374)*(WE$9&lt;=$AH374)*$AJ374*$L374</f>
        <v>0</v>
      </c>
      <c r="WF374" s="122" t="n">
        <f aca="false">(WF$9&gt;$AF374)*(WF$9&lt;=$AH374)*$AJ374*$L374</f>
        <v>0</v>
      </c>
      <c r="WG374" s="122" t="n">
        <f aca="false">(WG$9&gt;$AF374)*(WG$9&lt;=$AH374)*$AJ374*$L374</f>
        <v>0</v>
      </c>
      <c r="WI374" s="122"/>
      <c r="WJ374" s="122" t="n">
        <f aca="false">(WJ$9&gt;$AU374)*$AY374*$L374</f>
        <v>0</v>
      </c>
      <c r="WK374" s="122" t="n">
        <f aca="false">(WK$9&gt;$AU374)*$AY374*$L374</f>
        <v>0</v>
      </c>
      <c r="WL374" s="122" t="n">
        <f aca="false">(WL$9&gt;$AU374)*$AY374*$L374</f>
        <v>0</v>
      </c>
      <c r="WM374" s="122" t="n">
        <f aca="false">(WM$9&gt;$AU374)*$AY374*$L374</f>
        <v>0</v>
      </c>
      <c r="WN374" s="122" t="n">
        <f aca="false">(WN$9&gt;$AU374)*$AY374*$L374</f>
        <v>0</v>
      </c>
      <c r="WO374" s="122" t="n">
        <f aca="false">(WO$9&gt;$AU374)*$AY374*$L374</f>
        <v>0</v>
      </c>
      <c r="WP374" s="122" t="n">
        <f aca="false">(WP$9&gt;$AU374)*$AY374*$L374</f>
        <v>0</v>
      </c>
      <c r="WQ374" s="122" t="n">
        <f aca="false">(WQ$9&gt;$AU374)*$AY374*$L374</f>
        <v>0</v>
      </c>
      <c r="WR374" s="122" t="n">
        <f aca="false">(WR$9&gt;$AU374)*$AY374*$L374</f>
        <v>0</v>
      </c>
      <c r="WS374" s="122" t="n">
        <f aca="false">(WS$9&gt;$AU374)*$AY374*$L374</f>
        <v>0</v>
      </c>
      <c r="WT374" s="122" t="n">
        <f aca="false">(WT$9&gt;$AU374)*$AY374*$L374</f>
        <v>0</v>
      </c>
      <c r="WU374" s="122" t="n">
        <f aca="false">(WU$9&gt;$AU374)*$AY374*$L374</f>
        <v>0</v>
      </c>
      <c r="WV374" s="122" t="n">
        <f aca="false">(WV$9&gt;$AU374)*$AY374*$L374</f>
        <v>0</v>
      </c>
      <c r="WW374" s="122" t="n">
        <f aca="false">(WW$9&gt;$AU374)*$AY374*$L374</f>
        <v>0</v>
      </c>
      <c r="WX374" s="122" t="n">
        <f aca="false">(WX$9&gt;$AU374)*$AY374*$L374</f>
        <v>0</v>
      </c>
      <c r="WY374" s="122" t="n">
        <f aca="false">(WY$9&gt;$AU374)*$AY374*$L374</f>
        <v>0</v>
      </c>
      <c r="WZ374" s="122" t="n">
        <f aca="false">(WZ$9&gt;$AU374)*$AY374*$L374</f>
        <v>0</v>
      </c>
      <c r="XA374" s="122" t="n">
        <f aca="false">(XA$9&gt;$AU374)*$AY374*$L374</f>
        <v>0</v>
      </c>
      <c r="XB374" s="122" t="n">
        <f aca="false">(XB$9&gt;$AU374)*$AY374*$L374</f>
        <v>0</v>
      </c>
      <c r="XC374" s="122" t="n">
        <f aca="false">(XC$9&gt;$AU374)*$AY374*$L374</f>
        <v>0</v>
      </c>
      <c r="XD374" s="122" t="n">
        <f aca="false">(XD$9&gt;$AU374)*$AY374*$L374</f>
        <v>0</v>
      </c>
      <c r="XE374" s="122" t="n">
        <f aca="false">(XE$9&gt;$AU374)*$AY374*$L374</f>
        <v>0</v>
      </c>
      <c r="XF374" s="122" t="n">
        <f aca="false">(XF$9&gt;$AU374)*$AY374*$L374</f>
        <v>0</v>
      </c>
      <c r="XG374" s="122" t="n">
        <f aca="false">(XG$9&gt;$AU374)*$AY374*$L374</f>
        <v>0</v>
      </c>
      <c r="XH374" s="122" t="n">
        <f aca="false">(XH$9&gt;$AU374)*$AY374*$L374</f>
        <v>0</v>
      </c>
      <c r="XI374" s="122" t="n">
        <f aca="false">(XI$9&gt;$AU374)*$AY374*$L374</f>
        <v>0</v>
      </c>
      <c r="XJ374" s="122" t="n">
        <f aca="false">(XJ$9&gt;$AU374)*$AY374*$L374</f>
        <v>0</v>
      </c>
      <c r="XK374" s="122" t="n">
        <f aca="false">(XK$9&gt;$AU374)*$AY374*$L374</f>
        <v>0</v>
      </c>
      <c r="XL374" s="122" t="n">
        <f aca="false">(XL$9&gt;$AU374)*$AY374*$L374</f>
        <v>0</v>
      </c>
      <c r="XM374" s="122" t="n">
        <f aca="false">(XM$9&gt;$AU374)*$AY374*$L374</f>
        <v>0</v>
      </c>
      <c r="XN374" s="122" t="n">
        <f aca="false">(XN$9&gt;$AU374)*$AY374*$L374</f>
        <v>0</v>
      </c>
      <c r="XO374" s="122" t="n">
        <f aca="false">(XO$9&gt;$AU374)*$AY374*$L374</f>
        <v>0</v>
      </c>
      <c r="XP374" s="122" t="n">
        <f aca="false">(XP$9&gt;$AU374)*$AY374*$L374</f>
        <v>0</v>
      </c>
      <c r="XQ374" s="122" t="n">
        <f aca="false">(XQ$9&gt;$AU374)*$AY374*$L374</f>
        <v>0</v>
      </c>
      <c r="XR374" s="122" t="n">
        <f aca="false">(XR$9&gt;$AU374)*$AY374*$L374</f>
        <v>0</v>
      </c>
      <c r="XS374" s="122" t="n">
        <f aca="false">(XS$9&gt;$AU374)*$AY374*$L374</f>
        <v>0</v>
      </c>
      <c r="XT374" s="122" t="n">
        <f aca="false">(XT$9&gt;$AU374)*$AY374*$L374</f>
        <v>0</v>
      </c>
      <c r="XU374" s="122" t="n">
        <f aca="false">(XU$9&gt;$AU374)*$AY374*$L374</f>
        <v>0</v>
      </c>
      <c r="XV374" s="122" t="n">
        <f aca="false">(XV$9&gt;$AU374)*$AY374*$L374</f>
        <v>0</v>
      </c>
      <c r="XW374" s="122" t="n">
        <f aca="false">(XW$9&gt;$AU374)*$AY374*$L374</f>
        <v>0</v>
      </c>
      <c r="XX374" s="122" t="n">
        <f aca="false">(XX$9&gt;$AU374)*$AY374*$L374</f>
        <v>0</v>
      </c>
      <c r="XY374" s="122" t="n">
        <f aca="false">(XY$9&gt;$AU374)*$AY374*$L374</f>
        <v>0</v>
      </c>
      <c r="XZ374" s="122" t="n">
        <f aca="false">(XZ$9&gt;$AU374)*$AY374*$L374</f>
        <v>0</v>
      </c>
      <c r="YA374" s="122" t="n">
        <f aca="false">(YA$9&gt;$AU374)*$AY374*$L374</f>
        <v>0</v>
      </c>
      <c r="YB374" s="122" t="n">
        <f aca="false">(YB$9&gt;$AU374)*$AY374*$L374</f>
        <v>0</v>
      </c>
      <c r="YC374" s="122" t="n">
        <f aca="false">(YC$9&gt;$AU374)*$AY374*$L374</f>
        <v>0</v>
      </c>
      <c r="YD374" s="122" t="n">
        <f aca="false">(YD$9&gt;$AU374)*$AY374*$L374</f>
        <v>0</v>
      </c>
      <c r="YE374" s="122" t="n">
        <f aca="false">(YE$9&gt;$AU374)*$AY374*$L374</f>
        <v>0</v>
      </c>
      <c r="YF374" s="122" t="n">
        <f aca="false">(YF$9&gt;$AU374)*$AY374*$L374</f>
        <v>0</v>
      </c>
      <c r="YG374" s="122" t="n">
        <f aca="false">(YG$9&gt;$AU374)*$AY374*$L374</f>
        <v>0</v>
      </c>
      <c r="YH374" s="122" t="n">
        <f aca="false">(YH$9&gt;$AU374)*$AY374*$L374</f>
        <v>0</v>
      </c>
      <c r="YI374" s="122" t="n">
        <f aca="false">(YI$9&gt;$AU374)*$AY374*$L374</f>
        <v>0</v>
      </c>
      <c r="YJ374" s="122" t="n">
        <f aca="false">(YJ$9&gt;$AU374)*$AY374*$L374</f>
        <v>0</v>
      </c>
      <c r="YK374" s="122" t="n">
        <f aca="false">(YK$9&gt;$AU374)*$AY374*$L374</f>
        <v>0</v>
      </c>
      <c r="YL374" s="122" t="n">
        <f aca="false">(YL$9&gt;$AU374)*$AY374*$L374</f>
        <v>0</v>
      </c>
      <c r="YM374" s="122" t="n">
        <f aca="false">(YM$9&gt;$AU374)*$AY374*$L374</f>
        <v>0</v>
      </c>
      <c r="YN374" s="122" t="n">
        <f aca="false">(YN$9&gt;$AU374)*$AY374*$L374</f>
        <v>0</v>
      </c>
      <c r="YO374" s="122" t="n">
        <f aca="false">(YO$9&gt;$AU374)*$AY374*$L374</f>
        <v>0</v>
      </c>
      <c r="YP374" s="122" t="n">
        <f aca="false">(YP$9&gt;$AU374)*$AY374*$L374</f>
        <v>0</v>
      </c>
      <c r="YQ374" s="122" t="n">
        <f aca="false">(YQ$9&gt;$AU374)*$AY374*$L374</f>
        <v>0</v>
      </c>
      <c r="YR374" s="122" t="n">
        <f aca="false">(YR$9&gt;$AU374)*$AY374*$L374</f>
        <v>0</v>
      </c>
      <c r="YS374" s="122" t="n">
        <f aca="false">(YS$9&gt;$AU374)*$AY374*$L374</f>
        <v>0</v>
      </c>
      <c r="YT374" s="122" t="n">
        <f aca="false">(YT$9&gt;$AU374)*$AY374*$L374</f>
        <v>0</v>
      </c>
      <c r="YU374" s="122" t="n">
        <f aca="false">(YU$9&gt;$AU374)*$AY374*$L374</f>
        <v>0</v>
      </c>
      <c r="YV374" s="122" t="n">
        <f aca="false">(YV$9&gt;$AU374)*$AY374*$L374</f>
        <v>0</v>
      </c>
      <c r="YW374" s="122" t="n">
        <f aca="false">(YW$9&gt;$AU374)*$AY374*$L374</f>
        <v>0</v>
      </c>
      <c r="YX374" s="122" t="n">
        <f aca="false">(YX$9&gt;$AU374)*$AY374*$L374</f>
        <v>0</v>
      </c>
      <c r="YY374" s="122" t="n">
        <f aca="false">(YY$9&gt;$AU374)*$AY374*$L374</f>
        <v>0</v>
      </c>
      <c r="YZ374" s="122" t="n">
        <f aca="false">(YZ$9&gt;$AU374)*$AY374*$L374</f>
        <v>0</v>
      </c>
      <c r="ZA374" s="122" t="n">
        <f aca="false">(ZA$9&gt;$AU374)*$AY374*$L374</f>
        <v>0</v>
      </c>
      <c r="ZB374" s="122" t="n">
        <f aca="false">(ZB$9&gt;$AU374)*$AY374*$L374</f>
        <v>0</v>
      </c>
      <c r="ZC374" s="122" t="n">
        <f aca="false">(ZC$9&gt;$AU374)*$AY374*$L374</f>
        <v>0</v>
      </c>
      <c r="ZD374" s="122" t="n">
        <f aca="false">(ZD$9&gt;$AU374)*$AY374*$L374</f>
        <v>0</v>
      </c>
      <c r="ZE374" s="122" t="n">
        <f aca="false">(ZE$9&gt;$AU374)*$AY374*$L374</f>
        <v>0</v>
      </c>
      <c r="ZF374" s="122" t="n">
        <f aca="false">(ZF$9&gt;$AU374)*$AY374*$L374</f>
        <v>0</v>
      </c>
      <c r="ZG374" s="122" t="n">
        <f aca="false">(ZG$9&gt;$AU374)*$AY374*$L374</f>
        <v>0</v>
      </c>
      <c r="ZH374" s="122" t="n">
        <f aca="false">(ZH$9&gt;$AU374)*$AY374*$L374</f>
        <v>0</v>
      </c>
      <c r="ZI374" s="122" t="n">
        <f aca="false">(ZI$9&gt;$AU374)*$AY374*$L374</f>
        <v>0</v>
      </c>
      <c r="ZJ374" s="122" t="n">
        <f aca="false">(ZJ$9&gt;$AU374)*$AY374*$L374</f>
        <v>0</v>
      </c>
      <c r="ZK374" s="122" t="n">
        <f aca="false">(ZK$9&gt;$AU374)*$AY374*$L374</f>
        <v>0</v>
      </c>
      <c r="ZL374" s="122" t="n">
        <f aca="false">(ZL$9&gt;$AU374)*$AY374*$L374</f>
        <v>29.3727566732692</v>
      </c>
      <c r="ZM374" s="122" t="n">
        <f aca="false">(ZM$9&gt;$AU374)*$AY374*$L374</f>
        <v>29.3727566732692</v>
      </c>
      <c r="ZN374" s="122" t="n">
        <f aca="false">(ZN$9&gt;$AU374)*$AY374*$L374</f>
        <v>29.3727566732692</v>
      </c>
      <c r="ZO374" s="122" t="n">
        <f aca="false">(ZO$9&gt;$AU374)*$AY374*$L374</f>
        <v>29.3727566732692</v>
      </c>
      <c r="ZP374" s="122" t="n">
        <f aca="false">(ZP$9&gt;$AU374)*$AY374*$L374</f>
        <v>29.3727566732692</v>
      </c>
      <c r="ZQ374" s="122" t="n">
        <f aca="false">(ZQ$9&gt;$AU374)*$AY374*$L374</f>
        <v>29.3727566732692</v>
      </c>
      <c r="ZR374" s="122" t="n">
        <f aca="false">(ZR$9&gt;$AU374)*$AY374*$L374</f>
        <v>29.3727566732692</v>
      </c>
      <c r="ZS374" s="122" t="n">
        <f aca="false">(ZS$9&gt;$AU374)*$AY374*$L374</f>
        <v>29.3727566732692</v>
      </c>
      <c r="ZT374" s="122" t="n">
        <f aca="false">(ZT$9&gt;$AU374)*$AY374*$L374</f>
        <v>29.3727566732692</v>
      </c>
      <c r="ZU374" s="122" t="n">
        <f aca="false">(ZU$9&gt;$AU374)*$AY374*$L374</f>
        <v>29.3727566732692</v>
      </c>
      <c r="ZV374" s="122" t="n">
        <f aca="false">(ZV$9&gt;$AU374)*$AY374*$L374</f>
        <v>29.3727566732692</v>
      </c>
      <c r="ZW374" s="122" t="n">
        <f aca="false">(ZW$9&gt;$AU374)*$AY374*$L374</f>
        <v>29.3727566732692</v>
      </c>
      <c r="ZX374" s="122" t="n">
        <f aca="false">(ZX$9&gt;$AU374)*$AY374*$L374</f>
        <v>29.3727566732692</v>
      </c>
      <c r="ZY374" s="122" t="n">
        <f aca="false">(ZY$9&gt;$AU374)*$AY374*$L374</f>
        <v>29.3727566732692</v>
      </c>
      <c r="ZZ374" s="122" t="n">
        <f aca="false">(ZZ$9&gt;$AU374)*$AY374*$L374</f>
        <v>29.3727566732692</v>
      </c>
      <c r="AAA374" s="122" t="n">
        <f aca="false">(AAA$9&gt;$AU374)*$AY374*$L374</f>
        <v>29.3727566732692</v>
      </c>
      <c r="AAB374" s="122" t="n">
        <f aca="false">(AAB$9&gt;$AU374)*$AY374*$L374</f>
        <v>29.3727566732692</v>
      </c>
      <c r="AAC374" s="122" t="n">
        <f aca="false">(AAC$9&gt;$AU374)*$AY374*$L374</f>
        <v>29.3727566732692</v>
      </c>
      <c r="AAD374" s="122" t="n">
        <f aca="false">(AAD$9&gt;$AU374)*$AY374*$L374</f>
        <v>29.3727566732692</v>
      </c>
      <c r="AAE374" s="122" t="n">
        <f aca="false">(AAE$9&gt;$AU374)*$AY374*$L374</f>
        <v>29.3727566732692</v>
      </c>
      <c r="AAF374" s="122" t="n">
        <f aca="false">(AAF$9&gt;$AU374)*$AY374*$L374</f>
        <v>29.3727566732692</v>
      </c>
      <c r="AAG374" s="122" t="n">
        <f aca="false">(AAG$9&gt;$AU374)*$AY374*$L374</f>
        <v>29.3727566732692</v>
      </c>
      <c r="AAH374" s="122" t="n">
        <f aca="false">(AAH$9&gt;$AU374)*$AY374*$L374</f>
        <v>29.3727566732692</v>
      </c>
      <c r="AAI374" s="122" t="n">
        <f aca="false">(AAI$9&gt;$AU374)*$AY374*$L374</f>
        <v>29.3727566732692</v>
      </c>
      <c r="AAJ374" s="122" t="n">
        <f aca="false">(AAJ$9&gt;$AU374)*$AY374*$L374</f>
        <v>29.3727566732692</v>
      </c>
      <c r="AAK374" s="122" t="n">
        <f aca="false">(AAK$9&gt;$AU374)*$AY374*$L374</f>
        <v>29.3727566732692</v>
      </c>
      <c r="AAL374" s="122" t="n">
        <f aca="false">(AAL$9&gt;$AU374)*$AY374*$L374</f>
        <v>29.3727566732692</v>
      </c>
      <c r="AAM374" s="122" t="n">
        <f aca="false">(AAM$9&gt;$AU374)*$AY374*$L374</f>
        <v>29.3727566732692</v>
      </c>
      <c r="AAO374" s="134" t="n">
        <f aca="false">IFERROR((AAO$9=$X374)*1+(AAO$9&gt;$X374)*IF(MOD((AAO$8-'Lease Inputs'!$CN371*12),$Y374)=0,1,0)*(AAO$9&lt;=$U374),0)</f>
        <v>0</v>
      </c>
      <c r="AAP374" s="134" t="n">
        <f aca="false">IFERROR((AAP$9=$X374)*1+(AAP$9&gt;$X374)*IF(MOD((AAP$8-'Lease Inputs'!$CN371*12),$Y374)=0,1,0)*(AAP$9&lt;=$U374),0)</f>
        <v>0</v>
      </c>
      <c r="AAQ374" s="134" t="n">
        <f aca="false">IFERROR((AAQ$9=$X374)*1+(AAQ$9&gt;$X374)*IF(MOD((AAQ$8-'Lease Inputs'!$CN371*12),$Y374)=0,1,0)*(AAQ$9&lt;=$U374),0)</f>
        <v>0</v>
      </c>
      <c r="AAR374" s="134" t="n">
        <f aca="false">IFERROR((AAR$9=$X374)*1+(AAR$9&gt;$X374)*IF(MOD((AAR$8-'Lease Inputs'!$CN371*12),$Y374)=0,1,0)*(AAR$9&lt;=$U374),0)</f>
        <v>0</v>
      </c>
      <c r="AAS374" s="134" t="n">
        <f aca="false">IFERROR((AAS$9=$X374)*1+(AAS$9&gt;$X374)*IF(MOD((AAS$8-'Lease Inputs'!$CN371*12),$Y374)=0,1,0)*(AAS$9&lt;=$U374),0)</f>
        <v>0</v>
      </c>
      <c r="AAT374" s="134" t="n">
        <f aca="false">IFERROR((AAT$9=$X374)*1+(AAT$9&gt;$X374)*IF(MOD((AAT$8-'Lease Inputs'!$CN371*12),$Y374)=0,1,0)*(AAT$9&lt;=$U374),0)</f>
        <v>0</v>
      </c>
      <c r="AAU374" s="134" t="n">
        <f aca="false">IFERROR((AAU$9=$X374)*1+(AAU$9&gt;$X374)*IF(MOD((AAU$8-'Lease Inputs'!$CN371*12),$Y374)=0,1,0)*(AAU$9&lt;=$U374),0)</f>
        <v>0</v>
      </c>
      <c r="AAV374" s="134" t="n">
        <f aca="false">IFERROR((AAV$9=$X374)*1+(AAV$9&gt;$X374)*IF(MOD((AAV$8-'Lease Inputs'!$CN371*12),$Y374)=0,1,0)*(AAV$9&lt;=$U374),0)</f>
        <v>0</v>
      </c>
      <c r="AAW374" s="134" t="n">
        <f aca="false">IFERROR((AAW$9=$X374)*1+(AAW$9&gt;$X374)*IF(MOD((AAW$8-'Lease Inputs'!$CN371*12),$Y374)=0,1,0)*(AAW$9&lt;=$U374),0)</f>
        <v>0</v>
      </c>
      <c r="AAX374" s="134" t="n">
        <f aca="false">IFERROR((AAX$9=$X374)*1+(AAX$9&gt;$X374)*IF(MOD((AAX$8-'Lease Inputs'!$CN371*12),$Y374)=0,1,0)*(AAX$9&lt;=$U374),0)</f>
        <v>0</v>
      </c>
      <c r="AAY374" s="134" t="n">
        <f aca="false">IFERROR((AAY$9=$X374)*1+(AAY$9&gt;$X374)*IF(MOD((AAY$8-'Lease Inputs'!$CN371*12),$Y374)=0,1,0)*(AAY$9&lt;=$U374),0)</f>
        <v>0</v>
      </c>
      <c r="AAZ374" s="134" t="n">
        <f aca="false">IFERROR((AAZ$9=$X374)*1+(AAZ$9&gt;$X374)*IF(MOD((AAZ$8-'Lease Inputs'!$CN371*12),$Y374)=0,1,0)*(AAZ$9&lt;=$U374),0)</f>
        <v>0</v>
      </c>
      <c r="ABA374" s="134" t="n">
        <f aca="false">IFERROR((ABA$9=$X374)*1+(ABA$9&gt;$X374)*IF(MOD((ABA$8-'Lease Inputs'!$CN371*12),$Y374)=0,1,0)*(ABA$9&lt;=$U374),0)</f>
        <v>0</v>
      </c>
      <c r="ABB374" s="134" t="n">
        <f aca="false">IFERROR((ABB$9=$X374)*1+(ABB$9&gt;$X374)*IF(MOD((ABB$8-'Lease Inputs'!$CN371*12),$Y374)=0,1,0)*(ABB$9&lt;=$U374),0)</f>
        <v>0</v>
      </c>
      <c r="ABC374" s="134" t="n">
        <f aca="false">IFERROR((ABC$9=$X374)*1+(ABC$9&gt;$X374)*IF(MOD((ABC$8-'Lease Inputs'!$CN371*12),$Y374)=0,1,0)*(ABC$9&lt;=$U374),0)</f>
        <v>0</v>
      </c>
      <c r="ABD374" s="134" t="n">
        <f aca="false">IFERROR((ABD$9=$X374)*1+(ABD$9&gt;$X374)*IF(MOD((ABD$8-'Lease Inputs'!$CN371*12),$Y374)=0,1,0)*(ABD$9&lt;=$U374),0)</f>
        <v>0</v>
      </c>
      <c r="ABE374" s="134" t="n">
        <f aca="false">IFERROR((ABE$9=$X374)*1+(ABE$9&gt;$X374)*IF(MOD((ABE$8-'Lease Inputs'!$CN371*12),$Y374)=0,1,0)*(ABE$9&lt;=$U374),0)</f>
        <v>0</v>
      </c>
      <c r="ABF374" s="134" t="n">
        <f aca="false">IFERROR((ABF$9=$X374)*1+(ABF$9&gt;$X374)*IF(MOD((ABF$8-'Lease Inputs'!$CN371*12),$Y374)=0,1,0)*(ABF$9&lt;=$U374),0)</f>
        <v>0</v>
      </c>
      <c r="ABG374" s="134" t="n">
        <f aca="false">IFERROR((ABG$9=$X374)*1+(ABG$9&gt;$X374)*IF(MOD((ABG$8-'Lease Inputs'!$CN371*12),$Y374)=0,1,0)*(ABG$9&lt;=$U374),0)</f>
        <v>0</v>
      </c>
      <c r="ABH374" s="134" t="n">
        <f aca="false">IFERROR((ABH$9=$X374)*1+(ABH$9&gt;$X374)*IF(MOD((ABH$8-'Lease Inputs'!$CN371*12),$Y374)=0,1,0)*(ABH$9&lt;=$U374),0)</f>
        <v>0</v>
      </c>
      <c r="ABI374" s="134" t="n">
        <f aca="false">IFERROR((ABI$9=$X374)*1+(ABI$9&gt;$X374)*IF(MOD((ABI$8-'Lease Inputs'!$CN371*12),$Y374)=0,1,0)*(ABI$9&lt;=$U374),0)</f>
        <v>0</v>
      </c>
      <c r="ABJ374" s="134" t="n">
        <f aca="false">IFERROR((ABJ$9=$X374)*1+(ABJ$9&gt;$X374)*IF(MOD((ABJ$8-'Lease Inputs'!$CN371*12),$Y374)=0,1,0)*(ABJ$9&lt;=$U374),0)</f>
        <v>0</v>
      </c>
      <c r="ABK374" s="134" t="n">
        <f aca="false">IFERROR((ABK$9=$X374)*1+(ABK$9&gt;$X374)*IF(MOD((ABK$8-'Lease Inputs'!$CN371*12),$Y374)=0,1,0)*(ABK$9&lt;=$U374),0)</f>
        <v>0</v>
      </c>
      <c r="ABL374" s="134" t="n">
        <f aca="false">IFERROR((ABL$9=$X374)*1+(ABL$9&gt;$X374)*IF(MOD((ABL$8-'Lease Inputs'!$CN371*12),$Y374)=0,1,0)*(ABL$9&lt;=$U374),0)</f>
        <v>0</v>
      </c>
      <c r="ABM374" s="134" t="n">
        <f aca="false">IFERROR((ABM$9=$X374)*1+(ABM$9&gt;$X374)*IF(MOD((ABM$8-'Lease Inputs'!$CN371*12),$Y374)=0,1,0)*(ABM$9&lt;=$U374),0)</f>
        <v>0</v>
      </c>
      <c r="ABN374" s="134" t="n">
        <f aca="false">IFERROR((ABN$9=$X374)*1+(ABN$9&gt;$X374)*IF(MOD((ABN$8-'Lease Inputs'!$CN371*12),$Y374)=0,1,0)*(ABN$9&lt;=$U374),0)</f>
        <v>0</v>
      </c>
      <c r="ABO374" s="134" t="n">
        <f aca="false">IFERROR((ABO$9=$X374)*1+(ABO$9&gt;$X374)*IF(MOD((ABO$8-'Lease Inputs'!$CN371*12),$Y374)=0,1,0)*(ABO$9&lt;=$U374),0)</f>
        <v>0</v>
      </c>
      <c r="ABP374" s="134" t="n">
        <f aca="false">IFERROR((ABP$9=$X374)*1+(ABP$9&gt;$X374)*IF(MOD((ABP$8-'Lease Inputs'!$CN371*12),$Y374)=0,1,0)*(ABP$9&lt;=$U374),0)</f>
        <v>0</v>
      </c>
      <c r="ABQ374" s="134" t="n">
        <f aca="false">IFERROR((ABQ$9=$X374)*1+(ABQ$9&gt;$X374)*IF(MOD((ABQ$8-'Lease Inputs'!$CN371*12),$Y374)=0,1,0)*(ABQ$9&lt;=$U374),0)</f>
        <v>0</v>
      </c>
      <c r="ABR374" s="134" t="n">
        <f aca="false">IFERROR((ABR$9=$X374)*1+(ABR$9&gt;$X374)*IF(MOD((ABR$8-'Lease Inputs'!$CN371*12),$Y374)=0,1,0)*(ABR$9&lt;=$U374),0)</f>
        <v>0</v>
      </c>
      <c r="ABS374" s="134" t="n">
        <f aca="false">IFERROR((ABS$9=$X374)*1+(ABS$9&gt;$X374)*IF(MOD((ABS$8-'Lease Inputs'!$CN371*12),$Y374)=0,1,0)*(ABS$9&lt;=$U374),0)</f>
        <v>0</v>
      </c>
      <c r="ABT374" s="134" t="n">
        <f aca="false">IFERROR((ABT$9=$X374)*1+(ABT$9&gt;$X374)*IF(MOD((ABT$8-'Lease Inputs'!$CN371*12),$Y374)=0,1,0)*(ABT$9&lt;=$U374),0)</f>
        <v>0</v>
      </c>
      <c r="ABU374" s="134" t="n">
        <f aca="false">IFERROR((ABU$9=$X374)*1+(ABU$9&gt;$X374)*IF(MOD((ABU$8-'Lease Inputs'!$CN371*12),$Y374)=0,1,0)*(ABU$9&lt;=$U374),0)</f>
        <v>0</v>
      </c>
      <c r="ABV374" s="134" t="n">
        <f aca="false">IFERROR((ABV$9=$X374)*1+(ABV$9&gt;$X374)*IF(MOD((ABV$8-'Lease Inputs'!$CN371*12),$Y374)=0,1,0)*(ABV$9&lt;=$U374),0)</f>
        <v>0</v>
      </c>
      <c r="ABW374" s="134" t="n">
        <f aca="false">IFERROR((ABW$9=$X374)*1+(ABW$9&gt;$X374)*IF(MOD((ABW$8-'Lease Inputs'!$CN371*12),$Y374)=0,1,0)*(ABW$9&lt;=$U374),0)</f>
        <v>0</v>
      </c>
      <c r="ABX374" s="134" t="n">
        <f aca="false">IFERROR((ABX$9=$X374)*1+(ABX$9&gt;$X374)*IF(MOD((ABX$8-'Lease Inputs'!$CN371*12),$Y374)=0,1,0)*(ABX$9&lt;=$U374),0)</f>
        <v>0</v>
      </c>
      <c r="ABY374" s="134" t="n">
        <f aca="false">IFERROR((ABY$9=$X374)*1+(ABY$9&gt;$X374)*IF(MOD((ABY$8-'Lease Inputs'!$CN371*12),$Y374)=0,1,0)*(ABY$9&lt;=$U374),0)</f>
        <v>0</v>
      </c>
      <c r="ABZ374" s="134" t="n">
        <f aca="false">IFERROR((ABZ$9=$X374)*1+(ABZ$9&gt;$X374)*IF(MOD((ABZ$8-'Lease Inputs'!$CN371*12),$Y374)=0,1,0)*(ABZ$9&lt;=$U374),0)</f>
        <v>0</v>
      </c>
      <c r="ACA374" s="134" t="n">
        <f aca="false">IFERROR((ACA$9=$X374)*1+(ACA$9&gt;$X374)*IF(MOD((ACA$8-'Lease Inputs'!$CN371*12),$Y374)=0,1,0)*(ACA$9&lt;=$U374),0)</f>
        <v>0</v>
      </c>
      <c r="ACB374" s="134" t="n">
        <f aca="false">IFERROR((ACB$9=$X374)*1+(ACB$9&gt;$X374)*IF(MOD((ACB$8-'Lease Inputs'!$CN371*12),$Y374)=0,1,0)*(ACB$9&lt;=$U374),0)</f>
        <v>0</v>
      </c>
      <c r="ACC374" s="134" t="n">
        <f aca="false">IFERROR((ACC$9=$X374)*1+(ACC$9&gt;$X374)*IF(MOD((ACC$8-'Lease Inputs'!$CN371*12),$Y374)=0,1,0)*(ACC$9&lt;=$U374),0)</f>
        <v>0</v>
      </c>
      <c r="ACD374" s="134" t="n">
        <f aca="false">IFERROR((ACD$9=$X374)*1+(ACD$9&gt;$X374)*IF(MOD((ACD$8-'Lease Inputs'!$CN371*12),$Y374)=0,1,0)*(ACD$9&lt;=$U374),0)</f>
        <v>0</v>
      </c>
      <c r="ACE374" s="134" t="n">
        <f aca="false">IFERROR((ACE$9=$X374)*1+(ACE$9&gt;$X374)*IF(MOD((ACE$8-'Lease Inputs'!$CN371*12),$Y374)=0,1,0)*(ACE$9&lt;=$U374),0)</f>
        <v>0</v>
      </c>
      <c r="ACF374" s="134" t="n">
        <f aca="false">IFERROR((ACF$9=$X374)*1+(ACF$9&gt;$X374)*IF(MOD((ACF$8-'Lease Inputs'!$CN371*12),$Y374)=0,1,0)*(ACF$9&lt;=$U374),0)</f>
        <v>0</v>
      </c>
      <c r="ACG374" s="134" t="n">
        <f aca="false">IFERROR((ACG$9=$X374)*1+(ACG$9&gt;$X374)*IF(MOD((ACG$8-'Lease Inputs'!$CN371*12),$Y374)=0,1,0)*(ACG$9&lt;=$U374),0)</f>
        <v>0</v>
      </c>
      <c r="ACH374" s="134" t="n">
        <f aca="false">IFERROR((ACH$9=$X374)*1+(ACH$9&gt;$X374)*IF(MOD((ACH$8-'Lease Inputs'!$CN371*12),$Y374)=0,1,0)*(ACH$9&lt;=$U374),0)</f>
        <v>0</v>
      </c>
      <c r="ACI374" s="134" t="n">
        <f aca="false">IFERROR((ACI$9=$X374)*1+(ACI$9&gt;$X374)*IF(MOD((ACI$8-'Lease Inputs'!$CN371*12),$Y374)=0,1,0)*(ACI$9&lt;=$U374),0)</f>
        <v>0</v>
      </c>
      <c r="ACJ374" s="134" t="n">
        <f aca="false">IFERROR((ACJ$9=$X374)*1+(ACJ$9&gt;$X374)*IF(MOD((ACJ$8-'Lease Inputs'!$CN371*12),$Y374)=0,1,0)*(ACJ$9&lt;=$U374),0)</f>
        <v>0</v>
      </c>
      <c r="ACK374" s="134" t="n">
        <f aca="false">IFERROR((ACK$9=$X374)*1+(ACK$9&gt;$X374)*IF(MOD((ACK$8-'Lease Inputs'!$CN371*12),$Y374)=0,1,0)*(ACK$9&lt;=$U374),0)</f>
        <v>0</v>
      </c>
      <c r="ACL374" s="134" t="n">
        <f aca="false">IFERROR((ACL$9=$X374)*1+(ACL$9&gt;$X374)*IF(MOD((ACL$8-'Lease Inputs'!$CN371*12),$Y374)=0,1,0)*(ACL$9&lt;=$U374),0)</f>
        <v>0</v>
      </c>
      <c r="ACM374" s="134" t="n">
        <f aca="false">IFERROR((ACM$9=$X374)*1+(ACM$9&gt;$X374)*IF(MOD((ACM$8-'Lease Inputs'!$CN371*12),$Y374)=0,1,0)*(ACM$9&lt;=$U374),0)</f>
        <v>0</v>
      </c>
      <c r="ACN374" s="134" t="n">
        <f aca="false">IFERROR((ACN$9=$X374)*1+(ACN$9&gt;$X374)*IF(MOD((ACN$8-'Lease Inputs'!$CN371*12),$Y374)=0,1,0)*(ACN$9&lt;=$U374),0)</f>
        <v>0</v>
      </c>
      <c r="ACO374" s="134" t="n">
        <f aca="false">IFERROR((ACO$9=$X374)*1+(ACO$9&gt;$X374)*IF(MOD((ACO$8-'Lease Inputs'!$CN371*12),$Y374)=0,1,0)*(ACO$9&lt;=$U374),0)</f>
        <v>0</v>
      </c>
      <c r="ACP374" s="134" t="n">
        <f aca="false">IFERROR((ACP$9=$X374)*1+(ACP$9&gt;$X374)*IF(MOD((ACP$8-'Lease Inputs'!$CN371*12),$Y374)=0,1,0)*(ACP$9&lt;=$U374),0)</f>
        <v>0</v>
      </c>
      <c r="ACQ374" s="134" t="n">
        <f aca="false">IFERROR((ACQ$9=$X374)*1+(ACQ$9&gt;$X374)*IF(MOD((ACQ$8-'Lease Inputs'!$CN371*12),$Y374)=0,1,0)*(ACQ$9&lt;=$U374),0)</f>
        <v>0</v>
      </c>
      <c r="ACR374" s="134" t="n">
        <f aca="false">IFERROR((ACR$9=$X374)*1+(ACR$9&gt;$X374)*IF(MOD((ACR$8-'Lease Inputs'!$CN371*12),$Y374)=0,1,0)*(ACR$9&lt;=$U374),0)</f>
        <v>0</v>
      </c>
      <c r="ACS374" s="134" t="n">
        <f aca="false">IFERROR((ACS$9=$X374)*1+(ACS$9&gt;$X374)*IF(MOD((ACS$8-'Lease Inputs'!$CN371*12),$Y374)=0,1,0)*(ACS$9&lt;=$U374),0)</f>
        <v>0</v>
      </c>
      <c r="ACT374" s="134" t="n">
        <f aca="false">IFERROR((ACT$9=$X374)*1+(ACT$9&gt;$X374)*IF(MOD((ACT$8-'Lease Inputs'!$CN371*12),$Y374)=0,1,0)*(ACT$9&lt;=$U374),0)</f>
        <v>0</v>
      </c>
      <c r="ACU374" s="134" t="n">
        <f aca="false">IFERROR((ACU$9=$X374)*1+(ACU$9&gt;$X374)*IF(MOD((ACU$8-'Lease Inputs'!$CN371*12),$Y374)=0,1,0)*(ACU$9&lt;=$U374),0)</f>
        <v>0</v>
      </c>
      <c r="ACV374" s="134" t="n">
        <f aca="false">IFERROR((ACV$9=$X374)*1+(ACV$9&gt;$X374)*IF(MOD((ACV$8-'Lease Inputs'!$CN371*12),$Y374)=0,1,0)*(ACV$9&lt;=$U374),0)</f>
        <v>0</v>
      </c>
      <c r="ACW374" s="134" t="n">
        <f aca="false">IFERROR((ACW$9=$X374)*1+(ACW$9&gt;$X374)*IF(MOD((ACW$8-'Lease Inputs'!$CN371*12),$Y374)=0,1,0)*(ACW$9&lt;=$U374),0)</f>
        <v>0</v>
      </c>
      <c r="ACX374" s="134" t="n">
        <f aca="false">IFERROR((ACX$9=$X374)*1+(ACX$9&gt;$X374)*IF(MOD((ACX$8-'Lease Inputs'!$CN371*12),$Y374)=0,1,0)*(ACX$9&lt;=$U374),0)</f>
        <v>0</v>
      </c>
      <c r="ACY374" s="134" t="n">
        <f aca="false">IFERROR((ACY$9=$X374)*1+(ACY$9&gt;$X374)*IF(MOD((ACY$8-'Lease Inputs'!$CN371*12),$Y374)=0,1,0)*(ACY$9&lt;=$U374),0)</f>
        <v>0</v>
      </c>
      <c r="ACZ374" s="134" t="n">
        <f aca="false">IFERROR((ACZ$9=$X374)*1+(ACZ$9&gt;$X374)*IF(MOD((ACZ$8-'Lease Inputs'!$CN371*12),$Y374)=0,1,0)*(ACZ$9&lt;=$U374),0)</f>
        <v>0</v>
      </c>
      <c r="ADA374" s="134" t="n">
        <f aca="false">IFERROR((ADA$9=$X374)*1+(ADA$9&gt;$X374)*IF(MOD((ADA$8-'Lease Inputs'!$CN371*12),$Y374)=0,1,0)*(ADA$9&lt;=$U374),0)</f>
        <v>0</v>
      </c>
      <c r="ADB374" s="134" t="n">
        <f aca="false">IFERROR((ADB$9=$X374)*1+(ADB$9&gt;$X374)*IF(MOD((ADB$8-'Lease Inputs'!$CN371*12),$Y374)=0,1,0)*(ADB$9&lt;=$U374),0)</f>
        <v>0</v>
      </c>
      <c r="ADC374" s="134" t="n">
        <f aca="false">IFERROR((ADC$9=$X374)*1+(ADC$9&gt;$X374)*IF(MOD((ADC$8-'Lease Inputs'!$CN371*12),$Y374)=0,1,0)*(ADC$9&lt;=$U374),0)</f>
        <v>0</v>
      </c>
      <c r="ADD374" s="134" t="n">
        <f aca="false">IFERROR((ADD$9=$X374)*1+(ADD$9&gt;$X374)*IF(MOD((ADD$8-'Lease Inputs'!$CN371*12),$Y374)=0,1,0)*(ADD$9&lt;=$U374),0)</f>
        <v>0</v>
      </c>
      <c r="ADE374" s="134" t="n">
        <f aca="false">IFERROR((ADE$9=$X374)*1+(ADE$9&gt;$X374)*IF(MOD((ADE$8-'Lease Inputs'!$CN371*12),$Y374)=0,1,0)*(ADE$9&lt;=$U374),0)</f>
        <v>0</v>
      </c>
      <c r="ADF374" s="134" t="n">
        <f aca="false">IFERROR((ADF$9=$X374)*1+(ADF$9&gt;$X374)*IF(MOD((ADF$8-'Lease Inputs'!$CN371*12),$Y374)=0,1,0)*(ADF$9&lt;=$U374),0)</f>
        <v>0</v>
      </c>
      <c r="ADG374" s="134" t="n">
        <f aca="false">IFERROR((ADG$9=$X374)*1+(ADG$9&gt;$X374)*IF(MOD((ADG$8-'Lease Inputs'!$CN371*12),$Y374)=0,1,0)*(ADG$9&lt;=$U374),0)</f>
        <v>0</v>
      </c>
      <c r="ADH374" s="134" t="n">
        <f aca="false">IFERROR((ADH$9=$X374)*1+(ADH$9&gt;$X374)*IF(MOD((ADH$8-'Lease Inputs'!$CN371*12),$Y374)=0,1,0)*(ADH$9&lt;=$U374),0)</f>
        <v>0</v>
      </c>
      <c r="ADI374" s="134" t="n">
        <f aca="false">IFERROR((ADI$9=$X374)*1+(ADI$9&gt;$X374)*IF(MOD((ADI$8-'Lease Inputs'!$CN371*12),$Y374)=0,1,0)*(ADI$9&lt;=$U374),0)</f>
        <v>0</v>
      </c>
      <c r="ADJ374" s="134" t="n">
        <f aca="false">IFERROR((ADJ$9=$X374)*1+(ADJ$9&gt;$X374)*IF(MOD((ADJ$8-'Lease Inputs'!$CN371*12),$Y374)=0,1,0)*(ADJ$9&lt;=$U374),0)</f>
        <v>0</v>
      </c>
      <c r="ADK374" s="134" t="n">
        <f aca="false">IFERROR((ADK$9=$X374)*1+(ADK$9&gt;$X374)*IF(MOD((ADK$8-'Lease Inputs'!$CN371*12),$Y374)=0,1,0)*(ADK$9&lt;=$U374),0)</f>
        <v>0</v>
      </c>
      <c r="ADL374" s="134" t="n">
        <f aca="false">IFERROR((ADL$9=$X374)*1+(ADL$9&gt;$X374)*IF(MOD((ADL$8-'Lease Inputs'!$CN371*12),$Y374)=0,1,0)*(ADL$9&lt;=$U374),0)</f>
        <v>0</v>
      </c>
      <c r="ADM374" s="134" t="n">
        <f aca="false">IFERROR((ADM$9=$X374)*1+(ADM$9&gt;$X374)*IF(MOD((ADM$8-'Lease Inputs'!$CN371*12),$Y374)=0,1,0)*(ADM$9&lt;=$U374),0)</f>
        <v>0</v>
      </c>
      <c r="ADN374" s="134" t="n">
        <f aca="false">IFERROR((ADN$9=$X374)*1+(ADN$9&gt;$X374)*IF(MOD((ADN$8-'Lease Inputs'!$CN371*12),$Y374)=0,1,0)*(ADN$9&lt;=$U374),0)</f>
        <v>0</v>
      </c>
      <c r="ADO374" s="134" t="n">
        <f aca="false">IFERROR((ADO$9=$X374)*1+(ADO$9&gt;$X374)*IF(MOD((ADO$8-'Lease Inputs'!$CN371*12),$Y374)=0,1,0)*(ADO$9&lt;=$U374),0)</f>
        <v>0</v>
      </c>
      <c r="ADP374" s="134" t="n">
        <f aca="false">IFERROR((ADP$9=$X374)*1+(ADP$9&gt;$X374)*IF(MOD((ADP$8-'Lease Inputs'!$CN371*12),$Y374)=0,1,0)*(ADP$9&lt;=$U374),0)</f>
        <v>0</v>
      </c>
      <c r="ADQ374" s="134" t="n">
        <f aca="false">IFERROR((ADQ$9=$X374)*1+(ADQ$9&gt;$X374)*IF(MOD((ADQ$8-'Lease Inputs'!$CN371*12),$Y374)=0,1,0)*(ADQ$9&lt;=$U374),0)</f>
        <v>0</v>
      </c>
      <c r="ADR374" s="134" t="n">
        <f aca="false">IFERROR((ADR$9=$X374)*1+(ADR$9&gt;$X374)*IF(MOD((ADR$8-'Lease Inputs'!$CN371*12),$Y374)=0,1,0)*(ADR$9&lt;=$U374),0)</f>
        <v>0</v>
      </c>
      <c r="ADS374" s="134" t="n">
        <f aca="false">IFERROR((ADS$9=$X374)*1+(ADS$9&gt;$X374)*IF(MOD((ADS$8-'Lease Inputs'!$CN371*12),$Y374)=0,1,0)*(ADS$9&lt;=$U374),0)</f>
        <v>0</v>
      </c>
      <c r="ADT374" s="134" t="n">
        <f aca="false">IFERROR((ADT$9=$X374)*1+(ADT$9&gt;$X374)*IF(MOD((ADT$8-'Lease Inputs'!$CN371*12),$Y374)=0,1,0)*(ADT$9&lt;=$U374),0)</f>
        <v>0</v>
      </c>
      <c r="ADU374" s="134" t="n">
        <f aca="false">IFERROR((ADU$9=$X374)*1+(ADU$9&gt;$X374)*IF(MOD((ADU$8-'Lease Inputs'!$CN371*12),$Y374)=0,1,0)*(ADU$9&lt;=$U374),0)</f>
        <v>0</v>
      </c>
      <c r="ADV374" s="134" t="n">
        <f aca="false">IFERROR((ADV$9=$X374)*1+(ADV$9&gt;$X374)*IF(MOD((ADV$8-'Lease Inputs'!$CN371*12),$Y374)=0,1,0)*(ADV$9&lt;=$U374),0)</f>
        <v>0</v>
      </c>
      <c r="ADW374" s="134" t="n">
        <f aca="false">IFERROR((ADW$9=$X374)*1+(ADW$9&gt;$X374)*IF(MOD((ADW$8-'Lease Inputs'!$CN371*12),$Y374)=0,1,0)*(ADW$9&lt;=$U374),0)</f>
        <v>0</v>
      </c>
      <c r="ADX374" s="134" t="n">
        <f aca="false">IFERROR((ADX$9=$X374)*1+(ADX$9&gt;$X374)*IF(MOD((ADX$8-'Lease Inputs'!$CN371*12),$Y374)=0,1,0)*(ADX$9&lt;=$U374),0)</f>
        <v>0</v>
      </c>
      <c r="ADY374" s="134" t="n">
        <f aca="false">IFERROR((ADY$9=$X374)*1+(ADY$9&gt;$X374)*IF(MOD((ADY$8-'Lease Inputs'!$CN371*12),$Y374)=0,1,0)*(ADY$9&lt;=$U374),0)</f>
        <v>0</v>
      </c>
      <c r="ADZ374" s="134" t="n">
        <f aca="false">IFERROR((ADZ$9=$X374)*1+(ADZ$9&gt;$X374)*IF(MOD((ADZ$8-'Lease Inputs'!$CN371*12),$Y374)=0,1,0)*(ADZ$9&lt;=$U374),0)</f>
        <v>0</v>
      </c>
      <c r="AEA374" s="134" t="n">
        <f aca="false">IFERROR((AEA$9=$X374)*1+(AEA$9&gt;$X374)*IF(MOD((AEA$8-'Lease Inputs'!$CN371*12),$Y374)=0,1,0)*(AEA$9&lt;=$U374),0)</f>
        <v>0</v>
      </c>
      <c r="AEB374" s="134" t="n">
        <f aca="false">IFERROR((AEB$9=$X374)*1+(AEB$9&gt;$X374)*IF(MOD((AEB$8-'Lease Inputs'!$CN371*12),$Y374)=0,1,0)*(AEB$9&lt;=$U374),0)</f>
        <v>0</v>
      </c>
      <c r="AEC374" s="134" t="n">
        <f aca="false">IFERROR((AEC$9=$X374)*1+(AEC$9&gt;$X374)*IF(MOD((AEC$8-'Lease Inputs'!$CN371*12),$Y374)=0,1,0)*(AEC$9&lt;=$U374),0)</f>
        <v>0</v>
      </c>
      <c r="AED374" s="134" t="n">
        <f aca="false">IFERROR((AED$9=$X374)*1+(AED$9&gt;$X374)*IF(MOD((AED$8-'Lease Inputs'!$CN371*12),$Y374)=0,1,0)*(AED$9&lt;=$U374),0)</f>
        <v>0</v>
      </c>
      <c r="AEE374" s="134" t="n">
        <f aca="false">IFERROR((AEE$9=$X374)*1+(AEE$9&gt;$X374)*IF(MOD((AEE$8-'Lease Inputs'!$CN371*12),$Y374)=0,1,0)*(AEE$9&lt;=$U374),0)</f>
        <v>0</v>
      </c>
      <c r="AEF374" s="134" t="n">
        <f aca="false">IFERROR((AEF$9=$X374)*1+(AEF$9&gt;$X374)*IF(MOD((AEF$8-'Lease Inputs'!$CN371*12),$Y374)=0,1,0)*(AEF$9&lt;=$U374),0)</f>
        <v>0</v>
      </c>
      <c r="AEG374" s="134" t="n">
        <f aca="false">IFERROR((AEG$9=$X374)*1+(AEG$9&gt;$X374)*IF(MOD((AEG$8-'Lease Inputs'!$CN371*12),$Y374)=0,1,0)*(AEG$9&lt;=$U374),0)</f>
        <v>0</v>
      </c>
      <c r="AEH374" s="134" t="n">
        <f aca="false">IFERROR((AEH$9=$X374)*1+(AEH$9&gt;$X374)*IF(MOD((AEH$8-'Lease Inputs'!$CN371*12),$Y374)=0,1,0)*(AEH$9&lt;=$U374),0)</f>
        <v>0</v>
      </c>
      <c r="AEI374" s="134" t="n">
        <f aca="false">IFERROR((AEI$9=$X374)*1+(AEI$9&gt;$X374)*IF(MOD((AEI$8-'Lease Inputs'!$CN371*12),$Y374)=0,1,0)*(AEI$9&lt;=$U374),0)</f>
        <v>0</v>
      </c>
      <c r="AEJ374" s="134" t="n">
        <f aca="false">IFERROR((AEJ$9=$X374)*1+(AEJ$9&gt;$X374)*IF(MOD((AEJ$8-'Lease Inputs'!$CN371*12),$Y374)=0,1,0)*(AEJ$9&lt;=$U374),0)</f>
        <v>0</v>
      </c>
      <c r="AEK374" s="134" t="n">
        <f aca="false">IFERROR((AEK$9=$X374)*1+(AEK$9&gt;$X374)*IF(MOD((AEK$8-'Lease Inputs'!$CN371*12),$Y374)=0,1,0)*(AEK$9&lt;=$U374),0)</f>
        <v>0</v>
      </c>
      <c r="AEL374" s="134" t="n">
        <f aca="false">IFERROR((AEL$9=$X374)*1+(AEL$9&gt;$X374)*IF(MOD((AEL$8-'Lease Inputs'!$CN371*12),$Y374)=0,1,0)*(AEL$9&lt;=$U374),0)</f>
        <v>0</v>
      </c>
      <c r="AEM374" s="134" t="n">
        <f aca="false">IFERROR((AEM$9=$X374)*1+(AEM$9&gt;$X374)*IF(MOD((AEM$8-'Lease Inputs'!$CN371*12),$Y374)=0,1,0)*(AEM$9&lt;=$U374),0)</f>
        <v>0</v>
      </c>
      <c r="AEN374" s="134" t="n">
        <f aca="false">IFERROR((AEN$9=$X374)*1+(AEN$9&gt;$X374)*IF(MOD((AEN$8-'Lease Inputs'!$CN371*12),$Y374)=0,1,0)*(AEN$9&lt;=$U374),0)</f>
        <v>0</v>
      </c>
      <c r="AEO374" s="134" t="n">
        <f aca="false">IFERROR((AEO$9=$X374)*1+(AEO$9&gt;$X374)*IF(MOD((AEO$8-'Lease Inputs'!$CN371*12),$Y374)=0,1,0)*(AEO$9&lt;=$U374),0)</f>
        <v>0</v>
      </c>
      <c r="AEP374" s="134" t="n">
        <f aca="false">IFERROR((AEP$9=$X374)*1+(AEP$9&gt;$X374)*IF(MOD((AEP$8-'Lease Inputs'!$CN371*12),$Y374)=0,1,0)*(AEP$9&lt;=$U374),0)</f>
        <v>0</v>
      </c>
      <c r="AEQ374" s="134" t="n">
        <f aca="false">IFERROR((AEQ$9=$X374)*1+(AEQ$9&gt;$X374)*IF(MOD((AEQ$8-'Lease Inputs'!$CN371*12),$Y374)=0,1,0)*(AEQ$9&lt;=$U374),0)</f>
        <v>0</v>
      </c>
      <c r="AER374" s="134" t="n">
        <f aca="false">IFERROR((AER$9=$X374)*1+(AER$9&gt;$X374)*IF(MOD((AER$8-'Lease Inputs'!$CN371*12),$Y374)=0,1,0)*(AER$9&lt;=$U374),0)</f>
        <v>0</v>
      </c>
      <c r="AES374" s="134" t="n">
        <f aca="false">IFERROR((AES$9=$X374)*1+(AES$9&gt;$X374)*IF(MOD((AES$8-'Lease Inputs'!$CN371*12),$Y374)=0,1,0)*(AES$9&lt;=$U374),0)</f>
        <v>0</v>
      </c>
      <c r="AEU374" s="135" t="n">
        <v>1</v>
      </c>
      <c r="AEV374" s="131" t="n">
        <f aca="false">(1+'Lease Inputs'!$CL371)^(AEV$8/12)</f>
        <v>1.00165158130192</v>
      </c>
      <c r="AEW374" s="131" t="n">
        <f aca="false">(1+'Lease Inputs'!$CL371)^(AEW$8/12)</f>
        <v>1.00330589032464</v>
      </c>
      <c r="AEX374" s="131" t="n">
        <f aca="false">(1+'Lease Inputs'!$CL371)^(AEX$8/12)</f>
        <v>1.0049629315732</v>
      </c>
      <c r="AEY374" s="131" t="n">
        <f aca="false">(1+'Lease Inputs'!$CL371)^(AEY$8/12)</f>
        <v>1.00662270956011</v>
      </c>
      <c r="AEZ374" s="131" t="n">
        <f aca="false">(1+'Lease Inputs'!$CL371)^(AEZ$8/12)</f>
        <v>1.00828522880531</v>
      </c>
      <c r="AFA374" s="131" t="n">
        <f aca="false">(1+'Lease Inputs'!$CL371)^(AFA$8/12)</f>
        <v>1.00995049383621</v>
      </c>
      <c r="AFB374" s="131" t="n">
        <f aca="false">(1+'Lease Inputs'!$CL371)^(AFB$8/12)</f>
        <v>1.01161850918769</v>
      </c>
      <c r="AFC374" s="131" t="n">
        <f aca="false">(1+'Lease Inputs'!$CL371)^(AFC$8/12)</f>
        <v>1.01328927940214</v>
      </c>
      <c r="AFD374" s="131" t="n">
        <f aca="false">(1+'Lease Inputs'!$CL371)^(AFD$8/12)</f>
        <v>1.01496280902944</v>
      </c>
      <c r="AFE374" s="131" t="n">
        <f aca="false">(1+'Lease Inputs'!$CL371)^(AFE$8/12)</f>
        <v>1.01663910262698</v>
      </c>
      <c r="AFF374" s="131" t="n">
        <f aca="false">(1+'Lease Inputs'!$CL371)^(AFF$8/12)</f>
        <v>1.01831816475968</v>
      </c>
      <c r="AFG374" s="131" t="n">
        <f aca="false">(1+'Lease Inputs'!$CL371)^(AFG$8/12)</f>
        <v>1.02</v>
      </c>
      <c r="AFH374" s="131" t="n">
        <f aca="false">(1+'Lease Inputs'!$CL371)^(AFH$8/12)</f>
        <v>1.02168461292796</v>
      </c>
      <c r="AFI374" s="131" t="n">
        <f aca="false">(1+'Lease Inputs'!$CL371)^(AFI$8/12)</f>
        <v>1.02337200813113</v>
      </c>
      <c r="AFJ374" s="131" t="n">
        <f aca="false">(1+'Lease Inputs'!$CL371)^(AFJ$8/12)</f>
        <v>1.02506219020467</v>
      </c>
      <c r="AFK374" s="131" t="n">
        <f aca="false">(1+'Lease Inputs'!$CL371)^(AFK$8/12)</f>
        <v>1.02675516375132</v>
      </c>
      <c r="AFL374" s="131" t="n">
        <f aca="false">(1+'Lease Inputs'!$CL371)^(AFL$8/12)</f>
        <v>1.02845093338142</v>
      </c>
      <c r="AFM374" s="131" t="n">
        <f aca="false">(1+'Lease Inputs'!$CL371)^(AFM$8/12)</f>
        <v>1.03014950371293</v>
      </c>
      <c r="AFN374" s="131" t="n">
        <f aca="false">(1+'Lease Inputs'!$CL371)^(AFN$8/12)</f>
        <v>1.03185087937145</v>
      </c>
      <c r="AFO374" s="131" t="n">
        <f aca="false">(1+'Lease Inputs'!$CL371)^(AFO$8/12)</f>
        <v>1.03355506499019</v>
      </c>
      <c r="AFP374" s="131" t="n">
        <f aca="false">(1+'Lease Inputs'!$CL371)^(AFP$8/12)</f>
        <v>1.03526206521003</v>
      </c>
      <c r="AFQ374" s="131" t="n">
        <f aca="false">(1+'Lease Inputs'!$CL371)^(AFQ$8/12)</f>
        <v>1.03697188467952</v>
      </c>
      <c r="AFR374" s="131" t="n">
        <f aca="false">(1+'Lease Inputs'!$CL371)^(AFR$8/12)</f>
        <v>1.03868452805487</v>
      </c>
      <c r="AFS374" s="131" t="n">
        <f aca="false">(1+'Lease Inputs'!$CL371)^(AFS$8/12)</f>
        <v>1.0404</v>
      </c>
      <c r="AFT374" s="131" t="n">
        <f aca="false">(1+'Lease Inputs'!$CL371)^(AFT$8/12)</f>
        <v>1.04211830518652</v>
      </c>
      <c r="AFU374" s="131" t="n">
        <f aca="false">(1+'Lease Inputs'!$CL371)^(AFU$8/12)</f>
        <v>1.04383944829375</v>
      </c>
      <c r="AFV374" s="131" t="n">
        <f aca="false">(1+'Lease Inputs'!$CL371)^(AFV$8/12)</f>
        <v>1.04556343400876</v>
      </c>
      <c r="AFW374" s="131" t="n">
        <f aca="false">(1+'Lease Inputs'!$CL371)^(AFW$8/12)</f>
        <v>1.04729026702634</v>
      </c>
      <c r="AFX374" s="131" t="n">
        <f aca="false">(1+'Lease Inputs'!$CL371)^(AFX$8/12)</f>
        <v>1.04901995204905</v>
      </c>
      <c r="AFY374" s="131" t="n">
        <f aca="false">(1+'Lease Inputs'!$CL371)^(AFY$8/12)</f>
        <v>1.05075249378719</v>
      </c>
      <c r="AFZ374" s="131" t="n">
        <f aca="false">(1+'Lease Inputs'!$CL371)^(AFZ$8/12)</f>
        <v>1.05248789695888</v>
      </c>
      <c r="AGA374" s="131" t="n">
        <f aca="false">(1+'Lease Inputs'!$CL371)^(AGA$8/12)</f>
        <v>1.05422616628999</v>
      </c>
      <c r="AGB374" s="131" t="n">
        <f aca="false">(1+'Lease Inputs'!$CL371)^(AGB$8/12)</f>
        <v>1.05596730651423</v>
      </c>
      <c r="AGC374" s="131" t="n">
        <f aca="false">(1+'Lease Inputs'!$CL371)^(AGC$8/12)</f>
        <v>1.05771132237311</v>
      </c>
      <c r="AGD374" s="131" t="n">
        <f aca="false">(1+'Lease Inputs'!$CL371)^(AGD$8/12)</f>
        <v>1.05945821861597</v>
      </c>
      <c r="AGE374" s="131" t="n">
        <f aca="false">(1+'Lease Inputs'!$CL371)^(AGE$8/12)</f>
        <v>1.061208</v>
      </c>
      <c r="AGF374" s="131" t="n">
        <f aca="false">(1+'Lease Inputs'!$CL371)^(AGF$8/12)</f>
        <v>1.06296067129025</v>
      </c>
      <c r="AGG374" s="131" t="n">
        <f aca="false">(1+'Lease Inputs'!$CL371)^(AGG$8/12)</f>
        <v>1.06471623725963</v>
      </c>
      <c r="AGH374" s="131" t="n">
        <f aca="false">(1+'Lease Inputs'!$CL371)^(AGH$8/12)</f>
        <v>1.06647470268894</v>
      </c>
      <c r="AGI374" s="131" t="n">
        <f aca="false">(1+'Lease Inputs'!$CL371)^(AGI$8/12)</f>
        <v>1.06823607236687</v>
      </c>
      <c r="AGJ374" s="131" t="n">
        <f aca="false">(1+'Lease Inputs'!$CL371)^(AGJ$8/12)</f>
        <v>1.07000035109003</v>
      </c>
      <c r="AGK374" s="131" t="n">
        <f aca="false">(1+'Lease Inputs'!$CL371)^(AGK$8/12)</f>
        <v>1.07176754366293</v>
      </c>
      <c r="AGL374" s="131" t="n">
        <f aca="false">(1+'Lease Inputs'!$CL371)^(AGL$8/12)</f>
        <v>1.07353765489805</v>
      </c>
      <c r="AGM374" s="131" t="n">
        <f aca="false">(1+'Lease Inputs'!$CL371)^(AGM$8/12)</f>
        <v>1.07531068961579</v>
      </c>
      <c r="AGN374" s="131" t="n">
        <f aca="false">(1+'Lease Inputs'!$CL371)^(AGN$8/12)</f>
        <v>1.07708665264451</v>
      </c>
      <c r="AGO374" s="131" t="n">
        <f aca="false">(1+'Lease Inputs'!$CL371)^(AGO$8/12)</f>
        <v>1.07886554882057</v>
      </c>
      <c r="AGP374" s="131" t="n">
        <f aca="false">(1+'Lease Inputs'!$CL371)^(AGP$8/12)</f>
        <v>1.08064738298829</v>
      </c>
      <c r="AGQ374" s="131" t="n">
        <f aca="false">(1+'Lease Inputs'!$CL371)^(AGQ$8/12)</f>
        <v>1.08243216</v>
      </c>
      <c r="AGR374" s="131" t="n">
        <f aca="false">(1+'Lease Inputs'!$CL371)^(AGR$8/12)</f>
        <v>1.08421988471605</v>
      </c>
      <c r="AGS374" s="131" t="n">
        <f aca="false">(1+'Lease Inputs'!$CL371)^(AGS$8/12)</f>
        <v>1.08601056200482</v>
      </c>
      <c r="AGT374" s="131" t="n">
        <f aca="false">(1+'Lease Inputs'!$CL371)^(AGT$8/12)</f>
        <v>1.08780419674272</v>
      </c>
      <c r="AGU374" s="131" t="n">
        <f aca="false">(1+'Lease Inputs'!$CL371)^(AGU$8/12)</f>
        <v>1.08960079381421</v>
      </c>
      <c r="AGV374" s="131" t="n">
        <f aca="false">(1+'Lease Inputs'!$CL371)^(AGV$8/12)</f>
        <v>1.09140035811183</v>
      </c>
      <c r="AGW374" s="131" t="n">
        <f aca="false">(1+'Lease Inputs'!$CL371)^(AGW$8/12)</f>
        <v>1.09320289453619</v>
      </c>
      <c r="AGX374" s="131" t="n">
        <f aca="false">(1+'Lease Inputs'!$CL371)^(AGX$8/12)</f>
        <v>1.09500840799601</v>
      </c>
      <c r="AGY374" s="131" t="n">
        <f aca="false">(1+'Lease Inputs'!$CL371)^(AGY$8/12)</f>
        <v>1.09681690340811</v>
      </c>
      <c r="AGZ374" s="131" t="n">
        <f aca="false">(1+'Lease Inputs'!$CL371)^(AGZ$8/12)</f>
        <v>1.0986283856974</v>
      </c>
      <c r="AHA374" s="131" t="n">
        <f aca="false">(1+'Lease Inputs'!$CL371)^(AHA$8/12)</f>
        <v>1.10044285979698</v>
      </c>
      <c r="AHB374" s="131" t="n">
        <f aca="false">(1+'Lease Inputs'!$CL371)^(AHB$8/12)</f>
        <v>1.10226033064805</v>
      </c>
      <c r="AHC374" s="131" t="n">
        <f aca="false">(1+'Lease Inputs'!$CL371)^(AHC$8/12)</f>
        <v>1.1040808032</v>
      </c>
      <c r="AHD374" s="131" t="n">
        <f aca="false">(1+'Lease Inputs'!$CL371)^(AHD$8/12)</f>
        <v>1.10590428241037</v>
      </c>
      <c r="AHE374" s="131" t="n">
        <f aca="false">(1+'Lease Inputs'!$CL371)^(AHE$8/12)</f>
        <v>1.10773077324492</v>
      </c>
      <c r="AHF374" s="131" t="n">
        <f aca="false">(1+'Lease Inputs'!$CL371)^(AHF$8/12)</f>
        <v>1.10956028067757</v>
      </c>
      <c r="AHG374" s="131" t="n">
        <f aca="false">(1+'Lease Inputs'!$CL371)^(AHG$8/12)</f>
        <v>1.11139280969049</v>
      </c>
      <c r="AHH374" s="131" t="n">
        <f aca="false">(1+'Lease Inputs'!$CL371)^(AHH$8/12)</f>
        <v>1.11322836527406</v>
      </c>
      <c r="AHI374" s="131" t="n">
        <f aca="false">(1+'Lease Inputs'!$CL371)^(AHI$8/12)</f>
        <v>1.11506695242692</v>
      </c>
      <c r="AHJ374" s="131" t="n">
        <f aca="false">(1+'Lease Inputs'!$CL371)^(AHJ$8/12)</f>
        <v>1.11690857615593</v>
      </c>
      <c r="AHK374" s="131" t="n">
        <f aca="false">(1+'Lease Inputs'!$CL371)^(AHK$8/12)</f>
        <v>1.11875324147627</v>
      </c>
      <c r="AHL374" s="131" t="n">
        <f aca="false">(1+'Lease Inputs'!$CL371)^(AHL$8/12)</f>
        <v>1.12060095341135</v>
      </c>
      <c r="AHM374" s="131" t="n">
        <f aca="false">(1+'Lease Inputs'!$CL371)^(AHM$8/12)</f>
        <v>1.12245171699292</v>
      </c>
      <c r="AHN374" s="131" t="n">
        <f aca="false">(1+'Lease Inputs'!$CL371)^(AHN$8/12)</f>
        <v>1.12430553726101</v>
      </c>
      <c r="AHO374" s="131" t="n">
        <f aca="false">(1+'Lease Inputs'!$CL371)^(AHO$8/12)</f>
        <v>1.126162419264</v>
      </c>
      <c r="AHP374" s="131" t="n">
        <f aca="false">(1+'Lease Inputs'!$CL371)^(AHP$8/12)</f>
        <v>1.12802236805858</v>
      </c>
      <c r="AHQ374" s="131" t="n">
        <f aca="false">(1+'Lease Inputs'!$CL371)^(AHQ$8/12)</f>
        <v>1.12988538870982</v>
      </c>
      <c r="AHR374" s="131" t="n">
        <f aca="false">(1+'Lease Inputs'!$CL371)^(AHR$8/12)</f>
        <v>1.13175148629112</v>
      </c>
      <c r="AHS374" s="131" t="n">
        <f aca="false">(1+'Lease Inputs'!$CL371)^(AHS$8/12)</f>
        <v>1.1336206658843</v>
      </c>
      <c r="AHT374" s="131" t="n">
        <f aca="false">(1+'Lease Inputs'!$CL371)^(AHT$8/12)</f>
        <v>1.13549293257954</v>
      </c>
      <c r="AHU374" s="131" t="n">
        <f aca="false">(1+'Lease Inputs'!$CL371)^(AHU$8/12)</f>
        <v>1.13736829147546</v>
      </c>
      <c r="AHV374" s="131" t="n">
        <f aca="false">(1+'Lease Inputs'!$CL371)^(AHV$8/12)</f>
        <v>1.13924674767905</v>
      </c>
      <c r="AHW374" s="131" t="n">
        <f aca="false">(1+'Lease Inputs'!$CL371)^(AHW$8/12)</f>
        <v>1.14112830630579</v>
      </c>
      <c r="AHX374" s="131" t="n">
        <f aca="false">(1+'Lease Inputs'!$CL371)^(AHX$8/12)</f>
        <v>1.14301297247958</v>
      </c>
      <c r="AHY374" s="131" t="n">
        <f aca="false">(1+'Lease Inputs'!$CL371)^(AHY$8/12)</f>
        <v>1.14490075133278</v>
      </c>
      <c r="AHZ374" s="131" t="n">
        <f aca="false">(1+'Lease Inputs'!$CL371)^(AHZ$8/12)</f>
        <v>1.14679164800623</v>
      </c>
      <c r="AIA374" s="131" t="n">
        <f aca="false">(1+'Lease Inputs'!$CL371)^(AIA$8/12)</f>
        <v>1.14868566764928</v>
      </c>
      <c r="AIB374" s="131" t="n">
        <f aca="false">(1+'Lease Inputs'!$CL371)^(AIB$8/12)</f>
        <v>1.15058281541975</v>
      </c>
      <c r="AIC374" s="131" t="n">
        <f aca="false">(1+'Lease Inputs'!$CL371)^(AIC$8/12)</f>
        <v>1.15248309648401</v>
      </c>
      <c r="AID374" s="131" t="n">
        <f aca="false">(1+'Lease Inputs'!$CL371)^(AID$8/12)</f>
        <v>1.15438651601694</v>
      </c>
      <c r="AIE374" s="131" t="n">
        <f aca="false">(1+'Lease Inputs'!$CL371)^(AIE$8/12)</f>
        <v>1.15629307920199</v>
      </c>
      <c r="AIF374" s="131" t="n">
        <f aca="false">(1+'Lease Inputs'!$CL371)^(AIF$8/12)</f>
        <v>1.15820279123114</v>
      </c>
      <c r="AIG374" s="131" t="n">
        <f aca="false">(1+'Lease Inputs'!$CL371)^(AIG$8/12)</f>
        <v>1.16011565730496</v>
      </c>
      <c r="AIH374" s="131" t="n">
        <f aca="false">(1+'Lease Inputs'!$CL371)^(AIH$8/12)</f>
        <v>1.16203168263263</v>
      </c>
      <c r="AII374" s="131" t="n">
        <f aca="false">(1+'Lease Inputs'!$CL371)^(AII$8/12)</f>
        <v>1.16395087243191</v>
      </c>
      <c r="AIJ374" s="131" t="n">
        <f aca="false">(1+'Lease Inputs'!$CL371)^(AIJ$8/12)</f>
        <v>1.16587323192917</v>
      </c>
      <c r="AIK374" s="131" t="n">
        <f aca="false">(1+'Lease Inputs'!$CL371)^(AIK$8/12)</f>
        <v>1.16779876635944</v>
      </c>
      <c r="AIL374" s="131" t="n">
        <f aca="false">(1+'Lease Inputs'!$CL371)^(AIL$8/12)</f>
        <v>1.16972748096636</v>
      </c>
      <c r="AIM374" s="131" t="n">
        <f aca="false">(1+'Lease Inputs'!$CL371)^(AIM$8/12)</f>
        <v>1.17165938100227</v>
      </c>
      <c r="AIN374" s="131" t="n">
        <f aca="false">(1+'Lease Inputs'!$CL371)^(AIN$8/12)</f>
        <v>1.17359447172815</v>
      </c>
      <c r="AIO374" s="131" t="n">
        <f aca="false">(1+'Lease Inputs'!$CL371)^(AIO$8/12)</f>
        <v>1.17553275841369</v>
      </c>
      <c r="AIP374" s="131" t="n">
        <f aca="false">(1+'Lease Inputs'!$CL371)^(AIP$8/12)</f>
        <v>1.17747424633728</v>
      </c>
      <c r="AIQ374" s="131" t="n">
        <f aca="false">(1+'Lease Inputs'!$CL371)^(AIQ$8/12)</f>
        <v>1.17941894078603</v>
      </c>
      <c r="AIR374" s="131" t="n">
        <f aca="false">(1+'Lease Inputs'!$CL371)^(AIR$8/12)</f>
        <v>1.18136684705576</v>
      </c>
      <c r="AIS374" s="131" t="n">
        <f aca="false">(1+'Lease Inputs'!$CL371)^(AIS$8/12)</f>
        <v>1.18331797045106</v>
      </c>
      <c r="AIT374" s="131" t="n">
        <f aca="false">(1+'Lease Inputs'!$CL371)^(AIT$8/12)</f>
        <v>1.18527231628529</v>
      </c>
      <c r="AIU374" s="131" t="n">
        <f aca="false">(1+'Lease Inputs'!$CL371)^(AIU$8/12)</f>
        <v>1.18722988988055</v>
      </c>
      <c r="AIV374" s="131" t="n">
        <f aca="false">(1+'Lease Inputs'!$CL371)^(AIV$8/12)</f>
        <v>1.18919069656775</v>
      </c>
      <c r="AIW374" s="131" t="n">
        <f aca="false">(1+'Lease Inputs'!$CL371)^(AIW$8/12)</f>
        <v>1.19115474168662</v>
      </c>
      <c r="AIX374" s="131" t="n">
        <f aca="false">(1+'Lease Inputs'!$CL371)^(AIX$8/12)</f>
        <v>1.19312203058569</v>
      </c>
      <c r="AIY374" s="131" t="n">
        <f aca="false">(1+'Lease Inputs'!$CL371)^(AIY$8/12)</f>
        <v>1.19509256862231</v>
      </c>
      <c r="AJA374" s="135" t="n">
        <v>1</v>
      </c>
      <c r="AJB374" s="131" t="n">
        <f aca="false">(AAP374=0)*AJA374
+(AAP374=1)*AEV374</f>
        <v>1</v>
      </c>
      <c r="AJC374" s="131" t="n">
        <f aca="false">(AAQ374=0)*AJB374
+(AAQ374=1)*AEW374</f>
        <v>1</v>
      </c>
      <c r="AJD374" s="131" t="n">
        <f aca="false">(AAR374=0)*AJC374
+(AAR374=1)*AEX374</f>
        <v>1</v>
      </c>
      <c r="AJE374" s="131" t="n">
        <f aca="false">(AAS374=0)*AJD374
+(AAS374=1)*AEY374</f>
        <v>1</v>
      </c>
      <c r="AJF374" s="131" t="n">
        <f aca="false">(AAT374=0)*AJE374
+(AAT374=1)*AEZ374</f>
        <v>1</v>
      </c>
      <c r="AJG374" s="131" t="n">
        <f aca="false">(AAU374=0)*AJF374
+(AAU374=1)*AFA374</f>
        <v>1</v>
      </c>
      <c r="AJH374" s="131" t="n">
        <f aca="false">(AAV374=0)*AJG374
+(AAV374=1)*AFB374</f>
        <v>1</v>
      </c>
      <c r="AJI374" s="131" t="n">
        <f aca="false">(AAW374=0)*AJH374
+(AAW374=1)*AFC374</f>
        <v>1</v>
      </c>
      <c r="AJJ374" s="131" t="n">
        <f aca="false">(AAX374=0)*AJI374
+(AAX374=1)*AFD374</f>
        <v>1</v>
      </c>
      <c r="AJK374" s="131" t="n">
        <f aca="false">(AAY374=0)*AJJ374
+(AAY374=1)*AFE374</f>
        <v>1</v>
      </c>
      <c r="AJL374" s="131" t="n">
        <f aca="false">(AAZ374=0)*AJK374
+(AAZ374=1)*AFF374</f>
        <v>1</v>
      </c>
      <c r="AJM374" s="131" t="n">
        <f aca="false">(ABA374=0)*AJL374
+(ABA374=1)*AFG374</f>
        <v>1</v>
      </c>
      <c r="AJN374" s="131" t="n">
        <f aca="false">(ABB374=0)*AJM374
+(ABB374=1)*AFH374</f>
        <v>1</v>
      </c>
      <c r="AJO374" s="131" t="n">
        <f aca="false">(ABC374=0)*AJN374
+(ABC374=1)*AFI374</f>
        <v>1</v>
      </c>
      <c r="AJP374" s="131" t="n">
        <f aca="false">(ABD374=0)*AJO374
+(ABD374=1)*AFJ374</f>
        <v>1</v>
      </c>
      <c r="AJQ374" s="131" t="n">
        <f aca="false">(ABE374=0)*AJP374
+(ABE374=1)*AFK374</f>
        <v>1</v>
      </c>
      <c r="AJR374" s="131" t="n">
        <f aca="false">(ABF374=0)*AJQ374
+(ABF374=1)*AFL374</f>
        <v>1</v>
      </c>
      <c r="AJS374" s="131" t="n">
        <f aca="false">(ABG374=0)*AJR374
+(ABG374=1)*AFM374</f>
        <v>1</v>
      </c>
      <c r="AJT374" s="131" t="n">
        <f aca="false">(ABH374=0)*AJS374
+(ABH374=1)*AFN374</f>
        <v>1</v>
      </c>
      <c r="AJU374" s="131" t="n">
        <f aca="false">(ABI374=0)*AJT374
+(ABI374=1)*AFO374</f>
        <v>1</v>
      </c>
      <c r="AJV374" s="131" t="n">
        <f aca="false">(ABJ374=0)*AJU374
+(ABJ374=1)*AFP374</f>
        <v>1</v>
      </c>
      <c r="AJW374" s="131" t="n">
        <f aca="false">(ABK374=0)*AJV374
+(ABK374=1)*AFQ374</f>
        <v>1</v>
      </c>
      <c r="AJX374" s="131" t="n">
        <f aca="false">(ABL374=0)*AJW374
+(ABL374=1)*AFR374</f>
        <v>1</v>
      </c>
      <c r="AJY374" s="131" t="n">
        <f aca="false">(ABM374=0)*AJX374
+(ABM374=1)*AFS374</f>
        <v>1</v>
      </c>
      <c r="AJZ374" s="131" t="n">
        <f aca="false">(ABN374=0)*AJY374
+(ABN374=1)*AFT374</f>
        <v>1</v>
      </c>
      <c r="AKA374" s="131" t="n">
        <f aca="false">(ABO374=0)*AJZ374
+(ABO374=1)*AFU374</f>
        <v>1</v>
      </c>
      <c r="AKB374" s="131" t="n">
        <f aca="false">(ABP374=0)*AKA374
+(ABP374=1)*AFV374</f>
        <v>1</v>
      </c>
      <c r="AKC374" s="131" t="n">
        <f aca="false">(ABQ374=0)*AKB374
+(ABQ374=1)*AFW374</f>
        <v>1</v>
      </c>
      <c r="AKD374" s="131" t="n">
        <f aca="false">(ABR374=0)*AKC374
+(ABR374=1)*AFX374</f>
        <v>1</v>
      </c>
      <c r="AKE374" s="131" t="n">
        <f aca="false">(ABS374=0)*AKD374
+(ABS374=1)*AFY374</f>
        <v>1</v>
      </c>
      <c r="AKF374" s="131" t="n">
        <f aca="false">(ABT374=0)*AKE374
+(ABT374=1)*AFZ374</f>
        <v>1</v>
      </c>
      <c r="AKG374" s="131" t="n">
        <f aca="false">(ABU374=0)*AKF374
+(ABU374=1)*AGA374</f>
        <v>1</v>
      </c>
      <c r="AKH374" s="131" t="n">
        <f aca="false">(ABV374=0)*AKG374
+(ABV374=1)*AGB374</f>
        <v>1</v>
      </c>
      <c r="AKI374" s="131" t="n">
        <f aca="false">(ABW374=0)*AKH374
+(ABW374=1)*AGC374</f>
        <v>1</v>
      </c>
      <c r="AKJ374" s="131" t="n">
        <f aca="false">(ABX374=0)*AKI374
+(ABX374=1)*AGD374</f>
        <v>1</v>
      </c>
      <c r="AKK374" s="131" t="n">
        <f aca="false">(ABY374=0)*AKJ374
+(ABY374=1)*AGE374</f>
        <v>1</v>
      </c>
      <c r="AKL374" s="131" t="n">
        <f aca="false">(ABZ374=0)*AKK374
+(ABZ374=1)*AGF374</f>
        <v>1</v>
      </c>
      <c r="AKM374" s="131" t="n">
        <f aca="false">(ACA374=0)*AKL374
+(ACA374=1)*AGG374</f>
        <v>1</v>
      </c>
      <c r="AKN374" s="131" t="n">
        <f aca="false">(ACB374=0)*AKM374
+(ACB374=1)*AGH374</f>
        <v>1</v>
      </c>
      <c r="AKO374" s="131" t="n">
        <f aca="false">(ACC374=0)*AKN374
+(ACC374=1)*AGI374</f>
        <v>1</v>
      </c>
      <c r="AKP374" s="131" t="n">
        <f aca="false">(ACD374=0)*AKO374
+(ACD374=1)*AGJ374</f>
        <v>1</v>
      </c>
      <c r="AKQ374" s="131" t="n">
        <f aca="false">(ACE374=0)*AKP374
+(ACE374=1)*AGK374</f>
        <v>1</v>
      </c>
      <c r="AKR374" s="131" t="n">
        <f aca="false">(ACF374=0)*AKQ374
+(ACF374=1)*AGL374</f>
        <v>1</v>
      </c>
      <c r="AKS374" s="131" t="n">
        <f aca="false">(ACG374=0)*AKR374
+(ACG374=1)*AGM374</f>
        <v>1</v>
      </c>
      <c r="AKT374" s="131" t="n">
        <f aca="false">(ACH374=0)*AKS374
+(ACH374=1)*AGN374</f>
        <v>1</v>
      </c>
      <c r="AKU374" s="131" t="n">
        <f aca="false">(ACI374=0)*AKT374
+(ACI374=1)*AGO374</f>
        <v>1</v>
      </c>
      <c r="AKV374" s="131" t="n">
        <f aca="false">(ACJ374=0)*AKU374
+(ACJ374=1)*AGP374</f>
        <v>1</v>
      </c>
      <c r="AKW374" s="131" t="n">
        <f aca="false">(ACK374=0)*AKV374
+(ACK374=1)*AGQ374</f>
        <v>1</v>
      </c>
      <c r="AKX374" s="131" t="n">
        <f aca="false">(ACL374=0)*AKW374
+(ACL374=1)*AGR374</f>
        <v>1</v>
      </c>
      <c r="AKY374" s="131" t="n">
        <f aca="false">(ACM374=0)*AKX374
+(ACM374=1)*AGS374</f>
        <v>1</v>
      </c>
      <c r="AKZ374" s="131" t="n">
        <f aca="false">(ACN374=0)*AKY374
+(ACN374=1)*AGT374</f>
        <v>1</v>
      </c>
      <c r="ALA374" s="131" t="n">
        <f aca="false">(ACO374=0)*AKZ374
+(ACO374=1)*AGU374</f>
        <v>1</v>
      </c>
      <c r="ALB374" s="131" t="n">
        <f aca="false">(ACP374=0)*ALA374
+(ACP374=1)*AGV374</f>
        <v>1</v>
      </c>
      <c r="ALC374" s="131" t="n">
        <f aca="false">(ACQ374=0)*ALB374
+(ACQ374=1)*AGW374</f>
        <v>1</v>
      </c>
      <c r="ALD374" s="131" t="n">
        <f aca="false">(ACR374=0)*ALC374
+(ACR374=1)*AGX374</f>
        <v>1</v>
      </c>
      <c r="ALE374" s="131" t="n">
        <f aca="false">(ACS374=0)*ALD374
+(ACS374=1)*AGY374</f>
        <v>1</v>
      </c>
      <c r="ALF374" s="131" t="n">
        <f aca="false">(ACT374=0)*ALE374
+(ACT374=1)*AGZ374</f>
        <v>1</v>
      </c>
      <c r="ALG374" s="131" t="n">
        <f aca="false">(ACU374=0)*ALF374
+(ACU374=1)*AHA374</f>
        <v>1</v>
      </c>
      <c r="ALH374" s="131" t="n">
        <f aca="false">(ACV374=0)*ALG374
+(ACV374=1)*AHB374</f>
        <v>1</v>
      </c>
      <c r="ALI374" s="131" t="n">
        <f aca="false">(ACW374=0)*ALH374
+(ACW374=1)*AHC374</f>
        <v>1</v>
      </c>
      <c r="ALJ374" s="131" t="n">
        <f aca="false">(ACX374=0)*ALI374
+(ACX374=1)*AHD374</f>
        <v>1</v>
      </c>
      <c r="ALK374" s="131" t="n">
        <f aca="false">(ACY374=0)*ALJ374
+(ACY374=1)*AHE374</f>
        <v>1</v>
      </c>
      <c r="ALL374" s="131" t="n">
        <f aca="false">(ACZ374=0)*ALK374
+(ACZ374=1)*AHF374</f>
        <v>1</v>
      </c>
      <c r="ALM374" s="131" t="n">
        <f aca="false">(ADA374=0)*ALL374
+(ADA374=1)*AHG374</f>
        <v>1</v>
      </c>
      <c r="ALN374" s="131" t="n">
        <f aca="false">(ADB374=0)*ALM374
+(ADB374=1)*AHH374</f>
        <v>1</v>
      </c>
      <c r="ALO374" s="131" t="n">
        <f aca="false">(ADC374=0)*ALN374
+(ADC374=1)*AHI374</f>
        <v>1</v>
      </c>
      <c r="ALP374" s="131" t="n">
        <f aca="false">(ADD374=0)*ALO374
+(ADD374=1)*AHJ374</f>
        <v>1</v>
      </c>
      <c r="ALQ374" s="131" t="n">
        <f aca="false">(ADE374=0)*ALP374
+(ADE374=1)*AHK374</f>
        <v>1</v>
      </c>
      <c r="ALR374" s="131" t="n">
        <f aca="false">(ADF374=0)*ALQ374
+(ADF374=1)*AHL374</f>
        <v>1</v>
      </c>
      <c r="ALS374" s="131" t="n">
        <f aca="false">(ADG374=0)*ALR374
+(ADG374=1)*AHM374</f>
        <v>1</v>
      </c>
      <c r="ALT374" s="131" t="n">
        <f aca="false">(ADH374=0)*ALS374
+(ADH374=1)*AHN374</f>
        <v>1</v>
      </c>
      <c r="ALU374" s="131" t="n">
        <f aca="false">(ADI374=0)*ALT374
+(ADI374=1)*AHO374</f>
        <v>1</v>
      </c>
      <c r="ALV374" s="131" t="n">
        <f aca="false">(ADJ374=0)*ALU374
+(ADJ374=1)*AHP374</f>
        <v>1</v>
      </c>
      <c r="ALW374" s="131" t="n">
        <f aca="false">(ADK374=0)*ALV374
+(ADK374=1)*AHQ374</f>
        <v>1</v>
      </c>
      <c r="ALX374" s="131" t="n">
        <f aca="false">(ADL374=0)*ALW374
+(ADL374=1)*AHR374</f>
        <v>1</v>
      </c>
      <c r="ALY374" s="131" t="n">
        <f aca="false">(ADM374=0)*ALX374
+(ADM374=1)*AHS374</f>
        <v>1</v>
      </c>
      <c r="ALZ374" s="131" t="n">
        <f aca="false">(ADN374=0)*ALY374
+(ADN374=1)*AHT374</f>
        <v>1</v>
      </c>
      <c r="AMA374" s="131" t="n">
        <f aca="false">(ADO374=0)*ALZ374
+(ADO374=1)*AHU374</f>
        <v>1</v>
      </c>
      <c r="AMB374" s="131" t="n">
        <f aca="false">(ADP374=0)*AMA374
+(ADP374=1)*AHV374</f>
        <v>1</v>
      </c>
      <c r="AMC374" s="131" t="n">
        <f aca="false">(ADQ374=0)*AMB374
+(ADQ374=1)*AHW374</f>
        <v>1</v>
      </c>
      <c r="AMD374" s="131" t="n">
        <f aca="false">(ADR374=0)*AMC374
+(ADR374=1)*AHX374</f>
        <v>1</v>
      </c>
      <c r="AME374" s="131" t="n">
        <f aca="false">(ADS374=0)*AMD374
+(ADS374=1)*AHY374</f>
        <v>1</v>
      </c>
      <c r="AMF374" s="131" t="n">
        <f aca="false">(ADT374=0)*AME374
+(ADT374=1)*AHZ374</f>
        <v>1</v>
      </c>
      <c r="AMG374" s="131" t="n">
        <f aca="false">(ADU374=0)*AMF374
+(ADU374=1)*AIA374</f>
        <v>1</v>
      </c>
      <c r="AMH374" s="131" t="n">
        <f aca="false">(ADV374=0)*AMG374
+(ADV374=1)*AIB374</f>
        <v>1</v>
      </c>
      <c r="AMI374" s="131" t="n">
        <f aca="false">(ADW374=0)*AMH374
+(ADW374=1)*AIC374</f>
        <v>1</v>
      </c>
      <c r="AMJ374" s="131" t="n">
        <f aca="false">(ADX374=0)*AMI374
+(ADX374=1)*AID374</f>
        <v>1</v>
      </c>
    </row>
    <row r="375" customFormat="false" ht="11.25" hidden="false" customHeight="false" outlineLevel="0" collapsed="false">
      <c r="C375" s="24" t="n">
        <f aca="false">C374+1</f>
        <v>366</v>
      </c>
      <c r="D375" s="24" t="n">
        <f aca="false">'Rent Roll'!D371</f>
        <v>25</v>
      </c>
      <c r="E375" s="24" t="str">
        <f aca="false">'Rent Roll'!E371</f>
        <v>Asset 100</v>
      </c>
      <c r="F375" s="24" t="str">
        <f aca="false">'Rent Roll'!H371</f>
        <v>-</v>
      </c>
      <c r="G375" s="120" t="n">
        <f aca="false">'Rent Roll'!I371</f>
        <v>1</v>
      </c>
      <c r="H375" s="24" t="str">
        <f aca="false">'Rent Roll'!F371</f>
        <v>-</v>
      </c>
      <c r="I375" s="24" t="str">
        <f aca="false">'Rent Roll'!G371</f>
        <v>-</v>
      </c>
      <c r="J375" s="24" t="str">
        <f aca="false">'Rent Roll'!J371</f>
        <v>-</v>
      </c>
      <c r="K375" s="24" t="str">
        <f aca="false">'Rent Roll'!K371</f>
        <v>-</v>
      </c>
      <c r="L375" s="121" t="n">
        <f aca="false">'Rent Roll'!L371</f>
        <v>1</v>
      </c>
      <c r="N375" s="122" t="n">
        <f aca="false">'Rent Roll'!P371</f>
        <v>0</v>
      </c>
      <c r="O375" s="122" t="n">
        <f aca="false">N375/L375/12</f>
        <v>0</v>
      </c>
      <c r="P375" s="123" t="n">
        <f aca="false">'Lease Inputs'!O372</f>
        <v>25</v>
      </c>
      <c r="Q375" s="124" t="n">
        <f aca="false">'Rent Roll'!M371</f>
        <v>0</v>
      </c>
      <c r="R375" s="124" t="n">
        <f aca="false">'Rent Roll'!O371</f>
        <v>0</v>
      </c>
      <c r="S375" s="124" t="n">
        <f aca="false">'Rent Roll'!N371</f>
        <v>0</v>
      </c>
      <c r="T375" s="125" t="n">
        <f aca="false">'Lease Inputs'!N372</f>
        <v>1</v>
      </c>
      <c r="U375" s="124" t="n">
        <f aca="false">(S375&lt;&gt;0)*IF(T375=1,R375,S375)
+(S375=0)*R375</f>
        <v>0</v>
      </c>
      <c r="V375" s="120" t="n">
        <f aca="false">'Lease Inputs'!CJ372</f>
        <v>1</v>
      </c>
      <c r="W375" s="124" t="str">
        <f aca="false">IF('Lease Inputs'!CK372=1,"Indexation", IF('Lease Inputs'!CK372=2,"Step-Up",0))</f>
        <v>Indexation</v>
      </c>
      <c r="X375" s="124" t="n">
        <f aca="false">MIN(EOMONTH(Control!$J$5,'Lease Inputs'!CN372*12),U375)</f>
        <v>0</v>
      </c>
      <c r="Y375" s="120" t="n">
        <f aca="false">'Lease Inputs'!CO372*12</f>
        <v>24</v>
      </c>
      <c r="AA375" s="24" t="n">
        <f aca="false">(G375=0)*'Lease Inputs'!CF372
+(G375=1)*'Lease Inputs'!Q372</f>
        <v>6</v>
      </c>
      <c r="AB375" s="24" t="n">
        <f aca="false">(G375=0)*'Lease Inputs'!CD372
+(G375=1)*'Lease Inputs'!R372</f>
        <v>6</v>
      </c>
      <c r="AC375" s="126" t="n">
        <f aca="false">(G375=0)*'Lease Inputs'!CH372
+(G375=1)*'Lease Inputs'!U372</f>
        <v>20</v>
      </c>
      <c r="AD375" s="127" t="n">
        <f aca="false">(G375=0)*'Lease Inputs'!CG372
+(G375=1)*'Lease Inputs'!T372</f>
        <v>0.1</v>
      </c>
      <c r="AE375" s="124" t="n">
        <f aca="false">U375*(G375=0)
+Control!$J$5*(Engine!G375=1)</f>
        <v>45291</v>
      </c>
      <c r="AF375" s="124" t="n">
        <f aca="false">EOMONTH(AE375,AA375)</f>
        <v>45473</v>
      </c>
      <c r="AG375" s="24" t="n">
        <f aca="false">(G375=0)*'Lease Inputs'!CE372*12
+(G375=1)*'Lease Inputs'!S372*12</f>
        <v>72</v>
      </c>
      <c r="AH375" s="124" t="n">
        <f aca="false">EOMONTH(AF375,AG375)</f>
        <v>47664</v>
      </c>
      <c r="AI375" s="122" t="n">
        <f aca="false">AJ375*12*$L375</f>
        <v>305.941170815567</v>
      </c>
      <c r="AJ375" s="129" t="n">
        <f aca="false">IFERROR(INDEX(FK375:JO375,MATCH(AF375,$FK$9:$JO$9,0)),0)</f>
        <v>25.4950975679639</v>
      </c>
      <c r="AK375" s="120" t="n">
        <f aca="false">'Lease Inputs'!CQ372</f>
        <v>1</v>
      </c>
      <c r="AL375" s="124" t="str">
        <f aca="false">IF('Lease Inputs'!CR372=1,"Indexation", IF('Lease Inputs'!CR372=2,"Step-Up",0))</f>
        <v>Step-Up</v>
      </c>
      <c r="AM375" s="124" t="n">
        <f aca="false">EOMONTH(AF375,'Lease Inputs'!$CU372*12)</f>
        <v>45838</v>
      </c>
      <c r="AN375" s="120" t="n">
        <f aca="false">'Lease Inputs'!CV372*12</f>
        <v>24</v>
      </c>
      <c r="AP375" s="120" t="n">
        <f aca="false">'Lease Inputs'!CF372</f>
        <v>2</v>
      </c>
      <c r="AQ375" s="24" t="n">
        <f aca="false">'Lease Inputs'!CD372</f>
        <v>7</v>
      </c>
      <c r="AR375" s="126" t="n">
        <f aca="false">'Lease Inputs'!CH372</f>
        <v>37.5</v>
      </c>
      <c r="AS375" s="127" t="n">
        <f aca="false">'Lease Inputs'!CG372</f>
        <v>0.1125</v>
      </c>
      <c r="AT375" s="124" t="n">
        <f aca="false">AH375</f>
        <v>47664</v>
      </c>
      <c r="AU375" s="124" t="n">
        <f aca="false">EOMONTH(AT375,AP375)</f>
        <v>47726</v>
      </c>
      <c r="AV375" s="24" t="n">
        <f aca="false">'Lease Inputs'!CE372*12</f>
        <v>42</v>
      </c>
      <c r="AW375" s="124" t="n">
        <f aca="false">EOMONTH(AU375,AV375)</f>
        <v>49003</v>
      </c>
      <c r="AX375" s="122" t="n">
        <f aca="false">AY375*12*$L375</f>
        <v>352.47308007923</v>
      </c>
      <c r="AY375" s="129" t="n">
        <f aca="false">IFERROR(INDEX(FK375:JO375,MATCH(AU375,$FK$9:$JO$9,0)),0)</f>
        <v>29.3727566732692</v>
      </c>
      <c r="AZ375" s="120" t="n">
        <f aca="false">'Lease Inputs'!CQ372</f>
        <v>1</v>
      </c>
      <c r="BA375" s="124" t="str">
        <f aca="false">IF('Lease Inputs'!CR372=1,"Indexation", IF('Lease Inputs'!CR372=2,"Step-Up",0))</f>
        <v>Step-Up</v>
      </c>
      <c r="BB375" s="124" t="n">
        <f aca="false">EOMONTH(AU375,'Lease Inputs'!$CU372*12)</f>
        <v>48091</v>
      </c>
      <c r="BC375" s="120" t="n">
        <f aca="false">'Lease Inputs'!CV372*12</f>
        <v>24</v>
      </c>
      <c r="BE375" s="130" t="n">
        <v>0</v>
      </c>
      <c r="BF375" s="131" t="n">
        <f aca="false">(1+INDEX('Lease Inputs'!$AQ372:$AY372,MATCH(Engine!BF$8,'Lease Inputs'!$AQ$6:$AY$6,0)))^(1/12)-1</f>
        <v>0.00327373978219891</v>
      </c>
      <c r="BG375" s="131" t="n">
        <f aca="false">(1+INDEX('Lease Inputs'!$AQ372:$AY372,MATCH(Engine!BG$8,'Lease Inputs'!$AQ$6:$AY$6,0)))^(1/12)-1</f>
        <v>0.00327373978219891</v>
      </c>
      <c r="BH375" s="131" t="n">
        <f aca="false">(1+INDEX('Lease Inputs'!$AQ372:$AY372,MATCH(Engine!BH$8,'Lease Inputs'!$AQ$6:$AY$6,0)))^(1/12)-1</f>
        <v>0.00327373978219891</v>
      </c>
      <c r="BI375" s="131" t="n">
        <f aca="false">(1+INDEX('Lease Inputs'!$AQ372:$AY372,MATCH(Engine!BI$8,'Lease Inputs'!$AQ$6:$AY$6,0)))^(1/12)-1</f>
        <v>0.00327373978219891</v>
      </c>
      <c r="BJ375" s="131" t="n">
        <f aca="false">(1+INDEX('Lease Inputs'!$AQ372:$AY372,MATCH(Engine!BJ$8,'Lease Inputs'!$AQ$6:$AY$6,0)))^(1/12)-1</f>
        <v>0.00327373978219891</v>
      </c>
      <c r="BK375" s="131" t="n">
        <f aca="false">(1+INDEX('Lease Inputs'!$AQ372:$AY372,MATCH(Engine!BK$8,'Lease Inputs'!$AQ$6:$AY$6,0)))^(1/12)-1</f>
        <v>0.00327373978219891</v>
      </c>
      <c r="BL375" s="131" t="n">
        <f aca="false">(1+INDEX('Lease Inputs'!$AQ372:$AY372,MATCH(Engine!BL$8,'Lease Inputs'!$AQ$6:$AY$6,0)))^(1/12)-1</f>
        <v>0.00327373978219891</v>
      </c>
      <c r="BM375" s="131" t="n">
        <f aca="false">(1+INDEX('Lease Inputs'!$AQ372:$AY372,MATCH(Engine!BM$8,'Lease Inputs'!$AQ$6:$AY$6,0)))^(1/12)-1</f>
        <v>0.00327373978219891</v>
      </c>
      <c r="BN375" s="131" t="n">
        <f aca="false">(1+INDEX('Lease Inputs'!$AQ372:$AY372,MATCH(Engine!BN$8,'Lease Inputs'!$AQ$6:$AY$6,0)))^(1/12)-1</f>
        <v>0.00327373978219891</v>
      </c>
      <c r="BO375" s="131" t="n">
        <f aca="false">(1+INDEX('Lease Inputs'!$AQ372:$AY372,MATCH(Engine!BO$8,'Lease Inputs'!$AQ$6:$AY$6,0)))^(1/12)-1</f>
        <v>0.00327373978219891</v>
      </c>
      <c r="BP375" s="131" t="n">
        <f aca="false">(1+INDEX('Lease Inputs'!$AQ372:$AY372,MATCH(Engine!BP$8,'Lease Inputs'!$AQ$6:$AY$6,0)))^(1/12)-1</f>
        <v>0.00327373978219891</v>
      </c>
      <c r="BQ375" s="131" t="n">
        <f aca="false">(1+INDEX('Lease Inputs'!$AQ372:$AY372,MATCH(Engine!BQ$8,'Lease Inputs'!$AQ$6:$AY$6,0)))^(1/12)-1</f>
        <v>0.00327373978219891</v>
      </c>
      <c r="BR375" s="131" t="n">
        <f aca="false">(1+INDEX('Lease Inputs'!$AQ372:$AY372,MATCH(Engine!BR$8,'Lease Inputs'!$AQ$6:$AY$6,0)))^(1/12)-1</f>
        <v>0.00246626977230369</v>
      </c>
      <c r="BS375" s="131" t="n">
        <f aca="false">(1+INDEX('Lease Inputs'!$AQ372:$AY372,MATCH(Engine!BS$8,'Lease Inputs'!$AQ$6:$AY$6,0)))^(1/12)-1</f>
        <v>0.00246626977230369</v>
      </c>
      <c r="BT375" s="131" t="n">
        <f aca="false">(1+INDEX('Lease Inputs'!$AQ372:$AY372,MATCH(Engine!BT$8,'Lease Inputs'!$AQ$6:$AY$6,0)))^(1/12)-1</f>
        <v>0.00246626977230369</v>
      </c>
      <c r="BU375" s="131" t="n">
        <f aca="false">(1+INDEX('Lease Inputs'!$AQ372:$AY372,MATCH(Engine!BU$8,'Lease Inputs'!$AQ$6:$AY$6,0)))^(1/12)-1</f>
        <v>0.00246626977230369</v>
      </c>
      <c r="BV375" s="131" t="n">
        <f aca="false">(1+INDEX('Lease Inputs'!$AQ372:$AY372,MATCH(Engine!BV$8,'Lease Inputs'!$AQ$6:$AY$6,0)))^(1/12)-1</f>
        <v>0.00246626977230369</v>
      </c>
      <c r="BW375" s="131" t="n">
        <f aca="false">(1+INDEX('Lease Inputs'!$AQ372:$AY372,MATCH(Engine!BW$8,'Lease Inputs'!$AQ$6:$AY$6,0)))^(1/12)-1</f>
        <v>0.00246626977230369</v>
      </c>
      <c r="BX375" s="131" t="n">
        <f aca="false">(1+INDEX('Lease Inputs'!$AQ372:$AY372,MATCH(Engine!BX$8,'Lease Inputs'!$AQ$6:$AY$6,0)))^(1/12)-1</f>
        <v>0.00246626977230369</v>
      </c>
      <c r="BY375" s="131" t="n">
        <f aca="false">(1+INDEX('Lease Inputs'!$AQ372:$AY372,MATCH(Engine!BY$8,'Lease Inputs'!$AQ$6:$AY$6,0)))^(1/12)-1</f>
        <v>0.00246626977230369</v>
      </c>
      <c r="BZ375" s="131" t="n">
        <f aca="false">(1+INDEX('Lease Inputs'!$AQ372:$AY372,MATCH(Engine!BZ$8,'Lease Inputs'!$AQ$6:$AY$6,0)))^(1/12)-1</f>
        <v>0.00246626977230369</v>
      </c>
      <c r="CA375" s="131" t="n">
        <f aca="false">(1+INDEX('Lease Inputs'!$AQ372:$AY372,MATCH(Engine!CA$8,'Lease Inputs'!$AQ$6:$AY$6,0)))^(1/12)-1</f>
        <v>0.00246626977230369</v>
      </c>
      <c r="CB375" s="131" t="n">
        <f aca="false">(1+INDEX('Lease Inputs'!$AQ372:$AY372,MATCH(Engine!CB$8,'Lease Inputs'!$AQ$6:$AY$6,0)))^(1/12)-1</f>
        <v>0.00246626977230369</v>
      </c>
      <c r="CC375" s="131" t="n">
        <f aca="false">(1+INDEX('Lease Inputs'!$AQ372:$AY372,MATCH(Engine!CC$8,'Lease Inputs'!$AQ$6:$AY$6,0)))^(1/12)-1</f>
        <v>0.00246626977230369</v>
      </c>
      <c r="CD375" s="131" t="n">
        <f aca="false">(1+INDEX('Lease Inputs'!$AQ372:$AY372,MATCH(Engine!CD$8,'Lease Inputs'!$AQ$6:$AY$6,0)))^(1/12)-1</f>
        <v>0.00165158130192022</v>
      </c>
      <c r="CE375" s="131" t="n">
        <f aca="false">(1+INDEX('Lease Inputs'!$AQ372:$AY372,MATCH(Engine!CE$8,'Lease Inputs'!$AQ$6:$AY$6,0)))^(1/12)-1</f>
        <v>0.00165158130192022</v>
      </c>
      <c r="CF375" s="131" t="n">
        <f aca="false">(1+INDEX('Lease Inputs'!$AQ372:$AY372,MATCH(Engine!CF$8,'Lease Inputs'!$AQ$6:$AY$6,0)))^(1/12)-1</f>
        <v>0.00165158130192022</v>
      </c>
      <c r="CG375" s="131" t="n">
        <f aca="false">(1+INDEX('Lease Inputs'!$AQ372:$AY372,MATCH(Engine!CG$8,'Lease Inputs'!$AQ$6:$AY$6,0)))^(1/12)-1</f>
        <v>0.00165158130192022</v>
      </c>
      <c r="CH375" s="131" t="n">
        <f aca="false">(1+INDEX('Lease Inputs'!$AQ372:$AY372,MATCH(Engine!CH$8,'Lease Inputs'!$AQ$6:$AY$6,0)))^(1/12)-1</f>
        <v>0.00165158130192022</v>
      </c>
      <c r="CI375" s="131" t="n">
        <f aca="false">(1+INDEX('Lease Inputs'!$AQ372:$AY372,MATCH(Engine!CI$8,'Lease Inputs'!$AQ$6:$AY$6,0)))^(1/12)-1</f>
        <v>0.00165158130192022</v>
      </c>
      <c r="CJ375" s="131" t="n">
        <f aca="false">(1+INDEX('Lease Inputs'!$AQ372:$AY372,MATCH(Engine!CJ$8,'Lease Inputs'!$AQ$6:$AY$6,0)))^(1/12)-1</f>
        <v>0.00165158130192022</v>
      </c>
      <c r="CK375" s="131" t="n">
        <f aca="false">(1+INDEX('Lease Inputs'!$AQ372:$AY372,MATCH(Engine!CK$8,'Lease Inputs'!$AQ$6:$AY$6,0)))^(1/12)-1</f>
        <v>0.00165158130192022</v>
      </c>
      <c r="CL375" s="131" t="n">
        <f aca="false">(1+INDEX('Lease Inputs'!$AQ372:$AY372,MATCH(Engine!CL$8,'Lease Inputs'!$AQ$6:$AY$6,0)))^(1/12)-1</f>
        <v>0.00165158130192022</v>
      </c>
      <c r="CM375" s="131" t="n">
        <f aca="false">(1+INDEX('Lease Inputs'!$AQ372:$AY372,MATCH(Engine!CM$8,'Lease Inputs'!$AQ$6:$AY$6,0)))^(1/12)-1</f>
        <v>0.00165158130192022</v>
      </c>
      <c r="CN375" s="131" t="n">
        <f aca="false">(1+INDEX('Lease Inputs'!$AQ372:$AY372,MATCH(Engine!CN$8,'Lease Inputs'!$AQ$6:$AY$6,0)))^(1/12)-1</f>
        <v>0.00165158130192022</v>
      </c>
      <c r="CO375" s="131" t="n">
        <f aca="false">(1+INDEX('Lease Inputs'!$AQ372:$AY372,MATCH(Engine!CO$8,'Lease Inputs'!$AQ$6:$AY$6,0)))^(1/12)-1</f>
        <v>0.00165158130192022</v>
      </c>
      <c r="CP375" s="131" t="n">
        <f aca="false">(1+INDEX('Lease Inputs'!$AQ372:$AY372,MATCH(Engine!CP$8,'Lease Inputs'!$AQ$6:$AY$6,0)))^(1/12)-1</f>
        <v>0.00165158130192022</v>
      </c>
      <c r="CQ375" s="131" t="n">
        <f aca="false">(1+INDEX('Lease Inputs'!$AQ372:$AY372,MATCH(Engine!CQ$8,'Lease Inputs'!$AQ$6:$AY$6,0)))^(1/12)-1</f>
        <v>0.00165158130192022</v>
      </c>
      <c r="CR375" s="131" t="n">
        <f aca="false">(1+INDEX('Lease Inputs'!$AQ372:$AY372,MATCH(Engine!CR$8,'Lease Inputs'!$AQ$6:$AY$6,0)))^(1/12)-1</f>
        <v>0.00165158130192022</v>
      </c>
      <c r="CS375" s="131" t="n">
        <f aca="false">(1+INDEX('Lease Inputs'!$AQ372:$AY372,MATCH(Engine!CS$8,'Lease Inputs'!$AQ$6:$AY$6,0)))^(1/12)-1</f>
        <v>0.00165158130192022</v>
      </c>
      <c r="CT375" s="131" t="n">
        <f aca="false">(1+INDEX('Lease Inputs'!$AQ372:$AY372,MATCH(Engine!CT$8,'Lease Inputs'!$AQ$6:$AY$6,0)))^(1/12)-1</f>
        <v>0.00165158130192022</v>
      </c>
      <c r="CU375" s="131" t="n">
        <f aca="false">(1+INDEX('Lease Inputs'!$AQ372:$AY372,MATCH(Engine!CU$8,'Lease Inputs'!$AQ$6:$AY$6,0)))^(1/12)-1</f>
        <v>0.00165158130192022</v>
      </c>
      <c r="CV375" s="131" t="n">
        <f aca="false">(1+INDEX('Lease Inputs'!$AQ372:$AY372,MATCH(Engine!CV$8,'Lease Inputs'!$AQ$6:$AY$6,0)))^(1/12)-1</f>
        <v>0.00165158130192022</v>
      </c>
      <c r="CW375" s="131" t="n">
        <f aca="false">(1+INDEX('Lease Inputs'!$AQ372:$AY372,MATCH(Engine!CW$8,'Lease Inputs'!$AQ$6:$AY$6,0)))^(1/12)-1</f>
        <v>0.00165158130192022</v>
      </c>
      <c r="CX375" s="131" t="n">
        <f aca="false">(1+INDEX('Lease Inputs'!$AQ372:$AY372,MATCH(Engine!CX$8,'Lease Inputs'!$AQ$6:$AY$6,0)))^(1/12)-1</f>
        <v>0.00165158130192022</v>
      </c>
      <c r="CY375" s="131" t="n">
        <f aca="false">(1+INDEX('Lease Inputs'!$AQ372:$AY372,MATCH(Engine!CY$8,'Lease Inputs'!$AQ$6:$AY$6,0)))^(1/12)-1</f>
        <v>0.00165158130192022</v>
      </c>
      <c r="CZ375" s="131" t="n">
        <f aca="false">(1+INDEX('Lease Inputs'!$AQ372:$AY372,MATCH(Engine!CZ$8,'Lease Inputs'!$AQ$6:$AY$6,0)))^(1/12)-1</f>
        <v>0.00165158130192022</v>
      </c>
      <c r="DA375" s="131" t="n">
        <f aca="false">(1+INDEX('Lease Inputs'!$AQ372:$AY372,MATCH(Engine!DA$8,'Lease Inputs'!$AQ$6:$AY$6,0)))^(1/12)-1</f>
        <v>0.00165158130192022</v>
      </c>
      <c r="DB375" s="131" t="n">
        <f aca="false">(1+INDEX('Lease Inputs'!$AQ372:$AY372,MATCH(Engine!DB$8,'Lease Inputs'!$AQ$6:$AY$6,0)))^(1/12)-1</f>
        <v>0.00165158130192022</v>
      </c>
      <c r="DC375" s="131" t="n">
        <f aca="false">(1+INDEX('Lease Inputs'!$AQ372:$AY372,MATCH(Engine!DC$8,'Lease Inputs'!$AQ$6:$AY$6,0)))^(1/12)-1</f>
        <v>0.00165158130192022</v>
      </c>
      <c r="DD375" s="131" t="n">
        <f aca="false">(1+INDEX('Lease Inputs'!$AQ372:$AY372,MATCH(Engine!DD$8,'Lease Inputs'!$AQ$6:$AY$6,0)))^(1/12)-1</f>
        <v>0.00165158130192022</v>
      </c>
      <c r="DE375" s="131" t="n">
        <f aca="false">(1+INDEX('Lease Inputs'!$AQ372:$AY372,MATCH(Engine!DE$8,'Lease Inputs'!$AQ$6:$AY$6,0)))^(1/12)-1</f>
        <v>0.00165158130192022</v>
      </c>
      <c r="DF375" s="131" t="n">
        <f aca="false">(1+INDEX('Lease Inputs'!$AQ372:$AY372,MATCH(Engine!DF$8,'Lease Inputs'!$AQ$6:$AY$6,0)))^(1/12)-1</f>
        <v>0.00165158130192022</v>
      </c>
      <c r="DG375" s="131" t="n">
        <f aca="false">(1+INDEX('Lease Inputs'!$AQ372:$AY372,MATCH(Engine!DG$8,'Lease Inputs'!$AQ$6:$AY$6,0)))^(1/12)-1</f>
        <v>0.00165158130192022</v>
      </c>
      <c r="DH375" s="131" t="n">
        <f aca="false">(1+INDEX('Lease Inputs'!$AQ372:$AY372,MATCH(Engine!DH$8,'Lease Inputs'!$AQ$6:$AY$6,0)))^(1/12)-1</f>
        <v>0.00165158130192022</v>
      </c>
      <c r="DI375" s="131" t="n">
        <f aca="false">(1+INDEX('Lease Inputs'!$AQ372:$AY372,MATCH(Engine!DI$8,'Lease Inputs'!$AQ$6:$AY$6,0)))^(1/12)-1</f>
        <v>0.00165158130192022</v>
      </c>
      <c r="DJ375" s="131" t="n">
        <f aca="false">(1+INDEX('Lease Inputs'!$AQ372:$AY372,MATCH(Engine!DJ$8,'Lease Inputs'!$AQ$6:$AY$6,0)))^(1/12)-1</f>
        <v>0.00165158130192022</v>
      </c>
      <c r="DK375" s="131" t="n">
        <f aca="false">(1+INDEX('Lease Inputs'!$AQ372:$AY372,MATCH(Engine!DK$8,'Lease Inputs'!$AQ$6:$AY$6,0)))^(1/12)-1</f>
        <v>0.00165158130192022</v>
      </c>
      <c r="DL375" s="131" t="n">
        <f aca="false">(1+INDEX('Lease Inputs'!$AQ372:$AY372,MATCH(Engine!DL$8,'Lease Inputs'!$AQ$6:$AY$6,0)))^(1/12)-1</f>
        <v>0.00165158130192022</v>
      </c>
      <c r="DM375" s="131" t="n">
        <f aca="false">(1+INDEX('Lease Inputs'!$AQ372:$AY372,MATCH(Engine!DM$8,'Lease Inputs'!$AQ$6:$AY$6,0)))^(1/12)-1</f>
        <v>0.00165158130192022</v>
      </c>
      <c r="DN375" s="131" t="n">
        <f aca="false">(1+INDEX('Lease Inputs'!$AQ372:$AY372,MATCH(Engine!DN$8,'Lease Inputs'!$AQ$6:$AY$6,0)))^(1/12)-1</f>
        <v>0.00165158130192022</v>
      </c>
      <c r="DO375" s="131" t="n">
        <f aca="false">(1+INDEX('Lease Inputs'!$AQ372:$AY372,MATCH(Engine!DO$8,'Lease Inputs'!$AQ$6:$AY$6,0)))^(1/12)-1</f>
        <v>0.00165158130192022</v>
      </c>
      <c r="DP375" s="131" t="n">
        <f aca="false">(1+INDEX('Lease Inputs'!$AQ372:$AY372,MATCH(Engine!DP$8,'Lease Inputs'!$AQ$6:$AY$6,0)))^(1/12)-1</f>
        <v>0.00165158130192022</v>
      </c>
      <c r="DQ375" s="131" t="n">
        <f aca="false">(1+INDEX('Lease Inputs'!$AQ372:$AY372,MATCH(Engine!DQ$8,'Lease Inputs'!$AQ$6:$AY$6,0)))^(1/12)-1</f>
        <v>0.00165158130192022</v>
      </c>
      <c r="DR375" s="131" t="n">
        <f aca="false">(1+INDEX('Lease Inputs'!$AQ372:$AY372,MATCH(Engine!DR$8,'Lease Inputs'!$AQ$6:$AY$6,0)))^(1/12)-1</f>
        <v>0.00165158130192022</v>
      </c>
      <c r="DS375" s="131" t="n">
        <f aca="false">(1+INDEX('Lease Inputs'!$AQ372:$AY372,MATCH(Engine!DS$8,'Lease Inputs'!$AQ$6:$AY$6,0)))^(1/12)-1</f>
        <v>0.00165158130192022</v>
      </c>
      <c r="DT375" s="131" t="n">
        <f aca="false">(1+INDEX('Lease Inputs'!$AQ372:$AY372,MATCH(Engine!DT$8,'Lease Inputs'!$AQ$6:$AY$6,0)))^(1/12)-1</f>
        <v>0.00165158130192022</v>
      </c>
      <c r="DU375" s="131" t="n">
        <f aca="false">(1+INDEX('Lease Inputs'!$AQ372:$AY372,MATCH(Engine!DU$8,'Lease Inputs'!$AQ$6:$AY$6,0)))^(1/12)-1</f>
        <v>0.00165158130192022</v>
      </c>
      <c r="DV375" s="131" t="n">
        <f aca="false">(1+INDEX('Lease Inputs'!$AQ372:$AY372,MATCH(Engine!DV$8,'Lease Inputs'!$AQ$6:$AY$6,0)))^(1/12)-1</f>
        <v>0.00165158130192022</v>
      </c>
      <c r="DW375" s="131" t="n">
        <f aca="false">(1+INDEX('Lease Inputs'!$AQ372:$AY372,MATCH(Engine!DW$8,'Lease Inputs'!$AQ$6:$AY$6,0)))^(1/12)-1</f>
        <v>0.00165158130192022</v>
      </c>
      <c r="DX375" s="131" t="n">
        <f aca="false">(1+INDEX('Lease Inputs'!$AQ372:$AY372,MATCH(Engine!DX$8,'Lease Inputs'!$AQ$6:$AY$6,0)))^(1/12)-1</f>
        <v>0.00165158130192022</v>
      </c>
      <c r="DY375" s="131" t="n">
        <f aca="false">(1+INDEX('Lease Inputs'!$AQ372:$AY372,MATCH(Engine!DY$8,'Lease Inputs'!$AQ$6:$AY$6,0)))^(1/12)-1</f>
        <v>0.00165158130192022</v>
      </c>
      <c r="DZ375" s="131" t="n">
        <f aca="false">(1+INDEX('Lease Inputs'!$AQ372:$AY372,MATCH(Engine!DZ$8,'Lease Inputs'!$AQ$6:$AY$6,0)))^(1/12)-1</f>
        <v>0.00165158130192022</v>
      </c>
      <c r="EA375" s="131" t="n">
        <f aca="false">(1+INDEX('Lease Inputs'!$AQ372:$AY372,MATCH(Engine!EA$8,'Lease Inputs'!$AQ$6:$AY$6,0)))^(1/12)-1</f>
        <v>0.00165158130192022</v>
      </c>
      <c r="EB375" s="131" t="n">
        <f aca="false">(1+INDEX('Lease Inputs'!$AQ372:$AY372,MATCH(Engine!EB$8,'Lease Inputs'!$AQ$6:$AY$6,0)))^(1/12)-1</f>
        <v>0.00165158130192022</v>
      </c>
      <c r="EC375" s="131" t="n">
        <f aca="false">(1+INDEX('Lease Inputs'!$AQ372:$AY372,MATCH(Engine!EC$8,'Lease Inputs'!$AQ$6:$AY$6,0)))^(1/12)-1</f>
        <v>0.00165158130192022</v>
      </c>
      <c r="ED375" s="131" t="n">
        <f aca="false">(1+INDEX('Lease Inputs'!$AQ372:$AY372,MATCH(Engine!ED$8,'Lease Inputs'!$AQ$6:$AY$6,0)))^(1/12)-1</f>
        <v>0.00165158130192022</v>
      </c>
      <c r="EE375" s="131" t="n">
        <f aca="false">(1+INDEX('Lease Inputs'!$AQ372:$AY372,MATCH(Engine!EE$8,'Lease Inputs'!$AQ$6:$AY$6,0)))^(1/12)-1</f>
        <v>0.00165158130192022</v>
      </c>
      <c r="EF375" s="131" t="n">
        <f aca="false">(1+INDEX('Lease Inputs'!$AQ372:$AY372,MATCH(Engine!EF$8,'Lease Inputs'!$AQ$6:$AY$6,0)))^(1/12)-1</f>
        <v>0.00165158130192022</v>
      </c>
      <c r="EG375" s="131" t="n">
        <f aca="false">(1+INDEX('Lease Inputs'!$AQ372:$AY372,MATCH(Engine!EG$8,'Lease Inputs'!$AQ$6:$AY$6,0)))^(1/12)-1</f>
        <v>0.00165158130192022</v>
      </c>
      <c r="EH375" s="131" t="n">
        <f aca="false">(1+INDEX('Lease Inputs'!$AQ372:$AY372,MATCH(Engine!EH$8,'Lease Inputs'!$AQ$6:$AY$6,0)))^(1/12)-1</f>
        <v>0.00165158130192022</v>
      </c>
      <c r="EI375" s="131" t="n">
        <f aca="false">(1+INDEX('Lease Inputs'!$AQ372:$AY372,MATCH(Engine!EI$8,'Lease Inputs'!$AQ$6:$AY$6,0)))^(1/12)-1</f>
        <v>0.00165158130192022</v>
      </c>
      <c r="EJ375" s="131" t="n">
        <f aca="false">(1+INDEX('Lease Inputs'!$AQ372:$AY372,MATCH(Engine!EJ$8,'Lease Inputs'!$AQ$6:$AY$6,0)))^(1/12)-1</f>
        <v>0.00165158130192022</v>
      </c>
      <c r="EK375" s="131" t="n">
        <f aca="false">(1+INDEX('Lease Inputs'!$AQ372:$AY372,MATCH(Engine!EK$8,'Lease Inputs'!$AQ$6:$AY$6,0)))^(1/12)-1</f>
        <v>0.00165158130192022</v>
      </c>
      <c r="EL375" s="131" t="n">
        <f aca="false">(1+INDEX('Lease Inputs'!$AQ372:$AY372,MATCH(Engine!EL$8,'Lease Inputs'!$AQ$6:$AY$6,0)))^(1/12)-1</f>
        <v>0.00165158130192022</v>
      </c>
      <c r="EM375" s="131" t="n">
        <f aca="false">(1+INDEX('Lease Inputs'!$AQ372:$AY372,MATCH(Engine!EM$8,'Lease Inputs'!$AQ$6:$AY$6,0)))^(1/12)-1</f>
        <v>0.00165158130192022</v>
      </c>
      <c r="EN375" s="131" t="n">
        <f aca="false">(1+INDEX('Lease Inputs'!$AQ372:$AY372,MATCH(Engine!EN$8,'Lease Inputs'!$AQ$6:$AY$6,0)))^(1/12)-1</f>
        <v>0.00165158130192022</v>
      </c>
      <c r="EO375" s="131" t="n">
        <f aca="false">(1+INDEX('Lease Inputs'!$AQ372:$AY372,MATCH(Engine!EO$8,'Lease Inputs'!$AQ$6:$AY$6,0)))^(1/12)-1</f>
        <v>0.00165158130192022</v>
      </c>
      <c r="EP375" s="131" t="n">
        <f aca="false">(1+INDEX('Lease Inputs'!$AQ372:$AY372,MATCH(Engine!EP$8,'Lease Inputs'!$AQ$6:$AY$6,0)))^(1/12)-1</f>
        <v>0.00165158130192022</v>
      </c>
      <c r="EQ375" s="131" t="n">
        <f aca="false">(1+INDEX('Lease Inputs'!$AQ372:$AY372,MATCH(Engine!EQ$8,'Lease Inputs'!$AQ$6:$AY$6,0)))^(1/12)-1</f>
        <v>0.00165158130192022</v>
      </c>
      <c r="ER375" s="131" t="n">
        <f aca="false">(1+INDEX('Lease Inputs'!$AQ372:$AY372,MATCH(Engine!ER$8,'Lease Inputs'!$AQ$6:$AY$6,0)))^(1/12)-1</f>
        <v>0.00165158130192022</v>
      </c>
      <c r="ES375" s="131" t="n">
        <f aca="false">(1+INDEX('Lease Inputs'!$AQ372:$AY372,MATCH(Engine!ES$8,'Lease Inputs'!$AQ$6:$AY$6,0)))^(1/12)-1</f>
        <v>0.00165158130192022</v>
      </c>
      <c r="ET375" s="131" t="n">
        <f aca="false">(1+INDEX('Lease Inputs'!$AQ372:$AY372,MATCH(Engine!ET$8,'Lease Inputs'!$AQ$6:$AY$6,0)))^(1/12)-1</f>
        <v>0.00165158130192022</v>
      </c>
      <c r="EU375" s="131" t="n">
        <f aca="false">(1+INDEX('Lease Inputs'!$AQ372:$AY372,MATCH(Engine!EU$8,'Lease Inputs'!$AQ$6:$AY$6,0)))^(1/12)-1</f>
        <v>0.00165158130192022</v>
      </c>
      <c r="EV375" s="131" t="n">
        <f aca="false">(1+INDEX('Lease Inputs'!$AQ372:$AY372,MATCH(Engine!EV$8,'Lease Inputs'!$AQ$6:$AY$6,0)))^(1/12)-1</f>
        <v>0.00165158130192022</v>
      </c>
      <c r="EW375" s="131" t="n">
        <f aca="false">(1+INDEX('Lease Inputs'!$AQ372:$AY372,MATCH(Engine!EW$8,'Lease Inputs'!$AQ$6:$AY$6,0)))^(1/12)-1</f>
        <v>0.00165158130192022</v>
      </c>
      <c r="EX375" s="131" t="n">
        <f aca="false">(1+INDEX('Lease Inputs'!$AQ372:$AY372,MATCH(Engine!EX$8,'Lease Inputs'!$AQ$6:$AY$6,0)))^(1/12)-1</f>
        <v>0.00165158130192022</v>
      </c>
      <c r="EY375" s="131" t="n">
        <f aca="false">(1+INDEX('Lease Inputs'!$AQ372:$AY372,MATCH(Engine!EY$8,'Lease Inputs'!$AQ$6:$AY$6,0)))^(1/12)-1</f>
        <v>0.00165158130192022</v>
      </c>
      <c r="EZ375" s="131" t="n">
        <f aca="false">(1+INDEX('Lease Inputs'!$AQ372:$AY372,MATCH(Engine!EZ$8,'Lease Inputs'!$AQ$6:$AY$6,0)))^(1/12)-1</f>
        <v>0.00165158130192022</v>
      </c>
      <c r="FA375" s="131" t="n">
        <f aca="false">(1+INDEX('Lease Inputs'!$AQ372:$AY372,MATCH(Engine!FA$8,'Lease Inputs'!$AQ$6:$AY$6,0)))^(1/12)-1</f>
        <v>0.00165158130192022</v>
      </c>
      <c r="FB375" s="131" t="n">
        <f aca="false">(1+INDEX('Lease Inputs'!$AQ372:$AY372,MATCH(Engine!FB$8,'Lease Inputs'!$AQ$6:$AY$6,0)))^(1/12)-1</f>
        <v>0.00165158130192022</v>
      </c>
      <c r="FC375" s="131" t="n">
        <f aca="false">(1+INDEX('Lease Inputs'!$AQ372:$AY372,MATCH(Engine!FC$8,'Lease Inputs'!$AQ$6:$AY$6,0)))^(1/12)-1</f>
        <v>0.00165158130192022</v>
      </c>
      <c r="FD375" s="131" t="n">
        <f aca="false">(1+INDEX('Lease Inputs'!$AQ372:$AY372,MATCH(Engine!FD$8,'Lease Inputs'!$AQ$6:$AY$6,0)))^(1/12)-1</f>
        <v>0.00165158130192022</v>
      </c>
      <c r="FE375" s="131" t="n">
        <f aca="false">(1+INDEX('Lease Inputs'!$AQ372:$AY372,MATCH(Engine!FE$8,'Lease Inputs'!$AQ$6:$AY$6,0)))^(1/12)-1</f>
        <v>0.00165158130192022</v>
      </c>
      <c r="FF375" s="131" t="n">
        <f aca="false">(1+INDEX('Lease Inputs'!$AQ372:$AY372,MATCH(Engine!FF$8,'Lease Inputs'!$AQ$6:$AY$6,0)))^(1/12)-1</f>
        <v>0.00165158130192022</v>
      </c>
      <c r="FG375" s="131" t="n">
        <f aca="false">(1+INDEX('Lease Inputs'!$AQ372:$AY372,MATCH(Engine!FG$8,'Lease Inputs'!$AQ$6:$AY$6,0)))^(1/12)-1</f>
        <v>0.00165158130192022</v>
      </c>
      <c r="FH375" s="131" t="n">
        <f aca="false">(1+INDEX('Lease Inputs'!$AQ372:$AY372,MATCH(Engine!FH$8,'Lease Inputs'!$AQ$6:$AY$6,0)))^(1/12)-1</f>
        <v>0.00165158130192022</v>
      </c>
      <c r="FI375" s="131" t="n">
        <f aca="false">(1+INDEX('Lease Inputs'!$AQ372:$AY372,MATCH(Engine!FI$8,'Lease Inputs'!$AQ$6:$AY$6,0)))^(1/12)-1</f>
        <v>0.00165158130192022</v>
      </c>
      <c r="FK375" s="132" t="n">
        <f aca="false">P375</f>
        <v>25</v>
      </c>
      <c r="FL375" s="133" t="n">
        <f aca="false">FK375*(1+BF375)</f>
        <v>25.081843494555</v>
      </c>
      <c r="FM375" s="133" t="n">
        <f aca="false">FL375*(1+BG375)</f>
        <v>25.163954923414</v>
      </c>
      <c r="FN375" s="133" t="n">
        <f aca="false">FM375*(1+BH375)</f>
        <v>25.2463351637242</v>
      </c>
      <c r="FO375" s="133" t="n">
        <f aca="false">FN375*(1+BI375)</f>
        <v>25.3289850955044</v>
      </c>
      <c r="FP375" s="133" t="n">
        <f aca="false">FO375*(1+BJ375)</f>
        <v>25.4119056016543</v>
      </c>
      <c r="FQ375" s="133" t="n">
        <f aca="false">FP375*(1+BK375)</f>
        <v>25.4950975679639</v>
      </c>
      <c r="FR375" s="133" t="n">
        <f aca="false">FQ375*(1+BL375)</f>
        <v>25.5785618831232</v>
      </c>
      <c r="FS375" s="133" t="n">
        <f aca="false">FR375*(1+BM375)</f>
        <v>25.6622994387314</v>
      </c>
      <c r="FT375" s="133" t="n">
        <f aca="false">FS375*(1+BN375)</f>
        <v>25.7463111293067</v>
      </c>
      <c r="FU375" s="133" t="n">
        <f aca="false">FT375*(1+BO375)</f>
        <v>25.8305978522956</v>
      </c>
      <c r="FV375" s="133" t="n">
        <f aca="false">FU375*(1+BP375)</f>
        <v>25.9151605080826</v>
      </c>
      <c r="FW375" s="133" t="n">
        <f aca="false">FV375*(1+BQ375)</f>
        <v>26</v>
      </c>
      <c r="FX375" s="133" t="n">
        <f aca="false">FW375*(1+BR375)</f>
        <v>26.0641230140799</v>
      </c>
      <c r="FY375" s="133" t="n">
        <f aca="false">FX375*(1+BS375)</f>
        <v>26.1284041728111</v>
      </c>
      <c r="FZ375" s="133" t="n">
        <f aca="false">FY375*(1+BT375)</f>
        <v>26.1928438662211</v>
      </c>
      <c r="GA375" s="133" t="n">
        <f aca="false">FZ375*(1+BU375)</f>
        <v>26.257442485299</v>
      </c>
      <c r="GB375" s="133" t="n">
        <f aca="false">GA375*(1+BV375)</f>
        <v>26.3222004219985</v>
      </c>
      <c r="GC375" s="133" t="n">
        <f aca="false">GB375*(1+BW375)</f>
        <v>26.3871180692398</v>
      </c>
      <c r="GD375" s="133" t="n">
        <f aca="false">GC375*(1+BX375)</f>
        <v>26.4521958209122</v>
      </c>
      <c r="GE375" s="133" t="n">
        <f aca="false">GD375*(1+BY375)</f>
        <v>26.5174340718764</v>
      </c>
      <c r="GF375" s="133" t="n">
        <f aca="false">GE375*(1+BZ375)</f>
        <v>26.5828332179669</v>
      </c>
      <c r="GG375" s="133" t="n">
        <f aca="false">GF375*(1+CA375)</f>
        <v>26.6483936559945</v>
      </c>
      <c r="GH375" s="133" t="n">
        <f aca="false">GG375*(1+CB375)</f>
        <v>26.7141157837488</v>
      </c>
      <c r="GI375" s="133" t="n">
        <f aca="false">GH375*(1+CC375)</f>
        <v>26.78</v>
      </c>
      <c r="GJ375" s="133" t="n">
        <f aca="false">GI375*(1+CD375)</f>
        <v>26.8242293472655</v>
      </c>
      <c r="GK375" s="133" t="n">
        <f aca="false">GJ375*(1+CE375)</f>
        <v>26.8685317428938</v>
      </c>
      <c r="GL375" s="133" t="n">
        <f aca="false">GK375*(1+CF375)</f>
        <v>26.9129073075305</v>
      </c>
      <c r="GM375" s="133" t="n">
        <f aca="false">GL375*(1+CG375)</f>
        <v>26.9573561620199</v>
      </c>
      <c r="GN375" s="133" t="n">
        <f aca="false">GM375*(1+CH375)</f>
        <v>27.0018784274063</v>
      </c>
      <c r="GO375" s="133" t="n">
        <f aca="false">GN375*(1+CI375)</f>
        <v>27.0464742249337</v>
      </c>
      <c r="GP375" s="133" t="n">
        <f aca="false">GO375*(1+CJ375)</f>
        <v>27.0911436760465</v>
      </c>
      <c r="GQ375" s="133" t="n">
        <f aca="false">GP375*(1+CK375)</f>
        <v>27.1358869023895</v>
      </c>
      <c r="GR375" s="133" t="n">
        <f aca="false">GQ375*(1+CL375)</f>
        <v>27.1807040258085</v>
      </c>
      <c r="GS375" s="133" t="n">
        <f aca="false">GR375*(1+CM375)</f>
        <v>27.2255951683505</v>
      </c>
      <c r="GT375" s="133" t="n">
        <f aca="false">GS375*(1+CN375)</f>
        <v>27.2705604522642</v>
      </c>
      <c r="GU375" s="133" t="n">
        <f aca="false">GT375*(1+CO375)</f>
        <v>27.3156000000001</v>
      </c>
      <c r="GV375" s="133" t="n">
        <f aca="false">GU375*(1+CP375)</f>
        <v>27.3607139342108</v>
      </c>
      <c r="GW375" s="133" t="n">
        <f aca="false">GV375*(1+CQ375)</f>
        <v>27.4059023777517</v>
      </c>
      <c r="GX375" s="133" t="n">
        <f aca="false">GW375*(1+CR375)</f>
        <v>27.4511654536811</v>
      </c>
      <c r="GY375" s="133" t="n">
        <f aca="false">GX375*(1+CS375)</f>
        <v>27.4965032852603</v>
      </c>
      <c r="GZ375" s="133" t="n">
        <f aca="false">GY375*(1+CT375)</f>
        <v>27.5419159959544</v>
      </c>
      <c r="HA375" s="133" t="n">
        <f aca="false">GZ375*(1+CU375)</f>
        <v>27.5874037094324</v>
      </c>
      <c r="HB375" s="133" t="n">
        <f aca="false">HA375*(1+CV375)</f>
        <v>27.6329665495674</v>
      </c>
      <c r="HC375" s="133" t="n">
        <f aca="false">HB375*(1+CW375)</f>
        <v>27.6786046404373</v>
      </c>
      <c r="HD375" s="133" t="n">
        <f aca="false">HC375*(1+CX375)</f>
        <v>27.7243181063246</v>
      </c>
      <c r="HE375" s="133" t="n">
        <f aca="false">HD375*(1+CY375)</f>
        <v>27.7701070717175</v>
      </c>
      <c r="HF375" s="133" t="n">
        <f aca="false">HE375*(1+CZ375)</f>
        <v>27.8159716613095</v>
      </c>
      <c r="HG375" s="133" t="n">
        <f aca="false">HF375*(1+DA375)</f>
        <v>27.8619120000001</v>
      </c>
      <c r="HH375" s="133" t="n">
        <f aca="false">HG375*(1+DB375)</f>
        <v>27.907928212895</v>
      </c>
      <c r="HI375" s="133" t="n">
        <f aca="false">HH375*(1+DC375)</f>
        <v>27.9540204253068</v>
      </c>
      <c r="HJ375" s="133" t="n">
        <f aca="false">HI375*(1+DD375)</f>
        <v>28.0001887627547</v>
      </c>
      <c r="HK375" s="133" t="n">
        <f aca="false">HJ375*(1+DE375)</f>
        <v>28.0464333509655</v>
      </c>
      <c r="HL375" s="133" t="n">
        <f aca="false">HK375*(1+DF375)</f>
        <v>28.0927543158735</v>
      </c>
      <c r="HM375" s="133" t="n">
        <f aca="false">HL375*(1+DG375)</f>
        <v>28.139151783621</v>
      </c>
      <c r="HN375" s="133" t="n">
        <f aca="false">HM375*(1+DH375)</f>
        <v>28.1856258805588</v>
      </c>
      <c r="HO375" s="133" t="n">
        <f aca="false">HN375*(1+DI375)</f>
        <v>28.232176733246</v>
      </c>
      <c r="HP375" s="133" t="n">
        <f aca="false">HO375*(1+DJ375)</f>
        <v>28.2788044684512</v>
      </c>
      <c r="HQ375" s="133" t="n">
        <f aca="false">HP375*(1+DK375)</f>
        <v>28.3255092131519</v>
      </c>
      <c r="HR375" s="133" t="n">
        <f aca="false">HQ375*(1+DL375)</f>
        <v>28.3722910945357</v>
      </c>
      <c r="HS375" s="133" t="n">
        <f aca="false">HR375*(1+DM375)</f>
        <v>28.4191502400001</v>
      </c>
      <c r="HT375" s="133" t="n">
        <f aca="false">HS375*(1+DN375)</f>
        <v>28.4660867771529</v>
      </c>
      <c r="HU375" s="133" t="n">
        <f aca="false">HT375*(1+DO375)</f>
        <v>28.5131008338129</v>
      </c>
      <c r="HV375" s="133" t="n">
        <f aca="false">HU375*(1+DP375)</f>
        <v>28.5601925380098</v>
      </c>
      <c r="HW375" s="133" t="n">
        <f aca="false">HV375*(1+DQ375)</f>
        <v>28.6073620179848</v>
      </c>
      <c r="HX375" s="133" t="n">
        <f aca="false">HW375*(1+DR375)</f>
        <v>28.654609402191</v>
      </c>
      <c r="HY375" s="133" t="n">
        <f aca="false">HX375*(1+DS375)</f>
        <v>28.7019348192935</v>
      </c>
      <c r="HZ375" s="133" t="n">
        <f aca="false">HY375*(1+DT375)</f>
        <v>28.74933839817</v>
      </c>
      <c r="IA375" s="133" t="n">
        <f aca="false">HZ375*(1+DU375)</f>
        <v>28.796820267911</v>
      </c>
      <c r="IB375" s="133" t="n">
        <f aca="false">IA375*(1+DV375)</f>
        <v>28.8443805578202</v>
      </c>
      <c r="IC375" s="133" t="n">
        <f aca="false">IB375*(1+DW375)</f>
        <v>28.892019397415</v>
      </c>
      <c r="ID375" s="133" t="n">
        <f aca="false">IC375*(1+DX375)</f>
        <v>28.9397369164265</v>
      </c>
      <c r="IE375" s="133" t="n">
        <f aca="false">ID375*(1+DY375)</f>
        <v>28.9875332448001</v>
      </c>
      <c r="IF375" s="133" t="n">
        <f aca="false">IE375*(1+DZ375)</f>
        <v>29.035408512696</v>
      </c>
      <c r="IG375" s="133" t="n">
        <f aca="false">IF375*(1+EA375)</f>
        <v>29.0833628504892</v>
      </c>
      <c r="IH375" s="133" t="n">
        <f aca="false">IG375*(1+EB375)</f>
        <v>29.13139638877</v>
      </c>
      <c r="II375" s="133" t="n">
        <f aca="false">IH375*(1+EC375)</f>
        <v>29.1795092583446</v>
      </c>
      <c r="IJ375" s="133" t="n">
        <f aca="false">II375*(1+ED375)</f>
        <v>29.2277015902348</v>
      </c>
      <c r="IK375" s="133" t="n">
        <f aca="false">IJ375*(1+EE375)</f>
        <v>29.2759735156794</v>
      </c>
      <c r="IL375" s="133" t="n">
        <f aca="false">IK375*(1+EF375)</f>
        <v>29.3243251661334</v>
      </c>
      <c r="IM375" s="133" t="n">
        <f aca="false">IL375*(1+EG375)</f>
        <v>29.3727566732692</v>
      </c>
      <c r="IN375" s="133" t="n">
        <f aca="false">IM375*(1+EH375)</f>
        <v>29.4212681689766</v>
      </c>
      <c r="IO375" s="133" t="n">
        <f aca="false">IN375*(1+EI375)</f>
        <v>29.4698597853633</v>
      </c>
      <c r="IP375" s="133" t="n">
        <f aca="false">IO375*(1+EJ375)</f>
        <v>29.518531654755</v>
      </c>
      <c r="IQ375" s="133" t="n">
        <f aca="false">IP375*(1+EK375)</f>
        <v>29.5672839096961</v>
      </c>
      <c r="IR375" s="133" t="n">
        <f aca="false">IQ375*(1+EL375)</f>
        <v>29.61611668295</v>
      </c>
      <c r="IS375" s="133" t="n">
        <f aca="false">IR375*(1+EM375)</f>
        <v>29.665030107499</v>
      </c>
      <c r="IT375" s="133" t="n">
        <f aca="false">IS375*(1+EN375)</f>
        <v>29.7140243165455</v>
      </c>
      <c r="IU375" s="133" t="n">
        <f aca="false">IT375*(1+EO375)</f>
        <v>29.7630994435115</v>
      </c>
      <c r="IV375" s="133" t="n">
        <f aca="false">IU375*(1+EP375)</f>
        <v>29.8122556220396</v>
      </c>
      <c r="IW375" s="133" t="n">
        <f aca="false">IV375*(1+EQ375)</f>
        <v>29.861492985993</v>
      </c>
      <c r="IX375" s="133" t="n">
        <f aca="false">IW375*(1+ER375)</f>
        <v>29.9108116694561</v>
      </c>
      <c r="IY375" s="133" t="n">
        <f aca="false">IX375*(1+ES375)</f>
        <v>29.9602118067346</v>
      </c>
      <c r="IZ375" s="133" t="n">
        <f aca="false">IY375*(1+ET375)</f>
        <v>30.0096935323562</v>
      </c>
      <c r="JA375" s="133" t="n">
        <f aca="false">IZ375*(1+EU375)</f>
        <v>30.0592569810706</v>
      </c>
      <c r="JB375" s="133" t="n">
        <f aca="false">JA375*(1+EV375)</f>
        <v>30.1089022878501</v>
      </c>
      <c r="JC375" s="133" t="n">
        <f aca="false">JB375*(1+EW375)</f>
        <v>30.1586295878901</v>
      </c>
      <c r="JD375" s="133" t="n">
        <f aca="false">JC375*(1+EX375)</f>
        <v>30.208439016609</v>
      </c>
      <c r="JE375" s="133" t="n">
        <f aca="false">JD375*(1+EY375)</f>
        <v>30.258330709649</v>
      </c>
      <c r="JF375" s="133" t="n">
        <f aca="false">JE375*(1+EZ375)</f>
        <v>30.3083048028764</v>
      </c>
      <c r="JG375" s="133" t="n">
        <f aca="false">JF375*(1+FA375)</f>
        <v>30.3583614323817</v>
      </c>
      <c r="JH375" s="133" t="n">
        <f aca="false">JG375*(1+FB375)</f>
        <v>30.4085007344804</v>
      </c>
      <c r="JI375" s="133" t="n">
        <f aca="false">JH375*(1+FC375)</f>
        <v>30.4587228457129</v>
      </c>
      <c r="JJ375" s="133" t="n">
        <f aca="false">JI375*(1+FD375)</f>
        <v>30.5090279028452</v>
      </c>
      <c r="JK375" s="133" t="n">
        <f aca="false">JJ375*(1+FE375)</f>
        <v>30.5594160428693</v>
      </c>
      <c r="JL375" s="133" t="n">
        <f aca="false">JK375*(1+FF375)</f>
        <v>30.6098874030033</v>
      </c>
      <c r="JM375" s="133" t="n">
        <f aca="false">JL375*(1+FG375)</f>
        <v>30.660442120692</v>
      </c>
      <c r="JN375" s="133" t="n">
        <f aca="false">JM375*(1+FH375)</f>
        <v>30.7110803336071</v>
      </c>
      <c r="JO375" s="133" t="n">
        <f aca="false">JN375*(1+FI375)</f>
        <v>30.7618021796479</v>
      </c>
      <c r="JQ375" s="134" t="n">
        <f aca="false">(JQ$9&lt;=$R375)+(JQ$9&gt;$AF375)*(JQ$9&lt;=$AH375)+(JQ$9&gt;$AU375)*(JQ$9&lt;=$AW375)</f>
        <v>0</v>
      </c>
      <c r="JR375" s="134" t="n">
        <f aca="false">(JR$9&lt;=$R375)+(JR$9&gt;$AF375)*(JR$9&lt;=$AH375)+(JR$9&gt;$AU375)*(JR$9&lt;=$AW375)</f>
        <v>0</v>
      </c>
      <c r="JS375" s="134" t="n">
        <f aca="false">(JS$9&lt;=$R375)+(JS$9&gt;$AF375)*(JS$9&lt;=$AH375)+(JS$9&gt;$AU375)*(JS$9&lt;=$AW375)</f>
        <v>0</v>
      </c>
      <c r="JT375" s="134" t="n">
        <f aca="false">(JT$9&lt;=$R375)+(JT$9&gt;$AF375)*(JT$9&lt;=$AH375)+(JT$9&gt;$AU375)*(JT$9&lt;=$AW375)</f>
        <v>0</v>
      </c>
      <c r="JU375" s="134" t="n">
        <f aca="false">(JU$9&lt;=$R375)+(JU$9&gt;$AF375)*(JU$9&lt;=$AH375)+(JU$9&gt;$AU375)*(JU$9&lt;=$AW375)</f>
        <v>0</v>
      </c>
      <c r="JV375" s="134" t="n">
        <f aca="false">(JV$9&lt;=$R375)+(JV$9&gt;$AF375)*(JV$9&lt;=$AH375)+(JV$9&gt;$AU375)*(JV$9&lt;=$AW375)</f>
        <v>0</v>
      </c>
      <c r="JW375" s="134" t="n">
        <f aca="false">(JW$9&lt;=$R375)+(JW$9&gt;$AF375)*(JW$9&lt;=$AH375)+(JW$9&gt;$AU375)*(JW$9&lt;=$AW375)</f>
        <v>0</v>
      </c>
      <c r="JX375" s="134" t="n">
        <f aca="false">(JX$9&lt;=$R375)+(JX$9&gt;$AF375)*(JX$9&lt;=$AH375)+(JX$9&gt;$AU375)*(JX$9&lt;=$AW375)</f>
        <v>1</v>
      </c>
      <c r="JY375" s="134" t="n">
        <f aca="false">(JY$9&lt;=$R375)+(JY$9&gt;$AF375)*(JY$9&lt;=$AH375)+(JY$9&gt;$AU375)*(JY$9&lt;=$AW375)</f>
        <v>1</v>
      </c>
      <c r="JZ375" s="134" t="n">
        <f aca="false">(JZ$9&lt;=$R375)+(JZ$9&gt;$AF375)*(JZ$9&lt;=$AH375)+(JZ$9&gt;$AU375)*(JZ$9&lt;=$AW375)</f>
        <v>1</v>
      </c>
      <c r="KA375" s="134" t="n">
        <f aca="false">(KA$9&lt;=$R375)+(KA$9&gt;$AF375)*(KA$9&lt;=$AH375)+(KA$9&gt;$AU375)*(KA$9&lt;=$AW375)</f>
        <v>1</v>
      </c>
      <c r="KB375" s="134" t="n">
        <f aca="false">(KB$9&lt;=$R375)+(KB$9&gt;$AF375)*(KB$9&lt;=$AH375)+(KB$9&gt;$AU375)*(KB$9&lt;=$AW375)</f>
        <v>1</v>
      </c>
      <c r="KC375" s="134" t="n">
        <f aca="false">(KC$9&lt;=$R375)+(KC$9&gt;$AF375)*(KC$9&lt;=$AH375)+(KC$9&gt;$AU375)*(KC$9&lt;=$AW375)</f>
        <v>1</v>
      </c>
      <c r="KD375" s="134" t="n">
        <f aca="false">(KD$9&lt;=$R375)+(KD$9&gt;$AF375)*(KD$9&lt;=$AH375)+(KD$9&gt;$AU375)*(KD$9&lt;=$AW375)</f>
        <v>1</v>
      </c>
      <c r="KE375" s="134" t="n">
        <f aca="false">(KE$9&lt;=$R375)+(KE$9&gt;$AF375)*(KE$9&lt;=$AH375)+(KE$9&gt;$AU375)*(KE$9&lt;=$AW375)</f>
        <v>1</v>
      </c>
      <c r="KF375" s="134" t="n">
        <f aca="false">(KF$9&lt;=$R375)+(KF$9&gt;$AF375)*(KF$9&lt;=$AH375)+(KF$9&gt;$AU375)*(KF$9&lt;=$AW375)</f>
        <v>1</v>
      </c>
      <c r="KG375" s="134" t="n">
        <f aca="false">(KG$9&lt;=$R375)+(KG$9&gt;$AF375)*(KG$9&lt;=$AH375)+(KG$9&gt;$AU375)*(KG$9&lt;=$AW375)</f>
        <v>1</v>
      </c>
      <c r="KH375" s="134" t="n">
        <f aca="false">(KH$9&lt;=$R375)+(KH$9&gt;$AF375)*(KH$9&lt;=$AH375)+(KH$9&gt;$AU375)*(KH$9&lt;=$AW375)</f>
        <v>1</v>
      </c>
      <c r="KI375" s="134" t="n">
        <f aca="false">(KI$9&lt;=$R375)+(KI$9&gt;$AF375)*(KI$9&lt;=$AH375)+(KI$9&gt;$AU375)*(KI$9&lt;=$AW375)</f>
        <v>1</v>
      </c>
      <c r="KJ375" s="134" t="n">
        <f aca="false">(KJ$9&lt;=$R375)+(KJ$9&gt;$AF375)*(KJ$9&lt;=$AH375)+(KJ$9&gt;$AU375)*(KJ$9&lt;=$AW375)</f>
        <v>1</v>
      </c>
      <c r="KK375" s="134" t="n">
        <f aca="false">(KK$9&lt;=$R375)+(KK$9&gt;$AF375)*(KK$9&lt;=$AH375)+(KK$9&gt;$AU375)*(KK$9&lt;=$AW375)</f>
        <v>1</v>
      </c>
      <c r="KL375" s="134" t="n">
        <f aca="false">(KL$9&lt;=$R375)+(KL$9&gt;$AF375)*(KL$9&lt;=$AH375)+(KL$9&gt;$AU375)*(KL$9&lt;=$AW375)</f>
        <v>1</v>
      </c>
      <c r="KM375" s="134" t="n">
        <f aca="false">(KM$9&lt;=$R375)+(KM$9&gt;$AF375)*(KM$9&lt;=$AH375)+(KM$9&gt;$AU375)*(KM$9&lt;=$AW375)</f>
        <v>1</v>
      </c>
      <c r="KN375" s="134" t="n">
        <f aca="false">(KN$9&lt;=$R375)+(KN$9&gt;$AF375)*(KN$9&lt;=$AH375)+(KN$9&gt;$AU375)*(KN$9&lt;=$AW375)</f>
        <v>1</v>
      </c>
      <c r="KO375" s="134" t="n">
        <f aca="false">(KO$9&lt;=$R375)+(KO$9&gt;$AF375)*(KO$9&lt;=$AH375)+(KO$9&gt;$AU375)*(KO$9&lt;=$AW375)</f>
        <v>1</v>
      </c>
      <c r="KP375" s="134" t="n">
        <f aca="false">(KP$9&lt;=$R375)+(KP$9&gt;$AF375)*(KP$9&lt;=$AH375)+(KP$9&gt;$AU375)*(KP$9&lt;=$AW375)</f>
        <v>1</v>
      </c>
      <c r="KQ375" s="134" t="n">
        <f aca="false">(KQ$9&lt;=$R375)+(KQ$9&gt;$AF375)*(KQ$9&lt;=$AH375)+(KQ$9&gt;$AU375)*(KQ$9&lt;=$AW375)</f>
        <v>1</v>
      </c>
      <c r="KR375" s="134" t="n">
        <f aca="false">(KR$9&lt;=$R375)+(KR$9&gt;$AF375)*(KR$9&lt;=$AH375)+(KR$9&gt;$AU375)*(KR$9&lt;=$AW375)</f>
        <v>1</v>
      </c>
      <c r="KS375" s="134" t="n">
        <f aca="false">(KS$9&lt;=$R375)+(KS$9&gt;$AF375)*(KS$9&lt;=$AH375)+(KS$9&gt;$AU375)*(KS$9&lt;=$AW375)</f>
        <v>1</v>
      </c>
      <c r="KT375" s="134" t="n">
        <f aca="false">(KT$9&lt;=$R375)+(KT$9&gt;$AF375)*(KT$9&lt;=$AH375)+(KT$9&gt;$AU375)*(KT$9&lt;=$AW375)</f>
        <v>1</v>
      </c>
      <c r="KU375" s="134" t="n">
        <f aca="false">(KU$9&lt;=$R375)+(KU$9&gt;$AF375)*(KU$9&lt;=$AH375)+(KU$9&gt;$AU375)*(KU$9&lt;=$AW375)</f>
        <v>1</v>
      </c>
      <c r="KV375" s="134" t="n">
        <f aca="false">(KV$9&lt;=$R375)+(KV$9&gt;$AF375)*(KV$9&lt;=$AH375)+(KV$9&gt;$AU375)*(KV$9&lt;=$AW375)</f>
        <v>1</v>
      </c>
      <c r="KW375" s="134" t="n">
        <f aca="false">(KW$9&lt;=$R375)+(KW$9&gt;$AF375)*(KW$9&lt;=$AH375)+(KW$9&gt;$AU375)*(KW$9&lt;=$AW375)</f>
        <v>1</v>
      </c>
      <c r="KX375" s="134" t="n">
        <f aca="false">(KX$9&lt;=$R375)+(KX$9&gt;$AF375)*(KX$9&lt;=$AH375)+(KX$9&gt;$AU375)*(KX$9&lt;=$AW375)</f>
        <v>1</v>
      </c>
      <c r="KY375" s="134" t="n">
        <f aca="false">(KY$9&lt;=$R375)+(KY$9&gt;$AF375)*(KY$9&lt;=$AH375)+(KY$9&gt;$AU375)*(KY$9&lt;=$AW375)</f>
        <v>1</v>
      </c>
      <c r="KZ375" s="134" t="n">
        <f aca="false">(KZ$9&lt;=$R375)+(KZ$9&gt;$AF375)*(KZ$9&lt;=$AH375)+(KZ$9&gt;$AU375)*(KZ$9&lt;=$AW375)</f>
        <v>1</v>
      </c>
      <c r="LA375" s="134" t="n">
        <f aca="false">(LA$9&lt;=$R375)+(LA$9&gt;$AF375)*(LA$9&lt;=$AH375)+(LA$9&gt;$AU375)*(LA$9&lt;=$AW375)</f>
        <v>1</v>
      </c>
      <c r="LB375" s="134" t="n">
        <f aca="false">(LB$9&lt;=$R375)+(LB$9&gt;$AF375)*(LB$9&lt;=$AH375)+(LB$9&gt;$AU375)*(LB$9&lt;=$AW375)</f>
        <v>1</v>
      </c>
      <c r="LC375" s="134" t="n">
        <f aca="false">(LC$9&lt;=$R375)+(LC$9&gt;$AF375)*(LC$9&lt;=$AH375)+(LC$9&gt;$AU375)*(LC$9&lt;=$AW375)</f>
        <v>1</v>
      </c>
      <c r="LD375" s="134" t="n">
        <f aca="false">(LD$9&lt;=$R375)+(LD$9&gt;$AF375)*(LD$9&lt;=$AH375)+(LD$9&gt;$AU375)*(LD$9&lt;=$AW375)</f>
        <v>1</v>
      </c>
      <c r="LE375" s="134" t="n">
        <f aca="false">(LE$9&lt;=$R375)+(LE$9&gt;$AF375)*(LE$9&lt;=$AH375)+(LE$9&gt;$AU375)*(LE$9&lt;=$AW375)</f>
        <v>1</v>
      </c>
      <c r="LF375" s="134" t="n">
        <f aca="false">(LF$9&lt;=$R375)+(LF$9&gt;$AF375)*(LF$9&lt;=$AH375)+(LF$9&gt;$AU375)*(LF$9&lt;=$AW375)</f>
        <v>1</v>
      </c>
      <c r="LG375" s="134" t="n">
        <f aca="false">(LG$9&lt;=$R375)+(LG$9&gt;$AF375)*(LG$9&lt;=$AH375)+(LG$9&gt;$AU375)*(LG$9&lt;=$AW375)</f>
        <v>1</v>
      </c>
      <c r="LH375" s="134" t="n">
        <f aca="false">(LH$9&lt;=$R375)+(LH$9&gt;$AF375)*(LH$9&lt;=$AH375)+(LH$9&gt;$AU375)*(LH$9&lt;=$AW375)</f>
        <v>1</v>
      </c>
      <c r="LI375" s="134" t="n">
        <f aca="false">(LI$9&lt;=$R375)+(LI$9&gt;$AF375)*(LI$9&lt;=$AH375)+(LI$9&gt;$AU375)*(LI$9&lt;=$AW375)</f>
        <v>1</v>
      </c>
      <c r="LJ375" s="134" t="n">
        <f aca="false">(LJ$9&lt;=$R375)+(LJ$9&gt;$AF375)*(LJ$9&lt;=$AH375)+(LJ$9&gt;$AU375)*(LJ$9&lt;=$AW375)</f>
        <v>1</v>
      </c>
      <c r="LK375" s="134" t="n">
        <f aca="false">(LK$9&lt;=$R375)+(LK$9&gt;$AF375)*(LK$9&lt;=$AH375)+(LK$9&gt;$AU375)*(LK$9&lt;=$AW375)</f>
        <v>1</v>
      </c>
      <c r="LL375" s="134" t="n">
        <f aca="false">(LL$9&lt;=$R375)+(LL$9&gt;$AF375)*(LL$9&lt;=$AH375)+(LL$9&gt;$AU375)*(LL$9&lt;=$AW375)</f>
        <v>1</v>
      </c>
      <c r="LM375" s="134" t="n">
        <f aca="false">(LM$9&lt;=$R375)+(LM$9&gt;$AF375)*(LM$9&lt;=$AH375)+(LM$9&gt;$AU375)*(LM$9&lt;=$AW375)</f>
        <v>1</v>
      </c>
      <c r="LN375" s="134" t="n">
        <f aca="false">(LN$9&lt;=$R375)+(LN$9&gt;$AF375)*(LN$9&lt;=$AH375)+(LN$9&gt;$AU375)*(LN$9&lt;=$AW375)</f>
        <v>1</v>
      </c>
      <c r="LO375" s="134" t="n">
        <f aca="false">(LO$9&lt;=$R375)+(LO$9&gt;$AF375)*(LO$9&lt;=$AH375)+(LO$9&gt;$AU375)*(LO$9&lt;=$AW375)</f>
        <v>1</v>
      </c>
      <c r="LP375" s="134" t="n">
        <f aca="false">(LP$9&lt;=$R375)+(LP$9&gt;$AF375)*(LP$9&lt;=$AH375)+(LP$9&gt;$AU375)*(LP$9&lt;=$AW375)</f>
        <v>1</v>
      </c>
      <c r="LQ375" s="134" t="n">
        <f aca="false">(LQ$9&lt;=$R375)+(LQ$9&gt;$AF375)*(LQ$9&lt;=$AH375)+(LQ$9&gt;$AU375)*(LQ$9&lt;=$AW375)</f>
        <v>1</v>
      </c>
      <c r="LR375" s="134" t="n">
        <f aca="false">(LR$9&lt;=$R375)+(LR$9&gt;$AF375)*(LR$9&lt;=$AH375)+(LR$9&gt;$AU375)*(LR$9&lt;=$AW375)</f>
        <v>1</v>
      </c>
      <c r="LS375" s="134" t="n">
        <f aca="false">(LS$9&lt;=$R375)+(LS$9&gt;$AF375)*(LS$9&lt;=$AH375)+(LS$9&gt;$AU375)*(LS$9&lt;=$AW375)</f>
        <v>1</v>
      </c>
      <c r="LT375" s="134" t="n">
        <f aca="false">(LT$9&lt;=$R375)+(LT$9&gt;$AF375)*(LT$9&lt;=$AH375)+(LT$9&gt;$AU375)*(LT$9&lt;=$AW375)</f>
        <v>1</v>
      </c>
      <c r="LU375" s="134" t="n">
        <f aca="false">(LU$9&lt;=$R375)+(LU$9&gt;$AF375)*(LU$9&lt;=$AH375)+(LU$9&gt;$AU375)*(LU$9&lt;=$AW375)</f>
        <v>1</v>
      </c>
      <c r="LV375" s="134" t="n">
        <f aca="false">(LV$9&lt;=$R375)+(LV$9&gt;$AF375)*(LV$9&lt;=$AH375)+(LV$9&gt;$AU375)*(LV$9&lt;=$AW375)</f>
        <v>1</v>
      </c>
      <c r="LW375" s="134" t="n">
        <f aca="false">(LW$9&lt;=$R375)+(LW$9&gt;$AF375)*(LW$9&lt;=$AH375)+(LW$9&gt;$AU375)*(LW$9&lt;=$AW375)</f>
        <v>1</v>
      </c>
      <c r="LX375" s="134" t="n">
        <f aca="false">(LX$9&lt;=$R375)+(LX$9&gt;$AF375)*(LX$9&lt;=$AH375)+(LX$9&gt;$AU375)*(LX$9&lt;=$AW375)</f>
        <v>1</v>
      </c>
      <c r="LY375" s="134" t="n">
        <f aca="false">(LY$9&lt;=$R375)+(LY$9&gt;$AF375)*(LY$9&lt;=$AH375)+(LY$9&gt;$AU375)*(LY$9&lt;=$AW375)</f>
        <v>1</v>
      </c>
      <c r="LZ375" s="134" t="n">
        <f aca="false">(LZ$9&lt;=$R375)+(LZ$9&gt;$AF375)*(LZ$9&lt;=$AH375)+(LZ$9&gt;$AU375)*(LZ$9&lt;=$AW375)</f>
        <v>1</v>
      </c>
      <c r="MA375" s="134" t="n">
        <f aca="false">(MA$9&lt;=$R375)+(MA$9&gt;$AF375)*(MA$9&lt;=$AH375)+(MA$9&gt;$AU375)*(MA$9&lt;=$AW375)</f>
        <v>1</v>
      </c>
      <c r="MB375" s="134" t="n">
        <f aca="false">(MB$9&lt;=$R375)+(MB$9&gt;$AF375)*(MB$9&lt;=$AH375)+(MB$9&gt;$AU375)*(MB$9&lt;=$AW375)</f>
        <v>1</v>
      </c>
      <c r="MC375" s="134" t="n">
        <f aca="false">(MC$9&lt;=$R375)+(MC$9&gt;$AF375)*(MC$9&lt;=$AH375)+(MC$9&gt;$AU375)*(MC$9&lt;=$AW375)</f>
        <v>1</v>
      </c>
      <c r="MD375" s="134" t="n">
        <f aca="false">(MD$9&lt;=$R375)+(MD$9&gt;$AF375)*(MD$9&lt;=$AH375)+(MD$9&gt;$AU375)*(MD$9&lt;=$AW375)</f>
        <v>1</v>
      </c>
      <c r="ME375" s="134" t="n">
        <f aca="false">(ME$9&lt;=$R375)+(ME$9&gt;$AF375)*(ME$9&lt;=$AH375)+(ME$9&gt;$AU375)*(ME$9&lt;=$AW375)</f>
        <v>1</v>
      </c>
      <c r="MF375" s="134" t="n">
        <f aca="false">(MF$9&lt;=$R375)+(MF$9&gt;$AF375)*(MF$9&lt;=$AH375)+(MF$9&gt;$AU375)*(MF$9&lt;=$AW375)</f>
        <v>1</v>
      </c>
      <c r="MG375" s="134" t="n">
        <f aca="false">(MG$9&lt;=$R375)+(MG$9&gt;$AF375)*(MG$9&lt;=$AH375)+(MG$9&gt;$AU375)*(MG$9&lt;=$AW375)</f>
        <v>1</v>
      </c>
      <c r="MH375" s="134" t="n">
        <f aca="false">(MH$9&lt;=$R375)+(MH$9&gt;$AF375)*(MH$9&lt;=$AH375)+(MH$9&gt;$AU375)*(MH$9&lt;=$AW375)</f>
        <v>1</v>
      </c>
      <c r="MI375" s="134" t="n">
        <f aca="false">(MI$9&lt;=$R375)+(MI$9&gt;$AF375)*(MI$9&lt;=$AH375)+(MI$9&gt;$AU375)*(MI$9&lt;=$AW375)</f>
        <v>1</v>
      </c>
      <c r="MJ375" s="134" t="n">
        <f aca="false">(MJ$9&lt;=$R375)+(MJ$9&gt;$AF375)*(MJ$9&lt;=$AH375)+(MJ$9&gt;$AU375)*(MJ$9&lt;=$AW375)</f>
        <v>1</v>
      </c>
      <c r="MK375" s="134" t="n">
        <f aca="false">(MK$9&lt;=$R375)+(MK$9&gt;$AF375)*(MK$9&lt;=$AH375)+(MK$9&gt;$AU375)*(MK$9&lt;=$AW375)</f>
        <v>1</v>
      </c>
      <c r="ML375" s="134" t="n">
        <f aca="false">(ML$9&lt;=$R375)+(ML$9&gt;$AF375)*(ML$9&lt;=$AH375)+(ML$9&gt;$AU375)*(ML$9&lt;=$AW375)</f>
        <v>1</v>
      </c>
      <c r="MM375" s="134" t="n">
        <f aca="false">(MM$9&lt;=$R375)+(MM$9&gt;$AF375)*(MM$9&lt;=$AH375)+(MM$9&gt;$AU375)*(MM$9&lt;=$AW375)</f>
        <v>1</v>
      </c>
      <c r="MN375" s="134" t="n">
        <f aca="false">(MN$9&lt;=$R375)+(MN$9&gt;$AF375)*(MN$9&lt;=$AH375)+(MN$9&gt;$AU375)*(MN$9&lt;=$AW375)</f>
        <v>1</v>
      </c>
      <c r="MO375" s="134" t="n">
        <f aca="false">(MO$9&lt;=$R375)+(MO$9&gt;$AF375)*(MO$9&lt;=$AH375)+(MO$9&gt;$AU375)*(MO$9&lt;=$AW375)</f>
        <v>1</v>
      </c>
      <c r="MP375" s="134" t="n">
        <f aca="false">(MP$9&lt;=$R375)+(MP$9&gt;$AF375)*(MP$9&lt;=$AH375)+(MP$9&gt;$AU375)*(MP$9&lt;=$AW375)</f>
        <v>1</v>
      </c>
      <c r="MQ375" s="134" t="n">
        <f aca="false">(MQ$9&lt;=$R375)+(MQ$9&gt;$AF375)*(MQ$9&lt;=$AH375)+(MQ$9&gt;$AU375)*(MQ$9&lt;=$AW375)</f>
        <v>1</v>
      </c>
      <c r="MR375" s="134" t="n">
        <f aca="false">(MR$9&lt;=$R375)+(MR$9&gt;$AF375)*(MR$9&lt;=$AH375)+(MR$9&gt;$AU375)*(MR$9&lt;=$AW375)</f>
        <v>0</v>
      </c>
      <c r="MS375" s="134" t="n">
        <f aca="false">(MS$9&lt;=$R375)+(MS$9&gt;$AF375)*(MS$9&lt;=$AH375)+(MS$9&gt;$AU375)*(MS$9&lt;=$AW375)</f>
        <v>0</v>
      </c>
      <c r="MT375" s="134" t="n">
        <f aca="false">(MT$9&lt;=$R375)+(MT$9&gt;$AF375)*(MT$9&lt;=$AH375)+(MT$9&gt;$AU375)*(MT$9&lt;=$AW375)</f>
        <v>1</v>
      </c>
      <c r="MU375" s="134" t="n">
        <f aca="false">(MU$9&lt;=$R375)+(MU$9&gt;$AF375)*(MU$9&lt;=$AH375)+(MU$9&gt;$AU375)*(MU$9&lt;=$AW375)</f>
        <v>1</v>
      </c>
      <c r="MV375" s="134" t="n">
        <f aca="false">(MV$9&lt;=$R375)+(MV$9&gt;$AF375)*(MV$9&lt;=$AH375)+(MV$9&gt;$AU375)*(MV$9&lt;=$AW375)</f>
        <v>1</v>
      </c>
      <c r="MW375" s="134" t="n">
        <f aca="false">(MW$9&lt;=$R375)+(MW$9&gt;$AF375)*(MW$9&lt;=$AH375)+(MW$9&gt;$AU375)*(MW$9&lt;=$AW375)</f>
        <v>1</v>
      </c>
      <c r="MX375" s="134" t="n">
        <f aca="false">(MX$9&lt;=$R375)+(MX$9&gt;$AF375)*(MX$9&lt;=$AH375)+(MX$9&gt;$AU375)*(MX$9&lt;=$AW375)</f>
        <v>1</v>
      </c>
      <c r="MY375" s="134" t="n">
        <f aca="false">(MY$9&lt;=$R375)+(MY$9&gt;$AF375)*(MY$9&lt;=$AH375)+(MY$9&gt;$AU375)*(MY$9&lt;=$AW375)</f>
        <v>1</v>
      </c>
      <c r="MZ375" s="134" t="n">
        <f aca="false">(MZ$9&lt;=$R375)+(MZ$9&gt;$AF375)*(MZ$9&lt;=$AH375)+(MZ$9&gt;$AU375)*(MZ$9&lt;=$AW375)</f>
        <v>1</v>
      </c>
      <c r="NA375" s="134" t="n">
        <f aca="false">(NA$9&lt;=$R375)+(NA$9&gt;$AF375)*(NA$9&lt;=$AH375)+(NA$9&gt;$AU375)*(NA$9&lt;=$AW375)</f>
        <v>1</v>
      </c>
      <c r="NB375" s="134" t="n">
        <f aca="false">(NB$9&lt;=$R375)+(NB$9&gt;$AF375)*(NB$9&lt;=$AH375)+(NB$9&gt;$AU375)*(NB$9&lt;=$AW375)</f>
        <v>1</v>
      </c>
      <c r="NC375" s="134" t="n">
        <f aca="false">(NC$9&lt;=$R375)+(NC$9&gt;$AF375)*(NC$9&lt;=$AH375)+(NC$9&gt;$AU375)*(NC$9&lt;=$AW375)</f>
        <v>1</v>
      </c>
      <c r="ND375" s="134" t="n">
        <f aca="false">(ND$9&lt;=$R375)+(ND$9&gt;$AF375)*(ND$9&lt;=$AH375)+(ND$9&gt;$AU375)*(ND$9&lt;=$AW375)</f>
        <v>1</v>
      </c>
      <c r="NE375" s="134" t="n">
        <f aca="false">(NE$9&lt;=$R375)+(NE$9&gt;$AF375)*(NE$9&lt;=$AH375)+(NE$9&gt;$AU375)*(NE$9&lt;=$AW375)</f>
        <v>1</v>
      </c>
      <c r="NF375" s="134" t="n">
        <f aca="false">(NF$9&lt;=$R375)+(NF$9&gt;$AF375)*(NF$9&lt;=$AH375)+(NF$9&gt;$AU375)*(NF$9&lt;=$AW375)</f>
        <v>1</v>
      </c>
      <c r="NG375" s="134" t="n">
        <f aca="false">(NG$9&lt;=$R375)+(NG$9&gt;$AF375)*(NG$9&lt;=$AH375)+(NG$9&gt;$AU375)*(NG$9&lt;=$AW375)</f>
        <v>1</v>
      </c>
      <c r="NH375" s="134" t="n">
        <f aca="false">(NH$9&lt;=$R375)+(NH$9&gt;$AF375)*(NH$9&lt;=$AH375)+(NH$9&gt;$AU375)*(NH$9&lt;=$AW375)</f>
        <v>1</v>
      </c>
      <c r="NI375" s="134" t="n">
        <f aca="false">(NI$9&lt;=$R375)+(NI$9&gt;$AF375)*(NI$9&lt;=$AH375)+(NI$9&gt;$AU375)*(NI$9&lt;=$AW375)</f>
        <v>1</v>
      </c>
      <c r="NJ375" s="134" t="n">
        <f aca="false">(NJ$9&lt;=$R375)+(NJ$9&gt;$AF375)*(NJ$9&lt;=$AH375)+(NJ$9&gt;$AU375)*(NJ$9&lt;=$AW375)</f>
        <v>1</v>
      </c>
      <c r="NK375" s="134" t="n">
        <f aca="false">(NK$9&lt;=$R375)+(NK$9&gt;$AF375)*(NK$9&lt;=$AH375)+(NK$9&gt;$AU375)*(NK$9&lt;=$AW375)</f>
        <v>1</v>
      </c>
      <c r="NL375" s="134" t="n">
        <f aca="false">(NL$9&lt;=$R375)+(NL$9&gt;$AF375)*(NL$9&lt;=$AH375)+(NL$9&gt;$AU375)*(NL$9&lt;=$AW375)</f>
        <v>1</v>
      </c>
      <c r="NM375" s="134" t="n">
        <f aca="false">(NM$9&lt;=$R375)+(NM$9&gt;$AF375)*(NM$9&lt;=$AH375)+(NM$9&gt;$AU375)*(NM$9&lt;=$AW375)</f>
        <v>1</v>
      </c>
      <c r="NN375" s="134" t="n">
        <f aca="false">(NN$9&lt;=$R375)+(NN$9&gt;$AF375)*(NN$9&lt;=$AH375)+(NN$9&gt;$AU375)*(NN$9&lt;=$AW375)</f>
        <v>1</v>
      </c>
      <c r="NO375" s="134" t="n">
        <f aca="false">(NO$9&lt;=$R375)+(NO$9&gt;$AF375)*(NO$9&lt;=$AH375)+(NO$9&gt;$AU375)*(NO$9&lt;=$AW375)</f>
        <v>1</v>
      </c>
      <c r="NP375" s="134" t="n">
        <f aca="false">(NP$9&lt;=$R375)+(NP$9&gt;$AF375)*(NP$9&lt;=$AH375)+(NP$9&gt;$AU375)*(NP$9&lt;=$AW375)</f>
        <v>1</v>
      </c>
      <c r="NQ375" s="134" t="n">
        <f aca="false">(NQ$9&lt;=$R375)+(NQ$9&gt;$AF375)*(NQ$9&lt;=$AH375)+(NQ$9&gt;$AU375)*(NQ$9&lt;=$AW375)</f>
        <v>1</v>
      </c>
      <c r="NR375" s="134" t="n">
        <f aca="false">(NR$9&lt;=$R375)+(NR$9&gt;$AF375)*(NR$9&lt;=$AH375)+(NR$9&gt;$AU375)*(NR$9&lt;=$AW375)</f>
        <v>1</v>
      </c>
      <c r="NS375" s="134" t="n">
        <f aca="false">(NS$9&lt;=$R375)+(NS$9&gt;$AF375)*(NS$9&lt;=$AH375)+(NS$9&gt;$AU375)*(NS$9&lt;=$AW375)</f>
        <v>1</v>
      </c>
      <c r="NT375" s="134" t="n">
        <f aca="false">(NT$9&lt;=$R375)+(NT$9&gt;$AF375)*(NT$9&lt;=$AH375)+(NT$9&gt;$AU375)*(NT$9&lt;=$AW375)</f>
        <v>1</v>
      </c>
      <c r="NU375" s="134" t="n">
        <f aca="false">(NU$9&lt;=$R375)+(NU$9&gt;$AF375)*(NU$9&lt;=$AH375)+(NU$9&gt;$AU375)*(NU$9&lt;=$AW375)</f>
        <v>1</v>
      </c>
      <c r="NW375" s="122"/>
      <c r="NX375" s="122" t="n">
        <f aca="false">(NX$9&gt;$Q375)*(NX$9&lt;=$R375)*$O375*$L375</f>
        <v>0</v>
      </c>
      <c r="NY375" s="122" t="n">
        <f aca="false">(NY$9&gt;$Q375)*(NY$9&lt;=$R375)*$O375*$L375</f>
        <v>0</v>
      </c>
      <c r="NZ375" s="122" t="n">
        <f aca="false">(NZ$9&gt;$Q375)*(NZ$9&lt;=$R375)*$O375*$L375</f>
        <v>0</v>
      </c>
      <c r="OA375" s="122" t="n">
        <f aca="false">(OA$9&gt;$Q375)*(OA$9&lt;=$R375)*$O375*$L375</f>
        <v>0</v>
      </c>
      <c r="OB375" s="122" t="n">
        <f aca="false">(OB$9&gt;$Q375)*(OB$9&lt;=$R375)*$O375*$L375</f>
        <v>0</v>
      </c>
      <c r="OC375" s="122" t="n">
        <f aca="false">(OC$9&gt;$Q375)*(OC$9&lt;=$R375)*$O375*$L375</f>
        <v>0</v>
      </c>
      <c r="OD375" s="122" t="n">
        <f aca="false">(OD$9&gt;$Q375)*(OD$9&lt;=$R375)*$O375*$L375</f>
        <v>0</v>
      </c>
      <c r="OE375" s="122" t="n">
        <f aca="false">(OE$9&gt;$Q375)*(OE$9&lt;=$R375)*$O375*$L375</f>
        <v>0</v>
      </c>
      <c r="OF375" s="122" t="n">
        <f aca="false">(OF$9&gt;$Q375)*(OF$9&lt;=$R375)*$O375*$L375</f>
        <v>0</v>
      </c>
      <c r="OG375" s="122" t="n">
        <f aca="false">(OG$9&gt;$Q375)*(OG$9&lt;=$R375)*$O375*$L375</f>
        <v>0</v>
      </c>
      <c r="OH375" s="122" t="n">
        <f aca="false">(OH$9&gt;$Q375)*(OH$9&lt;=$R375)*$O375*$L375</f>
        <v>0</v>
      </c>
      <c r="OI375" s="122" t="n">
        <f aca="false">(OI$9&gt;$Q375)*(OI$9&lt;=$R375)*$O375*$L375</f>
        <v>0</v>
      </c>
      <c r="OJ375" s="122" t="n">
        <f aca="false">(OJ$9&gt;$Q375)*(OJ$9&lt;=$R375)*$O375*$L375</f>
        <v>0</v>
      </c>
      <c r="OK375" s="122" t="n">
        <f aca="false">(OK$9&gt;$Q375)*(OK$9&lt;=$R375)*$O375*$L375</f>
        <v>0</v>
      </c>
      <c r="OL375" s="122" t="n">
        <f aca="false">(OL$9&gt;$Q375)*(OL$9&lt;=$R375)*$O375*$L375</f>
        <v>0</v>
      </c>
      <c r="OM375" s="122" t="n">
        <f aca="false">(OM$9&gt;$Q375)*(OM$9&lt;=$R375)*$O375*$L375</f>
        <v>0</v>
      </c>
      <c r="ON375" s="122" t="n">
        <f aca="false">(ON$9&gt;$Q375)*(ON$9&lt;=$R375)*$O375*$L375</f>
        <v>0</v>
      </c>
      <c r="OO375" s="122" t="n">
        <f aca="false">(OO$9&gt;$Q375)*(OO$9&lt;=$R375)*$O375*$L375</f>
        <v>0</v>
      </c>
      <c r="OP375" s="122" t="n">
        <f aca="false">(OP$9&gt;$Q375)*(OP$9&lt;=$R375)*$O375*$L375</f>
        <v>0</v>
      </c>
      <c r="OQ375" s="122" t="n">
        <f aca="false">(OQ$9&gt;$Q375)*(OQ$9&lt;=$R375)*$O375*$L375</f>
        <v>0</v>
      </c>
      <c r="OR375" s="122" t="n">
        <f aca="false">(OR$9&gt;$Q375)*(OR$9&lt;=$R375)*$O375*$L375</f>
        <v>0</v>
      </c>
      <c r="OS375" s="122" t="n">
        <f aca="false">(OS$9&gt;$Q375)*(OS$9&lt;=$R375)*$O375*$L375</f>
        <v>0</v>
      </c>
      <c r="OT375" s="122" t="n">
        <f aca="false">(OT$9&gt;$Q375)*(OT$9&lt;=$R375)*$O375*$L375</f>
        <v>0</v>
      </c>
      <c r="OU375" s="122" t="n">
        <f aca="false">(OU$9&gt;$Q375)*(OU$9&lt;=$R375)*$O375*$L375</f>
        <v>0</v>
      </c>
      <c r="OV375" s="122" t="n">
        <f aca="false">(OV$9&gt;$Q375)*(OV$9&lt;=$R375)*$O375*$L375</f>
        <v>0</v>
      </c>
      <c r="OW375" s="122" t="n">
        <f aca="false">(OW$9&gt;$Q375)*(OW$9&lt;=$R375)*$O375*$L375</f>
        <v>0</v>
      </c>
      <c r="OX375" s="122" t="n">
        <f aca="false">(OX$9&gt;$Q375)*(OX$9&lt;=$R375)*$O375*$L375</f>
        <v>0</v>
      </c>
      <c r="OY375" s="122" t="n">
        <f aca="false">(OY$9&gt;$Q375)*(OY$9&lt;=$R375)*$O375*$L375</f>
        <v>0</v>
      </c>
      <c r="OZ375" s="122" t="n">
        <f aca="false">(OZ$9&gt;$Q375)*(OZ$9&lt;=$R375)*$O375*$L375</f>
        <v>0</v>
      </c>
      <c r="PA375" s="122" t="n">
        <f aca="false">(PA$9&gt;$Q375)*(PA$9&lt;=$R375)*$O375*$L375</f>
        <v>0</v>
      </c>
      <c r="PB375" s="122" t="n">
        <f aca="false">(PB$9&gt;$Q375)*(PB$9&lt;=$R375)*$O375*$L375</f>
        <v>0</v>
      </c>
      <c r="PC375" s="122" t="n">
        <f aca="false">(PC$9&gt;$Q375)*(PC$9&lt;=$R375)*$O375*$L375</f>
        <v>0</v>
      </c>
      <c r="PD375" s="122" t="n">
        <f aca="false">(PD$9&gt;$Q375)*(PD$9&lt;=$R375)*$O375*$L375</f>
        <v>0</v>
      </c>
      <c r="PE375" s="122" t="n">
        <f aca="false">(PE$9&gt;$Q375)*(PE$9&lt;=$R375)*$O375*$L375</f>
        <v>0</v>
      </c>
      <c r="PF375" s="122" t="n">
        <f aca="false">(PF$9&gt;$Q375)*(PF$9&lt;=$R375)*$O375*$L375</f>
        <v>0</v>
      </c>
      <c r="PG375" s="122" t="n">
        <f aca="false">(PG$9&gt;$Q375)*(PG$9&lt;=$R375)*$O375*$L375</f>
        <v>0</v>
      </c>
      <c r="PH375" s="122" t="n">
        <f aca="false">(PH$9&gt;$Q375)*(PH$9&lt;=$R375)*$O375*$L375</f>
        <v>0</v>
      </c>
      <c r="PI375" s="122" t="n">
        <f aca="false">(PI$9&gt;$Q375)*(PI$9&lt;=$R375)*$O375*$L375</f>
        <v>0</v>
      </c>
      <c r="PJ375" s="122" t="n">
        <f aca="false">(PJ$9&gt;$Q375)*(PJ$9&lt;=$R375)*$O375*$L375</f>
        <v>0</v>
      </c>
      <c r="PK375" s="122" t="n">
        <f aca="false">(PK$9&gt;$Q375)*(PK$9&lt;=$R375)*$O375*$L375</f>
        <v>0</v>
      </c>
      <c r="PL375" s="122" t="n">
        <f aca="false">(PL$9&gt;$Q375)*(PL$9&lt;=$R375)*$O375*$L375</f>
        <v>0</v>
      </c>
      <c r="PM375" s="122" t="n">
        <f aca="false">(PM$9&gt;$Q375)*(PM$9&lt;=$R375)*$O375*$L375</f>
        <v>0</v>
      </c>
      <c r="PN375" s="122" t="n">
        <f aca="false">(PN$9&gt;$Q375)*(PN$9&lt;=$R375)*$O375*$L375</f>
        <v>0</v>
      </c>
      <c r="PO375" s="122" t="n">
        <f aca="false">(PO$9&gt;$Q375)*(PO$9&lt;=$R375)*$O375*$L375</f>
        <v>0</v>
      </c>
      <c r="PP375" s="122" t="n">
        <f aca="false">(PP$9&gt;$Q375)*(PP$9&lt;=$R375)*$O375*$L375</f>
        <v>0</v>
      </c>
      <c r="PQ375" s="122" t="n">
        <f aca="false">(PQ$9&gt;$Q375)*(PQ$9&lt;=$R375)*$O375*$L375</f>
        <v>0</v>
      </c>
      <c r="PR375" s="122" t="n">
        <f aca="false">(PR$9&gt;$Q375)*(PR$9&lt;=$R375)*$O375*$L375</f>
        <v>0</v>
      </c>
      <c r="PS375" s="122" t="n">
        <f aca="false">(PS$9&gt;$Q375)*(PS$9&lt;=$R375)*$O375*$L375</f>
        <v>0</v>
      </c>
      <c r="PT375" s="122" t="n">
        <f aca="false">(PT$9&gt;$Q375)*(PT$9&lt;=$R375)*$O375*$L375</f>
        <v>0</v>
      </c>
      <c r="PU375" s="122" t="n">
        <f aca="false">(PU$9&gt;$Q375)*(PU$9&lt;=$R375)*$O375*$L375</f>
        <v>0</v>
      </c>
      <c r="PV375" s="122" t="n">
        <f aca="false">(PV$9&gt;$Q375)*(PV$9&lt;=$R375)*$O375*$L375</f>
        <v>0</v>
      </c>
      <c r="PW375" s="122" t="n">
        <f aca="false">(PW$9&gt;$Q375)*(PW$9&lt;=$R375)*$O375*$L375</f>
        <v>0</v>
      </c>
      <c r="PX375" s="122" t="n">
        <f aca="false">(PX$9&gt;$Q375)*(PX$9&lt;=$R375)*$O375*$L375</f>
        <v>0</v>
      </c>
      <c r="PY375" s="122" t="n">
        <f aca="false">(PY$9&gt;$Q375)*(PY$9&lt;=$R375)*$O375*$L375</f>
        <v>0</v>
      </c>
      <c r="PZ375" s="122" t="n">
        <f aca="false">(PZ$9&gt;$Q375)*(PZ$9&lt;=$R375)*$O375*$L375</f>
        <v>0</v>
      </c>
      <c r="QA375" s="122" t="n">
        <f aca="false">(QA$9&gt;$Q375)*(QA$9&lt;=$R375)*$O375*$L375</f>
        <v>0</v>
      </c>
      <c r="QB375" s="122" t="n">
        <f aca="false">(QB$9&gt;$Q375)*(QB$9&lt;=$R375)*$O375*$L375</f>
        <v>0</v>
      </c>
      <c r="QC375" s="122" t="n">
        <f aca="false">(QC$9&gt;$Q375)*(QC$9&lt;=$R375)*$O375*$L375</f>
        <v>0</v>
      </c>
      <c r="QD375" s="122" t="n">
        <f aca="false">(QD$9&gt;$Q375)*(QD$9&lt;=$R375)*$O375*$L375</f>
        <v>0</v>
      </c>
      <c r="QE375" s="122" t="n">
        <f aca="false">(QE$9&gt;$Q375)*(QE$9&lt;=$R375)*$O375*$L375</f>
        <v>0</v>
      </c>
      <c r="QF375" s="122" t="n">
        <f aca="false">(QF$9&gt;$Q375)*(QF$9&lt;=$R375)*$O375*$L375</f>
        <v>0</v>
      </c>
      <c r="QG375" s="122" t="n">
        <f aca="false">(QG$9&gt;$Q375)*(QG$9&lt;=$R375)*$O375*$L375</f>
        <v>0</v>
      </c>
      <c r="QH375" s="122" t="n">
        <f aca="false">(QH$9&gt;$Q375)*(QH$9&lt;=$R375)*$O375*$L375</f>
        <v>0</v>
      </c>
      <c r="QI375" s="122" t="n">
        <f aca="false">(QI$9&gt;$Q375)*(QI$9&lt;=$R375)*$O375*$L375</f>
        <v>0</v>
      </c>
      <c r="QJ375" s="122" t="n">
        <f aca="false">(QJ$9&gt;$Q375)*(QJ$9&lt;=$R375)*$O375*$L375</f>
        <v>0</v>
      </c>
      <c r="QK375" s="122" t="n">
        <f aca="false">(QK$9&gt;$Q375)*(QK$9&lt;=$R375)*$O375*$L375</f>
        <v>0</v>
      </c>
      <c r="QL375" s="122" t="n">
        <f aca="false">(QL$9&gt;$Q375)*(QL$9&lt;=$R375)*$O375*$L375</f>
        <v>0</v>
      </c>
      <c r="QM375" s="122" t="n">
        <f aca="false">(QM$9&gt;$Q375)*(QM$9&lt;=$R375)*$O375*$L375</f>
        <v>0</v>
      </c>
      <c r="QN375" s="122" t="n">
        <f aca="false">(QN$9&gt;$Q375)*(QN$9&lt;=$R375)*$O375*$L375</f>
        <v>0</v>
      </c>
      <c r="QO375" s="122" t="n">
        <f aca="false">(QO$9&gt;$Q375)*(QO$9&lt;=$R375)*$O375*$L375</f>
        <v>0</v>
      </c>
      <c r="QP375" s="122" t="n">
        <f aca="false">(QP$9&gt;$Q375)*(QP$9&lt;=$R375)*$O375*$L375</f>
        <v>0</v>
      </c>
      <c r="QQ375" s="122" t="n">
        <f aca="false">(QQ$9&gt;$Q375)*(QQ$9&lt;=$R375)*$O375*$L375</f>
        <v>0</v>
      </c>
      <c r="QR375" s="122" t="n">
        <f aca="false">(QR$9&gt;$Q375)*(QR$9&lt;=$R375)*$O375*$L375</f>
        <v>0</v>
      </c>
      <c r="QS375" s="122" t="n">
        <f aca="false">(QS$9&gt;$Q375)*(QS$9&lt;=$R375)*$O375*$L375</f>
        <v>0</v>
      </c>
      <c r="QT375" s="122" t="n">
        <f aca="false">(QT$9&gt;$Q375)*(QT$9&lt;=$R375)*$O375*$L375</f>
        <v>0</v>
      </c>
      <c r="QU375" s="122" t="n">
        <f aca="false">(QU$9&gt;$Q375)*(QU$9&lt;=$R375)*$O375*$L375</f>
        <v>0</v>
      </c>
      <c r="QV375" s="122" t="n">
        <f aca="false">(QV$9&gt;$Q375)*(QV$9&lt;=$R375)*$O375*$L375</f>
        <v>0</v>
      </c>
      <c r="QW375" s="122" t="n">
        <f aca="false">(QW$9&gt;$Q375)*(QW$9&lt;=$R375)*$O375*$L375</f>
        <v>0</v>
      </c>
      <c r="QX375" s="122" t="n">
        <f aca="false">(QX$9&gt;$Q375)*(QX$9&lt;=$R375)*$O375*$L375</f>
        <v>0</v>
      </c>
      <c r="QY375" s="122" t="n">
        <f aca="false">(QY$9&gt;$Q375)*(QY$9&lt;=$R375)*$O375*$L375</f>
        <v>0</v>
      </c>
      <c r="QZ375" s="122" t="n">
        <f aca="false">(QZ$9&gt;$Q375)*(QZ$9&lt;=$R375)*$O375*$L375</f>
        <v>0</v>
      </c>
      <c r="RA375" s="122" t="n">
        <f aca="false">(RA$9&gt;$Q375)*(RA$9&lt;=$R375)*$O375*$L375</f>
        <v>0</v>
      </c>
      <c r="RB375" s="122" t="n">
        <f aca="false">(RB$9&gt;$Q375)*(RB$9&lt;=$R375)*$O375*$L375</f>
        <v>0</v>
      </c>
      <c r="RC375" s="122" t="n">
        <f aca="false">(RC$9&gt;$Q375)*(RC$9&lt;=$R375)*$O375*$L375</f>
        <v>0</v>
      </c>
      <c r="RD375" s="122" t="n">
        <f aca="false">(RD$9&gt;$Q375)*(RD$9&lt;=$R375)*$O375*$L375</f>
        <v>0</v>
      </c>
      <c r="RE375" s="122" t="n">
        <f aca="false">(RE$9&gt;$Q375)*(RE$9&lt;=$R375)*$O375*$L375</f>
        <v>0</v>
      </c>
      <c r="RF375" s="122" t="n">
        <f aca="false">(RF$9&gt;$Q375)*(RF$9&lt;=$R375)*$O375*$L375</f>
        <v>0</v>
      </c>
      <c r="RG375" s="122" t="n">
        <f aca="false">(RG$9&gt;$Q375)*(RG$9&lt;=$R375)*$O375*$L375</f>
        <v>0</v>
      </c>
      <c r="RH375" s="122" t="n">
        <f aca="false">(RH$9&gt;$Q375)*(RH$9&lt;=$R375)*$O375*$L375</f>
        <v>0</v>
      </c>
      <c r="RI375" s="122" t="n">
        <f aca="false">(RI$9&gt;$Q375)*(RI$9&lt;=$R375)*$O375*$L375</f>
        <v>0</v>
      </c>
      <c r="RJ375" s="122" t="n">
        <f aca="false">(RJ$9&gt;$Q375)*(RJ$9&lt;=$R375)*$O375*$L375</f>
        <v>0</v>
      </c>
      <c r="RK375" s="122" t="n">
        <f aca="false">(RK$9&gt;$Q375)*(RK$9&lt;=$R375)*$O375*$L375</f>
        <v>0</v>
      </c>
      <c r="RL375" s="122" t="n">
        <f aca="false">(RL$9&gt;$Q375)*(RL$9&lt;=$R375)*$O375*$L375</f>
        <v>0</v>
      </c>
      <c r="RM375" s="122" t="n">
        <f aca="false">(RM$9&gt;$Q375)*(RM$9&lt;=$R375)*$O375*$L375</f>
        <v>0</v>
      </c>
      <c r="RN375" s="122" t="n">
        <f aca="false">(RN$9&gt;$Q375)*(RN$9&lt;=$R375)*$O375*$L375</f>
        <v>0</v>
      </c>
      <c r="RO375" s="122" t="n">
        <f aca="false">(RO$9&gt;$Q375)*(RO$9&lt;=$R375)*$O375*$L375</f>
        <v>0</v>
      </c>
      <c r="RP375" s="122" t="n">
        <f aca="false">(RP$9&gt;$Q375)*(RP$9&lt;=$R375)*$O375*$L375</f>
        <v>0</v>
      </c>
      <c r="RQ375" s="122" t="n">
        <f aca="false">(RQ$9&gt;$Q375)*(RQ$9&lt;=$R375)*$O375*$L375</f>
        <v>0</v>
      </c>
      <c r="RR375" s="122" t="n">
        <f aca="false">(RR$9&gt;$Q375)*(RR$9&lt;=$R375)*$O375*$L375</f>
        <v>0</v>
      </c>
      <c r="RS375" s="122" t="n">
        <f aca="false">(RS$9&gt;$Q375)*(RS$9&lt;=$R375)*$O375*$L375</f>
        <v>0</v>
      </c>
      <c r="RT375" s="122" t="n">
        <f aca="false">(RT$9&gt;$Q375)*(RT$9&lt;=$R375)*$O375*$L375</f>
        <v>0</v>
      </c>
      <c r="RU375" s="122" t="n">
        <f aca="false">(RU$9&gt;$Q375)*(RU$9&lt;=$R375)*$O375*$L375</f>
        <v>0</v>
      </c>
      <c r="RV375" s="122" t="n">
        <f aca="false">(RV$9&gt;$Q375)*(RV$9&lt;=$R375)*$O375*$L375</f>
        <v>0</v>
      </c>
      <c r="RW375" s="122" t="n">
        <f aca="false">(RW$9&gt;$Q375)*(RW$9&lt;=$R375)*$O375*$L375</f>
        <v>0</v>
      </c>
      <c r="RX375" s="122" t="n">
        <f aca="false">(RX$9&gt;$Q375)*(RX$9&lt;=$R375)*$O375*$L375</f>
        <v>0</v>
      </c>
      <c r="RY375" s="122" t="n">
        <f aca="false">(RY$9&gt;$Q375)*(RY$9&lt;=$R375)*$O375*$L375</f>
        <v>0</v>
      </c>
      <c r="RZ375" s="122" t="n">
        <f aca="false">(RZ$9&gt;$Q375)*(RZ$9&lt;=$R375)*$O375*$L375</f>
        <v>0</v>
      </c>
      <c r="SA375" s="122" t="n">
        <f aca="false">(SA$9&gt;$Q375)*(SA$9&lt;=$R375)*$O375*$L375</f>
        <v>0</v>
      </c>
      <c r="SC375" s="122"/>
      <c r="SD375" s="122" t="n">
        <f aca="false">(SD$9&gt;$AF375)*(SD$9&lt;=$AH375)*$AJ375*$L375</f>
        <v>0</v>
      </c>
      <c r="SE375" s="122" t="n">
        <f aca="false">(SE$9&gt;$AF375)*(SE$9&lt;=$AH375)*$AJ375*$L375</f>
        <v>0</v>
      </c>
      <c r="SF375" s="122" t="n">
        <f aca="false">(SF$9&gt;$AF375)*(SF$9&lt;=$AH375)*$AJ375*$L375</f>
        <v>0</v>
      </c>
      <c r="SG375" s="122" t="n">
        <f aca="false">(SG$9&gt;$AF375)*(SG$9&lt;=$AH375)*$AJ375*$L375</f>
        <v>0</v>
      </c>
      <c r="SH375" s="122" t="n">
        <f aca="false">(SH$9&gt;$AF375)*(SH$9&lt;=$AH375)*$AJ375*$L375</f>
        <v>0</v>
      </c>
      <c r="SI375" s="122" t="n">
        <f aca="false">(SI$9&gt;$AF375)*(SI$9&lt;=$AH375)*$AJ375*$L375</f>
        <v>0</v>
      </c>
      <c r="SJ375" s="122" t="n">
        <f aca="false">(SJ$9&gt;$AF375)*(SJ$9&lt;=$AH375)*$AJ375*$L375</f>
        <v>25.4950975679639</v>
      </c>
      <c r="SK375" s="122" t="n">
        <f aca="false">(SK$9&gt;$AF375)*(SK$9&lt;=$AH375)*$AJ375*$L375</f>
        <v>25.4950975679639</v>
      </c>
      <c r="SL375" s="122" t="n">
        <f aca="false">(SL$9&gt;$AF375)*(SL$9&lt;=$AH375)*$AJ375*$L375</f>
        <v>25.4950975679639</v>
      </c>
      <c r="SM375" s="122" t="n">
        <f aca="false">(SM$9&gt;$AF375)*(SM$9&lt;=$AH375)*$AJ375*$L375</f>
        <v>25.4950975679639</v>
      </c>
      <c r="SN375" s="122" t="n">
        <f aca="false">(SN$9&gt;$AF375)*(SN$9&lt;=$AH375)*$AJ375*$L375</f>
        <v>25.4950975679639</v>
      </c>
      <c r="SO375" s="122" t="n">
        <f aca="false">(SO$9&gt;$AF375)*(SO$9&lt;=$AH375)*$AJ375*$L375</f>
        <v>25.4950975679639</v>
      </c>
      <c r="SP375" s="122" t="n">
        <f aca="false">(SP$9&gt;$AF375)*(SP$9&lt;=$AH375)*$AJ375*$L375</f>
        <v>25.4950975679639</v>
      </c>
      <c r="SQ375" s="122" t="n">
        <f aca="false">(SQ$9&gt;$AF375)*(SQ$9&lt;=$AH375)*$AJ375*$L375</f>
        <v>25.4950975679639</v>
      </c>
      <c r="SR375" s="122" t="n">
        <f aca="false">(SR$9&gt;$AF375)*(SR$9&lt;=$AH375)*$AJ375*$L375</f>
        <v>25.4950975679639</v>
      </c>
      <c r="SS375" s="122" t="n">
        <f aca="false">(SS$9&gt;$AF375)*(SS$9&lt;=$AH375)*$AJ375*$L375</f>
        <v>25.4950975679639</v>
      </c>
      <c r="ST375" s="122" t="n">
        <f aca="false">(ST$9&gt;$AF375)*(ST$9&lt;=$AH375)*$AJ375*$L375</f>
        <v>25.4950975679639</v>
      </c>
      <c r="SU375" s="122" t="n">
        <f aca="false">(SU$9&gt;$AF375)*(SU$9&lt;=$AH375)*$AJ375*$L375</f>
        <v>25.4950975679639</v>
      </c>
      <c r="SV375" s="122" t="n">
        <f aca="false">(SV$9&gt;$AF375)*(SV$9&lt;=$AH375)*$AJ375*$L375</f>
        <v>25.4950975679639</v>
      </c>
      <c r="SW375" s="122" t="n">
        <f aca="false">(SW$9&gt;$AF375)*(SW$9&lt;=$AH375)*$AJ375*$L375</f>
        <v>25.4950975679639</v>
      </c>
      <c r="SX375" s="122" t="n">
        <f aca="false">(SX$9&gt;$AF375)*(SX$9&lt;=$AH375)*$AJ375*$L375</f>
        <v>25.4950975679639</v>
      </c>
      <c r="SY375" s="122" t="n">
        <f aca="false">(SY$9&gt;$AF375)*(SY$9&lt;=$AH375)*$AJ375*$L375</f>
        <v>25.4950975679639</v>
      </c>
      <c r="SZ375" s="122" t="n">
        <f aca="false">(SZ$9&gt;$AF375)*(SZ$9&lt;=$AH375)*$AJ375*$L375</f>
        <v>25.4950975679639</v>
      </c>
      <c r="TA375" s="122" t="n">
        <f aca="false">(TA$9&gt;$AF375)*(TA$9&lt;=$AH375)*$AJ375*$L375</f>
        <v>25.4950975679639</v>
      </c>
      <c r="TB375" s="122" t="n">
        <f aca="false">(TB$9&gt;$AF375)*(TB$9&lt;=$AH375)*$AJ375*$L375</f>
        <v>25.4950975679639</v>
      </c>
      <c r="TC375" s="122" t="n">
        <f aca="false">(TC$9&gt;$AF375)*(TC$9&lt;=$AH375)*$AJ375*$L375</f>
        <v>25.4950975679639</v>
      </c>
      <c r="TD375" s="122" t="n">
        <f aca="false">(TD$9&gt;$AF375)*(TD$9&lt;=$AH375)*$AJ375*$L375</f>
        <v>25.4950975679639</v>
      </c>
      <c r="TE375" s="122" t="n">
        <f aca="false">(TE$9&gt;$AF375)*(TE$9&lt;=$AH375)*$AJ375*$L375</f>
        <v>25.4950975679639</v>
      </c>
      <c r="TF375" s="122" t="n">
        <f aca="false">(TF$9&gt;$AF375)*(TF$9&lt;=$AH375)*$AJ375*$L375</f>
        <v>25.4950975679639</v>
      </c>
      <c r="TG375" s="122" t="n">
        <f aca="false">(TG$9&gt;$AF375)*(TG$9&lt;=$AH375)*$AJ375*$L375</f>
        <v>25.4950975679639</v>
      </c>
      <c r="TH375" s="122" t="n">
        <f aca="false">(TH$9&gt;$AF375)*(TH$9&lt;=$AH375)*$AJ375*$L375</f>
        <v>25.4950975679639</v>
      </c>
      <c r="TI375" s="122" t="n">
        <f aca="false">(TI$9&gt;$AF375)*(TI$9&lt;=$AH375)*$AJ375*$L375</f>
        <v>25.4950975679639</v>
      </c>
      <c r="TJ375" s="122" t="n">
        <f aca="false">(TJ$9&gt;$AF375)*(TJ$9&lt;=$AH375)*$AJ375*$L375</f>
        <v>25.4950975679639</v>
      </c>
      <c r="TK375" s="122" t="n">
        <f aca="false">(TK$9&gt;$AF375)*(TK$9&lt;=$AH375)*$AJ375*$L375</f>
        <v>25.4950975679639</v>
      </c>
      <c r="TL375" s="122" t="n">
        <f aca="false">(TL$9&gt;$AF375)*(TL$9&lt;=$AH375)*$AJ375*$L375</f>
        <v>25.4950975679639</v>
      </c>
      <c r="TM375" s="122" t="n">
        <f aca="false">(TM$9&gt;$AF375)*(TM$9&lt;=$AH375)*$AJ375*$L375</f>
        <v>25.4950975679639</v>
      </c>
      <c r="TN375" s="122" t="n">
        <f aca="false">(TN$9&gt;$AF375)*(TN$9&lt;=$AH375)*$AJ375*$L375</f>
        <v>25.4950975679639</v>
      </c>
      <c r="TO375" s="122" t="n">
        <f aca="false">(TO$9&gt;$AF375)*(TO$9&lt;=$AH375)*$AJ375*$L375</f>
        <v>25.4950975679639</v>
      </c>
      <c r="TP375" s="122" t="n">
        <f aca="false">(TP$9&gt;$AF375)*(TP$9&lt;=$AH375)*$AJ375*$L375</f>
        <v>25.4950975679639</v>
      </c>
      <c r="TQ375" s="122" t="n">
        <f aca="false">(TQ$9&gt;$AF375)*(TQ$9&lt;=$AH375)*$AJ375*$L375</f>
        <v>25.4950975679639</v>
      </c>
      <c r="TR375" s="122" t="n">
        <f aca="false">(TR$9&gt;$AF375)*(TR$9&lt;=$AH375)*$AJ375*$L375</f>
        <v>25.4950975679639</v>
      </c>
      <c r="TS375" s="122" t="n">
        <f aca="false">(TS$9&gt;$AF375)*(TS$9&lt;=$AH375)*$AJ375*$L375</f>
        <v>25.4950975679639</v>
      </c>
      <c r="TT375" s="122" t="n">
        <f aca="false">(TT$9&gt;$AF375)*(TT$9&lt;=$AH375)*$AJ375*$L375</f>
        <v>25.4950975679639</v>
      </c>
      <c r="TU375" s="122" t="n">
        <f aca="false">(TU$9&gt;$AF375)*(TU$9&lt;=$AH375)*$AJ375*$L375</f>
        <v>25.4950975679639</v>
      </c>
      <c r="TV375" s="122" t="n">
        <f aca="false">(TV$9&gt;$AF375)*(TV$9&lt;=$AH375)*$AJ375*$L375</f>
        <v>25.4950975679639</v>
      </c>
      <c r="TW375" s="122" t="n">
        <f aca="false">(TW$9&gt;$AF375)*(TW$9&lt;=$AH375)*$AJ375*$L375</f>
        <v>25.4950975679639</v>
      </c>
      <c r="TX375" s="122" t="n">
        <f aca="false">(TX$9&gt;$AF375)*(TX$9&lt;=$AH375)*$AJ375*$L375</f>
        <v>25.4950975679639</v>
      </c>
      <c r="TY375" s="122" t="n">
        <f aca="false">(TY$9&gt;$AF375)*(TY$9&lt;=$AH375)*$AJ375*$L375</f>
        <v>25.4950975679639</v>
      </c>
      <c r="TZ375" s="122" t="n">
        <f aca="false">(TZ$9&gt;$AF375)*(TZ$9&lt;=$AH375)*$AJ375*$L375</f>
        <v>25.4950975679639</v>
      </c>
      <c r="UA375" s="122" t="n">
        <f aca="false">(UA$9&gt;$AF375)*(UA$9&lt;=$AH375)*$AJ375*$L375</f>
        <v>25.4950975679639</v>
      </c>
      <c r="UB375" s="122" t="n">
        <f aca="false">(UB$9&gt;$AF375)*(UB$9&lt;=$AH375)*$AJ375*$L375</f>
        <v>25.4950975679639</v>
      </c>
      <c r="UC375" s="122" t="n">
        <f aca="false">(UC$9&gt;$AF375)*(UC$9&lt;=$AH375)*$AJ375*$L375</f>
        <v>25.4950975679639</v>
      </c>
      <c r="UD375" s="122" t="n">
        <f aca="false">(UD$9&gt;$AF375)*(UD$9&lt;=$AH375)*$AJ375*$L375</f>
        <v>25.4950975679639</v>
      </c>
      <c r="UE375" s="122" t="n">
        <f aca="false">(UE$9&gt;$AF375)*(UE$9&lt;=$AH375)*$AJ375*$L375</f>
        <v>25.4950975679639</v>
      </c>
      <c r="UF375" s="122" t="n">
        <f aca="false">(UF$9&gt;$AF375)*(UF$9&lt;=$AH375)*$AJ375*$L375</f>
        <v>25.4950975679639</v>
      </c>
      <c r="UG375" s="122" t="n">
        <f aca="false">(UG$9&gt;$AF375)*(UG$9&lt;=$AH375)*$AJ375*$L375</f>
        <v>25.4950975679639</v>
      </c>
      <c r="UH375" s="122" t="n">
        <f aca="false">(UH$9&gt;$AF375)*(UH$9&lt;=$AH375)*$AJ375*$L375</f>
        <v>25.4950975679639</v>
      </c>
      <c r="UI375" s="122" t="n">
        <f aca="false">(UI$9&gt;$AF375)*(UI$9&lt;=$AH375)*$AJ375*$L375</f>
        <v>25.4950975679639</v>
      </c>
      <c r="UJ375" s="122" t="n">
        <f aca="false">(UJ$9&gt;$AF375)*(UJ$9&lt;=$AH375)*$AJ375*$L375</f>
        <v>25.4950975679639</v>
      </c>
      <c r="UK375" s="122" t="n">
        <f aca="false">(UK$9&gt;$AF375)*(UK$9&lt;=$AH375)*$AJ375*$L375</f>
        <v>25.4950975679639</v>
      </c>
      <c r="UL375" s="122" t="n">
        <f aca="false">(UL$9&gt;$AF375)*(UL$9&lt;=$AH375)*$AJ375*$L375</f>
        <v>25.4950975679639</v>
      </c>
      <c r="UM375" s="122" t="n">
        <f aca="false">(UM$9&gt;$AF375)*(UM$9&lt;=$AH375)*$AJ375*$L375</f>
        <v>25.4950975679639</v>
      </c>
      <c r="UN375" s="122" t="n">
        <f aca="false">(UN$9&gt;$AF375)*(UN$9&lt;=$AH375)*$AJ375*$L375</f>
        <v>25.4950975679639</v>
      </c>
      <c r="UO375" s="122" t="n">
        <f aca="false">(UO$9&gt;$AF375)*(UO$9&lt;=$AH375)*$AJ375*$L375</f>
        <v>25.4950975679639</v>
      </c>
      <c r="UP375" s="122" t="n">
        <f aca="false">(UP$9&gt;$AF375)*(UP$9&lt;=$AH375)*$AJ375*$L375</f>
        <v>25.4950975679639</v>
      </c>
      <c r="UQ375" s="122" t="n">
        <f aca="false">(UQ$9&gt;$AF375)*(UQ$9&lt;=$AH375)*$AJ375*$L375</f>
        <v>25.4950975679639</v>
      </c>
      <c r="UR375" s="122" t="n">
        <f aca="false">(UR$9&gt;$AF375)*(UR$9&lt;=$AH375)*$AJ375*$L375</f>
        <v>25.4950975679639</v>
      </c>
      <c r="US375" s="122" t="n">
        <f aca="false">(US$9&gt;$AF375)*(US$9&lt;=$AH375)*$AJ375*$L375</f>
        <v>25.4950975679639</v>
      </c>
      <c r="UT375" s="122" t="n">
        <f aca="false">(UT$9&gt;$AF375)*(UT$9&lt;=$AH375)*$AJ375*$L375</f>
        <v>25.4950975679639</v>
      </c>
      <c r="UU375" s="122" t="n">
        <f aca="false">(UU$9&gt;$AF375)*(UU$9&lt;=$AH375)*$AJ375*$L375</f>
        <v>25.4950975679639</v>
      </c>
      <c r="UV375" s="122" t="n">
        <f aca="false">(UV$9&gt;$AF375)*(UV$9&lt;=$AH375)*$AJ375*$L375</f>
        <v>25.4950975679639</v>
      </c>
      <c r="UW375" s="122" t="n">
        <f aca="false">(UW$9&gt;$AF375)*(UW$9&lt;=$AH375)*$AJ375*$L375</f>
        <v>25.4950975679639</v>
      </c>
      <c r="UX375" s="122" t="n">
        <f aca="false">(UX$9&gt;$AF375)*(UX$9&lt;=$AH375)*$AJ375*$L375</f>
        <v>25.4950975679639</v>
      </c>
      <c r="UY375" s="122" t="n">
        <f aca="false">(UY$9&gt;$AF375)*(UY$9&lt;=$AH375)*$AJ375*$L375</f>
        <v>25.4950975679639</v>
      </c>
      <c r="UZ375" s="122" t="n">
        <f aca="false">(UZ$9&gt;$AF375)*(UZ$9&lt;=$AH375)*$AJ375*$L375</f>
        <v>25.4950975679639</v>
      </c>
      <c r="VA375" s="122" t="n">
        <f aca="false">(VA$9&gt;$AF375)*(VA$9&lt;=$AH375)*$AJ375*$L375</f>
        <v>25.4950975679639</v>
      </c>
      <c r="VB375" s="122" t="n">
        <f aca="false">(VB$9&gt;$AF375)*(VB$9&lt;=$AH375)*$AJ375*$L375</f>
        <v>25.4950975679639</v>
      </c>
      <c r="VC375" s="122" t="n">
        <f aca="false">(VC$9&gt;$AF375)*(VC$9&lt;=$AH375)*$AJ375*$L375</f>
        <v>25.4950975679639</v>
      </c>
      <c r="VD375" s="122" t="n">
        <f aca="false">(VD$9&gt;$AF375)*(VD$9&lt;=$AH375)*$AJ375*$L375</f>
        <v>0</v>
      </c>
      <c r="VE375" s="122" t="n">
        <f aca="false">(VE$9&gt;$AF375)*(VE$9&lt;=$AH375)*$AJ375*$L375</f>
        <v>0</v>
      </c>
      <c r="VF375" s="122" t="n">
        <f aca="false">(VF$9&gt;$AF375)*(VF$9&lt;=$AH375)*$AJ375*$L375</f>
        <v>0</v>
      </c>
      <c r="VG375" s="122" t="n">
        <f aca="false">(VG$9&gt;$AF375)*(VG$9&lt;=$AH375)*$AJ375*$L375</f>
        <v>0</v>
      </c>
      <c r="VH375" s="122" t="n">
        <f aca="false">(VH$9&gt;$AF375)*(VH$9&lt;=$AH375)*$AJ375*$L375</f>
        <v>0</v>
      </c>
      <c r="VI375" s="122" t="n">
        <f aca="false">(VI$9&gt;$AF375)*(VI$9&lt;=$AH375)*$AJ375*$L375</f>
        <v>0</v>
      </c>
      <c r="VJ375" s="122" t="n">
        <f aca="false">(VJ$9&gt;$AF375)*(VJ$9&lt;=$AH375)*$AJ375*$L375</f>
        <v>0</v>
      </c>
      <c r="VK375" s="122" t="n">
        <f aca="false">(VK$9&gt;$AF375)*(VK$9&lt;=$AH375)*$AJ375*$L375</f>
        <v>0</v>
      </c>
      <c r="VL375" s="122" t="n">
        <f aca="false">(VL$9&gt;$AF375)*(VL$9&lt;=$AH375)*$AJ375*$L375</f>
        <v>0</v>
      </c>
      <c r="VM375" s="122" t="n">
        <f aca="false">(VM$9&gt;$AF375)*(VM$9&lt;=$AH375)*$AJ375*$L375</f>
        <v>0</v>
      </c>
      <c r="VN375" s="122" t="n">
        <f aca="false">(VN$9&gt;$AF375)*(VN$9&lt;=$AH375)*$AJ375*$L375</f>
        <v>0</v>
      </c>
      <c r="VO375" s="122" t="n">
        <f aca="false">(VO$9&gt;$AF375)*(VO$9&lt;=$AH375)*$AJ375*$L375</f>
        <v>0</v>
      </c>
      <c r="VP375" s="122" t="n">
        <f aca="false">(VP$9&gt;$AF375)*(VP$9&lt;=$AH375)*$AJ375*$L375</f>
        <v>0</v>
      </c>
      <c r="VQ375" s="122" t="n">
        <f aca="false">(VQ$9&gt;$AF375)*(VQ$9&lt;=$AH375)*$AJ375*$L375</f>
        <v>0</v>
      </c>
      <c r="VR375" s="122" t="n">
        <f aca="false">(VR$9&gt;$AF375)*(VR$9&lt;=$AH375)*$AJ375*$L375</f>
        <v>0</v>
      </c>
      <c r="VS375" s="122" t="n">
        <f aca="false">(VS$9&gt;$AF375)*(VS$9&lt;=$AH375)*$AJ375*$L375</f>
        <v>0</v>
      </c>
      <c r="VT375" s="122" t="n">
        <f aca="false">(VT$9&gt;$AF375)*(VT$9&lt;=$AH375)*$AJ375*$L375</f>
        <v>0</v>
      </c>
      <c r="VU375" s="122" t="n">
        <f aca="false">(VU$9&gt;$AF375)*(VU$9&lt;=$AH375)*$AJ375*$L375</f>
        <v>0</v>
      </c>
      <c r="VV375" s="122" t="n">
        <f aca="false">(VV$9&gt;$AF375)*(VV$9&lt;=$AH375)*$AJ375*$L375</f>
        <v>0</v>
      </c>
      <c r="VW375" s="122" t="n">
        <f aca="false">(VW$9&gt;$AF375)*(VW$9&lt;=$AH375)*$AJ375*$L375</f>
        <v>0</v>
      </c>
      <c r="VX375" s="122" t="n">
        <f aca="false">(VX$9&gt;$AF375)*(VX$9&lt;=$AH375)*$AJ375*$L375</f>
        <v>0</v>
      </c>
      <c r="VY375" s="122" t="n">
        <f aca="false">(VY$9&gt;$AF375)*(VY$9&lt;=$AH375)*$AJ375*$L375</f>
        <v>0</v>
      </c>
      <c r="VZ375" s="122" t="n">
        <f aca="false">(VZ$9&gt;$AF375)*(VZ$9&lt;=$AH375)*$AJ375*$L375</f>
        <v>0</v>
      </c>
      <c r="WA375" s="122" t="n">
        <f aca="false">(WA$9&gt;$AF375)*(WA$9&lt;=$AH375)*$AJ375*$L375</f>
        <v>0</v>
      </c>
      <c r="WB375" s="122" t="n">
        <f aca="false">(WB$9&gt;$AF375)*(WB$9&lt;=$AH375)*$AJ375*$L375</f>
        <v>0</v>
      </c>
      <c r="WC375" s="122" t="n">
        <f aca="false">(WC$9&gt;$AF375)*(WC$9&lt;=$AH375)*$AJ375*$L375</f>
        <v>0</v>
      </c>
      <c r="WD375" s="122" t="n">
        <f aca="false">(WD$9&gt;$AF375)*(WD$9&lt;=$AH375)*$AJ375*$L375</f>
        <v>0</v>
      </c>
      <c r="WE375" s="122" t="n">
        <f aca="false">(WE$9&gt;$AF375)*(WE$9&lt;=$AH375)*$AJ375*$L375</f>
        <v>0</v>
      </c>
      <c r="WF375" s="122" t="n">
        <f aca="false">(WF$9&gt;$AF375)*(WF$9&lt;=$AH375)*$AJ375*$L375</f>
        <v>0</v>
      </c>
      <c r="WG375" s="122" t="n">
        <f aca="false">(WG$9&gt;$AF375)*(WG$9&lt;=$AH375)*$AJ375*$L375</f>
        <v>0</v>
      </c>
      <c r="WI375" s="122"/>
      <c r="WJ375" s="122" t="n">
        <f aca="false">(WJ$9&gt;$AU375)*$AY375*$L375</f>
        <v>0</v>
      </c>
      <c r="WK375" s="122" t="n">
        <f aca="false">(WK$9&gt;$AU375)*$AY375*$L375</f>
        <v>0</v>
      </c>
      <c r="WL375" s="122" t="n">
        <f aca="false">(WL$9&gt;$AU375)*$AY375*$L375</f>
        <v>0</v>
      </c>
      <c r="WM375" s="122" t="n">
        <f aca="false">(WM$9&gt;$AU375)*$AY375*$L375</f>
        <v>0</v>
      </c>
      <c r="WN375" s="122" t="n">
        <f aca="false">(WN$9&gt;$AU375)*$AY375*$L375</f>
        <v>0</v>
      </c>
      <c r="WO375" s="122" t="n">
        <f aca="false">(WO$9&gt;$AU375)*$AY375*$L375</f>
        <v>0</v>
      </c>
      <c r="WP375" s="122" t="n">
        <f aca="false">(WP$9&gt;$AU375)*$AY375*$L375</f>
        <v>0</v>
      </c>
      <c r="WQ375" s="122" t="n">
        <f aca="false">(WQ$9&gt;$AU375)*$AY375*$L375</f>
        <v>0</v>
      </c>
      <c r="WR375" s="122" t="n">
        <f aca="false">(WR$9&gt;$AU375)*$AY375*$L375</f>
        <v>0</v>
      </c>
      <c r="WS375" s="122" t="n">
        <f aca="false">(WS$9&gt;$AU375)*$AY375*$L375</f>
        <v>0</v>
      </c>
      <c r="WT375" s="122" t="n">
        <f aca="false">(WT$9&gt;$AU375)*$AY375*$L375</f>
        <v>0</v>
      </c>
      <c r="WU375" s="122" t="n">
        <f aca="false">(WU$9&gt;$AU375)*$AY375*$L375</f>
        <v>0</v>
      </c>
      <c r="WV375" s="122" t="n">
        <f aca="false">(WV$9&gt;$AU375)*$AY375*$L375</f>
        <v>0</v>
      </c>
      <c r="WW375" s="122" t="n">
        <f aca="false">(WW$9&gt;$AU375)*$AY375*$L375</f>
        <v>0</v>
      </c>
      <c r="WX375" s="122" t="n">
        <f aca="false">(WX$9&gt;$AU375)*$AY375*$L375</f>
        <v>0</v>
      </c>
      <c r="WY375" s="122" t="n">
        <f aca="false">(WY$9&gt;$AU375)*$AY375*$L375</f>
        <v>0</v>
      </c>
      <c r="WZ375" s="122" t="n">
        <f aca="false">(WZ$9&gt;$AU375)*$AY375*$L375</f>
        <v>0</v>
      </c>
      <c r="XA375" s="122" t="n">
        <f aca="false">(XA$9&gt;$AU375)*$AY375*$L375</f>
        <v>0</v>
      </c>
      <c r="XB375" s="122" t="n">
        <f aca="false">(XB$9&gt;$AU375)*$AY375*$L375</f>
        <v>0</v>
      </c>
      <c r="XC375" s="122" t="n">
        <f aca="false">(XC$9&gt;$AU375)*$AY375*$L375</f>
        <v>0</v>
      </c>
      <c r="XD375" s="122" t="n">
        <f aca="false">(XD$9&gt;$AU375)*$AY375*$L375</f>
        <v>0</v>
      </c>
      <c r="XE375" s="122" t="n">
        <f aca="false">(XE$9&gt;$AU375)*$AY375*$L375</f>
        <v>0</v>
      </c>
      <c r="XF375" s="122" t="n">
        <f aca="false">(XF$9&gt;$AU375)*$AY375*$L375</f>
        <v>0</v>
      </c>
      <c r="XG375" s="122" t="n">
        <f aca="false">(XG$9&gt;$AU375)*$AY375*$L375</f>
        <v>0</v>
      </c>
      <c r="XH375" s="122" t="n">
        <f aca="false">(XH$9&gt;$AU375)*$AY375*$L375</f>
        <v>0</v>
      </c>
      <c r="XI375" s="122" t="n">
        <f aca="false">(XI$9&gt;$AU375)*$AY375*$L375</f>
        <v>0</v>
      </c>
      <c r="XJ375" s="122" t="n">
        <f aca="false">(XJ$9&gt;$AU375)*$AY375*$L375</f>
        <v>0</v>
      </c>
      <c r="XK375" s="122" t="n">
        <f aca="false">(XK$9&gt;$AU375)*$AY375*$L375</f>
        <v>0</v>
      </c>
      <c r="XL375" s="122" t="n">
        <f aca="false">(XL$9&gt;$AU375)*$AY375*$L375</f>
        <v>0</v>
      </c>
      <c r="XM375" s="122" t="n">
        <f aca="false">(XM$9&gt;$AU375)*$AY375*$L375</f>
        <v>0</v>
      </c>
      <c r="XN375" s="122" t="n">
        <f aca="false">(XN$9&gt;$AU375)*$AY375*$L375</f>
        <v>0</v>
      </c>
      <c r="XO375" s="122" t="n">
        <f aca="false">(XO$9&gt;$AU375)*$AY375*$L375</f>
        <v>0</v>
      </c>
      <c r="XP375" s="122" t="n">
        <f aca="false">(XP$9&gt;$AU375)*$AY375*$L375</f>
        <v>0</v>
      </c>
      <c r="XQ375" s="122" t="n">
        <f aca="false">(XQ$9&gt;$AU375)*$AY375*$L375</f>
        <v>0</v>
      </c>
      <c r="XR375" s="122" t="n">
        <f aca="false">(XR$9&gt;$AU375)*$AY375*$L375</f>
        <v>0</v>
      </c>
      <c r="XS375" s="122" t="n">
        <f aca="false">(XS$9&gt;$AU375)*$AY375*$L375</f>
        <v>0</v>
      </c>
      <c r="XT375" s="122" t="n">
        <f aca="false">(XT$9&gt;$AU375)*$AY375*$L375</f>
        <v>0</v>
      </c>
      <c r="XU375" s="122" t="n">
        <f aca="false">(XU$9&gt;$AU375)*$AY375*$L375</f>
        <v>0</v>
      </c>
      <c r="XV375" s="122" t="n">
        <f aca="false">(XV$9&gt;$AU375)*$AY375*$L375</f>
        <v>0</v>
      </c>
      <c r="XW375" s="122" t="n">
        <f aca="false">(XW$9&gt;$AU375)*$AY375*$L375</f>
        <v>0</v>
      </c>
      <c r="XX375" s="122" t="n">
        <f aca="false">(XX$9&gt;$AU375)*$AY375*$L375</f>
        <v>0</v>
      </c>
      <c r="XY375" s="122" t="n">
        <f aca="false">(XY$9&gt;$AU375)*$AY375*$L375</f>
        <v>0</v>
      </c>
      <c r="XZ375" s="122" t="n">
        <f aca="false">(XZ$9&gt;$AU375)*$AY375*$L375</f>
        <v>0</v>
      </c>
      <c r="YA375" s="122" t="n">
        <f aca="false">(YA$9&gt;$AU375)*$AY375*$L375</f>
        <v>0</v>
      </c>
      <c r="YB375" s="122" t="n">
        <f aca="false">(YB$9&gt;$AU375)*$AY375*$L375</f>
        <v>0</v>
      </c>
      <c r="YC375" s="122" t="n">
        <f aca="false">(YC$9&gt;$AU375)*$AY375*$L375</f>
        <v>0</v>
      </c>
      <c r="YD375" s="122" t="n">
        <f aca="false">(YD$9&gt;$AU375)*$AY375*$L375</f>
        <v>0</v>
      </c>
      <c r="YE375" s="122" t="n">
        <f aca="false">(YE$9&gt;$AU375)*$AY375*$L375</f>
        <v>0</v>
      </c>
      <c r="YF375" s="122" t="n">
        <f aca="false">(YF$9&gt;$AU375)*$AY375*$L375</f>
        <v>0</v>
      </c>
      <c r="YG375" s="122" t="n">
        <f aca="false">(YG$9&gt;$AU375)*$AY375*$L375</f>
        <v>0</v>
      </c>
      <c r="YH375" s="122" t="n">
        <f aca="false">(YH$9&gt;$AU375)*$AY375*$L375</f>
        <v>0</v>
      </c>
      <c r="YI375" s="122" t="n">
        <f aca="false">(YI$9&gt;$AU375)*$AY375*$L375</f>
        <v>0</v>
      </c>
      <c r="YJ375" s="122" t="n">
        <f aca="false">(YJ$9&gt;$AU375)*$AY375*$L375</f>
        <v>0</v>
      </c>
      <c r="YK375" s="122" t="n">
        <f aca="false">(YK$9&gt;$AU375)*$AY375*$L375</f>
        <v>0</v>
      </c>
      <c r="YL375" s="122" t="n">
        <f aca="false">(YL$9&gt;$AU375)*$AY375*$L375</f>
        <v>0</v>
      </c>
      <c r="YM375" s="122" t="n">
        <f aca="false">(YM$9&gt;$AU375)*$AY375*$L375</f>
        <v>0</v>
      </c>
      <c r="YN375" s="122" t="n">
        <f aca="false">(YN$9&gt;$AU375)*$AY375*$L375</f>
        <v>0</v>
      </c>
      <c r="YO375" s="122" t="n">
        <f aca="false">(YO$9&gt;$AU375)*$AY375*$L375</f>
        <v>0</v>
      </c>
      <c r="YP375" s="122" t="n">
        <f aca="false">(YP$9&gt;$AU375)*$AY375*$L375</f>
        <v>0</v>
      </c>
      <c r="YQ375" s="122" t="n">
        <f aca="false">(YQ$9&gt;$AU375)*$AY375*$L375</f>
        <v>0</v>
      </c>
      <c r="YR375" s="122" t="n">
        <f aca="false">(YR$9&gt;$AU375)*$AY375*$L375</f>
        <v>0</v>
      </c>
      <c r="YS375" s="122" t="n">
        <f aca="false">(YS$9&gt;$AU375)*$AY375*$L375</f>
        <v>0</v>
      </c>
      <c r="YT375" s="122" t="n">
        <f aca="false">(YT$9&gt;$AU375)*$AY375*$L375</f>
        <v>0</v>
      </c>
      <c r="YU375" s="122" t="n">
        <f aca="false">(YU$9&gt;$AU375)*$AY375*$L375</f>
        <v>0</v>
      </c>
      <c r="YV375" s="122" t="n">
        <f aca="false">(YV$9&gt;$AU375)*$AY375*$L375</f>
        <v>0</v>
      </c>
      <c r="YW375" s="122" t="n">
        <f aca="false">(YW$9&gt;$AU375)*$AY375*$L375</f>
        <v>0</v>
      </c>
      <c r="YX375" s="122" t="n">
        <f aca="false">(YX$9&gt;$AU375)*$AY375*$L375</f>
        <v>0</v>
      </c>
      <c r="YY375" s="122" t="n">
        <f aca="false">(YY$9&gt;$AU375)*$AY375*$L375</f>
        <v>0</v>
      </c>
      <c r="YZ375" s="122" t="n">
        <f aca="false">(YZ$9&gt;$AU375)*$AY375*$L375</f>
        <v>0</v>
      </c>
      <c r="ZA375" s="122" t="n">
        <f aca="false">(ZA$9&gt;$AU375)*$AY375*$L375</f>
        <v>0</v>
      </c>
      <c r="ZB375" s="122" t="n">
        <f aca="false">(ZB$9&gt;$AU375)*$AY375*$L375</f>
        <v>0</v>
      </c>
      <c r="ZC375" s="122" t="n">
        <f aca="false">(ZC$9&gt;$AU375)*$AY375*$L375</f>
        <v>0</v>
      </c>
      <c r="ZD375" s="122" t="n">
        <f aca="false">(ZD$9&gt;$AU375)*$AY375*$L375</f>
        <v>0</v>
      </c>
      <c r="ZE375" s="122" t="n">
        <f aca="false">(ZE$9&gt;$AU375)*$AY375*$L375</f>
        <v>0</v>
      </c>
      <c r="ZF375" s="122" t="n">
        <f aca="false">(ZF$9&gt;$AU375)*$AY375*$L375</f>
        <v>0</v>
      </c>
      <c r="ZG375" s="122" t="n">
        <f aca="false">(ZG$9&gt;$AU375)*$AY375*$L375</f>
        <v>0</v>
      </c>
      <c r="ZH375" s="122" t="n">
        <f aca="false">(ZH$9&gt;$AU375)*$AY375*$L375</f>
        <v>0</v>
      </c>
      <c r="ZI375" s="122" t="n">
        <f aca="false">(ZI$9&gt;$AU375)*$AY375*$L375</f>
        <v>0</v>
      </c>
      <c r="ZJ375" s="122" t="n">
        <f aca="false">(ZJ$9&gt;$AU375)*$AY375*$L375</f>
        <v>0</v>
      </c>
      <c r="ZK375" s="122" t="n">
        <f aca="false">(ZK$9&gt;$AU375)*$AY375*$L375</f>
        <v>0</v>
      </c>
      <c r="ZL375" s="122" t="n">
        <f aca="false">(ZL$9&gt;$AU375)*$AY375*$L375</f>
        <v>29.3727566732692</v>
      </c>
      <c r="ZM375" s="122" t="n">
        <f aca="false">(ZM$9&gt;$AU375)*$AY375*$L375</f>
        <v>29.3727566732692</v>
      </c>
      <c r="ZN375" s="122" t="n">
        <f aca="false">(ZN$9&gt;$AU375)*$AY375*$L375</f>
        <v>29.3727566732692</v>
      </c>
      <c r="ZO375" s="122" t="n">
        <f aca="false">(ZO$9&gt;$AU375)*$AY375*$L375</f>
        <v>29.3727566732692</v>
      </c>
      <c r="ZP375" s="122" t="n">
        <f aca="false">(ZP$9&gt;$AU375)*$AY375*$L375</f>
        <v>29.3727566732692</v>
      </c>
      <c r="ZQ375" s="122" t="n">
        <f aca="false">(ZQ$9&gt;$AU375)*$AY375*$L375</f>
        <v>29.3727566732692</v>
      </c>
      <c r="ZR375" s="122" t="n">
        <f aca="false">(ZR$9&gt;$AU375)*$AY375*$L375</f>
        <v>29.3727566732692</v>
      </c>
      <c r="ZS375" s="122" t="n">
        <f aca="false">(ZS$9&gt;$AU375)*$AY375*$L375</f>
        <v>29.3727566732692</v>
      </c>
      <c r="ZT375" s="122" t="n">
        <f aca="false">(ZT$9&gt;$AU375)*$AY375*$L375</f>
        <v>29.3727566732692</v>
      </c>
      <c r="ZU375" s="122" t="n">
        <f aca="false">(ZU$9&gt;$AU375)*$AY375*$L375</f>
        <v>29.3727566732692</v>
      </c>
      <c r="ZV375" s="122" t="n">
        <f aca="false">(ZV$9&gt;$AU375)*$AY375*$L375</f>
        <v>29.3727566732692</v>
      </c>
      <c r="ZW375" s="122" t="n">
        <f aca="false">(ZW$9&gt;$AU375)*$AY375*$L375</f>
        <v>29.3727566732692</v>
      </c>
      <c r="ZX375" s="122" t="n">
        <f aca="false">(ZX$9&gt;$AU375)*$AY375*$L375</f>
        <v>29.3727566732692</v>
      </c>
      <c r="ZY375" s="122" t="n">
        <f aca="false">(ZY$9&gt;$AU375)*$AY375*$L375</f>
        <v>29.3727566732692</v>
      </c>
      <c r="ZZ375" s="122" t="n">
        <f aca="false">(ZZ$9&gt;$AU375)*$AY375*$L375</f>
        <v>29.3727566732692</v>
      </c>
      <c r="AAA375" s="122" t="n">
        <f aca="false">(AAA$9&gt;$AU375)*$AY375*$L375</f>
        <v>29.3727566732692</v>
      </c>
      <c r="AAB375" s="122" t="n">
        <f aca="false">(AAB$9&gt;$AU375)*$AY375*$L375</f>
        <v>29.3727566732692</v>
      </c>
      <c r="AAC375" s="122" t="n">
        <f aca="false">(AAC$9&gt;$AU375)*$AY375*$L375</f>
        <v>29.3727566732692</v>
      </c>
      <c r="AAD375" s="122" t="n">
        <f aca="false">(AAD$9&gt;$AU375)*$AY375*$L375</f>
        <v>29.3727566732692</v>
      </c>
      <c r="AAE375" s="122" t="n">
        <f aca="false">(AAE$9&gt;$AU375)*$AY375*$L375</f>
        <v>29.3727566732692</v>
      </c>
      <c r="AAF375" s="122" t="n">
        <f aca="false">(AAF$9&gt;$AU375)*$AY375*$L375</f>
        <v>29.3727566732692</v>
      </c>
      <c r="AAG375" s="122" t="n">
        <f aca="false">(AAG$9&gt;$AU375)*$AY375*$L375</f>
        <v>29.3727566732692</v>
      </c>
      <c r="AAH375" s="122" t="n">
        <f aca="false">(AAH$9&gt;$AU375)*$AY375*$L375</f>
        <v>29.3727566732692</v>
      </c>
      <c r="AAI375" s="122" t="n">
        <f aca="false">(AAI$9&gt;$AU375)*$AY375*$L375</f>
        <v>29.3727566732692</v>
      </c>
      <c r="AAJ375" s="122" t="n">
        <f aca="false">(AAJ$9&gt;$AU375)*$AY375*$L375</f>
        <v>29.3727566732692</v>
      </c>
      <c r="AAK375" s="122" t="n">
        <f aca="false">(AAK$9&gt;$AU375)*$AY375*$L375</f>
        <v>29.3727566732692</v>
      </c>
      <c r="AAL375" s="122" t="n">
        <f aca="false">(AAL$9&gt;$AU375)*$AY375*$L375</f>
        <v>29.3727566732692</v>
      </c>
      <c r="AAM375" s="122" t="n">
        <f aca="false">(AAM$9&gt;$AU375)*$AY375*$L375</f>
        <v>29.3727566732692</v>
      </c>
      <c r="AAO375" s="134" t="n">
        <f aca="false">IFERROR((AAO$9=$X375)*1+(AAO$9&gt;$X375)*IF(MOD((AAO$8-'Lease Inputs'!$CN372*12),$Y375)=0,1,0)*(AAO$9&lt;=$U375),0)</f>
        <v>0</v>
      </c>
      <c r="AAP375" s="134" t="n">
        <f aca="false">IFERROR((AAP$9=$X375)*1+(AAP$9&gt;$X375)*IF(MOD((AAP$8-'Lease Inputs'!$CN372*12),$Y375)=0,1,0)*(AAP$9&lt;=$U375),0)</f>
        <v>0</v>
      </c>
      <c r="AAQ375" s="134" t="n">
        <f aca="false">IFERROR((AAQ$9=$X375)*1+(AAQ$9&gt;$X375)*IF(MOD((AAQ$8-'Lease Inputs'!$CN372*12),$Y375)=0,1,0)*(AAQ$9&lt;=$U375),0)</f>
        <v>0</v>
      </c>
      <c r="AAR375" s="134" t="n">
        <f aca="false">IFERROR((AAR$9=$X375)*1+(AAR$9&gt;$X375)*IF(MOD((AAR$8-'Lease Inputs'!$CN372*12),$Y375)=0,1,0)*(AAR$9&lt;=$U375),0)</f>
        <v>0</v>
      </c>
      <c r="AAS375" s="134" t="n">
        <f aca="false">IFERROR((AAS$9=$X375)*1+(AAS$9&gt;$X375)*IF(MOD((AAS$8-'Lease Inputs'!$CN372*12),$Y375)=0,1,0)*(AAS$9&lt;=$U375),0)</f>
        <v>0</v>
      </c>
      <c r="AAT375" s="134" t="n">
        <f aca="false">IFERROR((AAT$9=$X375)*1+(AAT$9&gt;$X375)*IF(MOD((AAT$8-'Lease Inputs'!$CN372*12),$Y375)=0,1,0)*(AAT$9&lt;=$U375),0)</f>
        <v>0</v>
      </c>
      <c r="AAU375" s="134" t="n">
        <f aca="false">IFERROR((AAU$9=$X375)*1+(AAU$9&gt;$X375)*IF(MOD((AAU$8-'Lease Inputs'!$CN372*12),$Y375)=0,1,0)*(AAU$9&lt;=$U375),0)</f>
        <v>0</v>
      </c>
      <c r="AAV375" s="134" t="n">
        <f aca="false">IFERROR((AAV$9=$X375)*1+(AAV$9&gt;$X375)*IF(MOD((AAV$8-'Lease Inputs'!$CN372*12),$Y375)=0,1,0)*(AAV$9&lt;=$U375),0)</f>
        <v>0</v>
      </c>
      <c r="AAW375" s="134" t="n">
        <f aca="false">IFERROR((AAW$9=$X375)*1+(AAW$9&gt;$X375)*IF(MOD((AAW$8-'Lease Inputs'!$CN372*12),$Y375)=0,1,0)*(AAW$9&lt;=$U375),0)</f>
        <v>0</v>
      </c>
      <c r="AAX375" s="134" t="n">
        <f aca="false">IFERROR((AAX$9=$X375)*1+(AAX$9&gt;$X375)*IF(MOD((AAX$8-'Lease Inputs'!$CN372*12),$Y375)=0,1,0)*(AAX$9&lt;=$U375),0)</f>
        <v>0</v>
      </c>
      <c r="AAY375" s="134" t="n">
        <f aca="false">IFERROR((AAY$9=$X375)*1+(AAY$9&gt;$X375)*IF(MOD((AAY$8-'Lease Inputs'!$CN372*12),$Y375)=0,1,0)*(AAY$9&lt;=$U375),0)</f>
        <v>0</v>
      </c>
      <c r="AAZ375" s="134" t="n">
        <f aca="false">IFERROR((AAZ$9=$X375)*1+(AAZ$9&gt;$X375)*IF(MOD((AAZ$8-'Lease Inputs'!$CN372*12),$Y375)=0,1,0)*(AAZ$9&lt;=$U375),0)</f>
        <v>0</v>
      </c>
      <c r="ABA375" s="134" t="n">
        <f aca="false">IFERROR((ABA$9=$X375)*1+(ABA$9&gt;$X375)*IF(MOD((ABA$8-'Lease Inputs'!$CN372*12),$Y375)=0,1,0)*(ABA$9&lt;=$U375),0)</f>
        <v>0</v>
      </c>
      <c r="ABB375" s="134" t="n">
        <f aca="false">IFERROR((ABB$9=$X375)*1+(ABB$9&gt;$X375)*IF(MOD((ABB$8-'Lease Inputs'!$CN372*12),$Y375)=0,1,0)*(ABB$9&lt;=$U375),0)</f>
        <v>0</v>
      </c>
      <c r="ABC375" s="134" t="n">
        <f aca="false">IFERROR((ABC$9=$X375)*1+(ABC$9&gt;$X375)*IF(MOD((ABC$8-'Lease Inputs'!$CN372*12),$Y375)=0,1,0)*(ABC$9&lt;=$U375),0)</f>
        <v>0</v>
      </c>
      <c r="ABD375" s="134" t="n">
        <f aca="false">IFERROR((ABD$9=$X375)*1+(ABD$9&gt;$X375)*IF(MOD((ABD$8-'Lease Inputs'!$CN372*12),$Y375)=0,1,0)*(ABD$9&lt;=$U375),0)</f>
        <v>0</v>
      </c>
      <c r="ABE375" s="134" t="n">
        <f aca="false">IFERROR((ABE$9=$X375)*1+(ABE$9&gt;$X375)*IF(MOD((ABE$8-'Lease Inputs'!$CN372*12),$Y375)=0,1,0)*(ABE$9&lt;=$U375),0)</f>
        <v>0</v>
      </c>
      <c r="ABF375" s="134" t="n">
        <f aca="false">IFERROR((ABF$9=$X375)*1+(ABF$9&gt;$X375)*IF(MOD((ABF$8-'Lease Inputs'!$CN372*12),$Y375)=0,1,0)*(ABF$9&lt;=$U375),0)</f>
        <v>0</v>
      </c>
      <c r="ABG375" s="134" t="n">
        <f aca="false">IFERROR((ABG$9=$X375)*1+(ABG$9&gt;$X375)*IF(MOD((ABG$8-'Lease Inputs'!$CN372*12),$Y375)=0,1,0)*(ABG$9&lt;=$U375),0)</f>
        <v>0</v>
      </c>
      <c r="ABH375" s="134" t="n">
        <f aca="false">IFERROR((ABH$9=$X375)*1+(ABH$9&gt;$X375)*IF(MOD((ABH$8-'Lease Inputs'!$CN372*12),$Y375)=0,1,0)*(ABH$9&lt;=$U375),0)</f>
        <v>0</v>
      </c>
      <c r="ABI375" s="134" t="n">
        <f aca="false">IFERROR((ABI$9=$X375)*1+(ABI$9&gt;$X375)*IF(MOD((ABI$8-'Lease Inputs'!$CN372*12),$Y375)=0,1,0)*(ABI$9&lt;=$U375),0)</f>
        <v>0</v>
      </c>
      <c r="ABJ375" s="134" t="n">
        <f aca="false">IFERROR((ABJ$9=$X375)*1+(ABJ$9&gt;$X375)*IF(MOD((ABJ$8-'Lease Inputs'!$CN372*12),$Y375)=0,1,0)*(ABJ$9&lt;=$U375),0)</f>
        <v>0</v>
      </c>
      <c r="ABK375" s="134" t="n">
        <f aca="false">IFERROR((ABK$9=$X375)*1+(ABK$9&gt;$X375)*IF(MOD((ABK$8-'Lease Inputs'!$CN372*12),$Y375)=0,1,0)*(ABK$9&lt;=$U375),0)</f>
        <v>0</v>
      </c>
      <c r="ABL375" s="134" t="n">
        <f aca="false">IFERROR((ABL$9=$X375)*1+(ABL$9&gt;$X375)*IF(MOD((ABL$8-'Lease Inputs'!$CN372*12),$Y375)=0,1,0)*(ABL$9&lt;=$U375),0)</f>
        <v>0</v>
      </c>
      <c r="ABM375" s="134" t="n">
        <f aca="false">IFERROR((ABM$9=$X375)*1+(ABM$9&gt;$X375)*IF(MOD((ABM$8-'Lease Inputs'!$CN372*12),$Y375)=0,1,0)*(ABM$9&lt;=$U375),0)</f>
        <v>0</v>
      </c>
      <c r="ABN375" s="134" t="n">
        <f aca="false">IFERROR((ABN$9=$X375)*1+(ABN$9&gt;$X375)*IF(MOD((ABN$8-'Lease Inputs'!$CN372*12),$Y375)=0,1,0)*(ABN$9&lt;=$U375),0)</f>
        <v>0</v>
      </c>
      <c r="ABO375" s="134" t="n">
        <f aca="false">IFERROR((ABO$9=$X375)*1+(ABO$9&gt;$X375)*IF(MOD((ABO$8-'Lease Inputs'!$CN372*12),$Y375)=0,1,0)*(ABO$9&lt;=$U375),0)</f>
        <v>0</v>
      </c>
      <c r="ABP375" s="134" t="n">
        <f aca="false">IFERROR((ABP$9=$X375)*1+(ABP$9&gt;$X375)*IF(MOD((ABP$8-'Lease Inputs'!$CN372*12),$Y375)=0,1,0)*(ABP$9&lt;=$U375),0)</f>
        <v>0</v>
      </c>
      <c r="ABQ375" s="134" t="n">
        <f aca="false">IFERROR((ABQ$9=$X375)*1+(ABQ$9&gt;$X375)*IF(MOD((ABQ$8-'Lease Inputs'!$CN372*12),$Y375)=0,1,0)*(ABQ$9&lt;=$U375),0)</f>
        <v>0</v>
      </c>
      <c r="ABR375" s="134" t="n">
        <f aca="false">IFERROR((ABR$9=$X375)*1+(ABR$9&gt;$X375)*IF(MOD((ABR$8-'Lease Inputs'!$CN372*12),$Y375)=0,1,0)*(ABR$9&lt;=$U375),0)</f>
        <v>0</v>
      </c>
      <c r="ABS375" s="134" t="n">
        <f aca="false">IFERROR((ABS$9=$X375)*1+(ABS$9&gt;$X375)*IF(MOD((ABS$8-'Lease Inputs'!$CN372*12),$Y375)=0,1,0)*(ABS$9&lt;=$U375),0)</f>
        <v>0</v>
      </c>
      <c r="ABT375" s="134" t="n">
        <f aca="false">IFERROR((ABT$9=$X375)*1+(ABT$9&gt;$X375)*IF(MOD((ABT$8-'Lease Inputs'!$CN372*12),$Y375)=0,1,0)*(ABT$9&lt;=$U375),0)</f>
        <v>0</v>
      </c>
      <c r="ABU375" s="134" t="n">
        <f aca="false">IFERROR((ABU$9=$X375)*1+(ABU$9&gt;$X375)*IF(MOD((ABU$8-'Lease Inputs'!$CN372*12),$Y375)=0,1,0)*(ABU$9&lt;=$U375),0)</f>
        <v>0</v>
      </c>
      <c r="ABV375" s="134" t="n">
        <f aca="false">IFERROR((ABV$9=$X375)*1+(ABV$9&gt;$X375)*IF(MOD((ABV$8-'Lease Inputs'!$CN372*12),$Y375)=0,1,0)*(ABV$9&lt;=$U375),0)</f>
        <v>0</v>
      </c>
      <c r="ABW375" s="134" t="n">
        <f aca="false">IFERROR((ABW$9=$X375)*1+(ABW$9&gt;$X375)*IF(MOD((ABW$8-'Lease Inputs'!$CN372*12),$Y375)=0,1,0)*(ABW$9&lt;=$U375),0)</f>
        <v>0</v>
      </c>
      <c r="ABX375" s="134" t="n">
        <f aca="false">IFERROR((ABX$9=$X375)*1+(ABX$9&gt;$X375)*IF(MOD((ABX$8-'Lease Inputs'!$CN372*12),$Y375)=0,1,0)*(ABX$9&lt;=$U375),0)</f>
        <v>0</v>
      </c>
      <c r="ABY375" s="134" t="n">
        <f aca="false">IFERROR((ABY$9=$X375)*1+(ABY$9&gt;$X375)*IF(MOD((ABY$8-'Lease Inputs'!$CN372*12),$Y375)=0,1,0)*(ABY$9&lt;=$U375),0)</f>
        <v>0</v>
      </c>
      <c r="ABZ375" s="134" t="n">
        <f aca="false">IFERROR((ABZ$9=$X375)*1+(ABZ$9&gt;$X375)*IF(MOD((ABZ$8-'Lease Inputs'!$CN372*12),$Y375)=0,1,0)*(ABZ$9&lt;=$U375),0)</f>
        <v>0</v>
      </c>
      <c r="ACA375" s="134" t="n">
        <f aca="false">IFERROR((ACA$9=$X375)*1+(ACA$9&gt;$X375)*IF(MOD((ACA$8-'Lease Inputs'!$CN372*12),$Y375)=0,1,0)*(ACA$9&lt;=$U375),0)</f>
        <v>0</v>
      </c>
      <c r="ACB375" s="134" t="n">
        <f aca="false">IFERROR((ACB$9=$X375)*1+(ACB$9&gt;$X375)*IF(MOD((ACB$8-'Lease Inputs'!$CN372*12),$Y375)=0,1,0)*(ACB$9&lt;=$U375),0)</f>
        <v>0</v>
      </c>
      <c r="ACC375" s="134" t="n">
        <f aca="false">IFERROR((ACC$9=$X375)*1+(ACC$9&gt;$X375)*IF(MOD((ACC$8-'Lease Inputs'!$CN372*12),$Y375)=0,1,0)*(ACC$9&lt;=$U375),0)</f>
        <v>0</v>
      </c>
      <c r="ACD375" s="134" t="n">
        <f aca="false">IFERROR((ACD$9=$X375)*1+(ACD$9&gt;$X375)*IF(MOD((ACD$8-'Lease Inputs'!$CN372*12),$Y375)=0,1,0)*(ACD$9&lt;=$U375),0)</f>
        <v>0</v>
      </c>
      <c r="ACE375" s="134" t="n">
        <f aca="false">IFERROR((ACE$9=$X375)*1+(ACE$9&gt;$X375)*IF(MOD((ACE$8-'Lease Inputs'!$CN372*12),$Y375)=0,1,0)*(ACE$9&lt;=$U375),0)</f>
        <v>0</v>
      </c>
      <c r="ACF375" s="134" t="n">
        <f aca="false">IFERROR((ACF$9=$X375)*1+(ACF$9&gt;$X375)*IF(MOD((ACF$8-'Lease Inputs'!$CN372*12),$Y375)=0,1,0)*(ACF$9&lt;=$U375),0)</f>
        <v>0</v>
      </c>
      <c r="ACG375" s="134" t="n">
        <f aca="false">IFERROR((ACG$9=$X375)*1+(ACG$9&gt;$X375)*IF(MOD((ACG$8-'Lease Inputs'!$CN372*12),$Y375)=0,1,0)*(ACG$9&lt;=$U375),0)</f>
        <v>0</v>
      </c>
      <c r="ACH375" s="134" t="n">
        <f aca="false">IFERROR((ACH$9=$X375)*1+(ACH$9&gt;$X375)*IF(MOD((ACH$8-'Lease Inputs'!$CN372*12),$Y375)=0,1,0)*(ACH$9&lt;=$U375),0)</f>
        <v>0</v>
      </c>
      <c r="ACI375" s="134" t="n">
        <f aca="false">IFERROR((ACI$9=$X375)*1+(ACI$9&gt;$X375)*IF(MOD((ACI$8-'Lease Inputs'!$CN372*12),$Y375)=0,1,0)*(ACI$9&lt;=$U375),0)</f>
        <v>0</v>
      </c>
      <c r="ACJ375" s="134" t="n">
        <f aca="false">IFERROR((ACJ$9=$X375)*1+(ACJ$9&gt;$X375)*IF(MOD((ACJ$8-'Lease Inputs'!$CN372*12),$Y375)=0,1,0)*(ACJ$9&lt;=$U375),0)</f>
        <v>0</v>
      </c>
      <c r="ACK375" s="134" t="n">
        <f aca="false">IFERROR((ACK$9=$X375)*1+(ACK$9&gt;$X375)*IF(MOD((ACK$8-'Lease Inputs'!$CN372*12),$Y375)=0,1,0)*(ACK$9&lt;=$U375),0)</f>
        <v>0</v>
      </c>
      <c r="ACL375" s="134" t="n">
        <f aca="false">IFERROR((ACL$9=$X375)*1+(ACL$9&gt;$X375)*IF(MOD((ACL$8-'Lease Inputs'!$CN372*12),$Y375)=0,1,0)*(ACL$9&lt;=$U375),0)</f>
        <v>0</v>
      </c>
      <c r="ACM375" s="134" t="n">
        <f aca="false">IFERROR((ACM$9=$X375)*1+(ACM$9&gt;$X375)*IF(MOD((ACM$8-'Lease Inputs'!$CN372*12),$Y375)=0,1,0)*(ACM$9&lt;=$U375),0)</f>
        <v>0</v>
      </c>
      <c r="ACN375" s="134" t="n">
        <f aca="false">IFERROR((ACN$9=$X375)*1+(ACN$9&gt;$X375)*IF(MOD((ACN$8-'Lease Inputs'!$CN372*12),$Y375)=0,1,0)*(ACN$9&lt;=$U375),0)</f>
        <v>0</v>
      </c>
      <c r="ACO375" s="134" t="n">
        <f aca="false">IFERROR((ACO$9=$X375)*1+(ACO$9&gt;$X375)*IF(MOD((ACO$8-'Lease Inputs'!$CN372*12),$Y375)=0,1,0)*(ACO$9&lt;=$U375),0)</f>
        <v>0</v>
      </c>
      <c r="ACP375" s="134" t="n">
        <f aca="false">IFERROR((ACP$9=$X375)*1+(ACP$9&gt;$X375)*IF(MOD((ACP$8-'Lease Inputs'!$CN372*12),$Y375)=0,1,0)*(ACP$9&lt;=$U375),0)</f>
        <v>0</v>
      </c>
      <c r="ACQ375" s="134" t="n">
        <f aca="false">IFERROR((ACQ$9=$X375)*1+(ACQ$9&gt;$X375)*IF(MOD((ACQ$8-'Lease Inputs'!$CN372*12),$Y375)=0,1,0)*(ACQ$9&lt;=$U375),0)</f>
        <v>0</v>
      </c>
      <c r="ACR375" s="134" t="n">
        <f aca="false">IFERROR((ACR$9=$X375)*1+(ACR$9&gt;$X375)*IF(MOD((ACR$8-'Lease Inputs'!$CN372*12),$Y375)=0,1,0)*(ACR$9&lt;=$U375),0)</f>
        <v>0</v>
      </c>
      <c r="ACS375" s="134" t="n">
        <f aca="false">IFERROR((ACS$9=$X375)*1+(ACS$9&gt;$X375)*IF(MOD((ACS$8-'Lease Inputs'!$CN372*12),$Y375)=0,1,0)*(ACS$9&lt;=$U375),0)</f>
        <v>0</v>
      </c>
      <c r="ACT375" s="134" t="n">
        <f aca="false">IFERROR((ACT$9=$X375)*1+(ACT$9&gt;$X375)*IF(MOD((ACT$8-'Lease Inputs'!$CN372*12),$Y375)=0,1,0)*(ACT$9&lt;=$U375),0)</f>
        <v>0</v>
      </c>
      <c r="ACU375" s="134" t="n">
        <f aca="false">IFERROR((ACU$9=$X375)*1+(ACU$9&gt;$X375)*IF(MOD((ACU$8-'Lease Inputs'!$CN372*12),$Y375)=0,1,0)*(ACU$9&lt;=$U375),0)</f>
        <v>0</v>
      </c>
      <c r="ACV375" s="134" t="n">
        <f aca="false">IFERROR((ACV$9=$X375)*1+(ACV$9&gt;$X375)*IF(MOD((ACV$8-'Lease Inputs'!$CN372*12),$Y375)=0,1,0)*(ACV$9&lt;=$U375),0)</f>
        <v>0</v>
      </c>
      <c r="ACW375" s="134" t="n">
        <f aca="false">IFERROR((ACW$9=$X375)*1+(ACW$9&gt;$X375)*IF(MOD((ACW$8-'Lease Inputs'!$CN372*12),$Y375)=0,1,0)*(ACW$9&lt;=$U375),0)</f>
        <v>0</v>
      </c>
      <c r="ACX375" s="134" t="n">
        <f aca="false">IFERROR((ACX$9=$X375)*1+(ACX$9&gt;$X375)*IF(MOD((ACX$8-'Lease Inputs'!$CN372*12),$Y375)=0,1,0)*(ACX$9&lt;=$U375),0)</f>
        <v>0</v>
      </c>
      <c r="ACY375" s="134" t="n">
        <f aca="false">IFERROR((ACY$9=$X375)*1+(ACY$9&gt;$X375)*IF(MOD((ACY$8-'Lease Inputs'!$CN372*12),$Y375)=0,1,0)*(ACY$9&lt;=$U375),0)</f>
        <v>0</v>
      </c>
      <c r="ACZ375" s="134" t="n">
        <f aca="false">IFERROR((ACZ$9=$X375)*1+(ACZ$9&gt;$X375)*IF(MOD((ACZ$8-'Lease Inputs'!$CN372*12),$Y375)=0,1,0)*(ACZ$9&lt;=$U375),0)</f>
        <v>0</v>
      </c>
      <c r="ADA375" s="134" t="n">
        <f aca="false">IFERROR((ADA$9=$X375)*1+(ADA$9&gt;$X375)*IF(MOD((ADA$8-'Lease Inputs'!$CN372*12),$Y375)=0,1,0)*(ADA$9&lt;=$U375),0)</f>
        <v>0</v>
      </c>
      <c r="ADB375" s="134" t="n">
        <f aca="false">IFERROR((ADB$9=$X375)*1+(ADB$9&gt;$X375)*IF(MOD((ADB$8-'Lease Inputs'!$CN372*12),$Y375)=0,1,0)*(ADB$9&lt;=$U375),0)</f>
        <v>0</v>
      </c>
      <c r="ADC375" s="134" t="n">
        <f aca="false">IFERROR((ADC$9=$X375)*1+(ADC$9&gt;$X375)*IF(MOD((ADC$8-'Lease Inputs'!$CN372*12),$Y375)=0,1,0)*(ADC$9&lt;=$U375),0)</f>
        <v>0</v>
      </c>
      <c r="ADD375" s="134" t="n">
        <f aca="false">IFERROR((ADD$9=$X375)*1+(ADD$9&gt;$X375)*IF(MOD((ADD$8-'Lease Inputs'!$CN372*12),$Y375)=0,1,0)*(ADD$9&lt;=$U375),0)</f>
        <v>0</v>
      </c>
      <c r="ADE375" s="134" t="n">
        <f aca="false">IFERROR((ADE$9=$X375)*1+(ADE$9&gt;$X375)*IF(MOD((ADE$8-'Lease Inputs'!$CN372*12),$Y375)=0,1,0)*(ADE$9&lt;=$U375),0)</f>
        <v>0</v>
      </c>
      <c r="ADF375" s="134" t="n">
        <f aca="false">IFERROR((ADF$9=$X375)*1+(ADF$9&gt;$X375)*IF(MOD((ADF$8-'Lease Inputs'!$CN372*12),$Y375)=0,1,0)*(ADF$9&lt;=$U375),0)</f>
        <v>0</v>
      </c>
      <c r="ADG375" s="134" t="n">
        <f aca="false">IFERROR((ADG$9=$X375)*1+(ADG$9&gt;$X375)*IF(MOD((ADG$8-'Lease Inputs'!$CN372*12),$Y375)=0,1,0)*(ADG$9&lt;=$U375),0)</f>
        <v>0</v>
      </c>
      <c r="ADH375" s="134" t="n">
        <f aca="false">IFERROR((ADH$9=$X375)*1+(ADH$9&gt;$X375)*IF(MOD((ADH$8-'Lease Inputs'!$CN372*12),$Y375)=0,1,0)*(ADH$9&lt;=$U375),0)</f>
        <v>0</v>
      </c>
      <c r="ADI375" s="134" t="n">
        <f aca="false">IFERROR((ADI$9=$X375)*1+(ADI$9&gt;$X375)*IF(MOD((ADI$8-'Lease Inputs'!$CN372*12),$Y375)=0,1,0)*(ADI$9&lt;=$U375),0)</f>
        <v>0</v>
      </c>
      <c r="ADJ375" s="134" t="n">
        <f aca="false">IFERROR((ADJ$9=$X375)*1+(ADJ$9&gt;$X375)*IF(MOD((ADJ$8-'Lease Inputs'!$CN372*12),$Y375)=0,1,0)*(ADJ$9&lt;=$U375),0)</f>
        <v>0</v>
      </c>
      <c r="ADK375" s="134" t="n">
        <f aca="false">IFERROR((ADK$9=$X375)*1+(ADK$9&gt;$X375)*IF(MOD((ADK$8-'Lease Inputs'!$CN372*12),$Y375)=0,1,0)*(ADK$9&lt;=$U375),0)</f>
        <v>0</v>
      </c>
      <c r="ADL375" s="134" t="n">
        <f aca="false">IFERROR((ADL$9=$X375)*1+(ADL$9&gt;$X375)*IF(MOD((ADL$8-'Lease Inputs'!$CN372*12),$Y375)=0,1,0)*(ADL$9&lt;=$U375),0)</f>
        <v>0</v>
      </c>
      <c r="ADM375" s="134" t="n">
        <f aca="false">IFERROR((ADM$9=$X375)*1+(ADM$9&gt;$X375)*IF(MOD((ADM$8-'Lease Inputs'!$CN372*12),$Y375)=0,1,0)*(ADM$9&lt;=$U375),0)</f>
        <v>0</v>
      </c>
      <c r="ADN375" s="134" t="n">
        <f aca="false">IFERROR((ADN$9=$X375)*1+(ADN$9&gt;$X375)*IF(MOD((ADN$8-'Lease Inputs'!$CN372*12),$Y375)=0,1,0)*(ADN$9&lt;=$U375),0)</f>
        <v>0</v>
      </c>
      <c r="ADO375" s="134" t="n">
        <f aca="false">IFERROR((ADO$9=$X375)*1+(ADO$9&gt;$X375)*IF(MOD((ADO$8-'Lease Inputs'!$CN372*12),$Y375)=0,1,0)*(ADO$9&lt;=$U375),0)</f>
        <v>0</v>
      </c>
      <c r="ADP375" s="134" t="n">
        <f aca="false">IFERROR((ADP$9=$X375)*1+(ADP$9&gt;$X375)*IF(MOD((ADP$8-'Lease Inputs'!$CN372*12),$Y375)=0,1,0)*(ADP$9&lt;=$U375),0)</f>
        <v>0</v>
      </c>
      <c r="ADQ375" s="134" t="n">
        <f aca="false">IFERROR((ADQ$9=$X375)*1+(ADQ$9&gt;$X375)*IF(MOD((ADQ$8-'Lease Inputs'!$CN372*12),$Y375)=0,1,0)*(ADQ$9&lt;=$U375),0)</f>
        <v>0</v>
      </c>
      <c r="ADR375" s="134" t="n">
        <f aca="false">IFERROR((ADR$9=$X375)*1+(ADR$9&gt;$X375)*IF(MOD((ADR$8-'Lease Inputs'!$CN372*12),$Y375)=0,1,0)*(ADR$9&lt;=$U375),0)</f>
        <v>0</v>
      </c>
      <c r="ADS375" s="134" t="n">
        <f aca="false">IFERROR((ADS$9=$X375)*1+(ADS$9&gt;$X375)*IF(MOD((ADS$8-'Lease Inputs'!$CN372*12),$Y375)=0,1,0)*(ADS$9&lt;=$U375),0)</f>
        <v>0</v>
      </c>
      <c r="ADT375" s="134" t="n">
        <f aca="false">IFERROR((ADT$9=$X375)*1+(ADT$9&gt;$X375)*IF(MOD((ADT$8-'Lease Inputs'!$CN372*12),$Y375)=0,1,0)*(ADT$9&lt;=$U375),0)</f>
        <v>0</v>
      </c>
      <c r="ADU375" s="134" t="n">
        <f aca="false">IFERROR((ADU$9=$X375)*1+(ADU$9&gt;$X375)*IF(MOD((ADU$8-'Lease Inputs'!$CN372*12),$Y375)=0,1,0)*(ADU$9&lt;=$U375),0)</f>
        <v>0</v>
      </c>
      <c r="ADV375" s="134" t="n">
        <f aca="false">IFERROR((ADV$9=$X375)*1+(ADV$9&gt;$X375)*IF(MOD((ADV$8-'Lease Inputs'!$CN372*12),$Y375)=0,1,0)*(ADV$9&lt;=$U375),0)</f>
        <v>0</v>
      </c>
      <c r="ADW375" s="134" t="n">
        <f aca="false">IFERROR((ADW$9=$X375)*1+(ADW$9&gt;$X375)*IF(MOD((ADW$8-'Lease Inputs'!$CN372*12),$Y375)=0,1,0)*(ADW$9&lt;=$U375),0)</f>
        <v>0</v>
      </c>
      <c r="ADX375" s="134" t="n">
        <f aca="false">IFERROR((ADX$9=$X375)*1+(ADX$9&gt;$X375)*IF(MOD((ADX$8-'Lease Inputs'!$CN372*12),$Y375)=0,1,0)*(ADX$9&lt;=$U375),0)</f>
        <v>0</v>
      </c>
      <c r="ADY375" s="134" t="n">
        <f aca="false">IFERROR((ADY$9=$X375)*1+(ADY$9&gt;$X375)*IF(MOD((ADY$8-'Lease Inputs'!$CN372*12),$Y375)=0,1,0)*(ADY$9&lt;=$U375),0)</f>
        <v>0</v>
      </c>
      <c r="ADZ375" s="134" t="n">
        <f aca="false">IFERROR((ADZ$9=$X375)*1+(ADZ$9&gt;$X375)*IF(MOD((ADZ$8-'Lease Inputs'!$CN372*12),$Y375)=0,1,0)*(ADZ$9&lt;=$U375),0)</f>
        <v>0</v>
      </c>
      <c r="AEA375" s="134" t="n">
        <f aca="false">IFERROR((AEA$9=$X375)*1+(AEA$9&gt;$X375)*IF(MOD((AEA$8-'Lease Inputs'!$CN372*12),$Y375)=0,1,0)*(AEA$9&lt;=$U375),0)</f>
        <v>0</v>
      </c>
      <c r="AEB375" s="134" t="n">
        <f aca="false">IFERROR((AEB$9=$X375)*1+(AEB$9&gt;$X375)*IF(MOD((AEB$8-'Lease Inputs'!$CN372*12),$Y375)=0,1,0)*(AEB$9&lt;=$U375),0)</f>
        <v>0</v>
      </c>
      <c r="AEC375" s="134" t="n">
        <f aca="false">IFERROR((AEC$9=$X375)*1+(AEC$9&gt;$X375)*IF(MOD((AEC$8-'Lease Inputs'!$CN372*12),$Y375)=0,1,0)*(AEC$9&lt;=$U375),0)</f>
        <v>0</v>
      </c>
      <c r="AED375" s="134" t="n">
        <f aca="false">IFERROR((AED$9=$X375)*1+(AED$9&gt;$X375)*IF(MOD((AED$8-'Lease Inputs'!$CN372*12),$Y375)=0,1,0)*(AED$9&lt;=$U375),0)</f>
        <v>0</v>
      </c>
      <c r="AEE375" s="134" t="n">
        <f aca="false">IFERROR((AEE$9=$X375)*1+(AEE$9&gt;$X375)*IF(MOD((AEE$8-'Lease Inputs'!$CN372*12),$Y375)=0,1,0)*(AEE$9&lt;=$U375),0)</f>
        <v>0</v>
      </c>
      <c r="AEF375" s="134" t="n">
        <f aca="false">IFERROR((AEF$9=$X375)*1+(AEF$9&gt;$X375)*IF(MOD((AEF$8-'Lease Inputs'!$CN372*12),$Y375)=0,1,0)*(AEF$9&lt;=$U375),0)</f>
        <v>0</v>
      </c>
      <c r="AEG375" s="134" t="n">
        <f aca="false">IFERROR((AEG$9=$X375)*1+(AEG$9&gt;$X375)*IF(MOD((AEG$8-'Lease Inputs'!$CN372*12),$Y375)=0,1,0)*(AEG$9&lt;=$U375),0)</f>
        <v>0</v>
      </c>
      <c r="AEH375" s="134" t="n">
        <f aca="false">IFERROR((AEH$9=$X375)*1+(AEH$9&gt;$X375)*IF(MOD((AEH$8-'Lease Inputs'!$CN372*12),$Y375)=0,1,0)*(AEH$9&lt;=$U375),0)</f>
        <v>0</v>
      </c>
      <c r="AEI375" s="134" t="n">
        <f aca="false">IFERROR((AEI$9=$X375)*1+(AEI$9&gt;$X375)*IF(MOD((AEI$8-'Lease Inputs'!$CN372*12),$Y375)=0,1,0)*(AEI$9&lt;=$U375),0)</f>
        <v>0</v>
      </c>
      <c r="AEJ375" s="134" t="n">
        <f aca="false">IFERROR((AEJ$9=$X375)*1+(AEJ$9&gt;$X375)*IF(MOD((AEJ$8-'Lease Inputs'!$CN372*12),$Y375)=0,1,0)*(AEJ$9&lt;=$U375),0)</f>
        <v>0</v>
      </c>
      <c r="AEK375" s="134" t="n">
        <f aca="false">IFERROR((AEK$9=$X375)*1+(AEK$9&gt;$X375)*IF(MOD((AEK$8-'Lease Inputs'!$CN372*12),$Y375)=0,1,0)*(AEK$9&lt;=$U375),0)</f>
        <v>0</v>
      </c>
      <c r="AEL375" s="134" t="n">
        <f aca="false">IFERROR((AEL$9=$X375)*1+(AEL$9&gt;$X375)*IF(MOD((AEL$8-'Lease Inputs'!$CN372*12),$Y375)=0,1,0)*(AEL$9&lt;=$U375),0)</f>
        <v>0</v>
      </c>
      <c r="AEM375" s="134" t="n">
        <f aca="false">IFERROR((AEM$9=$X375)*1+(AEM$9&gt;$X375)*IF(MOD((AEM$8-'Lease Inputs'!$CN372*12),$Y375)=0,1,0)*(AEM$9&lt;=$U375),0)</f>
        <v>0</v>
      </c>
      <c r="AEN375" s="134" t="n">
        <f aca="false">IFERROR((AEN$9=$X375)*1+(AEN$9&gt;$X375)*IF(MOD((AEN$8-'Lease Inputs'!$CN372*12),$Y375)=0,1,0)*(AEN$9&lt;=$U375),0)</f>
        <v>0</v>
      </c>
      <c r="AEO375" s="134" t="n">
        <f aca="false">IFERROR((AEO$9=$X375)*1+(AEO$9&gt;$X375)*IF(MOD((AEO$8-'Lease Inputs'!$CN372*12),$Y375)=0,1,0)*(AEO$9&lt;=$U375),0)</f>
        <v>0</v>
      </c>
      <c r="AEP375" s="134" t="n">
        <f aca="false">IFERROR((AEP$9=$X375)*1+(AEP$9&gt;$X375)*IF(MOD((AEP$8-'Lease Inputs'!$CN372*12),$Y375)=0,1,0)*(AEP$9&lt;=$U375),0)</f>
        <v>0</v>
      </c>
      <c r="AEQ375" s="134" t="n">
        <f aca="false">IFERROR((AEQ$9=$X375)*1+(AEQ$9&gt;$X375)*IF(MOD((AEQ$8-'Lease Inputs'!$CN372*12),$Y375)=0,1,0)*(AEQ$9&lt;=$U375),0)</f>
        <v>0</v>
      </c>
      <c r="AER375" s="134" t="n">
        <f aca="false">IFERROR((AER$9=$X375)*1+(AER$9&gt;$X375)*IF(MOD((AER$8-'Lease Inputs'!$CN372*12),$Y375)=0,1,0)*(AER$9&lt;=$U375),0)</f>
        <v>0</v>
      </c>
      <c r="AES375" s="134" t="n">
        <f aca="false">IFERROR((AES$9=$X375)*1+(AES$9&gt;$X375)*IF(MOD((AES$8-'Lease Inputs'!$CN372*12),$Y375)=0,1,0)*(AES$9&lt;=$U375),0)</f>
        <v>0</v>
      </c>
      <c r="AEU375" s="135" t="n">
        <v>1</v>
      </c>
      <c r="AEV375" s="131" t="n">
        <f aca="false">(1+'Lease Inputs'!$CL372)^(AEV$8/12)</f>
        <v>1.00165158130192</v>
      </c>
      <c r="AEW375" s="131" t="n">
        <f aca="false">(1+'Lease Inputs'!$CL372)^(AEW$8/12)</f>
        <v>1.00330589032464</v>
      </c>
      <c r="AEX375" s="131" t="n">
        <f aca="false">(1+'Lease Inputs'!$CL372)^(AEX$8/12)</f>
        <v>1.0049629315732</v>
      </c>
      <c r="AEY375" s="131" t="n">
        <f aca="false">(1+'Lease Inputs'!$CL372)^(AEY$8/12)</f>
        <v>1.00662270956011</v>
      </c>
      <c r="AEZ375" s="131" t="n">
        <f aca="false">(1+'Lease Inputs'!$CL372)^(AEZ$8/12)</f>
        <v>1.00828522880531</v>
      </c>
      <c r="AFA375" s="131" t="n">
        <f aca="false">(1+'Lease Inputs'!$CL372)^(AFA$8/12)</f>
        <v>1.00995049383621</v>
      </c>
      <c r="AFB375" s="131" t="n">
        <f aca="false">(1+'Lease Inputs'!$CL372)^(AFB$8/12)</f>
        <v>1.01161850918769</v>
      </c>
      <c r="AFC375" s="131" t="n">
        <f aca="false">(1+'Lease Inputs'!$CL372)^(AFC$8/12)</f>
        <v>1.01328927940214</v>
      </c>
      <c r="AFD375" s="131" t="n">
        <f aca="false">(1+'Lease Inputs'!$CL372)^(AFD$8/12)</f>
        <v>1.01496280902944</v>
      </c>
      <c r="AFE375" s="131" t="n">
        <f aca="false">(1+'Lease Inputs'!$CL372)^(AFE$8/12)</f>
        <v>1.01663910262698</v>
      </c>
      <c r="AFF375" s="131" t="n">
        <f aca="false">(1+'Lease Inputs'!$CL372)^(AFF$8/12)</f>
        <v>1.01831816475968</v>
      </c>
      <c r="AFG375" s="131" t="n">
        <f aca="false">(1+'Lease Inputs'!$CL372)^(AFG$8/12)</f>
        <v>1.02</v>
      </c>
      <c r="AFH375" s="131" t="n">
        <f aca="false">(1+'Lease Inputs'!$CL372)^(AFH$8/12)</f>
        <v>1.02168461292796</v>
      </c>
      <c r="AFI375" s="131" t="n">
        <f aca="false">(1+'Lease Inputs'!$CL372)^(AFI$8/12)</f>
        <v>1.02337200813113</v>
      </c>
      <c r="AFJ375" s="131" t="n">
        <f aca="false">(1+'Lease Inputs'!$CL372)^(AFJ$8/12)</f>
        <v>1.02506219020467</v>
      </c>
      <c r="AFK375" s="131" t="n">
        <f aca="false">(1+'Lease Inputs'!$CL372)^(AFK$8/12)</f>
        <v>1.02675516375132</v>
      </c>
      <c r="AFL375" s="131" t="n">
        <f aca="false">(1+'Lease Inputs'!$CL372)^(AFL$8/12)</f>
        <v>1.02845093338142</v>
      </c>
      <c r="AFM375" s="131" t="n">
        <f aca="false">(1+'Lease Inputs'!$CL372)^(AFM$8/12)</f>
        <v>1.03014950371293</v>
      </c>
      <c r="AFN375" s="131" t="n">
        <f aca="false">(1+'Lease Inputs'!$CL372)^(AFN$8/12)</f>
        <v>1.03185087937145</v>
      </c>
      <c r="AFO375" s="131" t="n">
        <f aca="false">(1+'Lease Inputs'!$CL372)^(AFO$8/12)</f>
        <v>1.03355506499019</v>
      </c>
      <c r="AFP375" s="131" t="n">
        <f aca="false">(1+'Lease Inputs'!$CL372)^(AFP$8/12)</f>
        <v>1.03526206521003</v>
      </c>
      <c r="AFQ375" s="131" t="n">
        <f aca="false">(1+'Lease Inputs'!$CL372)^(AFQ$8/12)</f>
        <v>1.03697188467952</v>
      </c>
      <c r="AFR375" s="131" t="n">
        <f aca="false">(1+'Lease Inputs'!$CL372)^(AFR$8/12)</f>
        <v>1.03868452805487</v>
      </c>
      <c r="AFS375" s="131" t="n">
        <f aca="false">(1+'Lease Inputs'!$CL372)^(AFS$8/12)</f>
        <v>1.0404</v>
      </c>
      <c r="AFT375" s="131" t="n">
        <f aca="false">(1+'Lease Inputs'!$CL372)^(AFT$8/12)</f>
        <v>1.04211830518652</v>
      </c>
      <c r="AFU375" s="131" t="n">
        <f aca="false">(1+'Lease Inputs'!$CL372)^(AFU$8/12)</f>
        <v>1.04383944829375</v>
      </c>
      <c r="AFV375" s="131" t="n">
        <f aca="false">(1+'Lease Inputs'!$CL372)^(AFV$8/12)</f>
        <v>1.04556343400876</v>
      </c>
      <c r="AFW375" s="131" t="n">
        <f aca="false">(1+'Lease Inputs'!$CL372)^(AFW$8/12)</f>
        <v>1.04729026702634</v>
      </c>
      <c r="AFX375" s="131" t="n">
        <f aca="false">(1+'Lease Inputs'!$CL372)^(AFX$8/12)</f>
        <v>1.04901995204905</v>
      </c>
      <c r="AFY375" s="131" t="n">
        <f aca="false">(1+'Lease Inputs'!$CL372)^(AFY$8/12)</f>
        <v>1.05075249378719</v>
      </c>
      <c r="AFZ375" s="131" t="n">
        <f aca="false">(1+'Lease Inputs'!$CL372)^(AFZ$8/12)</f>
        <v>1.05248789695888</v>
      </c>
      <c r="AGA375" s="131" t="n">
        <f aca="false">(1+'Lease Inputs'!$CL372)^(AGA$8/12)</f>
        <v>1.05422616628999</v>
      </c>
      <c r="AGB375" s="131" t="n">
        <f aca="false">(1+'Lease Inputs'!$CL372)^(AGB$8/12)</f>
        <v>1.05596730651423</v>
      </c>
      <c r="AGC375" s="131" t="n">
        <f aca="false">(1+'Lease Inputs'!$CL372)^(AGC$8/12)</f>
        <v>1.05771132237311</v>
      </c>
      <c r="AGD375" s="131" t="n">
        <f aca="false">(1+'Lease Inputs'!$CL372)^(AGD$8/12)</f>
        <v>1.05945821861597</v>
      </c>
      <c r="AGE375" s="131" t="n">
        <f aca="false">(1+'Lease Inputs'!$CL372)^(AGE$8/12)</f>
        <v>1.061208</v>
      </c>
      <c r="AGF375" s="131" t="n">
        <f aca="false">(1+'Lease Inputs'!$CL372)^(AGF$8/12)</f>
        <v>1.06296067129025</v>
      </c>
      <c r="AGG375" s="131" t="n">
        <f aca="false">(1+'Lease Inputs'!$CL372)^(AGG$8/12)</f>
        <v>1.06471623725963</v>
      </c>
      <c r="AGH375" s="131" t="n">
        <f aca="false">(1+'Lease Inputs'!$CL372)^(AGH$8/12)</f>
        <v>1.06647470268894</v>
      </c>
      <c r="AGI375" s="131" t="n">
        <f aca="false">(1+'Lease Inputs'!$CL372)^(AGI$8/12)</f>
        <v>1.06823607236687</v>
      </c>
      <c r="AGJ375" s="131" t="n">
        <f aca="false">(1+'Lease Inputs'!$CL372)^(AGJ$8/12)</f>
        <v>1.07000035109003</v>
      </c>
      <c r="AGK375" s="131" t="n">
        <f aca="false">(1+'Lease Inputs'!$CL372)^(AGK$8/12)</f>
        <v>1.07176754366293</v>
      </c>
      <c r="AGL375" s="131" t="n">
        <f aca="false">(1+'Lease Inputs'!$CL372)^(AGL$8/12)</f>
        <v>1.07353765489805</v>
      </c>
      <c r="AGM375" s="131" t="n">
        <f aca="false">(1+'Lease Inputs'!$CL372)^(AGM$8/12)</f>
        <v>1.07531068961579</v>
      </c>
      <c r="AGN375" s="131" t="n">
        <f aca="false">(1+'Lease Inputs'!$CL372)^(AGN$8/12)</f>
        <v>1.07708665264451</v>
      </c>
      <c r="AGO375" s="131" t="n">
        <f aca="false">(1+'Lease Inputs'!$CL372)^(AGO$8/12)</f>
        <v>1.07886554882057</v>
      </c>
      <c r="AGP375" s="131" t="n">
        <f aca="false">(1+'Lease Inputs'!$CL372)^(AGP$8/12)</f>
        <v>1.08064738298829</v>
      </c>
      <c r="AGQ375" s="131" t="n">
        <f aca="false">(1+'Lease Inputs'!$CL372)^(AGQ$8/12)</f>
        <v>1.08243216</v>
      </c>
      <c r="AGR375" s="131" t="n">
        <f aca="false">(1+'Lease Inputs'!$CL372)^(AGR$8/12)</f>
        <v>1.08421988471605</v>
      </c>
      <c r="AGS375" s="131" t="n">
        <f aca="false">(1+'Lease Inputs'!$CL372)^(AGS$8/12)</f>
        <v>1.08601056200482</v>
      </c>
      <c r="AGT375" s="131" t="n">
        <f aca="false">(1+'Lease Inputs'!$CL372)^(AGT$8/12)</f>
        <v>1.08780419674272</v>
      </c>
      <c r="AGU375" s="131" t="n">
        <f aca="false">(1+'Lease Inputs'!$CL372)^(AGU$8/12)</f>
        <v>1.08960079381421</v>
      </c>
      <c r="AGV375" s="131" t="n">
        <f aca="false">(1+'Lease Inputs'!$CL372)^(AGV$8/12)</f>
        <v>1.09140035811183</v>
      </c>
      <c r="AGW375" s="131" t="n">
        <f aca="false">(1+'Lease Inputs'!$CL372)^(AGW$8/12)</f>
        <v>1.09320289453619</v>
      </c>
      <c r="AGX375" s="131" t="n">
        <f aca="false">(1+'Lease Inputs'!$CL372)^(AGX$8/12)</f>
        <v>1.09500840799601</v>
      </c>
      <c r="AGY375" s="131" t="n">
        <f aca="false">(1+'Lease Inputs'!$CL372)^(AGY$8/12)</f>
        <v>1.09681690340811</v>
      </c>
      <c r="AGZ375" s="131" t="n">
        <f aca="false">(1+'Lease Inputs'!$CL372)^(AGZ$8/12)</f>
        <v>1.0986283856974</v>
      </c>
      <c r="AHA375" s="131" t="n">
        <f aca="false">(1+'Lease Inputs'!$CL372)^(AHA$8/12)</f>
        <v>1.10044285979698</v>
      </c>
      <c r="AHB375" s="131" t="n">
        <f aca="false">(1+'Lease Inputs'!$CL372)^(AHB$8/12)</f>
        <v>1.10226033064805</v>
      </c>
      <c r="AHC375" s="131" t="n">
        <f aca="false">(1+'Lease Inputs'!$CL372)^(AHC$8/12)</f>
        <v>1.1040808032</v>
      </c>
      <c r="AHD375" s="131" t="n">
        <f aca="false">(1+'Lease Inputs'!$CL372)^(AHD$8/12)</f>
        <v>1.10590428241037</v>
      </c>
      <c r="AHE375" s="131" t="n">
        <f aca="false">(1+'Lease Inputs'!$CL372)^(AHE$8/12)</f>
        <v>1.10773077324492</v>
      </c>
      <c r="AHF375" s="131" t="n">
        <f aca="false">(1+'Lease Inputs'!$CL372)^(AHF$8/12)</f>
        <v>1.10956028067757</v>
      </c>
      <c r="AHG375" s="131" t="n">
        <f aca="false">(1+'Lease Inputs'!$CL372)^(AHG$8/12)</f>
        <v>1.11139280969049</v>
      </c>
      <c r="AHH375" s="131" t="n">
        <f aca="false">(1+'Lease Inputs'!$CL372)^(AHH$8/12)</f>
        <v>1.11322836527406</v>
      </c>
      <c r="AHI375" s="131" t="n">
        <f aca="false">(1+'Lease Inputs'!$CL372)^(AHI$8/12)</f>
        <v>1.11506695242692</v>
      </c>
      <c r="AHJ375" s="131" t="n">
        <f aca="false">(1+'Lease Inputs'!$CL372)^(AHJ$8/12)</f>
        <v>1.11690857615593</v>
      </c>
      <c r="AHK375" s="131" t="n">
        <f aca="false">(1+'Lease Inputs'!$CL372)^(AHK$8/12)</f>
        <v>1.11875324147627</v>
      </c>
      <c r="AHL375" s="131" t="n">
        <f aca="false">(1+'Lease Inputs'!$CL372)^(AHL$8/12)</f>
        <v>1.12060095341135</v>
      </c>
      <c r="AHM375" s="131" t="n">
        <f aca="false">(1+'Lease Inputs'!$CL372)^(AHM$8/12)</f>
        <v>1.12245171699292</v>
      </c>
      <c r="AHN375" s="131" t="n">
        <f aca="false">(1+'Lease Inputs'!$CL372)^(AHN$8/12)</f>
        <v>1.12430553726101</v>
      </c>
      <c r="AHO375" s="131" t="n">
        <f aca="false">(1+'Lease Inputs'!$CL372)^(AHO$8/12)</f>
        <v>1.126162419264</v>
      </c>
      <c r="AHP375" s="131" t="n">
        <f aca="false">(1+'Lease Inputs'!$CL372)^(AHP$8/12)</f>
        <v>1.12802236805858</v>
      </c>
      <c r="AHQ375" s="131" t="n">
        <f aca="false">(1+'Lease Inputs'!$CL372)^(AHQ$8/12)</f>
        <v>1.12988538870982</v>
      </c>
      <c r="AHR375" s="131" t="n">
        <f aca="false">(1+'Lease Inputs'!$CL372)^(AHR$8/12)</f>
        <v>1.13175148629112</v>
      </c>
      <c r="AHS375" s="131" t="n">
        <f aca="false">(1+'Lease Inputs'!$CL372)^(AHS$8/12)</f>
        <v>1.1336206658843</v>
      </c>
      <c r="AHT375" s="131" t="n">
        <f aca="false">(1+'Lease Inputs'!$CL372)^(AHT$8/12)</f>
        <v>1.13549293257954</v>
      </c>
      <c r="AHU375" s="131" t="n">
        <f aca="false">(1+'Lease Inputs'!$CL372)^(AHU$8/12)</f>
        <v>1.13736829147546</v>
      </c>
      <c r="AHV375" s="131" t="n">
        <f aca="false">(1+'Lease Inputs'!$CL372)^(AHV$8/12)</f>
        <v>1.13924674767905</v>
      </c>
      <c r="AHW375" s="131" t="n">
        <f aca="false">(1+'Lease Inputs'!$CL372)^(AHW$8/12)</f>
        <v>1.14112830630579</v>
      </c>
      <c r="AHX375" s="131" t="n">
        <f aca="false">(1+'Lease Inputs'!$CL372)^(AHX$8/12)</f>
        <v>1.14301297247958</v>
      </c>
      <c r="AHY375" s="131" t="n">
        <f aca="false">(1+'Lease Inputs'!$CL372)^(AHY$8/12)</f>
        <v>1.14490075133278</v>
      </c>
      <c r="AHZ375" s="131" t="n">
        <f aca="false">(1+'Lease Inputs'!$CL372)^(AHZ$8/12)</f>
        <v>1.14679164800623</v>
      </c>
      <c r="AIA375" s="131" t="n">
        <f aca="false">(1+'Lease Inputs'!$CL372)^(AIA$8/12)</f>
        <v>1.14868566764928</v>
      </c>
      <c r="AIB375" s="131" t="n">
        <f aca="false">(1+'Lease Inputs'!$CL372)^(AIB$8/12)</f>
        <v>1.15058281541975</v>
      </c>
      <c r="AIC375" s="131" t="n">
        <f aca="false">(1+'Lease Inputs'!$CL372)^(AIC$8/12)</f>
        <v>1.15248309648401</v>
      </c>
      <c r="AID375" s="131" t="n">
        <f aca="false">(1+'Lease Inputs'!$CL372)^(AID$8/12)</f>
        <v>1.15438651601694</v>
      </c>
      <c r="AIE375" s="131" t="n">
        <f aca="false">(1+'Lease Inputs'!$CL372)^(AIE$8/12)</f>
        <v>1.15629307920199</v>
      </c>
      <c r="AIF375" s="131" t="n">
        <f aca="false">(1+'Lease Inputs'!$CL372)^(AIF$8/12)</f>
        <v>1.15820279123114</v>
      </c>
      <c r="AIG375" s="131" t="n">
        <f aca="false">(1+'Lease Inputs'!$CL372)^(AIG$8/12)</f>
        <v>1.16011565730496</v>
      </c>
      <c r="AIH375" s="131" t="n">
        <f aca="false">(1+'Lease Inputs'!$CL372)^(AIH$8/12)</f>
        <v>1.16203168263263</v>
      </c>
      <c r="AII375" s="131" t="n">
        <f aca="false">(1+'Lease Inputs'!$CL372)^(AII$8/12)</f>
        <v>1.16395087243191</v>
      </c>
      <c r="AIJ375" s="131" t="n">
        <f aca="false">(1+'Lease Inputs'!$CL372)^(AIJ$8/12)</f>
        <v>1.16587323192917</v>
      </c>
      <c r="AIK375" s="131" t="n">
        <f aca="false">(1+'Lease Inputs'!$CL372)^(AIK$8/12)</f>
        <v>1.16779876635944</v>
      </c>
      <c r="AIL375" s="131" t="n">
        <f aca="false">(1+'Lease Inputs'!$CL372)^(AIL$8/12)</f>
        <v>1.16972748096636</v>
      </c>
      <c r="AIM375" s="131" t="n">
        <f aca="false">(1+'Lease Inputs'!$CL372)^(AIM$8/12)</f>
        <v>1.17165938100227</v>
      </c>
      <c r="AIN375" s="131" t="n">
        <f aca="false">(1+'Lease Inputs'!$CL372)^(AIN$8/12)</f>
        <v>1.17359447172815</v>
      </c>
      <c r="AIO375" s="131" t="n">
        <f aca="false">(1+'Lease Inputs'!$CL372)^(AIO$8/12)</f>
        <v>1.17553275841369</v>
      </c>
      <c r="AIP375" s="131" t="n">
        <f aca="false">(1+'Lease Inputs'!$CL372)^(AIP$8/12)</f>
        <v>1.17747424633728</v>
      </c>
      <c r="AIQ375" s="131" t="n">
        <f aca="false">(1+'Lease Inputs'!$CL372)^(AIQ$8/12)</f>
        <v>1.17941894078603</v>
      </c>
      <c r="AIR375" s="131" t="n">
        <f aca="false">(1+'Lease Inputs'!$CL372)^(AIR$8/12)</f>
        <v>1.18136684705576</v>
      </c>
      <c r="AIS375" s="131" t="n">
        <f aca="false">(1+'Lease Inputs'!$CL372)^(AIS$8/12)</f>
        <v>1.18331797045106</v>
      </c>
      <c r="AIT375" s="131" t="n">
        <f aca="false">(1+'Lease Inputs'!$CL372)^(AIT$8/12)</f>
        <v>1.18527231628529</v>
      </c>
      <c r="AIU375" s="131" t="n">
        <f aca="false">(1+'Lease Inputs'!$CL372)^(AIU$8/12)</f>
        <v>1.18722988988055</v>
      </c>
      <c r="AIV375" s="131" t="n">
        <f aca="false">(1+'Lease Inputs'!$CL372)^(AIV$8/12)</f>
        <v>1.18919069656775</v>
      </c>
      <c r="AIW375" s="131" t="n">
        <f aca="false">(1+'Lease Inputs'!$CL372)^(AIW$8/12)</f>
        <v>1.19115474168662</v>
      </c>
      <c r="AIX375" s="131" t="n">
        <f aca="false">(1+'Lease Inputs'!$CL372)^(AIX$8/12)</f>
        <v>1.19312203058569</v>
      </c>
      <c r="AIY375" s="131" t="n">
        <f aca="false">(1+'Lease Inputs'!$CL372)^(AIY$8/12)</f>
        <v>1.19509256862231</v>
      </c>
      <c r="AJA375" s="135" t="n">
        <v>1</v>
      </c>
      <c r="AJB375" s="131" t="n">
        <f aca="false">(AAP375=0)*AJA375
+(AAP375=1)*AEV375</f>
        <v>1</v>
      </c>
      <c r="AJC375" s="131" t="n">
        <f aca="false">(AAQ375=0)*AJB375
+(AAQ375=1)*AEW375</f>
        <v>1</v>
      </c>
      <c r="AJD375" s="131" t="n">
        <f aca="false">(AAR375=0)*AJC375
+(AAR375=1)*AEX375</f>
        <v>1</v>
      </c>
      <c r="AJE375" s="131" t="n">
        <f aca="false">(AAS375=0)*AJD375
+(AAS375=1)*AEY375</f>
        <v>1</v>
      </c>
      <c r="AJF375" s="131" t="n">
        <f aca="false">(AAT375=0)*AJE375
+(AAT375=1)*AEZ375</f>
        <v>1</v>
      </c>
      <c r="AJG375" s="131" t="n">
        <f aca="false">(AAU375=0)*AJF375
+(AAU375=1)*AFA375</f>
        <v>1</v>
      </c>
      <c r="AJH375" s="131" t="n">
        <f aca="false">(AAV375=0)*AJG375
+(AAV375=1)*AFB375</f>
        <v>1</v>
      </c>
      <c r="AJI375" s="131" t="n">
        <f aca="false">(AAW375=0)*AJH375
+(AAW375=1)*AFC375</f>
        <v>1</v>
      </c>
      <c r="AJJ375" s="131" t="n">
        <f aca="false">(AAX375=0)*AJI375
+(AAX375=1)*AFD375</f>
        <v>1</v>
      </c>
      <c r="AJK375" s="131" t="n">
        <f aca="false">(AAY375=0)*AJJ375
+(AAY375=1)*AFE375</f>
        <v>1</v>
      </c>
      <c r="AJL375" s="131" t="n">
        <f aca="false">(AAZ375=0)*AJK375
+(AAZ375=1)*AFF375</f>
        <v>1</v>
      </c>
      <c r="AJM375" s="131" t="n">
        <f aca="false">(ABA375=0)*AJL375
+(ABA375=1)*AFG375</f>
        <v>1</v>
      </c>
      <c r="AJN375" s="131" t="n">
        <f aca="false">(ABB375=0)*AJM375
+(ABB375=1)*AFH375</f>
        <v>1</v>
      </c>
      <c r="AJO375" s="131" t="n">
        <f aca="false">(ABC375=0)*AJN375
+(ABC375=1)*AFI375</f>
        <v>1</v>
      </c>
      <c r="AJP375" s="131" t="n">
        <f aca="false">(ABD375=0)*AJO375
+(ABD375=1)*AFJ375</f>
        <v>1</v>
      </c>
      <c r="AJQ375" s="131" t="n">
        <f aca="false">(ABE375=0)*AJP375
+(ABE375=1)*AFK375</f>
        <v>1</v>
      </c>
      <c r="AJR375" s="131" t="n">
        <f aca="false">(ABF375=0)*AJQ375
+(ABF375=1)*AFL375</f>
        <v>1</v>
      </c>
      <c r="AJS375" s="131" t="n">
        <f aca="false">(ABG375=0)*AJR375
+(ABG375=1)*AFM375</f>
        <v>1</v>
      </c>
      <c r="AJT375" s="131" t="n">
        <f aca="false">(ABH375=0)*AJS375
+(ABH375=1)*AFN375</f>
        <v>1</v>
      </c>
      <c r="AJU375" s="131" t="n">
        <f aca="false">(ABI375=0)*AJT375
+(ABI375=1)*AFO375</f>
        <v>1</v>
      </c>
      <c r="AJV375" s="131" t="n">
        <f aca="false">(ABJ375=0)*AJU375
+(ABJ375=1)*AFP375</f>
        <v>1</v>
      </c>
      <c r="AJW375" s="131" t="n">
        <f aca="false">(ABK375=0)*AJV375
+(ABK375=1)*AFQ375</f>
        <v>1</v>
      </c>
      <c r="AJX375" s="131" t="n">
        <f aca="false">(ABL375=0)*AJW375
+(ABL375=1)*AFR375</f>
        <v>1</v>
      </c>
      <c r="AJY375" s="131" t="n">
        <f aca="false">(ABM375=0)*AJX375
+(ABM375=1)*AFS375</f>
        <v>1</v>
      </c>
      <c r="AJZ375" s="131" t="n">
        <f aca="false">(ABN375=0)*AJY375
+(ABN375=1)*AFT375</f>
        <v>1</v>
      </c>
      <c r="AKA375" s="131" t="n">
        <f aca="false">(ABO375=0)*AJZ375
+(ABO375=1)*AFU375</f>
        <v>1</v>
      </c>
      <c r="AKB375" s="131" t="n">
        <f aca="false">(ABP375=0)*AKA375
+(ABP375=1)*AFV375</f>
        <v>1</v>
      </c>
      <c r="AKC375" s="131" t="n">
        <f aca="false">(ABQ375=0)*AKB375
+(ABQ375=1)*AFW375</f>
        <v>1</v>
      </c>
      <c r="AKD375" s="131" t="n">
        <f aca="false">(ABR375=0)*AKC375
+(ABR375=1)*AFX375</f>
        <v>1</v>
      </c>
      <c r="AKE375" s="131" t="n">
        <f aca="false">(ABS375=0)*AKD375
+(ABS375=1)*AFY375</f>
        <v>1</v>
      </c>
      <c r="AKF375" s="131" t="n">
        <f aca="false">(ABT375=0)*AKE375
+(ABT375=1)*AFZ375</f>
        <v>1</v>
      </c>
      <c r="AKG375" s="131" t="n">
        <f aca="false">(ABU375=0)*AKF375
+(ABU375=1)*AGA375</f>
        <v>1</v>
      </c>
      <c r="AKH375" s="131" t="n">
        <f aca="false">(ABV375=0)*AKG375
+(ABV375=1)*AGB375</f>
        <v>1</v>
      </c>
      <c r="AKI375" s="131" t="n">
        <f aca="false">(ABW375=0)*AKH375
+(ABW375=1)*AGC375</f>
        <v>1</v>
      </c>
      <c r="AKJ375" s="131" t="n">
        <f aca="false">(ABX375=0)*AKI375
+(ABX375=1)*AGD375</f>
        <v>1</v>
      </c>
      <c r="AKK375" s="131" t="n">
        <f aca="false">(ABY375=0)*AKJ375
+(ABY375=1)*AGE375</f>
        <v>1</v>
      </c>
      <c r="AKL375" s="131" t="n">
        <f aca="false">(ABZ375=0)*AKK375
+(ABZ375=1)*AGF375</f>
        <v>1</v>
      </c>
      <c r="AKM375" s="131" t="n">
        <f aca="false">(ACA375=0)*AKL375
+(ACA375=1)*AGG375</f>
        <v>1</v>
      </c>
      <c r="AKN375" s="131" t="n">
        <f aca="false">(ACB375=0)*AKM375
+(ACB375=1)*AGH375</f>
        <v>1</v>
      </c>
      <c r="AKO375" s="131" t="n">
        <f aca="false">(ACC375=0)*AKN375
+(ACC375=1)*AGI375</f>
        <v>1</v>
      </c>
      <c r="AKP375" s="131" t="n">
        <f aca="false">(ACD375=0)*AKO375
+(ACD375=1)*AGJ375</f>
        <v>1</v>
      </c>
      <c r="AKQ375" s="131" t="n">
        <f aca="false">(ACE375=0)*AKP375
+(ACE375=1)*AGK375</f>
        <v>1</v>
      </c>
      <c r="AKR375" s="131" t="n">
        <f aca="false">(ACF375=0)*AKQ375
+(ACF375=1)*AGL375</f>
        <v>1</v>
      </c>
      <c r="AKS375" s="131" t="n">
        <f aca="false">(ACG375=0)*AKR375
+(ACG375=1)*AGM375</f>
        <v>1</v>
      </c>
      <c r="AKT375" s="131" t="n">
        <f aca="false">(ACH375=0)*AKS375
+(ACH375=1)*AGN375</f>
        <v>1</v>
      </c>
      <c r="AKU375" s="131" t="n">
        <f aca="false">(ACI375=0)*AKT375
+(ACI375=1)*AGO375</f>
        <v>1</v>
      </c>
      <c r="AKV375" s="131" t="n">
        <f aca="false">(ACJ375=0)*AKU375
+(ACJ375=1)*AGP375</f>
        <v>1</v>
      </c>
      <c r="AKW375" s="131" t="n">
        <f aca="false">(ACK375=0)*AKV375
+(ACK375=1)*AGQ375</f>
        <v>1</v>
      </c>
      <c r="AKX375" s="131" t="n">
        <f aca="false">(ACL375=0)*AKW375
+(ACL375=1)*AGR375</f>
        <v>1</v>
      </c>
      <c r="AKY375" s="131" t="n">
        <f aca="false">(ACM375=0)*AKX375
+(ACM375=1)*AGS375</f>
        <v>1</v>
      </c>
      <c r="AKZ375" s="131" t="n">
        <f aca="false">(ACN375=0)*AKY375
+(ACN375=1)*AGT375</f>
        <v>1</v>
      </c>
      <c r="ALA375" s="131" t="n">
        <f aca="false">(ACO375=0)*AKZ375
+(ACO375=1)*AGU375</f>
        <v>1</v>
      </c>
      <c r="ALB375" s="131" t="n">
        <f aca="false">(ACP375=0)*ALA375
+(ACP375=1)*AGV375</f>
        <v>1</v>
      </c>
      <c r="ALC375" s="131" t="n">
        <f aca="false">(ACQ375=0)*ALB375
+(ACQ375=1)*AGW375</f>
        <v>1</v>
      </c>
      <c r="ALD375" s="131" t="n">
        <f aca="false">(ACR375=0)*ALC375
+(ACR375=1)*AGX375</f>
        <v>1</v>
      </c>
      <c r="ALE375" s="131" t="n">
        <f aca="false">(ACS375=0)*ALD375
+(ACS375=1)*AGY375</f>
        <v>1</v>
      </c>
      <c r="ALF375" s="131" t="n">
        <f aca="false">(ACT375=0)*ALE375
+(ACT375=1)*AGZ375</f>
        <v>1</v>
      </c>
      <c r="ALG375" s="131" t="n">
        <f aca="false">(ACU375=0)*ALF375
+(ACU375=1)*AHA375</f>
        <v>1</v>
      </c>
      <c r="ALH375" s="131" t="n">
        <f aca="false">(ACV375=0)*ALG375
+(ACV375=1)*AHB375</f>
        <v>1</v>
      </c>
      <c r="ALI375" s="131" t="n">
        <f aca="false">(ACW375=0)*ALH375
+(ACW375=1)*AHC375</f>
        <v>1</v>
      </c>
      <c r="ALJ375" s="131" t="n">
        <f aca="false">(ACX375=0)*ALI375
+(ACX375=1)*AHD375</f>
        <v>1</v>
      </c>
      <c r="ALK375" s="131" t="n">
        <f aca="false">(ACY375=0)*ALJ375
+(ACY375=1)*AHE375</f>
        <v>1</v>
      </c>
      <c r="ALL375" s="131" t="n">
        <f aca="false">(ACZ375=0)*ALK375
+(ACZ375=1)*AHF375</f>
        <v>1</v>
      </c>
      <c r="ALM375" s="131" t="n">
        <f aca="false">(ADA375=0)*ALL375
+(ADA375=1)*AHG375</f>
        <v>1</v>
      </c>
      <c r="ALN375" s="131" t="n">
        <f aca="false">(ADB375=0)*ALM375
+(ADB375=1)*AHH375</f>
        <v>1</v>
      </c>
      <c r="ALO375" s="131" t="n">
        <f aca="false">(ADC375=0)*ALN375
+(ADC375=1)*AHI375</f>
        <v>1</v>
      </c>
      <c r="ALP375" s="131" t="n">
        <f aca="false">(ADD375=0)*ALO375
+(ADD375=1)*AHJ375</f>
        <v>1</v>
      </c>
      <c r="ALQ375" s="131" t="n">
        <f aca="false">(ADE375=0)*ALP375
+(ADE375=1)*AHK375</f>
        <v>1</v>
      </c>
      <c r="ALR375" s="131" t="n">
        <f aca="false">(ADF375=0)*ALQ375
+(ADF375=1)*AHL375</f>
        <v>1</v>
      </c>
      <c r="ALS375" s="131" t="n">
        <f aca="false">(ADG375=0)*ALR375
+(ADG375=1)*AHM375</f>
        <v>1</v>
      </c>
      <c r="ALT375" s="131" t="n">
        <f aca="false">(ADH375=0)*ALS375
+(ADH375=1)*AHN375</f>
        <v>1</v>
      </c>
      <c r="ALU375" s="131" t="n">
        <f aca="false">(ADI375=0)*ALT375
+(ADI375=1)*AHO375</f>
        <v>1</v>
      </c>
      <c r="ALV375" s="131" t="n">
        <f aca="false">(ADJ375=0)*ALU375
+(ADJ375=1)*AHP375</f>
        <v>1</v>
      </c>
      <c r="ALW375" s="131" t="n">
        <f aca="false">(ADK375=0)*ALV375
+(ADK375=1)*AHQ375</f>
        <v>1</v>
      </c>
      <c r="ALX375" s="131" t="n">
        <f aca="false">(ADL375=0)*ALW375
+(ADL375=1)*AHR375</f>
        <v>1</v>
      </c>
      <c r="ALY375" s="131" t="n">
        <f aca="false">(ADM375=0)*ALX375
+(ADM375=1)*AHS375</f>
        <v>1</v>
      </c>
      <c r="ALZ375" s="131" t="n">
        <f aca="false">(ADN375=0)*ALY375
+(ADN375=1)*AHT375</f>
        <v>1</v>
      </c>
      <c r="AMA375" s="131" t="n">
        <f aca="false">(ADO375=0)*ALZ375
+(ADO375=1)*AHU375</f>
        <v>1</v>
      </c>
      <c r="AMB375" s="131" t="n">
        <f aca="false">(ADP375=0)*AMA375
+(ADP375=1)*AHV375</f>
        <v>1</v>
      </c>
      <c r="AMC375" s="131" t="n">
        <f aca="false">(ADQ375=0)*AMB375
+(ADQ375=1)*AHW375</f>
        <v>1</v>
      </c>
      <c r="AMD375" s="131" t="n">
        <f aca="false">(ADR375=0)*AMC375
+(ADR375=1)*AHX375</f>
        <v>1</v>
      </c>
      <c r="AME375" s="131" t="n">
        <f aca="false">(ADS375=0)*AMD375
+(ADS375=1)*AHY375</f>
        <v>1</v>
      </c>
      <c r="AMF375" s="131" t="n">
        <f aca="false">(ADT375=0)*AME375
+(ADT375=1)*AHZ375</f>
        <v>1</v>
      </c>
      <c r="AMG375" s="131" t="n">
        <f aca="false">(ADU375=0)*AMF375
+(ADU375=1)*AIA375</f>
        <v>1</v>
      </c>
      <c r="AMH375" s="131" t="n">
        <f aca="false">(ADV375=0)*AMG375
+(ADV375=1)*AIB375</f>
        <v>1</v>
      </c>
      <c r="AMI375" s="131" t="n">
        <f aca="false">(ADW375=0)*AMH375
+(ADW375=1)*AIC375</f>
        <v>1</v>
      </c>
      <c r="AMJ375" s="131" t="n">
        <f aca="false">(ADX375=0)*AMI375
+(ADX375=1)*AID375</f>
        <v>1</v>
      </c>
    </row>
    <row r="376" customFormat="false" ht="11.25" hidden="false" customHeight="false" outlineLevel="0" collapsed="false">
      <c r="C376" s="24" t="n">
        <f aca="false">C375+1</f>
        <v>367</v>
      </c>
      <c r="D376" s="24" t="n">
        <f aca="false">'Rent Roll'!D372</f>
        <v>25</v>
      </c>
      <c r="E376" s="24" t="str">
        <f aca="false">'Rent Roll'!E372</f>
        <v>Asset 100</v>
      </c>
      <c r="F376" s="24" t="str">
        <f aca="false">'Rent Roll'!H372</f>
        <v>-</v>
      </c>
      <c r="G376" s="120" t="n">
        <f aca="false">'Rent Roll'!I372</f>
        <v>1</v>
      </c>
      <c r="H376" s="24" t="str">
        <f aca="false">'Rent Roll'!F372</f>
        <v>-</v>
      </c>
      <c r="I376" s="24" t="str">
        <f aca="false">'Rent Roll'!G372</f>
        <v>-</v>
      </c>
      <c r="J376" s="24" t="str">
        <f aca="false">'Rent Roll'!J372</f>
        <v>-</v>
      </c>
      <c r="K376" s="24" t="str">
        <f aca="false">'Rent Roll'!K372</f>
        <v>-</v>
      </c>
      <c r="L376" s="121" t="n">
        <f aca="false">'Rent Roll'!L372</f>
        <v>1</v>
      </c>
      <c r="N376" s="122" t="n">
        <f aca="false">'Rent Roll'!P372</f>
        <v>0</v>
      </c>
      <c r="O376" s="122" t="n">
        <f aca="false">N376/L376/12</f>
        <v>0</v>
      </c>
      <c r="P376" s="123" t="n">
        <f aca="false">'Lease Inputs'!O373</f>
        <v>25</v>
      </c>
      <c r="Q376" s="124" t="n">
        <f aca="false">'Rent Roll'!M372</f>
        <v>0</v>
      </c>
      <c r="R376" s="124" t="n">
        <f aca="false">'Rent Roll'!O372</f>
        <v>0</v>
      </c>
      <c r="S376" s="124" t="n">
        <f aca="false">'Rent Roll'!N372</f>
        <v>0</v>
      </c>
      <c r="T376" s="125" t="n">
        <f aca="false">'Lease Inputs'!N373</f>
        <v>1</v>
      </c>
      <c r="U376" s="124" t="n">
        <f aca="false">(S376&lt;&gt;0)*IF(T376=1,R376,S376)
+(S376=0)*R376</f>
        <v>0</v>
      </c>
      <c r="V376" s="120" t="n">
        <f aca="false">'Lease Inputs'!CJ373</f>
        <v>1</v>
      </c>
      <c r="W376" s="124" t="str">
        <f aca="false">IF('Lease Inputs'!CK373=1,"Indexation", IF('Lease Inputs'!CK373=2,"Step-Up",0))</f>
        <v>Indexation</v>
      </c>
      <c r="X376" s="124" t="n">
        <f aca="false">MIN(EOMONTH(Control!$J$5,'Lease Inputs'!CN373*12),U376)</f>
        <v>0</v>
      </c>
      <c r="Y376" s="120" t="n">
        <f aca="false">'Lease Inputs'!CO373*12</f>
        <v>24</v>
      </c>
      <c r="AA376" s="24" t="n">
        <f aca="false">(G376=0)*'Lease Inputs'!CF373
+(G376=1)*'Lease Inputs'!Q373</f>
        <v>6</v>
      </c>
      <c r="AB376" s="24" t="n">
        <f aca="false">(G376=0)*'Lease Inputs'!CD373
+(G376=1)*'Lease Inputs'!R373</f>
        <v>6</v>
      </c>
      <c r="AC376" s="126" t="n">
        <f aca="false">(G376=0)*'Lease Inputs'!CH373
+(G376=1)*'Lease Inputs'!U373</f>
        <v>20</v>
      </c>
      <c r="AD376" s="127" t="n">
        <f aca="false">(G376=0)*'Lease Inputs'!CG373
+(G376=1)*'Lease Inputs'!T373</f>
        <v>0.1</v>
      </c>
      <c r="AE376" s="124" t="n">
        <f aca="false">U376*(G376=0)
+Control!$J$5*(Engine!G376=1)</f>
        <v>45291</v>
      </c>
      <c r="AF376" s="124" t="n">
        <f aca="false">EOMONTH(AE376,AA376)</f>
        <v>45473</v>
      </c>
      <c r="AG376" s="24" t="n">
        <f aca="false">(G376=0)*'Lease Inputs'!CE373*12
+(G376=1)*'Lease Inputs'!S373*12</f>
        <v>72</v>
      </c>
      <c r="AH376" s="124" t="n">
        <f aca="false">EOMONTH(AF376,AG376)</f>
        <v>47664</v>
      </c>
      <c r="AI376" s="122" t="n">
        <f aca="false">AJ376*12*$L376</f>
        <v>305.941170815567</v>
      </c>
      <c r="AJ376" s="129" t="n">
        <f aca="false">IFERROR(INDEX(FK376:JO376,MATCH(AF376,$FK$9:$JO$9,0)),0)</f>
        <v>25.4950975679639</v>
      </c>
      <c r="AK376" s="120" t="n">
        <f aca="false">'Lease Inputs'!CQ373</f>
        <v>1</v>
      </c>
      <c r="AL376" s="124" t="str">
        <f aca="false">IF('Lease Inputs'!CR373=1,"Indexation", IF('Lease Inputs'!CR373=2,"Step-Up",0))</f>
        <v>Step-Up</v>
      </c>
      <c r="AM376" s="124" t="n">
        <f aca="false">EOMONTH(AF376,'Lease Inputs'!$CU373*12)</f>
        <v>45838</v>
      </c>
      <c r="AN376" s="120" t="n">
        <f aca="false">'Lease Inputs'!CV373*12</f>
        <v>24</v>
      </c>
      <c r="AP376" s="120" t="n">
        <f aca="false">'Lease Inputs'!CF373</f>
        <v>2</v>
      </c>
      <c r="AQ376" s="24" t="n">
        <f aca="false">'Lease Inputs'!CD373</f>
        <v>7</v>
      </c>
      <c r="AR376" s="126" t="n">
        <f aca="false">'Lease Inputs'!CH373</f>
        <v>37.5</v>
      </c>
      <c r="AS376" s="127" t="n">
        <f aca="false">'Lease Inputs'!CG373</f>
        <v>0.1125</v>
      </c>
      <c r="AT376" s="124" t="n">
        <f aca="false">AH376</f>
        <v>47664</v>
      </c>
      <c r="AU376" s="124" t="n">
        <f aca="false">EOMONTH(AT376,AP376)</f>
        <v>47726</v>
      </c>
      <c r="AV376" s="24" t="n">
        <f aca="false">'Lease Inputs'!CE373*12</f>
        <v>42</v>
      </c>
      <c r="AW376" s="124" t="n">
        <f aca="false">EOMONTH(AU376,AV376)</f>
        <v>49003</v>
      </c>
      <c r="AX376" s="122" t="n">
        <f aca="false">AY376*12*$L376</f>
        <v>352.47308007923</v>
      </c>
      <c r="AY376" s="129" t="n">
        <f aca="false">IFERROR(INDEX(FK376:JO376,MATCH(AU376,$FK$9:$JO$9,0)),0)</f>
        <v>29.3727566732692</v>
      </c>
      <c r="AZ376" s="120" t="n">
        <f aca="false">'Lease Inputs'!CQ373</f>
        <v>1</v>
      </c>
      <c r="BA376" s="124" t="str">
        <f aca="false">IF('Lease Inputs'!CR373=1,"Indexation", IF('Lease Inputs'!CR373=2,"Step-Up",0))</f>
        <v>Step-Up</v>
      </c>
      <c r="BB376" s="124" t="n">
        <f aca="false">EOMONTH(AU376,'Lease Inputs'!$CU373*12)</f>
        <v>48091</v>
      </c>
      <c r="BC376" s="120" t="n">
        <f aca="false">'Lease Inputs'!CV373*12</f>
        <v>24</v>
      </c>
      <c r="BE376" s="130" t="n">
        <v>0</v>
      </c>
      <c r="BF376" s="131" t="n">
        <f aca="false">(1+INDEX('Lease Inputs'!$AQ373:$AY373,MATCH(Engine!BF$8,'Lease Inputs'!$AQ$6:$AY$6,0)))^(1/12)-1</f>
        <v>0.00327373978219891</v>
      </c>
      <c r="BG376" s="131" t="n">
        <f aca="false">(1+INDEX('Lease Inputs'!$AQ373:$AY373,MATCH(Engine!BG$8,'Lease Inputs'!$AQ$6:$AY$6,0)))^(1/12)-1</f>
        <v>0.00327373978219891</v>
      </c>
      <c r="BH376" s="131" t="n">
        <f aca="false">(1+INDEX('Lease Inputs'!$AQ373:$AY373,MATCH(Engine!BH$8,'Lease Inputs'!$AQ$6:$AY$6,0)))^(1/12)-1</f>
        <v>0.00327373978219891</v>
      </c>
      <c r="BI376" s="131" t="n">
        <f aca="false">(1+INDEX('Lease Inputs'!$AQ373:$AY373,MATCH(Engine!BI$8,'Lease Inputs'!$AQ$6:$AY$6,0)))^(1/12)-1</f>
        <v>0.00327373978219891</v>
      </c>
      <c r="BJ376" s="131" t="n">
        <f aca="false">(1+INDEX('Lease Inputs'!$AQ373:$AY373,MATCH(Engine!BJ$8,'Lease Inputs'!$AQ$6:$AY$6,0)))^(1/12)-1</f>
        <v>0.00327373978219891</v>
      </c>
      <c r="BK376" s="131" t="n">
        <f aca="false">(1+INDEX('Lease Inputs'!$AQ373:$AY373,MATCH(Engine!BK$8,'Lease Inputs'!$AQ$6:$AY$6,0)))^(1/12)-1</f>
        <v>0.00327373978219891</v>
      </c>
      <c r="BL376" s="131" t="n">
        <f aca="false">(1+INDEX('Lease Inputs'!$AQ373:$AY373,MATCH(Engine!BL$8,'Lease Inputs'!$AQ$6:$AY$6,0)))^(1/12)-1</f>
        <v>0.00327373978219891</v>
      </c>
      <c r="BM376" s="131" t="n">
        <f aca="false">(1+INDEX('Lease Inputs'!$AQ373:$AY373,MATCH(Engine!BM$8,'Lease Inputs'!$AQ$6:$AY$6,0)))^(1/12)-1</f>
        <v>0.00327373978219891</v>
      </c>
      <c r="BN376" s="131" t="n">
        <f aca="false">(1+INDEX('Lease Inputs'!$AQ373:$AY373,MATCH(Engine!BN$8,'Lease Inputs'!$AQ$6:$AY$6,0)))^(1/12)-1</f>
        <v>0.00327373978219891</v>
      </c>
      <c r="BO376" s="131" t="n">
        <f aca="false">(1+INDEX('Lease Inputs'!$AQ373:$AY373,MATCH(Engine!BO$8,'Lease Inputs'!$AQ$6:$AY$6,0)))^(1/12)-1</f>
        <v>0.00327373978219891</v>
      </c>
      <c r="BP376" s="131" t="n">
        <f aca="false">(1+INDEX('Lease Inputs'!$AQ373:$AY373,MATCH(Engine!BP$8,'Lease Inputs'!$AQ$6:$AY$6,0)))^(1/12)-1</f>
        <v>0.00327373978219891</v>
      </c>
      <c r="BQ376" s="131" t="n">
        <f aca="false">(1+INDEX('Lease Inputs'!$AQ373:$AY373,MATCH(Engine!BQ$8,'Lease Inputs'!$AQ$6:$AY$6,0)))^(1/12)-1</f>
        <v>0.00327373978219891</v>
      </c>
      <c r="BR376" s="131" t="n">
        <f aca="false">(1+INDEX('Lease Inputs'!$AQ373:$AY373,MATCH(Engine!BR$8,'Lease Inputs'!$AQ$6:$AY$6,0)))^(1/12)-1</f>
        <v>0.00246626977230369</v>
      </c>
      <c r="BS376" s="131" t="n">
        <f aca="false">(1+INDEX('Lease Inputs'!$AQ373:$AY373,MATCH(Engine!BS$8,'Lease Inputs'!$AQ$6:$AY$6,0)))^(1/12)-1</f>
        <v>0.00246626977230369</v>
      </c>
      <c r="BT376" s="131" t="n">
        <f aca="false">(1+INDEX('Lease Inputs'!$AQ373:$AY373,MATCH(Engine!BT$8,'Lease Inputs'!$AQ$6:$AY$6,0)))^(1/12)-1</f>
        <v>0.00246626977230369</v>
      </c>
      <c r="BU376" s="131" t="n">
        <f aca="false">(1+INDEX('Lease Inputs'!$AQ373:$AY373,MATCH(Engine!BU$8,'Lease Inputs'!$AQ$6:$AY$6,0)))^(1/12)-1</f>
        <v>0.00246626977230369</v>
      </c>
      <c r="BV376" s="131" t="n">
        <f aca="false">(1+INDEX('Lease Inputs'!$AQ373:$AY373,MATCH(Engine!BV$8,'Lease Inputs'!$AQ$6:$AY$6,0)))^(1/12)-1</f>
        <v>0.00246626977230369</v>
      </c>
      <c r="BW376" s="131" t="n">
        <f aca="false">(1+INDEX('Lease Inputs'!$AQ373:$AY373,MATCH(Engine!BW$8,'Lease Inputs'!$AQ$6:$AY$6,0)))^(1/12)-1</f>
        <v>0.00246626977230369</v>
      </c>
      <c r="BX376" s="131" t="n">
        <f aca="false">(1+INDEX('Lease Inputs'!$AQ373:$AY373,MATCH(Engine!BX$8,'Lease Inputs'!$AQ$6:$AY$6,0)))^(1/12)-1</f>
        <v>0.00246626977230369</v>
      </c>
      <c r="BY376" s="131" t="n">
        <f aca="false">(1+INDEX('Lease Inputs'!$AQ373:$AY373,MATCH(Engine!BY$8,'Lease Inputs'!$AQ$6:$AY$6,0)))^(1/12)-1</f>
        <v>0.00246626977230369</v>
      </c>
      <c r="BZ376" s="131" t="n">
        <f aca="false">(1+INDEX('Lease Inputs'!$AQ373:$AY373,MATCH(Engine!BZ$8,'Lease Inputs'!$AQ$6:$AY$6,0)))^(1/12)-1</f>
        <v>0.00246626977230369</v>
      </c>
      <c r="CA376" s="131" t="n">
        <f aca="false">(1+INDEX('Lease Inputs'!$AQ373:$AY373,MATCH(Engine!CA$8,'Lease Inputs'!$AQ$6:$AY$6,0)))^(1/12)-1</f>
        <v>0.00246626977230369</v>
      </c>
      <c r="CB376" s="131" t="n">
        <f aca="false">(1+INDEX('Lease Inputs'!$AQ373:$AY373,MATCH(Engine!CB$8,'Lease Inputs'!$AQ$6:$AY$6,0)))^(1/12)-1</f>
        <v>0.00246626977230369</v>
      </c>
      <c r="CC376" s="131" t="n">
        <f aca="false">(1+INDEX('Lease Inputs'!$AQ373:$AY373,MATCH(Engine!CC$8,'Lease Inputs'!$AQ$6:$AY$6,0)))^(1/12)-1</f>
        <v>0.00246626977230369</v>
      </c>
      <c r="CD376" s="131" t="n">
        <f aca="false">(1+INDEX('Lease Inputs'!$AQ373:$AY373,MATCH(Engine!CD$8,'Lease Inputs'!$AQ$6:$AY$6,0)))^(1/12)-1</f>
        <v>0.00165158130192022</v>
      </c>
      <c r="CE376" s="131" t="n">
        <f aca="false">(1+INDEX('Lease Inputs'!$AQ373:$AY373,MATCH(Engine!CE$8,'Lease Inputs'!$AQ$6:$AY$6,0)))^(1/12)-1</f>
        <v>0.00165158130192022</v>
      </c>
      <c r="CF376" s="131" t="n">
        <f aca="false">(1+INDEX('Lease Inputs'!$AQ373:$AY373,MATCH(Engine!CF$8,'Lease Inputs'!$AQ$6:$AY$6,0)))^(1/12)-1</f>
        <v>0.00165158130192022</v>
      </c>
      <c r="CG376" s="131" t="n">
        <f aca="false">(1+INDEX('Lease Inputs'!$AQ373:$AY373,MATCH(Engine!CG$8,'Lease Inputs'!$AQ$6:$AY$6,0)))^(1/12)-1</f>
        <v>0.00165158130192022</v>
      </c>
      <c r="CH376" s="131" t="n">
        <f aca="false">(1+INDEX('Lease Inputs'!$AQ373:$AY373,MATCH(Engine!CH$8,'Lease Inputs'!$AQ$6:$AY$6,0)))^(1/12)-1</f>
        <v>0.00165158130192022</v>
      </c>
      <c r="CI376" s="131" t="n">
        <f aca="false">(1+INDEX('Lease Inputs'!$AQ373:$AY373,MATCH(Engine!CI$8,'Lease Inputs'!$AQ$6:$AY$6,0)))^(1/12)-1</f>
        <v>0.00165158130192022</v>
      </c>
      <c r="CJ376" s="131" t="n">
        <f aca="false">(1+INDEX('Lease Inputs'!$AQ373:$AY373,MATCH(Engine!CJ$8,'Lease Inputs'!$AQ$6:$AY$6,0)))^(1/12)-1</f>
        <v>0.00165158130192022</v>
      </c>
      <c r="CK376" s="131" t="n">
        <f aca="false">(1+INDEX('Lease Inputs'!$AQ373:$AY373,MATCH(Engine!CK$8,'Lease Inputs'!$AQ$6:$AY$6,0)))^(1/12)-1</f>
        <v>0.00165158130192022</v>
      </c>
      <c r="CL376" s="131" t="n">
        <f aca="false">(1+INDEX('Lease Inputs'!$AQ373:$AY373,MATCH(Engine!CL$8,'Lease Inputs'!$AQ$6:$AY$6,0)))^(1/12)-1</f>
        <v>0.00165158130192022</v>
      </c>
      <c r="CM376" s="131" t="n">
        <f aca="false">(1+INDEX('Lease Inputs'!$AQ373:$AY373,MATCH(Engine!CM$8,'Lease Inputs'!$AQ$6:$AY$6,0)))^(1/12)-1</f>
        <v>0.00165158130192022</v>
      </c>
      <c r="CN376" s="131" t="n">
        <f aca="false">(1+INDEX('Lease Inputs'!$AQ373:$AY373,MATCH(Engine!CN$8,'Lease Inputs'!$AQ$6:$AY$6,0)))^(1/12)-1</f>
        <v>0.00165158130192022</v>
      </c>
      <c r="CO376" s="131" t="n">
        <f aca="false">(1+INDEX('Lease Inputs'!$AQ373:$AY373,MATCH(Engine!CO$8,'Lease Inputs'!$AQ$6:$AY$6,0)))^(1/12)-1</f>
        <v>0.00165158130192022</v>
      </c>
      <c r="CP376" s="131" t="n">
        <f aca="false">(1+INDEX('Lease Inputs'!$AQ373:$AY373,MATCH(Engine!CP$8,'Lease Inputs'!$AQ$6:$AY$6,0)))^(1/12)-1</f>
        <v>0.00165158130192022</v>
      </c>
      <c r="CQ376" s="131" t="n">
        <f aca="false">(1+INDEX('Lease Inputs'!$AQ373:$AY373,MATCH(Engine!CQ$8,'Lease Inputs'!$AQ$6:$AY$6,0)))^(1/12)-1</f>
        <v>0.00165158130192022</v>
      </c>
      <c r="CR376" s="131" t="n">
        <f aca="false">(1+INDEX('Lease Inputs'!$AQ373:$AY373,MATCH(Engine!CR$8,'Lease Inputs'!$AQ$6:$AY$6,0)))^(1/12)-1</f>
        <v>0.00165158130192022</v>
      </c>
      <c r="CS376" s="131" t="n">
        <f aca="false">(1+INDEX('Lease Inputs'!$AQ373:$AY373,MATCH(Engine!CS$8,'Lease Inputs'!$AQ$6:$AY$6,0)))^(1/12)-1</f>
        <v>0.00165158130192022</v>
      </c>
      <c r="CT376" s="131" t="n">
        <f aca="false">(1+INDEX('Lease Inputs'!$AQ373:$AY373,MATCH(Engine!CT$8,'Lease Inputs'!$AQ$6:$AY$6,0)))^(1/12)-1</f>
        <v>0.00165158130192022</v>
      </c>
      <c r="CU376" s="131" t="n">
        <f aca="false">(1+INDEX('Lease Inputs'!$AQ373:$AY373,MATCH(Engine!CU$8,'Lease Inputs'!$AQ$6:$AY$6,0)))^(1/12)-1</f>
        <v>0.00165158130192022</v>
      </c>
      <c r="CV376" s="131" t="n">
        <f aca="false">(1+INDEX('Lease Inputs'!$AQ373:$AY373,MATCH(Engine!CV$8,'Lease Inputs'!$AQ$6:$AY$6,0)))^(1/12)-1</f>
        <v>0.00165158130192022</v>
      </c>
      <c r="CW376" s="131" t="n">
        <f aca="false">(1+INDEX('Lease Inputs'!$AQ373:$AY373,MATCH(Engine!CW$8,'Lease Inputs'!$AQ$6:$AY$6,0)))^(1/12)-1</f>
        <v>0.00165158130192022</v>
      </c>
      <c r="CX376" s="131" t="n">
        <f aca="false">(1+INDEX('Lease Inputs'!$AQ373:$AY373,MATCH(Engine!CX$8,'Lease Inputs'!$AQ$6:$AY$6,0)))^(1/12)-1</f>
        <v>0.00165158130192022</v>
      </c>
      <c r="CY376" s="131" t="n">
        <f aca="false">(1+INDEX('Lease Inputs'!$AQ373:$AY373,MATCH(Engine!CY$8,'Lease Inputs'!$AQ$6:$AY$6,0)))^(1/12)-1</f>
        <v>0.00165158130192022</v>
      </c>
      <c r="CZ376" s="131" t="n">
        <f aca="false">(1+INDEX('Lease Inputs'!$AQ373:$AY373,MATCH(Engine!CZ$8,'Lease Inputs'!$AQ$6:$AY$6,0)))^(1/12)-1</f>
        <v>0.00165158130192022</v>
      </c>
      <c r="DA376" s="131" t="n">
        <f aca="false">(1+INDEX('Lease Inputs'!$AQ373:$AY373,MATCH(Engine!DA$8,'Lease Inputs'!$AQ$6:$AY$6,0)))^(1/12)-1</f>
        <v>0.00165158130192022</v>
      </c>
      <c r="DB376" s="131" t="n">
        <f aca="false">(1+INDEX('Lease Inputs'!$AQ373:$AY373,MATCH(Engine!DB$8,'Lease Inputs'!$AQ$6:$AY$6,0)))^(1/12)-1</f>
        <v>0.00165158130192022</v>
      </c>
      <c r="DC376" s="131" t="n">
        <f aca="false">(1+INDEX('Lease Inputs'!$AQ373:$AY373,MATCH(Engine!DC$8,'Lease Inputs'!$AQ$6:$AY$6,0)))^(1/12)-1</f>
        <v>0.00165158130192022</v>
      </c>
      <c r="DD376" s="131" t="n">
        <f aca="false">(1+INDEX('Lease Inputs'!$AQ373:$AY373,MATCH(Engine!DD$8,'Lease Inputs'!$AQ$6:$AY$6,0)))^(1/12)-1</f>
        <v>0.00165158130192022</v>
      </c>
      <c r="DE376" s="131" t="n">
        <f aca="false">(1+INDEX('Lease Inputs'!$AQ373:$AY373,MATCH(Engine!DE$8,'Lease Inputs'!$AQ$6:$AY$6,0)))^(1/12)-1</f>
        <v>0.00165158130192022</v>
      </c>
      <c r="DF376" s="131" t="n">
        <f aca="false">(1+INDEX('Lease Inputs'!$AQ373:$AY373,MATCH(Engine!DF$8,'Lease Inputs'!$AQ$6:$AY$6,0)))^(1/12)-1</f>
        <v>0.00165158130192022</v>
      </c>
      <c r="DG376" s="131" t="n">
        <f aca="false">(1+INDEX('Lease Inputs'!$AQ373:$AY373,MATCH(Engine!DG$8,'Lease Inputs'!$AQ$6:$AY$6,0)))^(1/12)-1</f>
        <v>0.00165158130192022</v>
      </c>
      <c r="DH376" s="131" t="n">
        <f aca="false">(1+INDEX('Lease Inputs'!$AQ373:$AY373,MATCH(Engine!DH$8,'Lease Inputs'!$AQ$6:$AY$6,0)))^(1/12)-1</f>
        <v>0.00165158130192022</v>
      </c>
      <c r="DI376" s="131" t="n">
        <f aca="false">(1+INDEX('Lease Inputs'!$AQ373:$AY373,MATCH(Engine!DI$8,'Lease Inputs'!$AQ$6:$AY$6,0)))^(1/12)-1</f>
        <v>0.00165158130192022</v>
      </c>
      <c r="DJ376" s="131" t="n">
        <f aca="false">(1+INDEX('Lease Inputs'!$AQ373:$AY373,MATCH(Engine!DJ$8,'Lease Inputs'!$AQ$6:$AY$6,0)))^(1/12)-1</f>
        <v>0.00165158130192022</v>
      </c>
      <c r="DK376" s="131" t="n">
        <f aca="false">(1+INDEX('Lease Inputs'!$AQ373:$AY373,MATCH(Engine!DK$8,'Lease Inputs'!$AQ$6:$AY$6,0)))^(1/12)-1</f>
        <v>0.00165158130192022</v>
      </c>
      <c r="DL376" s="131" t="n">
        <f aca="false">(1+INDEX('Lease Inputs'!$AQ373:$AY373,MATCH(Engine!DL$8,'Lease Inputs'!$AQ$6:$AY$6,0)))^(1/12)-1</f>
        <v>0.00165158130192022</v>
      </c>
      <c r="DM376" s="131" t="n">
        <f aca="false">(1+INDEX('Lease Inputs'!$AQ373:$AY373,MATCH(Engine!DM$8,'Lease Inputs'!$AQ$6:$AY$6,0)))^(1/12)-1</f>
        <v>0.00165158130192022</v>
      </c>
      <c r="DN376" s="131" t="n">
        <f aca="false">(1+INDEX('Lease Inputs'!$AQ373:$AY373,MATCH(Engine!DN$8,'Lease Inputs'!$AQ$6:$AY$6,0)))^(1/12)-1</f>
        <v>0.00165158130192022</v>
      </c>
      <c r="DO376" s="131" t="n">
        <f aca="false">(1+INDEX('Lease Inputs'!$AQ373:$AY373,MATCH(Engine!DO$8,'Lease Inputs'!$AQ$6:$AY$6,0)))^(1/12)-1</f>
        <v>0.00165158130192022</v>
      </c>
      <c r="DP376" s="131" t="n">
        <f aca="false">(1+INDEX('Lease Inputs'!$AQ373:$AY373,MATCH(Engine!DP$8,'Lease Inputs'!$AQ$6:$AY$6,0)))^(1/12)-1</f>
        <v>0.00165158130192022</v>
      </c>
      <c r="DQ376" s="131" t="n">
        <f aca="false">(1+INDEX('Lease Inputs'!$AQ373:$AY373,MATCH(Engine!DQ$8,'Lease Inputs'!$AQ$6:$AY$6,0)))^(1/12)-1</f>
        <v>0.00165158130192022</v>
      </c>
      <c r="DR376" s="131" t="n">
        <f aca="false">(1+INDEX('Lease Inputs'!$AQ373:$AY373,MATCH(Engine!DR$8,'Lease Inputs'!$AQ$6:$AY$6,0)))^(1/12)-1</f>
        <v>0.00165158130192022</v>
      </c>
      <c r="DS376" s="131" t="n">
        <f aca="false">(1+INDEX('Lease Inputs'!$AQ373:$AY373,MATCH(Engine!DS$8,'Lease Inputs'!$AQ$6:$AY$6,0)))^(1/12)-1</f>
        <v>0.00165158130192022</v>
      </c>
      <c r="DT376" s="131" t="n">
        <f aca="false">(1+INDEX('Lease Inputs'!$AQ373:$AY373,MATCH(Engine!DT$8,'Lease Inputs'!$AQ$6:$AY$6,0)))^(1/12)-1</f>
        <v>0.00165158130192022</v>
      </c>
      <c r="DU376" s="131" t="n">
        <f aca="false">(1+INDEX('Lease Inputs'!$AQ373:$AY373,MATCH(Engine!DU$8,'Lease Inputs'!$AQ$6:$AY$6,0)))^(1/12)-1</f>
        <v>0.00165158130192022</v>
      </c>
      <c r="DV376" s="131" t="n">
        <f aca="false">(1+INDEX('Lease Inputs'!$AQ373:$AY373,MATCH(Engine!DV$8,'Lease Inputs'!$AQ$6:$AY$6,0)))^(1/12)-1</f>
        <v>0.00165158130192022</v>
      </c>
      <c r="DW376" s="131" t="n">
        <f aca="false">(1+INDEX('Lease Inputs'!$AQ373:$AY373,MATCH(Engine!DW$8,'Lease Inputs'!$AQ$6:$AY$6,0)))^(1/12)-1</f>
        <v>0.00165158130192022</v>
      </c>
      <c r="DX376" s="131" t="n">
        <f aca="false">(1+INDEX('Lease Inputs'!$AQ373:$AY373,MATCH(Engine!DX$8,'Lease Inputs'!$AQ$6:$AY$6,0)))^(1/12)-1</f>
        <v>0.00165158130192022</v>
      </c>
      <c r="DY376" s="131" t="n">
        <f aca="false">(1+INDEX('Lease Inputs'!$AQ373:$AY373,MATCH(Engine!DY$8,'Lease Inputs'!$AQ$6:$AY$6,0)))^(1/12)-1</f>
        <v>0.00165158130192022</v>
      </c>
      <c r="DZ376" s="131" t="n">
        <f aca="false">(1+INDEX('Lease Inputs'!$AQ373:$AY373,MATCH(Engine!DZ$8,'Lease Inputs'!$AQ$6:$AY$6,0)))^(1/12)-1</f>
        <v>0.00165158130192022</v>
      </c>
      <c r="EA376" s="131" t="n">
        <f aca="false">(1+INDEX('Lease Inputs'!$AQ373:$AY373,MATCH(Engine!EA$8,'Lease Inputs'!$AQ$6:$AY$6,0)))^(1/12)-1</f>
        <v>0.00165158130192022</v>
      </c>
      <c r="EB376" s="131" t="n">
        <f aca="false">(1+INDEX('Lease Inputs'!$AQ373:$AY373,MATCH(Engine!EB$8,'Lease Inputs'!$AQ$6:$AY$6,0)))^(1/12)-1</f>
        <v>0.00165158130192022</v>
      </c>
      <c r="EC376" s="131" t="n">
        <f aca="false">(1+INDEX('Lease Inputs'!$AQ373:$AY373,MATCH(Engine!EC$8,'Lease Inputs'!$AQ$6:$AY$6,0)))^(1/12)-1</f>
        <v>0.00165158130192022</v>
      </c>
      <c r="ED376" s="131" t="n">
        <f aca="false">(1+INDEX('Lease Inputs'!$AQ373:$AY373,MATCH(Engine!ED$8,'Lease Inputs'!$AQ$6:$AY$6,0)))^(1/12)-1</f>
        <v>0.00165158130192022</v>
      </c>
      <c r="EE376" s="131" t="n">
        <f aca="false">(1+INDEX('Lease Inputs'!$AQ373:$AY373,MATCH(Engine!EE$8,'Lease Inputs'!$AQ$6:$AY$6,0)))^(1/12)-1</f>
        <v>0.00165158130192022</v>
      </c>
      <c r="EF376" s="131" t="n">
        <f aca="false">(1+INDEX('Lease Inputs'!$AQ373:$AY373,MATCH(Engine!EF$8,'Lease Inputs'!$AQ$6:$AY$6,0)))^(1/12)-1</f>
        <v>0.00165158130192022</v>
      </c>
      <c r="EG376" s="131" t="n">
        <f aca="false">(1+INDEX('Lease Inputs'!$AQ373:$AY373,MATCH(Engine!EG$8,'Lease Inputs'!$AQ$6:$AY$6,0)))^(1/12)-1</f>
        <v>0.00165158130192022</v>
      </c>
      <c r="EH376" s="131" t="n">
        <f aca="false">(1+INDEX('Lease Inputs'!$AQ373:$AY373,MATCH(Engine!EH$8,'Lease Inputs'!$AQ$6:$AY$6,0)))^(1/12)-1</f>
        <v>0.00165158130192022</v>
      </c>
      <c r="EI376" s="131" t="n">
        <f aca="false">(1+INDEX('Lease Inputs'!$AQ373:$AY373,MATCH(Engine!EI$8,'Lease Inputs'!$AQ$6:$AY$6,0)))^(1/12)-1</f>
        <v>0.00165158130192022</v>
      </c>
      <c r="EJ376" s="131" t="n">
        <f aca="false">(1+INDEX('Lease Inputs'!$AQ373:$AY373,MATCH(Engine!EJ$8,'Lease Inputs'!$AQ$6:$AY$6,0)))^(1/12)-1</f>
        <v>0.00165158130192022</v>
      </c>
      <c r="EK376" s="131" t="n">
        <f aca="false">(1+INDEX('Lease Inputs'!$AQ373:$AY373,MATCH(Engine!EK$8,'Lease Inputs'!$AQ$6:$AY$6,0)))^(1/12)-1</f>
        <v>0.00165158130192022</v>
      </c>
      <c r="EL376" s="131" t="n">
        <f aca="false">(1+INDEX('Lease Inputs'!$AQ373:$AY373,MATCH(Engine!EL$8,'Lease Inputs'!$AQ$6:$AY$6,0)))^(1/12)-1</f>
        <v>0.00165158130192022</v>
      </c>
      <c r="EM376" s="131" t="n">
        <f aca="false">(1+INDEX('Lease Inputs'!$AQ373:$AY373,MATCH(Engine!EM$8,'Lease Inputs'!$AQ$6:$AY$6,0)))^(1/12)-1</f>
        <v>0.00165158130192022</v>
      </c>
      <c r="EN376" s="131" t="n">
        <f aca="false">(1+INDEX('Lease Inputs'!$AQ373:$AY373,MATCH(Engine!EN$8,'Lease Inputs'!$AQ$6:$AY$6,0)))^(1/12)-1</f>
        <v>0.00165158130192022</v>
      </c>
      <c r="EO376" s="131" t="n">
        <f aca="false">(1+INDEX('Lease Inputs'!$AQ373:$AY373,MATCH(Engine!EO$8,'Lease Inputs'!$AQ$6:$AY$6,0)))^(1/12)-1</f>
        <v>0.00165158130192022</v>
      </c>
      <c r="EP376" s="131" t="n">
        <f aca="false">(1+INDEX('Lease Inputs'!$AQ373:$AY373,MATCH(Engine!EP$8,'Lease Inputs'!$AQ$6:$AY$6,0)))^(1/12)-1</f>
        <v>0.00165158130192022</v>
      </c>
      <c r="EQ376" s="131" t="n">
        <f aca="false">(1+INDEX('Lease Inputs'!$AQ373:$AY373,MATCH(Engine!EQ$8,'Lease Inputs'!$AQ$6:$AY$6,0)))^(1/12)-1</f>
        <v>0.00165158130192022</v>
      </c>
      <c r="ER376" s="131" t="n">
        <f aca="false">(1+INDEX('Lease Inputs'!$AQ373:$AY373,MATCH(Engine!ER$8,'Lease Inputs'!$AQ$6:$AY$6,0)))^(1/12)-1</f>
        <v>0.00165158130192022</v>
      </c>
      <c r="ES376" s="131" t="n">
        <f aca="false">(1+INDEX('Lease Inputs'!$AQ373:$AY373,MATCH(Engine!ES$8,'Lease Inputs'!$AQ$6:$AY$6,0)))^(1/12)-1</f>
        <v>0.00165158130192022</v>
      </c>
      <c r="ET376" s="131" t="n">
        <f aca="false">(1+INDEX('Lease Inputs'!$AQ373:$AY373,MATCH(Engine!ET$8,'Lease Inputs'!$AQ$6:$AY$6,0)))^(1/12)-1</f>
        <v>0.00165158130192022</v>
      </c>
      <c r="EU376" s="131" t="n">
        <f aca="false">(1+INDEX('Lease Inputs'!$AQ373:$AY373,MATCH(Engine!EU$8,'Lease Inputs'!$AQ$6:$AY$6,0)))^(1/12)-1</f>
        <v>0.00165158130192022</v>
      </c>
      <c r="EV376" s="131" t="n">
        <f aca="false">(1+INDEX('Lease Inputs'!$AQ373:$AY373,MATCH(Engine!EV$8,'Lease Inputs'!$AQ$6:$AY$6,0)))^(1/12)-1</f>
        <v>0.00165158130192022</v>
      </c>
      <c r="EW376" s="131" t="n">
        <f aca="false">(1+INDEX('Lease Inputs'!$AQ373:$AY373,MATCH(Engine!EW$8,'Lease Inputs'!$AQ$6:$AY$6,0)))^(1/12)-1</f>
        <v>0.00165158130192022</v>
      </c>
      <c r="EX376" s="131" t="n">
        <f aca="false">(1+INDEX('Lease Inputs'!$AQ373:$AY373,MATCH(Engine!EX$8,'Lease Inputs'!$AQ$6:$AY$6,0)))^(1/12)-1</f>
        <v>0.00165158130192022</v>
      </c>
      <c r="EY376" s="131" t="n">
        <f aca="false">(1+INDEX('Lease Inputs'!$AQ373:$AY373,MATCH(Engine!EY$8,'Lease Inputs'!$AQ$6:$AY$6,0)))^(1/12)-1</f>
        <v>0.00165158130192022</v>
      </c>
      <c r="EZ376" s="131" t="n">
        <f aca="false">(1+INDEX('Lease Inputs'!$AQ373:$AY373,MATCH(Engine!EZ$8,'Lease Inputs'!$AQ$6:$AY$6,0)))^(1/12)-1</f>
        <v>0.00165158130192022</v>
      </c>
      <c r="FA376" s="131" t="n">
        <f aca="false">(1+INDEX('Lease Inputs'!$AQ373:$AY373,MATCH(Engine!FA$8,'Lease Inputs'!$AQ$6:$AY$6,0)))^(1/12)-1</f>
        <v>0.00165158130192022</v>
      </c>
      <c r="FB376" s="131" t="n">
        <f aca="false">(1+INDEX('Lease Inputs'!$AQ373:$AY373,MATCH(Engine!FB$8,'Lease Inputs'!$AQ$6:$AY$6,0)))^(1/12)-1</f>
        <v>0.00165158130192022</v>
      </c>
      <c r="FC376" s="131" t="n">
        <f aca="false">(1+INDEX('Lease Inputs'!$AQ373:$AY373,MATCH(Engine!FC$8,'Lease Inputs'!$AQ$6:$AY$6,0)))^(1/12)-1</f>
        <v>0.00165158130192022</v>
      </c>
      <c r="FD376" s="131" t="n">
        <f aca="false">(1+INDEX('Lease Inputs'!$AQ373:$AY373,MATCH(Engine!FD$8,'Lease Inputs'!$AQ$6:$AY$6,0)))^(1/12)-1</f>
        <v>0.00165158130192022</v>
      </c>
      <c r="FE376" s="131" t="n">
        <f aca="false">(1+INDEX('Lease Inputs'!$AQ373:$AY373,MATCH(Engine!FE$8,'Lease Inputs'!$AQ$6:$AY$6,0)))^(1/12)-1</f>
        <v>0.00165158130192022</v>
      </c>
      <c r="FF376" s="131" t="n">
        <f aca="false">(1+INDEX('Lease Inputs'!$AQ373:$AY373,MATCH(Engine!FF$8,'Lease Inputs'!$AQ$6:$AY$6,0)))^(1/12)-1</f>
        <v>0.00165158130192022</v>
      </c>
      <c r="FG376" s="131" t="n">
        <f aca="false">(1+INDEX('Lease Inputs'!$AQ373:$AY373,MATCH(Engine!FG$8,'Lease Inputs'!$AQ$6:$AY$6,0)))^(1/12)-1</f>
        <v>0.00165158130192022</v>
      </c>
      <c r="FH376" s="131" t="n">
        <f aca="false">(1+INDEX('Lease Inputs'!$AQ373:$AY373,MATCH(Engine!FH$8,'Lease Inputs'!$AQ$6:$AY$6,0)))^(1/12)-1</f>
        <v>0.00165158130192022</v>
      </c>
      <c r="FI376" s="131" t="n">
        <f aca="false">(1+INDEX('Lease Inputs'!$AQ373:$AY373,MATCH(Engine!FI$8,'Lease Inputs'!$AQ$6:$AY$6,0)))^(1/12)-1</f>
        <v>0.00165158130192022</v>
      </c>
      <c r="FK376" s="132" t="n">
        <f aca="false">P376</f>
        <v>25</v>
      </c>
      <c r="FL376" s="133" t="n">
        <f aca="false">FK376*(1+BF376)</f>
        <v>25.081843494555</v>
      </c>
      <c r="FM376" s="133" t="n">
        <f aca="false">FL376*(1+BG376)</f>
        <v>25.163954923414</v>
      </c>
      <c r="FN376" s="133" t="n">
        <f aca="false">FM376*(1+BH376)</f>
        <v>25.2463351637242</v>
      </c>
      <c r="FO376" s="133" t="n">
        <f aca="false">FN376*(1+BI376)</f>
        <v>25.3289850955044</v>
      </c>
      <c r="FP376" s="133" t="n">
        <f aca="false">FO376*(1+BJ376)</f>
        <v>25.4119056016543</v>
      </c>
      <c r="FQ376" s="133" t="n">
        <f aca="false">FP376*(1+BK376)</f>
        <v>25.4950975679639</v>
      </c>
      <c r="FR376" s="133" t="n">
        <f aca="false">FQ376*(1+BL376)</f>
        <v>25.5785618831232</v>
      </c>
      <c r="FS376" s="133" t="n">
        <f aca="false">FR376*(1+BM376)</f>
        <v>25.6622994387314</v>
      </c>
      <c r="FT376" s="133" t="n">
        <f aca="false">FS376*(1+BN376)</f>
        <v>25.7463111293067</v>
      </c>
      <c r="FU376" s="133" t="n">
        <f aca="false">FT376*(1+BO376)</f>
        <v>25.8305978522956</v>
      </c>
      <c r="FV376" s="133" t="n">
        <f aca="false">FU376*(1+BP376)</f>
        <v>25.9151605080826</v>
      </c>
      <c r="FW376" s="133" t="n">
        <f aca="false">FV376*(1+BQ376)</f>
        <v>26</v>
      </c>
      <c r="FX376" s="133" t="n">
        <f aca="false">FW376*(1+BR376)</f>
        <v>26.0641230140799</v>
      </c>
      <c r="FY376" s="133" t="n">
        <f aca="false">FX376*(1+BS376)</f>
        <v>26.1284041728111</v>
      </c>
      <c r="FZ376" s="133" t="n">
        <f aca="false">FY376*(1+BT376)</f>
        <v>26.1928438662211</v>
      </c>
      <c r="GA376" s="133" t="n">
        <f aca="false">FZ376*(1+BU376)</f>
        <v>26.257442485299</v>
      </c>
      <c r="GB376" s="133" t="n">
        <f aca="false">GA376*(1+BV376)</f>
        <v>26.3222004219985</v>
      </c>
      <c r="GC376" s="133" t="n">
        <f aca="false">GB376*(1+BW376)</f>
        <v>26.3871180692398</v>
      </c>
      <c r="GD376" s="133" t="n">
        <f aca="false">GC376*(1+BX376)</f>
        <v>26.4521958209122</v>
      </c>
      <c r="GE376" s="133" t="n">
        <f aca="false">GD376*(1+BY376)</f>
        <v>26.5174340718764</v>
      </c>
      <c r="GF376" s="133" t="n">
        <f aca="false">GE376*(1+BZ376)</f>
        <v>26.5828332179669</v>
      </c>
      <c r="GG376" s="133" t="n">
        <f aca="false">GF376*(1+CA376)</f>
        <v>26.6483936559945</v>
      </c>
      <c r="GH376" s="133" t="n">
        <f aca="false">GG376*(1+CB376)</f>
        <v>26.7141157837488</v>
      </c>
      <c r="GI376" s="133" t="n">
        <f aca="false">GH376*(1+CC376)</f>
        <v>26.78</v>
      </c>
      <c r="GJ376" s="133" t="n">
        <f aca="false">GI376*(1+CD376)</f>
        <v>26.8242293472655</v>
      </c>
      <c r="GK376" s="133" t="n">
        <f aca="false">GJ376*(1+CE376)</f>
        <v>26.8685317428938</v>
      </c>
      <c r="GL376" s="133" t="n">
        <f aca="false">GK376*(1+CF376)</f>
        <v>26.9129073075305</v>
      </c>
      <c r="GM376" s="133" t="n">
        <f aca="false">GL376*(1+CG376)</f>
        <v>26.9573561620199</v>
      </c>
      <c r="GN376" s="133" t="n">
        <f aca="false">GM376*(1+CH376)</f>
        <v>27.0018784274063</v>
      </c>
      <c r="GO376" s="133" t="n">
        <f aca="false">GN376*(1+CI376)</f>
        <v>27.0464742249337</v>
      </c>
      <c r="GP376" s="133" t="n">
        <f aca="false">GO376*(1+CJ376)</f>
        <v>27.0911436760465</v>
      </c>
      <c r="GQ376" s="133" t="n">
        <f aca="false">GP376*(1+CK376)</f>
        <v>27.1358869023895</v>
      </c>
      <c r="GR376" s="133" t="n">
        <f aca="false">GQ376*(1+CL376)</f>
        <v>27.1807040258085</v>
      </c>
      <c r="GS376" s="133" t="n">
        <f aca="false">GR376*(1+CM376)</f>
        <v>27.2255951683505</v>
      </c>
      <c r="GT376" s="133" t="n">
        <f aca="false">GS376*(1+CN376)</f>
        <v>27.2705604522642</v>
      </c>
      <c r="GU376" s="133" t="n">
        <f aca="false">GT376*(1+CO376)</f>
        <v>27.3156000000001</v>
      </c>
      <c r="GV376" s="133" t="n">
        <f aca="false">GU376*(1+CP376)</f>
        <v>27.3607139342108</v>
      </c>
      <c r="GW376" s="133" t="n">
        <f aca="false">GV376*(1+CQ376)</f>
        <v>27.4059023777517</v>
      </c>
      <c r="GX376" s="133" t="n">
        <f aca="false">GW376*(1+CR376)</f>
        <v>27.4511654536811</v>
      </c>
      <c r="GY376" s="133" t="n">
        <f aca="false">GX376*(1+CS376)</f>
        <v>27.4965032852603</v>
      </c>
      <c r="GZ376" s="133" t="n">
        <f aca="false">GY376*(1+CT376)</f>
        <v>27.5419159959544</v>
      </c>
      <c r="HA376" s="133" t="n">
        <f aca="false">GZ376*(1+CU376)</f>
        <v>27.5874037094324</v>
      </c>
      <c r="HB376" s="133" t="n">
        <f aca="false">HA376*(1+CV376)</f>
        <v>27.6329665495674</v>
      </c>
      <c r="HC376" s="133" t="n">
        <f aca="false">HB376*(1+CW376)</f>
        <v>27.6786046404373</v>
      </c>
      <c r="HD376" s="133" t="n">
        <f aca="false">HC376*(1+CX376)</f>
        <v>27.7243181063246</v>
      </c>
      <c r="HE376" s="133" t="n">
        <f aca="false">HD376*(1+CY376)</f>
        <v>27.7701070717175</v>
      </c>
      <c r="HF376" s="133" t="n">
        <f aca="false">HE376*(1+CZ376)</f>
        <v>27.8159716613095</v>
      </c>
      <c r="HG376" s="133" t="n">
        <f aca="false">HF376*(1+DA376)</f>
        <v>27.8619120000001</v>
      </c>
      <c r="HH376" s="133" t="n">
        <f aca="false">HG376*(1+DB376)</f>
        <v>27.907928212895</v>
      </c>
      <c r="HI376" s="133" t="n">
        <f aca="false">HH376*(1+DC376)</f>
        <v>27.9540204253068</v>
      </c>
      <c r="HJ376" s="133" t="n">
        <f aca="false">HI376*(1+DD376)</f>
        <v>28.0001887627547</v>
      </c>
      <c r="HK376" s="133" t="n">
        <f aca="false">HJ376*(1+DE376)</f>
        <v>28.0464333509655</v>
      </c>
      <c r="HL376" s="133" t="n">
        <f aca="false">HK376*(1+DF376)</f>
        <v>28.0927543158735</v>
      </c>
      <c r="HM376" s="133" t="n">
        <f aca="false">HL376*(1+DG376)</f>
        <v>28.139151783621</v>
      </c>
      <c r="HN376" s="133" t="n">
        <f aca="false">HM376*(1+DH376)</f>
        <v>28.1856258805588</v>
      </c>
      <c r="HO376" s="133" t="n">
        <f aca="false">HN376*(1+DI376)</f>
        <v>28.232176733246</v>
      </c>
      <c r="HP376" s="133" t="n">
        <f aca="false">HO376*(1+DJ376)</f>
        <v>28.2788044684512</v>
      </c>
      <c r="HQ376" s="133" t="n">
        <f aca="false">HP376*(1+DK376)</f>
        <v>28.3255092131519</v>
      </c>
      <c r="HR376" s="133" t="n">
        <f aca="false">HQ376*(1+DL376)</f>
        <v>28.3722910945357</v>
      </c>
      <c r="HS376" s="133" t="n">
        <f aca="false">HR376*(1+DM376)</f>
        <v>28.4191502400001</v>
      </c>
      <c r="HT376" s="133" t="n">
        <f aca="false">HS376*(1+DN376)</f>
        <v>28.4660867771529</v>
      </c>
      <c r="HU376" s="133" t="n">
        <f aca="false">HT376*(1+DO376)</f>
        <v>28.5131008338129</v>
      </c>
      <c r="HV376" s="133" t="n">
        <f aca="false">HU376*(1+DP376)</f>
        <v>28.5601925380098</v>
      </c>
      <c r="HW376" s="133" t="n">
        <f aca="false">HV376*(1+DQ376)</f>
        <v>28.6073620179848</v>
      </c>
      <c r="HX376" s="133" t="n">
        <f aca="false">HW376*(1+DR376)</f>
        <v>28.654609402191</v>
      </c>
      <c r="HY376" s="133" t="n">
        <f aca="false">HX376*(1+DS376)</f>
        <v>28.7019348192935</v>
      </c>
      <c r="HZ376" s="133" t="n">
        <f aca="false">HY376*(1+DT376)</f>
        <v>28.74933839817</v>
      </c>
      <c r="IA376" s="133" t="n">
        <f aca="false">HZ376*(1+DU376)</f>
        <v>28.796820267911</v>
      </c>
      <c r="IB376" s="133" t="n">
        <f aca="false">IA376*(1+DV376)</f>
        <v>28.8443805578202</v>
      </c>
      <c r="IC376" s="133" t="n">
        <f aca="false">IB376*(1+DW376)</f>
        <v>28.892019397415</v>
      </c>
      <c r="ID376" s="133" t="n">
        <f aca="false">IC376*(1+DX376)</f>
        <v>28.9397369164265</v>
      </c>
      <c r="IE376" s="133" t="n">
        <f aca="false">ID376*(1+DY376)</f>
        <v>28.9875332448001</v>
      </c>
      <c r="IF376" s="133" t="n">
        <f aca="false">IE376*(1+DZ376)</f>
        <v>29.035408512696</v>
      </c>
      <c r="IG376" s="133" t="n">
        <f aca="false">IF376*(1+EA376)</f>
        <v>29.0833628504892</v>
      </c>
      <c r="IH376" s="133" t="n">
        <f aca="false">IG376*(1+EB376)</f>
        <v>29.13139638877</v>
      </c>
      <c r="II376" s="133" t="n">
        <f aca="false">IH376*(1+EC376)</f>
        <v>29.1795092583446</v>
      </c>
      <c r="IJ376" s="133" t="n">
        <f aca="false">II376*(1+ED376)</f>
        <v>29.2277015902348</v>
      </c>
      <c r="IK376" s="133" t="n">
        <f aca="false">IJ376*(1+EE376)</f>
        <v>29.2759735156794</v>
      </c>
      <c r="IL376" s="133" t="n">
        <f aca="false">IK376*(1+EF376)</f>
        <v>29.3243251661334</v>
      </c>
      <c r="IM376" s="133" t="n">
        <f aca="false">IL376*(1+EG376)</f>
        <v>29.3727566732692</v>
      </c>
      <c r="IN376" s="133" t="n">
        <f aca="false">IM376*(1+EH376)</f>
        <v>29.4212681689766</v>
      </c>
      <c r="IO376" s="133" t="n">
        <f aca="false">IN376*(1+EI376)</f>
        <v>29.4698597853633</v>
      </c>
      <c r="IP376" s="133" t="n">
        <f aca="false">IO376*(1+EJ376)</f>
        <v>29.518531654755</v>
      </c>
      <c r="IQ376" s="133" t="n">
        <f aca="false">IP376*(1+EK376)</f>
        <v>29.5672839096961</v>
      </c>
      <c r="IR376" s="133" t="n">
        <f aca="false">IQ376*(1+EL376)</f>
        <v>29.61611668295</v>
      </c>
      <c r="IS376" s="133" t="n">
        <f aca="false">IR376*(1+EM376)</f>
        <v>29.665030107499</v>
      </c>
      <c r="IT376" s="133" t="n">
        <f aca="false">IS376*(1+EN376)</f>
        <v>29.7140243165455</v>
      </c>
      <c r="IU376" s="133" t="n">
        <f aca="false">IT376*(1+EO376)</f>
        <v>29.7630994435115</v>
      </c>
      <c r="IV376" s="133" t="n">
        <f aca="false">IU376*(1+EP376)</f>
        <v>29.8122556220396</v>
      </c>
      <c r="IW376" s="133" t="n">
        <f aca="false">IV376*(1+EQ376)</f>
        <v>29.861492985993</v>
      </c>
      <c r="IX376" s="133" t="n">
        <f aca="false">IW376*(1+ER376)</f>
        <v>29.9108116694561</v>
      </c>
      <c r="IY376" s="133" t="n">
        <f aca="false">IX376*(1+ES376)</f>
        <v>29.9602118067346</v>
      </c>
      <c r="IZ376" s="133" t="n">
        <f aca="false">IY376*(1+ET376)</f>
        <v>30.0096935323562</v>
      </c>
      <c r="JA376" s="133" t="n">
        <f aca="false">IZ376*(1+EU376)</f>
        <v>30.0592569810706</v>
      </c>
      <c r="JB376" s="133" t="n">
        <f aca="false">JA376*(1+EV376)</f>
        <v>30.1089022878501</v>
      </c>
      <c r="JC376" s="133" t="n">
        <f aca="false">JB376*(1+EW376)</f>
        <v>30.1586295878901</v>
      </c>
      <c r="JD376" s="133" t="n">
        <f aca="false">JC376*(1+EX376)</f>
        <v>30.208439016609</v>
      </c>
      <c r="JE376" s="133" t="n">
        <f aca="false">JD376*(1+EY376)</f>
        <v>30.258330709649</v>
      </c>
      <c r="JF376" s="133" t="n">
        <f aca="false">JE376*(1+EZ376)</f>
        <v>30.3083048028764</v>
      </c>
      <c r="JG376" s="133" t="n">
        <f aca="false">JF376*(1+FA376)</f>
        <v>30.3583614323817</v>
      </c>
      <c r="JH376" s="133" t="n">
        <f aca="false">JG376*(1+FB376)</f>
        <v>30.4085007344804</v>
      </c>
      <c r="JI376" s="133" t="n">
        <f aca="false">JH376*(1+FC376)</f>
        <v>30.4587228457129</v>
      </c>
      <c r="JJ376" s="133" t="n">
        <f aca="false">JI376*(1+FD376)</f>
        <v>30.5090279028452</v>
      </c>
      <c r="JK376" s="133" t="n">
        <f aca="false">JJ376*(1+FE376)</f>
        <v>30.5594160428693</v>
      </c>
      <c r="JL376" s="133" t="n">
        <f aca="false">JK376*(1+FF376)</f>
        <v>30.6098874030033</v>
      </c>
      <c r="JM376" s="133" t="n">
        <f aca="false">JL376*(1+FG376)</f>
        <v>30.660442120692</v>
      </c>
      <c r="JN376" s="133" t="n">
        <f aca="false">JM376*(1+FH376)</f>
        <v>30.7110803336071</v>
      </c>
      <c r="JO376" s="133" t="n">
        <f aca="false">JN376*(1+FI376)</f>
        <v>30.7618021796479</v>
      </c>
      <c r="JQ376" s="134" t="n">
        <f aca="false">(JQ$9&lt;=$R376)+(JQ$9&gt;$AF376)*(JQ$9&lt;=$AH376)+(JQ$9&gt;$AU376)*(JQ$9&lt;=$AW376)</f>
        <v>0</v>
      </c>
      <c r="JR376" s="134" t="n">
        <f aca="false">(JR$9&lt;=$R376)+(JR$9&gt;$AF376)*(JR$9&lt;=$AH376)+(JR$9&gt;$AU376)*(JR$9&lt;=$AW376)</f>
        <v>0</v>
      </c>
      <c r="JS376" s="134" t="n">
        <f aca="false">(JS$9&lt;=$R376)+(JS$9&gt;$AF376)*(JS$9&lt;=$AH376)+(JS$9&gt;$AU376)*(JS$9&lt;=$AW376)</f>
        <v>0</v>
      </c>
      <c r="JT376" s="134" t="n">
        <f aca="false">(JT$9&lt;=$R376)+(JT$9&gt;$AF376)*(JT$9&lt;=$AH376)+(JT$9&gt;$AU376)*(JT$9&lt;=$AW376)</f>
        <v>0</v>
      </c>
      <c r="JU376" s="134" t="n">
        <f aca="false">(JU$9&lt;=$R376)+(JU$9&gt;$AF376)*(JU$9&lt;=$AH376)+(JU$9&gt;$AU376)*(JU$9&lt;=$AW376)</f>
        <v>0</v>
      </c>
      <c r="JV376" s="134" t="n">
        <f aca="false">(JV$9&lt;=$R376)+(JV$9&gt;$AF376)*(JV$9&lt;=$AH376)+(JV$9&gt;$AU376)*(JV$9&lt;=$AW376)</f>
        <v>0</v>
      </c>
      <c r="JW376" s="134" t="n">
        <f aca="false">(JW$9&lt;=$R376)+(JW$9&gt;$AF376)*(JW$9&lt;=$AH376)+(JW$9&gt;$AU376)*(JW$9&lt;=$AW376)</f>
        <v>0</v>
      </c>
      <c r="JX376" s="134" t="n">
        <f aca="false">(JX$9&lt;=$R376)+(JX$9&gt;$AF376)*(JX$9&lt;=$AH376)+(JX$9&gt;$AU376)*(JX$9&lt;=$AW376)</f>
        <v>1</v>
      </c>
      <c r="JY376" s="134" t="n">
        <f aca="false">(JY$9&lt;=$R376)+(JY$9&gt;$AF376)*(JY$9&lt;=$AH376)+(JY$9&gt;$AU376)*(JY$9&lt;=$AW376)</f>
        <v>1</v>
      </c>
      <c r="JZ376" s="134" t="n">
        <f aca="false">(JZ$9&lt;=$R376)+(JZ$9&gt;$AF376)*(JZ$9&lt;=$AH376)+(JZ$9&gt;$AU376)*(JZ$9&lt;=$AW376)</f>
        <v>1</v>
      </c>
      <c r="KA376" s="134" t="n">
        <f aca="false">(KA$9&lt;=$R376)+(KA$9&gt;$AF376)*(KA$9&lt;=$AH376)+(KA$9&gt;$AU376)*(KA$9&lt;=$AW376)</f>
        <v>1</v>
      </c>
      <c r="KB376" s="134" t="n">
        <f aca="false">(KB$9&lt;=$R376)+(KB$9&gt;$AF376)*(KB$9&lt;=$AH376)+(KB$9&gt;$AU376)*(KB$9&lt;=$AW376)</f>
        <v>1</v>
      </c>
      <c r="KC376" s="134" t="n">
        <f aca="false">(KC$9&lt;=$R376)+(KC$9&gt;$AF376)*(KC$9&lt;=$AH376)+(KC$9&gt;$AU376)*(KC$9&lt;=$AW376)</f>
        <v>1</v>
      </c>
      <c r="KD376" s="134" t="n">
        <f aca="false">(KD$9&lt;=$R376)+(KD$9&gt;$AF376)*(KD$9&lt;=$AH376)+(KD$9&gt;$AU376)*(KD$9&lt;=$AW376)</f>
        <v>1</v>
      </c>
      <c r="KE376" s="134" t="n">
        <f aca="false">(KE$9&lt;=$R376)+(KE$9&gt;$AF376)*(KE$9&lt;=$AH376)+(KE$9&gt;$AU376)*(KE$9&lt;=$AW376)</f>
        <v>1</v>
      </c>
      <c r="KF376" s="134" t="n">
        <f aca="false">(KF$9&lt;=$R376)+(KF$9&gt;$AF376)*(KF$9&lt;=$AH376)+(KF$9&gt;$AU376)*(KF$9&lt;=$AW376)</f>
        <v>1</v>
      </c>
      <c r="KG376" s="134" t="n">
        <f aca="false">(KG$9&lt;=$R376)+(KG$9&gt;$AF376)*(KG$9&lt;=$AH376)+(KG$9&gt;$AU376)*(KG$9&lt;=$AW376)</f>
        <v>1</v>
      </c>
      <c r="KH376" s="134" t="n">
        <f aca="false">(KH$9&lt;=$R376)+(KH$9&gt;$AF376)*(KH$9&lt;=$AH376)+(KH$9&gt;$AU376)*(KH$9&lt;=$AW376)</f>
        <v>1</v>
      </c>
      <c r="KI376" s="134" t="n">
        <f aca="false">(KI$9&lt;=$R376)+(KI$9&gt;$AF376)*(KI$9&lt;=$AH376)+(KI$9&gt;$AU376)*(KI$9&lt;=$AW376)</f>
        <v>1</v>
      </c>
      <c r="KJ376" s="134" t="n">
        <f aca="false">(KJ$9&lt;=$R376)+(KJ$9&gt;$AF376)*(KJ$9&lt;=$AH376)+(KJ$9&gt;$AU376)*(KJ$9&lt;=$AW376)</f>
        <v>1</v>
      </c>
      <c r="KK376" s="134" t="n">
        <f aca="false">(KK$9&lt;=$R376)+(KK$9&gt;$AF376)*(KK$9&lt;=$AH376)+(KK$9&gt;$AU376)*(KK$9&lt;=$AW376)</f>
        <v>1</v>
      </c>
      <c r="KL376" s="134" t="n">
        <f aca="false">(KL$9&lt;=$R376)+(KL$9&gt;$AF376)*(KL$9&lt;=$AH376)+(KL$9&gt;$AU376)*(KL$9&lt;=$AW376)</f>
        <v>1</v>
      </c>
      <c r="KM376" s="134" t="n">
        <f aca="false">(KM$9&lt;=$R376)+(KM$9&gt;$AF376)*(KM$9&lt;=$AH376)+(KM$9&gt;$AU376)*(KM$9&lt;=$AW376)</f>
        <v>1</v>
      </c>
      <c r="KN376" s="134" t="n">
        <f aca="false">(KN$9&lt;=$R376)+(KN$9&gt;$AF376)*(KN$9&lt;=$AH376)+(KN$9&gt;$AU376)*(KN$9&lt;=$AW376)</f>
        <v>1</v>
      </c>
      <c r="KO376" s="134" t="n">
        <f aca="false">(KO$9&lt;=$R376)+(KO$9&gt;$AF376)*(KO$9&lt;=$AH376)+(KO$9&gt;$AU376)*(KO$9&lt;=$AW376)</f>
        <v>1</v>
      </c>
      <c r="KP376" s="134" t="n">
        <f aca="false">(KP$9&lt;=$R376)+(KP$9&gt;$AF376)*(KP$9&lt;=$AH376)+(KP$9&gt;$AU376)*(KP$9&lt;=$AW376)</f>
        <v>1</v>
      </c>
      <c r="KQ376" s="134" t="n">
        <f aca="false">(KQ$9&lt;=$R376)+(KQ$9&gt;$AF376)*(KQ$9&lt;=$AH376)+(KQ$9&gt;$AU376)*(KQ$9&lt;=$AW376)</f>
        <v>1</v>
      </c>
      <c r="KR376" s="134" t="n">
        <f aca="false">(KR$9&lt;=$R376)+(KR$9&gt;$AF376)*(KR$9&lt;=$AH376)+(KR$9&gt;$AU376)*(KR$9&lt;=$AW376)</f>
        <v>1</v>
      </c>
      <c r="KS376" s="134" t="n">
        <f aca="false">(KS$9&lt;=$R376)+(KS$9&gt;$AF376)*(KS$9&lt;=$AH376)+(KS$9&gt;$AU376)*(KS$9&lt;=$AW376)</f>
        <v>1</v>
      </c>
      <c r="KT376" s="134" t="n">
        <f aca="false">(KT$9&lt;=$R376)+(KT$9&gt;$AF376)*(KT$9&lt;=$AH376)+(KT$9&gt;$AU376)*(KT$9&lt;=$AW376)</f>
        <v>1</v>
      </c>
      <c r="KU376" s="134" t="n">
        <f aca="false">(KU$9&lt;=$R376)+(KU$9&gt;$AF376)*(KU$9&lt;=$AH376)+(KU$9&gt;$AU376)*(KU$9&lt;=$AW376)</f>
        <v>1</v>
      </c>
      <c r="KV376" s="134" t="n">
        <f aca="false">(KV$9&lt;=$R376)+(KV$9&gt;$AF376)*(KV$9&lt;=$AH376)+(KV$9&gt;$AU376)*(KV$9&lt;=$AW376)</f>
        <v>1</v>
      </c>
      <c r="KW376" s="134" t="n">
        <f aca="false">(KW$9&lt;=$R376)+(KW$9&gt;$AF376)*(KW$9&lt;=$AH376)+(KW$9&gt;$AU376)*(KW$9&lt;=$AW376)</f>
        <v>1</v>
      </c>
      <c r="KX376" s="134" t="n">
        <f aca="false">(KX$9&lt;=$R376)+(KX$9&gt;$AF376)*(KX$9&lt;=$AH376)+(KX$9&gt;$AU376)*(KX$9&lt;=$AW376)</f>
        <v>1</v>
      </c>
      <c r="KY376" s="134" t="n">
        <f aca="false">(KY$9&lt;=$R376)+(KY$9&gt;$AF376)*(KY$9&lt;=$AH376)+(KY$9&gt;$AU376)*(KY$9&lt;=$AW376)</f>
        <v>1</v>
      </c>
      <c r="KZ376" s="134" t="n">
        <f aca="false">(KZ$9&lt;=$R376)+(KZ$9&gt;$AF376)*(KZ$9&lt;=$AH376)+(KZ$9&gt;$AU376)*(KZ$9&lt;=$AW376)</f>
        <v>1</v>
      </c>
      <c r="LA376" s="134" t="n">
        <f aca="false">(LA$9&lt;=$R376)+(LA$9&gt;$AF376)*(LA$9&lt;=$AH376)+(LA$9&gt;$AU376)*(LA$9&lt;=$AW376)</f>
        <v>1</v>
      </c>
      <c r="LB376" s="134" t="n">
        <f aca="false">(LB$9&lt;=$R376)+(LB$9&gt;$AF376)*(LB$9&lt;=$AH376)+(LB$9&gt;$AU376)*(LB$9&lt;=$AW376)</f>
        <v>1</v>
      </c>
      <c r="LC376" s="134" t="n">
        <f aca="false">(LC$9&lt;=$R376)+(LC$9&gt;$AF376)*(LC$9&lt;=$AH376)+(LC$9&gt;$AU376)*(LC$9&lt;=$AW376)</f>
        <v>1</v>
      </c>
      <c r="LD376" s="134" t="n">
        <f aca="false">(LD$9&lt;=$R376)+(LD$9&gt;$AF376)*(LD$9&lt;=$AH376)+(LD$9&gt;$AU376)*(LD$9&lt;=$AW376)</f>
        <v>1</v>
      </c>
      <c r="LE376" s="134" t="n">
        <f aca="false">(LE$9&lt;=$R376)+(LE$9&gt;$AF376)*(LE$9&lt;=$AH376)+(LE$9&gt;$AU376)*(LE$9&lt;=$AW376)</f>
        <v>1</v>
      </c>
      <c r="LF376" s="134" t="n">
        <f aca="false">(LF$9&lt;=$R376)+(LF$9&gt;$AF376)*(LF$9&lt;=$AH376)+(LF$9&gt;$AU376)*(LF$9&lt;=$AW376)</f>
        <v>1</v>
      </c>
      <c r="LG376" s="134" t="n">
        <f aca="false">(LG$9&lt;=$R376)+(LG$9&gt;$AF376)*(LG$9&lt;=$AH376)+(LG$9&gt;$AU376)*(LG$9&lt;=$AW376)</f>
        <v>1</v>
      </c>
      <c r="LH376" s="134" t="n">
        <f aca="false">(LH$9&lt;=$R376)+(LH$9&gt;$AF376)*(LH$9&lt;=$AH376)+(LH$9&gt;$AU376)*(LH$9&lt;=$AW376)</f>
        <v>1</v>
      </c>
      <c r="LI376" s="134" t="n">
        <f aca="false">(LI$9&lt;=$R376)+(LI$9&gt;$AF376)*(LI$9&lt;=$AH376)+(LI$9&gt;$AU376)*(LI$9&lt;=$AW376)</f>
        <v>1</v>
      </c>
      <c r="LJ376" s="134" t="n">
        <f aca="false">(LJ$9&lt;=$R376)+(LJ$9&gt;$AF376)*(LJ$9&lt;=$AH376)+(LJ$9&gt;$AU376)*(LJ$9&lt;=$AW376)</f>
        <v>1</v>
      </c>
      <c r="LK376" s="134" t="n">
        <f aca="false">(LK$9&lt;=$R376)+(LK$9&gt;$AF376)*(LK$9&lt;=$AH376)+(LK$9&gt;$AU376)*(LK$9&lt;=$AW376)</f>
        <v>1</v>
      </c>
      <c r="LL376" s="134" t="n">
        <f aca="false">(LL$9&lt;=$R376)+(LL$9&gt;$AF376)*(LL$9&lt;=$AH376)+(LL$9&gt;$AU376)*(LL$9&lt;=$AW376)</f>
        <v>1</v>
      </c>
      <c r="LM376" s="134" t="n">
        <f aca="false">(LM$9&lt;=$R376)+(LM$9&gt;$AF376)*(LM$9&lt;=$AH376)+(LM$9&gt;$AU376)*(LM$9&lt;=$AW376)</f>
        <v>1</v>
      </c>
      <c r="LN376" s="134" t="n">
        <f aca="false">(LN$9&lt;=$R376)+(LN$9&gt;$AF376)*(LN$9&lt;=$AH376)+(LN$9&gt;$AU376)*(LN$9&lt;=$AW376)</f>
        <v>1</v>
      </c>
      <c r="LO376" s="134" t="n">
        <f aca="false">(LO$9&lt;=$R376)+(LO$9&gt;$AF376)*(LO$9&lt;=$AH376)+(LO$9&gt;$AU376)*(LO$9&lt;=$AW376)</f>
        <v>1</v>
      </c>
      <c r="LP376" s="134" t="n">
        <f aca="false">(LP$9&lt;=$R376)+(LP$9&gt;$AF376)*(LP$9&lt;=$AH376)+(LP$9&gt;$AU376)*(LP$9&lt;=$AW376)</f>
        <v>1</v>
      </c>
      <c r="LQ376" s="134" t="n">
        <f aca="false">(LQ$9&lt;=$R376)+(LQ$9&gt;$AF376)*(LQ$9&lt;=$AH376)+(LQ$9&gt;$AU376)*(LQ$9&lt;=$AW376)</f>
        <v>1</v>
      </c>
      <c r="LR376" s="134" t="n">
        <f aca="false">(LR$9&lt;=$R376)+(LR$9&gt;$AF376)*(LR$9&lt;=$AH376)+(LR$9&gt;$AU376)*(LR$9&lt;=$AW376)</f>
        <v>1</v>
      </c>
      <c r="LS376" s="134" t="n">
        <f aca="false">(LS$9&lt;=$R376)+(LS$9&gt;$AF376)*(LS$9&lt;=$AH376)+(LS$9&gt;$AU376)*(LS$9&lt;=$AW376)</f>
        <v>1</v>
      </c>
      <c r="LT376" s="134" t="n">
        <f aca="false">(LT$9&lt;=$R376)+(LT$9&gt;$AF376)*(LT$9&lt;=$AH376)+(LT$9&gt;$AU376)*(LT$9&lt;=$AW376)</f>
        <v>1</v>
      </c>
      <c r="LU376" s="134" t="n">
        <f aca="false">(LU$9&lt;=$R376)+(LU$9&gt;$AF376)*(LU$9&lt;=$AH376)+(LU$9&gt;$AU376)*(LU$9&lt;=$AW376)</f>
        <v>1</v>
      </c>
      <c r="LV376" s="134" t="n">
        <f aca="false">(LV$9&lt;=$R376)+(LV$9&gt;$AF376)*(LV$9&lt;=$AH376)+(LV$9&gt;$AU376)*(LV$9&lt;=$AW376)</f>
        <v>1</v>
      </c>
      <c r="LW376" s="134" t="n">
        <f aca="false">(LW$9&lt;=$R376)+(LW$9&gt;$AF376)*(LW$9&lt;=$AH376)+(LW$9&gt;$AU376)*(LW$9&lt;=$AW376)</f>
        <v>1</v>
      </c>
      <c r="LX376" s="134" t="n">
        <f aca="false">(LX$9&lt;=$R376)+(LX$9&gt;$AF376)*(LX$9&lt;=$AH376)+(LX$9&gt;$AU376)*(LX$9&lt;=$AW376)</f>
        <v>1</v>
      </c>
      <c r="LY376" s="134" t="n">
        <f aca="false">(LY$9&lt;=$R376)+(LY$9&gt;$AF376)*(LY$9&lt;=$AH376)+(LY$9&gt;$AU376)*(LY$9&lt;=$AW376)</f>
        <v>1</v>
      </c>
      <c r="LZ376" s="134" t="n">
        <f aca="false">(LZ$9&lt;=$R376)+(LZ$9&gt;$AF376)*(LZ$9&lt;=$AH376)+(LZ$9&gt;$AU376)*(LZ$9&lt;=$AW376)</f>
        <v>1</v>
      </c>
      <c r="MA376" s="134" t="n">
        <f aca="false">(MA$9&lt;=$R376)+(MA$9&gt;$AF376)*(MA$9&lt;=$AH376)+(MA$9&gt;$AU376)*(MA$9&lt;=$AW376)</f>
        <v>1</v>
      </c>
      <c r="MB376" s="134" t="n">
        <f aca="false">(MB$9&lt;=$R376)+(MB$9&gt;$AF376)*(MB$9&lt;=$AH376)+(MB$9&gt;$AU376)*(MB$9&lt;=$AW376)</f>
        <v>1</v>
      </c>
      <c r="MC376" s="134" t="n">
        <f aca="false">(MC$9&lt;=$R376)+(MC$9&gt;$AF376)*(MC$9&lt;=$AH376)+(MC$9&gt;$AU376)*(MC$9&lt;=$AW376)</f>
        <v>1</v>
      </c>
      <c r="MD376" s="134" t="n">
        <f aca="false">(MD$9&lt;=$R376)+(MD$9&gt;$AF376)*(MD$9&lt;=$AH376)+(MD$9&gt;$AU376)*(MD$9&lt;=$AW376)</f>
        <v>1</v>
      </c>
      <c r="ME376" s="134" t="n">
        <f aca="false">(ME$9&lt;=$R376)+(ME$9&gt;$AF376)*(ME$9&lt;=$AH376)+(ME$9&gt;$AU376)*(ME$9&lt;=$AW376)</f>
        <v>1</v>
      </c>
      <c r="MF376" s="134" t="n">
        <f aca="false">(MF$9&lt;=$R376)+(MF$9&gt;$AF376)*(MF$9&lt;=$AH376)+(MF$9&gt;$AU376)*(MF$9&lt;=$AW376)</f>
        <v>1</v>
      </c>
      <c r="MG376" s="134" t="n">
        <f aca="false">(MG$9&lt;=$R376)+(MG$9&gt;$AF376)*(MG$9&lt;=$AH376)+(MG$9&gt;$AU376)*(MG$9&lt;=$AW376)</f>
        <v>1</v>
      </c>
      <c r="MH376" s="134" t="n">
        <f aca="false">(MH$9&lt;=$R376)+(MH$9&gt;$AF376)*(MH$9&lt;=$AH376)+(MH$9&gt;$AU376)*(MH$9&lt;=$AW376)</f>
        <v>1</v>
      </c>
      <c r="MI376" s="134" t="n">
        <f aca="false">(MI$9&lt;=$R376)+(MI$9&gt;$AF376)*(MI$9&lt;=$AH376)+(MI$9&gt;$AU376)*(MI$9&lt;=$AW376)</f>
        <v>1</v>
      </c>
      <c r="MJ376" s="134" t="n">
        <f aca="false">(MJ$9&lt;=$R376)+(MJ$9&gt;$AF376)*(MJ$9&lt;=$AH376)+(MJ$9&gt;$AU376)*(MJ$9&lt;=$AW376)</f>
        <v>1</v>
      </c>
      <c r="MK376" s="134" t="n">
        <f aca="false">(MK$9&lt;=$R376)+(MK$9&gt;$AF376)*(MK$9&lt;=$AH376)+(MK$9&gt;$AU376)*(MK$9&lt;=$AW376)</f>
        <v>1</v>
      </c>
      <c r="ML376" s="134" t="n">
        <f aca="false">(ML$9&lt;=$R376)+(ML$9&gt;$AF376)*(ML$9&lt;=$AH376)+(ML$9&gt;$AU376)*(ML$9&lt;=$AW376)</f>
        <v>1</v>
      </c>
      <c r="MM376" s="134" t="n">
        <f aca="false">(MM$9&lt;=$R376)+(MM$9&gt;$AF376)*(MM$9&lt;=$AH376)+(MM$9&gt;$AU376)*(MM$9&lt;=$AW376)</f>
        <v>1</v>
      </c>
      <c r="MN376" s="134" t="n">
        <f aca="false">(MN$9&lt;=$R376)+(MN$9&gt;$AF376)*(MN$9&lt;=$AH376)+(MN$9&gt;$AU376)*(MN$9&lt;=$AW376)</f>
        <v>1</v>
      </c>
      <c r="MO376" s="134" t="n">
        <f aca="false">(MO$9&lt;=$R376)+(MO$9&gt;$AF376)*(MO$9&lt;=$AH376)+(MO$9&gt;$AU376)*(MO$9&lt;=$AW376)</f>
        <v>1</v>
      </c>
      <c r="MP376" s="134" t="n">
        <f aca="false">(MP$9&lt;=$R376)+(MP$9&gt;$AF376)*(MP$9&lt;=$AH376)+(MP$9&gt;$AU376)*(MP$9&lt;=$AW376)</f>
        <v>1</v>
      </c>
      <c r="MQ376" s="134" t="n">
        <f aca="false">(MQ$9&lt;=$R376)+(MQ$9&gt;$AF376)*(MQ$9&lt;=$AH376)+(MQ$9&gt;$AU376)*(MQ$9&lt;=$AW376)</f>
        <v>1</v>
      </c>
      <c r="MR376" s="134" t="n">
        <f aca="false">(MR$9&lt;=$R376)+(MR$9&gt;$AF376)*(MR$9&lt;=$AH376)+(MR$9&gt;$AU376)*(MR$9&lt;=$AW376)</f>
        <v>0</v>
      </c>
      <c r="MS376" s="134" t="n">
        <f aca="false">(MS$9&lt;=$R376)+(MS$9&gt;$AF376)*(MS$9&lt;=$AH376)+(MS$9&gt;$AU376)*(MS$9&lt;=$AW376)</f>
        <v>0</v>
      </c>
      <c r="MT376" s="134" t="n">
        <f aca="false">(MT$9&lt;=$R376)+(MT$9&gt;$AF376)*(MT$9&lt;=$AH376)+(MT$9&gt;$AU376)*(MT$9&lt;=$AW376)</f>
        <v>1</v>
      </c>
      <c r="MU376" s="134" t="n">
        <f aca="false">(MU$9&lt;=$R376)+(MU$9&gt;$AF376)*(MU$9&lt;=$AH376)+(MU$9&gt;$AU376)*(MU$9&lt;=$AW376)</f>
        <v>1</v>
      </c>
      <c r="MV376" s="134" t="n">
        <f aca="false">(MV$9&lt;=$R376)+(MV$9&gt;$AF376)*(MV$9&lt;=$AH376)+(MV$9&gt;$AU376)*(MV$9&lt;=$AW376)</f>
        <v>1</v>
      </c>
      <c r="MW376" s="134" t="n">
        <f aca="false">(MW$9&lt;=$R376)+(MW$9&gt;$AF376)*(MW$9&lt;=$AH376)+(MW$9&gt;$AU376)*(MW$9&lt;=$AW376)</f>
        <v>1</v>
      </c>
      <c r="MX376" s="134" t="n">
        <f aca="false">(MX$9&lt;=$R376)+(MX$9&gt;$AF376)*(MX$9&lt;=$AH376)+(MX$9&gt;$AU376)*(MX$9&lt;=$AW376)</f>
        <v>1</v>
      </c>
      <c r="MY376" s="134" t="n">
        <f aca="false">(MY$9&lt;=$R376)+(MY$9&gt;$AF376)*(MY$9&lt;=$AH376)+(MY$9&gt;$AU376)*(MY$9&lt;=$AW376)</f>
        <v>1</v>
      </c>
      <c r="MZ376" s="134" t="n">
        <f aca="false">(MZ$9&lt;=$R376)+(MZ$9&gt;$AF376)*(MZ$9&lt;=$AH376)+(MZ$9&gt;$AU376)*(MZ$9&lt;=$AW376)</f>
        <v>1</v>
      </c>
      <c r="NA376" s="134" t="n">
        <f aca="false">(NA$9&lt;=$R376)+(NA$9&gt;$AF376)*(NA$9&lt;=$AH376)+(NA$9&gt;$AU376)*(NA$9&lt;=$AW376)</f>
        <v>1</v>
      </c>
      <c r="NB376" s="134" t="n">
        <f aca="false">(NB$9&lt;=$R376)+(NB$9&gt;$AF376)*(NB$9&lt;=$AH376)+(NB$9&gt;$AU376)*(NB$9&lt;=$AW376)</f>
        <v>1</v>
      </c>
      <c r="NC376" s="134" t="n">
        <f aca="false">(NC$9&lt;=$R376)+(NC$9&gt;$AF376)*(NC$9&lt;=$AH376)+(NC$9&gt;$AU376)*(NC$9&lt;=$AW376)</f>
        <v>1</v>
      </c>
      <c r="ND376" s="134" t="n">
        <f aca="false">(ND$9&lt;=$R376)+(ND$9&gt;$AF376)*(ND$9&lt;=$AH376)+(ND$9&gt;$AU376)*(ND$9&lt;=$AW376)</f>
        <v>1</v>
      </c>
      <c r="NE376" s="134" t="n">
        <f aca="false">(NE$9&lt;=$R376)+(NE$9&gt;$AF376)*(NE$9&lt;=$AH376)+(NE$9&gt;$AU376)*(NE$9&lt;=$AW376)</f>
        <v>1</v>
      </c>
      <c r="NF376" s="134" t="n">
        <f aca="false">(NF$9&lt;=$R376)+(NF$9&gt;$AF376)*(NF$9&lt;=$AH376)+(NF$9&gt;$AU376)*(NF$9&lt;=$AW376)</f>
        <v>1</v>
      </c>
      <c r="NG376" s="134" t="n">
        <f aca="false">(NG$9&lt;=$R376)+(NG$9&gt;$AF376)*(NG$9&lt;=$AH376)+(NG$9&gt;$AU376)*(NG$9&lt;=$AW376)</f>
        <v>1</v>
      </c>
      <c r="NH376" s="134" t="n">
        <f aca="false">(NH$9&lt;=$R376)+(NH$9&gt;$AF376)*(NH$9&lt;=$AH376)+(NH$9&gt;$AU376)*(NH$9&lt;=$AW376)</f>
        <v>1</v>
      </c>
      <c r="NI376" s="134" t="n">
        <f aca="false">(NI$9&lt;=$R376)+(NI$9&gt;$AF376)*(NI$9&lt;=$AH376)+(NI$9&gt;$AU376)*(NI$9&lt;=$AW376)</f>
        <v>1</v>
      </c>
      <c r="NJ376" s="134" t="n">
        <f aca="false">(NJ$9&lt;=$R376)+(NJ$9&gt;$AF376)*(NJ$9&lt;=$AH376)+(NJ$9&gt;$AU376)*(NJ$9&lt;=$AW376)</f>
        <v>1</v>
      </c>
      <c r="NK376" s="134" t="n">
        <f aca="false">(NK$9&lt;=$R376)+(NK$9&gt;$AF376)*(NK$9&lt;=$AH376)+(NK$9&gt;$AU376)*(NK$9&lt;=$AW376)</f>
        <v>1</v>
      </c>
      <c r="NL376" s="134" t="n">
        <f aca="false">(NL$9&lt;=$R376)+(NL$9&gt;$AF376)*(NL$9&lt;=$AH376)+(NL$9&gt;$AU376)*(NL$9&lt;=$AW376)</f>
        <v>1</v>
      </c>
      <c r="NM376" s="134" t="n">
        <f aca="false">(NM$9&lt;=$R376)+(NM$9&gt;$AF376)*(NM$9&lt;=$AH376)+(NM$9&gt;$AU376)*(NM$9&lt;=$AW376)</f>
        <v>1</v>
      </c>
      <c r="NN376" s="134" t="n">
        <f aca="false">(NN$9&lt;=$R376)+(NN$9&gt;$AF376)*(NN$9&lt;=$AH376)+(NN$9&gt;$AU376)*(NN$9&lt;=$AW376)</f>
        <v>1</v>
      </c>
      <c r="NO376" s="134" t="n">
        <f aca="false">(NO$9&lt;=$R376)+(NO$9&gt;$AF376)*(NO$9&lt;=$AH376)+(NO$9&gt;$AU376)*(NO$9&lt;=$AW376)</f>
        <v>1</v>
      </c>
      <c r="NP376" s="134" t="n">
        <f aca="false">(NP$9&lt;=$R376)+(NP$9&gt;$AF376)*(NP$9&lt;=$AH376)+(NP$9&gt;$AU376)*(NP$9&lt;=$AW376)</f>
        <v>1</v>
      </c>
      <c r="NQ376" s="134" t="n">
        <f aca="false">(NQ$9&lt;=$R376)+(NQ$9&gt;$AF376)*(NQ$9&lt;=$AH376)+(NQ$9&gt;$AU376)*(NQ$9&lt;=$AW376)</f>
        <v>1</v>
      </c>
      <c r="NR376" s="134" t="n">
        <f aca="false">(NR$9&lt;=$R376)+(NR$9&gt;$AF376)*(NR$9&lt;=$AH376)+(NR$9&gt;$AU376)*(NR$9&lt;=$AW376)</f>
        <v>1</v>
      </c>
      <c r="NS376" s="134" t="n">
        <f aca="false">(NS$9&lt;=$R376)+(NS$9&gt;$AF376)*(NS$9&lt;=$AH376)+(NS$9&gt;$AU376)*(NS$9&lt;=$AW376)</f>
        <v>1</v>
      </c>
      <c r="NT376" s="134" t="n">
        <f aca="false">(NT$9&lt;=$R376)+(NT$9&gt;$AF376)*(NT$9&lt;=$AH376)+(NT$9&gt;$AU376)*(NT$9&lt;=$AW376)</f>
        <v>1</v>
      </c>
      <c r="NU376" s="134" t="n">
        <f aca="false">(NU$9&lt;=$R376)+(NU$9&gt;$AF376)*(NU$9&lt;=$AH376)+(NU$9&gt;$AU376)*(NU$9&lt;=$AW376)</f>
        <v>1</v>
      </c>
      <c r="NW376" s="122"/>
      <c r="NX376" s="122" t="n">
        <f aca="false">(NX$9&gt;$Q376)*(NX$9&lt;=$R376)*$O376*$L376</f>
        <v>0</v>
      </c>
      <c r="NY376" s="122" t="n">
        <f aca="false">(NY$9&gt;$Q376)*(NY$9&lt;=$R376)*$O376*$L376</f>
        <v>0</v>
      </c>
      <c r="NZ376" s="122" t="n">
        <f aca="false">(NZ$9&gt;$Q376)*(NZ$9&lt;=$R376)*$O376*$L376</f>
        <v>0</v>
      </c>
      <c r="OA376" s="122" t="n">
        <f aca="false">(OA$9&gt;$Q376)*(OA$9&lt;=$R376)*$O376*$L376</f>
        <v>0</v>
      </c>
      <c r="OB376" s="122" t="n">
        <f aca="false">(OB$9&gt;$Q376)*(OB$9&lt;=$R376)*$O376*$L376</f>
        <v>0</v>
      </c>
      <c r="OC376" s="122" t="n">
        <f aca="false">(OC$9&gt;$Q376)*(OC$9&lt;=$R376)*$O376*$L376</f>
        <v>0</v>
      </c>
      <c r="OD376" s="122" t="n">
        <f aca="false">(OD$9&gt;$Q376)*(OD$9&lt;=$R376)*$O376*$L376</f>
        <v>0</v>
      </c>
      <c r="OE376" s="122" t="n">
        <f aca="false">(OE$9&gt;$Q376)*(OE$9&lt;=$R376)*$O376*$L376</f>
        <v>0</v>
      </c>
      <c r="OF376" s="122" t="n">
        <f aca="false">(OF$9&gt;$Q376)*(OF$9&lt;=$R376)*$O376*$L376</f>
        <v>0</v>
      </c>
      <c r="OG376" s="122" t="n">
        <f aca="false">(OG$9&gt;$Q376)*(OG$9&lt;=$R376)*$O376*$L376</f>
        <v>0</v>
      </c>
      <c r="OH376" s="122" t="n">
        <f aca="false">(OH$9&gt;$Q376)*(OH$9&lt;=$R376)*$O376*$L376</f>
        <v>0</v>
      </c>
      <c r="OI376" s="122" t="n">
        <f aca="false">(OI$9&gt;$Q376)*(OI$9&lt;=$R376)*$O376*$L376</f>
        <v>0</v>
      </c>
      <c r="OJ376" s="122" t="n">
        <f aca="false">(OJ$9&gt;$Q376)*(OJ$9&lt;=$R376)*$O376*$L376</f>
        <v>0</v>
      </c>
      <c r="OK376" s="122" t="n">
        <f aca="false">(OK$9&gt;$Q376)*(OK$9&lt;=$R376)*$O376*$L376</f>
        <v>0</v>
      </c>
      <c r="OL376" s="122" t="n">
        <f aca="false">(OL$9&gt;$Q376)*(OL$9&lt;=$R376)*$O376*$L376</f>
        <v>0</v>
      </c>
      <c r="OM376" s="122" t="n">
        <f aca="false">(OM$9&gt;$Q376)*(OM$9&lt;=$R376)*$O376*$L376</f>
        <v>0</v>
      </c>
      <c r="ON376" s="122" t="n">
        <f aca="false">(ON$9&gt;$Q376)*(ON$9&lt;=$R376)*$O376*$L376</f>
        <v>0</v>
      </c>
      <c r="OO376" s="122" t="n">
        <f aca="false">(OO$9&gt;$Q376)*(OO$9&lt;=$R376)*$O376*$L376</f>
        <v>0</v>
      </c>
      <c r="OP376" s="122" t="n">
        <f aca="false">(OP$9&gt;$Q376)*(OP$9&lt;=$R376)*$O376*$L376</f>
        <v>0</v>
      </c>
      <c r="OQ376" s="122" t="n">
        <f aca="false">(OQ$9&gt;$Q376)*(OQ$9&lt;=$R376)*$O376*$L376</f>
        <v>0</v>
      </c>
      <c r="OR376" s="122" t="n">
        <f aca="false">(OR$9&gt;$Q376)*(OR$9&lt;=$R376)*$O376*$L376</f>
        <v>0</v>
      </c>
      <c r="OS376" s="122" t="n">
        <f aca="false">(OS$9&gt;$Q376)*(OS$9&lt;=$R376)*$O376*$L376</f>
        <v>0</v>
      </c>
      <c r="OT376" s="122" t="n">
        <f aca="false">(OT$9&gt;$Q376)*(OT$9&lt;=$R376)*$O376*$L376</f>
        <v>0</v>
      </c>
      <c r="OU376" s="122" t="n">
        <f aca="false">(OU$9&gt;$Q376)*(OU$9&lt;=$R376)*$O376*$L376</f>
        <v>0</v>
      </c>
      <c r="OV376" s="122" t="n">
        <f aca="false">(OV$9&gt;$Q376)*(OV$9&lt;=$R376)*$O376*$L376</f>
        <v>0</v>
      </c>
      <c r="OW376" s="122" t="n">
        <f aca="false">(OW$9&gt;$Q376)*(OW$9&lt;=$R376)*$O376*$L376</f>
        <v>0</v>
      </c>
      <c r="OX376" s="122" t="n">
        <f aca="false">(OX$9&gt;$Q376)*(OX$9&lt;=$R376)*$O376*$L376</f>
        <v>0</v>
      </c>
      <c r="OY376" s="122" t="n">
        <f aca="false">(OY$9&gt;$Q376)*(OY$9&lt;=$R376)*$O376*$L376</f>
        <v>0</v>
      </c>
      <c r="OZ376" s="122" t="n">
        <f aca="false">(OZ$9&gt;$Q376)*(OZ$9&lt;=$R376)*$O376*$L376</f>
        <v>0</v>
      </c>
      <c r="PA376" s="122" t="n">
        <f aca="false">(PA$9&gt;$Q376)*(PA$9&lt;=$R376)*$O376*$L376</f>
        <v>0</v>
      </c>
      <c r="PB376" s="122" t="n">
        <f aca="false">(PB$9&gt;$Q376)*(PB$9&lt;=$R376)*$O376*$L376</f>
        <v>0</v>
      </c>
      <c r="PC376" s="122" t="n">
        <f aca="false">(PC$9&gt;$Q376)*(PC$9&lt;=$R376)*$O376*$L376</f>
        <v>0</v>
      </c>
      <c r="PD376" s="122" t="n">
        <f aca="false">(PD$9&gt;$Q376)*(PD$9&lt;=$R376)*$O376*$L376</f>
        <v>0</v>
      </c>
      <c r="PE376" s="122" t="n">
        <f aca="false">(PE$9&gt;$Q376)*(PE$9&lt;=$R376)*$O376*$L376</f>
        <v>0</v>
      </c>
      <c r="PF376" s="122" t="n">
        <f aca="false">(PF$9&gt;$Q376)*(PF$9&lt;=$R376)*$O376*$L376</f>
        <v>0</v>
      </c>
      <c r="PG376" s="122" t="n">
        <f aca="false">(PG$9&gt;$Q376)*(PG$9&lt;=$R376)*$O376*$L376</f>
        <v>0</v>
      </c>
      <c r="PH376" s="122" t="n">
        <f aca="false">(PH$9&gt;$Q376)*(PH$9&lt;=$R376)*$O376*$L376</f>
        <v>0</v>
      </c>
      <c r="PI376" s="122" t="n">
        <f aca="false">(PI$9&gt;$Q376)*(PI$9&lt;=$R376)*$O376*$L376</f>
        <v>0</v>
      </c>
      <c r="PJ376" s="122" t="n">
        <f aca="false">(PJ$9&gt;$Q376)*(PJ$9&lt;=$R376)*$O376*$L376</f>
        <v>0</v>
      </c>
      <c r="PK376" s="122" t="n">
        <f aca="false">(PK$9&gt;$Q376)*(PK$9&lt;=$R376)*$O376*$L376</f>
        <v>0</v>
      </c>
      <c r="PL376" s="122" t="n">
        <f aca="false">(PL$9&gt;$Q376)*(PL$9&lt;=$R376)*$O376*$L376</f>
        <v>0</v>
      </c>
      <c r="PM376" s="122" t="n">
        <f aca="false">(PM$9&gt;$Q376)*(PM$9&lt;=$R376)*$O376*$L376</f>
        <v>0</v>
      </c>
      <c r="PN376" s="122" t="n">
        <f aca="false">(PN$9&gt;$Q376)*(PN$9&lt;=$R376)*$O376*$L376</f>
        <v>0</v>
      </c>
      <c r="PO376" s="122" t="n">
        <f aca="false">(PO$9&gt;$Q376)*(PO$9&lt;=$R376)*$O376*$L376</f>
        <v>0</v>
      </c>
      <c r="PP376" s="122" t="n">
        <f aca="false">(PP$9&gt;$Q376)*(PP$9&lt;=$R376)*$O376*$L376</f>
        <v>0</v>
      </c>
      <c r="PQ376" s="122" t="n">
        <f aca="false">(PQ$9&gt;$Q376)*(PQ$9&lt;=$R376)*$O376*$L376</f>
        <v>0</v>
      </c>
      <c r="PR376" s="122" t="n">
        <f aca="false">(PR$9&gt;$Q376)*(PR$9&lt;=$R376)*$O376*$L376</f>
        <v>0</v>
      </c>
      <c r="PS376" s="122" t="n">
        <f aca="false">(PS$9&gt;$Q376)*(PS$9&lt;=$R376)*$O376*$L376</f>
        <v>0</v>
      </c>
      <c r="PT376" s="122" t="n">
        <f aca="false">(PT$9&gt;$Q376)*(PT$9&lt;=$R376)*$O376*$L376</f>
        <v>0</v>
      </c>
      <c r="PU376" s="122" t="n">
        <f aca="false">(PU$9&gt;$Q376)*(PU$9&lt;=$R376)*$O376*$L376</f>
        <v>0</v>
      </c>
      <c r="PV376" s="122" t="n">
        <f aca="false">(PV$9&gt;$Q376)*(PV$9&lt;=$R376)*$O376*$L376</f>
        <v>0</v>
      </c>
      <c r="PW376" s="122" t="n">
        <f aca="false">(PW$9&gt;$Q376)*(PW$9&lt;=$R376)*$O376*$L376</f>
        <v>0</v>
      </c>
      <c r="PX376" s="122" t="n">
        <f aca="false">(PX$9&gt;$Q376)*(PX$9&lt;=$R376)*$O376*$L376</f>
        <v>0</v>
      </c>
      <c r="PY376" s="122" t="n">
        <f aca="false">(PY$9&gt;$Q376)*(PY$9&lt;=$R376)*$O376*$L376</f>
        <v>0</v>
      </c>
      <c r="PZ376" s="122" t="n">
        <f aca="false">(PZ$9&gt;$Q376)*(PZ$9&lt;=$R376)*$O376*$L376</f>
        <v>0</v>
      </c>
      <c r="QA376" s="122" t="n">
        <f aca="false">(QA$9&gt;$Q376)*(QA$9&lt;=$R376)*$O376*$L376</f>
        <v>0</v>
      </c>
      <c r="QB376" s="122" t="n">
        <f aca="false">(QB$9&gt;$Q376)*(QB$9&lt;=$R376)*$O376*$L376</f>
        <v>0</v>
      </c>
      <c r="QC376" s="122" t="n">
        <f aca="false">(QC$9&gt;$Q376)*(QC$9&lt;=$R376)*$O376*$L376</f>
        <v>0</v>
      </c>
      <c r="QD376" s="122" t="n">
        <f aca="false">(QD$9&gt;$Q376)*(QD$9&lt;=$R376)*$O376*$L376</f>
        <v>0</v>
      </c>
      <c r="QE376" s="122" t="n">
        <f aca="false">(QE$9&gt;$Q376)*(QE$9&lt;=$R376)*$O376*$L376</f>
        <v>0</v>
      </c>
      <c r="QF376" s="122" t="n">
        <f aca="false">(QF$9&gt;$Q376)*(QF$9&lt;=$R376)*$O376*$L376</f>
        <v>0</v>
      </c>
      <c r="QG376" s="122" t="n">
        <f aca="false">(QG$9&gt;$Q376)*(QG$9&lt;=$R376)*$O376*$L376</f>
        <v>0</v>
      </c>
      <c r="QH376" s="122" t="n">
        <f aca="false">(QH$9&gt;$Q376)*(QH$9&lt;=$R376)*$O376*$L376</f>
        <v>0</v>
      </c>
      <c r="QI376" s="122" t="n">
        <f aca="false">(QI$9&gt;$Q376)*(QI$9&lt;=$R376)*$O376*$L376</f>
        <v>0</v>
      </c>
      <c r="QJ376" s="122" t="n">
        <f aca="false">(QJ$9&gt;$Q376)*(QJ$9&lt;=$R376)*$O376*$L376</f>
        <v>0</v>
      </c>
      <c r="QK376" s="122" t="n">
        <f aca="false">(QK$9&gt;$Q376)*(QK$9&lt;=$R376)*$O376*$L376</f>
        <v>0</v>
      </c>
      <c r="QL376" s="122" t="n">
        <f aca="false">(QL$9&gt;$Q376)*(QL$9&lt;=$R376)*$O376*$L376</f>
        <v>0</v>
      </c>
      <c r="QM376" s="122" t="n">
        <f aca="false">(QM$9&gt;$Q376)*(QM$9&lt;=$R376)*$O376*$L376</f>
        <v>0</v>
      </c>
      <c r="QN376" s="122" t="n">
        <f aca="false">(QN$9&gt;$Q376)*(QN$9&lt;=$R376)*$O376*$L376</f>
        <v>0</v>
      </c>
      <c r="QO376" s="122" t="n">
        <f aca="false">(QO$9&gt;$Q376)*(QO$9&lt;=$R376)*$O376*$L376</f>
        <v>0</v>
      </c>
      <c r="QP376" s="122" t="n">
        <f aca="false">(QP$9&gt;$Q376)*(QP$9&lt;=$R376)*$O376*$L376</f>
        <v>0</v>
      </c>
      <c r="QQ376" s="122" t="n">
        <f aca="false">(QQ$9&gt;$Q376)*(QQ$9&lt;=$R376)*$O376*$L376</f>
        <v>0</v>
      </c>
      <c r="QR376" s="122" t="n">
        <f aca="false">(QR$9&gt;$Q376)*(QR$9&lt;=$R376)*$O376*$L376</f>
        <v>0</v>
      </c>
      <c r="QS376" s="122" t="n">
        <f aca="false">(QS$9&gt;$Q376)*(QS$9&lt;=$R376)*$O376*$L376</f>
        <v>0</v>
      </c>
      <c r="QT376" s="122" t="n">
        <f aca="false">(QT$9&gt;$Q376)*(QT$9&lt;=$R376)*$O376*$L376</f>
        <v>0</v>
      </c>
      <c r="QU376" s="122" t="n">
        <f aca="false">(QU$9&gt;$Q376)*(QU$9&lt;=$R376)*$O376*$L376</f>
        <v>0</v>
      </c>
      <c r="QV376" s="122" t="n">
        <f aca="false">(QV$9&gt;$Q376)*(QV$9&lt;=$R376)*$O376*$L376</f>
        <v>0</v>
      </c>
      <c r="QW376" s="122" t="n">
        <f aca="false">(QW$9&gt;$Q376)*(QW$9&lt;=$R376)*$O376*$L376</f>
        <v>0</v>
      </c>
      <c r="QX376" s="122" t="n">
        <f aca="false">(QX$9&gt;$Q376)*(QX$9&lt;=$R376)*$O376*$L376</f>
        <v>0</v>
      </c>
      <c r="QY376" s="122" t="n">
        <f aca="false">(QY$9&gt;$Q376)*(QY$9&lt;=$R376)*$O376*$L376</f>
        <v>0</v>
      </c>
      <c r="QZ376" s="122" t="n">
        <f aca="false">(QZ$9&gt;$Q376)*(QZ$9&lt;=$R376)*$O376*$L376</f>
        <v>0</v>
      </c>
      <c r="RA376" s="122" t="n">
        <f aca="false">(RA$9&gt;$Q376)*(RA$9&lt;=$R376)*$O376*$L376</f>
        <v>0</v>
      </c>
      <c r="RB376" s="122" t="n">
        <f aca="false">(RB$9&gt;$Q376)*(RB$9&lt;=$R376)*$O376*$L376</f>
        <v>0</v>
      </c>
      <c r="RC376" s="122" t="n">
        <f aca="false">(RC$9&gt;$Q376)*(RC$9&lt;=$R376)*$O376*$L376</f>
        <v>0</v>
      </c>
      <c r="RD376" s="122" t="n">
        <f aca="false">(RD$9&gt;$Q376)*(RD$9&lt;=$R376)*$O376*$L376</f>
        <v>0</v>
      </c>
      <c r="RE376" s="122" t="n">
        <f aca="false">(RE$9&gt;$Q376)*(RE$9&lt;=$R376)*$O376*$L376</f>
        <v>0</v>
      </c>
      <c r="RF376" s="122" t="n">
        <f aca="false">(RF$9&gt;$Q376)*(RF$9&lt;=$R376)*$O376*$L376</f>
        <v>0</v>
      </c>
      <c r="RG376" s="122" t="n">
        <f aca="false">(RG$9&gt;$Q376)*(RG$9&lt;=$R376)*$O376*$L376</f>
        <v>0</v>
      </c>
      <c r="RH376" s="122" t="n">
        <f aca="false">(RH$9&gt;$Q376)*(RH$9&lt;=$R376)*$O376*$L376</f>
        <v>0</v>
      </c>
      <c r="RI376" s="122" t="n">
        <f aca="false">(RI$9&gt;$Q376)*(RI$9&lt;=$R376)*$O376*$L376</f>
        <v>0</v>
      </c>
      <c r="RJ376" s="122" t="n">
        <f aca="false">(RJ$9&gt;$Q376)*(RJ$9&lt;=$R376)*$O376*$L376</f>
        <v>0</v>
      </c>
      <c r="RK376" s="122" t="n">
        <f aca="false">(RK$9&gt;$Q376)*(RK$9&lt;=$R376)*$O376*$L376</f>
        <v>0</v>
      </c>
      <c r="RL376" s="122" t="n">
        <f aca="false">(RL$9&gt;$Q376)*(RL$9&lt;=$R376)*$O376*$L376</f>
        <v>0</v>
      </c>
      <c r="RM376" s="122" t="n">
        <f aca="false">(RM$9&gt;$Q376)*(RM$9&lt;=$R376)*$O376*$L376</f>
        <v>0</v>
      </c>
      <c r="RN376" s="122" t="n">
        <f aca="false">(RN$9&gt;$Q376)*(RN$9&lt;=$R376)*$O376*$L376</f>
        <v>0</v>
      </c>
      <c r="RO376" s="122" t="n">
        <f aca="false">(RO$9&gt;$Q376)*(RO$9&lt;=$R376)*$O376*$L376</f>
        <v>0</v>
      </c>
      <c r="RP376" s="122" t="n">
        <f aca="false">(RP$9&gt;$Q376)*(RP$9&lt;=$R376)*$O376*$L376</f>
        <v>0</v>
      </c>
      <c r="RQ376" s="122" t="n">
        <f aca="false">(RQ$9&gt;$Q376)*(RQ$9&lt;=$R376)*$O376*$L376</f>
        <v>0</v>
      </c>
      <c r="RR376" s="122" t="n">
        <f aca="false">(RR$9&gt;$Q376)*(RR$9&lt;=$R376)*$O376*$L376</f>
        <v>0</v>
      </c>
      <c r="RS376" s="122" t="n">
        <f aca="false">(RS$9&gt;$Q376)*(RS$9&lt;=$R376)*$O376*$L376</f>
        <v>0</v>
      </c>
      <c r="RT376" s="122" t="n">
        <f aca="false">(RT$9&gt;$Q376)*(RT$9&lt;=$R376)*$O376*$L376</f>
        <v>0</v>
      </c>
      <c r="RU376" s="122" t="n">
        <f aca="false">(RU$9&gt;$Q376)*(RU$9&lt;=$R376)*$O376*$L376</f>
        <v>0</v>
      </c>
      <c r="RV376" s="122" t="n">
        <f aca="false">(RV$9&gt;$Q376)*(RV$9&lt;=$R376)*$O376*$L376</f>
        <v>0</v>
      </c>
      <c r="RW376" s="122" t="n">
        <f aca="false">(RW$9&gt;$Q376)*(RW$9&lt;=$R376)*$O376*$L376</f>
        <v>0</v>
      </c>
      <c r="RX376" s="122" t="n">
        <f aca="false">(RX$9&gt;$Q376)*(RX$9&lt;=$R376)*$O376*$L376</f>
        <v>0</v>
      </c>
      <c r="RY376" s="122" t="n">
        <f aca="false">(RY$9&gt;$Q376)*(RY$9&lt;=$R376)*$O376*$L376</f>
        <v>0</v>
      </c>
      <c r="RZ376" s="122" t="n">
        <f aca="false">(RZ$9&gt;$Q376)*(RZ$9&lt;=$R376)*$O376*$L376</f>
        <v>0</v>
      </c>
      <c r="SA376" s="122" t="n">
        <f aca="false">(SA$9&gt;$Q376)*(SA$9&lt;=$R376)*$O376*$L376</f>
        <v>0</v>
      </c>
      <c r="SC376" s="122"/>
      <c r="SD376" s="122" t="n">
        <f aca="false">(SD$9&gt;$AF376)*(SD$9&lt;=$AH376)*$AJ376*$L376</f>
        <v>0</v>
      </c>
      <c r="SE376" s="122" t="n">
        <f aca="false">(SE$9&gt;$AF376)*(SE$9&lt;=$AH376)*$AJ376*$L376</f>
        <v>0</v>
      </c>
      <c r="SF376" s="122" t="n">
        <f aca="false">(SF$9&gt;$AF376)*(SF$9&lt;=$AH376)*$AJ376*$L376</f>
        <v>0</v>
      </c>
      <c r="SG376" s="122" t="n">
        <f aca="false">(SG$9&gt;$AF376)*(SG$9&lt;=$AH376)*$AJ376*$L376</f>
        <v>0</v>
      </c>
      <c r="SH376" s="122" t="n">
        <f aca="false">(SH$9&gt;$AF376)*(SH$9&lt;=$AH376)*$AJ376*$L376</f>
        <v>0</v>
      </c>
      <c r="SI376" s="122" t="n">
        <f aca="false">(SI$9&gt;$AF376)*(SI$9&lt;=$AH376)*$AJ376*$L376</f>
        <v>0</v>
      </c>
      <c r="SJ376" s="122" t="n">
        <f aca="false">(SJ$9&gt;$AF376)*(SJ$9&lt;=$AH376)*$AJ376*$L376</f>
        <v>25.4950975679639</v>
      </c>
      <c r="SK376" s="122" t="n">
        <f aca="false">(SK$9&gt;$AF376)*(SK$9&lt;=$AH376)*$AJ376*$L376</f>
        <v>25.4950975679639</v>
      </c>
      <c r="SL376" s="122" t="n">
        <f aca="false">(SL$9&gt;$AF376)*(SL$9&lt;=$AH376)*$AJ376*$L376</f>
        <v>25.4950975679639</v>
      </c>
      <c r="SM376" s="122" t="n">
        <f aca="false">(SM$9&gt;$AF376)*(SM$9&lt;=$AH376)*$AJ376*$L376</f>
        <v>25.4950975679639</v>
      </c>
      <c r="SN376" s="122" t="n">
        <f aca="false">(SN$9&gt;$AF376)*(SN$9&lt;=$AH376)*$AJ376*$L376</f>
        <v>25.4950975679639</v>
      </c>
      <c r="SO376" s="122" t="n">
        <f aca="false">(SO$9&gt;$AF376)*(SO$9&lt;=$AH376)*$AJ376*$L376</f>
        <v>25.4950975679639</v>
      </c>
      <c r="SP376" s="122" t="n">
        <f aca="false">(SP$9&gt;$AF376)*(SP$9&lt;=$AH376)*$AJ376*$L376</f>
        <v>25.4950975679639</v>
      </c>
      <c r="SQ376" s="122" t="n">
        <f aca="false">(SQ$9&gt;$AF376)*(SQ$9&lt;=$AH376)*$AJ376*$L376</f>
        <v>25.4950975679639</v>
      </c>
      <c r="SR376" s="122" t="n">
        <f aca="false">(SR$9&gt;$AF376)*(SR$9&lt;=$AH376)*$AJ376*$L376</f>
        <v>25.4950975679639</v>
      </c>
      <c r="SS376" s="122" t="n">
        <f aca="false">(SS$9&gt;$AF376)*(SS$9&lt;=$AH376)*$AJ376*$L376</f>
        <v>25.4950975679639</v>
      </c>
      <c r="ST376" s="122" t="n">
        <f aca="false">(ST$9&gt;$AF376)*(ST$9&lt;=$AH376)*$AJ376*$L376</f>
        <v>25.4950975679639</v>
      </c>
      <c r="SU376" s="122" t="n">
        <f aca="false">(SU$9&gt;$AF376)*(SU$9&lt;=$AH376)*$AJ376*$L376</f>
        <v>25.4950975679639</v>
      </c>
      <c r="SV376" s="122" t="n">
        <f aca="false">(SV$9&gt;$AF376)*(SV$9&lt;=$AH376)*$AJ376*$L376</f>
        <v>25.4950975679639</v>
      </c>
      <c r="SW376" s="122" t="n">
        <f aca="false">(SW$9&gt;$AF376)*(SW$9&lt;=$AH376)*$AJ376*$L376</f>
        <v>25.4950975679639</v>
      </c>
      <c r="SX376" s="122" t="n">
        <f aca="false">(SX$9&gt;$AF376)*(SX$9&lt;=$AH376)*$AJ376*$L376</f>
        <v>25.4950975679639</v>
      </c>
      <c r="SY376" s="122" t="n">
        <f aca="false">(SY$9&gt;$AF376)*(SY$9&lt;=$AH376)*$AJ376*$L376</f>
        <v>25.4950975679639</v>
      </c>
      <c r="SZ376" s="122" t="n">
        <f aca="false">(SZ$9&gt;$AF376)*(SZ$9&lt;=$AH376)*$AJ376*$L376</f>
        <v>25.4950975679639</v>
      </c>
      <c r="TA376" s="122" t="n">
        <f aca="false">(TA$9&gt;$AF376)*(TA$9&lt;=$AH376)*$AJ376*$L376</f>
        <v>25.4950975679639</v>
      </c>
      <c r="TB376" s="122" t="n">
        <f aca="false">(TB$9&gt;$AF376)*(TB$9&lt;=$AH376)*$AJ376*$L376</f>
        <v>25.4950975679639</v>
      </c>
      <c r="TC376" s="122" t="n">
        <f aca="false">(TC$9&gt;$AF376)*(TC$9&lt;=$AH376)*$AJ376*$L376</f>
        <v>25.4950975679639</v>
      </c>
      <c r="TD376" s="122" t="n">
        <f aca="false">(TD$9&gt;$AF376)*(TD$9&lt;=$AH376)*$AJ376*$L376</f>
        <v>25.4950975679639</v>
      </c>
      <c r="TE376" s="122" t="n">
        <f aca="false">(TE$9&gt;$AF376)*(TE$9&lt;=$AH376)*$AJ376*$L376</f>
        <v>25.4950975679639</v>
      </c>
      <c r="TF376" s="122" t="n">
        <f aca="false">(TF$9&gt;$AF376)*(TF$9&lt;=$AH376)*$AJ376*$L376</f>
        <v>25.4950975679639</v>
      </c>
      <c r="TG376" s="122" t="n">
        <f aca="false">(TG$9&gt;$AF376)*(TG$9&lt;=$AH376)*$AJ376*$L376</f>
        <v>25.4950975679639</v>
      </c>
      <c r="TH376" s="122" t="n">
        <f aca="false">(TH$9&gt;$AF376)*(TH$9&lt;=$AH376)*$AJ376*$L376</f>
        <v>25.4950975679639</v>
      </c>
      <c r="TI376" s="122" t="n">
        <f aca="false">(TI$9&gt;$AF376)*(TI$9&lt;=$AH376)*$AJ376*$L376</f>
        <v>25.4950975679639</v>
      </c>
      <c r="TJ376" s="122" t="n">
        <f aca="false">(TJ$9&gt;$AF376)*(TJ$9&lt;=$AH376)*$AJ376*$L376</f>
        <v>25.4950975679639</v>
      </c>
      <c r="TK376" s="122" t="n">
        <f aca="false">(TK$9&gt;$AF376)*(TK$9&lt;=$AH376)*$AJ376*$L376</f>
        <v>25.4950975679639</v>
      </c>
      <c r="TL376" s="122" t="n">
        <f aca="false">(TL$9&gt;$AF376)*(TL$9&lt;=$AH376)*$AJ376*$L376</f>
        <v>25.4950975679639</v>
      </c>
      <c r="TM376" s="122" t="n">
        <f aca="false">(TM$9&gt;$AF376)*(TM$9&lt;=$AH376)*$AJ376*$L376</f>
        <v>25.4950975679639</v>
      </c>
      <c r="TN376" s="122" t="n">
        <f aca="false">(TN$9&gt;$AF376)*(TN$9&lt;=$AH376)*$AJ376*$L376</f>
        <v>25.4950975679639</v>
      </c>
      <c r="TO376" s="122" t="n">
        <f aca="false">(TO$9&gt;$AF376)*(TO$9&lt;=$AH376)*$AJ376*$L376</f>
        <v>25.4950975679639</v>
      </c>
      <c r="TP376" s="122" t="n">
        <f aca="false">(TP$9&gt;$AF376)*(TP$9&lt;=$AH376)*$AJ376*$L376</f>
        <v>25.4950975679639</v>
      </c>
      <c r="TQ376" s="122" t="n">
        <f aca="false">(TQ$9&gt;$AF376)*(TQ$9&lt;=$AH376)*$AJ376*$L376</f>
        <v>25.4950975679639</v>
      </c>
      <c r="TR376" s="122" t="n">
        <f aca="false">(TR$9&gt;$AF376)*(TR$9&lt;=$AH376)*$AJ376*$L376</f>
        <v>25.4950975679639</v>
      </c>
      <c r="TS376" s="122" t="n">
        <f aca="false">(TS$9&gt;$AF376)*(TS$9&lt;=$AH376)*$AJ376*$L376</f>
        <v>25.4950975679639</v>
      </c>
      <c r="TT376" s="122" t="n">
        <f aca="false">(TT$9&gt;$AF376)*(TT$9&lt;=$AH376)*$AJ376*$L376</f>
        <v>25.4950975679639</v>
      </c>
      <c r="TU376" s="122" t="n">
        <f aca="false">(TU$9&gt;$AF376)*(TU$9&lt;=$AH376)*$AJ376*$L376</f>
        <v>25.4950975679639</v>
      </c>
      <c r="TV376" s="122" t="n">
        <f aca="false">(TV$9&gt;$AF376)*(TV$9&lt;=$AH376)*$AJ376*$L376</f>
        <v>25.4950975679639</v>
      </c>
      <c r="TW376" s="122" t="n">
        <f aca="false">(TW$9&gt;$AF376)*(TW$9&lt;=$AH376)*$AJ376*$L376</f>
        <v>25.4950975679639</v>
      </c>
      <c r="TX376" s="122" t="n">
        <f aca="false">(TX$9&gt;$AF376)*(TX$9&lt;=$AH376)*$AJ376*$L376</f>
        <v>25.4950975679639</v>
      </c>
      <c r="TY376" s="122" t="n">
        <f aca="false">(TY$9&gt;$AF376)*(TY$9&lt;=$AH376)*$AJ376*$L376</f>
        <v>25.4950975679639</v>
      </c>
      <c r="TZ376" s="122" t="n">
        <f aca="false">(TZ$9&gt;$AF376)*(TZ$9&lt;=$AH376)*$AJ376*$L376</f>
        <v>25.4950975679639</v>
      </c>
      <c r="UA376" s="122" t="n">
        <f aca="false">(UA$9&gt;$AF376)*(UA$9&lt;=$AH376)*$AJ376*$L376</f>
        <v>25.4950975679639</v>
      </c>
      <c r="UB376" s="122" t="n">
        <f aca="false">(UB$9&gt;$AF376)*(UB$9&lt;=$AH376)*$AJ376*$L376</f>
        <v>25.4950975679639</v>
      </c>
      <c r="UC376" s="122" t="n">
        <f aca="false">(UC$9&gt;$AF376)*(UC$9&lt;=$AH376)*$AJ376*$L376</f>
        <v>25.4950975679639</v>
      </c>
      <c r="UD376" s="122" t="n">
        <f aca="false">(UD$9&gt;$AF376)*(UD$9&lt;=$AH376)*$AJ376*$L376</f>
        <v>25.4950975679639</v>
      </c>
      <c r="UE376" s="122" t="n">
        <f aca="false">(UE$9&gt;$AF376)*(UE$9&lt;=$AH376)*$AJ376*$L376</f>
        <v>25.4950975679639</v>
      </c>
      <c r="UF376" s="122" t="n">
        <f aca="false">(UF$9&gt;$AF376)*(UF$9&lt;=$AH376)*$AJ376*$L376</f>
        <v>25.4950975679639</v>
      </c>
      <c r="UG376" s="122" t="n">
        <f aca="false">(UG$9&gt;$AF376)*(UG$9&lt;=$AH376)*$AJ376*$L376</f>
        <v>25.4950975679639</v>
      </c>
      <c r="UH376" s="122" t="n">
        <f aca="false">(UH$9&gt;$AF376)*(UH$9&lt;=$AH376)*$AJ376*$L376</f>
        <v>25.4950975679639</v>
      </c>
      <c r="UI376" s="122" t="n">
        <f aca="false">(UI$9&gt;$AF376)*(UI$9&lt;=$AH376)*$AJ376*$L376</f>
        <v>25.4950975679639</v>
      </c>
      <c r="UJ376" s="122" t="n">
        <f aca="false">(UJ$9&gt;$AF376)*(UJ$9&lt;=$AH376)*$AJ376*$L376</f>
        <v>25.4950975679639</v>
      </c>
      <c r="UK376" s="122" t="n">
        <f aca="false">(UK$9&gt;$AF376)*(UK$9&lt;=$AH376)*$AJ376*$L376</f>
        <v>25.4950975679639</v>
      </c>
      <c r="UL376" s="122" t="n">
        <f aca="false">(UL$9&gt;$AF376)*(UL$9&lt;=$AH376)*$AJ376*$L376</f>
        <v>25.4950975679639</v>
      </c>
      <c r="UM376" s="122" t="n">
        <f aca="false">(UM$9&gt;$AF376)*(UM$9&lt;=$AH376)*$AJ376*$L376</f>
        <v>25.4950975679639</v>
      </c>
      <c r="UN376" s="122" t="n">
        <f aca="false">(UN$9&gt;$AF376)*(UN$9&lt;=$AH376)*$AJ376*$L376</f>
        <v>25.4950975679639</v>
      </c>
      <c r="UO376" s="122" t="n">
        <f aca="false">(UO$9&gt;$AF376)*(UO$9&lt;=$AH376)*$AJ376*$L376</f>
        <v>25.4950975679639</v>
      </c>
      <c r="UP376" s="122" t="n">
        <f aca="false">(UP$9&gt;$AF376)*(UP$9&lt;=$AH376)*$AJ376*$L376</f>
        <v>25.4950975679639</v>
      </c>
      <c r="UQ376" s="122" t="n">
        <f aca="false">(UQ$9&gt;$AF376)*(UQ$9&lt;=$AH376)*$AJ376*$L376</f>
        <v>25.4950975679639</v>
      </c>
      <c r="UR376" s="122" t="n">
        <f aca="false">(UR$9&gt;$AF376)*(UR$9&lt;=$AH376)*$AJ376*$L376</f>
        <v>25.4950975679639</v>
      </c>
      <c r="US376" s="122" t="n">
        <f aca="false">(US$9&gt;$AF376)*(US$9&lt;=$AH376)*$AJ376*$L376</f>
        <v>25.4950975679639</v>
      </c>
      <c r="UT376" s="122" t="n">
        <f aca="false">(UT$9&gt;$AF376)*(UT$9&lt;=$AH376)*$AJ376*$L376</f>
        <v>25.4950975679639</v>
      </c>
      <c r="UU376" s="122" t="n">
        <f aca="false">(UU$9&gt;$AF376)*(UU$9&lt;=$AH376)*$AJ376*$L376</f>
        <v>25.4950975679639</v>
      </c>
      <c r="UV376" s="122" t="n">
        <f aca="false">(UV$9&gt;$AF376)*(UV$9&lt;=$AH376)*$AJ376*$L376</f>
        <v>25.4950975679639</v>
      </c>
      <c r="UW376" s="122" t="n">
        <f aca="false">(UW$9&gt;$AF376)*(UW$9&lt;=$AH376)*$AJ376*$L376</f>
        <v>25.4950975679639</v>
      </c>
      <c r="UX376" s="122" t="n">
        <f aca="false">(UX$9&gt;$AF376)*(UX$9&lt;=$AH376)*$AJ376*$L376</f>
        <v>25.4950975679639</v>
      </c>
      <c r="UY376" s="122" t="n">
        <f aca="false">(UY$9&gt;$AF376)*(UY$9&lt;=$AH376)*$AJ376*$L376</f>
        <v>25.4950975679639</v>
      </c>
      <c r="UZ376" s="122" t="n">
        <f aca="false">(UZ$9&gt;$AF376)*(UZ$9&lt;=$AH376)*$AJ376*$L376</f>
        <v>25.4950975679639</v>
      </c>
      <c r="VA376" s="122" t="n">
        <f aca="false">(VA$9&gt;$AF376)*(VA$9&lt;=$AH376)*$AJ376*$L376</f>
        <v>25.4950975679639</v>
      </c>
      <c r="VB376" s="122" t="n">
        <f aca="false">(VB$9&gt;$AF376)*(VB$9&lt;=$AH376)*$AJ376*$L376</f>
        <v>25.4950975679639</v>
      </c>
      <c r="VC376" s="122" t="n">
        <f aca="false">(VC$9&gt;$AF376)*(VC$9&lt;=$AH376)*$AJ376*$L376</f>
        <v>25.4950975679639</v>
      </c>
      <c r="VD376" s="122" t="n">
        <f aca="false">(VD$9&gt;$AF376)*(VD$9&lt;=$AH376)*$AJ376*$L376</f>
        <v>0</v>
      </c>
      <c r="VE376" s="122" t="n">
        <f aca="false">(VE$9&gt;$AF376)*(VE$9&lt;=$AH376)*$AJ376*$L376</f>
        <v>0</v>
      </c>
      <c r="VF376" s="122" t="n">
        <f aca="false">(VF$9&gt;$AF376)*(VF$9&lt;=$AH376)*$AJ376*$L376</f>
        <v>0</v>
      </c>
      <c r="VG376" s="122" t="n">
        <f aca="false">(VG$9&gt;$AF376)*(VG$9&lt;=$AH376)*$AJ376*$L376</f>
        <v>0</v>
      </c>
      <c r="VH376" s="122" t="n">
        <f aca="false">(VH$9&gt;$AF376)*(VH$9&lt;=$AH376)*$AJ376*$L376</f>
        <v>0</v>
      </c>
      <c r="VI376" s="122" t="n">
        <f aca="false">(VI$9&gt;$AF376)*(VI$9&lt;=$AH376)*$AJ376*$L376</f>
        <v>0</v>
      </c>
      <c r="VJ376" s="122" t="n">
        <f aca="false">(VJ$9&gt;$AF376)*(VJ$9&lt;=$AH376)*$AJ376*$L376</f>
        <v>0</v>
      </c>
      <c r="VK376" s="122" t="n">
        <f aca="false">(VK$9&gt;$AF376)*(VK$9&lt;=$AH376)*$AJ376*$L376</f>
        <v>0</v>
      </c>
      <c r="VL376" s="122" t="n">
        <f aca="false">(VL$9&gt;$AF376)*(VL$9&lt;=$AH376)*$AJ376*$L376</f>
        <v>0</v>
      </c>
      <c r="VM376" s="122" t="n">
        <f aca="false">(VM$9&gt;$AF376)*(VM$9&lt;=$AH376)*$AJ376*$L376</f>
        <v>0</v>
      </c>
      <c r="VN376" s="122" t="n">
        <f aca="false">(VN$9&gt;$AF376)*(VN$9&lt;=$AH376)*$AJ376*$L376</f>
        <v>0</v>
      </c>
      <c r="VO376" s="122" t="n">
        <f aca="false">(VO$9&gt;$AF376)*(VO$9&lt;=$AH376)*$AJ376*$L376</f>
        <v>0</v>
      </c>
      <c r="VP376" s="122" t="n">
        <f aca="false">(VP$9&gt;$AF376)*(VP$9&lt;=$AH376)*$AJ376*$L376</f>
        <v>0</v>
      </c>
      <c r="VQ376" s="122" t="n">
        <f aca="false">(VQ$9&gt;$AF376)*(VQ$9&lt;=$AH376)*$AJ376*$L376</f>
        <v>0</v>
      </c>
      <c r="VR376" s="122" t="n">
        <f aca="false">(VR$9&gt;$AF376)*(VR$9&lt;=$AH376)*$AJ376*$L376</f>
        <v>0</v>
      </c>
      <c r="VS376" s="122" t="n">
        <f aca="false">(VS$9&gt;$AF376)*(VS$9&lt;=$AH376)*$AJ376*$L376</f>
        <v>0</v>
      </c>
      <c r="VT376" s="122" t="n">
        <f aca="false">(VT$9&gt;$AF376)*(VT$9&lt;=$AH376)*$AJ376*$L376</f>
        <v>0</v>
      </c>
      <c r="VU376" s="122" t="n">
        <f aca="false">(VU$9&gt;$AF376)*(VU$9&lt;=$AH376)*$AJ376*$L376</f>
        <v>0</v>
      </c>
      <c r="VV376" s="122" t="n">
        <f aca="false">(VV$9&gt;$AF376)*(VV$9&lt;=$AH376)*$AJ376*$L376</f>
        <v>0</v>
      </c>
      <c r="VW376" s="122" t="n">
        <f aca="false">(VW$9&gt;$AF376)*(VW$9&lt;=$AH376)*$AJ376*$L376</f>
        <v>0</v>
      </c>
      <c r="VX376" s="122" t="n">
        <f aca="false">(VX$9&gt;$AF376)*(VX$9&lt;=$AH376)*$AJ376*$L376</f>
        <v>0</v>
      </c>
      <c r="VY376" s="122" t="n">
        <f aca="false">(VY$9&gt;$AF376)*(VY$9&lt;=$AH376)*$AJ376*$L376</f>
        <v>0</v>
      </c>
      <c r="VZ376" s="122" t="n">
        <f aca="false">(VZ$9&gt;$AF376)*(VZ$9&lt;=$AH376)*$AJ376*$L376</f>
        <v>0</v>
      </c>
      <c r="WA376" s="122" t="n">
        <f aca="false">(WA$9&gt;$AF376)*(WA$9&lt;=$AH376)*$AJ376*$L376</f>
        <v>0</v>
      </c>
      <c r="WB376" s="122" t="n">
        <f aca="false">(WB$9&gt;$AF376)*(WB$9&lt;=$AH376)*$AJ376*$L376</f>
        <v>0</v>
      </c>
      <c r="WC376" s="122" t="n">
        <f aca="false">(WC$9&gt;$AF376)*(WC$9&lt;=$AH376)*$AJ376*$L376</f>
        <v>0</v>
      </c>
      <c r="WD376" s="122" t="n">
        <f aca="false">(WD$9&gt;$AF376)*(WD$9&lt;=$AH376)*$AJ376*$L376</f>
        <v>0</v>
      </c>
      <c r="WE376" s="122" t="n">
        <f aca="false">(WE$9&gt;$AF376)*(WE$9&lt;=$AH376)*$AJ376*$L376</f>
        <v>0</v>
      </c>
      <c r="WF376" s="122" t="n">
        <f aca="false">(WF$9&gt;$AF376)*(WF$9&lt;=$AH376)*$AJ376*$L376</f>
        <v>0</v>
      </c>
      <c r="WG376" s="122" t="n">
        <f aca="false">(WG$9&gt;$AF376)*(WG$9&lt;=$AH376)*$AJ376*$L376</f>
        <v>0</v>
      </c>
      <c r="WI376" s="122"/>
      <c r="WJ376" s="122" t="n">
        <f aca="false">(WJ$9&gt;$AU376)*$AY376*$L376</f>
        <v>0</v>
      </c>
      <c r="WK376" s="122" t="n">
        <f aca="false">(WK$9&gt;$AU376)*$AY376*$L376</f>
        <v>0</v>
      </c>
      <c r="WL376" s="122" t="n">
        <f aca="false">(WL$9&gt;$AU376)*$AY376*$L376</f>
        <v>0</v>
      </c>
      <c r="WM376" s="122" t="n">
        <f aca="false">(WM$9&gt;$AU376)*$AY376*$L376</f>
        <v>0</v>
      </c>
      <c r="WN376" s="122" t="n">
        <f aca="false">(WN$9&gt;$AU376)*$AY376*$L376</f>
        <v>0</v>
      </c>
      <c r="WO376" s="122" t="n">
        <f aca="false">(WO$9&gt;$AU376)*$AY376*$L376</f>
        <v>0</v>
      </c>
      <c r="WP376" s="122" t="n">
        <f aca="false">(WP$9&gt;$AU376)*$AY376*$L376</f>
        <v>0</v>
      </c>
      <c r="WQ376" s="122" t="n">
        <f aca="false">(WQ$9&gt;$AU376)*$AY376*$L376</f>
        <v>0</v>
      </c>
      <c r="WR376" s="122" t="n">
        <f aca="false">(WR$9&gt;$AU376)*$AY376*$L376</f>
        <v>0</v>
      </c>
      <c r="WS376" s="122" t="n">
        <f aca="false">(WS$9&gt;$AU376)*$AY376*$L376</f>
        <v>0</v>
      </c>
      <c r="WT376" s="122" t="n">
        <f aca="false">(WT$9&gt;$AU376)*$AY376*$L376</f>
        <v>0</v>
      </c>
      <c r="WU376" s="122" t="n">
        <f aca="false">(WU$9&gt;$AU376)*$AY376*$L376</f>
        <v>0</v>
      </c>
      <c r="WV376" s="122" t="n">
        <f aca="false">(WV$9&gt;$AU376)*$AY376*$L376</f>
        <v>0</v>
      </c>
      <c r="WW376" s="122" t="n">
        <f aca="false">(WW$9&gt;$AU376)*$AY376*$L376</f>
        <v>0</v>
      </c>
      <c r="WX376" s="122" t="n">
        <f aca="false">(WX$9&gt;$AU376)*$AY376*$L376</f>
        <v>0</v>
      </c>
      <c r="WY376" s="122" t="n">
        <f aca="false">(WY$9&gt;$AU376)*$AY376*$L376</f>
        <v>0</v>
      </c>
      <c r="WZ376" s="122" t="n">
        <f aca="false">(WZ$9&gt;$AU376)*$AY376*$L376</f>
        <v>0</v>
      </c>
      <c r="XA376" s="122" t="n">
        <f aca="false">(XA$9&gt;$AU376)*$AY376*$L376</f>
        <v>0</v>
      </c>
      <c r="XB376" s="122" t="n">
        <f aca="false">(XB$9&gt;$AU376)*$AY376*$L376</f>
        <v>0</v>
      </c>
      <c r="XC376" s="122" t="n">
        <f aca="false">(XC$9&gt;$AU376)*$AY376*$L376</f>
        <v>0</v>
      </c>
      <c r="XD376" s="122" t="n">
        <f aca="false">(XD$9&gt;$AU376)*$AY376*$L376</f>
        <v>0</v>
      </c>
      <c r="XE376" s="122" t="n">
        <f aca="false">(XE$9&gt;$AU376)*$AY376*$L376</f>
        <v>0</v>
      </c>
      <c r="XF376" s="122" t="n">
        <f aca="false">(XF$9&gt;$AU376)*$AY376*$L376</f>
        <v>0</v>
      </c>
      <c r="XG376" s="122" t="n">
        <f aca="false">(XG$9&gt;$AU376)*$AY376*$L376</f>
        <v>0</v>
      </c>
      <c r="XH376" s="122" t="n">
        <f aca="false">(XH$9&gt;$AU376)*$AY376*$L376</f>
        <v>0</v>
      </c>
      <c r="XI376" s="122" t="n">
        <f aca="false">(XI$9&gt;$AU376)*$AY376*$L376</f>
        <v>0</v>
      </c>
      <c r="XJ376" s="122" t="n">
        <f aca="false">(XJ$9&gt;$AU376)*$AY376*$L376</f>
        <v>0</v>
      </c>
      <c r="XK376" s="122" t="n">
        <f aca="false">(XK$9&gt;$AU376)*$AY376*$L376</f>
        <v>0</v>
      </c>
      <c r="XL376" s="122" t="n">
        <f aca="false">(XL$9&gt;$AU376)*$AY376*$L376</f>
        <v>0</v>
      </c>
      <c r="XM376" s="122" t="n">
        <f aca="false">(XM$9&gt;$AU376)*$AY376*$L376</f>
        <v>0</v>
      </c>
      <c r="XN376" s="122" t="n">
        <f aca="false">(XN$9&gt;$AU376)*$AY376*$L376</f>
        <v>0</v>
      </c>
      <c r="XO376" s="122" t="n">
        <f aca="false">(XO$9&gt;$AU376)*$AY376*$L376</f>
        <v>0</v>
      </c>
      <c r="XP376" s="122" t="n">
        <f aca="false">(XP$9&gt;$AU376)*$AY376*$L376</f>
        <v>0</v>
      </c>
      <c r="XQ376" s="122" t="n">
        <f aca="false">(XQ$9&gt;$AU376)*$AY376*$L376</f>
        <v>0</v>
      </c>
      <c r="XR376" s="122" t="n">
        <f aca="false">(XR$9&gt;$AU376)*$AY376*$L376</f>
        <v>0</v>
      </c>
      <c r="XS376" s="122" t="n">
        <f aca="false">(XS$9&gt;$AU376)*$AY376*$L376</f>
        <v>0</v>
      </c>
      <c r="XT376" s="122" t="n">
        <f aca="false">(XT$9&gt;$AU376)*$AY376*$L376</f>
        <v>0</v>
      </c>
      <c r="XU376" s="122" t="n">
        <f aca="false">(XU$9&gt;$AU376)*$AY376*$L376</f>
        <v>0</v>
      </c>
      <c r="XV376" s="122" t="n">
        <f aca="false">(XV$9&gt;$AU376)*$AY376*$L376</f>
        <v>0</v>
      </c>
      <c r="XW376" s="122" t="n">
        <f aca="false">(XW$9&gt;$AU376)*$AY376*$L376</f>
        <v>0</v>
      </c>
      <c r="XX376" s="122" t="n">
        <f aca="false">(XX$9&gt;$AU376)*$AY376*$L376</f>
        <v>0</v>
      </c>
      <c r="XY376" s="122" t="n">
        <f aca="false">(XY$9&gt;$AU376)*$AY376*$L376</f>
        <v>0</v>
      </c>
      <c r="XZ376" s="122" t="n">
        <f aca="false">(XZ$9&gt;$AU376)*$AY376*$L376</f>
        <v>0</v>
      </c>
      <c r="YA376" s="122" t="n">
        <f aca="false">(YA$9&gt;$AU376)*$AY376*$L376</f>
        <v>0</v>
      </c>
      <c r="YB376" s="122" t="n">
        <f aca="false">(YB$9&gt;$AU376)*$AY376*$L376</f>
        <v>0</v>
      </c>
      <c r="YC376" s="122" t="n">
        <f aca="false">(YC$9&gt;$AU376)*$AY376*$L376</f>
        <v>0</v>
      </c>
      <c r="YD376" s="122" t="n">
        <f aca="false">(YD$9&gt;$AU376)*$AY376*$L376</f>
        <v>0</v>
      </c>
      <c r="YE376" s="122" t="n">
        <f aca="false">(YE$9&gt;$AU376)*$AY376*$L376</f>
        <v>0</v>
      </c>
      <c r="YF376" s="122" t="n">
        <f aca="false">(YF$9&gt;$AU376)*$AY376*$L376</f>
        <v>0</v>
      </c>
      <c r="YG376" s="122" t="n">
        <f aca="false">(YG$9&gt;$AU376)*$AY376*$L376</f>
        <v>0</v>
      </c>
      <c r="YH376" s="122" t="n">
        <f aca="false">(YH$9&gt;$AU376)*$AY376*$L376</f>
        <v>0</v>
      </c>
      <c r="YI376" s="122" t="n">
        <f aca="false">(YI$9&gt;$AU376)*$AY376*$L376</f>
        <v>0</v>
      </c>
      <c r="YJ376" s="122" t="n">
        <f aca="false">(YJ$9&gt;$AU376)*$AY376*$L376</f>
        <v>0</v>
      </c>
      <c r="YK376" s="122" t="n">
        <f aca="false">(YK$9&gt;$AU376)*$AY376*$L376</f>
        <v>0</v>
      </c>
      <c r="YL376" s="122" t="n">
        <f aca="false">(YL$9&gt;$AU376)*$AY376*$L376</f>
        <v>0</v>
      </c>
      <c r="YM376" s="122" t="n">
        <f aca="false">(YM$9&gt;$AU376)*$AY376*$L376</f>
        <v>0</v>
      </c>
      <c r="YN376" s="122" t="n">
        <f aca="false">(YN$9&gt;$AU376)*$AY376*$L376</f>
        <v>0</v>
      </c>
      <c r="YO376" s="122" t="n">
        <f aca="false">(YO$9&gt;$AU376)*$AY376*$L376</f>
        <v>0</v>
      </c>
      <c r="YP376" s="122" t="n">
        <f aca="false">(YP$9&gt;$AU376)*$AY376*$L376</f>
        <v>0</v>
      </c>
      <c r="YQ376" s="122" t="n">
        <f aca="false">(YQ$9&gt;$AU376)*$AY376*$L376</f>
        <v>0</v>
      </c>
      <c r="YR376" s="122" t="n">
        <f aca="false">(YR$9&gt;$AU376)*$AY376*$L376</f>
        <v>0</v>
      </c>
      <c r="YS376" s="122" t="n">
        <f aca="false">(YS$9&gt;$AU376)*$AY376*$L376</f>
        <v>0</v>
      </c>
      <c r="YT376" s="122" t="n">
        <f aca="false">(YT$9&gt;$AU376)*$AY376*$L376</f>
        <v>0</v>
      </c>
      <c r="YU376" s="122" t="n">
        <f aca="false">(YU$9&gt;$AU376)*$AY376*$L376</f>
        <v>0</v>
      </c>
      <c r="YV376" s="122" t="n">
        <f aca="false">(YV$9&gt;$AU376)*$AY376*$L376</f>
        <v>0</v>
      </c>
      <c r="YW376" s="122" t="n">
        <f aca="false">(YW$9&gt;$AU376)*$AY376*$L376</f>
        <v>0</v>
      </c>
      <c r="YX376" s="122" t="n">
        <f aca="false">(YX$9&gt;$AU376)*$AY376*$L376</f>
        <v>0</v>
      </c>
      <c r="YY376" s="122" t="n">
        <f aca="false">(YY$9&gt;$AU376)*$AY376*$L376</f>
        <v>0</v>
      </c>
      <c r="YZ376" s="122" t="n">
        <f aca="false">(YZ$9&gt;$AU376)*$AY376*$L376</f>
        <v>0</v>
      </c>
      <c r="ZA376" s="122" t="n">
        <f aca="false">(ZA$9&gt;$AU376)*$AY376*$L376</f>
        <v>0</v>
      </c>
      <c r="ZB376" s="122" t="n">
        <f aca="false">(ZB$9&gt;$AU376)*$AY376*$L376</f>
        <v>0</v>
      </c>
      <c r="ZC376" s="122" t="n">
        <f aca="false">(ZC$9&gt;$AU376)*$AY376*$L376</f>
        <v>0</v>
      </c>
      <c r="ZD376" s="122" t="n">
        <f aca="false">(ZD$9&gt;$AU376)*$AY376*$L376</f>
        <v>0</v>
      </c>
      <c r="ZE376" s="122" t="n">
        <f aca="false">(ZE$9&gt;$AU376)*$AY376*$L376</f>
        <v>0</v>
      </c>
      <c r="ZF376" s="122" t="n">
        <f aca="false">(ZF$9&gt;$AU376)*$AY376*$L376</f>
        <v>0</v>
      </c>
      <c r="ZG376" s="122" t="n">
        <f aca="false">(ZG$9&gt;$AU376)*$AY376*$L376</f>
        <v>0</v>
      </c>
      <c r="ZH376" s="122" t="n">
        <f aca="false">(ZH$9&gt;$AU376)*$AY376*$L376</f>
        <v>0</v>
      </c>
      <c r="ZI376" s="122" t="n">
        <f aca="false">(ZI$9&gt;$AU376)*$AY376*$L376</f>
        <v>0</v>
      </c>
      <c r="ZJ376" s="122" t="n">
        <f aca="false">(ZJ$9&gt;$AU376)*$AY376*$L376</f>
        <v>0</v>
      </c>
      <c r="ZK376" s="122" t="n">
        <f aca="false">(ZK$9&gt;$AU376)*$AY376*$L376</f>
        <v>0</v>
      </c>
      <c r="ZL376" s="122" t="n">
        <f aca="false">(ZL$9&gt;$AU376)*$AY376*$L376</f>
        <v>29.3727566732692</v>
      </c>
      <c r="ZM376" s="122" t="n">
        <f aca="false">(ZM$9&gt;$AU376)*$AY376*$L376</f>
        <v>29.3727566732692</v>
      </c>
      <c r="ZN376" s="122" t="n">
        <f aca="false">(ZN$9&gt;$AU376)*$AY376*$L376</f>
        <v>29.3727566732692</v>
      </c>
      <c r="ZO376" s="122" t="n">
        <f aca="false">(ZO$9&gt;$AU376)*$AY376*$L376</f>
        <v>29.3727566732692</v>
      </c>
      <c r="ZP376" s="122" t="n">
        <f aca="false">(ZP$9&gt;$AU376)*$AY376*$L376</f>
        <v>29.3727566732692</v>
      </c>
      <c r="ZQ376" s="122" t="n">
        <f aca="false">(ZQ$9&gt;$AU376)*$AY376*$L376</f>
        <v>29.3727566732692</v>
      </c>
      <c r="ZR376" s="122" t="n">
        <f aca="false">(ZR$9&gt;$AU376)*$AY376*$L376</f>
        <v>29.3727566732692</v>
      </c>
      <c r="ZS376" s="122" t="n">
        <f aca="false">(ZS$9&gt;$AU376)*$AY376*$L376</f>
        <v>29.3727566732692</v>
      </c>
      <c r="ZT376" s="122" t="n">
        <f aca="false">(ZT$9&gt;$AU376)*$AY376*$L376</f>
        <v>29.3727566732692</v>
      </c>
      <c r="ZU376" s="122" t="n">
        <f aca="false">(ZU$9&gt;$AU376)*$AY376*$L376</f>
        <v>29.3727566732692</v>
      </c>
      <c r="ZV376" s="122" t="n">
        <f aca="false">(ZV$9&gt;$AU376)*$AY376*$L376</f>
        <v>29.3727566732692</v>
      </c>
      <c r="ZW376" s="122" t="n">
        <f aca="false">(ZW$9&gt;$AU376)*$AY376*$L376</f>
        <v>29.3727566732692</v>
      </c>
      <c r="ZX376" s="122" t="n">
        <f aca="false">(ZX$9&gt;$AU376)*$AY376*$L376</f>
        <v>29.3727566732692</v>
      </c>
      <c r="ZY376" s="122" t="n">
        <f aca="false">(ZY$9&gt;$AU376)*$AY376*$L376</f>
        <v>29.3727566732692</v>
      </c>
      <c r="ZZ376" s="122" t="n">
        <f aca="false">(ZZ$9&gt;$AU376)*$AY376*$L376</f>
        <v>29.3727566732692</v>
      </c>
      <c r="AAA376" s="122" t="n">
        <f aca="false">(AAA$9&gt;$AU376)*$AY376*$L376</f>
        <v>29.3727566732692</v>
      </c>
      <c r="AAB376" s="122" t="n">
        <f aca="false">(AAB$9&gt;$AU376)*$AY376*$L376</f>
        <v>29.3727566732692</v>
      </c>
      <c r="AAC376" s="122" t="n">
        <f aca="false">(AAC$9&gt;$AU376)*$AY376*$L376</f>
        <v>29.3727566732692</v>
      </c>
      <c r="AAD376" s="122" t="n">
        <f aca="false">(AAD$9&gt;$AU376)*$AY376*$L376</f>
        <v>29.3727566732692</v>
      </c>
      <c r="AAE376" s="122" t="n">
        <f aca="false">(AAE$9&gt;$AU376)*$AY376*$L376</f>
        <v>29.3727566732692</v>
      </c>
      <c r="AAF376" s="122" t="n">
        <f aca="false">(AAF$9&gt;$AU376)*$AY376*$L376</f>
        <v>29.3727566732692</v>
      </c>
      <c r="AAG376" s="122" t="n">
        <f aca="false">(AAG$9&gt;$AU376)*$AY376*$L376</f>
        <v>29.3727566732692</v>
      </c>
      <c r="AAH376" s="122" t="n">
        <f aca="false">(AAH$9&gt;$AU376)*$AY376*$L376</f>
        <v>29.3727566732692</v>
      </c>
      <c r="AAI376" s="122" t="n">
        <f aca="false">(AAI$9&gt;$AU376)*$AY376*$L376</f>
        <v>29.3727566732692</v>
      </c>
      <c r="AAJ376" s="122" t="n">
        <f aca="false">(AAJ$9&gt;$AU376)*$AY376*$L376</f>
        <v>29.3727566732692</v>
      </c>
      <c r="AAK376" s="122" t="n">
        <f aca="false">(AAK$9&gt;$AU376)*$AY376*$L376</f>
        <v>29.3727566732692</v>
      </c>
      <c r="AAL376" s="122" t="n">
        <f aca="false">(AAL$9&gt;$AU376)*$AY376*$L376</f>
        <v>29.3727566732692</v>
      </c>
      <c r="AAM376" s="122" t="n">
        <f aca="false">(AAM$9&gt;$AU376)*$AY376*$L376</f>
        <v>29.3727566732692</v>
      </c>
      <c r="AAO376" s="134" t="n">
        <f aca="false">IFERROR((AAO$9=$X376)*1+(AAO$9&gt;$X376)*IF(MOD((AAO$8-'Lease Inputs'!$CN373*12),$Y376)=0,1,0)*(AAO$9&lt;=$U376),0)</f>
        <v>0</v>
      </c>
      <c r="AAP376" s="134" t="n">
        <f aca="false">IFERROR((AAP$9=$X376)*1+(AAP$9&gt;$X376)*IF(MOD((AAP$8-'Lease Inputs'!$CN373*12),$Y376)=0,1,0)*(AAP$9&lt;=$U376),0)</f>
        <v>0</v>
      </c>
      <c r="AAQ376" s="134" t="n">
        <f aca="false">IFERROR((AAQ$9=$X376)*1+(AAQ$9&gt;$X376)*IF(MOD((AAQ$8-'Lease Inputs'!$CN373*12),$Y376)=0,1,0)*(AAQ$9&lt;=$U376),0)</f>
        <v>0</v>
      </c>
      <c r="AAR376" s="134" t="n">
        <f aca="false">IFERROR((AAR$9=$X376)*1+(AAR$9&gt;$X376)*IF(MOD((AAR$8-'Lease Inputs'!$CN373*12),$Y376)=0,1,0)*(AAR$9&lt;=$U376),0)</f>
        <v>0</v>
      </c>
      <c r="AAS376" s="134" t="n">
        <f aca="false">IFERROR((AAS$9=$X376)*1+(AAS$9&gt;$X376)*IF(MOD((AAS$8-'Lease Inputs'!$CN373*12),$Y376)=0,1,0)*(AAS$9&lt;=$U376),0)</f>
        <v>0</v>
      </c>
      <c r="AAT376" s="134" t="n">
        <f aca="false">IFERROR((AAT$9=$X376)*1+(AAT$9&gt;$X376)*IF(MOD((AAT$8-'Lease Inputs'!$CN373*12),$Y376)=0,1,0)*(AAT$9&lt;=$U376),0)</f>
        <v>0</v>
      </c>
      <c r="AAU376" s="134" t="n">
        <f aca="false">IFERROR((AAU$9=$X376)*1+(AAU$9&gt;$X376)*IF(MOD((AAU$8-'Lease Inputs'!$CN373*12),$Y376)=0,1,0)*(AAU$9&lt;=$U376),0)</f>
        <v>0</v>
      </c>
      <c r="AAV376" s="134" t="n">
        <f aca="false">IFERROR((AAV$9=$X376)*1+(AAV$9&gt;$X376)*IF(MOD((AAV$8-'Lease Inputs'!$CN373*12),$Y376)=0,1,0)*(AAV$9&lt;=$U376),0)</f>
        <v>0</v>
      </c>
      <c r="AAW376" s="134" t="n">
        <f aca="false">IFERROR((AAW$9=$X376)*1+(AAW$9&gt;$X376)*IF(MOD((AAW$8-'Lease Inputs'!$CN373*12),$Y376)=0,1,0)*(AAW$9&lt;=$U376),0)</f>
        <v>0</v>
      </c>
      <c r="AAX376" s="134" t="n">
        <f aca="false">IFERROR((AAX$9=$X376)*1+(AAX$9&gt;$X376)*IF(MOD((AAX$8-'Lease Inputs'!$CN373*12),$Y376)=0,1,0)*(AAX$9&lt;=$U376),0)</f>
        <v>0</v>
      </c>
      <c r="AAY376" s="134" t="n">
        <f aca="false">IFERROR((AAY$9=$X376)*1+(AAY$9&gt;$X376)*IF(MOD((AAY$8-'Lease Inputs'!$CN373*12),$Y376)=0,1,0)*(AAY$9&lt;=$U376),0)</f>
        <v>0</v>
      </c>
      <c r="AAZ376" s="134" t="n">
        <f aca="false">IFERROR((AAZ$9=$X376)*1+(AAZ$9&gt;$X376)*IF(MOD((AAZ$8-'Lease Inputs'!$CN373*12),$Y376)=0,1,0)*(AAZ$9&lt;=$U376),0)</f>
        <v>0</v>
      </c>
      <c r="ABA376" s="134" t="n">
        <f aca="false">IFERROR((ABA$9=$X376)*1+(ABA$9&gt;$X376)*IF(MOD((ABA$8-'Lease Inputs'!$CN373*12),$Y376)=0,1,0)*(ABA$9&lt;=$U376),0)</f>
        <v>0</v>
      </c>
      <c r="ABB376" s="134" t="n">
        <f aca="false">IFERROR((ABB$9=$X376)*1+(ABB$9&gt;$X376)*IF(MOD((ABB$8-'Lease Inputs'!$CN373*12),$Y376)=0,1,0)*(ABB$9&lt;=$U376),0)</f>
        <v>0</v>
      </c>
      <c r="ABC376" s="134" t="n">
        <f aca="false">IFERROR((ABC$9=$X376)*1+(ABC$9&gt;$X376)*IF(MOD((ABC$8-'Lease Inputs'!$CN373*12),$Y376)=0,1,0)*(ABC$9&lt;=$U376),0)</f>
        <v>0</v>
      </c>
      <c r="ABD376" s="134" t="n">
        <f aca="false">IFERROR((ABD$9=$X376)*1+(ABD$9&gt;$X376)*IF(MOD((ABD$8-'Lease Inputs'!$CN373*12),$Y376)=0,1,0)*(ABD$9&lt;=$U376),0)</f>
        <v>0</v>
      </c>
      <c r="ABE376" s="134" t="n">
        <f aca="false">IFERROR((ABE$9=$X376)*1+(ABE$9&gt;$X376)*IF(MOD((ABE$8-'Lease Inputs'!$CN373*12),$Y376)=0,1,0)*(ABE$9&lt;=$U376),0)</f>
        <v>0</v>
      </c>
      <c r="ABF376" s="134" t="n">
        <f aca="false">IFERROR((ABF$9=$X376)*1+(ABF$9&gt;$X376)*IF(MOD((ABF$8-'Lease Inputs'!$CN373*12),$Y376)=0,1,0)*(ABF$9&lt;=$U376),0)</f>
        <v>0</v>
      </c>
      <c r="ABG376" s="134" t="n">
        <f aca="false">IFERROR((ABG$9=$X376)*1+(ABG$9&gt;$X376)*IF(MOD((ABG$8-'Lease Inputs'!$CN373*12),$Y376)=0,1,0)*(ABG$9&lt;=$U376),0)</f>
        <v>0</v>
      </c>
      <c r="ABH376" s="134" t="n">
        <f aca="false">IFERROR((ABH$9=$X376)*1+(ABH$9&gt;$X376)*IF(MOD((ABH$8-'Lease Inputs'!$CN373*12),$Y376)=0,1,0)*(ABH$9&lt;=$U376),0)</f>
        <v>0</v>
      </c>
      <c r="ABI376" s="134" t="n">
        <f aca="false">IFERROR((ABI$9=$X376)*1+(ABI$9&gt;$X376)*IF(MOD((ABI$8-'Lease Inputs'!$CN373*12),$Y376)=0,1,0)*(ABI$9&lt;=$U376),0)</f>
        <v>0</v>
      </c>
      <c r="ABJ376" s="134" t="n">
        <f aca="false">IFERROR((ABJ$9=$X376)*1+(ABJ$9&gt;$X376)*IF(MOD((ABJ$8-'Lease Inputs'!$CN373*12),$Y376)=0,1,0)*(ABJ$9&lt;=$U376),0)</f>
        <v>0</v>
      </c>
      <c r="ABK376" s="134" t="n">
        <f aca="false">IFERROR((ABK$9=$X376)*1+(ABK$9&gt;$X376)*IF(MOD((ABK$8-'Lease Inputs'!$CN373*12),$Y376)=0,1,0)*(ABK$9&lt;=$U376),0)</f>
        <v>0</v>
      </c>
      <c r="ABL376" s="134" t="n">
        <f aca="false">IFERROR((ABL$9=$X376)*1+(ABL$9&gt;$X376)*IF(MOD((ABL$8-'Lease Inputs'!$CN373*12),$Y376)=0,1,0)*(ABL$9&lt;=$U376),0)</f>
        <v>0</v>
      </c>
      <c r="ABM376" s="134" t="n">
        <f aca="false">IFERROR((ABM$9=$X376)*1+(ABM$9&gt;$X376)*IF(MOD((ABM$8-'Lease Inputs'!$CN373*12),$Y376)=0,1,0)*(ABM$9&lt;=$U376),0)</f>
        <v>0</v>
      </c>
      <c r="ABN376" s="134" t="n">
        <f aca="false">IFERROR((ABN$9=$X376)*1+(ABN$9&gt;$X376)*IF(MOD((ABN$8-'Lease Inputs'!$CN373*12),$Y376)=0,1,0)*(ABN$9&lt;=$U376),0)</f>
        <v>0</v>
      </c>
      <c r="ABO376" s="134" t="n">
        <f aca="false">IFERROR((ABO$9=$X376)*1+(ABO$9&gt;$X376)*IF(MOD((ABO$8-'Lease Inputs'!$CN373*12),$Y376)=0,1,0)*(ABO$9&lt;=$U376),0)</f>
        <v>0</v>
      </c>
      <c r="ABP376" s="134" t="n">
        <f aca="false">IFERROR((ABP$9=$X376)*1+(ABP$9&gt;$X376)*IF(MOD((ABP$8-'Lease Inputs'!$CN373*12),$Y376)=0,1,0)*(ABP$9&lt;=$U376),0)</f>
        <v>0</v>
      </c>
      <c r="ABQ376" s="134" t="n">
        <f aca="false">IFERROR((ABQ$9=$X376)*1+(ABQ$9&gt;$X376)*IF(MOD((ABQ$8-'Lease Inputs'!$CN373*12),$Y376)=0,1,0)*(ABQ$9&lt;=$U376),0)</f>
        <v>0</v>
      </c>
      <c r="ABR376" s="134" t="n">
        <f aca="false">IFERROR((ABR$9=$X376)*1+(ABR$9&gt;$X376)*IF(MOD((ABR$8-'Lease Inputs'!$CN373*12),$Y376)=0,1,0)*(ABR$9&lt;=$U376),0)</f>
        <v>0</v>
      </c>
      <c r="ABS376" s="134" t="n">
        <f aca="false">IFERROR((ABS$9=$X376)*1+(ABS$9&gt;$X376)*IF(MOD((ABS$8-'Lease Inputs'!$CN373*12),$Y376)=0,1,0)*(ABS$9&lt;=$U376),0)</f>
        <v>0</v>
      </c>
      <c r="ABT376" s="134" t="n">
        <f aca="false">IFERROR((ABT$9=$X376)*1+(ABT$9&gt;$X376)*IF(MOD((ABT$8-'Lease Inputs'!$CN373*12),$Y376)=0,1,0)*(ABT$9&lt;=$U376),0)</f>
        <v>0</v>
      </c>
      <c r="ABU376" s="134" t="n">
        <f aca="false">IFERROR((ABU$9=$X376)*1+(ABU$9&gt;$X376)*IF(MOD((ABU$8-'Lease Inputs'!$CN373*12),$Y376)=0,1,0)*(ABU$9&lt;=$U376),0)</f>
        <v>0</v>
      </c>
      <c r="ABV376" s="134" t="n">
        <f aca="false">IFERROR((ABV$9=$X376)*1+(ABV$9&gt;$X376)*IF(MOD((ABV$8-'Lease Inputs'!$CN373*12),$Y376)=0,1,0)*(ABV$9&lt;=$U376),0)</f>
        <v>0</v>
      </c>
      <c r="ABW376" s="134" t="n">
        <f aca="false">IFERROR((ABW$9=$X376)*1+(ABW$9&gt;$X376)*IF(MOD((ABW$8-'Lease Inputs'!$CN373*12),$Y376)=0,1,0)*(ABW$9&lt;=$U376),0)</f>
        <v>0</v>
      </c>
      <c r="ABX376" s="134" t="n">
        <f aca="false">IFERROR((ABX$9=$X376)*1+(ABX$9&gt;$X376)*IF(MOD((ABX$8-'Lease Inputs'!$CN373*12),$Y376)=0,1,0)*(ABX$9&lt;=$U376),0)</f>
        <v>0</v>
      </c>
      <c r="ABY376" s="134" t="n">
        <f aca="false">IFERROR((ABY$9=$X376)*1+(ABY$9&gt;$X376)*IF(MOD((ABY$8-'Lease Inputs'!$CN373*12),$Y376)=0,1,0)*(ABY$9&lt;=$U376),0)</f>
        <v>0</v>
      </c>
      <c r="ABZ376" s="134" t="n">
        <f aca="false">IFERROR((ABZ$9=$X376)*1+(ABZ$9&gt;$X376)*IF(MOD((ABZ$8-'Lease Inputs'!$CN373*12),$Y376)=0,1,0)*(ABZ$9&lt;=$U376),0)</f>
        <v>0</v>
      </c>
      <c r="ACA376" s="134" t="n">
        <f aca="false">IFERROR((ACA$9=$X376)*1+(ACA$9&gt;$X376)*IF(MOD((ACA$8-'Lease Inputs'!$CN373*12),$Y376)=0,1,0)*(ACA$9&lt;=$U376),0)</f>
        <v>0</v>
      </c>
      <c r="ACB376" s="134" t="n">
        <f aca="false">IFERROR((ACB$9=$X376)*1+(ACB$9&gt;$X376)*IF(MOD((ACB$8-'Lease Inputs'!$CN373*12),$Y376)=0,1,0)*(ACB$9&lt;=$U376),0)</f>
        <v>0</v>
      </c>
      <c r="ACC376" s="134" t="n">
        <f aca="false">IFERROR((ACC$9=$X376)*1+(ACC$9&gt;$X376)*IF(MOD((ACC$8-'Lease Inputs'!$CN373*12),$Y376)=0,1,0)*(ACC$9&lt;=$U376),0)</f>
        <v>0</v>
      </c>
      <c r="ACD376" s="134" t="n">
        <f aca="false">IFERROR((ACD$9=$X376)*1+(ACD$9&gt;$X376)*IF(MOD((ACD$8-'Lease Inputs'!$CN373*12),$Y376)=0,1,0)*(ACD$9&lt;=$U376),0)</f>
        <v>0</v>
      </c>
      <c r="ACE376" s="134" t="n">
        <f aca="false">IFERROR((ACE$9=$X376)*1+(ACE$9&gt;$X376)*IF(MOD((ACE$8-'Lease Inputs'!$CN373*12),$Y376)=0,1,0)*(ACE$9&lt;=$U376),0)</f>
        <v>0</v>
      </c>
      <c r="ACF376" s="134" t="n">
        <f aca="false">IFERROR((ACF$9=$X376)*1+(ACF$9&gt;$X376)*IF(MOD((ACF$8-'Lease Inputs'!$CN373*12),$Y376)=0,1,0)*(ACF$9&lt;=$U376),0)</f>
        <v>0</v>
      </c>
      <c r="ACG376" s="134" t="n">
        <f aca="false">IFERROR((ACG$9=$X376)*1+(ACG$9&gt;$X376)*IF(MOD((ACG$8-'Lease Inputs'!$CN373*12),$Y376)=0,1,0)*(ACG$9&lt;=$U376),0)</f>
        <v>0</v>
      </c>
      <c r="ACH376" s="134" t="n">
        <f aca="false">IFERROR((ACH$9=$X376)*1+(ACH$9&gt;$X376)*IF(MOD((ACH$8-'Lease Inputs'!$CN373*12),$Y376)=0,1,0)*(ACH$9&lt;=$U376),0)</f>
        <v>0</v>
      </c>
      <c r="ACI376" s="134" t="n">
        <f aca="false">IFERROR((ACI$9=$X376)*1+(ACI$9&gt;$X376)*IF(MOD((ACI$8-'Lease Inputs'!$CN373*12),$Y376)=0,1,0)*(ACI$9&lt;=$U376),0)</f>
        <v>0</v>
      </c>
      <c r="ACJ376" s="134" t="n">
        <f aca="false">IFERROR((ACJ$9=$X376)*1+(ACJ$9&gt;$X376)*IF(MOD((ACJ$8-'Lease Inputs'!$CN373*12),$Y376)=0,1,0)*(ACJ$9&lt;=$U376),0)</f>
        <v>0</v>
      </c>
      <c r="ACK376" s="134" t="n">
        <f aca="false">IFERROR((ACK$9=$X376)*1+(ACK$9&gt;$X376)*IF(MOD((ACK$8-'Lease Inputs'!$CN373*12),$Y376)=0,1,0)*(ACK$9&lt;=$U376),0)</f>
        <v>0</v>
      </c>
      <c r="ACL376" s="134" t="n">
        <f aca="false">IFERROR((ACL$9=$X376)*1+(ACL$9&gt;$X376)*IF(MOD((ACL$8-'Lease Inputs'!$CN373*12),$Y376)=0,1,0)*(ACL$9&lt;=$U376),0)</f>
        <v>0</v>
      </c>
      <c r="ACM376" s="134" t="n">
        <f aca="false">IFERROR((ACM$9=$X376)*1+(ACM$9&gt;$X376)*IF(MOD((ACM$8-'Lease Inputs'!$CN373*12),$Y376)=0,1,0)*(ACM$9&lt;=$U376),0)</f>
        <v>0</v>
      </c>
      <c r="ACN376" s="134" t="n">
        <f aca="false">IFERROR((ACN$9=$X376)*1+(ACN$9&gt;$X376)*IF(MOD((ACN$8-'Lease Inputs'!$CN373*12),$Y376)=0,1,0)*(ACN$9&lt;=$U376),0)</f>
        <v>0</v>
      </c>
      <c r="ACO376" s="134" t="n">
        <f aca="false">IFERROR((ACO$9=$X376)*1+(ACO$9&gt;$X376)*IF(MOD((ACO$8-'Lease Inputs'!$CN373*12),$Y376)=0,1,0)*(ACO$9&lt;=$U376),0)</f>
        <v>0</v>
      </c>
      <c r="ACP376" s="134" t="n">
        <f aca="false">IFERROR((ACP$9=$X376)*1+(ACP$9&gt;$X376)*IF(MOD((ACP$8-'Lease Inputs'!$CN373*12),$Y376)=0,1,0)*(ACP$9&lt;=$U376),0)</f>
        <v>0</v>
      </c>
      <c r="ACQ376" s="134" t="n">
        <f aca="false">IFERROR((ACQ$9=$X376)*1+(ACQ$9&gt;$X376)*IF(MOD((ACQ$8-'Lease Inputs'!$CN373*12),$Y376)=0,1,0)*(ACQ$9&lt;=$U376),0)</f>
        <v>0</v>
      </c>
      <c r="ACR376" s="134" t="n">
        <f aca="false">IFERROR((ACR$9=$X376)*1+(ACR$9&gt;$X376)*IF(MOD((ACR$8-'Lease Inputs'!$CN373*12),$Y376)=0,1,0)*(ACR$9&lt;=$U376),0)</f>
        <v>0</v>
      </c>
      <c r="ACS376" s="134" t="n">
        <f aca="false">IFERROR((ACS$9=$X376)*1+(ACS$9&gt;$X376)*IF(MOD((ACS$8-'Lease Inputs'!$CN373*12),$Y376)=0,1,0)*(ACS$9&lt;=$U376),0)</f>
        <v>0</v>
      </c>
      <c r="ACT376" s="134" t="n">
        <f aca="false">IFERROR((ACT$9=$X376)*1+(ACT$9&gt;$X376)*IF(MOD((ACT$8-'Lease Inputs'!$CN373*12),$Y376)=0,1,0)*(ACT$9&lt;=$U376),0)</f>
        <v>0</v>
      </c>
      <c r="ACU376" s="134" t="n">
        <f aca="false">IFERROR((ACU$9=$X376)*1+(ACU$9&gt;$X376)*IF(MOD((ACU$8-'Lease Inputs'!$CN373*12),$Y376)=0,1,0)*(ACU$9&lt;=$U376),0)</f>
        <v>0</v>
      </c>
      <c r="ACV376" s="134" t="n">
        <f aca="false">IFERROR((ACV$9=$X376)*1+(ACV$9&gt;$X376)*IF(MOD((ACV$8-'Lease Inputs'!$CN373*12),$Y376)=0,1,0)*(ACV$9&lt;=$U376),0)</f>
        <v>0</v>
      </c>
      <c r="ACW376" s="134" t="n">
        <f aca="false">IFERROR((ACW$9=$X376)*1+(ACW$9&gt;$X376)*IF(MOD((ACW$8-'Lease Inputs'!$CN373*12),$Y376)=0,1,0)*(ACW$9&lt;=$U376),0)</f>
        <v>0</v>
      </c>
      <c r="ACX376" s="134" t="n">
        <f aca="false">IFERROR((ACX$9=$X376)*1+(ACX$9&gt;$X376)*IF(MOD((ACX$8-'Lease Inputs'!$CN373*12),$Y376)=0,1,0)*(ACX$9&lt;=$U376),0)</f>
        <v>0</v>
      </c>
      <c r="ACY376" s="134" t="n">
        <f aca="false">IFERROR((ACY$9=$X376)*1+(ACY$9&gt;$X376)*IF(MOD((ACY$8-'Lease Inputs'!$CN373*12),$Y376)=0,1,0)*(ACY$9&lt;=$U376),0)</f>
        <v>0</v>
      </c>
      <c r="ACZ376" s="134" t="n">
        <f aca="false">IFERROR((ACZ$9=$X376)*1+(ACZ$9&gt;$X376)*IF(MOD((ACZ$8-'Lease Inputs'!$CN373*12),$Y376)=0,1,0)*(ACZ$9&lt;=$U376),0)</f>
        <v>0</v>
      </c>
      <c r="ADA376" s="134" t="n">
        <f aca="false">IFERROR((ADA$9=$X376)*1+(ADA$9&gt;$X376)*IF(MOD((ADA$8-'Lease Inputs'!$CN373*12),$Y376)=0,1,0)*(ADA$9&lt;=$U376),0)</f>
        <v>0</v>
      </c>
      <c r="ADB376" s="134" t="n">
        <f aca="false">IFERROR((ADB$9=$X376)*1+(ADB$9&gt;$X376)*IF(MOD((ADB$8-'Lease Inputs'!$CN373*12),$Y376)=0,1,0)*(ADB$9&lt;=$U376),0)</f>
        <v>0</v>
      </c>
      <c r="ADC376" s="134" t="n">
        <f aca="false">IFERROR((ADC$9=$X376)*1+(ADC$9&gt;$X376)*IF(MOD((ADC$8-'Lease Inputs'!$CN373*12),$Y376)=0,1,0)*(ADC$9&lt;=$U376),0)</f>
        <v>0</v>
      </c>
      <c r="ADD376" s="134" t="n">
        <f aca="false">IFERROR((ADD$9=$X376)*1+(ADD$9&gt;$X376)*IF(MOD((ADD$8-'Lease Inputs'!$CN373*12),$Y376)=0,1,0)*(ADD$9&lt;=$U376),0)</f>
        <v>0</v>
      </c>
      <c r="ADE376" s="134" t="n">
        <f aca="false">IFERROR((ADE$9=$X376)*1+(ADE$9&gt;$X376)*IF(MOD((ADE$8-'Lease Inputs'!$CN373*12),$Y376)=0,1,0)*(ADE$9&lt;=$U376),0)</f>
        <v>0</v>
      </c>
      <c r="ADF376" s="134" t="n">
        <f aca="false">IFERROR((ADF$9=$X376)*1+(ADF$9&gt;$X376)*IF(MOD((ADF$8-'Lease Inputs'!$CN373*12),$Y376)=0,1,0)*(ADF$9&lt;=$U376),0)</f>
        <v>0</v>
      </c>
      <c r="ADG376" s="134" t="n">
        <f aca="false">IFERROR((ADG$9=$X376)*1+(ADG$9&gt;$X376)*IF(MOD((ADG$8-'Lease Inputs'!$CN373*12),$Y376)=0,1,0)*(ADG$9&lt;=$U376),0)</f>
        <v>0</v>
      </c>
      <c r="ADH376" s="134" t="n">
        <f aca="false">IFERROR((ADH$9=$X376)*1+(ADH$9&gt;$X376)*IF(MOD((ADH$8-'Lease Inputs'!$CN373*12),$Y376)=0,1,0)*(ADH$9&lt;=$U376),0)</f>
        <v>0</v>
      </c>
      <c r="ADI376" s="134" t="n">
        <f aca="false">IFERROR((ADI$9=$X376)*1+(ADI$9&gt;$X376)*IF(MOD((ADI$8-'Lease Inputs'!$CN373*12),$Y376)=0,1,0)*(ADI$9&lt;=$U376),0)</f>
        <v>0</v>
      </c>
      <c r="ADJ376" s="134" t="n">
        <f aca="false">IFERROR((ADJ$9=$X376)*1+(ADJ$9&gt;$X376)*IF(MOD((ADJ$8-'Lease Inputs'!$CN373*12),$Y376)=0,1,0)*(ADJ$9&lt;=$U376),0)</f>
        <v>0</v>
      </c>
      <c r="ADK376" s="134" t="n">
        <f aca="false">IFERROR((ADK$9=$X376)*1+(ADK$9&gt;$X376)*IF(MOD((ADK$8-'Lease Inputs'!$CN373*12),$Y376)=0,1,0)*(ADK$9&lt;=$U376),0)</f>
        <v>0</v>
      </c>
      <c r="ADL376" s="134" t="n">
        <f aca="false">IFERROR((ADL$9=$X376)*1+(ADL$9&gt;$X376)*IF(MOD((ADL$8-'Lease Inputs'!$CN373*12),$Y376)=0,1,0)*(ADL$9&lt;=$U376),0)</f>
        <v>0</v>
      </c>
      <c r="ADM376" s="134" t="n">
        <f aca="false">IFERROR((ADM$9=$X376)*1+(ADM$9&gt;$X376)*IF(MOD((ADM$8-'Lease Inputs'!$CN373*12),$Y376)=0,1,0)*(ADM$9&lt;=$U376),0)</f>
        <v>0</v>
      </c>
      <c r="ADN376" s="134" t="n">
        <f aca="false">IFERROR((ADN$9=$X376)*1+(ADN$9&gt;$X376)*IF(MOD((ADN$8-'Lease Inputs'!$CN373*12),$Y376)=0,1,0)*(ADN$9&lt;=$U376),0)</f>
        <v>0</v>
      </c>
      <c r="ADO376" s="134" t="n">
        <f aca="false">IFERROR((ADO$9=$X376)*1+(ADO$9&gt;$X376)*IF(MOD((ADO$8-'Lease Inputs'!$CN373*12),$Y376)=0,1,0)*(ADO$9&lt;=$U376),0)</f>
        <v>0</v>
      </c>
      <c r="ADP376" s="134" t="n">
        <f aca="false">IFERROR((ADP$9=$X376)*1+(ADP$9&gt;$X376)*IF(MOD((ADP$8-'Lease Inputs'!$CN373*12),$Y376)=0,1,0)*(ADP$9&lt;=$U376),0)</f>
        <v>0</v>
      </c>
      <c r="ADQ376" s="134" t="n">
        <f aca="false">IFERROR((ADQ$9=$X376)*1+(ADQ$9&gt;$X376)*IF(MOD((ADQ$8-'Lease Inputs'!$CN373*12),$Y376)=0,1,0)*(ADQ$9&lt;=$U376),0)</f>
        <v>0</v>
      </c>
      <c r="ADR376" s="134" t="n">
        <f aca="false">IFERROR((ADR$9=$X376)*1+(ADR$9&gt;$X376)*IF(MOD((ADR$8-'Lease Inputs'!$CN373*12),$Y376)=0,1,0)*(ADR$9&lt;=$U376),0)</f>
        <v>0</v>
      </c>
      <c r="ADS376" s="134" t="n">
        <f aca="false">IFERROR((ADS$9=$X376)*1+(ADS$9&gt;$X376)*IF(MOD((ADS$8-'Lease Inputs'!$CN373*12),$Y376)=0,1,0)*(ADS$9&lt;=$U376),0)</f>
        <v>0</v>
      </c>
      <c r="ADT376" s="134" t="n">
        <f aca="false">IFERROR((ADT$9=$X376)*1+(ADT$9&gt;$X376)*IF(MOD((ADT$8-'Lease Inputs'!$CN373*12),$Y376)=0,1,0)*(ADT$9&lt;=$U376),0)</f>
        <v>0</v>
      </c>
      <c r="ADU376" s="134" t="n">
        <f aca="false">IFERROR((ADU$9=$X376)*1+(ADU$9&gt;$X376)*IF(MOD((ADU$8-'Lease Inputs'!$CN373*12),$Y376)=0,1,0)*(ADU$9&lt;=$U376),0)</f>
        <v>0</v>
      </c>
      <c r="ADV376" s="134" t="n">
        <f aca="false">IFERROR((ADV$9=$X376)*1+(ADV$9&gt;$X376)*IF(MOD((ADV$8-'Lease Inputs'!$CN373*12),$Y376)=0,1,0)*(ADV$9&lt;=$U376),0)</f>
        <v>0</v>
      </c>
      <c r="ADW376" s="134" t="n">
        <f aca="false">IFERROR((ADW$9=$X376)*1+(ADW$9&gt;$X376)*IF(MOD((ADW$8-'Lease Inputs'!$CN373*12),$Y376)=0,1,0)*(ADW$9&lt;=$U376),0)</f>
        <v>0</v>
      </c>
      <c r="ADX376" s="134" t="n">
        <f aca="false">IFERROR((ADX$9=$X376)*1+(ADX$9&gt;$X376)*IF(MOD((ADX$8-'Lease Inputs'!$CN373*12),$Y376)=0,1,0)*(ADX$9&lt;=$U376),0)</f>
        <v>0</v>
      </c>
      <c r="ADY376" s="134" t="n">
        <f aca="false">IFERROR((ADY$9=$X376)*1+(ADY$9&gt;$X376)*IF(MOD((ADY$8-'Lease Inputs'!$CN373*12),$Y376)=0,1,0)*(ADY$9&lt;=$U376),0)</f>
        <v>0</v>
      </c>
      <c r="ADZ376" s="134" t="n">
        <f aca="false">IFERROR((ADZ$9=$X376)*1+(ADZ$9&gt;$X376)*IF(MOD((ADZ$8-'Lease Inputs'!$CN373*12),$Y376)=0,1,0)*(ADZ$9&lt;=$U376),0)</f>
        <v>0</v>
      </c>
      <c r="AEA376" s="134" t="n">
        <f aca="false">IFERROR((AEA$9=$X376)*1+(AEA$9&gt;$X376)*IF(MOD((AEA$8-'Lease Inputs'!$CN373*12),$Y376)=0,1,0)*(AEA$9&lt;=$U376),0)</f>
        <v>0</v>
      </c>
      <c r="AEB376" s="134" t="n">
        <f aca="false">IFERROR((AEB$9=$X376)*1+(AEB$9&gt;$X376)*IF(MOD((AEB$8-'Lease Inputs'!$CN373*12),$Y376)=0,1,0)*(AEB$9&lt;=$U376),0)</f>
        <v>0</v>
      </c>
      <c r="AEC376" s="134" t="n">
        <f aca="false">IFERROR((AEC$9=$X376)*1+(AEC$9&gt;$X376)*IF(MOD((AEC$8-'Lease Inputs'!$CN373*12),$Y376)=0,1,0)*(AEC$9&lt;=$U376),0)</f>
        <v>0</v>
      </c>
      <c r="AED376" s="134" t="n">
        <f aca="false">IFERROR((AED$9=$X376)*1+(AED$9&gt;$X376)*IF(MOD((AED$8-'Lease Inputs'!$CN373*12),$Y376)=0,1,0)*(AED$9&lt;=$U376),0)</f>
        <v>0</v>
      </c>
      <c r="AEE376" s="134" t="n">
        <f aca="false">IFERROR((AEE$9=$X376)*1+(AEE$9&gt;$X376)*IF(MOD((AEE$8-'Lease Inputs'!$CN373*12),$Y376)=0,1,0)*(AEE$9&lt;=$U376),0)</f>
        <v>0</v>
      </c>
      <c r="AEF376" s="134" t="n">
        <f aca="false">IFERROR((AEF$9=$X376)*1+(AEF$9&gt;$X376)*IF(MOD((AEF$8-'Lease Inputs'!$CN373*12),$Y376)=0,1,0)*(AEF$9&lt;=$U376),0)</f>
        <v>0</v>
      </c>
      <c r="AEG376" s="134" t="n">
        <f aca="false">IFERROR((AEG$9=$X376)*1+(AEG$9&gt;$X376)*IF(MOD((AEG$8-'Lease Inputs'!$CN373*12),$Y376)=0,1,0)*(AEG$9&lt;=$U376),0)</f>
        <v>0</v>
      </c>
      <c r="AEH376" s="134" t="n">
        <f aca="false">IFERROR((AEH$9=$X376)*1+(AEH$9&gt;$X376)*IF(MOD((AEH$8-'Lease Inputs'!$CN373*12),$Y376)=0,1,0)*(AEH$9&lt;=$U376),0)</f>
        <v>0</v>
      </c>
      <c r="AEI376" s="134" t="n">
        <f aca="false">IFERROR((AEI$9=$X376)*1+(AEI$9&gt;$X376)*IF(MOD((AEI$8-'Lease Inputs'!$CN373*12),$Y376)=0,1,0)*(AEI$9&lt;=$U376),0)</f>
        <v>0</v>
      </c>
      <c r="AEJ376" s="134" t="n">
        <f aca="false">IFERROR((AEJ$9=$X376)*1+(AEJ$9&gt;$X376)*IF(MOD((AEJ$8-'Lease Inputs'!$CN373*12),$Y376)=0,1,0)*(AEJ$9&lt;=$U376),0)</f>
        <v>0</v>
      </c>
      <c r="AEK376" s="134" t="n">
        <f aca="false">IFERROR((AEK$9=$X376)*1+(AEK$9&gt;$X376)*IF(MOD((AEK$8-'Lease Inputs'!$CN373*12),$Y376)=0,1,0)*(AEK$9&lt;=$U376),0)</f>
        <v>0</v>
      </c>
      <c r="AEL376" s="134" t="n">
        <f aca="false">IFERROR((AEL$9=$X376)*1+(AEL$9&gt;$X376)*IF(MOD((AEL$8-'Lease Inputs'!$CN373*12),$Y376)=0,1,0)*(AEL$9&lt;=$U376),0)</f>
        <v>0</v>
      </c>
      <c r="AEM376" s="134" t="n">
        <f aca="false">IFERROR((AEM$9=$X376)*1+(AEM$9&gt;$X376)*IF(MOD((AEM$8-'Lease Inputs'!$CN373*12),$Y376)=0,1,0)*(AEM$9&lt;=$U376),0)</f>
        <v>0</v>
      </c>
      <c r="AEN376" s="134" t="n">
        <f aca="false">IFERROR((AEN$9=$X376)*1+(AEN$9&gt;$X376)*IF(MOD((AEN$8-'Lease Inputs'!$CN373*12),$Y376)=0,1,0)*(AEN$9&lt;=$U376),0)</f>
        <v>0</v>
      </c>
      <c r="AEO376" s="134" t="n">
        <f aca="false">IFERROR((AEO$9=$X376)*1+(AEO$9&gt;$X376)*IF(MOD((AEO$8-'Lease Inputs'!$CN373*12),$Y376)=0,1,0)*(AEO$9&lt;=$U376),0)</f>
        <v>0</v>
      </c>
      <c r="AEP376" s="134" t="n">
        <f aca="false">IFERROR((AEP$9=$X376)*1+(AEP$9&gt;$X376)*IF(MOD((AEP$8-'Lease Inputs'!$CN373*12),$Y376)=0,1,0)*(AEP$9&lt;=$U376),0)</f>
        <v>0</v>
      </c>
      <c r="AEQ376" s="134" t="n">
        <f aca="false">IFERROR((AEQ$9=$X376)*1+(AEQ$9&gt;$X376)*IF(MOD((AEQ$8-'Lease Inputs'!$CN373*12),$Y376)=0,1,0)*(AEQ$9&lt;=$U376),0)</f>
        <v>0</v>
      </c>
      <c r="AER376" s="134" t="n">
        <f aca="false">IFERROR((AER$9=$X376)*1+(AER$9&gt;$X376)*IF(MOD((AER$8-'Lease Inputs'!$CN373*12),$Y376)=0,1,0)*(AER$9&lt;=$U376),0)</f>
        <v>0</v>
      </c>
      <c r="AES376" s="134" t="n">
        <f aca="false">IFERROR((AES$9=$X376)*1+(AES$9&gt;$X376)*IF(MOD((AES$8-'Lease Inputs'!$CN373*12),$Y376)=0,1,0)*(AES$9&lt;=$U376),0)</f>
        <v>0</v>
      </c>
      <c r="AEU376" s="135" t="n">
        <v>1</v>
      </c>
      <c r="AEV376" s="131" t="n">
        <f aca="false">(1+'Lease Inputs'!$CL373)^(AEV$8/12)</f>
        <v>1.00165158130192</v>
      </c>
      <c r="AEW376" s="131" t="n">
        <f aca="false">(1+'Lease Inputs'!$CL373)^(AEW$8/12)</f>
        <v>1.00330589032464</v>
      </c>
      <c r="AEX376" s="131" t="n">
        <f aca="false">(1+'Lease Inputs'!$CL373)^(AEX$8/12)</f>
        <v>1.0049629315732</v>
      </c>
      <c r="AEY376" s="131" t="n">
        <f aca="false">(1+'Lease Inputs'!$CL373)^(AEY$8/12)</f>
        <v>1.00662270956011</v>
      </c>
      <c r="AEZ376" s="131" t="n">
        <f aca="false">(1+'Lease Inputs'!$CL373)^(AEZ$8/12)</f>
        <v>1.00828522880531</v>
      </c>
      <c r="AFA376" s="131" t="n">
        <f aca="false">(1+'Lease Inputs'!$CL373)^(AFA$8/12)</f>
        <v>1.00995049383621</v>
      </c>
      <c r="AFB376" s="131" t="n">
        <f aca="false">(1+'Lease Inputs'!$CL373)^(AFB$8/12)</f>
        <v>1.01161850918769</v>
      </c>
      <c r="AFC376" s="131" t="n">
        <f aca="false">(1+'Lease Inputs'!$CL373)^(AFC$8/12)</f>
        <v>1.01328927940214</v>
      </c>
      <c r="AFD376" s="131" t="n">
        <f aca="false">(1+'Lease Inputs'!$CL373)^(AFD$8/12)</f>
        <v>1.01496280902944</v>
      </c>
      <c r="AFE376" s="131" t="n">
        <f aca="false">(1+'Lease Inputs'!$CL373)^(AFE$8/12)</f>
        <v>1.01663910262698</v>
      </c>
      <c r="AFF376" s="131" t="n">
        <f aca="false">(1+'Lease Inputs'!$CL373)^(AFF$8/12)</f>
        <v>1.01831816475968</v>
      </c>
      <c r="AFG376" s="131" t="n">
        <f aca="false">(1+'Lease Inputs'!$CL373)^(AFG$8/12)</f>
        <v>1.02</v>
      </c>
      <c r="AFH376" s="131" t="n">
        <f aca="false">(1+'Lease Inputs'!$CL373)^(AFH$8/12)</f>
        <v>1.02168461292796</v>
      </c>
      <c r="AFI376" s="131" t="n">
        <f aca="false">(1+'Lease Inputs'!$CL373)^(AFI$8/12)</f>
        <v>1.02337200813113</v>
      </c>
      <c r="AFJ376" s="131" t="n">
        <f aca="false">(1+'Lease Inputs'!$CL373)^(AFJ$8/12)</f>
        <v>1.02506219020467</v>
      </c>
      <c r="AFK376" s="131" t="n">
        <f aca="false">(1+'Lease Inputs'!$CL373)^(AFK$8/12)</f>
        <v>1.02675516375132</v>
      </c>
      <c r="AFL376" s="131" t="n">
        <f aca="false">(1+'Lease Inputs'!$CL373)^(AFL$8/12)</f>
        <v>1.02845093338142</v>
      </c>
      <c r="AFM376" s="131" t="n">
        <f aca="false">(1+'Lease Inputs'!$CL373)^(AFM$8/12)</f>
        <v>1.03014950371293</v>
      </c>
      <c r="AFN376" s="131" t="n">
        <f aca="false">(1+'Lease Inputs'!$CL373)^(AFN$8/12)</f>
        <v>1.03185087937145</v>
      </c>
      <c r="AFO376" s="131" t="n">
        <f aca="false">(1+'Lease Inputs'!$CL373)^(AFO$8/12)</f>
        <v>1.03355506499019</v>
      </c>
      <c r="AFP376" s="131" t="n">
        <f aca="false">(1+'Lease Inputs'!$CL373)^(AFP$8/12)</f>
        <v>1.03526206521003</v>
      </c>
      <c r="AFQ376" s="131" t="n">
        <f aca="false">(1+'Lease Inputs'!$CL373)^(AFQ$8/12)</f>
        <v>1.03697188467952</v>
      </c>
      <c r="AFR376" s="131" t="n">
        <f aca="false">(1+'Lease Inputs'!$CL373)^(AFR$8/12)</f>
        <v>1.03868452805487</v>
      </c>
      <c r="AFS376" s="131" t="n">
        <f aca="false">(1+'Lease Inputs'!$CL373)^(AFS$8/12)</f>
        <v>1.0404</v>
      </c>
      <c r="AFT376" s="131" t="n">
        <f aca="false">(1+'Lease Inputs'!$CL373)^(AFT$8/12)</f>
        <v>1.04211830518652</v>
      </c>
      <c r="AFU376" s="131" t="n">
        <f aca="false">(1+'Lease Inputs'!$CL373)^(AFU$8/12)</f>
        <v>1.04383944829375</v>
      </c>
      <c r="AFV376" s="131" t="n">
        <f aca="false">(1+'Lease Inputs'!$CL373)^(AFV$8/12)</f>
        <v>1.04556343400876</v>
      </c>
      <c r="AFW376" s="131" t="n">
        <f aca="false">(1+'Lease Inputs'!$CL373)^(AFW$8/12)</f>
        <v>1.04729026702634</v>
      </c>
      <c r="AFX376" s="131" t="n">
        <f aca="false">(1+'Lease Inputs'!$CL373)^(AFX$8/12)</f>
        <v>1.04901995204905</v>
      </c>
      <c r="AFY376" s="131" t="n">
        <f aca="false">(1+'Lease Inputs'!$CL373)^(AFY$8/12)</f>
        <v>1.05075249378719</v>
      </c>
      <c r="AFZ376" s="131" t="n">
        <f aca="false">(1+'Lease Inputs'!$CL373)^(AFZ$8/12)</f>
        <v>1.05248789695888</v>
      </c>
      <c r="AGA376" s="131" t="n">
        <f aca="false">(1+'Lease Inputs'!$CL373)^(AGA$8/12)</f>
        <v>1.05422616628999</v>
      </c>
      <c r="AGB376" s="131" t="n">
        <f aca="false">(1+'Lease Inputs'!$CL373)^(AGB$8/12)</f>
        <v>1.05596730651423</v>
      </c>
      <c r="AGC376" s="131" t="n">
        <f aca="false">(1+'Lease Inputs'!$CL373)^(AGC$8/12)</f>
        <v>1.05771132237311</v>
      </c>
      <c r="AGD376" s="131" t="n">
        <f aca="false">(1+'Lease Inputs'!$CL373)^(AGD$8/12)</f>
        <v>1.05945821861597</v>
      </c>
      <c r="AGE376" s="131" t="n">
        <f aca="false">(1+'Lease Inputs'!$CL373)^(AGE$8/12)</f>
        <v>1.061208</v>
      </c>
      <c r="AGF376" s="131" t="n">
        <f aca="false">(1+'Lease Inputs'!$CL373)^(AGF$8/12)</f>
        <v>1.06296067129025</v>
      </c>
      <c r="AGG376" s="131" t="n">
        <f aca="false">(1+'Lease Inputs'!$CL373)^(AGG$8/12)</f>
        <v>1.06471623725963</v>
      </c>
      <c r="AGH376" s="131" t="n">
        <f aca="false">(1+'Lease Inputs'!$CL373)^(AGH$8/12)</f>
        <v>1.06647470268894</v>
      </c>
      <c r="AGI376" s="131" t="n">
        <f aca="false">(1+'Lease Inputs'!$CL373)^(AGI$8/12)</f>
        <v>1.06823607236687</v>
      </c>
      <c r="AGJ376" s="131" t="n">
        <f aca="false">(1+'Lease Inputs'!$CL373)^(AGJ$8/12)</f>
        <v>1.07000035109003</v>
      </c>
      <c r="AGK376" s="131" t="n">
        <f aca="false">(1+'Lease Inputs'!$CL373)^(AGK$8/12)</f>
        <v>1.07176754366293</v>
      </c>
      <c r="AGL376" s="131" t="n">
        <f aca="false">(1+'Lease Inputs'!$CL373)^(AGL$8/12)</f>
        <v>1.07353765489805</v>
      </c>
      <c r="AGM376" s="131" t="n">
        <f aca="false">(1+'Lease Inputs'!$CL373)^(AGM$8/12)</f>
        <v>1.07531068961579</v>
      </c>
      <c r="AGN376" s="131" t="n">
        <f aca="false">(1+'Lease Inputs'!$CL373)^(AGN$8/12)</f>
        <v>1.07708665264451</v>
      </c>
      <c r="AGO376" s="131" t="n">
        <f aca="false">(1+'Lease Inputs'!$CL373)^(AGO$8/12)</f>
        <v>1.07886554882057</v>
      </c>
      <c r="AGP376" s="131" t="n">
        <f aca="false">(1+'Lease Inputs'!$CL373)^(AGP$8/12)</f>
        <v>1.08064738298829</v>
      </c>
      <c r="AGQ376" s="131" t="n">
        <f aca="false">(1+'Lease Inputs'!$CL373)^(AGQ$8/12)</f>
        <v>1.08243216</v>
      </c>
      <c r="AGR376" s="131" t="n">
        <f aca="false">(1+'Lease Inputs'!$CL373)^(AGR$8/12)</f>
        <v>1.08421988471605</v>
      </c>
      <c r="AGS376" s="131" t="n">
        <f aca="false">(1+'Lease Inputs'!$CL373)^(AGS$8/12)</f>
        <v>1.08601056200482</v>
      </c>
      <c r="AGT376" s="131" t="n">
        <f aca="false">(1+'Lease Inputs'!$CL373)^(AGT$8/12)</f>
        <v>1.08780419674272</v>
      </c>
      <c r="AGU376" s="131" t="n">
        <f aca="false">(1+'Lease Inputs'!$CL373)^(AGU$8/12)</f>
        <v>1.08960079381421</v>
      </c>
      <c r="AGV376" s="131" t="n">
        <f aca="false">(1+'Lease Inputs'!$CL373)^(AGV$8/12)</f>
        <v>1.09140035811183</v>
      </c>
      <c r="AGW376" s="131" t="n">
        <f aca="false">(1+'Lease Inputs'!$CL373)^(AGW$8/12)</f>
        <v>1.09320289453619</v>
      </c>
      <c r="AGX376" s="131" t="n">
        <f aca="false">(1+'Lease Inputs'!$CL373)^(AGX$8/12)</f>
        <v>1.09500840799601</v>
      </c>
      <c r="AGY376" s="131" t="n">
        <f aca="false">(1+'Lease Inputs'!$CL373)^(AGY$8/12)</f>
        <v>1.09681690340811</v>
      </c>
      <c r="AGZ376" s="131" t="n">
        <f aca="false">(1+'Lease Inputs'!$CL373)^(AGZ$8/12)</f>
        <v>1.0986283856974</v>
      </c>
      <c r="AHA376" s="131" t="n">
        <f aca="false">(1+'Lease Inputs'!$CL373)^(AHA$8/12)</f>
        <v>1.10044285979698</v>
      </c>
      <c r="AHB376" s="131" t="n">
        <f aca="false">(1+'Lease Inputs'!$CL373)^(AHB$8/12)</f>
        <v>1.10226033064805</v>
      </c>
      <c r="AHC376" s="131" t="n">
        <f aca="false">(1+'Lease Inputs'!$CL373)^(AHC$8/12)</f>
        <v>1.1040808032</v>
      </c>
      <c r="AHD376" s="131" t="n">
        <f aca="false">(1+'Lease Inputs'!$CL373)^(AHD$8/12)</f>
        <v>1.10590428241037</v>
      </c>
      <c r="AHE376" s="131" t="n">
        <f aca="false">(1+'Lease Inputs'!$CL373)^(AHE$8/12)</f>
        <v>1.10773077324492</v>
      </c>
      <c r="AHF376" s="131" t="n">
        <f aca="false">(1+'Lease Inputs'!$CL373)^(AHF$8/12)</f>
        <v>1.10956028067757</v>
      </c>
      <c r="AHG376" s="131" t="n">
        <f aca="false">(1+'Lease Inputs'!$CL373)^(AHG$8/12)</f>
        <v>1.11139280969049</v>
      </c>
      <c r="AHH376" s="131" t="n">
        <f aca="false">(1+'Lease Inputs'!$CL373)^(AHH$8/12)</f>
        <v>1.11322836527406</v>
      </c>
      <c r="AHI376" s="131" t="n">
        <f aca="false">(1+'Lease Inputs'!$CL373)^(AHI$8/12)</f>
        <v>1.11506695242692</v>
      </c>
      <c r="AHJ376" s="131" t="n">
        <f aca="false">(1+'Lease Inputs'!$CL373)^(AHJ$8/12)</f>
        <v>1.11690857615593</v>
      </c>
      <c r="AHK376" s="131" t="n">
        <f aca="false">(1+'Lease Inputs'!$CL373)^(AHK$8/12)</f>
        <v>1.11875324147627</v>
      </c>
      <c r="AHL376" s="131" t="n">
        <f aca="false">(1+'Lease Inputs'!$CL373)^(AHL$8/12)</f>
        <v>1.12060095341135</v>
      </c>
      <c r="AHM376" s="131" t="n">
        <f aca="false">(1+'Lease Inputs'!$CL373)^(AHM$8/12)</f>
        <v>1.12245171699292</v>
      </c>
      <c r="AHN376" s="131" t="n">
        <f aca="false">(1+'Lease Inputs'!$CL373)^(AHN$8/12)</f>
        <v>1.12430553726101</v>
      </c>
      <c r="AHO376" s="131" t="n">
        <f aca="false">(1+'Lease Inputs'!$CL373)^(AHO$8/12)</f>
        <v>1.126162419264</v>
      </c>
      <c r="AHP376" s="131" t="n">
        <f aca="false">(1+'Lease Inputs'!$CL373)^(AHP$8/12)</f>
        <v>1.12802236805858</v>
      </c>
      <c r="AHQ376" s="131" t="n">
        <f aca="false">(1+'Lease Inputs'!$CL373)^(AHQ$8/12)</f>
        <v>1.12988538870982</v>
      </c>
      <c r="AHR376" s="131" t="n">
        <f aca="false">(1+'Lease Inputs'!$CL373)^(AHR$8/12)</f>
        <v>1.13175148629112</v>
      </c>
      <c r="AHS376" s="131" t="n">
        <f aca="false">(1+'Lease Inputs'!$CL373)^(AHS$8/12)</f>
        <v>1.1336206658843</v>
      </c>
      <c r="AHT376" s="131" t="n">
        <f aca="false">(1+'Lease Inputs'!$CL373)^(AHT$8/12)</f>
        <v>1.13549293257954</v>
      </c>
      <c r="AHU376" s="131" t="n">
        <f aca="false">(1+'Lease Inputs'!$CL373)^(AHU$8/12)</f>
        <v>1.13736829147546</v>
      </c>
      <c r="AHV376" s="131" t="n">
        <f aca="false">(1+'Lease Inputs'!$CL373)^(AHV$8/12)</f>
        <v>1.13924674767905</v>
      </c>
      <c r="AHW376" s="131" t="n">
        <f aca="false">(1+'Lease Inputs'!$CL373)^(AHW$8/12)</f>
        <v>1.14112830630579</v>
      </c>
      <c r="AHX376" s="131" t="n">
        <f aca="false">(1+'Lease Inputs'!$CL373)^(AHX$8/12)</f>
        <v>1.14301297247958</v>
      </c>
      <c r="AHY376" s="131" t="n">
        <f aca="false">(1+'Lease Inputs'!$CL373)^(AHY$8/12)</f>
        <v>1.14490075133278</v>
      </c>
      <c r="AHZ376" s="131" t="n">
        <f aca="false">(1+'Lease Inputs'!$CL373)^(AHZ$8/12)</f>
        <v>1.14679164800623</v>
      </c>
      <c r="AIA376" s="131" t="n">
        <f aca="false">(1+'Lease Inputs'!$CL373)^(AIA$8/12)</f>
        <v>1.14868566764928</v>
      </c>
      <c r="AIB376" s="131" t="n">
        <f aca="false">(1+'Lease Inputs'!$CL373)^(AIB$8/12)</f>
        <v>1.15058281541975</v>
      </c>
      <c r="AIC376" s="131" t="n">
        <f aca="false">(1+'Lease Inputs'!$CL373)^(AIC$8/12)</f>
        <v>1.15248309648401</v>
      </c>
      <c r="AID376" s="131" t="n">
        <f aca="false">(1+'Lease Inputs'!$CL373)^(AID$8/12)</f>
        <v>1.15438651601694</v>
      </c>
      <c r="AIE376" s="131" t="n">
        <f aca="false">(1+'Lease Inputs'!$CL373)^(AIE$8/12)</f>
        <v>1.15629307920199</v>
      </c>
      <c r="AIF376" s="131" t="n">
        <f aca="false">(1+'Lease Inputs'!$CL373)^(AIF$8/12)</f>
        <v>1.15820279123114</v>
      </c>
      <c r="AIG376" s="131" t="n">
        <f aca="false">(1+'Lease Inputs'!$CL373)^(AIG$8/12)</f>
        <v>1.16011565730496</v>
      </c>
      <c r="AIH376" s="131" t="n">
        <f aca="false">(1+'Lease Inputs'!$CL373)^(AIH$8/12)</f>
        <v>1.16203168263263</v>
      </c>
      <c r="AII376" s="131" t="n">
        <f aca="false">(1+'Lease Inputs'!$CL373)^(AII$8/12)</f>
        <v>1.16395087243191</v>
      </c>
      <c r="AIJ376" s="131" t="n">
        <f aca="false">(1+'Lease Inputs'!$CL373)^(AIJ$8/12)</f>
        <v>1.16587323192917</v>
      </c>
      <c r="AIK376" s="131" t="n">
        <f aca="false">(1+'Lease Inputs'!$CL373)^(AIK$8/12)</f>
        <v>1.16779876635944</v>
      </c>
      <c r="AIL376" s="131" t="n">
        <f aca="false">(1+'Lease Inputs'!$CL373)^(AIL$8/12)</f>
        <v>1.16972748096636</v>
      </c>
      <c r="AIM376" s="131" t="n">
        <f aca="false">(1+'Lease Inputs'!$CL373)^(AIM$8/12)</f>
        <v>1.17165938100227</v>
      </c>
      <c r="AIN376" s="131" t="n">
        <f aca="false">(1+'Lease Inputs'!$CL373)^(AIN$8/12)</f>
        <v>1.17359447172815</v>
      </c>
      <c r="AIO376" s="131" t="n">
        <f aca="false">(1+'Lease Inputs'!$CL373)^(AIO$8/12)</f>
        <v>1.17553275841369</v>
      </c>
      <c r="AIP376" s="131" t="n">
        <f aca="false">(1+'Lease Inputs'!$CL373)^(AIP$8/12)</f>
        <v>1.17747424633728</v>
      </c>
      <c r="AIQ376" s="131" t="n">
        <f aca="false">(1+'Lease Inputs'!$CL373)^(AIQ$8/12)</f>
        <v>1.17941894078603</v>
      </c>
      <c r="AIR376" s="131" t="n">
        <f aca="false">(1+'Lease Inputs'!$CL373)^(AIR$8/12)</f>
        <v>1.18136684705576</v>
      </c>
      <c r="AIS376" s="131" t="n">
        <f aca="false">(1+'Lease Inputs'!$CL373)^(AIS$8/12)</f>
        <v>1.18331797045106</v>
      </c>
      <c r="AIT376" s="131" t="n">
        <f aca="false">(1+'Lease Inputs'!$CL373)^(AIT$8/12)</f>
        <v>1.18527231628529</v>
      </c>
      <c r="AIU376" s="131" t="n">
        <f aca="false">(1+'Lease Inputs'!$CL373)^(AIU$8/12)</f>
        <v>1.18722988988055</v>
      </c>
      <c r="AIV376" s="131" t="n">
        <f aca="false">(1+'Lease Inputs'!$CL373)^(AIV$8/12)</f>
        <v>1.18919069656775</v>
      </c>
      <c r="AIW376" s="131" t="n">
        <f aca="false">(1+'Lease Inputs'!$CL373)^(AIW$8/12)</f>
        <v>1.19115474168662</v>
      </c>
      <c r="AIX376" s="131" t="n">
        <f aca="false">(1+'Lease Inputs'!$CL373)^(AIX$8/12)</f>
        <v>1.19312203058569</v>
      </c>
      <c r="AIY376" s="131" t="n">
        <f aca="false">(1+'Lease Inputs'!$CL373)^(AIY$8/12)</f>
        <v>1.19509256862231</v>
      </c>
      <c r="AJA376" s="135" t="n">
        <v>1</v>
      </c>
      <c r="AJB376" s="131" t="n">
        <f aca="false">(AAP376=0)*AJA376
+(AAP376=1)*AEV376</f>
        <v>1</v>
      </c>
      <c r="AJC376" s="131" t="n">
        <f aca="false">(AAQ376=0)*AJB376
+(AAQ376=1)*AEW376</f>
        <v>1</v>
      </c>
      <c r="AJD376" s="131" t="n">
        <f aca="false">(AAR376=0)*AJC376
+(AAR376=1)*AEX376</f>
        <v>1</v>
      </c>
      <c r="AJE376" s="131" t="n">
        <f aca="false">(AAS376=0)*AJD376
+(AAS376=1)*AEY376</f>
        <v>1</v>
      </c>
      <c r="AJF376" s="131" t="n">
        <f aca="false">(AAT376=0)*AJE376
+(AAT376=1)*AEZ376</f>
        <v>1</v>
      </c>
      <c r="AJG376" s="131" t="n">
        <f aca="false">(AAU376=0)*AJF376
+(AAU376=1)*AFA376</f>
        <v>1</v>
      </c>
      <c r="AJH376" s="131" t="n">
        <f aca="false">(AAV376=0)*AJG376
+(AAV376=1)*AFB376</f>
        <v>1</v>
      </c>
      <c r="AJI376" s="131" t="n">
        <f aca="false">(AAW376=0)*AJH376
+(AAW376=1)*AFC376</f>
        <v>1</v>
      </c>
      <c r="AJJ376" s="131" t="n">
        <f aca="false">(AAX376=0)*AJI376
+(AAX376=1)*AFD376</f>
        <v>1</v>
      </c>
      <c r="AJK376" s="131" t="n">
        <f aca="false">(AAY376=0)*AJJ376
+(AAY376=1)*AFE376</f>
        <v>1</v>
      </c>
      <c r="AJL376" s="131" t="n">
        <f aca="false">(AAZ376=0)*AJK376
+(AAZ376=1)*AFF376</f>
        <v>1</v>
      </c>
      <c r="AJM376" s="131" t="n">
        <f aca="false">(ABA376=0)*AJL376
+(ABA376=1)*AFG376</f>
        <v>1</v>
      </c>
      <c r="AJN376" s="131" t="n">
        <f aca="false">(ABB376=0)*AJM376
+(ABB376=1)*AFH376</f>
        <v>1</v>
      </c>
      <c r="AJO376" s="131" t="n">
        <f aca="false">(ABC376=0)*AJN376
+(ABC376=1)*AFI376</f>
        <v>1</v>
      </c>
      <c r="AJP376" s="131" t="n">
        <f aca="false">(ABD376=0)*AJO376
+(ABD376=1)*AFJ376</f>
        <v>1</v>
      </c>
      <c r="AJQ376" s="131" t="n">
        <f aca="false">(ABE376=0)*AJP376
+(ABE376=1)*AFK376</f>
        <v>1</v>
      </c>
      <c r="AJR376" s="131" t="n">
        <f aca="false">(ABF376=0)*AJQ376
+(ABF376=1)*AFL376</f>
        <v>1</v>
      </c>
      <c r="AJS376" s="131" t="n">
        <f aca="false">(ABG376=0)*AJR376
+(ABG376=1)*AFM376</f>
        <v>1</v>
      </c>
      <c r="AJT376" s="131" t="n">
        <f aca="false">(ABH376=0)*AJS376
+(ABH376=1)*AFN376</f>
        <v>1</v>
      </c>
      <c r="AJU376" s="131" t="n">
        <f aca="false">(ABI376=0)*AJT376
+(ABI376=1)*AFO376</f>
        <v>1</v>
      </c>
      <c r="AJV376" s="131" t="n">
        <f aca="false">(ABJ376=0)*AJU376
+(ABJ376=1)*AFP376</f>
        <v>1</v>
      </c>
      <c r="AJW376" s="131" t="n">
        <f aca="false">(ABK376=0)*AJV376
+(ABK376=1)*AFQ376</f>
        <v>1</v>
      </c>
      <c r="AJX376" s="131" t="n">
        <f aca="false">(ABL376=0)*AJW376
+(ABL376=1)*AFR376</f>
        <v>1</v>
      </c>
      <c r="AJY376" s="131" t="n">
        <f aca="false">(ABM376=0)*AJX376
+(ABM376=1)*AFS376</f>
        <v>1</v>
      </c>
      <c r="AJZ376" s="131" t="n">
        <f aca="false">(ABN376=0)*AJY376
+(ABN376=1)*AFT376</f>
        <v>1</v>
      </c>
      <c r="AKA376" s="131" t="n">
        <f aca="false">(ABO376=0)*AJZ376
+(ABO376=1)*AFU376</f>
        <v>1</v>
      </c>
      <c r="AKB376" s="131" t="n">
        <f aca="false">(ABP376=0)*AKA376
+(ABP376=1)*AFV376</f>
        <v>1</v>
      </c>
      <c r="AKC376" s="131" t="n">
        <f aca="false">(ABQ376=0)*AKB376
+(ABQ376=1)*AFW376</f>
        <v>1</v>
      </c>
      <c r="AKD376" s="131" t="n">
        <f aca="false">(ABR376=0)*AKC376
+(ABR376=1)*AFX376</f>
        <v>1</v>
      </c>
      <c r="AKE376" s="131" t="n">
        <f aca="false">(ABS376=0)*AKD376
+(ABS376=1)*AFY376</f>
        <v>1</v>
      </c>
      <c r="AKF376" s="131" t="n">
        <f aca="false">(ABT376=0)*AKE376
+(ABT376=1)*AFZ376</f>
        <v>1</v>
      </c>
      <c r="AKG376" s="131" t="n">
        <f aca="false">(ABU376=0)*AKF376
+(ABU376=1)*AGA376</f>
        <v>1</v>
      </c>
      <c r="AKH376" s="131" t="n">
        <f aca="false">(ABV376=0)*AKG376
+(ABV376=1)*AGB376</f>
        <v>1</v>
      </c>
      <c r="AKI376" s="131" t="n">
        <f aca="false">(ABW376=0)*AKH376
+(ABW376=1)*AGC376</f>
        <v>1</v>
      </c>
      <c r="AKJ376" s="131" t="n">
        <f aca="false">(ABX376=0)*AKI376
+(ABX376=1)*AGD376</f>
        <v>1</v>
      </c>
      <c r="AKK376" s="131" t="n">
        <f aca="false">(ABY376=0)*AKJ376
+(ABY376=1)*AGE376</f>
        <v>1</v>
      </c>
      <c r="AKL376" s="131" t="n">
        <f aca="false">(ABZ376=0)*AKK376
+(ABZ376=1)*AGF376</f>
        <v>1</v>
      </c>
      <c r="AKM376" s="131" t="n">
        <f aca="false">(ACA376=0)*AKL376
+(ACA376=1)*AGG376</f>
        <v>1</v>
      </c>
      <c r="AKN376" s="131" t="n">
        <f aca="false">(ACB376=0)*AKM376
+(ACB376=1)*AGH376</f>
        <v>1</v>
      </c>
      <c r="AKO376" s="131" t="n">
        <f aca="false">(ACC376=0)*AKN376
+(ACC376=1)*AGI376</f>
        <v>1</v>
      </c>
      <c r="AKP376" s="131" t="n">
        <f aca="false">(ACD376=0)*AKO376
+(ACD376=1)*AGJ376</f>
        <v>1</v>
      </c>
      <c r="AKQ376" s="131" t="n">
        <f aca="false">(ACE376=0)*AKP376
+(ACE376=1)*AGK376</f>
        <v>1</v>
      </c>
      <c r="AKR376" s="131" t="n">
        <f aca="false">(ACF376=0)*AKQ376
+(ACF376=1)*AGL376</f>
        <v>1</v>
      </c>
      <c r="AKS376" s="131" t="n">
        <f aca="false">(ACG376=0)*AKR376
+(ACG376=1)*AGM376</f>
        <v>1</v>
      </c>
      <c r="AKT376" s="131" t="n">
        <f aca="false">(ACH376=0)*AKS376
+(ACH376=1)*AGN376</f>
        <v>1</v>
      </c>
      <c r="AKU376" s="131" t="n">
        <f aca="false">(ACI376=0)*AKT376
+(ACI376=1)*AGO376</f>
        <v>1</v>
      </c>
      <c r="AKV376" s="131" t="n">
        <f aca="false">(ACJ376=0)*AKU376
+(ACJ376=1)*AGP376</f>
        <v>1</v>
      </c>
      <c r="AKW376" s="131" t="n">
        <f aca="false">(ACK376=0)*AKV376
+(ACK376=1)*AGQ376</f>
        <v>1</v>
      </c>
      <c r="AKX376" s="131" t="n">
        <f aca="false">(ACL376=0)*AKW376
+(ACL376=1)*AGR376</f>
        <v>1</v>
      </c>
      <c r="AKY376" s="131" t="n">
        <f aca="false">(ACM376=0)*AKX376
+(ACM376=1)*AGS376</f>
        <v>1</v>
      </c>
      <c r="AKZ376" s="131" t="n">
        <f aca="false">(ACN376=0)*AKY376
+(ACN376=1)*AGT376</f>
        <v>1</v>
      </c>
      <c r="ALA376" s="131" t="n">
        <f aca="false">(ACO376=0)*AKZ376
+(ACO376=1)*AGU376</f>
        <v>1</v>
      </c>
      <c r="ALB376" s="131" t="n">
        <f aca="false">(ACP376=0)*ALA376
+(ACP376=1)*AGV376</f>
        <v>1</v>
      </c>
      <c r="ALC376" s="131" t="n">
        <f aca="false">(ACQ376=0)*ALB376
+(ACQ376=1)*AGW376</f>
        <v>1</v>
      </c>
      <c r="ALD376" s="131" t="n">
        <f aca="false">(ACR376=0)*ALC376
+(ACR376=1)*AGX376</f>
        <v>1</v>
      </c>
      <c r="ALE376" s="131" t="n">
        <f aca="false">(ACS376=0)*ALD376
+(ACS376=1)*AGY376</f>
        <v>1</v>
      </c>
      <c r="ALF376" s="131" t="n">
        <f aca="false">(ACT376=0)*ALE376
+(ACT376=1)*AGZ376</f>
        <v>1</v>
      </c>
      <c r="ALG376" s="131" t="n">
        <f aca="false">(ACU376=0)*ALF376
+(ACU376=1)*AHA376</f>
        <v>1</v>
      </c>
      <c r="ALH376" s="131" t="n">
        <f aca="false">(ACV376=0)*ALG376
+(ACV376=1)*AHB376</f>
        <v>1</v>
      </c>
      <c r="ALI376" s="131" t="n">
        <f aca="false">(ACW376=0)*ALH376
+(ACW376=1)*AHC376</f>
        <v>1</v>
      </c>
      <c r="ALJ376" s="131" t="n">
        <f aca="false">(ACX376=0)*ALI376
+(ACX376=1)*AHD376</f>
        <v>1</v>
      </c>
      <c r="ALK376" s="131" t="n">
        <f aca="false">(ACY376=0)*ALJ376
+(ACY376=1)*AHE376</f>
        <v>1</v>
      </c>
      <c r="ALL376" s="131" t="n">
        <f aca="false">(ACZ376=0)*ALK376
+(ACZ376=1)*AHF376</f>
        <v>1</v>
      </c>
      <c r="ALM376" s="131" t="n">
        <f aca="false">(ADA376=0)*ALL376
+(ADA376=1)*AHG376</f>
        <v>1</v>
      </c>
      <c r="ALN376" s="131" t="n">
        <f aca="false">(ADB376=0)*ALM376
+(ADB376=1)*AHH376</f>
        <v>1</v>
      </c>
      <c r="ALO376" s="131" t="n">
        <f aca="false">(ADC376=0)*ALN376
+(ADC376=1)*AHI376</f>
        <v>1</v>
      </c>
      <c r="ALP376" s="131" t="n">
        <f aca="false">(ADD376=0)*ALO376
+(ADD376=1)*AHJ376</f>
        <v>1</v>
      </c>
      <c r="ALQ376" s="131" t="n">
        <f aca="false">(ADE376=0)*ALP376
+(ADE376=1)*AHK376</f>
        <v>1</v>
      </c>
      <c r="ALR376" s="131" t="n">
        <f aca="false">(ADF376=0)*ALQ376
+(ADF376=1)*AHL376</f>
        <v>1</v>
      </c>
      <c r="ALS376" s="131" t="n">
        <f aca="false">(ADG376=0)*ALR376
+(ADG376=1)*AHM376</f>
        <v>1</v>
      </c>
      <c r="ALT376" s="131" t="n">
        <f aca="false">(ADH376=0)*ALS376
+(ADH376=1)*AHN376</f>
        <v>1</v>
      </c>
      <c r="ALU376" s="131" t="n">
        <f aca="false">(ADI376=0)*ALT376
+(ADI376=1)*AHO376</f>
        <v>1</v>
      </c>
      <c r="ALV376" s="131" t="n">
        <f aca="false">(ADJ376=0)*ALU376
+(ADJ376=1)*AHP376</f>
        <v>1</v>
      </c>
      <c r="ALW376" s="131" t="n">
        <f aca="false">(ADK376=0)*ALV376
+(ADK376=1)*AHQ376</f>
        <v>1</v>
      </c>
      <c r="ALX376" s="131" t="n">
        <f aca="false">(ADL376=0)*ALW376
+(ADL376=1)*AHR376</f>
        <v>1</v>
      </c>
      <c r="ALY376" s="131" t="n">
        <f aca="false">(ADM376=0)*ALX376
+(ADM376=1)*AHS376</f>
        <v>1</v>
      </c>
      <c r="ALZ376" s="131" t="n">
        <f aca="false">(ADN376=0)*ALY376
+(ADN376=1)*AHT376</f>
        <v>1</v>
      </c>
      <c r="AMA376" s="131" t="n">
        <f aca="false">(ADO376=0)*ALZ376
+(ADO376=1)*AHU376</f>
        <v>1</v>
      </c>
      <c r="AMB376" s="131" t="n">
        <f aca="false">(ADP376=0)*AMA376
+(ADP376=1)*AHV376</f>
        <v>1</v>
      </c>
      <c r="AMC376" s="131" t="n">
        <f aca="false">(ADQ376=0)*AMB376
+(ADQ376=1)*AHW376</f>
        <v>1</v>
      </c>
      <c r="AMD376" s="131" t="n">
        <f aca="false">(ADR376=0)*AMC376
+(ADR376=1)*AHX376</f>
        <v>1</v>
      </c>
      <c r="AME376" s="131" t="n">
        <f aca="false">(ADS376=0)*AMD376
+(ADS376=1)*AHY376</f>
        <v>1</v>
      </c>
      <c r="AMF376" s="131" t="n">
        <f aca="false">(ADT376=0)*AME376
+(ADT376=1)*AHZ376</f>
        <v>1</v>
      </c>
      <c r="AMG376" s="131" t="n">
        <f aca="false">(ADU376=0)*AMF376
+(ADU376=1)*AIA376</f>
        <v>1</v>
      </c>
      <c r="AMH376" s="131" t="n">
        <f aca="false">(ADV376=0)*AMG376
+(ADV376=1)*AIB376</f>
        <v>1</v>
      </c>
      <c r="AMI376" s="131" t="n">
        <f aca="false">(ADW376=0)*AMH376
+(ADW376=1)*AIC376</f>
        <v>1</v>
      </c>
      <c r="AMJ376" s="131" t="n">
        <f aca="false">(ADX376=0)*AMI376
+(ADX376=1)*AID376</f>
        <v>1</v>
      </c>
    </row>
    <row r="377" customFormat="false" ht="11.25" hidden="false" customHeight="false" outlineLevel="0" collapsed="false">
      <c r="C377" s="24" t="n">
        <f aca="false">C376+1</f>
        <v>368</v>
      </c>
      <c r="D377" s="24" t="n">
        <f aca="false">'Rent Roll'!D373</f>
        <v>25</v>
      </c>
      <c r="E377" s="24" t="str">
        <f aca="false">'Rent Roll'!E373</f>
        <v>Asset 100</v>
      </c>
      <c r="F377" s="24" t="str">
        <f aca="false">'Rent Roll'!H373</f>
        <v>-</v>
      </c>
      <c r="G377" s="120" t="n">
        <f aca="false">'Rent Roll'!I373</f>
        <v>1</v>
      </c>
      <c r="H377" s="24" t="str">
        <f aca="false">'Rent Roll'!F373</f>
        <v>-</v>
      </c>
      <c r="I377" s="24" t="str">
        <f aca="false">'Rent Roll'!G373</f>
        <v>-</v>
      </c>
      <c r="J377" s="24" t="str">
        <f aca="false">'Rent Roll'!J373</f>
        <v>-</v>
      </c>
      <c r="K377" s="24" t="str">
        <f aca="false">'Rent Roll'!K373</f>
        <v>-</v>
      </c>
      <c r="L377" s="121" t="n">
        <f aca="false">'Rent Roll'!L373</f>
        <v>1</v>
      </c>
      <c r="N377" s="122" t="n">
        <f aca="false">'Rent Roll'!P373</f>
        <v>0</v>
      </c>
      <c r="O377" s="122" t="n">
        <f aca="false">N377/L377/12</f>
        <v>0</v>
      </c>
      <c r="P377" s="123" t="n">
        <f aca="false">'Lease Inputs'!O374</f>
        <v>25</v>
      </c>
      <c r="Q377" s="124" t="n">
        <f aca="false">'Rent Roll'!M373</f>
        <v>0</v>
      </c>
      <c r="R377" s="124" t="n">
        <f aca="false">'Rent Roll'!O373</f>
        <v>0</v>
      </c>
      <c r="S377" s="124" t="n">
        <f aca="false">'Rent Roll'!N373</f>
        <v>0</v>
      </c>
      <c r="T377" s="125" t="n">
        <f aca="false">'Lease Inputs'!N374</f>
        <v>1</v>
      </c>
      <c r="U377" s="124" t="n">
        <f aca="false">(S377&lt;&gt;0)*IF(T377=1,R377,S377)
+(S377=0)*R377</f>
        <v>0</v>
      </c>
      <c r="V377" s="120" t="n">
        <f aca="false">'Lease Inputs'!CJ374</f>
        <v>1</v>
      </c>
      <c r="W377" s="124" t="str">
        <f aca="false">IF('Lease Inputs'!CK374=1,"Indexation", IF('Lease Inputs'!CK374=2,"Step-Up",0))</f>
        <v>Indexation</v>
      </c>
      <c r="X377" s="124" t="n">
        <f aca="false">MIN(EOMONTH(Control!$J$5,'Lease Inputs'!CN374*12),U377)</f>
        <v>0</v>
      </c>
      <c r="Y377" s="120" t="n">
        <f aca="false">'Lease Inputs'!CO374*12</f>
        <v>24</v>
      </c>
      <c r="AA377" s="24" t="n">
        <f aca="false">(G377=0)*'Lease Inputs'!CF374
+(G377=1)*'Lease Inputs'!Q374</f>
        <v>6</v>
      </c>
      <c r="AB377" s="24" t="n">
        <f aca="false">(G377=0)*'Lease Inputs'!CD374
+(G377=1)*'Lease Inputs'!R374</f>
        <v>6</v>
      </c>
      <c r="AC377" s="126" t="n">
        <f aca="false">(G377=0)*'Lease Inputs'!CH374
+(G377=1)*'Lease Inputs'!U374</f>
        <v>20</v>
      </c>
      <c r="AD377" s="127" t="n">
        <f aca="false">(G377=0)*'Lease Inputs'!CG374
+(G377=1)*'Lease Inputs'!T374</f>
        <v>0.1</v>
      </c>
      <c r="AE377" s="124" t="n">
        <f aca="false">U377*(G377=0)
+Control!$J$5*(Engine!G377=1)</f>
        <v>45291</v>
      </c>
      <c r="AF377" s="124" t="n">
        <f aca="false">EOMONTH(AE377,AA377)</f>
        <v>45473</v>
      </c>
      <c r="AG377" s="24" t="n">
        <f aca="false">(G377=0)*'Lease Inputs'!CE374*12
+(G377=1)*'Lease Inputs'!S374*12</f>
        <v>72</v>
      </c>
      <c r="AH377" s="124" t="n">
        <f aca="false">EOMONTH(AF377,AG377)</f>
        <v>47664</v>
      </c>
      <c r="AI377" s="122" t="n">
        <f aca="false">AJ377*12*$L377</f>
        <v>305.941170815567</v>
      </c>
      <c r="AJ377" s="129" t="n">
        <f aca="false">IFERROR(INDEX(FK377:JO377,MATCH(AF377,$FK$9:$JO$9,0)),0)</f>
        <v>25.4950975679639</v>
      </c>
      <c r="AK377" s="120" t="n">
        <f aca="false">'Lease Inputs'!CQ374</f>
        <v>1</v>
      </c>
      <c r="AL377" s="124" t="str">
        <f aca="false">IF('Lease Inputs'!CR374=1,"Indexation", IF('Lease Inputs'!CR374=2,"Step-Up",0))</f>
        <v>Step-Up</v>
      </c>
      <c r="AM377" s="124" t="n">
        <f aca="false">EOMONTH(AF377,'Lease Inputs'!$CU374*12)</f>
        <v>45838</v>
      </c>
      <c r="AN377" s="120" t="n">
        <f aca="false">'Lease Inputs'!CV374*12</f>
        <v>24</v>
      </c>
      <c r="AP377" s="120" t="n">
        <f aca="false">'Lease Inputs'!CF374</f>
        <v>2</v>
      </c>
      <c r="AQ377" s="24" t="n">
        <f aca="false">'Lease Inputs'!CD374</f>
        <v>7</v>
      </c>
      <c r="AR377" s="126" t="n">
        <f aca="false">'Lease Inputs'!CH374</f>
        <v>37.5</v>
      </c>
      <c r="AS377" s="127" t="n">
        <f aca="false">'Lease Inputs'!CG374</f>
        <v>0.1125</v>
      </c>
      <c r="AT377" s="124" t="n">
        <f aca="false">AH377</f>
        <v>47664</v>
      </c>
      <c r="AU377" s="124" t="n">
        <f aca="false">EOMONTH(AT377,AP377)</f>
        <v>47726</v>
      </c>
      <c r="AV377" s="24" t="n">
        <f aca="false">'Lease Inputs'!CE374*12</f>
        <v>42</v>
      </c>
      <c r="AW377" s="124" t="n">
        <f aca="false">EOMONTH(AU377,AV377)</f>
        <v>49003</v>
      </c>
      <c r="AX377" s="122" t="n">
        <f aca="false">AY377*12*$L377</f>
        <v>352.47308007923</v>
      </c>
      <c r="AY377" s="129" t="n">
        <f aca="false">IFERROR(INDEX(FK377:JO377,MATCH(AU377,$FK$9:$JO$9,0)),0)</f>
        <v>29.3727566732692</v>
      </c>
      <c r="AZ377" s="120" t="n">
        <f aca="false">'Lease Inputs'!CQ374</f>
        <v>1</v>
      </c>
      <c r="BA377" s="124" t="str">
        <f aca="false">IF('Lease Inputs'!CR374=1,"Indexation", IF('Lease Inputs'!CR374=2,"Step-Up",0))</f>
        <v>Step-Up</v>
      </c>
      <c r="BB377" s="124" t="n">
        <f aca="false">EOMONTH(AU377,'Lease Inputs'!$CU374*12)</f>
        <v>48091</v>
      </c>
      <c r="BC377" s="120" t="n">
        <f aca="false">'Lease Inputs'!CV374*12</f>
        <v>24</v>
      </c>
      <c r="BE377" s="130" t="n">
        <v>0</v>
      </c>
      <c r="BF377" s="131" t="n">
        <f aca="false">(1+INDEX('Lease Inputs'!$AQ374:$AY374,MATCH(Engine!BF$8,'Lease Inputs'!$AQ$6:$AY$6,0)))^(1/12)-1</f>
        <v>0.00327373978219891</v>
      </c>
      <c r="BG377" s="131" t="n">
        <f aca="false">(1+INDEX('Lease Inputs'!$AQ374:$AY374,MATCH(Engine!BG$8,'Lease Inputs'!$AQ$6:$AY$6,0)))^(1/12)-1</f>
        <v>0.00327373978219891</v>
      </c>
      <c r="BH377" s="131" t="n">
        <f aca="false">(1+INDEX('Lease Inputs'!$AQ374:$AY374,MATCH(Engine!BH$8,'Lease Inputs'!$AQ$6:$AY$6,0)))^(1/12)-1</f>
        <v>0.00327373978219891</v>
      </c>
      <c r="BI377" s="131" t="n">
        <f aca="false">(1+INDEX('Lease Inputs'!$AQ374:$AY374,MATCH(Engine!BI$8,'Lease Inputs'!$AQ$6:$AY$6,0)))^(1/12)-1</f>
        <v>0.00327373978219891</v>
      </c>
      <c r="BJ377" s="131" t="n">
        <f aca="false">(1+INDEX('Lease Inputs'!$AQ374:$AY374,MATCH(Engine!BJ$8,'Lease Inputs'!$AQ$6:$AY$6,0)))^(1/12)-1</f>
        <v>0.00327373978219891</v>
      </c>
      <c r="BK377" s="131" t="n">
        <f aca="false">(1+INDEX('Lease Inputs'!$AQ374:$AY374,MATCH(Engine!BK$8,'Lease Inputs'!$AQ$6:$AY$6,0)))^(1/12)-1</f>
        <v>0.00327373978219891</v>
      </c>
      <c r="BL377" s="131" t="n">
        <f aca="false">(1+INDEX('Lease Inputs'!$AQ374:$AY374,MATCH(Engine!BL$8,'Lease Inputs'!$AQ$6:$AY$6,0)))^(1/12)-1</f>
        <v>0.00327373978219891</v>
      </c>
      <c r="BM377" s="131" t="n">
        <f aca="false">(1+INDEX('Lease Inputs'!$AQ374:$AY374,MATCH(Engine!BM$8,'Lease Inputs'!$AQ$6:$AY$6,0)))^(1/12)-1</f>
        <v>0.00327373978219891</v>
      </c>
      <c r="BN377" s="131" t="n">
        <f aca="false">(1+INDEX('Lease Inputs'!$AQ374:$AY374,MATCH(Engine!BN$8,'Lease Inputs'!$AQ$6:$AY$6,0)))^(1/12)-1</f>
        <v>0.00327373978219891</v>
      </c>
      <c r="BO377" s="131" t="n">
        <f aca="false">(1+INDEX('Lease Inputs'!$AQ374:$AY374,MATCH(Engine!BO$8,'Lease Inputs'!$AQ$6:$AY$6,0)))^(1/12)-1</f>
        <v>0.00327373978219891</v>
      </c>
      <c r="BP377" s="131" t="n">
        <f aca="false">(1+INDEX('Lease Inputs'!$AQ374:$AY374,MATCH(Engine!BP$8,'Lease Inputs'!$AQ$6:$AY$6,0)))^(1/12)-1</f>
        <v>0.00327373978219891</v>
      </c>
      <c r="BQ377" s="131" t="n">
        <f aca="false">(1+INDEX('Lease Inputs'!$AQ374:$AY374,MATCH(Engine!BQ$8,'Lease Inputs'!$AQ$6:$AY$6,0)))^(1/12)-1</f>
        <v>0.00327373978219891</v>
      </c>
      <c r="BR377" s="131" t="n">
        <f aca="false">(1+INDEX('Lease Inputs'!$AQ374:$AY374,MATCH(Engine!BR$8,'Lease Inputs'!$AQ$6:$AY$6,0)))^(1/12)-1</f>
        <v>0.00246626977230369</v>
      </c>
      <c r="BS377" s="131" t="n">
        <f aca="false">(1+INDEX('Lease Inputs'!$AQ374:$AY374,MATCH(Engine!BS$8,'Lease Inputs'!$AQ$6:$AY$6,0)))^(1/12)-1</f>
        <v>0.00246626977230369</v>
      </c>
      <c r="BT377" s="131" t="n">
        <f aca="false">(1+INDEX('Lease Inputs'!$AQ374:$AY374,MATCH(Engine!BT$8,'Lease Inputs'!$AQ$6:$AY$6,0)))^(1/12)-1</f>
        <v>0.00246626977230369</v>
      </c>
      <c r="BU377" s="131" t="n">
        <f aca="false">(1+INDEX('Lease Inputs'!$AQ374:$AY374,MATCH(Engine!BU$8,'Lease Inputs'!$AQ$6:$AY$6,0)))^(1/12)-1</f>
        <v>0.00246626977230369</v>
      </c>
      <c r="BV377" s="131" t="n">
        <f aca="false">(1+INDEX('Lease Inputs'!$AQ374:$AY374,MATCH(Engine!BV$8,'Lease Inputs'!$AQ$6:$AY$6,0)))^(1/12)-1</f>
        <v>0.00246626977230369</v>
      </c>
      <c r="BW377" s="131" t="n">
        <f aca="false">(1+INDEX('Lease Inputs'!$AQ374:$AY374,MATCH(Engine!BW$8,'Lease Inputs'!$AQ$6:$AY$6,0)))^(1/12)-1</f>
        <v>0.00246626977230369</v>
      </c>
      <c r="BX377" s="131" t="n">
        <f aca="false">(1+INDEX('Lease Inputs'!$AQ374:$AY374,MATCH(Engine!BX$8,'Lease Inputs'!$AQ$6:$AY$6,0)))^(1/12)-1</f>
        <v>0.00246626977230369</v>
      </c>
      <c r="BY377" s="131" t="n">
        <f aca="false">(1+INDEX('Lease Inputs'!$AQ374:$AY374,MATCH(Engine!BY$8,'Lease Inputs'!$AQ$6:$AY$6,0)))^(1/12)-1</f>
        <v>0.00246626977230369</v>
      </c>
      <c r="BZ377" s="131" t="n">
        <f aca="false">(1+INDEX('Lease Inputs'!$AQ374:$AY374,MATCH(Engine!BZ$8,'Lease Inputs'!$AQ$6:$AY$6,0)))^(1/12)-1</f>
        <v>0.00246626977230369</v>
      </c>
      <c r="CA377" s="131" t="n">
        <f aca="false">(1+INDEX('Lease Inputs'!$AQ374:$AY374,MATCH(Engine!CA$8,'Lease Inputs'!$AQ$6:$AY$6,0)))^(1/12)-1</f>
        <v>0.00246626977230369</v>
      </c>
      <c r="CB377" s="131" t="n">
        <f aca="false">(1+INDEX('Lease Inputs'!$AQ374:$AY374,MATCH(Engine!CB$8,'Lease Inputs'!$AQ$6:$AY$6,0)))^(1/12)-1</f>
        <v>0.00246626977230369</v>
      </c>
      <c r="CC377" s="131" t="n">
        <f aca="false">(1+INDEX('Lease Inputs'!$AQ374:$AY374,MATCH(Engine!CC$8,'Lease Inputs'!$AQ$6:$AY$6,0)))^(1/12)-1</f>
        <v>0.00246626977230369</v>
      </c>
      <c r="CD377" s="131" t="n">
        <f aca="false">(1+INDEX('Lease Inputs'!$AQ374:$AY374,MATCH(Engine!CD$8,'Lease Inputs'!$AQ$6:$AY$6,0)))^(1/12)-1</f>
        <v>0.00165158130192022</v>
      </c>
      <c r="CE377" s="131" t="n">
        <f aca="false">(1+INDEX('Lease Inputs'!$AQ374:$AY374,MATCH(Engine!CE$8,'Lease Inputs'!$AQ$6:$AY$6,0)))^(1/12)-1</f>
        <v>0.00165158130192022</v>
      </c>
      <c r="CF377" s="131" t="n">
        <f aca="false">(1+INDEX('Lease Inputs'!$AQ374:$AY374,MATCH(Engine!CF$8,'Lease Inputs'!$AQ$6:$AY$6,0)))^(1/12)-1</f>
        <v>0.00165158130192022</v>
      </c>
      <c r="CG377" s="131" t="n">
        <f aca="false">(1+INDEX('Lease Inputs'!$AQ374:$AY374,MATCH(Engine!CG$8,'Lease Inputs'!$AQ$6:$AY$6,0)))^(1/12)-1</f>
        <v>0.00165158130192022</v>
      </c>
      <c r="CH377" s="131" t="n">
        <f aca="false">(1+INDEX('Lease Inputs'!$AQ374:$AY374,MATCH(Engine!CH$8,'Lease Inputs'!$AQ$6:$AY$6,0)))^(1/12)-1</f>
        <v>0.00165158130192022</v>
      </c>
      <c r="CI377" s="131" t="n">
        <f aca="false">(1+INDEX('Lease Inputs'!$AQ374:$AY374,MATCH(Engine!CI$8,'Lease Inputs'!$AQ$6:$AY$6,0)))^(1/12)-1</f>
        <v>0.00165158130192022</v>
      </c>
      <c r="CJ377" s="131" t="n">
        <f aca="false">(1+INDEX('Lease Inputs'!$AQ374:$AY374,MATCH(Engine!CJ$8,'Lease Inputs'!$AQ$6:$AY$6,0)))^(1/12)-1</f>
        <v>0.00165158130192022</v>
      </c>
      <c r="CK377" s="131" t="n">
        <f aca="false">(1+INDEX('Lease Inputs'!$AQ374:$AY374,MATCH(Engine!CK$8,'Lease Inputs'!$AQ$6:$AY$6,0)))^(1/12)-1</f>
        <v>0.00165158130192022</v>
      </c>
      <c r="CL377" s="131" t="n">
        <f aca="false">(1+INDEX('Lease Inputs'!$AQ374:$AY374,MATCH(Engine!CL$8,'Lease Inputs'!$AQ$6:$AY$6,0)))^(1/12)-1</f>
        <v>0.00165158130192022</v>
      </c>
      <c r="CM377" s="131" t="n">
        <f aca="false">(1+INDEX('Lease Inputs'!$AQ374:$AY374,MATCH(Engine!CM$8,'Lease Inputs'!$AQ$6:$AY$6,0)))^(1/12)-1</f>
        <v>0.00165158130192022</v>
      </c>
      <c r="CN377" s="131" t="n">
        <f aca="false">(1+INDEX('Lease Inputs'!$AQ374:$AY374,MATCH(Engine!CN$8,'Lease Inputs'!$AQ$6:$AY$6,0)))^(1/12)-1</f>
        <v>0.00165158130192022</v>
      </c>
      <c r="CO377" s="131" t="n">
        <f aca="false">(1+INDEX('Lease Inputs'!$AQ374:$AY374,MATCH(Engine!CO$8,'Lease Inputs'!$AQ$6:$AY$6,0)))^(1/12)-1</f>
        <v>0.00165158130192022</v>
      </c>
      <c r="CP377" s="131" t="n">
        <f aca="false">(1+INDEX('Lease Inputs'!$AQ374:$AY374,MATCH(Engine!CP$8,'Lease Inputs'!$AQ$6:$AY$6,0)))^(1/12)-1</f>
        <v>0.00165158130192022</v>
      </c>
      <c r="CQ377" s="131" t="n">
        <f aca="false">(1+INDEX('Lease Inputs'!$AQ374:$AY374,MATCH(Engine!CQ$8,'Lease Inputs'!$AQ$6:$AY$6,0)))^(1/12)-1</f>
        <v>0.00165158130192022</v>
      </c>
      <c r="CR377" s="131" t="n">
        <f aca="false">(1+INDEX('Lease Inputs'!$AQ374:$AY374,MATCH(Engine!CR$8,'Lease Inputs'!$AQ$6:$AY$6,0)))^(1/12)-1</f>
        <v>0.00165158130192022</v>
      </c>
      <c r="CS377" s="131" t="n">
        <f aca="false">(1+INDEX('Lease Inputs'!$AQ374:$AY374,MATCH(Engine!CS$8,'Lease Inputs'!$AQ$6:$AY$6,0)))^(1/12)-1</f>
        <v>0.00165158130192022</v>
      </c>
      <c r="CT377" s="131" t="n">
        <f aca="false">(1+INDEX('Lease Inputs'!$AQ374:$AY374,MATCH(Engine!CT$8,'Lease Inputs'!$AQ$6:$AY$6,0)))^(1/12)-1</f>
        <v>0.00165158130192022</v>
      </c>
      <c r="CU377" s="131" t="n">
        <f aca="false">(1+INDEX('Lease Inputs'!$AQ374:$AY374,MATCH(Engine!CU$8,'Lease Inputs'!$AQ$6:$AY$6,0)))^(1/12)-1</f>
        <v>0.00165158130192022</v>
      </c>
      <c r="CV377" s="131" t="n">
        <f aca="false">(1+INDEX('Lease Inputs'!$AQ374:$AY374,MATCH(Engine!CV$8,'Lease Inputs'!$AQ$6:$AY$6,0)))^(1/12)-1</f>
        <v>0.00165158130192022</v>
      </c>
      <c r="CW377" s="131" t="n">
        <f aca="false">(1+INDEX('Lease Inputs'!$AQ374:$AY374,MATCH(Engine!CW$8,'Lease Inputs'!$AQ$6:$AY$6,0)))^(1/12)-1</f>
        <v>0.00165158130192022</v>
      </c>
      <c r="CX377" s="131" t="n">
        <f aca="false">(1+INDEX('Lease Inputs'!$AQ374:$AY374,MATCH(Engine!CX$8,'Lease Inputs'!$AQ$6:$AY$6,0)))^(1/12)-1</f>
        <v>0.00165158130192022</v>
      </c>
      <c r="CY377" s="131" t="n">
        <f aca="false">(1+INDEX('Lease Inputs'!$AQ374:$AY374,MATCH(Engine!CY$8,'Lease Inputs'!$AQ$6:$AY$6,0)))^(1/12)-1</f>
        <v>0.00165158130192022</v>
      </c>
      <c r="CZ377" s="131" t="n">
        <f aca="false">(1+INDEX('Lease Inputs'!$AQ374:$AY374,MATCH(Engine!CZ$8,'Lease Inputs'!$AQ$6:$AY$6,0)))^(1/12)-1</f>
        <v>0.00165158130192022</v>
      </c>
      <c r="DA377" s="131" t="n">
        <f aca="false">(1+INDEX('Lease Inputs'!$AQ374:$AY374,MATCH(Engine!DA$8,'Lease Inputs'!$AQ$6:$AY$6,0)))^(1/12)-1</f>
        <v>0.00165158130192022</v>
      </c>
      <c r="DB377" s="131" t="n">
        <f aca="false">(1+INDEX('Lease Inputs'!$AQ374:$AY374,MATCH(Engine!DB$8,'Lease Inputs'!$AQ$6:$AY$6,0)))^(1/12)-1</f>
        <v>0.00165158130192022</v>
      </c>
      <c r="DC377" s="131" t="n">
        <f aca="false">(1+INDEX('Lease Inputs'!$AQ374:$AY374,MATCH(Engine!DC$8,'Lease Inputs'!$AQ$6:$AY$6,0)))^(1/12)-1</f>
        <v>0.00165158130192022</v>
      </c>
      <c r="DD377" s="131" t="n">
        <f aca="false">(1+INDEX('Lease Inputs'!$AQ374:$AY374,MATCH(Engine!DD$8,'Lease Inputs'!$AQ$6:$AY$6,0)))^(1/12)-1</f>
        <v>0.00165158130192022</v>
      </c>
      <c r="DE377" s="131" t="n">
        <f aca="false">(1+INDEX('Lease Inputs'!$AQ374:$AY374,MATCH(Engine!DE$8,'Lease Inputs'!$AQ$6:$AY$6,0)))^(1/12)-1</f>
        <v>0.00165158130192022</v>
      </c>
      <c r="DF377" s="131" t="n">
        <f aca="false">(1+INDEX('Lease Inputs'!$AQ374:$AY374,MATCH(Engine!DF$8,'Lease Inputs'!$AQ$6:$AY$6,0)))^(1/12)-1</f>
        <v>0.00165158130192022</v>
      </c>
      <c r="DG377" s="131" t="n">
        <f aca="false">(1+INDEX('Lease Inputs'!$AQ374:$AY374,MATCH(Engine!DG$8,'Lease Inputs'!$AQ$6:$AY$6,0)))^(1/12)-1</f>
        <v>0.00165158130192022</v>
      </c>
      <c r="DH377" s="131" t="n">
        <f aca="false">(1+INDEX('Lease Inputs'!$AQ374:$AY374,MATCH(Engine!DH$8,'Lease Inputs'!$AQ$6:$AY$6,0)))^(1/12)-1</f>
        <v>0.00165158130192022</v>
      </c>
      <c r="DI377" s="131" t="n">
        <f aca="false">(1+INDEX('Lease Inputs'!$AQ374:$AY374,MATCH(Engine!DI$8,'Lease Inputs'!$AQ$6:$AY$6,0)))^(1/12)-1</f>
        <v>0.00165158130192022</v>
      </c>
      <c r="DJ377" s="131" t="n">
        <f aca="false">(1+INDEX('Lease Inputs'!$AQ374:$AY374,MATCH(Engine!DJ$8,'Lease Inputs'!$AQ$6:$AY$6,0)))^(1/12)-1</f>
        <v>0.00165158130192022</v>
      </c>
      <c r="DK377" s="131" t="n">
        <f aca="false">(1+INDEX('Lease Inputs'!$AQ374:$AY374,MATCH(Engine!DK$8,'Lease Inputs'!$AQ$6:$AY$6,0)))^(1/12)-1</f>
        <v>0.00165158130192022</v>
      </c>
      <c r="DL377" s="131" t="n">
        <f aca="false">(1+INDEX('Lease Inputs'!$AQ374:$AY374,MATCH(Engine!DL$8,'Lease Inputs'!$AQ$6:$AY$6,0)))^(1/12)-1</f>
        <v>0.00165158130192022</v>
      </c>
      <c r="DM377" s="131" t="n">
        <f aca="false">(1+INDEX('Lease Inputs'!$AQ374:$AY374,MATCH(Engine!DM$8,'Lease Inputs'!$AQ$6:$AY$6,0)))^(1/12)-1</f>
        <v>0.00165158130192022</v>
      </c>
      <c r="DN377" s="131" t="n">
        <f aca="false">(1+INDEX('Lease Inputs'!$AQ374:$AY374,MATCH(Engine!DN$8,'Lease Inputs'!$AQ$6:$AY$6,0)))^(1/12)-1</f>
        <v>0.00165158130192022</v>
      </c>
      <c r="DO377" s="131" t="n">
        <f aca="false">(1+INDEX('Lease Inputs'!$AQ374:$AY374,MATCH(Engine!DO$8,'Lease Inputs'!$AQ$6:$AY$6,0)))^(1/12)-1</f>
        <v>0.00165158130192022</v>
      </c>
      <c r="DP377" s="131" t="n">
        <f aca="false">(1+INDEX('Lease Inputs'!$AQ374:$AY374,MATCH(Engine!DP$8,'Lease Inputs'!$AQ$6:$AY$6,0)))^(1/12)-1</f>
        <v>0.00165158130192022</v>
      </c>
      <c r="DQ377" s="131" t="n">
        <f aca="false">(1+INDEX('Lease Inputs'!$AQ374:$AY374,MATCH(Engine!DQ$8,'Lease Inputs'!$AQ$6:$AY$6,0)))^(1/12)-1</f>
        <v>0.00165158130192022</v>
      </c>
      <c r="DR377" s="131" t="n">
        <f aca="false">(1+INDEX('Lease Inputs'!$AQ374:$AY374,MATCH(Engine!DR$8,'Lease Inputs'!$AQ$6:$AY$6,0)))^(1/12)-1</f>
        <v>0.00165158130192022</v>
      </c>
      <c r="DS377" s="131" t="n">
        <f aca="false">(1+INDEX('Lease Inputs'!$AQ374:$AY374,MATCH(Engine!DS$8,'Lease Inputs'!$AQ$6:$AY$6,0)))^(1/12)-1</f>
        <v>0.00165158130192022</v>
      </c>
      <c r="DT377" s="131" t="n">
        <f aca="false">(1+INDEX('Lease Inputs'!$AQ374:$AY374,MATCH(Engine!DT$8,'Lease Inputs'!$AQ$6:$AY$6,0)))^(1/12)-1</f>
        <v>0.00165158130192022</v>
      </c>
      <c r="DU377" s="131" t="n">
        <f aca="false">(1+INDEX('Lease Inputs'!$AQ374:$AY374,MATCH(Engine!DU$8,'Lease Inputs'!$AQ$6:$AY$6,0)))^(1/12)-1</f>
        <v>0.00165158130192022</v>
      </c>
      <c r="DV377" s="131" t="n">
        <f aca="false">(1+INDEX('Lease Inputs'!$AQ374:$AY374,MATCH(Engine!DV$8,'Lease Inputs'!$AQ$6:$AY$6,0)))^(1/12)-1</f>
        <v>0.00165158130192022</v>
      </c>
      <c r="DW377" s="131" t="n">
        <f aca="false">(1+INDEX('Lease Inputs'!$AQ374:$AY374,MATCH(Engine!DW$8,'Lease Inputs'!$AQ$6:$AY$6,0)))^(1/12)-1</f>
        <v>0.00165158130192022</v>
      </c>
      <c r="DX377" s="131" t="n">
        <f aca="false">(1+INDEX('Lease Inputs'!$AQ374:$AY374,MATCH(Engine!DX$8,'Lease Inputs'!$AQ$6:$AY$6,0)))^(1/12)-1</f>
        <v>0.00165158130192022</v>
      </c>
      <c r="DY377" s="131" t="n">
        <f aca="false">(1+INDEX('Lease Inputs'!$AQ374:$AY374,MATCH(Engine!DY$8,'Lease Inputs'!$AQ$6:$AY$6,0)))^(1/12)-1</f>
        <v>0.00165158130192022</v>
      </c>
      <c r="DZ377" s="131" t="n">
        <f aca="false">(1+INDEX('Lease Inputs'!$AQ374:$AY374,MATCH(Engine!DZ$8,'Lease Inputs'!$AQ$6:$AY$6,0)))^(1/12)-1</f>
        <v>0.00165158130192022</v>
      </c>
      <c r="EA377" s="131" t="n">
        <f aca="false">(1+INDEX('Lease Inputs'!$AQ374:$AY374,MATCH(Engine!EA$8,'Lease Inputs'!$AQ$6:$AY$6,0)))^(1/12)-1</f>
        <v>0.00165158130192022</v>
      </c>
      <c r="EB377" s="131" t="n">
        <f aca="false">(1+INDEX('Lease Inputs'!$AQ374:$AY374,MATCH(Engine!EB$8,'Lease Inputs'!$AQ$6:$AY$6,0)))^(1/12)-1</f>
        <v>0.00165158130192022</v>
      </c>
      <c r="EC377" s="131" t="n">
        <f aca="false">(1+INDEX('Lease Inputs'!$AQ374:$AY374,MATCH(Engine!EC$8,'Lease Inputs'!$AQ$6:$AY$6,0)))^(1/12)-1</f>
        <v>0.00165158130192022</v>
      </c>
      <c r="ED377" s="131" t="n">
        <f aca="false">(1+INDEX('Lease Inputs'!$AQ374:$AY374,MATCH(Engine!ED$8,'Lease Inputs'!$AQ$6:$AY$6,0)))^(1/12)-1</f>
        <v>0.00165158130192022</v>
      </c>
      <c r="EE377" s="131" t="n">
        <f aca="false">(1+INDEX('Lease Inputs'!$AQ374:$AY374,MATCH(Engine!EE$8,'Lease Inputs'!$AQ$6:$AY$6,0)))^(1/12)-1</f>
        <v>0.00165158130192022</v>
      </c>
      <c r="EF377" s="131" t="n">
        <f aca="false">(1+INDEX('Lease Inputs'!$AQ374:$AY374,MATCH(Engine!EF$8,'Lease Inputs'!$AQ$6:$AY$6,0)))^(1/12)-1</f>
        <v>0.00165158130192022</v>
      </c>
      <c r="EG377" s="131" t="n">
        <f aca="false">(1+INDEX('Lease Inputs'!$AQ374:$AY374,MATCH(Engine!EG$8,'Lease Inputs'!$AQ$6:$AY$6,0)))^(1/12)-1</f>
        <v>0.00165158130192022</v>
      </c>
      <c r="EH377" s="131" t="n">
        <f aca="false">(1+INDEX('Lease Inputs'!$AQ374:$AY374,MATCH(Engine!EH$8,'Lease Inputs'!$AQ$6:$AY$6,0)))^(1/12)-1</f>
        <v>0.00165158130192022</v>
      </c>
      <c r="EI377" s="131" t="n">
        <f aca="false">(1+INDEX('Lease Inputs'!$AQ374:$AY374,MATCH(Engine!EI$8,'Lease Inputs'!$AQ$6:$AY$6,0)))^(1/12)-1</f>
        <v>0.00165158130192022</v>
      </c>
      <c r="EJ377" s="131" t="n">
        <f aca="false">(1+INDEX('Lease Inputs'!$AQ374:$AY374,MATCH(Engine!EJ$8,'Lease Inputs'!$AQ$6:$AY$6,0)))^(1/12)-1</f>
        <v>0.00165158130192022</v>
      </c>
      <c r="EK377" s="131" t="n">
        <f aca="false">(1+INDEX('Lease Inputs'!$AQ374:$AY374,MATCH(Engine!EK$8,'Lease Inputs'!$AQ$6:$AY$6,0)))^(1/12)-1</f>
        <v>0.00165158130192022</v>
      </c>
      <c r="EL377" s="131" t="n">
        <f aca="false">(1+INDEX('Lease Inputs'!$AQ374:$AY374,MATCH(Engine!EL$8,'Lease Inputs'!$AQ$6:$AY$6,0)))^(1/12)-1</f>
        <v>0.00165158130192022</v>
      </c>
      <c r="EM377" s="131" t="n">
        <f aca="false">(1+INDEX('Lease Inputs'!$AQ374:$AY374,MATCH(Engine!EM$8,'Lease Inputs'!$AQ$6:$AY$6,0)))^(1/12)-1</f>
        <v>0.00165158130192022</v>
      </c>
      <c r="EN377" s="131" t="n">
        <f aca="false">(1+INDEX('Lease Inputs'!$AQ374:$AY374,MATCH(Engine!EN$8,'Lease Inputs'!$AQ$6:$AY$6,0)))^(1/12)-1</f>
        <v>0.00165158130192022</v>
      </c>
      <c r="EO377" s="131" t="n">
        <f aca="false">(1+INDEX('Lease Inputs'!$AQ374:$AY374,MATCH(Engine!EO$8,'Lease Inputs'!$AQ$6:$AY$6,0)))^(1/12)-1</f>
        <v>0.00165158130192022</v>
      </c>
      <c r="EP377" s="131" t="n">
        <f aca="false">(1+INDEX('Lease Inputs'!$AQ374:$AY374,MATCH(Engine!EP$8,'Lease Inputs'!$AQ$6:$AY$6,0)))^(1/12)-1</f>
        <v>0.00165158130192022</v>
      </c>
      <c r="EQ377" s="131" t="n">
        <f aca="false">(1+INDEX('Lease Inputs'!$AQ374:$AY374,MATCH(Engine!EQ$8,'Lease Inputs'!$AQ$6:$AY$6,0)))^(1/12)-1</f>
        <v>0.00165158130192022</v>
      </c>
      <c r="ER377" s="131" t="n">
        <f aca="false">(1+INDEX('Lease Inputs'!$AQ374:$AY374,MATCH(Engine!ER$8,'Lease Inputs'!$AQ$6:$AY$6,0)))^(1/12)-1</f>
        <v>0.00165158130192022</v>
      </c>
      <c r="ES377" s="131" t="n">
        <f aca="false">(1+INDEX('Lease Inputs'!$AQ374:$AY374,MATCH(Engine!ES$8,'Lease Inputs'!$AQ$6:$AY$6,0)))^(1/12)-1</f>
        <v>0.00165158130192022</v>
      </c>
      <c r="ET377" s="131" t="n">
        <f aca="false">(1+INDEX('Lease Inputs'!$AQ374:$AY374,MATCH(Engine!ET$8,'Lease Inputs'!$AQ$6:$AY$6,0)))^(1/12)-1</f>
        <v>0.00165158130192022</v>
      </c>
      <c r="EU377" s="131" t="n">
        <f aca="false">(1+INDEX('Lease Inputs'!$AQ374:$AY374,MATCH(Engine!EU$8,'Lease Inputs'!$AQ$6:$AY$6,0)))^(1/12)-1</f>
        <v>0.00165158130192022</v>
      </c>
      <c r="EV377" s="131" t="n">
        <f aca="false">(1+INDEX('Lease Inputs'!$AQ374:$AY374,MATCH(Engine!EV$8,'Lease Inputs'!$AQ$6:$AY$6,0)))^(1/12)-1</f>
        <v>0.00165158130192022</v>
      </c>
      <c r="EW377" s="131" t="n">
        <f aca="false">(1+INDEX('Lease Inputs'!$AQ374:$AY374,MATCH(Engine!EW$8,'Lease Inputs'!$AQ$6:$AY$6,0)))^(1/12)-1</f>
        <v>0.00165158130192022</v>
      </c>
      <c r="EX377" s="131" t="n">
        <f aca="false">(1+INDEX('Lease Inputs'!$AQ374:$AY374,MATCH(Engine!EX$8,'Lease Inputs'!$AQ$6:$AY$6,0)))^(1/12)-1</f>
        <v>0.00165158130192022</v>
      </c>
      <c r="EY377" s="131" t="n">
        <f aca="false">(1+INDEX('Lease Inputs'!$AQ374:$AY374,MATCH(Engine!EY$8,'Lease Inputs'!$AQ$6:$AY$6,0)))^(1/12)-1</f>
        <v>0.00165158130192022</v>
      </c>
      <c r="EZ377" s="131" t="n">
        <f aca="false">(1+INDEX('Lease Inputs'!$AQ374:$AY374,MATCH(Engine!EZ$8,'Lease Inputs'!$AQ$6:$AY$6,0)))^(1/12)-1</f>
        <v>0.00165158130192022</v>
      </c>
      <c r="FA377" s="131" t="n">
        <f aca="false">(1+INDEX('Lease Inputs'!$AQ374:$AY374,MATCH(Engine!FA$8,'Lease Inputs'!$AQ$6:$AY$6,0)))^(1/12)-1</f>
        <v>0.00165158130192022</v>
      </c>
      <c r="FB377" s="131" t="n">
        <f aca="false">(1+INDEX('Lease Inputs'!$AQ374:$AY374,MATCH(Engine!FB$8,'Lease Inputs'!$AQ$6:$AY$6,0)))^(1/12)-1</f>
        <v>0.00165158130192022</v>
      </c>
      <c r="FC377" s="131" t="n">
        <f aca="false">(1+INDEX('Lease Inputs'!$AQ374:$AY374,MATCH(Engine!FC$8,'Lease Inputs'!$AQ$6:$AY$6,0)))^(1/12)-1</f>
        <v>0.00165158130192022</v>
      </c>
      <c r="FD377" s="131" t="n">
        <f aca="false">(1+INDEX('Lease Inputs'!$AQ374:$AY374,MATCH(Engine!FD$8,'Lease Inputs'!$AQ$6:$AY$6,0)))^(1/12)-1</f>
        <v>0.00165158130192022</v>
      </c>
      <c r="FE377" s="131" t="n">
        <f aca="false">(1+INDEX('Lease Inputs'!$AQ374:$AY374,MATCH(Engine!FE$8,'Lease Inputs'!$AQ$6:$AY$6,0)))^(1/12)-1</f>
        <v>0.00165158130192022</v>
      </c>
      <c r="FF377" s="131" t="n">
        <f aca="false">(1+INDEX('Lease Inputs'!$AQ374:$AY374,MATCH(Engine!FF$8,'Lease Inputs'!$AQ$6:$AY$6,0)))^(1/12)-1</f>
        <v>0.00165158130192022</v>
      </c>
      <c r="FG377" s="131" t="n">
        <f aca="false">(1+INDEX('Lease Inputs'!$AQ374:$AY374,MATCH(Engine!FG$8,'Lease Inputs'!$AQ$6:$AY$6,0)))^(1/12)-1</f>
        <v>0.00165158130192022</v>
      </c>
      <c r="FH377" s="131" t="n">
        <f aca="false">(1+INDEX('Lease Inputs'!$AQ374:$AY374,MATCH(Engine!FH$8,'Lease Inputs'!$AQ$6:$AY$6,0)))^(1/12)-1</f>
        <v>0.00165158130192022</v>
      </c>
      <c r="FI377" s="131" t="n">
        <f aca="false">(1+INDEX('Lease Inputs'!$AQ374:$AY374,MATCH(Engine!FI$8,'Lease Inputs'!$AQ$6:$AY$6,0)))^(1/12)-1</f>
        <v>0.00165158130192022</v>
      </c>
      <c r="FK377" s="132" t="n">
        <f aca="false">P377</f>
        <v>25</v>
      </c>
      <c r="FL377" s="133" t="n">
        <f aca="false">FK377*(1+BF377)</f>
        <v>25.081843494555</v>
      </c>
      <c r="FM377" s="133" t="n">
        <f aca="false">FL377*(1+BG377)</f>
        <v>25.163954923414</v>
      </c>
      <c r="FN377" s="133" t="n">
        <f aca="false">FM377*(1+BH377)</f>
        <v>25.2463351637242</v>
      </c>
      <c r="FO377" s="133" t="n">
        <f aca="false">FN377*(1+BI377)</f>
        <v>25.3289850955044</v>
      </c>
      <c r="FP377" s="133" t="n">
        <f aca="false">FO377*(1+BJ377)</f>
        <v>25.4119056016543</v>
      </c>
      <c r="FQ377" s="133" t="n">
        <f aca="false">FP377*(1+BK377)</f>
        <v>25.4950975679639</v>
      </c>
      <c r="FR377" s="133" t="n">
        <f aca="false">FQ377*(1+BL377)</f>
        <v>25.5785618831232</v>
      </c>
      <c r="FS377" s="133" t="n">
        <f aca="false">FR377*(1+BM377)</f>
        <v>25.6622994387314</v>
      </c>
      <c r="FT377" s="133" t="n">
        <f aca="false">FS377*(1+BN377)</f>
        <v>25.7463111293067</v>
      </c>
      <c r="FU377" s="133" t="n">
        <f aca="false">FT377*(1+BO377)</f>
        <v>25.8305978522956</v>
      </c>
      <c r="FV377" s="133" t="n">
        <f aca="false">FU377*(1+BP377)</f>
        <v>25.9151605080826</v>
      </c>
      <c r="FW377" s="133" t="n">
        <f aca="false">FV377*(1+BQ377)</f>
        <v>26</v>
      </c>
      <c r="FX377" s="133" t="n">
        <f aca="false">FW377*(1+BR377)</f>
        <v>26.0641230140799</v>
      </c>
      <c r="FY377" s="133" t="n">
        <f aca="false">FX377*(1+BS377)</f>
        <v>26.1284041728111</v>
      </c>
      <c r="FZ377" s="133" t="n">
        <f aca="false">FY377*(1+BT377)</f>
        <v>26.1928438662211</v>
      </c>
      <c r="GA377" s="133" t="n">
        <f aca="false">FZ377*(1+BU377)</f>
        <v>26.257442485299</v>
      </c>
      <c r="GB377" s="133" t="n">
        <f aca="false">GA377*(1+BV377)</f>
        <v>26.3222004219985</v>
      </c>
      <c r="GC377" s="133" t="n">
        <f aca="false">GB377*(1+BW377)</f>
        <v>26.3871180692398</v>
      </c>
      <c r="GD377" s="133" t="n">
        <f aca="false">GC377*(1+BX377)</f>
        <v>26.4521958209122</v>
      </c>
      <c r="GE377" s="133" t="n">
        <f aca="false">GD377*(1+BY377)</f>
        <v>26.5174340718764</v>
      </c>
      <c r="GF377" s="133" t="n">
        <f aca="false">GE377*(1+BZ377)</f>
        <v>26.5828332179669</v>
      </c>
      <c r="GG377" s="133" t="n">
        <f aca="false">GF377*(1+CA377)</f>
        <v>26.6483936559945</v>
      </c>
      <c r="GH377" s="133" t="n">
        <f aca="false">GG377*(1+CB377)</f>
        <v>26.7141157837488</v>
      </c>
      <c r="GI377" s="133" t="n">
        <f aca="false">GH377*(1+CC377)</f>
        <v>26.78</v>
      </c>
      <c r="GJ377" s="133" t="n">
        <f aca="false">GI377*(1+CD377)</f>
        <v>26.8242293472655</v>
      </c>
      <c r="GK377" s="133" t="n">
        <f aca="false">GJ377*(1+CE377)</f>
        <v>26.8685317428938</v>
      </c>
      <c r="GL377" s="133" t="n">
        <f aca="false">GK377*(1+CF377)</f>
        <v>26.9129073075305</v>
      </c>
      <c r="GM377" s="133" t="n">
        <f aca="false">GL377*(1+CG377)</f>
        <v>26.9573561620199</v>
      </c>
      <c r="GN377" s="133" t="n">
        <f aca="false">GM377*(1+CH377)</f>
        <v>27.0018784274063</v>
      </c>
      <c r="GO377" s="133" t="n">
        <f aca="false">GN377*(1+CI377)</f>
        <v>27.0464742249337</v>
      </c>
      <c r="GP377" s="133" t="n">
        <f aca="false">GO377*(1+CJ377)</f>
        <v>27.0911436760465</v>
      </c>
      <c r="GQ377" s="133" t="n">
        <f aca="false">GP377*(1+CK377)</f>
        <v>27.1358869023895</v>
      </c>
      <c r="GR377" s="133" t="n">
        <f aca="false">GQ377*(1+CL377)</f>
        <v>27.1807040258085</v>
      </c>
      <c r="GS377" s="133" t="n">
        <f aca="false">GR377*(1+CM377)</f>
        <v>27.2255951683505</v>
      </c>
      <c r="GT377" s="133" t="n">
        <f aca="false">GS377*(1+CN377)</f>
        <v>27.2705604522642</v>
      </c>
      <c r="GU377" s="133" t="n">
        <f aca="false">GT377*(1+CO377)</f>
        <v>27.3156000000001</v>
      </c>
      <c r="GV377" s="133" t="n">
        <f aca="false">GU377*(1+CP377)</f>
        <v>27.3607139342108</v>
      </c>
      <c r="GW377" s="133" t="n">
        <f aca="false">GV377*(1+CQ377)</f>
        <v>27.4059023777517</v>
      </c>
      <c r="GX377" s="133" t="n">
        <f aca="false">GW377*(1+CR377)</f>
        <v>27.4511654536811</v>
      </c>
      <c r="GY377" s="133" t="n">
        <f aca="false">GX377*(1+CS377)</f>
        <v>27.4965032852603</v>
      </c>
      <c r="GZ377" s="133" t="n">
        <f aca="false">GY377*(1+CT377)</f>
        <v>27.5419159959544</v>
      </c>
      <c r="HA377" s="133" t="n">
        <f aca="false">GZ377*(1+CU377)</f>
        <v>27.5874037094324</v>
      </c>
      <c r="HB377" s="133" t="n">
        <f aca="false">HA377*(1+CV377)</f>
        <v>27.6329665495674</v>
      </c>
      <c r="HC377" s="133" t="n">
        <f aca="false">HB377*(1+CW377)</f>
        <v>27.6786046404373</v>
      </c>
      <c r="HD377" s="133" t="n">
        <f aca="false">HC377*(1+CX377)</f>
        <v>27.7243181063246</v>
      </c>
      <c r="HE377" s="133" t="n">
        <f aca="false">HD377*(1+CY377)</f>
        <v>27.7701070717175</v>
      </c>
      <c r="HF377" s="133" t="n">
        <f aca="false">HE377*(1+CZ377)</f>
        <v>27.8159716613095</v>
      </c>
      <c r="HG377" s="133" t="n">
        <f aca="false">HF377*(1+DA377)</f>
        <v>27.8619120000001</v>
      </c>
      <c r="HH377" s="133" t="n">
        <f aca="false">HG377*(1+DB377)</f>
        <v>27.907928212895</v>
      </c>
      <c r="HI377" s="133" t="n">
        <f aca="false">HH377*(1+DC377)</f>
        <v>27.9540204253068</v>
      </c>
      <c r="HJ377" s="133" t="n">
        <f aca="false">HI377*(1+DD377)</f>
        <v>28.0001887627547</v>
      </c>
      <c r="HK377" s="133" t="n">
        <f aca="false">HJ377*(1+DE377)</f>
        <v>28.0464333509655</v>
      </c>
      <c r="HL377" s="133" t="n">
        <f aca="false">HK377*(1+DF377)</f>
        <v>28.0927543158735</v>
      </c>
      <c r="HM377" s="133" t="n">
        <f aca="false">HL377*(1+DG377)</f>
        <v>28.139151783621</v>
      </c>
      <c r="HN377" s="133" t="n">
        <f aca="false">HM377*(1+DH377)</f>
        <v>28.1856258805588</v>
      </c>
      <c r="HO377" s="133" t="n">
        <f aca="false">HN377*(1+DI377)</f>
        <v>28.232176733246</v>
      </c>
      <c r="HP377" s="133" t="n">
        <f aca="false">HO377*(1+DJ377)</f>
        <v>28.2788044684512</v>
      </c>
      <c r="HQ377" s="133" t="n">
        <f aca="false">HP377*(1+DK377)</f>
        <v>28.3255092131519</v>
      </c>
      <c r="HR377" s="133" t="n">
        <f aca="false">HQ377*(1+DL377)</f>
        <v>28.3722910945357</v>
      </c>
      <c r="HS377" s="133" t="n">
        <f aca="false">HR377*(1+DM377)</f>
        <v>28.4191502400001</v>
      </c>
      <c r="HT377" s="133" t="n">
        <f aca="false">HS377*(1+DN377)</f>
        <v>28.4660867771529</v>
      </c>
      <c r="HU377" s="133" t="n">
        <f aca="false">HT377*(1+DO377)</f>
        <v>28.5131008338129</v>
      </c>
      <c r="HV377" s="133" t="n">
        <f aca="false">HU377*(1+DP377)</f>
        <v>28.5601925380098</v>
      </c>
      <c r="HW377" s="133" t="n">
        <f aca="false">HV377*(1+DQ377)</f>
        <v>28.6073620179848</v>
      </c>
      <c r="HX377" s="133" t="n">
        <f aca="false">HW377*(1+DR377)</f>
        <v>28.654609402191</v>
      </c>
      <c r="HY377" s="133" t="n">
        <f aca="false">HX377*(1+DS377)</f>
        <v>28.7019348192935</v>
      </c>
      <c r="HZ377" s="133" t="n">
        <f aca="false">HY377*(1+DT377)</f>
        <v>28.74933839817</v>
      </c>
      <c r="IA377" s="133" t="n">
        <f aca="false">HZ377*(1+DU377)</f>
        <v>28.796820267911</v>
      </c>
      <c r="IB377" s="133" t="n">
        <f aca="false">IA377*(1+DV377)</f>
        <v>28.8443805578202</v>
      </c>
      <c r="IC377" s="133" t="n">
        <f aca="false">IB377*(1+DW377)</f>
        <v>28.892019397415</v>
      </c>
      <c r="ID377" s="133" t="n">
        <f aca="false">IC377*(1+DX377)</f>
        <v>28.9397369164265</v>
      </c>
      <c r="IE377" s="133" t="n">
        <f aca="false">ID377*(1+DY377)</f>
        <v>28.9875332448001</v>
      </c>
      <c r="IF377" s="133" t="n">
        <f aca="false">IE377*(1+DZ377)</f>
        <v>29.035408512696</v>
      </c>
      <c r="IG377" s="133" t="n">
        <f aca="false">IF377*(1+EA377)</f>
        <v>29.0833628504892</v>
      </c>
      <c r="IH377" s="133" t="n">
        <f aca="false">IG377*(1+EB377)</f>
        <v>29.13139638877</v>
      </c>
      <c r="II377" s="133" t="n">
        <f aca="false">IH377*(1+EC377)</f>
        <v>29.1795092583446</v>
      </c>
      <c r="IJ377" s="133" t="n">
        <f aca="false">II377*(1+ED377)</f>
        <v>29.2277015902348</v>
      </c>
      <c r="IK377" s="133" t="n">
        <f aca="false">IJ377*(1+EE377)</f>
        <v>29.2759735156794</v>
      </c>
      <c r="IL377" s="133" t="n">
        <f aca="false">IK377*(1+EF377)</f>
        <v>29.3243251661334</v>
      </c>
      <c r="IM377" s="133" t="n">
        <f aca="false">IL377*(1+EG377)</f>
        <v>29.3727566732692</v>
      </c>
      <c r="IN377" s="133" t="n">
        <f aca="false">IM377*(1+EH377)</f>
        <v>29.4212681689766</v>
      </c>
      <c r="IO377" s="133" t="n">
        <f aca="false">IN377*(1+EI377)</f>
        <v>29.4698597853633</v>
      </c>
      <c r="IP377" s="133" t="n">
        <f aca="false">IO377*(1+EJ377)</f>
        <v>29.518531654755</v>
      </c>
      <c r="IQ377" s="133" t="n">
        <f aca="false">IP377*(1+EK377)</f>
        <v>29.5672839096961</v>
      </c>
      <c r="IR377" s="133" t="n">
        <f aca="false">IQ377*(1+EL377)</f>
        <v>29.61611668295</v>
      </c>
      <c r="IS377" s="133" t="n">
        <f aca="false">IR377*(1+EM377)</f>
        <v>29.665030107499</v>
      </c>
      <c r="IT377" s="133" t="n">
        <f aca="false">IS377*(1+EN377)</f>
        <v>29.7140243165455</v>
      </c>
      <c r="IU377" s="133" t="n">
        <f aca="false">IT377*(1+EO377)</f>
        <v>29.7630994435115</v>
      </c>
      <c r="IV377" s="133" t="n">
        <f aca="false">IU377*(1+EP377)</f>
        <v>29.8122556220396</v>
      </c>
      <c r="IW377" s="133" t="n">
        <f aca="false">IV377*(1+EQ377)</f>
        <v>29.861492985993</v>
      </c>
      <c r="IX377" s="133" t="n">
        <f aca="false">IW377*(1+ER377)</f>
        <v>29.9108116694561</v>
      </c>
      <c r="IY377" s="133" t="n">
        <f aca="false">IX377*(1+ES377)</f>
        <v>29.9602118067346</v>
      </c>
      <c r="IZ377" s="133" t="n">
        <f aca="false">IY377*(1+ET377)</f>
        <v>30.0096935323562</v>
      </c>
      <c r="JA377" s="133" t="n">
        <f aca="false">IZ377*(1+EU377)</f>
        <v>30.0592569810706</v>
      </c>
      <c r="JB377" s="133" t="n">
        <f aca="false">JA377*(1+EV377)</f>
        <v>30.1089022878501</v>
      </c>
      <c r="JC377" s="133" t="n">
        <f aca="false">JB377*(1+EW377)</f>
        <v>30.1586295878901</v>
      </c>
      <c r="JD377" s="133" t="n">
        <f aca="false">JC377*(1+EX377)</f>
        <v>30.208439016609</v>
      </c>
      <c r="JE377" s="133" t="n">
        <f aca="false">JD377*(1+EY377)</f>
        <v>30.258330709649</v>
      </c>
      <c r="JF377" s="133" t="n">
        <f aca="false">JE377*(1+EZ377)</f>
        <v>30.3083048028764</v>
      </c>
      <c r="JG377" s="133" t="n">
        <f aca="false">JF377*(1+FA377)</f>
        <v>30.3583614323817</v>
      </c>
      <c r="JH377" s="133" t="n">
        <f aca="false">JG377*(1+FB377)</f>
        <v>30.4085007344804</v>
      </c>
      <c r="JI377" s="133" t="n">
        <f aca="false">JH377*(1+FC377)</f>
        <v>30.4587228457129</v>
      </c>
      <c r="JJ377" s="133" t="n">
        <f aca="false">JI377*(1+FD377)</f>
        <v>30.5090279028452</v>
      </c>
      <c r="JK377" s="133" t="n">
        <f aca="false">JJ377*(1+FE377)</f>
        <v>30.5594160428693</v>
      </c>
      <c r="JL377" s="133" t="n">
        <f aca="false">JK377*(1+FF377)</f>
        <v>30.6098874030033</v>
      </c>
      <c r="JM377" s="133" t="n">
        <f aca="false">JL377*(1+FG377)</f>
        <v>30.660442120692</v>
      </c>
      <c r="JN377" s="133" t="n">
        <f aca="false">JM377*(1+FH377)</f>
        <v>30.7110803336071</v>
      </c>
      <c r="JO377" s="133" t="n">
        <f aca="false">JN377*(1+FI377)</f>
        <v>30.7618021796479</v>
      </c>
      <c r="JQ377" s="134" t="n">
        <f aca="false">(JQ$9&lt;=$R377)+(JQ$9&gt;$AF377)*(JQ$9&lt;=$AH377)+(JQ$9&gt;$AU377)*(JQ$9&lt;=$AW377)</f>
        <v>0</v>
      </c>
      <c r="JR377" s="134" t="n">
        <f aca="false">(JR$9&lt;=$R377)+(JR$9&gt;$AF377)*(JR$9&lt;=$AH377)+(JR$9&gt;$AU377)*(JR$9&lt;=$AW377)</f>
        <v>0</v>
      </c>
      <c r="JS377" s="134" t="n">
        <f aca="false">(JS$9&lt;=$R377)+(JS$9&gt;$AF377)*(JS$9&lt;=$AH377)+(JS$9&gt;$AU377)*(JS$9&lt;=$AW377)</f>
        <v>0</v>
      </c>
      <c r="JT377" s="134" t="n">
        <f aca="false">(JT$9&lt;=$R377)+(JT$9&gt;$AF377)*(JT$9&lt;=$AH377)+(JT$9&gt;$AU377)*(JT$9&lt;=$AW377)</f>
        <v>0</v>
      </c>
      <c r="JU377" s="134" t="n">
        <f aca="false">(JU$9&lt;=$R377)+(JU$9&gt;$AF377)*(JU$9&lt;=$AH377)+(JU$9&gt;$AU377)*(JU$9&lt;=$AW377)</f>
        <v>0</v>
      </c>
      <c r="JV377" s="134" t="n">
        <f aca="false">(JV$9&lt;=$R377)+(JV$9&gt;$AF377)*(JV$9&lt;=$AH377)+(JV$9&gt;$AU377)*(JV$9&lt;=$AW377)</f>
        <v>0</v>
      </c>
      <c r="JW377" s="134" t="n">
        <f aca="false">(JW$9&lt;=$R377)+(JW$9&gt;$AF377)*(JW$9&lt;=$AH377)+(JW$9&gt;$AU377)*(JW$9&lt;=$AW377)</f>
        <v>0</v>
      </c>
      <c r="JX377" s="134" t="n">
        <f aca="false">(JX$9&lt;=$R377)+(JX$9&gt;$AF377)*(JX$9&lt;=$AH377)+(JX$9&gt;$AU377)*(JX$9&lt;=$AW377)</f>
        <v>1</v>
      </c>
      <c r="JY377" s="134" t="n">
        <f aca="false">(JY$9&lt;=$R377)+(JY$9&gt;$AF377)*(JY$9&lt;=$AH377)+(JY$9&gt;$AU377)*(JY$9&lt;=$AW377)</f>
        <v>1</v>
      </c>
      <c r="JZ377" s="134" t="n">
        <f aca="false">(JZ$9&lt;=$R377)+(JZ$9&gt;$AF377)*(JZ$9&lt;=$AH377)+(JZ$9&gt;$AU377)*(JZ$9&lt;=$AW377)</f>
        <v>1</v>
      </c>
      <c r="KA377" s="134" t="n">
        <f aca="false">(KA$9&lt;=$R377)+(KA$9&gt;$AF377)*(KA$9&lt;=$AH377)+(KA$9&gt;$AU377)*(KA$9&lt;=$AW377)</f>
        <v>1</v>
      </c>
      <c r="KB377" s="134" t="n">
        <f aca="false">(KB$9&lt;=$R377)+(KB$9&gt;$AF377)*(KB$9&lt;=$AH377)+(KB$9&gt;$AU377)*(KB$9&lt;=$AW377)</f>
        <v>1</v>
      </c>
      <c r="KC377" s="134" t="n">
        <f aca="false">(KC$9&lt;=$R377)+(KC$9&gt;$AF377)*(KC$9&lt;=$AH377)+(KC$9&gt;$AU377)*(KC$9&lt;=$AW377)</f>
        <v>1</v>
      </c>
      <c r="KD377" s="134" t="n">
        <f aca="false">(KD$9&lt;=$R377)+(KD$9&gt;$AF377)*(KD$9&lt;=$AH377)+(KD$9&gt;$AU377)*(KD$9&lt;=$AW377)</f>
        <v>1</v>
      </c>
      <c r="KE377" s="134" t="n">
        <f aca="false">(KE$9&lt;=$R377)+(KE$9&gt;$AF377)*(KE$9&lt;=$AH377)+(KE$9&gt;$AU377)*(KE$9&lt;=$AW377)</f>
        <v>1</v>
      </c>
      <c r="KF377" s="134" t="n">
        <f aca="false">(KF$9&lt;=$R377)+(KF$9&gt;$AF377)*(KF$9&lt;=$AH377)+(KF$9&gt;$AU377)*(KF$9&lt;=$AW377)</f>
        <v>1</v>
      </c>
      <c r="KG377" s="134" t="n">
        <f aca="false">(KG$9&lt;=$R377)+(KG$9&gt;$AF377)*(KG$9&lt;=$AH377)+(KG$9&gt;$AU377)*(KG$9&lt;=$AW377)</f>
        <v>1</v>
      </c>
      <c r="KH377" s="134" t="n">
        <f aca="false">(KH$9&lt;=$R377)+(KH$9&gt;$AF377)*(KH$9&lt;=$AH377)+(KH$9&gt;$AU377)*(KH$9&lt;=$AW377)</f>
        <v>1</v>
      </c>
      <c r="KI377" s="134" t="n">
        <f aca="false">(KI$9&lt;=$R377)+(KI$9&gt;$AF377)*(KI$9&lt;=$AH377)+(KI$9&gt;$AU377)*(KI$9&lt;=$AW377)</f>
        <v>1</v>
      </c>
      <c r="KJ377" s="134" t="n">
        <f aca="false">(KJ$9&lt;=$R377)+(KJ$9&gt;$AF377)*(KJ$9&lt;=$AH377)+(KJ$9&gt;$AU377)*(KJ$9&lt;=$AW377)</f>
        <v>1</v>
      </c>
      <c r="KK377" s="134" t="n">
        <f aca="false">(KK$9&lt;=$R377)+(KK$9&gt;$AF377)*(KK$9&lt;=$AH377)+(KK$9&gt;$AU377)*(KK$9&lt;=$AW377)</f>
        <v>1</v>
      </c>
      <c r="KL377" s="134" t="n">
        <f aca="false">(KL$9&lt;=$R377)+(KL$9&gt;$AF377)*(KL$9&lt;=$AH377)+(KL$9&gt;$AU377)*(KL$9&lt;=$AW377)</f>
        <v>1</v>
      </c>
      <c r="KM377" s="134" t="n">
        <f aca="false">(KM$9&lt;=$R377)+(KM$9&gt;$AF377)*(KM$9&lt;=$AH377)+(KM$9&gt;$AU377)*(KM$9&lt;=$AW377)</f>
        <v>1</v>
      </c>
      <c r="KN377" s="134" t="n">
        <f aca="false">(KN$9&lt;=$R377)+(KN$9&gt;$AF377)*(KN$9&lt;=$AH377)+(KN$9&gt;$AU377)*(KN$9&lt;=$AW377)</f>
        <v>1</v>
      </c>
      <c r="KO377" s="134" t="n">
        <f aca="false">(KO$9&lt;=$R377)+(KO$9&gt;$AF377)*(KO$9&lt;=$AH377)+(KO$9&gt;$AU377)*(KO$9&lt;=$AW377)</f>
        <v>1</v>
      </c>
      <c r="KP377" s="134" t="n">
        <f aca="false">(KP$9&lt;=$R377)+(KP$9&gt;$AF377)*(KP$9&lt;=$AH377)+(KP$9&gt;$AU377)*(KP$9&lt;=$AW377)</f>
        <v>1</v>
      </c>
      <c r="KQ377" s="134" t="n">
        <f aca="false">(KQ$9&lt;=$R377)+(KQ$9&gt;$AF377)*(KQ$9&lt;=$AH377)+(KQ$9&gt;$AU377)*(KQ$9&lt;=$AW377)</f>
        <v>1</v>
      </c>
      <c r="KR377" s="134" t="n">
        <f aca="false">(KR$9&lt;=$R377)+(KR$9&gt;$AF377)*(KR$9&lt;=$AH377)+(KR$9&gt;$AU377)*(KR$9&lt;=$AW377)</f>
        <v>1</v>
      </c>
      <c r="KS377" s="134" t="n">
        <f aca="false">(KS$9&lt;=$R377)+(KS$9&gt;$AF377)*(KS$9&lt;=$AH377)+(KS$9&gt;$AU377)*(KS$9&lt;=$AW377)</f>
        <v>1</v>
      </c>
      <c r="KT377" s="134" t="n">
        <f aca="false">(KT$9&lt;=$R377)+(KT$9&gt;$AF377)*(KT$9&lt;=$AH377)+(KT$9&gt;$AU377)*(KT$9&lt;=$AW377)</f>
        <v>1</v>
      </c>
      <c r="KU377" s="134" t="n">
        <f aca="false">(KU$9&lt;=$R377)+(KU$9&gt;$AF377)*(KU$9&lt;=$AH377)+(KU$9&gt;$AU377)*(KU$9&lt;=$AW377)</f>
        <v>1</v>
      </c>
      <c r="KV377" s="134" t="n">
        <f aca="false">(KV$9&lt;=$R377)+(KV$9&gt;$AF377)*(KV$9&lt;=$AH377)+(KV$9&gt;$AU377)*(KV$9&lt;=$AW377)</f>
        <v>1</v>
      </c>
      <c r="KW377" s="134" t="n">
        <f aca="false">(KW$9&lt;=$R377)+(KW$9&gt;$AF377)*(KW$9&lt;=$AH377)+(KW$9&gt;$AU377)*(KW$9&lt;=$AW377)</f>
        <v>1</v>
      </c>
      <c r="KX377" s="134" t="n">
        <f aca="false">(KX$9&lt;=$R377)+(KX$9&gt;$AF377)*(KX$9&lt;=$AH377)+(KX$9&gt;$AU377)*(KX$9&lt;=$AW377)</f>
        <v>1</v>
      </c>
      <c r="KY377" s="134" t="n">
        <f aca="false">(KY$9&lt;=$R377)+(KY$9&gt;$AF377)*(KY$9&lt;=$AH377)+(KY$9&gt;$AU377)*(KY$9&lt;=$AW377)</f>
        <v>1</v>
      </c>
      <c r="KZ377" s="134" t="n">
        <f aca="false">(KZ$9&lt;=$R377)+(KZ$9&gt;$AF377)*(KZ$9&lt;=$AH377)+(KZ$9&gt;$AU377)*(KZ$9&lt;=$AW377)</f>
        <v>1</v>
      </c>
      <c r="LA377" s="134" t="n">
        <f aca="false">(LA$9&lt;=$R377)+(LA$9&gt;$AF377)*(LA$9&lt;=$AH377)+(LA$9&gt;$AU377)*(LA$9&lt;=$AW377)</f>
        <v>1</v>
      </c>
      <c r="LB377" s="134" t="n">
        <f aca="false">(LB$9&lt;=$R377)+(LB$9&gt;$AF377)*(LB$9&lt;=$AH377)+(LB$9&gt;$AU377)*(LB$9&lt;=$AW377)</f>
        <v>1</v>
      </c>
      <c r="LC377" s="134" t="n">
        <f aca="false">(LC$9&lt;=$R377)+(LC$9&gt;$AF377)*(LC$9&lt;=$AH377)+(LC$9&gt;$AU377)*(LC$9&lt;=$AW377)</f>
        <v>1</v>
      </c>
      <c r="LD377" s="134" t="n">
        <f aca="false">(LD$9&lt;=$R377)+(LD$9&gt;$AF377)*(LD$9&lt;=$AH377)+(LD$9&gt;$AU377)*(LD$9&lt;=$AW377)</f>
        <v>1</v>
      </c>
      <c r="LE377" s="134" t="n">
        <f aca="false">(LE$9&lt;=$R377)+(LE$9&gt;$AF377)*(LE$9&lt;=$AH377)+(LE$9&gt;$AU377)*(LE$9&lt;=$AW377)</f>
        <v>1</v>
      </c>
      <c r="LF377" s="134" t="n">
        <f aca="false">(LF$9&lt;=$R377)+(LF$9&gt;$AF377)*(LF$9&lt;=$AH377)+(LF$9&gt;$AU377)*(LF$9&lt;=$AW377)</f>
        <v>1</v>
      </c>
      <c r="LG377" s="134" t="n">
        <f aca="false">(LG$9&lt;=$R377)+(LG$9&gt;$AF377)*(LG$9&lt;=$AH377)+(LG$9&gt;$AU377)*(LG$9&lt;=$AW377)</f>
        <v>1</v>
      </c>
      <c r="LH377" s="134" t="n">
        <f aca="false">(LH$9&lt;=$R377)+(LH$9&gt;$AF377)*(LH$9&lt;=$AH377)+(LH$9&gt;$AU377)*(LH$9&lt;=$AW377)</f>
        <v>1</v>
      </c>
      <c r="LI377" s="134" t="n">
        <f aca="false">(LI$9&lt;=$R377)+(LI$9&gt;$AF377)*(LI$9&lt;=$AH377)+(LI$9&gt;$AU377)*(LI$9&lt;=$AW377)</f>
        <v>1</v>
      </c>
      <c r="LJ377" s="134" t="n">
        <f aca="false">(LJ$9&lt;=$R377)+(LJ$9&gt;$AF377)*(LJ$9&lt;=$AH377)+(LJ$9&gt;$AU377)*(LJ$9&lt;=$AW377)</f>
        <v>1</v>
      </c>
      <c r="LK377" s="134" t="n">
        <f aca="false">(LK$9&lt;=$R377)+(LK$9&gt;$AF377)*(LK$9&lt;=$AH377)+(LK$9&gt;$AU377)*(LK$9&lt;=$AW377)</f>
        <v>1</v>
      </c>
      <c r="LL377" s="134" t="n">
        <f aca="false">(LL$9&lt;=$R377)+(LL$9&gt;$AF377)*(LL$9&lt;=$AH377)+(LL$9&gt;$AU377)*(LL$9&lt;=$AW377)</f>
        <v>1</v>
      </c>
      <c r="LM377" s="134" t="n">
        <f aca="false">(LM$9&lt;=$R377)+(LM$9&gt;$AF377)*(LM$9&lt;=$AH377)+(LM$9&gt;$AU377)*(LM$9&lt;=$AW377)</f>
        <v>1</v>
      </c>
      <c r="LN377" s="134" t="n">
        <f aca="false">(LN$9&lt;=$R377)+(LN$9&gt;$AF377)*(LN$9&lt;=$AH377)+(LN$9&gt;$AU377)*(LN$9&lt;=$AW377)</f>
        <v>1</v>
      </c>
      <c r="LO377" s="134" t="n">
        <f aca="false">(LO$9&lt;=$R377)+(LO$9&gt;$AF377)*(LO$9&lt;=$AH377)+(LO$9&gt;$AU377)*(LO$9&lt;=$AW377)</f>
        <v>1</v>
      </c>
      <c r="LP377" s="134" t="n">
        <f aca="false">(LP$9&lt;=$R377)+(LP$9&gt;$AF377)*(LP$9&lt;=$AH377)+(LP$9&gt;$AU377)*(LP$9&lt;=$AW377)</f>
        <v>1</v>
      </c>
      <c r="LQ377" s="134" t="n">
        <f aca="false">(LQ$9&lt;=$R377)+(LQ$9&gt;$AF377)*(LQ$9&lt;=$AH377)+(LQ$9&gt;$AU377)*(LQ$9&lt;=$AW377)</f>
        <v>1</v>
      </c>
      <c r="LR377" s="134" t="n">
        <f aca="false">(LR$9&lt;=$R377)+(LR$9&gt;$AF377)*(LR$9&lt;=$AH377)+(LR$9&gt;$AU377)*(LR$9&lt;=$AW377)</f>
        <v>1</v>
      </c>
      <c r="LS377" s="134" t="n">
        <f aca="false">(LS$9&lt;=$R377)+(LS$9&gt;$AF377)*(LS$9&lt;=$AH377)+(LS$9&gt;$AU377)*(LS$9&lt;=$AW377)</f>
        <v>1</v>
      </c>
      <c r="LT377" s="134" t="n">
        <f aca="false">(LT$9&lt;=$R377)+(LT$9&gt;$AF377)*(LT$9&lt;=$AH377)+(LT$9&gt;$AU377)*(LT$9&lt;=$AW377)</f>
        <v>1</v>
      </c>
      <c r="LU377" s="134" t="n">
        <f aca="false">(LU$9&lt;=$R377)+(LU$9&gt;$AF377)*(LU$9&lt;=$AH377)+(LU$9&gt;$AU377)*(LU$9&lt;=$AW377)</f>
        <v>1</v>
      </c>
      <c r="LV377" s="134" t="n">
        <f aca="false">(LV$9&lt;=$R377)+(LV$9&gt;$AF377)*(LV$9&lt;=$AH377)+(LV$9&gt;$AU377)*(LV$9&lt;=$AW377)</f>
        <v>1</v>
      </c>
      <c r="LW377" s="134" t="n">
        <f aca="false">(LW$9&lt;=$R377)+(LW$9&gt;$AF377)*(LW$9&lt;=$AH377)+(LW$9&gt;$AU377)*(LW$9&lt;=$AW377)</f>
        <v>1</v>
      </c>
      <c r="LX377" s="134" t="n">
        <f aca="false">(LX$9&lt;=$R377)+(LX$9&gt;$AF377)*(LX$9&lt;=$AH377)+(LX$9&gt;$AU377)*(LX$9&lt;=$AW377)</f>
        <v>1</v>
      </c>
      <c r="LY377" s="134" t="n">
        <f aca="false">(LY$9&lt;=$R377)+(LY$9&gt;$AF377)*(LY$9&lt;=$AH377)+(LY$9&gt;$AU377)*(LY$9&lt;=$AW377)</f>
        <v>1</v>
      </c>
      <c r="LZ377" s="134" t="n">
        <f aca="false">(LZ$9&lt;=$R377)+(LZ$9&gt;$AF377)*(LZ$9&lt;=$AH377)+(LZ$9&gt;$AU377)*(LZ$9&lt;=$AW377)</f>
        <v>1</v>
      </c>
      <c r="MA377" s="134" t="n">
        <f aca="false">(MA$9&lt;=$R377)+(MA$9&gt;$AF377)*(MA$9&lt;=$AH377)+(MA$9&gt;$AU377)*(MA$9&lt;=$AW377)</f>
        <v>1</v>
      </c>
      <c r="MB377" s="134" t="n">
        <f aca="false">(MB$9&lt;=$R377)+(MB$9&gt;$AF377)*(MB$9&lt;=$AH377)+(MB$9&gt;$AU377)*(MB$9&lt;=$AW377)</f>
        <v>1</v>
      </c>
      <c r="MC377" s="134" t="n">
        <f aca="false">(MC$9&lt;=$R377)+(MC$9&gt;$AF377)*(MC$9&lt;=$AH377)+(MC$9&gt;$AU377)*(MC$9&lt;=$AW377)</f>
        <v>1</v>
      </c>
      <c r="MD377" s="134" t="n">
        <f aca="false">(MD$9&lt;=$R377)+(MD$9&gt;$AF377)*(MD$9&lt;=$AH377)+(MD$9&gt;$AU377)*(MD$9&lt;=$AW377)</f>
        <v>1</v>
      </c>
      <c r="ME377" s="134" t="n">
        <f aca="false">(ME$9&lt;=$R377)+(ME$9&gt;$AF377)*(ME$9&lt;=$AH377)+(ME$9&gt;$AU377)*(ME$9&lt;=$AW377)</f>
        <v>1</v>
      </c>
      <c r="MF377" s="134" t="n">
        <f aca="false">(MF$9&lt;=$R377)+(MF$9&gt;$AF377)*(MF$9&lt;=$AH377)+(MF$9&gt;$AU377)*(MF$9&lt;=$AW377)</f>
        <v>1</v>
      </c>
      <c r="MG377" s="134" t="n">
        <f aca="false">(MG$9&lt;=$R377)+(MG$9&gt;$AF377)*(MG$9&lt;=$AH377)+(MG$9&gt;$AU377)*(MG$9&lt;=$AW377)</f>
        <v>1</v>
      </c>
      <c r="MH377" s="134" t="n">
        <f aca="false">(MH$9&lt;=$R377)+(MH$9&gt;$AF377)*(MH$9&lt;=$AH377)+(MH$9&gt;$AU377)*(MH$9&lt;=$AW377)</f>
        <v>1</v>
      </c>
      <c r="MI377" s="134" t="n">
        <f aca="false">(MI$9&lt;=$R377)+(MI$9&gt;$AF377)*(MI$9&lt;=$AH377)+(MI$9&gt;$AU377)*(MI$9&lt;=$AW377)</f>
        <v>1</v>
      </c>
      <c r="MJ377" s="134" t="n">
        <f aca="false">(MJ$9&lt;=$R377)+(MJ$9&gt;$AF377)*(MJ$9&lt;=$AH377)+(MJ$9&gt;$AU377)*(MJ$9&lt;=$AW377)</f>
        <v>1</v>
      </c>
      <c r="MK377" s="134" t="n">
        <f aca="false">(MK$9&lt;=$R377)+(MK$9&gt;$AF377)*(MK$9&lt;=$AH377)+(MK$9&gt;$AU377)*(MK$9&lt;=$AW377)</f>
        <v>1</v>
      </c>
      <c r="ML377" s="134" t="n">
        <f aca="false">(ML$9&lt;=$R377)+(ML$9&gt;$AF377)*(ML$9&lt;=$AH377)+(ML$9&gt;$AU377)*(ML$9&lt;=$AW377)</f>
        <v>1</v>
      </c>
      <c r="MM377" s="134" t="n">
        <f aca="false">(MM$9&lt;=$R377)+(MM$9&gt;$AF377)*(MM$9&lt;=$AH377)+(MM$9&gt;$AU377)*(MM$9&lt;=$AW377)</f>
        <v>1</v>
      </c>
      <c r="MN377" s="134" t="n">
        <f aca="false">(MN$9&lt;=$R377)+(MN$9&gt;$AF377)*(MN$9&lt;=$AH377)+(MN$9&gt;$AU377)*(MN$9&lt;=$AW377)</f>
        <v>1</v>
      </c>
      <c r="MO377" s="134" t="n">
        <f aca="false">(MO$9&lt;=$R377)+(MO$9&gt;$AF377)*(MO$9&lt;=$AH377)+(MO$9&gt;$AU377)*(MO$9&lt;=$AW377)</f>
        <v>1</v>
      </c>
      <c r="MP377" s="134" t="n">
        <f aca="false">(MP$9&lt;=$R377)+(MP$9&gt;$AF377)*(MP$9&lt;=$AH377)+(MP$9&gt;$AU377)*(MP$9&lt;=$AW377)</f>
        <v>1</v>
      </c>
      <c r="MQ377" s="134" t="n">
        <f aca="false">(MQ$9&lt;=$R377)+(MQ$9&gt;$AF377)*(MQ$9&lt;=$AH377)+(MQ$9&gt;$AU377)*(MQ$9&lt;=$AW377)</f>
        <v>1</v>
      </c>
      <c r="MR377" s="134" t="n">
        <f aca="false">(MR$9&lt;=$R377)+(MR$9&gt;$AF377)*(MR$9&lt;=$AH377)+(MR$9&gt;$AU377)*(MR$9&lt;=$AW377)</f>
        <v>0</v>
      </c>
      <c r="MS377" s="134" t="n">
        <f aca="false">(MS$9&lt;=$R377)+(MS$9&gt;$AF377)*(MS$9&lt;=$AH377)+(MS$9&gt;$AU377)*(MS$9&lt;=$AW377)</f>
        <v>0</v>
      </c>
      <c r="MT377" s="134" t="n">
        <f aca="false">(MT$9&lt;=$R377)+(MT$9&gt;$AF377)*(MT$9&lt;=$AH377)+(MT$9&gt;$AU377)*(MT$9&lt;=$AW377)</f>
        <v>1</v>
      </c>
      <c r="MU377" s="134" t="n">
        <f aca="false">(MU$9&lt;=$R377)+(MU$9&gt;$AF377)*(MU$9&lt;=$AH377)+(MU$9&gt;$AU377)*(MU$9&lt;=$AW377)</f>
        <v>1</v>
      </c>
      <c r="MV377" s="134" t="n">
        <f aca="false">(MV$9&lt;=$R377)+(MV$9&gt;$AF377)*(MV$9&lt;=$AH377)+(MV$9&gt;$AU377)*(MV$9&lt;=$AW377)</f>
        <v>1</v>
      </c>
      <c r="MW377" s="134" t="n">
        <f aca="false">(MW$9&lt;=$R377)+(MW$9&gt;$AF377)*(MW$9&lt;=$AH377)+(MW$9&gt;$AU377)*(MW$9&lt;=$AW377)</f>
        <v>1</v>
      </c>
      <c r="MX377" s="134" t="n">
        <f aca="false">(MX$9&lt;=$R377)+(MX$9&gt;$AF377)*(MX$9&lt;=$AH377)+(MX$9&gt;$AU377)*(MX$9&lt;=$AW377)</f>
        <v>1</v>
      </c>
      <c r="MY377" s="134" t="n">
        <f aca="false">(MY$9&lt;=$R377)+(MY$9&gt;$AF377)*(MY$9&lt;=$AH377)+(MY$9&gt;$AU377)*(MY$9&lt;=$AW377)</f>
        <v>1</v>
      </c>
      <c r="MZ377" s="134" t="n">
        <f aca="false">(MZ$9&lt;=$R377)+(MZ$9&gt;$AF377)*(MZ$9&lt;=$AH377)+(MZ$9&gt;$AU377)*(MZ$9&lt;=$AW377)</f>
        <v>1</v>
      </c>
      <c r="NA377" s="134" t="n">
        <f aca="false">(NA$9&lt;=$R377)+(NA$9&gt;$AF377)*(NA$9&lt;=$AH377)+(NA$9&gt;$AU377)*(NA$9&lt;=$AW377)</f>
        <v>1</v>
      </c>
      <c r="NB377" s="134" t="n">
        <f aca="false">(NB$9&lt;=$R377)+(NB$9&gt;$AF377)*(NB$9&lt;=$AH377)+(NB$9&gt;$AU377)*(NB$9&lt;=$AW377)</f>
        <v>1</v>
      </c>
      <c r="NC377" s="134" t="n">
        <f aca="false">(NC$9&lt;=$R377)+(NC$9&gt;$AF377)*(NC$9&lt;=$AH377)+(NC$9&gt;$AU377)*(NC$9&lt;=$AW377)</f>
        <v>1</v>
      </c>
      <c r="ND377" s="134" t="n">
        <f aca="false">(ND$9&lt;=$R377)+(ND$9&gt;$AF377)*(ND$9&lt;=$AH377)+(ND$9&gt;$AU377)*(ND$9&lt;=$AW377)</f>
        <v>1</v>
      </c>
      <c r="NE377" s="134" t="n">
        <f aca="false">(NE$9&lt;=$R377)+(NE$9&gt;$AF377)*(NE$9&lt;=$AH377)+(NE$9&gt;$AU377)*(NE$9&lt;=$AW377)</f>
        <v>1</v>
      </c>
      <c r="NF377" s="134" t="n">
        <f aca="false">(NF$9&lt;=$R377)+(NF$9&gt;$AF377)*(NF$9&lt;=$AH377)+(NF$9&gt;$AU377)*(NF$9&lt;=$AW377)</f>
        <v>1</v>
      </c>
      <c r="NG377" s="134" t="n">
        <f aca="false">(NG$9&lt;=$R377)+(NG$9&gt;$AF377)*(NG$9&lt;=$AH377)+(NG$9&gt;$AU377)*(NG$9&lt;=$AW377)</f>
        <v>1</v>
      </c>
      <c r="NH377" s="134" t="n">
        <f aca="false">(NH$9&lt;=$R377)+(NH$9&gt;$AF377)*(NH$9&lt;=$AH377)+(NH$9&gt;$AU377)*(NH$9&lt;=$AW377)</f>
        <v>1</v>
      </c>
      <c r="NI377" s="134" t="n">
        <f aca="false">(NI$9&lt;=$R377)+(NI$9&gt;$AF377)*(NI$9&lt;=$AH377)+(NI$9&gt;$AU377)*(NI$9&lt;=$AW377)</f>
        <v>1</v>
      </c>
      <c r="NJ377" s="134" t="n">
        <f aca="false">(NJ$9&lt;=$R377)+(NJ$9&gt;$AF377)*(NJ$9&lt;=$AH377)+(NJ$9&gt;$AU377)*(NJ$9&lt;=$AW377)</f>
        <v>1</v>
      </c>
      <c r="NK377" s="134" t="n">
        <f aca="false">(NK$9&lt;=$R377)+(NK$9&gt;$AF377)*(NK$9&lt;=$AH377)+(NK$9&gt;$AU377)*(NK$9&lt;=$AW377)</f>
        <v>1</v>
      </c>
      <c r="NL377" s="134" t="n">
        <f aca="false">(NL$9&lt;=$R377)+(NL$9&gt;$AF377)*(NL$9&lt;=$AH377)+(NL$9&gt;$AU377)*(NL$9&lt;=$AW377)</f>
        <v>1</v>
      </c>
      <c r="NM377" s="134" t="n">
        <f aca="false">(NM$9&lt;=$R377)+(NM$9&gt;$AF377)*(NM$9&lt;=$AH377)+(NM$9&gt;$AU377)*(NM$9&lt;=$AW377)</f>
        <v>1</v>
      </c>
      <c r="NN377" s="134" t="n">
        <f aca="false">(NN$9&lt;=$R377)+(NN$9&gt;$AF377)*(NN$9&lt;=$AH377)+(NN$9&gt;$AU377)*(NN$9&lt;=$AW377)</f>
        <v>1</v>
      </c>
      <c r="NO377" s="134" t="n">
        <f aca="false">(NO$9&lt;=$R377)+(NO$9&gt;$AF377)*(NO$9&lt;=$AH377)+(NO$9&gt;$AU377)*(NO$9&lt;=$AW377)</f>
        <v>1</v>
      </c>
      <c r="NP377" s="134" t="n">
        <f aca="false">(NP$9&lt;=$R377)+(NP$9&gt;$AF377)*(NP$9&lt;=$AH377)+(NP$9&gt;$AU377)*(NP$9&lt;=$AW377)</f>
        <v>1</v>
      </c>
      <c r="NQ377" s="134" t="n">
        <f aca="false">(NQ$9&lt;=$R377)+(NQ$9&gt;$AF377)*(NQ$9&lt;=$AH377)+(NQ$9&gt;$AU377)*(NQ$9&lt;=$AW377)</f>
        <v>1</v>
      </c>
      <c r="NR377" s="134" t="n">
        <f aca="false">(NR$9&lt;=$R377)+(NR$9&gt;$AF377)*(NR$9&lt;=$AH377)+(NR$9&gt;$AU377)*(NR$9&lt;=$AW377)</f>
        <v>1</v>
      </c>
      <c r="NS377" s="134" t="n">
        <f aca="false">(NS$9&lt;=$R377)+(NS$9&gt;$AF377)*(NS$9&lt;=$AH377)+(NS$9&gt;$AU377)*(NS$9&lt;=$AW377)</f>
        <v>1</v>
      </c>
      <c r="NT377" s="134" t="n">
        <f aca="false">(NT$9&lt;=$R377)+(NT$9&gt;$AF377)*(NT$9&lt;=$AH377)+(NT$9&gt;$AU377)*(NT$9&lt;=$AW377)</f>
        <v>1</v>
      </c>
      <c r="NU377" s="134" t="n">
        <f aca="false">(NU$9&lt;=$R377)+(NU$9&gt;$AF377)*(NU$9&lt;=$AH377)+(NU$9&gt;$AU377)*(NU$9&lt;=$AW377)</f>
        <v>1</v>
      </c>
      <c r="NW377" s="122"/>
      <c r="NX377" s="122" t="n">
        <f aca="false">(NX$9&gt;$Q377)*(NX$9&lt;=$R377)*$O377*$L377</f>
        <v>0</v>
      </c>
      <c r="NY377" s="122" t="n">
        <f aca="false">(NY$9&gt;$Q377)*(NY$9&lt;=$R377)*$O377*$L377</f>
        <v>0</v>
      </c>
      <c r="NZ377" s="122" t="n">
        <f aca="false">(NZ$9&gt;$Q377)*(NZ$9&lt;=$R377)*$O377*$L377</f>
        <v>0</v>
      </c>
      <c r="OA377" s="122" t="n">
        <f aca="false">(OA$9&gt;$Q377)*(OA$9&lt;=$R377)*$O377*$L377</f>
        <v>0</v>
      </c>
      <c r="OB377" s="122" t="n">
        <f aca="false">(OB$9&gt;$Q377)*(OB$9&lt;=$R377)*$O377*$L377</f>
        <v>0</v>
      </c>
      <c r="OC377" s="122" t="n">
        <f aca="false">(OC$9&gt;$Q377)*(OC$9&lt;=$R377)*$O377*$L377</f>
        <v>0</v>
      </c>
      <c r="OD377" s="122" t="n">
        <f aca="false">(OD$9&gt;$Q377)*(OD$9&lt;=$R377)*$O377*$L377</f>
        <v>0</v>
      </c>
      <c r="OE377" s="122" t="n">
        <f aca="false">(OE$9&gt;$Q377)*(OE$9&lt;=$R377)*$O377*$L377</f>
        <v>0</v>
      </c>
      <c r="OF377" s="122" t="n">
        <f aca="false">(OF$9&gt;$Q377)*(OF$9&lt;=$R377)*$O377*$L377</f>
        <v>0</v>
      </c>
      <c r="OG377" s="122" t="n">
        <f aca="false">(OG$9&gt;$Q377)*(OG$9&lt;=$R377)*$O377*$L377</f>
        <v>0</v>
      </c>
      <c r="OH377" s="122" t="n">
        <f aca="false">(OH$9&gt;$Q377)*(OH$9&lt;=$R377)*$O377*$L377</f>
        <v>0</v>
      </c>
      <c r="OI377" s="122" t="n">
        <f aca="false">(OI$9&gt;$Q377)*(OI$9&lt;=$R377)*$O377*$L377</f>
        <v>0</v>
      </c>
      <c r="OJ377" s="122" t="n">
        <f aca="false">(OJ$9&gt;$Q377)*(OJ$9&lt;=$R377)*$O377*$L377</f>
        <v>0</v>
      </c>
      <c r="OK377" s="122" t="n">
        <f aca="false">(OK$9&gt;$Q377)*(OK$9&lt;=$R377)*$O377*$L377</f>
        <v>0</v>
      </c>
      <c r="OL377" s="122" t="n">
        <f aca="false">(OL$9&gt;$Q377)*(OL$9&lt;=$R377)*$O377*$L377</f>
        <v>0</v>
      </c>
      <c r="OM377" s="122" t="n">
        <f aca="false">(OM$9&gt;$Q377)*(OM$9&lt;=$R377)*$O377*$L377</f>
        <v>0</v>
      </c>
      <c r="ON377" s="122" t="n">
        <f aca="false">(ON$9&gt;$Q377)*(ON$9&lt;=$R377)*$O377*$L377</f>
        <v>0</v>
      </c>
      <c r="OO377" s="122" t="n">
        <f aca="false">(OO$9&gt;$Q377)*(OO$9&lt;=$R377)*$O377*$L377</f>
        <v>0</v>
      </c>
      <c r="OP377" s="122" t="n">
        <f aca="false">(OP$9&gt;$Q377)*(OP$9&lt;=$R377)*$O377*$L377</f>
        <v>0</v>
      </c>
      <c r="OQ377" s="122" t="n">
        <f aca="false">(OQ$9&gt;$Q377)*(OQ$9&lt;=$R377)*$O377*$L377</f>
        <v>0</v>
      </c>
      <c r="OR377" s="122" t="n">
        <f aca="false">(OR$9&gt;$Q377)*(OR$9&lt;=$R377)*$O377*$L377</f>
        <v>0</v>
      </c>
      <c r="OS377" s="122" t="n">
        <f aca="false">(OS$9&gt;$Q377)*(OS$9&lt;=$R377)*$O377*$L377</f>
        <v>0</v>
      </c>
      <c r="OT377" s="122" t="n">
        <f aca="false">(OT$9&gt;$Q377)*(OT$9&lt;=$R377)*$O377*$L377</f>
        <v>0</v>
      </c>
      <c r="OU377" s="122" t="n">
        <f aca="false">(OU$9&gt;$Q377)*(OU$9&lt;=$R377)*$O377*$L377</f>
        <v>0</v>
      </c>
      <c r="OV377" s="122" t="n">
        <f aca="false">(OV$9&gt;$Q377)*(OV$9&lt;=$R377)*$O377*$L377</f>
        <v>0</v>
      </c>
      <c r="OW377" s="122" t="n">
        <f aca="false">(OW$9&gt;$Q377)*(OW$9&lt;=$R377)*$O377*$L377</f>
        <v>0</v>
      </c>
      <c r="OX377" s="122" t="n">
        <f aca="false">(OX$9&gt;$Q377)*(OX$9&lt;=$R377)*$O377*$L377</f>
        <v>0</v>
      </c>
      <c r="OY377" s="122" t="n">
        <f aca="false">(OY$9&gt;$Q377)*(OY$9&lt;=$R377)*$O377*$L377</f>
        <v>0</v>
      </c>
      <c r="OZ377" s="122" t="n">
        <f aca="false">(OZ$9&gt;$Q377)*(OZ$9&lt;=$R377)*$O377*$L377</f>
        <v>0</v>
      </c>
      <c r="PA377" s="122" t="n">
        <f aca="false">(PA$9&gt;$Q377)*(PA$9&lt;=$R377)*$O377*$L377</f>
        <v>0</v>
      </c>
      <c r="PB377" s="122" t="n">
        <f aca="false">(PB$9&gt;$Q377)*(PB$9&lt;=$R377)*$O377*$L377</f>
        <v>0</v>
      </c>
      <c r="PC377" s="122" t="n">
        <f aca="false">(PC$9&gt;$Q377)*(PC$9&lt;=$R377)*$O377*$L377</f>
        <v>0</v>
      </c>
      <c r="PD377" s="122" t="n">
        <f aca="false">(PD$9&gt;$Q377)*(PD$9&lt;=$R377)*$O377*$L377</f>
        <v>0</v>
      </c>
      <c r="PE377" s="122" t="n">
        <f aca="false">(PE$9&gt;$Q377)*(PE$9&lt;=$R377)*$O377*$L377</f>
        <v>0</v>
      </c>
      <c r="PF377" s="122" t="n">
        <f aca="false">(PF$9&gt;$Q377)*(PF$9&lt;=$R377)*$O377*$L377</f>
        <v>0</v>
      </c>
      <c r="PG377" s="122" t="n">
        <f aca="false">(PG$9&gt;$Q377)*(PG$9&lt;=$R377)*$O377*$L377</f>
        <v>0</v>
      </c>
      <c r="PH377" s="122" t="n">
        <f aca="false">(PH$9&gt;$Q377)*(PH$9&lt;=$R377)*$O377*$L377</f>
        <v>0</v>
      </c>
      <c r="PI377" s="122" t="n">
        <f aca="false">(PI$9&gt;$Q377)*(PI$9&lt;=$R377)*$O377*$L377</f>
        <v>0</v>
      </c>
      <c r="PJ377" s="122" t="n">
        <f aca="false">(PJ$9&gt;$Q377)*(PJ$9&lt;=$R377)*$O377*$L377</f>
        <v>0</v>
      </c>
      <c r="PK377" s="122" t="n">
        <f aca="false">(PK$9&gt;$Q377)*(PK$9&lt;=$R377)*$O377*$L377</f>
        <v>0</v>
      </c>
      <c r="PL377" s="122" t="n">
        <f aca="false">(PL$9&gt;$Q377)*(PL$9&lt;=$R377)*$O377*$L377</f>
        <v>0</v>
      </c>
      <c r="PM377" s="122" t="n">
        <f aca="false">(PM$9&gt;$Q377)*(PM$9&lt;=$R377)*$O377*$L377</f>
        <v>0</v>
      </c>
      <c r="PN377" s="122" t="n">
        <f aca="false">(PN$9&gt;$Q377)*(PN$9&lt;=$R377)*$O377*$L377</f>
        <v>0</v>
      </c>
      <c r="PO377" s="122" t="n">
        <f aca="false">(PO$9&gt;$Q377)*(PO$9&lt;=$R377)*$O377*$L377</f>
        <v>0</v>
      </c>
      <c r="PP377" s="122" t="n">
        <f aca="false">(PP$9&gt;$Q377)*(PP$9&lt;=$R377)*$O377*$L377</f>
        <v>0</v>
      </c>
      <c r="PQ377" s="122" t="n">
        <f aca="false">(PQ$9&gt;$Q377)*(PQ$9&lt;=$R377)*$O377*$L377</f>
        <v>0</v>
      </c>
      <c r="PR377" s="122" t="n">
        <f aca="false">(PR$9&gt;$Q377)*(PR$9&lt;=$R377)*$O377*$L377</f>
        <v>0</v>
      </c>
      <c r="PS377" s="122" t="n">
        <f aca="false">(PS$9&gt;$Q377)*(PS$9&lt;=$R377)*$O377*$L377</f>
        <v>0</v>
      </c>
      <c r="PT377" s="122" t="n">
        <f aca="false">(PT$9&gt;$Q377)*(PT$9&lt;=$R377)*$O377*$L377</f>
        <v>0</v>
      </c>
      <c r="PU377" s="122" t="n">
        <f aca="false">(PU$9&gt;$Q377)*(PU$9&lt;=$R377)*$O377*$L377</f>
        <v>0</v>
      </c>
      <c r="PV377" s="122" t="n">
        <f aca="false">(PV$9&gt;$Q377)*(PV$9&lt;=$R377)*$O377*$L377</f>
        <v>0</v>
      </c>
      <c r="PW377" s="122" t="n">
        <f aca="false">(PW$9&gt;$Q377)*(PW$9&lt;=$R377)*$O377*$L377</f>
        <v>0</v>
      </c>
      <c r="PX377" s="122" t="n">
        <f aca="false">(PX$9&gt;$Q377)*(PX$9&lt;=$R377)*$O377*$L377</f>
        <v>0</v>
      </c>
      <c r="PY377" s="122" t="n">
        <f aca="false">(PY$9&gt;$Q377)*(PY$9&lt;=$R377)*$O377*$L377</f>
        <v>0</v>
      </c>
      <c r="PZ377" s="122" t="n">
        <f aca="false">(PZ$9&gt;$Q377)*(PZ$9&lt;=$R377)*$O377*$L377</f>
        <v>0</v>
      </c>
      <c r="QA377" s="122" t="n">
        <f aca="false">(QA$9&gt;$Q377)*(QA$9&lt;=$R377)*$O377*$L377</f>
        <v>0</v>
      </c>
      <c r="QB377" s="122" t="n">
        <f aca="false">(QB$9&gt;$Q377)*(QB$9&lt;=$R377)*$O377*$L377</f>
        <v>0</v>
      </c>
      <c r="QC377" s="122" t="n">
        <f aca="false">(QC$9&gt;$Q377)*(QC$9&lt;=$R377)*$O377*$L377</f>
        <v>0</v>
      </c>
      <c r="QD377" s="122" t="n">
        <f aca="false">(QD$9&gt;$Q377)*(QD$9&lt;=$R377)*$O377*$L377</f>
        <v>0</v>
      </c>
      <c r="QE377" s="122" t="n">
        <f aca="false">(QE$9&gt;$Q377)*(QE$9&lt;=$R377)*$O377*$L377</f>
        <v>0</v>
      </c>
      <c r="QF377" s="122" t="n">
        <f aca="false">(QF$9&gt;$Q377)*(QF$9&lt;=$R377)*$O377*$L377</f>
        <v>0</v>
      </c>
      <c r="QG377" s="122" t="n">
        <f aca="false">(QG$9&gt;$Q377)*(QG$9&lt;=$R377)*$O377*$L377</f>
        <v>0</v>
      </c>
      <c r="QH377" s="122" t="n">
        <f aca="false">(QH$9&gt;$Q377)*(QH$9&lt;=$R377)*$O377*$L377</f>
        <v>0</v>
      </c>
      <c r="QI377" s="122" t="n">
        <f aca="false">(QI$9&gt;$Q377)*(QI$9&lt;=$R377)*$O377*$L377</f>
        <v>0</v>
      </c>
      <c r="QJ377" s="122" t="n">
        <f aca="false">(QJ$9&gt;$Q377)*(QJ$9&lt;=$R377)*$O377*$L377</f>
        <v>0</v>
      </c>
      <c r="QK377" s="122" t="n">
        <f aca="false">(QK$9&gt;$Q377)*(QK$9&lt;=$R377)*$O377*$L377</f>
        <v>0</v>
      </c>
      <c r="QL377" s="122" t="n">
        <f aca="false">(QL$9&gt;$Q377)*(QL$9&lt;=$R377)*$O377*$L377</f>
        <v>0</v>
      </c>
      <c r="QM377" s="122" t="n">
        <f aca="false">(QM$9&gt;$Q377)*(QM$9&lt;=$R377)*$O377*$L377</f>
        <v>0</v>
      </c>
      <c r="QN377" s="122" t="n">
        <f aca="false">(QN$9&gt;$Q377)*(QN$9&lt;=$R377)*$O377*$L377</f>
        <v>0</v>
      </c>
      <c r="QO377" s="122" t="n">
        <f aca="false">(QO$9&gt;$Q377)*(QO$9&lt;=$R377)*$O377*$L377</f>
        <v>0</v>
      </c>
      <c r="QP377" s="122" t="n">
        <f aca="false">(QP$9&gt;$Q377)*(QP$9&lt;=$R377)*$O377*$L377</f>
        <v>0</v>
      </c>
      <c r="QQ377" s="122" t="n">
        <f aca="false">(QQ$9&gt;$Q377)*(QQ$9&lt;=$R377)*$O377*$L377</f>
        <v>0</v>
      </c>
      <c r="QR377" s="122" t="n">
        <f aca="false">(QR$9&gt;$Q377)*(QR$9&lt;=$R377)*$O377*$L377</f>
        <v>0</v>
      </c>
      <c r="QS377" s="122" t="n">
        <f aca="false">(QS$9&gt;$Q377)*(QS$9&lt;=$R377)*$O377*$L377</f>
        <v>0</v>
      </c>
      <c r="QT377" s="122" t="n">
        <f aca="false">(QT$9&gt;$Q377)*(QT$9&lt;=$R377)*$O377*$L377</f>
        <v>0</v>
      </c>
      <c r="QU377" s="122" t="n">
        <f aca="false">(QU$9&gt;$Q377)*(QU$9&lt;=$R377)*$O377*$L377</f>
        <v>0</v>
      </c>
      <c r="QV377" s="122" t="n">
        <f aca="false">(QV$9&gt;$Q377)*(QV$9&lt;=$R377)*$O377*$L377</f>
        <v>0</v>
      </c>
      <c r="QW377" s="122" t="n">
        <f aca="false">(QW$9&gt;$Q377)*(QW$9&lt;=$R377)*$O377*$L377</f>
        <v>0</v>
      </c>
      <c r="QX377" s="122" t="n">
        <f aca="false">(QX$9&gt;$Q377)*(QX$9&lt;=$R377)*$O377*$L377</f>
        <v>0</v>
      </c>
      <c r="QY377" s="122" t="n">
        <f aca="false">(QY$9&gt;$Q377)*(QY$9&lt;=$R377)*$O377*$L377</f>
        <v>0</v>
      </c>
      <c r="QZ377" s="122" t="n">
        <f aca="false">(QZ$9&gt;$Q377)*(QZ$9&lt;=$R377)*$O377*$L377</f>
        <v>0</v>
      </c>
      <c r="RA377" s="122" t="n">
        <f aca="false">(RA$9&gt;$Q377)*(RA$9&lt;=$R377)*$O377*$L377</f>
        <v>0</v>
      </c>
      <c r="RB377" s="122" t="n">
        <f aca="false">(RB$9&gt;$Q377)*(RB$9&lt;=$R377)*$O377*$L377</f>
        <v>0</v>
      </c>
      <c r="RC377" s="122" t="n">
        <f aca="false">(RC$9&gt;$Q377)*(RC$9&lt;=$R377)*$O377*$L377</f>
        <v>0</v>
      </c>
      <c r="RD377" s="122" t="n">
        <f aca="false">(RD$9&gt;$Q377)*(RD$9&lt;=$R377)*$O377*$L377</f>
        <v>0</v>
      </c>
      <c r="RE377" s="122" t="n">
        <f aca="false">(RE$9&gt;$Q377)*(RE$9&lt;=$R377)*$O377*$L377</f>
        <v>0</v>
      </c>
      <c r="RF377" s="122" t="n">
        <f aca="false">(RF$9&gt;$Q377)*(RF$9&lt;=$R377)*$O377*$L377</f>
        <v>0</v>
      </c>
      <c r="RG377" s="122" t="n">
        <f aca="false">(RG$9&gt;$Q377)*(RG$9&lt;=$R377)*$O377*$L377</f>
        <v>0</v>
      </c>
      <c r="RH377" s="122" t="n">
        <f aca="false">(RH$9&gt;$Q377)*(RH$9&lt;=$R377)*$O377*$L377</f>
        <v>0</v>
      </c>
      <c r="RI377" s="122" t="n">
        <f aca="false">(RI$9&gt;$Q377)*(RI$9&lt;=$R377)*$O377*$L377</f>
        <v>0</v>
      </c>
      <c r="RJ377" s="122" t="n">
        <f aca="false">(RJ$9&gt;$Q377)*(RJ$9&lt;=$R377)*$O377*$L377</f>
        <v>0</v>
      </c>
      <c r="RK377" s="122" t="n">
        <f aca="false">(RK$9&gt;$Q377)*(RK$9&lt;=$R377)*$O377*$L377</f>
        <v>0</v>
      </c>
      <c r="RL377" s="122" t="n">
        <f aca="false">(RL$9&gt;$Q377)*(RL$9&lt;=$R377)*$O377*$L377</f>
        <v>0</v>
      </c>
      <c r="RM377" s="122" t="n">
        <f aca="false">(RM$9&gt;$Q377)*(RM$9&lt;=$R377)*$O377*$L377</f>
        <v>0</v>
      </c>
      <c r="RN377" s="122" t="n">
        <f aca="false">(RN$9&gt;$Q377)*(RN$9&lt;=$R377)*$O377*$L377</f>
        <v>0</v>
      </c>
      <c r="RO377" s="122" t="n">
        <f aca="false">(RO$9&gt;$Q377)*(RO$9&lt;=$R377)*$O377*$L377</f>
        <v>0</v>
      </c>
      <c r="RP377" s="122" t="n">
        <f aca="false">(RP$9&gt;$Q377)*(RP$9&lt;=$R377)*$O377*$L377</f>
        <v>0</v>
      </c>
      <c r="RQ377" s="122" t="n">
        <f aca="false">(RQ$9&gt;$Q377)*(RQ$9&lt;=$R377)*$O377*$L377</f>
        <v>0</v>
      </c>
      <c r="RR377" s="122" t="n">
        <f aca="false">(RR$9&gt;$Q377)*(RR$9&lt;=$R377)*$O377*$L377</f>
        <v>0</v>
      </c>
      <c r="RS377" s="122" t="n">
        <f aca="false">(RS$9&gt;$Q377)*(RS$9&lt;=$R377)*$O377*$L377</f>
        <v>0</v>
      </c>
      <c r="RT377" s="122" t="n">
        <f aca="false">(RT$9&gt;$Q377)*(RT$9&lt;=$R377)*$O377*$L377</f>
        <v>0</v>
      </c>
      <c r="RU377" s="122" t="n">
        <f aca="false">(RU$9&gt;$Q377)*(RU$9&lt;=$R377)*$O377*$L377</f>
        <v>0</v>
      </c>
      <c r="RV377" s="122" t="n">
        <f aca="false">(RV$9&gt;$Q377)*(RV$9&lt;=$R377)*$O377*$L377</f>
        <v>0</v>
      </c>
      <c r="RW377" s="122" t="n">
        <f aca="false">(RW$9&gt;$Q377)*(RW$9&lt;=$R377)*$O377*$L377</f>
        <v>0</v>
      </c>
      <c r="RX377" s="122" t="n">
        <f aca="false">(RX$9&gt;$Q377)*(RX$9&lt;=$R377)*$O377*$L377</f>
        <v>0</v>
      </c>
      <c r="RY377" s="122" t="n">
        <f aca="false">(RY$9&gt;$Q377)*(RY$9&lt;=$R377)*$O377*$L377</f>
        <v>0</v>
      </c>
      <c r="RZ377" s="122" t="n">
        <f aca="false">(RZ$9&gt;$Q377)*(RZ$9&lt;=$R377)*$O377*$L377</f>
        <v>0</v>
      </c>
      <c r="SA377" s="122" t="n">
        <f aca="false">(SA$9&gt;$Q377)*(SA$9&lt;=$R377)*$O377*$L377</f>
        <v>0</v>
      </c>
      <c r="SC377" s="122"/>
      <c r="SD377" s="122" t="n">
        <f aca="false">(SD$9&gt;$AF377)*(SD$9&lt;=$AH377)*$AJ377*$L377</f>
        <v>0</v>
      </c>
      <c r="SE377" s="122" t="n">
        <f aca="false">(SE$9&gt;$AF377)*(SE$9&lt;=$AH377)*$AJ377*$L377</f>
        <v>0</v>
      </c>
      <c r="SF377" s="122" t="n">
        <f aca="false">(SF$9&gt;$AF377)*(SF$9&lt;=$AH377)*$AJ377*$L377</f>
        <v>0</v>
      </c>
      <c r="SG377" s="122" t="n">
        <f aca="false">(SG$9&gt;$AF377)*(SG$9&lt;=$AH377)*$AJ377*$L377</f>
        <v>0</v>
      </c>
      <c r="SH377" s="122" t="n">
        <f aca="false">(SH$9&gt;$AF377)*(SH$9&lt;=$AH377)*$AJ377*$L377</f>
        <v>0</v>
      </c>
      <c r="SI377" s="122" t="n">
        <f aca="false">(SI$9&gt;$AF377)*(SI$9&lt;=$AH377)*$AJ377*$L377</f>
        <v>0</v>
      </c>
      <c r="SJ377" s="122" t="n">
        <f aca="false">(SJ$9&gt;$AF377)*(SJ$9&lt;=$AH377)*$AJ377*$L377</f>
        <v>25.4950975679639</v>
      </c>
      <c r="SK377" s="122" t="n">
        <f aca="false">(SK$9&gt;$AF377)*(SK$9&lt;=$AH377)*$AJ377*$L377</f>
        <v>25.4950975679639</v>
      </c>
      <c r="SL377" s="122" t="n">
        <f aca="false">(SL$9&gt;$AF377)*(SL$9&lt;=$AH377)*$AJ377*$L377</f>
        <v>25.4950975679639</v>
      </c>
      <c r="SM377" s="122" t="n">
        <f aca="false">(SM$9&gt;$AF377)*(SM$9&lt;=$AH377)*$AJ377*$L377</f>
        <v>25.4950975679639</v>
      </c>
      <c r="SN377" s="122" t="n">
        <f aca="false">(SN$9&gt;$AF377)*(SN$9&lt;=$AH377)*$AJ377*$L377</f>
        <v>25.4950975679639</v>
      </c>
      <c r="SO377" s="122" t="n">
        <f aca="false">(SO$9&gt;$AF377)*(SO$9&lt;=$AH377)*$AJ377*$L377</f>
        <v>25.4950975679639</v>
      </c>
      <c r="SP377" s="122" t="n">
        <f aca="false">(SP$9&gt;$AF377)*(SP$9&lt;=$AH377)*$AJ377*$L377</f>
        <v>25.4950975679639</v>
      </c>
      <c r="SQ377" s="122" t="n">
        <f aca="false">(SQ$9&gt;$AF377)*(SQ$9&lt;=$AH377)*$AJ377*$L377</f>
        <v>25.4950975679639</v>
      </c>
      <c r="SR377" s="122" t="n">
        <f aca="false">(SR$9&gt;$AF377)*(SR$9&lt;=$AH377)*$AJ377*$L377</f>
        <v>25.4950975679639</v>
      </c>
      <c r="SS377" s="122" t="n">
        <f aca="false">(SS$9&gt;$AF377)*(SS$9&lt;=$AH377)*$AJ377*$L377</f>
        <v>25.4950975679639</v>
      </c>
      <c r="ST377" s="122" t="n">
        <f aca="false">(ST$9&gt;$AF377)*(ST$9&lt;=$AH377)*$AJ377*$L377</f>
        <v>25.4950975679639</v>
      </c>
      <c r="SU377" s="122" t="n">
        <f aca="false">(SU$9&gt;$AF377)*(SU$9&lt;=$AH377)*$AJ377*$L377</f>
        <v>25.4950975679639</v>
      </c>
      <c r="SV377" s="122" t="n">
        <f aca="false">(SV$9&gt;$AF377)*(SV$9&lt;=$AH377)*$AJ377*$L377</f>
        <v>25.4950975679639</v>
      </c>
      <c r="SW377" s="122" t="n">
        <f aca="false">(SW$9&gt;$AF377)*(SW$9&lt;=$AH377)*$AJ377*$L377</f>
        <v>25.4950975679639</v>
      </c>
      <c r="SX377" s="122" t="n">
        <f aca="false">(SX$9&gt;$AF377)*(SX$9&lt;=$AH377)*$AJ377*$L377</f>
        <v>25.4950975679639</v>
      </c>
      <c r="SY377" s="122" t="n">
        <f aca="false">(SY$9&gt;$AF377)*(SY$9&lt;=$AH377)*$AJ377*$L377</f>
        <v>25.4950975679639</v>
      </c>
      <c r="SZ377" s="122" t="n">
        <f aca="false">(SZ$9&gt;$AF377)*(SZ$9&lt;=$AH377)*$AJ377*$L377</f>
        <v>25.4950975679639</v>
      </c>
      <c r="TA377" s="122" t="n">
        <f aca="false">(TA$9&gt;$AF377)*(TA$9&lt;=$AH377)*$AJ377*$L377</f>
        <v>25.4950975679639</v>
      </c>
      <c r="TB377" s="122" t="n">
        <f aca="false">(TB$9&gt;$AF377)*(TB$9&lt;=$AH377)*$AJ377*$L377</f>
        <v>25.4950975679639</v>
      </c>
      <c r="TC377" s="122" t="n">
        <f aca="false">(TC$9&gt;$AF377)*(TC$9&lt;=$AH377)*$AJ377*$L377</f>
        <v>25.4950975679639</v>
      </c>
      <c r="TD377" s="122" t="n">
        <f aca="false">(TD$9&gt;$AF377)*(TD$9&lt;=$AH377)*$AJ377*$L377</f>
        <v>25.4950975679639</v>
      </c>
      <c r="TE377" s="122" t="n">
        <f aca="false">(TE$9&gt;$AF377)*(TE$9&lt;=$AH377)*$AJ377*$L377</f>
        <v>25.4950975679639</v>
      </c>
      <c r="TF377" s="122" t="n">
        <f aca="false">(TF$9&gt;$AF377)*(TF$9&lt;=$AH377)*$AJ377*$L377</f>
        <v>25.4950975679639</v>
      </c>
      <c r="TG377" s="122" t="n">
        <f aca="false">(TG$9&gt;$AF377)*(TG$9&lt;=$AH377)*$AJ377*$L377</f>
        <v>25.4950975679639</v>
      </c>
      <c r="TH377" s="122" t="n">
        <f aca="false">(TH$9&gt;$AF377)*(TH$9&lt;=$AH377)*$AJ377*$L377</f>
        <v>25.4950975679639</v>
      </c>
      <c r="TI377" s="122" t="n">
        <f aca="false">(TI$9&gt;$AF377)*(TI$9&lt;=$AH377)*$AJ377*$L377</f>
        <v>25.4950975679639</v>
      </c>
      <c r="TJ377" s="122" t="n">
        <f aca="false">(TJ$9&gt;$AF377)*(TJ$9&lt;=$AH377)*$AJ377*$L377</f>
        <v>25.4950975679639</v>
      </c>
      <c r="TK377" s="122" t="n">
        <f aca="false">(TK$9&gt;$AF377)*(TK$9&lt;=$AH377)*$AJ377*$L377</f>
        <v>25.4950975679639</v>
      </c>
      <c r="TL377" s="122" t="n">
        <f aca="false">(TL$9&gt;$AF377)*(TL$9&lt;=$AH377)*$AJ377*$L377</f>
        <v>25.4950975679639</v>
      </c>
      <c r="TM377" s="122" t="n">
        <f aca="false">(TM$9&gt;$AF377)*(TM$9&lt;=$AH377)*$AJ377*$L377</f>
        <v>25.4950975679639</v>
      </c>
      <c r="TN377" s="122" t="n">
        <f aca="false">(TN$9&gt;$AF377)*(TN$9&lt;=$AH377)*$AJ377*$L377</f>
        <v>25.4950975679639</v>
      </c>
      <c r="TO377" s="122" t="n">
        <f aca="false">(TO$9&gt;$AF377)*(TO$9&lt;=$AH377)*$AJ377*$L377</f>
        <v>25.4950975679639</v>
      </c>
      <c r="TP377" s="122" t="n">
        <f aca="false">(TP$9&gt;$AF377)*(TP$9&lt;=$AH377)*$AJ377*$L377</f>
        <v>25.4950975679639</v>
      </c>
      <c r="TQ377" s="122" t="n">
        <f aca="false">(TQ$9&gt;$AF377)*(TQ$9&lt;=$AH377)*$AJ377*$L377</f>
        <v>25.4950975679639</v>
      </c>
      <c r="TR377" s="122" t="n">
        <f aca="false">(TR$9&gt;$AF377)*(TR$9&lt;=$AH377)*$AJ377*$L377</f>
        <v>25.4950975679639</v>
      </c>
      <c r="TS377" s="122" t="n">
        <f aca="false">(TS$9&gt;$AF377)*(TS$9&lt;=$AH377)*$AJ377*$L377</f>
        <v>25.4950975679639</v>
      </c>
      <c r="TT377" s="122" t="n">
        <f aca="false">(TT$9&gt;$AF377)*(TT$9&lt;=$AH377)*$AJ377*$L377</f>
        <v>25.4950975679639</v>
      </c>
      <c r="TU377" s="122" t="n">
        <f aca="false">(TU$9&gt;$AF377)*(TU$9&lt;=$AH377)*$AJ377*$L377</f>
        <v>25.4950975679639</v>
      </c>
      <c r="TV377" s="122" t="n">
        <f aca="false">(TV$9&gt;$AF377)*(TV$9&lt;=$AH377)*$AJ377*$L377</f>
        <v>25.4950975679639</v>
      </c>
      <c r="TW377" s="122" t="n">
        <f aca="false">(TW$9&gt;$AF377)*(TW$9&lt;=$AH377)*$AJ377*$L377</f>
        <v>25.4950975679639</v>
      </c>
      <c r="TX377" s="122" t="n">
        <f aca="false">(TX$9&gt;$AF377)*(TX$9&lt;=$AH377)*$AJ377*$L377</f>
        <v>25.4950975679639</v>
      </c>
      <c r="TY377" s="122" t="n">
        <f aca="false">(TY$9&gt;$AF377)*(TY$9&lt;=$AH377)*$AJ377*$L377</f>
        <v>25.4950975679639</v>
      </c>
      <c r="TZ377" s="122" t="n">
        <f aca="false">(TZ$9&gt;$AF377)*(TZ$9&lt;=$AH377)*$AJ377*$L377</f>
        <v>25.4950975679639</v>
      </c>
      <c r="UA377" s="122" t="n">
        <f aca="false">(UA$9&gt;$AF377)*(UA$9&lt;=$AH377)*$AJ377*$L377</f>
        <v>25.4950975679639</v>
      </c>
      <c r="UB377" s="122" t="n">
        <f aca="false">(UB$9&gt;$AF377)*(UB$9&lt;=$AH377)*$AJ377*$L377</f>
        <v>25.4950975679639</v>
      </c>
      <c r="UC377" s="122" t="n">
        <f aca="false">(UC$9&gt;$AF377)*(UC$9&lt;=$AH377)*$AJ377*$L377</f>
        <v>25.4950975679639</v>
      </c>
      <c r="UD377" s="122" t="n">
        <f aca="false">(UD$9&gt;$AF377)*(UD$9&lt;=$AH377)*$AJ377*$L377</f>
        <v>25.4950975679639</v>
      </c>
      <c r="UE377" s="122" t="n">
        <f aca="false">(UE$9&gt;$AF377)*(UE$9&lt;=$AH377)*$AJ377*$L377</f>
        <v>25.4950975679639</v>
      </c>
      <c r="UF377" s="122" t="n">
        <f aca="false">(UF$9&gt;$AF377)*(UF$9&lt;=$AH377)*$AJ377*$L377</f>
        <v>25.4950975679639</v>
      </c>
      <c r="UG377" s="122" t="n">
        <f aca="false">(UG$9&gt;$AF377)*(UG$9&lt;=$AH377)*$AJ377*$L377</f>
        <v>25.4950975679639</v>
      </c>
      <c r="UH377" s="122" t="n">
        <f aca="false">(UH$9&gt;$AF377)*(UH$9&lt;=$AH377)*$AJ377*$L377</f>
        <v>25.4950975679639</v>
      </c>
      <c r="UI377" s="122" t="n">
        <f aca="false">(UI$9&gt;$AF377)*(UI$9&lt;=$AH377)*$AJ377*$L377</f>
        <v>25.4950975679639</v>
      </c>
      <c r="UJ377" s="122" t="n">
        <f aca="false">(UJ$9&gt;$AF377)*(UJ$9&lt;=$AH377)*$AJ377*$L377</f>
        <v>25.4950975679639</v>
      </c>
      <c r="UK377" s="122" t="n">
        <f aca="false">(UK$9&gt;$AF377)*(UK$9&lt;=$AH377)*$AJ377*$L377</f>
        <v>25.4950975679639</v>
      </c>
      <c r="UL377" s="122" t="n">
        <f aca="false">(UL$9&gt;$AF377)*(UL$9&lt;=$AH377)*$AJ377*$L377</f>
        <v>25.4950975679639</v>
      </c>
      <c r="UM377" s="122" t="n">
        <f aca="false">(UM$9&gt;$AF377)*(UM$9&lt;=$AH377)*$AJ377*$L377</f>
        <v>25.4950975679639</v>
      </c>
      <c r="UN377" s="122" t="n">
        <f aca="false">(UN$9&gt;$AF377)*(UN$9&lt;=$AH377)*$AJ377*$L377</f>
        <v>25.4950975679639</v>
      </c>
      <c r="UO377" s="122" t="n">
        <f aca="false">(UO$9&gt;$AF377)*(UO$9&lt;=$AH377)*$AJ377*$L377</f>
        <v>25.4950975679639</v>
      </c>
      <c r="UP377" s="122" t="n">
        <f aca="false">(UP$9&gt;$AF377)*(UP$9&lt;=$AH377)*$AJ377*$L377</f>
        <v>25.4950975679639</v>
      </c>
      <c r="UQ377" s="122" t="n">
        <f aca="false">(UQ$9&gt;$AF377)*(UQ$9&lt;=$AH377)*$AJ377*$L377</f>
        <v>25.4950975679639</v>
      </c>
      <c r="UR377" s="122" t="n">
        <f aca="false">(UR$9&gt;$AF377)*(UR$9&lt;=$AH377)*$AJ377*$L377</f>
        <v>25.4950975679639</v>
      </c>
      <c r="US377" s="122" t="n">
        <f aca="false">(US$9&gt;$AF377)*(US$9&lt;=$AH377)*$AJ377*$L377</f>
        <v>25.4950975679639</v>
      </c>
      <c r="UT377" s="122" t="n">
        <f aca="false">(UT$9&gt;$AF377)*(UT$9&lt;=$AH377)*$AJ377*$L377</f>
        <v>25.4950975679639</v>
      </c>
      <c r="UU377" s="122" t="n">
        <f aca="false">(UU$9&gt;$AF377)*(UU$9&lt;=$AH377)*$AJ377*$L377</f>
        <v>25.4950975679639</v>
      </c>
      <c r="UV377" s="122" t="n">
        <f aca="false">(UV$9&gt;$AF377)*(UV$9&lt;=$AH377)*$AJ377*$L377</f>
        <v>25.4950975679639</v>
      </c>
      <c r="UW377" s="122" t="n">
        <f aca="false">(UW$9&gt;$AF377)*(UW$9&lt;=$AH377)*$AJ377*$L377</f>
        <v>25.4950975679639</v>
      </c>
      <c r="UX377" s="122" t="n">
        <f aca="false">(UX$9&gt;$AF377)*(UX$9&lt;=$AH377)*$AJ377*$L377</f>
        <v>25.4950975679639</v>
      </c>
      <c r="UY377" s="122" t="n">
        <f aca="false">(UY$9&gt;$AF377)*(UY$9&lt;=$AH377)*$AJ377*$L377</f>
        <v>25.4950975679639</v>
      </c>
      <c r="UZ377" s="122" t="n">
        <f aca="false">(UZ$9&gt;$AF377)*(UZ$9&lt;=$AH377)*$AJ377*$L377</f>
        <v>25.4950975679639</v>
      </c>
      <c r="VA377" s="122" t="n">
        <f aca="false">(VA$9&gt;$AF377)*(VA$9&lt;=$AH377)*$AJ377*$L377</f>
        <v>25.4950975679639</v>
      </c>
      <c r="VB377" s="122" t="n">
        <f aca="false">(VB$9&gt;$AF377)*(VB$9&lt;=$AH377)*$AJ377*$L377</f>
        <v>25.4950975679639</v>
      </c>
      <c r="VC377" s="122" t="n">
        <f aca="false">(VC$9&gt;$AF377)*(VC$9&lt;=$AH377)*$AJ377*$L377</f>
        <v>25.4950975679639</v>
      </c>
      <c r="VD377" s="122" t="n">
        <f aca="false">(VD$9&gt;$AF377)*(VD$9&lt;=$AH377)*$AJ377*$L377</f>
        <v>0</v>
      </c>
      <c r="VE377" s="122" t="n">
        <f aca="false">(VE$9&gt;$AF377)*(VE$9&lt;=$AH377)*$AJ377*$L377</f>
        <v>0</v>
      </c>
      <c r="VF377" s="122" t="n">
        <f aca="false">(VF$9&gt;$AF377)*(VF$9&lt;=$AH377)*$AJ377*$L377</f>
        <v>0</v>
      </c>
      <c r="VG377" s="122" t="n">
        <f aca="false">(VG$9&gt;$AF377)*(VG$9&lt;=$AH377)*$AJ377*$L377</f>
        <v>0</v>
      </c>
      <c r="VH377" s="122" t="n">
        <f aca="false">(VH$9&gt;$AF377)*(VH$9&lt;=$AH377)*$AJ377*$L377</f>
        <v>0</v>
      </c>
      <c r="VI377" s="122" t="n">
        <f aca="false">(VI$9&gt;$AF377)*(VI$9&lt;=$AH377)*$AJ377*$L377</f>
        <v>0</v>
      </c>
      <c r="VJ377" s="122" t="n">
        <f aca="false">(VJ$9&gt;$AF377)*(VJ$9&lt;=$AH377)*$AJ377*$L377</f>
        <v>0</v>
      </c>
      <c r="VK377" s="122" t="n">
        <f aca="false">(VK$9&gt;$AF377)*(VK$9&lt;=$AH377)*$AJ377*$L377</f>
        <v>0</v>
      </c>
      <c r="VL377" s="122" t="n">
        <f aca="false">(VL$9&gt;$AF377)*(VL$9&lt;=$AH377)*$AJ377*$L377</f>
        <v>0</v>
      </c>
      <c r="VM377" s="122" t="n">
        <f aca="false">(VM$9&gt;$AF377)*(VM$9&lt;=$AH377)*$AJ377*$L377</f>
        <v>0</v>
      </c>
      <c r="VN377" s="122" t="n">
        <f aca="false">(VN$9&gt;$AF377)*(VN$9&lt;=$AH377)*$AJ377*$L377</f>
        <v>0</v>
      </c>
      <c r="VO377" s="122" t="n">
        <f aca="false">(VO$9&gt;$AF377)*(VO$9&lt;=$AH377)*$AJ377*$L377</f>
        <v>0</v>
      </c>
      <c r="VP377" s="122" t="n">
        <f aca="false">(VP$9&gt;$AF377)*(VP$9&lt;=$AH377)*$AJ377*$L377</f>
        <v>0</v>
      </c>
      <c r="VQ377" s="122" t="n">
        <f aca="false">(VQ$9&gt;$AF377)*(VQ$9&lt;=$AH377)*$AJ377*$L377</f>
        <v>0</v>
      </c>
      <c r="VR377" s="122" t="n">
        <f aca="false">(VR$9&gt;$AF377)*(VR$9&lt;=$AH377)*$AJ377*$L377</f>
        <v>0</v>
      </c>
      <c r="VS377" s="122" t="n">
        <f aca="false">(VS$9&gt;$AF377)*(VS$9&lt;=$AH377)*$AJ377*$L377</f>
        <v>0</v>
      </c>
      <c r="VT377" s="122" t="n">
        <f aca="false">(VT$9&gt;$AF377)*(VT$9&lt;=$AH377)*$AJ377*$L377</f>
        <v>0</v>
      </c>
      <c r="VU377" s="122" t="n">
        <f aca="false">(VU$9&gt;$AF377)*(VU$9&lt;=$AH377)*$AJ377*$L377</f>
        <v>0</v>
      </c>
      <c r="VV377" s="122" t="n">
        <f aca="false">(VV$9&gt;$AF377)*(VV$9&lt;=$AH377)*$AJ377*$L377</f>
        <v>0</v>
      </c>
      <c r="VW377" s="122" t="n">
        <f aca="false">(VW$9&gt;$AF377)*(VW$9&lt;=$AH377)*$AJ377*$L377</f>
        <v>0</v>
      </c>
      <c r="VX377" s="122" t="n">
        <f aca="false">(VX$9&gt;$AF377)*(VX$9&lt;=$AH377)*$AJ377*$L377</f>
        <v>0</v>
      </c>
      <c r="VY377" s="122" t="n">
        <f aca="false">(VY$9&gt;$AF377)*(VY$9&lt;=$AH377)*$AJ377*$L377</f>
        <v>0</v>
      </c>
      <c r="VZ377" s="122" t="n">
        <f aca="false">(VZ$9&gt;$AF377)*(VZ$9&lt;=$AH377)*$AJ377*$L377</f>
        <v>0</v>
      </c>
      <c r="WA377" s="122" t="n">
        <f aca="false">(WA$9&gt;$AF377)*(WA$9&lt;=$AH377)*$AJ377*$L377</f>
        <v>0</v>
      </c>
      <c r="WB377" s="122" t="n">
        <f aca="false">(WB$9&gt;$AF377)*(WB$9&lt;=$AH377)*$AJ377*$L377</f>
        <v>0</v>
      </c>
      <c r="WC377" s="122" t="n">
        <f aca="false">(WC$9&gt;$AF377)*(WC$9&lt;=$AH377)*$AJ377*$L377</f>
        <v>0</v>
      </c>
      <c r="WD377" s="122" t="n">
        <f aca="false">(WD$9&gt;$AF377)*(WD$9&lt;=$AH377)*$AJ377*$L377</f>
        <v>0</v>
      </c>
      <c r="WE377" s="122" t="n">
        <f aca="false">(WE$9&gt;$AF377)*(WE$9&lt;=$AH377)*$AJ377*$L377</f>
        <v>0</v>
      </c>
      <c r="WF377" s="122" t="n">
        <f aca="false">(WF$9&gt;$AF377)*(WF$9&lt;=$AH377)*$AJ377*$L377</f>
        <v>0</v>
      </c>
      <c r="WG377" s="122" t="n">
        <f aca="false">(WG$9&gt;$AF377)*(WG$9&lt;=$AH377)*$AJ377*$L377</f>
        <v>0</v>
      </c>
      <c r="WI377" s="122"/>
      <c r="WJ377" s="122" t="n">
        <f aca="false">(WJ$9&gt;$AU377)*$AY377*$L377</f>
        <v>0</v>
      </c>
      <c r="WK377" s="122" t="n">
        <f aca="false">(WK$9&gt;$AU377)*$AY377*$L377</f>
        <v>0</v>
      </c>
      <c r="WL377" s="122" t="n">
        <f aca="false">(WL$9&gt;$AU377)*$AY377*$L377</f>
        <v>0</v>
      </c>
      <c r="WM377" s="122" t="n">
        <f aca="false">(WM$9&gt;$AU377)*$AY377*$L377</f>
        <v>0</v>
      </c>
      <c r="WN377" s="122" t="n">
        <f aca="false">(WN$9&gt;$AU377)*$AY377*$L377</f>
        <v>0</v>
      </c>
      <c r="WO377" s="122" t="n">
        <f aca="false">(WO$9&gt;$AU377)*$AY377*$L377</f>
        <v>0</v>
      </c>
      <c r="WP377" s="122" t="n">
        <f aca="false">(WP$9&gt;$AU377)*$AY377*$L377</f>
        <v>0</v>
      </c>
      <c r="WQ377" s="122" t="n">
        <f aca="false">(WQ$9&gt;$AU377)*$AY377*$L377</f>
        <v>0</v>
      </c>
      <c r="WR377" s="122" t="n">
        <f aca="false">(WR$9&gt;$AU377)*$AY377*$L377</f>
        <v>0</v>
      </c>
      <c r="WS377" s="122" t="n">
        <f aca="false">(WS$9&gt;$AU377)*$AY377*$L377</f>
        <v>0</v>
      </c>
      <c r="WT377" s="122" t="n">
        <f aca="false">(WT$9&gt;$AU377)*$AY377*$L377</f>
        <v>0</v>
      </c>
      <c r="WU377" s="122" t="n">
        <f aca="false">(WU$9&gt;$AU377)*$AY377*$L377</f>
        <v>0</v>
      </c>
      <c r="WV377" s="122" t="n">
        <f aca="false">(WV$9&gt;$AU377)*$AY377*$L377</f>
        <v>0</v>
      </c>
      <c r="WW377" s="122" t="n">
        <f aca="false">(WW$9&gt;$AU377)*$AY377*$L377</f>
        <v>0</v>
      </c>
      <c r="WX377" s="122" t="n">
        <f aca="false">(WX$9&gt;$AU377)*$AY377*$L377</f>
        <v>0</v>
      </c>
      <c r="WY377" s="122" t="n">
        <f aca="false">(WY$9&gt;$AU377)*$AY377*$L377</f>
        <v>0</v>
      </c>
      <c r="WZ377" s="122" t="n">
        <f aca="false">(WZ$9&gt;$AU377)*$AY377*$L377</f>
        <v>0</v>
      </c>
      <c r="XA377" s="122" t="n">
        <f aca="false">(XA$9&gt;$AU377)*$AY377*$L377</f>
        <v>0</v>
      </c>
      <c r="XB377" s="122" t="n">
        <f aca="false">(XB$9&gt;$AU377)*$AY377*$L377</f>
        <v>0</v>
      </c>
      <c r="XC377" s="122" t="n">
        <f aca="false">(XC$9&gt;$AU377)*$AY377*$L377</f>
        <v>0</v>
      </c>
      <c r="XD377" s="122" t="n">
        <f aca="false">(XD$9&gt;$AU377)*$AY377*$L377</f>
        <v>0</v>
      </c>
      <c r="XE377" s="122" t="n">
        <f aca="false">(XE$9&gt;$AU377)*$AY377*$L377</f>
        <v>0</v>
      </c>
      <c r="XF377" s="122" t="n">
        <f aca="false">(XF$9&gt;$AU377)*$AY377*$L377</f>
        <v>0</v>
      </c>
      <c r="XG377" s="122" t="n">
        <f aca="false">(XG$9&gt;$AU377)*$AY377*$L377</f>
        <v>0</v>
      </c>
      <c r="XH377" s="122" t="n">
        <f aca="false">(XH$9&gt;$AU377)*$AY377*$L377</f>
        <v>0</v>
      </c>
      <c r="XI377" s="122" t="n">
        <f aca="false">(XI$9&gt;$AU377)*$AY377*$L377</f>
        <v>0</v>
      </c>
      <c r="XJ377" s="122" t="n">
        <f aca="false">(XJ$9&gt;$AU377)*$AY377*$L377</f>
        <v>0</v>
      </c>
      <c r="XK377" s="122" t="n">
        <f aca="false">(XK$9&gt;$AU377)*$AY377*$L377</f>
        <v>0</v>
      </c>
      <c r="XL377" s="122" t="n">
        <f aca="false">(XL$9&gt;$AU377)*$AY377*$L377</f>
        <v>0</v>
      </c>
      <c r="XM377" s="122" t="n">
        <f aca="false">(XM$9&gt;$AU377)*$AY377*$L377</f>
        <v>0</v>
      </c>
      <c r="XN377" s="122" t="n">
        <f aca="false">(XN$9&gt;$AU377)*$AY377*$L377</f>
        <v>0</v>
      </c>
      <c r="XO377" s="122" t="n">
        <f aca="false">(XO$9&gt;$AU377)*$AY377*$L377</f>
        <v>0</v>
      </c>
      <c r="XP377" s="122" t="n">
        <f aca="false">(XP$9&gt;$AU377)*$AY377*$L377</f>
        <v>0</v>
      </c>
      <c r="XQ377" s="122" t="n">
        <f aca="false">(XQ$9&gt;$AU377)*$AY377*$L377</f>
        <v>0</v>
      </c>
      <c r="XR377" s="122" t="n">
        <f aca="false">(XR$9&gt;$AU377)*$AY377*$L377</f>
        <v>0</v>
      </c>
      <c r="XS377" s="122" t="n">
        <f aca="false">(XS$9&gt;$AU377)*$AY377*$L377</f>
        <v>0</v>
      </c>
      <c r="XT377" s="122" t="n">
        <f aca="false">(XT$9&gt;$AU377)*$AY377*$L377</f>
        <v>0</v>
      </c>
      <c r="XU377" s="122" t="n">
        <f aca="false">(XU$9&gt;$AU377)*$AY377*$L377</f>
        <v>0</v>
      </c>
      <c r="XV377" s="122" t="n">
        <f aca="false">(XV$9&gt;$AU377)*$AY377*$L377</f>
        <v>0</v>
      </c>
      <c r="XW377" s="122" t="n">
        <f aca="false">(XW$9&gt;$AU377)*$AY377*$L377</f>
        <v>0</v>
      </c>
      <c r="XX377" s="122" t="n">
        <f aca="false">(XX$9&gt;$AU377)*$AY377*$L377</f>
        <v>0</v>
      </c>
      <c r="XY377" s="122" t="n">
        <f aca="false">(XY$9&gt;$AU377)*$AY377*$L377</f>
        <v>0</v>
      </c>
      <c r="XZ377" s="122" t="n">
        <f aca="false">(XZ$9&gt;$AU377)*$AY377*$L377</f>
        <v>0</v>
      </c>
      <c r="YA377" s="122" t="n">
        <f aca="false">(YA$9&gt;$AU377)*$AY377*$L377</f>
        <v>0</v>
      </c>
      <c r="YB377" s="122" t="n">
        <f aca="false">(YB$9&gt;$AU377)*$AY377*$L377</f>
        <v>0</v>
      </c>
      <c r="YC377" s="122" t="n">
        <f aca="false">(YC$9&gt;$AU377)*$AY377*$L377</f>
        <v>0</v>
      </c>
      <c r="YD377" s="122" t="n">
        <f aca="false">(YD$9&gt;$AU377)*$AY377*$L377</f>
        <v>0</v>
      </c>
      <c r="YE377" s="122" t="n">
        <f aca="false">(YE$9&gt;$AU377)*$AY377*$L377</f>
        <v>0</v>
      </c>
      <c r="YF377" s="122" t="n">
        <f aca="false">(YF$9&gt;$AU377)*$AY377*$L377</f>
        <v>0</v>
      </c>
      <c r="YG377" s="122" t="n">
        <f aca="false">(YG$9&gt;$AU377)*$AY377*$L377</f>
        <v>0</v>
      </c>
      <c r="YH377" s="122" t="n">
        <f aca="false">(YH$9&gt;$AU377)*$AY377*$L377</f>
        <v>0</v>
      </c>
      <c r="YI377" s="122" t="n">
        <f aca="false">(YI$9&gt;$AU377)*$AY377*$L377</f>
        <v>0</v>
      </c>
      <c r="YJ377" s="122" t="n">
        <f aca="false">(YJ$9&gt;$AU377)*$AY377*$L377</f>
        <v>0</v>
      </c>
      <c r="YK377" s="122" t="n">
        <f aca="false">(YK$9&gt;$AU377)*$AY377*$L377</f>
        <v>0</v>
      </c>
      <c r="YL377" s="122" t="n">
        <f aca="false">(YL$9&gt;$AU377)*$AY377*$L377</f>
        <v>0</v>
      </c>
      <c r="YM377" s="122" t="n">
        <f aca="false">(YM$9&gt;$AU377)*$AY377*$L377</f>
        <v>0</v>
      </c>
      <c r="YN377" s="122" t="n">
        <f aca="false">(YN$9&gt;$AU377)*$AY377*$L377</f>
        <v>0</v>
      </c>
      <c r="YO377" s="122" t="n">
        <f aca="false">(YO$9&gt;$AU377)*$AY377*$L377</f>
        <v>0</v>
      </c>
      <c r="YP377" s="122" t="n">
        <f aca="false">(YP$9&gt;$AU377)*$AY377*$L377</f>
        <v>0</v>
      </c>
      <c r="YQ377" s="122" t="n">
        <f aca="false">(YQ$9&gt;$AU377)*$AY377*$L377</f>
        <v>0</v>
      </c>
      <c r="YR377" s="122" t="n">
        <f aca="false">(YR$9&gt;$AU377)*$AY377*$L377</f>
        <v>0</v>
      </c>
      <c r="YS377" s="122" t="n">
        <f aca="false">(YS$9&gt;$AU377)*$AY377*$L377</f>
        <v>0</v>
      </c>
      <c r="YT377" s="122" t="n">
        <f aca="false">(YT$9&gt;$AU377)*$AY377*$L377</f>
        <v>0</v>
      </c>
      <c r="YU377" s="122" t="n">
        <f aca="false">(YU$9&gt;$AU377)*$AY377*$L377</f>
        <v>0</v>
      </c>
      <c r="YV377" s="122" t="n">
        <f aca="false">(YV$9&gt;$AU377)*$AY377*$L377</f>
        <v>0</v>
      </c>
      <c r="YW377" s="122" t="n">
        <f aca="false">(YW$9&gt;$AU377)*$AY377*$L377</f>
        <v>0</v>
      </c>
      <c r="YX377" s="122" t="n">
        <f aca="false">(YX$9&gt;$AU377)*$AY377*$L377</f>
        <v>0</v>
      </c>
      <c r="YY377" s="122" t="n">
        <f aca="false">(YY$9&gt;$AU377)*$AY377*$L377</f>
        <v>0</v>
      </c>
      <c r="YZ377" s="122" t="n">
        <f aca="false">(YZ$9&gt;$AU377)*$AY377*$L377</f>
        <v>0</v>
      </c>
      <c r="ZA377" s="122" t="n">
        <f aca="false">(ZA$9&gt;$AU377)*$AY377*$L377</f>
        <v>0</v>
      </c>
      <c r="ZB377" s="122" t="n">
        <f aca="false">(ZB$9&gt;$AU377)*$AY377*$L377</f>
        <v>0</v>
      </c>
      <c r="ZC377" s="122" t="n">
        <f aca="false">(ZC$9&gt;$AU377)*$AY377*$L377</f>
        <v>0</v>
      </c>
      <c r="ZD377" s="122" t="n">
        <f aca="false">(ZD$9&gt;$AU377)*$AY377*$L377</f>
        <v>0</v>
      </c>
      <c r="ZE377" s="122" t="n">
        <f aca="false">(ZE$9&gt;$AU377)*$AY377*$L377</f>
        <v>0</v>
      </c>
      <c r="ZF377" s="122" t="n">
        <f aca="false">(ZF$9&gt;$AU377)*$AY377*$L377</f>
        <v>0</v>
      </c>
      <c r="ZG377" s="122" t="n">
        <f aca="false">(ZG$9&gt;$AU377)*$AY377*$L377</f>
        <v>0</v>
      </c>
      <c r="ZH377" s="122" t="n">
        <f aca="false">(ZH$9&gt;$AU377)*$AY377*$L377</f>
        <v>0</v>
      </c>
      <c r="ZI377" s="122" t="n">
        <f aca="false">(ZI$9&gt;$AU377)*$AY377*$L377</f>
        <v>0</v>
      </c>
      <c r="ZJ377" s="122" t="n">
        <f aca="false">(ZJ$9&gt;$AU377)*$AY377*$L377</f>
        <v>0</v>
      </c>
      <c r="ZK377" s="122" t="n">
        <f aca="false">(ZK$9&gt;$AU377)*$AY377*$L377</f>
        <v>0</v>
      </c>
      <c r="ZL377" s="122" t="n">
        <f aca="false">(ZL$9&gt;$AU377)*$AY377*$L377</f>
        <v>29.3727566732692</v>
      </c>
      <c r="ZM377" s="122" t="n">
        <f aca="false">(ZM$9&gt;$AU377)*$AY377*$L377</f>
        <v>29.3727566732692</v>
      </c>
      <c r="ZN377" s="122" t="n">
        <f aca="false">(ZN$9&gt;$AU377)*$AY377*$L377</f>
        <v>29.3727566732692</v>
      </c>
      <c r="ZO377" s="122" t="n">
        <f aca="false">(ZO$9&gt;$AU377)*$AY377*$L377</f>
        <v>29.3727566732692</v>
      </c>
      <c r="ZP377" s="122" t="n">
        <f aca="false">(ZP$9&gt;$AU377)*$AY377*$L377</f>
        <v>29.3727566732692</v>
      </c>
      <c r="ZQ377" s="122" t="n">
        <f aca="false">(ZQ$9&gt;$AU377)*$AY377*$L377</f>
        <v>29.3727566732692</v>
      </c>
      <c r="ZR377" s="122" t="n">
        <f aca="false">(ZR$9&gt;$AU377)*$AY377*$L377</f>
        <v>29.3727566732692</v>
      </c>
      <c r="ZS377" s="122" t="n">
        <f aca="false">(ZS$9&gt;$AU377)*$AY377*$L377</f>
        <v>29.3727566732692</v>
      </c>
      <c r="ZT377" s="122" t="n">
        <f aca="false">(ZT$9&gt;$AU377)*$AY377*$L377</f>
        <v>29.3727566732692</v>
      </c>
      <c r="ZU377" s="122" t="n">
        <f aca="false">(ZU$9&gt;$AU377)*$AY377*$L377</f>
        <v>29.3727566732692</v>
      </c>
      <c r="ZV377" s="122" t="n">
        <f aca="false">(ZV$9&gt;$AU377)*$AY377*$L377</f>
        <v>29.3727566732692</v>
      </c>
      <c r="ZW377" s="122" t="n">
        <f aca="false">(ZW$9&gt;$AU377)*$AY377*$L377</f>
        <v>29.3727566732692</v>
      </c>
      <c r="ZX377" s="122" t="n">
        <f aca="false">(ZX$9&gt;$AU377)*$AY377*$L377</f>
        <v>29.3727566732692</v>
      </c>
      <c r="ZY377" s="122" t="n">
        <f aca="false">(ZY$9&gt;$AU377)*$AY377*$L377</f>
        <v>29.3727566732692</v>
      </c>
      <c r="ZZ377" s="122" t="n">
        <f aca="false">(ZZ$9&gt;$AU377)*$AY377*$L377</f>
        <v>29.3727566732692</v>
      </c>
      <c r="AAA377" s="122" t="n">
        <f aca="false">(AAA$9&gt;$AU377)*$AY377*$L377</f>
        <v>29.3727566732692</v>
      </c>
      <c r="AAB377" s="122" t="n">
        <f aca="false">(AAB$9&gt;$AU377)*$AY377*$L377</f>
        <v>29.3727566732692</v>
      </c>
      <c r="AAC377" s="122" t="n">
        <f aca="false">(AAC$9&gt;$AU377)*$AY377*$L377</f>
        <v>29.3727566732692</v>
      </c>
      <c r="AAD377" s="122" t="n">
        <f aca="false">(AAD$9&gt;$AU377)*$AY377*$L377</f>
        <v>29.3727566732692</v>
      </c>
      <c r="AAE377" s="122" t="n">
        <f aca="false">(AAE$9&gt;$AU377)*$AY377*$L377</f>
        <v>29.3727566732692</v>
      </c>
      <c r="AAF377" s="122" t="n">
        <f aca="false">(AAF$9&gt;$AU377)*$AY377*$L377</f>
        <v>29.3727566732692</v>
      </c>
      <c r="AAG377" s="122" t="n">
        <f aca="false">(AAG$9&gt;$AU377)*$AY377*$L377</f>
        <v>29.3727566732692</v>
      </c>
      <c r="AAH377" s="122" t="n">
        <f aca="false">(AAH$9&gt;$AU377)*$AY377*$L377</f>
        <v>29.3727566732692</v>
      </c>
      <c r="AAI377" s="122" t="n">
        <f aca="false">(AAI$9&gt;$AU377)*$AY377*$L377</f>
        <v>29.3727566732692</v>
      </c>
      <c r="AAJ377" s="122" t="n">
        <f aca="false">(AAJ$9&gt;$AU377)*$AY377*$L377</f>
        <v>29.3727566732692</v>
      </c>
      <c r="AAK377" s="122" t="n">
        <f aca="false">(AAK$9&gt;$AU377)*$AY377*$L377</f>
        <v>29.3727566732692</v>
      </c>
      <c r="AAL377" s="122" t="n">
        <f aca="false">(AAL$9&gt;$AU377)*$AY377*$L377</f>
        <v>29.3727566732692</v>
      </c>
      <c r="AAM377" s="122" t="n">
        <f aca="false">(AAM$9&gt;$AU377)*$AY377*$L377</f>
        <v>29.3727566732692</v>
      </c>
      <c r="AAO377" s="134" t="n">
        <f aca="false">IFERROR((AAO$9=$X377)*1+(AAO$9&gt;$X377)*IF(MOD((AAO$8-'Lease Inputs'!$CN374*12),$Y377)=0,1,0)*(AAO$9&lt;=$U377),0)</f>
        <v>0</v>
      </c>
      <c r="AAP377" s="134" t="n">
        <f aca="false">IFERROR((AAP$9=$X377)*1+(AAP$9&gt;$X377)*IF(MOD((AAP$8-'Lease Inputs'!$CN374*12),$Y377)=0,1,0)*(AAP$9&lt;=$U377),0)</f>
        <v>0</v>
      </c>
      <c r="AAQ377" s="134" t="n">
        <f aca="false">IFERROR((AAQ$9=$X377)*1+(AAQ$9&gt;$X377)*IF(MOD((AAQ$8-'Lease Inputs'!$CN374*12),$Y377)=0,1,0)*(AAQ$9&lt;=$U377),0)</f>
        <v>0</v>
      </c>
      <c r="AAR377" s="134" t="n">
        <f aca="false">IFERROR((AAR$9=$X377)*1+(AAR$9&gt;$X377)*IF(MOD((AAR$8-'Lease Inputs'!$CN374*12),$Y377)=0,1,0)*(AAR$9&lt;=$U377),0)</f>
        <v>0</v>
      </c>
      <c r="AAS377" s="134" t="n">
        <f aca="false">IFERROR((AAS$9=$X377)*1+(AAS$9&gt;$X377)*IF(MOD((AAS$8-'Lease Inputs'!$CN374*12),$Y377)=0,1,0)*(AAS$9&lt;=$U377),0)</f>
        <v>0</v>
      </c>
      <c r="AAT377" s="134" t="n">
        <f aca="false">IFERROR((AAT$9=$X377)*1+(AAT$9&gt;$X377)*IF(MOD((AAT$8-'Lease Inputs'!$CN374*12),$Y377)=0,1,0)*(AAT$9&lt;=$U377),0)</f>
        <v>0</v>
      </c>
      <c r="AAU377" s="134" t="n">
        <f aca="false">IFERROR((AAU$9=$X377)*1+(AAU$9&gt;$X377)*IF(MOD((AAU$8-'Lease Inputs'!$CN374*12),$Y377)=0,1,0)*(AAU$9&lt;=$U377),0)</f>
        <v>0</v>
      </c>
      <c r="AAV377" s="134" t="n">
        <f aca="false">IFERROR((AAV$9=$X377)*1+(AAV$9&gt;$X377)*IF(MOD((AAV$8-'Lease Inputs'!$CN374*12),$Y377)=0,1,0)*(AAV$9&lt;=$U377),0)</f>
        <v>0</v>
      </c>
      <c r="AAW377" s="134" t="n">
        <f aca="false">IFERROR((AAW$9=$X377)*1+(AAW$9&gt;$X377)*IF(MOD((AAW$8-'Lease Inputs'!$CN374*12),$Y377)=0,1,0)*(AAW$9&lt;=$U377),0)</f>
        <v>0</v>
      </c>
      <c r="AAX377" s="134" t="n">
        <f aca="false">IFERROR((AAX$9=$X377)*1+(AAX$9&gt;$X377)*IF(MOD((AAX$8-'Lease Inputs'!$CN374*12),$Y377)=0,1,0)*(AAX$9&lt;=$U377),0)</f>
        <v>0</v>
      </c>
      <c r="AAY377" s="134" t="n">
        <f aca="false">IFERROR((AAY$9=$X377)*1+(AAY$9&gt;$X377)*IF(MOD((AAY$8-'Lease Inputs'!$CN374*12),$Y377)=0,1,0)*(AAY$9&lt;=$U377),0)</f>
        <v>0</v>
      </c>
      <c r="AAZ377" s="134" t="n">
        <f aca="false">IFERROR((AAZ$9=$X377)*1+(AAZ$9&gt;$X377)*IF(MOD((AAZ$8-'Lease Inputs'!$CN374*12),$Y377)=0,1,0)*(AAZ$9&lt;=$U377),0)</f>
        <v>0</v>
      </c>
      <c r="ABA377" s="134" t="n">
        <f aca="false">IFERROR((ABA$9=$X377)*1+(ABA$9&gt;$X377)*IF(MOD((ABA$8-'Lease Inputs'!$CN374*12),$Y377)=0,1,0)*(ABA$9&lt;=$U377),0)</f>
        <v>0</v>
      </c>
      <c r="ABB377" s="134" t="n">
        <f aca="false">IFERROR((ABB$9=$X377)*1+(ABB$9&gt;$X377)*IF(MOD((ABB$8-'Lease Inputs'!$CN374*12),$Y377)=0,1,0)*(ABB$9&lt;=$U377),0)</f>
        <v>0</v>
      </c>
      <c r="ABC377" s="134" t="n">
        <f aca="false">IFERROR((ABC$9=$X377)*1+(ABC$9&gt;$X377)*IF(MOD((ABC$8-'Lease Inputs'!$CN374*12),$Y377)=0,1,0)*(ABC$9&lt;=$U377),0)</f>
        <v>0</v>
      </c>
      <c r="ABD377" s="134" t="n">
        <f aca="false">IFERROR((ABD$9=$X377)*1+(ABD$9&gt;$X377)*IF(MOD((ABD$8-'Lease Inputs'!$CN374*12),$Y377)=0,1,0)*(ABD$9&lt;=$U377),0)</f>
        <v>0</v>
      </c>
      <c r="ABE377" s="134" t="n">
        <f aca="false">IFERROR((ABE$9=$X377)*1+(ABE$9&gt;$X377)*IF(MOD((ABE$8-'Lease Inputs'!$CN374*12),$Y377)=0,1,0)*(ABE$9&lt;=$U377),0)</f>
        <v>0</v>
      </c>
      <c r="ABF377" s="134" t="n">
        <f aca="false">IFERROR((ABF$9=$X377)*1+(ABF$9&gt;$X377)*IF(MOD((ABF$8-'Lease Inputs'!$CN374*12),$Y377)=0,1,0)*(ABF$9&lt;=$U377),0)</f>
        <v>0</v>
      </c>
      <c r="ABG377" s="134" t="n">
        <f aca="false">IFERROR((ABG$9=$X377)*1+(ABG$9&gt;$X377)*IF(MOD((ABG$8-'Lease Inputs'!$CN374*12),$Y377)=0,1,0)*(ABG$9&lt;=$U377),0)</f>
        <v>0</v>
      </c>
      <c r="ABH377" s="134" t="n">
        <f aca="false">IFERROR((ABH$9=$X377)*1+(ABH$9&gt;$X377)*IF(MOD((ABH$8-'Lease Inputs'!$CN374*12),$Y377)=0,1,0)*(ABH$9&lt;=$U377),0)</f>
        <v>0</v>
      </c>
      <c r="ABI377" s="134" t="n">
        <f aca="false">IFERROR((ABI$9=$X377)*1+(ABI$9&gt;$X377)*IF(MOD((ABI$8-'Lease Inputs'!$CN374*12),$Y377)=0,1,0)*(ABI$9&lt;=$U377),0)</f>
        <v>0</v>
      </c>
      <c r="ABJ377" s="134" t="n">
        <f aca="false">IFERROR((ABJ$9=$X377)*1+(ABJ$9&gt;$X377)*IF(MOD((ABJ$8-'Lease Inputs'!$CN374*12),$Y377)=0,1,0)*(ABJ$9&lt;=$U377),0)</f>
        <v>0</v>
      </c>
      <c r="ABK377" s="134" t="n">
        <f aca="false">IFERROR((ABK$9=$X377)*1+(ABK$9&gt;$X377)*IF(MOD((ABK$8-'Lease Inputs'!$CN374*12),$Y377)=0,1,0)*(ABK$9&lt;=$U377),0)</f>
        <v>0</v>
      </c>
      <c r="ABL377" s="134" t="n">
        <f aca="false">IFERROR((ABL$9=$X377)*1+(ABL$9&gt;$X377)*IF(MOD((ABL$8-'Lease Inputs'!$CN374*12),$Y377)=0,1,0)*(ABL$9&lt;=$U377),0)</f>
        <v>0</v>
      </c>
      <c r="ABM377" s="134" t="n">
        <f aca="false">IFERROR((ABM$9=$X377)*1+(ABM$9&gt;$X377)*IF(MOD((ABM$8-'Lease Inputs'!$CN374*12),$Y377)=0,1,0)*(ABM$9&lt;=$U377),0)</f>
        <v>0</v>
      </c>
      <c r="ABN377" s="134" t="n">
        <f aca="false">IFERROR((ABN$9=$X377)*1+(ABN$9&gt;$X377)*IF(MOD((ABN$8-'Lease Inputs'!$CN374*12),$Y377)=0,1,0)*(ABN$9&lt;=$U377),0)</f>
        <v>0</v>
      </c>
      <c r="ABO377" s="134" t="n">
        <f aca="false">IFERROR((ABO$9=$X377)*1+(ABO$9&gt;$X377)*IF(MOD((ABO$8-'Lease Inputs'!$CN374*12),$Y377)=0,1,0)*(ABO$9&lt;=$U377),0)</f>
        <v>0</v>
      </c>
      <c r="ABP377" s="134" t="n">
        <f aca="false">IFERROR((ABP$9=$X377)*1+(ABP$9&gt;$X377)*IF(MOD((ABP$8-'Lease Inputs'!$CN374*12),$Y377)=0,1,0)*(ABP$9&lt;=$U377),0)</f>
        <v>0</v>
      </c>
      <c r="ABQ377" s="134" t="n">
        <f aca="false">IFERROR((ABQ$9=$X377)*1+(ABQ$9&gt;$X377)*IF(MOD((ABQ$8-'Lease Inputs'!$CN374*12),$Y377)=0,1,0)*(ABQ$9&lt;=$U377),0)</f>
        <v>0</v>
      </c>
      <c r="ABR377" s="134" t="n">
        <f aca="false">IFERROR((ABR$9=$X377)*1+(ABR$9&gt;$X377)*IF(MOD((ABR$8-'Lease Inputs'!$CN374*12),$Y377)=0,1,0)*(ABR$9&lt;=$U377),0)</f>
        <v>0</v>
      </c>
      <c r="ABS377" s="134" t="n">
        <f aca="false">IFERROR((ABS$9=$X377)*1+(ABS$9&gt;$X377)*IF(MOD((ABS$8-'Lease Inputs'!$CN374*12),$Y377)=0,1,0)*(ABS$9&lt;=$U377),0)</f>
        <v>0</v>
      </c>
      <c r="ABT377" s="134" t="n">
        <f aca="false">IFERROR((ABT$9=$X377)*1+(ABT$9&gt;$X377)*IF(MOD((ABT$8-'Lease Inputs'!$CN374*12),$Y377)=0,1,0)*(ABT$9&lt;=$U377),0)</f>
        <v>0</v>
      </c>
      <c r="ABU377" s="134" t="n">
        <f aca="false">IFERROR((ABU$9=$X377)*1+(ABU$9&gt;$X377)*IF(MOD((ABU$8-'Lease Inputs'!$CN374*12),$Y377)=0,1,0)*(ABU$9&lt;=$U377),0)</f>
        <v>0</v>
      </c>
      <c r="ABV377" s="134" t="n">
        <f aca="false">IFERROR((ABV$9=$X377)*1+(ABV$9&gt;$X377)*IF(MOD((ABV$8-'Lease Inputs'!$CN374*12),$Y377)=0,1,0)*(ABV$9&lt;=$U377),0)</f>
        <v>0</v>
      </c>
      <c r="ABW377" s="134" t="n">
        <f aca="false">IFERROR((ABW$9=$X377)*1+(ABW$9&gt;$X377)*IF(MOD((ABW$8-'Lease Inputs'!$CN374*12),$Y377)=0,1,0)*(ABW$9&lt;=$U377),0)</f>
        <v>0</v>
      </c>
      <c r="ABX377" s="134" t="n">
        <f aca="false">IFERROR((ABX$9=$X377)*1+(ABX$9&gt;$X377)*IF(MOD((ABX$8-'Lease Inputs'!$CN374*12),$Y377)=0,1,0)*(ABX$9&lt;=$U377),0)</f>
        <v>0</v>
      </c>
      <c r="ABY377" s="134" t="n">
        <f aca="false">IFERROR((ABY$9=$X377)*1+(ABY$9&gt;$X377)*IF(MOD((ABY$8-'Lease Inputs'!$CN374*12),$Y377)=0,1,0)*(ABY$9&lt;=$U377),0)</f>
        <v>0</v>
      </c>
      <c r="ABZ377" s="134" t="n">
        <f aca="false">IFERROR((ABZ$9=$X377)*1+(ABZ$9&gt;$X377)*IF(MOD((ABZ$8-'Lease Inputs'!$CN374*12),$Y377)=0,1,0)*(ABZ$9&lt;=$U377),0)</f>
        <v>0</v>
      </c>
      <c r="ACA377" s="134" t="n">
        <f aca="false">IFERROR((ACA$9=$X377)*1+(ACA$9&gt;$X377)*IF(MOD((ACA$8-'Lease Inputs'!$CN374*12),$Y377)=0,1,0)*(ACA$9&lt;=$U377),0)</f>
        <v>0</v>
      </c>
      <c r="ACB377" s="134" t="n">
        <f aca="false">IFERROR((ACB$9=$X377)*1+(ACB$9&gt;$X377)*IF(MOD((ACB$8-'Lease Inputs'!$CN374*12),$Y377)=0,1,0)*(ACB$9&lt;=$U377),0)</f>
        <v>0</v>
      </c>
      <c r="ACC377" s="134" t="n">
        <f aca="false">IFERROR((ACC$9=$X377)*1+(ACC$9&gt;$X377)*IF(MOD((ACC$8-'Lease Inputs'!$CN374*12),$Y377)=0,1,0)*(ACC$9&lt;=$U377),0)</f>
        <v>0</v>
      </c>
      <c r="ACD377" s="134" t="n">
        <f aca="false">IFERROR((ACD$9=$X377)*1+(ACD$9&gt;$X377)*IF(MOD((ACD$8-'Lease Inputs'!$CN374*12),$Y377)=0,1,0)*(ACD$9&lt;=$U377),0)</f>
        <v>0</v>
      </c>
      <c r="ACE377" s="134" t="n">
        <f aca="false">IFERROR((ACE$9=$X377)*1+(ACE$9&gt;$X377)*IF(MOD((ACE$8-'Lease Inputs'!$CN374*12),$Y377)=0,1,0)*(ACE$9&lt;=$U377),0)</f>
        <v>0</v>
      </c>
      <c r="ACF377" s="134" t="n">
        <f aca="false">IFERROR((ACF$9=$X377)*1+(ACF$9&gt;$X377)*IF(MOD((ACF$8-'Lease Inputs'!$CN374*12),$Y377)=0,1,0)*(ACF$9&lt;=$U377),0)</f>
        <v>0</v>
      </c>
      <c r="ACG377" s="134" t="n">
        <f aca="false">IFERROR((ACG$9=$X377)*1+(ACG$9&gt;$X377)*IF(MOD((ACG$8-'Lease Inputs'!$CN374*12),$Y377)=0,1,0)*(ACG$9&lt;=$U377),0)</f>
        <v>0</v>
      </c>
      <c r="ACH377" s="134" t="n">
        <f aca="false">IFERROR((ACH$9=$X377)*1+(ACH$9&gt;$X377)*IF(MOD((ACH$8-'Lease Inputs'!$CN374*12),$Y377)=0,1,0)*(ACH$9&lt;=$U377),0)</f>
        <v>0</v>
      </c>
      <c r="ACI377" s="134" t="n">
        <f aca="false">IFERROR((ACI$9=$X377)*1+(ACI$9&gt;$X377)*IF(MOD((ACI$8-'Lease Inputs'!$CN374*12),$Y377)=0,1,0)*(ACI$9&lt;=$U377),0)</f>
        <v>0</v>
      </c>
      <c r="ACJ377" s="134" t="n">
        <f aca="false">IFERROR((ACJ$9=$X377)*1+(ACJ$9&gt;$X377)*IF(MOD((ACJ$8-'Lease Inputs'!$CN374*12),$Y377)=0,1,0)*(ACJ$9&lt;=$U377),0)</f>
        <v>0</v>
      </c>
      <c r="ACK377" s="134" t="n">
        <f aca="false">IFERROR((ACK$9=$X377)*1+(ACK$9&gt;$X377)*IF(MOD((ACK$8-'Lease Inputs'!$CN374*12),$Y377)=0,1,0)*(ACK$9&lt;=$U377),0)</f>
        <v>0</v>
      </c>
      <c r="ACL377" s="134" t="n">
        <f aca="false">IFERROR((ACL$9=$X377)*1+(ACL$9&gt;$X377)*IF(MOD((ACL$8-'Lease Inputs'!$CN374*12),$Y377)=0,1,0)*(ACL$9&lt;=$U377),0)</f>
        <v>0</v>
      </c>
      <c r="ACM377" s="134" t="n">
        <f aca="false">IFERROR((ACM$9=$X377)*1+(ACM$9&gt;$X377)*IF(MOD((ACM$8-'Lease Inputs'!$CN374*12),$Y377)=0,1,0)*(ACM$9&lt;=$U377),0)</f>
        <v>0</v>
      </c>
      <c r="ACN377" s="134" t="n">
        <f aca="false">IFERROR((ACN$9=$X377)*1+(ACN$9&gt;$X377)*IF(MOD((ACN$8-'Lease Inputs'!$CN374*12),$Y377)=0,1,0)*(ACN$9&lt;=$U377),0)</f>
        <v>0</v>
      </c>
      <c r="ACO377" s="134" t="n">
        <f aca="false">IFERROR((ACO$9=$X377)*1+(ACO$9&gt;$X377)*IF(MOD((ACO$8-'Lease Inputs'!$CN374*12),$Y377)=0,1,0)*(ACO$9&lt;=$U377),0)</f>
        <v>0</v>
      </c>
      <c r="ACP377" s="134" t="n">
        <f aca="false">IFERROR((ACP$9=$X377)*1+(ACP$9&gt;$X377)*IF(MOD((ACP$8-'Lease Inputs'!$CN374*12),$Y377)=0,1,0)*(ACP$9&lt;=$U377),0)</f>
        <v>0</v>
      </c>
      <c r="ACQ377" s="134" t="n">
        <f aca="false">IFERROR((ACQ$9=$X377)*1+(ACQ$9&gt;$X377)*IF(MOD((ACQ$8-'Lease Inputs'!$CN374*12),$Y377)=0,1,0)*(ACQ$9&lt;=$U377),0)</f>
        <v>0</v>
      </c>
      <c r="ACR377" s="134" t="n">
        <f aca="false">IFERROR((ACR$9=$X377)*1+(ACR$9&gt;$X377)*IF(MOD((ACR$8-'Lease Inputs'!$CN374*12),$Y377)=0,1,0)*(ACR$9&lt;=$U377),0)</f>
        <v>0</v>
      </c>
      <c r="ACS377" s="134" t="n">
        <f aca="false">IFERROR((ACS$9=$X377)*1+(ACS$9&gt;$X377)*IF(MOD((ACS$8-'Lease Inputs'!$CN374*12),$Y377)=0,1,0)*(ACS$9&lt;=$U377),0)</f>
        <v>0</v>
      </c>
      <c r="ACT377" s="134" t="n">
        <f aca="false">IFERROR((ACT$9=$X377)*1+(ACT$9&gt;$X377)*IF(MOD((ACT$8-'Lease Inputs'!$CN374*12),$Y377)=0,1,0)*(ACT$9&lt;=$U377),0)</f>
        <v>0</v>
      </c>
      <c r="ACU377" s="134" t="n">
        <f aca="false">IFERROR((ACU$9=$X377)*1+(ACU$9&gt;$X377)*IF(MOD((ACU$8-'Lease Inputs'!$CN374*12),$Y377)=0,1,0)*(ACU$9&lt;=$U377),0)</f>
        <v>0</v>
      </c>
      <c r="ACV377" s="134" t="n">
        <f aca="false">IFERROR((ACV$9=$X377)*1+(ACV$9&gt;$X377)*IF(MOD((ACV$8-'Lease Inputs'!$CN374*12),$Y377)=0,1,0)*(ACV$9&lt;=$U377),0)</f>
        <v>0</v>
      </c>
      <c r="ACW377" s="134" t="n">
        <f aca="false">IFERROR((ACW$9=$X377)*1+(ACW$9&gt;$X377)*IF(MOD((ACW$8-'Lease Inputs'!$CN374*12),$Y377)=0,1,0)*(ACW$9&lt;=$U377),0)</f>
        <v>0</v>
      </c>
      <c r="ACX377" s="134" t="n">
        <f aca="false">IFERROR((ACX$9=$X377)*1+(ACX$9&gt;$X377)*IF(MOD((ACX$8-'Lease Inputs'!$CN374*12),$Y377)=0,1,0)*(ACX$9&lt;=$U377),0)</f>
        <v>0</v>
      </c>
      <c r="ACY377" s="134" t="n">
        <f aca="false">IFERROR((ACY$9=$X377)*1+(ACY$9&gt;$X377)*IF(MOD((ACY$8-'Lease Inputs'!$CN374*12),$Y377)=0,1,0)*(ACY$9&lt;=$U377),0)</f>
        <v>0</v>
      </c>
      <c r="ACZ377" s="134" t="n">
        <f aca="false">IFERROR((ACZ$9=$X377)*1+(ACZ$9&gt;$X377)*IF(MOD((ACZ$8-'Lease Inputs'!$CN374*12),$Y377)=0,1,0)*(ACZ$9&lt;=$U377),0)</f>
        <v>0</v>
      </c>
      <c r="ADA377" s="134" t="n">
        <f aca="false">IFERROR((ADA$9=$X377)*1+(ADA$9&gt;$X377)*IF(MOD((ADA$8-'Lease Inputs'!$CN374*12),$Y377)=0,1,0)*(ADA$9&lt;=$U377),0)</f>
        <v>0</v>
      </c>
      <c r="ADB377" s="134" t="n">
        <f aca="false">IFERROR((ADB$9=$X377)*1+(ADB$9&gt;$X377)*IF(MOD((ADB$8-'Lease Inputs'!$CN374*12),$Y377)=0,1,0)*(ADB$9&lt;=$U377),0)</f>
        <v>0</v>
      </c>
      <c r="ADC377" s="134" t="n">
        <f aca="false">IFERROR((ADC$9=$X377)*1+(ADC$9&gt;$X377)*IF(MOD((ADC$8-'Lease Inputs'!$CN374*12),$Y377)=0,1,0)*(ADC$9&lt;=$U377),0)</f>
        <v>0</v>
      </c>
      <c r="ADD377" s="134" t="n">
        <f aca="false">IFERROR((ADD$9=$X377)*1+(ADD$9&gt;$X377)*IF(MOD((ADD$8-'Lease Inputs'!$CN374*12),$Y377)=0,1,0)*(ADD$9&lt;=$U377),0)</f>
        <v>0</v>
      </c>
      <c r="ADE377" s="134" t="n">
        <f aca="false">IFERROR((ADE$9=$X377)*1+(ADE$9&gt;$X377)*IF(MOD((ADE$8-'Lease Inputs'!$CN374*12),$Y377)=0,1,0)*(ADE$9&lt;=$U377),0)</f>
        <v>0</v>
      </c>
      <c r="ADF377" s="134" t="n">
        <f aca="false">IFERROR((ADF$9=$X377)*1+(ADF$9&gt;$X377)*IF(MOD((ADF$8-'Lease Inputs'!$CN374*12),$Y377)=0,1,0)*(ADF$9&lt;=$U377),0)</f>
        <v>0</v>
      </c>
      <c r="ADG377" s="134" t="n">
        <f aca="false">IFERROR((ADG$9=$X377)*1+(ADG$9&gt;$X377)*IF(MOD((ADG$8-'Lease Inputs'!$CN374*12),$Y377)=0,1,0)*(ADG$9&lt;=$U377),0)</f>
        <v>0</v>
      </c>
      <c r="ADH377" s="134" t="n">
        <f aca="false">IFERROR((ADH$9=$X377)*1+(ADH$9&gt;$X377)*IF(MOD((ADH$8-'Lease Inputs'!$CN374*12),$Y377)=0,1,0)*(ADH$9&lt;=$U377),0)</f>
        <v>0</v>
      </c>
      <c r="ADI377" s="134" t="n">
        <f aca="false">IFERROR((ADI$9=$X377)*1+(ADI$9&gt;$X377)*IF(MOD((ADI$8-'Lease Inputs'!$CN374*12),$Y377)=0,1,0)*(ADI$9&lt;=$U377),0)</f>
        <v>0</v>
      </c>
      <c r="ADJ377" s="134" t="n">
        <f aca="false">IFERROR((ADJ$9=$X377)*1+(ADJ$9&gt;$X377)*IF(MOD((ADJ$8-'Lease Inputs'!$CN374*12),$Y377)=0,1,0)*(ADJ$9&lt;=$U377),0)</f>
        <v>0</v>
      </c>
      <c r="ADK377" s="134" t="n">
        <f aca="false">IFERROR((ADK$9=$X377)*1+(ADK$9&gt;$X377)*IF(MOD((ADK$8-'Lease Inputs'!$CN374*12),$Y377)=0,1,0)*(ADK$9&lt;=$U377),0)</f>
        <v>0</v>
      </c>
      <c r="ADL377" s="134" t="n">
        <f aca="false">IFERROR((ADL$9=$X377)*1+(ADL$9&gt;$X377)*IF(MOD((ADL$8-'Lease Inputs'!$CN374*12),$Y377)=0,1,0)*(ADL$9&lt;=$U377),0)</f>
        <v>0</v>
      </c>
      <c r="ADM377" s="134" t="n">
        <f aca="false">IFERROR((ADM$9=$X377)*1+(ADM$9&gt;$X377)*IF(MOD((ADM$8-'Lease Inputs'!$CN374*12),$Y377)=0,1,0)*(ADM$9&lt;=$U377),0)</f>
        <v>0</v>
      </c>
      <c r="ADN377" s="134" t="n">
        <f aca="false">IFERROR((ADN$9=$X377)*1+(ADN$9&gt;$X377)*IF(MOD((ADN$8-'Lease Inputs'!$CN374*12),$Y377)=0,1,0)*(ADN$9&lt;=$U377),0)</f>
        <v>0</v>
      </c>
      <c r="ADO377" s="134" t="n">
        <f aca="false">IFERROR((ADO$9=$X377)*1+(ADO$9&gt;$X377)*IF(MOD((ADO$8-'Lease Inputs'!$CN374*12),$Y377)=0,1,0)*(ADO$9&lt;=$U377),0)</f>
        <v>0</v>
      </c>
      <c r="ADP377" s="134" t="n">
        <f aca="false">IFERROR((ADP$9=$X377)*1+(ADP$9&gt;$X377)*IF(MOD((ADP$8-'Lease Inputs'!$CN374*12),$Y377)=0,1,0)*(ADP$9&lt;=$U377),0)</f>
        <v>0</v>
      </c>
      <c r="ADQ377" s="134" t="n">
        <f aca="false">IFERROR((ADQ$9=$X377)*1+(ADQ$9&gt;$X377)*IF(MOD((ADQ$8-'Lease Inputs'!$CN374*12),$Y377)=0,1,0)*(ADQ$9&lt;=$U377),0)</f>
        <v>0</v>
      </c>
      <c r="ADR377" s="134" t="n">
        <f aca="false">IFERROR((ADR$9=$X377)*1+(ADR$9&gt;$X377)*IF(MOD((ADR$8-'Lease Inputs'!$CN374*12),$Y377)=0,1,0)*(ADR$9&lt;=$U377),0)</f>
        <v>0</v>
      </c>
      <c r="ADS377" s="134" t="n">
        <f aca="false">IFERROR((ADS$9=$X377)*1+(ADS$9&gt;$X377)*IF(MOD((ADS$8-'Lease Inputs'!$CN374*12),$Y377)=0,1,0)*(ADS$9&lt;=$U377),0)</f>
        <v>0</v>
      </c>
      <c r="ADT377" s="134" t="n">
        <f aca="false">IFERROR((ADT$9=$X377)*1+(ADT$9&gt;$X377)*IF(MOD((ADT$8-'Lease Inputs'!$CN374*12),$Y377)=0,1,0)*(ADT$9&lt;=$U377),0)</f>
        <v>0</v>
      </c>
      <c r="ADU377" s="134" t="n">
        <f aca="false">IFERROR((ADU$9=$X377)*1+(ADU$9&gt;$X377)*IF(MOD((ADU$8-'Lease Inputs'!$CN374*12),$Y377)=0,1,0)*(ADU$9&lt;=$U377),0)</f>
        <v>0</v>
      </c>
      <c r="ADV377" s="134" t="n">
        <f aca="false">IFERROR((ADV$9=$X377)*1+(ADV$9&gt;$X377)*IF(MOD((ADV$8-'Lease Inputs'!$CN374*12),$Y377)=0,1,0)*(ADV$9&lt;=$U377),0)</f>
        <v>0</v>
      </c>
      <c r="ADW377" s="134" t="n">
        <f aca="false">IFERROR((ADW$9=$X377)*1+(ADW$9&gt;$X377)*IF(MOD((ADW$8-'Lease Inputs'!$CN374*12),$Y377)=0,1,0)*(ADW$9&lt;=$U377),0)</f>
        <v>0</v>
      </c>
      <c r="ADX377" s="134" t="n">
        <f aca="false">IFERROR((ADX$9=$X377)*1+(ADX$9&gt;$X377)*IF(MOD((ADX$8-'Lease Inputs'!$CN374*12),$Y377)=0,1,0)*(ADX$9&lt;=$U377),0)</f>
        <v>0</v>
      </c>
      <c r="ADY377" s="134" t="n">
        <f aca="false">IFERROR((ADY$9=$X377)*1+(ADY$9&gt;$X377)*IF(MOD((ADY$8-'Lease Inputs'!$CN374*12),$Y377)=0,1,0)*(ADY$9&lt;=$U377),0)</f>
        <v>0</v>
      </c>
      <c r="ADZ377" s="134" t="n">
        <f aca="false">IFERROR((ADZ$9=$X377)*1+(ADZ$9&gt;$X377)*IF(MOD((ADZ$8-'Lease Inputs'!$CN374*12),$Y377)=0,1,0)*(ADZ$9&lt;=$U377),0)</f>
        <v>0</v>
      </c>
      <c r="AEA377" s="134" t="n">
        <f aca="false">IFERROR((AEA$9=$X377)*1+(AEA$9&gt;$X377)*IF(MOD((AEA$8-'Lease Inputs'!$CN374*12),$Y377)=0,1,0)*(AEA$9&lt;=$U377),0)</f>
        <v>0</v>
      </c>
      <c r="AEB377" s="134" t="n">
        <f aca="false">IFERROR((AEB$9=$X377)*1+(AEB$9&gt;$X377)*IF(MOD((AEB$8-'Lease Inputs'!$CN374*12),$Y377)=0,1,0)*(AEB$9&lt;=$U377),0)</f>
        <v>0</v>
      </c>
      <c r="AEC377" s="134" t="n">
        <f aca="false">IFERROR((AEC$9=$X377)*1+(AEC$9&gt;$X377)*IF(MOD((AEC$8-'Lease Inputs'!$CN374*12),$Y377)=0,1,0)*(AEC$9&lt;=$U377),0)</f>
        <v>0</v>
      </c>
      <c r="AED377" s="134" t="n">
        <f aca="false">IFERROR((AED$9=$X377)*1+(AED$9&gt;$X377)*IF(MOD((AED$8-'Lease Inputs'!$CN374*12),$Y377)=0,1,0)*(AED$9&lt;=$U377),0)</f>
        <v>0</v>
      </c>
      <c r="AEE377" s="134" t="n">
        <f aca="false">IFERROR((AEE$9=$X377)*1+(AEE$9&gt;$X377)*IF(MOD((AEE$8-'Lease Inputs'!$CN374*12),$Y377)=0,1,0)*(AEE$9&lt;=$U377),0)</f>
        <v>0</v>
      </c>
      <c r="AEF377" s="134" t="n">
        <f aca="false">IFERROR((AEF$9=$X377)*1+(AEF$9&gt;$X377)*IF(MOD((AEF$8-'Lease Inputs'!$CN374*12),$Y377)=0,1,0)*(AEF$9&lt;=$U377),0)</f>
        <v>0</v>
      </c>
      <c r="AEG377" s="134" t="n">
        <f aca="false">IFERROR((AEG$9=$X377)*1+(AEG$9&gt;$X377)*IF(MOD((AEG$8-'Lease Inputs'!$CN374*12),$Y377)=0,1,0)*(AEG$9&lt;=$U377),0)</f>
        <v>0</v>
      </c>
      <c r="AEH377" s="134" t="n">
        <f aca="false">IFERROR((AEH$9=$X377)*1+(AEH$9&gt;$X377)*IF(MOD((AEH$8-'Lease Inputs'!$CN374*12),$Y377)=0,1,0)*(AEH$9&lt;=$U377),0)</f>
        <v>0</v>
      </c>
      <c r="AEI377" s="134" t="n">
        <f aca="false">IFERROR((AEI$9=$X377)*1+(AEI$9&gt;$X377)*IF(MOD((AEI$8-'Lease Inputs'!$CN374*12),$Y377)=0,1,0)*(AEI$9&lt;=$U377),0)</f>
        <v>0</v>
      </c>
      <c r="AEJ377" s="134" t="n">
        <f aca="false">IFERROR((AEJ$9=$X377)*1+(AEJ$9&gt;$X377)*IF(MOD((AEJ$8-'Lease Inputs'!$CN374*12),$Y377)=0,1,0)*(AEJ$9&lt;=$U377),0)</f>
        <v>0</v>
      </c>
      <c r="AEK377" s="134" t="n">
        <f aca="false">IFERROR((AEK$9=$X377)*1+(AEK$9&gt;$X377)*IF(MOD((AEK$8-'Lease Inputs'!$CN374*12),$Y377)=0,1,0)*(AEK$9&lt;=$U377),0)</f>
        <v>0</v>
      </c>
      <c r="AEL377" s="134" t="n">
        <f aca="false">IFERROR((AEL$9=$X377)*1+(AEL$9&gt;$X377)*IF(MOD((AEL$8-'Lease Inputs'!$CN374*12),$Y377)=0,1,0)*(AEL$9&lt;=$U377),0)</f>
        <v>0</v>
      </c>
      <c r="AEM377" s="134" t="n">
        <f aca="false">IFERROR((AEM$9=$X377)*1+(AEM$9&gt;$X377)*IF(MOD((AEM$8-'Lease Inputs'!$CN374*12),$Y377)=0,1,0)*(AEM$9&lt;=$U377),0)</f>
        <v>0</v>
      </c>
      <c r="AEN377" s="134" t="n">
        <f aca="false">IFERROR((AEN$9=$X377)*1+(AEN$9&gt;$X377)*IF(MOD((AEN$8-'Lease Inputs'!$CN374*12),$Y377)=0,1,0)*(AEN$9&lt;=$U377),0)</f>
        <v>0</v>
      </c>
      <c r="AEO377" s="134" t="n">
        <f aca="false">IFERROR((AEO$9=$X377)*1+(AEO$9&gt;$X377)*IF(MOD((AEO$8-'Lease Inputs'!$CN374*12),$Y377)=0,1,0)*(AEO$9&lt;=$U377),0)</f>
        <v>0</v>
      </c>
      <c r="AEP377" s="134" t="n">
        <f aca="false">IFERROR((AEP$9=$X377)*1+(AEP$9&gt;$X377)*IF(MOD((AEP$8-'Lease Inputs'!$CN374*12),$Y377)=0,1,0)*(AEP$9&lt;=$U377),0)</f>
        <v>0</v>
      </c>
      <c r="AEQ377" s="134" t="n">
        <f aca="false">IFERROR((AEQ$9=$X377)*1+(AEQ$9&gt;$X377)*IF(MOD((AEQ$8-'Lease Inputs'!$CN374*12),$Y377)=0,1,0)*(AEQ$9&lt;=$U377),0)</f>
        <v>0</v>
      </c>
      <c r="AER377" s="134" t="n">
        <f aca="false">IFERROR((AER$9=$X377)*1+(AER$9&gt;$X377)*IF(MOD((AER$8-'Lease Inputs'!$CN374*12),$Y377)=0,1,0)*(AER$9&lt;=$U377),0)</f>
        <v>0</v>
      </c>
      <c r="AES377" s="134" t="n">
        <f aca="false">IFERROR((AES$9=$X377)*1+(AES$9&gt;$X377)*IF(MOD((AES$8-'Lease Inputs'!$CN374*12),$Y377)=0,1,0)*(AES$9&lt;=$U377),0)</f>
        <v>0</v>
      </c>
      <c r="AEU377" s="135" t="n">
        <v>1</v>
      </c>
      <c r="AEV377" s="131" t="n">
        <f aca="false">(1+'Lease Inputs'!$CL374)^(AEV$8/12)</f>
        <v>1.00165158130192</v>
      </c>
      <c r="AEW377" s="131" t="n">
        <f aca="false">(1+'Lease Inputs'!$CL374)^(AEW$8/12)</f>
        <v>1.00330589032464</v>
      </c>
      <c r="AEX377" s="131" t="n">
        <f aca="false">(1+'Lease Inputs'!$CL374)^(AEX$8/12)</f>
        <v>1.0049629315732</v>
      </c>
      <c r="AEY377" s="131" t="n">
        <f aca="false">(1+'Lease Inputs'!$CL374)^(AEY$8/12)</f>
        <v>1.00662270956011</v>
      </c>
      <c r="AEZ377" s="131" t="n">
        <f aca="false">(1+'Lease Inputs'!$CL374)^(AEZ$8/12)</f>
        <v>1.00828522880531</v>
      </c>
      <c r="AFA377" s="131" t="n">
        <f aca="false">(1+'Lease Inputs'!$CL374)^(AFA$8/12)</f>
        <v>1.00995049383621</v>
      </c>
      <c r="AFB377" s="131" t="n">
        <f aca="false">(1+'Lease Inputs'!$CL374)^(AFB$8/12)</f>
        <v>1.01161850918769</v>
      </c>
      <c r="AFC377" s="131" t="n">
        <f aca="false">(1+'Lease Inputs'!$CL374)^(AFC$8/12)</f>
        <v>1.01328927940214</v>
      </c>
      <c r="AFD377" s="131" t="n">
        <f aca="false">(1+'Lease Inputs'!$CL374)^(AFD$8/12)</f>
        <v>1.01496280902944</v>
      </c>
      <c r="AFE377" s="131" t="n">
        <f aca="false">(1+'Lease Inputs'!$CL374)^(AFE$8/12)</f>
        <v>1.01663910262698</v>
      </c>
      <c r="AFF377" s="131" t="n">
        <f aca="false">(1+'Lease Inputs'!$CL374)^(AFF$8/12)</f>
        <v>1.01831816475968</v>
      </c>
      <c r="AFG377" s="131" t="n">
        <f aca="false">(1+'Lease Inputs'!$CL374)^(AFG$8/12)</f>
        <v>1.02</v>
      </c>
      <c r="AFH377" s="131" t="n">
        <f aca="false">(1+'Lease Inputs'!$CL374)^(AFH$8/12)</f>
        <v>1.02168461292796</v>
      </c>
      <c r="AFI377" s="131" t="n">
        <f aca="false">(1+'Lease Inputs'!$CL374)^(AFI$8/12)</f>
        <v>1.02337200813113</v>
      </c>
      <c r="AFJ377" s="131" t="n">
        <f aca="false">(1+'Lease Inputs'!$CL374)^(AFJ$8/12)</f>
        <v>1.02506219020467</v>
      </c>
      <c r="AFK377" s="131" t="n">
        <f aca="false">(1+'Lease Inputs'!$CL374)^(AFK$8/12)</f>
        <v>1.02675516375132</v>
      </c>
      <c r="AFL377" s="131" t="n">
        <f aca="false">(1+'Lease Inputs'!$CL374)^(AFL$8/12)</f>
        <v>1.02845093338142</v>
      </c>
      <c r="AFM377" s="131" t="n">
        <f aca="false">(1+'Lease Inputs'!$CL374)^(AFM$8/12)</f>
        <v>1.03014950371293</v>
      </c>
      <c r="AFN377" s="131" t="n">
        <f aca="false">(1+'Lease Inputs'!$CL374)^(AFN$8/12)</f>
        <v>1.03185087937145</v>
      </c>
      <c r="AFO377" s="131" t="n">
        <f aca="false">(1+'Lease Inputs'!$CL374)^(AFO$8/12)</f>
        <v>1.03355506499019</v>
      </c>
      <c r="AFP377" s="131" t="n">
        <f aca="false">(1+'Lease Inputs'!$CL374)^(AFP$8/12)</f>
        <v>1.03526206521003</v>
      </c>
      <c r="AFQ377" s="131" t="n">
        <f aca="false">(1+'Lease Inputs'!$CL374)^(AFQ$8/12)</f>
        <v>1.03697188467952</v>
      </c>
      <c r="AFR377" s="131" t="n">
        <f aca="false">(1+'Lease Inputs'!$CL374)^(AFR$8/12)</f>
        <v>1.03868452805487</v>
      </c>
      <c r="AFS377" s="131" t="n">
        <f aca="false">(1+'Lease Inputs'!$CL374)^(AFS$8/12)</f>
        <v>1.0404</v>
      </c>
      <c r="AFT377" s="131" t="n">
        <f aca="false">(1+'Lease Inputs'!$CL374)^(AFT$8/12)</f>
        <v>1.04211830518652</v>
      </c>
      <c r="AFU377" s="131" t="n">
        <f aca="false">(1+'Lease Inputs'!$CL374)^(AFU$8/12)</f>
        <v>1.04383944829375</v>
      </c>
      <c r="AFV377" s="131" t="n">
        <f aca="false">(1+'Lease Inputs'!$CL374)^(AFV$8/12)</f>
        <v>1.04556343400876</v>
      </c>
      <c r="AFW377" s="131" t="n">
        <f aca="false">(1+'Lease Inputs'!$CL374)^(AFW$8/12)</f>
        <v>1.04729026702634</v>
      </c>
      <c r="AFX377" s="131" t="n">
        <f aca="false">(1+'Lease Inputs'!$CL374)^(AFX$8/12)</f>
        <v>1.04901995204905</v>
      </c>
      <c r="AFY377" s="131" t="n">
        <f aca="false">(1+'Lease Inputs'!$CL374)^(AFY$8/12)</f>
        <v>1.05075249378719</v>
      </c>
      <c r="AFZ377" s="131" t="n">
        <f aca="false">(1+'Lease Inputs'!$CL374)^(AFZ$8/12)</f>
        <v>1.05248789695888</v>
      </c>
      <c r="AGA377" s="131" t="n">
        <f aca="false">(1+'Lease Inputs'!$CL374)^(AGA$8/12)</f>
        <v>1.05422616628999</v>
      </c>
      <c r="AGB377" s="131" t="n">
        <f aca="false">(1+'Lease Inputs'!$CL374)^(AGB$8/12)</f>
        <v>1.05596730651423</v>
      </c>
      <c r="AGC377" s="131" t="n">
        <f aca="false">(1+'Lease Inputs'!$CL374)^(AGC$8/12)</f>
        <v>1.05771132237311</v>
      </c>
      <c r="AGD377" s="131" t="n">
        <f aca="false">(1+'Lease Inputs'!$CL374)^(AGD$8/12)</f>
        <v>1.05945821861597</v>
      </c>
      <c r="AGE377" s="131" t="n">
        <f aca="false">(1+'Lease Inputs'!$CL374)^(AGE$8/12)</f>
        <v>1.061208</v>
      </c>
      <c r="AGF377" s="131" t="n">
        <f aca="false">(1+'Lease Inputs'!$CL374)^(AGF$8/12)</f>
        <v>1.06296067129025</v>
      </c>
      <c r="AGG377" s="131" t="n">
        <f aca="false">(1+'Lease Inputs'!$CL374)^(AGG$8/12)</f>
        <v>1.06471623725963</v>
      </c>
      <c r="AGH377" s="131" t="n">
        <f aca="false">(1+'Lease Inputs'!$CL374)^(AGH$8/12)</f>
        <v>1.06647470268894</v>
      </c>
      <c r="AGI377" s="131" t="n">
        <f aca="false">(1+'Lease Inputs'!$CL374)^(AGI$8/12)</f>
        <v>1.06823607236687</v>
      </c>
      <c r="AGJ377" s="131" t="n">
        <f aca="false">(1+'Lease Inputs'!$CL374)^(AGJ$8/12)</f>
        <v>1.07000035109003</v>
      </c>
      <c r="AGK377" s="131" t="n">
        <f aca="false">(1+'Lease Inputs'!$CL374)^(AGK$8/12)</f>
        <v>1.07176754366293</v>
      </c>
      <c r="AGL377" s="131" t="n">
        <f aca="false">(1+'Lease Inputs'!$CL374)^(AGL$8/12)</f>
        <v>1.07353765489805</v>
      </c>
      <c r="AGM377" s="131" t="n">
        <f aca="false">(1+'Lease Inputs'!$CL374)^(AGM$8/12)</f>
        <v>1.07531068961579</v>
      </c>
      <c r="AGN377" s="131" t="n">
        <f aca="false">(1+'Lease Inputs'!$CL374)^(AGN$8/12)</f>
        <v>1.07708665264451</v>
      </c>
      <c r="AGO377" s="131" t="n">
        <f aca="false">(1+'Lease Inputs'!$CL374)^(AGO$8/12)</f>
        <v>1.07886554882057</v>
      </c>
      <c r="AGP377" s="131" t="n">
        <f aca="false">(1+'Lease Inputs'!$CL374)^(AGP$8/12)</f>
        <v>1.08064738298829</v>
      </c>
      <c r="AGQ377" s="131" t="n">
        <f aca="false">(1+'Lease Inputs'!$CL374)^(AGQ$8/12)</f>
        <v>1.08243216</v>
      </c>
      <c r="AGR377" s="131" t="n">
        <f aca="false">(1+'Lease Inputs'!$CL374)^(AGR$8/12)</f>
        <v>1.08421988471605</v>
      </c>
      <c r="AGS377" s="131" t="n">
        <f aca="false">(1+'Lease Inputs'!$CL374)^(AGS$8/12)</f>
        <v>1.08601056200482</v>
      </c>
      <c r="AGT377" s="131" t="n">
        <f aca="false">(1+'Lease Inputs'!$CL374)^(AGT$8/12)</f>
        <v>1.08780419674272</v>
      </c>
      <c r="AGU377" s="131" t="n">
        <f aca="false">(1+'Lease Inputs'!$CL374)^(AGU$8/12)</f>
        <v>1.08960079381421</v>
      </c>
      <c r="AGV377" s="131" t="n">
        <f aca="false">(1+'Lease Inputs'!$CL374)^(AGV$8/12)</f>
        <v>1.09140035811183</v>
      </c>
      <c r="AGW377" s="131" t="n">
        <f aca="false">(1+'Lease Inputs'!$CL374)^(AGW$8/12)</f>
        <v>1.09320289453619</v>
      </c>
      <c r="AGX377" s="131" t="n">
        <f aca="false">(1+'Lease Inputs'!$CL374)^(AGX$8/12)</f>
        <v>1.09500840799601</v>
      </c>
      <c r="AGY377" s="131" t="n">
        <f aca="false">(1+'Lease Inputs'!$CL374)^(AGY$8/12)</f>
        <v>1.09681690340811</v>
      </c>
      <c r="AGZ377" s="131" t="n">
        <f aca="false">(1+'Lease Inputs'!$CL374)^(AGZ$8/12)</f>
        <v>1.0986283856974</v>
      </c>
      <c r="AHA377" s="131" t="n">
        <f aca="false">(1+'Lease Inputs'!$CL374)^(AHA$8/12)</f>
        <v>1.10044285979698</v>
      </c>
      <c r="AHB377" s="131" t="n">
        <f aca="false">(1+'Lease Inputs'!$CL374)^(AHB$8/12)</f>
        <v>1.10226033064805</v>
      </c>
      <c r="AHC377" s="131" t="n">
        <f aca="false">(1+'Lease Inputs'!$CL374)^(AHC$8/12)</f>
        <v>1.1040808032</v>
      </c>
      <c r="AHD377" s="131" t="n">
        <f aca="false">(1+'Lease Inputs'!$CL374)^(AHD$8/12)</f>
        <v>1.10590428241037</v>
      </c>
      <c r="AHE377" s="131" t="n">
        <f aca="false">(1+'Lease Inputs'!$CL374)^(AHE$8/12)</f>
        <v>1.10773077324492</v>
      </c>
      <c r="AHF377" s="131" t="n">
        <f aca="false">(1+'Lease Inputs'!$CL374)^(AHF$8/12)</f>
        <v>1.10956028067757</v>
      </c>
      <c r="AHG377" s="131" t="n">
        <f aca="false">(1+'Lease Inputs'!$CL374)^(AHG$8/12)</f>
        <v>1.11139280969049</v>
      </c>
      <c r="AHH377" s="131" t="n">
        <f aca="false">(1+'Lease Inputs'!$CL374)^(AHH$8/12)</f>
        <v>1.11322836527406</v>
      </c>
      <c r="AHI377" s="131" t="n">
        <f aca="false">(1+'Lease Inputs'!$CL374)^(AHI$8/12)</f>
        <v>1.11506695242692</v>
      </c>
      <c r="AHJ377" s="131" t="n">
        <f aca="false">(1+'Lease Inputs'!$CL374)^(AHJ$8/12)</f>
        <v>1.11690857615593</v>
      </c>
      <c r="AHK377" s="131" t="n">
        <f aca="false">(1+'Lease Inputs'!$CL374)^(AHK$8/12)</f>
        <v>1.11875324147627</v>
      </c>
      <c r="AHL377" s="131" t="n">
        <f aca="false">(1+'Lease Inputs'!$CL374)^(AHL$8/12)</f>
        <v>1.12060095341135</v>
      </c>
      <c r="AHM377" s="131" t="n">
        <f aca="false">(1+'Lease Inputs'!$CL374)^(AHM$8/12)</f>
        <v>1.12245171699292</v>
      </c>
      <c r="AHN377" s="131" t="n">
        <f aca="false">(1+'Lease Inputs'!$CL374)^(AHN$8/12)</f>
        <v>1.12430553726101</v>
      </c>
      <c r="AHO377" s="131" t="n">
        <f aca="false">(1+'Lease Inputs'!$CL374)^(AHO$8/12)</f>
        <v>1.126162419264</v>
      </c>
      <c r="AHP377" s="131" t="n">
        <f aca="false">(1+'Lease Inputs'!$CL374)^(AHP$8/12)</f>
        <v>1.12802236805858</v>
      </c>
      <c r="AHQ377" s="131" t="n">
        <f aca="false">(1+'Lease Inputs'!$CL374)^(AHQ$8/12)</f>
        <v>1.12988538870982</v>
      </c>
      <c r="AHR377" s="131" t="n">
        <f aca="false">(1+'Lease Inputs'!$CL374)^(AHR$8/12)</f>
        <v>1.13175148629112</v>
      </c>
      <c r="AHS377" s="131" t="n">
        <f aca="false">(1+'Lease Inputs'!$CL374)^(AHS$8/12)</f>
        <v>1.1336206658843</v>
      </c>
      <c r="AHT377" s="131" t="n">
        <f aca="false">(1+'Lease Inputs'!$CL374)^(AHT$8/12)</f>
        <v>1.13549293257954</v>
      </c>
      <c r="AHU377" s="131" t="n">
        <f aca="false">(1+'Lease Inputs'!$CL374)^(AHU$8/12)</f>
        <v>1.13736829147546</v>
      </c>
      <c r="AHV377" s="131" t="n">
        <f aca="false">(1+'Lease Inputs'!$CL374)^(AHV$8/12)</f>
        <v>1.13924674767905</v>
      </c>
      <c r="AHW377" s="131" t="n">
        <f aca="false">(1+'Lease Inputs'!$CL374)^(AHW$8/12)</f>
        <v>1.14112830630579</v>
      </c>
      <c r="AHX377" s="131" t="n">
        <f aca="false">(1+'Lease Inputs'!$CL374)^(AHX$8/12)</f>
        <v>1.14301297247958</v>
      </c>
      <c r="AHY377" s="131" t="n">
        <f aca="false">(1+'Lease Inputs'!$CL374)^(AHY$8/12)</f>
        <v>1.14490075133278</v>
      </c>
      <c r="AHZ377" s="131" t="n">
        <f aca="false">(1+'Lease Inputs'!$CL374)^(AHZ$8/12)</f>
        <v>1.14679164800623</v>
      </c>
      <c r="AIA377" s="131" t="n">
        <f aca="false">(1+'Lease Inputs'!$CL374)^(AIA$8/12)</f>
        <v>1.14868566764928</v>
      </c>
      <c r="AIB377" s="131" t="n">
        <f aca="false">(1+'Lease Inputs'!$CL374)^(AIB$8/12)</f>
        <v>1.15058281541975</v>
      </c>
      <c r="AIC377" s="131" t="n">
        <f aca="false">(1+'Lease Inputs'!$CL374)^(AIC$8/12)</f>
        <v>1.15248309648401</v>
      </c>
      <c r="AID377" s="131" t="n">
        <f aca="false">(1+'Lease Inputs'!$CL374)^(AID$8/12)</f>
        <v>1.15438651601694</v>
      </c>
      <c r="AIE377" s="131" t="n">
        <f aca="false">(1+'Lease Inputs'!$CL374)^(AIE$8/12)</f>
        <v>1.15629307920199</v>
      </c>
      <c r="AIF377" s="131" t="n">
        <f aca="false">(1+'Lease Inputs'!$CL374)^(AIF$8/12)</f>
        <v>1.15820279123114</v>
      </c>
      <c r="AIG377" s="131" t="n">
        <f aca="false">(1+'Lease Inputs'!$CL374)^(AIG$8/12)</f>
        <v>1.16011565730496</v>
      </c>
      <c r="AIH377" s="131" t="n">
        <f aca="false">(1+'Lease Inputs'!$CL374)^(AIH$8/12)</f>
        <v>1.16203168263263</v>
      </c>
      <c r="AII377" s="131" t="n">
        <f aca="false">(1+'Lease Inputs'!$CL374)^(AII$8/12)</f>
        <v>1.16395087243191</v>
      </c>
      <c r="AIJ377" s="131" t="n">
        <f aca="false">(1+'Lease Inputs'!$CL374)^(AIJ$8/12)</f>
        <v>1.16587323192917</v>
      </c>
      <c r="AIK377" s="131" t="n">
        <f aca="false">(1+'Lease Inputs'!$CL374)^(AIK$8/12)</f>
        <v>1.16779876635944</v>
      </c>
      <c r="AIL377" s="131" t="n">
        <f aca="false">(1+'Lease Inputs'!$CL374)^(AIL$8/12)</f>
        <v>1.16972748096636</v>
      </c>
      <c r="AIM377" s="131" t="n">
        <f aca="false">(1+'Lease Inputs'!$CL374)^(AIM$8/12)</f>
        <v>1.17165938100227</v>
      </c>
      <c r="AIN377" s="131" t="n">
        <f aca="false">(1+'Lease Inputs'!$CL374)^(AIN$8/12)</f>
        <v>1.17359447172815</v>
      </c>
      <c r="AIO377" s="131" t="n">
        <f aca="false">(1+'Lease Inputs'!$CL374)^(AIO$8/12)</f>
        <v>1.17553275841369</v>
      </c>
      <c r="AIP377" s="131" t="n">
        <f aca="false">(1+'Lease Inputs'!$CL374)^(AIP$8/12)</f>
        <v>1.17747424633728</v>
      </c>
      <c r="AIQ377" s="131" t="n">
        <f aca="false">(1+'Lease Inputs'!$CL374)^(AIQ$8/12)</f>
        <v>1.17941894078603</v>
      </c>
      <c r="AIR377" s="131" t="n">
        <f aca="false">(1+'Lease Inputs'!$CL374)^(AIR$8/12)</f>
        <v>1.18136684705576</v>
      </c>
      <c r="AIS377" s="131" t="n">
        <f aca="false">(1+'Lease Inputs'!$CL374)^(AIS$8/12)</f>
        <v>1.18331797045106</v>
      </c>
      <c r="AIT377" s="131" t="n">
        <f aca="false">(1+'Lease Inputs'!$CL374)^(AIT$8/12)</f>
        <v>1.18527231628529</v>
      </c>
      <c r="AIU377" s="131" t="n">
        <f aca="false">(1+'Lease Inputs'!$CL374)^(AIU$8/12)</f>
        <v>1.18722988988055</v>
      </c>
      <c r="AIV377" s="131" t="n">
        <f aca="false">(1+'Lease Inputs'!$CL374)^(AIV$8/12)</f>
        <v>1.18919069656775</v>
      </c>
      <c r="AIW377" s="131" t="n">
        <f aca="false">(1+'Lease Inputs'!$CL374)^(AIW$8/12)</f>
        <v>1.19115474168662</v>
      </c>
      <c r="AIX377" s="131" t="n">
        <f aca="false">(1+'Lease Inputs'!$CL374)^(AIX$8/12)</f>
        <v>1.19312203058569</v>
      </c>
      <c r="AIY377" s="131" t="n">
        <f aca="false">(1+'Lease Inputs'!$CL374)^(AIY$8/12)</f>
        <v>1.19509256862231</v>
      </c>
      <c r="AJA377" s="135" t="n">
        <v>1</v>
      </c>
      <c r="AJB377" s="131" t="n">
        <f aca="false">(AAP377=0)*AJA377
+(AAP377=1)*AEV377</f>
        <v>1</v>
      </c>
      <c r="AJC377" s="131" t="n">
        <f aca="false">(AAQ377=0)*AJB377
+(AAQ377=1)*AEW377</f>
        <v>1</v>
      </c>
      <c r="AJD377" s="131" t="n">
        <f aca="false">(AAR377=0)*AJC377
+(AAR377=1)*AEX377</f>
        <v>1</v>
      </c>
      <c r="AJE377" s="131" t="n">
        <f aca="false">(AAS377=0)*AJD377
+(AAS377=1)*AEY377</f>
        <v>1</v>
      </c>
      <c r="AJF377" s="131" t="n">
        <f aca="false">(AAT377=0)*AJE377
+(AAT377=1)*AEZ377</f>
        <v>1</v>
      </c>
      <c r="AJG377" s="131" t="n">
        <f aca="false">(AAU377=0)*AJF377
+(AAU377=1)*AFA377</f>
        <v>1</v>
      </c>
      <c r="AJH377" s="131" t="n">
        <f aca="false">(AAV377=0)*AJG377
+(AAV377=1)*AFB377</f>
        <v>1</v>
      </c>
      <c r="AJI377" s="131" t="n">
        <f aca="false">(AAW377=0)*AJH377
+(AAW377=1)*AFC377</f>
        <v>1</v>
      </c>
      <c r="AJJ377" s="131" t="n">
        <f aca="false">(AAX377=0)*AJI377
+(AAX377=1)*AFD377</f>
        <v>1</v>
      </c>
      <c r="AJK377" s="131" t="n">
        <f aca="false">(AAY377=0)*AJJ377
+(AAY377=1)*AFE377</f>
        <v>1</v>
      </c>
      <c r="AJL377" s="131" t="n">
        <f aca="false">(AAZ377=0)*AJK377
+(AAZ377=1)*AFF377</f>
        <v>1</v>
      </c>
      <c r="AJM377" s="131" t="n">
        <f aca="false">(ABA377=0)*AJL377
+(ABA377=1)*AFG377</f>
        <v>1</v>
      </c>
      <c r="AJN377" s="131" t="n">
        <f aca="false">(ABB377=0)*AJM377
+(ABB377=1)*AFH377</f>
        <v>1</v>
      </c>
      <c r="AJO377" s="131" t="n">
        <f aca="false">(ABC377=0)*AJN377
+(ABC377=1)*AFI377</f>
        <v>1</v>
      </c>
      <c r="AJP377" s="131" t="n">
        <f aca="false">(ABD377=0)*AJO377
+(ABD377=1)*AFJ377</f>
        <v>1</v>
      </c>
      <c r="AJQ377" s="131" t="n">
        <f aca="false">(ABE377=0)*AJP377
+(ABE377=1)*AFK377</f>
        <v>1</v>
      </c>
      <c r="AJR377" s="131" t="n">
        <f aca="false">(ABF377=0)*AJQ377
+(ABF377=1)*AFL377</f>
        <v>1</v>
      </c>
      <c r="AJS377" s="131" t="n">
        <f aca="false">(ABG377=0)*AJR377
+(ABG377=1)*AFM377</f>
        <v>1</v>
      </c>
      <c r="AJT377" s="131" t="n">
        <f aca="false">(ABH377=0)*AJS377
+(ABH377=1)*AFN377</f>
        <v>1</v>
      </c>
      <c r="AJU377" s="131" t="n">
        <f aca="false">(ABI377=0)*AJT377
+(ABI377=1)*AFO377</f>
        <v>1</v>
      </c>
      <c r="AJV377" s="131" t="n">
        <f aca="false">(ABJ377=0)*AJU377
+(ABJ377=1)*AFP377</f>
        <v>1</v>
      </c>
      <c r="AJW377" s="131" t="n">
        <f aca="false">(ABK377=0)*AJV377
+(ABK377=1)*AFQ377</f>
        <v>1</v>
      </c>
      <c r="AJX377" s="131" t="n">
        <f aca="false">(ABL377=0)*AJW377
+(ABL377=1)*AFR377</f>
        <v>1</v>
      </c>
      <c r="AJY377" s="131" t="n">
        <f aca="false">(ABM377=0)*AJX377
+(ABM377=1)*AFS377</f>
        <v>1</v>
      </c>
      <c r="AJZ377" s="131" t="n">
        <f aca="false">(ABN377=0)*AJY377
+(ABN377=1)*AFT377</f>
        <v>1</v>
      </c>
      <c r="AKA377" s="131" t="n">
        <f aca="false">(ABO377=0)*AJZ377
+(ABO377=1)*AFU377</f>
        <v>1</v>
      </c>
      <c r="AKB377" s="131" t="n">
        <f aca="false">(ABP377=0)*AKA377
+(ABP377=1)*AFV377</f>
        <v>1</v>
      </c>
      <c r="AKC377" s="131" t="n">
        <f aca="false">(ABQ377=0)*AKB377
+(ABQ377=1)*AFW377</f>
        <v>1</v>
      </c>
      <c r="AKD377" s="131" t="n">
        <f aca="false">(ABR377=0)*AKC377
+(ABR377=1)*AFX377</f>
        <v>1</v>
      </c>
      <c r="AKE377" s="131" t="n">
        <f aca="false">(ABS377=0)*AKD377
+(ABS377=1)*AFY377</f>
        <v>1</v>
      </c>
      <c r="AKF377" s="131" t="n">
        <f aca="false">(ABT377=0)*AKE377
+(ABT377=1)*AFZ377</f>
        <v>1</v>
      </c>
      <c r="AKG377" s="131" t="n">
        <f aca="false">(ABU377=0)*AKF377
+(ABU377=1)*AGA377</f>
        <v>1</v>
      </c>
      <c r="AKH377" s="131" t="n">
        <f aca="false">(ABV377=0)*AKG377
+(ABV377=1)*AGB377</f>
        <v>1</v>
      </c>
      <c r="AKI377" s="131" t="n">
        <f aca="false">(ABW377=0)*AKH377
+(ABW377=1)*AGC377</f>
        <v>1</v>
      </c>
      <c r="AKJ377" s="131" t="n">
        <f aca="false">(ABX377=0)*AKI377
+(ABX377=1)*AGD377</f>
        <v>1</v>
      </c>
      <c r="AKK377" s="131" t="n">
        <f aca="false">(ABY377=0)*AKJ377
+(ABY377=1)*AGE377</f>
        <v>1</v>
      </c>
      <c r="AKL377" s="131" t="n">
        <f aca="false">(ABZ377=0)*AKK377
+(ABZ377=1)*AGF377</f>
        <v>1</v>
      </c>
      <c r="AKM377" s="131" t="n">
        <f aca="false">(ACA377=0)*AKL377
+(ACA377=1)*AGG377</f>
        <v>1</v>
      </c>
      <c r="AKN377" s="131" t="n">
        <f aca="false">(ACB377=0)*AKM377
+(ACB377=1)*AGH377</f>
        <v>1</v>
      </c>
      <c r="AKO377" s="131" t="n">
        <f aca="false">(ACC377=0)*AKN377
+(ACC377=1)*AGI377</f>
        <v>1</v>
      </c>
      <c r="AKP377" s="131" t="n">
        <f aca="false">(ACD377=0)*AKO377
+(ACD377=1)*AGJ377</f>
        <v>1</v>
      </c>
      <c r="AKQ377" s="131" t="n">
        <f aca="false">(ACE377=0)*AKP377
+(ACE377=1)*AGK377</f>
        <v>1</v>
      </c>
      <c r="AKR377" s="131" t="n">
        <f aca="false">(ACF377=0)*AKQ377
+(ACF377=1)*AGL377</f>
        <v>1</v>
      </c>
      <c r="AKS377" s="131" t="n">
        <f aca="false">(ACG377=0)*AKR377
+(ACG377=1)*AGM377</f>
        <v>1</v>
      </c>
      <c r="AKT377" s="131" t="n">
        <f aca="false">(ACH377=0)*AKS377
+(ACH377=1)*AGN377</f>
        <v>1</v>
      </c>
      <c r="AKU377" s="131" t="n">
        <f aca="false">(ACI377=0)*AKT377
+(ACI377=1)*AGO377</f>
        <v>1</v>
      </c>
      <c r="AKV377" s="131" t="n">
        <f aca="false">(ACJ377=0)*AKU377
+(ACJ377=1)*AGP377</f>
        <v>1</v>
      </c>
      <c r="AKW377" s="131" t="n">
        <f aca="false">(ACK377=0)*AKV377
+(ACK377=1)*AGQ377</f>
        <v>1</v>
      </c>
      <c r="AKX377" s="131" t="n">
        <f aca="false">(ACL377=0)*AKW377
+(ACL377=1)*AGR377</f>
        <v>1</v>
      </c>
      <c r="AKY377" s="131" t="n">
        <f aca="false">(ACM377=0)*AKX377
+(ACM377=1)*AGS377</f>
        <v>1</v>
      </c>
      <c r="AKZ377" s="131" t="n">
        <f aca="false">(ACN377=0)*AKY377
+(ACN377=1)*AGT377</f>
        <v>1</v>
      </c>
      <c r="ALA377" s="131" t="n">
        <f aca="false">(ACO377=0)*AKZ377
+(ACO377=1)*AGU377</f>
        <v>1</v>
      </c>
      <c r="ALB377" s="131" t="n">
        <f aca="false">(ACP377=0)*ALA377
+(ACP377=1)*AGV377</f>
        <v>1</v>
      </c>
      <c r="ALC377" s="131" t="n">
        <f aca="false">(ACQ377=0)*ALB377
+(ACQ377=1)*AGW377</f>
        <v>1</v>
      </c>
      <c r="ALD377" s="131" t="n">
        <f aca="false">(ACR377=0)*ALC377
+(ACR377=1)*AGX377</f>
        <v>1</v>
      </c>
      <c r="ALE377" s="131" t="n">
        <f aca="false">(ACS377=0)*ALD377
+(ACS377=1)*AGY377</f>
        <v>1</v>
      </c>
      <c r="ALF377" s="131" t="n">
        <f aca="false">(ACT377=0)*ALE377
+(ACT377=1)*AGZ377</f>
        <v>1</v>
      </c>
      <c r="ALG377" s="131" t="n">
        <f aca="false">(ACU377=0)*ALF377
+(ACU377=1)*AHA377</f>
        <v>1</v>
      </c>
      <c r="ALH377" s="131" t="n">
        <f aca="false">(ACV377=0)*ALG377
+(ACV377=1)*AHB377</f>
        <v>1</v>
      </c>
      <c r="ALI377" s="131" t="n">
        <f aca="false">(ACW377=0)*ALH377
+(ACW377=1)*AHC377</f>
        <v>1</v>
      </c>
      <c r="ALJ377" s="131" t="n">
        <f aca="false">(ACX377=0)*ALI377
+(ACX377=1)*AHD377</f>
        <v>1</v>
      </c>
      <c r="ALK377" s="131" t="n">
        <f aca="false">(ACY377=0)*ALJ377
+(ACY377=1)*AHE377</f>
        <v>1</v>
      </c>
      <c r="ALL377" s="131" t="n">
        <f aca="false">(ACZ377=0)*ALK377
+(ACZ377=1)*AHF377</f>
        <v>1</v>
      </c>
      <c r="ALM377" s="131" t="n">
        <f aca="false">(ADA377=0)*ALL377
+(ADA377=1)*AHG377</f>
        <v>1</v>
      </c>
      <c r="ALN377" s="131" t="n">
        <f aca="false">(ADB377=0)*ALM377
+(ADB377=1)*AHH377</f>
        <v>1</v>
      </c>
      <c r="ALO377" s="131" t="n">
        <f aca="false">(ADC377=0)*ALN377
+(ADC377=1)*AHI377</f>
        <v>1</v>
      </c>
      <c r="ALP377" s="131" t="n">
        <f aca="false">(ADD377=0)*ALO377
+(ADD377=1)*AHJ377</f>
        <v>1</v>
      </c>
      <c r="ALQ377" s="131" t="n">
        <f aca="false">(ADE377=0)*ALP377
+(ADE377=1)*AHK377</f>
        <v>1</v>
      </c>
      <c r="ALR377" s="131" t="n">
        <f aca="false">(ADF377=0)*ALQ377
+(ADF377=1)*AHL377</f>
        <v>1</v>
      </c>
      <c r="ALS377" s="131" t="n">
        <f aca="false">(ADG377=0)*ALR377
+(ADG377=1)*AHM377</f>
        <v>1</v>
      </c>
      <c r="ALT377" s="131" t="n">
        <f aca="false">(ADH377=0)*ALS377
+(ADH377=1)*AHN377</f>
        <v>1</v>
      </c>
      <c r="ALU377" s="131" t="n">
        <f aca="false">(ADI377=0)*ALT377
+(ADI377=1)*AHO377</f>
        <v>1</v>
      </c>
      <c r="ALV377" s="131" t="n">
        <f aca="false">(ADJ377=0)*ALU377
+(ADJ377=1)*AHP377</f>
        <v>1</v>
      </c>
      <c r="ALW377" s="131" t="n">
        <f aca="false">(ADK377=0)*ALV377
+(ADK377=1)*AHQ377</f>
        <v>1</v>
      </c>
      <c r="ALX377" s="131" t="n">
        <f aca="false">(ADL377=0)*ALW377
+(ADL377=1)*AHR377</f>
        <v>1</v>
      </c>
      <c r="ALY377" s="131" t="n">
        <f aca="false">(ADM377=0)*ALX377
+(ADM377=1)*AHS377</f>
        <v>1</v>
      </c>
      <c r="ALZ377" s="131" t="n">
        <f aca="false">(ADN377=0)*ALY377
+(ADN377=1)*AHT377</f>
        <v>1</v>
      </c>
      <c r="AMA377" s="131" t="n">
        <f aca="false">(ADO377=0)*ALZ377
+(ADO377=1)*AHU377</f>
        <v>1</v>
      </c>
      <c r="AMB377" s="131" t="n">
        <f aca="false">(ADP377=0)*AMA377
+(ADP377=1)*AHV377</f>
        <v>1</v>
      </c>
      <c r="AMC377" s="131" t="n">
        <f aca="false">(ADQ377=0)*AMB377
+(ADQ377=1)*AHW377</f>
        <v>1</v>
      </c>
      <c r="AMD377" s="131" t="n">
        <f aca="false">(ADR377=0)*AMC377
+(ADR377=1)*AHX377</f>
        <v>1</v>
      </c>
      <c r="AME377" s="131" t="n">
        <f aca="false">(ADS377=0)*AMD377
+(ADS377=1)*AHY377</f>
        <v>1</v>
      </c>
      <c r="AMF377" s="131" t="n">
        <f aca="false">(ADT377=0)*AME377
+(ADT377=1)*AHZ377</f>
        <v>1</v>
      </c>
      <c r="AMG377" s="131" t="n">
        <f aca="false">(ADU377=0)*AMF377
+(ADU377=1)*AIA377</f>
        <v>1</v>
      </c>
      <c r="AMH377" s="131" t="n">
        <f aca="false">(ADV377=0)*AMG377
+(ADV377=1)*AIB377</f>
        <v>1</v>
      </c>
      <c r="AMI377" s="131" t="n">
        <f aca="false">(ADW377=0)*AMH377
+(ADW377=1)*AIC377</f>
        <v>1</v>
      </c>
      <c r="AMJ377" s="131" t="n">
        <f aca="false">(ADX377=0)*AMI377
+(ADX377=1)*AID377</f>
        <v>1</v>
      </c>
    </row>
    <row r="378" customFormat="false" ht="11.25" hidden="false" customHeight="false" outlineLevel="0" collapsed="false">
      <c r="C378" s="24" t="n">
        <f aca="false">C377+1</f>
        <v>369</v>
      </c>
      <c r="D378" s="24" t="n">
        <f aca="false">'Rent Roll'!D374</f>
        <v>25</v>
      </c>
      <c r="E378" s="24" t="str">
        <f aca="false">'Rent Roll'!E374</f>
        <v>Asset 100</v>
      </c>
      <c r="F378" s="24" t="str">
        <f aca="false">'Rent Roll'!H374</f>
        <v>-</v>
      </c>
      <c r="G378" s="120" t="n">
        <f aca="false">'Rent Roll'!I374</f>
        <v>1</v>
      </c>
      <c r="H378" s="24" t="str">
        <f aca="false">'Rent Roll'!F374</f>
        <v>-</v>
      </c>
      <c r="I378" s="24" t="str">
        <f aca="false">'Rent Roll'!G374</f>
        <v>-</v>
      </c>
      <c r="J378" s="24" t="str">
        <f aca="false">'Rent Roll'!J374</f>
        <v>-</v>
      </c>
      <c r="K378" s="24" t="str">
        <f aca="false">'Rent Roll'!K374</f>
        <v>-</v>
      </c>
      <c r="L378" s="121" t="n">
        <f aca="false">'Rent Roll'!L374</f>
        <v>1</v>
      </c>
      <c r="N378" s="122" t="n">
        <f aca="false">'Rent Roll'!P374</f>
        <v>0</v>
      </c>
      <c r="O378" s="122" t="n">
        <f aca="false">N378/L378/12</f>
        <v>0</v>
      </c>
      <c r="P378" s="123" t="n">
        <f aca="false">'Lease Inputs'!O375</f>
        <v>25</v>
      </c>
      <c r="Q378" s="124" t="n">
        <f aca="false">'Rent Roll'!M374</f>
        <v>0</v>
      </c>
      <c r="R378" s="124" t="n">
        <f aca="false">'Rent Roll'!O374</f>
        <v>0</v>
      </c>
      <c r="S378" s="124" t="n">
        <f aca="false">'Rent Roll'!N374</f>
        <v>0</v>
      </c>
      <c r="T378" s="125" t="n">
        <f aca="false">'Lease Inputs'!N375</f>
        <v>1</v>
      </c>
      <c r="U378" s="124" t="n">
        <f aca="false">(S378&lt;&gt;0)*IF(T378=1,R378,S378)
+(S378=0)*R378</f>
        <v>0</v>
      </c>
      <c r="V378" s="120" t="n">
        <f aca="false">'Lease Inputs'!CJ375</f>
        <v>1</v>
      </c>
      <c r="W378" s="124" t="str">
        <f aca="false">IF('Lease Inputs'!CK375=1,"Indexation", IF('Lease Inputs'!CK375=2,"Step-Up",0))</f>
        <v>Indexation</v>
      </c>
      <c r="X378" s="124" t="n">
        <f aca="false">MIN(EOMONTH(Control!$J$5,'Lease Inputs'!CN375*12),U378)</f>
        <v>0</v>
      </c>
      <c r="Y378" s="120" t="n">
        <f aca="false">'Lease Inputs'!CO375*12</f>
        <v>24</v>
      </c>
      <c r="AA378" s="24" t="n">
        <f aca="false">(G378=0)*'Lease Inputs'!CF375
+(G378=1)*'Lease Inputs'!Q375</f>
        <v>6</v>
      </c>
      <c r="AB378" s="24" t="n">
        <f aca="false">(G378=0)*'Lease Inputs'!CD375
+(G378=1)*'Lease Inputs'!R375</f>
        <v>6</v>
      </c>
      <c r="AC378" s="126" t="n">
        <f aca="false">(G378=0)*'Lease Inputs'!CH375
+(G378=1)*'Lease Inputs'!U375</f>
        <v>20</v>
      </c>
      <c r="AD378" s="127" t="n">
        <f aca="false">(G378=0)*'Lease Inputs'!CG375
+(G378=1)*'Lease Inputs'!T375</f>
        <v>0.1</v>
      </c>
      <c r="AE378" s="124" t="n">
        <f aca="false">U378*(G378=0)
+Control!$J$5*(Engine!G378=1)</f>
        <v>45291</v>
      </c>
      <c r="AF378" s="124" t="n">
        <f aca="false">EOMONTH(AE378,AA378)</f>
        <v>45473</v>
      </c>
      <c r="AG378" s="24" t="n">
        <f aca="false">(G378=0)*'Lease Inputs'!CE375*12
+(G378=1)*'Lease Inputs'!S375*12</f>
        <v>72</v>
      </c>
      <c r="AH378" s="124" t="n">
        <f aca="false">EOMONTH(AF378,AG378)</f>
        <v>47664</v>
      </c>
      <c r="AI378" s="122" t="n">
        <f aca="false">AJ378*12*$L378</f>
        <v>305.941170815567</v>
      </c>
      <c r="AJ378" s="129" t="n">
        <f aca="false">IFERROR(INDEX(FK378:JO378,MATCH(AF378,$FK$9:$JO$9,0)),0)</f>
        <v>25.4950975679639</v>
      </c>
      <c r="AK378" s="120" t="n">
        <f aca="false">'Lease Inputs'!CQ375</f>
        <v>1</v>
      </c>
      <c r="AL378" s="124" t="str">
        <f aca="false">IF('Lease Inputs'!CR375=1,"Indexation", IF('Lease Inputs'!CR375=2,"Step-Up",0))</f>
        <v>Step-Up</v>
      </c>
      <c r="AM378" s="124" t="n">
        <f aca="false">EOMONTH(AF378,'Lease Inputs'!$CU375*12)</f>
        <v>45838</v>
      </c>
      <c r="AN378" s="120" t="n">
        <f aca="false">'Lease Inputs'!CV375*12</f>
        <v>24</v>
      </c>
      <c r="AP378" s="120" t="n">
        <f aca="false">'Lease Inputs'!CF375</f>
        <v>2</v>
      </c>
      <c r="AQ378" s="24" t="n">
        <f aca="false">'Lease Inputs'!CD375</f>
        <v>7</v>
      </c>
      <c r="AR378" s="126" t="n">
        <f aca="false">'Lease Inputs'!CH375</f>
        <v>37.5</v>
      </c>
      <c r="AS378" s="127" t="n">
        <f aca="false">'Lease Inputs'!CG375</f>
        <v>0.1125</v>
      </c>
      <c r="AT378" s="124" t="n">
        <f aca="false">AH378</f>
        <v>47664</v>
      </c>
      <c r="AU378" s="124" t="n">
        <f aca="false">EOMONTH(AT378,AP378)</f>
        <v>47726</v>
      </c>
      <c r="AV378" s="24" t="n">
        <f aca="false">'Lease Inputs'!CE375*12</f>
        <v>42</v>
      </c>
      <c r="AW378" s="124" t="n">
        <f aca="false">EOMONTH(AU378,AV378)</f>
        <v>49003</v>
      </c>
      <c r="AX378" s="122" t="n">
        <f aca="false">AY378*12*$L378</f>
        <v>352.47308007923</v>
      </c>
      <c r="AY378" s="129" t="n">
        <f aca="false">IFERROR(INDEX(FK378:JO378,MATCH(AU378,$FK$9:$JO$9,0)),0)</f>
        <v>29.3727566732692</v>
      </c>
      <c r="AZ378" s="120" t="n">
        <f aca="false">'Lease Inputs'!CQ375</f>
        <v>1</v>
      </c>
      <c r="BA378" s="124" t="str">
        <f aca="false">IF('Lease Inputs'!CR375=1,"Indexation", IF('Lease Inputs'!CR375=2,"Step-Up",0))</f>
        <v>Step-Up</v>
      </c>
      <c r="BB378" s="124" t="n">
        <f aca="false">EOMONTH(AU378,'Lease Inputs'!$CU375*12)</f>
        <v>48091</v>
      </c>
      <c r="BC378" s="120" t="n">
        <f aca="false">'Lease Inputs'!CV375*12</f>
        <v>24</v>
      </c>
      <c r="BE378" s="130" t="n">
        <v>0</v>
      </c>
      <c r="BF378" s="131" t="n">
        <f aca="false">(1+INDEX('Lease Inputs'!$AQ375:$AY375,MATCH(Engine!BF$8,'Lease Inputs'!$AQ$6:$AY$6,0)))^(1/12)-1</f>
        <v>0.00327373978219891</v>
      </c>
      <c r="BG378" s="131" t="n">
        <f aca="false">(1+INDEX('Lease Inputs'!$AQ375:$AY375,MATCH(Engine!BG$8,'Lease Inputs'!$AQ$6:$AY$6,0)))^(1/12)-1</f>
        <v>0.00327373978219891</v>
      </c>
      <c r="BH378" s="131" t="n">
        <f aca="false">(1+INDEX('Lease Inputs'!$AQ375:$AY375,MATCH(Engine!BH$8,'Lease Inputs'!$AQ$6:$AY$6,0)))^(1/12)-1</f>
        <v>0.00327373978219891</v>
      </c>
      <c r="BI378" s="131" t="n">
        <f aca="false">(1+INDEX('Lease Inputs'!$AQ375:$AY375,MATCH(Engine!BI$8,'Lease Inputs'!$AQ$6:$AY$6,0)))^(1/12)-1</f>
        <v>0.00327373978219891</v>
      </c>
      <c r="BJ378" s="131" t="n">
        <f aca="false">(1+INDEX('Lease Inputs'!$AQ375:$AY375,MATCH(Engine!BJ$8,'Lease Inputs'!$AQ$6:$AY$6,0)))^(1/12)-1</f>
        <v>0.00327373978219891</v>
      </c>
      <c r="BK378" s="131" t="n">
        <f aca="false">(1+INDEX('Lease Inputs'!$AQ375:$AY375,MATCH(Engine!BK$8,'Lease Inputs'!$AQ$6:$AY$6,0)))^(1/12)-1</f>
        <v>0.00327373978219891</v>
      </c>
      <c r="BL378" s="131" t="n">
        <f aca="false">(1+INDEX('Lease Inputs'!$AQ375:$AY375,MATCH(Engine!BL$8,'Lease Inputs'!$AQ$6:$AY$6,0)))^(1/12)-1</f>
        <v>0.00327373978219891</v>
      </c>
      <c r="BM378" s="131" t="n">
        <f aca="false">(1+INDEX('Lease Inputs'!$AQ375:$AY375,MATCH(Engine!BM$8,'Lease Inputs'!$AQ$6:$AY$6,0)))^(1/12)-1</f>
        <v>0.00327373978219891</v>
      </c>
      <c r="BN378" s="131" t="n">
        <f aca="false">(1+INDEX('Lease Inputs'!$AQ375:$AY375,MATCH(Engine!BN$8,'Lease Inputs'!$AQ$6:$AY$6,0)))^(1/12)-1</f>
        <v>0.00327373978219891</v>
      </c>
      <c r="BO378" s="131" t="n">
        <f aca="false">(1+INDEX('Lease Inputs'!$AQ375:$AY375,MATCH(Engine!BO$8,'Lease Inputs'!$AQ$6:$AY$6,0)))^(1/12)-1</f>
        <v>0.00327373978219891</v>
      </c>
      <c r="BP378" s="131" t="n">
        <f aca="false">(1+INDEX('Lease Inputs'!$AQ375:$AY375,MATCH(Engine!BP$8,'Lease Inputs'!$AQ$6:$AY$6,0)))^(1/12)-1</f>
        <v>0.00327373978219891</v>
      </c>
      <c r="BQ378" s="131" t="n">
        <f aca="false">(1+INDEX('Lease Inputs'!$AQ375:$AY375,MATCH(Engine!BQ$8,'Lease Inputs'!$AQ$6:$AY$6,0)))^(1/12)-1</f>
        <v>0.00327373978219891</v>
      </c>
      <c r="BR378" s="131" t="n">
        <f aca="false">(1+INDEX('Lease Inputs'!$AQ375:$AY375,MATCH(Engine!BR$8,'Lease Inputs'!$AQ$6:$AY$6,0)))^(1/12)-1</f>
        <v>0.00246626977230369</v>
      </c>
      <c r="BS378" s="131" t="n">
        <f aca="false">(1+INDEX('Lease Inputs'!$AQ375:$AY375,MATCH(Engine!BS$8,'Lease Inputs'!$AQ$6:$AY$6,0)))^(1/12)-1</f>
        <v>0.00246626977230369</v>
      </c>
      <c r="BT378" s="131" t="n">
        <f aca="false">(1+INDEX('Lease Inputs'!$AQ375:$AY375,MATCH(Engine!BT$8,'Lease Inputs'!$AQ$6:$AY$6,0)))^(1/12)-1</f>
        <v>0.00246626977230369</v>
      </c>
      <c r="BU378" s="131" t="n">
        <f aca="false">(1+INDEX('Lease Inputs'!$AQ375:$AY375,MATCH(Engine!BU$8,'Lease Inputs'!$AQ$6:$AY$6,0)))^(1/12)-1</f>
        <v>0.00246626977230369</v>
      </c>
      <c r="BV378" s="131" t="n">
        <f aca="false">(1+INDEX('Lease Inputs'!$AQ375:$AY375,MATCH(Engine!BV$8,'Lease Inputs'!$AQ$6:$AY$6,0)))^(1/12)-1</f>
        <v>0.00246626977230369</v>
      </c>
      <c r="BW378" s="131" t="n">
        <f aca="false">(1+INDEX('Lease Inputs'!$AQ375:$AY375,MATCH(Engine!BW$8,'Lease Inputs'!$AQ$6:$AY$6,0)))^(1/12)-1</f>
        <v>0.00246626977230369</v>
      </c>
      <c r="BX378" s="131" t="n">
        <f aca="false">(1+INDEX('Lease Inputs'!$AQ375:$AY375,MATCH(Engine!BX$8,'Lease Inputs'!$AQ$6:$AY$6,0)))^(1/12)-1</f>
        <v>0.00246626977230369</v>
      </c>
      <c r="BY378" s="131" t="n">
        <f aca="false">(1+INDEX('Lease Inputs'!$AQ375:$AY375,MATCH(Engine!BY$8,'Lease Inputs'!$AQ$6:$AY$6,0)))^(1/12)-1</f>
        <v>0.00246626977230369</v>
      </c>
      <c r="BZ378" s="131" t="n">
        <f aca="false">(1+INDEX('Lease Inputs'!$AQ375:$AY375,MATCH(Engine!BZ$8,'Lease Inputs'!$AQ$6:$AY$6,0)))^(1/12)-1</f>
        <v>0.00246626977230369</v>
      </c>
      <c r="CA378" s="131" t="n">
        <f aca="false">(1+INDEX('Lease Inputs'!$AQ375:$AY375,MATCH(Engine!CA$8,'Lease Inputs'!$AQ$6:$AY$6,0)))^(1/12)-1</f>
        <v>0.00246626977230369</v>
      </c>
      <c r="CB378" s="131" t="n">
        <f aca="false">(1+INDEX('Lease Inputs'!$AQ375:$AY375,MATCH(Engine!CB$8,'Lease Inputs'!$AQ$6:$AY$6,0)))^(1/12)-1</f>
        <v>0.00246626977230369</v>
      </c>
      <c r="CC378" s="131" t="n">
        <f aca="false">(1+INDEX('Lease Inputs'!$AQ375:$AY375,MATCH(Engine!CC$8,'Lease Inputs'!$AQ$6:$AY$6,0)))^(1/12)-1</f>
        <v>0.00246626977230369</v>
      </c>
      <c r="CD378" s="131" t="n">
        <f aca="false">(1+INDEX('Lease Inputs'!$AQ375:$AY375,MATCH(Engine!CD$8,'Lease Inputs'!$AQ$6:$AY$6,0)))^(1/12)-1</f>
        <v>0.00165158130192022</v>
      </c>
      <c r="CE378" s="131" t="n">
        <f aca="false">(1+INDEX('Lease Inputs'!$AQ375:$AY375,MATCH(Engine!CE$8,'Lease Inputs'!$AQ$6:$AY$6,0)))^(1/12)-1</f>
        <v>0.00165158130192022</v>
      </c>
      <c r="CF378" s="131" t="n">
        <f aca="false">(1+INDEX('Lease Inputs'!$AQ375:$AY375,MATCH(Engine!CF$8,'Lease Inputs'!$AQ$6:$AY$6,0)))^(1/12)-1</f>
        <v>0.00165158130192022</v>
      </c>
      <c r="CG378" s="131" t="n">
        <f aca="false">(1+INDEX('Lease Inputs'!$AQ375:$AY375,MATCH(Engine!CG$8,'Lease Inputs'!$AQ$6:$AY$6,0)))^(1/12)-1</f>
        <v>0.00165158130192022</v>
      </c>
      <c r="CH378" s="131" t="n">
        <f aca="false">(1+INDEX('Lease Inputs'!$AQ375:$AY375,MATCH(Engine!CH$8,'Lease Inputs'!$AQ$6:$AY$6,0)))^(1/12)-1</f>
        <v>0.00165158130192022</v>
      </c>
      <c r="CI378" s="131" t="n">
        <f aca="false">(1+INDEX('Lease Inputs'!$AQ375:$AY375,MATCH(Engine!CI$8,'Lease Inputs'!$AQ$6:$AY$6,0)))^(1/12)-1</f>
        <v>0.00165158130192022</v>
      </c>
      <c r="CJ378" s="131" t="n">
        <f aca="false">(1+INDEX('Lease Inputs'!$AQ375:$AY375,MATCH(Engine!CJ$8,'Lease Inputs'!$AQ$6:$AY$6,0)))^(1/12)-1</f>
        <v>0.00165158130192022</v>
      </c>
      <c r="CK378" s="131" t="n">
        <f aca="false">(1+INDEX('Lease Inputs'!$AQ375:$AY375,MATCH(Engine!CK$8,'Lease Inputs'!$AQ$6:$AY$6,0)))^(1/12)-1</f>
        <v>0.00165158130192022</v>
      </c>
      <c r="CL378" s="131" t="n">
        <f aca="false">(1+INDEX('Lease Inputs'!$AQ375:$AY375,MATCH(Engine!CL$8,'Lease Inputs'!$AQ$6:$AY$6,0)))^(1/12)-1</f>
        <v>0.00165158130192022</v>
      </c>
      <c r="CM378" s="131" t="n">
        <f aca="false">(1+INDEX('Lease Inputs'!$AQ375:$AY375,MATCH(Engine!CM$8,'Lease Inputs'!$AQ$6:$AY$6,0)))^(1/12)-1</f>
        <v>0.00165158130192022</v>
      </c>
      <c r="CN378" s="131" t="n">
        <f aca="false">(1+INDEX('Lease Inputs'!$AQ375:$AY375,MATCH(Engine!CN$8,'Lease Inputs'!$AQ$6:$AY$6,0)))^(1/12)-1</f>
        <v>0.00165158130192022</v>
      </c>
      <c r="CO378" s="131" t="n">
        <f aca="false">(1+INDEX('Lease Inputs'!$AQ375:$AY375,MATCH(Engine!CO$8,'Lease Inputs'!$AQ$6:$AY$6,0)))^(1/12)-1</f>
        <v>0.00165158130192022</v>
      </c>
      <c r="CP378" s="131" t="n">
        <f aca="false">(1+INDEX('Lease Inputs'!$AQ375:$AY375,MATCH(Engine!CP$8,'Lease Inputs'!$AQ$6:$AY$6,0)))^(1/12)-1</f>
        <v>0.00165158130192022</v>
      </c>
      <c r="CQ378" s="131" t="n">
        <f aca="false">(1+INDEX('Lease Inputs'!$AQ375:$AY375,MATCH(Engine!CQ$8,'Lease Inputs'!$AQ$6:$AY$6,0)))^(1/12)-1</f>
        <v>0.00165158130192022</v>
      </c>
      <c r="CR378" s="131" t="n">
        <f aca="false">(1+INDEX('Lease Inputs'!$AQ375:$AY375,MATCH(Engine!CR$8,'Lease Inputs'!$AQ$6:$AY$6,0)))^(1/12)-1</f>
        <v>0.00165158130192022</v>
      </c>
      <c r="CS378" s="131" t="n">
        <f aca="false">(1+INDEX('Lease Inputs'!$AQ375:$AY375,MATCH(Engine!CS$8,'Lease Inputs'!$AQ$6:$AY$6,0)))^(1/12)-1</f>
        <v>0.00165158130192022</v>
      </c>
      <c r="CT378" s="131" t="n">
        <f aca="false">(1+INDEX('Lease Inputs'!$AQ375:$AY375,MATCH(Engine!CT$8,'Lease Inputs'!$AQ$6:$AY$6,0)))^(1/12)-1</f>
        <v>0.00165158130192022</v>
      </c>
      <c r="CU378" s="131" t="n">
        <f aca="false">(1+INDEX('Lease Inputs'!$AQ375:$AY375,MATCH(Engine!CU$8,'Lease Inputs'!$AQ$6:$AY$6,0)))^(1/12)-1</f>
        <v>0.00165158130192022</v>
      </c>
      <c r="CV378" s="131" t="n">
        <f aca="false">(1+INDEX('Lease Inputs'!$AQ375:$AY375,MATCH(Engine!CV$8,'Lease Inputs'!$AQ$6:$AY$6,0)))^(1/12)-1</f>
        <v>0.00165158130192022</v>
      </c>
      <c r="CW378" s="131" t="n">
        <f aca="false">(1+INDEX('Lease Inputs'!$AQ375:$AY375,MATCH(Engine!CW$8,'Lease Inputs'!$AQ$6:$AY$6,0)))^(1/12)-1</f>
        <v>0.00165158130192022</v>
      </c>
      <c r="CX378" s="131" t="n">
        <f aca="false">(1+INDEX('Lease Inputs'!$AQ375:$AY375,MATCH(Engine!CX$8,'Lease Inputs'!$AQ$6:$AY$6,0)))^(1/12)-1</f>
        <v>0.00165158130192022</v>
      </c>
      <c r="CY378" s="131" t="n">
        <f aca="false">(1+INDEX('Lease Inputs'!$AQ375:$AY375,MATCH(Engine!CY$8,'Lease Inputs'!$AQ$6:$AY$6,0)))^(1/12)-1</f>
        <v>0.00165158130192022</v>
      </c>
      <c r="CZ378" s="131" t="n">
        <f aca="false">(1+INDEX('Lease Inputs'!$AQ375:$AY375,MATCH(Engine!CZ$8,'Lease Inputs'!$AQ$6:$AY$6,0)))^(1/12)-1</f>
        <v>0.00165158130192022</v>
      </c>
      <c r="DA378" s="131" t="n">
        <f aca="false">(1+INDEX('Lease Inputs'!$AQ375:$AY375,MATCH(Engine!DA$8,'Lease Inputs'!$AQ$6:$AY$6,0)))^(1/12)-1</f>
        <v>0.00165158130192022</v>
      </c>
      <c r="DB378" s="131" t="n">
        <f aca="false">(1+INDEX('Lease Inputs'!$AQ375:$AY375,MATCH(Engine!DB$8,'Lease Inputs'!$AQ$6:$AY$6,0)))^(1/12)-1</f>
        <v>0.00165158130192022</v>
      </c>
      <c r="DC378" s="131" t="n">
        <f aca="false">(1+INDEX('Lease Inputs'!$AQ375:$AY375,MATCH(Engine!DC$8,'Lease Inputs'!$AQ$6:$AY$6,0)))^(1/12)-1</f>
        <v>0.00165158130192022</v>
      </c>
      <c r="DD378" s="131" t="n">
        <f aca="false">(1+INDEX('Lease Inputs'!$AQ375:$AY375,MATCH(Engine!DD$8,'Lease Inputs'!$AQ$6:$AY$6,0)))^(1/12)-1</f>
        <v>0.00165158130192022</v>
      </c>
      <c r="DE378" s="131" t="n">
        <f aca="false">(1+INDEX('Lease Inputs'!$AQ375:$AY375,MATCH(Engine!DE$8,'Lease Inputs'!$AQ$6:$AY$6,0)))^(1/12)-1</f>
        <v>0.00165158130192022</v>
      </c>
      <c r="DF378" s="131" t="n">
        <f aca="false">(1+INDEX('Lease Inputs'!$AQ375:$AY375,MATCH(Engine!DF$8,'Lease Inputs'!$AQ$6:$AY$6,0)))^(1/12)-1</f>
        <v>0.00165158130192022</v>
      </c>
      <c r="DG378" s="131" t="n">
        <f aca="false">(1+INDEX('Lease Inputs'!$AQ375:$AY375,MATCH(Engine!DG$8,'Lease Inputs'!$AQ$6:$AY$6,0)))^(1/12)-1</f>
        <v>0.00165158130192022</v>
      </c>
      <c r="DH378" s="131" t="n">
        <f aca="false">(1+INDEX('Lease Inputs'!$AQ375:$AY375,MATCH(Engine!DH$8,'Lease Inputs'!$AQ$6:$AY$6,0)))^(1/12)-1</f>
        <v>0.00165158130192022</v>
      </c>
      <c r="DI378" s="131" t="n">
        <f aca="false">(1+INDEX('Lease Inputs'!$AQ375:$AY375,MATCH(Engine!DI$8,'Lease Inputs'!$AQ$6:$AY$6,0)))^(1/12)-1</f>
        <v>0.00165158130192022</v>
      </c>
      <c r="DJ378" s="131" t="n">
        <f aca="false">(1+INDEX('Lease Inputs'!$AQ375:$AY375,MATCH(Engine!DJ$8,'Lease Inputs'!$AQ$6:$AY$6,0)))^(1/12)-1</f>
        <v>0.00165158130192022</v>
      </c>
      <c r="DK378" s="131" t="n">
        <f aca="false">(1+INDEX('Lease Inputs'!$AQ375:$AY375,MATCH(Engine!DK$8,'Lease Inputs'!$AQ$6:$AY$6,0)))^(1/12)-1</f>
        <v>0.00165158130192022</v>
      </c>
      <c r="DL378" s="131" t="n">
        <f aca="false">(1+INDEX('Lease Inputs'!$AQ375:$AY375,MATCH(Engine!DL$8,'Lease Inputs'!$AQ$6:$AY$6,0)))^(1/12)-1</f>
        <v>0.00165158130192022</v>
      </c>
      <c r="DM378" s="131" t="n">
        <f aca="false">(1+INDEX('Lease Inputs'!$AQ375:$AY375,MATCH(Engine!DM$8,'Lease Inputs'!$AQ$6:$AY$6,0)))^(1/12)-1</f>
        <v>0.00165158130192022</v>
      </c>
      <c r="DN378" s="131" t="n">
        <f aca="false">(1+INDEX('Lease Inputs'!$AQ375:$AY375,MATCH(Engine!DN$8,'Lease Inputs'!$AQ$6:$AY$6,0)))^(1/12)-1</f>
        <v>0.00165158130192022</v>
      </c>
      <c r="DO378" s="131" t="n">
        <f aca="false">(1+INDEX('Lease Inputs'!$AQ375:$AY375,MATCH(Engine!DO$8,'Lease Inputs'!$AQ$6:$AY$6,0)))^(1/12)-1</f>
        <v>0.00165158130192022</v>
      </c>
      <c r="DP378" s="131" t="n">
        <f aca="false">(1+INDEX('Lease Inputs'!$AQ375:$AY375,MATCH(Engine!DP$8,'Lease Inputs'!$AQ$6:$AY$6,0)))^(1/12)-1</f>
        <v>0.00165158130192022</v>
      </c>
      <c r="DQ378" s="131" t="n">
        <f aca="false">(1+INDEX('Lease Inputs'!$AQ375:$AY375,MATCH(Engine!DQ$8,'Lease Inputs'!$AQ$6:$AY$6,0)))^(1/12)-1</f>
        <v>0.00165158130192022</v>
      </c>
      <c r="DR378" s="131" t="n">
        <f aca="false">(1+INDEX('Lease Inputs'!$AQ375:$AY375,MATCH(Engine!DR$8,'Lease Inputs'!$AQ$6:$AY$6,0)))^(1/12)-1</f>
        <v>0.00165158130192022</v>
      </c>
      <c r="DS378" s="131" t="n">
        <f aca="false">(1+INDEX('Lease Inputs'!$AQ375:$AY375,MATCH(Engine!DS$8,'Lease Inputs'!$AQ$6:$AY$6,0)))^(1/12)-1</f>
        <v>0.00165158130192022</v>
      </c>
      <c r="DT378" s="131" t="n">
        <f aca="false">(1+INDEX('Lease Inputs'!$AQ375:$AY375,MATCH(Engine!DT$8,'Lease Inputs'!$AQ$6:$AY$6,0)))^(1/12)-1</f>
        <v>0.00165158130192022</v>
      </c>
      <c r="DU378" s="131" t="n">
        <f aca="false">(1+INDEX('Lease Inputs'!$AQ375:$AY375,MATCH(Engine!DU$8,'Lease Inputs'!$AQ$6:$AY$6,0)))^(1/12)-1</f>
        <v>0.00165158130192022</v>
      </c>
      <c r="DV378" s="131" t="n">
        <f aca="false">(1+INDEX('Lease Inputs'!$AQ375:$AY375,MATCH(Engine!DV$8,'Lease Inputs'!$AQ$6:$AY$6,0)))^(1/12)-1</f>
        <v>0.00165158130192022</v>
      </c>
      <c r="DW378" s="131" t="n">
        <f aca="false">(1+INDEX('Lease Inputs'!$AQ375:$AY375,MATCH(Engine!DW$8,'Lease Inputs'!$AQ$6:$AY$6,0)))^(1/12)-1</f>
        <v>0.00165158130192022</v>
      </c>
      <c r="DX378" s="131" t="n">
        <f aca="false">(1+INDEX('Lease Inputs'!$AQ375:$AY375,MATCH(Engine!DX$8,'Lease Inputs'!$AQ$6:$AY$6,0)))^(1/12)-1</f>
        <v>0.00165158130192022</v>
      </c>
      <c r="DY378" s="131" t="n">
        <f aca="false">(1+INDEX('Lease Inputs'!$AQ375:$AY375,MATCH(Engine!DY$8,'Lease Inputs'!$AQ$6:$AY$6,0)))^(1/12)-1</f>
        <v>0.00165158130192022</v>
      </c>
      <c r="DZ378" s="131" t="n">
        <f aca="false">(1+INDEX('Lease Inputs'!$AQ375:$AY375,MATCH(Engine!DZ$8,'Lease Inputs'!$AQ$6:$AY$6,0)))^(1/12)-1</f>
        <v>0.00165158130192022</v>
      </c>
      <c r="EA378" s="131" t="n">
        <f aca="false">(1+INDEX('Lease Inputs'!$AQ375:$AY375,MATCH(Engine!EA$8,'Lease Inputs'!$AQ$6:$AY$6,0)))^(1/12)-1</f>
        <v>0.00165158130192022</v>
      </c>
      <c r="EB378" s="131" t="n">
        <f aca="false">(1+INDEX('Lease Inputs'!$AQ375:$AY375,MATCH(Engine!EB$8,'Lease Inputs'!$AQ$6:$AY$6,0)))^(1/12)-1</f>
        <v>0.00165158130192022</v>
      </c>
      <c r="EC378" s="131" t="n">
        <f aca="false">(1+INDEX('Lease Inputs'!$AQ375:$AY375,MATCH(Engine!EC$8,'Lease Inputs'!$AQ$6:$AY$6,0)))^(1/12)-1</f>
        <v>0.00165158130192022</v>
      </c>
      <c r="ED378" s="131" t="n">
        <f aca="false">(1+INDEX('Lease Inputs'!$AQ375:$AY375,MATCH(Engine!ED$8,'Lease Inputs'!$AQ$6:$AY$6,0)))^(1/12)-1</f>
        <v>0.00165158130192022</v>
      </c>
      <c r="EE378" s="131" t="n">
        <f aca="false">(1+INDEX('Lease Inputs'!$AQ375:$AY375,MATCH(Engine!EE$8,'Lease Inputs'!$AQ$6:$AY$6,0)))^(1/12)-1</f>
        <v>0.00165158130192022</v>
      </c>
      <c r="EF378" s="131" t="n">
        <f aca="false">(1+INDEX('Lease Inputs'!$AQ375:$AY375,MATCH(Engine!EF$8,'Lease Inputs'!$AQ$6:$AY$6,0)))^(1/12)-1</f>
        <v>0.00165158130192022</v>
      </c>
      <c r="EG378" s="131" t="n">
        <f aca="false">(1+INDEX('Lease Inputs'!$AQ375:$AY375,MATCH(Engine!EG$8,'Lease Inputs'!$AQ$6:$AY$6,0)))^(1/12)-1</f>
        <v>0.00165158130192022</v>
      </c>
      <c r="EH378" s="131" t="n">
        <f aca="false">(1+INDEX('Lease Inputs'!$AQ375:$AY375,MATCH(Engine!EH$8,'Lease Inputs'!$AQ$6:$AY$6,0)))^(1/12)-1</f>
        <v>0.00165158130192022</v>
      </c>
      <c r="EI378" s="131" t="n">
        <f aca="false">(1+INDEX('Lease Inputs'!$AQ375:$AY375,MATCH(Engine!EI$8,'Lease Inputs'!$AQ$6:$AY$6,0)))^(1/12)-1</f>
        <v>0.00165158130192022</v>
      </c>
      <c r="EJ378" s="131" t="n">
        <f aca="false">(1+INDEX('Lease Inputs'!$AQ375:$AY375,MATCH(Engine!EJ$8,'Lease Inputs'!$AQ$6:$AY$6,0)))^(1/12)-1</f>
        <v>0.00165158130192022</v>
      </c>
      <c r="EK378" s="131" t="n">
        <f aca="false">(1+INDEX('Lease Inputs'!$AQ375:$AY375,MATCH(Engine!EK$8,'Lease Inputs'!$AQ$6:$AY$6,0)))^(1/12)-1</f>
        <v>0.00165158130192022</v>
      </c>
      <c r="EL378" s="131" t="n">
        <f aca="false">(1+INDEX('Lease Inputs'!$AQ375:$AY375,MATCH(Engine!EL$8,'Lease Inputs'!$AQ$6:$AY$6,0)))^(1/12)-1</f>
        <v>0.00165158130192022</v>
      </c>
      <c r="EM378" s="131" t="n">
        <f aca="false">(1+INDEX('Lease Inputs'!$AQ375:$AY375,MATCH(Engine!EM$8,'Lease Inputs'!$AQ$6:$AY$6,0)))^(1/12)-1</f>
        <v>0.00165158130192022</v>
      </c>
      <c r="EN378" s="131" t="n">
        <f aca="false">(1+INDEX('Lease Inputs'!$AQ375:$AY375,MATCH(Engine!EN$8,'Lease Inputs'!$AQ$6:$AY$6,0)))^(1/12)-1</f>
        <v>0.00165158130192022</v>
      </c>
      <c r="EO378" s="131" t="n">
        <f aca="false">(1+INDEX('Lease Inputs'!$AQ375:$AY375,MATCH(Engine!EO$8,'Lease Inputs'!$AQ$6:$AY$6,0)))^(1/12)-1</f>
        <v>0.00165158130192022</v>
      </c>
      <c r="EP378" s="131" t="n">
        <f aca="false">(1+INDEX('Lease Inputs'!$AQ375:$AY375,MATCH(Engine!EP$8,'Lease Inputs'!$AQ$6:$AY$6,0)))^(1/12)-1</f>
        <v>0.00165158130192022</v>
      </c>
      <c r="EQ378" s="131" t="n">
        <f aca="false">(1+INDEX('Lease Inputs'!$AQ375:$AY375,MATCH(Engine!EQ$8,'Lease Inputs'!$AQ$6:$AY$6,0)))^(1/12)-1</f>
        <v>0.00165158130192022</v>
      </c>
      <c r="ER378" s="131" t="n">
        <f aca="false">(1+INDEX('Lease Inputs'!$AQ375:$AY375,MATCH(Engine!ER$8,'Lease Inputs'!$AQ$6:$AY$6,0)))^(1/12)-1</f>
        <v>0.00165158130192022</v>
      </c>
      <c r="ES378" s="131" t="n">
        <f aca="false">(1+INDEX('Lease Inputs'!$AQ375:$AY375,MATCH(Engine!ES$8,'Lease Inputs'!$AQ$6:$AY$6,0)))^(1/12)-1</f>
        <v>0.00165158130192022</v>
      </c>
      <c r="ET378" s="131" t="n">
        <f aca="false">(1+INDEX('Lease Inputs'!$AQ375:$AY375,MATCH(Engine!ET$8,'Lease Inputs'!$AQ$6:$AY$6,0)))^(1/12)-1</f>
        <v>0.00165158130192022</v>
      </c>
      <c r="EU378" s="131" t="n">
        <f aca="false">(1+INDEX('Lease Inputs'!$AQ375:$AY375,MATCH(Engine!EU$8,'Lease Inputs'!$AQ$6:$AY$6,0)))^(1/12)-1</f>
        <v>0.00165158130192022</v>
      </c>
      <c r="EV378" s="131" t="n">
        <f aca="false">(1+INDEX('Lease Inputs'!$AQ375:$AY375,MATCH(Engine!EV$8,'Lease Inputs'!$AQ$6:$AY$6,0)))^(1/12)-1</f>
        <v>0.00165158130192022</v>
      </c>
      <c r="EW378" s="131" t="n">
        <f aca="false">(1+INDEX('Lease Inputs'!$AQ375:$AY375,MATCH(Engine!EW$8,'Lease Inputs'!$AQ$6:$AY$6,0)))^(1/12)-1</f>
        <v>0.00165158130192022</v>
      </c>
      <c r="EX378" s="131" t="n">
        <f aca="false">(1+INDEX('Lease Inputs'!$AQ375:$AY375,MATCH(Engine!EX$8,'Lease Inputs'!$AQ$6:$AY$6,0)))^(1/12)-1</f>
        <v>0.00165158130192022</v>
      </c>
      <c r="EY378" s="131" t="n">
        <f aca="false">(1+INDEX('Lease Inputs'!$AQ375:$AY375,MATCH(Engine!EY$8,'Lease Inputs'!$AQ$6:$AY$6,0)))^(1/12)-1</f>
        <v>0.00165158130192022</v>
      </c>
      <c r="EZ378" s="131" t="n">
        <f aca="false">(1+INDEX('Lease Inputs'!$AQ375:$AY375,MATCH(Engine!EZ$8,'Lease Inputs'!$AQ$6:$AY$6,0)))^(1/12)-1</f>
        <v>0.00165158130192022</v>
      </c>
      <c r="FA378" s="131" t="n">
        <f aca="false">(1+INDEX('Lease Inputs'!$AQ375:$AY375,MATCH(Engine!FA$8,'Lease Inputs'!$AQ$6:$AY$6,0)))^(1/12)-1</f>
        <v>0.00165158130192022</v>
      </c>
      <c r="FB378" s="131" t="n">
        <f aca="false">(1+INDEX('Lease Inputs'!$AQ375:$AY375,MATCH(Engine!FB$8,'Lease Inputs'!$AQ$6:$AY$6,0)))^(1/12)-1</f>
        <v>0.00165158130192022</v>
      </c>
      <c r="FC378" s="131" t="n">
        <f aca="false">(1+INDEX('Lease Inputs'!$AQ375:$AY375,MATCH(Engine!FC$8,'Lease Inputs'!$AQ$6:$AY$6,0)))^(1/12)-1</f>
        <v>0.00165158130192022</v>
      </c>
      <c r="FD378" s="131" t="n">
        <f aca="false">(1+INDEX('Lease Inputs'!$AQ375:$AY375,MATCH(Engine!FD$8,'Lease Inputs'!$AQ$6:$AY$6,0)))^(1/12)-1</f>
        <v>0.00165158130192022</v>
      </c>
      <c r="FE378" s="131" t="n">
        <f aca="false">(1+INDEX('Lease Inputs'!$AQ375:$AY375,MATCH(Engine!FE$8,'Lease Inputs'!$AQ$6:$AY$6,0)))^(1/12)-1</f>
        <v>0.00165158130192022</v>
      </c>
      <c r="FF378" s="131" t="n">
        <f aca="false">(1+INDEX('Lease Inputs'!$AQ375:$AY375,MATCH(Engine!FF$8,'Lease Inputs'!$AQ$6:$AY$6,0)))^(1/12)-1</f>
        <v>0.00165158130192022</v>
      </c>
      <c r="FG378" s="131" t="n">
        <f aca="false">(1+INDEX('Lease Inputs'!$AQ375:$AY375,MATCH(Engine!FG$8,'Lease Inputs'!$AQ$6:$AY$6,0)))^(1/12)-1</f>
        <v>0.00165158130192022</v>
      </c>
      <c r="FH378" s="131" t="n">
        <f aca="false">(1+INDEX('Lease Inputs'!$AQ375:$AY375,MATCH(Engine!FH$8,'Lease Inputs'!$AQ$6:$AY$6,0)))^(1/12)-1</f>
        <v>0.00165158130192022</v>
      </c>
      <c r="FI378" s="131" t="n">
        <f aca="false">(1+INDEX('Lease Inputs'!$AQ375:$AY375,MATCH(Engine!FI$8,'Lease Inputs'!$AQ$6:$AY$6,0)))^(1/12)-1</f>
        <v>0.00165158130192022</v>
      </c>
      <c r="FK378" s="132" t="n">
        <f aca="false">P378</f>
        <v>25</v>
      </c>
      <c r="FL378" s="133" t="n">
        <f aca="false">FK378*(1+BF378)</f>
        <v>25.081843494555</v>
      </c>
      <c r="FM378" s="133" t="n">
        <f aca="false">FL378*(1+BG378)</f>
        <v>25.163954923414</v>
      </c>
      <c r="FN378" s="133" t="n">
        <f aca="false">FM378*(1+BH378)</f>
        <v>25.2463351637242</v>
      </c>
      <c r="FO378" s="133" t="n">
        <f aca="false">FN378*(1+BI378)</f>
        <v>25.3289850955044</v>
      </c>
      <c r="FP378" s="133" t="n">
        <f aca="false">FO378*(1+BJ378)</f>
        <v>25.4119056016543</v>
      </c>
      <c r="FQ378" s="133" t="n">
        <f aca="false">FP378*(1+BK378)</f>
        <v>25.4950975679639</v>
      </c>
      <c r="FR378" s="133" t="n">
        <f aca="false">FQ378*(1+BL378)</f>
        <v>25.5785618831232</v>
      </c>
      <c r="FS378" s="133" t="n">
        <f aca="false">FR378*(1+BM378)</f>
        <v>25.6622994387314</v>
      </c>
      <c r="FT378" s="133" t="n">
        <f aca="false">FS378*(1+BN378)</f>
        <v>25.7463111293067</v>
      </c>
      <c r="FU378" s="133" t="n">
        <f aca="false">FT378*(1+BO378)</f>
        <v>25.8305978522956</v>
      </c>
      <c r="FV378" s="133" t="n">
        <f aca="false">FU378*(1+BP378)</f>
        <v>25.9151605080826</v>
      </c>
      <c r="FW378" s="133" t="n">
        <f aca="false">FV378*(1+BQ378)</f>
        <v>26</v>
      </c>
      <c r="FX378" s="133" t="n">
        <f aca="false">FW378*(1+BR378)</f>
        <v>26.0641230140799</v>
      </c>
      <c r="FY378" s="133" t="n">
        <f aca="false">FX378*(1+BS378)</f>
        <v>26.1284041728111</v>
      </c>
      <c r="FZ378" s="133" t="n">
        <f aca="false">FY378*(1+BT378)</f>
        <v>26.1928438662211</v>
      </c>
      <c r="GA378" s="133" t="n">
        <f aca="false">FZ378*(1+BU378)</f>
        <v>26.257442485299</v>
      </c>
      <c r="GB378" s="133" t="n">
        <f aca="false">GA378*(1+BV378)</f>
        <v>26.3222004219985</v>
      </c>
      <c r="GC378" s="133" t="n">
        <f aca="false">GB378*(1+BW378)</f>
        <v>26.3871180692398</v>
      </c>
      <c r="GD378" s="133" t="n">
        <f aca="false">GC378*(1+BX378)</f>
        <v>26.4521958209122</v>
      </c>
      <c r="GE378" s="133" t="n">
        <f aca="false">GD378*(1+BY378)</f>
        <v>26.5174340718764</v>
      </c>
      <c r="GF378" s="133" t="n">
        <f aca="false">GE378*(1+BZ378)</f>
        <v>26.5828332179669</v>
      </c>
      <c r="GG378" s="133" t="n">
        <f aca="false">GF378*(1+CA378)</f>
        <v>26.6483936559945</v>
      </c>
      <c r="GH378" s="133" t="n">
        <f aca="false">GG378*(1+CB378)</f>
        <v>26.7141157837488</v>
      </c>
      <c r="GI378" s="133" t="n">
        <f aca="false">GH378*(1+CC378)</f>
        <v>26.78</v>
      </c>
      <c r="GJ378" s="133" t="n">
        <f aca="false">GI378*(1+CD378)</f>
        <v>26.8242293472655</v>
      </c>
      <c r="GK378" s="133" t="n">
        <f aca="false">GJ378*(1+CE378)</f>
        <v>26.8685317428938</v>
      </c>
      <c r="GL378" s="133" t="n">
        <f aca="false">GK378*(1+CF378)</f>
        <v>26.9129073075305</v>
      </c>
      <c r="GM378" s="133" t="n">
        <f aca="false">GL378*(1+CG378)</f>
        <v>26.9573561620199</v>
      </c>
      <c r="GN378" s="133" t="n">
        <f aca="false">GM378*(1+CH378)</f>
        <v>27.0018784274063</v>
      </c>
      <c r="GO378" s="133" t="n">
        <f aca="false">GN378*(1+CI378)</f>
        <v>27.0464742249337</v>
      </c>
      <c r="GP378" s="133" t="n">
        <f aca="false">GO378*(1+CJ378)</f>
        <v>27.0911436760465</v>
      </c>
      <c r="GQ378" s="133" t="n">
        <f aca="false">GP378*(1+CK378)</f>
        <v>27.1358869023895</v>
      </c>
      <c r="GR378" s="133" t="n">
        <f aca="false">GQ378*(1+CL378)</f>
        <v>27.1807040258085</v>
      </c>
      <c r="GS378" s="133" t="n">
        <f aca="false">GR378*(1+CM378)</f>
        <v>27.2255951683505</v>
      </c>
      <c r="GT378" s="133" t="n">
        <f aca="false">GS378*(1+CN378)</f>
        <v>27.2705604522642</v>
      </c>
      <c r="GU378" s="133" t="n">
        <f aca="false">GT378*(1+CO378)</f>
        <v>27.3156000000001</v>
      </c>
      <c r="GV378" s="133" t="n">
        <f aca="false">GU378*(1+CP378)</f>
        <v>27.3607139342108</v>
      </c>
      <c r="GW378" s="133" t="n">
        <f aca="false">GV378*(1+CQ378)</f>
        <v>27.4059023777517</v>
      </c>
      <c r="GX378" s="133" t="n">
        <f aca="false">GW378*(1+CR378)</f>
        <v>27.4511654536811</v>
      </c>
      <c r="GY378" s="133" t="n">
        <f aca="false">GX378*(1+CS378)</f>
        <v>27.4965032852603</v>
      </c>
      <c r="GZ378" s="133" t="n">
        <f aca="false">GY378*(1+CT378)</f>
        <v>27.5419159959544</v>
      </c>
      <c r="HA378" s="133" t="n">
        <f aca="false">GZ378*(1+CU378)</f>
        <v>27.5874037094324</v>
      </c>
      <c r="HB378" s="133" t="n">
        <f aca="false">HA378*(1+CV378)</f>
        <v>27.6329665495674</v>
      </c>
      <c r="HC378" s="133" t="n">
        <f aca="false">HB378*(1+CW378)</f>
        <v>27.6786046404373</v>
      </c>
      <c r="HD378" s="133" t="n">
        <f aca="false">HC378*(1+CX378)</f>
        <v>27.7243181063246</v>
      </c>
      <c r="HE378" s="133" t="n">
        <f aca="false">HD378*(1+CY378)</f>
        <v>27.7701070717175</v>
      </c>
      <c r="HF378" s="133" t="n">
        <f aca="false">HE378*(1+CZ378)</f>
        <v>27.8159716613095</v>
      </c>
      <c r="HG378" s="133" t="n">
        <f aca="false">HF378*(1+DA378)</f>
        <v>27.8619120000001</v>
      </c>
      <c r="HH378" s="133" t="n">
        <f aca="false">HG378*(1+DB378)</f>
        <v>27.907928212895</v>
      </c>
      <c r="HI378" s="133" t="n">
        <f aca="false">HH378*(1+DC378)</f>
        <v>27.9540204253068</v>
      </c>
      <c r="HJ378" s="133" t="n">
        <f aca="false">HI378*(1+DD378)</f>
        <v>28.0001887627547</v>
      </c>
      <c r="HK378" s="133" t="n">
        <f aca="false">HJ378*(1+DE378)</f>
        <v>28.0464333509655</v>
      </c>
      <c r="HL378" s="133" t="n">
        <f aca="false">HK378*(1+DF378)</f>
        <v>28.0927543158735</v>
      </c>
      <c r="HM378" s="133" t="n">
        <f aca="false">HL378*(1+DG378)</f>
        <v>28.139151783621</v>
      </c>
      <c r="HN378" s="133" t="n">
        <f aca="false">HM378*(1+DH378)</f>
        <v>28.1856258805588</v>
      </c>
      <c r="HO378" s="133" t="n">
        <f aca="false">HN378*(1+DI378)</f>
        <v>28.232176733246</v>
      </c>
      <c r="HP378" s="133" t="n">
        <f aca="false">HO378*(1+DJ378)</f>
        <v>28.2788044684512</v>
      </c>
      <c r="HQ378" s="133" t="n">
        <f aca="false">HP378*(1+DK378)</f>
        <v>28.3255092131519</v>
      </c>
      <c r="HR378" s="133" t="n">
        <f aca="false">HQ378*(1+DL378)</f>
        <v>28.3722910945357</v>
      </c>
      <c r="HS378" s="133" t="n">
        <f aca="false">HR378*(1+DM378)</f>
        <v>28.4191502400001</v>
      </c>
      <c r="HT378" s="133" t="n">
        <f aca="false">HS378*(1+DN378)</f>
        <v>28.4660867771529</v>
      </c>
      <c r="HU378" s="133" t="n">
        <f aca="false">HT378*(1+DO378)</f>
        <v>28.5131008338129</v>
      </c>
      <c r="HV378" s="133" t="n">
        <f aca="false">HU378*(1+DP378)</f>
        <v>28.5601925380098</v>
      </c>
      <c r="HW378" s="133" t="n">
        <f aca="false">HV378*(1+DQ378)</f>
        <v>28.6073620179848</v>
      </c>
      <c r="HX378" s="133" t="n">
        <f aca="false">HW378*(1+DR378)</f>
        <v>28.654609402191</v>
      </c>
      <c r="HY378" s="133" t="n">
        <f aca="false">HX378*(1+DS378)</f>
        <v>28.7019348192935</v>
      </c>
      <c r="HZ378" s="133" t="n">
        <f aca="false">HY378*(1+DT378)</f>
        <v>28.74933839817</v>
      </c>
      <c r="IA378" s="133" t="n">
        <f aca="false">HZ378*(1+DU378)</f>
        <v>28.796820267911</v>
      </c>
      <c r="IB378" s="133" t="n">
        <f aca="false">IA378*(1+DV378)</f>
        <v>28.8443805578202</v>
      </c>
      <c r="IC378" s="133" t="n">
        <f aca="false">IB378*(1+DW378)</f>
        <v>28.892019397415</v>
      </c>
      <c r="ID378" s="133" t="n">
        <f aca="false">IC378*(1+DX378)</f>
        <v>28.9397369164265</v>
      </c>
      <c r="IE378" s="133" t="n">
        <f aca="false">ID378*(1+DY378)</f>
        <v>28.9875332448001</v>
      </c>
      <c r="IF378" s="133" t="n">
        <f aca="false">IE378*(1+DZ378)</f>
        <v>29.035408512696</v>
      </c>
      <c r="IG378" s="133" t="n">
        <f aca="false">IF378*(1+EA378)</f>
        <v>29.0833628504892</v>
      </c>
      <c r="IH378" s="133" t="n">
        <f aca="false">IG378*(1+EB378)</f>
        <v>29.13139638877</v>
      </c>
      <c r="II378" s="133" t="n">
        <f aca="false">IH378*(1+EC378)</f>
        <v>29.1795092583446</v>
      </c>
      <c r="IJ378" s="133" t="n">
        <f aca="false">II378*(1+ED378)</f>
        <v>29.2277015902348</v>
      </c>
      <c r="IK378" s="133" t="n">
        <f aca="false">IJ378*(1+EE378)</f>
        <v>29.2759735156794</v>
      </c>
      <c r="IL378" s="133" t="n">
        <f aca="false">IK378*(1+EF378)</f>
        <v>29.3243251661334</v>
      </c>
      <c r="IM378" s="133" t="n">
        <f aca="false">IL378*(1+EG378)</f>
        <v>29.3727566732692</v>
      </c>
      <c r="IN378" s="133" t="n">
        <f aca="false">IM378*(1+EH378)</f>
        <v>29.4212681689766</v>
      </c>
      <c r="IO378" s="133" t="n">
        <f aca="false">IN378*(1+EI378)</f>
        <v>29.4698597853633</v>
      </c>
      <c r="IP378" s="133" t="n">
        <f aca="false">IO378*(1+EJ378)</f>
        <v>29.518531654755</v>
      </c>
      <c r="IQ378" s="133" t="n">
        <f aca="false">IP378*(1+EK378)</f>
        <v>29.5672839096961</v>
      </c>
      <c r="IR378" s="133" t="n">
        <f aca="false">IQ378*(1+EL378)</f>
        <v>29.61611668295</v>
      </c>
      <c r="IS378" s="133" t="n">
        <f aca="false">IR378*(1+EM378)</f>
        <v>29.665030107499</v>
      </c>
      <c r="IT378" s="133" t="n">
        <f aca="false">IS378*(1+EN378)</f>
        <v>29.7140243165455</v>
      </c>
      <c r="IU378" s="133" t="n">
        <f aca="false">IT378*(1+EO378)</f>
        <v>29.7630994435115</v>
      </c>
      <c r="IV378" s="133" t="n">
        <f aca="false">IU378*(1+EP378)</f>
        <v>29.8122556220396</v>
      </c>
      <c r="IW378" s="133" t="n">
        <f aca="false">IV378*(1+EQ378)</f>
        <v>29.861492985993</v>
      </c>
      <c r="IX378" s="133" t="n">
        <f aca="false">IW378*(1+ER378)</f>
        <v>29.9108116694561</v>
      </c>
      <c r="IY378" s="133" t="n">
        <f aca="false">IX378*(1+ES378)</f>
        <v>29.9602118067346</v>
      </c>
      <c r="IZ378" s="133" t="n">
        <f aca="false">IY378*(1+ET378)</f>
        <v>30.0096935323562</v>
      </c>
      <c r="JA378" s="133" t="n">
        <f aca="false">IZ378*(1+EU378)</f>
        <v>30.0592569810706</v>
      </c>
      <c r="JB378" s="133" t="n">
        <f aca="false">JA378*(1+EV378)</f>
        <v>30.1089022878501</v>
      </c>
      <c r="JC378" s="133" t="n">
        <f aca="false">JB378*(1+EW378)</f>
        <v>30.1586295878901</v>
      </c>
      <c r="JD378" s="133" t="n">
        <f aca="false">JC378*(1+EX378)</f>
        <v>30.208439016609</v>
      </c>
      <c r="JE378" s="133" t="n">
        <f aca="false">JD378*(1+EY378)</f>
        <v>30.258330709649</v>
      </c>
      <c r="JF378" s="133" t="n">
        <f aca="false">JE378*(1+EZ378)</f>
        <v>30.3083048028764</v>
      </c>
      <c r="JG378" s="133" t="n">
        <f aca="false">JF378*(1+FA378)</f>
        <v>30.3583614323817</v>
      </c>
      <c r="JH378" s="133" t="n">
        <f aca="false">JG378*(1+FB378)</f>
        <v>30.4085007344804</v>
      </c>
      <c r="JI378" s="133" t="n">
        <f aca="false">JH378*(1+FC378)</f>
        <v>30.4587228457129</v>
      </c>
      <c r="JJ378" s="133" t="n">
        <f aca="false">JI378*(1+FD378)</f>
        <v>30.5090279028452</v>
      </c>
      <c r="JK378" s="133" t="n">
        <f aca="false">JJ378*(1+FE378)</f>
        <v>30.5594160428693</v>
      </c>
      <c r="JL378" s="133" t="n">
        <f aca="false">JK378*(1+FF378)</f>
        <v>30.6098874030033</v>
      </c>
      <c r="JM378" s="133" t="n">
        <f aca="false">JL378*(1+FG378)</f>
        <v>30.660442120692</v>
      </c>
      <c r="JN378" s="133" t="n">
        <f aca="false">JM378*(1+FH378)</f>
        <v>30.7110803336071</v>
      </c>
      <c r="JO378" s="133" t="n">
        <f aca="false">JN378*(1+FI378)</f>
        <v>30.7618021796479</v>
      </c>
      <c r="JQ378" s="134" t="n">
        <f aca="false">(JQ$9&lt;=$R378)+(JQ$9&gt;$AF378)*(JQ$9&lt;=$AH378)+(JQ$9&gt;$AU378)*(JQ$9&lt;=$AW378)</f>
        <v>0</v>
      </c>
      <c r="JR378" s="134" t="n">
        <f aca="false">(JR$9&lt;=$R378)+(JR$9&gt;$AF378)*(JR$9&lt;=$AH378)+(JR$9&gt;$AU378)*(JR$9&lt;=$AW378)</f>
        <v>0</v>
      </c>
      <c r="JS378" s="134" t="n">
        <f aca="false">(JS$9&lt;=$R378)+(JS$9&gt;$AF378)*(JS$9&lt;=$AH378)+(JS$9&gt;$AU378)*(JS$9&lt;=$AW378)</f>
        <v>0</v>
      </c>
      <c r="JT378" s="134" t="n">
        <f aca="false">(JT$9&lt;=$R378)+(JT$9&gt;$AF378)*(JT$9&lt;=$AH378)+(JT$9&gt;$AU378)*(JT$9&lt;=$AW378)</f>
        <v>0</v>
      </c>
      <c r="JU378" s="134" t="n">
        <f aca="false">(JU$9&lt;=$R378)+(JU$9&gt;$AF378)*(JU$9&lt;=$AH378)+(JU$9&gt;$AU378)*(JU$9&lt;=$AW378)</f>
        <v>0</v>
      </c>
      <c r="JV378" s="134" t="n">
        <f aca="false">(JV$9&lt;=$R378)+(JV$9&gt;$AF378)*(JV$9&lt;=$AH378)+(JV$9&gt;$AU378)*(JV$9&lt;=$AW378)</f>
        <v>0</v>
      </c>
      <c r="JW378" s="134" t="n">
        <f aca="false">(JW$9&lt;=$R378)+(JW$9&gt;$AF378)*(JW$9&lt;=$AH378)+(JW$9&gt;$AU378)*(JW$9&lt;=$AW378)</f>
        <v>0</v>
      </c>
      <c r="JX378" s="134" t="n">
        <f aca="false">(JX$9&lt;=$R378)+(JX$9&gt;$AF378)*(JX$9&lt;=$AH378)+(JX$9&gt;$AU378)*(JX$9&lt;=$AW378)</f>
        <v>1</v>
      </c>
      <c r="JY378" s="134" t="n">
        <f aca="false">(JY$9&lt;=$R378)+(JY$9&gt;$AF378)*(JY$9&lt;=$AH378)+(JY$9&gt;$AU378)*(JY$9&lt;=$AW378)</f>
        <v>1</v>
      </c>
      <c r="JZ378" s="134" t="n">
        <f aca="false">(JZ$9&lt;=$R378)+(JZ$9&gt;$AF378)*(JZ$9&lt;=$AH378)+(JZ$9&gt;$AU378)*(JZ$9&lt;=$AW378)</f>
        <v>1</v>
      </c>
      <c r="KA378" s="134" t="n">
        <f aca="false">(KA$9&lt;=$R378)+(KA$9&gt;$AF378)*(KA$9&lt;=$AH378)+(KA$9&gt;$AU378)*(KA$9&lt;=$AW378)</f>
        <v>1</v>
      </c>
      <c r="KB378" s="134" t="n">
        <f aca="false">(KB$9&lt;=$R378)+(KB$9&gt;$AF378)*(KB$9&lt;=$AH378)+(KB$9&gt;$AU378)*(KB$9&lt;=$AW378)</f>
        <v>1</v>
      </c>
      <c r="KC378" s="134" t="n">
        <f aca="false">(KC$9&lt;=$R378)+(KC$9&gt;$AF378)*(KC$9&lt;=$AH378)+(KC$9&gt;$AU378)*(KC$9&lt;=$AW378)</f>
        <v>1</v>
      </c>
      <c r="KD378" s="134" t="n">
        <f aca="false">(KD$9&lt;=$R378)+(KD$9&gt;$AF378)*(KD$9&lt;=$AH378)+(KD$9&gt;$AU378)*(KD$9&lt;=$AW378)</f>
        <v>1</v>
      </c>
      <c r="KE378" s="134" t="n">
        <f aca="false">(KE$9&lt;=$R378)+(KE$9&gt;$AF378)*(KE$9&lt;=$AH378)+(KE$9&gt;$AU378)*(KE$9&lt;=$AW378)</f>
        <v>1</v>
      </c>
      <c r="KF378" s="134" t="n">
        <f aca="false">(KF$9&lt;=$R378)+(KF$9&gt;$AF378)*(KF$9&lt;=$AH378)+(KF$9&gt;$AU378)*(KF$9&lt;=$AW378)</f>
        <v>1</v>
      </c>
      <c r="KG378" s="134" t="n">
        <f aca="false">(KG$9&lt;=$R378)+(KG$9&gt;$AF378)*(KG$9&lt;=$AH378)+(KG$9&gt;$AU378)*(KG$9&lt;=$AW378)</f>
        <v>1</v>
      </c>
      <c r="KH378" s="134" t="n">
        <f aca="false">(KH$9&lt;=$R378)+(KH$9&gt;$AF378)*(KH$9&lt;=$AH378)+(KH$9&gt;$AU378)*(KH$9&lt;=$AW378)</f>
        <v>1</v>
      </c>
      <c r="KI378" s="134" t="n">
        <f aca="false">(KI$9&lt;=$R378)+(KI$9&gt;$AF378)*(KI$9&lt;=$AH378)+(KI$9&gt;$AU378)*(KI$9&lt;=$AW378)</f>
        <v>1</v>
      </c>
      <c r="KJ378" s="134" t="n">
        <f aca="false">(KJ$9&lt;=$R378)+(KJ$9&gt;$AF378)*(KJ$9&lt;=$AH378)+(KJ$9&gt;$AU378)*(KJ$9&lt;=$AW378)</f>
        <v>1</v>
      </c>
      <c r="KK378" s="134" t="n">
        <f aca="false">(KK$9&lt;=$R378)+(KK$9&gt;$AF378)*(KK$9&lt;=$AH378)+(KK$9&gt;$AU378)*(KK$9&lt;=$AW378)</f>
        <v>1</v>
      </c>
      <c r="KL378" s="134" t="n">
        <f aca="false">(KL$9&lt;=$R378)+(KL$9&gt;$AF378)*(KL$9&lt;=$AH378)+(KL$9&gt;$AU378)*(KL$9&lt;=$AW378)</f>
        <v>1</v>
      </c>
      <c r="KM378" s="134" t="n">
        <f aca="false">(KM$9&lt;=$R378)+(KM$9&gt;$AF378)*(KM$9&lt;=$AH378)+(KM$9&gt;$AU378)*(KM$9&lt;=$AW378)</f>
        <v>1</v>
      </c>
      <c r="KN378" s="134" t="n">
        <f aca="false">(KN$9&lt;=$R378)+(KN$9&gt;$AF378)*(KN$9&lt;=$AH378)+(KN$9&gt;$AU378)*(KN$9&lt;=$AW378)</f>
        <v>1</v>
      </c>
      <c r="KO378" s="134" t="n">
        <f aca="false">(KO$9&lt;=$R378)+(KO$9&gt;$AF378)*(KO$9&lt;=$AH378)+(KO$9&gt;$AU378)*(KO$9&lt;=$AW378)</f>
        <v>1</v>
      </c>
      <c r="KP378" s="134" t="n">
        <f aca="false">(KP$9&lt;=$R378)+(KP$9&gt;$AF378)*(KP$9&lt;=$AH378)+(KP$9&gt;$AU378)*(KP$9&lt;=$AW378)</f>
        <v>1</v>
      </c>
      <c r="KQ378" s="134" t="n">
        <f aca="false">(KQ$9&lt;=$R378)+(KQ$9&gt;$AF378)*(KQ$9&lt;=$AH378)+(KQ$9&gt;$AU378)*(KQ$9&lt;=$AW378)</f>
        <v>1</v>
      </c>
      <c r="KR378" s="134" t="n">
        <f aca="false">(KR$9&lt;=$R378)+(KR$9&gt;$AF378)*(KR$9&lt;=$AH378)+(KR$9&gt;$AU378)*(KR$9&lt;=$AW378)</f>
        <v>1</v>
      </c>
      <c r="KS378" s="134" t="n">
        <f aca="false">(KS$9&lt;=$R378)+(KS$9&gt;$AF378)*(KS$9&lt;=$AH378)+(KS$9&gt;$AU378)*(KS$9&lt;=$AW378)</f>
        <v>1</v>
      </c>
      <c r="KT378" s="134" t="n">
        <f aca="false">(KT$9&lt;=$R378)+(KT$9&gt;$AF378)*(KT$9&lt;=$AH378)+(KT$9&gt;$AU378)*(KT$9&lt;=$AW378)</f>
        <v>1</v>
      </c>
      <c r="KU378" s="134" t="n">
        <f aca="false">(KU$9&lt;=$R378)+(KU$9&gt;$AF378)*(KU$9&lt;=$AH378)+(KU$9&gt;$AU378)*(KU$9&lt;=$AW378)</f>
        <v>1</v>
      </c>
      <c r="KV378" s="134" t="n">
        <f aca="false">(KV$9&lt;=$R378)+(KV$9&gt;$AF378)*(KV$9&lt;=$AH378)+(KV$9&gt;$AU378)*(KV$9&lt;=$AW378)</f>
        <v>1</v>
      </c>
      <c r="KW378" s="134" t="n">
        <f aca="false">(KW$9&lt;=$R378)+(KW$9&gt;$AF378)*(KW$9&lt;=$AH378)+(KW$9&gt;$AU378)*(KW$9&lt;=$AW378)</f>
        <v>1</v>
      </c>
      <c r="KX378" s="134" t="n">
        <f aca="false">(KX$9&lt;=$R378)+(KX$9&gt;$AF378)*(KX$9&lt;=$AH378)+(KX$9&gt;$AU378)*(KX$9&lt;=$AW378)</f>
        <v>1</v>
      </c>
      <c r="KY378" s="134" t="n">
        <f aca="false">(KY$9&lt;=$R378)+(KY$9&gt;$AF378)*(KY$9&lt;=$AH378)+(KY$9&gt;$AU378)*(KY$9&lt;=$AW378)</f>
        <v>1</v>
      </c>
      <c r="KZ378" s="134" t="n">
        <f aca="false">(KZ$9&lt;=$R378)+(KZ$9&gt;$AF378)*(KZ$9&lt;=$AH378)+(KZ$9&gt;$AU378)*(KZ$9&lt;=$AW378)</f>
        <v>1</v>
      </c>
      <c r="LA378" s="134" t="n">
        <f aca="false">(LA$9&lt;=$R378)+(LA$9&gt;$AF378)*(LA$9&lt;=$AH378)+(LA$9&gt;$AU378)*(LA$9&lt;=$AW378)</f>
        <v>1</v>
      </c>
      <c r="LB378" s="134" t="n">
        <f aca="false">(LB$9&lt;=$R378)+(LB$9&gt;$AF378)*(LB$9&lt;=$AH378)+(LB$9&gt;$AU378)*(LB$9&lt;=$AW378)</f>
        <v>1</v>
      </c>
      <c r="LC378" s="134" t="n">
        <f aca="false">(LC$9&lt;=$R378)+(LC$9&gt;$AF378)*(LC$9&lt;=$AH378)+(LC$9&gt;$AU378)*(LC$9&lt;=$AW378)</f>
        <v>1</v>
      </c>
      <c r="LD378" s="134" t="n">
        <f aca="false">(LD$9&lt;=$R378)+(LD$9&gt;$AF378)*(LD$9&lt;=$AH378)+(LD$9&gt;$AU378)*(LD$9&lt;=$AW378)</f>
        <v>1</v>
      </c>
      <c r="LE378" s="134" t="n">
        <f aca="false">(LE$9&lt;=$R378)+(LE$9&gt;$AF378)*(LE$9&lt;=$AH378)+(LE$9&gt;$AU378)*(LE$9&lt;=$AW378)</f>
        <v>1</v>
      </c>
      <c r="LF378" s="134" t="n">
        <f aca="false">(LF$9&lt;=$R378)+(LF$9&gt;$AF378)*(LF$9&lt;=$AH378)+(LF$9&gt;$AU378)*(LF$9&lt;=$AW378)</f>
        <v>1</v>
      </c>
      <c r="LG378" s="134" t="n">
        <f aca="false">(LG$9&lt;=$R378)+(LG$9&gt;$AF378)*(LG$9&lt;=$AH378)+(LG$9&gt;$AU378)*(LG$9&lt;=$AW378)</f>
        <v>1</v>
      </c>
      <c r="LH378" s="134" t="n">
        <f aca="false">(LH$9&lt;=$R378)+(LH$9&gt;$AF378)*(LH$9&lt;=$AH378)+(LH$9&gt;$AU378)*(LH$9&lt;=$AW378)</f>
        <v>1</v>
      </c>
      <c r="LI378" s="134" t="n">
        <f aca="false">(LI$9&lt;=$R378)+(LI$9&gt;$AF378)*(LI$9&lt;=$AH378)+(LI$9&gt;$AU378)*(LI$9&lt;=$AW378)</f>
        <v>1</v>
      </c>
      <c r="LJ378" s="134" t="n">
        <f aca="false">(LJ$9&lt;=$R378)+(LJ$9&gt;$AF378)*(LJ$9&lt;=$AH378)+(LJ$9&gt;$AU378)*(LJ$9&lt;=$AW378)</f>
        <v>1</v>
      </c>
      <c r="LK378" s="134" t="n">
        <f aca="false">(LK$9&lt;=$R378)+(LK$9&gt;$AF378)*(LK$9&lt;=$AH378)+(LK$9&gt;$AU378)*(LK$9&lt;=$AW378)</f>
        <v>1</v>
      </c>
      <c r="LL378" s="134" t="n">
        <f aca="false">(LL$9&lt;=$R378)+(LL$9&gt;$AF378)*(LL$9&lt;=$AH378)+(LL$9&gt;$AU378)*(LL$9&lt;=$AW378)</f>
        <v>1</v>
      </c>
      <c r="LM378" s="134" t="n">
        <f aca="false">(LM$9&lt;=$R378)+(LM$9&gt;$AF378)*(LM$9&lt;=$AH378)+(LM$9&gt;$AU378)*(LM$9&lt;=$AW378)</f>
        <v>1</v>
      </c>
      <c r="LN378" s="134" t="n">
        <f aca="false">(LN$9&lt;=$R378)+(LN$9&gt;$AF378)*(LN$9&lt;=$AH378)+(LN$9&gt;$AU378)*(LN$9&lt;=$AW378)</f>
        <v>1</v>
      </c>
      <c r="LO378" s="134" t="n">
        <f aca="false">(LO$9&lt;=$R378)+(LO$9&gt;$AF378)*(LO$9&lt;=$AH378)+(LO$9&gt;$AU378)*(LO$9&lt;=$AW378)</f>
        <v>1</v>
      </c>
      <c r="LP378" s="134" t="n">
        <f aca="false">(LP$9&lt;=$R378)+(LP$9&gt;$AF378)*(LP$9&lt;=$AH378)+(LP$9&gt;$AU378)*(LP$9&lt;=$AW378)</f>
        <v>1</v>
      </c>
      <c r="LQ378" s="134" t="n">
        <f aca="false">(LQ$9&lt;=$R378)+(LQ$9&gt;$AF378)*(LQ$9&lt;=$AH378)+(LQ$9&gt;$AU378)*(LQ$9&lt;=$AW378)</f>
        <v>1</v>
      </c>
      <c r="LR378" s="134" t="n">
        <f aca="false">(LR$9&lt;=$R378)+(LR$9&gt;$AF378)*(LR$9&lt;=$AH378)+(LR$9&gt;$AU378)*(LR$9&lt;=$AW378)</f>
        <v>1</v>
      </c>
      <c r="LS378" s="134" t="n">
        <f aca="false">(LS$9&lt;=$R378)+(LS$9&gt;$AF378)*(LS$9&lt;=$AH378)+(LS$9&gt;$AU378)*(LS$9&lt;=$AW378)</f>
        <v>1</v>
      </c>
      <c r="LT378" s="134" t="n">
        <f aca="false">(LT$9&lt;=$R378)+(LT$9&gt;$AF378)*(LT$9&lt;=$AH378)+(LT$9&gt;$AU378)*(LT$9&lt;=$AW378)</f>
        <v>1</v>
      </c>
      <c r="LU378" s="134" t="n">
        <f aca="false">(LU$9&lt;=$R378)+(LU$9&gt;$AF378)*(LU$9&lt;=$AH378)+(LU$9&gt;$AU378)*(LU$9&lt;=$AW378)</f>
        <v>1</v>
      </c>
      <c r="LV378" s="134" t="n">
        <f aca="false">(LV$9&lt;=$R378)+(LV$9&gt;$AF378)*(LV$9&lt;=$AH378)+(LV$9&gt;$AU378)*(LV$9&lt;=$AW378)</f>
        <v>1</v>
      </c>
      <c r="LW378" s="134" t="n">
        <f aca="false">(LW$9&lt;=$R378)+(LW$9&gt;$AF378)*(LW$9&lt;=$AH378)+(LW$9&gt;$AU378)*(LW$9&lt;=$AW378)</f>
        <v>1</v>
      </c>
      <c r="LX378" s="134" t="n">
        <f aca="false">(LX$9&lt;=$R378)+(LX$9&gt;$AF378)*(LX$9&lt;=$AH378)+(LX$9&gt;$AU378)*(LX$9&lt;=$AW378)</f>
        <v>1</v>
      </c>
      <c r="LY378" s="134" t="n">
        <f aca="false">(LY$9&lt;=$R378)+(LY$9&gt;$AF378)*(LY$9&lt;=$AH378)+(LY$9&gt;$AU378)*(LY$9&lt;=$AW378)</f>
        <v>1</v>
      </c>
      <c r="LZ378" s="134" t="n">
        <f aca="false">(LZ$9&lt;=$R378)+(LZ$9&gt;$AF378)*(LZ$9&lt;=$AH378)+(LZ$9&gt;$AU378)*(LZ$9&lt;=$AW378)</f>
        <v>1</v>
      </c>
      <c r="MA378" s="134" t="n">
        <f aca="false">(MA$9&lt;=$R378)+(MA$9&gt;$AF378)*(MA$9&lt;=$AH378)+(MA$9&gt;$AU378)*(MA$9&lt;=$AW378)</f>
        <v>1</v>
      </c>
      <c r="MB378" s="134" t="n">
        <f aca="false">(MB$9&lt;=$R378)+(MB$9&gt;$AF378)*(MB$9&lt;=$AH378)+(MB$9&gt;$AU378)*(MB$9&lt;=$AW378)</f>
        <v>1</v>
      </c>
      <c r="MC378" s="134" t="n">
        <f aca="false">(MC$9&lt;=$R378)+(MC$9&gt;$AF378)*(MC$9&lt;=$AH378)+(MC$9&gt;$AU378)*(MC$9&lt;=$AW378)</f>
        <v>1</v>
      </c>
      <c r="MD378" s="134" t="n">
        <f aca="false">(MD$9&lt;=$R378)+(MD$9&gt;$AF378)*(MD$9&lt;=$AH378)+(MD$9&gt;$AU378)*(MD$9&lt;=$AW378)</f>
        <v>1</v>
      </c>
      <c r="ME378" s="134" t="n">
        <f aca="false">(ME$9&lt;=$R378)+(ME$9&gt;$AF378)*(ME$9&lt;=$AH378)+(ME$9&gt;$AU378)*(ME$9&lt;=$AW378)</f>
        <v>1</v>
      </c>
      <c r="MF378" s="134" t="n">
        <f aca="false">(MF$9&lt;=$R378)+(MF$9&gt;$AF378)*(MF$9&lt;=$AH378)+(MF$9&gt;$AU378)*(MF$9&lt;=$AW378)</f>
        <v>1</v>
      </c>
      <c r="MG378" s="134" t="n">
        <f aca="false">(MG$9&lt;=$R378)+(MG$9&gt;$AF378)*(MG$9&lt;=$AH378)+(MG$9&gt;$AU378)*(MG$9&lt;=$AW378)</f>
        <v>1</v>
      </c>
      <c r="MH378" s="134" t="n">
        <f aca="false">(MH$9&lt;=$R378)+(MH$9&gt;$AF378)*(MH$9&lt;=$AH378)+(MH$9&gt;$AU378)*(MH$9&lt;=$AW378)</f>
        <v>1</v>
      </c>
      <c r="MI378" s="134" t="n">
        <f aca="false">(MI$9&lt;=$R378)+(MI$9&gt;$AF378)*(MI$9&lt;=$AH378)+(MI$9&gt;$AU378)*(MI$9&lt;=$AW378)</f>
        <v>1</v>
      </c>
      <c r="MJ378" s="134" t="n">
        <f aca="false">(MJ$9&lt;=$R378)+(MJ$9&gt;$AF378)*(MJ$9&lt;=$AH378)+(MJ$9&gt;$AU378)*(MJ$9&lt;=$AW378)</f>
        <v>1</v>
      </c>
      <c r="MK378" s="134" t="n">
        <f aca="false">(MK$9&lt;=$R378)+(MK$9&gt;$AF378)*(MK$9&lt;=$AH378)+(MK$9&gt;$AU378)*(MK$9&lt;=$AW378)</f>
        <v>1</v>
      </c>
      <c r="ML378" s="134" t="n">
        <f aca="false">(ML$9&lt;=$R378)+(ML$9&gt;$AF378)*(ML$9&lt;=$AH378)+(ML$9&gt;$AU378)*(ML$9&lt;=$AW378)</f>
        <v>1</v>
      </c>
      <c r="MM378" s="134" t="n">
        <f aca="false">(MM$9&lt;=$R378)+(MM$9&gt;$AF378)*(MM$9&lt;=$AH378)+(MM$9&gt;$AU378)*(MM$9&lt;=$AW378)</f>
        <v>1</v>
      </c>
      <c r="MN378" s="134" t="n">
        <f aca="false">(MN$9&lt;=$R378)+(MN$9&gt;$AF378)*(MN$9&lt;=$AH378)+(MN$9&gt;$AU378)*(MN$9&lt;=$AW378)</f>
        <v>1</v>
      </c>
      <c r="MO378" s="134" t="n">
        <f aca="false">(MO$9&lt;=$R378)+(MO$9&gt;$AF378)*(MO$9&lt;=$AH378)+(MO$9&gt;$AU378)*(MO$9&lt;=$AW378)</f>
        <v>1</v>
      </c>
      <c r="MP378" s="134" t="n">
        <f aca="false">(MP$9&lt;=$R378)+(MP$9&gt;$AF378)*(MP$9&lt;=$AH378)+(MP$9&gt;$AU378)*(MP$9&lt;=$AW378)</f>
        <v>1</v>
      </c>
      <c r="MQ378" s="134" t="n">
        <f aca="false">(MQ$9&lt;=$R378)+(MQ$9&gt;$AF378)*(MQ$9&lt;=$AH378)+(MQ$9&gt;$AU378)*(MQ$9&lt;=$AW378)</f>
        <v>1</v>
      </c>
      <c r="MR378" s="134" t="n">
        <f aca="false">(MR$9&lt;=$R378)+(MR$9&gt;$AF378)*(MR$9&lt;=$AH378)+(MR$9&gt;$AU378)*(MR$9&lt;=$AW378)</f>
        <v>0</v>
      </c>
      <c r="MS378" s="134" t="n">
        <f aca="false">(MS$9&lt;=$R378)+(MS$9&gt;$AF378)*(MS$9&lt;=$AH378)+(MS$9&gt;$AU378)*(MS$9&lt;=$AW378)</f>
        <v>0</v>
      </c>
      <c r="MT378" s="134" t="n">
        <f aca="false">(MT$9&lt;=$R378)+(MT$9&gt;$AF378)*(MT$9&lt;=$AH378)+(MT$9&gt;$AU378)*(MT$9&lt;=$AW378)</f>
        <v>1</v>
      </c>
      <c r="MU378" s="134" t="n">
        <f aca="false">(MU$9&lt;=$R378)+(MU$9&gt;$AF378)*(MU$9&lt;=$AH378)+(MU$9&gt;$AU378)*(MU$9&lt;=$AW378)</f>
        <v>1</v>
      </c>
      <c r="MV378" s="134" t="n">
        <f aca="false">(MV$9&lt;=$R378)+(MV$9&gt;$AF378)*(MV$9&lt;=$AH378)+(MV$9&gt;$AU378)*(MV$9&lt;=$AW378)</f>
        <v>1</v>
      </c>
      <c r="MW378" s="134" t="n">
        <f aca="false">(MW$9&lt;=$R378)+(MW$9&gt;$AF378)*(MW$9&lt;=$AH378)+(MW$9&gt;$AU378)*(MW$9&lt;=$AW378)</f>
        <v>1</v>
      </c>
      <c r="MX378" s="134" t="n">
        <f aca="false">(MX$9&lt;=$R378)+(MX$9&gt;$AF378)*(MX$9&lt;=$AH378)+(MX$9&gt;$AU378)*(MX$9&lt;=$AW378)</f>
        <v>1</v>
      </c>
      <c r="MY378" s="134" t="n">
        <f aca="false">(MY$9&lt;=$R378)+(MY$9&gt;$AF378)*(MY$9&lt;=$AH378)+(MY$9&gt;$AU378)*(MY$9&lt;=$AW378)</f>
        <v>1</v>
      </c>
      <c r="MZ378" s="134" t="n">
        <f aca="false">(MZ$9&lt;=$R378)+(MZ$9&gt;$AF378)*(MZ$9&lt;=$AH378)+(MZ$9&gt;$AU378)*(MZ$9&lt;=$AW378)</f>
        <v>1</v>
      </c>
      <c r="NA378" s="134" t="n">
        <f aca="false">(NA$9&lt;=$R378)+(NA$9&gt;$AF378)*(NA$9&lt;=$AH378)+(NA$9&gt;$AU378)*(NA$9&lt;=$AW378)</f>
        <v>1</v>
      </c>
      <c r="NB378" s="134" t="n">
        <f aca="false">(NB$9&lt;=$R378)+(NB$9&gt;$AF378)*(NB$9&lt;=$AH378)+(NB$9&gt;$AU378)*(NB$9&lt;=$AW378)</f>
        <v>1</v>
      </c>
      <c r="NC378" s="134" t="n">
        <f aca="false">(NC$9&lt;=$R378)+(NC$9&gt;$AF378)*(NC$9&lt;=$AH378)+(NC$9&gt;$AU378)*(NC$9&lt;=$AW378)</f>
        <v>1</v>
      </c>
      <c r="ND378" s="134" t="n">
        <f aca="false">(ND$9&lt;=$R378)+(ND$9&gt;$AF378)*(ND$9&lt;=$AH378)+(ND$9&gt;$AU378)*(ND$9&lt;=$AW378)</f>
        <v>1</v>
      </c>
      <c r="NE378" s="134" t="n">
        <f aca="false">(NE$9&lt;=$R378)+(NE$9&gt;$AF378)*(NE$9&lt;=$AH378)+(NE$9&gt;$AU378)*(NE$9&lt;=$AW378)</f>
        <v>1</v>
      </c>
      <c r="NF378" s="134" t="n">
        <f aca="false">(NF$9&lt;=$R378)+(NF$9&gt;$AF378)*(NF$9&lt;=$AH378)+(NF$9&gt;$AU378)*(NF$9&lt;=$AW378)</f>
        <v>1</v>
      </c>
      <c r="NG378" s="134" t="n">
        <f aca="false">(NG$9&lt;=$R378)+(NG$9&gt;$AF378)*(NG$9&lt;=$AH378)+(NG$9&gt;$AU378)*(NG$9&lt;=$AW378)</f>
        <v>1</v>
      </c>
      <c r="NH378" s="134" t="n">
        <f aca="false">(NH$9&lt;=$R378)+(NH$9&gt;$AF378)*(NH$9&lt;=$AH378)+(NH$9&gt;$AU378)*(NH$9&lt;=$AW378)</f>
        <v>1</v>
      </c>
      <c r="NI378" s="134" t="n">
        <f aca="false">(NI$9&lt;=$R378)+(NI$9&gt;$AF378)*(NI$9&lt;=$AH378)+(NI$9&gt;$AU378)*(NI$9&lt;=$AW378)</f>
        <v>1</v>
      </c>
      <c r="NJ378" s="134" t="n">
        <f aca="false">(NJ$9&lt;=$R378)+(NJ$9&gt;$AF378)*(NJ$9&lt;=$AH378)+(NJ$9&gt;$AU378)*(NJ$9&lt;=$AW378)</f>
        <v>1</v>
      </c>
      <c r="NK378" s="134" t="n">
        <f aca="false">(NK$9&lt;=$R378)+(NK$9&gt;$AF378)*(NK$9&lt;=$AH378)+(NK$9&gt;$AU378)*(NK$9&lt;=$AW378)</f>
        <v>1</v>
      </c>
      <c r="NL378" s="134" t="n">
        <f aca="false">(NL$9&lt;=$R378)+(NL$9&gt;$AF378)*(NL$9&lt;=$AH378)+(NL$9&gt;$AU378)*(NL$9&lt;=$AW378)</f>
        <v>1</v>
      </c>
      <c r="NM378" s="134" t="n">
        <f aca="false">(NM$9&lt;=$R378)+(NM$9&gt;$AF378)*(NM$9&lt;=$AH378)+(NM$9&gt;$AU378)*(NM$9&lt;=$AW378)</f>
        <v>1</v>
      </c>
      <c r="NN378" s="134" t="n">
        <f aca="false">(NN$9&lt;=$R378)+(NN$9&gt;$AF378)*(NN$9&lt;=$AH378)+(NN$9&gt;$AU378)*(NN$9&lt;=$AW378)</f>
        <v>1</v>
      </c>
      <c r="NO378" s="134" t="n">
        <f aca="false">(NO$9&lt;=$R378)+(NO$9&gt;$AF378)*(NO$9&lt;=$AH378)+(NO$9&gt;$AU378)*(NO$9&lt;=$AW378)</f>
        <v>1</v>
      </c>
      <c r="NP378" s="134" t="n">
        <f aca="false">(NP$9&lt;=$R378)+(NP$9&gt;$AF378)*(NP$9&lt;=$AH378)+(NP$9&gt;$AU378)*(NP$9&lt;=$AW378)</f>
        <v>1</v>
      </c>
      <c r="NQ378" s="134" t="n">
        <f aca="false">(NQ$9&lt;=$R378)+(NQ$9&gt;$AF378)*(NQ$9&lt;=$AH378)+(NQ$9&gt;$AU378)*(NQ$9&lt;=$AW378)</f>
        <v>1</v>
      </c>
      <c r="NR378" s="134" t="n">
        <f aca="false">(NR$9&lt;=$R378)+(NR$9&gt;$AF378)*(NR$9&lt;=$AH378)+(NR$9&gt;$AU378)*(NR$9&lt;=$AW378)</f>
        <v>1</v>
      </c>
      <c r="NS378" s="134" t="n">
        <f aca="false">(NS$9&lt;=$R378)+(NS$9&gt;$AF378)*(NS$9&lt;=$AH378)+(NS$9&gt;$AU378)*(NS$9&lt;=$AW378)</f>
        <v>1</v>
      </c>
      <c r="NT378" s="134" t="n">
        <f aca="false">(NT$9&lt;=$R378)+(NT$9&gt;$AF378)*(NT$9&lt;=$AH378)+(NT$9&gt;$AU378)*(NT$9&lt;=$AW378)</f>
        <v>1</v>
      </c>
      <c r="NU378" s="134" t="n">
        <f aca="false">(NU$9&lt;=$R378)+(NU$9&gt;$AF378)*(NU$9&lt;=$AH378)+(NU$9&gt;$AU378)*(NU$9&lt;=$AW378)</f>
        <v>1</v>
      </c>
      <c r="NW378" s="122"/>
      <c r="NX378" s="122" t="n">
        <f aca="false">(NX$9&gt;$Q378)*(NX$9&lt;=$R378)*$O378*$L378</f>
        <v>0</v>
      </c>
      <c r="NY378" s="122" t="n">
        <f aca="false">(NY$9&gt;$Q378)*(NY$9&lt;=$R378)*$O378*$L378</f>
        <v>0</v>
      </c>
      <c r="NZ378" s="122" t="n">
        <f aca="false">(NZ$9&gt;$Q378)*(NZ$9&lt;=$R378)*$O378*$L378</f>
        <v>0</v>
      </c>
      <c r="OA378" s="122" t="n">
        <f aca="false">(OA$9&gt;$Q378)*(OA$9&lt;=$R378)*$O378*$L378</f>
        <v>0</v>
      </c>
      <c r="OB378" s="122" t="n">
        <f aca="false">(OB$9&gt;$Q378)*(OB$9&lt;=$R378)*$O378*$L378</f>
        <v>0</v>
      </c>
      <c r="OC378" s="122" t="n">
        <f aca="false">(OC$9&gt;$Q378)*(OC$9&lt;=$R378)*$O378*$L378</f>
        <v>0</v>
      </c>
      <c r="OD378" s="122" t="n">
        <f aca="false">(OD$9&gt;$Q378)*(OD$9&lt;=$R378)*$O378*$L378</f>
        <v>0</v>
      </c>
      <c r="OE378" s="122" t="n">
        <f aca="false">(OE$9&gt;$Q378)*(OE$9&lt;=$R378)*$O378*$L378</f>
        <v>0</v>
      </c>
      <c r="OF378" s="122" t="n">
        <f aca="false">(OF$9&gt;$Q378)*(OF$9&lt;=$R378)*$O378*$L378</f>
        <v>0</v>
      </c>
      <c r="OG378" s="122" t="n">
        <f aca="false">(OG$9&gt;$Q378)*(OG$9&lt;=$R378)*$O378*$L378</f>
        <v>0</v>
      </c>
      <c r="OH378" s="122" t="n">
        <f aca="false">(OH$9&gt;$Q378)*(OH$9&lt;=$R378)*$O378*$L378</f>
        <v>0</v>
      </c>
      <c r="OI378" s="122" t="n">
        <f aca="false">(OI$9&gt;$Q378)*(OI$9&lt;=$R378)*$O378*$L378</f>
        <v>0</v>
      </c>
      <c r="OJ378" s="122" t="n">
        <f aca="false">(OJ$9&gt;$Q378)*(OJ$9&lt;=$R378)*$O378*$L378</f>
        <v>0</v>
      </c>
      <c r="OK378" s="122" t="n">
        <f aca="false">(OK$9&gt;$Q378)*(OK$9&lt;=$R378)*$O378*$L378</f>
        <v>0</v>
      </c>
      <c r="OL378" s="122" t="n">
        <f aca="false">(OL$9&gt;$Q378)*(OL$9&lt;=$R378)*$O378*$L378</f>
        <v>0</v>
      </c>
      <c r="OM378" s="122" t="n">
        <f aca="false">(OM$9&gt;$Q378)*(OM$9&lt;=$R378)*$O378*$L378</f>
        <v>0</v>
      </c>
      <c r="ON378" s="122" t="n">
        <f aca="false">(ON$9&gt;$Q378)*(ON$9&lt;=$R378)*$O378*$L378</f>
        <v>0</v>
      </c>
      <c r="OO378" s="122" t="n">
        <f aca="false">(OO$9&gt;$Q378)*(OO$9&lt;=$R378)*$O378*$L378</f>
        <v>0</v>
      </c>
      <c r="OP378" s="122" t="n">
        <f aca="false">(OP$9&gt;$Q378)*(OP$9&lt;=$R378)*$O378*$L378</f>
        <v>0</v>
      </c>
      <c r="OQ378" s="122" t="n">
        <f aca="false">(OQ$9&gt;$Q378)*(OQ$9&lt;=$R378)*$O378*$L378</f>
        <v>0</v>
      </c>
      <c r="OR378" s="122" t="n">
        <f aca="false">(OR$9&gt;$Q378)*(OR$9&lt;=$R378)*$O378*$L378</f>
        <v>0</v>
      </c>
      <c r="OS378" s="122" t="n">
        <f aca="false">(OS$9&gt;$Q378)*(OS$9&lt;=$R378)*$O378*$L378</f>
        <v>0</v>
      </c>
      <c r="OT378" s="122" t="n">
        <f aca="false">(OT$9&gt;$Q378)*(OT$9&lt;=$R378)*$O378*$L378</f>
        <v>0</v>
      </c>
      <c r="OU378" s="122" t="n">
        <f aca="false">(OU$9&gt;$Q378)*(OU$9&lt;=$R378)*$O378*$L378</f>
        <v>0</v>
      </c>
      <c r="OV378" s="122" t="n">
        <f aca="false">(OV$9&gt;$Q378)*(OV$9&lt;=$R378)*$O378*$L378</f>
        <v>0</v>
      </c>
      <c r="OW378" s="122" t="n">
        <f aca="false">(OW$9&gt;$Q378)*(OW$9&lt;=$R378)*$O378*$L378</f>
        <v>0</v>
      </c>
      <c r="OX378" s="122" t="n">
        <f aca="false">(OX$9&gt;$Q378)*(OX$9&lt;=$R378)*$O378*$L378</f>
        <v>0</v>
      </c>
      <c r="OY378" s="122" t="n">
        <f aca="false">(OY$9&gt;$Q378)*(OY$9&lt;=$R378)*$O378*$L378</f>
        <v>0</v>
      </c>
      <c r="OZ378" s="122" t="n">
        <f aca="false">(OZ$9&gt;$Q378)*(OZ$9&lt;=$R378)*$O378*$L378</f>
        <v>0</v>
      </c>
      <c r="PA378" s="122" t="n">
        <f aca="false">(PA$9&gt;$Q378)*(PA$9&lt;=$R378)*$O378*$L378</f>
        <v>0</v>
      </c>
      <c r="PB378" s="122" t="n">
        <f aca="false">(PB$9&gt;$Q378)*(PB$9&lt;=$R378)*$O378*$L378</f>
        <v>0</v>
      </c>
      <c r="PC378" s="122" t="n">
        <f aca="false">(PC$9&gt;$Q378)*(PC$9&lt;=$R378)*$O378*$L378</f>
        <v>0</v>
      </c>
      <c r="PD378" s="122" t="n">
        <f aca="false">(PD$9&gt;$Q378)*(PD$9&lt;=$R378)*$O378*$L378</f>
        <v>0</v>
      </c>
      <c r="PE378" s="122" t="n">
        <f aca="false">(PE$9&gt;$Q378)*(PE$9&lt;=$R378)*$O378*$L378</f>
        <v>0</v>
      </c>
      <c r="PF378" s="122" t="n">
        <f aca="false">(PF$9&gt;$Q378)*(PF$9&lt;=$R378)*$O378*$L378</f>
        <v>0</v>
      </c>
      <c r="PG378" s="122" t="n">
        <f aca="false">(PG$9&gt;$Q378)*(PG$9&lt;=$R378)*$O378*$L378</f>
        <v>0</v>
      </c>
      <c r="PH378" s="122" t="n">
        <f aca="false">(PH$9&gt;$Q378)*(PH$9&lt;=$R378)*$O378*$L378</f>
        <v>0</v>
      </c>
      <c r="PI378" s="122" t="n">
        <f aca="false">(PI$9&gt;$Q378)*(PI$9&lt;=$R378)*$O378*$L378</f>
        <v>0</v>
      </c>
      <c r="PJ378" s="122" t="n">
        <f aca="false">(PJ$9&gt;$Q378)*(PJ$9&lt;=$R378)*$O378*$L378</f>
        <v>0</v>
      </c>
      <c r="PK378" s="122" t="n">
        <f aca="false">(PK$9&gt;$Q378)*(PK$9&lt;=$R378)*$O378*$L378</f>
        <v>0</v>
      </c>
      <c r="PL378" s="122" t="n">
        <f aca="false">(PL$9&gt;$Q378)*(PL$9&lt;=$R378)*$O378*$L378</f>
        <v>0</v>
      </c>
      <c r="PM378" s="122" t="n">
        <f aca="false">(PM$9&gt;$Q378)*(PM$9&lt;=$R378)*$O378*$L378</f>
        <v>0</v>
      </c>
      <c r="PN378" s="122" t="n">
        <f aca="false">(PN$9&gt;$Q378)*(PN$9&lt;=$R378)*$O378*$L378</f>
        <v>0</v>
      </c>
      <c r="PO378" s="122" t="n">
        <f aca="false">(PO$9&gt;$Q378)*(PO$9&lt;=$R378)*$O378*$L378</f>
        <v>0</v>
      </c>
      <c r="PP378" s="122" t="n">
        <f aca="false">(PP$9&gt;$Q378)*(PP$9&lt;=$R378)*$O378*$L378</f>
        <v>0</v>
      </c>
      <c r="PQ378" s="122" t="n">
        <f aca="false">(PQ$9&gt;$Q378)*(PQ$9&lt;=$R378)*$O378*$L378</f>
        <v>0</v>
      </c>
      <c r="PR378" s="122" t="n">
        <f aca="false">(PR$9&gt;$Q378)*(PR$9&lt;=$R378)*$O378*$L378</f>
        <v>0</v>
      </c>
      <c r="PS378" s="122" t="n">
        <f aca="false">(PS$9&gt;$Q378)*(PS$9&lt;=$R378)*$O378*$L378</f>
        <v>0</v>
      </c>
      <c r="PT378" s="122" t="n">
        <f aca="false">(PT$9&gt;$Q378)*(PT$9&lt;=$R378)*$O378*$L378</f>
        <v>0</v>
      </c>
      <c r="PU378" s="122" t="n">
        <f aca="false">(PU$9&gt;$Q378)*(PU$9&lt;=$R378)*$O378*$L378</f>
        <v>0</v>
      </c>
      <c r="PV378" s="122" t="n">
        <f aca="false">(PV$9&gt;$Q378)*(PV$9&lt;=$R378)*$O378*$L378</f>
        <v>0</v>
      </c>
      <c r="PW378" s="122" t="n">
        <f aca="false">(PW$9&gt;$Q378)*(PW$9&lt;=$R378)*$O378*$L378</f>
        <v>0</v>
      </c>
      <c r="PX378" s="122" t="n">
        <f aca="false">(PX$9&gt;$Q378)*(PX$9&lt;=$R378)*$O378*$L378</f>
        <v>0</v>
      </c>
      <c r="PY378" s="122" t="n">
        <f aca="false">(PY$9&gt;$Q378)*(PY$9&lt;=$R378)*$O378*$L378</f>
        <v>0</v>
      </c>
      <c r="PZ378" s="122" t="n">
        <f aca="false">(PZ$9&gt;$Q378)*(PZ$9&lt;=$R378)*$O378*$L378</f>
        <v>0</v>
      </c>
      <c r="QA378" s="122" t="n">
        <f aca="false">(QA$9&gt;$Q378)*(QA$9&lt;=$R378)*$O378*$L378</f>
        <v>0</v>
      </c>
      <c r="QB378" s="122" t="n">
        <f aca="false">(QB$9&gt;$Q378)*(QB$9&lt;=$R378)*$O378*$L378</f>
        <v>0</v>
      </c>
      <c r="QC378" s="122" t="n">
        <f aca="false">(QC$9&gt;$Q378)*(QC$9&lt;=$R378)*$O378*$L378</f>
        <v>0</v>
      </c>
      <c r="QD378" s="122" t="n">
        <f aca="false">(QD$9&gt;$Q378)*(QD$9&lt;=$R378)*$O378*$L378</f>
        <v>0</v>
      </c>
      <c r="QE378" s="122" t="n">
        <f aca="false">(QE$9&gt;$Q378)*(QE$9&lt;=$R378)*$O378*$L378</f>
        <v>0</v>
      </c>
      <c r="QF378" s="122" t="n">
        <f aca="false">(QF$9&gt;$Q378)*(QF$9&lt;=$R378)*$O378*$L378</f>
        <v>0</v>
      </c>
      <c r="QG378" s="122" t="n">
        <f aca="false">(QG$9&gt;$Q378)*(QG$9&lt;=$R378)*$O378*$L378</f>
        <v>0</v>
      </c>
      <c r="QH378" s="122" t="n">
        <f aca="false">(QH$9&gt;$Q378)*(QH$9&lt;=$R378)*$O378*$L378</f>
        <v>0</v>
      </c>
      <c r="QI378" s="122" t="n">
        <f aca="false">(QI$9&gt;$Q378)*(QI$9&lt;=$R378)*$O378*$L378</f>
        <v>0</v>
      </c>
      <c r="QJ378" s="122" t="n">
        <f aca="false">(QJ$9&gt;$Q378)*(QJ$9&lt;=$R378)*$O378*$L378</f>
        <v>0</v>
      </c>
      <c r="QK378" s="122" t="n">
        <f aca="false">(QK$9&gt;$Q378)*(QK$9&lt;=$R378)*$O378*$L378</f>
        <v>0</v>
      </c>
      <c r="QL378" s="122" t="n">
        <f aca="false">(QL$9&gt;$Q378)*(QL$9&lt;=$R378)*$O378*$L378</f>
        <v>0</v>
      </c>
      <c r="QM378" s="122" t="n">
        <f aca="false">(QM$9&gt;$Q378)*(QM$9&lt;=$R378)*$O378*$L378</f>
        <v>0</v>
      </c>
      <c r="QN378" s="122" t="n">
        <f aca="false">(QN$9&gt;$Q378)*(QN$9&lt;=$R378)*$O378*$L378</f>
        <v>0</v>
      </c>
      <c r="QO378" s="122" t="n">
        <f aca="false">(QO$9&gt;$Q378)*(QO$9&lt;=$R378)*$O378*$L378</f>
        <v>0</v>
      </c>
      <c r="QP378" s="122" t="n">
        <f aca="false">(QP$9&gt;$Q378)*(QP$9&lt;=$R378)*$O378*$L378</f>
        <v>0</v>
      </c>
      <c r="QQ378" s="122" t="n">
        <f aca="false">(QQ$9&gt;$Q378)*(QQ$9&lt;=$R378)*$O378*$L378</f>
        <v>0</v>
      </c>
      <c r="QR378" s="122" t="n">
        <f aca="false">(QR$9&gt;$Q378)*(QR$9&lt;=$R378)*$O378*$L378</f>
        <v>0</v>
      </c>
      <c r="QS378" s="122" t="n">
        <f aca="false">(QS$9&gt;$Q378)*(QS$9&lt;=$R378)*$O378*$L378</f>
        <v>0</v>
      </c>
      <c r="QT378" s="122" t="n">
        <f aca="false">(QT$9&gt;$Q378)*(QT$9&lt;=$R378)*$O378*$L378</f>
        <v>0</v>
      </c>
      <c r="QU378" s="122" t="n">
        <f aca="false">(QU$9&gt;$Q378)*(QU$9&lt;=$R378)*$O378*$L378</f>
        <v>0</v>
      </c>
      <c r="QV378" s="122" t="n">
        <f aca="false">(QV$9&gt;$Q378)*(QV$9&lt;=$R378)*$O378*$L378</f>
        <v>0</v>
      </c>
      <c r="QW378" s="122" t="n">
        <f aca="false">(QW$9&gt;$Q378)*(QW$9&lt;=$R378)*$O378*$L378</f>
        <v>0</v>
      </c>
      <c r="QX378" s="122" t="n">
        <f aca="false">(QX$9&gt;$Q378)*(QX$9&lt;=$R378)*$O378*$L378</f>
        <v>0</v>
      </c>
      <c r="QY378" s="122" t="n">
        <f aca="false">(QY$9&gt;$Q378)*(QY$9&lt;=$R378)*$O378*$L378</f>
        <v>0</v>
      </c>
      <c r="QZ378" s="122" t="n">
        <f aca="false">(QZ$9&gt;$Q378)*(QZ$9&lt;=$R378)*$O378*$L378</f>
        <v>0</v>
      </c>
      <c r="RA378" s="122" t="n">
        <f aca="false">(RA$9&gt;$Q378)*(RA$9&lt;=$R378)*$O378*$L378</f>
        <v>0</v>
      </c>
      <c r="RB378" s="122" t="n">
        <f aca="false">(RB$9&gt;$Q378)*(RB$9&lt;=$R378)*$O378*$L378</f>
        <v>0</v>
      </c>
      <c r="RC378" s="122" t="n">
        <f aca="false">(RC$9&gt;$Q378)*(RC$9&lt;=$R378)*$O378*$L378</f>
        <v>0</v>
      </c>
      <c r="RD378" s="122" t="n">
        <f aca="false">(RD$9&gt;$Q378)*(RD$9&lt;=$R378)*$O378*$L378</f>
        <v>0</v>
      </c>
      <c r="RE378" s="122" t="n">
        <f aca="false">(RE$9&gt;$Q378)*(RE$9&lt;=$R378)*$O378*$L378</f>
        <v>0</v>
      </c>
      <c r="RF378" s="122" t="n">
        <f aca="false">(RF$9&gt;$Q378)*(RF$9&lt;=$R378)*$O378*$L378</f>
        <v>0</v>
      </c>
      <c r="RG378" s="122" t="n">
        <f aca="false">(RG$9&gt;$Q378)*(RG$9&lt;=$R378)*$O378*$L378</f>
        <v>0</v>
      </c>
      <c r="RH378" s="122" t="n">
        <f aca="false">(RH$9&gt;$Q378)*(RH$9&lt;=$R378)*$O378*$L378</f>
        <v>0</v>
      </c>
      <c r="RI378" s="122" t="n">
        <f aca="false">(RI$9&gt;$Q378)*(RI$9&lt;=$R378)*$O378*$L378</f>
        <v>0</v>
      </c>
      <c r="RJ378" s="122" t="n">
        <f aca="false">(RJ$9&gt;$Q378)*(RJ$9&lt;=$R378)*$O378*$L378</f>
        <v>0</v>
      </c>
      <c r="RK378" s="122" t="n">
        <f aca="false">(RK$9&gt;$Q378)*(RK$9&lt;=$R378)*$O378*$L378</f>
        <v>0</v>
      </c>
      <c r="RL378" s="122" t="n">
        <f aca="false">(RL$9&gt;$Q378)*(RL$9&lt;=$R378)*$O378*$L378</f>
        <v>0</v>
      </c>
      <c r="RM378" s="122" t="n">
        <f aca="false">(RM$9&gt;$Q378)*(RM$9&lt;=$R378)*$O378*$L378</f>
        <v>0</v>
      </c>
      <c r="RN378" s="122" t="n">
        <f aca="false">(RN$9&gt;$Q378)*(RN$9&lt;=$R378)*$O378*$L378</f>
        <v>0</v>
      </c>
      <c r="RO378" s="122" t="n">
        <f aca="false">(RO$9&gt;$Q378)*(RO$9&lt;=$R378)*$O378*$L378</f>
        <v>0</v>
      </c>
      <c r="RP378" s="122" t="n">
        <f aca="false">(RP$9&gt;$Q378)*(RP$9&lt;=$R378)*$O378*$L378</f>
        <v>0</v>
      </c>
      <c r="RQ378" s="122" t="n">
        <f aca="false">(RQ$9&gt;$Q378)*(RQ$9&lt;=$R378)*$O378*$L378</f>
        <v>0</v>
      </c>
      <c r="RR378" s="122" t="n">
        <f aca="false">(RR$9&gt;$Q378)*(RR$9&lt;=$R378)*$O378*$L378</f>
        <v>0</v>
      </c>
      <c r="RS378" s="122" t="n">
        <f aca="false">(RS$9&gt;$Q378)*(RS$9&lt;=$R378)*$O378*$L378</f>
        <v>0</v>
      </c>
      <c r="RT378" s="122" t="n">
        <f aca="false">(RT$9&gt;$Q378)*(RT$9&lt;=$R378)*$O378*$L378</f>
        <v>0</v>
      </c>
      <c r="RU378" s="122" t="n">
        <f aca="false">(RU$9&gt;$Q378)*(RU$9&lt;=$R378)*$O378*$L378</f>
        <v>0</v>
      </c>
      <c r="RV378" s="122" t="n">
        <f aca="false">(RV$9&gt;$Q378)*(RV$9&lt;=$R378)*$O378*$L378</f>
        <v>0</v>
      </c>
      <c r="RW378" s="122" t="n">
        <f aca="false">(RW$9&gt;$Q378)*(RW$9&lt;=$R378)*$O378*$L378</f>
        <v>0</v>
      </c>
      <c r="RX378" s="122" t="n">
        <f aca="false">(RX$9&gt;$Q378)*(RX$9&lt;=$R378)*$O378*$L378</f>
        <v>0</v>
      </c>
      <c r="RY378" s="122" t="n">
        <f aca="false">(RY$9&gt;$Q378)*(RY$9&lt;=$R378)*$O378*$L378</f>
        <v>0</v>
      </c>
      <c r="RZ378" s="122" t="n">
        <f aca="false">(RZ$9&gt;$Q378)*(RZ$9&lt;=$R378)*$O378*$L378</f>
        <v>0</v>
      </c>
      <c r="SA378" s="122" t="n">
        <f aca="false">(SA$9&gt;$Q378)*(SA$9&lt;=$R378)*$O378*$L378</f>
        <v>0</v>
      </c>
      <c r="SC378" s="122"/>
      <c r="SD378" s="122" t="n">
        <f aca="false">(SD$9&gt;$AF378)*(SD$9&lt;=$AH378)*$AJ378*$L378</f>
        <v>0</v>
      </c>
      <c r="SE378" s="122" t="n">
        <f aca="false">(SE$9&gt;$AF378)*(SE$9&lt;=$AH378)*$AJ378*$L378</f>
        <v>0</v>
      </c>
      <c r="SF378" s="122" t="n">
        <f aca="false">(SF$9&gt;$AF378)*(SF$9&lt;=$AH378)*$AJ378*$L378</f>
        <v>0</v>
      </c>
      <c r="SG378" s="122" t="n">
        <f aca="false">(SG$9&gt;$AF378)*(SG$9&lt;=$AH378)*$AJ378*$L378</f>
        <v>0</v>
      </c>
      <c r="SH378" s="122" t="n">
        <f aca="false">(SH$9&gt;$AF378)*(SH$9&lt;=$AH378)*$AJ378*$L378</f>
        <v>0</v>
      </c>
      <c r="SI378" s="122" t="n">
        <f aca="false">(SI$9&gt;$AF378)*(SI$9&lt;=$AH378)*$AJ378*$L378</f>
        <v>0</v>
      </c>
      <c r="SJ378" s="122" t="n">
        <f aca="false">(SJ$9&gt;$AF378)*(SJ$9&lt;=$AH378)*$AJ378*$L378</f>
        <v>25.4950975679639</v>
      </c>
      <c r="SK378" s="122" t="n">
        <f aca="false">(SK$9&gt;$AF378)*(SK$9&lt;=$AH378)*$AJ378*$L378</f>
        <v>25.4950975679639</v>
      </c>
      <c r="SL378" s="122" t="n">
        <f aca="false">(SL$9&gt;$AF378)*(SL$9&lt;=$AH378)*$AJ378*$L378</f>
        <v>25.4950975679639</v>
      </c>
      <c r="SM378" s="122" t="n">
        <f aca="false">(SM$9&gt;$AF378)*(SM$9&lt;=$AH378)*$AJ378*$L378</f>
        <v>25.4950975679639</v>
      </c>
      <c r="SN378" s="122" t="n">
        <f aca="false">(SN$9&gt;$AF378)*(SN$9&lt;=$AH378)*$AJ378*$L378</f>
        <v>25.4950975679639</v>
      </c>
      <c r="SO378" s="122" t="n">
        <f aca="false">(SO$9&gt;$AF378)*(SO$9&lt;=$AH378)*$AJ378*$L378</f>
        <v>25.4950975679639</v>
      </c>
      <c r="SP378" s="122" t="n">
        <f aca="false">(SP$9&gt;$AF378)*(SP$9&lt;=$AH378)*$AJ378*$L378</f>
        <v>25.4950975679639</v>
      </c>
      <c r="SQ378" s="122" t="n">
        <f aca="false">(SQ$9&gt;$AF378)*(SQ$9&lt;=$AH378)*$AJ378*$L378</f>
        <v>25.4950975679639</v>
      </c>
      <c r="SR378" s="122" t="n">
        <f aca="false">(SR$9&gt;$AF378)*(SR$9&lt;=$AH378)*$AJ378*$L378</f>
        <v>25.4950975679639</v>
      </c>
      <c r="SS378" s="122" t="n">
        <f aca="false">(SS$9&gt;$AF378)*(SS$9&lt;=$AH378)*$AJ378*$L378</f>
        <v>25.4950975679639</v>
      </c>
      <c r="ST378" s="122" t="n">
        <f aca="false">(ST$9&gt;$AF378)*(ST$9&lt;=$AH378)*$AJ378*$L378</f>
        <v>25.4950975679639</v>
      </c>
      <c r="SU378" s="122" t="n">
        <f aca="false">(SU$9&gt;$AF378)*(SU$9&lt;=$AH378)*$AJ378*$L378</f>
        <v>25.4950975679639</v>
      </c>
      <c r="SV378" s="122" t="n">
        <f aca="false">(SV$9&gt;$AF378)*(SV$9&lt;=$AH378)*$AJ378*$L378</f>
        <v>25.4950975679639</v>
      </c>
      <c r="SW378" s="122" t="n">
        <f aca="false">(SW$9&gt;$AF378)*(SW$9&lt;=$AH378)*$AJ378*$L378</f>
        <v>25.4950975679639</v>
      </c>
      <c r="SX378" s="122" t="n">
        <f aca="false">(SX$9&gt;$AF378)*(SX$9&lt;=$AH378)*$AJ378*$L378</f>
        <v>25.4950975679639</v>
      </c>
      <c r="SY378" s="122" t="n">
        <f aca="false">(SY$9&gt;$AF378)*(SY$9&lt;=$AH378)*$AJ378*$L378</f>
        <v>25.4950975679639</v>
      </c>
      <c r="SZ378" s="122" t="n">
        <f aca="false">(SZ$9&gt;$AF378)*(SZ$9&lt;=$AH378)*$AJ378*$L378</f>
        <v>25.4950975679639</v>
      </c>
      <c r="TA378" s="122" t="n">
        <f aca="false">(TA$9&gt;$AF378)*(TA$9&lt;=$AH378)*$AJ378*$L378</f>
        <v>25.4950975679639</v>
      </c>
      <c r="TB378" s="122" t="n">
        <f aca="false">(TB$9&gt;$AF378)*(TB$9&lt;=$AH378)*$AJ378*$L378</f>
        <v>25.4950975679639</v>
      </c>
      <c r="TC378" s="122" t="n">
        <f aca="false">(TC$9&gt;$AF378)*(TC$9&lt;=$AH378)*$AJ378*$L378</f>
        <v>25.4950975679639</v>
      </c>
      <c r="TD378" s="122" t="n">
        <f aca="false">(TD$9&gt;$AF378)*(TD$9&lt;=$AH378)*$AJ378*$L378</f>
        <v>25.4950975679639</v>
      </c>
      <c r="TE378" s="122" t="n">
        <f aca="false">(TE$9&gt;$AF378)*(TE$9&lt;=$AH378)*$AJ378*$L378</f>
        <v>25.4950975679639</v>
      </c>
      <c r="TF378" s="122" t="n">
        <f aca="false">(TF$9&gt;$AF378)*(TF$9&lt;=$AH378)*$AJ378*$L378</f>
        <v>25.4950975679639</v>
      </c>
      <c r="TG378" s="122" t="n">
        <f aca="false">(TG$9&gt;$AF378)*(TG$9&lt;=$AH378)*$AJ378*$L378</f>
        <v>25.4950975679639</v>
      </c>
      <c r="TH378" s="122" t="n">
        <f aca="false">(TH$9&gt;$AF378)*(TH$9&lt;=$AH378)*$AJ378*$L378</f>
        <v>25.4950975679639</v>
      </c>
      <c r="TI378" s="122" t="n">
        <f aca="false">(TI$9&gt;$AF378)*(TI$9&lt;=$AH378)*$AJ378*$L378</f>
        <v>25.4950975679639</v>
      </c>
      <c r="TJ378" s="122" t="n">
        <f aca="false">(TJ$9&gt;$AF378)*(TJ$9&lt;=$AH378)*$AJ378*$L378</f>
        <v>25.4950975679639</v>
      </c>
      <c r="TK378" s="122" t="n">
        <f aca="false">(TK$9&gt;$AF378)*(TK$9&lt;=$AH378)*$AJ378*$L378</f>
        <v>25.4950975679639</v>
      </c>
      <c r="TL378" s="122" t="n">
        <f aca="false">(TL$9&gt;$AF378)*(TL$9&lt;=$AH378)*$AJ378*$L378</f>
        <v>25.4950975679639</v>
      </c>
      <c r="TM378" s="122" t="n">
        <f aca="false">(TM$9&gt;$AF378)*(TM$9&lt;=$AH378)*$AJ378*$L378</f>
        <v>25.4950975679639</v>
      </c>
      <c r="TN378" s="122" t="n">
        <f aca="false">(TN$9&gt;$AF378)*(TN$9&lt;=$AH378)*$AJ378*$L378</f>
        <v>25.4950975679639</v>
      </c>
      <c r="TO378" s="122" t="n">
        <f aca="false">(TO$9&gt;$AF378)*(TO$9&lt;=$AH378)*$AJ378*$L378</f>
        <v>25.4950975679639</v>
      </c>
      <c r="TP378" s="122" t="n">
        <f aca="false">(TP$9&gt;$AF378)*(TP$9&lt;=$AH378)*$AJ378*$L378</f>
        <v>25.4950975679639</v>
      </c>
      <c r="TQ378" s="122" t="n">
        <f aca="false">(TQ$9&gt;$AF378)*(TQ$9&lt;=$AH378)*$AJ378*$L378</f>
        <v>25.4950975679639</v>
      </c>
      <c r="TR378" s="122" t="n">
        <f aca="false">(TR$9&gt;$AF378)*(TR$9&lt;=$AH378)*$AJ378*$L378</f>
        <v>25.4950975679639</v>
      </c>
      <c r="TS378" s="122" t="n">
        <f aca="false">(TS$9&gt;$AF378)*(TS$9&lt;=$AH378)*$AJ378*$L378</f>
        <v>25.4950975679639</v>
      </c>
      <c r="TT378" s="122" t="n">
        <f aca="false">(TT$9&gt;$AF378)*(TT$9&lt;=$AH378)*$AJ378*$L378</f>
        <v>25.4950975679639</v>
      </c>
      <c r="TU378" s="122" t="n">
        <f aca="false">(TU$9&gt;$AF378)*(TU$9&lt;=$AH378)*$AJ378*$L378</f>
        <v>25.4950975679639</v>
      </c>
      <c r="TV378" s="122" t="n">
        <f aca="false">(TV$9&gt;$AF378)*(TV$9&lt;=$AH378)*$AJ378*$L378</f>
        <v>25.4950975679639</v>
      </c>
      <c r="TW378" s="122" t="n">
        <f aca="false">(TW$9&gt;$AF378)*(TW$9&lt;=$AH378)*$AJ378*$L378</f>
        <v>25.4950975679639</v>
      </c>
      <c r="TX378" s="122" t="n">
        <f aca="false">(TX$9&gt;$AF378)*(TX$9&lt;=$AH378)*$AJ378*$L378</f>
        <v>25.4950975679639</v>
      </c>
      <c r="TY378" s="122" t="n">
        <f aca="false">(TY$9&gt;$AF378)*(TY$9&lt;=$AH378)*$AJ378*$L378</f>
        <v>25.4950975679639</v>
      </c>
      <c r="TZ378" s="122" t="n">
        <f aca="false">(TZ$9&gt;$AF378)*(TZ$9&lt;=$AH378)*$AJ378*$L378</f>
        <v>25.4950975679639</v>
      </c>
      <c r="UA378" s="122" t="n">
        <f aca="false">(UA$9&gt;$AF378)*(UA$9&lt;=$AH378)*$AJ378*$L378</f>
        <v>25.4950975679639</v>
      </c>
      <c r="UB378" s="122" t="n">
        <f aca="false">(UB$9&gt;$AF378)*(UB$9&lt;=$AH378)*$AJ378*$L378</f>
        <v>25.4950975679639</v>
      </c>
      <c r="UC378" s="122" t="n">
        <f aca="false">(UC$9&gt;$AF378)*(UC$9&lt;=$AH378)*$AJ378*$L378</f>
        <v>25.4950975679639</v>
      </c>
      <c r="UD378" s="122" t="n">
        <f aca="false">(UD$9&gt;$AF378)*(UD$9&lt;=$AH378)*$AJ378*$L378</f>
        <v>25.4950975679639</v>
      </c>
      <c r="UE378" s="122" t="n">
        <f aca="false">(UE$9&gt;$AF378)*(UE$9&lt;=$AH378)*$AJ378*$L378</f>
        <v>25.4950975679639</v>
      </c>
      <c r="UF378" s="122" t="n">
        <f aca="false">(UF$9&gt;$AF378)*(UF$9&lt;=$AH378)*$AJ378*$L378</f>
        <v>25.4950975679639</v>
      </c>
      <c r="UG378" s="122" t="n">
        <f aca="false">(UG$9&gt;$AF378)*(UG$9&lt;=$AH378)*$AJ378*$L378</f>
        <v>25.4950975679639</v>
      </c>
      <c r="UH378" s="122" t="n">
        <f aca="false">(UH$9&gt;$AF378)*(UH$9&lt;=$AH378)*$AJ378*$L378</f>
        <v>25.4950975679639</v>
      </c>
      <c r="UI378" s="122" t="n">
        <f aca="false">(UI$9&gt;$AF378)*(UI$9&lt;=$AH378)*$AJ378*$L378</f>
        <v>25.4950975679639</v>
      </c>
      <c r="UJ378" s="122" t="n">
        <f aca="false">(UJ$9&gt;$AF378)*(UJ$9&lt;=$AH378)*$AJ378*$L378</f>
        <v>25.4950975679639</v>
      </c>
      <c r="UK378" s="122" t="n">
        <f aca="false">(UK$9&gt;$AF378)*(UK$9&lt;=$AH378)*$AJ378*$L378</f>
        <v>25.4950975679639</v>
      </c>
      <c r="UL378" s="122" t="n">
        <f aca="false">(UL$9&gt;$AF378)*(UL$9&lt;=$AH378)*$AJ378*$L378</f>
        <v>25.4950975679639</v>
      </c>
      <c r="UM378" s="122" t="n">
        <f aca="false">(UM$9&gt;$AF378)*(UM$9&lt;=$AH378)*$AJ378*$L378</f>
        <v>25.4950975679639</v>
      </c>
      <c r="UN378" s="122" t="n">
        <f aca="false">(UN$9&gt;$AF378)*(UN$9&lt;=$AH378)*$AJ378*$L378</f>
        <v>25.4950975679639</v>
      </c>
      <c r="UO378" s="122" t="n">
        <f aca="false">(UO$9&gt;$AF378)*(UO$9&lt;=$AH378)*$AJ378*$L378</f>
        <v>25.4950975679639</v>
      </c>
      <c r="UP378" s="122" t="n">
        <f aca="false">(UP$9&gt;$AF378)*(UP$9&lt;=$AH378)*$AJ378*$L378</f>
        <v>25.4950975679639</v>
      </c>
      <c r="UQ378" s="122" t="n">
        <f aca="false">(UQ$9&gt;$AF378)*(UQ$9&lt;=$AH378)*$AJ378*$L378</f>
        <v>25.4950975679639</v>
      </c>
      <c r="UR378" s="122" t="n">
        <f aca="false">(UR$9&gt;$AF378)*(UR$9&lt;=$AH378)*$AJ378*$L378</f>
        <v>25.4950975679639</v>
      </c>
      <c r="US378" s="122" t="n">
        <f aca="false">(US$9&gt;$AF378)*(US$9&lt;=$AH378)*$AJ378*$L378</f>
        <v>25.4950975679639</v>
      </c>
      <c r="UT378" s="122" t="n">
        <f aca="false">(UT$9&gt;$AF378)*(UT$9&lt;=$AH378)*$AJ378*$L378</f>
        <v>25.4950975679639</v>
      </c>
      <c r="UU378" s="122" t="n">
        <f aca="false">(UU$9&gt;$AF378)*(UU$9&lt;=$AH378)*$AJ378*$L378</f>
        <v>25.4950975679639</v>
      </c>
      <c r="UV378" s="122" t="n">
        <f aca="false">(UV$9&gt;$AF378)*(UV$9&lt;=$AH378)*$AJ378*$L378</f>
        <v>25.4950975679639</v>
      </c>
      <c r="UW378" s="122" t="n">
        <f aca="false">(UW$9&gt;$AF378)*(UW$9&lt;=$AH378)*$AJ378*$L378</f>
        <v>25.4950975679639</v>
      </c>
      <c r="UX378" s="122" t="n">
        <f aca="false">(UX$9&gt;$AF378)*(UX$9&lt;=$AH378)*$AJ378*$L378</f>
        <v>25.4950975679639</v>
      </c>
      <c r="UY378" s="122" t="n">
        <f aca="false">(UY$9&gt;$AF378)*(UY$9&lt;=$AH378)*$AJ378*$L378</f>
        <v>25.4950975679639</v>
      </c>
      <c r="UZ378" s="122" t="n">
        <f aca="false">(UZ$9&gt;$AF378)*(UZ$9&lt;=$AH378)*$AJ378*$L378</f>
        <v>25.4950975679639</v>
      </c>
      <c r="VA378" s="122" t="n">
        <f aca="false">(VA$9&gt;$AF378)*(VA$9&lt;=$AH378)*$AJ378*$L378</f>
        <v>25.4950975679639</v>
      </c>
      <c r="VB378" s="122" t="n">
        <f aca="false">(VB$9&gt;$AF378)*(VB$9&lt;=$AH378)*$AJ378*$L378</f>
        <v>25.4950975679639</v>
      </c>
      <c r="VC378" s="122" t="n">
        <f aca="false">(VC$9&gt;$AF378)*(VC$9&lt;=$AH378)*$AJ378*$L378</f>
        <v>25.4950975679639</v>
      </c>
      <c r="VD378" s="122" t="n">
        <f aca="false">(VD$9&gt;$AF378)*(VD$9&lt;=$AH378)*$AJ378*$L378</f>
        <v>0</v>
      </c>
      <c r="VE378" s="122" t="n">
        <f aca="false">(VE$9&gt;$AF378)*(VE$9&lt;=$AH378)*$AJ378*$L378</f>
        <v>0</v>
      </c>
      <c r="VF378" s="122" t="n">
        <f aca="false">(VF$9&gt;$AF378)*(VF$9&lt;=$AH378)*$AJ378*$L378</f>
        <v>0</v>
      </c>
      <c r="VG378" s="122" t="n">
        <f aca="false">(VG$9&gt;$AF378)*(VG$9&lt;=$AH378)*$AJ378*$L378</f>
        <v>0</v>
      </c>
      <c r="VH378" s="122" t="n">
        <f aca="false">(VH$9&gt;$AF378)*(VH$9&lt;=$AH378)*$AJ378*$L378</f>
        <v>0</v>
      </c>
      <c r="VI378" s="122" t="n">
        <f aca="false">(VI$9&gt;$AF378)*(VI$9&lt;=$AH378)*$AJ378*$L378</f>
        <v>0</v>
      </c>
      <c r="VJ378" s="122" t="n">
        <f aca="false">(VJ$9&gt;$AF378)*(VJ$9&lt;=$AH378)*$AJ378*$L378</f>
        <v>0</v>
      </c>
      <c r="VK378" s="122" t="n">
        <f aca="false">(VK$9&gt;$AF378)*(VK$9&lt;=$AH378)*$AJ378*$L378</f>
        <v>0</v>
      </c>
      <c r="VL378" s="122" t="n">
        <f aca="false">(VL$9&gt;$AF378)*(VL$9&lt;=$AH378)*$AJ378*$L378</f>
        <v>0</v>
      </c>
      <c r="VM378" s="122" t="n">
        <f aca="false">(VM$9&gt;$AF378)*(VM$9&lt;=$AH378)*$AJ378*$L378</f>
        <v>0</v>
      </c>
      <c r="VN378" s="122" t="n">
        <f aca="false">(VN$9&gt;$AF378)*(VN$9&lt;=$AH378)*$AJ378*$L378</f>
        <v>0</v>
      </c>
      <c r="VO378" s="122" t="n">
        <f aca="false">(VO$9&gt;$AF378)*(VO$9&lt;=$AH378)*$AJ378*$L378</f>
        <v>0</v>
      </c>
      <c r="VP378" s="122" t="n">
        <f aca="false">(VP$9&gt;$AF378)*(VP$9&lt;=$AH378)*$AJ378*$L378</f>
        <v>0</v>
      </c>
      <c r="VQ378" s="122" t="n">
        <f aca="false">(VQ$9&gt;$AF378)*(VQ$9&lt;=$AH378)*$AJ378*$L378</f>
        <v>0</v>
      </c>
      <c r="VR378" s="122" t="n">
        <f aca="false">(VR$9&gt;$AF378)*(VR$9&lt;=$AH378)*$AJ378*$L378</f>
        <v>0</v>
      </c>
      <c r="VS378" s="122" t="n">
        <f aca="false">(VS$9&gt;$AF378)*(VS$9&lt;=$AH378)*$AJ378*$L378</f>
        <v>0</v>
      </c>
      <c r="VT378" s="122" t="n">
        <f aca="false">(VT$9&gt;$AF378)*(VT$9&lt;=$AH378)*$AJ378*$L378</f>
        <v>0</v>
      </c>
      <c r="VU378" s="122" t="n">
        <f aca="false">(VU$9&gt;$AF378)*(VU$9&lt;=$AH378)*$AJ378*$L378</f>
        <v>0</v>
      </c>
      <c r="VV378" s="122" t="n">
        <f aca="false">(VV$9&gt;$AF378)*(VV$9&lt;=$AH378)*$AJ378*$L378</f>
        <v>0</v>
      </c>
      <c r="VW378" s="122" t="n">
        <f aca="false">(VW$9&gt;$AF378)*(VW$9&lt;=$AH378)*$AJ378*$L378</f>
        <v>0</v>
      </c>
      <c r="VX378" s="122" t="n">
        <f aca="false">(VX$9&gt;$AF378)*(VX$9&lt;=$AH378)*$AJ378*$L378</f>
        <v>0</v>
      </c>
      <c r="VY378" s="122" t="n">
        <f aca="false">(VY$9&gt;$AF378)*(VY$9&lt;=$AH378)*$AJ378*$L378</f>
        <v>0</v>
      </c>
      <c r="VZ378" s="122" t="n">
        <f aca="false">(VZ$9&gt;$AF378)*(VZ$9&lt;=$AH378)*$AJ378*$L378</f>
        <v>0</v>
      </c>
      <c r="WA378" s="122" t="n">
        <f aca="false">(WA$9&gt;$AF378)*(WA$9&lt;=$AH378)*$AJ378*$L378</f>
        <v>0</v>
      </c>
      <c r="WB378" s="122" t="n">
        <f aca="false">(WB$9&gt;$AF378)*(WB$9&lt;=$AH378)*$AJ378*$L378</f>
        <v>0</v>
      </c>
      <c r="WC378" s="122" t="n">
        <f aca="false">(WC$9&gt;$AF378)*(WC$9&lt;=$AH378)*$AJ378*$L378</f>
        <v>0</v>
      </c>
      <c r="WD378" s="122" t="n">
        <f aca="false">(WD$9&gt;$AF378)*(WD$9&lt;=$AH378)*$AJ378*$L378</f>
        <v>0</v>
      </c>
      <c r="WE378" s="122" t="n">
        <f aca="false">(WE$9&gt;$AF378)*(WE$9&lt;=$AH378)*$AJ378*$L378</f>
        <v>0</v>
      </c>
      <c r="WF378" s="122" t="n">
        <f aca="false">(WF$9&gt;$AF378)*(WF$9&lt;=$AH378)*$AJ378*$L378</f>
        <v>0</v>
      </c>
      <c r="WG378" s="122" t="n">
        <f aca="false">(WG$9&gt;$AF378)*(WG$9&lt;=$AH378)*$AJ378*$L378</f>
        <v>0</v>
      </c>
      <c r="WI378" s="122"/>
      <c r="WJ378" s="122" t="n">
        <f aca="false">(WJ$9&gt;$AU378)*$AY378*$L378</f>
        <v>0</v>
      </c>
      <c r="WK378" s="122" t="n">
        <f aca="false">(WK$9&gt;$AU378)*$AY378*$L378</f>
        <v>0</v>
      </c>
      <c r="WL378" s="122" t="n">
        <f aca="false">(WL$9&gt;$AU378)*$AY378*$L378</f>
        <v>0</v>
      </c>
      <c r="WM378" s="122" t="n">
        <f aca="false">(WM$9&gt;$AU378)*$AY378*$L378</f>
        <v>0</v>
      </c>
      <c r="WN378" s="122" t="n">
        <f aca="false">(WN$9&gt;$AU378)*$AY378*$L378</f>
        <v>0</v>
      </c>
      <c r="WO378" s="122" t="n">
        <f aca="false">(WO$9&gt;$AU378)*$AY378*$L378</f>
        <v>0</v>
      </c>
      <c r="WP378" s="122" t="n">
        <f aca="false">(WP$9&gt;$AU378)*$AY378*$L378</f>
        <v>0</v>
      </c>
      <c r="WQ378" s="122" t="n">
        <f aca="false">(WQ$9&gt;$AU378)*$AY378*$L378</f>
        <v>0</v>
      </c>
      <c r="WR378" s="122" t="n">
        <f aca="false">(WR$9&gt;$AU378)*$AY378*$L378</f>
        <v>0</v>
      </c>
      <c r="WS378" s="122" t="n">
        <f aca="false">(WS$9&gt;$AU378)*$AY378*$L378</f>
        <v>0</v>
      </c>
      <c r="WT378" s="122" t="n">
        <f aca="false">(WT$9&gt;$AU378)*$AY378*$L378</f>
        <v>0</v>
      </c>
      <c r="WU378" s="122" t="n">
        <f aca="false">(WU$9&gt;$AU378)*$AY378*$L378</f>
        <v>0</v>
      </c>
      <c r="WV378" s="122" t="n">
        <f aca="false">(WV$9&gt;$AU378)*$AY378*$L378</f>
        <v>0</v>
      </c>
      <c r="WW378" s="122" t="n">
        <f aca="false">(WW$9&gt;$AU378)*$AY378*$L378</f>
        <v>0</v>
      </c>
      <c r="WX378" s="122" t="n">
        <f aca="false">(WX$9&gt;$AU378)*$AY378*$L378</f>
        <v>0</v>
      </c>
      <c r="WY378" s="122" t="n">
        <f aca="false">(WY$9&gt;$AU378)*$AY378*$L378</f>
        <v>0</v>
      </c>
      <c r="WZ378" s="122" t="n">
        <f aca="false">(WZ$9&gt;$AU378)*$AY378*$L378</f>
        <v>0</v>
      </c>
      <c r="XA378" s="122" t="n">
        <f aca="false">(XA$9&gt;$AU378)*$AY378*$L378</f>
        <v>0</v>
      </c>
      <c r="XB378" s="122" t="n">
        <f aca="false">(XB$9&gt;$AU378)*$AY378*$L378</f>
        <v>0</v>
      </c>
      <c r="XC378" s="122" t="n">
        <f aca="false">(XC$9&gt;$AU378)*$AY378*$L378</f>
        <v>0</v>
      </c>
      <c r="XD378" s="122" t="n">
        <f aca="false">(XD$9&gt;$AU378)*$AY378*$L378</f>
        <v>0</v>
      </c>
      <c r="XE378" s="122" t="n">
        <f aca="false">(XE$9&gt;$AU378)*$AY378*$L378</f>
        <v>0</v>
      </c>
      <c r="XF378" s="122" t="n">
        <f aca="false">(XF$9&gt;$AU378)*$AY378*$L378</f>
        <v>0</v>
      </c>
      <c r="XG378" s="122" t="n">
        <f aca="false">(XG$9&gt;$AU378)*$AY378*$L378</f>
        <v>0</v>
      </c>
      <c r="XH378" s="122" t="n">
        <f aca="false">(XH$9&gt;$AU378)*$AY378*$L378</f>
        <v>0</v>
      </c>
      <c r="XI378" s="122" t="n">
        <f aca="false">(XI$9&gt;$AU378)*$AY378*$L378</f>
        <v>0</v>
      </c>
      <c r="XJ378" s="122" t="n">
        <f aca="false">(XJ$9&gt;$AU378)*$AY378*$L378</f>
        <v>0</v>
      </c>
      <c r="XK378" s="122" t="n">
        <f aca="false">(XK$9&gt;$AU378)*$AY378*$L378</f>
        <v>0</v>
      </c>
      <c r="XL378" s="122" t="n">
        <f aca="false">(XL$9&gt;$AU378)*$AY378*$L378</f>
        <v>0</v>
      </c>
      <c r="XM378" s="122" t="n">
        <f aca="false">(XM$9&gt;$AU378)*$AY378*$L378</f>
        <v>0</v>
      </c>
      <c r="XN378" s="122" t="n">
        <f aca="false">(XN$9&gt;$AU378)*$AY378*$L378</f>
        <v>0</v>
      </c>
      <c r="XO378" s="122" t="n">
        <f aca="false">(XO$9&gt;$AU378)*$AY378*$L378</f>
        <v>0</v>
      </c>
      <c r="XP378" s="122" t="n">
        <f aca="false">(XP$9&gt;$AU378)*$AY378*$L378</f>
        <v>0</v>
      </c>
      <c r="XQ378" s="122" t="n">
        <f aca="false">(XQ$9&gt;$AU378)*$AY378*$L378</f>
        <v>0</v>
      </c>
      <c r="XR378" s="122" t="n">
        <f aca="false">(XR$9&gt;$AU378)*$AY378*$L378</f>
        <v>0</v>
      </c>
      <c r="XS378" s="122" t="n">
        <f aca="false">(XS$9&gt;$AU378)*$AY378*$L378</f>
        <v>0</v>
      </c>
      <c r="XT378" s="122" t="n">
        <f aca="false">(XT$9&gt;$AU378)*$AY378*$L378</f>
        <v>0</v>
      </c>
      <c r="XU378" s="122" t="n">
        <f aca="false">(XU$9&gt;$AU378)*$AY378*$L378</f>
        <v>0</v>
      </c>
      <c r="XV378" s="122" t="n">
        <f aca="false">(XV$9&gt;$AU378)*$AY378*$L378</f>
        <v>0</v>
      </c>
      <c r="XW378" s="122" t="n">
        <f aca="false">(XW$9&gt;$AU378)*$AY378*$L378</f>
        <v>0</v>
      </c>
      <c r="XX378" s="122" t="n">
        <f aca="false">(XX$9&gt;$AU378)*$AY378*$L378</f>
        <v>0</v>
      </c>
      <c r="XY378" s="122" t="n">
        <f aca="false">(XY$9&gt;$AU378)*$AY378*$L378</f>
        <v>0</v>
      </c>
      <c r="XZ378" s="122" t="n">
        <f aca="false">(XZ$9&gt;$AU378)*$AY378*$L378</f>
        <v>0</v>
      </c>
      <c r="YA378" s="122" t="n">
        <f aca="false">(YA$9&gt;$AU378)*$AY378*$L378</f>
        <v>0</v>
      </c>
      <c r="YB378" s="122" t="n">
        <f aca="false">(YB$9&gt;$AU378)*$AY378*$L378</f>
        <v>0</v>
      </c>
      <c r="YC378" s="122" t="n">
        <f aca="false">(YC$9&gt;$AU378)*$AY378*$L378</f>
        <v>0</v>
      </c>
      <c r="YD378" s="122" t="n">
        <f aca="false">(YD$9&gt;$AU378)*$AY378*$L378</f>
        <v>0</v>
      </c>
      <c r="YE378" s="122" t="n">
        <f aca="false">(YE$9&gt;$AU378)*$AY378*$L378</f>
        <v>0</v>
      </c>
      <c r="YF378" s="122" t="n">
        <f aca="false">(YF$9&gt;$AU378)*$AY378*$L378</f>
        <v>0</v>
      </c>
      <c r="YG378" s="122" t="n">
        <f aca="false">(YG$9&gt;$AU378)*$AY378*$L378</f>
        <v>0</v>
      </c>
      <c r="YH378" s="122" t="n">
        <f aca="false">(YH$9&gt;$AU378)*$AY378*$L378</f>
        <v>0</v>
      </c>
      <c r="YI378" s="122" t="n">
        <f aca="false">(YI$9&gt;$AU378)*$AY378*$L378</f>
        <v>0</v>
      </c>
      <c r="YJ378" s="122" t="n">
        <f aca="false">(YJ$9&gt;$AU378)*$AY378*$L378</f>
        <v>0</v>
      </c>
      <c r="YK378" s="122" t="n">
        <f aca="false">(YK$9&gt;$AU378)*$AY378*$L378</f>
        <v>0</v>
      </c>
      <c r="YL378" s="122" t="n">
        <f aca="false">(YL$9&gt;$AU378)*$AY378*$L378</f>
        <v>0</v>
      </c>
      <c r="YM378" s="122" t="n">
        <f aca="false">(YM$9&gt;$AU378)*$AY378*$L378</f>
        <v>0</v>
      </c>
      <c r="YN378" s="122" t="n">
        <f aca="false">(YN$9&gt;$AU378)*$AY378*$L378</f>
        <v>0</v>
      </c>
      <c r="YO378" s="122" t="n">
        <f aca="false">(YO$9&gt;$AU378)*$AY378*$L378</f>
        <v>0</v>
      </c>
      <c r="YP378" s="122" t="n">
        <f aca="false">(YP$9&gt;$AU378)*$AY378*$L378</f>
        <v>0</v>
      </c>
      <c r="YQ378" s="122" t="n">
        <f aca="false">(YQ$9&gt;$AU378)*$AY378*$L378</f>
        <v>0</v>
      </c>
      <c r="YR378" s="122" t="n">
        <f aca="false">(YR$9&gt;$AU378)*$AY378*$L378</f>
        <v>0</v>
      </c>
      <c r="YS378" s="122" t="n">
        <f aca="false">(YS$9&gt;$AU378)*$AY378*$L378</f>
        <v>0</v>
      </c>
      <c r="YT378" s="122" t="n">
        <f aca="false">(YT$9&gt;$AU378)*$AY378*$L378</f>
        <v>0</v>
      </c>
      <c r="YU378" s="122" t="n">
        <f aca="false">(YU$9&gt;$AU378)*$AY378*$L378</f>
        <v>0</v>
      </c>
      <c r="YV378" s="122" t="n">
        <f aca="false">(YV$9&gt;$AU378)*$AY378*$L378</f>
        <v>0</v>
      </c>
      <c r="YW378" s="122" t="n">
        <f aca="false">(YW$9&gt;$AU378)*$AY378*$L378</f>
        <v>0</v>
      </c>
      <c r="YX378" s="122" t="n">
        <f aca="false">(YX$9&gt;$AU378)*$AY378*$L378</f>
        <v>0</v>
      </c>
      <c r="YY378" s="122" t="n">
        <f aca="false">(YY$9&gt;$AU378)*$AY378*$L378</f>
        <v>0</v>
      </c>
      <c r="YZ378" s="122" t="n">
        <f aca="false">(YZ$9&gt;$AU378)*$AY378*$L378</f>
        <v>0</v>
      </c>
      <c r="ZA378" s="122" t="n">
        <f aca="false">(ZA$9&gt;$AU378)*$AY378*$L378</f>
        <v>0</v>
      </c>
      <c r="ZB378" s="122" t="n">
        <f aca="false">(ZB$9&gt;$AU378)*$AY378*$L378</f>
        <v>0</v>
      </c>
      <c r="ZC378" s="122" t="n">
        <f aca="false">(ZC$9&gt;$AU378)*$AY378*$L378</f>
        <v>0</v>
      </c>
      <c r="ZD378" s="122" t="n">
        <f aca="false">(ZD$9&gt;$AU378)*$AY378*$L378</f>
        <v>0</v>
      </c>
      <c r="ZE378" s="122" t="n">
        <f aca="false">(ZE$9&gt;$AU378)*$AY378*$L378</f>
        <v>0</v>
      </c>
      <c r="ZF378" s="122" t="n">
        <f aca="false">(ZF$9&gt;$AU378)*$AY378*$L378</f>
        <v>0</v>
      </c>
      <c r="ZG378" s="122" t="n">
        <f aca="false">(ZG$9&gt;$AU378)*$AY378*$L378</f>
        <v>0</v>
      </c>
      <c r="ZH378" s="122" t="n">
        <f aca="false">(ZH$9&gt;$AU378)*$AY378*$L378</f>
        <v>0</v>
      </c>
      <c r="ZI378" s="122" t="n">
        <f aca="false">(ZI$9&gt;$AU378)*$AY378*$L378</f>
        <v>0</v>
      </c>
      <c r="ZJ378" s="122" t="n">
        <f aca="false">(ZJ$9&gt;$AU378)*$AY378*$L378</f>
        <v>0</v>
      </c>
      <c r="ZK378" s="122" t="n">
        <f aca="false">(ZK$9&gt;$AU378)*$AY378*$L378</f>
        <v>0</v>
      </c>
      <c r="ZL378" s="122" t="n">
        <f aca="false">(ZL$9&gt;$AU378)*$AY378*$L378</f>
        <v>29.3727566732692</v>
      </c>
      <c r="ZM378" s="122" t="n">
        <f aca="false">(ZM$9&gt;$AU378)*$AY378*$L378</f>
        <v>29.3727566732692</v>
      </c>
      <c r="ZN378" s="122" t="n">
        <f aca="false">(ZN$9&gt;$AU378)*$AY378*$L378</f>
        <v>29.3727566732692</v>
      </c>
      <c r="ZO378" s="122" t="n">
        <f aca="false">(ZO$9&gt;$AU378)*$AY378*$L378</f>
        <v>29.3727566732692</v>
      </c>
      <c r="ZP378" s="122" t="n">
        <f aca="false">(ZP$9&gt;$AU378)*$AY378*$L378</f>
        <v>29.3727566732692</v>
      </c>
      <c r="ZQ378" s="122" t="n">
        <f aca="false">(ZQ$9&gt;$AU378)*$AY378*$L378</f>
        <v>29.3727566732692</v>
      </c>
      <c r="ZR378" s="122" t="n">
        <f aca="false">(ZR$9&gt;$AU378)*$AY378*$L378</f>
        <v>29.3727566732692</v>
      </c>
      <c r="ZS378" s="122" t="n">
        <f aca="false">(ZS$9&gt;$AU378)*$AY378*$L378</f>
        <v>29.3727566732692</v>
      </c>
      <c r="ZT378" s="122" t="n">
        <f aca="false">(ZT$9&gt;$AU378)*$AY378*$L378</f>
        <v>29.3727566732692</v>
      </c>
      <c r="ZU378" s="122" t="n">
        <f aca="false">(ZU$9&gt;$AU378)*$AY378*$L378</f>
        <v>29.3727566732692</v>
      </c>
      <c r="ZV378" s="122" t="n">
        <f aca="false">(ZV$9&gt;$AU378)*$AY378*$L378</f>
        <v>29.3727566732692</v>
      </c>
      <c r="ZW378" s="122" t="n">
        <f aca="false">(ZW$9&gt;$AU378)*$AY378*$L378</f>
        <v>29.3727566732692</v>
      </c>
      <c r="ZX378" s="122" t="n">
        <f aca="false">(ZX$9&gt;$AU378)*$AY378*$L378</f>
        <v>29.3727566732692</v>
      </c>
      <c r="ZY378" s="122" t="n">
        <f aca="false">(ZY$9&gt;$AU378)*$AY378*$L378</f>
        <v>29.3727566732692</v>
      </c>
      <c r="ZZ378" s="122" t="n">
        <f aca="false">(ZZ$9&gt;$AU378)*$AY378*$L378</f>
        <v>29.3727566732692</v>
      </c>
      <c r="AAA378" s="122" t="n">
        <f aca="false">(AAA$9&gt;$AU378)*$AY378*$L378</f>
        <v>29.3727566732692</v>
      </c>
      <c r="AAB378" s="122" t="n">
        <f aca="false">(AAB$9&gt;$AU378)*$AY378*$L378</f>
        <v>29.3727566732692</v>
      </c>
      <c r="AAC378" s="122" t="n">
        <f aca="false">(AAC$9&gt;$AU378)*$AY378*$L378</f>
        <v>29.3727566732692</v>
      </c>
      <c r="AAD378" s="122" t="n">
        <f aca="false">(AAD$9&gt;$AU378)*$AY378*$L378</f>
        <v>29.3727566732692</v>
      </c>
      <c r="AAE378" s="122" t="n">
        <f aca="false">(AAE$9&gt;$AU378)*$AY378*$L378</f>
        <v>29.3727566732692</v>
      </c>
      <c r="AAF378" s="122" t="n">
        <f aca="false">(AAF$9&gt;$AU378)*$AY378*$L378</f>
        <v>29.3727566732692</v>
      </c>
      <c r="AAG378" s="122" t="n">
        <f aca="false">(AAG$9&gt;$AU378)*$AY378*$L378</f>
        <v>29.3727566732692</v>
      </c>
      <c r="AAH378" s="122" t="n">
        <f aca="false">(AAH$9&gt;$AU378)*$AY378*$L378</f>
        <v>29.3727566732692</v>
      </c>
      <c r="AAI378" s="122" t="n">
        <f aca="false">(AAI$9&gt;$AU378)*$AY378*$L378</f>
        <v>29.3727566732692</v>
      </c>
      <c r="AAJ378" s="122" t="n">
        <f aca="false">(AAJ$9&gt;$AU378)*$AY378*$L378</f>
        <v>29.3727566732692</v>
      </c>
      <c r="AAK378" s="122" t="n">
        <f aca="false">(AAK$9&gt;$AU378)*$AY378*$L378</f>
        <v>29.3727566732692</v>
      </c>
      <c r="AAL378" s="122" t="n">
        <f aca="false">(AAL$9&gt;$AU378)*$AY378*$L378</f>
        <v>29.3727566732692</v>
      </c>
      <c r="AAM378" s="122" t="n">
        <f aca="false">(AAM$9&gt;$AU378)*$AY378*$L378</f>
        <v>29.3727566732692</v>
      </c>
      <c r="AAO378" s="134" t="n">
        <f aca="false">IFERROR((AAO$9=$X378)*1+(AAO$9&gt;$X378)*IF(MOD((AAO$8-'Lease Inputs'!$CN375*12),$Y378)=0,1,0)*(AAO$9&lt;=$U378),0)</f>
        <v>0</v>
      </c>
      <c r="AAP378" s="134" t="n">
        <f aca="false">IFERROR((AAP$9=$X378)*1+(AAP$9&gt;$X378)*IF(MOD((AAP$8-'Lease Inputs'!$CN375*12),$Y378)=0,1,0)*(AAP$9&lt;=$U378),0)</f>
        <v>0</v>
      </c>
      <c r="AAQ378" s="134" t="n">
        <f aca="false">IFERROR((AAQ$9=$X378)*1+(AAQ$9&gt;$X378)*IF(MOD((AAQ$8-'Lease Inputs'!$CN375*12),$Y378)=0,1,0)*(AAQ$9&lt;=$U378),0)</f>
        <v>0</v>
      </c>
      <c r="AAR378" s="134" t="n">
        <f aca="false">IFERROR((AAR$9=$X378)*1+(AAR$9&gt;$X378)*IF(MOD((AAR$8-'Lease Inputs'!$CN375*12),$Y378)=0,1,0)*(AAR$9&lt;=$U378),0)</f>
        <v>0</v>
      </c>
      <c r="AAS378" s="134" t="n">
        <f aca="false">IFERROR((AAS$9=$X378)*1+(AAS$9&gt;$X378)*IF(MOD((AAS$8-'Lease Inputs'!$CN375*12),$Y378)=0,1,0)*(AAS$9&lt;=$U378),0)</f>
        <v>0</v>
      </c>
      <c r="AAT378" s="134" t="n">
        <f aca="false">IFERROR((AAT$9=$X378)*1+(AAT$9&gt;$X378)*IF(MOD((AAT$8-'Lease Inputs'!$CN375*12),$Y378)=0,1,0)*(AAT$9&lt;=$U378),0)</f>
        <v>0</v>
      </c>
      <c r="AAU378" s="134" t="n">
        <f aca="false">IFERROR((AAU$9=$X378)*1+(AAU$9&gt;$X378)*IF(MOD((AAU$8-'Lease Inputs'!$CN375*12),$Y378)=0,1,0)*(AAU$9&lt;=$U378),0)</f>
        <v>0</v>
      </c>
      <c r="AAV378" s="134" t="n">
        <f aca="false">IFERROR((AAV$9=$X378)*1+(AAV$9&gt;$X378)*IF(MOD((AAV$8-'Lease Inputs'!$CN375*12),$Y378)=0,1,0)*(AAV$9&lt;=$U378),0)</f>
        <v>0</v>
      </c>
      <c r="AAW378" s="134" t="n">
        <f aca="false">IFERROR((AAW$9=$X378)*1+(AAW$9&gt;$X378)*IF(MOD((AAW$8-'Lease Inputs'!$CN375*12),$Y378)=0,1,0)*(AAW$9&lt;=$U378),0)</f>
        <v>0</v>
      </c>
      <c r="AAX378" s="134" t="n">
        <f aca="false">IFERROR((AAX$9=$X378)*1+(AAX$9&gt;$X378)*IF(MOD((AAX$8-'Lease Inputs'!$CN375*12),$Y378)=0,1,0)*(AAX$9&lt;=$U378),0)</f>
        <v>0</v>
      </c>
      <c r="AAY378" s="134" t="n">
        <f aca="false">IFERROR((AAY$9=$X378)*1+(AAY$9&gt;$X378)*IF(MOD((AAY$8-'Lease Inputs'!$CN375*12),$Y378)=0,1,0)*(AAY$9&lt;=$U378),0)</f>
        <v>0</v>
      </c>
      <c r="AAZ378" s="134" t="n">
        <f aca="false">IFERROR((AAZ$9=$X378)*1+(AAZ$9&gt;$X378)*IF(MOD((AAZ$8-'Lease Inputs'!$CN375*12),$Y378)=0,1,0)*(AAZ$9&lt;=$U378),0)</f>
        <v>0</v>
      </c>
      <c r="ABA378" s="134" t="n">
        <f aca="false">IFERROR((ABA$9=$X378)*1+(ABA$9&gt;$X378)*IF(MOD((ABA$8-'Lease Inputs'!$CN375*12),$Y378)=0,1,0)*(ABA$9&lt;=$U378),0)</f>
        <v>0</v>
      </c>
      <c r="ABB378" s="134" t="n">
        <f aca="false">IFERROR((ABB$9=$X378)*1+(ABB$9&gt;$X378)*IF(MOD((ABB$8-'Lease Inputs'!$CN375*12),$Y378)=0,1,0)*(ABB$9&lt;=$U378),0)</f>
        <v>0</v>
      </c>
      <c r="ABC378" s="134" t="n">
        <f aca="false">IFERROR((ABC$9=$X378)*1+(ABC$9&gt;$X378)*IF(MOD((ABC$8-'Lease Inputs'!$CN375*12),$Y378)=0,1,0)*(ABC$9&lt;=$U378),0)</f>
        <v>0</v>
      </c>
      <c r="ABD378" s="134" t="n">
        <f aca="false">IFERROR((ABD$9=$X378)*1+(ABD$9&gt;$X378)*IF(MOD((ABD$8-'Lease Inputs'!$CN375*12),$Y378)=0,1,0)*(ABD$9&lt;=$U378),0)</f>
        <v>0</v>
      </c>
      <c r="ABE378" s="134" t="n">
        <f aca="false">IFERROR((ABE$9=$X378)*1+(ABE$9&gt;$X378)*IF(MOD((ABE$8-'Lease Inputs'!$CN375*12),$Y378)=0,1,0)*(ABE$9&lt;=$U378),0)</f>
        <v>0</v>
      </c>
      <c r="ABF378" s="134" t="n">
        <f aca="false">IFERROR((ABF$9=$X378)*1+(ABF$9&gt;$X378)*IF(MOD((ABF$8-'Lease Inputs'!$CN375*12),$Y378)=0,1,0)*(ABF$9&lt;=$U378),0)</f>
        <v>0</v>
      </c>
      <c r="ABG378" s="134" t="n">
        <f aca="false">IFERROR((ABG$9=$X378)*1+(ABG$9&gt;$X378)*IF(MOD((ABG$8-'Lease Inputs'!$CN375*12),$Y378)=0,1,0)*(ABG$9&lt;=$U378),0)</f>
        <v>0</v>
      </c>
      <c r="ABH378" s="134" t="n">
        <f aca="false">IFERROR((ABH$9=$X378)*1+(ABH$9&gt;$X378)*IF(MOD((ABH$8-'Lease Inputs'!$CN375*12),$Y378)=0,1,0)*(ABH$9&lt;=$U378),0)</f>
        <v>0</v>
      </c>
      <c r="ABI378" s="134" t="n">
        <f aca="false">IFERROR((ABI$9=$X378)*1+(ABI$9&gt;$X378)*IF(MOD((ABI$8-'Lease Inputs'!$CN375*12),$Y378)=0,1,0)*(ABI$9&lt;=$U378),0)</f>
        <v>0</v>
      </c>
      <c r="ABJ378" s="134" t="n">
        <f aca="false">IFERROR((ABJ$9=$X378)*1+(ABJ$9&gt;$X378)*IF(MOD((ABJ$8-'Lease Inputs'!$CN375*12),$Y378)=0,1,0)*(ABJ$9&lt;=$U378),0)</f>
        <v>0</v>
      </c>
      <c r="ABK378" s="134" t="n">
        <f aca="false">IFERROR((ABK$9=$X378)*1+(ABK$9&gt;$X378)*IF(MOD((ABK$8-'Lease Inputs'!$CN375*12),$Y378)=0,1,0)*(ABK$9&lt;=$U378),0)</f>
        <v>0</v>
      </c>
      <c r="ABL378" s="134" t="n">
        <f aca="false">IFERROR((ABL$9=$X378)*1+(ABL$9&gt;$X378)*IF(MOD((ABL$8-'Lease Inputs'!$CN375*12),$Y378)=0,1,0)*(ABL$9&lt;=$U378),0)</f>
        <v>0</v>
      </c>
      <c r="ABM378" s="134" t="n">
        <f aca="false">IFERROR((ABM$9=$X378)*1+(ABM$9&gt;$X378)*IF(MOD((ABM$8-'Lease Inputs'!$CN375*12),$Y378)=0,1,0)*(ABM$9&lt;=$U378),0)</f>
        <v>0</v>
      </c>
      <c r="ABN378" s="134" t="n">
        <f aca="false">IFERROR((ABN$9=$X378)*1+(ABN$9&gt;$X378)*IF(MOD((ABN$8-'Lease Inputs'!$CN375*12),$Y378)=0,1,0)*(ABN$9&lt;=$U378),0)</f>
        <v>0</v>
      </c>
      <c r="ABO378" s="134" t="n">
        <f aca="false">IFERROR((ABO$9=$X378)*1+(ABO$9&gt;$X378)*IF(MOD((ABO$8-'Lease Inputs'!$CN375*12),$Y378)=0,1,0)*(ABO$9&lt;=$U378),0)</f>
        <v>0</v>
      </c>
      <c r="ABP378" s="134" t="n">
        <f aca="false">IFERROR((ABP$9=$X378)*1+(ABP$9&gt;$X378)*IF(MOD((ABP$8-'Lease Inputs'!$CN375*12),$Y378)=0,1,0)*(ABP$9&lt;=$U378),0)</f>
        <v>0</v>
      </c>
      <c r="ABQ378" s="134" t="n">
        <f aca="false">IFERROR((ABQ$9=$X378)*1+(ABQ$9&gt;$X378)*IF(MOD((ABQ$8-'Lease Inputs'!$CN375*12),$Y378)=0,1,0)*(ABQ$9&lt;=$U378),0)</f>
        <v>0</v>
      </c>
      <c r="ABR378" s="134" t="n">
        <f aca="false">IFERROR((ABR$9=$X378)*1+(ABR$9&gt;$X378)*IF(MOD((ABR$8-'Lease Inputs'!$CN375*12),$Y378)=0,1,0)*(ABR$9&lt;=$U378),0)</f>
        <v>0</v>
      </c>
      <c r="ABS378" s="134" t="n">
        <f aca="false">IFERROR((ABS$9=$X378)*1+(ABS$9&gt;$X378)*IF(MOD((ABS$8-'Lease Inputs'!$CN375*12),$Y378)=0,1,0)*(ABS$9&lt;=$U378),0)</f>
        <v>0</v>
      </c>
      <c r="ABT378" s="134" t="n">
        <f aca="false">IFERROR((ABT$9=$X378)*1+(ABT$9&gt;$X378)*IF(MOD((ABT$8-'Lease Inputs'!$CN375*12),$Y378)=0,1,0)*(ABT$9&lt;=$U378),0)</f>
        <v>0</v>
      </c>
      <c r="ABU378" s="134" t="n">
        <f aca="false">IFERROR((ABU$9=$X378)*1+(ABU$9&gt;$X378)*IF(MOD((ABU$8-'Lease Inputs'!$CN375*12),$Y378)=0,1,0)*(ABU$9&lt;=$U378),0)</f>
        <v>0</v>
      </c>
      <c r="ABV378" s="134" t="n">
        <f aca="false">IFERROR((ABV$9=$X378)*1+(ABV$9&gt;$X378)*IF(MOD((ABV$8-'Lease Inputs'!$CN375*12),$Y378)=0,1,0)*(ABV$9&lt;=$U378),0)</f>
        <v>0</v>
      </c>
      <c r="ABW378" s="134" t="n">
        <f aca="false">IFERROR((ABW$9=$X378)*1+(ABW$9&gt;$X378)*IF(MOD((ABW$8-'Lease Inputs'!$CN375*12),$Y378)=0,1,0)*(ABW$9&lt;=$U378),0)</f>
        <v>0</v>
      </c>
      <c r="ABX378" s="134" t="n">
        <f aca="false">IFERROR((ABX$9=$X378)*1+(ABX$9&gt;$X378)*IF(MOD((ABX$8-'Lease Inputs'!$CN375*12),$Y378)=0,1,0)*(ABX$9&lt;=$U378),0)</f>
        <v>0</v>
      </c>
      <c r="ABY378" s="134" t="n">
        <f aca="false">IFERROR((ABY$9=$X378)*1+(ABY$9&gt;$X378)*IF(MOD((ABY$8-'Lease Inputs'!$CN375*12),$Y378)=0,1,0)*(ABY$9&lt;=$U378),0)</f>
        <v>0</v>
      </c>
      <c r="ABZ378" s="134" t="n">
        <f aca="false">IFERROR((ABZ$9=$X378)*1+(ABZ$9&gt;$X378)*IF(MOD((ABZ$8-'Lease Inputs'!$CN375*12),$Y378)=0,1,0)*(ABZ$9&lt;=$U378),0)</f>
        <v>0</v>
      </c>
      <c r="ACA378" s="134" t="n">
        <f aca="false">IFERROR((ACA$9=$X378)*1+(ACA$9&gt;$X378)*IF(MOD((ACA$8-'Lease Inputs'!$CN375*12),$Y378)=0,1,0)*(ACA$9&lt;=$U378),0)</f>
        <v>0</v>
      </c>
      <c r="ACB378" s="134" t="n">
        <f aca="false">IFERROR((ACB$9=$X378)*1+(ACB$9&gt;$X378)*IF(MOD((ACB$8-'Lease Inputs'!$CN375*12),$Y378)=0,1,0)*(ACB$9&lt;=$U378),0)</f>
        <v>0</v>
      </c>
      <c r="ACC378" s="134" t="n">
        <f aca="false">IFERROR((ACC$9=$X378)*1+(ACC$9&gt;$X378)*IF(MOD((ACC$8-'Lease Inputs'!$CN375*12),$Y378)=0,1,0)*(ACC$9&lt;=$U378),0)</f>
        <v>0</v>
      </c>
      <c r="ACD378" s="134" t="n">
        <f aca="false">IFERROR((ACD$9=$X378)*1+(ACD$9&gt;$X378)*IF(MOD((ACD$8-'Lease Inputs'!$CN375*12),$Y378)=0,1,0)*(ACD$9&lt;=$U378),0)</f>
        <v>0</v>
      </c>
      <c r="ACE378" s="134" t="n">
        <f aca="false">IFERROR((ACE$9=$X378)*1+(ACE$9&gt;$X378)*IF(MOD((ACE$8-'Lease Inputs'!$CN375*12),$Y378)=0,1,0)*(ACE$9&lt;=$U378),0)</f>
        <v>0</v>
      </c>
      <c r="ACF378" s="134" t="n">
        <f aca="false">IFERROR((ACF$9=$X378)*1+(ACF$9&gt;$X378)*IF(MOD((ACF$8-'Lease Inputs'!$CN375*12),$Y378)=0,1,0)*(ACF$9&lt;=$U378),0)</f>
        <v>0</v>
      </c>
      <c r="ACG378" s="134" t="n">
        <f aca="false">IFERROR((ACG$9=$X378)*1+(ACG$9&gt;$X378)*IF(MOD((ACG$8-'Lease Inputs'!$CN375*12),$Y378)=0,1,0)*(ACG$9&lt;=$U378),0)</f>
        <v>0</v>
      </c>
      <c r="ACH378" s="134" t="n">
        <f aca="false">IFERROR((ACH$9=$X378)*1+(ACH$9&gt;$X378)*IF(MOD((ACH$8-'Lease Inputs'!$CN375*12),$Y378)=0,1,0)*(ACH$9&lt;=$U378),0)</f>
        <v>0</v>
      </c>
      <c r="ACI378" s="134" t="n">
        <f aca="false">IFERROR((ACI$9=$X378)*1+(ACI$9&gt;$X378)*IF(MOD((ACI$8-'Lease Inputs'!$CN375*12),$Y378)=0,1,0)*(ACI$9&lt;=$U378),0)</f>
        <v>0</v>
      </c>
      <c r="ACJ378" s="134" t="n">
        <f aca="false">IFERROR((ACJ$9=$X378)*1+(ACJ$9&gt;$X378)*IF(MOD((ACJ$8-'Lease Inputs'!$CN375*12),$Y378)=0,1,0)*(ACJ$9&lt;=$U378),0)</f>
        <v>0</v>
      </c>
      <c r="ACK378" s="134" t="n">
        <f aca="false">IFERROR((ACK$9=$X378)*1+(ACK$9&gt;$X378)*IF(MOD((ACK$8-'Lease Inputs'!$CN375*12),$Y378)=0,1,0)*(ACK$9&lt;=$U378),0)</f>
        <v>0</v>
      </c>
      <c r="ACL378" s="134" t="n">
        <f aca="false">IFERROR((ACL$9=$X378)*1+(ACL$9&gt;$X378)*IF(MOD((ACL$8-'Lease Inputs'!$CN375*12),$Y378)=0,1,0)*(ACL$9&lt;=$U378),0)</f>
        <v>0</v>
      </c>
      <c r="ACM378" s="134" t="n">
        <f aca="false">IFERROR((ACM$9=$X378)*1+(ACM$9&gt;$X378)*IF(MOD((ACM$8-'Lease Inputs'!$CN375*12),$Y378)=0,1,0)*(ACM$9&lt;=$U378),0)</f>
        <v>0</v>
      </c>
      <c r="ACN378" s="134" t="n">
        <f aca="false">IFERROR((ACN$9=$X378)*1+(ACN$9&gt;$X378)*IF(MOD((ACN$8-'Lease Inputs'!$CN375*12),$Y378)=0,1,0)*(ACN$9&lt;=$U378),0)</f>
        <v>0</v>
      </c>
      <c r="ACO378" s="134" t="n">
        <f aca="false">IFERROR((ACO$9=$X378)*1+(ACO$9&gt;$X378)*IF(MOD((ACO$8-'Lease Inputs'!$CN375*12),$Y378)=0,1,0)*(ACO$9&lt;=$U378),0)</f>
        <v>0</v>
      </c>
      <c r="ACP378" s="134" t="n">
        <f aca="false">IFERROR((ACP$9=$X378)*1+(ACP$9&gt;$X378)*IF(MOD((ACP$8-'Lease Inputs'!$CN375*12),$Y378)=0,1,0)*(ACP$9&lt;=$U378),0)</f>
        <v>0</v>
      </c>
      <c r="ACQ378" s="134" t="n">
        <f aca="false">IFERROR((ACQ$9=$X378)*1+(ACQ$9&gt;$X378)*IF(MOD((ACQ$8-'Lease Inputs'!$CN375*12),$Y378)=0,1,0)*(ACQ$9&lt;=$U378),0)</f>
        <v>0</v>
      </c>
      <c r="ACR378" s="134" t="n">
        <f aca="false">IFERROR((ACR$9=$X378)*1+(ACR$9&gt;$X378)*IF(MOD((ACR$8-'Lease Inputs'!$CN375*12),$Y378)=0,1,0)*(ACR$9&lt;=$U378),0)</f>
        <v>0</v>
      </c>
      <c r="ACS378" s="134" t="n">
        <f aca="false">IFERROR((ACS$9=$X378)*1+(ACS$9&gt;$X378)*IF(MOD((ACS$8-'Lease Inputs'!$CN375*12),$Y378)=0,1,0)*(ACS$9&lt;=$U378),0)</f>
        <v>0</v>
      </c>
      <c r="ACT378" s="134" t="n">
        <f aca="false">IFERROR((ACT$9=$X378)*1+(ACT$9&gt;$X378)*IF(MOD((ACT$8-'Lease Inputs'!$CN375*12),$Y378)=0,1,0)*(ACT$9&lt;=$U378),0)</f>
        <v>0</v>
      </c>
      <c r="ACU378" s="134" t="n">
        <f aca="false">IFERROR((ACU$9=$X378)*1+(ACU$9&gt;$X378)*IF(MOD((ACU$8-'Lease Inputs'!$CN375*12),$Y378)=0,1,0)*(ACU$9&lt;=$U378),0)</f>
        <v>0</v>
      </c>
      <c r="ACV378" s="134" t="n">
        <f aca="false">IFERROR((ACV$9=$X378)*1+(ACV$9&gt;$X378)*IF(MOD((ACV$8-'Lease Inputs'!$CN375*12),$Y378)=0,1,0)*(ACV$9&lt;=$U378),0)</f>
        <v>0</v>
      </c>
      <c r="ACW378" s="134" t="n">
        <f aca="false">IFERROR((ACW$9=$X378)*1+(ACW$9&gt;$X378)*IF(MOD((ACW$8-'Lease Inputs'!$CN375*12),$Y378)=0,1,0)*(ACW$9&lt;=$U378),0)</f>
        <v>0</v>
      </c>
      <c r="ACX378" s="134" t="n">
        <f aca="false">IFERROR((ACX$9=$X378)*1+(ACX$9&gt;$X378)*IF(MOD((ACX$8-'Lease Inputs'!$CN375*12),$Y378)=0,1,0)*(ACX$9&lt;=$U378),0)</f>
        <v>0</v>
      </c>
      <c r="ACY378" s="134" t="n">
        <f aca="false">IFERROR((ACY$9=$X378)*1+(ACY$9&gt;$X378)*IF(MOD((ACY$8-'Lease Inputs'!$CN375*12),$Y378)=0,1,0)*(ACY$9&lt;=$U378),0)</f>
        <v>0</v>
      </c>
      <c r="ACZ378" s="134" t="n">
        <f aca="false">IFERROR((ACZ$9=$X378)*1+(ACZ$9&gt;$X378)*IF(MOD((ACZ$8-'Lease Inputs'!$CN375*12),$Y378)=0,1,0)*(ACZ$9&lt;=$U378),0)</f>
        <v>0</v>
      </c>
      <c r="ADA378" s="134" t="n">
        <f aca="false">IFERROR((ADA$9=$X378)*1+(ADA$9&gt;$X378)*IF(MOD((ADA$8-'Lease Inputs'!$CN375*12),$Y378)=0,1,0)*(ADA$9&lt;=$U378),0)</f>
        <v>0</v>
      </c>
      <c r="ADB378" s="134" t="n">
        <f aca="false">IFERROR((ADB$9=$X378)*1+(ADB$9&gt;$X378)*IF(MOD((ADB$8-'Lease Inputs'!$CN375*12),$Y378)=0,1,0)*(ADB$9&lt;=$U378),0)</f>
        <v>0</v>
      </c>
      <c r="ADC378" s="134" t="n">
        <f aca="false">IFERROR((ADC$9=$X378)*1+(ADC$9&gt;$X378)*IF(MOD((ADC$8-'Lease Inputs'!$CN375*12),$Y378)=0,1,0)*(ADC$9&lt;=$U378),0)</f>
        <v>0</v>
      </c>
      <c r="ADD378" s="134" t="n">
        <f aca="false">IFERROR((ADD$9=$X378)*1+(ADD$9&gt;$X378)*IF(MOD((ADD$8-'Lease Inputs'!$CN375*12),$Y378)=0,1,0)*(ADD$9&lt;=$U378),0)</f>
        <v>0</v>
      </c>
      <c r="ADE378" s="134" t="n">
        <f aca="false">IFERROR((ADE$9=$X378)*1+(ADE$9&gt;$X378)*IF(MOD((ADE$8-'Lease Inputs'!$CN375*12),$Y378)=0,1,0)*(ADE$9&lt;=$U378),0)</f>
        <v>0</v>
      </c>
      <c r="ADF378" s="134" t="n">
        <f aca="false">IFERROR((ADF$9=$X378)*1+(ADF$9&gt;$X378)*IF(MOD((ADF$8-'Lease Inputs'!$CN375*12),$Y378)=0,1,0)*(ADF$9&lt;=$U378),0)</f>
        <v>0</v>
      </c>
      <c r="ADG378" s="134" t="n">
        <f aca="false">IFERROR((ADG$9=$X378)*1+(ADG$9&gt;$X378)*IF(MOD((ADG$8-'Lease Inputs'!$CN375*12),$Y378)=0,1,0)*(ADG$9&lt;=$U378),0)</f>
        <v>0</v>
      </c>
      <c r="ADH378" s="134" t="n">
        <f aca="false">IFERROR((ADH$9=$X378)*1+(ADH$9&gt;$X378)*IF(MOD((ADH$8-'Lease Inputs'!$CN375*12),$Y378)=0,1,0)*(ADH$9&lt;=$U378),0)</f>
        <v>0</v>
      </c>
      <c r="ADI378" s="134" t="n">
        <f aca="false">IFERROR((ADI$9=$X378)*1+(ADI$9&gt;$X378)*IF(MOD((ADI$8-'Lease Inputs'!$CN375*12),$Y378)=0,1,0)*(ADI$9&lt;=$U378),0)</f>
        <v>0</v>
      </c>
      <c r="ADJ378" s="134" t="n">
        <f aca="false">IFERROR((ADJ$9=$X378)*1+(ADJ$9&gt;$X378)*IF(MOD((ADJ$8-'Lease Inputs'!$CN375*12),$Y378)=0,1,0)*(ADJ$9&lt;=$U378),0)</f>
        <v>0</v>
      </c>
      <c r="ADK378" s="134" t="n">
        <f aca="false">IFERROR((ADK$9=$X378)*1+(ADK$9&gt;$X378)*IF(MOD((ADK$8-'Lease Inputs'!$CN375*12),$Y378)=0,1,0)*(ADK$9&lt;=$U378),0)</f>
        <v>0</v>
      </c>
      <c r="ADL378" s="134" t="n">
        <f aca="false">IFERROR((ADL$9=$X378)*1+(ADL$9&gt;$X378)*IF(MOD((ADL$8-'Lease Inputs'!$CN375*12),$Y378)=0,1,0)*(ADL$9&lt;=$U378),0)</f>
        <v>0</v>
      </c>
      <c r="ADM378" s="134" t="n">
        <f aca="false">IFERROR((ADM$9=$X378)*1+(ADM$9&gt;$X378)*IF(MOD((ADM$8-'Lease Inputs'!$CN375*12),$Y378)=0,1,0)*(ADM$9&lt;=$U378),0)</f>
        <v>0</v>
      </c>
      <c r="ADN378" s="134" t="n">
        <f aca="false">IFERROR((ADN$9=$X378)*1+(ADN$9&gt;$X378)*IF(MOD((ADN$8-'Lease Inputs'!$CN375*12),$Y378)=0,1,0)*(ADN$9&lt;=$U378),0)</f>
        <v>0</v>
      </c>
      <c r="ADO378" s="134" t="n">
        <f aca="false">IFERROR((ADO$9=$X378)*1+(ADO$9&gt;$X378)*IF(MOD((ADO$8-'Lease Inputs'!$CN375*12),$Y378)=0,1,0)*(ADO$9&lt;=$U378),0)</f>
        <v>0</v>
      </c>
      <c r="ADP378" s="134" t="n">
        <f aca="false">IFERROR((ADP$9=$X378)*1+(ADP$9&gt;$X378)*IF(MOD((ADP$8-'Lease Inputs'!$CN375*12),$Y378)=0,1,0)*(ADP$9&lt;=$U378),0)</f>
        <v>0</v>
      </c>
      <c r="ADQ378" s="134" t="n">
        <f aca="false">IFERROR((ADQ$9=$X378)*1+(ADQ$9&gt;$X378)*IF(MOD((ADQ$8-'Lease Inputs'!$CN375*12),$Y378)=0,1,0)*(ADQ$9&lt;=$U378),0)</f>
        <v>0</v>
      </c>
      <c r="ADR378" s="134" t="n">
        <f aca="false">IFERROR((ADR$9=$X378)*1+(ADR$9&gt;$X378)*IF(MOD((ADR$8-'Lease Inputs'!$CN375*12),$Y378)=0,1,0)*(ADR$9&lt;=$U378),0)</f>
        <v>0</v>
      </c>
      <c r="ADS378" s="134" t="n">
        <f aca="false">IFERROR((ADS$9=$X378)*1+(ADS$9&gt;$X378)*IF(MOD((ADS$8-'Lease Inputs'!$CN375*12),$Y378)=0,1,0)*(ADS$9&lt;=$U378),0)</f>
        <v>0</v>
      </c>
      <c r="ADT378" s="134" t="n">
        <f aca="false">IFERROR((ADT$9=$X378)*1+(ADT$9&gt;$X378)*IF(MOD((ADT$8-'Lease Inputs'!$CN375*12),$Y378)=0,1,0)*(ADT$9&lt;=$U378),0)</f>
        <v>0</v>
      </c>
      <c r="ADU378" s="134" t="n">
        <f aca="false">IFERROR((ADU$9=$X378)*1+(ADU$9&gt;$X378)*IF(MOD((ADU$8-'Lease Inputs'!$CN375*12),$Y378)=0,1,0)*(ADU$9&lt;=$U378),0)</f>
        <v>0</v>
      </c>
      <c r="ADV378" s="134" t="n">
        <f aca="false">IFERROR((ADV$9=$X378)*1+(ADV$9&gt;$X378)*IF(MOD((ADV$8-'Lease Inputs'!$CN375*12),$Y378)=0,1,0)*(ADV$9&lt;=$U378),0)</f>
        <v>0</v>
      </c>
      <c r="ADW378" s="134" t="n">
        <f aca="false">IFERROR((ADW$9=$X378)*1+(ADW$9&gt;$X378)*IF(MOD((ADW$8-'Lease Inputs'!$CN375*12),$Y378)=0,1,0)*(ADW$9&lt;=$U378),0)</f>
        <v>0</v>
      </c>
      <c r="ADX378" s="134" t="n">
        <f aca="false">IFERROR((ADX$9=$X378)*1+(ADX$9&gt;$X378)*IF(MOD((ADX$8-'Lease Inputs'!$CN375*12),$Y378)=0,1,0)*(ADX$9&lt;=$U378),0)</f>
        <v>0</v>
      </c>
      <c r="ADY378" s="134" t="n">
        <f aca="false">IFERROR((ADY$9=$X378)*1+(ADY$9&gt;$X378)*IF(MOD((ADY$8-'Lease Inputs'!$CN375*12),$Y378)=0,1,0)*(ADY$9&lt;=$U378),0)</f>
        <v>0</v>
      </c>
      <c r="ADZ378" s="134" t="n">
        <f aca="false">IFERROR((ADZ$9=$X378)*1+(ADZ$9&gt;$X378)*IF(MOD((ADZ$8-'Lease Inputs'!$CN375*12),$Y378)=0,1,0)*(ADZ$9&lt;=$U378),0)</f>
        <v>0</v>
      </c>
      <c r="AEA378" s="134" t="n">
        <f aca="false">IFERROR((AEA$9=$X378)*1+(AEA$9&gt;$X378)*IF(MOD((AEA$8-'Lease Inputs'!$CN375*12),$Y378)=0,1,0)*(AEA$9&lt;=$U378),0)</f>
        <v>0</v>
      </c>
      <c r="AEB378" s="134" t="n">
        <f aca="false">IFERROR((AEB$9=$X378)*1+(AEB$9&gt;$X378)*IF(MOD((AEB$8-'Lease Inputs'!$CN375*12),$Y378)=0,1,0)*(AEB$9&lt;=$U378),0)</f>
        <v>0</v>
      </c>
      <c r="AEC378" s="134" t="n">
        <f aca="false">IFERROR((AEC$9=$X378)*1+(AEC$9&gt;$X378)*IF(MOD((AEC$8-'Lease Inputs'!$CN375*12),$Y378)=0,1,0)*(AEC$9&lt;=$U378),0)</f>
        <v>0</v>
      </c>
      <c r="AED378" s="134" t="n">
        <f aca="false">IFERROR((AED$9=$X378)*1+(AED$9&gt;$X378)*IF(MOD((AED$8-'Lease Inputs'!$CN375*12),$Y378)=0,1,0)*(AED$9&lt;=$U378),0)</f>
        <v>0</v>
      </c>
      <c r="AEE378" s="134" t="n">
        <f aca="false">IFERROR((AEE$9=$X378)*1+(AEE$9&gt;$X378)*IF(MOD((AEE$8-'Lease Inputs'!$CN375*12),$Y378)=0,1,0)*(AEE$9&lt;=$U378),0)</f>
        <v>0</v>
      </c>
      <c r="AEF378" s="134" t="n">
        <f aca="false">IFERROR((AEF$9=$X378)*1+(AEF$9&gt;$X378)*IF(MOD((AEF$8-'Lease Inputs'!$CN375*12),$Y378)=0,1,0)*(AEF$9&lt;=$U378),0)</f>
        <v>0</v>
      </c>
      <c r="AEG378" s="134" t="n">
        <f aca="false">IFERROR((AEG$9=$X378)*1+(AEG$9&gt;$X378)*IF(MOD((AEG$8-'Lease Inputs'!$CN375*12),$Y378)=0,1,0)*(AEG$9&lt;=$U378),0)</f>
        <v>0</v>
      </c>
      <c r="AEH378" s="134" t="n">
        <f aca="false">IFERROR((AEH$9=$X378)*1+(AEH$9&gt;$X378)*IF(MOD((AEH$8-'Lease Inputs'!$CN375*12),$Y378)=0,1,0)*(AEH$9&lt;=$U378),0)</f>
        <v>0</v>
      </c>
      <c r="AEI378" s="134" t="n">
        <f aca="false">IFERROR((AEI$9=$X378)*1+(AEI$9&gt;$X378)*IF(MOD((AEI$8-'Lease Inputs'!$CN375*12),$Y378)=0,1,0)*(AEI$9&lt;=$U378),0)</f>
        <v>0</v>
      </c>
      <c r="AEJ378" s="134" t="n">
        <f aca="false">IFERROR((AEJ$9=$X378)*1+(AEJ$9&gt;$X378)*IF(MOD((AEJ$8-'Lease Inputs'!$CN375*12),$Y378)=0,1,0)*(AEJ$9&lt;=$U378),0)</f>
        <v>0</v>
      </c>
      <c r="AEK378" s="134" t="n">
        <f aca="false">IFERROR((AEK$9=$X378)*1+(AEK$9&gt;$X378)*IF(MOD((AEK$8-'Lease Inputs'!$CN375*12),$Y378)=0,1,0)*(AEK$9&lt;=$U378),0)</f>
        <v>0</v>
      </c>
      <c r="AEL378" s="134" t="n">
        <f aca="false">IFERROR((AEL$9=$X378)*1+(AEL$9&gt;$X378)*IF(MOD((AEL$8-'Lease Inputs'!$CN375*12),$Y378)=0,1,0)*(AEL$9&lt;=$U378),0)</f>
        <v>0</v>
      </c>
      <c r="AEM378" s="134" t="n">
        <f aca="false">IFERROR((AEM$9=$X378)*1+(AEM$9&gt;$X378)*IF(MOD((AEM$8-'Lease Inputs'!$CN375*12),$Y378)=0,1,0)*(AEM$9&lt;=$U378),0)</f>
        <v>0</v>
      </c>
      <c r="AEN378" s="134" t="n">
        <f aca="false">IFERROR((AEN$9=$X378)*1+(AEN$9&gt;$X378)*IF(MOD((AEN$8-'Lease Inputs'!$CN375*12),$Y378)=0,1,0)*(AEN$9&lt;=$U378),0)</f>
        <v>0</v>
      </c>
      <c r="AEO378" s="134" t="n">
        <f aca="false">IFERROR((AEO$9=$X378)*1+(AEO$9&gt;$X378)*IF(MOD((AEO$8-'Lease Inputs'!$CN375*12),$Y378)=0,1,0)*(AEO$9&lt;=$U378),0)</f>
        <v>0</v>
      </c>
      <c r="AEP378" s="134" t="n">
        <f aca="false">IFERROR((AEP$9=$X378)*1+(AEP$9&gt;$X378)*IF(MOD((AEP$8-'Lease Inputs'!$CN375*12),$Y378)=0,1,0)*(AEP$9&lt;=$U378),0)</f>
        <v>0</v>
      </c>
      <c r="AEQ378" s="134" t="n">
        <f aca="false">IFERROR((AEQ$9=$X378)*1+(AEQ$9&gt;$X378)*IF(MOD((AEQ$8-'Lease Inputs'!$CN375*12),$Y378)=0,1,0)*(AEQ$9&lt;=$U378),0)</f>
        <v>0</v>
      </c>
      <c r="AER378" s="134" t="n">
        <f aca="false">IFERROR((AER$9=$X378)*1+(AER$9&gt;$X378)*IF(MOD((AER$8-'Lease Inputs'!$CN375*12),$Y378)=0,1,0)*(AER$9&lt;=$U378),0)</f>
        <v>0</v>
      </c>
      <c r="AES378" s="134" t="n">
        <f aca="false">IFERROR((AES$9=$X378)*1+(AES$9&gt;$X378)*IF(MOD((AES$8-'Lease Inputs'!$CN375*12),$Y378)=0,1,0)*(AES$9&lt;=$U378),0)</f>
        <v>0</v>
      </c>
      <c r="AEU378" s="135" t="n">
        <v>1</v>
      </c>
      <c r="AEV378" s="131" t="n">
        <f aca="false">(1+'Lease Inputs'!$CL375)^(AEV$8/12)</f>
        <v>1.00165158130192</v>
      </c>
      <c r="AEW378" s="131" t="n">
        <f aca="false">(1+'Lease Inputs'!$CL375)^(AEW$8/12)</f>
        <v>1.00330589032464</v>
      </c>
      <c r="AEX378" s="131" t="n">
        <f aca="false">(1+'Lease Inputs'!$CL375)^(AEX$8/12)</f>
        <v>1.0049629315732</v>
      </c>
      <c r="AEY378" s="131" t="n">
        <f aca="false">(1+'Lease Inputs'!$CL375)^(AEY$8/12)</f>
        <v>1.00662270956011</v>
      </c>
      <c r="AEZ378" s="131" t="n">
        <f aca="false">(1+'Lease Inputs'!$CL375)^(AEZ$8/12)</f>
        <v>1.00828522880531</v>
      </c>
      <c r="AFA378" s="131" t="n">
        <f aca="false">(1+'Lease Inputs'!$CL375)^(AFA$8/12)</f>
        <v>1.00995049383621</v>
      </c>
      <c r="AFB378" s="131" t="n">
        <f aca="false">(1+'Lease Inputs'!$CL375)^(AFB$8/12)</f>
        <v>1.01161850918769</v>
      </c>
      <c r="AFC378" s="131" t="n">
        <f aca="false">(1+'Lease Inputs'!$CL375)^(AFC$8/12)</f>
        <v>1.01328927940214</v>
      </c>
      <c r="AFD378" s="131" t="n">
        <f aca="false">(1+'Lease Inputs'!$CL375)^(AFD$8/12)</f>
        <v>1.01496280902944</v>
      </c>
      <c r="AFE378" s="131" t="n">
        <f aca="false">(1+'Lease Inputs'!$CL375)^(AFE$8/12)</f>
        <v>1.01663910262698</v>
      </c>
      <c r="AFF378" s="131" t="n">
        <f aca="false">(1+'Lease Inputs'!$CL375)^(AFF$8/12)</f>
        <v>1.01831816475968</v>
      </c>
      <c r="AFG378" s="131" t="n">
        <f aca="false">(1+'Lease Inputs'!$CL375)^(AFG$8/12)</f>
        <v>1.02</v>
      </c>
      <c r="AFH378" s="131" t="n">
        <f aca="false">(1+'Lease Inputs'!$CL375)^(AFH$8/12)</f>
        <v>1.02168461292796</v>
      </c>
      <c r="AFI378" s="131" t="n">
        <f aca="false">(1+'Lease Inputs'!$CL375)^(AFI$8/12)</f>
        <v>1.02337200813113</v>
      </c>
      <c r="AFJ378" s="131" t="n">
        <f aca="false">(1+'Lease Inputs'!$CL375)^(AFJ$8/12)</f>
        <v>1.02506219020467</v>
      </c>
      <c r="AFK378" s="131" t="n">
        <f aca="false">(1+'Lease Inputs'!$CL375)^(AFK$8/12)</f>
        <v>1.02675516375132</v>
      </c>
      <c r="AFL378" s="131" t="n">
        <f aca="false">(1+'Lease Inputs'!$CL375)^(AFL$8/12)</f>
        <v>1.02845093338142</v>
      </c>
      <c r="AFM378" s="131" t="n">
        <f aca="false">(1+'Lease Inputs'!$CL375)^(AFM$8/12)</f>
        <v>1.03014950371293</v>
      </c>
      <c r="AFN378" s="131" t="n">
        <f aca="false">(1+'Lease Inputs'!$CL375)^(AFN$8/12)</f>
        <v>1.03185087937145</v>
      </c>
      <c r="AFO378" s="131" t="n">
        <f aca="false">(1+'Lease Inputs'!$CL375)^(AFO$8/12)</f>
        <v>1.03355506499019</v>
      </c>
      <c r="AFP378" s="131" t="n">
        <f aca="false">(1+'Lease Inputs'!$CL375)^(AFP$8/12)</f>
        <v>1.03526206521003</v>
      </c>
      <c r="AFQ378" s="131" t="n">
        <f aca="false">(1+'Lease Inputs'!$CL375)^(AFQ$8/12)</f>
        <v>1.03697188467952</v>
      </c>
      <c r="AFR378" s="131" t="n">
        <f aca="false">(1+'Lease Inputs'!$CL375)^(AFR$8/12)</f>
        <v>1.03868452805487</v>
      </c>
      <c r="AFS378" s="131" t="n">
        <f aca="false">(1+'Lease Inputs'!$CL375)^(AFS$8/12)</f>
        <v>1.0404</v>
      </c>
      <c r="AFT378" s="131" t="n">
        <f aca="false">(1+'Lease Inputs'!$CL375)^(AFT$8/12)</f>
        <v>1.04211830518652</v>
      </c>
      <c r="AFU378" s="131" t="n">
        <f aca="false">(1+'Lease Inputs'!$CL375)^(AFU$8/12)</f>
        <v>1.04383944829375</v>
      </c>
      <c r="AFV378" s="131" t="n">
        <f aca="false">(1+'Lease Inputs'!$CL375)^(AFV$8/12)</f>
        <v>1.04556343400876</v>
      </c>
      <c r="AFW378" s="131" t="n">
        <f aca="false">(1+'Lease Inputs'!$CL375)^(AFW$8/12)</f>
        <v>1.04729026702634</v>
      </c>
      <c r="AFX378" s="131" t="n">
        <f aca="false">(1+'Lease Inputs'!$CL375)^(AFX$8/12)</f>
        <v>1.04901995204905</v>
      </c>
      <c r="AFY378" s="131" t="n">
        <f aca="false">(1+'Lease Inputs'!$CL375)^(AFY$8/12)</f>
        <v>1.05075249378719</v>
      </c>
      <c r="AFZ378" s="131" t="n">
        <f aca="false">(1+'Lease Inputs'!$CL375)^(AFZ$8/12)</f>
        <v>1.05248789695888</v>
      </c>
      <c r="AGA378" s="131" t="n">
        <f aca="false">(1+'Lease Inputs'!$CL375)^(AGA$8/12)</f>
        <v>1.05422616628999</v>
      </c>
      <c r="AGB378" s="131" t="n">
        <f aca="false">(1+'Lease Inputs'!$CL375)^(AGB$8/12)</f>
        <v>1.05596730651423</v>
      </c>
      <c r="AGC378" s="131" t="n">
        <f aca="false">(1+'Lease Inputs'!$CL375)^(AGC$8/12)</f>
        <v>1.05771132237311</v>
      </c>
      <c r="AGD378" s="131" t="n">
        <f aca="false">(1+'Lease Inputs'!$CL375)^(AGD$8/12)</f>
        <v>1.05945821861597</v>
      </c>
      <c r="AGE378" s="131" t="n">
        <f aca="false">(1+'Lease Inputs'!$CL375)^(AGE$8/12)</f>
        <v>1.061208</v>
      </c>
      <c r="AGF378" s="131" t="n">
        <f aca="false">(1+'Lease Inputs'!$CL375)^(AGF$8/12)</f>
        <v>1.06296067129025</v>
      </c>
      <c r="AGG378" s="131" t="n">
        <f aca="false">(1+'Lease Inputs'!$CL375)^(AGG$8/12)</f>
        <v>1.06471623725963</v>
      </c>
      <c r="AGH378" s="131" t="n">
        <f aca="false">(1+'Lease Inputs'!$CL375)^(AGH$8/12)</f>
        <v>1.06647470268894</v>
      </c>
      <c r="AGI378" s="131" t="n">
        <f aca="false">(1+'Lease Inputs'!$CL375)^(AGI$8/12)</f>
        <v>1.06823607236687</v>
      </c>
      <c r="AGJ378" s="131" t="n">
        <f aca="false">(1+'Lease Inputs'!$CL375)^(AGJ$8/12)</f>
        <v>1.07000035109003</v>
      </c>
      <c r="AGK378" s="131" t="n">
        <f aca="false">(1+'Lease Inputs'!$CL375)^(AGK$8/12)</f>
        <v>1.07176754366293</v>
      </c>
      <c r="AGL378" s="131" t="n">
        <f aca="false">(1+'Lease Inputs'!$CL375)^(AGL$8/12)</f>
        <v>1.07353765489805</v>
      </c>
      <c r="AGM378" s="131" t="n">
        <f aca="false">(1+'Lease Inputs'!$CL375)^(AGM$8/12)</f>
        <v>1.07531068961579</v>
      </c>
      <c r="AGN378" s="131" t="n">
        <f aca="false">(1+'Lease Inputs'!$CL375)^(AGN$8/12)</f>
        <v>1.07708665264451</v>
      </c>
      <c r="AGO378" s="131" t="n">
        <f aca="false">(1+'Lease Inputs'!$CL375)^(AGO$8/12)</f>
        <v>1.07886554882057</v>
      </c>
      <c r="AGP378" s="131" t="n">
        <f aca="false">(1+'Lease Inputs'!$CL375)^(AGP$8/12)</f>
        <v>1.08064738298829</v>
      </c>
      <c r="AGQ378" s="131" t="n">
        <f aca="false">(1+'Lease Inputs'!$CL375)^(AGQ$8/12)</f>
        <v>1.08243216</v>
      </c>
      <c r="AGR378" s="131" t="n">
        <f aca="false">(1+'Lease Inputs'!$CL375)^(AGR$8/12)</f>
        <v>1.08421988471605</v>
      </c>
      <c r="AGS378" s="131" t="n">
        <f aca="false">(1+'Lease Inputs'!$CL375)^(AGS$8/12)</f>
        <v>1.08601056200482</v>
      </c>
      <c r="AGT378" s="131" t="n">
        <f aca="false">(1+'Lease Inputs'!$CL375)^(AGT$8/12)</f>
        <v>1.08780419674272</v>
      </c>
      <c r="AGU378" s="131" t="n">
        <f aca="false">(1+'Lease Inputs'!$CL375)^(AGU$8/12)</f>
        <v>1.08960079381421</v>
      </c>
      <c r="AGV378" s="131" t="n">
        <f aca="false">(1+'Lease Inputs'!$CL375)^(AGV$8/12)</f>
        <v>1.09140035811183</v>
      </c>
      <c r="AGW378" s="131" t="n">
        <f aca="false">(1+'Lease Inputs'!$CL375)^(AGW$8/12)</f>
        <v>1.09320289453619</v>
      </c>
      <c r="AGX378" s="131" t="n">
        <f aca="false">(1+'Lease Inputs'!$CL375)^(AGX$8/12)</f>
        <v>1.09500840799601</v>
      </c>
      <c r="AGY378" s="131" t="n">
        <f aca="false">(1+'Lease Inputs'!$CL375)^(AGY$8/12)</f>
        <v>1.09681690340811</v>
      </c>
      <c r="AGZ378" s="131" t="n">
        <f aca="false">(1+'Lease Inputs'!$CL375)^(AGZ$8/12)</f>
        <v>1.0986283856974</v>
      </c>
      <c r="AHA378" s="131" t="n">
        <f aca="false">(1+'Lease Inputs'!$CL375)^(AHA$8/12)</f>
        <v>1.10044285979698</v>
      </c>
      <c r="AHB378" s="131" t="n">
        <f aca="false">(1+'Lease Inputs'!$CL375)^(AHB$8/12)</f>
        <v>1.10226033064805</v>
      </c>
      <c r="AHC378" s="131" t="n">
        <f aca="false">(1+'Lease Inputs'!$CL375)^(AHC$8/12)</f>
        <v>1.1040808032</v>
      </c>
      <c r="AHD378" s="131" t="n">
        <f aca="false">(1+'Lease Inputs'!$CL375)^(AHD$8/12)</f>
        <v>1.10590428241037</v>
      </c>
      <c r="AHE378" s="131" t="n">
        <f aca="false">(1+'Lease Inputs'!$CL375)^(AHE$8/12)</f>
        <v>1.10773077324492</v>
      </c>
      <c r="AHF378" s="131" t="n">
        <f aca="false">(1+'Lease Inputs'!$CL375)^(AHF$8/12)</f>
        <v>1.10956028067757</v>
      </c>
      <c r="AHG378" s="131" t="n">
        <f aca="false">(1+'Lease Inputs'!$CL375)^(AHG$8/12)</f>
        <v>1.11139280969049</v>
      </c>
      <c r="AHH378" s="131" t="n">
        <f aca="false">(1+'Lease Inputs'!$CL375)^(AHH$8/12)</f>
        <v>1.11322836527406</v>
      </c>
      <c r="AHI378" s="131" t="n">
        <f aca="false">(1+'Lease Inputs'!$CL375)^(AHI$8/12)</f>
        <v>1.11506695242692</v>
      </c>
      <c r="AHJ378" s="131" t="n">
        <f aca="false">(1+'Lease Inputs'!$CL375)^(AHJ$8/12)</f>
        <v>1.11690857615593</v>
      </c>
      <c r="AHK378" s="131" t="n">
        <f aca="false">(1+'Lease Inputs'!$CL375)^(AHK$8/12)</f>
        <v>1.11875324147627</v>
      </c>
      <c r="AHL378" s="131" t="n">
        <f aca="false">(1+'Lease Inputs'!$CL375)^(AHL$8/12)</f>
        <v>1.12060095341135</v>
      </c>
      <c r="AHM378" s="131" t="n">
        <f aca="false">(1+'Lease Inputs'!$CL375)^(AHM$8/12)</f>
        <v>1.12245171699292</v>
      </c>
      <c r="AHN378" s="131" t="n">
        <f aca="false">(1+'Lease Inputs'!$CL375)^(AHN$8/12)</f>
        <v>1.12430553726101</v>
      </c>
      <c r="AHO378" s="131" t="n">
        <f aca="false">(1+'Lease Inputs'!$CL375)^(AHO$8/12)</f>
        <v>1.126162419264</v>
      </c>
      <c r="AHP378" s="131" t="n">
        <f aca="false">(1+'Lease Inputs'!$CL375)^(AHP$8/12)</f>
        <v>1.12802236805858</v>
      </c>
      <c r="AHQ378" s="131" t="n">
        <f aca="false">(1+'Lease Inputs'!$CL375)^(AHQ$8/12)</f>
        <v>1.12988538870982</v>
      </c>
      <c r="AHR378" s="131" t="n">
        <f aca="false">(1+'Lease Inputs'!$CL375)^(AHR$8/12)</f>
        <v>1.13175148629112</v>
      </c>
      <c r="AHS378" s="131" t="n">
        <f aca="false">(1+'Lease Inputs'!$CL375)^(AHS$8/12)</f>
        <v>1.1336206658843</v>
      </c>
      <c r="AHT378" s="131" t="n">
        <f aca="false">(1+'Lease Inputs'!$CL375)^(AHT$8/12)</f>
        <v>1.13549293257954</v>
      </c>
      <c r="AHU378" s="131" t="n">
        <f aca="false">(1+'Lease Inputs'!$CL375)^(AHU$8/12)</f>
        <v>1.13736829147546</v>
      </c>
      <c r="AHV378" s="131" t="n">
        <f aca="false">(1+'Lease Inputs'!$CL375)^(AHV$8/12)</f>
        <v>1.13924674767905</v>
      </c>
      <c r="AHW378" s="131" t="n">
        <f aca="false">(1+'Lease Inputs'!$CL375)^(AHW$8/12)</f>
        <v>1.14112830630579</v>
      </c>
      <c r="AHX378" s="131" t="n">
        <f aca="false">(1+'Lease Inputs'!$CL375)^(AHX$8/12)</f>
        <v>1.14301297247958</v>
      </c>
      <c r="AHY378" s="131" t="n">
        <f aca="false">(1+'Lease Inputs'!$CL375)^(AHY$8/12)</f>
        <v>1.14490075133278</v>
      </c>
      <c r="AHZ378" s="131" t="n">
        <f aca="false">(1+'Lease Inputs'!$CL375)^(AHZ$8/12)</f>
        <v>1.14679164800623</v>
      </c>
      <c r="AIA378" s="131" t="n">
        <f aca="false">(1+'Lease Inputs'!$CL375)^(AIA$8/12)</f>
        <v>1.14868566764928</v>
      </c>
      <c r="AIB378" s="131" t="n">
        <f aca="false">(1+'Lease Inputs'!$CL375)^(AIB$8/12)</f>
        <v>1.15058281541975</v>
      </c>
      <c r="AIC378" s="131" t="n">
        <f aca="false">(1+'Lease Inputs'!$CL375)^(AIC$8/12)</f>
        <v>1.15248309648401</v>
      </c>
      <c r="AID378" s="131" t="n">
        <f aca="false">(1+'Lease Inputs'!$CL375)^(AID$8/12)</f>
        <v>1.15438651601694</v>
      </c>
      <c r="AIE378" s="131" t="n">
        <f aca="false">(1+'Lease Inputs'!$CL375)^(AIE$8/12)</f>
        <v>1.15629307920199</v>
      </c>
      <c r="AIF378" s="131" t="n">
        <f aca="false">(1+'Lease Inputs'!$CL375)^(AIF$8/12)</f>
        <v>1.15820279123114</v>
      </c>
      <c r="AIG378" s="131" t="n">
        <f aca="false">(1+'Lease Inputs'!$CL375)^(AIG$8/12)</f>
        <v>1.16011565730496</v>
      </c>
      <c r="AIH378" s="131" t="n">
        <f aca="false">(1+'Lease Inputs'!$CL375)^(AIH$8/12)</f>
        <v>1.16203168263263</v>
      </c>
      <c r="AII378" s="131" t="n">
        <f aca="false">(1+'Lease Inputs'!$CL375)^(AII$8/12)</f>
        <v>1.16395087243191</v>
      </c>
      <c r="AIJ378" s="131" t="n">
        <f aca="false">(1+'Lease Inputs'!$CL375)^(AIJ$8/12)</f>
        <v>1.16587323192917</v>
      </c>
      <c r="AIK378" s="131" t="n">
        <f aca="false">(1+'Lease Inputs'!$CL375)^(AIK$8/12)</f>
        <v>1.16779876635944</v>
      </c>
      <c r="AIL378" s="131" t="n">
        <f aca="false">(1+'Lease Inputs'!$CL375)^(AIL$8/12)</f>
        <v>1.16972748096636</v>
      </c>
      <c r="AIM378" s="131" t="n">
        <f aca="false">(1+'Lease Inputs'!$CL375)^(AIM$8/12)</f>
        <v>1.17165938100227</v>
      </c>
      <c r="AIN378" s="131" t="n">
        <f aca="false">(1+'Lease Inputs'!$CL375)^(AIN$8/12)</f>
        <v>1.17359447172815</v>
      </c>
      <c r="AIO378" s="131" t="n">
        <f aca="false">(1+'Lease Inputs'!$CL375)^(AIO$8/12)</f>
        <v>1.17553275841369</v>
      </c>
      <c r="AIP378" s="131" t="n">
        <f aca="false">(1+'Lease Inputs'!$CL375)^(AIP$8/12)</f>
        <v>1.17747424633728</v>
      </c>
      <c r="AIQ378" s="131" t="n">
        <f aca="false">(1+'Lease Inputs'!$CL375)^(AIQ$8/12)</f>
        <v>1.17941894078603</v>
      </c>
      <c r="AIR378" s="131" t="n">
        <f aca="false">(1+'Lease Inputs'!$CL375)^(AIR$8/12)</f>
        <v>1.18136684705576</v>
      </c>
      <c r="AIS378" s="131" t="n">
        <f aca="false">(1+'Lease Inputs'!$CL375)^(AIS$8/12)</f>
        <v>1.18331797045106</v>
      </c>
      <c r="AIT378" s="131" t="n">
        <f aca="false">(1+'Lease Inputs'!$CL375)^(AIT$8/12)</f>
        <v>1.18527231628529</v>
      </c>
      <c r="AIU378" s="131" t="n">
        <f aca="false">(1+'Lease Inputs'!$CL375)^(AIU$8/12)</f>
        <v>1.18722988988055</v>
      </c>
      <c r="AIV378" s="131" t="n">
        <f aca="false">(1+'Lease Inputs'!$CL375)^(AIV$8/12)</f>
        <v>1.18919069656775</v>
      </c>
      <c r="AIW378" s="131" t="n">
        <f aca="false">(1+'Lease Inputs'!$CL375)^(AIW$8/12)</f>
        <v>1.19115474168662</v>
      </c>
      <c r="AIX378" s="131" t="n">
        <f aca="false">(1+'Lease Inputs'!$CL375)^(AIX$8/12)</f>
        <v>1.19312203058569</v>
      </c>
      <c r="AIY378" s="131" t="n">
        <f aca="false">(1+'Lease Inputs'!$CL375)^(AIY$8/12)</f>
        <v>1.19509256862231</v>
      </c>
      <c r="AJA378" s="135" t="n">
        <v>1</v>
      </c>
      <c r="AJB378" s="131" t="n">
        <f aca="false">(AAP378=0)*AJA378
+(AAP378=1)*AEV378</f>
        <v>1</v>
      </c>
      <c r="AJC378" s="131" t="n">
        <f aca="false">(AAQ378=0)*AJB378
+(AAQ378=1)*AEW378</f>
        <v>1</v>
      </c>
      <c r="AJD378" s="131" t="n">
        <f aca="false">(AAR378=0)*AJC378
+(AAR378=1)*AEX378</f>
        <v>1</v>
      </c>
      <c r="AJE378" s="131" t="n">
        <f aca="false">(AAS378=0)*AJD378
+(AAS378=1)*AEY378</f>
        <v>1</v>
      </c>
      <c r="AJF378" s="131" t="n">
        <f aca="false">(AAT378=0)*AJE378
+(AAT378=1)*AEZ378</f>
        <v>1</v>
      </c>
      <c r="AJG378" s="131" t="n">
        <f aca="false">(AAU378=0)*AJF378
+(AAU378=1)*AFA378</f>
        <v>1</v>
      </c>
      <c r="AJH378" s="131" t="n">
        <f aca="false">(AAV378=0)*AJG378
+(AAV378=1)*AFB378</f>
        <v>1</v>
      </c>
      <c r="AJI378" s="131" t="n">
        <f aca="false">(AAW378=0)*AJH378
+(AAW378=1)*AFC378</f>
        <v>1</v>
      </c>
      <c r="AJJ378" s="131" t="n">
        <f aca="false">(AAX378=0)*AJI378
+(AAX378=1)*AFD378</f>
        <v>1</v>
      </c>
      <c r="AJK378" s="131" t="n">
        <f aca="false">(AAY378=0)*AJJ378
+(AAY378=1)*AFE378</f>
        <v>1</v>
      </c>
      <c r="AJL378" s="131" t="n">
        <f aca="false">(AAZ378=0)*AJK378
+(AAZ378=1)*AFF378</f>
        <v>1</v>
      </c>
      <c r="AJM378" s="131" t="n">
        <f aca="false">(ABA378=0)*AJL378
+(ABA378=1)*AFG378</f>
        <v>1</v>
      </c>
      <c r="AJN378" s="131" t="n">
        <f aca="false">(ABB378=0)*AJM378
+(ABB378=1)*AFH378</f>
        <v>1</v>
      </c>
      <c r="AJO378" s="131" t="n">
        <f aca="false">(ABC378=0)*AJN378
+(ABC378=1)*AFI378</f>
        <v>1</v>
      </c>
      <c r="AJP378" s="131" t="n">
        <f aca="false">(ABD378=0)*AJO378
+(ABD378=1)*AFJ378</f>
        <v>1</v>
      </c>
      <c r="AJQ378" s="131" t="n">
        <f aca="false">(ABE378=0)*AJP378
+(ABE378=1)*AFK378</f>
        <v>1</v>
      </c>
      <c r="AJR378" s="131" t="n">
        <f aca="false">(ABF378=0)*AJQ378
+(ABF378=1)*AFL378</f>
        <v>1</v>
      </c>
      <c r="AJS378" s="131" t="n">
        <f aca="false">(ABG378=0)*AJR378
+(ABG378=1)*AFM378</f>
        <v>1</v>
      </c>
      <c r="AJT378" s="131" t="n">
        <f aca="false">(ABH378=0)*AJS378
+(ABH378=1)*AFN378</f>
        <v>1</v>
      </c>
      <c r="AJU378" s="131" t="n">
        <f aca="false">(ABI378=0)*AJT378
+(ABI378=1)*AFO378</f>
        <v>1</v>
      </c>
      <c r="AJV378" s="131" t="n">
        <f aca="false">(ABJ378=0)*AJU378
+(ABJ378=1)*AFP378</f>
        <v>1</v>
      </c>
      <c r="AJW378" s="131" t="n">
        <f aca="false">(ABK378=0)*AJV378
+(ABK378=1)*AFQ378</f>
        <v>1</v>
      </c>
      <c r="AJX378" s="131" t="n">
        <f aca="false">(ABL378=0)*AJW378
+(ABL378=1)*AFR378</f>
        <v>1</v>
      </c>
      <c r="AJY378" s="131" t="n">
        <f aca="false">(ABM378=0)*AJX378
+(ABM378=1)*AFS378</f>
        <v>1</v>
      </c>
      <c r="AJZ378" s="131" t="n">
        <f aca="false">(ABN378=0)*AJY378
+(ABN378=1)*AFT378</f>
        <v>1</v>
      </c>
      <c r="AKA378" s="131" t="n">
        <f aca="false">(ABO378=0)*AJZ378
+(ABO378=1)*AFU378</f>
        <v>1</v>
      </c>
      <c r="AKB378" s="131" t="n">
        <f aca="false">(ABP378=0)*AKA378
+(ABP378=1)*AFV378</f>
        <v>1</v>
      </c>
      <c r="AKC378" s="131" t="n">
        <f aca="false">(ABQ378=0)*AKB378
+(ABQ378=1)*AFW378</f>
        <v>1</v>
      </c>
      <c r="AKD378" s="131" t="n">
        <f aca="false">(ABR378=0)*AKC378
+(ABR378=1)*AFX378</f>
        <v>1</v>
      </c>
      <c r="AKE378" s="131" t="n">
        <f aca="false">(ABS378=0)*AKD378
+(ABS378=1)*AFY378</f>
        <v>1</v>
      </c>
      <c r="AKF378" s="131" t="n">
        <f aca="false">(ABT378=0)*AKE378
+(ABT378=1)*AFZ378</f>
        <v>1</v>
      </c>
      <c r="AKG378" s="131" t="n">
        <f aca="false">(ABU378=0)*AKF378
+(ABU378=1)*AGA378</f>
        <v>1</v>
      </c>
      <c r="AKH378" s="131" t="n">
        <f aca="false">(ABV378=0)*AKG378
+(ABV378=1)*AGB378</f>
        <v>1</v>
      </c>
      <c r="AKI378" s="131" t="n">
        <f aca="false">(ABW378=0)*AKH378
+(ABW378=1)*AGC378</f>
        <v>1</v>
      </c>
      <c r="AKJ378" s="131" t="n">
        <f aca="false">(ABX378=0)*AKI378
+(ABX378=1)*AGD378</f>
        <v>1</v>
      </c>
      <c r="AKK378" s="131" t="n">
        <f aca="false">(ABY378=0)*AKJ378
+(ABY378=1)*AGE378</f>
        <v>1</v>
      </c>
      <c r="AKL378" s="131" t="n">
        <f aca="false">(ABZ378=0)*AKK378
+(ABZ378=1)*AGF378</f>
        <v>1</v>
      </c>
      <c r="AKM378" s="131" t="n">
        <f aca="false">(ACA378=0)*AKL378
+(ACA378=1)*AGG378</f>
        <v>1</v>
      </c>
      <c r="AKN378" s="131" t="n">
        <f aca="false">(ACB378=0)*AKM378
+(ACB378=1)*AGH378</f>
        <v>1</v>
      </c>
      <c r="AKO378" s="131" t="n">
        <f aca="false">(ACC378=0)*AKN378
+(ACC378=1)*AGI378</f>
        <v>1</v>
      </c>
      <c r="AKP378" s="131" t="n">
        <f aca="false">(ACD378=0)*AKO378
+(ACD378=1)*AGJ378</f>
        <v>1</v>
      </c>
      <c r="AKQ378" s="131" t="n">
        <f aca="false">(ACE378=0)*AKP378
+(ACE378=1)*AGK378</f>
        <v>1</v>
      </c>
      <c r="AKR378" s="131" t="n">
        <f aca="false">(ACF378=0)*AKQ378
+(ACF378=1)*AGL378</f>
        <v>1</v>
      </c>
      <c r="AKS378" s="131" t="n">
        <f aca="false">(ACG378=0)*AKR378
+(ACG378=1)*AGM378</f>
        <v>1</v>
      </c>
      <c r="AKT378" s="131" t="n">
        <f aca="false">(ACH378=0)*AKS378
+(ACH378=1)*AGN378</f>
        <v>1</v>
      </c>
      <c r="AKU378" s="131" t="n">
        <f aca="false">(ACI378=0)*AKT378
+(ACI378=1)*AGO378</f>
        <v>1</v>
      </c>
      <c r="AKV378" s="131" t="n">
        <f aca="false">(ACJ378=0)*AKU378
+(ACJ378=1)*AGP378</f>
        <v>1</v>
      </c>
      <c r="AKW378" s="131" t="n">
        <f aca="false">(ACK378=0)*AKV378
+(ACK378=1)*AGQ378</f>
        <v>1</v>
      </c>
      <c r="AKX378" s="131" t="n">
        <f aca="false">(ACL378=0)*AKW378
+(ACL378=1)*AGR378</f>
        <v>1</v>
      </c>
      <c r="AKY378" s="131" t="n">
        <f aca="false">(ACM378=0)*AKX378
+(ACM378=1)*AGS378</f>
        <v>1</v>
      </c>
      <c r="AKZ378" s="131" t="n">
        <f aca="false">(ACN378=0)*AKY378
+(ACN378=1)*AGT378</f>
        <v>1</v>
      </c>
      <c r="ALA378" s="131" t="n">
        <f aca="false">(ACO378=0)*AKZ378
+(ACO378=1)*AGU378</f>
        <v>1</v>
      </c>
      <c r="ALB378" s="131" t="n">
        <f aca="false">(ACP378=0)*ALA378
+(ACP378=1)*AGV378</f>
        <v>1</v>
      </c>
      <c r="ALC378" s="131" t="n">
        <f aca="false">(ACQ378=0)*ALB378
+(ACQ378=1)*AGW378</f>
        <v>1</v>
      </c>
      <c r="ALD378" s="131" t="n">
        <f aca="false">(ACR378=0)*ALC378
+(ACR378=1)*AGX378</f>
        <v>1</v>
      </c>
      <c r="ALE378" s="131" t="n">
        <f aca="false">(ACS378=0)*ALD378
+(ACS378=1)*AGY378</f>
        <v>1</v>
      </c>
      <c r="ALF378" s="131" t="n">
        <f aca="false">(ACT378=0)*ALE378
+(ACT378=1)*AGZ378</f>
        <v>1</v>
      </c>
      <c r="ALG378" s="131" t="n">
        <f aca="false">(ACU378=0)*ALF378
+(ACU378=1)*AHA378</f>
        <v>1</v>
      </c>
      <c r="ALH378" s="131" t="n">
        <f aca="false">(ACV378=0)*ALG378
+(ACV378=1)*AHB378</f>
        <v>1</v>
      </c>
      <c r="ALI378" s="131" t="n">
        <f aca="false">(ACW378=0)*ALH378
+(ACW378=1)*AHC378</f>
        <v>1</v>
      </c>
      <c r="ALJ378" s="131" t="n">
        <f aca="false">(ACX378=0)*ALI378
+(ACX378=1)*AHD378</f>
        <v>1</v>
      </c>
      <c r="ALK378" s="131" t="n">
        <f aca="false">(ACY378=0)*ALJ378
+(ACY378=1)*AHE378</f>
        <v>1</v>
      </c>
      <c r="ALL378" s="131" t="n">
        <f aca="false">(ACZ378=0)*ALK378
+(ACZ378=1)*AHF378</f>
        <v>1</v>
      </c>
      <c r="ALM378" s="131" t="n">
        <f aca="false">(ADA378=0)*ALL378
+(ADA378=1)*AHG378</f>
        <v>1</v>
      </c>
      <c r="ALN378" s="131" t="n">
        <f aca="false">(ADB378=0)*ALM378
+(ADB378=1)*AHH378</f>
        <v>1</v>
      </c>
      <c r="ALO378" s="131" t="n">
        <f aca="false">(ADC378=0)*ALN378
+(ADC378=1)*AHI378</f>
        <v>1</v>
      </c>
      <c r="ALP378" s="131" t="n">
        <f aca="false">(ADD378=0)*ALO378
+(ADD378=1)*AHJ378</f>
        <v>1</v>
      </c>
      <c r="ALQ378" s="131" t="n">
        <f aca="false">(ADE378=0)*ALP378
+(ADE378=1)*AHK378</f>
        <v>1</v>
      </c>
      <c r="ALR378" s="131" t="n">
        <f aca="false">(ADF378=0)*ALQ378
+(ADF378=1)*AHL378</f>
        <v>1</v>
      </c>
      <c r="ALS378" s="131" t="n">
        <f aca="false">(ADG378=0)*ALR378
+(ADG378=1)*AHM378</f>
        <v>1</v>
      </c>
      <c r="ALT378" s="131" t="n">
        <f aca="false">(ADH378=0)*ALS378
+(ADH378=1)*AHN378</f>
        <v>1</v>
      </c>
      <c r="ALU378" s="131" t="n">
        <f aca="false">(ADI378=0)*ALT378
+(ADI378=1)*AHO378</f>
        <v>1</v>
      </c>
      <c r="ALV378" s="131" t="n">
        <f aca="false">(ADJ378=0)*ALU378
+(ADJ378=1)*AHP378</f>
        <v>1</v>
      </c>
      <c r="ALW378" s="131" t="n">
        <f aca="false">(ADK378=0)*ALV378
+(ADK378=1)*AHQ378</f>
        <v>1</v>
      </c>
      <c r="ALX378" s="131" t="n">
        <f aca="false">(ADL378=0)*ALW378
+(ADL378=1)*AHR378</f>
        <v>1</v>
      </c>
      <c r="ALY378" s="131" t="n">
        <f aca="false">(ADM378=0)*ALX378
+(ADM378=1)*AHS378</f>
        <v>1</v>
      </c>
      <c r="ALZ378" s="131" t="n">
        <f aca="false">(ADN378=0)*ALY378
+(ADN378=1)*AHT378</f>
        <v>1</v>
      </c>
      <c r="AMA378" s="131" t="n">
        <f aca="false">(ADO378=0)*ALZ378
+(ADO378=1)*AHU378</f>
        <v>1</v>
      </c>
      <c r="AMB378" s="131" t="n">
        <f aca="false">(ADP378=0)*AMA378
+(ADP378=1)*AHV378</f>
        <v>1</v>
      </c>
      <c r="AMC378" s="131" t="n">
        <f aca="false">(ADQ378=0)*AMB378
+(ADQ378=1)*AHW378</f>
        <v>1</v>
      </c>
      <c r="AMD378" s="131" t="n">
        <f aca="false">(ADR378=0)*AMC378
+(ADR378=1)*AHX378</f>
        <v>1</v>
      </c>
      <c r="AME378" s="131" t="n">
        <f aca="false">(ADS378=0)*AMD378
+(ADS378=1)*AHY378</f>
        <v>1</v>
      </c>
      <c r="AMF378" s="131" t="n">
        <f aca="false">(ADT378=0)*AME378
+(ADT378=1)*AHZ378</f>
        <v>1</v>
      </c>
      <c r="AMG378" s="131" t="n">
        <f aca="false">(ADU378=0)*AMF378
+(ADU378=1)*AIA378</f>
        <v>1</v>
      </c>
      <c r="AMH378" s="131" t="n">
        <f aca="false">(ADV378=0)*AMG378
+(ADV378=1)*AIB378</f>
        <v>1</v>
      </c>
      <c r="AMI378" s="131" t="n">
        <f aca="false">(ADW378=0)*AMH378
+(ADW378=1)*AIC378</f>
        <v>1</v>
      </c>
      <c r="AMJ378" s="131" t="n">
        <f aca="false">(ADX378=0)*AMI378
+(ADX378=1)*AID378</f>
        <v>1</v>
      </c>
    </row>
    <row r="379" customFormat="false" ht="11.25" hidden="false" customHeight="false" outlineLevel="0" collapsed="false">
      <c r="C379" s="24" t="n">
        <f aca="false">C378+1</f>
        <v>370</v>
      </c>
      <c r="D379" s="24" t="n">
        <f aca="false">'Rent Roll'!D375</f>
        <v>25</v>
      </c>
      <c r="E379" s="24" t="str">
        <f aca="false">'Rent Roll'!E375</f>
        <v>Asset 100</v>
      </c>
      <c r="F379" s="24" t="str">
        <f aca="false">'Rent Roll'!H375</f>
        <v>-</v>
      </c>
      <c r="G379" s="120" t="n">
        <f aca="false">'Rent Roll'!I375</f>
        <v>1</v>
      </c>
      <c r="H379" s="24" t="str">
        <f aca="false">'Rent Roll'!F375</f>
        <v>-</v>
      </c>
      <c r="I379" s="24" t="str">
        <f aca="false">'Rent Roll'!G375</f>
        <v>-</v>
      </c>
      <c r="J379" s="24" t="str">
        <f aca="false">'Rent Roll'!J375</f>
        <v>-</v>
      </c>
      <c r="K379" s="24" t="str">
        <f aca="false">'Rent Roll'!K375</f>
        <v>-</v>
      </c>
      <c r="L379" s="121" t="n">
        <f aca="false">'Rent Roll'!L375</f>
        <v>1</v>
      </c>
      <c r="N379" s="122" t="n">
        <f aca="false">'Rent Roll'!P375</f>
        <v>0</v>
      </c>
      <c r="O379" s="122" t="n">
        <f aca="false">N379/L379/12</f>
        <v>0</v>
      </c>
      <c r="P379" s="123" t="n">
        <f aca="false">'Lease Inputs'!O376</f>
        <v>25</v>
      </c>
      <c r="Q379" s="124" t="n">
        <f aca="false">'Rent Roll'!M375</f>
        <v>0</v>
      </c>
      <c r="R379" s="124" t="n">
        <f aca="false">'Rent Roll'!O375</f>
        <v>0</v>
      </c>
      <c r="S379" s="124" t="n">
        <f aca="false">'Rent Roll'!N375</f>
        <v>0</v>
      </c>
      <c r="T379" s="125" t="n">
        <f aca="false">'Lease Inputs'!N376</f>
        <v>1</v>
      </c>
      <c r="U379" s="124" t="n">
        <f aca="false">(S379&lt;&gt;0)*IF(T379=1,R379,S379)
+(S379=0)*R379</f>
        <v>0</v>
      </c>
      <c r="V379" s="120" t="n">
        <f aca="false">'Lease Inputs'!CJ376</f>
        <v>1</v>
      </c>
      <c r="W379" s="124" t="str">
        <f aca="false">IF('Lease Inputs'!CK376=1,"Indexation", IF('Lease Inputs'!CK376=2,"Step-Up",0))</f>
        <v>Indexation</v>
      </c>
      <c r="X379" s="124" t="n">
        <f aca="false">MIN(EOMONTH(Control!$J$5,'Lease Inputs'!CN376*12),U379)</f>
        <v>0</v>
      </c>
      <c r="Y379" s="120" t="n">
        <f aca="false">'Lease Inputs'!CO376*12</f>
        <v>24</v>
      </c>
      <c r="AA379" s="24" t="n">
        <f aca="false">(G379=0)*'Lease Inputs'!CF376
+(G379=1)*'Lease Inputs'!Q376</f>
        <v>6</v>
      </c>
      <c r="AB379" s="24" t="n">
        <f aca="false">(G379=0)*'Lease Inputs'!CD376
+(G379=1)*'Lease Inputs'!R376</f>
        <v>6</v>
      </c>
      <c r="AC379" s="126" t="n">
        <f aca="false">(G379=0)*'Lease Inputs'!CH376
+(G379=1)*'Lease Inputs'!U376</f>
        <v>20</v>
      </c>
      <c r="AD379" s="127" t="n">
        <f aca="false">(G379=0)*'Lease Inputs'!CG376
+(G379=1)*'Lease Inputs'!T376</f>
        <v>0.1</v>
      </c>
      <c r="AE379" s="124" t="n">
        <f aca="false">U379*(G379=0)
+Control!$J$5*(Engine!G379=1)</f>
        <v>45291</v>
      </c>
      <c r="AF379" s="124" t="n">
        <f aca="false">EOMONTH(AE379,AA379)</f>
        <v>45473</v>
      </c>
      <c r="AG379" s="24" t="n">
        <f aca="false">(G379=0)*'Lease Inputs'!CE376*12
+(G379=1)*'Lease Inputs'!S376*12</f>
        <v>72</v>
      </c>
      <c r="AH379" s="124" t="n">
        <f aca="false">EOMONTH(AF379,AG379)</f>
        <v>47664</v>
      </c>
      <c r="AI379" s="122" t="n">
        <f aca="false">AJ379*12*$L379</f>
        <v>305.941170815567</v>
      </c>
      <c r="AJ379" s="129" t="n">
        <f aca="false">IFERROR(INDEX(FK379:JO379,MATCH(AF379,$FK$9:$JO$9,0)),0)</f>
        <v>25.4950975679639</v>
      </c>
      <c r="AK379" s="120" t="n">
        <f aca="false">'Lease Inputs'!CQ376</f>
        <v>1</v>
      </c>
      <c r="AL379" s="124" t="str">
        <f aca="false">IF('Lease Inputs'!CR376=1,"Indexation", IF('Lease Inputs'!CR376=2,"Step-Up",0))</f>
        <v>Step-Up</v>
      </c>
      <c r="AM379" s="124" t="n">
        <f aca="false">EOMONTH(AF379,'Lease Inputs'!$CU376*12)</f>
        <v>45838</v>
      </c>
      <c r="AN379" s="120" t="n">
        <f aca="false">'Lease Inputs'!CV376*12</f>
        <v>24</v>
      </c>
      <c r="AP379" s="120" t="n">
        <f aca="false">'Lease Inputs'!CF376</f>
        <v>2</v>
      </c>
      <c r="AQ379" s="24" t="n">
        <f aca="false">'Lease Inputs'!CD376</f>
        <v>7</v>
      </c>
      <c r="AR379" s="126" t="n">
        <f aca="false">'Lease Inputs'!CH376</f>
        <v>37.5</v>
      </c>
      <c r="AS379" s="127" t="n">
        <f aca="false">'Lease Inputs'!CG376</f>
        <v>0.1125</v>
      </c>
      <c r="AT379" s="124" t="n">
        <f aca="false">AH379</f>
        <v>47664</v>
      </c>
      <c r="AU379" s="124" t="n">
        <f aca="false">EOMONTH(AT379,AP379)</f>
        <v>47726</v>
      </c>
      <c r="AV379" s="24" t="n">
        <f aca="false">'Lease Inputs'!CE376*12</f>
        <v>42</v>
      </c>
      <c r="AW379" s="124" t="n">
        <f aca="false">EOMONTH(AU379,AV379)</f>
        <v>49003</v>
      </c>
      <c r="AX379" s="122" t="n">
        <f aca="false">AY379*12*$L379</f>
        <v>352.47308007923</v>
      </c>
      <c r="AY379" s="129" t="n">
        <f aca="false">IFERROR(INDEX(FK379:JO379,MATCH(AU379,$FK$9:$JO$9,0)),0)</f>
        <v>29.3727566732692</v>
      </c>
      <c r="AZ379" s="120" t="n">
        <f aca="false">'Lease Inputs'!CQ376</f>
        <v>1</v>
      </c>
      <c r="BA379" s="124" t="str">
        <f aca="false">IF('Lease Inputs'!CR376=1,"Indexation", IF('Lease Inputs'!CR376=2,"Step-Up",0))</f>
        <v>Step-Up</v>
      </c>
      <c r="BB379" s="124" t="n">
        <f aca="false">EOMONTH(AU379,'Lease Inputs'!$CU376*12)</f>
        <v>48091</v>
      </c>
      <c r="BC379" s="120" t="n">
        <f aca="false">'Lease Inputs'!CV376*12</f>
        <v>24</v>
      </c>
      <c r="BE379" s="130" t="n">
        <v>0</v>
      </c>
      <c r="BF379" s="131" t="n">
        <f aca="false">(1+INDEX('Lease Inputs'!$AQ376:$AY376,MATCH(Engine!BF$8,'Lease Inputs'!$AQ$6:$AY$6,0)))^(1/12)-1</f>
        <v>0.00327373978219891</v>
      </c>
      <c r="BG379" s="131" t="n">
        <f aca="false">(1+INDEX('Lease Inputs'!$AQ376:$AY376,MATCH(Engine!BG$8,'Lease Inputs'!$AQ$6:$AY$6,0)))^(1/12)-1</f>
        <v>0.00327373978219891</v>
      </c>
      <c r="BH379" s="131" t="n">
        <f aca="false">(1+INDEX('Lease Inputs'!$AQ376:$AY376,MATCH(Engine!BH$8,'Lease Inputs'!$AQ$6:$AY$6,0)))^(1/12)-1</f>
        <v>0.00327373978219891</v>
      </c>
      <c r="BI379" s="131" t="n">
        <f aca="false">(1+INDEX('Lease Inputs'!$AQ376:$AY376,MATCH(Engine!BI$8,'Lease Inputs'!$AQ$6:$AY$6,0)))^(1/12)-1</f>
        <v>0.00327373978219891</v>
      </c>
      <c r="BJ379" s="131" t="n">
        <f aca="false">(1+INDEX('Lease Inputs'!$AQ376:$AY376,MATCH(Engine!BJ$8,'Lease Inputs'!$AQ$6:$AY$6,0)))^(1/12)-1</f>
        <v>0.00327373978219891</v>
      </c>
      <c r="BK379" s="131" t="n">
        <f aca="false">(1+INDEX('Lease Inputs'!$AQ376:$AY376,MATCH(Engine!BK$8,'Lease Inputs'!$AQ$6:$AY$6,0)))^(1/12)-1</f>
        <v>0.00327373978219891</v>
      </c>
      <c r="BL379" s="131" t="n">
        <f aca="false">(1+INDEX('Lease Inputs'!$AQ376:$AY376,MATCH(Engine!BL$8,'Lease Inputs'!$AQ$6:$AY$6,0)))^(1/12)-1</f>
        <v>0.00327373978219891</v>
      </c>
      <c r="BM379" s="131" t="n">
        <f aca="false">(1+INDEX('Lease Inputs'!$AQ376:$AY376,MATCH(Engine!BM$8,'Lease Inputs'!$AQ$6:$AY$6,0)))^(1/12)-1</f>
        <v>0.00327373978219891</v>
      </c>
      <c r="BN379" s="131" t="n">
        <f aca="false">(1+INDEX('Lease Inputs'!$AQ376:$AY376,MATCH(Engine!BN$8,'Lease Inputs'!$AQ$6:$AY$6,0)))^(1/12)-1</f>
        <v>0.00327373978219891</v>
      </c>
      <c r="BO379" s="131" t="n">
        <f aca="false">(1+INDEX('Lease Inputs'!$AQ376:$AY376,MATCH(Engine!BO$8,'Lease Inputs'!$AQ$6:$AY$6,0)))^(1/12)-1</f>
        <v>0.00327373978219891</v>
      </c>
      <c r="BP379" s="131" t="n">
        <f aca="false">(1+INDEX('Lease Inputs'!$AQ376:$AY376,MATCH(Engine!BP$8,'Lease Inputs'!$AQ$6:$AY$6,0)))^(1/12)-1</f>
        <v>0.00327373978219891</v>
      </c>
      <c r="BQ379" s="131" t="n">
        <f aca="false">(1+INDEX('Lease Inputs'!$AQ376:$AY376,MATCH(Engine!BQ$8,'Lease Inputs'!$AQ$6:$AY$6,0)))^(1/12)-1</f>
        <v>0.00327373978219891</v>
      </c>
      <c r="BR379" s="131" t="n">
        <f aca="false">(1+INDEX('Lease Inputs'!$AQ376:$AY376,MATCH(Engine!BR$8,'Lease Inputs'!$AQ$6:$AY$6,0)))^(1/12)-1</f>
        <v>0.00246626977230369</v>
      </c>
      <c r="BS379" s="131" t="n">
        <f aca="false">(1+INDEX('Lease Inputs'!$AQ376:$AY376,MATCH(Engine!BS$8,'Lease Inputs'!$AQ$6:$AY$6,0)))^(1/12)-1</f>
        <v>0.00246626977230369</v>
      </c>
      <c r="BT379" s="131" t="n">
        <f aca="false">(1+INDEX('Lease Inputs'!$AQ376:$AY376,MATCH(Engine!BT$8,'Lease Inputs'!$AQ$6:$AY$6,0)))^(1/12)-1</f>
        <v>0.00246626977230369</v>
      </c>
      <c r="BU379" s="131" t="n">
        <f aca="false">(1+INDEX('Lease Inputs'!$AQ376:$AY376,MATCH(Engine!BU$8,'Lease Inputs'!$AQ$6:$AY$6,0)))^(1/12)-1</f>
        <v>0.00246626977230369</v>
      </c>
      <c r="BV379" s="131" t="n">
        <f aca="false">(1+INDEX('Lease Inputs'!$AQ376:$AY376,MATCH(Engine!BV$8,'Lease Inputs'!$AQ$6:$AY$6,0)))^(1/12)-1</f>
        <v>0.00246626977230369</v>
      </c>
      <c r="BW379" s="131" t="n">
        <f aca="false">(1+INDEX('Lease Inputs'!$AQ376:$AY376,MATCH(Engine!BW$8,'Lease Inputs'!$AQ$6:$AY$6,0)))^(1/12)-1</f>
        <v>0.00246626977230369</v>
      </c>
      <c r="BX379" s="131" t="n">
        <f aca="false">(1+INDEX('Lease Inputs'!$AQ376:$AY376,MATCH(Engine!BX$8,'Lease Inputs'!$AQ$6:$AY$6,0)))^(1/12)-1</f>
        <v>0.00246626977230369</v>
      </c>
      <c r="BY379" s="131" t="n">
        <f aca="false">(1+INDEX('Lease Inputs'!$AQ376:$AY376,MATCH(Engine!BY$8,'Lease Inputs'!$AQ$6:$AY$6,0)))^(1/12)-1</f>
        <v>0.00246626977230369</v>
      </c>
      <c r="BZ379" s="131" t="n">
        <f aca="false">(1+INDEX('Lease Inputs'!$AQ376:$AY376,MATCH(Engine!BZ$8,'Lease Inputs'!$AQ$6:$AY$6,0)))^(1/12)-1</f>
        <v>0.00246626977230369</v>
      </c>
      <c r="CA379" s="131" t="n">
        <f aca="false">(1+INDEX('Lease Inputs'!$AQ376:$AY376,MATCH(Engine!CA$8,'Lease Inputs'!$AQ$6:$AY$6,0)))^(1/12)-1</f>
        <v>0.00246626977230369</v>
      </c>
      <c r="CB379" s="131" t="n">
        <f aca="false">(1+INDEX('Lease Inputs'!$AQ376:$AY376,MATCH(Engine!CB$8,'Lease Inputs'!$AQ$6:$AY$6,0)))^(1/12)-1</f>
        <v>0.00246626977230369</v>
      </c>
      <c r="CC379" s="131" t="n">
        <f aca="false">(1+INDEX('Lease Inputs'!$AQ376:$AY376,MATCH(Engine!CC$8,'Lease Inputs'!$AQ$6:$AY$6,0)))^(1/12)-1</f>
        <v>0.00246626977230369</v>
      </c>
      <c r="CD379" s="131" t="n">
        <f aca="false">(1+INDEX('Lease Inputs'!$AQ376:$AY376,MATCH(Engine!CD$8,'Lease Inputs'!$AQ$6:$AY$6,0)))^(1/12)-1</f>
        <v>0.00165158130192022</v>
      </c>
      <c r="CE379" s="131" t="n">
        <f aca="false">(1+INDEX('Lease Inputs'!$AQ376:$AY376,MATCH(Engine!CE$8,'Lease Inputs'!$AQ$6:$AY$6,0)))^(1/12)-1</f>
        <v>0.00165158130192022</v>
      </c>
      <c r="CF379" s="131" t="n">
        <f aca="false">(1+INDEX('Lease Inputs'!$AQ376:$AY376,MATCH(Engine!CF$8,'Lease Inputs'!$AQ$6:$AY$6,0)))^(1/12)-1</f>
        <v>0.00165158130192022</v>
      </c>
      <c r="CG379" s="131" t="n">
        <f aca="false">(1+INDEX('Lease Inputs'!$AQ376:$AY376,MATCH(Engine!CG$8,'Lease Inputs'!$AQ$6:$AY$6,0)))^(1/12)-1</f>
        <v>0.00165158130192022</v>
      </c>
      <c r="CH379" s="131" t="n">
        <f aca="false">(1+INDEX('Lease Inputs'!$AQ376:$AY376,MATCH(Engine!CH$8,'Lease Inputs'!$AQ$6:$AY$6,0)))^(1/12)-1</f>
        <v>0.00165158130192022</v>
      </c>
      <c r="CI379" s="131" t="n">
        <f aca="false">(1+INDEX('Lease Inputs'!$AQ376:$AY376,MATCH(Engine!CI$8,'Lease Inputs'!$AQ$6:$AY$6,0)))^(1/12)-1</f>
        <v>0.00165158130192022</v>
      </c>
      <c r="CJ379" s="131" t="n">
        <f aca="false">(1+INDEX('Lease Inputs'!$AQ376:$AY376,MATCH(Engine!CJ$8,'Lease Inputs'!$AQ$6:$AY$6,0)))^(1/12)-1</f>
        <v>0.00165158130192022</v>
      </c>
      <c r="CK379" s="131" t="n">
        <f aca="false">(1+INDEX('Lease Inputs'!$AQ376:$AY376,MATCH(Engine!CK$8,'Lease Inputs'!$AQ$6:$AY$6,0)))^(1/12)-1</f>
        <v>0.00165158130192022</v>
      </c>
      <c r="CL379" s="131" t="n">
        <f aca="false">(1+INDEX('Lease Inputs'!$AQ376:$AY376,MATCH(Engine!CL$8,'Lease Inputs'!$AQ$6:$AY$6,0)))^(1/12)-1</f>
        <v>0.00165158130192022</v>
      </c>
      <c r="CM379" s="131" t="n">
        <f aca="false">(1+INDEX('Lease Inputs'!$AQ376:$AY376,MATCH(Engine!CM$8,'Lease Inputs'!$AQ$6:$AY$6,0)))^(1/12)-1</f>
        <v>0.00165158130192022</v>
      </c>
      <c r="CN379" s="131" t="n">
        <f aca="false">(1+INDEX('Lease Inputs'!$AQ376:$AY376,MATCH(Engine!CN$8,'Lease Inputs'!$AQ$6:$AY$6,0)))^(1/12)-1</f>
        <v>0.00165158130192022</v>
      </c>
      <c r="CO379" s="131" t="n">
        <f aca="false">(1+INDEX('Lease Inputs'!$AQ376:$AY376,MATCH(Engine!CO$8,'Lease Inputs'!$AQ$6:$AY$6,0)))^(1/12)-1</f>
        <v>0.00165158130192022</v>
      </c>
      <c r="CP379" s="131" t="n">
        <f aca="false">(1+INDEX('Lease Inputs'!$AQ376:$AY376,MATCH(Engine!CP$8,'Lease Inputs'!$AQ$6:$AY$6,0)))^(1/12)-1</f>
        <v>0.00165158130192022</v>
      </c>
      <c r="CQ379" s="131" t="n">
        <f aca="false">(1+INDEX('Lease Inputs'!$AQ376:$AY376,MATCH(Engine!CQ$8,'Lease Inputs'!$AQ$6:$AY$6,0)))^(1/12)-1</f>
        <v>0.00165158130192022</v>
      </c>
      <c r="CR379" s="131" t="n">
        <f aca="false">(1+INDEX('Lease Inputs'!$AQ376:$AY376,MATCH(Engine!CR$8,'Lease Inputs'!$AQ$6:$AY$6,0)))^(1/12)-1</f>
        <v>0.00165158130192022</v>
      </c>
      <c r="CS379" s="131" t="n">
        <f aca="false">(1+INDEX('Lease Inputs'!$AQ376:$AY376,MATCH(Engine!CS$8,'Lease Inputs'!$AQ$6:$AY$6,0)))^(1/12)-1</f>
        <v>0.00165158130192022</v>
      </c>
      <c r="CT379" s="131" t="n">
        <f aca="false">(1+INDEX('Lease Inputs'!$AQ376:$AY376,MATCH(Engine!CT$8,'Lease Inputs'!$AQ$6:$AY$6,0)))^(1/12)-1</f>
        <v>0.00165158130192022</v>
      </c>
      <c r="CU379" s="131" t="n">
        <f aca="false">(1+INDEX('Lease Inputs'!$AQ376:$AY376,MATCH(Engine!CU$8,'Lease Inputs'!$AQ$6:$AY$6,0)))^(1/12)-1</f>
        <v>0.00165158130192022</v>
      </c>
      <c r="CV379" s="131" t="n">
        <f aca="false">(1+INDEX('Lease Inputs'!$AQ376:$AY376,MATCH(Engine!CV$8,'Lease Inputs'!$AQ$6:$AY$6,0)))^(1/12)-1</f>
        <v>0.00165158130192022</v>
      </c>
      <c r="CW379" s="131" t="n">
        <f aca="false">(1+INDEX('Lease Inputs'!$AQ376:$AY376,MATCH(Engine!CW$8,'Lease Inputs'!$AQ$6:$AY$6,0)))^(1/12)-1</f>
        <v>0.00165158130192022</v>
      </c>
      <c r="CX379" s="131" t="n">
        <f aca="false">(1+INDEX('Lease Inputs'!$AQ376:$AY376,MATCH(Engine!CX$8,'Lease Inputs'!$AQ$6:$AY$6,0)))^(1/12)-1</f>
        <v>0.00165158130192022</v>
      </c>
      <c r="CY379" s="131" t="n">
        <f aca="false">(1+INDEX('Lease Inputs'!$AQ376:$AY376,MATCH(Engine!CY$8,'Lease Inputs'!$AQ$6:$AY$6,0)))^(1/12)-1</f>
        <v>0.00165158130192022</v>
      </c>
      <c r="CZ379" s="131" t="n">
        <f aca="false">(1+INDEX('Lease Inputs'!$AQ376:$AY376,MATCH(Engine!CZ$8,'Lease Inputs'!$AQ$6:$AY$6,0)))^(1/12)-1</f>
        <v>0.00165158130192022</v>
      </c>
      <c r="DA379" s="131" t="n">
        <f aca="false">(1+INDEX('Lease Inputs'!$AQ376:$AY376,MATCH(Engine!DA$8,'Lease Inputs'!$AQ$6:$AY$6,0)))^(1/12)-1</f>
        <v>0.00165158130192022</v>
      </c>
      <c r="DB379" s="131" t="n">
        <f aca="false">(1+INDEX('Lease Inputs'!$AQ376:$AY376,MATCH(Engine!DB$8,'Lease Inputs'!$AQ$6:$AY$6,0)))^(1/12)-1</f>
        <v>0.00165158130192022</v>
      </c>
      <c r="DC379" s="131" t="n">
        <f aca="false">(1+INDEX('Lease Inputs'!$AQ376:$AY376,MATCH(Engine!DC$8,'Lease Inputs'!$AQ$6:$AY$6,0)))^(1/12)-1</f>
        <v>0.00165158130192022</v>
      </c>
      <c r="DD379" s="131" t="n">
        <f aca="false">(1+INDEX('Lease Inputs'!$AQ376:$AY376,MATCH(Engine!DD$8,'Lease Inputs'!$AQ$6:$AY$6,0)))^(1/12)-1</f>
        <v>0.00165158130192022</v>
      </c>
      <c r="DE379" s="131" t="n">
        <f aca="false">(1+INDEX('Lease Inputs'!$AQ376:$AY376,MATCH(Engine!DE$8,'Lease Inputs'!$AQ$6:$AY$6,0)))^(1/12)-1</f>
        <v>0.00165158130192022</v>
      </c>
      <c r="DF379" s="131" t="n">
        <f aca="false">(1+INDEX('Lease Inputs'!$AQ376:$AY376,MATCH(Engine!DF$8,'Lease Inputs'!$AQ$6:$AY$6,0)))^(1/12)-1</f>
        <v>0.00165158130192022</v>
      </c>
      <c r="DG379" s="131" t="n">
        <f aca="false">(1+INDEX('Lease Inputs'!$AQ376:$AY376,MATCH(Engine!DG$8,'Lease Inputs'!$AQ$6:$AY$6,0)))^(1/12)-1</f>
        <v>0.00165158130192022</v>
      </c>
      <c r="DH379" s="131" t="n">
        <f aca="false">(1+INDEX('Lease Inputs'!$AQ376:$AY376,MATCH(Engine!DH$8,'Lease Inputs'!$AQ$6:$AY$6,0)))^(1/12)-1</f>
        <v>0.00165158130192022</v>
      </c>
      <c r="DI379" s="131" t="n">
        <f aca="false">(1+INDEX('Lease Inputs'!$AQ376:$AY376,MATCH(Engine!DI$8,'Lease Inputs'!$AQ$6:$AY$6,0)))^(1/12)-1</f>
        <v>0.00165158130192022</v>
      </c>
      <c r="DJ379" s="131" t="n">
        <f aca="false">(1+INDEX('Lease Inputs'!$AQ376:$AY376,MATCH(Engine!DJ$8,'Lease Inputs'!$AQ$6:$AY$6,0)))^(1/12)-1</f>
        <v>0.00165158130192022</v>
      </c>
      <c r="DK379" s="131" t="n">
        <f aca="false">(1+INDEX('Lease Inputs'!$AQ376:$AY376,MATCH(Engine!DK$8,'Lease Inputs'!$AQ$6:$AY$6,0)))^(1/12)-1</f>
        <v>0.00165158130192022</v>
      </c>
      <c r="DL379" s="131" t="n">
        <f aca="false">(1+INDEX('Lease Inputs'!$AQ376:$AY376,MATCH(Engine!DL$8,'Lease Inputs'!$AQ$6:$AY$6,0)))^(1/12)-1</f>
        <v>0.00165158130192022</v>
      </c>
      <c r="DM379" s="131" t="n">
        <f aca="false">(1+INDEX('Lease Inputs'!$AQ376:$AY376,MATCH(Engine!DM$8,'Lease Inputs'!$AQ$6:$AY$6,0)))^(1/12)-1</f>
        <v>0.00165158130192022</v>
      </c>
      <c r="DN379" s="131" t="n">
        <f aca="false">(1+INDEX('Lease Inputs'!$AQ376:$AY376,MATCH(Engine!DN$8,'Lease Inputs'!$AQ$6:$AY$6,0)))^(1/12)-1</f>
        <v>0.00165158130192022</v>
      </c>
      <c r="DO379" s="131" t="n">
        <f aca="false">(1+INDEX('Lease Inputs'!$AQ376:$AY376,MATCH(Engine!DO$8,'Lease Inputs'!$AQ$6:$AY$6,0)))^(1/12)-1</f>
        <v>0.00165158130192022</v>
      </c>
      <c r="DP379" s="131" t="n">
        <f aca="false">(1+INDEX('Lease Inputs'!$AQ376:$AY376,MATCH(Engine!DP$8,'Lease Inputs'!$AQ$6:$AY$6,0)))^(1/12)-1</f>
        <v>0.00165158130192022</v>
      </c>
      <c r="DQ379" s="131" t="n">
        <f aca="false">(1+INDEX('Lease Inputs'!$AQ376:$AY376,MATCH(Engine!DQ$8,'Lease Inputs'!$AQ$6:$AY$6,0)))^(1/12)-1</f>
        <v>0.00165158130192022</v>
      </c>
      <c r="DR379" s="131" t="n">
        <f aca="false">(1+INDEX('Lease Inputs'!$AQ376:$AY376,MATCH(Engine!DR$8,'Lease Inputs'!$AQ$6:$AY$6,0)))^(1/12)-1</f>
        <v>0.00165158130192022</v>
      </c>
      <c r="DS379" s="131" t="n">
        <f aca="false">(1+INDEX('Lease Inputs'!$AQ376:$AY376,MATCH(Engine!DS$8,'Lease Inputs'!$AQ$6:$AY$6,0)))^(1/12)-1</f>
        <v>0.00165158130192022</v>
      </c>
      <c r="DT379" s="131" t="n">
        <f aca="false">(1+INDEX('Lease Inputs'!$AQ376:$AY376,MATCH(Engine!DT$8,'Lease Inputs'!$AQ$6:$AY$6,0)))^(1/12)-1</f>
        <v>0.00165158130192022</v>
      </c>
      <c r="DU379" s="131" t="n">
        <f aca="false">(1+INDEX('Lease Inputs'!$AQ376:$AY376,MATCH(Engine!DU$8,'Lease Inputs'!$AQ$6:$AY$6,0)))^(1/12)-1</f>
        <v>0.00165158130192022</v>
      </c>
      <c r="DV379" s="131" t="n">
        <f aca="false">(1+INDEX('Lease Inputs'!$AQ376:$AY376,MATCH(Engine!DV$8,'Lease Inputs'!$AQ$6:$AY$6,0)))^(1/12)-1</f>
        <v>0.00165158130192022</v>
      </c>
      <c r="DW379" s="131" t="n">
        <f aca="false">(1+INDEX('Lease Inputs'!$AQ376:$AY376,MATCH(Engine!DW$8,'Lease Inputs'!$AQ$6:$AY$6,0)))^(1/12)-1</f>
        <v>0.00165158130192022</v>
      </c>
      <c r="DX379" s="131" t="n">
        <f aca="false">(1+INDEX('Lease Inputs'!$AQ376:$AY376,MATCH(Engine!DX$8,'Lease Inputs'!$AQ$6:$AY$6,0)))^(1/12)-1</f>
        <v>0.00165158130192022</v>
      </c>
      <c r="DY379" s="131" t="n">
        <f aca="false">(1+INDEX('Lease Inputs'!$AQ376:$AY376,MATCH(Engine!DY$8,'Lease Inputs'!$AQ$6:$AY$6,0)))^(1/12)-1</f>
        <v>0.00165158130192022</v>
      </c>
      <c r="DZ379" s="131" t="n">
        <f aca="false">(1+INDEX('Lease Inputs'!$AQ376:$AY376,MATCH(Engine!DZ$8,'Lease Inputs'!$AQ$6:$AY$6,0)))^(1/12)-1</f>
        <v>0.00165158130192022</v>
      </c>
      <c r="EA379" s="131" t="n">
        <f aca="false">(1+INDEX('Lease Inputs'!$AQ376:$AY376,MATCH(Engine!EA$8,'Lease Inputs'!$AQ$6:$AY$6,0)))^(1/12)-1</f>
        <v>0.00165158130192022</v>
      </c>
      <c r="EB379" s="131" t="n">
        <f aca="false">(1+INDEX('Lease Inputs'!$AQ376:$AY376,MATCH(Engine!EB$8,'Lease Inputs'!$AQ$6:$AY$6,0)))^(1/12)-1</f>
        <v>0.00165158130192022</v>
      </c>
      <c r="EC379" s="131" t="n">
        <f aca="false">(1+INDEX('Lease Inputs'!$AQ376:$AY376,MATCH(Engine!EC$8,'Lease Inputs'!$AQ$6:$AY$6,0)))^(1/12)-1</f>
        <v>0.00165158130192022</v>
      </c>
      <c r="ED379" s="131" t="n">
        <f aca="false">(1+INDEX('Lease Inputs'!$AQ376:$AY376,MATCH(Engine!ED$8,'Lease Inputs'!$AQ$6:$AY$6,0)))^(1/12)-1</f>
        <v>0.00165158130192022</v>
      </c>
      <c r="EE379" s="131" t="n">
        <f aca="false">(1+INDEX('Lease Inputs'!$AQ376:$AY376,MATCH(Engine!EE$8,'Lease Inputs'!$AQ$6:$AY$6,0)))^(1/12)-1</f>
        <v>0.00165158130192022</v>
      </c>
      <c r="EF379" s="131" t="n">
        <f aca="false">(1+INDEX('Lease Inputs'!$AQ376:$AY376,MATCH(Engine!EF$8,'Lease Inputs'!$AQ$6:$AY$6,0)))^(1/12)-1</f>
        <v>0.00165158130192022</v>
      </c>
      <c r="EG379" s="131" t="n">
        <f aca="false">(1+INDEX('Lease Inputs'!$AQ376:$AY376,MATCH(Engine!EG$8,'Lease Inputs'!$AQ$6:$AY$6,0)))^(1/12)-1</f>
        <v>0.00165158130192022</v>
      </c>
      <c r="EH379" s="131" t="n">
        <f aca="false">(1+INDEX('Lease Inputs'!$AQ376:$AY376,MATCH(Engine!EH$8,'Lease Inputs'!$AQ$6:$AY$6,0)))^(1/12)-1</f>
        <v>0.00165158130192022</v>
      </c>
      <c r="EI379" s="131" t="n">
        <f aca="false">(1+INDEX('Lease Inputs'!$AQ376:$AY376,MATCH(Engine!EI$8,'Lease Inputs'!$AQ$6:$AY$6,0)))^(1/12)-1</f>
        <v>0.00165158130192022</v>
      </c>
      <c r="EJ379" s="131" t="n">
        <f aca="false">(1+INDEX('Lease Inputs'!$AQ376:$AY376,MATCH(Engine!EJ$8,'Lease Inputs'!$AQ$6:$AY$6,0)))^(1/12)-1</f>
        <v>0.00165158130192022</v>
      </c>
      <c r="EK379" s="131" t="n">
        <f aca="false">(1+INDEX('Lease Inputs'!$AQ376:$AY376,MATCH(Engine!EK$8,'Lease Inputs'!$AQ$6:$AY$6,0)))^(1/12)-1</f>
        <v>0.00165158130192022</v>
      </c>
      <c r="EL379" s="131" t="n">
        <f aca="false">(1+INDEX('Lease Inputs'!$AQ376:$AY376,MATCH(Engine!EL$8,'Lease Inputs'!$AQ$6:$AY$6,0)))^(1/12)-1</f>
        <v>0.00165158130192022</v>
      </c>
      <c r="EM379" s="131" t="n">
        <f aca="false">(1+INDEX('Lease Inputs'!$AQ376:$AY376,MATCH(Engine!EM$8,'Lease Inputs'!$AQ$6:$AY$6,0)))^(1/12)-1</f>
        <v>0.00165158130192022</v>
      </c>
      <c r="EN379" s="131" t="n">
        <f aca="false">(1+INDEX('Lease Inputs'!$AQ376:$AY376,MATCH(Engine!EN$8,'Lease Inputs'!$AQ$6:$AY$6,0)))^(1/12)-1</f>
        <v>0.00165158130192022</v>
      </c>
      <c r="EO379" s="131" t="n">
        <f aca="false">(1+INDEX('Lease Inputs'!$AQ376:$AY376,MATCH(Engine!EO$8,'Lease Inputs'!$AQ$6:$AY$6,0)))^(1/12)-1</f>
        <v>0.00165158130192022</v>
      </c>
      <c r="EP379" s="131" t="n">
        <f aca="false">(1+INDEX('Lease Inputs'!$AQ376:$AY376,MATCH(Engine!EP$8,'Lease Inputs'!$AQ$6:$AY$6,0)))^(1/12)-1</f>
        <v>0.00165158130192022</v>
      </c>
      <c r="EQ379" s="131" t="n">
        <f aca="false">(1+INDEX('Lease Inputs'!$AQ376:$AY376,MATCH(Engine!EQ$8,'Lease Inputs'!$AQ$6:$AY$6,0)))^(1/12)-1</f>
        <v>0.00165158130192022</v>
      </c>
      <c r="ER379" s="131" t="n">
        <f aca="false">(1+INDEX('Lease Inputs'!$AQ376:$AY376,MATCH(Engine!ER$8,'Lease Inputs'!$AQ$6:$AY$6,0)))^(1/12)-1</f>
        <v>0.00165158130192022</v>
      </c>
      <c r="ES379" s="131" t="n">
        <f aca="false">(1+INDEX('Lease Inputs'!$AQ376:$AY376,MATCH(Engine!ES$8,'Lease Inputs'!$AQ$6:$AY$6,0)))^(1/12)-1</f>
        <v>0.00165158130192022</v>
      </c>
      <c r="ET379" s="131" t="n">
        <f aca="false">(1+INDEX('Lease Inputs'!$AQ376:$AY376,MATCH(Engine!ET$8,'Lease Inputs'!$AQ$6:$AY$6,0)))^(1/12)-1</f>
        <v>0.00165158130192022</v>
      </c>
      <c r="EU379" s="131" t="n">
        <f aca="false">(1+INDEX('Lease Inputs'!$AQ376:$AY376,MATCH(Engine!EU$8,'Lease Inputs'!$AQ$6:$AY$6,0)))^(1/12)-1</f>
        <v>0.00165158130192022</v>
      </c>
      <c r="EV379" s="131" t="n">
        <f aca="false">(1+INDEX('Lease Inputs'!$AQ376:$AY376,MATCH(Engine!EV$8,'Lease Inputs'!$AQ$6:$AY$6,0)))^(1/12)-1</f>
        <v>0.00165158130192022</v>
      </c>
      <c r="EW379" s="131" t="n">
        <f aca="false">(1+INDEX('Lease Inputs'!$AQ376:$AY376,MATCH(Engine!EW$8,'Lease Inputs'!$AQ$6:$AY$6,0)))^(1/12)-1</f>
        <v>0.00165158130192022</v>
      </c>
      <c r="EX379" s="131" t="n">
        <f aca="false">(1+INDEX('Lease Inputs'!$AQ376:$AY376,MATCH(Engine!EX$8,'Lease Inputs'!$AQ$6:$AY$6,0)))^(1/12)-1</f>
        <v>0.00165158130192022</v>
      </c>
      <c r="EY379" s="131" t="n">
        <f aca="false">(1+INDEX('Lease Inputs'!$AQ376:$AY376,MATCH(Engine!EY$8,'Lease Inputs'!$AQ$6:$AY$6,0)))^(1/12)-1</f>
        <v>0.00165158130192022</v>
      </c>
      <c r="EZ379" s="131" t="n">
        <f aca="false">(1+INDEX('Lease Inputs'!$AQ376:$AY376,MATCH(Engine!EZ$8,'Lease Inputs'!$AQ$6:$AY$6,0)))^(1/12)-1</f>
        <v>0.00165158130192022</v>
      </c>
      <c r="FA379" s="131" t="n">
        <f aca="false">(1+INDEX('Lease Inputs'!$AQ376:$AY376,MATCH(Engine!FA$8,'Lease Inputs'!$AQ$6:$AY$6,0)))^(1/12)-1</f>
        <v>0.00165158130192022</v>
      </c>
      <c r="FB379" s="131" t="n">
        <f aca="false">(1+INDEX('Lease Inputs'!$AQ376:$AY376,MATCH(Engine!FB$8,'Lease Inputs'!$AQ$6:$AY$6,0)))^(1/12)-1</f>
        <v>0.00165158130192022</v>
      </c>
      <c r="FC379" s="131" t="n">
        <f aca="false">(1+INDEX('Lease Inputs'!$AQ376:$AY376,MATCH(Engine!FC$8,'Lease Inputs'!$AQ$6:$AY$6,0)))^(1/12)-1</f>
        <v>0.00165158130192022</v>
      </c>
      <c r="FD379" s="131" t="n">
        <f aca="false">(1+INDEX('Lease Inputs'!$AQ376:$AY376,MATCH(Engine!FD$8,'Lease Inputs'!$AQ$6:$AY$6,0)))^(1/12)-1</f>
        <v>0.00165158130192022</v>
      </c>
      <c r="FE379" s="131" t="n">
        <f aca="false">(1+INDEX('Lease Inputs'!$AQ376:$AY376,MATCH(Engine!FE$8,'Lease Inputs'!$AQ$6:$AY$6,0)))^(1/12)-1</f>
        <v>0.00165158130192022</v>
      </c>
      <c r="FF379" s="131" t="n">
        <f aca="false">(1+INDEX('Lease Inputs'!$AQ376:$AY376,MATCH(Engine!FF$8,'Lease Inputs'!$AQ$6:$AY$6,0)))^(1/12)-1</f>
        <v>0.00165158130192022</v>
      </c>
      <c r="FG379" s="131" t="n">
        <f aca="false">(1+INDEX('Lease Inputs'!$AQ376:$AY376,MATCH(Engine!FG$8,'Lease Inputs'!$AQ$6:$AY$6,0)))^(1/12)-1</f>
        <v>0.00165158130192022</v>
      </c>
      <c r="FH379" s="131" t="n">
        <f aca="false">(1+INDEX('Lease Inputs'!$AQ376:$AY376,MATCH(Engine!FH$8,'Lease Inputs'!$AQ$6:$AY$6,0)))^(1/12)-1</f>
        <v>0.00165158130192022</v>
      </c>
      <c r="FI379" s="131" t="n">
        <f aca="false">(1+INDEX('Lease Inputs'!$AQ376:$AY376,MATCH(Engine!FI$8,'Lease Inputs'!$AQ$6:$AY$6,0)))^(1/12)-1</f>
        <v>0.00165158130192022</v>
      </c>
      <c r="FK379" s="132" t="n">
        <f aca="false">P379</f>
        <v>25</v>
      </c>
      <c r="FL379" s="133" t="n">
        <f aca="false">FK379*(1+BF379)</f>
        <v>25.081843494555</v>
      </c>
      <c r="FM379" s="133" t="n">
        <f aca="false">FL379*(1+BG379)</f>
        <v>25.163954923414</v>
      </c>
      <c r="FN379" s="133" t="n">
        <f aca="false">FM379*(1+BH379)</f>
        <v>25.2463351637242</v>
      </c>
      <c r="FO379" s="133" t="n">
        <f aca="false">FN379*(1+BI379)</f>
        <v>25.3289850955044</v>
      </c>
      <c r="FP379" s="133" t="n">
        <f aca="false">FO379*(1+BJ379)</f>
        <v>25.4119056016543</v>
      </c>
      <c r="FQ379" s="133" t="n">
        <f aca="false">FP379*(1+BK379)</f>
        <v>25.4950975679639</v>
      </c>
      <c r="FR379" s="133" t="n">
        <f aca="false">FQ379*(1+BL379)</f>
        <v>25.5785618831232</v>
      </c>
      <c r="FS379" s="133" t="n">
        <f aca="false">FR379*(1+BM379)</f>
        <v>25.6622994387314</v>
      </c>
      <c r="FT379" s="133" t="n">
        <f aca="false">FS379*(1+BN379)</f>
        <v>25.7463111293067</v>
      </c>
      <c r="FU379" s="133" t="n">
        <f aca="false">FT379*(1+BO379)</f>
        <v>25.8305978522956</v>
      </c>
      <c r="FV379" s="133" t="n">
        <f aca="false">FU379*(1+BP379)</f>
        <v>25.9151605080826</v>
      </c>
      <c r="FW379" s="133" t="n">
        <f aca="false">FV379*(1+BQ379)</f>
        <v>26</v>
      </c>
      <c r="FX379" s="133" t="n">
        <f aca="false">FW379*(1+BR379)</f>
        <v>26.0641230140799</v>
      </c>
      <c r="FY379" s="133" t="n">
        <f aca="false">FX379*(1+BS379)</f>
        <v>26.1284041728111</v>
      </c>
      <c r="FZ379" s="133" t="n">
        <f aca="false">FY379*(1+BT379)</f>
        <v>26.1928438662211</v>
      </c>
      <c r="GA379" s="133" t="n">
        <f aca="false">FZ379*(1+BU379)</f>
        <v>26.257442485299</v>
      </c>
      <c r="GB379" s="133" t="n">
        <f aca="false">GA379*(1+BV379)</f>
        <v>26.3222004219985</v>
      </c>
      <c r="GC379" s="133" t="n">
        <f aca="false">GB379*(1+BW379)</f>
        <v>26.3871180692398</v>
      </c>
      <c r="GD379" s="133" t="n">
        <f aca="false">GC379*(1+BX379)</f>
        <v>26.4521958209122</v>
      </c>
      <c r="GE379" s="133" t="n">
        <f aca="false">GD379*(1+BY379)</f>
        <v>26.5174340718764</v>
      </c>
      <c r="GF379" s="133" t="n">
        <f aca="false">GE379*(1+BZ379)</f>
        <v>26.5828332179669</v>
      </c>
      <c r="GG379" s="133" t="n">
        <f aca="false">GF379*(1+CA379)</f>
        <v>26.6483936559945</v>
      </c>
      <c r="GH379" s="133" t="n">
        <f aca="false">GG379*(1+CB379)</f>
        <v>26.7141157837488</v>
      </c>
      <c r="GI379" s="133" t="n">
        <f aca="false">GH379*(1+CC379)</f>
        <v>26.78</v>
      </c>
      <c r="GJ379" s="133" t="n">
        <f aca="false">GI379*(1+CD379)</f>
        <v>26.8242293472655</v>
      </c>
      <c r="GK379" s="133" t="n">
        <f aca="false">GJ379*(1+CE379)</f>
        <v>26.8685317428938</v>
      </c>
      <c r="GL379" s="133" t="n">
        <f aca="false">GK379*(1+CF379)</f>
        <v>26.9129073075305</v>
      </c>
      <c r="GM379" s="133" t="n">
        <f aca="false">GL379*(1+CG379)</f>
        <v>26.9573561620199</v>
      </c>
      <c r="GN379" s="133" t="n">
        <f aca="false">GM379*(1+CH379)</f>
        <v>27.0018784274063</v>
      </c>
      <c r="GO379" s="133" t="n">
        <f aca="false">GN379*(1+CI379)</f>
        <v>27.0464742249337</v>
      </c>
      <c r="GP379" s="133" t="n">
        <f aca="false">GO379*(1+CJ379)</f>
        <v>27.0911436760465</v>
      </c>
      <c r="GQ379" s="133" t="n">
        <f aca="false">GP379*(1+CK379)</f>
        <v>27.1358869023895</v>
      </c>
      <c r="GR379" s="133" t="n">
        <f aca="false">GQ379*(1+CL379)</f>
        <v>27.1807040258085</v>
      </c>
      <c r="GS379" s="133" t="n">
        <f aca="false">GR379*(1+CM379)</f>
        <v>27.2255951683505</v>
      </c>
      <c r="GT379" s="133" t="n">
        <f aca="false">GS379*(1+CN379)</f>
        <v>27.2705604522642</v>
      </c>
      <c r="GU379" s="133" t="n">
        <f aca="false">GT379*(1+CO379)</f>
        <v>27.3156000000001</v>
      </c>
      <c r="GV379" s="133" t="n">
        <f aca="false">GU379*(1+CP379)</f>
        <v>27.3607139342108</v>
      </c>
      <c r="GW379" s="133" t="n">
        <f aca="false">GV379*(1+CQ379)</f>
        <v>27.4059023777517</v>
      </c>
      <c r="GX379" s="133" t="n">
        <f aca="false">GW379*(1+CR379)</f>
        <v>27.4511654536811</v>
      </c>
      <c r="GY379" s="133" t="n">
        <f aca="false">GX379*(1+CS379)</f>
        <v>27.4965032852603</v>
      </c>
      <c r="GZ379" s="133" t="n">
        <f aca="false">GY379*(1+CT379)</f>
        <v>27.5419159959544</v>
      </c>
      <c r="HA379" s="133" t="n">
        <f aca="false">GZ379*(1+CU379)</f>
        <v>27.5874037094324</v>
      </c>
      <c r="HB379" s="133" t="n">
        <f aca="false">HA379*(1+CV379)</f>
        <v>27.6329665495674</v>
      </c>
      <c r="HC379" s="133" t="n">
        <f aca="false">HB379*(1+CW379)</f>
        <v>27.6786046404373</v>
      </c>
      <c r="HD379" s="133" t="n">
        <f aca="false">HC379*(1+CX379)</f>
        <v>27.7243181063246</v>
      </c>
      <c r="HE379" s="133" t="n">
        <f aca="false">HD379*(1+CY379)</f>
        <v>27.7701070717175</v>
      </c>
      <c r="HF379" s="133" t="n">
        <f aca="false">HE379*(1+CZ379)</f>
        <v>27.8159716613095</v>
      </c>
      <c r="HG379" s="133" t="n">
        <f aca="false">HF379*(1+DA379)</f>
        <v>27.8619120000001</v>
      </c>
      <c r="HH379" s="133" t="n">
        <f aca="false">HG379*(1+DB379)</f>
        <v>27.907928212895</v>
      </c>
      <c r="HI379" s="133" t="n">
        <f aca="false">HH379*(1+DC379)</f>
        <v>27.9540204253068</v>
      </c>
      <c r="HJ379" s="133" t="n">
        <f aca="false">HI379*(1+DD379)</f>
        <v>28.0001887627547</v>
      </c>
      <c r="HK379" s="133" t="n">
        <f aca="false">HJ379*(1+DE379)</f>
        <v>28.0464333509655</v>
      </c>
      <c r="HL379" s="133" t="n">
        <f aca="false">HK379*(1+DF379)</f>
        <v>28.0927543158735</v>
      </c>
      <c r="HM379" s="133" t="n">
        <f aca="false">HL379*(1+DG379)</f>
        <v>28.139151783621</v>
      </c>
      <c r="HN379" s="133" t="n">
        <f aca="false">HM379*(1+DH379)</f>
        <v>28.1856258805588</v>
      </c>
      <c r="HO379" s="133" t="n">
        <f aca="false">HN379*(1+DI379)</f>
        <v>28.232176733246</v>
      </c>
      <c r="HP379" s="133" t="n">
        <f aca="false">HO379*(1+DJ379)</f>
        <v>28.2788044684512</v>
      </c>
      <c r="HQ379" s="133" t="n">
        <f aca="false">HP379*(1+DK379)</f>
        <v>28.3255092131519</v>
      </c>
      <c r="HR379" s="133" t="n">
        <f aca="false">HQ379*(1+DL379)</f>
        <v>28.3722910945357</v>
      </c>
      <c r="HS379" s="133" t="n">
        <f aca="false">HR379*(1+DM379)</f>
        <v>28.4191502400001</v>
      </c>
      <c r="HT379" s="133" t="n">
        <f aca="false">HS379*(1+DN379)</f>
        <v>28.4660867771529</v>
      </c>
      <c r="HU379" s="133" t="n">
        <f aca="false">HT379*(1+DO379)</f>
        <v>28.5131008338129</v>
      </c>
      <c r="HV379" s="133" t="n">
        <f aca="false">HU379*(1+DP379)</f>
        <v>28.5601925380098</v>
      </c>
      <c r="HW379" s="133" t="n">
        <f aca="false">HV379*(1+DQ379)</f>
        <v>28.6073620179848</v>
      </c>
      <c r="HX379" s="133" t="n">
        <f aca="false">HW379*(1+DR379)</f>
        <v>28.654609402191</v>
      </c>
      <c r="HY379" s="133" t="n">
        <f aca="false">HX379*(1+DS379)</f>
        <v>28.7019348192935</v>
      </c>
      <c r="HZ379" s="133" t="n">
        <f aca="false">HY379*(1+DT379)</f>
        <v>28.74933839817</v>
      </c>
      <c r="IA379" s="133" t="n">
        <f aca="false">HZ379*(1+DU379)</f>
        <v>28.796820267911</v>
      </c>
      <c r="IB379" s="133" t="n">
        <f aca="false">IA379*(1+DV379)</f>
        <v>28.8443805578202</v>
      </c>
      <c r="IC379" s="133" t="n">
        <f aca="false">IB379*(1+DW379)</f>
        <v>28.892019397415</v>
      </c>
      <c r="ID379" s="133" t="n">
        <f aca="false">IC379*(1+DX379)</f>
        <v>28.9397369164265</v>
      </c>
      <c r="IE379" s="133" t="n">
        <f aca="false">ID379*(1+DY379)</f>
        <v>28.9875332448001</v>
      </c>
      <c r="IF379" s="133" t="n">
        <f aca="false">IE379*(1+DZ379)</f>
        <v>29.035408512696</v>
      </c>
      <c r="IG379" s="133" t="n">
        <f aca="false">IF379*(1+EA379)</f>
        <v>29.0833628504892</v>
      </c>
      <c r="IH379" s="133" t="n">
        <f aca="false">IG379*(1+EB379)</f>
        <v>29.13139638877</v>
      </c>
      <c r="II379" s="133" t="n">
        <f aca="false">IH379*(1+EC379)</f>
        <v>29.1795092583446</v>
      </c>
      <c r="IJ379" s="133" t="n">
        <f aca="false">II379*(1+ED379)</f>
        <v>29.2277015902348</v>
      </c>
      <c r="IK379" s="133" t="n">
        <f aca="false">IJ379*(1+EE379)</f>
        <v>29.2759735156794</v>
      </c>
      <c r="IL379" s="133" t="n">
        <f aca="false">IK379*(1+EF379)</f>
        <v>29.3243251661334</v>
      </c>
      <c r="IM379" s="133" t="n">
        <f aca="false">IL379*(1+EG379)</f>
        <v>29.3727566732692</v>
      </c>
      <c r="IN379" s="133" t="n">
        <f aca="false">IM379*(1+EH379)</f>
        <v>29.4212681689766</v>
      </c>
      <c r="IO379" s="133" t="n">
        <f aca="false">IN379*(1+EI379)</f>
        <v>29.4698597853633</v>
      </c>
      <c r="IP379" s="133" t="n">
        <f aca="false">IO379*(1+EJ379)</f>
        <v>29.518531654755</v>
      </c>
      <c r="IQ379" s="133" t="n">
        <f aca="false">IP379*(1+EK379)</f>
        <v>29.5672839096961</v>
      </c>
      <c r="IR379" s="133" t="n">
        <f aca="false">IQ379*(1+EL379)</f>
        <v>29.61611668295</v>
      </c>
      <c r="IS379" s="133" t="n">
        <f aca="false">IR379*(1+EM379)</f>
        <v>29.665030107499</v>
      </c>
      <c r="IT379" s="133" t="n">
        <f aca="false">IS379*(1+EN379)</f>
        <v>29.7140243165455</v>
      </c>
      <c r="IU379" s="133" t="n">
        <f aca="false">IT379*(1+EO379)</f>
        <v>29.7630994435115</v>
      </c>
      <c r="IV379" s="133" t="n">
        <f aca="false">IU379*(1+EP379)</f>
        <v>29.8122556220396</v>
      </c>
      <c r="IW379" s="133" t="n">
        <f aca="false">IV379*(1+EQ379)</f>
        <v>29.861492985993</v>
      </c>
      <c r="IX379" s="133" t="n">
        <f aca="false">IW379*(1+ER379)</f>
        <v>29.9108116694561</v>
      </c>
      <c r="IY379" s="133" t="n">
        <f aca="false">IX379*(1+ES379)</f>
        <v>29.9602118067346</v>
      </c>
      <c r="IZ379" s="133" t="n">
        <f aca="false">IY379*(1+ET379)</f>
        <v>30.0096935323562</v>
      </c>
      <c r="JA379" s="133" t="n">
        <f aca="false">IZ379*(1+EU379)</f>
        <v>30.0592569810706</v>
      </c>
      <c r="JB379" s="133" t="n">
        <f aca="false">JA379*(1+EV379)</f>
        <v>30.1089022878501</v>
      </c>
      <c r="JC379" s="133" t="n">
        <f aca="false">JB379*(1+EW379)</f>
        <v>30.1586295878901</v>
      </c>
      <c r="JD379" s="133" t="n">
        <f aca="false">JC379*(1+EX379)</f>
        <v>30.208439016609</v>
      </c>
      <c r="JE379" s="133" t="n">
        <f aca="false">JD379*(1+EY379)</f>
        <v>30.258330709649</v>
      </c>
      <c r="JF379" s="133" t="n">
        <f aca="false">JE379*(1+EZ379)</f>
        <v>30.3083048028764</v>
      </c>
      <c r="JG379" s="133" t="n">
        <f aca="false">JF379*(1+FA379)</f>
        <v>30.3583614323817</v>
      </c>
      <c r="JH379" s="133" t="n">
        <f aca="false">JG379*(1+FB379)</f>
        <v>30.4085007344804</v>
      </c>
      <c r="JI379" s="133" t="n">
        <f aca="false">JH379*(1+FC379)</f>
        <v>30.4587228457129</v>
      </c>
      <c r="JJ379" s="133" t="n">
        <f aca="false">JI379*(1+FD379)</f>
        <v>30.5090279028452</v>
      </c>
      <c r="JK379" s="133" t="n">
        <f aca="false">JJ379*(1+FE379)</f>
        <v>30.5594160428693</v>
      </c>
      <c r="JL379" s="133" t="n">
        <f aca="false">JK379*(1+FF379)</f>
        <v>30.6098874030033</v>
      </c>
      <c r="JM379" s="133" t="n">
        <f aca="false">JL379*(1+FG379)</f>
        <v>30.660442120692</v>
      </c>
      <c r="JN379" s="133" t="n">
        <f aca="false">JM379*(1+FH379)</f>
        <v>30.7110803336071</v>
      </c>
      <c r="JO379" s="133" t="n">
        <f aca="false">JN379*(1+FI379)</f>
        <v>30.7618021796479</v>
      </c>
      <c r="JQ379" s="134" t="n">
        <f aca="false">(JQ$9&lt;=$R379)+(JQ$9&gt;$AF379)*(JQ$9&lt;=$AH379)+(JQ$9&gt;$AU379)*(JQ$9&lt;=$AW379)</f>
        <v>0</v>
      </c>
      <c r="JR379" s="134" t="n">
        <f aca="false">(JR$9&lt;=$R379)+(JR$9&gt;$AF379)*(JR$9&lt;=$AH379)+(JR$9&gt;$AU379)*(JR$9&lt;=$AW379)</f>
        <v>0</v>
      </c>
      <c r="JS379" s="134" t="n">
        <f aca="false">(JS$9&lt;=$R379)+(JS$9&gt;$AF379)*(JS$9&lt;=$AH379)+(JS$9&gt;$AU379)*(JS$9&lt;=$AW379)</f>
        <v>0</v>
      </c>
      <c r="JT379" s="134" t="n">
        <f aca="false">(JT$9&lt;=$R379)+(JT$9&gt;$AF379)*(JT$9&lt;=$AH379)+(JT$9&gt;$AU379)*(JT$9&lt;=$AW379)</f>
        <v>0</v>
      </c>
      <c r="JU379" s="134" t="n">
        <f aca="false">(JU$9&lt;=$R379)+(JU$9&gt;$AF379)*(JU$9&lt;=$AH379)+(JU$9&gt;$AU379)*(JU$9&lt;=$AW379)</f>
        <v>0</v>
      </c>
      <c r="JV379" s="134" t="n">
        <f aca="false">(JV$9&lt;=$R379)+(JV$9&gt;$AF379)*(JV$9&lt;=$AH379)+(JV$9&gt;$AU379)*(JV$9&lt;=$AW379)</f>
        <v>0</v>
      </c>
      <c r="JW379" s="134" t="n">
        <f aca="false">(JW$9&lt;=$R379)+(JW$9&gt;$AF379)*(JW$9&lt;=$AH379)+(JW$9&gt;$AU379)*(JW$9&lt;=$AW379)</f>
        <v>0</v>
      </c>
      <c r="JX379" s="134" t="n">
        <f aca="false">(JX$9&lt;=$R379)+(JX$9&gt;$AF379)*(JX$9&lt;=$AH379)+(JX$9&gt;$AU379)*(JX$9&lt;=$AW379)</f>
        <v>1</v>
      </c>
      <c r="JY379" s="134" t="n">
        <f aca="false">(JY$9&lt;=$R379)+(JY$9&gt;$AF379)*(JY$9&lt;=$AH379)+(JY$9&gt;$AU379)*(JY$9&lt;=$AW379)</f>
        <v>1</v>
      </c>
      <c r="JZ379" s="134" t="n">
        <f aca="false">(JZ$9&lt;=$R379)+(JZ$9&gt;$AF379)*(JZ$9&lt;=$AH379)+(JZ$9&gt;$AU379)*(JZ$9&lt;=$AW379)</f>
        <v>1</v>
      </c>
      <c r="KA379" s="134" t="n">
        <f aca="false">(KA$9&lt;=$R379)+(KA$9&gt;$AF379)*(KA$9&lt;=$AH379)+(KA$9&gt;$AU379)*(KA$9&lt;=$AW379)</f>
        <v>1</v>
      </c>
      <c r="KB379" s="134" t="n">
        <f aca="false">(KB$9&lt;=$R379)+(KB$9&gt;$AF379)*(KB$9&lt;=$AH379)+(KB$9&gt;$AU379)*(KB$9&lt;=$AW379)</f>
        <v>1</v>
      </c>
      <c r="KC379" s="134" t="n">
        <f aca="false">(KC$9&lt;=$R379)+(KC$9&gt;$AF379)*(KC$9&lt;=$AH379)+(KC$9&gt;$AU379)*(KC$9&lt;=$AW379)</f>
        <v>1</v>
      </c>
      <c r="KD379" s="134" t="n">
        <f aca="false">(KD$9&lt;=$R379)+(KD$9&gt;$AF379)*(KD$9&lt;=$AH379)+(KD$9&gt;$AU379)*(KD$9&lt;=$AW379)</f>
        <v>1</v>
      </c>
      <c r="KE379" s="134" t="n">
        <f aca="false">(KE$9&lt;=$R379)+(KE$9&gt;$AF379)*(KE$9&lt;=$AH379)+(KE$9&gt;$AU379)*(KE$9&lt;=$AW379)</f>
        <v>1</v>
      </c>
      <c r="KF379" s="134" t="n">
        <f aca="false">(KF$9&lt;=$R379)+(KF$9&gt;$AF379)*(KF$9&lt;=$AH379)+(KF$9&gt;$AU379)*(KF$9&lt;=$AW379)</f>
        <v>1</v>
      </c>
      <c r="KG379" s="134" t="n">
        <f aca="false">(KG$9&lt;=$R379)+(KG$9&gt;$AF379)*(KG$9&lt;=$AH379)+(KG$9&gt;$AU379)*(KG$9&lt;=$AW379)</f>
        <v>1</v>
      </c>
      <c r="KH379" s="134" t="n">
        <f aca="false">(KH$9&lt;=$R379)+(KH$9&gt;$AF379)*(KH$9&lt;=$AH379)+(KH$9&gt;$AU379)*(KH$9&lt;=$AW379)</f>
        <v>1</v>
      </c>
      <c r="KI379" s="134" t="n">
        <f aca="false">(KI$9&lt;=$R379)+(KI$9&gt;$AF379)*(KI$9&lt;=$AH379)+(KI$9&gt;$AU379)*(KI$9&lt;=$AW379)</f>
        <v>1</v>
      </c>
      <c r="KJ379" s="134" t="n">
        <f aca="false">(KJ$9&lt;=$R379)+(KJ$9&gt;$AF379)*(KJ$9&lt;=$AH379)+(KJ$9&gt;$AU379)*(KJ$9&lt;=$AW379)</f>
        <v>1</v>
      </c>
      <c r="KK379" s="134" t="n">
        <f aca="false">(KK$9&lt;=$R379)+(KK$9&gt;$AF379)*(KK$9&lt;=$AH379)+(KK$9&gt;$AU379)*(KK$9&lt;=$AW379)</f>
        <v>1</v>
      </c>
      <c r="KL379" s="134" t="n">
        <f aca="false">(KL$9&lt;=$R379)+(KL$9&gt;$AF379)*(KL$9&lt;=$AH379)+(KL$9&gt;$AU379)*(KL$9&lt;=$AW379)</f>
        <v>1</v>
      </c>
      <c r="KM379" s="134" t="n">
        <f aca="false">(KM$9&lt;=$R379)+(KM$9&gt;$AF379)*(KM$9&lt;=$AH379)+(KM$9&gt;$AU379)*(KM$9&lt;=$AW379)</f>
        <v>1</v>
      </c>
      <c r="KN379" s="134" t="n">
        <f aca="false">(KN$9&lt;=$R379)+(KN$9&gt;$AF379)*(KN$9&lt;=$AH379)+(KN$9&gt;$AU379)*(KN$9&lt;=$AW379)</f>
        <v>1</v>
      </c>
      <c r="KO379" s="134" t="n">
        <f aca="false">(KO$9&lt;=$R379)+(KO$9&gt;$AF379)*(KO$9&lt;=$AH379)+(KO$9&gt;$AU379)*(KO$9&lt;=$AW379)</f>
        <v>1</v>
      </c>
      <c r="KP379" s="134" t="n">
        <f aca="false">(KP$9&lt;=$R379)+(KP$9&gt;$AF379)*(KP$9&lt;=$AH379)+(KP$9&gt;$AU379)*(KP$9&lt;=$AW379)</f>
        <v>1</v>
      </c>
      <c r="KQ379" s="134" t="n">
        <f aca="false">(KQ$9&lt;=$R379)+(KQ$9&gt;$AF379)*(KQ$9&lt;=$AH379)+(KQ$9&gt;$AU379)*(KQ$9&lt;=$AW379)</f>
        <v>1</v>
      </c>
      <c r="KR379" s="134" t="n">
        <f aca="false">(KR$9&lt;=$R379)+(KR$9&gt;$AF379)*(KR$9&lt;=$AH379)+(KR$9&gt;$AU379)*(KR$9&lt;=$AW379)</f>
        <v>1</v>
      </c>
      <c r="KS379" s="134" t="n">
        <f aca="false">(KS$9&lt;=$R379)+(KS$9&gt;$AF379)*(KS$9&lt;=$AH379)+(KS$9&gt;$AU379)*(KS$9&lt;=$AW379)</f>
        <v>1</v>
      </c>
      <c r="KT379" s="134" t="n">
        <f aca="false">(KT$9&lt;=$R379)+(KT$9&gt;$AF379)*(KT$9&lt;=$AH379)+(KT$9&gt;$AU379)*(KT$9&lt;=$AW379)</f>
        <v>1</v>
      </c>
      <c r="KU379" s="134" t="n">
        <f aca="false">(KU$9&lt;=$R379)+(KU$9&gt;$AF379)*(KU$9&lt;=$AH379)+(KU$9&gt;$AU379)*(KU$9&lt;=$AW379)</f>
        <v>1</v>
      </c>
      <c r="KV379" s="134" t="n">
        <f aca="false">(KV$9&lt;=$R379)+(KV$9&gt;$AF379)*(KV$9&lt;=$AH379)+(KV$9&gt;$AU379)*(KV$9&lt;=$AW379)</f>
        <v>1</v>
      </c>
      <c r="KW379" s="134" t="n">
        <f aca="false">(KW$9&lt;=$R379)+(KW$9&gt;$AF379)*(KW$9&lt;=$AH379)+(KW$9&gt;$AU379)*(KW$9&lt;=$AW379)</f>
        <v>1</v>
      </c>
      <c r="KX379" s="134" t="n">
        <f aca="false">(KX$9&lt;=$R379)+(KX$9&gt;$AF379)*(KX$9&lt;=$AH379)+(KX$9&gt;$AU379)*(KX$9&lt;=$AW379)</f>
        <v>1</v>
      </c>
      <c r="KY379" s="134" t="n">
        <f aca="false">(KY$9&lt;=$R379)+(KY$9&gt;$AF379)*(KY$9&lt;=$AH379)+(KY$9&gt;$AU379)*(KY$9&lt;=$AW379)</f>
        <v>1</v>
      </c>
      <c r="KZ379" s="134" t="n">
        <f aca="false">(KZ$9&lt;=$R379)+(KZ$9&gt;$AF379)*(KZ$9&lt;=$AH379)+(KZ$9&gt;$AU379)*(KZ$9&lt;=$AW379)</f>
        <v>1</v>
      </c>
      <c r="LA379" s="134" t="n">
        <f aca="false">(LA$9&lt;=$R379)+(LA$9&gt;$AF379)*(LA$9&lt;=$AH379)+(LA$9&gt;$AU379)*(LA$9&lt;=$AW379)</f>
        <v>1</v>
      </c>
      <c r="LB379" s="134" t="n">
        <f aca="false">(LB$9&lt;=$R379)+(LB$9&gt;$AF379)*(LB$9&lt;=$AH379)+(LB$9&gt;$AU379)*(LB$9&lt;=$AW379)</f>
        <v>1</v>
      </c>
      <c r="LC379" s="134" t="n">
        <f aca="false">(LC$9&lt;=$R379)+(LC$9&gt;$AF379)*(LC$9&lt;=$AH379)+(LC$9&gt;$AU379)*(LC$9&lt;=$AW379)</f>
        <v>1</v>
      </c>
      <c r="LD379" s="134" t="n">
        <f aca="false">(LD$9&lt;=$R379)+(LD$9&gt;$AF379)*(LD$9&lt;=$AH379)+(LD$9&gt;$AU379)*(LD$9&lt;=$AW379)</f>
        <v>1</v>
      </c>
      <c r="LE379" s="134" t="n">
        <f aca="false">(LE$9&lt;=$R379)+(LE$9&gt;$AF379)*(LE$9&lt;=$AH379)+(LE$9&gt;$AU379)*(LE$9&lt;=$AW379)</f>
        <v>1</v>
      </c>
      <c r="LF379" s="134" t="n">
        <f aca="false">(LF$9&lt;=$R379)+(LF$9&gt;$AF379)*(LF$9&lt;=$AH379)+(LF$9&gt;$AU379)*(LF$9&lt;=$AW379)</f>
        <v>1</v>
      </c>
      <c r="LG379" s="134" t="n">
        <f aca="false">(LG$9&lt;=$R379)+(LG$9&gt;$AF379)*(LG$9&lt;=$AH379)+(LG$9&gt;$AU379)*(LG$9&lt;=$AW379)</f>
        <v>1</v>
      </c>
      <c r="LH379" s="134" t="n">
        <f aca="false">(LH$9&lt;=$R379)+(LH$9&gt;$AF379)*(LH$9&lt;=$AH379)+(LH$9&gt;$AU379)*(LH$9&lt;=$AW379)</f>
        <v>1</v>
      </c>
      <c r="LI379" s="134" t="n">
        <f aca="false">(LI$9&lt;=$R379)+(LI$9&gt;$AF379)*(LI$9&lt;=$AH379)+(LI$9&gt;$AU379)*(LI$9&lt;=$AW379)</f>
        <v>1</v>
      </c>
      <c r="LJ379" s="134" t="n">
        <f aca="false">(LJ$9&lt;=$R379)+(LJ$9&gt;$AF379)*(LJ$9&lt;=$AH379)+(LJ$9&gt;$AU379)*(LJ$9&lt;=$AW379)</f>
        <v>1</v>
      </c>
      <c r="LK379" s="134" t="n">
        <f aca="false">(LK$9&lt;=$R379)+(LK$9&gt;$AF379)*(LK$9&lt;=$AH379)+(LK$9&gt;$AU379)*(LK$9&lt;=$AW379)</f>
        <v>1</v>
      </c>
      <c r="LL379" s="134" t="n">
        <f aca="false">(LL$9&lt;=$R379)+(LL$9&gt;$AF379)*(LL$9&lt;=$AH379)+(LL$9&gt;$AU379)*(LL$9&lt;=$AW379)</f>
        <v>1</v>
      </c>
      <c r="LM379" s="134" t="n">
        <f aca="false">(LM$9&lt;=$R379)+(LM$9&gt;$AF379)*(LM$9&lt;=$AH379)+(LM$9&gt;$AU379)*(LM$9&lt;=$AW379)</f>
        <v>1</v>
      </c>
      <c r="LN379" s="134" t="n">
        <f aca="false">(LN$9&lt;=$R379)+(LN$9&gt;$AF379)*(LN$9&lt;=$AH379)+(LN$9&gt;$AU379)*(LN$9&lt;=$AW379)</f>
        <v>1</v>
      </c>
      <c r="LO379" s="134" t="n">
        <f aca="false">(LO$9&lt;=$R379)+(LO$9&gt;$AF379)*(LO$9&lt;=$AH379)+(LO$9&gt;$AU379)*(LO$9&lt;=$AW379)</f>
        <v>1</v>
      </c>
      <c r="LP379" s="134" t="n">
        <f aca="false">(LP$9&lt;=$R379)+(LP$9&gt;$AF379)*(LP$9&lt;=$AH379)+(LP$9&gt;$AU379)*(LP$9&lt;=$AW379)</f>
        <v>1</v>
      </c>
      <c r="LQ379" s="134" t="n">
        <f aca="false">(LQ$9&lt;=$R379)+(LQ$9&gt;$AF379)*(LQ$9&lt;=$AH379)+(LQ$9&gt;$AU379)*(LQ$9&lt;=$AW379)</f>
        <v>1</v>
      </c>
      <c r="LR379" s="134" t="n">
        <f aca="false">(LR$9&lt;=$R379)+(LR$9&gt;$AF379)*(LR$9&lt;=$AH379)+(LR$9&gt;$AU379)*(LR$9&lt;=$AW379)</f>
        <v>1</v>
      </c>
      <c r="LS379" s="134" t="n">
        <f aca="false">(LS$9&lt;=$R379)+(LS$9&gt;$AF379)*(LS$9&lt;=$AH379)+(LS$9&gt;$AU379)*(LS$9&lt;=$AW379)</f>
        <v>1</v>
      </c>
      <c r="LT379" s="134" t="n">
        <f aca="false">(LT$9&lt;=$R379)+(LT$9&gt;$AF379)*(LT$9&lt;=$AH379)+(LT$9&gt;$AU379)*(LT$9&lt;=$AW379)</f>
        <v>1</v>
      </c>
      <c r="LU379" s="134" t="n">
        <f aca="false">(LU$9&lt;=$R379)+(LU$9&gt;$AF379)*(LU$9&lt;=$AH379)+(LU$9&gt;$AU379)*(LU$9&lt;=$AW379)</f>
        <v>1</v>
      </c>
      <c r="LV379" s="134" t="n">
        <f aca="false">(LV$9&lt;=$R379)+(LV$9&gt;$AF379)*(LV$9&lt;=$AH379)+(LV$9&gt;$AU379)*(LV$9&lt;=$AW379)</f>
        <v>1</v>
      </c>
      <c r="LW379" s="134" t="n">
        <f aca="false">(LW$9&lt;=$R379)+(LW$9&gt;$AF379)*(LW$9&lt;=$AH379)+(LW$9&gt;$AU379)*(LW$9&lt;=$AW379)</f>
        <v>1</v>
      </c>
      <c r="LX379" s="134" t="n">
        <f aca="false">(LX$9&lt;=$R379)+(LX$9&gt;$AF379)*(LX$9&lt;=$AH379)+(LX$9&gt;$AU379)*(LX$9&lt;=$AW379)</f>
        <v>1</v>
      </c>
      <c r="LY379" s="134" t="n">
        <f aca="false">(LY$9&lt;=$R379)+(LY$9&gt;$AF379)*(LY$9&lt;=$AH379)+(LY$9&gt;$AU379)*(LY$9&lt;=$AW379)</f>
        <v>1</v>
      </c>
      <c r="LZ379" s="134" t="n">
        <f aca="false">(LZ$9&lt;=$R379)+(LZ$9&gt;$AF379)*(LZ$9&lt;=$AH379)+(LZ$9&gt;$AU379)*(LZ$9&lt;=$AW379)</f>
        <v>1</v>
      </c>
      <c r="MA379" s="134" t="n">
        <f aca="false">(MA$9&lt;=$R379)+(MA$9&gt;$AF379)*(MA$9&lt;=$AH379)+(MA$9&gt;$AU379)*(MA$9&lt;=$AW379)</f>
        <v>1</v>
      </c>
      <c r="MB379" s="134" t="n">
        <f aca="false">(MB$9&lt;=$R379)+(MB$9&gt;$AF379)*(MB$9&lt;=$AH379)+(MB$9&gt;$AU379)*(MB$9&lt;=$AW379)</f>
        <v>1</v>
      </c>
      <c r="MC379" s="134" t="n">
        <f aca="false">(MC$9&lt;=$R379)+(MC$9&gt;$AF379)*(MC$9&lt;=$AH379)+(MC$9&gt;$AU379)*(MC$9&lt;=$AW379)</f>
        <v>1</v>
      </c>
      <c r="MD379" s="134" t="n">
        <f aca="false">(MD$9&lt;=$R379)+(MD$9&gt;$AF379)*(MD$9&lt;=$AH379)+(MD$9&gt;$AU379)*(MD$9&lt;=$AW379)</f>
        <v>1</v>
      </c>
      <c r="ME379" s="134" t="n">
        <f aca="false">(ME$9&lt;=$R379)+(ME$9&gt;$AF379)*(ME$9&lt;=$AH379)+(ME$9&gt;$AU379)*(ME$9&lt;=$AW379)</f>
        <v>1</v>
      </c>
      <c r="MF379" s="134" t="n">
        <f aca="false">(MF$9&lt;=$R379)+(MF$9&gt;$AF379)*(MF$9&lt;=$AH379)+(MF$9&gt;$AU379)*(MF$9&lt;=$AW379)</f>
        <v>1</v>
      </c>
      <c r="MG379" s="134" t="n">
        <f aca="false">(MG$9&lt;=$R379)+(MG$9&gt;$AF379)*(MG$9&lt;=$AH379)+(MG$9&gt;$AU379)*(MG$9&lt;=$AW379)</f>
        <v>1</v>
      </c>
      <c r="MH379" s="134" t="n">
        <f aca="false">(MH$9&lt;=$R379)+(MH$9&gt;$AF379)*(MH$9&lt;=$AH379)+(MH$9&gt;$AU379)*(MH$9&lt;=$AW379)</f>
        <v>1</v>
      </c>
      <c r="MI379" s="134" t="n">
        <f aca="false">(MI$9&lt;=$R379)+(MI$9&gt;$AF379)*(MI$9&lt;=$AH379)+(MI$9&gt;$AU379)*(MI$9&lt;=$AW379)</f>
        <v>1</v>
      </c>
      <c r="MJ379" s="134" t="n">
        <f aca="false">(MJ$9&lt;=$R379)+(MJ$9&gt;$AF379)*(MJ$9&lt;=$AH379)+(MJ$9&gt;$AU379)*(MJ$9&lt;=$AW379)</f>
        <v>1</v>
      </c>
      <c r="MK379" s="134" t="n">
        <f aca="false">(MK$9&lt;=$R379)+(MK$9&gt;$AF379)*(MK$9&lt;=$AH379)+(MK$9&gt;$AU379)*(MK$9&lt;=$AW379)</f>
        <v>1</v>
      </c>
      <c r="ML379" s="134" t="n">
        <f aca="false">(ML$9&lt;=$R379)+(ML$9&gt;$AF379)*(ML$9&lt;=$AH379)+(ML$9&gt;$AU379)*(ML$9&lt;=$AW379)</f>
        <v>1</v>
      </c>
      <c r="MM379" s="134" t="n">
        <f aca="false">(MM$9&lt;=$R379)+(MM$9&gt;$AF379)*(MM$9&lt;=$AH379)+(MM$9&gt;$AU379)*(MM$9&lt;=$AW379)</f>
        <v>1</v>
      </c>
      <c r="MN379" s="134" t="n">
        <f aca="false">(MN$9&lt;=$R379)+(MN$9&gt;$AF379)*(MN$9&lt;=$AH379)+(MN$9&gt;$AU379)*(MN$9&lt;=$AW379)</f>
        <v>1</v>
      </c>
      <c r="MO379" s="134" t="n">
        <f aca="false">(MO$9&lt;=$R379)+(MO$9&gt;$AF379)*(MO$9&lt;=$AH379)+(MO$9&gt;$AU379)*(MO$9&lt;=$AW379)</f>
        <v>1</v>
      </c>
      <c r="MP379" s="134" t="n">
        <f aca="false">(MP$9&lt;=$R379)+(MP$9&gt;$AF379)*(MP$9&lt;=$AH379)+(MP$9&gt;$AU379)*(MP$9&lt;=$AW379)</f>
        <v>1</v>
      </c>
      <c r="MQ379" s="134" t="n">
        <f aca="false">(MQ$9&lt;=$R379)+(MQ$9&gt;$AF379)*(MQ$9&lt;=$AH379)+(MQ$9&gt;$AU379)*(MQ$9&lt;=$AW379)</f>
        <v>1</v>
      </c>
      <c r="MR379" s="134" t="n">
        <f aca="false">(MR$9&lt;=$R379)+(MR$9&gt;$AF379)*(MR$9&lt;=$AH379)+(MR$9&gt;$AU379)*(MR$9&lt;=$AW379)</f>
        <v>0</v>
      </c>
      <c r="MS379" s="134" t="n">
        <f aca="false">(MS$9&lt;=$R379)+(MS$9&gt;$AF379)*(MS$9&lt;=$AH379)+(MS$9&gt;$AU379)*(MS$9&lt;=$AW379)</f>
        <v>0</v>
      </c>
      <c r="MT379" s="134" t="n">
        <f aca="false">(MT$9&lt;=$R379)+(MT$9&gt;$AF379)*(MT$9&lt;=$AH379)+(MT$9&gt;$AU379)*(MT$9&lt;=$AW379)</f>
        <v>1</v>
      </c>
      <c r="MU379" s="134" t="n">
        <f aca="false">(MU$9&lt;=$R379)+(MU$9&gt;$AF379)*(MU$9&lt;=$AH379)+(MU$9&gt;$AU379)*(MU$9&lt;=$AW379)</f>
        <v>1</v>
      </c>
      <c r="MV379" s="134" t="n">
        <f aca="false">(MV$9&lt;=$R379)+(MV$9&gt;$AF379)*(MV$9&lt;=$AH379)+(MV$9&gt;$AU379)*(MV$9&lt;=$AW379)</f>
        <v>1</v>
      </c>
      <c r="MW379" s="134" t="n">
        <f aca="false">(MW$9&lt;=$R379)+(MW$9&gt;$AF379)*(MW$9&lt;=$AH379)+(MW$9&gt;$AU379)*(MW$9&lt;=$AW379)</f>
        <v>1</v>
      </c>
      <c r="MX379" s="134" t="n">
        <f aca="false">(MX$9&lt;=$R379)+(MX$9&gt;$AF379)*(MX$9&lt;=$AH379)+(MX$9&gt;$AU379)*(MX$9&lt;=$AW379)</f>
        <v>1</v>
      </c>
      <c r="MY379" s="134" t="n">
        <f aca="false">(MY$9&lt;=$R379)+(MY$9&gt;$AF379)*(MY$9&lt;=$AH379)+(MY$9&gt;$AU379)*(MY$9&lt;=$AW379)</f>
        <v>1</v>
      </c>
      <c r="MZ379" s="134" t="n">
        <f aca="false">(MZ$9&lt;=$R379)+(MZ$9&gt;$AF379)*(MZ$9&lt;=$AH379)+(MZ$9&gt;$AU379)*(MZ$9&lt;=$AW379)</f>
        <v>1</v>
      </c>
      <c r="NA379" s="134" t="n">
        <f aca="false">(NA$9&lt;=$R379)+(NA$9&gt;$AF379)*(NA$9&lt;=$AH379)+(NA$9&gt;$AU379)*(NA$9&lt;=$AW379)</f>
        <v>1</v>
      </c>
      <c r="NB379" s="134" t="n">
        <f aca="false">(NB$9&lt;=$R379)+(NB$9&gt;$AF379)*(NB$9&lt;=$AH379)+(NB$9&gt;$AU379)*(NB$9&lt;=$AW379)</f>
        <v>1</v>
      </c>
      <c r="NC379" s="134" t="n">
        <f aca="false">(NC$9&lt;=$R379)+(NC$9&gt;$AF379)*(NC$9&lt;=$AH379)+(NC$9&gt;$AU379)*(NC$9&lt;=$AW379)</f>
        <v>1</v>
      </c>
      <c r="ND379" s="134" t="n">
        <f aca="false">(ND$9&lt;=$R379)+(ND$9&gt;$AF379)*(ND$9&lt;=$AH379)+(ND$9&gt;$AU379)*(ND$9&lt;=$AW379)</f>
        <v>1</v>
      </c>
      <c r="NE379" s="134" t="n">
        <f aca="false">(NE$9&lt;=$R379)+(NE$9&gt;$AF379)*(NE$9&lt;=$AH379)+(NE$9&gt;$AU379)*(NE$9&lt;=$AW379)</f>
        <v>1</v>
      </c>
      <c r="NF379" s="134" t="n">
        <f aca="false">(NF$9&lt;=$R379)+(NF$9&gt;$AF379)*(NF$9&lt;=$AH379)+(NF$9&gt;$AU379)*(NF$9&lt;=$AW379)</f>
        <v>1</v>
      </c>
      <c r="NG379" s="134" t="n">
        <f aca="false">(NG$9&lt;=$R379)+(NG$9&gt;$AF379)*(NG$9&lt;=$AH379)+(NG$9&gt;$AU379)*(NG$9&lt;=$AW379)</f>
        <v>1</v>
      </c>
      <c r="NH379" s="134" t="n">
        <f aca="false">(NH$9&lt;=$R379)+(NH$9&gt;$AF379)*(NH$9&lt;=$AH379)+(NH$9&gt;$AU379)*(NH$9&lt;=$AW379)</f>
        <v>1</v>
      </c>
      <c r="NI379" s="134" t="n">
        <f aca="false">(NI$9&lt;=$R379)+(NI$9&gt;$AF379)*(NI$9&lt;=$AH379)+(NI$9&gt;$AU379)*(NI$9&lt;=$AW379)</f>
        <v>1</v>
      </c>
      <c r="NJ379" s="134" t="n">
        <f aca="false">(NJ$9&lt;=$R379)+(NJ$9&gt;$AF379)*(NJ$9&lt;=$AH379)+(NJ$9&gt;$AU379)*(NJ$9&lt;=$AW379)</f>
        <v>1</v>
      </c>
      <c r="NK379" s="134" t="n">
        <f aca="false">(NK$9&lt;=$R379)+(NK$9&gt;$AF379)*(NK$9&lt;=$AH379)+(NK$9&gt;$AU379)*(NK$9&lt;=$AW379)</f>
        <v>1</v>
      </c>
      <c r="NL379" s="134" t="n">
        <f aca="false">(NL$9&lt;=$R379)+(NL$9&gt;$AF379)*(NL$9&lt;=$AH379)+(NL$9&gt;$AU379)*(NL$9&lt;=$AW379)</f>
        <v>1</v>
      </c>
      <c r="NM379" s="134" t="n">
        <f aca="false">(NM$9&lt;=$R379)+(NM$9&gt;$AF379)*(NM$9&lt;=$AH379)+(NM$9&gt;$AU379)*(NM$9&lt;=$AW379)</f>
        <v>1</v>
      </c>
      <c r="NN379" s="134" t="n">
        <f aca="false">(NN$9&lt;=$R379)+(NN$9&gt;$AF379)*(NN$9&lt;=$AH379)+(NN$9&gt;$AU379)*(NN$9&lt;=$AW379)</f>
        <v>1</v>
      </c>
      <c r="NO379" s="134" t="n">
        <f aca="false">(NO$9&lt;=$R379)+(NO$9&gt;$AF379)*(NO$9&lt;=$AH379)+(NO$9&gt;$AU379)*(NO$9&lt;=$AW379)</f>
        <v>1</v>
      </c>
      <c r="NP379" s="134" t="n">
        <f aca="false">(NP$9&lt;=$R379)+(NP$9&gt;$AF379)*(NP$9&lt;=$AH379)+(NP$9&gt;$AU379)*(NP$9&lt;=$AW379)</f>
        <v>1</v>
      </c>
      <c r="NQ379" s="134" t="n">
        <f aca="false">(NQ$9&lt;=$R379)+(NQ$9&gt;$AF379)*(NQ$9&lt;=$AH379)+(NQ$9&gt;$AU379)*(NQ$9&lt;=$AW379)</f>
        <v>1</v>
      </c>
      <c r="NR379" s="134" t="n">
        <f aca="false">(NR$9&lt;=$R379)+(NR$9&gt;$AF379)*(NR$9&lt;=$AH379)+(NR$9&gt;$AU379)*(NR$9&lt;=$AW379)</f>
        <v>1</v>
      </c>
      <c r="NS379" s="134" t="n">
        <f aca="false">(NS$9&lt;=$R379)+(NS$9&gt;$AF379)*(NS$9&lt;=$AH379)+(NS$9&gt;$AU379)*(NS$9&lt;=$AW379)</f>
        <v>1</v>
      </c>
      <c r="NT379" s="134" t="n">
        <f aca="false">(NT$9&lt;=$R379)+(NT$9&gt;$AF379)*(NT$9&lt;=$AH379)+(NT$9&gt;$AU379)*(NT$9&lt;=$AW379)</f>
        <v>1</v>
      </c>
      <c r="NU379" s="134" t="n">
        <f aca="false">(NU$9&lt;=$R379)+(NU$9&gt;$AF379)*(NU$9&lt;=$AH379)+(NU$9&gt;$AU379)*(NU$9&lt;=$AW379)</f>
        <v>1</v>
      </c>
      <c r="NW379" s="122"/>
      <c r="NX379" s="122" t="n">
        <f aca="false">(NX$9&gt;$Q379)*(NX$9&lt;=$R379)*$O379*$L379</f>
        <v>0</v>
      </c>
      <c r="NY379" s="122" t="n">
        <f aca="false">(NY$9&gt;$Q379)*(NY$9&lt;=$R379)*$O379*$L379</f>
        <v>0</v>
      </c>
      <c r="NZ379" s="122" t="n">
        <f aca="false">(NZ$9&gt;$Q379)*(NZ$9&lt;=$R379)*$O379*$L379</f>
        <v>0</v>
      </c>
      <c r="OA379" s="122" t="n">
        <f aca="false">(OA$9&gt;$Q379)*(OA$9&lt;=$R379)*$O379*$L379</f>
        <v>0</v>
      </c>
      <c r="OB379" s="122" t="n">
        <f aca="false">(OB$9&gt;$Q379)*(OB$9&lt;=$R379)*$O379*$L379</f>
        <v>0</v>
      </c>
      <c r="OC379" s="122" t="n">
        <f aca="false">(OC$9&gt;$Q379)*(OC$9&lt;=$R379)*$O379*$L379</f>
        <v>0</v>
      </c>
      <c r="OD379" s="122" t="n">
        <f aca="false">(OD$9&gt;$Q379)*(OD$9&lt;=$R379)*$O379*$L379</f>
        <v>0</v>
      </c>
      <c r="OE379" s="122" t="n">
        <f aca="false">(OE$9&gt;$Q379)*(OE$9&lt;=$R379)*$O379*$L379</f>
        <v>0</v>
      </c>
      <c r="OF379" s="122" t="n">
        <f aca="false">(OF$9&gt;$Q379)*(OF$9&lt;=$R379)*$O379*$L379</f>
        <v>0</v>
      </c>
      <c r="OG379" s="122" t="n">
        <f aca="false">(OG$9&gt;$Q379)*(OG$9&lt;=$R379)*$O379*$L379</f>
        <v>0</v>
      </c>
      <c r="OH379" s="122" t="n">
        <f aca="false">(OH$9&gt;$Q379)*(OH$9&lt;=$R379)*$O379*$L379</f>
        <v>0</v>
      </c>
      <c r="OI379" s="122" t="n">
        <f aca="false">(OI$9&gt;$Q379)*(OI$9&lt;=$R379)*$O379*$L379</f>
        <v>0</v>
      </c>
      <c r="OJ379" s="122" t="n">
        <f aca="false">(OJ$9&gt;$Q379)*(OJ$9&lt;=$R379)*$O379*$L379</f>
        <v>0</v>
      </c>
      <c r="OK379" s="122" t="n">
        <f aca="false">(OK$9&gt;$Q379)*(OK$9&lt;=$R379)*$O379*$L379</f>
        <v>0</v>
      </c>
      <c r="OL379" s="122" t="n">
        <f aca="false">(OL$9&gt;$Q379)*(OL$9&lt;=$R379)*$O379*$L379</f>
        <v>0</v>
      </c>
      <c r="OM379" s="122" t="n">
        <f aca="false">(OM$9&gt;$Q379)*(OM$9&lt;=$R379)*$O379*$L379</f>
        <v>0</v>
      </c>
      <c r="ON379" s="122" t="n">
        <f aca="false">(ON$9&gt;$Q379)*(ON$9&lt;=$R379)*$O379*$L379</f>
        <v>0</v>
      </c>
      <c r="OO379" s="122" t="n">
        <f aca="false">(OO$9&gt;$Q379)*(OO$9&lt;=$R379)*$O379*$L379</f>
        <v>0</v>
      </c>
      <c r="OP379" s="122" t="n">
        <f aca="false">(OP$9&gt;$Q379)*(OP$9&lt;=$R379)*$O379*$L379</f>
        <v>0</v>
      </c>
      <c r="OQ379" s="122" t="n">
        <f aca="false">(OQ$9&gt;$Q379)*(OQ$9&lt;=$R379)*$O379*$L379</f>
        <v>0</v>
      </c>
      <c r="OR379" s="122" t="n">
        <f aca="false">(OR$9&gt;$Q379)*(OR$9&lt;=$R379)*$O379*$L379</f>
        <v>0</v>
      </c>
      <c r="OS379" s="122" t="n">
        <f aca="false">(OS$9&gt;$Q379)*(OS$9&lt;=$R379)*$O379*$L379</f>
        <v>0</v>
      </c>
      <c r="OT379" s="122" t="n">
        <f aca="false">(OT$9&gt;$Q379)*(OT$9&lt;=$R379)*$O379*$L379</f>
        <v>0</v>
      </c>
      <c r="OU379" s="122" t="n">
        <f aca="false">(OU$9&gt;$Q379)*(OU$9&lt;=$R379)*$O379*$L379</f>
        <v>0</v>
      </c>
      <c r="OV379" s="122" t="n">
        <f aca="false">(OV$9&gt;$Q379)*(OV$9&lt;=$R379)*$O379*$L379</f>
        <v>0</v>
      </c>
      <c r="OW379" s="122" t="n">
        <f aca="false">(OW$9&gt;$Q379)*(OW$9&lt;=$R379)*$O379*$L379</f>
        <v>0</v>
      </c>
      <c r="OX379" s="122" t="n">
        <f aca="false">(OX$9&gt;$Q379)*(OX$9&lt;=$R379)*$O379*$L379</f>
        <v>0</v>
      </c>
      <c r="OY379" s="122" t="n">
        <f aca="false">(OY$9&gt;$Q379)*(OY$9&lt;=$R379)*$O379*$L379</f>
        <v>0</v>
      </c>
      <c r="OZ379" s="122" t="n">
        <f aca="false">(OZ$9&gt;$Q379)*(OZ$9&lt;=$R379)*$O379*$L379</f>
        <v>0</v>
      </c>
      <c r="PA379" s="122" t="n">
        <f aca="false">(PA$9&gt;$Q379)*(PA$9&lt;=$R379)*$O379*$L379</f>
        <v>0</v>
      </c>
      <c r="PB379" s="122" t="n">
        <f aca="false">(PB$9&gt;$Q379)*(PB$9&lt;=$R379)*$O379*$L379</f>
        <v>0</v>
      </c>
      <c r="PC379" s="122" t="n">
        <f aca="false">(PC$9&gt;$Q379)*(PC$9&lt;=$R379)*$O379*$L379</f>
        <v>0</v>
      </c>
      <c r="PD379" s="122" t="n">
        <f aca="false">(PD$9&gt;$Q379)*(PD$9&lt;=$R379)*$O379*$L379</f>
        <v>0</v>
      </c>
      <c r="PE379" s="122" t="n">
        <f aca="false">(PE$9&gt;$Q379)*(PE$9&lt;=$R379)*$O379*$L379</f>
        <v>0</v>
      </c>
      <c r="PF379" s="122" t="n">
        <f aca="false">(PF$9&gt;$Q379)*(PF$9&lt;=$R379)*$O379*$L379</f>
        <v>0</v>
      </c>
      <c r="PG379" s="122" t="n">
        <f aca="false">(PG$9&gt;$Q379)*(PG$9&lt;=$R379)*$O379*$L379</f>
        <v>0</v>
      </c>
      <c r="PH379" s="122" t="n">
        <f aca="false">(PH$9&gt;$Q379)*(PH$9&lt;=$R379)*$O379*$L379</f>
        <v>0</v>
      </c>
      <c r="PI379" s="122" t="n">
        <f aca="false">(PI$9&gt;$Q379)*(PI$9&lt;=$R379)*$O379*$L379</f>
        <v>0</v>
      </c>
      <c r="PJ379" s="122" t="n">
        <f aca="false">(PJ$9&gt;$Q379)*(PJ$9&lt;=$R379)*$O379*$L379</f>
        <v>0</v>
      </c>
      <c r="PK379" s="122" t="n">
        <f aca="false">(PK$9&gt;$Q379)*(PK$9&lt;=$R379)*$O379*$L379</f>
        <v>0</v>
      </c>
      <c r="PL379" s="122" t="n">
        <f aca="false">(PL$9&gt;$Q379)*(PL$9&lt;=$R379)*$O379*$L379</f>
        <v>0</v>
      </c>
      <c r="PM379" s="122" t="n">
        <f aca="false">(PM$9&gt;$Q379)*(PM$9&lt;=$R379)*$O379*$L379</f>
        <v>0</v>
      </c>
      <c r="PN379" s="122" t="n">
        <f aca="false">(PN$9&gt;$Q379)*(PN$9&lt;=$R379)*$O379*$L379</f>
        <v>0</v>
      </c>
      <c r="PO379" s="122" t="n">
        <f aca="false">(PO$9&gt;$Q379)*(PO$9&lt;=$R379)*$O379*$L379</f>
        <v>0</v>
      </c>
      <c r="PP379" s="122" t="n">
        <f aca="false">(PP$9&gt;$Q379)*(PP$9&lt;=$R379)*$O379*$L379</f>
        <v>0</v>
      </c>
      <c r="PQ379" s="122" t="n">
        <f aca="false">(PQ$9&gt;$Q379)*(PQ$9&lt;=$R379)*$O379*$L379</f>
        <v>0</v>
      </c>
      <c r="PR379" s="122" t="n">
        <f aca="false">(PR$9&gt;$Q379)*(PR$9&lt;=$R379)*$O379*$L379</f>
        <v>0</v>
      </c>
      <c r="PS379" s="122" t="n">
        <f aca="false">(PS$9&gt;$Q379)*(PS$9&lt;=$R379)*$O379*$L379</f>
        <v>0</v>
      </c>
      <c r="PT379" s="122" t="n">
        <f aca="false">(PT$9&gt;$Q379)*(PT$9&lt;=$R379)*$O379*$L379</f>
        <v>0</v>
      </c>
      <c r="PU379" s="122" t="n">
        <f aca="false">(PU$9&gt;$Q379)*(PU$9&lt;=$R379)*$O379*$L379</f>
        <v>0</v>
      </c>
      <c r="PV379" s="122" t="n">
        <f aca="false">(PV$9&gt;$Q379)*(PV$9&lt;=$R379)*$O379*$L379</f>
        <v>0</v>
      </c>
      <c r="PW379" s="122" t="n">
        <f aca="false">(PW$9&gt;$Q379)*(PW$9&lt;=$R379)*$O379*$L379</f>
        <v>0</v>
      </c>
      <c r="PX379" s="122" t="n">
        <f aca="false">(PX$9&gt;$Q379)*(PX$9&lt;=$R379)*$O379*$L379</f>
        <v>0</v>
      </c>
      <c r="PY379" s="122" t="n">
        <f aca="false">(PY$9&gt;$Q379)*(PY$9&lt;=$R379)*$O379*$L379</f>
        <v>0</v>
      </c>
      <c r="PZ379" s="122" t="n">
        <f aca="false">(PZ$9&gt;$Q379)*(PZ$9&lt;=$R379)*$O379*$L379</f>
        <v>0</v>
      </c>
      <c r="QA379" s="122" t="n">
        <f aca="false">(QA$9&gt;$Q379)*(QA$9&lt;=$R379)*$O379*$L379</f>
        <v>0</v>
      </c>
      <c r="QB379" s="122" t="n">
        <f aca="false">(QB$9&gt;$Q379)*(QB$9&lt;=$R379)*$O379*$L379</f>
        <v>0</v>
      </c>
      <c r="QC379" s="122" t="n">
        <f aca="false">(QC$9&gt;$Q379)*(QC$9&lt;=$R379)*$O379*$L379</f>
        <v>0</v>
      </c>
      <c r="QD379" s="122" t="n">
        <f aca="false">(QD$9&gt;$Q379)*(QD$9&lt;=$R379)*$O379*$L379</f>
        <v>0</v>
      </c>
      <c r="QE379" s="122" t="n">
        <f aca="false">(QE$9&gt;$Q379)*(QE$9&lt;=$R379)*$O379*$L379</f>
        <v>0</v>
      </c>
      <c r="QF379" s="122" t="n">
        <f aca="false">(QF$9&gt;$Q379)*(QF$9&lt;=$R379)*$O379*$L379</f>
        <v>0</v>
      </c>
      <c r="QG379" s="122" t="n">
        <f aca="false">(QG$9&gt;$Q379)*(QG$9&lt;=$R379)*$O379*$L379</f>
        <v>0</v>
      </c>
      <c r="QH379" s="122" t="n">
        <f aca="false">(QH$9&gt;$Q379)*(QH$9&lt;=$R379)*$O379*$L379</f>
        <v>0</v>
      </c>
      <c r="QI379" s="122" t="n">
        <f aca="false">(QI$9&gt;$Q379)*(QI$9&lt;=$R379)*$O379*$L379</f>
        <v>0</v>
      </c>
      <c r="QJ379" s="122" t="n">
        <f aca="false">(QJ$9&gt;$Q379)*(QJ$9&lt;=$R379)*$O379*$L379</f>
        <v>0</v>
      </c>
      <c r="QK379" s="122" t="n">
        <f aca="false">(QK$9&gt;$Q379)*(QK$9&lt;=$R379)*$O379*$L379</f>
        <v>0</v>
      </c>
      <c r="QL379" s="122" t="n">
        <f aca="false">(QL$9&gt;$Q379)*(QL$9&lt;=$R379)*$O379*$L379</f>
        <v>0</v>
      </c>
      <c r="QM379" s="122" t="n">
        <f aca="false">(QM$9&gt;$Q379)*(QM$9&lt;=$R379)*$O379*$L379</f>
        <v>0</v>
      </c>
      <c r="QN379" s="122" t="n">
        <f aca="false">(QN$9&gt;$Q379)*(QN$9&lt;=$R379)*$O379*$L379</f>
        <v>0</v>
      </c>
      <c r="QO379" s="122" t="n">
        <f aca="false">(QO$9&gt;$Q379)*(QO$9&lt;=$R379)*$O379*$L379</f>
        <v>0</v>
      </c>
      <c r="QP379" s="122" t="n">
        <f aca="false">(QP$9&gt;$Q379)*(QP$9&lt;=$R379)*$O379*$L379</f>
        <v>0</v>
      </c>
      <c r="QQ379" s="122" t="n">
        <f aca="false">(QQ$9&gt;$Q379)*(QQ$9&lt;=$R379)*$O379*$L379</f>
        <v>0</v>
      </c>
      <c r="QR379" s="122" t="n">
        <f aca="false">(QR$9&gt;$Q379)*(QR$9&lt;=$R379)*$O379*$L379</f>
        <v>0</v>
      </c>
      <c r="QS379" s="122" t="n">
        <f aca="false">(QS$9&gt;$Q379)*(QS$9&lt;=$R379)*$O379*$L379</f>
        <v>0</v>
      </c>
      <c r="QT379" s="122" t="n">
        <f aca="false">(QT$9&gt;$Q379)*(QT$9&lt;=$R379)*$O379*$L379</f>
        <v>0</v>
      </c>
      <c r="QU379" s="122" t="n">
        <f aca="false">(QU$9&gt;$Q379)*(QU$9&lt;=$R379)*$O379*$L379</f>
        <v>0</v>
      </c>
      <c r="QV379" s="122" t="n">
        <f aca="false">(QV$9&gt;$Q379)*(QV$9&lt;=$R379)*$O379*$L379</f>
        <v>0</v>
      </c>
      <c r="QW379" s="122" t="n">
        <f aca="false">(QW$9&gt;$Q379)*(QW$9&lt;=$R379)*$O379*$L379</f>
        <v>0</v>
      </c>
      <c r="QX379" s="122" t="n">
        <f aca="false">(QX$9&gt;$Q379)*(QX$9&lt;=$R379)*$O379*$L379</f>
        <v>0</v>
      </c>
      <c r="QY379" s="122" t="n">
        <f aca="false">(QY$9&gt;$Q379)*(QY$9&lt;=$R379)*$O379*$L379</f>
        <v>0</v>
      </c>
      <c r="QZ379" s="122" t="n">
        <f aca="false">(QZ$9&gt;$Q379)*(QZ$9&lt;=$R379)*$O379*$L379</f>
        <v>0</v>
      </c>
      <c r="RA379" s="122" t="n">
        <f aca="false">(RA$9&gt;$Q379)*(RA$9&lt;=$R379)*$O379*$L379</f>
        <v>0</v>
      </c>
      <c r="RB379" s="122" t="n">
        <f aca="false">(RB$9&gt;$Q379)*(RB$9&lt;=$R379)*$O379*$L379</f>
        <v>0</v>
      </c>
      <c r="RC379" s="122" t="n">
        <f aca="false">(RC$9&gt;$Q379)*(RC$9&lt;=$R379)*$O379*$L379</f>
        <v>0</v>
      </c>
      <c r="RD379" s="122" t="n">
        <f aca="false">(RD$9&gt;$Q379)*(RD$9&lt;=$R379)*$O379*$L379</f>
        <v>0</v>
      </c>
      <c r="RE379" s="122" t="n">
        <f aca="false">(RE$9&gt;$Q379)*(RE$9&lt;=$R379)*$O379*$L379</f>
        <v>0</v>
      </c>
      <c r="RF379" s="122" t="n">
        <f aca="false">(RF$9&gt;$Q379)*(RF$9&lt;=$R379)*$O379*$L379</f>
        <v>0</v>
      </c>
      <c r="RG379" s="122" t="n">
        <f aca="false">(RG$9&gt;$Q379)*(RG$9&lt;=$R379)*$O379*$L379</f>
        <v>0</v>
      </c>
      <c r="RH379" s="122" t="n">
        <f aca="false">(RH$9&gt;$Q379)*(RH$9&lt;=$R379)*$O379*$L379</f>
        <v>0</v>
      </c>
      <c r="RI379" s="122" t="n">
        <f aca="false">(RI$9&gt;$Q379)*(RI$9&lt;=$R379)*$O379*$L379</f>
        <v>0</v>
      </c>
      <c r="RJ379" s="122" t="n">
        <f aca="false">(RJ$9&gt;$Q379)*(RJ$9&lt;=$R379)*$O379*$L379</f>
        <v>0</v>
      </c>
      <c r="RK379" s="122" t="n">
        <f aca="false">(RK$9&gt;$Q379)*(RK$9&lt;=$R379)*$O379*$L379</f>
        <v>0</v>
      </c>
      <c r="RL379" s="122" t="n">
        <f aca="false">(RL$9&gt;$Q379)*(RL$9&lt;=$R379)*$O379*$L379</f>
        <v>0</v>
      </c>
      <c r="RM379" s="122" t="n">
        <f aca="false">(RM$9&gt;$Q379)*(RM$9&lt;=$R379)*$O379*$L379</f>
        <v>0</v>
      </c>
      <c r="RN379" s="122" t="n">
        <f aca="false">(RN$9&gt;$Q379)*(RN$9&lt;=$R379)*$O379*$L379</f>
        <v>0</v>
      </c>
      <c r="RO379" s="122" t="n">
        <f aca="false">(RO$9&gt;$Q379)*(RO$9&lt;=$R379)*$O379*$L379</f>
        <v>0</v>
      </c>
      <c r="RP379" s="122" t="n">
        <f aca="false">(RP$9&gt;$Q379)*(RP$9&lt;=$R379)*$O379*$L379</f>
        <v>0</v>
      </c>
      <c r="RQ379" s="122" t="n">
        <f aca="false">(RQ$9&gt;$Q379)*(RQ$9&lt;=$R379)*$O379*$L379</f>
        <v>0</v>
      </c>
      <c r="RR379" s="122" t="n">
        <f aca="false">(RR$9&gt;$Q379)*(RR$9&lt;=$R379)*$O379*$L379</f>
        <v>0</v>
      </c>
      <c r="RS379" s="122" t="n">
        <f aca="false">(RS$9&gt;$Q379)*(RS$9&lt;=$R379)*$O379*$L379</f>
        <v>0</v>
      </c>
      <c r="RT379" s="122" t="n">
        <f aca="false">(RT$9&gt;$Q379)*(RT$9&lt;=$R379)*$O379*$L379</f>
        <v>0</v>
      </c>
      <c r="RU379" s="122" t="n">
        <f aca="false">(RU$9&gt;$Q379)*(RU$9&lt;=$R379)*$O379*$L379</f>
        <v>0</v>
      </c>
      <c r="RV379" s="122" t="n">
        <f aca="false">(RV$9&gt;$Q379)*(RV$9&lt;=$R379)*$O379*$L379</f>
        <v>0</v>
      </c>
      <c r="RW379" s="122" t="n">
        <f aca="false">(RW$9&gt;$Q379)*(RW$9&lt;=$R379)*$O379*$L379</f>
        <v>0</v>
      </c>
      <c r="RX379" s="122" t="n">
        <f aca="false">(RX$9&gt;$Q379)*(RX$9&lt;=$R379)*$O379*$L379</f>
        <v>0</v>
      </c>
      <c r="RY379" s="122" t="n">
        <f aca="false">(RY$9&gt;$Q379)*(RY$9&lt;=$R379)*$O379*$L379</f>
        <v>0</v>
      </c>
      <c r="RZ379" s="122" t="n">
        <f aca="false">(RZ$9&gt;$Q379)*(RZ$9&lt;=$R379)*$O379*$L379</f>
        <v>0</v>
      </c>
      <c r="SA379" s="122" t="n">
        <f aca="false">(SA$9&gt;$Q379)*(SA$9&lt;=$R379)*$O379*$L379</f>
        <v>0</v>
      </c>
      <c r="SC379" s="122"/>
      <c r="SD379" s="122" t="n">
        <f aca="false">(SD$9&gt;$AF379)*(SD$9&lt;=$AH379)*$AJ379*$L379</f>
        <v>0</v>
      </c>
      <c r="SE379" s="122" t="n">
        <f aca="false">(SE$9&gt;$AF379)*(SE$9&lt;=$AH379)*$AJ379*$L379</f>
        <v>0</v>
      </c>
      <c r="SF379" s="122" t="n">
        <f aca="false">(SF$9&gt;$AF379)*(SF$9&lt;=$AH379)*$AJ379*$L379</f>
        <v>0</v>
      </c>
      <c r="SG379" s="122" t="n">
        <f aca="false">(SG$9&gt;$AF379)*(SG$9&lt;=$AH379)*$AJ379*$L379</f>
        <v>0</v>
      </c>
      <c r="SH379" s="122" t="n">
        <f aca="false">(SH$9&gt;$AF379)*(SH$9&lt;=$AH379)*$AJ379*$L379</f>
        <v>0</v>
      </c>
      <c r="SI379" s="122" t="n">
        <f aca="false">(SI$9&gt;$AF379)*(SI$9&lt;=$AH379)*$AJ379*$L379</f>
        <v>0</v>
      </c>
      <c r="SJ379" s="122" t="n">
        <f aca="false">(SJ$9&gt;$AF379)*(SJ$9&lt;=$AH379)*$AJ379*$L379</f>
        <v>25.4950975679639</v>
      </c>
      <c r="SK379" s="122" t="n">
        <f aca="false">(SK$9&gt;$AF379)*(SK$9&lt;=$AH379)*$AJ379*$L379</f>
        <v>25.4950975679639</v>
      </c>
      <c r="SL379" s="122" t="n">
        <f aca="false">(SL$9&gt;$AF379)*(SL$9&lt;=$AH379)*$AJ379*$L379</f>
        <v>25.4950975679639</v>
      </c>
      <c r="SM379" s="122" t="n">
        <f aca="false">(SM$9&gt;$AF379)*(SM$9&lt;=$AH379)*$AJ379*$L379</f>
        <v>25.4950975679639</v>
      </c>
      <c r="SN379" s="122" t="n">
        <f aca="false">(SN$9&gt;$AF379)*(SN$9&lt;=$AH379)*$AJ379*$L379</f>
        <v>25.4950975679639</v>
      </c>
      <c r="SO379" s="122" t="n">
        <f aca="false">(SO$9&gt;$AF379)*(SO$9&lt;=$AH379)*$AJ379*$L379</f>
        <v>25.4950975679639</v>
      </c>
      <c r="SP379" s="122" t="n">
        <f aca="false">(SP$9&gt;$AF379)*(SP$9&lt;=$AH379)*$AJ379*$L379</f>
        <v>25.4950975679639</v>
      </c>
      <c r="SQ379" s="122" t="n">
        <f aca="false">(SQ$9&gt;$AF379)*(SQ$9&lt;=$AH379)*$AJ379*$L379</f>
        <v>25.4950975679639</v>
      </c>
      <c r="SR379" s="122" t="n">
        <f aca="false">(SR$9&gt;$AF379)*(SR$9&lt;=$AH379)*$AJ379*$L379</f>
        <v>25.4950975679639</v>
      </c>
      <c r="SS379" s="122" t="n">
        <f aca="false">(SS$9&gt;$AF379)*(SS$9&lt;=$AH379)*$AJ379*$L379</f>
        <v>25.4950975679639</v>
      </c>
      <c r="ST379" s="122" t="n">
        <f aca="false">(ST$9&gt;$AF379)*(ST$9&lt;=$AH379)*$AJ379*$L379</f>
        <v>25.4950975679639</v>
      </c>
      <c r="SU379" s="122" t="n">
        <f aca="false">(SU$9&gt;$AF379)*(SU$9&lt;=$AH379)*$AJ379*$L379</f>
        <v>25.4950975679639</v>
      </c>
      <c r="SV379" s="122" t="n">
        <f aca="false">(SV$9&gt;$AF379)*(SV$9&lt;=$AH379)*$AJ379*$L379</f>
        <v>25.4950975679639</v>
      </c>
      <c r="SW379" s="122" t="n">
        <f aca="false">(SW$9&gt;$AF379)*(SW$9&lt;=$AH379)*$AJ379*$L379</f>
        <v>25.4950975679639</v>
      </c>
      <c r="SX379" s="122" t="n">
        <f aca="false">(SX$9&gt;$AF379)*(SX$9&lt;=$AH379)*$AJ379*$L379</f>
        <v>25.4950975679639</v>
      </c>
      <c r="SY379" s="122" t="n">
        <f aca="false">(SY$9&gt;$AF379)*(SY$9&lt;=$AH379)*$AJ379*$L379</f>
        <v>25.4950975679639</v>
      </c>
      <c r="SZ379" s="122" t="n">
        <f aca="false">(SZ$9&gt;$AF379)*(SZ$9&lt;=$AH379)*$AJ379*$L379</f>
        <v>25.4950975679639</v>
      </c>
      <c r="TA379" s="122" t="n">
        <f aca="false">(TA$9&gt;$AF379)*(TA$9&lt;=$AH379)*$AJ379*$L379</f>
        <v>25.4950975679639</v>
      </c>
      <c r="TB379" s="122" t="n">
        <f aca="false">(TB$9&gt;$AF379)*(TB$9&lt;=$AH379)*$AJ379*$L379</f>
        <v>25.4950975679639</v>
      </c>
      <c r="TC379" s="122" t="n">
        <f aca="false">(TC$9&gt;$AF379)*(TC$9&lt;=$AH379)*$AJ379*$L379</f>
        <v>25.4950975679639</v>
      </c>
      <c r="TD379" s="122" t="n">
        <f aca="false">(TD$9&gt;$AF379)*(TD$9&lt;=$AH379)*$AJ379*$L379</f>
        <v>25.4950975679639</v>
      </c>
      <c r="TE379" s="122" t="n">
        <f aca="false">(TE$9&gt;$AF379)*(TE$9&lt;=$AH379)*$AJ379*$L379</f>
        <v>25.4950975679639</v>
      </c>
      <c r="TF379" s="122" t="n">
        <f aca="false">(TF$9&gt;$AF379)*(TF$9&lt;=$AH379)*$AJ379*$L379</f>
        <v>25.4950975679639</v>
      </c>
      <c r="TG379" s="122" t="n">
        <f aca="false">(TG$9&gt;$AF379)*(TG$9&lt;=$AH379)*$AJ379*$L379</f>
        <v>25.4950975679639</v>
      </c>
      <c r="TH379" s="122" t="n">
        <f aca="false">(TH$9&gt;$AF379)*(TH$9&lt;=$AH379)*$AJ379*$L379</f>
        <v>25.4950975679639</v>
      </c>
      <c r="TI379" s="122" t="n">
        <f aca="false">(TI$9&gt;$AF379)*(TI$9&lt;=$AH379)*$AJ379*$L379</f>
        <v>25.4950975679639</v>
      </c>
      <c r="TJ379" s="122" t="n">
        <f aca="false">(TJ$9&gt;$AF379)*(TJ$9&lt;=$AH379)*$AJ379*$L379</f>
        <v>25.4950975679639</v>
      </c>
      <c r="TK379" s="122" t="n">
        <f aca="false">(TK$9&gt;$AF379)*(TK$9&lt;=$AH379)*$AJ379*$L379</f>
        <v>25.4950975679639</v>
      </c>
      <c r="TL379" s="122" t="n">
        <f aca="false">(TL$9&gt;$AF379)*(TL$9&lt;=$AH379)*$AJ379*$L379</f>
        <v>25.4950975679639</v>
      </c>
      <c r="TM379" s="122" t="n">
        <f aca="false">(TM$9&gt;$AF379)*(TM$9&lt;=$AH379)*$AJ379*$L379</f>
        <v>25.4950975679639</v>
      </c>
      <c r="TN379" s="122" t="n">
        <f aca="false">(TN$9&gt;$AF379)*(TN$9&lt;=$AH379)*$AJ379*$L379</f>
        <v>25.4950975679639</v>
      </c>
      <c r="TO379" s="122" t="n">
        <f aca="false">(TO$9&gt;$AF379)*(TO$9&lt;=$AH379)*$AJ379*$L379</f>
        <v>25.4950975679639</v>
      </c>
      <c r="TP379" s="122" t="n">
        <f aca="false">(TP$9&gt;$AF379)*(TP$9&lt;=$AH379)*$AJ379*$L379</f>
        <v>25.4950975679639</v>
      </c>
      <c r="TQ379" s="122" t="n">
        <f aca="false">(TQ$9&gt;$AF379)*(TQ$9&lt;=$AH379)*$AJ379*$L379</f>
        <v>25.4950975679639</v>
      </c>
      <c r="TR379" s="122" t="n">
        <f aca="false">(TR$9&gt;$AF379)*(TR$9&lt;=$AH379)*$AJ379*$L379</f>
        <v>25.4950975679639</v>
      </c>
      <c r="TS379" s="122" t="n">
        <f aca="false">(TS$9&gt;$AF379)*(TS$9&lt;=$AH379)*$AJ379*$L379</f>
        <v>25.4950975679639</v>
      </c>
      <c r="TT379" s="122" t="n">
        <f aca="false">(TT$9&gt;$AF379)*(TT$9&lt;=$AH379)*$AJ379*$L379</f>
        <v>25.4950975679639</v>
      </c>
      <c r="TU379" s="122" t="n">
        <f aca="false">(TU$9&gt;$AF379)*(TU$9&lt;=$AH379)*$AJ379*$L379</f>
        <v>25.4950975679639</v>
      </c>
      <c r="TV379" s="122" t="n">
        <f aca="false">(TV$9&gt;$AF379)*(TV$9&lt;=$AH379)*$AJ379*$L379</f>
        <v>25.4950975679639</v>
      </c>
      <c r="TW379" s="122" t="n">
        <f aca="false">(TW$9&gt;$AF379)*(TW$9&lt;=$AH379)*$AJ379*$L379</f>
        <v>25.4950975679639</v>
      </c>
      <c r="TX379" s="122" t="n">
        <f aca="false">(TX$9&gt;$AF379)*(TX$9&lt;=$AH379)*$AJ379*$L379</f>
        <v>25.4950975679639</v>
      </c>
      <c r="TY379" s="122" t="n">
        <f aca="false">(TY$9&gt;$AF379)*(TY$9&lt;=$AH379)*$AJ379*$L379</f>
        <v>25.4950975679639</v>
      </c>
      <c r="TZ379" s="122" t="n">
        <f aca="false">(TZ$9&gt;$AF379)*(TZ$9&lt;=$AH379)*$AJ379*$L379</f>
        <v>25.4950975679639</v>
      </c>
      <c r="UA379" s="122" t="n">
        <f aca="false">(UA$9&gt;$AF379)*(UA$9&lt;=$AH379)*$AJ379*$L379</f>
        <v>25.4950975679639</v>
      </c>
      <c r="UB379" s="122" t="n">
        <f aca="false">(UB$9&gt;$AF379)*(UB$9&lt;=$AH379)*$AJ379*$L379</f>
        <v>25.4950975679639</v>
      </c>
      <c r="UC379" s="122" t="n">
        <f aca="false">(UC$9&gt;$AF379)*(UC$9&lt;=$AH379)*$AJ379*$L379</f>
        <v>25.4950975679639</v>
      </c>
      <c r="UD379" s="122" t="n">
        <f aca="false">(UD$9&gt;$AF379)*(UD$9&lt;=$AH379)*$AJ379*$L379</f>
        <v>25.4950975679639</v>
      </c>
      <c r="UE379" s="122" t="n">
        <f aca="false">(UE$9&gt;$AF379)*(UE$9&lt;=$AH379)*$AJ379*$L379</f>
        <v>25.4950975679639</v>
      </c>
      <c r="UF379" s="122" t="n">
        <f aca="false">(UF$9&gt;$AF379)*(UF$9&lt;=$AH379)*$AJ379*$L379</f>
        <v>25.4950975679639</v>
      </c>
      <c r="UG379" s="122" t="n">
        <f aca="false">(UG$9&gt;$AF379)*(UG$9&lt;=$AH379)*$AJ379*$L379</f>
        <v>25.4950975679639</v>
      </c>
      <c r="UH379" s="122" t="n">
        <f aca="false">(UH$9&gt;$AF379)*(UH$9&lt;=$AH379)*$AJ379*$L379</f>
        <v>25.4950975679639</v>
      </c>
      <c r="UI379" s="122" t="n">
        <f aca="false">(UI$9&gt;$AF379)*(UI$9&lt;=$AH379)*$AJ379*$L379</f>
        <v>25.4950975679639</v>
      </c>
      <c r="UJ379" s="122" t="n">
        <f aca="false">(UJ$9&gt;$AF379)*(UJ$9&lt;=$AH379)*$AJ379*$L379</f>
        <v>25.4950975679639</v>
      </c>
      <c r="UK379" s="122" t="n">
        <f aca="false">(UK$9&gt;$AF379)*(UK$9&lt;=$AH379)*$AJ379*$L379</f>
        <v>25.4950975679639</v>
      </c>
      <c r="UL379" s="122" t="n">
        <f aca="false">(UL$9&gt;$AF379)*(UL$9&lt;=$AH379)*$AJ379*$L379</f>
        <v>25.4950975679639</v>
      </c>
      <c r="UM379" s="122" t="n">
        <f aca="false">(UM$9&gt;$AF379)*(UM$9&lt;=$AH379)*$AJ379*$L379</f>
        <v>25.4950975679639</v>
      </c>
      <c r="UN379" s="122" t="n">
        <f aca="false">(UN$9&gt;$AF379)*(UN$9&lt;=$AH379)*$AJ379*$L379</f>
        <v>25.4950975679639</v>
      </c>
      <c r="UO379" s="122" t="n">
        <f aca="false">(UO$9&gt;$AF379)*(UO$9&lt;=$AH379)*$AJ379*$L379</f>
        <v>25.4950975679639</v>
      </c>
      <c r="UP379" s="122" t="n">
        <f aca="false">(UP$9&gt;$AF379)*(UP$9&lt;=$AH379)*$AJ379*$L379</f>
        <v>25.4950975679639</v>
      </c>
      <c r="UQ379" s="122" t="n">
        <f aca="false">(UQ$9&gt;$AF379)*(UQ$9&lt;=$AH379)*$AJ379*$L379</f>
        <v>25.4950975679639</v>
      </c>
      <c r="UR379" s="122" t="n">
        <f aca="false">(UR$9&gt;$AF379)*(UR$9&lt;=$AH379)*$AJ379*$L379</f>
        <v>25.4950975679639</v>
      </c>
      <c r="US379" s="122" t="n">
        <f aca="false">(US$9&gt;$AF379)*(US$9&lt;=$AH379)*$AJ379*$L379</f>
        <v>25.4950975679639</v>
      </c>
      <c r="UT379" s="122" t="n">
        <f aca="false">(UT$9&gt;$AF379)*(UT$9&lt;=$AH379)*$AJ379*$L379</f>
        <v>25.4950975679639</v>
      </c>
      <c r="UU379" s="122" t="n">
        <f aca="false">(UU$9&gt;$AF379)*(UU$9&lt;=$AH379)*$AJ379*$L379</f>
        <v>25.4950975679639</v>
      </c>
      <c r="UV379" s="122" t="n">
        <f aca="false">(UV$9&gt;$AF379)*(UV$9&lt;=$AH379)*$AJ379*$L379</f>
        <v>25.4950975679639</v>
      </c>
      <c r="UW379" s="122" t="n">
        <f aca="false">(UW$9&gt;$AF379)*(UW$9&lt;=$AH379)*$AJ379*$L379</f>
        <v>25.4950975679639</v>
      </c>
      <c r="UX379" s="122" t="n">
        <f aca="false">(UX$9&gt;$AF379)*(UX$9&lt;=$AH379)*$AJ379*$L379</f>
        <v>25.4950975679639</v>
      </c>
      <c r="UY379" s="122" t="n">
        <f aca="false">(UY$9&gt;$AF379)*(UY$9&lt;=$AH379)*$AJ379*$L379</f>
        <v>25.4950975679639</v>
      </c>
      <c r="UZ379" s="122" t="n">
        <f aca="false">(UZ$9&gt;$AF379)*(UZ$9&lt;=$AH379)*$AJ379*$L379</f>
        <v>25.4950975679639</v>
      </c>
      <c r="VA379" s="122" t="n">
        <f aca="false">(VA$9&gt;$AF379)*(VA$9&lt;=$AH379)*$AJ379*$L379</f>
        <v>25.4950975679639</v>
      </c>
      <c r="VB379" s="122" t="n">
        <f aca="false">(VB$9&gt;$AF379)*(VB$9&lt;=$AH379)*$AJ379*$L379</f>
        <v>25.4950975679639</v>
      </c>
      <c r="VC379" s="122" t="n">
        <f aca="false">(VC$9&gt;$AF379)*(VC$9&lt;=$AH379)*$AJ379*$L379</f>
        <v>25.4950975679639</v>
      </c>
      <c r="VD379" s="122" t="n">
        <f aca="false">(VD$9&gt;$AF379)*(VD$9&lt;=$AH379)*$AJ379*$L379</f>
        <v>0</v>
      </c>
      <c r="VE379" s="122" t="n">
        <f aca="false">(VE$9&gt;$AF379)*(VE$9&lt;=$AH379)*$AJ379*$L379</f>
        <v>0</v>
      </c>
      <c r="VF379" s="122" t="n">
        <f aca="false">(VF$9&gt;$AF379)*(VF$9&lt;=$AH379)*$AJ379*$L379</f>
        <v>0</v>
      </c>
      <c r="VG379" s="122" t="n">
        <f aca="false">(VG$9&gt;$AF379)*(VG$9&lt;=$AH379)*$AJ379*$L379</f>
        <v>0</v>
      </c>
      <c r="VH379" s="122" t="n">
        <f aca="false">(VH$9&gt;$AF379)*(VH$9&lt;=$AH379)*$AJ379*$L379</f>
        <v>0</v>
      </c>
      <c r="VI379" s="122" t="n">
        <f aca="false">(VI$9&gt;$AF379)*(VI$9&lt;=$AH379)*$AJ379*$L379</f>
        <v>0</v>
      </c>
      <c r="VJ379" s="122" t="n">
        <f aca="false">(VJ$9&gt;$AF379)*(VJ$9&lt;=$AH379)*$AJ379*$L379</f>
        <v>0</v>
      </c>
      <c r="VK379" s="122" t="n">
        <f aca="false">(VK$9&gt;$AF379)*(VK$9&lt;=$AH379)*$AJ379*$L379</f>
        <v>0</v>
      </c>
      <c r="VL379" s="122" t="n">
        <f aca="false">(VL$9&gt;$AF379)*(VL$9&lt;=$AH379)*$AJ379*$L379</f>
        <v>0</v>
      </c>
      <c r="VM379" s="122" t="n">
        <f aca="false">(VM$9&gt;$AF379)*(VM$9&lt;=$AH379)*$AJ379*$L379</f>
        <v>0</v>
      </c>
      <c r="VN379" s="122" t="n">
        <f aca="false">(VN$9&gt;$AF379)*(VN$9&lt;=$AH379)*$AJ379*$L379</f>
        <v>0</v>
      </c>
      <c r="VO379" s="122" t="n">
        <f aca="false">(VO$9&gt;$AF379)*(VO$9&lt;=$AH379)*$AJ379*$L379</f>
        <v>0</v>
      </c>
      <c r="VP379" s="122" t="n">
        <f aca="false">(VP$9&gt;$AF379)*(VP$9&lt;=$AH379)*$AJ379*$L379</f>
        <v>0</v>
      </c>
      <c r="VQ379" s="122" t="n">
        <f aca="false">(VQ$9&gt;$AF379)*(VQ$9&lt;=$AH379)*$AJ379*$L379</f>
        <v>0</v>
      </c>
      <c r="VR379" s="122" t="n">
        <f aca="false">(VR$9&gt;$AF379)*(VR$9&lt;=$AH379)*$AJ379*$L379</f>
        <v>0</v>
      </c>
      <c r="VS379" s="122" t="n">
        <f aca="false">(VS$9&gt;$AF379)*(VS$9&lt;=$AH379)*$AJ379*$L379</f>
        <v>0</v>
      </c>
      <c r="VT379" s="122" t="n">
        <f aca="false">(VT$9&gt;$AF379)*(VT$9&lt;=$AH379)*$AJ379*$L379</f>
        <v>0</v>
      </c>
      <c r="VU379" s="122" t="n">
        <f aca="false">(VU$9&gt;$AF379)*(VU$9&lt;=$AH379)*$AJ379*$L379</f>
        <v>0</v>
      </c>
      <c r="VV379" s="122" t="n">
        <f aca="false">(VV$9&gt;$AF379)*(VV$9&lt;=$AH379)*$AJ379*$L379</f>
        <v>0</v>
      </c>
      <c r="VW379" s="122" t="n">
        <f aca="false">(VW$9&gt;$AF379)*(VW$9&lt;=$AH379)*$AJ379*$L379</f>
        <v>0</v>
      </c>
      <c r="VX379" s="122" t="n">
        <f aca="false">(VX$9&gt;$AF379)*(VX$9&lt;=$AH379)*$AJ379*$L379</f>
        <v>0</v>
      </c>
      <c r="VY379" s="122" t="n">
        <f aca="false">(VY$9&gt;$AF379)*(VY$9&lt;=$AH379)*$AJ379*$L379</f>
        <v>0</v>
      </c>
      <c r="VZ379" s="122" t="n">
        <f aca="false">(VZ$9&gt;$AF379)*(VZ$9&lt;=$AH379)*$AJ379*$L379</f>
        <v>0</v>
      </c>
      <c r="WA379" s="122" t="n">
        <f aca="false">(WA$9&gt;$AF379)*(WA$9&lt;=$AH379)*$AJ379*$L379</f>
        <v>0</v>
      </c>
      <c r="WB379" s="122" t="n">
        <f aca="false">(WB$9&gt;$AF379)*(WB$9&lt;=$AH379)*$AJ379*$L379</f>
        <v>0</v>
      </c>
      <c r="WC379" s="122" t="n">
        <f aca="false">(WC$9&gt;$AF379)*(WC$9&lt;=$AH379)*$AJ379*$L379</f>
        <v>0</v>
      </c>
      <c r="WD379" s="122" t="n">
        <f aca="false">(WD$9&gt;$AF379)*(WD$9&lt;=$AH379)*$AJ379*$L379</f>
        <v>0</v>
      </c>
      <c r="WE379" s="122" t="n">
        <f aca="false">(WE$9&gt;$AF379)*(WE$9&lt;=$AH379)*$AJ379*$L379</f>
        <v>0</v>
      </c>
      <c r="WF379" s="122" t="n">
        <f aca="false">(WF$9&gt;$AF379)*(WF$9&lt;=$AH379)*$AJ379*$L379</f>
        <v>0</v>
      </c>
      <c r="WG379" s="122" t="n">
        <f aca="false">(WG$9&gt;$AF379)*(WG$9&lt;=$AH379)*$AJ379*$L379</f>
        <v>0</v>
      </c>
      <c r="WI379" s="122"/>
      <c r="WJ379" s="122" t="n">
        <f aca="false">(WJ$9&gt;$AU379)*$AY379*$L379</f>
        <v>0</v>
      </c>
      <c r="WK379" s="122" t="n">
        <f aca="false">(WK$9&gt;$AU379)*$AY379*$L379</f>
        <v>0</v>
      </c>
      <c r="WL379" s="122" t="n">
        <f aca="false">(WL$9&gt;$AU379)*$AY379*$L379</f>
        <v>0</v>
      </c>
      <c r="WM379" s="122" t="n">
        <f aca="false">(WM$9&gt;$AU379)*$AY379*$L379</f>
        <v>0</v>
      </c>
      <c r="WN379" s="122" t="n">
        <f aca="false">(WN$9&gt;$AU379)*$AY379*$L379</f>
        <v>0</v>
      </c>
      <c r="WO379" s="122" t="n">
        <f aca="false">(WO$9&gt;$AU379)*$AY379*$L379</f>
        <v>0</v>
      </c>
      <c r="WP379" s="122" t="n">
        <f aca="false">(WP$9&gt;$AU379)*$AY379*$L379</f>
        <v>0</v>
      </c>
      <c r="WQ379" s="122" t="n">
        <f aca="false">(WQ$9&gt;$AU379)*$AY379*$L379</f>
        <v>0</v>
      </c>
      <c r="WR379" s="122" t="n">
        <f aca="false">(WR$9&gt;$AU379)*$AY379*$L379</f>
        <v>0</v>
      </c>
      <c r="WS379" s="122" t="n">
        <f aca="false">(WS$9&gt;$AU379)*$AY379*$L379</f>
        <v>0</v>
      </c>
      <c r="WT379" s="122" t="n">
        <f aca="false">(WT$9&gt;$AU379)*$AY379*$L379</f>
        <v>0</v>
      </c>
      <c r="WU379" s="122" t="n">
        <f aca="false">(WU$9&gt;$AU379)*$AY379*$L379</f>
        <v>0</v>
      </c>
      <c r="WV379" s="122" t="n">
        <f aca="false">(WV$9&gt;$AU379)*$AY379*$L379</f>
        <v>0</v>
      </c>
      <c r="WW379" s="122" t="n">
        <f aca="false">(WW$9&gt;$AU379)*$AY379*$L379</f>
        <v>0</v>
      </c>
      <c r="WX379" s="122" t="n">
        <f aca="false">(WX$9&gt;$AU379)*$AY379*$L379</f>
        <v>0</v>
      </c>
      <c r="WY379" s="122" t="n">
        <f aca="false">(WY$9&gt;$AU379)*$AY379*$L379</f>
        <v>0</v>
      </c>
      <c r="WZ379" s="122" t="n">
        <f aca="false">(WZ$9&gt;$AU379)*$AY379*$L379</f>
        <v>0</v>
      </c>
      <c r="XA379" s="122" t="n">
        <f aca="false">(XA$9&gt;$AU379)*$AY379*$L379</f>
        <v>0</v>
      </c>
      <c r="XB379" s="122" t="n">
        <f aca="false">(XB$9&gt;$AU379)*$AY379*$L379</f>
        <v>0</v>
      </c>
      <c r="XC379" s="122" t="n">
        <f aca="false">(XC$9&gt;$AU379)*$AY379*$L379</f>
        <v>0</v>
      </c>
      <c r="XD379" s="122" t="n">
        <f aca="false">(XD$9&gt;$AU379)*$AY379*$L379</f>
        <v>0</v>
      </c>
      <c r="XE379" s="122" t="n">
        <f aca="false">(XE$9&gt;$AU379)*$AY379*$L379</f>
        <v>0</v>
      </c>
      <c r="XF379" s="122" t="n">
        <f aca="false">(XF$9&gt;$AU379)*$AY379*$L379</f>
        <v>0</v>
      </c>
      <c r="XG379" s="122" t="n">
        <f aca="false">(XG$9&gt;$AU379)*$AY379*$L379</f>
        <v>0</v>
      </c>
      <c r="XH379" s="122" t="n">
        <f aca="false">(XH$9&gt;$AU379)*$AY379*$L379</f>
        <v>0</v>
      </c>
      <c r="XI379" s="122" t="n">
        <f aca="false">(XI$9&gt;$AU379)*$AY379*$L379</f>
        <v>0</v>
      </c>
      <c r="XJ379" s="122" t="n">
        <f aca="false">(XJ$9&gt;$AU379)*$AY379*$L379</f>
        <v>0</v>
      </c>
      <c r="XK379" s="122" t="n">
        <f aca="false">(XK$9&gt;$AU379)*$AY379*$L379</f>
        <v>0</v>
      </c>
      <c r="XL379" s="122" t="n">
        <f aca="false">(XL$9&gt;$AU379)*$AY379*$L379</f>
        <v>0</v>
      </c>
      <c r="XM379" s="122" t="n">
        <f aca="false">(XM$9&gt;$AU379)*$AY379*$L379</f>
        <v>0</v>
      </c>
      <c r="XN379" s="122" t="n">
        <f aca="false">(XN$9&gt;$AU379)*$AY379*$L379</f>
        <v>0</v>
      </c>
      <c r="XO379" s="122" t="n">
        <f aca="false">(XO$9&gt;$AU379)*$AY379*$L379</f>
        <v>0</v>
      </c>
      <c r="XP379" s="122" t="n">
        <f aca="false">(XP$9&gt;$AU379)*$AY379*$L379</f>
        <v>0</v>
      </c>
      <c r="XQ379" s="122" t="n">
        <f aca="false">(XQ$9&gt;$AU379)*$AY379*$L379</f>
        <v>0</v>
      </c>
      <c r="XR379" s="122" t="n">
        <f aca="false">(XR$9&gt;$AU379)*$AY379*$L379</f>
        <v>0</v>
      </c>
      <c r="XS379" s="122" t="n">
        <f aca="false">(XS$9&gt;$AU379)*$AY379*$L379</f>
        <v>0</v>
      </c>
      <c r="XT379" s="122" t="n">
        <f aca="false">(XT$9&gt;$AU379)*$AY379*$L379</f>
        <v>0</v>
      </c>
      <c r="XU379" s="122" t="n">
        <f aca="false">(XU$9&gt;$AU379)*$AY379*$L379</f>
        <v>0</v>
      </c>
      <c r="XV379" s="122" t="n">
        <f aca="false">(XV$9&gt;$AU379)*$AY379*$L379</f>
        <v>0</v>
      </c>
      <c r="XW379" s="122" t="n">
        <f aca="false">(XW$9&gt;$AU379)*$AY379*$L379</f>
        <v>0</v>
      </c>
      <c r="XX379" s="122" t="n">
        <f aca="false">(XX$9&gt;$AU379)*$AY379*$L379</f>
        <v>0</v>
      </c>
      <c r="XY379" s="122" t="n">
        <f aca="false">(XY$9&gt;$AU379)*$AY379*$L379</f>
        <v>0</v>
      </c>
      <c r="XZ379" s="122" t="n">
        <f aca="false">(XZ$9&gt;$AU379)*$AY379*$L379</f>
        <v>0</v>
      </c>
      <c r="YA379" s="122" t="n">
        <f aca="false">(YA$9&gt;$AU379)*$AY379*$L379</f>
        <v>0</v>
      </c>
      <c r="YB379" s="122" t="n">
        <f aca="false">(YB$9&gt;$AU379)*$AY379*$L379</f>
        <v>0</v>
      </c>
      <c r="YC379" s="122" t="n">
        <f aca="false">(YC$9&gt;$AU379)*$AY379*$L379</f>
        <v>0</v>
      </c>
      <c r="YD379" s="122" t="n">
        <f aca="false">(YD$9&gt;$AU379)*$AY379*$L379</f>
        <v>0</v>
      </c>
      <c r="YE379" s="122" t="n">
        <f aca="false">(YE$9&gt;$AU379)*$AY379*$L379</f>
        <v>0</v>
      </c>
      <c r="YF379" s="122" t="n">
        <f aca="false">(YF$9&gt;$AU379)*$AY379*$L379</f>
        <v>0</v>
      </c>
      <c r="YG379" s="122" t="n">
        <f aca="false">(YG$9&gt;$AU379)*$AY379*$L379</f>
        <v>0</v>
      </c>
      <c r="YH379" s="122" t="n">
        <f aca="false">(YH$9&gt;$AU379)*$AY379*$L379</f>
        <v>0</v>
      </c>
      <c r="YI379" s="122" t="n">
        <f aca="false">(YI$9&gt;$AU379)*$AY379*$L379</f>
        <v>0</v>
      </c>
      <c r="YJ379" s="122" t="n">
        <f aca="false">(YJ$9&gt;$AU379)*$AY379*$L379</f>
        <v>0</v>
      </c>
      <c r="YK379" s="122" t="n">
        <f aca="false">(YK$9&gt;$AU379)*$AY379*$L379</f>
        <v>0</v>
      </c>
      <c r="YL379" s="122" t="n">
        <f aca="false">(YL$9&gt;$AU379)*$AY379*$L379</f>
        <v>0</v>
      </c>
      <c r="YM379" s="122" t="n">
        <f aca="false">(YM$9&gt;$AU379)*$AY379*$L379</f>
        <v>0</v>
      </c>
      <c r="YN379" s="122" t="n">
        <f aca="false">(YN$9&gt;$AU379)*$AY379*$L379</f>
        <v>0</v>
      </c>
      <c r="YO379" s="122" t="n">
        <f aca="false">(YO$9&gt;$AU379)*$AY379*$L379</f>
        <v>0</v>
      </c>
      <c r="YP379" s="122" t="n">
        <f aca="false">(YP$9&gt;$AU379)*$AY379*$L379</f>
        <v>0</v>
      </c>
      <c r="YQ379" s="122" t="n">
        <f aca="false">(YQ$9&gt;$AU379)*$AY379*$L379</f>
        <v>0</v>
      </c>
      <c r="YR379" s="122" t="n">
        <f aca="false">(YR$9&gt;$AU379)*$AY379*$L379</f>
        <v>0</v>
      </c>
      <c r="YS379" s="122" t="n">
        <f aca="false">(YS$9&gt;$AU379)*$AY379*$L379</f>
        <v>0</v>
      </c>
      <c r="YT379" s="122" t="n">
        <f aca="false">(YT$9&gt;$AU379)*$AY379*$L379</f>
        <v>0</v>
      </c>
      <c r="YU379" s="122" t="n">
        <f aca="false">(YU$9&gt;$AU379)*$AY379*$L379</f>
        <v>0</v>
      </c>
      <c r="YV379" s="122" t="n">
        <f aca="false">(YV$9&gt;$AU379)*$AY379*$L379</f>
        <v>0</v>
      </c>
      <c r="YW379" s="122" t="n">
        <f aca="false">(YW$9&gt;$AU379)*$AY379*$L379</f>
        <v>0</v>
      </c>
      <c r="YX379" s="122" t="n">
        <f aca="false">(YX$9&gt;$AU379)*$AY379*$L379</f>
        <v>0</v>
      </c>
      <c r="YY379" s="122" t="n">
        <f aca="false">(YY$9&gt;$AU379)*$AY379*$L379</f>
        <v>0</v>
      </c>
      <c r="YZ379" s="122" t="n">
        <f aca="false">(YZ$9&gt;$AU379)*$AY379*$L379</f>
        <v>0</v>
      </c>
      <c r="ZA379" s="122" t="n">
        <f aca="false">(ZA$9&gt;$AU379)*$AY379*$L379</f>
        <v>0</v>
      </c>
      <c r="ZB379" s="122" t="n">
        <f aca="false">(ZB$9&gt;$AU379)*$AY379*$L379</f>
        <v>0</v>
      </c>
      <c r="ZC379" s="122" t="n">
        <f aca="false">(ZC$9&gt;$AU379)*$AY379*$L379</f>
        <v>0</v>
      </c>
      <c r="ZD379" s="122" t="n">
        <f aca="false">(ZD$9&gt;$AU379)*$AY379*$L379</f>
        <v>0</v>
      </c>
      <c r="ZE379" s="122" t="n">
        <f aca="false">(ZE$9&gt;$AU379)*$AY379*$L379</f>
        <v>0</v>
      </c>
      <c r="ZF379" s="122" t="n">
        <f aca="false">(ZF$9&gt;$AU379)*$AY379*$L379</f>
        <v>0</v>
      </c>
      <c r="ZG379" s="122" t="n">
        <f aca="false">(ZG$9&gt;$AU379)*$AY379*$L379</f>
        <v>0</v>
      </c>
      <c r="ZH379" s="122" t="n">
        <f aca="false">(ZH$9&gt;$AU379)*$AY379*$L379</f>
        <v>0</v>
      </c>
      <c r="ZI379" s="122" t="n">
        <f aca="false">(ZI$9&gt;$AU379)*$AY379*$L379</f>
        <v>0</v>
      </c>
      <c r="ZJ379" s="122" t="n">
        <f aca="false">(ZJ$9&gt;$AU379)*$AY379*$L379</f>
        <v>0</v>
      </c>
      <c r="ZK379" s="122" t="n">
        <f aca="false">(ZK$9&gt;$AU379)*$AY379*$L379</f>
        <v>0</v>
      </c>
      <c r="ZL379" s="122" t="n">
        <f aca="false">(ZL$9&gt;$AU379)*$AY379*$L379</f>
        <v>29.3727566732692</v>
      </c>
      <c r="ZM379" s="122" t="n">
        <f aca="false">(ZM$9&gt;$AU379)*$AY379*$L379</f>
        <v>29.3727566732692</v>
      </c>
      <c r="ZN379" s="122" t="n">
        <f aca="false">(ZN$9&gt;$AU379)*$AY379*$L379</f>
        <v>29.3727566732692</v>
      </c>
      <c r="ZO379" s="122" t="n">
        <f aca="false">(ZO$9&gt;$AU379)*$AY379*$L379</f>
        <v>29.3727566732692</v>
      </c>
      <c r="ZP379" s="122" t="n">
        <f aca="false">(ZP$9&gt;$AU379)*$AY379*$L379</f>
        <v>29.3727566732692</v>
      </c>
      <c r="ZQ379" s="122" t="n">
        <f aca="false">(ZQ$9&gt;$AU379)*$AY379*$L379</f>
        <v>29.3727566732692</v>
      </c>
      <c r="ZR379" s="122" t="n">
        <f aca="false">(ZR$9&gt;$AU379)*$AY379*$L379</f>
        <v>29.3727566732692</v>
      </c>
      <c r="ZS379" s="122" t="n">
        <f aca="false">(ZS$9&gt;$AU379)*$AY379*$L379</f>
        <v>29.3727566732692</v>
      </c>
      <c r="ZT379" s="122" t="n">
        <f aca="false">(ZT$9&gt;$AU379)*$AY379*$L379</f>
        <v>29.3727566732692</v>
      </c>
      <c r="ZU379" s="122" t="n">
        <f aca="false">(ZU$9&gt;$AU379)*$AY379*$L379</f>
        <v>29.3727566732692</v>
      </c>
      <c r="ZV379" s="122" t="n">
        <f aca="false">(ZV$9&gt;$AU379)*$AY379*$L379</f>
        <v>29.3727566732692</v>
      </c>
      <c r="ZW379" s="122" t="n">
        <f aca="false">(ZW$9&gt;$AU379)*$AY379*$L379</f>
        <v>29.3727566732692</v>
      </c>
      <c r="ZX379" s="122" t="n">
        <f aca="false">(ZX$9&gt;$AU379)*$AY379*$L379</f>
        <v>29.3727566732692</v>
      </c>
      <c r="ZY379" s="122" t="n">
        <f aca="false">(ZY$9&gt;$AU379)*$AY379*$L379</f>
        <v>29.3727566732692</v>
      </c>
      <c r="ZZ379" s="122" t="n">
        <f aca="false">(ZZ$9&gt;$AU379)*$AY379*$L379</f>
        <v>29.3727566732692</v>
      </c>
      <c r="AAA379" s="122" t="n">
        <f aca="false">(AAA$9&gt;$AU379)*$AY379*$L379</f>
        <v>29.3727566732692</v>
      </c>
      <c r="AAB379" s="122" t="n">
        <f aca="false">(AAB$9&gt;$AU379)*$AY379*$L379</f>
        <v>29.3727566732692</v>
      </c>
      <c r="AAC379" s="122" t="n">
        <f aca="false">(AAC$9&gt;$AU379)*$AY379*$L379</f>
        <v>29.3727566732692</v>
      </c>
      <c r="AAD379" s="122" t="n">
        <f aca="false">(AAD$9&gt;$AU379)*$AY379*$L379</f>
        <v>29.3727566732692</v>
      </c>
      <c r="AAE379" s="122" t="n">
        <f aca="false">(AAE$9&gt;$AU379)*$AY379*$L379</f>
        <v>29.3727566732692</v>
      </c>
      <c r="AAF379" s="122" t="n">
        <f aca="false">(AAF$9&gt;$AU379)*$AY379*$L379</f>
        <v>29.3727566732692</v>
      </c>
      <c r="AAG379" s="122" t="n">
        <f aca="false">(AAG$9&gt;$AU379)*$AY379*$L379</f>
        <v>29.3727566732692</v>
      </c>
      <c r="AAH379" s="122" t="n">
        <f aca="false">(AAH$9&gt;$AU379)*$AY379*$L379</f>
        <v>29.3727566732692</v>
      </c>
      <c r="AAI379" s="122" t="n">
        <f aca="false">(AAI$9&gt;$AU379)*$AY379*$L379</f>
        <v>29.3727566732692</v>
      </c>
      <c r="AAJ379" s="122" t="n">
        <f aca="false">(AAJ$9&gt;$AU379)*$AY379*$L379</f>
        <v>29.3727566732692</v>
      </c>
      <c r="AAK379" s="122" t="n">
        <f aca="false">(AAK$9&gt;$AU379)*$AY379*$L379</f>
        <v>29.3727566732692</v>
      </c>
      <c r="AAL379" s="122" t="n">
        <f aca="false">(AAL$9&gt;$AU379)*$AY379*$L379</f>
        <v>29.3727566732692</v>
      </c>
      <c r="AAM379" s="122" t="n">
        <f aca="false">(AAM$9&gt;$AU379)*$AY379*$L379</f>
        <v>29.3727566732692</v>
      </c>
      <c r="AAO379" s="134" t="n">
        <f aca="false">IFERROR((AAO$9=$X379)*1+(AAO$9&gt;$X379)*IF(MOD((AAO$8-'Lease Inputs'!$CN376*12),$Y379)=0,1,0)*(AAO$9&lt;=$U379),0)</f>
        <v>0</v>
      </c>
      <c r="AAP379" s="134" t="n">
        <f aca="false">IFERROR((AAP$9=$X379)*1+(AAP$9&gt;$X379)*IF(MOD((AAP$8-'Lease Inputs'!$CN376*12),$Y379)=0,1,0)*(AAP$9&lt;=$U379),0)</f>
        <v>0</v>
      </c>
      <c r="AAQ379" s="134" t="n">
        <f aca="false">IFERROR((AAQ$9=$X379)*1+(AAQ$9&gt;$X379)*IF(MOD((AAQ$8-'Lease Inputs'!$CN376*12),$Y379)=0,1,0)*(AAQ$9&lt;=$U379),0)</f>
        <v>0</v>
      </c>
      <c r="AAR379" s="134" t="n">
        <f aca="false">IFERROR((AAR$9=$X379)*1+(AAR$9&gt;$X379)*IF(MOD((AAR$8-'Lease Inputs'!$CN376*12),$Y379)=0,1,0)*(AAR$9&lt;=$U379),0)</f>
        <v>0</v>
      </c>
      <c r="AAS379" s="134" t="n">
        <f aca="false">IFERROR((AAS$9=$X379)*1+(AAS$9&gt;$X379)*IF(MOD((AAS$8-'Lease Inputs'!$CN376*12),$Y379)=0,1,0)*(AAS$9&lt;=$U379),0)</f>
        <v>0</v>
      </c>
      <c r="AAT379" s="134" t="n">
        <f aca="false">IFERROR((AAT$9=$X379)*1+(AAT$9&gt;$X379)*IF(MOD((AAT$8-'Lease Inputs'!$CN376*12),$Y379)=0,1,0)*(AAT$9&lt;=$U379),0)</f>
        <v>0</v>
      </c>
      <c r="AAU379" s="134" t="n">
        <f aca="false">IFERROR((AAU$9=$X379)*1+(AAU$9&gt;$X379)*IF(MOD((AAU$8-'Lease Inputs'!$CN376*12),$Y379)=0,1,0)*(AAU$9&lt;=$U379),0)</f>
        <v>0</v>
      </c>
      <c r="AAV379" s="134" t="n">
        <f aca="false">IFERROR((AAV$9=$X379)*1+(AAV$9&gt;$X379)*IF(MOD((AAV$8-'Lease Inputs'!$CN376*12),$Y379)=0,1,0)*(AAV$9&lt;=$U379),0)</f>
        <v>0</v>
      </c>
      <c r="AAW379" s="134" t="n">
        <f aca="false">IFERROR((AAW$9=$X379)*1+(AAW$9&gt;$X379)*IF(MOD((AAW$8-'Lease Inputs'!$CN376*12),$Y379)=0,1,0)*(AAW$9&lt;=$U379),0)</f>
        <v>0</v>
      </c>
      <c r="AAX379" s="134" t="n">
        <f aca="false">IFERROR((AAX$9=$X379)*1+(AAX$9&gt;$X379)*IF(MOD((AAX$8-'Lease Inputs'!$CN376*12),$Y379)=0,1,0)*(AAX$9&lt;=$U379),0)</f>
        <v>0</v>
      </c>
      <c r="AAY379" s="134" t="n">
        <f aca="false">IFERROR((AAY$9=$X379)*1+(AAY$9&gt;$X379)*IF(MOD((AAY$8-'Lease Inputs'!$CN376*12),$Y379)=0,1,0)*(AAY$9&lt;=$U379),0)</f>
        <v>0</v>
      </c>
      <c r="AAZ379" s="134" t="n">
        <f aca="false">IFERROR((AAZ$9=$X379)*1+(AAZ$9&gt;$X379)*IF(MOD((AAZ$8-'Lease Inputs'!$CN376*12),$Y379)=0,1,0)*(AAZ$9&lt;=$U379),0)</f>
        <v>0</v>
      </c>
      <c r="ABA379" s="134" t="n">
        <f aca="false">IFERROR((ABA$9=$X379)*1+(ABA$9&gt;$X379)*IF(MOD((ABA$8-'Lease Inputs'!$CN376*12),$Y379)=0,1,0)*(ABA$9&lt;=$U379),0)</f>
        <v>0</v>
      </c>
      <c r="ABB379" s="134" t="n">
        <f aca="false">IFERROR((ABB$9=$X379)*1+(ABB$9&gt;$X379)*IF(MOD((ABB$8-'Lease Inputs'!$CN376*12),$Y379)=0,1,0)*(ABB$9&lt;=$U379),0)</f>
        <v>0</v>
      </c>
      <c r="ABC379" s="134" t="n">
        <f aca="false">IFERROR((ABC$9=$X379)*1+(ABC$9&gt;$X379)*IF(MOD((ABC$8-'Lease Inputs'!$CN376*12),$Y379)=0,1,0)*(ABC$9&lt;=$U379),0)</f>
        <v>0</v>
      </c>
      <c r="ABD379" s="134" t="n">
        <f aca="false">IFERROR((ABD$9=$X379)*1+(ABD$9&gt;$X379)*IF(MOD((ABD$8-'Lease Inputs'!$CN376*12),$Y379)=0,1,0)*(ABD$9&lt;=$U379),0)</f>
        <v>0</v>
      </c>
      <c r="ABE379" s="134" t="n">
        <f aca="false">IFERROR((ABE$9=$X379)*1+(ABE$9&gt;$X379)*IF(MOD((ABE$8-'Lease Inputs'!$CN376*12),$Y379)=0,1,0)*(ABE$9&lt;=$U379),0)</f>
        <v>0</v>
      </c>
      <c r="ABF379" s="134" t="n">
        <f aca="false">IFERROR((ABF$9=$X379)*1+(ABF$9&gt;$X379)*IF(MOD((ABF$8-'Lease Inputs'!$CN376*12),$Y379)=0,1,0)*(ABF$9&lt;=$U379),0)</f>
        <v>0</v>
      </c>
      <c r="ABG379" s="134" t="n">
        <f aca="false">IFERROR((ABG$9=$X379)*1+(ABG$9&gt;$X379)*IF(MOD((ABG$8-'Lease Inputs'!$CN376*12),$Y379)=0,1,0)*(ABG$9&lt;=$U379),0)</f>
        <v>0</v>
      </c>
      <c r="ABH379" s="134" t="n">
        <f aca="false">IFERROR((ABH$9=$X379)*1+(ABH$9&gt;$X379)*IF(MOD((ABH$8-'Lease Inputs'!$CN376*12),$Y379)=0,1,0)*(ABH$9&lt;=$U379),0)</f>
        <v>0</v>
      </c>
      <c r="ABI379" s="134" t="n">
        <f aca="false">IFERROR((ABI$9=$X379)*1+(ABI$9&gt;$X379)*IF(MOD((ABI$8-'Lease Inputs'!$CN376*12),$Y379)=0,1,0)*(ABI$9&lt;=$U379),0)</f>
        <v>0</v>
      </c>
      <c r="ABJ379" s="134" t="n">
        <f aca="false">IFERROR((ABJ$9=$X379)*1+(ABJ$9&gt;$X379)*IF(MOD((ABJ$8-'Lease Inputs'!$CN376*12),$Y379)=0,1,0)*(ABJ$9&lt;=$U379),0)</f>
        <v>0</v>
      </c>
      <c r="ABK379" s="134" t="n">
        <f aca="false">IFERROR((ABK$9=$X379)*1+(ABK$9&gt;$X379)*IF(MOD((ABK$8-'Lease Inputs'!$CN376*12),$Y379)=0,1,0)*(ABK$9&lt;=$U379),0)</f>
        <v>0</v>
      </c>
      <c r="ABL379" s="134" t="n">
        <f aca="false">IFERROR((ABL$9=$X379)*1+(ABL$9&gt;$X379)*IF(MOD((ABL$8-'Lease Inputs'!$CN376*12),$Y379)=0,1,0)*(ABL$9&lt;=$U379),0)</f>
        <v>0</v>
      </c>
      <c r="ABM379" s="134" t="n">
        <f aca="false">IFERROR((ABM$9=$X379)*1+(ABM$9&gt;$X379)*IF(MOD((ABM$8-'Lease Inputs'!$CN376*12),$Y379)=0,1,0)*(ABM$9&lt;=$U379),0)</f>
        <v>0</v>
      </c>
      <c r="ABN379" s="134" t="n">
        <f aca="false">IFERROR((ABN$9=$X379)*1+(ABN$9&gt;$X379)*IF(MOD((ABN$8-'Lease Inputs'!$CN376*12),$Y379)=0,1,0)*(ABN$9&lt;=$U379),0)</f>
        <v>0</v>
      </c>
      <c r="ABO379" s="134" t="n">
        <f aca="false">IFERROR((ABO$9=$X379)*1+(ABO$9&gt;$X379)*IF(MOD((ABO$8-'Lease Inputs'!$CN376*12),$Y379)=0,1,0)*(ABO$9&lt;=$U379),0)</f>
        <v>0</v>
      </c>
      <c r="ABP379" s="134" t="n">
        <f aca="false">IFERROR((ABP$9=$X379)*1+(ABP$9&gt;$X379)*IF(MOD((ABP$8-'Lease Inputs'!$CN376*12),$Y379)=0,1,0)*(ABP$9&lt;=$U379),0)</f>
        <v>0</v>
      </c>
      <c r="ABQ379" s="134" t="n">
        <f aca="false">IFERROR((ABQ$9=$X379)*1+(ABQ$9&gt;$X379)*IF(MOD((ABQ$8-'Lease Inputs'!$CN376*12),$Y379)=0,1,0)*(ABQ$9&lt;=$U379),0)</f>
        <v>0</v>
      </c>
      <c r="ABR379" s="134" t="n">
        <f aca="false">IFERROR((ABR$9=$X379)*1+(ABR$9&gt;$X379)*IF(MOD((ABR$8-'Lease Inputs'!$CN376*12),$Y379)=0,1,0)*(ABR$9&lt;=$U379),0)</f>
        <v>0</v>
      </c>
      <c r="ABS379" s="134" t="n">
        <f aca="false">IFERROR((ABS$9=$X379)*1+(ABS$9&gt;$X379)*IF(MOD((ABS$8-'Lease Inputs'!$CN376*12),$Y379)=0,1,0)*(ABS$9&lt;=$U379),0)</f>
        <v>0</v>
      </c>
      <c r="ABT379" s="134" t="n">
        <f aca="false">IFERROR((ABT$9=$X379)*1+(ABT$9&gt;$X379)*IF(MOD((ABT$8-'Lease Inputs'!$CN376*12),$Y379)=0,1,0)*(ABT$9&lt;=$U379),0)</f>
        <v>0</v>
      </c>
      <c r="ABU379" s="134" t="n">
        <f aca="false">IFERROR((ABU$9=$X379)*1+(ABU$9&gt;$X379)*IF(MOD((ABU$8-'Lease Inputs'!$CN376*12),$Y379)=0,1,0)*(ABU$9&lt;=$U379),0)</f>
        <v>0</v>
      </c>
      <c r="ABV379" s="134" t="n">
        <f aca="false">IFERROR((ABV$9=$X379)*1+(ABV$9&gt;$X379)*IF(MOD((ABV$8-'Lease Inputs'!$CN376*12),$Y379)=0,1,0)*(ABV$9&lt;=$U379),0)</f>
        <v>0</v>
      </c>
      <c r="ABW379" s="134" t="n">
        <f aca="false">IFERROR((ABW$9=$X379)*1+(ABW$9&gt;$X379)*IF(MOD((ABW$8-'Lease Inputs'!$CN376*12),$Y379)=0,1,0)*(ABW$9&lt;=$U379),0)</f>
        <v>0</v>
      </c>
      <c r="ABX379" s="134" t="n">
        <f aca="false">IFERROR((ABX$9=$X379)*1+(ABX$9&gt;$X379)*IF(MOD((ABX$8-'Lease Inputs'!$CN376*12),$Y379)=0,1,0)*(ABX$9&lt;=$U379),0)</f>
        <v>0</v>
      </c>
      <c r="ABY379" s="134" t="n">
        <f aca="false">IFERROR((ABY$9=$X379)*1+(ABY$9&gt;$X379)*IF(MOD((ABY$8-'Lease Inputs'!$CN376*12),$Y379)=0,1,0)*(ABY$9&lt;=$U379),0)</f>
        <v>0</v>
      </c>
      <c r="ABZ379" s="134" t="n">
        <f aca="false">IFERROR((ABZ$9=$X379)*1+(ABZ$9&gt;$X379)*IF(MOD((ABZ$8-'Lease Inputs'!$CN376*12),$Y379)=0,1,0)*(ABZ$9&lt;=$U379),0)</f>
        <v>0</v>
      </c>
      <c r="ACA379" s="134" t="n">
        <f aca="false">IFERROR((ACA$9=$X379)*1+(ACA$9&gt;$X379)*IF(MOD((ACA$8-'Lease Inputs'!$CN376*12),$Y379)=0,1,0)*(ACA$9&lt;=$U379),0)</f>
        <v>0</v>
      </c>
      <c r="ACB379" s="134" t="n">
        <f aca="false">IFERROR((ACB$9=$X379)*1+(ACB$9&gt;$X379)*IF(MOD((ACB$8-'Lease Inputs'!$CN376*12),$Y379)=0,1,0)*(ACB$9&lt;=$U379),0)</f>
        <v>0</v>
      </c>
      <c r="ACC379" s="134" t="n">
        <f aca="false">IFERROR((ACC$9=$X379)*1+(ACC$9&gt;$X379)*IF(MOD((ACC$8-'Lease Inputs'!$CN376*12),$Y379)=0,1,0)*(ACC$9&lt;=$U379),0)</f>
        <v>0</v>
      </c>
      <c r="ACD379" s="134" t="n">
        <f aca="false">IFERROR((ACD$9=$X379)*1+(ACD$9&gt;$X379)*IF(MOD((ACD$8-'Lease Inputs'!$CN376*12),$Y379)=0,1,0)*(ACD$9&lt;=$U379),0)</f>
        <v>0</v>
      </c>
      <c r="ACE379" s="134" t="n">
        <f aca="false">IFERROR((ACE$9=$X379)*1+(ACE$9&gt;$X379)*IF(MOD((ACE$8-'Lease Inputs'!$CN376*12),$Y379)=0,1,0)*(ACE$9&lt;=$U379),0)</f>
        <v>0</v>
      </c>
      <c r="ACF379" s="134" t="n">
        <f aca="false">IFERROR((ACF$9=$X379)*1+(ACF$9&gt;$X379)*IF(MOD((ACF$8-'Lease Inputs'!$CN376*12),$Y379)=0,1,0)*(ACF$9&lt;=$U379),0)</f>
        <v>0</v>
      </c>
      <c r="ACG379" s="134" t="n">
        <f aca="false">IFERROR((ACG$9=$X379)*1+(ACG$9&gt;$X379)*IF(MOD((ACG$8-'Lease Inputs'!$CN376*12),$Y379)=0,1,0)*(ACG$9&lt;=$U379),0)</f>
        <v>0</v>
      </c>
      <c r="ACH379" s="134" t="n">
        <f aca="false">IFERROR((ACH$9=$X379)*1+(ACH$9&gt;$X379)*IF(MOD((ACH$8-'Lease Inputs'!$CN376*12),$Y379)=0,1,0)*(ACH$9&lt;=$U379),0)</f>
        <v>0</v>
      </c>
      <c r="ACI379" s="134" t="n">
        <f aca="false">IFERROR((ACI$9=$X379)*1+(ACI$9&gt;$X379)*IF(MOD((ACI$8-'Lease Inputs'!$CN376*12),$Y379)=0,1,0)*(ACI$9&lt;=$U379),0)</f>
        <v>0</v>
      </c>
      <c r="ACJ379" s="134" t="n">
        <f aca="false">IFERROR((ACJ$9=$X379)*1+(ACJ$9&gt;$X379)*IF(MOD((ACJ$8-'Lease Inputs'!$CN376*12),$Y379)=0,1,0)*(ACJ$9&lt;=$U379),0)</f>
        <v>0</v>
      </c>
      <c r="ACK379" s="134" t="n">
        <f aca="false">IFERROR((ACK$9=$X379)*1+(ACK$9&gt;$X379)*IF(MOD((ACK$8-'Lease Inputs'!$CN376*12),$Y379)=0,1,0)*(ACK$9&lt;=$U379),0)</f>
        <v>0</v>
      </c>
      <c r="ACL379" s="134" t="n">
        <f aca="false">IFERROR((ACL$9=$X379)*1+(ACL$9&gt;$X379)*IF(MOD((ACL$8-'Lease Inputs'!$CN376*12),$Y379)=0,1,0)*(ACL$9&lt;=$U379),0)</f>
        <v>0</v>
      </c>
      <c r="ACM379" s="134" t="n">
        <f aca="false">IFERROR((ACM$9=$X379)*1+(ACM$9&gt;$X379)*IF(MOD((ACM$8-'Lease Inputs'!$CN376*12),$Y379)=0,1,0)*(ACM$9&lt;=$U379),0)</f>
        <v>0</v>
      </c>
      <c r="ACN379" s="134" t="n">
        <f aca="false">IFERROR((ACN$9=$X379)*1+(ACN$9&gt;$X379)*IF(MOD((ACN$8-'Lease Inputs'!$CN376*12),$Y379)=0,1,0)*(ACN$9&lt;=$U379),0)</f>
        <v>0</v>
      </c>
      <c r="ACO379" s="134" t="n">
        <f aca="false">IFERROR((ACO$9=$X379)*1+(ACO$9&gt;$X379)*IF(MOD((ACO$8-'Lease Inputs'!$CN376*12),$Y379)=0,1,0)*(ACO$9&lt;=$U379),0)</f>
        <v>0</v>
      </c>
      <c r="ACP379" s="134" t="n">
        <f aca="false">IFERROR((ACP$9=$X379)*1+(ACP$9&gt;$X379)*IF(MOD((ACP$8-'Lease Inputs'!$CN376*12),$Y379)=0,1,0)*(ACP$9&lt;=$U379),0)</f>
        <v>0</v>
      </c>
      <c r="ACQ379" s="134" t="n">
        <f aca="false">IFERROR((ACQ$9=$X379)*1+(ACQ$9&gt;$X379)*IF(MOD((ACQ$8-'Lease Inputs'!$CN376*12),$Y379)=0,1,0)*(ACQ$9&lt;=$U379),0)</f>
        <v>0</v>
      </c>
      <c r="ACR379" s="134" t="n">
        <f aca="false">IFERROR((ACR$9=$X379)*1+(ACR$9&gt;$X379)*IF(MOD((ACR$8-'Lease Inputs'!$CN376*12),$Y379)=0,1,0)*(ACR$9&lt;=$U379),0)</f>
        <v>0</v>
      </c>
      <c r="ACS379" s="134" t="n">
        <f aca="false">IFERROR((ACS$9=$X379)*1+(ACS$9&gt;$X379)*IF(MOD((ACS$8-'Lease Inputs'!$CN376*12),$Y379)=0,1,0)*(ACS$9&lt;=$U379),0)</f>
        <v>0</v>
      </c>
      <c r="ACT379" s="134" t="n">
        <f aca="false">IFERROR((ACT$9=$X379)*1+(ACT$9&gt;$X379)*IF(MOD((ACT$8-'Lease Inputs'!$CN376*12),$Y379)=0,1,0)*(ACT$9&lt;=$U379),0)</f>
        <v>0</v>
      </c>
      <c r="ACU379" s="134" t="n">
        <f aca="false">IFERROR((ACU$9=$X379)*1+(ACU$9&gt;$X379)*IF(MOD((ACU$8-'Lease Inputs'!$CN376*12),$Y379)=0,1,0)*(ACU$9&lt;=$U379),0)</f>
        <v>0</v>
      </c>
      <c r="ACV379" s="134" t="n">
        <f aca="false">IFERROR((ACV$9=$X379)*1+(ACV$9&gt;$X379)*IF(MOD((ACV$8-'Lease Inputs'!$CN376*12),$Y379)=0,1,0)*(ACV$9&lt;=$U379),0)</f>
        <v>0</v>
      </c>
      <c r="ACW379" s="134" t="n">
        <f aca="false">IFERROR((ACW$9=$X379)*1+(ACW$9&gt;$X379)*IF(MOD((ACW$8-'Lease Inputs'!$CN376*12),$Y379)=0,1,0)*(ACW$9&lt;=$U379),0)</f>
        <v>0</v>
      </c>
      <c r="ACX379" s="134" t="n">
        <f aca="false">IFERROR((ACX$9=$X379)*1+(ACX$9&gt;$X379)*IF(MOD((ACX$8-'Lease Inputs'!$CN376*12),$Y379)=0,1,0)*(ACX$9&lt;=$U379),0)</f>
        <v>0</v>
      </c>
      <c r="ACY379" s="134" t="n">
        <f aca="false">IFERROR((ACY$9=$X379)*1+(ACY$9&gt;$X379)*IF(MOD((ACY$8-'Lease Inputs'!$CN376*12),$Y379)=0,1,0)*(ACY$9&lt;=$U379),0)</f>
        <v>0</v>
      </c>
      <c r="ACZ379" s="134" t="n">
        <f aca="false">IFERROR((ACZ$9=$X379)*1+(ACZ$9&gt;$X379)*IF(MOD((ACZ$8-'Lease Inputs'!$CN376*12),$Y379)=0,1,0)*(ACZ$9&lt;=$U379),0)</f>
        <v>0</v>
      </c>
      <c r="ADA379" s="134" t="n">
        <f aca="false">IFERROR((ADA$9=$X379)*1+(ADA$9&gt;$X379)*IF(MOD((ADA$8-'Lease Inputs'!$CN376*12),$Y379)=0,1,0)*(ADA$9&lt;=$U379),0)</f>
        <v>0</v>
      </c>
      <c r="ADB379" s="134" t="n">
        <f aca="false">IFERROR((ADB$9=$X379)*1+(ADB$9&gt;$X379)*IF(MOD((ADB$8-'Lease Inputs'!$CN376*12),$Y379)=0,1,0)*(ADB$9&lt;=$U379),0)</f>
        <v>0</v>
      </c>
      <c r="ADC379" s="134" t="n">
        <f aca="false">IFERROR((ADC$9=$X379)*1+(ADC$9&gt;$X379)*IF(MOD((ADC$8-'Lease Inputs'!$CN376*12),$Y379)=0,1,0)*(ADC$9&lt;=$U379),0)</f>
        <v>0</v>
      </c>
      <c r="ADD379" s="134" t="n">
        <f aca="false">IFERROR((ADD$9=$X379)*1+(ADD$9&gt;$X379)*IF(MOD((ADD$8-'Lease Inputs'!$CN376*12),$Y379)=0,1,0)*(ADD$9&lt;=$U379),0)</f>
        <v>0</v>
      </c>
      <c r="ADE379" s="134" t="n">
        <f aca="false">IFERROR((ADE$9=$X379)*1+(ADE$9&gt;$X379)*IF(MOD((ADE$8-'Lease Inputs'!$CN376*12),$Y379)=0,1,0)*(ADE$9&lt;=$U379),0)</f>
        <v>0</v>
      </c>
      <c r="ADF379" s="134" t="n">
        <f aca="false">IFERROR((ADF$9=$X379)*1+(ADF$9&gt;$X379)*IF(MOD((ADF$8-'Lease Inputs'!$CN376*12),$Y379)=0,1,0)*(ADF$9&lt;=$U379),0)</f>
        <v>0</v>
      </c>
      <c r="ADG379" s="134" t="n">
        <f aca="false">IFERROR((ADG$9=$X379)*1+(ADG$9&gt;$X379)*IF(MOD((ADG$8-'Lease Inputs'!$CN376*12),$Y379)=0,1,0)*(ADG$9&lt;=$U379),0)</f>
        <v>0</v>
      </c>
      <c r="ADH379" s="134" t="n">
        <f aca="false">IFERROR((ADH$9=$X379)*1+(ADH$9&gt;$X379)*IF(MOD((ADH$8-'Lease Inputs'!$CN376*12),$Y379)=0,1,0)*(ADH$9&lt;=$U379),0)</f>
        <v>0</v>
      </c>
      <c r="ADI379" s="134" t="n">
        <f aca="false">IFERROR((ADI$9=$X379)*1+(ADI$9&gt;$X379)*IF(MOD((ADI$8-'Lease Inputs'!$CN376*12),$Y379)=0,1,0)*(ADI$9&lt;=$U379),0)</f>
        <v>0</v>
      </c>
      <c r="ADJ379" s="134" t="n">
        <f aca="false">IFERROR((ADJ$9=$X379)*1+(ADJ$9&gt;$X379)*IF(MOD((ADJ$8-'Lease Inputs'!$CN376*12),$Y379)=0,1,0)*(ADJ$9&lt;=$U379),0)</f>
        <v>0</v>
      </c>
      <c r="ADK379" s="134" t="n">
        <f aca="false">IFERROR((ADK$9=$X379)*1+(ADK$9&gt;$X379)*IF(MOD((ADK$8-'Lease Inputs'!$CN376*12),$Y379)=0,1,0)*(ADK$9&lt;=$U379),0)</f>
        <v>0</v>
      </c>
      <c r="ADL379" s="134" t="n">
        <f aca="false">IFERROR((ADL$9=$X379)*1+(ADL$9&gt;$X379)*IF(MOD((ADL$8-'Lease Inputs'!$CN376*12),$Y379)=0,1,0)*(ADL$9&lt;=$U379),0)</f>
        <v>0</v>
      </c>
      <c r="ADM379" s="134" t="n">
        <f aca="false">IFERROR((ADM$9=$X379)*1+(ADM$9&gt;$X379)*IF(MOD((ADM$8-'Lease Inputs'!$CN376*12),$Y379)=0,1,0)*(ADM$9&lt;=$U379),0)</f>
        <v>0</v>
      </c>
      <c r="ADN379" s="134" t="n">
        <f aca="false">IFERROR((ADN$9=$X379)*1+(ADN$9&gt;$X379)*IF(MOD((ADN$8-'Lease Inputs'!$CN376*12),$Y379)=0,1,0)*(ADN$9&lt;=$U379),0)</f>
        <v>0</v>
      </c>
      <c r="ADO379" s="134" t="n">
        <f aca="false">IFERROR((ADO$9=$X379)*1+(ADO$9&gt;$X379)*IF(MOD((ADO$8-'Lease Inputs'!$CN376*12),$Y379)=0,1,0)*(ADO$9&lt;=$U379),0)</f>
        <v>0</v>
      </c>
      <c r="ADP379" s="134" t="n">
        <f aca="false">IFERROR((ADP$9=$X379)*1+(ADP$9&gt;$X379)*IF(MOD((ADP$8-'Lease Inputs'!$CN376*12),$Y379)=0,1,0)*(ADP$9&lt;=$U379),0)</f>
        <v>0</v>
      </c>
      <c r="ADQ379" s="134" t="n">
        <f aca="false">IFERROR((ADQ$9=$X379)*1+(ADQ$9&gt;$X379)*IF(MOD((ADQ$8-'Lease Inputs'!$CN376*12),$Y379)=0,1,0)*(ADQ$9&lt;=$U379),0)</f>
        <v>0</v>
      </c>
      <c r="ADR379" s="134" t="n">
        <f aca="false">IFERROR((ADR$9=$X379)*1+(ADR$9&gt;$X379)*IF(MOD((ADR$8-'Lease Inputs'!$CN376*12),$Y379)=0,1,0)*(ADR$9&lt;=$U379),0)</f>
        <v>0</v>
      </c>
      <c r="ADS379" s="134" t="n">
        <f aca="false">IFERROR((ADS$9=$X379)*1+(ADS$9&gt;$X379)*IF(MOD((ADS$8-'Lease Inputs'!$CN376*12),$Y379)=0,1,0)*(ADS$9&lt;=$U379),0)</f>
        <v>0</v>
      </c>
      <c r="ADT379" s="134" t="n">
        <f aca="false">IFERROR((ADT$9=$X379)*1+(ADT$9&gt;$X379)*IF(MOD((ADT$8-'Lease Inputs'!$CN376*12),$Y379)=0,1,0)*(ADT$9&lt;=$U379),0)</f>
        <v>0</v>
      </c>
      <c r="ADU379" s="134" t="n">
        <f aca="false">IFERROR((ADU$9=$X379)*1+(ADU$9&gt;$X379)*IF(MOD((ADU$8-'Lease Inputs'!$CN376*12),$Y379)=0,1,0)*(ADU$9&lt;=$U379),0)</f>
        <v>0</v>
      </c>
      <c r="ADV379" s="134" t="n">
        <f aca="false">IFERROR((ADV$9=$X379)*1+(ADV$9&gt;$X379)*IF(MOD((ADV$8-'Lease Inputs'!$CN376*12),$Y379)=0,1,0)*(ADV$9&lt;=$U379),0)</f>
        <v>0</v>
      </c>
      <c r="ADW379" s="134" t="n">
        <f aca="false">IFERROR((ADW$9=$X379)*1+(ADW$9&gt;$X379)*IF(MOD((ADW$8-'Lease Inputs'!$CN376*12),$Y379)=0,1,0)*(ADW$9&lt;=$U379),0)</f>
        <v>0</v>
      </c>
      <c r="ADX379" s="134" t="n">
        <f aca="false">IFERROR((ADX$9=$X379)*1+(ADX$9&gt;$X379)*IF(MOD((ADX$8-'Lease Inputs'!$CN376*12),$Y379)=0,1,0)*(ADX$9&lt;=$U379),0)</f>
        <v>0</v>
      </c>
      <c r="ADY379" s="134" t="n">
        <f aca="false">IFERROR((ADY$9=$X379)*1+(ADY$9&gt;$X379)*IF(MOD((ADY$8-'Lease Inputs'!$CN376*12),$Y379)=0,1,0)*(ADY$9&lt;=$U379),0)</f>
        <v>0</v>
      </c>
      <c r="ADZ379" s="134" t="n">
        <f aca="false">IFERROR((ADZ$9=$X379)*1+(ADZ$9&gt;$X379)*IF(MOD((ADZ$8-'Lease Inputs'!$CN376*12),$Y379)=0,1,0)*(ADZ$9&lt;=$U379),0)</f>
        <v>0</v>
      </c>
      <c r="AEA379" s="134" t="n">
        <f aca="false">IFERROR((AEA$9=$X379)*1+(AEA$9&gt;$X379)*IF(MOD((AEA$8-'Lease Inputs'!$CN376*12),$Y379)=0,1,0)*(AEA$9&lt;=$U379),0)</f>
        <v>0</v>
      </c>
      <c r="AEB379" s="134" t="n">
        <f aca="false">IFERROR((AEB$9=$X379)*1+(AEB$9&gt;$X379)*IF(MOD((AEB$8-'Lease Inputs'!$CN376*12),$Y379)=0,1,0)*(AEB$9&lt;=$U379),0)</f>
        <v>0</v>
      </c>
      <c r="AEC379" s="134" t="n">
        <f aca="false">IFERROR((AEC$9=$X379)*1+(AEC$9&gt;$X379)*IF(MOD((AEC$8-'Lease Inputs'!$CN376*12),$Y379)=0,1,0)*(AEC$9&lt;=$U379),0)</f>
        <v>0</v>
      </c>
      <c r="AED379" s="134" t="n">
        <f aca="false">IFERROR((AED$9=$X379)*1+(AED$9&gt;$X379)*IF(MOD((AED$8-'Lease Inputs'!$CN376*12),$Y379)=0,1,0)*(AED$9&lt;=$U379),0)</f>
        <v>0</v>
      </c>
      <c r="AEE379" s="134" t="n">
        <f aca="false">IFERROR((AEE$9=$X379)*1+(AEE$9&gt;$X379)*IF(MOD((AEE$8-'Lease Inputs'!$CN376*12),$Y379)=0,1,0)*(AEE$9&lt;=$U379),0)</f>
        <v>0</v>
      </c>
      <c r="AEF379" s="134" t="n">
        <f aca="false">IFERROR((AEF$9=$X379)*1+(AEF$9&gt;$X379)*IF(MOD((AEF$8-'Lease Inputs'!$CN376*12),$Y379)=0,1,0)*(AEF$9&lt;=$U379),0)</f>
        <v>0</v>
      </c>
      <c r="AEG379" s="134" t="n">
        <f aca="false">IFERROR((AEG$9=$X379)*1+(AEG$9&gt;$X379)*IF(MOD((AEG$8-'Lease Inputs'!$CN376*12),$Y379)=0,1,0)*(AEG$9&lt;=$U379),0)</f>
        <v>0</v>
      </c>
      <c r="AEH379" s="134" t="n">
        <f aca="false">IFERROR((AEH$9=$X379)*1+(AEH$9&gt;$X379)*IF(MOD((AEH$8-'Lease Inputs'!$CN376*12),$Y379)=0,1,0)*(AEH$9&lt;=$U379),0)</f>
        <v>0</v>
      </c>
      <c r="AEI379" s="134" t="n">
        <f aca="false">IFERROR((AEI$9=$X379)*1+(AEI$9&gt;$X379)*IF(MOD((AEI$8-'Lease Inputs'!$CN376*12),$Y379)=0,1,0)*(AEI$9&lt;=$U379),0)</f>
        <v>0</v>
      </c>
      <c r="AEJ379" s="134" t="n">
        <f aca="false">IFERROR((AEJ$9=$X379)*1+(AEJ$9&gt;$X379)*IF(MOD((AEJ$8-'Lease Inputs'!$CN376*12),$Y379)=0,1,0)*(AEJ$9&lt;=$U379),0)</f>
        <v>0</v>
      </c>
      <c r="AEK379" s="134" t="n">
        <f aca="false">IFERROR((AEK$9=$X379)*1+(AEK$9&gt;$X379)*IF(MOD((AEK$8-'Lease Inputs'!$CN376*12),$Y379)=0,1,0)*(AEK$9&lt;=$U379),0)</f>
        <v>0</v>
      </c>
      <c r="AEL379" s="134" t="n">
        <f aca="false">IFERROR((AEL$9=$X379)*1+(AEL$9&gt;$X379)*IF(MOD((AEL$8-'Lease Inputs'!$CN376*12),$Y379)=0,1,0)*(AEL$9&lt;=$U379),0)</f>
        <v>0</v>
      </c>
      <c r="AEM379" s="134" t="n">
        <f aca="false">IFERROR((AEM$9=$X379)*1+(AEM$9&gt;$X379)*IF(MOD((AEM$8-'Lease Inputs'!$CN376*12),$Y379)=0,1,0)*(AEM$9&lt;=$U379),0)</f>
        <v>0</v>
      </c>
      <c r="AEN379" s="134" t="n">
        <f aca="false">IFERROR((AEN$9=$X379)*1+(AEN$9&gt;$X379)*IF(MOD((AEN$8-'Lease Inputs'!$CN376*12),$Y379)=0,1,0)*(AEN$9&lt;=$U379),0)</f>
        <v>0</v>
      </c>
      <c r="AEO379" s="134" t="n">
        <f aca="false">IFERROR((AEO$9=$X379)*1+(AEO$9&gt;$X379)*IF(MOD((AEO$8-'Lease Inputs'!$CN376*12),$Y379)=0,1,0)*(AEO$9&lt;=$U379),0)</f>
        <v>0</v>
      </c>
      <c r="AEP379" s="134" t="n">
        <f aca="false">IFERROR((AEP$9=$X379)*1+(AEP$9&gt;$X379)*IF(MOD((AEP$8-'Lease Inputs'!$CN376*12),$Y379)=0,1,0)*(AEP$9&lt;=$U379),0)</f>
        <v>0</v>
      </c>
      <c r="AEQ379" s="134" t="n">
        <f aca="false">IFERROR((AEQ$9=$X379)*1+(AEQ$9&gt;$X379)*IF(MOD((AEQ$8-'Lease Inputs'!$CN376*12),$Y379)=0,1,0)*(AEQ$9&lt;=$U379),0)</f>
        <v>0</v>
      </c>
      <c r="AER379" s="134" t="n">
        <f aca="false">IFERROR((AER$9=$X379)*1+(AER$9&gt;$X379)*IF(MOD((AER$8-'Lease Inputs'!$CN376*12),$Y379)=0,1,0)*(AER$9&lt;=$U379),0)</f>
        <v>0</v>
      </c>
      <c r="AES379" s="134" t="n">
        <f aca="false">IFERROR((AES$9=$X379)*1+(AES$9&gt;$X379)*IF(MOD((AES$8-'Lease Inputs'!$CN376*12),$Y379)=0,1,0)*(AES$9&lt;=$U379),0)</f>
        <v>0</v>
      </c>
      <c r="AEU379" s="135" t="n">
        <v>1</v>
      </c>
      <c r="AEV379" s="131" t="n">
        <f aca="false">(1+'Lease Inputs'!$CL376)^(AEV$8/12)</f>
        <v>1.00165158130192</v>
      </c>
      <c r="AEW379" s="131" t="n">
        <f aca="false">(1+'Lease Inputs'!$CL376)^(AEW$8/12)</f>
        <v>1.00330589032464</v>
      </c>
      <c r="AEX379" s="131" t="n">
        <f aca="false">(1+'Lease Inputs'!$CL376)^(AEX$8/12)</f>
        <v>1.0049629315732</v>
      </c>
      <c r="AEY379" s="131" t="n">
        <f aca="false">(1+'Lease Inputs'!$CL376)^(AEY$8/12)</f>
        <v>1.00662270956011</v>
      </c>
      <c r="AEZ379" s="131" t="n">
        <f aca="false">(1+'Lease Inputs'!$CL376)^(AEZ$8/12)</f>
        <v>1.00828522880531</v>
      </c>
      <c r="AFA379" s="131" t="n">
        <f aca="false">(1+'Lease Inputs'!$CL376)^(AFA$8/12)</f>
        <v>1.00995049383621</v>
      </c>
      <c r="AFB379" s="131" t="n">
        <f aca="false">(1+'Lease Inputs'!$CL376)^(AFB$8/12)</f>
        <v>1.01161850918769</v>
      </c>
      <c r="AFC379" s="131" t="n">
        <f aca="false">(1+'Lease Inputs'!$CL376)^(AFC$8/12)</f>
        <v>1.01328927940214</v>
      </c>
      <c r="AFD379" s="131" t="n">
        <f aca="false">(1+'Lease Inputs'!$CL376)^(AFD$8/12)</f>
        <v>1.01496280902944</v>
      </c>
      <c r="AFE379" s="131" t="n">
        <f aca="false">(1+'Lease Inputs'!$CL376)^(AFE$8/12)</f>
        <v>1.01663910262698</v>
      </c>
      <c r="AFF379" s="131" t="n">
        <f aca="false">(1+'Lease Inputs'!$CL376)^(AFF$8/12)</f>
        <v>1.01831816475968</v>
      </c>
      <c r="AFG379" s="131" t="n">
        <f aca="false">(1+'Lease Inputs'!$CL376)^(AFG$8/12)</f>
        <v>1.02</v>
      </c>
      <c r="AFH379" s="131" t="n">
        <f aca="false">(1+'Lease Inputs'!$CL376)^(AFH$8/12)</f>
        <v>1.02168461292796</v>
      </c>
      <c r="AFI379" s="131" t="n">
        <f aca="false">(1+'Lease Inputs'!$CL376)^(AFI$8/12)</f>
        <v>1.02337200813113</v>
      </c>
      <c r="AFJ379" s="131" t="n">
        <f aca="false">(1+'Lease Inputs'!$CL376)^(AFJ$8/12)</f>
        <v>1.02506219020467</v>
      </c>
      <c r="AFK379" s="131" t="n">
        <f aca="false">(1+'Lease Inputs'!$CL376)^(AFK$8/12)</f>
        <v>1.02675516375132</v>
      </c>
      <c r="AFL379" s="131" t="n">
        <f aca="false">(1+'Lease Inputs'!$CL376)^(AFL$8/12)</f>
        <v>1.02845093338142</v>
      </c>
      <c r="AFM379" s="131" t="n">
        <f aca="false">(1+'Lease Inputs'!$CL376)^(AFM$8/12)</f>
        <v>1.03014950371293</v>
      </c>
      <c r="AFN379" s="131" t="n">
        <f aca="false">(1+'Lease Inputs'!$CL376)^(AFN$8/12)</f>
        <v>1.03185087937145</v>
      </c>
      <c r="AFO379" s="131" t="n">
        <f aca="false">(1+'Lease Inputs'!$CL376)^(AFO$8/12)</f>
        <v>1.03355506499019</v>
      </c>
      <c r="AFP379" s="131" t="n">
        <f aca="false">(1+'Lease Inputs'!$CL376)^(AFP$8/12)</f>
        <v>1.03526206521003</v>
      </c>
      <c r="AFQ379" s="131" t="n">
        <f aca="false">(1+'Lease Inputs'!$CL376)^(AFQ$8/12)</f>
        <v>1.03697188467952</v>
      </c>
      <c r="AFR379" s="131" t="n">
        <f aca="false">(1+'Lease Inputs'!$CL376)^(AFR$8/12)</f>
        <v>1.03868452805487</v>
      </c>
      <c r="AFS379" s="131" t="n">
        <f aca="false">(1+'Lease Inputs'!$CL376)^(AFS$8/12)</f>
        <v>1.0404</v>
      </c>
      <c r="AFT379" s="131" t="n">
        <f aca="false">(1+'Lease Inputs'!$CL376)^(AFT$8/12)</f>
        <v>1.04211830518652</v>
      </c>
      <c r="AFU379" s="131" t="n">
        <f aca="false">(1+'Lease Inputs'!$CL376)^(AFU$8/12)</f>
        <v>1.04383944829375</v>
      </c>
      <c r="AFV379" s="131" t="n">
        <f aca="false">(1+'Lease Inputs'!$CL376)^(AFV$8/12)</f>
        <v>1.04556343400876</v>
      </c>
      <c r="AFW379" s="131" t="n">
        <f aca="false">(1+'Lease Inputs'!$CL376)^(AFW$8/12)</f>
        <v>1.04729026702634</v>
      </c>
      <c r="AFX379" s="131" t="n">
        <f aca="false">(1+'Lease Inputs'!$CL376)^(AFX$8/12)</f>
        <v>1.04901995204905</v>
      </c>
      <c r="AFY379" s="131" t="n">
        <f aca="false">(1+'Lease Inputs'!$CL376)^(AFY$8/12)</f>
        <v>1.05075249378719</v>
      </c>
      <c r="AFZ379" s="131" t="n">
        <f aca="false">(1+'Lease Inputs'!$CL376)^(AFZ$8/12)</f>
        <v>1.05248789695888</v>
      </c>
      <c r="AGA379" s="131" t="n">
        <f aca="false">(1+'Lease Inputs'!$CL376)^(AGA$8/12)</f>
        <v>1.05422616628999</v>
      </c>
      <c r="AGB379" s="131" t="n">
        <f aca="false">(1+'Lease Inputs'!$CL376)^(AGB$8/12)</f>
        <v>1.05596730651423</v>
      </c>
      <c r="AGC379" s="131" t="n">
        <f aca="false">(1+'Lease Inputs'!$CL376)^(AGC$8/12)</f>
        <v>1.05771132237311</v>
      </c>
      <c r="AGD379" s="131" t="n">
        <f aca="false">(1+'Lease Inputs'!$CL376)^(AGD$8/12)</f>
        <v>1.05945821861597</v>
      </c>
      <c r="AGE379" s="131" t="n">
        <f aca="false">(1+'Lease Inputs'!$CL376)^(AGE$8/12)</f>
        <v>1.061208</v>
      </c>
      <c r="AGF379" s="131" t="n">
        <f aca="false">(1+'Lease Inputs'!$CL376)^(AGF$8/12)</f>
        <v>1.06296067129025</v>
      </c>
      <c r="AGG379" s="131" t="n">
        <f aca="false">(1+'Lease Inputs'!$CL376)^(AGG$8/12)</f>
        <v>1.06471623725963</v>
      </c>
      <c r="AGH379" s="131" t="n">
        <f aca="false">(1+'Lease Inputs'!$CL376)^(AGH$8/12)</f>
        <v>1.06647470268894</v>
      </c>
      <c r="AGI379" s="131" t="n">
        <f aca="false">(1+'Lease Inputs'!$CL376)^(AGI$8/12)</f>
        <v>1.06823607236687</v>
      </c>
      <c r="AGJ379" s="131" t="n">
        <f aca="false">(1+'Lease Inputs'!$CL376)^(AGJ$8/12)</f>
        <v>1.07000035109003</v>
      </c>
      <c r="AGK379" s="131" t="n">
        <f aca="false">(1+'Lease Inputs'!$CL376)^(AGK$8/12)</f>
        <v>1.07176754366293</v>
      </c>
      <c r="AGL379" s="131" t="n">
        <f aca="false">(1+'Lease Inputs'!$CL376)^(AGL$8/12)</f>
        <v>1.07353765489805</v>
      </c>
      <c r="AGM379" s="131" t="n">
        <f aca="false">(1+'Lease Inputs'!$CL376)^(AGM$8/12)</f>
        <v>1.07531068961579</v>
      </c>
      <c r="AGN379" s="131" t="n">
        <f aca="false">(1+'Lease Inputs'!$CL376)^(AGN$8/12)</f>
        <v>1.07708665264451</v>
      </c>
      <c r="AGO379" s="131" t="n">
        <f aca="false">(1+'Lease Inputs'!$CL376)^(AGO$8/12)</f>
        <v>1.07886554882057</v>
      </c>
      <c r="AGP379" s="131" t="n">
        <f aca="false">(1+'Lease Inputs'!$CL376)^(AGP$8/12)</f>
        <v>1.08064738298829</v>
      </c>
      <c r="AGQ379" s="131" t="n">
        <f aca="false">(1+'Lease Inputs'!$CL376)^(AGQ$8/12)</f>
        <v>1.08243216</v>
      </c>
      <c r="AGR379" s="131" t="n">
        <f aca="false">(1+'Lease Inputs'!$CL376)^(AGR$8/12)</f>
        <v>1.08421988471605</v>
      </c>
      <c r="AGS379" s="131" t="n">
        <f aca="false">(1+'Lease Inputs'!$CL376)^(AGS$8/12)</f>
        <v>1.08601056200482</v>
      </c>
      <c r="AGT379" s="131" t="n">
        <f aca="false">(1+'Lease Inputs'!$CL376)^(AGT$8/12)</f>
        <v>1.08780419674272</v>
      </c>
      <c r="AGU379" s="131" t="n">
        <f aca="false">(1+'Lease Inputs'!$CL376)^(AGU$8/12)</f>
        <v>1.08960079381421</v>
      </c>
      <c r="AGV379" s="131" t="n">
        <f aca="false">(1+'Lease Inputs'!$CL376)^(AGV$8/12)</f>
        <v>1.09140035811183</v>
      </c>
      <c r="AGW379" s="131" t="n">
        <f aca="false">(1+'Lease Inputs'!$CL376)^(AGW$8/12)</f>
        <v>1.09320289453619</v>
      </c>
      <c r="AGX379" s="131" t="n">
        <f aca="false">(1+'Lease Inputs'!$CL376)^(AGX$8/12)</f>
        <v>1.09500840799601</v>
      </c>
      <c r="AGY379" s="131" t="n">
        <f aca="false">(1+'Lease Inputs'!$CL376)^(AGY$8/12)</f>
        <v>1.09681690340811</v>
      </c>
      <c r="AGZ379" s="131" t="n">
        <f aca="false">(1+'Lease Inputs'!$CL376)^(AGZ$8/12)</f>
        <v>1.0986283856974</v>
      </c>
      <c r="AHA379" s="131" t="n">
        <f aca="false">(1+'Lease Inputs'!$CL376)^(AHA$8/12)</f>
        <v>1.10044285979698</v>
      </c>
      <c r="AHB379" s="131" t="n">
        <f aca="false">(1+'Lease Inputs'!$CL376)^(AHB$8/12)</f>
        <v>1.10226033064805</v>
      </c>
      <c r="AHC379" s="131" t="n">
        <f aca="false">(1+'Lease Inputs'!$CL376)^(AHC$8/12)</f>
        <v>1.1040808032</v>
      </c>
      <c r="AHD379" s="131" t="n">
        <f aca="false">(1+'Lease Inputs'!$CL376)^(AHD$8/12)</f>
        <v>1.10590428241037</v>
      </c>
      <c r="AHE379" s="131" t="n">
        <f aca="false">(1+'Lease Inputs'!$CL376)^(AHE$8/12)</f>
        <v>1.10773077324492</v>
      </c>
      <c r="AHF379" s="131" t="n">
        <f aca="false">(1+'Lease Inputs'!$CL376)^(AHF$8/12)</f>
        <v>1.10956028067757</v>
      </c>
      <c r="AHG379" s="131" t="n">
        <f aca="false">(1+'Lease Inputs'!$CL376)^(AHG$8/12)</f>
        <v>1.11139280969049</v>
      </c>
      <c r="AHH379" s="131" t="n">
        <f aca="false">(1+'Lease Inputs'!$CL376)^(AHH$8/12)</f>
        <v>1.11322836527406</v>
      </c>
      <c r="AHI379" s="131" t="n">
        <f aca="false">(1+'Lease Inputs'!$CL376)^(AHI$8/12)</f>
        <v>1.11506695242692</v>
      </c>
      <c r="AHJ379" s="131" t="n">
        <f aca="false">(1+'Lease Inputs'!$CL376)^(AHJ$8/12)</f>
        <v>1.11690857615593</v>
      </c>
      <c r="AHK379" s="131" t="n">
        <f aca="false">(1+'Lease Inputs'!$CL376)^(AHK$8/12)</f>
        <v>1.11875324147627</v>
      </c>
      <c r="AHL379" s="131" t="n">
        <f aca="false">(1+'Lease Inputs'!$CL376)^(AHL$8/12)</f>
        <v>1.12060095341135</v>
      </c>
      <c r="AHM379" s="131" t="n">
        <f aca="false">(1+'Lease Inputs'!$CL376)^(AHM$8/12)</f>
        <v>1.12245171699292</v>
      </c>
      <c r="AHN379" s="131" t="n">
        <f aca="false">(1+'Lease Inputs'!$CL376)^(AHN$8/12)</f>
        <v>1.12430553726101</v>
      </c>
      <c r="AHO379" s="131" t="n">
        <f aca="false">(1+'Lease Inputs'!$CL376)^(AHO$8/12)</f>
        <v>1.126162419264</v>
      </c>
      <c r="AHP379" s="131" t="n">
        <f aca="false">(1+'Lease Inputs'!$CL376)^(AHP$8/12)</f>
        <v>1.12802236805858</v>
      </c>
      <c r="AHQ379" s="131" t="n">
        <f aca="false">(1+'Lease Inputs'!$CL376)^(AHQ$8/12)</f>
        <v>1.12988538870982</v>
      </c>
      <c r="AHR379" s="131" t="n">
        <f aca="false">(1+'Lease Inputs'!$CL376)^(AHR$8/12)</f>
        <v>1.13175148629112</v>
      </c>
      <c r="AHS379" s="131" t="n">
        <f aca="false">(1+'Lease Inputs'!$CL376)^(AHS$8/12)</f>
        <v>1.1336206658843</v>
      </c>
      <c r="AHT379" s="131" t="n">
        <f aca="false">(1+'Lease Inputs'!$CL376)^(AHT$8/12)</f>
        <v>1.13549293257954</v>
      </c>
      <c r="AHU379" s="131" t="n">
        <f aca="false">(1+'Lease Inputs'!$CL376)^(AHU$8/12)</f>
        <v>1.13736829147546</v>
      </c>
      <c r="AHV379" s="131" t="n">
        <f aca="false">(1+'Lease Inputs'!$CL376)^(AHV$8/12)</f>
        <v>1.13924674767905</v>
      </c>
      <c r="AHW379" s="131" t="n">
        <f aca="false">(1+'Lease Inputs'!$CL376)^(AHW$8/12)</f>
        <v>1.14112830630579</v>
      </c>
      <c r="AHX379" s="131" t="n">
        <f aca="false">(1+'Lease Inputs'!$CL376)^(AHX$8/12)</f>
        <v>1.14301297247958</v>
      </c>
      <c r="AHY379" s="131" t="n">
        <f aca="false">(1+'Lease Inputs'!$CL376)^(AHY$8/12)</f>
        <v>1.14490075133278</v>
      </c>
      <c r="AHZ379" s="131" t="n">
        <f aca="false">(1+'Lease Inputs'!$CL376)^(AHZ$8/12)</f>
        <v>1.14679164800623</v>
      </c>
      <c r="AIA379" s="131" t="n">
        <f aca="false">(1+'Lease Inputs'!$CL376)^(AIA$8/12)</f>
        <v>1.14868566764928</v>
      </c>
      <c r="AIB379" s="131" t="n">
        <f aca="false">(1+'Lease Inputs'!$CL376)^(AIB$8/12)</f>
        <v>1.15058281541975</v>
      </c>
      <c r="AIC379" s="131" t="n">
        <f aca="false">(1+'Lease Inputs'!$CL376)^(AIC$8/12)</f>
        <v>1.15248309648401</v>
      </c>
      <c r="AID379" s="131" t="n">
        <f aca="false">(1+'Lease Inputs'!$CL376)^(AID$8/12)</f>
        <v>1.15438651601694</v>
      </c>
      <c r="AIE379" s="131" t="n">
        <f aca="false">(1+'Lease Inputs'!$CL376)^(AIE$8/12)</f>
        <v>1.15629307920199</v>
      </c>
      <c r="AIF379" s="131" t="n">
        <f aca="false">(1+'Lease Inputs'!$CL376)^(AIF$8/12)</f>
        <v>1.15820279123114</v>
      </c>
      <c r="AIG379" s="131" t="n">
        <f aca="false">(1+'Lease Inputs'!$CL376)^(AIG$8/12)</f>
        <v>1.16011565730496</v>
      </c>
      <c r="AIH379" s="131" t="n">
        <f aca="false">(1+'Lease Inputs'!$CL376)^(AIH$8/12)</f>
        <v>1.16203168263263</v>
      </c>
      <c r="AII379" s="131" t="n">
        <f aca="false">(1+'Lease Inputs'!$CL376)^(AII$8/12)</f>
        <v>1.16395087243191</v>
      </c>
      <c r="AIJ379" s="131" t="n">
        <f aca="false">(1+'Lease Inputs'!$CL376)^(AIJ$8/12)</f>
        <v>1.16587323192917</v>
      </c>
      <c r="AIK379" s="131" t="n">
        <f aca="false">(1+'Lease Inputs'!$CL376)^(AIK$8/12)</f>
        <v>1.16779876635944</v>
      </c>
      <c r="AIL379" s="131" t="n">
        <f aca="false">(1+'Lease Inputs'!$CL376)^(AIL$8/12)</f>
        <v>1.16972748096636</v>
      </c>
      <c r="AIM379" s="131" t="n">
        <f aca="false">(1+'Lease Inputs'!$CL376)^(AIM$8/12)</f>
        <v>1.17165938100227</v>
      </c>
      <c r="AIN379" s="131" t="n">
        <f aca="false">(1+'Lease Inputs'!$CL376)^(AIN$8/12)</f>
        <v>1.17359447172815</v>
      </c>
      <c r="AIO379" s="131" t="n">
        <f aca="false">(1+'Lease Inputs'!$CL376)^(AIO$8/12)</f>
        <v>1.17553275841369</v>
      </c>
      <c r="AIP379" s="131" t="n">
        <f aca="false">(1+'Lease Inputs'!$CL376)^(AIP$8/12)</f>
        <v>1.17747424633728</v>
      </c>
      <c r="AIQ379" s="131" t="n">
        <f aca="false">(1+'Lease Inputs'!$CL376)^(AIQ$8/12)</f>
        <v>1.17941894078603</v>
      </c>
      <c r="AIR379" s="131" t="n">
        <f aca="false">(1+'Lease Inputs'!$CL376)^(AIR$8/12)</f>
        <v>1.18136684705576</v>
      </c>
      <c r="AIS379" s="131" t="n">
        <f aca="false">(1+'Lease Inputs'!$CL376)^(AIS$8/12)</f>
        <v>1.18331797045106</v>
      </c>
      <c r="AIT379" s="131" t="n">
        <f aca="false">(1+'Lease Inputs'!$CL376)^(AIT$8/12)</f>
        <v>1.18527231628529</v>
      </c>
      <c r="AIU379" s="131" t="n">
        <f aca="false">(1+'Lease Inputs'!$CL376)^(AIU$8/12)</f>
        <v>1.18722988988055</v>
      </c>
      <c r="AIV379" s="131" t="n">
        <f aca="false">(1+'Lease Inputs'!$CL376)^(AIV$8/12)</f>
        <v>1.18919069656775</v>
      </c>
      <c r="AIW379" s="131" t="n">
        <f aca="false">(1+'Lease Inputs'!$CL376)^(AIW$8/12)</f>
        <v>1.19115474168662</v>
      </c>
      <c r="AIX379" s="131" t="n">
        <f aca="false">(1+'Lease Inputs'!$CL376)^(AIX$8/12)</f>
        <v>1.19312203058569</v>
      </c>
      <c r="AIY379" s="131" t="n">
        <f aca="false">(1+'Lease Inputs'!$CL376)^(AIY$8/12)</f>
        <v>1.19509256862231</v>
      </c>
      <c r="AJA379" s="135" t="n">
        <v>1</v>
      </c>
      <c r="AJB379" s="131" t="n">
        <f aca="false">(AAP379=0)*AJA379
+(AAP379=1)*AEV379</f>
        <v>1</v>
      </c>
      <c r="AJC379" s="131" t="n">
        <f aca="false">(AAQ379=0)*AJB379
+(AAQ379=1)*AEW379</f>
        <v>1</v>
      </c>
      <c r="AJD379" s="131" t="n">
        <f aca="false">(AAR379=0)*AJC379
+(AAR379=1)*AEX379</f>
        <v>1</v>
      </c>
      <c r="AJE379" s="131" t="n">
        <f aca="false">(AAS379=0)*AJD379
+(AAS379=1)*AEY379</f>
        <v>1</v>
      </c>
      <c r="AJF379" s="131" t="n">
        <f aca="false">(AAT379=0)*AJE379
+(AAT379=1)*AEZ379</f>
        <v>1</v>
      </c>
      <c r="AJG379" s="131" t="n">
        <f aca="false">(AAU379=0)*AJF379
+(AAU379=1)*AFA379</f>
        <v>1</v>
      </c>
      <c r="AJH379" s="131" t="n">
        <f aca="false">(AAV379=0)*AJG379
+(AAV379=1)*AFB379</f>
        <v>1</v>
      </c>
      <c r="AJI379" s="131" t="n">
        <f aca="false">(AAW379=0)*AJH379
+(AAW379=1)*AFC379</f>
        <v>1</v>
      </c>
      <c r="AJJ379" s="131" t="n">
        <f aca="false">(AAX379=0)*AJI379
+(AAX379=1)*AFD379</f>
        <v>1</v>
      </c>
      <c r="AJK379" s="131" t="n">
        <f aca="false">(AAY379=0)*AJJ379
+(AAY379=1)*AFE379</f>
        <v>1</v>
      </c>
      <c r="AJL379" s="131" t="n">
        <f aca="false">(AAZ379=0)*AJK379
+(AAZ379=1)*AFF379</f>
        <v>1</v>
      </c>
      <c r="AJM379" s="131" t="n">
        <f aca="false">(ABA379=0)*AJL379
+(ABA379=1)*AFG379</f>
        <v>1</v>
      </c>
      <c r="AJN379" s="131" t="n">
        <f aca="false">(ABB379=0)*AJM379
+(ABB379=1)*AFH379</f>
        <v>1</v>
      </c>
      <c r="AJO379" s="131" t="n">
        <f aca="false">(ABC379=0)*AJN379
+(ABC379=1)*AFI379</f>
        <v>1</v>
      </c>
      <c r="AJP379" s="131" t="n">
        <f aca="false">(ABD379=0)*AJO379
+(ABD379=1)*AFJ379</f>
        <v>1</v>
      </c>
      <c r="AJQ379" s="131" t="n">
        <f aca="false">(ABE379=0)*AJP379
+(ABE379=1)*AFK379</f>
        <v>1</v>
      </c>
      <c r="AJR379" s="131" t="n">
        <f aca="false">(ABF379=0)*AJQ379
+(ABF379=1)*AFL379</f>
        <v>1</v>
      </c>
      <c r="AJS379" s="131" t="n">
        <f aca="false">(ABG379=0)*AJR379
+(ABG379=1)*AFM379</f>
        <v>1</v>
      </c>
      <c r="AJT379" s="131" t="n">
        <f aca="false">(ABH379=0)*AJS379
+(ABH379=1)*AFN379</f>
        <v>1</v>
      </c>
      <c r="AJU379" s="131" t="n">
        <f aca="false">(ABI379=0)*AJT379
+(ABI379=1)*AFO379</f>
        <v>1</v>
      </c>
      <c r="AJV379" s="131" t="n">
        <f aca="false">(ABJ379=0)*AJU379
+(ABJ379=1)*AFP379</f>
        <v>1</v>
      </c>
      <c r="AJW379" s="131" t="n">
        <f aca="false">(ABK379=0)*AJV379
+(ABK379=1)*AFQ379</f>
        <v>1</v>
      </c>
      <c r="AJX379" s="131" t="n">
        <f aca="false">(ABL379=0)*AJW379
+(ABL379=1)*AFR379</f>
        <v>1</v>
      </c>
      <c r="AJY379" s="131" t="n">
        <f aca="false">(ABM379=0)*AJX379
+(ABM379=1)*AFS379</f>
        <v>1</v>
      </c>
      <c r="AJZ379" s="131" t="n">
        <f aca="false">(ABN379=0)*AJY379
+(ABN379=1)*AFT379</f>
        <v>1</v>
      </c>
      <c r="AKA379" s="131" t="n">
        <f aca="false">(ABO379=0)*AJZ379
+(ABO379=1)*AFU379</f>
        <v>1</v>
      </c>
      <c r="AKB379" s="131" t="n">
        <f aca="false">(ABP379=0)*AKA379
+(ABP379=1)*AFV379</f>
        <v>1</v>
      </c>
      <c r="AKC379" s="131" t="n">
        <f aca="false">(ABQ379=0)*AKB379
+(ABQ379=1)*AFW379</f>
        <v>1</v>
      </c>
      <c r="AKD379" s="131" t="n">
        <f aca="false">(ABR379=0)*AKC379
+(ABR379=1)*AFX379</f>
        <v>1</v>
      </c>
      <c r="AKE379" s="131" t="n">
        <f aca="false">(ABS379=0)*AKD379
+(ABS379=1)*AFY379</f>
        <v>1</v>
      </c>
      <c r="AKF379" s="131" t="n">
        <f aca="false">(ABT379=0)*AKE379
+(ABT379=1)*AFZ379</f>
        <v>1</v>
      </c>
      <c r="AKG379" s="131" t="n">
        <f aca="false">(ABU379=0)*AKF379
+(ABU379=1)*AGA379</f>
        <v>1</v>
      </c>
      <c r="AKH379" s="131" t="n">
        <f aca="false">(ABV379=0)*AKG379
+(ABV379=1)*AGB379</f>
        <v>1</v>
      </c>
      <c r="AKI379" s="131" t="n">
        <f aca="false">(ABW379=0)*AKH379
+(ABW379=1)*AGC379</f>
        <v>1</v>
      </c>
      <c r="AKJ379" s="131" t="n">
        <f aca="false">(ABX379=0)*AKI379
+(ABX379=1)*AGD379</f>
        <v>1</v>
      </c>
      <c r="AKK379" s="131" t="n">
        <f aca="false">(ABY379=0)*AKJ379
+(ABY379=1)*AGE379</f>
        <v>1</v>
      </c>
      <c r="AKL379" s="131" t="n">
        <f aca="false">(ABZ379=0)*AKK379
+(ABZ379=1)*AGF379</f>
        <v>1</v>
      </c>
      <c r="AKM379" s="131" t="n">
        <f aca="false">(ACA379=0)*AKL379
+(ACA379=1)*AGG379</f>
        <v>1</v>
      </c>
      <c r="AKN379" s="131" t="n">
        <f aca="false">(ACB379=0)*AKM379
+(ACB379=1)*AGH379</f>
        <v>1</v>
      </c>
      <c r="AKO379" s="131" t="n">
        <f aca="false">(ACC379=0)*AKN379
+(ACC379=1)*AGI379</f>
        <v>1</v>
      </c>
      <c r="AKP379" s="131" t="n">
        <f aca="false">(ACD379=0)*AKO379
+(ACD379=1)*AGJ379</f>
        <v>1</v>
      </c>
      <c r="AKQ379" s="131" t="n">
        <f aca="false">(ACE379=0)*AKP379
+(ACE379=1)*AGK379</f>
        <v>1</v>
      </c>
      <c r="AKR379" s="131" t="n">
        <f aca="false">(ACF379=0)*AKQ379
+(ACF379=1)*AGL379</f>
        <v>1</v>
      </c>
      <c r="AKS379" s="131" t="n">
        <f aca="false">(ACG379=0)*AKR379
+(ACG379=1)*AGM379</f>
        <v>1</v>
      </c>
      <c r="AKT379" s="131" t="n">
        <f aca="false">(ACH379=0)*AKS379
+(ACH379=1)*AGN379</f>
        <v>1</v>
      </c>
      <c r="AKU379" s="131" t="n">
        <f aca="false">(ACI379=0)*AKT379
+(ACI379=1)*AGO379</f>
        <v>1</v>
      </c>
      <c r="AKV379" s="131" t="n">
        <f aca="false">(ACJ379=0)*AKU379
+(ACJ379=1)*AGP379</f>
        <v>1</v>
      </c>
      <c r="AKW379" s="131" t="n">
        <f aca="false">(ACK379=0)*AKV379
+(ACK379=1)*AGQ379</f>
        <v>1</v>
      </c>
      <c r="AKX379" s="131" t="n">
        <f aca="false">(ACL379=0)*AKW379
+(ACL379=1)*AGR379</f>
        <v>1</v>
      </c>
      <c r="AKY379" s="131" t="n">
        <f aca="false">(ACM379=0)*AKX379
+(ACM379=1)*AGS379</f>
        <v>1</v>
      </c>
      <c r="AKZ379" s="131" t="n">
        <f aca="false">(ACN379=0)*AKY379
+(ACN379=1)*AGT379</f>
        <v>1</v>
      </c>
      <c r="ALA379" s="131" t="n">
        <f aca="false">(ACO379=0)*AKZ379
+(ACO379=1)*AGU379</f>
        <v>1</v>
      </c>
      <c r="ALB379" s="131" t="n">
        <f aca="false">(ACP379=0)*ALA379
+(ACP379=1)*AGV379</f>
        <v>1</v>
      </c>
      <c r="ALC379" s="131" t="n">
        <f aca="false">(ACQ379=0)*ALB379
+(ACQ379=1)*AGW379</f>
        <v>1</v>
      </c>
      <c r="ALD379" s="131" t="n">
        <f aca="false">(ACR379=0)*ALC379
+(ACR379=1)*AGX379</f>
        <v>1</v>
      </c>
      <c r="ALE379" s="131" t="n">
        <f aca="false">(ACS379=0)*ALD379
+(ACS379=1)*AGY379</f>
        <v>1</v>
      </c>
      <c r="ALF379" s="131" t="n">
        <f aca="false">(ACT379=0)*ALE379
+(ACT379=1)*AGZ379</f>
        <v>1</v>
      </c>
      <c r="ALG379" s="131" t="n">
        <f aca="false">(ACU379=0)*ALF379
+(ACU379=1)*AHA379</f>
        <v>1</v>
      </c>
      <c r="ALH379" s="131" t="n">
        <f aca="false">(ACV379=0)*ALG379
+(ACV379=1)*AHB379</f>
        <v>1</v>
      </c>
      <c r="ALI379" s="131" t="n">
        <f aca="false">(ACW379=0)*ALH379
+(ACW379=1)*AHC379</f>
        <v>1</v>
      </c>
      <c r="ALJ379" s="131" t="n">
        <f aca="false">(ACX379=0)*ALI379
+(ACX379=1)*AHD379</f>
        <v>1</v>
      </c>
      <c r="ALK379" s="131" t="n">
        <f aca="false">(ACY379=0)*ALJ379
+(ACY379=1)*AHE379</f>
        <v>1</v>
      </c>
      <c r="ALL379" s="131" t="n">
        <f aca="false">(ACZ379=0)*ALK379
+(ACZ379=1)*AHF379</f>
        <v>1</v>
      </c>
      <c r="ALM379" s="131" t="n">
        <f aca="false">(ADA379=0)*ALL379
+(ADA379=1)*AHG379</f>
        <v>1</v>
      </c>
      <c r="ALN379" s="131" t="n">
        <f aca="false">(ADB379=0)*ALM379
+(ADB379=1)*AHH379</f>
        <v>1</v>
      </c>
      <c r="ALO379" s="131" t="n">
        <f aca="false">(ADC379=0)*ALN379
+(ADC379=1)*AHI379</f>
        <v>1</v>
      </c>
      <c r="ALP379" s="131" t="n">
        <f aca="false">(ADD379=0)*ALO379
+(ADD379=1)*AHJ379</f>
        <v>1</v>
      </c>
      <c r="ALQ379" s="131" t="n">
        <f aca="false">(ADE379=0)*ALP379
+(ADE379=1)*AHK379</f>
        <v>1</v>
      </c>
      <c r="ALR379" s="131" t="n">
        <f aca="false">(ADF379=0)*ALQ379
+(ADF379=1)*AHL379</f>
        <v>1</v>
      </c>
      <c r="ALS379" s="131" t="n">
        <f aca="false">(ADG379=0)*ALR379
+(ADG379=1)*AHM379</f>
        <v>1</v>
      </c>
      <c r="ALT379" s="131" t="n">
        <f aca="false">(ADH379=0)*ALS379
+(ADH379=1)*AHN379</f>
        <v>1</v>
      </c>
      <c r="ALU379" s="131" t="n">
        <f aca="false">(ADI379=0)*ALT379
+(ADI379=1)*AHO379</f>
        <v>1</v>
      </c>
      <c r="ALV379" s="131" t="n">
        <f aca="false">(ADJ379=0)*ALU379
+(ADJ379=1)*AHP379</f>
        <v>1</v>
      </c>
      <c r="ALW379" s="131" t="n">
        <f aca="false">(ADK379=0)*ALV379
+(ADK379=1)*AHQ379</f>
        <v>1</v>
      </c>
      <c r="ALX379" s="131" t="n">
        <f aca="false">(ADL379=0)*ALW379
+(ADL379=1)*AHR379</f>
        <v>1</v>
      </c>
      <c r="ALY379" s="131" t="n">
        <f aca="false">(ADM379=0)*ALX379
+(ADM379=1)*AHS379</f>
        <v>1</v>
      </c>
      <c r="ALZ379" s="131" t="n">
        <f aca="false">(ADN379=0)*ALY379
+(ADN379=1)*AHT379</f>
        <v>1</v>
      </c>
      <c r="AMA379" s="131" t="n">
        <f aca="false">(ADO379=0)*ALZ379
+(ADO379=1)*AHU379</f>
        <v>1</v>
      </c>
      <c r="AMB379" s="131" t="n">
        <f aca="false">(ADP379=0)*AMA379
+(ADP379=1)*AHV379</f>
        <v>1</v>
      </c>
      <c r="AMC379" s="131" t="n">
        <f aca="false">(ADQ379=0)*AMB379
+(ADQ379=1)*AHW379</f>
        <v>1</v>
      </c>
      <c r="AMD379" s="131" t="n">
        <f aca="false">(ADR379=0)*AMC379
+(ADR379=1)*AHX379</f>
        <v>1</v>
      </c>
      <c r="AME379" s="131" t="n">
        <f aca="false">(ADS379=0)*AMD379
+(ADS379=1)*AHY379</f>
        <v>1</v>
      </c>
      <c r="AMF379" s="131" t="n">
        <f aca="false">(ADT379=0)*AME379
+(ADT379=1)*AHZ379</f>
        <v>1</v>
      </c>
      <c r="AMG379" s="131" t="n">
        <f aca="false">(ADU379=0)*AMF379
+(ADU379=1)*AIA379</f>
        <v>1</v>
      </c>
      <c r="AMH379" s="131" t="n">
        <f aca="false">(ADV379=0)*AMG379
+(ADV379=1)*AIB379</f>
        <v>1</v>
      </c>
      <c r="AMI379" s="131" t="n">
        <f aca="false">(ADW379=0)*AMH379
+(ADW379=1)*AIC379</f>
        <v>1</v>
      </c>
      <c r="AMJ379" s="131" t="n">
        <f aca="false">(ADX379=0)*AMI379
+(ADX379=1)*AID379</f>
        <v>1</v>
      </c>
    </row>
    <row r="380" customFormat="false" ht="11.25" hidden="false" customHeight="false" outlineLevel="0" collapsed="false">
      <c r="C380" s="24" t="n">
        <f aca="false">C379+1</f>
        <v>371</v>
      </c>
      <c r="D380" s="24" t="n">
        <f aca="false">'Rent Roll'!D376</f>
        <v>25</v>
      </c>
      <c r="E380" s="24" t="str">
        <f aca="false">'Rent Roll'!E376</f>
        <v>Asset 100</v>
      </c>
      <c r="F380" s="24" t="str">
        <f aca="false">'Rent Roll'!H376</f>
        <v>-</v>
      </c>
      <c r="G380" s="120" t="n">
        <f aca="false">'Rent Roll'!I376</f>
        <v>1</v>
      </c>
      <c r="H380" s="24" t="str">
        <f aca="false">'Rent Roll'!F376</f>
        <v>-</v>
      </c>
      <c r="I380" s="24" t="str">
        <f aca="false">'Rent Roll'!G376</f>
        <v>-</v>
      </c>
      <c r="J380" s="24" t="str">
        <f aca="false">'Rent Roll'!J376</f>
        <v>-</v>
      </c>
      <c r="K380" s="24" t="str">
        <f aca="false">'Rent Roll'!K376</f>
        <v>-</v>
      </c>
      <c r="L380" s="121" t="n">
        <f aca="false">'Rent Roll'!L376</f>
        <v>1</v>
      </c>
      <c r="N380" s="122" t="n">
        <f aca="false">'Rent Roll'!P376</f>
        <v>0</v>
      </c>
      <c r="O380" s="122" t="n">
        <f aca="false">N380/L380/12</f>
        <v>0</v>
      </c>
      <c r="P380" s="123" t="n">
        <f aca="false">'Lease Inputs'!O377</f>
        <v>25</v>
      </c>
      <c r="Q380" s="124" t="n">
        <f aca="false">'Rent Roll'!M376</f>
        <v>0</v>
      </c>
      <c r="R380" s="124" t="n">
        <f aca="false">'Rent Roll'!O376</f>
        <v>0</v>
      </c>
      <c r="S380" s="124" t="n">
        <f aca="false">'Rent Roll'!N376</f>
        <v>0</v>
      </c>
      <c r="T380" s="125" t="n">
        <f aca="false">'Lease Inputs'!N377</f>
        <v>1</v>
      </c>
      <c r="U380" s="124" t="n">
        <f aca="false">(S380&lt;&gt;0)*IF(T380=1,R380,S380)
+(S380=0)*R380</f>
        <v>0</v>
      </c>
      <c r="V380" s="120" t="n">
        <f aca="false">'Lease Inputs'!CJ377</f>
        <v>1</v>
      </c>
      <c r="W380" s="124" t="str">
        <f aca="false">IF('Lease Inputs'!CK377=1,"Indexation", IF('Lease Inputs'!CK377=2,"Step-Up",0))</f>
        <v>Indexation</v>
      </c>
      <c r="X380" s="124" t="n">
        <f aca="false">MIN(EOMONTH(Control!$J$5,'Lease Inputs'!CN377*12),U380)</f>
        <v>0</v>
      </c>
      <c r="Y380" s="120" t="n">
        <f aca="false">'Lease Inputs'!CO377*12</f>
        <v>24</v>
      </c>
      <c r="AA380" s="24" t="n">
        <f aca="false">(G380=0)*'Lease Inputs'!CF377
+(G380=1)*'Lease Inputs'!Q377</f>
        <v>6</v>
      </c>
      <c r="AB380" s="24" t="n">
        <f aca="false">(G380=0)*'Lease Inputs'!CD377
+(G380=1)*'Lease Inputs'!R377</f>
        <v>6</v>
      </c>
      <c r="AC380" s="126" t="n">
        <f aca="false">(G380=0)*'Lease Inputs'!CH377
+(G380=1)*'Lease Inputs'!U377</f>
        <v>20</v>
      </c>
      <c r="AD380" s="127" t="n">
        <f aca="false">(G380=0)*'Lease Inputs'!CG377
+(G380=1)*'Lease Inputs'!T377</f>
        <v>0.1</v>
      </c>
      <c r="AE380" s="124" t="n">
        <f aca="false">U380*(G380=0)
+Control!$J$5*(Engine!G380=1)</f>
        <v>45291</v>
      </c>
      <c r="AF380" s="124" t="n">
        <f aca="false">EOMONTH(AE380,AA380)</f>
        <v>45473</v>
      </c>
      <c r="AG380" s="24" t="n">
        <f aca="false">(G380=0)*'Lease Inputs'!CE377*12
+(G380=1)*'Lease Inputs'!S377*12</f>
        <v>72</v>
      </c>
      <c r="AH380" s="124" t="n">
        <f aca="false">EOMONTH(AF380,AG380)</f>
        <v>47664</v>
      </c>
      <c r="AI380" s="122" t="n">
        <f aca="false">AJ380*12*$L380</f>
        <v>305.941170815567</v>
      </c>
      <c r="AJ380" s="129" t="n">
        <f aca="false">IFERROR(INDEX(FK380:JO380,MATCH(AF380,$FK$9:$JO$9,0)),0)</f>
        <v>25.4950975679639</v>
      </c>
      <c r="AK380" s="120" t="n">
        <f aca="false">'Lease Inputs'!CQ377</f>
        <v>1</v>
      </c>
      <c r="AL380" s="124" t="str">
        <f aca="false">IF('Lease Inputs'!CR377=1,"Indexation", IF('Lease Inputs'!CR377=2,"Step-Up",0))</f>
        <v>Step-Up</v>
      </c>
      <c r="AM380" s="124" t="n">
        <f aca="false">EOMONTH(AF380,'Lease Inputs'!$CU377*12)</f>
        <v>45838</v>
      </c>
      <c r="AN380" s="120" t="n">
        <f aca="false">'Lease Inputs'!CV377*12</f>
        <v>24</v>
      </c>
      <c r="AP380" s="120" t="n">
        <f aca="false">'Lease Inputs'!CF377</f>
        <v>2</v>
      </c>
      <c r="AQ380" s="24" t="n">
        <f aca="false">'Lease Inputs'!CD377</f>
        <v>7</v>
      </c>
      <c r="AR380" s="126" t="n">
        <f aca="false">'Lease Inputs'!CH377</f>
        <v>37.5</v>
      </c>
      <c r="AS380" s="127" t="n">
        <f aca="false">'Lease Inputs'!CG377</f>
        <v>0.1125</v>
      </c>
      <c r="AT380" s="124" t="n">
        <f aca="false">AH380</f>
        <v>47664</v>
      </c>
      <c r="AU380" s="124" t="n">
        <f aca="false">EOMONTH(AT380,AP380)</f>
        <v>47726</v>
      </c>
      <c r="AV380" s="24" t="n">
        <f aca="false">'Lease Inputs'!CE377*12</f>
        <v>42</v>
      </c>
      <c r="AW380" s="124" t="n">
        <f aca="false">EOMONTH(AU380,AV380)</f>
        <v>49003</v>
      </c>
      <c r="AX380" s="122" t="n">
        <f aca="false">AY380*12*$L380</f>
        <v>352.47308007923</v>
      </c>
      <c r="AY380" s="129" t="n">
        <f aca="false">IFERROR(INDEX(FK380:JO380,MATCH(AU380,$FK$9:$JO$9,0)),0)</f>
        <v>29.3727566732692</v>
      </c>
      <c r="AZ380" s="120" t="n">
        <f aca="false">'Lease Inputs'!CQ377</f>
        <v>1</v>
      </c>
      <c r="BA380" s="124" t="str">
        <f aca="false">IF('Lease Inputs'!CR377=1,"Indexation", IF('Lease Inputs'!CR377=2,"Step-Up",0))</f>
        <v>Step-Up</v>
      </c>
      <c r="BB380" s="124" t="n">
        <f aca="false">EOMONTH(AU380,'Lease Inputs'!$CU377*12)</f>
        <v>48091</v>
      </c>
      <c r="BC380" s="120" t="n">
        <f aca="false">'Lease Inputs'!CV377*12</f>
        <v>24</v>
      </c>
      <c r="BE380" s="130" t="n">
        <v>0</v>
      </c>
      <c r="BF380" s="131" t="n">
        <f aca="false">(1+INDEX('Lease Inputs'!$AQ377:$AY377,MATCH(Engine!BF$8,'Lease Inputs'!$AQ$6:$AY$6,0)))^(1/12)-1</f>
        <v>0.00327373978219891</v>
      </c>
      <c r="BG380" s="131" t="n">
        <f aca="false">(1+INDEX('Lease Inputs'!$AQ377:$AY377,MATCH(Engine!BG$8,'Lease Inputs'!$AQ$6:$AY$6,0)))^(1/12)-1</f>
        <v>0.00327373978219891</v>
      </c>
      <c r="BH380" s="131" t="n">
        <f aca="false">(1+INDEX('Lease Inputs'!$AQ377:$AY377,MATCH(Engine!BH$8,'Lease Inputs'!$AQ$6:$AY$6,0)))^(1/12)-1</f>
        <v>0.00327373978219891</v>
      </c>
      <c r="BI380" s="131" t="n">
        <f aca="false">(1+INDEX('Lease Inputs'!$AQ377:$AY377,MATCH(Engine!BI$8,'Lease Inputs'!$AQ$6:$AY$6,0)))^(1/12)-1</f>
        <v>0.00327373978219891</v>
      </c>
      <c r="BJ380" s="131" t="n">
        <f aca="false">(1+INDEX('Lease Inputs'!$AQ377:$AY377,MATCH(Engine!BJ$8,'Lease Inputs'!$AQ$6:$AY$6,0)))^(1/12)-1</f>
        <v>0.00327373978219891</v>
      </c>
      <c r="BK380" s="131" t="n">
        <f aca="false">(1+INDEX('Lease Inputs'!$AQ377:$AY377,MATCH(Engine!BK$8,'Lease Inputs'!$AQ$6:$AY$6,0)))^(1/12)-1</f>
        <v>0.00327373978219891</v>
      </c>
      <c r="BL380" s="131" t="n">
        <f aca="false">(1+INDEX('Lease Inputs'!$AQ377:$AY377,MATCH(Engine!BL$8,'Lease Inputs'!$AQ$6:$AY$6,0)))^(1/12)-1</f>
        <v>0.00327373978219891</v>
      </c>
      <c r="BM380" s="131" t="n">
        <f aca="false">(1+INDEX('Lease Inputs'!$AQ377:$AY377,MATCH(Engine!BM$8,'Lease Inputs'!$AQ$6:$AY$6,0)))^(1/12)-1</f>
        <v>0.00327373978219891</v>
      </c>
      <c r="BN380" s="131" t="n">
        <f aca="false">(1+INDEX('Lease Inputs'!$AQ377:$AY377,MATCH(Engine!BN$8,'Lease Inputs'!$AQ$6:$AY$6,0)))^(1/12)-1</f>
        <v>0.00327373978219891</v>
      </c>
      <c r="BO380" s="131" t="n">
        <f aca="false">(1+INDEX('Lease Inputs'!$AQ377:$AY377,MATCH(Engine!BO$8,'Lease Inputs'!$AQ$6:$AY$6,0)))^(1/12)-1</f>
        <v>0.00327373978219891</v>
      </c>
      <c r="BP380" s="131" t="n">
        <f aca="false">(1+INDEX('Lease Inputs'!$AQ377:$AY377,MATCH(Engine!BP$8,'Lease Inputs'!$AQ$6:$AY$6,0)))^(1/12)-1</f>
        <v>0.00327373978219891</v>
      </c>
      <c r="BQ380" s="131" t="n">
        <f aca="false">(1+INDEX('Lease Inputs'!$AQ377:$AY377,MATCH(Engine!BQ$8,'Lease Inputs'!$AQ$6:$AY$6,0)))^(1/12)-1</f>
        <v>0.00327373978219891</v>
      </c>
      <c r="BR380" s="131" t="n">
        <f aca="false">(1+INDEX('Lease Inputs'!$AQ377:$AY377,MATCH(Engine!BR$8,'Lease Inputs'!$AQ$6:$AY$6,0)))^(1/12)-1</f>
        <v>0.00246626977230369</v>
      </c>
      <c r="BS380" s="131" t="n">
        <f aca="false">(1+INDEX('Lease Inputs'!$AQ377:$AY377,MATCH(Engine!BS$8,'Lease Inputs'!$AQ$6:$AY$6,0)))^(1/12)-1</f>
        <v>0.00246626977230369</v>
      </c>
      <c r="BT380" s="131" t="n">
        <f aca="false">(1+INDEX('Lease Inputs'!$AQ377:$AY377,MATCH(Engine!BT$8,'Lease Inputs'!$AQ$6:$AY$6,0)))^(1/12)-1</f>
        <v>0.00246626977230369</v>
      </c>
      <c r="BU380" s="131" t="n">
        <f aca="false">(1+INDEX('Lease Inputs'!$AQ377:$AY377,MATCH(Engine!BU$8,'Lease Inputs'!$AQ$6:$AY$6,0)))^(1/12)-1</f>
        <v>0.00246626977230369</v>
      </c>
      <c r="BV380" s="131" t="n">
        <f aca="false">(1+INDEX('Lease Inputs'!$AQ377:$AY377,MATCH(Engine!BV$8,'Lease Inputs'!$AQ$6:$AY$6,0)))^(1/12)-1</f>
        <v>0.00246626977230369</v>
      </c>
      <c r="BW380" s="131" t="n">
        <f aca="false">(1+INDEX('Lease Inputs'!$AQ377:$AY377,MATCH(Engine!BW$8,'Lease Inputs'!$AQ$6:$AY$6,0)))^(1/12)-1</f>
        <v>0.00246626977230369</v>
      </c>
      <c r="BX380" s="131" t="n">
        <f aca="false">(1+INDEX('Lease Inputs'!$AQ377:$AY377,MATCH(Engine!BX$8,'Lease Inputs'!$AQ$6:$AY$6,0)))^(1/12)-1</f>
        <v>0.00246626977230369</v>
      </c>
      <c r="BY380" s="131" t="n">
        <f aca="false">(1+INDEX('Lease Inputs'!$AQ377:$AY377,MATCH(Engine!BY$8,'Lease Inputs'!$AQ$6:$AY$6,0)))^(1/12)-1</f>
        <v>0.00246626977230369</v>
      </c>
      <c r="BZ380" s="131" t="n">
        <f aca="false">(1+INDEX('Lease Inputs'!$AQ377:$AY377,MATCH(Engine!BZ$8,'Lease Inputs'!$AQ$6:$AY$6,0)))^(1/12)-1</f>
        <v>0.00246626977230369</v>
      </c>
      <c r="CA380" s="131" t="n">
        <f aca="false">(1+INDEX('Lease Inputs'!$AQ377:$AY377,MATCH(Engine!CA$8,'Lease Inputs'!$AQ$6:$AY$6,0)))^(1/12)-1</f>
        <v>0.00246626977230369</v>
      </c>
      <c r="CB380" s="131" t="n">
        <f aca="false">(1+INDEX('Lease Inputs'!$AQ377:$AY377,MATCH(Engine!CB$8,'Lease Inputs'!$AQ$6:$AY$6,0)))^(1/12)-1</f>
        <v>0.00246626977230369</v>
      </c>
      <c r="CC380" s="131" t="n">
        <f aca="false">(1+INDEX('Lease Inputs'!$AQ377:$AY377,MATCH(Engine!CC$8,'Lease Inputs'!$AQ$6:$AY$6,0)))^(1/12)-1</f>
        <v>0.00246626977230369</v>
      </c>
      <c r="CD380" s="131" t="n">
        <f aca="false">(1+INDEX('Lease Inputs'!$AQ377:$AY377,MATCH(Engine!CD$8,'Lease Inputs'!$AQ$6:$AY$6,0)))^(1/12)-1</f>
        <v>0.00165158130192022</v>
      </c>
      <c r="CE380" s="131" t="n">
        <f aca="false">(1+INDEX('Lease Inputs'!$AQ377:$AY377,MATCH(Engine!CE$8,'Lease Inputs'!$AQ$6:$AY$6,0)))^(1/12)-1</f>
        <v>0.00165158130192022</v>
      </c>
      <c r="CF380" s="131" t="n">
        <f aca="false">(1+INDEX('Lease Inputs'!$AQ377:$AY377,MATCH(Engine!CF$8,'Lease Inputs'!$AQ$6:$AY$6,0)))^(1/12)-1</f>
        <v>0.00165158130192022</v>
      </c>
      <c r="CG380" s="131" t="n">
        <f aca="false">(1+INDEX('Lease Inputs'!$AQ377:$AY377,MATCH(Engine!CG$8,'Lease Inputs'!$AQ$6:$AY$6,0)))^(1/12)-1</f>
        <v>0.00165158130192022</v>
      </c>
      <c r="CH380" s="131" t="n">
        <f aca="false">(1+INDEX('Lease Inputs'!$AQ377:$AY377,MATCH(Engine!CH$8,'Lease Inputs'!$AQ$6:$AY$6,0)))^(1/12)-1</f>
        <v>0.00165158130192022</v>
      </c>
      <c r="CI380" s="131" t="n">
        <f aca="false">(1+INDEX('Lease Inputs'!$AQ377:$AY377,MATCH(Engine!CI$8,'Lease Inputs'!$AQ$6:$AY$6,0)))^(1/12)-1</f>
        <v>0.00165158130192022</v>
      </c>
      <c r="CJ380" s="131" t="n">
        <f aca="false">(1+INDEX('Lease Inputs'!$AQ377:$AY377,MATCH(Engine!CJ$8,'Lease Inputs'!$AQ$6:$AY$6,0)))^(1/12)-1</f>
        <v>0.00165158130192022</v>
      </c>
      <c r="CK380" s="131" t="n">
        <f aca="false">(1+INDEX('Lease Inputs'!$AQ377:$AY377,MATCH(Engine!CK$8,'Lease Inputs'!$AQ$6:$AY$6,0)))^(1/12)-1</f>
        <v>0.00165158130192022</v>
      </c>
      <c r="CL380" s="131" t="n">
        <f aca="false">(1+INDEX('Lease Inputs'!$AQ377:$AY377,MATCH(Engine!CL$8,'Lease Inputs'!$AQ$6:$AY$6,0)))^(1/12)-1</f>
        <v>0.00165158130192022</v>
      </c>
      <c r="CM380" s="131" t="n">
        <f aca="false">(1+INDEX('Lease Inputs'!$AQ377:$AY377,MATCH(Engine!CM$8,'Lease Inputs'!$AQ$6:$AY$6,0)))^(1/12)-1</f>
        <v>0.00165158130192022</v>
      </c>
      <c r="CN380" s="131" t="n">
        <f aca="false">(1+INDEX('Lease Inputs'!$AQ377:$AY377,MATCH(Engine!CN$8,'Lease Inputs'!$AQ$6:$AY$6,0)))^(1/12)-1</f>
        <v>0.00165158130192022</v>
      </c>
      <c r="CO380" s="131" t="n">
        <f aca="false">(1+INDEX('Lease Inputs'!$AQ377:$AY377,MATCH(Engine!CO$8,'Lease Inputs'!$AQ$6:$AY$6,0)))^(1/12)-1</f>
        <v>0.00165158130192022</v>
      </c>
      <c r="CP380" s="131" t="n">
        <f aca="false">(1+INDEX('Lease Inputs'!$AQ377:$AY377,MATCH(Engine!CP$8,'Lease Inputs'!$AQ$6:$AY$6,0)))^(1/12)-1</f>
        <v>0.00165158130192022</v>
      </c>
      <c r="CQ380" s="131" t="n">
        <f aca="false">(1+INDEX('Lease Inputs'!$AQ377:$AY377,MATCH(Engine!CQ$8,'Lease Inputs'!$AQ$6:$AY$6,0)))^(1/12)-1</f>
        <v>0.00165158130192022</v>
      </c>
      <c r="CR380" s="131" t="n">
        <f aca="false">(1+INDEX('Lease Inputs'!$AQ377:$AY377,MATCH(Engine!CR$8,'Lease Inputs'!$AQ$6:$AY$6,0)))^(1/12)-1</f>
        <v>0.00165158130192022</v>
      </c>
      <c r="CS380" s="131" t="n">
        <f aca="false">(1+INDEX('Lease Inputs'!$AQ377:$AY377,MATCH(Engine!CS$8,'Lease Inputs'!$AQ$6:$AY$6,0)))^(1/12)-1</f>
        <v>0.00165158130192022</v>
      </c>
      <c r="CT380" s="131" t="n">
        <f aca="false">(1+INDEX('Lease Inputs'!$AQ377:$AY377,MATCH(Engine!CT$8,'Lease Inputs'!$AQ$6:$AY$6,0)))^(1/12)-1</f>
        <v>0.00165158130192022</v>
      </c>
      <c r="CU380" s="131" t="n">
        <f aca="false">(1+INDEX('Lease Inputs'!$AQ377:$AY377,MATCH(Engine!CU$8,'Lease Inputs'!$AQ$6:$AY$6,0)))^(1/12)-1</f>
        <v>0.00165158130192022</v>
      </c>
      <c r="CV380" s="131" t="n">
        <f aca="false">(1+INDEX('Lease Inputs'!$AQ377:$AY377,MATCH(Engine!CV$8,'Lease Inputs'!$AQ$6:$AY$6,0)))^(1/12)-1</f>
        <v>0.00165158130192022</v>
      </c>
      <c r="CW380" s="131" t="n">
        <f aca="false">(1+INDEX('Lease Inputs'!$AQ377:$AY377,MATCH(Engine!CW$8,'Lease Inputs'!$AQ$6:$AY$6,0)))^(1/12)-1</f>
        <v>0.00165158130192022</v>
      </c>
      <c r="CX380" s="131" t="n">
        <f aca="false">(1+INDEX('Lease Inputs'!$AQ377:$AY377,MATCH(Engine!CX$8,'Lease Inputs'!$AQ$6:$AY$6,0)))^(1/12)-1</f>
        <v>0.00165158130192022</v>
      </c>
      <c r="CY380" s="131" t="n">
        <f aca="false">(1+INDEX('Lease Inputs'!$AQ377:$AY377,MATCH(Engine!CY$8,'Lease Inputs'!$AQ$6:$AY$6,0)))^(1/12)-1</f>
        <v>0.00165158130192022</v>
      </c>
      <c r="CZ380" s="131" t="n">
        <f aca="false">(1+INDEX('Lease Inputs'!$AQ377:$AY377,MATCH(Engine!CZ$8,'Lease Inputs'!$AQ$6:$AY$6,0)))^(1/12)-1</f>
        <v>0.00165158130192022</v>
      </c>
      <c r="DA380" s="131" t="n">
        <f aca="false">(1+INDEX('Lease Inputs'!$AQ377:$AY377,MATCH(Engine!DA$8,'Lease Inputs'!$AQ$6:$AY$6,0)))^(1/12)-1</f>
        <v>0.00165158130192022</v>
      </c>
      <c r="DB380" s="131" t="n">
        <f aca="false">(1+INDEX('Lease Inputs'!$AQ377:$AY377,MATCH(Engine!DB$8,'Lease Inputs'!$AQ$6:$AY$6,0)))^(1/12)-1</f>
        <v>0.00165158130192022</v>
      </c>
      <c r="DC380" s="131" t="n">
        <f aca="false">(1+INDEX('Lease Inputs'!$AQ377:$AY377,MATCH(Engine!DC$8,'Lease Inputs'!$AQ$6:$AY$6,0)))^(1/12)-1</f>
        <v>0.00165158130192022</v>
      </c>
      <c r="DD380" s="131" t="n">
        <f aca="false">(1+INDEX('Lease Inputs'!$AQ377:$AY377,MATCH(Engine!DD$8,'Lease Inputs'!$AQ$6:$AY$6,0)))^(1/12)-1</f>
        <v>0.00165158130192022</v>
      </c>
      <c r="DE380" s="131" t="n">
        <f aca="false">(1+INDEX('Lease Inputs'!$AQ377:$AY377,MATCH(Engine!DE$8,'Lease Inputs'!$AQ$6:$AY$6,0)))^(1/12)-1</f>
        <v>0.00165158130192022</v>
      </c>
      <c r="DF380" s="131" t="n">
        <f aca="false">(1+INDEX('Lease Inputs'!$AQ377:$AY377,MATCH(Engine!DF$8,'Lease Inputs'!$AQ$6:$AY$6,0)))^(1/12)-1</f>
        <v>0.00165158130192022</v>
      </c>
      <c r="DG380" s="131" t="n">
        <f aca="false">(1+INDEX('Lease Inputs'!$AQ377:$AY377,MATCH(Engine!DG$8,'Lease Inputs'!$AQ$6:$AY$6,0)))^(1/12)-1</f>
        <v>0.00165158130192022</v>
      </c>
      <c r="DH380" s="131" t="n">
        <f aca="false">(1+INDEX('Lease Inputs'!$AQ377:$AY377,MATCH(Engine!DH$8,'Lease Inputs'!$AQ$6:$AY$6,0)))^(1/12)-1</f>
        <v>0.00165158130192022</v>
      </c>
      <c r="DI380" s="131" t="n">
        <f aca="false">(1+INDEX('Lease Inputs'!$AQ377:$AY377,MATCH(Engine!DI$8,'Lease Inputs'!$AQ$6:$AY$6,0)))^(1/12)-1</f>
        <v>0.00165158130192022</v>
      </c>
      <c r="DJ380" s="131" t="n">
        <f aca="false">(1+INDEX('Lease Inputs'!$AQ377:$AY377,MATCH(Engine!DJ$8,'Lease Inputs'!$AQ$6:$AY$6,0)))^(1/12)-1</f>
        <v>0.00165158130192022</v>
      </c>
      <c r="DK380" s="131" t="n">
        <f aca="false">(1+INDEX('Lease Inputs'!$AQ377:$AY377,MATCH(Engine!DK$8,'Lease Inputs'!$AQ$6:$AY$6,0)))^(1/12)-1</f>
        <v>0.00165158130192022</v>
      </c>
      <c r="DL380" s="131" t="n">
        <f aca="false">(1+INDEX('Lease Inputs'!$AQ377:$AY377,MATCH(Engine!DL$8,'Lease Inputs'!$AQ$6:$AY$6,0)))^(1/12)-1</f>
        <v>0.00165158130192022</v>
      </c>
      <c r="DM380" s="131" t="n">
        <f aca="false">(1+INDEX('Lease Inputs'!$AQ377:$AY377,MATCH(Engine!DM$8,'Lease Inputs'!$AQ$6:$AY$6,0)))^(1/12)-1</f>
        <v>0.00165158130192022</v>
      </c>
      <c r="DN380" s="131" t="n">
        <f aca="false">(1+INDEX('Lease Inputs'!$AQ377:$AY377,MATCH(Engine!DN$8,'Lease Inputs'!$AQ$6:$AY$6,0)))^(1/12)-1</f>
        <v>0.00165158130192022</v>
      </c>
      <c r="DO380" s="131" t="n">
        <f aca="false">(1+INDEX('Lease Inputs'!$AQ377:$AY377,MATCH(Engine!DO$8,'Lease Inputs'!$AQ$6:$AY$6,0)))^(1/12)-1</f>
        <v>0.00165158130192022</v>
      </c>
      <c r="DP380" s="131" t="n">
        <f aca="false">(1+INDEX('Lease Inputs'!$AQ377:$AY377,MATCH(Engine!DP$8,'Lease Inputs'!$AQ$6:$AY$6,0)))^(1/12)-1</f>
        <v>0.00165158130192022</v>
      </c>
      <c r="DQ380" s="131" t="n">
        <f aca="false">(1+INDEX('Lease Inputs'!$AQ377:$AY377,MATCH(Engine!DQ$8,'Lease Inputs'!$AQ$6:$AY$6,0)))^(1/12)-1</f>
        <v>0.00165158130192022</v>
      </c>
      <c r="DR380" s="131" t="n">
        <f aca="false">(1+INDEX('Lease Inputs'!$AQ377:$AY377,MATCH(Engine!DR$8,'Lease Inputs'!$AQ$6:$AY$6,0)))^(1/12)-1</f>
        <v>0.00165158130192022</v>
      </c>
      <c r="DS380" s="131" t="n">
        <f aca="false">(1+INDEX('Lease Inputs'!$AQ377:$AY377,MATCH(Engine!DS$8,'Lease Inputs'!$AQ$6:$AY$6,0)))^(1/12)-1</f>
        <v>0.00165158130192022</v>
      </c>
      <c r="DT380" s="131" t="n">
        <f aca="false">(1+INDEX('Lease Inputs'!$AQ377:$AY377,MATCH(Engine!DT$8,'Lease Inputs'!$AQ$6:$AY$6,0)))^(1/12)-1</f>
        <v>0.00165158130192022</v>
      </c>
      <c r="DU380" s="131" t="n">
        <f aca="false">(1+INDEX('Lease Inputs'!$AQ377:$AY377,MATCH(Engine!DU$8,'Lease Inputs'!$AQ$6:$AY$6,0)))^(1/12)-1</f>
        <v>0.00165158130192022</v>
      </c>
      <c r="DV380" s="131" t="n">
        <f aca="false">(1+INDEX('Lease Inputs'!$AQ377:$AY377,MATCH(Engine!DV$8,'Lease Inputs'!$AQ$6:$AY$6,0)))^(1/12)-1</f>
        <v>0.00165158130192022</v>
      </c>
      <c r="DW380" s="131" t="n">
        <f aca="false">(1+INDEX('Lease Inputs'!$AQ377:$AY377,MATCH(Engine!DW$8,'Lease Inputs'!$AQ$6:$AY$6,0)))^(1/12)-1</f>
        <v>0.00165158130192022</v>
      </c>
      <c r="DX380" s="131" t="n">
        <f aca="false">(1+INDEX('Lease Inputs'!$AQ377:$AY377,MATCH(Engine!DX$8,'Lease Inputs'!$AQ$6:$AY$6,0)))^(1/12)-1</f>
        <v>0.00165158130192022</v>
      </c>
      <c r="DY380" s="131" t="n">
        <f aca="false">(1+INDEX('Lease Inputs'!$AQ377:$AY377,MATCH(Engine!DY$8,'Lease Inputs'!$AQ$6:$AY$6,0)))^(1/12)-1</f>
        <v>0.00165158130192022</v>
      </c>
      <c r="DZ380" s="131" t="n">
        <f aca="false">(1+INDEX('Lease Inputs'!$AQ377:$AY377,MATCH(Engine!DZ$8,'Lease Inputs'!$AQ$6:$AY$6,0)))^(1/12)-1</f>
        <v>0.00165158130192022</v>
      </c>
      <c r="EA380" s="131" t="n">
        <f aca="false">(1+INDEX('Lease Inputs'!$AQ377:$AY377,MATCH(Engine!EA$8,'Lease Inputs'!$AQ$6:$AY$6,0)))^(1/12)-1</f>
        <v>0.00165158130192022</v>
      </c>
      <c r="EB380" s="131" t="n">
        <f aca="false">(1+INDEX('Lease Inputs'!$AQ377:$AY377,MATCH(Engine!EB$8,'Lease Inputs'!$AQ$6:$AY$6,0)))^(1/12)-1</f>
        <v>0.00165158130192022</v>
      </c>
      <c r="EC380" s="131" t="n">
        <f aca="false">(1+INDEX('Lease Inputs'!$AQ377:$AY377,MATCH(Engine!EC$8,'Lease Inputs'!$AQ$6:$AY$6,0)))^(1/12)-1</f>
        <v>0.00165158130192022</v>
      </c>
      <c r="ED380" s="131" t="n">
        <f aca="false">(1+INDEX('Lease Inputs'!$AQ377:$AY377,MATCH(Engine!ED$8,'Lease Inputs'!$AQ$6:$AY$6,0)))^(1/12)-1</f>
        <v>0.00165158130192022</v>
      </c>
      <c r="EE380" s="131" t="n">
        <f aca="false">(1+INDEX('Lease Inputs'!$AQ377:$AY377,MATCH(Engine!EE$8,'Lease Inputs'!$AQ$6:$AY$6,0)))^(1/12)-1</f>
        <v>0.00165158130192022</v>
      </c>
      <c r="EF380" s="131" t="n">
        <f aca="false">(1+INDEX('Lease Inputs'!$AQ377:$AY377,MATCH(Engine!EF$8,'Lease Inputs'!$AQ$6:$AY$6,0)))^(1/12)-1</f>
        <v>0.00165158130192022</v>
      </c>
      <c r="EG380" s="131" t="n">
        <f aca="false">(1+INDEX('Lease Inputs'!$AQ377:$AY377,MATCH(Engine!EG$8,'Lease Inputs'!$AQ$6:$AY$6,0)))^(1/12)-1</f>
        <v>0.00165158130192022</v>
      </c>
      <c r="EH380" s="131" t="n">
        <f aca="false">(1+INDEX('Lease Inputs'!$AQ377:$AY377,MATCH(Engine!EH$8,'Lease Inputs'!$AQ$6:$AY$6,0)))^(1/12)-1</f>
        <v>0.00165158130192022</v>
      </c>
      <c r="EI380" s="131" t="n">
        <f aca="false">(1+INDEX('Lease Inputs'!$AQ377:$AY377,MATCH(Engine!EI$8,'Lease Inputs'!$AQ$6:$AY$6,0)))^(1/12)-1</f>
        <v>0.00165158130192022</v>
      </c>
      <c r="EJ380" s="131" t="n">
        <f aca="false">(1+INDEX('Lease Inputs'!$AQ377:$AY377,MATCH(Engine!EJ$8,'Lease Inputs'!$AQ$6:$AY$6,0)))^(1/12)-1</f>
        <v>0.00165158130192022</v>
      </c>
      <c r="EK380" s="131" t="n">
        <f aca="false">(1+INDEX('Lease Inputs'!$AQ377:$AY377,MATCH(Engine!EK$8,'Lease Inputs'!$AQ$6:$AY$6,0)))^(1/12)-1</f>
        <v>0.00165158130192022</v>
      </c>
      <c r="EL380" s="131" t="n">
        <f aca="false">(1+INDEX('Lease Inputs'!$AQ377:$AY377,MATCH(Engine!EL$8,'Lease Inputs'!$AQ$6:$AY$6,0)))^(1/12)-1</f>
        <v>0.00165158130192022</v>
      </c>
      <c r="EM380" s="131" t="n">
        <f aca="false">(1+INDEX('Lease Inputs'!$AQ377:$AY377,MATCH(Engine!EM$8,'Lease Inputs'!$AQ$6:$AY$6,0)))^(1/12)-1</f>
        <v>0.00165158130192022</v>
      </c>
      <c r="EN380" s="131" t="n">
        <f aca="false">(1+INDEX('Lease Inputs'!$AQ377:$AY377,MATCH(Engine!EN$8,'Lease Inputs'!$AQ$6:$AY$6,0)))^(1/12)-1</f>
        <v>0.00165158130192022</v>
      </c>
      <c r="EO380" s="131" t="n">
        <f aca="false">(1+INDEX('Lease Inputs'!$AQ377:$AY377,MATCH(Engine!EO$8,'Lease Inputs'!$AQ$6:$AY$6,0)))^(1/12)-1</f>
        <v>0.00165158130192022</v>
      </c>
      <c r="EP380" s="131" t="n">
        <f aca="false">(1+INDEX('Lease Inputs'!$AQ377:$AY377,MATCH(Engine!EP$8,'Lease Inputs'!$AQ$6:$AY$6,0)))^(1/12)-1</f>
        <v>0.00165158130192022</v>
      </c>
      <c r="EQ380" s="131" t="n">
        <f aca="false">(1+INDEX('Lease Inputs'!$AQ377:$AY377,MATCH(Engine!EQ$8,'Lease Inputs'!$AQ$6:$AY$6,0)))^(1/12)-1</f>
        <v>0.00165158130192022</v>
      </c>
      <c r="ER380" s="131" t="n">
        <f aca="false">(1+INDEX('Lease Inputs'!$AQ377:$AY377,MATCH(Engine!ER$8,'Lease Inputs'!$AQ$6:$AY$6,0)))^(1/12)-1</f>
        <v>0.00165158130192022</v>
      </c>
      <c r="ES380" s="131" t="n">
        <f aca="false">(1+INDEX('Lease Inputs'!$AQ377:$AY377,MATCH(Engine!ES$8,'Lease Inputs'!$AQ$6:$AY$6,0)))^(1/12)-1</f>
        <v>0.00165158130192022</v>
      </c>
      <c r="ET380" s="131" t="n">
        <f aca="false">(1+INDEX('Lease Inputs'!$AQ377:$AY377,MATCH(Engine!ET$8,'Lease Inputs'!$AQ$6:$AY$6,0)))^(1/12)-1</f>
        <v>0.00165158130192022</v>
      </c>
      <c r="EU380" s="131" t="n">
        <f aca="false">(1+INDEX('Lease Inputs'!$AQ377:$AY377,MATCH(Engine!EU$8,'Lease Inputs'!$AQ$6:$AY$6,0)))^(1/12)-1</f>
        <v>0.00165158130192022</v>
      </c>
      <c r="EV380" s="131" t="n">
        <f aca="false">(1+INDEX('Lease Inputs'!$AQ377:$AY377,MATCH(Engine!EV$8,'Lease Inputs'!$AQ$6:$AY$6,0)))^(1/12)-1</f>
        <v>0.00165158130192022</v>
      </c>
      <c r="EW380" s="131" t="n">
        <f aca="false">(1+INDEX('Lease Inputs'!$AQ377:$AY377,MATCH(Engine!EW$8,'Lease Inputs'!$AQ$6:$AY$6,0)))^(1/12)-1</f>
        <v>0.00165158130192022</v>
      </c>
      <c r="EX380" s="131" t="n">
        <f aca="false">(1+INDEX('Lease Inputs'!$AQ377:$AY377,MATCH(Engine!EX$8,'Lease Inputs'!$AQ$6:$AY$6,0)))^(1/12)-1</f>
        <v>0.00165158130192022</v>
      </c>
      <c r="EY380" s="131" t="n">
        <f aca="false">(1+INDEX('Lease Inputs'!$AQ377:$AY377,MATCH(Engine!EY$8,'Lease Inputs'!$AQ$6:$AY$6,0)))^(1/12)-1</f>
        <v>0.00165158130192022</v>
      </c>
      <c r="EZ380" s="131" t="n">
        <f aca="false">(1+INDEX('Lease Inputs'!$AQ377:$AY377,MATCH(Engine!EZ$8,'Lease Inputs'!$AQ$6:$AY$6,0)))^(1/12)-1</f>
        <v>0.00165158130192022</v>
      </c>
      <c r="FA380" s="131" t="n">
        <f aca="false">(1+INDEX('Lease Inputs'!$AQ377:$AY377,MATCH(Engine!FA$8,'Lease Inputs'!$AQ$6:$AY$6,0)))^(1/12)-1</f>
        <v>0.00165158130192022</v>
      </c>
      <c r="FB380" s="131" t="n">
        <f aca="false">(1+INDEX('Lease Inputs'!$AQ377:$AY377,MATCH(Engine!FB$8,'Lease Inputs'!$AQ$6:$AY$6,0)))^(1/12)-1</f>
        <v>0.00165158130192022</v>
      </c>
      <c r="FC380" s="131" t="n">
        <f aca="false">(1+INDEX('Lease Inputs'!$AQ377:$AY377,MATCH(Engine!FC$8,'Lease Inputs'!$AQ$6:$AY$6,0)))^(1/12)-1</f>
        <v>0.00165158130192022</v>
      </c>
      <c r="FD380" s="131" t="n">
        <f aca="false">(1+INDEX('Lease Inputs'!$AQ377:$AY377,MATCH(Engine!FD$8,'Lease Inputs'!$AQ$6:$AY$6,0)))^(1/12)-1</f>
        <v>0.00165158130192022</v>
      </c>
      <c r="FE380" s="131" t="n">
        <f aca="false">(1+INDEX('Lease Inputs'!$AQ377:$AY377,MATCH(Engine!FE$8,'Lease Inputs'!$AQ$6:$AY$6,0)))^(1/12)-1</f>
        <v>0.00165158130192022</v>
      </c>
      <c r="FF380" s="131" t="n">
        <f aca="false">(1+INDEX('Lease Inputs'!$AQ377:$AY377,MATCH(Engine!FF$8,'Lease Inputs'!$AQ$6:$AY$6,0)))^(1/12)-1</f>
        <v>0.00165158130192022</v>
      </c>
      <c r="FG380" s="131" t="n">
        <f aca="false">(1+INDEX('Lease Inputs'!$AQ377:$AY377,MATCH(Engine!FG$8,'Lease Inputs'!$AQ$6:$AY$6,0)))^(1/12)-1</f>
        <v>0.00165158130192022</v>
      </c>
      <c r="FH380" s="131" t="n">
        <f aca="false">(1+INDEX('Lease Inputs'!$AQ377:$AY377,MATCH(Engine!FH$8,'Lease Inputs'!$AQ$6:$AY$6,0)))^(1/12)-1</f>
        <v>0.00165158130192022</v>
      </c>
      <c r="FI380" s="131" t="n">
        <f aca="false">(1+INDEX('Lease Inputs'!$AQ377:$AY377,MATCH(Engine!FI$8,'Lease Inputs'!$AQ$6:$AY$6,0)))^(1/12)-1</f>
        <v>0.00165158130192022</v>
      </c>
      <c r="FK380" s="132" t="n">
        <f aca="false">P380</f>
        <v>25</v>
      </c>
      <c r="FL380" s="133" t="n">
        <f aca="false">FK380*(1+BF380)</f>
        <v>25.081843494555</v>
      </c>
      <c r="FM380" s="133" t="n">
        <f aca="false">FL380*(1+BG380)</f>
        <v>25.163954923414</v>
      </c>
      <c r="FN380" s="133" t="n">
        <f aca="false">FM380*(1+BH380)</f>
        <v>25.2463351637242</v>
      </c>
      <c r="FO380" s="133" t="n">
        <f aca="false">FN380*(1+BI380)</f>
        <v>25.3289850955044</v>
      </c>
      <c r="FP380" s="133" t="n">
        <f aca="false">FO380*(1+BJ380)</f>
        <v>25.4119056016543</v>
      </c>
      <c r="FQ380" s="133" t="n">
        <f aca="false">FP380*(1+BK380)</f>
        <v>25.4950975679639</v>
      </c>
      <c r="FR380" s="133" t="n">
        <f aca="false">FQ380*(1+BL380)</f>
        <v>25.5785618831232</v>
      </c>
      <c r="FS380" s="133" t="n">
        <f aca="false">FR380*(1+BM380)</f>
        <v>25.6622994387314</v>
      </c>
      <c r="FT380" s="133" t="n">
        <f aca="false">FS380*(1+BN380)</f>
        <v>25.7463111293067</v>
      </c>
      <c r="FU380" s="133" t="n">
        <f aca="false">FT380*(1+BO380)</f>
        <v>25.8305978522956</v>
      </c>
      <c r="FV380" s="133" t="n">
        <f aca="false">FU380*(1+BP380)</f>
        <v>25.9151605080826</v>
      </c>
      <c r="FW380" s="133" t="n">
        <f aca="false">FV380*(1+BQ380)</f>
        <v>26</v>
      </c>
      <c r="FX380" s="133" t="n">
        <f aca="false">FW380*(1+BR380)</f>
        <v>26.0641230140799</v>
      </c>
      <c r="FY380" s="133" t="n">
        <f aca="false">FX380*(1+BS380)</f>
        <v>26.1284041728111</v>
      </c>
      <c r="FZ380" s="133" t="n">
        <f aca="false">FY380*(1+BT380)</f>
        <v>26.1928438662211</v>
      </c>
      <c r="GA380" s="133" t="n">
        <f aca="false">FZ380*(1+BU380)</f>
        <v>26.257442485299</v>
      </c>
      <c r="GB380" s="133" t="n">
        <f aca="false">GA380*(1+BV380)</f>
        <v>26.3222004219985</v>
      </c>
      <c r="GC380" s="133" t="n">
        <f aca="false">GB380*(1+BW380)</f>
        <v>26.3871180692398</v>
      </c>
      <c r="GD380" s="133" t="n">
        <f aca="false">GC380*(1+BX380)</f>
        <v>26.4521958209122</v>
      </c>
      <c r="GE380" s="133" t="n">
        <f aca="false">GD380*(1+BY380)</f>
        <v>26.5174340718764</v>
      </c>
      <c r="GF380" s="133" t="n">
        <f aca="false">GE380*(1+BZ380)</f>
        <v>26.5828332179669</v>
      </c>
      <c r="GG380" s="133" t="n">
        <f aca="false">GF380*(1+CA380)</f>
        <v>26.6483936559945</v>
      </c>
      <c r="GH380" s="133" t="n">
        <f aca="false">GG380*(1+CB380)</f>
        <v>26.7141157837488</v>
      </c>
      <c r="GI380" s="133" t="n">
        <f aca="false">GH380*(1+CC380)</f>
        <v>26.78</v>
      </c>
      <c r="GJ380" s="133" t="n">
        <f aca="false">GI380*(1+CD380)</f>
        <v>26.8242293472655</v>
      </c>
      <c r="GK380" s="133" t="n">
        <f aca="false">GJ380*(1+CE380)</f>
        <v>26.8685317428938</v>
      </c>
      <c r="GL380" s="133" t="n">
        <f aca="false">GK380*(1+CF380)</f>
        <v>26.9129073075305</v>
      </c>
      <c r="GM380" s="133" t="n">
        <f aca="false">GL380*(1+CG380)</f>
        <v>26.9573561620199</v>
      </c>
      <c r="GN380" s="133" t="n">
        <f aca="false">GM380*(1+CH380)</f>
        <v>27.0018784274063</v>
      </c>
      <c r="GO380" s="133" t="n">
        <f aca="false">GN380*(1+CI380)</f>
        <v>27.0464742249337</v>
      </c>
      <c r="GP380" s="133" t="n">
        <f aca="false">GO380*(1+CJ380)</f>
        <v>27.0911436760465</v>
      </c>
      <c r="GQ380" s="133" t="n">
        <f aca="false">GP380*(1+CK380)</f>
        <v>27.1358869023895</v>
      </c>
      <c r="GR380" s="133" t="n">
        <f aca="false">GQ380*(1+CL380)</f>
        <v>27.1807040258085</v>
      </c>
      <c r="GS380" s="133" t="n">
        <f aca="false">GR380*(1+CM380)</f>
        <v>27.2255951683505</v>
      </c>
      <c r="GT380" s="133" t="n">
        <f aca="false">GS380*(1+CN380)</f>
        <v>27.2705604522642</v>
      </c>
      <c r="GU380" s="133" t="n">
        <f aca="false">GT380*(1+CO380)</f>
        <v>27.3156000000001</v>
      </c>
      <c r="GV380" s="133" t="n">
        <f aca="false">GU380*(1+CP380)</f>
        <v>27.3607139342108</v>
      </c>
      <c r="GW380" s="133" t="n">
        <f aca="false">GV380*(1+CQ380)</f>
        <v>27.4059023777517</v>
      </c>
      <c r="GX380" s="133" t="n">
        <f aca="false">GW380*(1+CR380)</f>
        <v>27.4511654536811</v>
      </c>
      <c r="GY380" s="133" t="n">
        <f aca="false">GX380*(1+CS380)</f>
        <v>27.4965032852603</v>
      </c>
      <c r="GZ380" s="133" t="n">
        <f aca="false">GY380*(1+CT380)</f>
        <v>27.5419159959544</v>
      </c>
      <c r="HA380" s="133" t="n">
        <f aca="false">GZ380*(1+CU380)</f>
        <v>27.5874037094324</v>
      </c>
      <c r="HB380" s="133" t="n">
        <f aca="false">HA380*(1+CV380)</f>
        <v>27.6329665495674</v>
      </c>
      <c r="HC380" s="133" t="n">
        <f aca="false">HB380*(1+CW380)</f>
        <v>27.6786046404373</v>
      </c>
      <c r="HD380" s="133" t="n">
        <f aca="false">HC380*(1+CX380)</f>
        <v>27.7243181063246</v>
      </c>
      <c r="HE380" s="133" t="n">
        <f aca="false">HD380*(1+CY380)</f>
        <v>27.7701070717175</v>
      </c>
      <c r="HF380" s="133" t="n">
        <f aca="false">HE380*(1+CZ380)</f>
        <v>27.8159716613095</v>
      </c>
      <c r="HG380" s="133" t="n">
        <f aca="false">HF380*(1+DA380)</f>
        <v>27.8619120000001</v>
      </c>
      <c r="HH380" s="133" t="n">
        <f aca="false">HG380*(1+DB380)</f>
        <v>27.907928212895</v>
      </c>
      <c r="HI380" s="133" t="n">
        <f aca="false">HH380*(1+DC380)</f>
        <v>27.9540204253068</v>
      </c>
      <c r="HJ380" s="133" t="n">
        <f aca="false">HI380*(1+DD380)</f>
        <v>28.0001887627547</v>
      </c>
      <c r="HK380" s="133" t="n">
        <f aca="false">HJ380*(1+DE380)</f>
        <v>28.0464333509655</v>
      </c>
      <c r="HL380" s="133" t="n">
        <f aca="false">HK380*(1+DF380)</f>
        <v>28.0927543158735</v>
      </c>
      <c r="HM380" s="133" t="n">
        <f aca="false">HL380*(1+DG380)</f>
        <v>28.139151783621</v>
      </c>
      <c r="HN380" s="133" t="n">
        <f aca="false">HM380*(1+DH380)</f>
        <v>28.1856258805588</v>
      </c>
      <c r="HO380" s="133" t="n">
        <f aca="false">HN380*(1+DI380)</f>
        <v>28.232176733246</v>
      </c>
      <c r="HP380" s="133" t="n">
        <f aca="false">HO380*(1+DJ380)</f>
        <v>28.2788044684512</v>
      </c>
      <c r="HQ380" s="133" t="n">
        <f aca="false">HP380*(1+DK380)</f>
        <v>28.3255092131519</v>
      </c>
      <c r="HR380" s="133" t="n">
        <f aca="false">HQ380*(1+DL380)</f>
        <v>28.3722910945357</v>
      </c>
      <c r="HS380" s="133" t="n">
        <f aca="false">HR380*(1+DM380)</f>
        <v>28.4191502400001</v>
      </c>
      <c r="HT380" s="133" t="n">
        <f aca="false">HS380*(1+DN380)</f>
        <v>28.4660867771529</v>
      </c>
      <c r="HU380" s="133" t="n">
        <f aca="false">HT380*(1+DO380)</f>
        <v>28.5131008338129</v>
      </c>
      <c r="HV380" s="133" t="n">
        <f aca="false">HU380*(1+DP380)</f>
        <v>28.5601925380098</v>
      </c>
      <c r="HW380" s="133" t="n">
        <f aca="false">HV380*(1+DQ380)</f>
        <v>28.6073620179848</v>
      </c>
      <c r="HX380" s="133" t="n">
        <f aca="false">HW380*(1+DR380)</f>
        <v>28.654609402191</v>
      </c>
      <c r="HY380" s="133" t="n">
        <f aca="false">HX380*(1+DS380)</f>
        <v>28.7019348192935</v>
      </c>
      <c r="HZ380" s="133" t="n">
        <f aca="false">HY380*(1+DT380)</f>
        <v>28.74933839817</v>
      </c>
      <c r="IA380" s="133" t="n">
        <f aca="false">HZ380*(1+DU380)</f>
        <v>28.796820267911</v>
      </c>
      <c r="IB380" s="133" t="n">
        <f aca="false">IA380*(1+DV380)</f>
        <v>28.8443805578202</v>
      </c>
      <c r="IC380" s="133" t="n">
        <f aca="false">IB380*(1+DW380)</f>
        <v>28.892019397415</v>
      </c>
      <c r="ID380" s="133" t="n">
        <f aca="false">IC380*(1+DX380)</f>
        <v>28.9397369164265</v>
      </c>
      <c r="IE380" s="133" t="n">
        <f aca="false">ID380*(1+DY380)</f>
        <v>28.9875332448001</v>
      </c>
      <c r="IF380" s="133" t="n">
        <f aca="false">IE380*(1+DZ380)</f>
        <v>29.035408512696</v>
      </c>
      <c r="IG380" s="133" t="n">
        <f aca="false">IF380*(1+EA380)</f>
        <v>29.0833628504892</v>
      </c>
      <c r="IH380" s="133" t="n">
        <f aca="false">IG380*(1+EB380)</f>
        <v>29.13139638877</v>
      </c>
      <c r="II380" s="133" t="n">
        <f aca="false">IH380*(1+EC380)</f>
        <v>29.1795092583446</v>
      </c>
      <c r="IJ380" s="133" t="n">
        <f aca="false">II380*(1+ED380)</f>
        <v>29.2277015902348</v>
      </c>
      <c r="IK380" s="133" t="n">
        <f aca="false">IJ380*(1+EE380)</f>
        <v>29.2759735156794</v>
      </c>
      <c r="IL380" s="133" t="n">
        <f aca="false">IK380*(1+EF380)</f>
        <v>29.3243251661334</v>
      </c>
      <c r="IM380" s="133" t="n">
        <f aca="false">IL380*(1+EG380)</f>
        <v>29.3727566732692</v>
      </c>
      <c r="IN380" s="133" t="n">
        <f aca="false">IM380*(1+EH380)</f>
        <v>29.4212681689766</v>
      </c>
      <c r="IO380" s="133" t="n">
        <f aca="false">IN380*(1+EI380)</f>
        <v>29.4698597853633</v>
      </c>
      <c r="IP380" s="133" t="n">
        <f aca="false">IO380*(1+EJ380)</f>
        <v>29.518531654755</v>
      </c>
      <c r="IQ380" s="133" t="n">
        <f aca="false">IP380*(1+EK380)</f>
        <v>29.5672839096961</v>
      </c>
      <c r="IR380" s="133" t="n">
        <f aca="false">IQ380*(1+EL380)</f>
        <v>29.61611668295</v>
      </c>
      <c r="IS380" s="133" t="n">
        <f aca="false">IR380*(1+EM380)</f>
        <v>29.665030107499</v>
      </c>
      <c r="IT380" s="133" t="n">
        <f aca="false">IS380*(1+EN380)</f>
        <v>29.7140243165455</v>
      </c>
      <c r="IU380" s="133" t="n">
        <f aca="false">IT380*(1+EO380)</f>
        <v>29.7630994435115</v>
      </c>
      <c r="IV380" s="133" t="n">
        <f aca="false">IU380*(1+EP380)</f>
        <v>29.8122556220396</v>
      </c>
      <c r="IW380" s="133" t="n">
        <f aca="false">IV380*(1+EQ380)</f>
        <v>29.861492985993</v>
      </c>
      <c r="IX380" s="133" t="n">
        <f aca="false">IW380*(1+ER380)</f>
        <v>29.9108116694561</v>
      </c>
      <c r="IY380" s="133" t="n">
        <f aca="false">IX380*(1+ES380)</f>
        <v>29.9602118067346</v>
      </c>
      <c r="IZ380" s="133" t="n">
        <f aca="false">IY380*(1+ET380)</f>
        <v>30.0096935323562</v>
      </c>
      <c r="JA380" s="133" t="n">
        <f aca="false">IZ380*(1+EU380)</f>
        <v>30.0592569810706</v>
      </c>
      <c r="JB380" s="133" t="n">
        <f aca="false">JA380*(1+EV380)</f>
        <v>30.1089022878501</v>
      </c>
      <c r="JC380" s="133" t="n">
        <f aca="false">JB380*(1+EW380)</f>
        <v>30.1586295878901</v>
      </c>
      <c r="JD380" s="133" t="n">
        <f aca="false">JC380*(1+EX380)</f>
        <v>30.208439016609</v>
      </c>
      <c r="JE380" s="133" t="n">
        <f aca="false">JD380*(1+EY380)</f>
        <v>30.258330709649</v>
      </c>
      <c r="JF380" s="133" t="n">
        <f aca="false">JE380*(1+EZ380)</f>
        <v>30.3083048028764</v>
      </c>
      <c r="JG380" s="133" t="n">
        <f aca="false">JF380*(1+FA380)</f>
        <v>30.3583614323817</v>
      </c>
      <c r="JH380" s="133" t="n">
        <f aca="false">JG380*(1+FB380)</f>
        <v>30.4085007344804</v>
      </c>
      <c r="JI380" s="133" t="n">
        <f aca="false">JH380*(1+FC380)</f>
        <v>30.4587228457129</v>
      </c>
      <c r="JJ380" s="133" t="n">
        <f aca="false">JI380*(1+FD380)</f>
        <v>30.5090279028452</v>
      </c>
      <c r="JK380" s="133" t="n">
        <f aca="false">JJ380*(1+FE380)</f>
        <v>30.5594160428693</v>
      </c>
      <c r="JL380" s="133" t="n">
        <f aca="false">JK380*(1+FF380)</f>
        <v>30.6098874030033</v>
      </c>
      <c r="JM380" s="133" t="n">
        <f aca="false">JL380*(1+FG380)</f>
        <v>30.660442120692</v>
      </c>
      <c r="JN380" s="133" t="n">
        <f aca="false">JM380*(1+FH380)</f>
        <v>30.7110803336071</v>
      </c>
      <c r="JO380" s="133" t="n">
        <f aca="false">JN380*(1+FI380)</f>
        <v>30.7618021796479</v>
      </c>
      <c r="JQ380" s="134" t="n">
        <f aca="false">(JQ$9&lt;=$R380)+(JQ$9&gt;$AF380)*(JQ$9&lt;=$AH380)+(JQ$9&gt;$AU380)*(JQ$9&lt;=$AW380)</f>
        <v>0</v>
      </c>
      <c r="JR380" s="134" t="n">
        <f aca="false">(JR$9&lt;=$R380)+(JR$9&gt;$AF380)*(JR$9&lt;=$AH380)+(JR$9&gt;$AU380)*(JR$9&lt;=$AW380)</f>
        <v>0</v>
      </c>
      <c r="JS380" s="134" t="n">
        <f aca="false">(JS$9&lt;=$R380)+(JS$9&gt;$AF380)*(JS$9&lt;=$AH380)+(JS$9&gt;$AU380)*(JS$9&lt;=$AW380)</f>
        <v>0</v>
      </c>
      <c r="JT380" s="134" t="n">
        <f aca="false">(JT$9&lt;=$R380)+(JT$9&gt;$AF380)*(JT$9&lt;=$AH380)+(JT$9&gt;$AU380)*(JT$9&lt;=$AW380)</f>
        <v>0</v>
      </c>
      <c r="JU380" s="134" t="n">
        <f aca="false">(JU$9&lt;=$R380)+(JU$9&gt;$AF380)*(JU$9&lt;=$AH380)+(JU$9&gt;$AU380)*(JU$9&lt;=$AW380)</f>
        <v>0</v>
      </c>
      <c r="JV380" s="134" t="n">
        <f aca="false">(JV$9&lt;=$R380)+(JV$9&gt;$AF380)*(JV$9&lt;=$AH380)+(JV$9&gt;$AU380)*(JV$9&lt;=$AW380)</f>
        <v>0</v>
      </c>
      <c r="JW380" s="134" t="n">
        <f aca="false">(JW$9&lt;=$R380)+(JW$9&gt;$AF380)*(JW$9&lt;=$AH380)+(JW$9&gt;$AU380)*(JW$9&lt;=$AW380)</f>
        <v>0</v>
      </c>
      <c r="JX380" s="134" t="n">
        <f aca="false">(JX$9&lt;=$R380)+(JX$9&gt;$AF380)*(JX$9&lt;=$AH380)+(JX$9&gt;$AU380)*(JX$9&lt;=$AW380)</f>
        <v>1</v>
      </c>
      <c r="JY380" s="134" t="n">
        <f aca="false">(JY$9&lt;=$R380)+(JY$9&gt;$AF380)*(JY$9&lt;=$AH380)+(JY$9&gt;$AU380)*(JY$9&lt;=$AW380)</f>
        <v>1</v>
      </c>
      <c r="JZ380" s="134" t="n">
        <f aca="false">(JZ$9&lt;=$R380)+(JZ$9&gt;$AF380)*(JZ$9&lt;=$AH380)+(JZ$9&gt;$AU380)*(JZ$9&lt;=$AW380)</f>
        <v>1</v>
      </c>
      <c r="KA380" s="134" t="n">
        <f aca="false">(KA$9&lt;=$R380)+(KA$9&gt;$AF380)*(KA$9&lt;=$AH380)+(KA$9&gt;$AU380)*(KA$9&lt;=$AW380)</f>
        <v>1</v>
      </c>
      <c r="KB380" s="134" t="n">
        <f aca="false">(KB$9&lt;=$R380)+(KB$9&gt;$AF380)*(KB$9&lt;=$AH380)+(KB$9&gt;$AU380)*(KB$9&lt;=$AW380)</f>
        <v>1</v>
      </c>
      <c r="KC380" s="134" t="n">
        <f aca="false">(KC$9&lt;=$R380)+(KC$9&gt;$AF380)*(KC$9&lt;=$AH380)+(KC$9&gt;$AU380)*(KC$9&lt;=$AW380)</f>
        <v>1</v>
      </c>
      <c r="KD380" s="134" t="n">
        <f aca="false">(KD$9&lt;=$R380)+(KD$9&gt;$AF380)*(KD$9&lt;=$AH380)+(KD$9&gt;$AU380)*(KD$9&lt;=$AW380)</f>
        <v>1</v>
      </c>
      <c r="KE380" s="134" t="n">
        <f aca="false">(KE$9&lt;=$R380)+(KE$9&gt;$AF380)*(KE$9&lt;=$AH380)+(KE$9&gt;$AU380)*(KE$9&lt;=$AW380)</f>
        <v>1</v>
      </c>
      <c r="KF380" s="134" t="n">
        <f aca="false">(KF$9&lt;=$R380)+(KF$9&gt;$AF380)*(KF$9&lt;=$AH380)+(KF$9&gt;$AU380)*(KF$9&lt;=$AW380)</f>
        <v>1</v>
      </c>
      <c r="KG380" s="134" t="n">
        <f aca="false">(KG$9&lt;=$R380)+(KG$9&gt;$AF380)*(KG$9&lt;=$AH380)+(KG$9&gt;$AU380)*(KG$9&lt;=$AW380)</f>
        <v>1</v>
      </c>
      <c r="KH380" s="134" t="n">
        <f aca="false">(KH$9&lt;=$R380)+(KH$9&gt;$AF380)*(KH$9&lt;=$AH380)+(KH$9&gt;$AU380)*(KH$9&lt;=$AW380)</f>
        <v>1</v>
      </c>
      <c r="KI380" s="134" t="n">
        <f aca="false">(KI$9&lt;=$R380)+(KI$9&gt;$AF380)*(KI$9&lt;=$AH380)+(KI$9&gt;$AU380)*(KI$9&lt;=$AW380)</f>
        <v>1</v>
      </c>
      <c r="KJ380" s="134" t="n">
        <f aca="false">(KJ$9&lt;=$R380)+(KJ$9&gt;$AF380)*(KJ$9&lt;=$AH380)+(KJ$9&gt;$AU380)*(KJ$9&lt;=$AW380)</f>
        <v>1</v>
      </c>
      <c r="KK380" s="134" t="n">
        <f aca="false">(KK$9&lt;=$R380)+(KK$9&gt;$AF380)*(KK$9&lt;=$AH380)+(KK$9&gt;$AU380)*(KK$9&lt;=$AW380)</f>
        <v>1</v>
      </c>
      <c r="KL380" s="134" t="n">
        <f aca="false">(KL$9&lt;=$R380)+(KL$9&gt;$AF380)*(KL$9&lt;=$AH380)+(KL$9&gt;$AU380)*(KL$9&lt;=$AW380)</f>
        <v>1</v>
      </c>
      <c r="KM380" s="134" t="n">
        <f aca="false">(KM$9&lt;=$R380)+(KM$9&gt;$AF380)*(KM$9&lt;=$AH380)+(KM$9&gt;$AU380)*(KM$9&lt;=$AW380)</f>
        <v>1</v>
      </c>
      <c r="KN380" s="134" t="n">
        <f aca="false">(KN$9&lt;=$R380)+(KN$9&gt;$AF380)*(KN$9&lt;=$AH380)+(KN$9&gt;$AU380)*(KN$9&lt;=$AW380)</f>
        <v>1</v>
      </c>
      <c r="KO380" s="134" t="n">
        <f aca="false">(KO$9&lt;=$R380)+(KO$9&gt;$AF380)*(KO$9&lt;=$AH380)+(KO$9&gt;$AU380)*(KO$9&lt;=$AW380)</f>
        <v>1</v>
      </c>
      <c r="KP380" s="134" t="n">
        <f aca="false">(KP$9&lt;=$R380)+(KP$9&gt;$AF380)*(KP$9&lt;=$AH380)+(KP$9&gt;$AU380)*(KP$9&lt;=$AW380)</f>
        <v>1</v>
      </c>
      <c r="KQ380" s="134" t="n">
        <f aca="false">(KQ$9&lt;=$R380)+(KQ$9&gt;$AF380)*(KQ$9&lt;=$AH380)+(KQ$9&gt;$AU380)*(KQ$9&lt;=$AW380)</f>
        <v>1</v>
      </c>
      <c r="KR380" s="134" t="n">
        <f aca="false">(KR$9&lt;=$R380)+(KR$9&gt;$AF380)*(KR$9&lt;=$AH380)+(KR$9&gt;$AU380)*(KR$9&lt;=$AW380)</f>
        <v>1</v>
      </c>
      <c r="KS380" s="134" t="n">
        <f aca="false">(KS$9&lt;=$R380)+(KS$9&gt;$AF380)*(KS$9&lt;=$AH380)+(KS$9&gt;$AU380)*(KS$9&lt;=$AW380)</f>
        <v>1</v>
      </c>
      <c r="KT380" s="134" t="n">
        <f aca="false">(KT$9&lt;=$R380)+(KT$9&gt;$AF380)*(KT$9&lt;=$AH380)+(KT$9&gt;$AU380)*(KT$9&lt;=$AW380)</f>
        <v>1</v>
      </c>
      <c r="KU380" s="134" t="n">
        <f aca="false">(KU$9&lt;=$R380)+(KU$9&gt;$AF380)*(KU$9&lt;=$AH380)+(KU$9&gt;$AU380)*(KU$9&lt;=$AW380)</f>
        <v>1</v>
      </c>
      <c r="KV380" s="134" t="n">
        <f aca="false">(KV$9&lt;=$R380)+(KV$9&gt;$AF380)*(KV$9&lt;=$AH380)+(KV$9&gt;$AU380)*(KV$9&lt;=$AW380)</f>
        <v>1</v>
      </c>
      <c r="KW380" s="134" t="n">
        <f aca="false">(KW$9&lt;=$R380)+(KW$9&gt;$AF380)*(KW$9&lt;=$AH380)+(KW$9&gt;$AU380)*(KW$9&lt;=$AW380)</f>
        <v>1</v>
      </c>
      <c r="KX380" s="134" t="n">
        <f aca="false">(KX$9&lt;=$R380)+(KX$9&gt;$AF380)*(KX$9&lt;=$AH380)+(KX$9&gt;$AU380)*(KX$9&lt;=$AW380)</f>
        <v>1</v>
      </c>
      <c r="KY380" s="134" t="n">
        <f aca="false">(KY$9&lt;=$R380)+(KY$9&gt;$AF380)*(KY$9&lt;=$AH380)+(KY$9&gt;$AU380)*(KY$9&lt;=$AW380)</f>
        <v>1</v>
      </c>
      <c r="KZ380" s="134" t="n">
        <f aca="false">(KZ$9&lt;=$R380)+(KZ$9&gt;$AF380)*(KZ$9&lt;=$AH380)+(KZ$9&gt;$AU380)*(KZ$9&lt;=$AW380)</f>
        <v>1</v>
      </c>
      <c r="LA380" s="134" t="n">
        <f aca="false">(LA$9&lt;=$R380)+(LA$9&gt;$AF380)*(LA$9&lt;=$AH380)+(LA$9&gt;$AU380)*(LA$9&lt;=$AW380)</f>
        <v>1</v>
      </c>
      <c r="LB380" s="134" t="n">
        <f aca="false">(LB$9&lt;=$R380)+(LB$9&gt;$AF380)*(LB$9&lt;=$AH380)+(LB$9&gt;$AU380)*(LB$9&lt;=$AW380)</f>
        <v>1</v>
      </c>
      <c r="LC380" s="134" t="n">
        <f aca="false">(LC$9&lt;=$R380)+(LC$9&gt;$AF380)*(LC$9&lt;=$AH380)+(LC$9&gt;$AU380)*(LC$9&lt;=$AW380)</f>
        <v>1</v>
      </c>
      <c r="LD380" s="134" t="n">
        <f aca="false">(LD$9&lt;=$R380)+(LD$9&gt;$AF380)*(LD$9&lt;=$AH380)+(LD$9&gt;$AU380)*(LD$9&lt;=$AW380)</f>
        <v>1</v>
      </c>
      <c r="LE380" s="134" t="n">
        <f aca="false">(LE$9&lt;=$R380)+(LE$9&gt;$AF380)*(LE$9&lt;=$AH380)+(LE$9&gt;$AU380)*(LE$9&lt;=$AW380)</f>
        <v>1</v>
      </c>
      <c r="LF380" s="134" t="n">
        <f aca="false">(LF$9&lt;=$R380)+(LF$9&gt;$AF380)*(LF$9&lt;=$AH380)+(LF$9&gt;$AU380)*(LF$9&lt;=$AW380)</f>
        <v>1</v>
      </c>
      <c r="LG380" s="134" t="n">
        <f aca="false">(LG$9&lt;=$R380)+(LG$9&gt;$AF380)*(LG$9&lt;=$AH380)+(LG$9&gt;$AU380)*(LG$9&lt;=$AW380)</f>
        <v>1</v>
      </c>
      <c r="LH380" s="134" t="n">
        <f aca="false">(LH$9&lt;=$R380)+(LH$9&gt;$AF380)*(LH$9&lt;=$AH380)+(LH$9&gt;$AU380)*(LH$9&lt;=$AW380)</f>
        <v>1</v>
      </c>
      <c r="LI380" s="134" t="n">
        <f aca="false">(LI$9&lt;=$R380)+(LI$9&gt;$AF380)*(LI$9&lt;=$AH380)+(LI$9&gt;$AU380)*(LI$9&lt;=$AW380)</f>
        <v>1</v>
      </c>
      <c r="LJ380" s="134" t="n">
        <f aca="false">(LJ$9&lt;=$R380)+(LJ$9&gt;$AF380)*(LJ$9&lt;=$AH380)+(LJ$9&gt;$AU380)*(LJ$9&lt;=$AW380)</f>
        <v>1</v>
      </c>
      <c r="LK380" s="134" t="n">
        <f aca="false">(LK$9&lt;=$R380)+(LK$9&gt;$AF380)*(LK$9&lt;=$AH380)+(LK$9&gt;$AU380)*(LK$9&lt;=$AW380)</f>
        <v>1</v>
      </c>
      <c r="LL380" s="134" t="n">
        <f aca="false">(LL$9&lt;=$R380)+(LL$9&gt;$AF380)*(LL$9&lt;=$AH380)+(LL$9&gt;$AU380)*(LL$9&lt;=$AW380)</f>
        <v>1</v>
      </c>
      <c r="LM380" s="134" t="n">
        <f aca="false">(LM$9&lt;=$R380)+(LM$9&gt;$AF380)*(LM$9&lt;=$AH380)+(LM$9&gt;$AU380)*(LM$9&lt;=$AW380)</f>
        <v>1</v>
      </c>
      <c r="LN380" s="134" t="n">
        <f aca="false">(LN$9&lt;=$R380)+(LN$9&gt;$AF380)*(LN$9&lt;=$AH380)+(LN$9&gt;$AU380)*(LN$9&lt;=$AW380)</f>
        <v>1</v>
      </c>
      <c r="LO380" s="134" t="n">
        <f aca="false">(LO$9&lt;=$R380)+(LO$9&gt;$AF380)*(LO$9&lt;=$AH380)+(LO$9&gt;$AU380)*(LO$9&lt;=$AW380)</f>
        <v>1</v>
      </c>
      <c r="LP380" s="134" t="n">
        <f aca="false">(LP$9&lt;=$R380)+(LP$9&gt;$AF380)*(LP$9&lt;=$AH380)+(LP$9&gt;$AU380)*(LP$9&lt;=$AW380)</f>
        <v>1</v>
      </c>
      <c r="LQ380" s="134" t="n">
        <f aca="false">(LQ$9&lt;=$R380)+(LQ$9&gt;$AF380)*(LQ$9&lt;=$AH380)+(LQ$9&gt;$AU380)*(LQ$9&lt;=$AW380)</f>
        <v>1</v>
      </c>
      <c r="LR380" s="134" t="n">
        <f aca="false">(LR$9&lt;=$R380)+(LR$9&gt;$AF380)*(LR$9&lt;=$AH380)+(LR$9&gt;$AU380)*(LR$9&lt;=$AW380)</f>
        <v>1</v>
      </c>
      <c r="LS380" s="134" t="n">
        <f aca="false">(LS$9&lt;=$R380)+(LS$9&gt;$AF380)*(LS$9&lt;=$AH380)+(LS$9&gt;$AU380)*(LS$9&lt;=$AW380)</f>
        <v>1</v>
      </c>
      <c r="LT380" s="134" t="n">
        <f aca="false">(LT$9&lt;=$R380)+(LT$9&gt;$AF380)*(LT$9&lt;=$AH380)+(LT$9&gt;$AU380)*(LT$9&lt;=$AW380)</f>
        <v>1</v>
      </c>
      <c r="LU380" s="134" t="n">
        <f aca="false">(LU$9&lt;=$R380)+(LU$9&gt;$AF380)*(LU$9&lt;=$AH380)+(LU$9&gt;$AU380)*(LU$9&lt;=$AW380)</f>
        <v>1</v>
      </c>
      <c r="LV380" s="134" t="n">
        <f aca="false">(LV$9&lt;=$R380)+(LV$9&gt;$AF380)*(LV$9&lt;=$AH380)+(LV$9&gt;$AU380)*(LV$9&lt;=$AW380)</f>
        <v>1</v>
      </c>
      <c r="LW380" s="134" t="n">
        <f aca="false">(LW$9&lt;=$R380)+(LW$9&gt;$AF380)*(LW$9&lt;=$AH380)+(LW$9&gt;$AU380)*(LW$9&lt;=$AW380)</f>
        <v>1</v>
      </c>
      <c r="LX380" s="134" t="n">
        <f aca="false">(LX$9&lt;=$R380)+(LX$9&gt;$AF380)*(LX$9&lt;=$AH380)+(LX$9&gt;$AU380)*(LX$9&lt;=$AW380)</f>
        <v>1</v>
      </c>
      <c r="LY380" s="134" t="n">
        <f aca="false">(LY$9&lt;=$R380)+(LY$9&gt;$AF380)*(LY$9&lt;=$AH380)+(LY$9&gt;$AU380)*(LY$9&lt;=$AW380)</f>
        <v>1</v>
      </c>
      <c r="LZ380" s="134" t="n">
        <f aca="false">(LZ$9&lt;=$R380)+(LZ$9&gt;$AF380)*(LZ$9&lt;=$AH380)+(LZ$9&gt;$AU380)*(LZ$9&lt;=$AW380)</f>
        <v>1</v>
      </c>
      <c r="MA380" s="134" t="n">
        <f aca="false">(MA$9&lt;=$R380)+(MA$9&gt;$AF380)*(MA$9&lt;=$AH380)+(MA$9&gt;$AU380)*(MA$9&lt;=$AW380)</f>
        <v>1</v>
      </c>
      <c r="MB380" s="134" t="n">
        <f aca="false">(MB$9&lt;=$R380)+(MB$9&gt;$AF380)*(MB$9&lt;=$AH380)+(MB$9&gt;$AU380)*(MB$9&lt;=$AW380)</f>
        <v>1</v>
      </c>
      <c r="MC380" s="134" t="n">
        <f aca="false">(MC$9&lt;=$R380)+(MC$9&gt;$AF380)*(MC$9&lt;=$AH380)+(MC$9&gt;$AU380)*(MC$9&lt;=$AW380)</f>
        <v>1</v>
      </c>
      <c r="MD380" s="134" t="n">
        <f aca="false">(MD$9&lt;=$R380)+(MD$9&gt;$AF380)*(MD$9&lt;=$AH380)+(MD$9&gt;$AU380)*(MD$9&lt;=$AW380)</f>
        <v>1</v>
      </c>
      <c r="ME380" s="134" t="n">
        <f aca="false">(ME$9&lt;=$R380)+(ME$9&gt;$AF380)*(ME$9&lt;=$AH380)+(ME$9&gt;$AU380)*(ME$9&lt;=$AW380)</f>
        <v>1</v>
      </c>
      <c r="MF380" s="134" t="n">
        <f aca="false">(MF$9&lt;=$R380)+(MF$9&gt;$AF380)*(MF$9&lt;=$AH380)+(MF$9&gt;$AU380)*(MF$9&lt;=$AW380)</f>
        <v>1</v>
      </c>
      <c r="MG380" s="134" t="n">
        <f aca="false">(MG$9&lt;=$R380)+(MG$9&gt;$AF380)*(MG$9&lt;=$AH380)+(MG$9&gt;$AU380)*(MG$9&lt;=$AW380)</f>
        <v>1</v>
      </c>
      <c r="MH380" s="134" t="n">
        <f aca="false">(MH$9&lt;=$R380)+(MH$9&gt;$AF380)*(MH$9&lt;=$AH380)+(MH$9&gt;$AU380)*(MH$9&lt;=$AW380)</f>
        <v>1</v>
      </c>
      <c r="MI380" s="134" t="n">
        <f aca="false">(MI$9&lt;=$R380)+(MI$9&gt;$AF380)*(MI$9&lt;=$AH380)+(MI$9&gt;$AU380)*(MI$9&lt;=$AW380)</f>
        <v>1</v>
      </c>
      <c r="MJ380" s="134" t="n">
        <f aca="false">(MJ$9&lt;=$R380)+(MJ$9&gt;$AF380)*(MJ$9&lt;=$AH380)+(MJ$9&gt;$AU380)*(MJ$9&lt;=$AW380)</f>
        <v>1</v>
      </c>
      <c r="MK380" s="134" t="n">
        <f aca="false">(MK$9&lt;=$R380)+(MK$9&gt;$AF380)*(MK$9&lt;=$AH380)+(MK$9&gt;$AU380)*(MK$9&lt;=$AW380)</f>
        <v>1</v>
      </c>
      <c r="ML380" s="134" t="n">
        <f aca="false">(ML$9&lt;=$R380)+(ML$9&gt;$AF380)*(ML$9&lt;=$AH380)+(ML$9&gt;$AU380)*(ML$9&lt;=$AW380)</f>
        <v>1</v>
      </c>
      <c r="MM380" s="134" t="n">
        <f aca="false">(MM$9&lt;=$R380)+(MM$9&gt;$AF380)*(MM$9&lt;=$AH380)+(MM$9&gt;$AU380)*(MM$9&lt;=$AW380)</f>
        <v>1</v>
      </c>
      <c r="MN380" s="134" t="n">
        <f aca="false">(MN$9&lt;=$R380)+(MN$9&gt;$AF380)*(MN$9&lt;=$AH380)+(MN$9&gt;$AU380)*(MN$9&lt;=$AW380)</f>
        <v>1</v>
      </c>
      <c r="MO380" s="134" t="n">
        <f aca="false">(MO$9&lt;=$R380)+(MO$9&gt;$AF380)*(MO$9&lt;=$AH380)+(MO$9&gt;$AU380)*(MO$9&lt;=$AW380)</f>
        <v>1</v>
      </c>
      <c r="MP380" s="134" t="n">
        <f aca="false">(MP$9&lt;=$R380)+(MP$9&gt;$AF380)*(MP$9&lt;=$AH380)+(MP$9&gt;$AU380)*(MP$9&lt;=$AW380)</f>
        <v>1</v>
      </c>
      <c r="MQ380" s="134" t="n">
        <f aca="false">(MQ$9&lt;=$R380)+(MQ$9&gt;$AF380)*(MQ$9&lt;=$AH380)+(MQ$9&gt;$AU380)*(MQ$9&lt;=$AW380)</f>
        <v>1</v>
      </c>
      <c r="MR380" s="134" t="n">
        <f aca="false">(MR$9&lt;=$R380)+(MR$9&gt;$AF380)*(MR$9&lt;=$AH380)+(MR$9&gt;$AU380)*(MR$9&lt;=$AW380)</f>
        <v>0</v>
      </c>
      <c r="MS380" s="134" t="n">
        <f aca="false">(MS$9&lt;=$R380)+(MS$9&gt;$AF380)*(MS$9&lt;=$AH380)+(MS$9&gt;$AU380)*(MS$9&lt;=$AW380)</f>
        <v>0</v>
      </c>
      <c r="MT380" s="134" t="n">
        <f aca="false">(MT$9&lt;=$R380)+(MT$9&gt;$AF380)*(MT$9&lt;=$AH380)+(MT$9&gt;$AU380)*(MT$9&lt;=$AW380)</f>
        <v>1</v>
      </c>
      <c r="MU380" s="134" t="n">
        <f aca="false">(MU$9&lt;=$R380)+(MU$9&gt;$AF380)*(MU$9&lt;=$AH380)+(MU$9&gt;$AU380)*(MU$9&lt;=$AW380)</f>
        <v>1</v>
      </c>
      <c r="MV380" s="134" t="n">
        <f aca="false">(MV$9&lt;=$R380)+(MV$9&gt;$AF380)*(MV$9&lt;=$AH380)+(MV$9&gt;$AU380)*(MV$9&lt;=$AW380)</f>
        <v>1</v>
      </c>
      <c r="MW380" s="134" t="n">
        <f aca="false">(MW$9&lt;=$R380)+(MW$9&gt;$AF380)*(MW$9&lt;=$AH380)+(MW$9&gt;$AU380)*(MW$9&lt;=$AW380)</f>
        <v>1</v>
      </c>
      <c r="MX380" s="134" t="n">
        <f aca="false">(MX$9&lt;=$R380)+(MX$9&gt;$AF380)*(MX$9&lt;=$AH380)+(MX$9&gt;$AU380)*(MX$9&lt;=$AW380)</f>
        <v>1</v>
      </c>
      <c r="MY380" s="134" t="n">
        <f aca="false">(MY$9&lt;=$R380)+(MY$9&gt;$AF380)*(MY$9&lt;=$AH380)+(MY$9&gt;$AU380)*(MY$9&lt;=$AW380)</f>
        <v>1</v>
      </c>
      <c r="MZ380" s="134" t="n">
        <f aca="false">(MZ$9&lt;=$R380)+(MZ$9&gt;$AF380)*(MZ$9&lt;=$AH380)+(MZ$9&gt;$AU380)*(MZ$9&lt;=$AW380)</f>
        <v>1</v>
      </c>
      <c r="NA380" s="134" t="n">
        <f aca="false">(NA$9&lt;=$R380)+(NA$9&gt;$AF380)*(NA$9&lt;=$AH380)+(NA$9&gt;$AU380)*(NA$9&lt;=$AW380)</f>
        <v>1</v>
      </c>
      <c r="NB380" s="134" t="n">
        <f aca="false">(NB$9&lt;=$R380)+(NB$9&gt;$AF380)*(NB$9&lt;=$AH380)+(NB$9&gt;$AU380)*(NB$9&lt;=$AW380)</f>
        <v>1</v>
      </c>
      <c r="NC380" s="134" t="n">
        <f aca="false">(NC$9&lt;=$R380)+(NC$9&gt;$AF380)*(NC$9&lt;=$AH380)+(NC$9&gt;$AU380)*(NC$9&lt;=$AW380)</f>
        <v>1</v>
      </c>
      <c r="ND380" s="134" t="n">
        <f aca="false">(ND$9&lt;=$R380)+(ND$9&gt;$AF380)*(ND$9&lt;=$AH380)+(ND$9&gt;$AU380)*(ND$9&lt;=$AW380)</f>
        <v>1</v>
      </c>
      <c r="NE380" s="134" t="n">
        <f aca="false">(NE$9&lt;=$R380)+(NE$9&gt;$AF380)*(NE$9&lt;=$AH380)+(NE$9&gt;$AU380)*(NE$9&lt;=$AW380)</f>
        <v>1</v>
      </c>
      <c r="NF380" s="134" t="n">
        <f aca="false">(NF$9&lt;=$R380)+(NF$9&gt;$AF380)*(NF$9&lt;=$AH380)+(NF$9&gt;$AU380)*(NF$9&lt;=$AW380)</f>
        <v>1</v>
      </c>
      <c r="NG380" s="134" t="n">
        <f aca="false">(NG$9&lt;=$R380)+(NG$9&gt;$AF380)*(NG$9&lt;=$AH380)+(NG$9&gt;$AU380)*(NG$9&lt;=$AW380)</f>
        <v>1</v>
      </c>
      <c r="NH380" s="134" t="n">
        <f aca="false">(NH$9&lt;=$R380)+(NH$9&gt;$AF380)*(NH$9&lt;=$AH380)+(NH$9&gt;$AU380)*(NH$9&lt;=$AW380)</f>
        <v>1</v>
      </c>
      <c r="NI380" s="134" t="n">
        <f aca="false">(NI$9&lt;=$R380)+(NI$9&gt;$AF380)*(NI$9&lt;=$AH380)+(NI$9&gt;$AU380)*(NI$9&lt;=$AW380)</f>
        <v>1</v>
      </c>
      <c r="NJ380" s="134" t="n">
        <f aca="false">(NJ$9&lt;=$R380)+(NJ$9&gt;$AF380)*(NJ$9&lt;=$AH380)+(NJ$9&gt;$AU380)*(NJ$9&lt;=$AW380)</f>
        <v>1</v>
      </c>
      <c r="NK380" s="134" t="n">
        <f aca="false">(NK$9&lt;=$R380)+(NK$9&gt;$AF380)*(NK$9&lt;=$AH380)+(NK$9&gt;$AU380)*(NK$9&lt;=$AW380)</f>
        <v>1</v>
      </c>
      <c r="NL380" s="134" t="n">
        <f aca="false">(NL$9&lt;=$R380)+(NL$9&gt;$AF380)*(NL$9&lt;=$AH380)+(NL$9&gt;$AU380)*(NL$9&lt;=$AW380)</f>
        <v>1</v>
      </c>
      <c r="NM380" s="134" t="n">
        <f aca="false">(NM$9&lt;=$R380)+(NM$9&gt;$AF380)*(NM$9&lt;=$AH380)+(NM$9&gt;$AU380)*(NM$9&lt;=$AW380)</f>
        <v>1</v>
      </c>
      <c r="NN380" s="134" t="n">
        <f aca="false">(NN$9&lt;=$R380)+(NN$9&gt;$AF380)*(NN$9&lt;=$AH380)+(NN$9&gt;$AU380)*(NN$9&lt;=$AW380)</f>
        <v>1</v>
      </c>
      <c r="NO380" s="134" t="n">
        <f aca="false">(NO$9&lt;=$R380)+(NO$9&gt;$AF380)*(NO$9&lt;=$AH380)+(NO$9&gt;$AU380)*(NO$9&lt;=$AW380)</f>
        <v>1</v>
      </c>
      <c r="NP380" s="134" t="n">
        <f aca="false">(NP$9&lt;=$R380)+(NP$9&gt;$AF380)*(NP$9&lt;=$AH380)+(NP$9&gt;$AU380)*(NP$9&lt;=$AW380)</f>
        <v>1</v>
      </c>
      <c r="NQ380" s="134" t="n">
        <f aca="false">(NQ$9&lt;=$R380)+(NQ$9&gt;$AF380)*(NQ$9&lt;=$AH380)+(NQ$9&gt;$AU380)*(NQ$9&lt;=$AW380)</f>
        <v>1</v>
      </c>
      <c r="NR380" s="134" t="n">
        <f aca="false">(NR$9&lt;=$R380)+(NR$9&gt;$AF380)*(NR$9&lt;=$AH380)+(NR$9&gt;$AU380)*(NR$9&lt;=$AW380)</f>
        <v>1</v>
      </c>
      <c r="NS380" s="134" t="n">
        <f aca="false">(NS$9&lt;=$R380)+(NS$9&gt;$AF380)*(NS$9&lt;=$AH380)+(NS$9&gt;$AU380)*(NS$9&lt;=$AW380)</f>
        <v>1</v>
      </c>
      <c r="NT380" s="134" t="n">
        <f aca="false">(NT$9&lt;=$R380)+(NT$9&gt;$AF380)*(NT$9&lt;=$AH380)+(NT$9&gt;$AU380)*(NT$9&lt;=$AW380)</f>
        <v>1</v>
      </c>
      <c r="NU380" s="134" t="n">
        <f aca="false">(NU$9&lt;=$R380)+(NU$9&gt;$AF380)*(NU$9&lt;=$AH380)+(NU$9&gt;$AU380)*(NU$9&lt;=$AW380)</f>
        <v>1</v>
      </c>
      <c r="NW380" s="122"/>
      <c r="NX380" s="122" t="n">
        <f aca="false">(NX$9&gt;$Q380)*(NX$9&lt;=$R380)*$O380*$L380</f>
        <v>0</v>
      </c>
      <c r="NY380" s="122" t="n">
        <f aca="false">(NY$9&gt;$Q380)*(NY$9&lt;=$R380)*$O380*$L380</f>
        <v>0</v>
      </c>
      <c r="NZ380" s="122" t="n">
        <f aca="false">(NZ$9&gt;$Q380)*(NZ$9&lt;=$R380)*$O380*$L380</f>
        <v>0</v>
      </c>
      <c r="OA380" s="122" t="n">
        <f aca="false">(OA$9&gt;$Q380)*(OA$9&lt;=$R380)*$O380*$L380</f>
        <v>0</v>
      </c>
      <c r="OB380" s="122" t="n">
        <f aca="false">(OB$9&gt;$Q380)*(OB$9&lt;=$R380)*$O380*$L380</f>
        <v>0</v>
      </c>
      <c r="OC380" s="122" t="n">
        <f aca="false">(OC$9&gt;$Q380)*(OC$9&lt;=$R380)*$O380*$L380</f>
        <v>0</v>
      </c>
      <c r="OD380" s="122" t="n">
        <f aca="false">(OD$9&gt;$Q380)*(OD$9&lt;=$R380)*$O380*$L380</f>
        <v>0</v>
      </c>
      <c r="OE380" s="122" t="n">
        <f aca="false">(OE$9&gt;$Q380)*(OE$9&lt;=$R380)*$O380*$L380</f>
        <v>0</v>
      </c>
      <c r="OF380" s="122" t="n">
        <f aca="false">(OF$9&gt;$Q380)*(OF$9&lt;=$R380)*$O380*$L380</f>
        <v>0</v>
      </c>
      <c r="OG380" s="122" t="n">
        <f aca="false">(OG$9&gt;$Q380)*(OG$9&lt;=$R380)*$O380*$L380</f>
        <v>0</v>
      </c>
      <c r="OH380" s="122" t="n">
        <f aca="false">(OH$9&gt;$Q380)*(OH$9&lt;=$R380)*$O380*$L380</f>
        <v>0</v>
      </c>
      <c r="OI380" s="122" t="n">
        <f aca="false">(OI$9&gt;$Q380)*(OI$9&lt;=$R380)*$O380*$L380</f>
        <v>0</v>
      </c>
      <c r="OJ380" s="122" t="n">
        <f aca="false">(OJ$9&gt;$Q380)*(OJ$9&lt;=$R380)*$O380*$L380</f>
        <v>0</v>
      </c>
      <c r="OK380" s="122" t="n">
        <f aca="false">(OK$9&gt;$Q380)*(OK$9&lt;=$R380)*$O380*$L380</f>
        <v>0</v>
      </c>
      <c r="OL380" s="122" t="n">
        <f aca="false">(OL$9&gt;$Q380)*(OL$9&lt;=$R380)*$O380*$L380</f>
        <v>0</v>
      </c>
      <c r="OM380" s="122" t="n">
        <f aca="false">(OM$9&gt;$Q380)*(OM$9&lt;=$R380)*$O380*$L380</f>
        <v>0</v>
      </c>
      <c r="ON380" s="122" t="n">
        <f aca="false">(ON$9&gt;$Q380)*(ON$9&lt;=$R380)*$O380*$L380</f>
        <v>0</v>
      </c>
      <c r="OO380" s="122" t="n">
        <f aca="false">(OO$9&gt;$Q380)*(OO$9&lt;=$R380)*$O380*$L380</f>
        <v>0</v>
      </c>
      <c r="OP380" s="122" t="n">
        <f aca="false">(OP$9&gt;$Q380)*(OP$9&lt;=$R380)*$O380*$L380</f>
        <v>0</v>
      </c>
      <c r="OQ380" s="122" t="n">
        <f aca="false">(OQ$9&gt;$Q380)*(OQ$9&lt;=$R380)*$O380*$L380</f>
        <v>0</v>
      </c>
      <c r="OR380" s="122" t="n">
        <f aca="false">(OR$9&gt;$Q380)*(OR$9&lt;=$R380)*$O380*$L380</f>
        <v>0</v>
      </c>
      <c r="OS380" s="122" t="n">
        <f aca="false">(OS$9&gt;$Q380)*(OS$9&lt;=$R380)*$O380*$L380</f>
        <v>0</v>
      </c>
      <c r="OT380" s="122" t="n">
        <f aca="false">(OT$9&gt;$Q380)*(OT$9&lt;=$R380)*$O380*$L380</f>
        <v>0</v>
      </c>
      <c r="OU380" s="122" t="n">
        <f aca="false">(OU$9&gt;$Q380)*(OU$9&lt;=$R380)*$O380*$L380</f>
        <v>0</v>
      </c>
      <c r="OV380" s="122" t="n">
        <f aca="false">(OV$9&gt;$Q380)*(OV$9&lt;=$R380)*$O380*$L380</f>
        <v>0</v>
      </c>
      <c r="OW380" s="122" t="n">
        <f aca="false">(OW$9&gt;$Q380)*(OW$9&lt;=$R380)*$O380*$L380</f>
        <v>0</v>
      </c>
      <c r="OX380" s="122" t="n">
        <f aca="false">(OX$9&gt;$Q380)*(OX$9&lt;=$R380)*$O380*$L380</f>
        <v>0</v>
      </c>
      <c r="OY380" s="122" t="n">
        <f aca="false">(OY$9&gt;$Q380)*(OY$9&lt;=$R380)*$O380*$L380</f>
        <v>0</v>
      </c>
      <c r="OZ380" s="122" t="n">
        <f aca="false">(OZ$9&gt;$Q380)*(OZ$9&lt;=$R380)*$O380*$L380</f>
        <v>0</v>
      </c>
      <c r="PA380" s="122" t="n">
        <f aca="false">(PA$9&gt;$Q380)*(PA$9&lt;=$R380)*$O380*$L380</f>
        <v>0</v>
      </c>
      <c r="PB380" s="122" t="n">
        <f aca="false">(PB$9&gt;$Q380)*(PB$9&lt;=$R380)*$O380*$L380</f>
        <v>0</v>
      </c>
      <c r="PC380" s="122" t="n">
        <f aca="false">(PC$9&gt;$Q380)*(PC$9&lt;=$R380)*$O380*$L380</f>
        <v>0</v>
      </c>
      <c r="PD380" s="122" t="n">
        <f aca="false">(PD$9&gt;$Q380)*(PD$9&lt;=$R380)*$O380*$L380</f>
        <v>0</v>
      </c>
      <c r="PE380" s="122" t="n">
        <f aca="false">(PE$9&gt;$Q380)*(PE$9&lt;=$R380)*$O380*$L380</f>
        <v>0</v>
      </c>
      <c r="PF380" s="122" t="n">
        <f aca="false">(PF$9&gt;$Q380)*(PF$9&lt;=$R380)*$O380*$L380</f>
        <v>0</v>
      </c>
      <c r="PG380" s="122" t="n">
        <f aca="false">(PG$9&gt;$Q380)*(PG$9&lt;=$R380)*$O380*$L380</f>
        <v>0</v>
      </c>
      <c r="PH380" s="122" t="n">
        <f aca="false">(PH$9&gt;$Q380)*(PH$9&lt;=$R380)*$O380*$L380</f>
        <v>0</v>
      </c>
      <c r="PI380" s="122" t="n">
        <f aca="false">(PI$9&gt;$Q380)*(PI$9&lt;=$R380)*$O380*$L380</f>
        <v>0</v>
      </c>
      <c r="PJ380" s="122" t="n">
        <f aca="false">(PJ$9&gt;$Q380)*(PJ$9&lt;=$R380)*$O380*$L380</f>
        <v>0</v>
      </c>
      <c r="PK380" s="122" t="n">
        <f aca="false">(PK$9&gt;$Q380)*(PK$9&lt;=$R380)*$O380*$L380</f>
        <v>0</v>
      </c>
      <c r="PL380" s="122" t="n">
        <f aca="false">(PL$9&gt;$Q380)*(PL$9&lt;=$R380)*$O380*$L380</f>
        <v>0</v>
      </c>
      <c r="PM380" s="122" t="n">
        <f aca="false">(PM$9&gt;$Q380)*(PM$9&lt;=$R380)*$O380*$L380</f>
        <v>0</v>
      </c>
      <c r="PN380" s="122" t="n">
        <f aca="false">(PN$9&gt;$Q380)*(PN$9&lt;=$R380)*$O380*$L380</f>
        <v>0</v>
      </c>
      <c r="PO380" s="122" t="n">
        <f aca="false">(PO$9&gt;$Q380)*(PO$9&lt;=$R380)*$O380*$L380</f>
        <v>0</v>
      </c>
      <c r="PP380" s="122" t="n">
        <f aca="false">(PP$9&gt;$Q380)*(PP$9&lt;=$R380)*$O380*$L380</f>
        <v>0</v>
      </c>
      <c r="PQ380" s="122" t="n">
        <f aca="false">(PQ$9&gt;$Q380)*(PQ$9&lt;=$R380)*$O380*$L380</f>
        <v>0</v>
      </c>
      <c r="PR380" s="122" t="n">
        <f aca="false">(PR$9&gt;$Q380)*(PR$9&lt;=$R380)*$O380*$L380</f>
        <v>0</v>
      </c>
      <c r="PS380" s="122" t="n">
        <f aca="false">(PS$9&gt;$Q380)*(PS$9&lt;=$R380)*$O380*$L380</f>
        <v>0</v>
      </c>
      <c r="PT380" s="122" t="n">
        <f aca="false">(PT$9&gt;$Q380)*(PT$9&lt;=$R380)*$O380*$L380</f>
        <v>0</v>
      </c>
      <c r="PU380" s="122" t="n">
        <f aca="false">(PU$9&gt;$Q380)*(PU$9&lt;=$R380)*$O380*$L380</f>
        <v>0</v>
      </c>
      <c r="PV380" s="122" t="n">
        <f aca="false">(PV$9&gt;$Q380)*(PV$9&lt;=$R380)*$O380*$L380</f>
        <v>0</v>
      </c>
      <c r="PW380" s="122" t="n">
        <f aca="false">(PW$9&gt;$Q380)*(PW$9&lt;=$R380)*$O380*$L380</f>
        <v>0</v>
      </c>
      <c r="PX380" s="122" t="n">
        <f aca="false">(PX$9&gt;$Q380)*(PX$9&lt;=$R380)*$O380*$L380</f>
        <v>0</v>
      </c>
      <c r="PY380" s="122" t="n">
        <f aca="false">(PY$9&gt;$Q380)*(PY$9&lt;=$R380)*$O380*$L380</f>
        <v>0</v>
      </c>
      <c r="PZ380" s="122" t="n">
        <f aca="false">(PZ$9&gt;$Q380)*(PZ$9&lt;=$R380)*$O380*$L380</f>
        <v>0</v>
      </c>
      <c r="QA380" s="122" t="n">
        <f aca="false">(QA$9&gt;$Q380)*(QA$9&lt;=$R380)*$O380*$L380</f>
        <v>0</v>
      </c>
      <c r="QB380" s="122" t="n">
        <f aca="false">(QB$9&gt;$Q380)*(QB$9&lt;=$R380)*$O380*$L380</f>
        <v>0</v>
      </c>
      <c r="QC380" s="122" t="n">
        <f aca="false">(QC$9&gt;$Q380)*(QC$9&lt;=$R380)*$O380*$L380</f>
        <v>0</v>
      </c>
      <c r="QD380" s="122" t="n">
        <f aca="false">(QD$9&gt;$Q380)*(QD$9&lt;=$R380)*$O380*$L380</f>
        <v>0</v>
      </c>
      <c r="QE380" s="122" t="n">
        <f aca="false">(QE$9&gt;$Q380)*(QE$9&lt;=$R380)*$O380*$L380</f>
        <v>0</v>
      </c>
      <c r="QF380" s="122" t="n">
        <f aca="false">(QF$9&gt;$Q380)*(QF$9&lt;=$R380)*$O380*$L380</f>
        <v>0</v>
      </c>
      <c r="QG380" s="122" t="n">
        <f aca="false">(QG$9&gt;$Q380)*(QG$9&lt;=$R380)*$O380*$L380</f>
        <v>0</v>
      </c>
      <c r="QH380" s="122" t="n">
        <f aca="false">(QH$9&gt;$Q380)*(QH$9&lt;=$R380)*$O380*$L380</f>
        <v>0</v>
      </c>
      <c r="QI380" s="122" t="n">
        <f aca="false">(QI$9&gt;$Q380)*(QI$9&lt;=$R380)*$O380*$L380</f>
        <v>0</v>
      </c>
      <c r="QJ380" s="122" t="n">
        <f aca="false">(QJ$9&gt;$Q380)*(QJ$9&lt;=$R380)*$O380*$L380</f>
        <v>0</v>
      </c>
      <c r="QK380" s="122" t="n">
        <f aca="false">(QK$9&gt;$Q380)*(QK$9&lt;=$R380)*$O380*$L380</f>
        <v>0</v>
      </c>
      <c r="QL380" s="122" t="n">
        <f aca="false">(QL$9&gt;$Q380)*(QL$9&lt;=$R380)*$O380*$L380</f>
        <v>0</v>
      </c>
      <c r="QM380" s="122" t="n">
        <f aca="false">(QM$9&gt;$Q380)*(QM$9&lt;=$R380)*$O380*$L380</f>
        <v>0</v>
      </c>
      <c r="QN380" s="122" t="n">
        <f aca="false">(QN$9&gt;$Q380)*(QN$9&lt;=$R380)*$O380*$L380</f>
        <v>0</v>
      </c>
      <c r="QO380" s="122" t="n">
        <f aca="false">(QO$9&gt;$Q380)*(QO$9&lt;=$R380)*$O380*$L380</f>
        <v>0</v>
      </c>
      <c r="QP380" s="122" t="n">
        <f aca="false">(QP$9&gt;$Q380)*(QP$9&lt;=$R380)*$O380*$L380</f>
        <v>0</v>
      </c>
      <c r="QQ380" s="122" t="n">
        <f aca="false">(QQ$9&gt;$Q380)*(QQ$9&lt;=$R380)*$O380*$L380</f>
        <v>0</v>
      </c>
      <c r="QR380" s="122" t="n">
        <f aca="false">(QR$9&gt;$Q380)*(QR$9&lt;=$R380)*$O380*$L380</f>
        <v>0</v>
      </c>
      <c r="QS380" s="122" t="n">
        <f aca="false">(QS$9&gt;$Q380)*(QS$9&lt;=$R380)*$O380*$L380</f>
        <v>0</v>
      </c>
      <c r="QT380" s="122" t="n">
        <f aca="false">(QT$9&gt;$Q380)*(QT$9&lt;=$R380)*$O380*$L380</f>
        <v>0</v>
      </c>
      <c r="QU380" s="122" t="n">
        <f aca="false">(QU$9&gt;$Q380)*(QU$9&lt;=$R380)*$O380*$L380</f>
        <v>0</v>
      </c>
      <c r="QV380" s="122" t="n">
        <f aca="false">(QV$9&gt;$Q380)*(QV$9&lt;=$R380)*$O380*$L380</f>
        <v>0</v>
      </c>
      <c r="QW380" s="122" t="n">
        <f aca="false">(QW$9&gt;$Q380)*(QW$9&lt;=$R380)*$O380*$L380</f>
        <v>0</v>
      </c>
      <c r="QX380" s="122" t="n">
        <f aca="false">(QX$9&gt;$Q380)*(QX$9&lt;=$R380)*$O380*$L380</f>
        <v>0</v>
      </c>
      <c r="QY380" s="122" t="n">
        <f aca="false">(QY$9&gt;$Q380)*(QY$9&lt;=$R380)*$O380*$L380</f>
        <v>0</v>
      </c>
      <c r="QZ380" s="122" t="n">
        <f aca="false">(QZ$9&gt;$Q380)*(QZ$9&lt;=$R380)*$O380*$L380</f>
        <v>0</v>
      </c>
      <c r="RA380" s="122" t="n">
        <f aca="false">(RA$9&gt;$Q380)*(RA$9&lt;=$R380)*$O380*$L380</f>
        <v>0</v>
      </c>
      <c r="RB380" s="122" t="n">
        <f aca="false">(RB$9&gt;$Q380)*(RB$9&lt;=$R380)*$O380*$L380</f>
        <v>0</v>
      </c>
      <c r="RC380" s="122" t="n">
        <f aca="false">(RC$9&gt;$Q380)*(RC$9&lt;=$R380)*$O380*$L380</f>
        <v>0</v>
      </c>
      <c r="RD380" s="122" t="n">
        <f aca="false">(RD$9&gt;$Q380)*(RD$9&lt;=$R380)*$O380*$L380</f>
        <v>0</v>
      </c>
      <c r="RE380" s="122" t="n">
        <f aca="false">(RE$9&gt;$Q380)*(RE$9&lt;=$R380)*$O380*$L380</f>
        <v>0</v>
      </c>
      <c r="RF380" s="122" t="n">
        <f aca="false">(RF$9&gt;$Q380)*(RF$9&lt;=$R380)*$O380*$L380</f>
        <v>0</v>
      </c>
      <c r="RG380" s="122" t="n">
        <f aca="false">(RG$9&gt;$Q380)*(RG$9&lt;=$R380)*$O380*$L380</f>
        <v>0</v>
      </c>
      <c r="RH380" s="122" t="n">
        <f aca="false">(RH$9&gt;$Q380)*(RH$9&lt;=$R380)*$O380*$L380</f>
        <v>0</v>
      </c>
      <c r="RI380" s="122" t="n">
        <f aca="false">(RI$9&gt;$Q380)*(RI$9&lt;=$R380)*$O380*$L380</f>
        <v>0</v>
      </c>
      <c r="RJ380" s="122" t="n">
        <f aca="false">(RJ$9&gt;$Q380)*(RJ$9&lt;=$R380)*$O380*$L380</f>
        <v>0</v>
      </c>
      <c r="RK380" s="122" t="n">
        <f aca="false">(RK$9&gt;$Q380)*(RK$9&lt;=$R380)*$O380*$L380</f>
        <v>0</v>
      </c>
      <c r="RL380" s="122" t="n">
        <f aca="false">(RL$9&gt;$Q380)*(RL$9&lt;=$R380)*$O380*$L380</f>
        <v>0</v>
      </c>
      <c r="RM380" s="122" t="n">
        <f aca="false">(RM$9&gt;$Q380)*(RM$9&lt;=$R380)*$O380*$L380</f>
        <v>0</v>
      </c>
      <c r="RN380" s="122" t="n">
        <f aca="false">(RN$9&gt;$Q380)*(RN$9&lt;=$R380)*$O380*$L380</f>
        <v>0</v>
      </c>
      <c r="RO380" s="122" t="n">
        <f aca="false">(RO$9&gt;$Q380)*(RO$9&lt;=$R380)*$O380*$L380</f>
        <v>0</v>
      </c>
      <c r="RP380" s="122" t="n">
        <f aca="false">(RP$9&gt;$Q380)*(RP$9&lt;=$R380)*$O380*$L380</f>
        <v>0</v>
      </c>
      <c r="RQ380" s="122" t="n">
        <f aca="false">(RQ$9&gt;$Q380)*(RQ$9&lt;=$R380)*$O380*$L380</f>
        <v>0</v>
      </c>
      <c r="RR380" s="122" t="n">
        <f aca="false">(RR$9&gt;$Q380)*(RR$9&lt;=$R380)*$O380*$L380</f>
        <v>0</v>
      </c>
      <c r="RS380" s="122" t="n">
        <f aca="false">(RS$9&gt;$Q380)*(RS$9&lt;=$R380)*$O380*$L380</f>
        <v>0</v>
      </c>
      <c r="RT380" s="122" t="n">
        <f aca="false">(RT$9&gt;$Q380)*(RT$9&lt;=$R380)*$O380*$L380</f>
        <v>0</v>
      </c>
      <c r="RU380" s="122" t="n">
        <f aca="false">(RU$9&gt;$Q380)*(RU$9&lt;=$R380)*$O380*$L380</f>
        <v>0</v>
      </c>
      <c r="RV380" s="122" t="n">
        <f aca="false">(RV$9&gt;$Q380)*(RV$9&lt;=$R380)*$O380*$L380</f>
        <v>0</v>
      </c>
      <c r="RW380" s="122" t="n">
        <f aca="false">(RW$9&gt;$Q380)*(RW$9&lt;=$R380)*$O380*$L380</f>
        <v>0</v>
      </c>
      <c r="RX380" s="122" t="n">
        <f aca="false">(RX$9&gt;$Q380)*(RX$9&lt;=$R380)*$O380*$L380</f>
        <v>0</v>
      </c>
      <c r="RY380" s="122" t="n">
        <f aca="false">(RY$9&gt;$Q380)*(RY$9&lt;=$R380)*$O380*$L380</f>
        <v>0</v>
      </c>
      <c r="RZ380" s="122" t="n">
        <f aca="false">(RZ$9&gt;$Q380)*(RZ$9&lt;=$R380)*$O380*$L380</f>
        <v>0</v>
      </c>
      <c r="SA380" s="122" t="n">
        <f aca="false">(SA$9&gt;$Q380)*(SA$9&lt;=$R380)*$O380*$L380</f>
        <v>0</v>
      </c>
      <c r="SC380" s="122"/>
      <c r="SD380" s="122" t="n">
        <f aca="false">(SD$9&gt;$AF380)*(SD$9&lt;=$AH380)*$AJ380*$L380</f>
        <v>0</v>
      </c>
      <c r="SE380" s="122" t="n">
        <f aca="false">(SE$9&gt;$AF380)*(SE$9&lt;=$AH380)*$AJ380*$L380</f>
        <v>0</v>
      </c>
      <c r="SF380" s="122" t="n">
        <f aca="false">(SF$9&gt;$AF380)*(SF$9&lt;=$AH380)*$AJ380*$L380</f>
        <v>0</v>
      </c>
      <c r="SG380" s="122" t="n">
        <f aca="false">(SG$9&gt;$AF380)*(SG$9&lt;=$AH380)*$AJ380*$L380</f>
        <v>0</v>
      </c>
      <c r="SH380" s="122" t="n">
        <f aca="false">(SH$9&gt;$AF380)*(SH$9&lt;=$AH380)*$AJ380*$L380</f>
        <v>0</v>
      </c>
      <c r="SI380" s="122" t="n">
        <f aca="false">(SI$9&gt;$AF380)*(SI$9&lt;=$AH380)*$AJ380*$L380</f>
        <v>0</v>
      </c>
      <c r="SJ380" s="122" t="n">
        <f aca="false">(SJ$9&gt;$AF380)*(SJ$9&lt;=$AH380)*$AJ380*$L380</f>
        <v>25.4950975679639</v>
      </c>
      <c r="SK380" s="122" t="n">
        <f aca="false">(SK$9&gt;$AF380)*(SK$9&lt;=$AH380)*$AJ380*$L380</f>
        <v>25.4950975679639</v>
      </c>
      <c r="SL380" s="122" t="n">
        <f aca="false">(SL$9&gt;$AF380)*(SL$9&lt;=$AH380)*$AJ380*$L380</f>
        <v>25.4950975679639</v>
      </c>
      <c r="SM380" s="122" t="n">
        <f aca="false">(SM$9&gt;$AF380)*(SM$9&lt;=$AH380)*$AJ380*$L380</f>
        <v>25.4950975679639</v>
      </c>
      <c r="SN380" s="122" t="n">
        <f aca="false">(SN$9&gt;$AF380)*(SN$9&lt;=$AH380)*$AJ380*$L380</f>
        <v>25.4950975679639</v>
      </c>
      <c r="SO380" s="122" t="n">
        <f aca="false">(SO$9&gt;$AF380)*(SO$9&lt;=$AH380)*$AJ380*$L380</f>
        <v>25.4950975679639</v>
      </c>
      <c r="SP380" s="122" t="n">
        <f aca="false">(SP$9&gt;$AF380)*(SP$9&lt;=$AH380)*$AJ380*$L380</f>
        <v>25.4950975679639</v>
      </c>
      <c r="SQ380" s="122" t="n">
        <f aca="false">(SQ$9&gt;$AF380)*(SQ$9&lt;=$AH380)*$AJ380*$L380</f>
        <v>25.4950975679639</v>
      </c>
      <c r="SR380" s="122" t="n">
        <f aca="false">(SR$9&gt;$AF380)*(SR$9&lt;=$AH380)*$AJ380*$L380</f>
        <v>25.4950975679639</v>
      </c>
      <c r="SS380" s="122" t="n">
        <f aca="false">(SS$9&gt;$AF380)*(SS$9&lt;=$AH380)*$AJ380*$L380</f>
        <v>25.4950975679639</v>
      </c>
      <c r="ST380" s="122" t="n">
        <f aca="false">(ST$9&gt;$AF380)*(ST$9&lt;=$AH380)*$AJ380*$L380</f>
        <v>25.4950975679639</v>
      </c>
      <c r="SU380" s="122" t="n">
        <f aca="false">(SU$9&gt;$AF380)*(SU$9&lt;=$AH380)*$AJ380*$L380</f>
        <v>25.4950975679639</v>
      </c>
      <c r="SV380" s="122" t="n">
        <f aca="false">(SV$9&gt;$AF380)*(SV$9&lt;=$AH380)*$AJ380*$L380</f>
        <v>25.4950975679639</v>
      </c>
      <c r="SW380" s="122" t="n">
        <f aca="false">(SW$9&gt;$AF380)*(SW$9&lt;=$AH380)*$AJ380*$L380</f>
        <v>25.4950975679639</v>
      </c>
      <c r="SX380" s="122" t="n">
        <f aca="false">(SX$9&gt;$AF380)*(SX$9&lt;=$AH380)*$AJ380*$L380</f>
        <v>25.4950975679639</v>
      </c>
      <c r="SY380" s="122" t="n">
        <f aca="false">(SY$9&gt;$AF380)*(SY$9&lt;=$AH380)*$AJ380*$L380</f>
        <v>25.4950975679639</v>
      </c>
      <c r="SZ380" s="122" t="n">
        <f aca="false">(SZ$9&gt;$AF380)*(SZ$9&lt;=$AH380)*$AJ380*$L380</f>
        <v>25.4950975679639</v>
      </c>
      <c r="TA380" s="122" t="n">
        <f aca="false">(TA$9&gt;$AF380)*(TA$9&lt;=$AH380)*$AJ380*$L380</f>
        <v>25.4950975679639</v>
      </c>
      <c r="TB380" s="122" t="n">
        <f aca="false">(TB$9&gt;$AF380)*(TB$9&lt;=$AH380)*$AJ380*$L380</f>
        <v>25.4950975679639</v>
      </c>
      <c r="TC380" s="122" t="n">
        <f aca="false">(TC$9&gt;$AF380)*(TC$9&lt;=$AH380)*$AJ380*$L380</f>
        <v>25.4950975679639</v>
      </c>
      <c r="TD380" s="122" t="n">
        <f aca="false">(TD$9&gt;$AF380)*(TD$9&lt;=$AH380)*$AJ380*$L380</f>
        <v>25.4950975679639</v>
      </c>
      <c r="TE380" s="122" t="n">
        <f aca="false">(TE$9&gt;$AF380)*(TE$9&lt;=$AH380)*$AJ380*$L380</f>
        <v>25.4950975679639</v>
      </c>
      <c r="TF380" s="122" t="n">
        <f aca="false">(TF$9&gt;$AF380)*(TF$9&lt;=$AH380)*$AJ380*$L380</f>
        <v>25.4950975679639</v>
      </c>
      <c r="TG380" s="122" t="n">
        <f aca="false">(TG$9&gt;$AF380)*(TG$9&lt;=$AH380)*$AJ380*$L380</f>
        <v>25.4950975679639</v>
      </c>
      <c r="TH380" s="122" t="n">
        <f aca="false">(TH$9&gt;$AF380)*(TH$9&lt;=$AH380)*$AJ380*$L380</f>
        <v>25.4950975679639</v>
      </c>
      <c r="TI380" s="122" t="n">
        <f aca="false">(TI$9&gt;$AF380)*(TI$9&lt;=$AH380)*$AJ380*$L380</f>
        <v>25.4950975679639</v>
      </c>
      <c r="TJ380" s="122" t="n">
        <f aca="false">(TJ$9&gt;$AF380)*(TJ$9&lt;=$AH380)*$AJ380*$L380</f>
        <v>25.4950975679639</v>
      </c>
      <c r="TK380" s="122" t="n">
        <f aca="false">(TK$9&gt;$AF380)*(TK$9&lt;=$AH380)*$AJ380*$L380</f>
        <v>25.4950975679639</v>
      </c>
      <c r="TL380" s="122" t="n">
        <f aca="false">(TL$9&gt;$AF380)*(TL$9&lt;=$AH380)*$AJ380*$L380</f>
        <v>25.4950975679639</v>
      </c>
      <c r="TM380" s="122" t="n">
        <f aca="false">(TM$9&gt;$AF380)*(TM$9&lt;=$AH380)*$AJ380*$L380</f>
        <v>25.4950975679639</v>
      </c>
      <c r="TN380" s="122" t="n">
        <f aca="false">(TN$9&gt;$AF380)*(TN$9&lt;=$AH380)*$AJ380*$L380</f>
        <v>25.4950975679639</v>
      </c>
      <c r="TO380" s="122" t="n">
        <f aca="false">(TO$9&gt;$AF380)*(TO$9&lt;=$AH380)*$AJ380*$L380</f>
        <v>25.4950975679639</v>
      </c>
      <c r="TP380" s="122" t="n">
        <f aca="false">(TP$9&gt;$AF380)*(TP$9&lt;=$AH380)*$AJ380*$L380</f>
        <v>25.4950975679639</v>
      </c>
      <c r="TQ380" s="122" t="n">
        <f aca="false">(TQ$9&gt;$AF380)*(TQ$9&lt;=$AH380)*$AJ380*$L380</f>
        <v>25.4950975679639</v>
      </c>
      <c r="TR380" s="122" t="n">
        <f aca="false">(TR$9&gt;$AF380)*(TR$9&lt;=$AH380)*$AJ380*$L380</f>
        <v>25.4950975679639</v>
      </c>
      <c r="TS380" s="122" t="n">
        <f aca="false">(TS$9&gt;$AF380)*(TS$9&lt;=$AH380)*$AJ380*$L380</f>
        <v>25.4950975679639</v>
      </c>
      <c r="TT380" s="122" t="n">
        <f aca="false">(TT$9&gt;$AF380)*(TT$9&lt;=$AH380)*$AJ380*$L380</f>
        <v>25.4950975679639</v>
      </c>
      <c r="TU380" s="122" t="n">
        <f aca="false">(TU$9&gt;$AF380)*(TU$9&lt;=$AH380)*$AJ380*$L380</f>
        <v>25.4950975679639</v>
      </c>
      <c r="TV380" s="122" t="n">
        <f aca="false">(TV$9&gt;$AF380)*(TV$9&lt;=$AH380)*$AJ380*$L380</f>
        <v>25.4950975679639</v>
      </c>
      <c r="TW380" s="122" t="n">
        <f aca="false">(TW$9&gt;$AF380)*(TW$9&lt;=$AH380)*$AJ380*$L380</f>
        <v>25.4950975679639</v>
      </c>
      <c r="TX380" s="122" t="n">
        <f aca="false">(TX$9&gt;$AF380)*(TX$9&lt;=$AH380)*$AJ380*$L380</f>
        <v>25.4950975679639</v>
      </c>
      <c r="TY380" s="122" t="n">
        <f aca="false">(TY$9&gt;$AF380)*(TY$9&lt;=$AH380)*$AJ380*$L380</f>
        <v>25.4950975679639</v>
      </c>
      <c r="TZ380" s="122" t="n">
        <f aca="false">(TZ$9&gt;$AF380)*(TZ$9&lt;=$AH380)*$AJ380*$L380</f>
        <v>25.4950975679639</v>
      </c>
      <c r="UA380" s="122" t="n">
        <f aca="false">(UA$9&gt;$AF380)*(UA$9&lt;=$AH380)*$AJ380*$L380</f>
        <v>25.4950975679639</v>
      </c>
      <c r="UB380" s="122" t="n">
        <f aca="false">(UB$9&gt;$AF380)*(UB$9&lt;=$AH380)*$AJ380*$L380</f>
        <v>25.4950975679639</v>
      </c>
      <c r="UC380" s="122" t="n">
        <f aca="false">(UC$9&gt;$AF380)*(UC$9&lt;=$AH380)*$AJ380*$L380</f>
        <v>25.4950975679639</v>
      </c>
      <c r="UD380" s="122" t="n">
        <f aca="false">(UD$9&gt;$AF380)*(UD$9&lt;=$AH380)*$AJ380*$L380</f>
        <v>25.4950975679639</v>
      </c>
      <c r="UE380" s="122" t="n">
        <f aca="false">(UE$9&gt;$AF380)*(UE$9&lt;=$AH380)*$AJ380*$L380</f>
        <v>25.4950975679639</v>
      </c>
      <c r="UF380" s="122" t="n">
        <f aca="false">(UF$9&gt;$AF380)*(UF$9&lt;=$AH380)*$AJ380*$L380</f>
        <v>25.4950975679639</v>
      </c>
      <c r="UG380" s="122" t="n">
        <f aca="false">(UG$9&gt;$AF380)*(UG$9&lt;=$AH380)*$AJ380*$L380</f>
        <v>25.4950975679639</v>
      </c>
      <c r="UH380" s="122" t="n">
        <f aca="false">(UH$9&gt;$AF380)*(UH$9&lt;=$AH380)*$AJ380*$L380</f>
        <v>25.4950975679639</v>
      </c>
      <c r="UI380" s="122" t="n">
        <f aca="false">(UI$9&gt;$AF380)*(UI$9&lt;=$AH380)*$AJ380*$L380</f>
        <v>25.4950975679639</v>
      </c>
      <c r="UJ380" s="122" t="n">
        <f aca="false">(UJ$9&gt;$AF380)*(UJ$9&lt;=$AH380)*$AJ380*$L380</f>
        <v>25.4950975679639</v>
      </c>
      <c r="UK380" s="122" t="n">
        <f aca="false">(UK$9&gt;$AF380)*(UK$9&lt;=$AH380)*$AJ380*$L380</f>
        <v>25.4950975679639</v>
      </c>
      <c r="UL380" s="122" t="n">
        <f aca="false">(UL$9&gt;$AF380)*(UL$9&lt;=$AH380)*$AJ380*$L380</f>
        <v>25.4950975679639</v>
      </c>
      <c r="UM380" s="122" t="n">
        <f aca="false">(UM$9&gt;$AF380)*(UM$9&lt;=$AH380)*$AJ380*$L380</f>
        <v>25.4950975679639</v>
      </c>
      <c r="UN380" s="122" t="n">
        <f aca="false">(UN$9&gt;$AF380)*(UN$9&lt;=$AH380)*$AJ380*$L380</f>
        <v>25.4950975679639</v>
      </c>
      <c r="UO380" s="122" t="n">
        <f aca="false">(UO$9&gt;$AF380)*(UO$9&lt;=$AH380)*$AJ380*$L380</f>
        <v>25.4950975679639</v>
      </c>
      <c r="UP380" s="122" t="n">
        <f aca="false">(UP$9&gt;$AF380)*(UP$9&lt;=$AH380)*$AJ380*$L380</f>
        <v>25.4950975679639</v>
      </c>
      <c r="UQ380" s="122" t="n">
        <f aca="false">(UQ$9&gt;$AF380)*(UQ$9&lt;=$AH380)*$AJ380*$L380</f>
        <v>25.4950975679639</v>
      </c>
      <c r="UR380" s="122" t="n">
        <f aca="false">(UR$9&gt;$AF380)*(UR$9&lt;=$AH380)*$AJ380*$L380</f>
        <v>25.4950975679639</v>
      </c>
      <c r="US380" s="122" t="n">
        <f aca="false">(US$9&gt;$AF380)*(US$9&lt;=$AH380)*$AJ380*$L380</f>
        <v>25.4950975679639</v>
      </c>
      <c r="UT380" s="122" t="n">
        <f aca="false">(UT$9&gt;$AF380)*(UT$9&lt;=$AH380)*$AJ380*$L380</f>
        <v>25.4950975679639</v>
      </c>
      <c r="UU380" s="122" t="n">
        <f aca="false">(UU$9&gt;$AF380)*(UU$9&lt;=$AH380)*$AJ380*$L380</f>
        <v>25.4950975679639</v>
      </c>
      <c r="UV380" s="122" t="n">
        <f aca="false">(UV$9&gt;$AF380)*(UV$9&lt;=$AH380)*$AJ380*$L380</f>
        <v>25.4950975679639</v>
      </c>
      <c r="UW380" s="122" t="n">
        <f aca="false">(UW$9&gt;$AF380)*(UW$9&lt;=$AH380)*$AJ380*$L380</f>
        <v>25.4950975679639</v>
      </c>
      <c r="UX380" s="122" t="n">
        <f aca="false">(UX$9&gt;$AF380)*(UX$9&lt;=$AH380)*$AJ380*$L380</f>
        <v>25.4950975679639</v>
      </c>
      <c r="UY380" s="122" t="n">
        <f aca="false">(UY$9&gt;$AF380)*(UY$9&lt;=$AH380)*$AJ380*$L380</f>
        <v>25.4950975679639</v>
      </c>
      <c r="UZ380" s="122" t="n">
        <f aca="false">(UZ$9&gt;$AF380)*(UZ$9&lt;=$AH380)*$AJ380*$L380</f>
        <v>25.4950975679639</v>
      </c>
      <c r="VA380" s="122" t="n">
        <f aca="false">(VA$9&gt;$AF380)*(VA$9&lt;=$AH380)*$AJ380*$L380</f>
        <v>25.4950975679639</v>
      </c>
      <c r="VB380" s="122" t="n">
        <f aca="false">(VB$9&gt;$AF380)*(VB$9&lt;=$AH380)*$AJ380*$L380</f>
        <v>25.4950975679639</v>
      </c>
      <c r="VC380" s="122" t="n">
        <f aca="false">(VC$9&gt;$AF380)*(VC$9&lt;=$AH380)*$AJ380*$L380</f>
        <v>25.4950975679639</v>
      </c>
      <c r="VD380" s="122" t="n">
        <f aca="false">(VD$9&gt;$AF380)*(VD$9&lt;=$AH380)*$AJ380*$L380</f>
        <v>0</v>
      </c>
      <c r="VE380" s="122" t="n">
        <f aca="false">(VE$9&gt;$AF380)*(VE$9&lt;=$AH380)*$AJ380*$L380</f>
        <v>0</v>
      </c>
      <c r="VF380" s="122" t="n">
        <f aca="false">(VF$9&gt;$AF380)*(VF$9&lt;=$AH380)*$AJ380*$L380</f>
        <v>0</v>
      </c>
      <c r="VG380" s="122" t="n">
        <f aca="false">(VG$9&gt;$AF380)*(VG$9&lt;=$AH380)*$AJ380*$L380</f>
        <v>0</v>
      </c>
      <c r="VH380" s="122" t="n">
        <f aca="false">(VH$9&gt;$AF380)*(VH$9&lt;=$AH380)*$AJ380*$L380</f>
        <v>0</v>
      </c>
      <c r="VI380" s="122" t="n">
        <f aca="false">(VI$9&gt;$AF380)*(VI$9&lt;=$AH380)*$AJ380*$L380</f>
        <v>0</v>
      </c>
      <c r="VJ380" s="122" t="n">
        <f aca="false">(VJ$9&gt;$AF380)*(VJ$9&lt;=$AH380)*$AJ380*$L380</f>
        <v>0</v>
      </c>
      <c r="VK380" s="122" t="n">
        <f aca="false">(VK$9&gt;$AF380)*(VK$9&lt;=$AH380)*$AJ380*$L380</f>
        <v>0</v>
      </c>
      <c r="VL380" s="122" t="n">
        <f aca="false">(VL$9&gt;$AF380)*(VL$9&lt;=$AH380)*$AJ380*$L380</f>
        <v>0</v>
      </c>
      <c r="VM380" s="122" t="n">
        <f aca="false">(VM$9&gt;$AF380)*(VM$9&lt;=$AH380)*$AJ380*$L380</f>
        <v>0</v>
      </c>
      <c r="VN380" s="122" t="n">
        <f aca="false">(VN$9&gt;$AF380)*(VN$9&lt;=$AH380)*$AJ380*$L380</f>
        <v>0</v>
      </c>
      <c r="VO380" s="122" t="n">
        <f aca="false">(VO$9&gt;$AF380)*(VO$9&lt;=$AH380)*$AJ380*$L380</f>
        <v>0</v>
      </c>
      <c r="VP380" s="122" t="n">
        <f aca="false">(VP$9&gt;$AF380)*(VP$9&lt;=$AH380)*$AJ380*$L380</f>
        <v>0</v>
      </c>
      <c r="VQ380" s="122" t="n">
        <f aca="false">(VQ$9&gt;$AF380)*(VQ$9&lt;=$AH380)*$AJ380*$L380</f>
        <v>0</v>
      </c>
      <c r="VR380" s="122" t="n">
        <f aca="false">(VR$9&gt;$AF380)*(VR$9&lt;=$AH380)*$AJ380*$L380</f>
        <v>0</v>
      </c>
      <c r="VS380" s="122" t="n">
        <f aca="false">(VS$9&gt;$AF380)*(VS$9&lt;=$AH380)*$AJ380*$L380</f>
        <v>0</v>
      </c>
      <c r="VT380" s="122" t="n">
        <f aca="false">(VT$9&gt;$AF380)*(VT$9&lt;=$AH380)*$AJ380*$L380</f>
        <v>0</v>
      </c>
      <c r="VU380" s="122" t="n">
        <f aca="false">(VU$9&gt;$AF380)*(VU$9&lt;=$AH380)*$AJ380*$L380</f>
        <v>0</v>
      </c>
      <c r="VV380" s="122" t="n">
        <f aca="false">(VV$9&gt;$AF380)*(VV$9&lt;=$AH380)*$AJ380*$L380</f>
        <v>0</v>
      </c>
      <c r="VW380" s="122" t="n">
        <f aca="false">(VW$9&gt;$AF380)*(VW$9&lt;=$AH380)*$AJ380*$L380</f>
        <v>0</v>
      </c>
      <c r="VX380" s="122" t="n">
        <f aca="false">(VX$9&gt;$AF380)*(VX$9&lt;=$AH380)*$AJ380*$L380</f>
        <v>0</v>
      </c>
      <c r="VY380" s="122" t="n">
        <f aca="false">(VY$9&gt;$AF380)*(VY$9&lt;=$AH380)*$AJ380*$L380</f>
        <v>0</v>
      </c>
      <c r="VZ380" s="122" t="n">
        <f aca="false">(VZ$9&gt;$AF380)*(VZ$9&lt;=$AH380)*$AJ380*$L380</f>
        <v>0</v>
      </c>
      <c r="WA380" s="122" t="n">
        <f aca="false">(WA$9&gt;$AF380)*(WA$9&lt;=$AH380)*$AJ380*$L380</f>
        <v>0</v>
      </c>
      <c r="WB380" s="122" t="n">
        <f aca="false">(WB$9&gt;$AF380)*(WB$9&lt;=$AH380)*$AJ380*$L380</f>
        <v>0</v>
      </c>
      <c r="WC380" s="122" t="n">
        <f aca="false">(WC$9&gt;$AF380)*(WC$9&lt;=$AH380)*$AJ380*$L380</f>
        <v>0</v>
      </c>
      <c r="WD380" s="122" t="n">
        <f aca="false">(WD$9&gt;$AF380)*(WD$9&lt;=$AH380)*$AJ380*$L380</f>
        <v>0</v>
      </c>
      <c r="WE380" s="122" t="n">
        <f aca="false">(WE$9&gt;$AF380)*(WE$9&lt;=$AH380)*$AJ380*$L380</f>
        <v>0</v>
      </c>
      <c r="WF380" s="122" t="n">
        <f aca="false">(WF$9&gt;$AF380)*(WF$9&lt;=$AH380)*$AJ380*$L380</f>
        <v>0</v>
      </c>
      <c r="WG380" s="122" t="n">
        <f aca="false">(WG$9&gt;$AF380)*(WG$9&lt;=$AH380)*$AJ380*$L380</f>
        <v>0</v>
      </c>
      <c r="WI380" s="122"/>
      <c r="WJ380" s="122" t="n">
        <f aca="false">(WJ$9&gt;$AU380)*$AY380*$L380</f>
        <v>0</v>
      </c>
      <c r="WK380" s="122" t="n">
        <f aca="false">(WK$9&gt;$AU380)*$AY380*$L380</f>
        <v>0</v>
      </c>
      <c r="WL380" s="122" t="n">
        <f aca="false">(WL$9&gt;$AU380)*$AY380*$L380</f>
        <v>0</v>
      </c>
      <c r="WM380" s="122" t="n">
        <f aca="false">(WM$9&gt;$AU380)*$AY380*$L380</f>
        <v>0</v>
      </c>
      <c r="WN380" s="122" t="n">
        <f aca="false">(WN$9&gt;$AU380)*$AY380*$L380</f>
        <v>0</v>
      </c>
      <c r="WO380" s="122" t="n">
        <f aca="false">(WO$9&gt;$AU380)*$AY380*$L380</f>
        <v>0</v>
      </c>
      <c r="WP380" s="122" t="n">
        <f aca="false">(WP$9&gt;$AU380)*$AY380*$L380</f>
        <v>0</v>
      </c>
      <c r="WQ380" s="122" t="n">
        <f aca="false">(WQ$9&gt;$AU380)*$AY380*$L380</f>
        <v>0</v>
      </c>
      <c r="WR380" s="122" t="n">
        <f aca="false">(WR$9&gt;$AU380)*$AY380*$L380</f>
        <v>0</v>
      </c>
      <c r="WS380" s="122" t="n">
        <f aca="false">(WS$9&gt;$AU380)*$AY380*$L380</f>
        <v>0</v>
      </c>
      <c r="WT380" s="122" t="n">
        <f aca="false">(WT$9&gt;$AU380)*$AY380*$L380</f>
        <v>0</v>
      </c>
      <c r="WU380" s="122" t="n">
        <f aca="false">(WU$9&gt;$AU380)*$AY380*$L380</f>
        <v>0</v>
      </c>
      <c r="WV380" s="122" t="n">
        <f aca="false">(WV$9&gt;$AU380)*$AY380*$L380</f>
        <v>0</v>
      </c>
      <c r="WW380" s="122" t="n">
        <f aca="false">(WW$9&gt;$AU380)*$AY380*$L380</f>
        <v>0</v>
      </c>
      <c r="WX380" s="122" t="n">
        <f aca="false">(WX$9&gt;$AU380)*$AY380*$L380</f>
        <v>0</v>
      </c>
      <c r="WY380" s="122" t="n">
        <f aca="false">(WY$9&gt;$AU380)*$AY380*$L380</f>
        <v>0</v>
      </c>
      <c r="WZ380" s="122" t="n">
        <f aca="false">(WZ$9&gt;$AU380)*$AY380*$L380</f>
        <v>0</v>
      </c>
      <c r="XA380" s="122" t="n">
        <f aca="false">(XA$9&gt;$AU380)*$AY380*$L380</f>
        <v>0</v>
      </c>
      <c r="XB380" s="122" t="n">
        <f aca="false">(XB$9&gt;$AU380)*$AY380*$L380</f>
        <v>0</v>
      </c>
      <c r="XC380" s="122" t="n">
        <f aca="false">(XC$9&gt;$AU380)*$AY380*$L380</f>
        <v>0</v>
      </c>
      <c r="XD380" s="122" t="n">
        <f aca="false">(XD$9&gt;$AU380)*$AY380*$L380</f>
        <v>0</v>
      </c>
      <c r="XE380" s="122" t="n">
        <f aca="false">(XE$9&gt;$AU380)*$AY380*$L380</f>
        <v>0</v>
      </c>
      <c r="XF380" s="122" t="n">
        <f aca="false">(XF$9&gt;$AU380)*$AY380*$L380</f>
        <v>0</v>
      </c>
      <c r="XG380" s="122" t="n">
        <f aca="false">(XG$9&gt;$AU380)*$AY380*$L380</f>
        <v>0</v>
      </c>
      <c r="XH380" s="122" t="n">
        <f aca="false">(XH$9&gt;$AU380)*$AY380*$L380</f>
        <v>0</v>
      </c>
      <c r="XI380" s="122" t="n">
        <f aca="false">(XI$9&gt;$AU380)*$AY380*$L380</f>
        <v>0</v>
      </c>
      <c r="XJ380" s="122" t="n">
        <f aca="false">(XJ$9&gt;$AU380)*$AY380*$L380</f>
        <v>0</v>
      </c>
      <c r="XK380" s="122" t="n">
        <f aca="false">(XK$9&gt;$AU380)*$AY380*$L380</f>
        <v>0</v>
      </c>
      <c r="XL380" s="122" t="n">
        <f aca="false">(XL$9&gt;$AU380)*$AY380*$L380</f>
        <v>0</v>
      </c>
      <c r="XM380" s="122" t="n">
        <f aca="false">(XM$9&gt;$AU380)*$AY380*$L380</f>
        <v>0</v>
      </c>
      <c r="XN380" s="122" t="n">
        <f aca="false">(XN$9&gt;$AU380)*$AY380*$L380</f>
        <v>0</v>
      </c>
      <c r="XO380" s="122" t="n">
        <f aca="false">(XO$9&gt;$AU380)*$AY380*$L380</f>
        <v>0</v>
      </c>
      <c r="XP380" s="122" t="n">
        <f aca="false">(XP$9&gt;$AU380)*$AY380*$L380</f>
        <v>0</v>
      </c>
      <c r="XQ380" s="122" t="n">
        <f aca="false">(XQ$9&gt;$AU380)*$AY380*$L380</f>
        <v>0</v>
      </c>
      <c r="XR380" s="122" t="n">
        <f aca="false">(XR$9&gt;$AU380)*$AY380*$L380</f>
        <v>0</v>
      </c>
      <c r="XS380" s="122" t="n">
        <f aca="false">(XS$9&gt;$AU380)*$AY380*$L380</f>
        <v>0</v>
      </c>
      <c r="XT380" s="122" t="n">
        <f aca="false">(XT$9&gt;$AU380)*$AY380*$L380</f>
        <v>0</v>
      </c>
      <c r="XU380" s="122" t="n">
        <f aca="false">(XU$9&gt;$AU380)*$AY380*$L380</f>
        <v>0</v>
      </c>
      <c r="XV380" s="122" t="n">
        <f aca="false">(XV$9&gt;$AU380)*$AY380*$L380</f>
        <v>0</v>
      </c>
      <c r="XW380" s="122" t="n">
        <f aca="false">(XW$9&gt;$AU380)*$AY380*$L380</f>
        <v>0</v>
      </c>
      <c r="XX380" s="122" t="n">
        <f aca="false">(XX$9&gt;$AU380)*$AY380*$L380</f>
        <v>0</v>
      </c>
      <c r="XY380" s="122" t="n">
        <f aca="false">(XY$9&gt;$AU380)*$AY380*$L380</f>
        <v>0</v>
      </c>
      <c r="XZ380" s="122" t="n">
        <f aca="false">(XZ$9&gt;$AU380)*$AY380*$L380</f>
        <v>0</v>
      </c>
      <c r="YA380" s="122" t="n">
        <f aca="false">(YA$9&gt;$AU380)*$AY380*$L380</f>
        <v>0</v>
      </c>
      <c r="YB380" s="122" t="n">
        <f aca="false">(YB$9&gt;$AU380)*$AY380*$L380</f>
        <v>0</v>
      </c>
      <c r="YC380" s="122" t="n">
        <f aca="false">(YC$9&gt;$AU380)*$AY380*$L380</f>
        <v>0</v>
      </c>
      <c r="YD380" s="122" t="n">
        <f aca="false">(YD$9&gt;$AU380)*$AY380*$L380</f>
        <v>0</v>
      </c>
      <c r="YE380" s="122" t="n">
        <f aca="false">(YE$9&gt;$AU380)*$AY380*$L380</f>
        <v>0</v>
      </c>
      <c r="YF380" s="122" t="n">
        <f aca="false">(YF$9&gt;$AU380)*$AY380*$L380</f>
        <v>0</v>
      </c>
      <c r="YG380" s="122" t="n">
        <f aca="false">(YG$9&gt;$AU380)*$AY380*$L380</f>
        <v>0</v>
      </c>
      <c r="YH380" s="122" t="n">
        <f aca="false">(YH$9&gt;$AU380)*$AY380*$L380</f>
        <v>0</v>
      </c>
      <c r="YI380" s="122" t="n">
        <f aca="false">(YI$9&gt;$AU380)*$AY380*$L380</f>
        <v>0</v>
      </c>
      <c r="YJ380" s="122" t="n">
        <f aca="false">(YJ$9&gt;$AU380)*$AY380*$L380</f>
        <v>0</v>
      </c>
      <c r="YK380" s="122" t="n">
        <f aca="false">(YK$9&gt;$AU380)*$AY380*$L380</f>
        <v>0</v>
      </c>
      <c r="YL380" s="122" t="n">
        <f aca="false">(YL$9&gt;$AU380)*$AY380*$L380</f>
        <v>0</v>
      </c>
      <c r="YM380" s="122" t="n">
        <f aca="false">(YM$9&gt;$AU380)*$AY380*$L380</f>
        <v>0</v>
      </c>
      <c r="YN380" s="122" t="n">
        <f aca="false">(YN$9&gt;$AU380)*$AY380*$L380</f>
        <v>0</v>
      </c>
      <c r="YO380" s="122" t="n">
        <f aca="false">(YO$9&gt;$AU380)*$AY380*$L380</f>
        <v>0</v>
      </c>
      <c r="YP380" s="122" t="n">
        <f aca="false">(YP$9&gt;$AU380)*$AY380*$L380</f>
        <v>0</v>
      </c>
      <c r="YQ380" s="122" t="n">
        <f aca="false">(YQ$9&gt;$AU380)*$AY380*$L380</f>
        <v>0</v>
      </c>
      <c r="YR380" s="122" t="n">
        <f aca="false">(YR$9&gt;$AU380)*$AY380*$L380</f>
        <v>0</v>
      </c>
      <c r="YS380" s="122" t="n">
        <f aca="false">(YS$9&gt;$AU380)*$AY380*$L380</f>
        <v>0</v>
      </c>
      <c r="YT380" s="122" t="n">
        <f aca="false">(YT$9&gt;$AU380)*$AY380*$L380</f>
        <v>0</v>
      </c>
      <c r="YU380" s="122" t="n">
        <f aca="false">(YU$9&gt;$AU380)*$AY380*$L380</f>
        <v>0</v>
      </c>
      <c r="YV380" s="122" t="n">
        <f aca="false">(YV$9&gt;$AU380)*$AY380*$L380</f>
        <v>0</v>
      </c>
      <c r="YW380" s="122" t="n">
        <f aca="false">(YW$9&gt;$AU380)*$AY380*$L380</f>
        <v>0</v>
      </c>
      <c r="YX380" s="122" t="n">
        <f aca="false">(YX$9&gt;$AU380)*$AY380*$L380</f>
        <v>0</v>
      </c>
      <c r="YY380" s="122" t="n">
        <f aca="false">(YY$9&gt;$AU380)*$AY380*$L380</f>
        <v>0</v>
      </c>
      <c r="YZ380" s="122" t="n">
        <f aca="false">(YZ$9&gt;$AU380)*$AY380*$L380</f>
        <v>0</v>
      </c>
      <c r="ZA380" s="122" t="n">
        <f aca="false">(ZA$9&gt;$AU380)*$AY380*$L380</f>
        <v>0</v>
      </c>
      <c r="ZB380" s="122" t="n">
        <f aca="false">(ZB$9&gt;$AU380)*$AY380*$L380</f>
        <v>0</v>
      </c>
      <c r="ZC380" s="122" t="n">
        <f aca="false">(ZC$9&gt;$AU380)*$AY380*$L380</f>
        <v>0</v>
      </c>
      <c r="ZD380" s="122" t="n">
        <f aca="false">(ZD$9&gt;$AU380)*$AY380*$L380</f>
        <v>0</v>
      </c>
      <c r="ZE380" s="122" t="n">
        <f aca="false">(ZE$9&gt;$AU380)*$AY380*$L380</f>
        <v>0</v>
      </c>
      <c r="ZF380" s="122" t="n">
        <f aca="false">(ZF$9&gt;$AU380)*$AY380*$L380</f>
        <v>0</v>
      </c>
      <c r="ZG380" s="122" t="n">
        <f aca="false">(ZG$9&gt;$AU380)*$AY380*$L380</f>
        <v>0</v>
      </c>
      <c r="ZH380" s="122" t="n">
        <f aca="false">(ZH$9&gt;$AU380)*$AY380*$L380</f>
        <v>0</v>
      </c>
      <c r="ZI380" s="122" t="n">
        <f aca="false">(ZI$9&gt;$AU380)*$AY380*$L380</f>
        <v>0</v>
      </c>
      <c r="ZJ380" s="122" t="n">
        <f aca="false">(ZJ$9&gt;$AU380)*$AY380*$L380</f>
        <v>0</v>
      </c>
      <c r="ZK380" s="122" t="n">
        <f aca="false">(ZK$9&gt;$AU380)*$AY380*$L380</f>
        <v>0</v>
      </c>
      <c r="ZL380" s="122" t="n">
        <f aca="false">(ZL$9&gt;$AU380)*$AY380*$L380</f>
        <v>29.3727566732692</v>
      </c>
      <c r="ZM380" s="122" t="n">
        <f aca="false">(ZM$9&gt;$AU380)*$AY380*$L380</f>
        <v>29.3727566732692</v>
      </c>
      <c r="ZN380" s="122" t="n">
        <f aca="false">(ZN$9&gt;$AU380)*$AY380*$L380</f>
        <v>29.3727566732692</v>
      </c>
      <c r="ZO380" s="122" t="n">
        <f aca="false">(ZO$9&gt;$AU380)*$AY380*$L380</f>
        <v>29.3727566732692</v>
      </c>
      <c r="ZP380" s="122" t="n">
        <f aca="false">(ZP$9&gt;$AU380)*$AY380*$L380</f>
        <v>29.3727566732692</v>
      </c>
      <c r="ZQ380" s="122" t="n">
        <f aca="false">(ZQ$9&gt;$AU380)*$AY380*$L380</f>
        <v>29.3727566732692</v>
      </c>
      <c r="ZR380" s="122" t="n">
        <f aca="false">(ZR$9&gt;$AU380)*$AY380*$L380</f>
        <v>29.3727566732692</v>
      </c>
      <c r="ZS380" s="122" t="n">
        <f aca="false">(ZS$9&gt;$AU380)*$AY380*$L380</f>
        <v>29.3727566732692</v>
      </c>
      <c r="ZT380" s="122" t="n">
        <f aca="false">(ZT$9&gt;$AU380)*$AY380*$L380</f>
        <v>29.3727566732692</v>
      </c>
      <c r="ZU380" s="122" t="n">
        <f aca="false">(ZU$9&gt;$AU380)*$AY380*$L380</f>
        <v>29.3727566732692</v>
      </c>
      <c r="ZV380" s="122" t="n">
        <f aca="false">(ZV$9&gt;$AU380)*$AY380*$L380</f>
        <v>29.3727566732692</v>
      </c>
      <c r="ZW380" s="122" t="n">
        <f aca="false">(ZW$9&gt;$AU380)*$AY380*$L380</f>
        <v>29.3727566732692</v>
      </c>
      <c r="ZX380" s="122" t="n">
        <f aca="false">(ZX$9&gt;$AU380)*$AY380*$L380</f>
        <v>29.3727566732692</v>
      </c>
      <c r="ZY380" s="122" t="n">
        <f aca="false">(ZY$9&gt;$AU380)*$AY380*$L380</f>
        <v>29.3727566732692</v>
      </c>
      <c r="ZZ380" s="122" t="n">
        <f aca="false">(ZZ$9&gt;$AU380)*$AY380*$L380</f>
        <v>29.3727566732692</v>
      </c>
      <c r="AAA380" s="122" t="n">
        <f aca="false">(AAA$9&gt;$AU380)*$AY380*$L380</f>
        <v>29.3727566732692</v>
      </c>
      <c r="AAB380" s="122" t="n">
        <f aca="false">(AAB$9&gt;$AU380)*$AY380*$L380</f>
        <v>29.3727566732692</v>
      </c>
      <c r="AAC380" s="122" t="n">
        <f aca="false">(AAC$9&gt;$AU380)*$AY380*$L380</f>
        <v>29.3727566732692</v>
      </c>
      <c r="AAD380" s="122" t="n">
        <f aca="false">(AAD$9&gt;$AU380)*$AY380*$L380</f>
        <v>29.3727566732692</v>
      </c>
      <c r="AAE380" s="122" t="n">
        <f aca="false">(AAE$9&gt;$AU380)*$AY380*$L380</f>
        <v>29.3727566732692</v>
      </c>
      <c r="AAF380" s="122" t="n">
        <f aca="false">(AAF$9&gt;$AU380)*$AY380*$L380</f>
        <v>29.3727566732692</v>
      </c>
      <c r="AAG380" s="122" t="n">
        <f aca="false">(AAG$9&gt;$AU380)*$AY380*$L380</f>
        <v>29.3727566732692</v>
      </c>
      <c r="AAH380" s="122" t="n">
        <f aca="false">(AAH$9&gt;$AU380)*$AY380*$L380</f>
        <v>29.3727566732692</v>
      </c>
      <c r="AAI380" s="122" t="n">
        <f aca="false">(AAI$9&gt;$AU380)*$AY380*$L380</f>
        <v>29.3727566732692</v>
      </c>
      <c r="AAJ380" s="122" t="n">
        <f aca="false">(AAJ$9&gt;$AU380)*$AY380*$L380</f>
        <v>29.3727566732692</v>
      </c>
      <c r="AAK380" s="122" t="n">
        <f aca="false">(AAK$9&gt;$AU380)*$AY380*$L380</f>
        <v>29.3727566732692</v>
      </c>
      <c r="AAL380" s="122" t="n">
        <f aca="false">(AAL$9&gt;$AU380)*$AY380*$L380</f>
        <v>29.3727566732692</v>
      </c>
      <c r="AAM380" s="122" t="n">
        <f aca="false">(AAM$9&gt;$AU380)*$AY380*$L380</f>
        <v>29.3727566732692</v>
      </c>
      <c r="AAO380" s="134" t="n">
        <f aca="false">IFERROR((AAO$9=$X380)*1+(AAO$9&gt;$X380)*IF(MOD((AAO$8-'Lease Inputs'!$CN377*12),$Y380)=0,1,0)*(AAO$9&lt;=$U380),0)</f>
        <v>0</v>
      </c>
      <c r="AAP380" s="134" t="n">
        <f aca="false">IFERROR((AAP$9=$X380)*1+(AAP$9&gt;$X380)*IF(MOD((AAP$8-'Lease Inputs'!$CN377*12),$Y380)=0,1,0)*(AAP$9&lt;=$U380),0)</f>
        <v>0</v>
      </c>
      <c r="AAQ380" s="134" t="n">
        <f aca="false">IFERROR((AAQ$9=$X380)*1+(AAQ$9&gt;$X380)*IF(MOD((AAQ$8-'Lease Inputs'!$CN377*12),$Y380)=0,1,0)*(AAQ$9&lt;=$U380),0)</f>
        <v>0</v>
      </c>
      <c r="AAR380" s="134" t="n">
        <f aca="false">IFERROR((AAR$9=$X380)*1+(AAR$9&gt;$X380)*IF(MOD((AAR$8-'Lease Inputs'!$CN377*12),$Y380)=0,1,0)*(AAR$9&lt;=$U380),0)</f>
        <v>0</v>
      </c>
      <c r="AAS380" s="134" t="n">
        <f aca="false">IFERROR((AAS$9=$X380)*1+(AAS$9&gt;$X380)*IF(MOD((AAS$8-'Lease Inputs'!$CN377*12),$Y380)=0,1,0)*(AAS$9&lt;=$U380),0)</f>
        <v>0</v>
      </c>
      <c r="AAT380" s="134" t="n">
        <f aca="false">IFERROR((AAT$9=$X380)*1+(AAT$9&gt;$X380)*IF(MOD((AAT$8-'Lease Inputs'!$CN377*12),$Y380)=0,1,0)*(AAT$9&lt;=$U380),0)</f>
        <v>0</v>
      </c>
      <c r="AAU380" s="134" t="n">
        <f aca="false">IFERROR((AAU$9=$X380)*1+(AAU$9&gt;$X380)*IF(MOD((AAU$8-'Lease Inputs'!$CN377*12),$Y380)=0,1,0)*(AAU$9&lt;=$U380),0)</f>
        <v>0</v>
      </c>
      <c r="AAV380" s="134" t="n">
        <f aca="false">IFERROR((AAV$9=$X380)*1+(AAV$9&gt;$X380)*IF(MOD((AAV$8-'Lease Inputs'!$CN377*12),$Y380)=0,1,0)*(AAV$9&lt;=$U380),0)</f>
        <v>0</v>
      </c>
      <c r="AAW380" s="134" t="n">
        <f aca="false">IFERROR((AAW$9=$X380)*1+(AAW$9&gt;$X380)*IF(MOD((AAW$8-'Lease Inputs'!$CN377*12),$Y380)=0,1,0)*(AAW$9&lt;=$U380),0)</f>
        <v>0</v>
      </c>
      <c r="AAX380" s="134" t="n">
        <f aca="false">IFERROR((AAX$9=$X380)*1+(AAX$9&gt;$X380)*IF(MOD((AAX$8-'Lease Inputs'!$CN377*12),$Y380)=0,1,0)*(AAX$9&lt;=$U380),0)</f>
        <v>0</v>
      </c>
      <c r="AAY380" s="134" t="n">
        <f aca="false">IFERROR((AAY$9=$X380)*1+(AAY$9&gt;$X380)*IF(MOD((AAY$8-'Lease Inputs'!$CN377*12),$Y380)=0,1,0)*(AAY$9&lt;=$U380),0)</f>
        <v>0</v>
      </c>
      <c r="AAZ380" s="134" t="n">
        <f aca="false">IFERROR((AAZ$9=$X380)*1+(AAZ$9&gt;$X380)*IF(MOD((AAZ$8-'Lease Inputs'!$CN377*12),$Y380)=0,1,0)*(AAZ$9&lt;=$U380),0)</f>
        <v>0</v>
      </c>
      <c r="ABA380" s="134" t="n">
        <f aca="false">IFERROR((ABA$9=$X380)*1+(ABA$9&gt;$X380)*IF(MOD((ABA$8-'Lease Inputs'!$CN377*12),$Y380)=0,1,0)*(ABA$9&lt;=$U380),0)</f>
        <v>0</v>
      </c>
      <c r="ABB380" s="134" t="n">
        <f aca="false">IFERROR((ABB$9=$X380)*1+(ABB$9&gt;$X380)*IF(MOD((ABB$8-'Lease Inputs'!$CN377*12),$Y380)=0,1,0)*(ABB$9&lt;=$U380),0)</f>
        <v>0</v>
      </c>
      <c r="ABC380" s="134" t="n">
        <f aca="false">IFERROR((ABC$9=$X380)*1+(ABC$9&gt;$X380)*IF(MOD((ABC$8-'Lease Inputs'!$CN377*12),$Y380)=0,1,0)*(ABC$9&lt;=$U380),0)</f>
        <v>0</v>
      </c>
      <c r="ABD380" s="134" t="n">
        <f aca="false">IFERROR((ABD$9=$X380)*1+(ABD$9&gt;$X380)*IF(MOD((ABD$8-'Lease Inputs'!$CN377*12),$Y380)=0,1,0)*(ABD$9&lt;=$U380),0)</f>
        <v>0</v>
      </c>
      <c r="ABE380" s="134" t="n">
        <f aca="false">IFERROR((ABE$9=$X380)*1+(ABE$9&gt;$X380)*IF(MOD((ABE$8-'Lease Inputs'!$CN377*12),$Y380)=0,1,0)*(ABE$9&lt;=$U380),0)</f>
        <v>0</v>
      </c>
      <c r="ABF380" s="134" t="n">
        <f aca="false">IFERROR((ABF$9=$X380)*1+(ABF$9&gt;$X380)*IF(MOD((ABF$8-'Lease Inputs'!$CN377*12),$Y380)=0,1,0)*(ABF$9&lt;=$U380),0)</f>
        <v>0</v>
      </c>
      <c r="ABG380" s="134" t="n">
        <f aca="false">IFERROR((ABG$9=$X380)*1+(ABG$9&gt;$X380)*IF(MOD((ABG$8-'Lease Inputs'!$CN377*12),$Y380)=0,1,0)*(ABG$9&lt;=$U380),0)</f>
        <v>0</v>
      </c>
      <c r="ABH380" s="134" t="n">
        <f aca="false">IFERROR((ABH$9=$X380)*1+(ABH$9&gt;$X380)*IF(MOD((ABH$8-'Lease Inputs'!$CN377*12),$Y380)=0,1,0)*(ABH$9&lt;=$U380),0)</f>
        <v>0</v>
      </c>
      <c r="ABI380" s="134" t="n">
        <f aca="false">IFERROR((ABI$9=$X380)*1+(ABI$9&gt;$X380)*IF(MOD((ABI$8-'Lease Inputs'!$CN377*12),$Y380)=0,1,0)*(ABI$9&lt;=$U380),0)</f>
        <v>0</v>
      </c>
      <c r="ABJ380" s="134" t="n">
        <f aca="false">IFERROR((ABJ$9=$X380)*1+(ABJ$9&gt;$X380)*IF(MOD((ABJ$8-'Lease Inputs'!$CN377*12),$Y380)=0,1,0)*(ABJ$9&lt;=$U380),0)</f>
        <v>0</v>
      </c>
      <c r="ABK380" s="134" t="n">
        <f aca="false">IFERROR((ABK$9=$X380)*1+(ABK$9&gt;$X380)*IF(MOD((ABK$8-'Lease Inputs'!$CN377*12),$Y380)=0,1,0)*(ABK$9&lt;=$U380),0)</f>
        <v>0</v>
      </c>
      <c r="ABL380" s="134" t="n">
        <f aca="false">IFERROR((ABL$9=$X380)*1+(ABL$9&gt;$X380)*IF(MOD((ABL$8-'Lease Inputs'!$CN377*12),$Y380)=0,1,0)*(ABL$9&lt;=$U380),0)</f>
        <v>0</v>
      </c>
      <c r="ABM380" s="134" t="n">
        <f aca="false">IFERROR((ABM$9=$X380)*1+(ABM$9&gt;$X380)*IF(MOD((ABM$8-'Lease Inputs'!$CN377*12),$Y380)=0,1,0)*(ABM$9&lt;=$U380),0)</f>
        <v>0</v>
      </c>
      <c r="ABN380" s="134" t="n">
        <f aca="false">IFERROR((ABN$9=$X380)*1+(ABN$9&gt;$X380)*IF(MOD((ABN$8-'Lease Inputs'!$CN377*12),$Y380)=0,1,0)*(ABN$9&lt;=$U380),0)</f>
        <v>0</v>
      </c>
      <c r="ABO380" s="134" t="n">
        <f aca="false">IFERROR((ABO$9=$X380)*1+(ABO$9&gt;$X380)*IF(MOD((ABO$8-'Lease Inputs'!$CN377*12),$Y380)=0,1,0)*(ABO$9&lt;=$U380),0)</f>
        <v>0</v>
      </c>
      <c r="ABP380" s="134" t="n">
        <f aca="false">IFERROR((ABP$9=$X380)*1+(ABP$9&gt;$X380)*IF(MOD((ABP$8-'Lease Inputs'!$CN377*12),$Y380)=0,1,0)*(ABP$9&lt;=$U380),0)</f>
        <v>0</v>
      </c>
      <c r="ABQ380" s="134" t="n">
        <f aca="false">IFERROR((ABQ$9=$X380)*1+(ABQ$9&gt;$X380)*IF(MOD((ABQ$8-'Lease Inputs'!$CN377*12),$Y380)=0,1,0)*(ABQ$9&lt;=$U380),0)</f>
        <v>0</v>
      </c>
      <c r="ABR380" s="134" t="n">
        <f aca="false">IFERROR((ABR$9=$X380)*1+(ABR$9&gt;$X380)*IF(MOD((ABR$8-'Lease Inputs'!$CN377*12),$Y380)=0,1,0)*(ABR$9&lt;=$U380),0)</f>
        <v>0</v>
      </c>
      <c r="ABS380" s="134" t="n">
        <f aca="false">IFERROR((ABS$9=$X380)*1+(ABS$9&gt;$X380)*IF(MOD((ABS$8-'Lease Inputs'!$CN377*12),$Y380)=0,1,0)*(ABS$9&lt;=$U380),0)</f>
        <v>0</v>
      </c>
      <c r="ABT380" s="134" t="n">
        <f aca="false">IFERROR((ABT$9=$X380)*1+(ABT$9&gt;$X380)*IF(MOD((ABT$8-'Lease Inputs'!$CN377*12),$Y380)=0,1,0)*(ABT$9&lt;=$U380),0)</f>
        <v>0</v>
      </c>
      <c r="ABU380" s="134" t="n">
        <f aca="false">IFERROR((ABU$9=$X380)*1+(ABU$9&gt;$X380)*IF(MOD((ABU$8-'Lease Inputs'!$CN377*12),$Y380)=0,1,0)*(ABU$9&lt;=$U380),0)</f>
        <v>0</v>
      </c>
      <c r="ABV380" s="134" t="n">
        <f aca="false">IFERROR((ABV$9=$X380)*1+(ABV$9&gt;$X380)*IF(MOD((ABV$8-'Lease Inputs'!$CN377*12),$Y380)=0,1,0)*(ABV$9&lt;=$U380),0)</f>
        <v>0</v>
      </c>
      <c r="ABW380" s="134" t="n">
        <f aca="false">IFERROR((ABW$9=$X380)*1+(ABW$9&gt;$X380)*IF(MOD((ABW$8-'Lease Inputs'!$CN377*12),$Y380)=0,1,0)*(ABW$9&lt;=$U380),0)</f>
        <v>0</v>
      </c>
      <c r="ABX380" s="134" t="n">
        <f aca="false">IFERROR((ABX$9=$X380)*1+(ABX$9&gt;$X380)*IF(MOD((ABX$8-'Lease Inputs'!$CN377*12),$Y380)=0,1,0)*(ABX$9&lt;=$U380),0)</f>
        <v>0</v>
      </c>
      <c r="ABY380" s="134" t="n">
        <f aca="false">IFERROR((ABY$9=$X380)*1+(ABY$9&gt;$X380)*IF(MOD((ABY$8-'Lease Inputs'!$CN377*12),$Y380)=0,1,0)*(ABY$9&lt;=$U380),0)</f>
        <v>0</v>
      </c>
      <c r="ABZ380" s="134" t="n">
        <f aca="false">IFERROR((ABZ$9=$X380)*1+(ABZ$9&gt;$X380)*IF(MOD((ABZ$8-'Lease Inputs'!$CN377*12),$Y380)=0,1,0)*(ABZ$9&lt;=$U380),0)</f>
        <v>0</v>
      </c>
      <c r="ACA380" s="134" t="n">
        <f aca="false">IFERROR((ACA$9=$X380)*1+(ACA$9&gt;$X380)*IF(MOD((ACA$8-'Lease Inputs'!$CN377*12),$Y380)=0,1,0)*(ACA$9&lt;=$U380),0)</f>
        <v>0</v>
      </c>
      <c r="ACB380" s="134" t="n">
        <f aca="false">IFERROR((ACB$9=$X380)*1+(ACB$9&gt;$X380)*IF(MOD((ACB$8-'Lease Inputs'!$CN377*12),$Y380)=0,1,0)*(ACB$9&lt;=$U380),0)</f>
        <v>0</v>
      </c>
      <c r="ACC380" s="134" t="n">
        <f aca="false">IFERROR((ACC$9=$X380)*1+(ACC$9&gt;$X380)*IF(MOD((ACC$8-'Lease Inputs'!$CN377*12),$Y380)=0,1,0)*(ACC$9&lt;=$U380),0)</f>
        <v>0</v>
      </c>
      <c r="ACD380" s="134" t="n">
        <f aca="false">IFERROR((ACD$9=$X380)*1+(ACD$9&gt;$X380)*IF(MOD((ACD$8-'Lease Inputs'!$CN377*12),$Y380)=0,1,0)*(ACD$9&lt;=$U380),0)</f>
        <v>0</v>
      </c>
      <c r="ACE380" s="134" t="n">
        <f aca="false">IFERROR((ACE$9=$X380)*1+(ACE$9&gt;$X380)*IF(MOD((ACE$8-'Lease Inputs'!$CN377*12),$Y380)=0,1,0)*(ACE$9&lt;=$U380),0)</f>
        <v>0</v>
      </c>
      <c r="ACF380" s="134" t="n">
        <f aca="false">IFERROR((ACF$9=$X380)*1+(ACF$9&gt;$X380)*IF(MOD((ACF$8-'Lease Inputs'!$CN377*12),$Y380)=0,1,0)*(ACF$9&lt;=$U380),0)</f>
        <v>0</v>
      </c>
      <c r="ACG380" s="134" t="n">
        <f aca="false">IFERROR((ACG$9=$X380)*1+(ACG$9&gt;$X380)*IF(MOD((ACG$8-'Lease Inputs'!$CN377*12),$Y380)=0,1,0)*(ACG$9&lt;=$U380),0)</f>
        <v>0</v>
      </c>
      <c r="ACH380" s="134" t="n">
        <f aca="false">IFERROR((ACH$9=$X380)*1+(ACH$9&gt;$X380)*IF(MOD((ACH$8-'Lease Inputs'!$CN377*12),$Y380)=0,1,0)*(ACH$9&lt;=$U380),0)</f>
        <v>0</v>
      </c>
      <c r="ACI380" s="134" t="n">
        <f aca="false">IFERROR((ACI$9=$X380)*1+(ACI$9&gt;$X380)*IF(MOD((ACI$8-'Lease Inputs'!$CN377*12),$Y380)=0,1,0)*(ACI$9&lt;=$U380),0)</f>
        <v>0</v>
      </c>
      <c r="ACJ380" s="134" t="n">
        <f aca="false">IFERROR((ACJ$9=$X380)*1+(ACJ$9&gt;$X380)*IF(MOD((ACJ$8-'Lease Inputs'!$CN377*12),$Y380)=0,1,0)*(ACJ$9&lt;=$U380),0)</f>
        <v>0</v>
      </c>
      <c r="ACK380" s="134" t="n">
        <f aca="false">IFERROR((ACK$9=$X380)*1+(ACK$9&gt;$X380)*IF(MOD((ACK$8-'Lease Inputs'!$CN377*12),$Y380)=0,1,0)*(ACK$9&lt;=$U380),0)</f>
        <v>0</v>
      </c>
      <c r="ACL380" s="134" t="n">
        <f aca="false">IFERROR((ACL$9=$X380)*1+(ACL$9&gt;$X380)*IF(MOD((ACL$8-'Lease Inputs'!$CN377*12),$Y380)=0,1,0)*(ACL$9&lt;=$U380),0)</f>
        <v>0</v>
      </c>
      <c r="ACM380" s="134" t="n">
        <f aca="false">IFERROR((ACM$9=$X380)*1+(ACM$9&gt;$X380)*IF(MOD((ACM$8-'Lease Inputs'!$CN377*12),$Y380)=0,1,0)*(ACM$9&lt;=$U380),0)</f>
        <v>0</v>
      </c>
      <c r="ACN380" s="134" t="n">
        <f aca="false">IFERROR((ACN$9=$X380)*1+(ACN$9&gt;$X380)*IF(MOD((ACN$8-'Lease Inputs'!$CN377*12),$Y380)=0,1,0)*(ACN$9&lt;=$U380),0)</f>
        <v>0</v>
      </c>
      <c r="ACO380" s="134" t="n">
        <f aca="false">IFERROR((ACO$9=$X380)*1+(ACO$9&gt;$X380)*IF(MOD((ACO$8-'Lease Inputs'!$CN377*12),$Y380)=0,1,0)*(ACO$9&lt;=$U380),0)</f>
        <v>0</v>
      </c>
      <c r="ACP380" s="134" t="n">
        <f aca="false">IFERROR((ACP$9=$X380)*1+(ACP$9&gt;$X380)*IF(MOD((ACP$8-'Lease Inputs'!$CN377*12),$Y380)=0,1,0)*(ACP$9&lt;=$U380),0)</f>
        <v>0</v>
      </c>
      <c r="ACQ380" s="134" t="n">
        <f aca="false">IFERROR((ACQ$9=$X380)*1+(ACQ$9&gt;$X380)*IF(MOD((ACQ$8-'Lease Inputs'!$CN377*12),$Y380)=0,1,0)*(ACQ$9&lt;=$U380),0)</f>
        <v>0</v>
      </c>
      <c r="ACR380" s="134" t="n">
        <f aca="false">IFERROR((ACR$9=$X380)*1+(ACR$9&gt;$X380)*IF(MOD((ACR$8-'Lease Inputs'!$CN377*12),$Y380)=0,1,0)*(ACR$9&lt;=$U380),0)</f>
        <v>0</v>
      </c>
      <c r="ACS380" s="134" t="n">
        <f aca="false">IFERROR((ACS$9=$X380)*1+(ACS$9&gt;$X380)*IF(MOD((ACS$8-'Lease Inputs'!$CN377*12),$Y380)=0,1,0)*(ACS$9&lt;=$U380),0)</f>
        <v>0</v>
      </c>
      <c r="ACT380" s="134" t="n">
        <f aca="false">IFERROR((ACT$9=$X380)*1+(ACT$9&gt;$X380)*IF(MOD((ACT$8-'Lease Inputs'!$CN377*12),$Y380)=0,1,0)*(ACT$9&lt;=$U380),0)</f>
        <v>0</v>
      </c>
      <c r="ACU380" s="134" t="n">
        <f aca="false">IFERROR((ACU$9=$X380)*1+(ACU$9&gt;$X380)*IF(MOD((ACU$8-'Lease Inputs'!$CN377*12),$Y380)=0,1,0)*(ACU$9&lt;=$U380),0)</f>
        <v>0</v>
      </c>
      <c r="ACV380" s="134" t="n">
        <f aca="false">IFERROR((ACV$9=$X380)*1+(ACV$9&gt;$X380)*IF(MOD((ACV$8-'Lease Inputs'!$CN377*12),$Y380)=0,1,0)*(ACV$9&lt;=$U380),0)</f>
        <v>0</v>
      </c>
      <c r="ACW380" s="134" t="n">
        <f aca="false">IFERROR((ACW$9=$X380)*1+(ACW$9&gt;$X380)*IF(MOD((ACW$8-'Lease Inputs'!$CN377*12),$Y380)=0,1,0)*(ACW$9&lt;=$U380),0)</f>
        <v>0</v>
      </c>
      <c r="ACX380" s="134" t="n">
        <f aca="false">IFERROR((ACX$9=$X380)*1+(ACX$9&gt;$X380)*IF(MOD((ACX$8-'Lease Inputs'!$CN377*12),$Y380)=0,1,0)*(ACX$9&lt;=$U380),0)</f>
        <v>0</v>
      </c>
      <c r="ACY380" s="134" t="n">
        <f aca="false">IFERROR((ACY$9=$X380)*1+(ACY$9&gt;$X380)*IF(MOD((ACY$8-'Lease Inputs'!$CN377*12),$Y380)=0,1,0)*(ACY$9&lt;=$U380),0)</f>
        <v>0</v>
      </c>
      <c r="ACZ380" s="134" t="n">
        <f aca="false">IFERROR((ACZ$9=$X380)*1+(ACZ$9&gt;$X380)*IF(MOD((ACZ$8-'Lease Inputs'!$CN377*12),$Y380)=0,1,0)*(ACZ$9&lt;=$U380),0)</f>
        <v>0</v>
      </c>
      <c r="ADA380" s="134" t="n">
        <f aca="false">IFERROR((ADA$9=$X380)*1+(ADA$9&gt;$X380)*IF(MOD((ADA$8-'Lease Inputs'!$CN377*12),$Y380)=0,1,0)*(ADA$9&lt;=$U380),0)</f>
        <v>0</v>
      </c>
      <c r="ADB380" s="134" t="n">
        <f aca="false">IFERROR((ADB$9=$X380)*1+(ADB$9&gt;$X380)*IF(MOD((ADB$8-'Lease Inputs'!$CN377*12),$Y380)=0,1,0)*(ADB$9&lt;=$U380),0)</f>
        <v>0</v>
      </c>
      <c r="ADC380" s="134" t="n">
        <f aca="false">IFERROR((ADC$9=$X380)*1+(ADC$9&gt;$X380)*IF(MOD((ADC$8-'Lease Inputs'!$CN377*12),$Y380)=0,1,0)*(ADC$9&lt;=$U380),0)</f>
        <v>0</v>
      </c>
      <c r="ADD380" s="134" t="n">
        <f aca="false">IFERROR((ADD$9=$X380)*1+(ADD$9&gt;$X380)*IF(MOD((ADD$8-'Lease Inputs'!$CN377*12),$Y380)=0,1,0)*(ADD$9&lt;=$U380),0)</f>
        <v>0</v>
      </c>
      <c r="ADE380" s="134" t="n">
        <f aca="false">IFERROR((ADE$9=$X380)*1+(ADE$9&gt;$X380)*IF(MOD((ADE$8-'Lease Inputs'!$CN377*12),$Y380)=0,1,0)*(ADE$9&lt;=$U380),0)</f>
        <v>0</v>
      </c>
      <c r="ADF380" s="134" t="n">
        <f aca="false">IFERROR((ADF$9=$X380)*1+(ADF$9&gt;$X380)*IF(MOD((ADF$8-'Lease Inputs'!$CN377*12),$Y380)=0,1,0)*(ADF$9&lt;=$U380),0)</f>
        <v>0</v>
      </c>
      <c r="ADG380" s="134" t="n">
        <f aca="false">IFERROR((ADG$9=$X380)*1+(ADG$9&gt;$X380)*IF(MOD((ADG$8-'Lease Inputs'!$CN377*12),$Y380)=0,1,0)*(ADG$9&lt;=$U380),0)</f>
        <v>0</v>
      </c>
      <c r="ADH380" s="134" t="n">
        <f aca="false">IFERROR((ADH$9=$X380)*1+(ADH$9&gt;$X380)*IF(MOD((ADH$8-'Lease Inputs'!$CN377*12),$Y380)=0,1,0)*(ADH$9&lt;=$U380),0)</f>
        <v>0</v>
      </c>
      <c r="ADI380" s="134" t="n">
        <f aca="false">IFERROR((ADI$9=$X380)*1+(ADI$9&gt;$X380)*IF(MOD((ADI$8-'Lease Inputs'!$CN377*12),$Y380)=0,1,0)*(ADI$9&lt;=$U380),0)</f>
        <v>0</v>
      </c>
      <c r="ADJ380" s="134" t="n">
        <f aca="false">IFERROR((ADJ$9=$X380)*1+(ADJ$9&gt;$X380)*IF(MOD((ADJ$8-'Lease Inputs'!$CN377*12),$Y380)=0,1,0)*(ADJ$9&lt;=$U380),0)</f>
        <v>0</v>
      </c>
      <c r="ADK380" s="134" t="n">
        <f aca="false">IFERROR((ADK$9=$X380)*1+(ADK$9&gt;$X380)*IF(MOD((ADK$8-'Lease Inputs'!$CN377*12),$Y380)=0,1,0)*(ADK$9&lt;=$U380),0)</f>
        <v>0</v>
      </c>
      <c r="ADL380" s="134" t="n">
        <f aca="false">IFERROR((ADL$9=$X380)*1+(ADL$9&gt;$X380)*IF(MOD((ADL$8-'Lease Inputs'!$CN377*12),$Y380)=0,1,0)*(ADL$9&lt;=$U380),0)</f>
        <v>0</v>
      </c>
      <c r="ADM380" s="134" t="n">
        <f aca="false">IFERROR((ADM$9=$X380)*1+(ADM$9&gt;$X380)*IF(MOD((ADM$8-'Lease Inputs'!$CN377*12),$Y380)=0,1,0)*(ADM$9&lt;=$U380),0)</f>
        <v>0</v>
      </c>
      <c r="ADN380" s="134" t="n">
        <f aca="false">IFERROR((ADN$9=$X380)*1+(ADN$9&gt;$X380)*IF(MOD((ADN$8-'Lease Inputs'!$CN377*12),$Y380)=0,1,0)*(ADN$9&lt;=$U380),0)</f>
        <v>0</v>
      </c>
      <c r="ADO380" s="134" t="n">
        <f aca="false">IFERROR((ADO$9=$X380)*1+(ADO$9&gt;$X380)*IF(MOD((ADO$8-'Lease Inputs'!$CN377*12),$Y380)=0,1,0)*(ADO$9&lt;=$U380),0)</f>
        <v>0</v>
      </c>
      <c r="ADP380" s="134" t="n">
        <f aca="false">IFERROR((ADP$9=$X380)*1+(ADP$9&gt;$X380)*IF(MOD((ADP$8-'Lease Inputs'!$CN377*12),$Y380)=0,1,0)*(ADP$9&lt;=$U380),0)</f>
        <v>0</v>
      </c>
      <c r="ADQ380" s="134" t="n">
        <f aca="false">IFERROR((ADQ$9=$X380)*1+(ADQ$9&gt;$X380)*IF(MOD((ADQ$8-'Lease Inputs'!$CN377*12),$Y380)=0,1,0)*(ADQ$9&lt;=$U380),0)</f>
        <v>0</v>
      </c>
      <c r="ADR380" s="134" t="n">
        <f aca="false">IFERROR((ADR$9=$X380)*1+(ADR$9&gt;$X380)*IF(MOD((ADR$8-'Lease Inputs'!$CN377*12),$Y380)=0,1,0)*(ADR$9&lt;=$U380),0)</f>
        <v>0</v>
      </c>
      <c r="ADS380" s="134" t="n">
        <f aca="false">IFERROR((ADS$9=$X380)*1+(ADS$9&gt;$X380)*IF(MOD((ADS$8-'Lease Inputs'!$CN377*12),$Y380)=0,1,0)*(ADS$9&lt;=$U380),0)</f>
        <v>0</v>
      </c>
      <c r="ADT380" s="134" t="n">
        <f aca="false">IFERROR((ADT$9=$X380)*1+(ADT$9&gt;$X380)*IF(MOD((ADT$8-'Lease Inputs'!$CN377*12),$Y380)=0,1,0)*(ADT$9&lt;=$U380),0)</f>
        <v>0</v>
      </c>
      <c r="ADU380" s="134" t="n">
        <f aca="false">IFERROR((ADU$9=$X380)*1+(ADU$9&gt;$X380)*IF(MOD((ADU$8-'Lease Inputs'!$CN377*12),$Y380)=0,1,0)*(ADU$9&lt;=$U380),0)</f>
        <v>0</v>
      </c>
      <c r="ADV380" s="134" t="n">
        <f aca="false">IFERROR((ADV$9=$X380)*1+(ADV$9&gt;$X380)*IF(MOD((ADV$8-'Lease Inputs'!$CN377*12),$Y380)=0,1,0)*(ADV$9&lt;=$U380),0)</f>
        <v>0</v>
      </c>
      <c r="ADW380" s="134" t="n">
        <f aca="false">IFERROR((ADW$9=$X380)*1+(ADW$9&gt;$X380)*IF(MOD((ADW$8-'Lease Inputs'!$CN377*12),$Y380)=0,1,0)*(ADW$9&lt;=$U380),0)</f>
        <v>0</v>
      </c>
      <c r="ADX380" s="134" t="n">
        <f aca="false">IFERROR((ADX$9=$X380)*1+(ADX$9&gt;$X380)*IF(MOD((ADX$8-'Lease Inputs'!$CN377*12),$Y380)=0,1,0)*(ADX$9&lt;=$U380),0)</f>
        <v>0</v>
      </c>
      <c r="ADY380" s="134" t="n">
        <f aca="false">IFERROR((ADY$9=$X380)*1+(ADY$9&gt;$X380)*IF(MOD((ADY$8-'Lease Inputs'!$CN377*12),$Y380)=0,1,0)*(ADY$9&lt;=$U380),0)</f>
        <v>0</v>
      </c>
      <c r="ADZ380" s="134" t="n">
        <f aca="false">IFERROR((ADZ$9=$X380)*1+(ADZ$9&gt;$X380)*IF(MOD((ADZ$8-'Lease Inputs'!$CN377*12),$Y380)=0,1,0)*(ADZ$9&lt;=$U380),0)</f>
        <v>0</v>
      </c>
      <c r="AEA380" s="134" t="n">
        <f aca="false">IFERROR((AEA$9=$X380)*1+(AEA$9&gt;$X380)*IF(MOD((AEA$8-'Lease Inputs'!$CN377*12),$Y380)=0,1,0)*(AEA$9&lt;=$U380),0)</f>
        <v>0</v>
      </c>
      <c r="AEB380" s="134" t="n">
        <f aca="false">IFERROR((AEB$9=$X380)*1+(AEB$9&gt;$X380)*IF(MOD((AEB$8-'Lease Inputs'!$CN377*12),$Y380)=0,1,0)*(AEB$9&lt;=$U380),0)</f>
        <v>0</v>
      </c>
      <c r="AEC380" s="134" t="n">
        <f aca="false">IFERROR((AEC$9=$X380)*1+(AEC$9&gt;$X380)*IF(MOD((AEC$8-'Lease Inputs'!$CN377*12),$Y380)=0,1,0)*(AEC$9&lt;=$U380),0)</f>
        <v>0</v>
      </c>
      <c r="AED380" s="134" t="n">
        <f aca="false">IFERROR((AED$9=$X380)*1+(AED$9&gt;$X380)*IF(MOD((AED$8-'Lease Inputs'!$CN377*12),$Y380)=0,1,0)*(AED$9&lt;=$U380),0)</f>
        <v>0</v>
      </c>
      <c r="AEE380" s="134" t="n">
        <f aca="false">IFERROR((AEE$9=$X380)*1+(AEE$9&gt;$X380)*IF(MOD((AEE$8-'Lease Inputs'!$CN377*12),$Y380)=0,1,0)*(AEE$9&lt;=$U380),0)</f>
        <v>0</v>
      </c>
      <c r="AEF380" s="134" t="n">
        <f aca="false">IFERROR((AEF$9=$X380)*1+(AEF$9&gt;$X380)*IF(MOD((AEF$8-'Lease Inputs'!$CN377*12),$Y380)=0,1,0)*(AEF$9&lt;=$U380),0)</f>
        <v>0</v>
      </c>
      <c r="AEG380" s="134" t="n">
        <f aca="false">IFERROR((AEG$9=$X380)*1+(AEG$9&gt;$X380)*IF(MOD((AEG$8-'Lease Inputs'!$CN377*12),$Y380)=0,1,0)*(AEG$9&lt;=$U380),0)</f>
        <v>0</v>
      </c>
      <c r="AEH380" s="134" t="n">
        <f aca="false">IFERROR((AEH$9=$X380)*1+(AEH$9&gt;$X380)*IF(MOD((AEH$8-'Lease Inputs'!$CN377*12),$Y380)=0,1,0)*(AEH$9&lt;=$U380),0)</f>
        <v>0</v>
      </c>
      <c r="AEI380" s="134" t="n">
        <f aca="false">IFERROR((AEI$9=$X380)*1+(AEI$9&gt;$X380)*IF(MOD((AEI$8-'Lease Inputs'!$CN377*12),$Y380)=0,1,0)*(AEI$9&lt;=$U380),0)</f>
        <v>0</v>
      </c>
      <c r="AEJ380" s="134" t="n">
        <f aca="false">IFERROR((AEJ$9=$X380)*1+(AEJ$9&gt;$X380)*IF(MOD((AEJ$8-'Lease Inputs'!$CN377*12),$Y380)=0,1,0)*(AEJ$9&lt;=$U380),0)</f>
        <v>0</v>
      </c>
      <c r="AEK380" s="134" t="n">
        <f aca="false">IFERROR((AEK$9=$X380)*1+(AEK$9&gt;$X380)*IF(MOD((AEK$8-'Lease Inputs'!$CN377*12),$Y380)=0,1,0)*(AEK$9&lt;=$U380),0)</f>
        <v>0</v>
      </c>
      <c r="AEL380" s="134" t="n">
        <f aca="false">IFERROR((AEL$9=$X380)*1+(AEL$9&gt;$X380)*IF(MOD((AEL$8-'Lease Inputs'!$CN377*12),$Y380)=0,1,0)*(AEL$9&lt;=$U380),0)</f>
        <v>0</v>
      </c>
      <c r="AEM380" s="134" t="n">
        <f aca="false">IFERROR((AEM$9=$X380)*1+(AEM$9&gt;$X380)*IF(MOD((AEM$8-'Lease Inputs'!$CN377*12),$Y380)=0,1,0)*(AEM$9&lt;=$U380),0)</f>
        <v>0</v>
      </c>
      <c r="AEN380" s="134" t="n">
        <f aca="false">IFERROR((AEN$9=$X380)*1+(AEN$9&gt;$X380)*IF(MOD((AEN$8-'Lease Inputs'!$CN377*12),$Y380)=0,1,0)*(AEN$9&lt;=$U380),0)</f>
        <v>0</v>
      </c>
      <c r="AEO380" s="134" t="n">
        <f aca="false">IFERROR((AEO$9=$X380)*1+(AEO$9&gt;$X380)*IF(MOD((AEO$8-'Lease Inputs'!$CN377*12),$Y380)=0,1,0)*(AEO$9&lt;=$U380),0)</f>
        <v>0</v>
      </c>
      <c r="AEP380" s="134" t="n">
        <f aca="false">IFERROR((AEP$9=$X380)*1+(AEP$9&gt;$X380)*IF(MOD((AEP$8-'Lease Inputs'!$CN377*12),$Y380)=0,1,0)*(AEP$9&lt;=$U380),0)</f>
        <v>0</v>
      </c>
      <c r="AEQ380" s="134" t="n">
        <f aca="false">IFERROR((AEQ$9=$X380)*1+(AEQ$9&gt;$X380)*IF(MOD((AEQ$8-'Lease Inputs'!$CN377*12),$Y380)=0,1,0)*(AEQ$9&lt;=$U380),0)</f>
        <v>0</v>
      </c>
      <c r="AER380" s="134" t="n">
        <f aca="false">IFERROR((AER$9=$X380)*1+(AER$9&gt;$X380)*IF(MOD((AER$8-'Lease Inputs'!$CN377*12),$Y380)=0,1,0)*(AER$9&lt;=$U380),0)</f>
        <v>0</v>
      </c>
      <c r="AES380" s="134" t="n">
        <f aca="false">IFERROR((AES$9=$X380)*1+(AES$9&gt;$X380)*IF(MOD((AES$8-'Lease Inputs'!$CN377*12),$Y380)=0,1,0)*(AES$9&lt;=$U380),0)</f>
        <v>0</v>
      </c>
      <c r="AEU380" s="135" t="n">
        <v>1</v>
      </c>
      <c r="AEV380" s="131" t="n">
        <f aca="false">(1+'Lease Inputs'!$CL377)^(AEV$8/12)</f>
        <v>1.00165158130192</v>
      </c>
      <c r="AEW380" s="131" t="n">
        <f aca="false">(1+'Lease Inputs'!$CL377)^(AEW$8/12)</f>
        <v>1.00330589032464</v>
      </c>
      <c r="AEX380" s="131" t="n">
        <f aca="false">(1+'Lease Inputs'!$CL377)^(AEX$8/12)</f>
        <v>1.0049629315732</v>
      </c>
      <c r="AEY380" s="131" t="n">
        <f aca="false">(1+'Lease Inputs'!$CL377)^(AEY$8/12)</f>
        <v>1.00662270956011</v>
      </c>
      <c r="AEZ380" s="131" t="n">
        <f aca="false">(1+'Lease Inputs'!$CL377)^(AEZ$8/12)</f>
        <v>1.00828522880531</v>
      </c>
      <c r="AFA380" s="131" t="n">
        <f aca="false">(1+'Lease Inputs'!$CL377)^(AFA$8/12)</f>
        <v>1.00995049383621</v>
      </c>
      <c r="AFB380" s="131" t="n">
        <f aca="false">(1+'Lease Inputs'!$CL377)^(AFB$8/12)</f>
        <v>1.01161850918769</v>
      </c>
      <c r="AFC380" s="131" t="n">
        <f aca="false">(1+'Lease Inputs'!$CL377)^(AFC$8/12)</f>
        <v>1.01328927940214</v>
      </c>
      <c r="AFD380" s="131" t="n">
        <f aca="false">(1+'Lease Inputs'!$CL377)^(AFD$8/12)</f>
        <v>1.01496280902944</v>
      </c>
      <c r="AFE380" s="131" t="n">
        <f aca="false">(1+'Lease Inputs'!$CL377)^(AFE$8/12)</f>
        <v>1.01663910262698</v>
      </c>
      <c r="AFF380" s="131" t="n">
        <f aca="false">(1+'Lease Inputs'!$CL377)^(AFF$8/12)</f>
        <v>1.01831816475968</v>
      </c>
      <c r="AFG380" s="131" t="n">
        <f aca="false">(1+'Lease Inputs'!$CL377)^(AFG$8/12)</f>
        <v>1.02</v>
      </c>
      <c r="AFH380" s="131" t="n">
        <f aca="false">(1+'Lease Inputs'!$CL377)^(AFH$8/12)</f>
        <v>1.02168461292796</v>
      </c>
      <c r="AFI380" s="131" t="n">
        <f aca="false">(1+'Lease Inputs'!$CL377)^(AFI$8/12)</f>
        <v>1.02337200813113</v>
      </c>
      <c r="AFJ380" s="131" t="n">
        <f aca="false">(1+'Lease Inputs'!$CL377)^(AFJ$8/12)</f>
        <v>1.02506219020467</v>
      </c>
      <c r="AFK380" s="131" t="n">
        <f aca="false">(1+'Lease Inputs'!$CL377)^(AFK$8/12)</f>
        <v>1.02675516375132</v>
      </c>
      <c r="AFL380" s="131" t="n">
        <f aca="false">(1+'Lease Inputs'!$CL377)^(AFL$8/12)</f>
        <v>1.02845093338142</v>
      </c>
      <c r="AFM380" s="131" t="n">
        <f aca="false">(1+'Lease Inputs'!$CL377)^(AFM$8/12)</f>
        <v>1.03014950371293</v>
      </c>
      <c r="AFN380" s="131" t="n">
        <f aca="false">(1+'Lease Inputs'!$CL377)^(AFN$8/12)</f>
        <v>1.03185087937145</v>
      </c>
      <c r="AFO380" s="131" t="n">
        <f aca="false">(1+'Lease Inputs'!$CL377)^(AFO$8/12)</f>
        <v>1.03355506499019</v>
      </c>
      <c r="AFP380" s="131" t="n">
        <f aca="false">(1+'Lease Inputs'!$CL377)^(AFP$8/12)</f>
        <v>1.03526206521003</v>
      </c>
      <c r="AFQ380" s="131" t="n">
        <f aca="false">(1+'Lease Inputs'!$CL377)^(AFQ$8/12)</f>
        <v>1.03697188467952</v>
      </c>
      <c r="AFR380" s="131" t="n">
        <f aca="false">(1+'Lease Inputs'!$CL377)^(AFR$8/12)</f>
        <v>1.03868452805487</v>
      </c>
      <c r="AFS380" s="131" t="n">
        <f aca="false">(1+'Lease Inputs'!$CL377)^(AFS$8/12)</f>
        <v>1.0404</v>
      </c>
      <c r="AFT380" s="131" t="n">
        <f aca="false">(1+'Lease Inputs'!$CL377)^(AFT$8/12)</f>
        <v>1.04211830518652</v>
      </c>
      <c r="AFU380" s="131" t="n">
        <f aca="false">(1+'Lease Inputs'!$CL377)^(AFU$8/12)</f>
        <v>1.04383944829375</v>
      </c>
      <c r="AFV380" s="131" t="n">
        <f aca="false">(1+'Lease Inputs'!$CL377)^(AFV$8/12)</f>
        <v>1.04556343400876</v>
      </c>
      <c r="AFW380" s="131" t="n">
        <f aca="false">(1+'Lease Inputs'!$CL377)^(AFW$8/12)</f>
        <v>1.04729026702634</v>
      </c>
      <c r="AFX380" s="131" t="n">
        <f aca="false">(1+'Lease Inputs'!$CL377)^(AFX$8/12)</f>
        <v>1.04901995204905</v>
      </c>
      <c r="AFY380" s="131" t="n">
        <f aca="false">(1+'Lease Inputs'!$CL377)^(AFY$8/12)</f>
        <v>1.05075249378719</v>
      </c>
      <c r="AFZ380" s="131" t="n">
        <f aca="false">(1+'Lease Inputs'!$CL377)^(AFZ$8/12)</f>
        <v>1.05248789695888</v>
      </c>
      <c r="AGA380" s="131" t="n">
        <f aca="false">(1+'Lease Inputs'!$CL377)^(AGA$8/12)</f>
        <v>1.05422616628999</v>
      </c>
      <c r="AGB380" s="131" t="n">
        <f aca="false">(1+'Lease Inputs'!$CL377)^(AGB$8/12)</f>
        <v>1.05596730651423</v>
      </c>
      <c r="AGC380" s="131" t="n">
        <f aca="false">(1+'Lease Inputs'!$CL377)^(AGC$8/12)</f>
        <v>1.05771132237311</v>
      </c>
      <c r="AGD380" s="131" t="n">
        <f aca="false">(1+'Lease Inputs'!$CL377)^(AGD$8/12)</f>
        <v>1.05945821861597</v>
      </c>
      <c r="AGE380" s="131" t="n">
        <f aca="false">(1+'Lease Inputs'!$CL377)^(AGE$8/12)</f>
        <v>1.061208</v>
      </c>
      <c r="AGF380" s="131" t="n">
        <f aca="false">(1+'Lease Inputs'!$CL377)^(AGF$8/12)</f>
        <v>1.06296067129025</v>
      </c>
      <c r="AGG380" s="131" t="n">
        <f aca="false">(1+'Lease Inputs'!$CL377)^(AGG$8/12)</f>
        <v>1.06471623725963</v>
      </c>
      <c r="AGH380" s="131" t="n">
        <f aca="false">(1+'Lease Inputs'!$CL377)^(AGH$8/12)</f>
        <v>1.06647470268894</v>
      </c>
      <c r="AGI380" s="131" t="n">
        <f aca="false">(1+'Lease Inputs'!$CL377)^(AGI$8/12)</f>
        <v>1.06823607236687</v>
      </c>
      <c r="AGJ380" s="131" t="n">
        <f aca="false">(1+'Lease Inputs'!$CL377)^(AGJ$8/12)</f>
        <v>1.07000035109003</v>
      </c>
      <c r="AGK380" s="131" t="n">
        <f aca="false">(1+'Lease Inputs'!$CL377)^(AGK$8/12)</f>
        <v>1.07176754366293</v>
      </c>
      <c r="AGL380" s="131" t="n">
        <f aca="false">(1+'Lease Inputs'!$CL377)^(AGL$8/12)</f>
        <v>1.07353765489805</v>
      </c>
      <c r="AGM380" s="131" t="n">
        <f aca="false">(1+'Lease Inputs'!$CL377)^(AGM$8/12)</f>
        <v>1.07531068961579</v>
      </c>
      <c r="AGN380" s="131" t="n">
        <f aca="false">(1+'Lease Inputs'!$CL377)^(AGN$8/12)</f>
        <v>1.07708665264451</v>
      </c>
      <c r="AGO380" s="131" t="n">
        <f aca="false">(1+'Lease Inputs'!$CL377)^(AGO$8/12)</f>
        <v>1.07886554882057</v>
      </c>
      <c r="AGP380" s="131" t="n">
        <f aca="false">(1+'Lease Inputs'!$CL377)^(AGP$8/12)</f>
        <v>1.08064738298829</v>
      </c>
      <c r="AGQ380" s="131" t="n">
        <f aca="false">(1+'Lease Inputs'!$CL377)^(AGQ$8/12)</f>
        <v>1.08243216</v>
      </c>
      <c r="AGR380" s="131" t="n">
        <f aca="false">(1+'Lease Inputs'!$CL377)^(AGR$8/12)</f>
        <v>1.08421988471605</v>
      </c>
      <c r="AGS380" s="131" t="n">
        <f aca="false">(1+'Lease Inputs'!$CL377)^(AGS$8/12)</f>
        <v>1.08601056200482</v>
      </c>
      <c r="AGT380" s="131" t="n">
        <f aca="false">(1+'Lease Inputs'!$CL377)^(AGT$8/12)</f>
        <v>1.08780419674272</v>
      </c>
      <c r="AGU380" s="131" t="n">
        <f aca="false">(1+'Lease Inputs'!$CL377)^(AGU$8/12)</f>
        <v>1.08960079381421</v>
      </c>
      <c r="AGV380" s="131" t="n">
        <f aca="false">(1+'Lease Inputs'!$CL377)^(AGV$8/12)</f>
        <v>1.09140035811183</v>
      </c>
      <c r="AGW380" s="131" t="n">
        <f aca="false">(1+'Lease Inputs'!$CL377)^(AGW$8/12)</f>
        <v>1.09320289453619</v>
      </c>
      <c r="AGX380" s="131" t="n">
        <f aca="false">(1+'Lease Inputs'!$CL377)^(AGX$8/12)</f>
        <v>1.09500840799601</v>
      </c>
      <c r="AGY380" s="131" t="n">
        <f aca="false">(1+'Lease Inputs'!$CL377)^(AGY$8/12)</f>
        <v>1.09681690340811</v>
      </c>
      <c r="AGZ380" s="131" t="n">
        <f aca="false">(1+'Lease Inputs'!$CL377)^(AGZ$8/12)</f>
        <v>1.0986283856974</v>
      </c>
      <c r="AHA380" s="131" t="n">
        <f aca="false">(1+'Lease Inputs'!$CL377)^(AHA$8/12)</f>
        <v>1.10044285979698</v>
      </c>
      <c r="AHB380" s="131" t="n">
        <f aca="false">(1+'Lease Inputs'!$CL377)^(AHB$8/12)</f>
        <v>1.10226033064805</v>
      </c>
      <c r="AHC380" s="131" t="n">
        <f aca="false">(1+'Lease Inputs'!$CL377)^(AHC$8/12)</f>
        <v>1.1040808032</v>
      </c>
      <c r="AHD380" s="131" t="n">
        <f aca="false">(1+'Lease Inputs'!$CL377)^(AHD$8/12)</f>
        <v>1.10590428241037</v>
      </c>
      <c r="AHE380" s="131" t="n">
        <f aca="false">(1+'Lease Inputs'!$CL377)^(AHE$8/12)</f>
        <v>1.10773077324492</v>
      </c>
      <c r="AHF380" s="131" t="n">
        <f aca="false">(1+'Lease Inputs'!$CL377)^(AHF$8/12)</f>
        <v>1.10956028067757</v>
      </c>
      <c r="AHG380" s="131" t="n">
        <f aca="false">(1+'Lease Inputs'!$CL377)^(AHG$8/12)</f>
        <v>1.11139280969049</v>
      </c>
      <c r="AHH380" s="131" t="n">
        <f aca="false">(1+'Lease Inputs'!$CL377)^(AHH$8/12)</f>
        <v>1.11322836527406</v>
      </c>
      <c r="AHI380" s="131" t="n">
        <f aca="false">(1+'Lease Inputs'!$CL377)^(AHI$8/12)</f>
        <v>1.11506695242692</v>
      </c>
      <c r="AHJ380" s="131" t="n">
        <f aca="false">(1+'Lease Inputs'!$CL377)^(AHJ$8/12)</f>
        <v>1.11690857615593</v>
      </c>
      <c r="AHK380" s="131" t="n">
        <f aca="false">(1+'Lease Inputs'!$CL377)^(AHK$8/12)</f>
        <v>1.11875324147627</v>
      </c>
      <c r="AHL380" s="131" t="n">
        <f aca="false">(1+'Lease Inputs'!$CL377)^(AHL$8/12)</f>
        <v>1.12060095341135</v>
      </c>
      <c r="AHM380" s="131" t="n">
        <f aca="false">(1+'Lease Inputs'!$CL377)^(AHM$8/12)</f>
        <v>1.12245171699292</v>
      </c>
      <c r="AHN380" s="131" t="n">
        <f aca="false">(1+'Lease Inputs'!$CL377)^(AHN$8/12)</f>
        <v>1.12430553726101</v>
      </c>
      <c r="AHO380" s="131" t="n">
        <f aca="false">(1+'Lease Inputs'!$CL377)^(AHO$8/12)</f>
        <v>1.126162419264</v>
      </c>
      <c r="AHP380" s="131" t="n">
        <f aca="false">(1+'Lease Inputs'!$CL377)^(AHP$8/12)</f>
        <v>1.12802236805858</v>
      </c>
      <c r="AHQ380" s="131" t="n">
        <f aca="false">(1+'Lease Inputs'!$CL377)^(AHQ$8/12)</f>
        <v>1.12988538870982</v>
      </c>
      <c r="AHR380" s="131" t="n">
        <f aca="false">(1+'Lease Inputs'!$CL377)^(AHR$8/12)</f>
        <v>1.13175148629112</v>
      </c>
      <c r="AHS380" s="131" t="n">
        <f aca="false">(1+'Lease Inputs'!$CL377)^(AHS$8/12)</f>
        <v>1.1336206658843</v>
      </c>
      <c r="AHT380" s="131" t="n">
        <f aca="false">(1+'Lease Inputs'!$CL377)^(AHT$8/12)</f>
        <v>1.13549293257954</v>
      </c>
      <c r="AHU380" s="131" t="n">
        <f aca="false">(1+'Lease Inputs'!$CL377)^(AHU$8/12)</f>
        <v>1.13736829147546</v>
      </c>
      <c r="AHV380" s="131" t="n">
        <f aca="false">(1+'Lease Inputs'!$CL377)^(AHV$8/12)</f>
        <v>1.13924674767905</v>
      </c>
      <c r="AHW380" s="131" t="n">
        <f aca="false">(1+'Lease Inputs'!$CL377)^(AHW$8/12)</f>
        <v>1.14112830630579</v>
      </c>
      <c r="AHX380" s="131" t="n">
        <f aca="false">(1+'Lease Inputs'!$CL377)^(AHX$8/12)</f>
        <v>1.14301297247958</v>
      </c>
      <c r="AHY380" s="131" t="n">
        <f aca="false">(1+'Lease Inputs'!$CL377)^(AHY$8/12)</f>
        <v>1.14490075133278</v>
      </c>
      <c r="AHZ380" s="131" t="n">
        <f aca="false">(1+'Lease Inputs'!$CL377)^(AHZ$8/12)</f>
        <v>1.14679164800623</v>
      </c>
      <c r="AIA380" s="131" t="n">
        <f aca="false">(1+'Lease Inputs'!$CL377)^(AIA$8/12)</f>
        <v>1.14868566764928</v>
      </c>
      <c r="AIB380" s="131" t="n">
        <f aca="false">(1+'Lease Inputs'!$CL377)^(AIB$8/12)</f>
        <v>1.15058281541975</v>
      </c>
      <c r="AIC380" s="131" t="n">
        <f aca="false">(1+'Lease Inputs'!$CL377)^(AIC$8/12)</f>
        <v>1.15248309648401</v>
      </c>
      <c r="AID380" s="131" t="n">
        <f aca="false">(1+'Lease Inputs'!$CL377)^(AID$8/12)</f>
        <v>1.15438651601694</v>
      </c>
      <c r="AIE380" s="131" t="n">
        <f aca="false">(1+'Lease Inputs'!$CL377)^(AIE$8/12)</f>
        <v>1.15629307920199</v>
      </c>
      <c r="AIF380" s="131" t="n">
        <f aca="false">(1+'Lease Inputs'!$CL377)^(AIF$8/12)</f>
        <v>1.15820279123114</v>
      </c>
      <c r="AIG380" s="131" t="n">
        <f aca="false">(1+'Lease Inputs'!$CL377)^(AIG$8/12)</f>
        <v>1.16011565730496</v>
      </c>
      <c r="AIH380" s="131" t="n">
        <f aca="false">(1+'Lease Inputs'!$CL377)^(AIH$8/12)</f>
        <v>1.16203168263263</v>
      </c>
      <c r="AII380" s="131" t="n">
        <f aca="false">(1+'Lease Inputs'!$CL377)^(AII$8/12)</f>
        <v>1.16395087243191</v>
      </c>
      <c r="AIJ380" s="131" t="n">
        <f aca="false">(1+'Lease Inputs'!$CL377)^(AIJ$8/12)</f>
        <v>1.16587323192917</v>
      </c>
      <c r="AIK380" s="131" t="n">
        <f aca="false">(1+'Lease Inputs'!$CL377)^(AIK$8/12)</f>
        <v>1.16779876635944</v>
      </c>
      <c r="AIL380" s="131" t="n">
        <f aca="false">(1+'Lease Inputs'!$CL377)^(AIL$8/12)</f>
        <v>1.16972748096636</v>
      </c>
      <c r="AIM380" s="131" t="n">
        <f aca="false">(1+'Lease Inputs'!$CL377)^(AIM$8/12)</f>
        <v>1.17165938100227</v>
      </c>
      <c r="AIN380" s="131" t="n">
        <f aca="false">(1+'Lease Inputs'!$CL377)^(AIN$8/12)</f>
        <v>1.17359447172815</v>
      </c>
      <c r="AIO380" s="131" t="n">
        <f aca="false">(1+'Lease Inputs'!$CL377)^(AIO$8/12)</f>
        <v>1.17553275841369</v>
      </c>
      <c r="AIP380" s="131" t="n">
        <f aca="false">(1+'Lease Inputs'!$CL377)^(AIP$8/12)</f>
        <v>1.17747424633728</v>
      </c>
      <c r="AIQ380" s="131" t="n">
        <f aca="false">(1+'Lease Inputs'!$CL377)^(AIQ$8/12)</f>
        <v>1.17941894078603</v>
      </c>
      <c r="AIR380" s="131" t="n">
        <f aca="false">(1+'Lease Inputs'!$CL377)^(AIR$8/12)</f>
        <v>1.18136684705576</v>
      </c>
      <c r="AIS380" s="131" t="n">
        <f aca="false">(1+'Lease Inputs'!$CL377)^(AIS$8/12)</f>
        <v>1.18331797045106</v>
      </c>
      <c r="AIT380" s="131" t="n">
        <f aca="false">(1+'Lease Inputs'!$CL377)^(AIT$8/12)</f>
        <v>1.18527231628529</v>
      </c>
      <c r="AIU380" s="131" t="n">
        <f aca="false">(1+'Lease Inputs'!$CL377)^(AIU$8/12)</f>
        <v>1.18722988988055</v>
      </c>
      <c r="AIV380" s="131" t="n">
        <f aca="false">(1+'Lease Inputs'!$CL377)^(AIV$8/12)</f>
        <v>1.18919069656775</v>
      </c>
      <c r="AIW380" s="131" t="n">
        <f aca="false">(1+'Lease Inputs'!$CL377)^(AIW$8/12)</f>
        <v>1.19115474168662</v>
      </c>
      <c r="AIX380" s="131" t="n">
        <f aca="false">(1+'Lease Inputs'!$CL377)^(AIX$8/12)</f>
        <v>1.19312203058569</v>
      </c>
      <c r="AIY380" s="131" t="n">
        <f aca="false">(1+'Lease Inputs'!$CL377)^(AIY$8/12)</f>
        <v>1.19509256862231</v>
      </c>
      <c r="AJA380" s="135" t="n">
        <v>1</v>
      </c>
      <c r="AJB380" s="131" t="n">
        <f aca="false">(AAP380=0)*AJA380
+(AAP380=1)*AEV380</f>
        <v>1</v>
      </c>
      <c r="AJC380" s="131" t="n">
        <f aca="false">(AAQ380=0)*AJB380
+(AAQ380=1)*AEW380</f>
        <v>1</v>
      </c>
      <c r="AJD380" s="131" t="n">
        <f aca="false">(AAR380=0)*AJC380
+(AAR380=1)*AEX380</f>
        <v>1</v>
      </c>
      <c r="AJE380" s="131" t="n">
        <f aca="false">(AAS380=0)*AJD380
+(AAS380=1)*AEY380</f>
        <v>1</v>
      </c>
      <c r="AJF380" s="131" t="n">
        <f aca="false">(AAT380=0)*AJE380
+(AAT380=1)*AEZ380</f>
        <v>1</v>
      </c>
      <c r="AJG380" s="131" t="n">
        <f aca="false">(AAU380=0)*AJF380
+(AAU380=1)*AFA380</f>
        <v>1</v>
      </c>
      <c r="AJH380" s="131" t="n">
        <f aca="false">(AAV380=0)*AJG380
+(AAV380=1)*AFB380</f>
        <v>1</v>
      </c>
      <c r="AJI380" s="131" t="n">
        <f aca="false">(AAW380=0)*AJH380
+(AAW380=1)*AFC380</f>
        <v>1</v>
      </c>
      <c r="AJJ380" s="131" t="n">
        <f aca="false">(AAX380=0)*AJI380
+(AAX380=1)*AFD380</f>
        <v>1</v>
      </c>
      <c r="AJK380" s="131" t="n">
        <f aca="false">(AAY380=0)*AJJ380
+(AAY380=1)*AFE380</f>
        <v>1</v>
      </c>
      <c r="AJL380" s="131" t="n">
        <f aca="false">(AAZ380=0)*AJK380
+(AAZ380=1)*AFF380</f>
        <v>1</v>
      </c>
      <c r="AJM380" s="131" t="n">
        <f aca="false">(ABA380=0)*AJL380
+(ABA380=1)*AFG380</f>
        <v>1</v>
      </c>
      <c r="AJN380" s="131" t="n">
        <f aca="false">(ABB380=0)*AJM380
+(ABB380=1)*AFH380</f>
        <v>1</v>
      </c>
      <c r="AJO380" s="131" t="n">
        <f aca="false">(ABC380=0)*AJN380
+(ABC380=1)*AFI380</f>
        <v>1</v>
      </c>
      <c r="AJP380" s="131" t="n">
        <f aca="false">(ABD380=0)*AJO380
+(ABD380=1)*AFJ380</f>
        <v>1</v>
      </c>
      <c r="AJQ380" s="131" t="n">
        <f aca="false">(ABE380=0)*AJP380
+(ABE380=1)*AFK380</f>
        <v>1</v>
      </c>
      <c r="AJR380" s="131" t="n">
        <f aca="false">(ABF380=0)*AJQ380
+(ABF380=1)*AFL380</f>
        <v>1</v>
      </c>
      <c r="AJS380" s="131" t="n">
        <f aca="false">(ABG380=0)*AJR380
+(ABG380=1)*AFM380</f>
        <v>1</v>
      </c>
      <c r="AJT380" s="131" t="n">
        <f aca="false">(ABH380=0)*AJS380
+(ABH380=1)*AFN380</f>
        <v>1</v>
      </c>
      <c r="AJU380" s="131" t="n">
        <f aca="false">(ABI380=0)*AJT380
+(ABI380=1)*AFO380</f>
        <v>1</v>
      </c>
      <c r="AJV380" s="131" t="n">
        <f aca="false">(ABJ380=0)*AJU380
+(ABJ380=1)*AFP380</f>
        <v>1</v>
      </c>
      <c r="AJW380" s="131" t="n">
        <f aca="false">(ABK380=0)*AJV380
+(ABK380=1)*AFQ380</f>
        <v>1</v>
      </c>
      <c r="AJX380" s="131" t="n">
        <f aca="false">(ABL380=0)*AJW380
+(ABL380=1)*AFR380</f>
        <v>1</v>
      </c>
      <c r="AJY380" s="131" t="n">
        <f aca="false">(ABM380=0)*AJX380
+(ABM380=1)*AFS380</f>
        <v>1</v>
      </c>
      <c r="AJZ380" s="131" t="n">
        <f aca="false">(ABN380=0)*AJY380
+(ABN380=1)*AFT380</f>
        <v>1</v>
      </c>
      <c r="AKA380" s="131" t="n">
        <f aca="false">(ABO380=0)*AJZ380
+(ABO380=1)*AFU380</f>
        <v>1</v>
      </c>
      <c r="AKB380" s="131" t="n">
        <f aca="false">(ABP380=0)*AKA380
+(ABP380=1)*AFV380</f>
        <v>1</v>
      </c>
      <c r="AKC380" s="131" t="n">
        <f aca="false">(ABQ380=0)*AKB380
+(ABQ380=1)*AFW380</f>
        <v>1</v>
      </c>
      <c r="AKD380" s="131" t="n">
        <f aca="false">(ABR380=0)*AKC380
+(ABR380=1)*AFX380</f>
        <v>1</v>
      </c>
      <c r="AKE380" s="131" t="n">
        <f aca="false">(ABS380=0)*AKD380
+(ABS380=1)*AFY380</f>
        <v>1</v>
      </c>
      <c r="AKF380" s="131" t="n">
        <f aca="false">(ABT380=0)*AKE380
+(ABT380=1)*AFZ380</f>
        <v>1</v>
      </c>
      <c r="AKG380" s="131" t="n">
        <f aca="false">(ABU380=0)*AKF380
+(ABU380=1)*AGA380</f>
        <v>1</v>
      </c>
      <c r="AKH380" s="131" t="n">
        <f aca="false">(ABV380=0)*AKG380
+(ABV380=1)*AGB380</f>
        <v>1</v>
      </c>
      <c r="AKI380" s="131" t="n">
        <f aca="false">(ABW380=0)*AKH380
+(ABW380=1)*AGC380</f>
        <v>1</v>
      </c>
      <c r="AKJ380" s="131" t="n">
        <f aca="false">(ABX380=0)*AKI380
+(ABX380=1)*AGD380</f>
        <v>1</v>
      </c>
      <c r="AKK380" s="131" t="n">
        <f aca="false">(ABY380=0)*AKJ380
+(ABY380=1)*AGE380</f>
        <v>1</v>
      </c>
      <c r="AKL380" s="131" t="n">
        <f aca="false">(ABZ380=0)*AKK380
+(ABZ380=1)*AGF380</f>
        <v>1</v>
      </c>
      <c r="AKM380" s="131" t="n">
        <f aca="false">(ACA380=0)*AKL380
+(ACA380=1)*AGG380</f>
        <v>1</v>
      </c>
      <c r="AKN380" s="131" t="n">
        <f aca="false">(ACB380=0)*AKM380
+(ACB380=1)*AGH380</f>
        <v>1</v>
      </c>
      <c r="AKO380" s="131" t="n">
        <f aca="false">(ACC380=0)*AKN380
+(ACC380=1)*AGI380</f>
        <v>1</v>
      </c>
      <c r="AKP380" s="131" t="n">
        <f aca="false">(ACD380=0)*AKO380
+(ACD380=1)*AGJ380</f>
        <v>1</v>
      </c>
      <c r="AKQ380" s="131" t="n">
        <f aca="false">(ACE380=0)*AKP380
+(ACE380=1)*AGK380</f>
        <v>1</v>
      </c>
      <c r="AKR380" s="131" t="n">
        <f aca="false">(ACF380=0)*AKQ380
+(ACF380=1)*AGL380</f>
        <v>1</v>
      </c>
      <c r="AKS380" s="131" t="n">
        <f aca="false">(ACG380=0)*AKR380
+(ACG380=1)*AGM380</f>
        <v>1</v>
      </c>
      <c r="AKT380" s="131" t="n">
        <f aca="false">(ACH380=0)*AKS380
+(ACH380=1)*AGN380</f>
        <v>1</v>
      </c>
      <c r="AKU380" s="131" t="n">
        <f aca="false">(ACI380=0)*AKT380
+(ACI380=1)*AGO380</f>
        <v>1</v>
      </c>
      <c r="AKV380" s="131" t="n">
        <f aca="false">(ACJ380=0)*AKU380
+(ACJ380=1)*AGP380</f>
        <v>1</v>
      </c>
      <c r="AKW380" s="131" t="n">
        <f aca="false">(ACK380=0)*AKV380
+(ACK380=1)*AGQ380</f>
        <v>1</v>
      </c>
      <c r="AKX380" s="131" t="n">
        <f aca="false">(ACL380=0)*AKW380
+(ACL380=1)*AGR380</f>
        <v>1</v>
      </c>
      <c r="AKY380" s="131" t="n">
        <f aca="false">(ACM380=0)*AKX380
+(ACM380=1)*AGS380</f>
        <v>1</v>
      </c>
      <c r="AKZ380" s="131" t="n">
        <f aca="false">(ACN380=0)*AKY380
+(ACN380=1)*AGT380</f>
        <v>1</v>
      </c>
      <c r="ALA380" s="131" t="n">
        <f aca="false">(ACO380=0)*AKZ380
+(ACO380=1)*AGU380</f>
        <v>1</v>
      </c>
      <c r="ALB380" s="131" t="n">
        <f aca="false">(ACP380=0)*ALA380
+(ACP380=1)*AGV380</f>
        <v>1</v>
      </c>
      <c r="ALC380" s="131" t="n">
        <f aca="false">(ACQ380=0)*ALB380
+(ACQ380=1)*AGW380</f>
        <v>1</v>
      </c>
      <c r="ALD380" s="131" t="n">
        <f aca="false">(ACR380=0)*ALC380
+(ACR380=1)*AGX380</f>
        <v>1</v>
      </c>
      <c r="ALE380" s="131" t="n">
        <f aca="false">(ACS380=0)*ALD380
+(ACS380=1)*AGY380</f>
        <v>1</v>
      </c>
      <c r="ALF380" s="131" t="n">
        <f aca="false">(ACT380=0)*ALE380
+(ACT380=1)*AGZ380</f>
        <v>1</v>
      </c>
      <c r="ALG380" s="131" t="n">
        <f aca="false">(ACU380=0)*ALF380
+(ACU380=1)*AHA380</f>
        <v>1</v>
      </c>
      <c r="ALH380" s="131" t="n">
        <f aca="false">(ACV380=0)*ALG380
+(ACV380=1)*AHB380</f>
        <v>1</v>
      </c>
      <c r="ALI380" s="131" t="n">
        <f aca="false">(ACW380=0)*ALH380
+(ACW380=1)*AHC380</f>
        <v>1</v>
      </c>
      <c r="ALJ380" s="131" t="n">
        <f aca="false">(ACX380=0)*ALI380
+(ACX380=1)*AHD380</f>
        <v>1</v>
      </c>
      <c r="ALK380" s="131" t="n">
        <f aca="false">(ACY380=0)*ALJ380
+(ACY380=1)*AHE380</f>
        <v>1</v>
      </c>
      <c r="ALL380" s="131" t="n">
        <f aca="false">(ACZ380=0)*ALK380
+(ACZ380=1)*AHF380</f>
        <v>1</v>
      </c>
      <c r="ALM380" s="131" t="n">
        <f aca="false">(ADA380=0)*ALL380
+(ADA380=1)*AHG380</f>
        <v>1</v>
      </c>
      <c r="ALN380" s="131" t="n">
        <f aca="false">(ADB380=0)*ALM380
+(ADB380=1)*AHH380</f>
        <v>1</v>
      </c>
      <c r="ALO380" s="131" t="n">
        <f aca="false">(ADC380=0)*ALN380
+(ADC380=1)*AHI380</f>
        <v>1</v>
      </c>
      <c r="ALP380" s="131" t="n">
        <f aca="false">(ADD380=0)*ALO380
+(ADD380=1)*AHJ380</f>
        <v>1</v>
      </c>
      <c r="ALQ380" s="131" t="n">
        <f aca="false">(ADE380=0)*ALP380
+(ADE380=1)*AHK380</f>
        <v>1</v>
      </c>
      <c r="ALR380" s="131" t="n">
        <f aca="false">(ADF380=0)*ALQ380
+(ADF380=1)*AHL380</f>
        <v>1</v>
      </c>
      <c r="ALS380" s="131" t="n">
        <f aca="false">(ADG380=0)*ALR380
+(ADG380=1)*AHM380</f>
        <v>1</v>
      </c>
      <c r="ALT380" s="131" t="n">
        <f aca="false">(ADH380=0)*ALS380
+(ADH380=1)*AHN380</f>
        <v>1</v>
      </c>
      <c r="ALU380" s="131" t="n">
        <f aca="false">(ADI380=0)*ALT380
+(ADI380=1)*AHO380</f>
        <v>1</v>
      </c>
      <c r="ALV380" s="131" t="n">
        <f aca="false">(ADJ380=0)*ALU380
+(ADJ380=1)*AHP380</f>
        <v>1</v>
      </c>
      <c r="ALW380" s="131" t="n">
        <f aca="false">(ADK380=0)*ALV380
+(ADK380=1)*AHQ380</f>
        <v>1</v>
      </c>
      <c r="ALX380" s="131" t="n">
        <f aca="false">(ADL380=0)*ALW380
+(ADL380=1)*AHR380</f>
        <v>1</v>
      </c>
      <c r="ALY380" s="131" t="n">
        <f aca="false">(ADM380=0)*ALX380
+(ADM380=1)*AHS380</f>
        <v>1</v>
      </c>
      <c r="ALZ380" s="131" t="n">
        <f aca="false">(ADN380=0)*ALY380
+(ADN380=1)*AHT380</f>
        <v>1</v>
      </c>
      <c r="AMA380" s="131" t="n">
        <f aca="false">(ADO380=0)*ALZ380
+(ADO380=1)*AHU380</f>
        <v>1</v>
      </c>
      <c r="AMB380" s="131" t="n">
        <f aca="false">(ADP380=0)*AMA380
+(ADP380=1)*AHV380</f>
        <v>1</v>
      </c>
      <c r="AMC380" s="131" t="n">
        <f aca="false">(ADQ380=0)*AMB380
+(ADQ380=1)*AHW380</f>
        <v>1</v>
      </c>
      <c r="AMD380" s="131" t="n">
        <f aca="false">(ADR380=0)*AMC380
+(ADR380=1)*AHX380</f>
        <v>1</v>
      </c>
      <c r="AME380" s="131" t="n">
        <f aca="false">(ADS380=0)*AMD380
+(ADS380=1)*AHY380</f>
        <v>1</v>
      </c>
      <c r="AMF380" s="131" t="n">
        <f aca="false">(ADT380=0)*AME380
+(ADT380=1)*AHZ380</f>
        <v>1</v>
      </c>
      <c r="AMG380" s="131" t="n">
        <f aca="false">(ADU380=0)*AMF380
+(ADU380=1)*AIA380</f>
        <v>1</v>
      </c>
      <c r="AMH380" s="131" t="n">
        <f aca="false">(ADV380=0)*AMG380
+(ADV380=1)*AIB380</f>
        <v>1</v>
      </c>
      <c r="AMI380" s="131" t="n">
        <f aca="false">(ADW380=0)*AMH380
+(ADW380=1)*AIC380</f>
        <v>1</v>
      </c>
      <c r="AMJ380" s="131" t="n">
        <f aca="false">(ADX380=0)*AMI380
+(ADX380=1)*AID380</f>
        <v>1</v>
      </c>
    </row>
    <row r="381" customFormat="false" ht="11.25" hidden="false" customHeight="false" outlineLevel="0" collapsed="false">
      <c r="C381" s="24" t="n">
        <f aca="false">C380+1</f>
        <v>372</v>
      </c>
      <c r="D381" s="24" t="n">
        <f aca="false">'Rent Roll'!D377</f>
        <v>25</v>
      </c>
      <c r="E381" s="24" t="str">
        <f aca="false">'Rent Roll'!E377</f>
        <v>Asset 100</v>
      </c>
      <c r="F381" s="24" t="str">
        <f aca="false">'Rent Roll'!H377</f>
        <v>-</v>
      </c>
      <c r="G381" s="120" t="n">
        <f aca="false">'Rent Roll'!I377</f>
        <v>1</v>
      </c>
      <c r="H381" s="24" t="str">
        <f aca="false">'Rent Roll'!F377</f>
        <v>-</v>
      </c>
      <c r="I381" s="24" t="str">
        <f aca="false">'Rent Roll'!G377</f>
        <v>-</v>
      </c>
      <c r="J381" s="24" t="str">
        <f aca="false">'Rent Roll'!J377</f>
        <v>-</v>
      </c>
      <c r="K381" s="24" t="str">
        <f aca="false">'Rent Roll'!K377</f>
        <v>-</v>
      </c>
      <c r="L381" s="121" t="n">
        <f aca="false">'Rent Roll'!L377</f>
        <v>1</v>
      </c>
      <c r="N381" s="122" t="n">
        <f aca="false">'Rent Roll'!P377</f>
        <v>0</v>
      </c>
      <c r="O381" s="122" t="n">
        <f aca="false">N381/L381/12</f>
        <v>0</v>
      </c>
      <c r="P381" s="123" t="n">
        <f aca="false">'Lease Inputs'!O378</f>
        <v>25</v>
      </c>
      <c r="Q381" s="124" t="n">
        <f aca="false">'Rent Roll'!M377</f>
        <v>0</v>
      </c>
      <c r="R381" s="124" t="n">
        <f aca="false">'Rent Roll'!O377</f>
        <v>0</v>
      </c>
      <c r="S381" s="124" t="n">
        <f aca="false">'Rent Roll'!N377</f>
        <v>0</v>
      </c>
      <c r="T381" s="125" t="n">
        <f aca="false">'Lease Inputs'!N378</f>
        <v>1</v>
      </c>
      <c r="U381" s="124" t="n">
        <f aca="false">(S381&lt;&gt;0)*IF(T381=1,R381,S381)
+(S381=0)*R381</f>
        <v>0</v>
      </c>
      <c r="V381" s="120" t="n">
        <f aca="false">'Lease Inputs'!CJ378</f>
        <v>1</v>
      </c>
      <c r="W381" s="124" t="str">
        <f aca="false">IF('Lease Inputs'!CK378=1,"Indexation", IF('Lease Inputs'!CK378=2,"Step-Up",0))</f>
        <v>Indexation</v>
      </c>
      <c r="X381" s="124" t="n">
        <f aca="false">MIN(EOMONTH(Control!$J$5,'Lease Inputs'!CN378*12),U381)</f>
        <v>0</v>
      </c>
      <c r="Y381" s="120" t="n">
        <f aca="false">'Lease Inputs'!CO378*12</f>
        <v>24</v>
      </c>
      <c r="AA381" s="24" t="n">
        <f aca="false">(G381=0)*'Lease Inputs'!CF378
+(G381=1)*'Lease Inputs'!Q378</f>
        <v>6</v>
      </c>
      <c r="AB381" s="24" t="n">
        <f aca="false">(G381=0)*'Lease Inputs'!CD378
+(G381=1)*'Lease Inputs'!R378</f>
        <v>6</v>
      </c>
      <c r="AC381" s="126" t="n">
        <f aca="false">(G381=0)*'Lease Inputs'!CH378
+(G381=1)*'Lease Inputs'!U378</f>
        <v>20</v>
      </c>
      <c r="AD381" s="127" t="n">
        <f aca="false">(G381=0)*'Lease Inputs'!CG378
+(G381=1)*'Lease Inputs'!T378</f>
        <v>0.1</v>
      </c>
      <c r="AE381" s="124" t="n">
        <f aca="false">U381*(G381=0)
+Control!$J$5*(Engine!G381=1)</f>
        <v>45291</v>
      </c>
      <c r="AF381" s="124" t="n">
        <f aca="false">EOMONTH(AE381,AA381)</f>
        <v>45473</v>
      </c>
      <c r="AG381" s="24" t="n">
        <f aca="false">(G381=0)*'Lease Inputs'!CE378*12
+(G381=1)*'Lease Inputs'!S378*12</f>
        <v>72</v>
      </c>
      <c r="AH381" s="124" t="n">
        <f aca="false">EOMONTH(AF381,AG381)</f>
        <v>47664</v>
      </c>
      <c r="AI381" s="122" t="n">
        <f aca="false">AJ381*12*$L381</f>
        <v>305.941170815567</v>
      </c>
      <c r="AJ381" s="129" t="n">
        <f aca="false">IFERROR(INDEX(FK381:JO381,MATCH(AF381,$FK$9:$JO$9,0)),0)</f>
        <v>25.4950975679639</v>
      </c>
      <c r="AK381" s="120" t="n">
        <f aca="false">'Lease Inputs'!CQ378</f>
        <v>1</v>
      </c>
      <c r="AL381" s="124" t="str">
        <f aca="false">IF('Lease Inputs'!CR378=1,"Indexation", IF('Lease Inputs'!CR378=2,"Step-Up",0))</f>
        <v>Step-Up</v>
      </c>
      <c r="AM381" s="124" t="n">
        <f aca="false">EOMONTH(AF381,'Lease Inputs'!$CU378*12)</f>
        <v>45838</v>
      </c>
      <c r="AN381" s="120" t="n">
        <f aca="false">'Lease Inputs'!CV378*12</f>
        <v>24</v>
      </c>
      <c r="AP381" s="120" t="n">
        <f aca="false">'Lease Inputs'!CF378</f>
        <v>2</v>
      </c>
      <c r="AQ381" s="24" t="n">
        <f aca="false">'Lease Inputs'!CD378</f>
        <v>7</v>
      </c>
      <c r="AR381" s="126" t="n">
        <f aca="false">'Lease Inputs'!CH378</f>
        <v>37.5</v>
      </c>
      <c r="AS381" s="127" t="n">
        <f aca="false">'Lease Inputs'!CG378</f>
        <v>0.1125</v>
      </c>
      <c r="AT381" s="124" t="n">
        <f aca="false">AH381</f>
        <v>47664</v>
      </c>
      <c r="AU381" s="124" t="n">
        <f aca="false">EOMONTH(AT381,AP381)</f>
        <v>47726</v>
      </c>
      <c r="AV381" s="24" t="n">
        <f aca="false">'Lease Inputs'!CE378*12</f>
        <v>42</v>
      </c>
      <c r="AW381" s="124" t="n">
        <f aca="false">EOMONTH(AU381,AV381)</f>
        <v>49003</v>
      </c>
      <c r="AX381" s="122" t="n">
        <f aca="false">AY381*12*$L381</f>
        <v>352.47308007923</v>
      </c>
      <c r="AY381" s="129" t="n">
        <f aca="false">IFERROR(INDEX(FK381:JO381,MATCH(AU381,$FK$9:$JO$9,0)),0)</f>
        <v>29.3727566732692</v>
      </c>
      <c r="AZ381" s="120" t="n">
        <f aca="false">'Lease Inputs'!CQ378</f>
        <v>1</v>
      </c>
      <c r="BA381" s="124" t="str">
        <f aca="false">IF('Lease Inputs'!CR378=1,"Indexation", IF('Lease Inputs'!CR378=2,"Step-Up",0))</f>
        <v>Step-Up</v>
      </c>
      <c r="BB381" s="124" t="n">
        <f aca="false">EOMONTH(AU381,'Lease Inputs'!$CU378*12)</f>
        <v>48091</v>
      </c>
      <c r="BC381" s="120" t="n">
        <f aca="false">'Lease Inputs'!CV378*12</f>
        <v>24</v>
      </c>
      <c r="BE381" s="130" t="n">
        <v>0</v>
      </c>
      <c r="BF381" s="131" t="n">
        <f aca="false">(1+INDEX('Lease Inputs'!$AQ378:$AY378,MATCH(Engine!BF$8,'Lease Inputs'!$AQ$6:$AY$6,0)))^(1/12)-1</f>
        <v>0.00327373978219891</v>
      </c>
      <c r="BG381" s="131" t="n">
        <f aca="false">(1+INDEX('Lease Inputs'!$AQ378:$AY378,MATCH(Engine!BG$8,'Lease Inputs'!$AQ$6:$AY$6,0)))^(1/12)-1</f>
        <v>0.00327373978219891</v>
      </c>
      <c r="BH381" s="131" t="n">
        <f aca="false">(1+INDEX('Lease Inputs'!$AQ378:$AY378,MATCH(Engine!BH$8,'Lease Inputs'!$AQ$6:$AY$6,0)))^(1/12)-1</f>
        <v>0.00327373978219891</v>
      </c>
      <c r="BI381" s="131" t="n">
        <f aca="false">(1+INDEX('Lease Inputs'!$AQ378:$AY378,MATCH(Engine!BI$8,'Lease Inputs'!$AQ$6:$AY$6,0)))^(1/12)-1</f>
        <v>0.00327373978219891</v>
      </c>
      <c r="BJ381" s="131" t="n">
        <f aca="false">(1+INDEX('Lease Inputs'!$AQ378:$AY378,MATCH(Engine!BJ$8,'Lease Inputs'!$AQ$6:$AY$6,0)))^(1/12)-1</f>
        <v>0.00327373978219891</v>
      </c>
      <c r="BK381" s="131" t="n">
        <f aca="false">(1+INDEX('Lease Inputs'!$AQ378:$AY378,MATCH(Engine!BK$8,'Lease Inputs'!$AQ$6:$AY$6,0)))^(1/12)-1</f>
        <v>0.00327373978219891</v>
      </c>
      <c r="BL381" s="131" t="n">
        <f aca="false">(1+INDEX('Lease Inputs'!$AQ378:$AY378,MATCH(Engine!BL$8,'Lease Inputs'!$AQ$6:$AY$6,0)))^(1/12)-1</f>
        <v>0.00327373978219891</v>
      </c>
      <c r="BM381" s="131" t="n">
        <f aca="false">(1+INDEX('Lease Inputs'!$AQ378:$AY378,MATCH(Engine!BM$8,'Lease Inputs'!$AQ$6:$AY$6,0)))^(1/12)-1</f>
        <v>0.00327373978219891</v>
      </c>
      <c r="BN381" s="131" t="n">
        <f aca="false">(1+INDEX('Lease Inputs'!$AQ378:$AY378,MATCH(Engine!BN$8,'Lease Inputs'!$AQ$6:$AY$6,0)))^(1/12)-1</f>
        <v>0.00327373978219891</v>
      </c>
      <c r="BO381" s="131" t="n">
        <f aca="false">(1+INDEX('Lease Inputs'!$AQ378:$AY378,MATCH(Engine!BO$8,'Lease Inputs'!$AQ$6:$AY$6,0)))^(1/12)-1</f>
        <v>0.00327373978219891</v>
      </c>
      <c r="BP381" s="131" t="n">
        <f aca="false">(1+INDEX('Lease Inputs'!$AQ378:$AY378,MATCH(Engine!BP$8,'Lease Inputs'!$AQ$6:$AY$6,0)))^(1/12)-1</f>
        <v>0.00327373978219891</v>
      </c>
      <c r="BQ381" s="131" t="n">
        <f aca="false">(1+INDEX('Lease Inputs'!$AQ378:$AY378,MATCH(Engine!BQ$8,'Lease Inputs'!$AQ$6:$AY$6,0)))^(1/12)-1</f>
        <v>0.00327373978219891</v>
      </c>
      <c r="BR381" s="131" t="n">
        <f aca="false">(1+INDEX('Lease Inputs'!$AQ378:$AY378,MATCH(Engine!BR$8,'Lease Inputs'!$AQ$6:$AY$6,0)))^(1/12)-1</f>
        <v>0.00246626977230369</v>
      </c>
      <c r="BS381" s="131" t="n">
        <f aca="false">(1+INDEX('Lease Inputs'!$AQ378:$AY378,MATCH(Engine!BS$8,'Lease Inputs'!$AQ$6:$AY$6,0)))^(1/12)-1</f>
        <v>0.00246626977230369</v>
      </c>
      <c r="BT381" s="131" t="n">
        <f aca="false">(1+INDEX('Lease Inputs'!$AQ378:$AY378,MATCH(Engine!BT$8,'Lease Inputs'!$AQ$6:$AY$6,0)))^(1/12)-1</f>
        <v>0.00246626977230369</v>
      </c>
      <c r="BU381" s="131" t="n">
        <f aca="false">(1+INDEX('Lease Inputs'!$AQ378:$AY378,MATCH(Engine!BU$8,'Lease Inputs'!$AQ$6:$AY$6,0)))^(1/12)-1</f>
        <v>0.00246626977230369</v>
      </c>
      <c r="BV381" s="131" t="n">
        <f aca="false">(1+INDEX('Lease Inputs'!$AQ378:$AY378,MATCH(Engine!BV$8,'Lease Inputs'!$AQ$6:$AY$6,0)))^(1/12)-1</f>
        <v>0.00246626977230369</v>
      </c>
      <c r="BW381" s="131" t="n">
        <f aca="false">(1+INDEX('Lease Inputs'!$AQ378:$AY378,MATCH(Engine!BW$8,'Lease Inputs'!$AQ$6:$AY$6,0)))^(1/12)-1</f>
        <v>0.00246626977230369</v>
      </c>
      <c r="BX381" s="131" t="n">
        <f aca="false">(1+INDEX('Lease Inputs'!$AQ378:$AY378,MATCH(Engine!BX$8,'Lease Inputs'!$AQ$6:$AY$6,0)))^(1/12)-1</f>
        <v>0.00246626977230369</v>
      </c>
      <c r="BY381" s="131" t="n">
        <f aca="false">(1+INDEX('Lease Inputs'!$AQ378:$AY378,MATCH(Engine!BY$8,'Lease Inputs'!$AQ$6:$AY$6,0)))^(1/12)-1</f>
        <v>0.00246626977230369</v>
      </c>
      <c r="BZ381" s="131" t="n">
        <f aca="false">(1+INDEX('Lease Inputs'!$AQ378:$AY378,MATCH(Engine!BZ$8,'Lease Inputs'!$AQ$6:$AY$6,0)))^(1/12)-1</f>
        <v>0.00246626977230369</v>
      </c>
      <c r="CA381" s="131" t="n">
        <f aca="false">(1+INDEX('Lease Inputs'!$AQ378:$AY378,MATCH(Engine!CA$8,'Lease Inputs'!$AQ$6:$AY$6,0)))^(1/12)-1</f>
        <v>0.00246626977230369</v>
      </c>
      <c r="CB381" s="131" t="n">
        <f aca="false">(1+INDEX('Lease Inputs'!$AQ378:$AY378,MATCH(Engine!CB$8,'Lease Inputs'!$AQ$6:$AY$6,0)))^(1/12)-1</f>
        <v>0.00246626977230369</v>
      </c>
      <c r="CC381" s="131" t="n">
        <f aca="false">(1+INDEX('Lease Inputs'!$AQ378:$AY378,MATCH(Engine!CC$8,'Lease Inputs'!$AQ$6:$AY$6,0)))^(1/12)-1</f>
        <v>0.00246626977230369</v>
      </c>
      <c r="CD381" s="131" t="n">
        <f aca="false">(1+INDEX('Lease Inputs'!$AQ378:$AY378,MATCH(Engine!CD$8,'Lease Inputs'!$AQ$6:$AY$6,0)))^(1/12)-1</f>
        <v>0.00165158130192022</v>
      </c>
      <c r="CE381" s="131" t="n">
        <f aca="false">(1+INDEX('Lease Inputs'!$AQ378:$AY378,MATCH(Engine!CE$8,'Lease Inputs'!$AQ$6:$AY$6,0)))^(1/12)-1</f>
        <v>0.00165158130192022</v>
      </c>
      <c r="CF381" s="131" t="n">
        <f aca="false">(1+INDEX('Lease Inputs'!$AQ378:$AY378,MATCH(Engine!CF$8,'Lease Inputs'!$AQ$6:$AY$6,0)))^(1/12)-1</f>
        <v>0.00165158130192022</v>
      </c>
      <c r="CG381" s="131" t="n">
        <f aca="false">(1+INDEX('Lease Inputs'!$AQ378:$AY378,MATCH(Engine!CG$8,'Lease Inputs'!$AQ$6:$AY$6,0)))^(1/12)-1</f>
        <v>0.00165158130192022</v>
      </c>
      <c r="CH381" s="131" t="n">
        <f aca="false">(1+INDEX('Lease Inputs'!$AQ378:$AY378,MATCH(Engine!CH$8,'Lease Inputs'!$AQ$6:$AY$6,0)))^(1/12)-1</f>
        <v>0.00165158130192022</v>
      </c>
      <c r="CI381" s="131" t="n">
        <f aca="false">(1+INDEX('Lease Inputs'!$AQ378:$AY378,MATCH(Engine!CI$8,'Lease Inputs'!$AQ$6:$AY$6,0)))^(1/12)-1</f>
        <v>0.00165158130192022</v>
      </c>
      <c r="CJ381" s="131" t="n">
        <f aca="false">(1+INDEX('Lease Inputs'!$AQ378:$AY378,MATCH(Engine!CJ$8,'Lease Inputs'!$AQ$6:$AY$6,0)))^(1/12)-1</f>
        <v>0.00165158130192022</v>
      </c>
      <c r="CK381" s="131" t="n">
        <f aca="false">(1+INDEX('Lease Inputs'!$AQ378:$AY378,MATCH(Engine!CK$8,'Lease Inputs'!$AQ$6:$AY$6,0)))^(1/12)-1</f>
        <v>0.00165158130192022</v>
      </c>
      <c r="CL381" s="131" t="n">
        <f aca="false">(1+INDEX('Lease Inputs'!$AQ378:$AY378,MATCH(Engine!CL$8,'Lease Inputs'!$AQ$6:$AY$6,0)))^(1/12)-1</f>
        <v>0.00165158130192022</v>
      </c>
      <c r="CM381" s="131" t="n">
        <f aca="false">(1+INDEX('Lease Inputs'!$AQ378:$AY378,MATCH(Engine!CM$8,'Lease Inputs'!$AQ$6:$AY$6,0)))^(1/12)-1</f>
        <v>0.00165158130192022</v>
      </c>
      <c r="CN381" s="131" t="n">
        <f aca="false">(1+INDEX('Lease Inputs'!$AQ378:$AY378,MATCH(Engine!CN$8,'Lease Inputs'!$AQ$6:$AY$6,0)))^(1/12)-1</f>
        <v>0.00165158130192022</v>
      </c>
      <c r="CO381" s="131" t="n">
        <f aca="false">(1+INDEX('Lease Inputs'!$AQ378:$AY378,MATCH(Engine!CO$8,'Lease Inputs'!$AQ$6:$AY$6,0)))^(1/12)-1</f>
        <v>0.00165158130192022</v>
      </c>
      <c r="CP381" s="131" t="n">
        <f aca="false">(1+INDEX('Lease Inputs'!$AQ378:$AY378,MATCH(Engine!CP$8,'Lease Inputs'!$AQ$6:$AY$6,0)))^(1/12)-1</f>
        <v>0.00165158130192022</v>
      </c>
      <c r="CQ381" s="131" t="n">
        <f aca="false">(1+INDEX('Lease Inputs'!$AQ378:$AY378,MATCH(Engine!CQ$8,'Lease Inputs'!$AQ$6:$AY$6,0)))^(1/12)-1</f>
        <v>0.00165158130192022</v>
      </c>
      <c r="CR381" s="131" t="n">
        <f aca="false">(1+INDEX('Lease Inputs'!$AQ378:$AY378,MATCH(Engine!CR$8,'Lease Inputs'!$AQ$6:$AY$6,0)))^(1/12)-1</f>
        <v>0.00165158130192022</v>
      </c>
      <c r="CS381" s="131" t="n">
        <f aca="false">(1+INDEX('Lease Inputs'!$AQ378:$AY378,MATCH(Engine!CS$8,'Lease Inputs'!$AQ$6:$AY$6,0)))^(1/12)-1</f>
        <v>0.00165158130192022</v>
      </c>
      <c r="CT381" s="131" t="n">
        <f aca="false">(1+INDEX('Lease Inputs'!$AQ378:$AY378,MATCH(Engine!CT$8,'Lease Inputs'!$AQ$6:$AY$6,0)))^(1/12)-1</f>
        <v>0.00165158130192022</v>
      </c>
      <c r="CU381" s="131" t="n">
        <f aca="false">(1+INDEX('Lease Inputs'!$AQ378:$AY378,MATCH(Engine!CU$8,'Lease Inputs'!$AQ$6:$AY$6,0)))^(1/12)-1</f>
        <v>0.00165158130192022</v>
      </c>
      <c r="CV381" s="131" t="n">
        <f aca="false">(1+INDEX('Lease Inputs'!$AQ378:$AY378,MATCH(Engine!CV$8,'Lease Inputs'!$AQ$6:$AY$6,0)))^(1/12)-1</f>
        <v>0.00165158130192022</v>
      </c>
      <c r="CW381" s="131" t="n">
        <f aca="false">(1+INDEX('Lease Inputs'!$AQ378:$AY378,MATCH(Engine!CW$8,'Lease Inputs'!$AQ$6:$AY$6,0)))^(1/12)-1</f>
        <v>0.00165158130192022</v>
      </c>
      <c r="CX381" s="131" t="n">
        <f aca="false">(1+INDEX('Lease Inputs'!$AQ378:$AY378,MATCH(Engine!CX$8,'Lease Inputs'!$AQ$6:$AY$6,0)))^(1/12)-1</f>
        <v>0.00165158130192022</v>
      </c>
      <c r="CY381" s="131" t="n">
        <f aca="false">(1+INDEX('Lease Inputs'!$AQ378:$AY378,MATCH(Engine!CY$8,'Lease Inputs'!$AQ$6:$AY$6,0)))^(1/12)-1</f>
        <v>0.00165158130192022</v>
      </c>
      <c r="CZ381" s="131" t="n">
        <f aca="false">(1+INDEX('Lease Inputs'!$AQ378:$AY378,MATCH(Engine!CZ$8,'Lease Inputs'!$AQ$6:$AY$6,0)))^(1/12)-1</f>
        <v>0.00165158130192022</v>
      </c>
      <c r="DA381" s="131" t="n">
        <f aca="false">(1+INDEX('Lease Inputs'!$AQ378:$AY378,MATCH(Engine!DA$8,'Lease Inputs'!$AQ$6:$AY$6,0)))^(1/12)-1</f>
        <v>0.00165158130192022</v>
      </c>
      <c r="DB381" s="131" t="n">
        <f aca="false">(1+INDEX('Lease Inputs'!$AQ378:$AY378,MATCH(Engine!DB$8,'Lease Inputs'!$AQ$6:$AY$6,0)))^(1/12)-1</f>
        <v>0.00165158130192022</v>
      </c>
      <c r="DC381" s="131" t="n">
        <f aca="false">(1+INDEX('Lease Inputs'!$AQ378:$AY378,MATCH(Engine!DC$8,'Lease Inputs'!$AQ$6:$AY$6,0)))^(1/12)-1</f>
        <v>0.00165158130192022</v>
      </c>
      <c r="DD381" s="131" t="n">
        <f aca="false">(1+INDEX('Lease Inputs'!$AQ378:$AY378,MATCH(Engine!DD$8,'Lease Inputs'!$AQ$6:$AY$6,0)))^(1/12)-1</f>
        <v>0.00165158130192022</v>
      </c>
      <c r="DE381" s="131" t="n">
        <f aca="false">(1+INDEX('Lease Inputs'!$AQ378:$AY378,MATCH(Engine!DE$8,'Lease Inputs'!$AQ$6:$AY$6,0)))^(1/12)-1</f>
        <v>0.00165158130192022</v>
      </c>
      <c r="DF381" s="131" t="n">
        <f aca="false">(1+INDEX('Lease Inputs'!$AQ378:$AY378,MATCH(Engine!DF$8,'Lease Inputs'!$AQ$6:$AY$6,0)))^(1/12)-1</f>
        <v>0.00165158130192022</v>
      </c>
      <c r="DG381" s="131" t="n">
        <f aca="false">(1+INDEX('Lease Inputs'!$AQ378:$AY378,MATCH(Engine!DG$8,'Lease Inputs'!$AQ$6:$AY$6,0)))^(1/12)-1</f>
        <v>0.00165158130192022</v>
      </c>
      <c r="DH381" s="131" t="n">
        <f aca="false">(1+INDEX('Lease Inputs'!$AQ378:$AY378,MATCH(Engine!DH$8,'Lease Inputs'!$AQ$6:$AY$6,0)))^(1/12)-1</f>
        <v>0.00165158130192022</v>
      </c>
      <c r="DI381" s="131" t="n">
        <f aca="false">(1+INDEX('Lease Inputs'!$AQ378:$AY378,MATCH(Engine!DI$8,'Lease Inputs'!$AQ$6:$AY$6,0)))^(1/12)-1</f>
        <v>0.00165158130192022</v>
      </c>
      <c r="DJ381" s="131" t="n">
        <f aca="false">(1+INDEX('Lease Inputs'!$AQ378:$AY378,MATCH(Engine!DJ$8,'Lease Inputs'!$AQ$6:$AY$6,0)))^(1/12)-1</f>
        <v>0.00165158130192022</v>
      </c>
      <c r="DK381" s="131" t="n">
        <f aca="false">(1+INDEX('Lease Inputs'!$AQ378:$AY378,MATCH(Engine!DK$8,'Lease Inputs'!$AQ$6:$AY$6,0)))^(1/12)-1</f>
        <v>0.00165158130192022</v>
      </c>
      <c r="DL381" s="131" t="n">
        <f aca="false">(1+INDEX('Lease Inputs'!$AQ378:$AY378,MATCH(Engine!DL$8,'Lease Inputs'!$AQ$6:$AY$6,0)))^(1/12)-1</f>
        <v>0.00165158130192022</v>
      </c>
      <c r="DM381" s="131" t="n">
        <f aca="false">(1+INDEX('Lease Inputs'!$AQ378:$AY378,MATCH(Engine!DM$8,'Lease Inputs'!$AQ$6:$AY$6,0)))^(1/12)-1</f>
        <v>0.00165158130192022</v>
      </c>
      <c r="DN381" s="131" t="n">
        <f aca="false">(1+INDEX('Lease Inputs'!$AQ378:$AY378,MATCH(Engine!DN$8,'Lease Inputs'!$AQ$6:$AY$6,0)))^(1/12)-1</f>
        <v>0.00165158130192022</v>
      </c>
      <c r="DO381" s="131" t="n">
        <f aca="false">(1+INDEX('Lease Inputs'!$AQ378:$AY378,MATCH(Engine!DO$8,'Lease Inputs'!$AQ$6:$AY$6,0)))^(1/12)-1</f>
        <v>0.00165158130192022</v>
      </c>
      <c r="DP381" s="131" t="n">
        <f aca="false">(1+INDEX('Lease Inputs'!$AQ378:$AY378,MATCH(Engine!DP$8,'Lease Inputs'!$AQ$6:$AY$6,0)))^(1/12)-1</f>
        <v>0.00165158130192022</v>
      </c>
      <c r="DQ381" s="131" t="n">
        <f aca="false">(1+INDEX('Lease Inputs'!$AQ378:$AY378,MATCH(Engine!DQ$8,'Lease Inputs'!$AQ$6:$AY$6,0)))^(1/12)-1</f>
        <v>0.00165158130192022</v>
      </c>
      <c r="DR381" s="131" t="n">
        <f aca="false">(1+INDEX('Lease Inputs'!$AQ378:$AY378,MATCH(Engine!DR$8,'Lease Inputs'!$AQ$6:$AY$6,0)))^(1/12)-1</f>
        <v>0.00165158130192022</v>
      </c>
      <c r="DS381" s="131" t="n">
        <f aca="false">(1+INDEX('Lease Inputs'!$AQ378:$AY378,MATCH(Engine!DS$8,'Lease Inputs'!$AQ$6:$AY$6,0)))^(1/12)-1</f>
        <v>0.00165158130192022</v>
      </c>
      <c r="DT381" s="131" t="n">
        <f aca="false">(1+INDEX('Lease Inputs'!$AQ378:$AY378,MATCH(Engine!DT$8,'Lease Inputs'!$AQ$6:$AY$6,0)))^(1/12)-1</f>
        <v>0.00165158130192022</v>
      </c>
      <c r="DU381" s="131" t="n">
        <f aca="false">(1+INDEX('Lease Inputs'!$AQ378:$AY378,MATCH(Engine!DU$8,'Lease Inputs'!$AQ$6:$AY$6,0)))^(1/12)-1</f>
        <v>0.00165158130192022</v>
      </c>
      <c r="DV381" s="131" t="n">
        <f aca="false">(1+INDEX('Lease Inputs'!$AQ378:$AY378,MATCH(Engine!DV$8,'Lease Inputs'!$AQ$6:$AY$6,0)))^(1/12)-1</f>
        <v>0.00165158130192022</v>
      </c>
      <c r="DW381" s="131" t="n">
        <f aca="false">(1+INDEX('Lease Inputs'!$AQ378:$AY378,MATCH(Engine!DW$8,'Lease Inputs'!$AQ$6:$AY$6,0)))^(1/12)-1</f>
        <v>0.00165158130192022</v>
      </c>
      <c r="DX381" s="131" t="n">
        <f aca="false">(1+INDEX('Lease Inputs'!$AQ378:$AY378,MATCH(Engine!DX$8,'Lease Inputs'!$AQ$6:$AY$6,0)))^(1/12)-1</f>
        <v>0.00165158130192022</v>
      </c>
      <c r="DY381" s="131" t="n">
        <f aca="false">(1+INDEX('Lease Inputs'!$AQ378:$AY378,MATCH(Engine!DY$8,'Lease Inputs'!$AQ$6:$AY$6,0)))^(1/12)-1</f>
        <v>0.00165158130192022</v>
      </c>
      <c r="DZ381" s="131" t="n">
        <f aca="false">(1+INDEX('Lease Inputs'!$AQ378:$AY378,MATCH(Engine!DZ$8,'Lease Inputs'!$AQ$6:$AY$6,0)))^(1/12)-1</f>
        <v>0.00165158130192022</v>
      </c>
      <c r="EA381" s="131" t="n">
        <f aca="false">(1+INDEX('Lease Inputs'!$AQ378:$AY378,MATCH(Engine!EA$8,'Lease Inputs'!$AQ$6:$AY$6,0)))^(1/12)-1</f>
        <v>0.00165158130192022</v>
      </c>
      <c r="EB381" s="131" t="n">
        <f aca="false">(1+INDEX('Lease Inputs'!$AQ378:$AY378,MATCH(Engine!EB$8,'Lease Inputs'!$AQ$6:$AY$6,0)))^(1/12)-1</f>
        <v>0.00165158130192022</v>
      </c>
      <c r="EC381" s="131" t="n">
        <f aca="false">(1+INDEX('Lease Inputs'!$AQ378:$AY378,MATCH(Engine!EC$8,'Lease Inputs'!$AQ$6:$AY$6,0)))^(1/12)-1</f>
        <v>0.00165158130192022</v>
      </c>
      <c r="ED381" s="131" t="n">
        <f aca="false">(1+INDEX('Lease Inputs'!$AQ378:$AY378,MATCH(Engine!ED$8,'Lease Inputs'!$AQ$6:$AY$6,0)))^(1/12)-1</f>
        <v>0.00165158130192022</v>
      </c>
      <c r="EE381" s="131" t="n">
        <f aca="false">(1+INDEX('Lease Inputs'!$AQ378:$AY378,MATCH(Engine!EE$8,'Lease Inputs'!$AQ$6:$AY$6,0)))^(1/12)-1</f>
        <v>0.00165158130192022</v>
      </c>
      <c r="EF381" s="131" t="n">
        <f aca="false">(1+INDEX('Lease Inputs'!$AQ378:$AY378,MATCH(Engine!EF$8,'Lease Inputs'!$AQ$6:$AY$6,0)))^(1/12)-1</f>
        <v>0.00165158130192022</v>
      </c>
      <c r="EG381" s="131" t="n">
        <f aca="false">(1+INDEX('Lease Inputs'!$AQ378:$AY378,MATCH(Engine!EG$8,'Lease Inputs'!$AQ$6:$AY$6,0)))^(1/12)-1</f>
        <v>0.00165158130192022</v>
      </c>
      <c r="EH381" s="131" t="n">
        <f aca="false">(1+INDEX('Lease Inputs'!$AQ378:$AY378,MATCH(Engine!EH$8,'Lease Inputs'!$AQ$6:$AY$6,0)))^(1/12)-1</f>
        <v>0.00165158130192022</v>
      </c>
      <c r="EI381" s="131" t="n">
        <f aca="false">(1+INDEX('Lease Inputs'!$AQ378:$AY378,MATCH(Engine!EI$8,'Lease Inputs'!$AQ$6:$AY$6,0)))^(1/12)-1</f>
        <v>0.00165158130192022</v>
      </c>
      <c r="EJ381" s="131" t="n">
        <f aca="false">(1+INDEX('Lease Inputs'!$AQ378:$AY378,MATCH(Engine!EJ$8,'Lease Inputs'!$AQ$6:$AY$6,0)))^(1/12)-1</f>
        <v>0.00165158130192022</v>
      </c>
      <c r="EK381" s="131" t="n">
        <f aca="false">(1+INDEX('Lease Inputs'!$AQ378:$AY378,MATCH(Engine!EK$8,'Lease Inputs'!$AQ$6:$AY$6,0)))^(1/12)-1</f>
        <v>0.00165158130192022</v>
      </c>
      <c r="EL381" s="131" t="n">
        <f aca="false">(1+INDEX('Lease Inputs'!$AQ378:$AY378,MATCH(Engine!EL$8,'Lease Inputs'!$AQ$6:$AY$6,0)))^(1/12)-1</f>
        <v>0.00165158130192022</v>
      </c>
      <c r="EM381" s="131" t="n">
        <f aca="false">(1+INDEX('Lease Inputs'!$AQ378:$AY378,MATCH(Engine!EM$8,'Lease Inputs'!$AQ$6:$AY$6,0)))^(1/12)-1</f>
        <v>0.00165158130192022</v>
      </c>
      <c r="EN381" s="131" t="n">
        <f aca="false">(1+INDEX('Lease Inputs'!$AQ378:$AY378,MATCH(Engine!EN$8,'Lease Inputs'!$AQ$6:$AY$6,0)))^(1/12)-1</f>
        <v>0.00165158130192022</v>
      </c>
      <c r="EO381" s="131" t="n">
        <f aca="false">(1+INDEX('Lease Inputs'!$AQ378:$AY378,MATCH(Engine!EO$8,'Lease Inputs'!$AQ$6:$AY$6,0)))^(1/12)-1</f>
        <v>0.00165158130192022</v>
      </c>
      <c r="EP381" s="131" t="n">
        <f aca="false">(1+INDEX('Lease Inputs'!$AQ378:$AY378,MATCH(Engine!EP$8,'Lease Inputs'!$AQ$6:$AY$6,0)))^(1/12)-1</f>
        <v>0.00165158130192022</v>
      </c>
      <c r="EQ381" s="131" t="n">
        <f aca="false">(1+INDEX('Lease Inputs'!$AQ378:$AY378,MATCH(Engine!EQ$8,'Lease Inputs'!$AQ$6:$AY$6,0)))^(1/12)-1</f>
        <v>0.00165158130192022</v>
      </c>
      <c r="ER381" s="131" t="n">
        <f aca="false">(1+INDEX('Lease Inputs'!$AQ378:$AY378,MATCH(Engine!ER$8,'Lease Inputs'!$AQ$6:$AY$6,0)))^(1/12)-1</f>
        <v>0.00165158130192022</v>
      </c>
      <c r="ES381" s="131" t="n">
        <f aca="false">(1+INDEX('Lease Inputs'!$AQ378:$AY378,MATCH(Engine!ES$8,'Lease Inputs'!$AQ$6:$AY$6,0)))^(1/12)-1</f>
        <v>0.00165158130192022</v>
      </c>
      <c r="ET381" s="131" t="n">
        <f aca="false">(1+INDEX('Lease Inputs'!$AQ378:$AY378,MATCH(Engine!ET$8,'Lease Inputs'!$AQ$6:$AY$6,0)))^(1/12)-1</f>
        <v>0.00165158130192022</v>
      </c>
      <c r="EU381" s="131" t="n">
        <f aca="false">(1+INDEX('Lease Inputs'!$AQ378:$AY378,MATCH(Engine!EU$8,'Lease Inputs'!$AQ$6:$AY$6,0)))^(1/12)-1</f>
        <v>0.00165158130192022</v>
      </c>
      <c r="EV381" s="131" t="n">
        <f aca="false">(1+INDEX('Lease Inputs'!$AQ378:$AY378,MATCH(Engine!EV$8,'Lease Inputs'!$AQ$6:$AY$6,0)))^(1/12)-1</f>
        <v>0.00165158130192022</v>
      </c>
      <c r="EW381" s="131" t="n">
        <f aca="false">(1+INDEX('Lease Inputs'!$AQ378:$AY378,MATCH(Engine!EW$8,'Lease Inputs'!$AQ$6:$AY$6,0)))^(1/12)-1</f>
        <v>0.00165158130192022</v>
      </c>
      <c r="EX381" s="131" t="n">
        <f aca="false">(1+INDEX('Lease Inputs'!$AQ378:$AY378,MATCH(Engine!EX$8,'Lease Inputs'!$AQ$6:$AY$6,0)))^(1/12)-1</f>
        <v>0.00165158130192022</v>
      </c>
      <c r="EY381" s="131" t="n">
        <f aca="false">(1+INDEX('Lease Inputs'!$AQ378:$AY378,MATCH(Engine!EY$8,'Lease Inputs'!$AQ$6:$AY$6,0)))^(1/12)-1</f>
        <v>0.00165158130192022</v>
      </c>
      <c r="EZ381" s="131" t="n">
        <f aca="false">(1+INDEX('Lease Inputs'!$AQ378:$AY378,MATCH(Engine!EZ$8,'Lease Inputs'!$AQ$6:$AY$6,0)))^(1/12)-1</f>
        <v>0.00165158130192022</v>
      </c>
      <c r="FA381" s="131" t="n">
        <f aca="false">(1+INDEX('Lease Inputs'!$AQ378:$AY378,MATCH(Engine!FA$8,'Lease Inputs'!$AQ$6:$AY$6,0)))^(1/12)-1</f>
        <v>0.00165158130192022</v>
      </c>
      <c r="FB381" s="131" t="n">
        <f aca="false">(1+INDEX('Lease Inputs'!$AQ378:$AY378,MATCH(Engine!FB$8,'Lease Inputs'!$AQ$6:$AY$6,0)))^(1/12)-1</f>
        <v>0.00165158130192022</v>
      </c>
      <c r="FC381" s="131" t="n">
        <f aca="false">(1+INDEX('Lease Inputs'!$AQ378:$AY378,MATCH(Engine!FC$8,'Lease Inputs'!$AQ$6:$AY$6,0)))^(1/12)-1</f>
        <v>0.00165158130192022</v>
      </c>
      <c r="FD381" s="131" t="n">
        <f aca="false">(1+INDEX('Lease Inputs'!$AQ378:$AY378,MATCH(Engine!FD$8,'Lease Inputs'!$AQ$6:$AY$6,0)))^(1/12)-1</f>
        <v>0.00165158130192022</v>
      </c>
      <c r="FE381" s="131" t="n">
        <f aca="false">(1+INDEX('Lease Inputs'!$AQ378:$AY378,MATCH(Engine!FE$8,'Lease Inputs'!$AQ$6:$AY$6,0)))^(1/12)-1</f>
        <v>0.00165158130192022</v>
      </c>
      <c r="FF381" s="131" t="n">
        <f aca="false">(1+INDEX('Lease Inputs'!$AQ378:$AY378,MATCH(Engine!FF$8,'Lease Inputs'!$AQ$6:$AY$6,0)))^(1/12)-1</f>
        <v>0.00165158130192022</v>
      </c>
      <c r="FG381" s="131" t="n">
        <f aca="false">(1+INDEX('Lease Inputs'!$AQ378:$AY378,MATCH(Engine!FG$8,'Lease Inputs'!$AQ$6:$AY$6,0)))^(1/12)-1</f>
        <v>0.00165158130192022</v>
      </c>
      <c r="FH381" s="131" t="n">
        <f aca="false">(1+INDEX('Lease Inputs'!$AQ378:$AY378,MATCH(Engine!FH$8,'Lease Inputs'!$AQ$6:$AY$6,0)))^(1/12)-1</f>
        <v>0.00165158130192022</v>
      </c>
      <c r="FI381" s="131" t="n">
        <f aca="false">(1+INDEX('Lease Inputs'!$AQ378:$AY378,MATCH(Engine!FI$8,'Lease Inputs'!$AQ$6:$AY$6,0)))^(1/12)-1</f>
        <v>0.00165158130192022</v>
      </c>
      <c r="FK381" s="132" t="n">
        <f aca="false">P381</f>
        <v>25</v>
      </c>
      <c r="FL381" s="133" t="n">
        <f aca="false">FK381*(1+BF381)</f>
        <v>25.081843494555</v>
      </c>
      <c r="FM381" s="133" t="n">
        <f aca="false">FL381*(1+BG381)</f>
        <v>25.163954923414</v>
      </c>
      <c r="FN381" s="133" t="n">
        <f aca="false">FM381*(1+BH381)</f>
        <v>25.2463351637242</v>
      </c>
      <c r="FO381" s="133" t="n">
        <f aca="false">FN381*(1+BI381)</f>
        <v>25.3289850955044</v>
      </c>
      <c r="FP381" s="133" t="n">
        <f aca="false">FO381*(1+BJ381)</f>
        <v>25.4119056016543</v>
      </c>
      <c r="FQ381" s="133" t="n">
        <f aca="false">FP381*(1+BK381)</f>
        <v>25.4950975679639</v>
      </c>
      <c r="FR381" s="133" t="n">
        <f aca="false">FQ381*(1+BL381)</f>
        <v>25.5785618831232</v>
      </c>
      <c r="FS381" s="133" t="n">
        <f aca="false">FR381*(1+BM381)</f>
        <v>25.6622994387314</v>
      </c>
      <c r="FT381" s="133" t="n">
        <f aca="false">FS381*(1+BN381)</f>
        <v>25.7463111293067</v>
      </c>
      <c r="FU381" s="133" t="n">
        <f aca="false">FT381*(1+BO381)</f>
        <v>25.8305978522956</v>
      </c>
      <c r="FV381" s="133" t="n">
        <f aca="false">FU381*(1+BP381)</f>
        <v>25.9151605080826</v>
      </c>
      <c r="FW381" s="133" t="n">
        <f aca="false">FV381*(1+BQ381)</f>
        <v>26</v>
      </c>
      <c r="FX381" s="133" t="n">
        <f aca="false">FW381*(1+BR381)</f>
        <v>26.0641230140799</v>
      </c>
      <c r="FY381" s="133" t="n">
        <f aca="false">FX381*(1+BS381)</f>
        <v>26.1284041728111</v>
      </c>
      <c r="FZ381" s="133" t="n">
        <f aca="false">FY381*(1+BT381)</f>
        <v>26.1928438662211</v>
      </c>
      <c r="GA381" s="133" t="n">
        <f aca="false">FZ381*(1+BU381)</f>
        <v>26.257442485299</v>
      </c>
      <c r="GB381" s="133" t="n">
        <f aca="false">GA381*(1+BV381)</f>
        <v>26.3222004219985</v>
      </c>
      <c r="GC381" s="133" t="n">
        <f aca="false">GB381*(1+BW381)</f>
        <v>26.3871180692398</v>
      </c>
      <c r="GD381" s="133" t="n">
        <f aca="false">GC381*(1+BX381)</f>
        <v>26.4521958209122</v>
      </c>
      <c r="GE381" s="133" t="n">
        <f aca="false">GD381*(1+BY381)</f>
        <v>26.5174340718764</v>
      </c>
      <c r="GF381" s="133" t="n">
        <f aca="false">GE381*(1+BZ381)</f>
        <v>26.5828332179669</v>
      </c>
      <c r="GG381" s="133" t="n">
        <f aca="false">GF381*(1+CA381)</f>
        <v>26.6483936559945</v>
      </c>
      <c r="GH381" s="133" t="n">
        <f aca="false">GG381*(1+CB381)</f>
        <v>26.7141157837488</v>
      </c>
      <c r="GI381" s="133" t="n">
        <f aca="false">GH381*(1+CC381)</f>
        <v>26.78</v>
      </c>
      <c r="GJ381" s="133" t="n">
        <f aca="false">GI381*(1+CD381)</f>
        <v>26.8242293472655</v>
      </c>
      <c r="GK381" s="133" t="n">
        <f aca="false">GJ381*(1+CE381)</f>
        <v>26.8685317428938</v>
      </c>
      <c r="GL381" s="133" t="n">
        <f aca="false">GK381*(1+CF381)</f>
        <v>26.9129073075305</v>
      </c>
      <c r="GM381" s="133" t="n">
        <f aca="false">GL381*(1+CG381)</f>
        <v>26.9573561620199</v>
      </c>
      <c r="GN381" s="133" t="n">
        <f aca="false">GM381*(1+CH381)</f>
        <v>27.0018784274063</v>
      </c>
      <c r="GO381" s="133" t="n">
        <f aca="false">GN381*(1+CI381)</f>
        <v>27.0464742249337</v>
      </c>
      <c r="GP381" s="133" t="n">
        <f aca="false">GO381*(1+CJ381)</f>
        <v>27.0911436760465</v>
      </c>
      <c r="GQ381" s="133" t="n">
        <f aca="false">GP381*(1+CK381)</f>
        <v>27.1358869023895</v>
      </c>
      <c r="GR381" s="133" t="n">
        <f aca="false">GQ381*(1+CL381)</f>
        <v>27.1807040258085</v>
      </c>
      <c r="GS381" s="133" t="n">
        <f aca="false">GR381*(1+CM381)</f>
        <v>27.2255951683505</v>
      </c>
      <c r="GT381" s="133" t="n">
        <f aca="false">GS381*(1+CN381)</f>
        <v>27.2705604522642</v>
      </c>
      <c r="GU381" s="133" t="n">
        <f aca="false">GT381*(1+CO381)</f>
        <v>27.3156000000001</v>
      </c>
      <c r="GV381" s="133" t="n">
        <f aca="false">GU381*(1+CP381)</f>
        <v>27.3607139342108</v>
      </c>
      <c r="GW381" s="133" t="n">
        <f aca="false">GV381*(1+CQ381)</f>
        <v>27.4059023777517</v>
      </c>
      <c r="GX381" s="133" t="n">
        <f aca="false">GW381*(1+CR381)</f>
        <v>27.4511654536811</v>
      </c>
      <c r="GY381" s="133" t="n">
        <f aca="false">GX381*(1+CS381)</f>
        <v>27.4965032852603</v>
      </c>
      <c r="GZ381" s="133" t="n">
        <f aca="false">GY381*(1+CT381)</f>
        <v>27.5419159959544</v>
      </c>
      <c r="HA381" s="133" t="n">
        <f aca="false">GZ381*(1+CU381)</f>
        <v>27.5874037094324</v>
      </c>
      <c r="HB381" s="133" t="n">
        <f aca="false">HA381*(1+CV381)</f>
        <v>27.6329665495674</v>
      </c>
      <c r="HC381" s="133" t="n">
        <f aca="false">HB381*(1+CW381)</f>
        <v>27.6786046404373</v>
      </c>
      <c r="HD381" s="133" t="n">
        <f aca="false">HC381*(1+CX381)</f>
        <v>27.7243181063246</v>
      </c>
      <c r="HE381" s="133" t="n">
        <f aca="false">HD381*(1+CY381)</f>
        <v>27.7701070717175</v>
      </c>
      <c r="HF381" s="133" t="n">
        <f aca="false">HE381*(1+CZ381)</f>
        <v>27.8159716613095</v>
      </c>
      <c r="HG381" s="133" t="n">
        <f aca="false">HF381*(1+DA381)</f>
        <v>27.8619120000001</v>
      </c>
      <c r="HH381" s="133" t="n">
        <f aca="false">HG381*(1+DB381)</f>
        <v>27.907928212895</v>
      </c>
      <c r="HI381" s="133" t="n">
        <f aca="false">HH381*(1+DC381)</f>
        <v>27.9540204253068</v>
      </c>
      <c r="HJ381" s="133" t="n">
        <f aca="false">HI381*(1+DD381)</f>
        <v>28.0001887627547</v>
      </c>
      <c r="HK381" s="133" t="n">
        <f aca="false">HJ381*(1+DE381)</f>
        <v>28.0464333509655</v>
      </c>
      <c r="HL381" s="133" t="n">
        <f aca="false">HK381*(1+DF381)</f>
        <v>28.0927543158735</v>
      </c>
      <c r="HM381" s="133" t="n">
        <f aca="false">HL381*(1+DG381)</f>
        <v>28.139151783621</v>
      </c>
      <c r="HN381" s="133" t="n">
        <f aca="false">HM381*(1+DH381)</f>
        <v>28.1856258805588</v>
      </c>
      <c r="HO381" s="133" t="n">
        <f aca="false">HN381*(1+DI381)</f>
        <v>28.232176733246</v>
      </c>
      <c r="HP381" s="133" t="n">
        <f aca="false">HO381*(1+DJ381)</f>
        <v>28.2788044684512</v>
      </c>
      <c r="HQ381" s="133" t="n">
        <f aca="false">HP381*(1+DK381)</f>
        <v>28.3255092131519</v>
      </c>
      <c r="HR381" s="133" t="n">
        <f aca="false">HQ381*(1+DL381)</f>
        <v>28.3722910945357</v>
      </c>
      <c r="HS381" s="133" t="n">
        <f aca="false">HR381*(1+DM381)</f>
        <v>28.4191502400001</v>
      </c>
      <c r="HT381" s="133" t="n">
        <f aca="false">HS381*(1+DN381)</f>
        <v>28.4660867771529</v>
      </c>
      <c r="HU381" s="133" t="n">
        <f aca="false">HT381*(1+DO381)</f>
        <v>28.5131008338129</v>
      </c>
      <c r="HV381" s="133" t="n">
        <f aca="false">HU381*(1+DP381)</f>
        <v>28.5601925380098</v>
      </c>
      <c r="HW381" s="133" t="n">
        <f aca="false">HV381*(1+DQ381)</f>
        <v>28.6073620179848</v>
      </c>
      <c r="HX381" s="133" t="n">
        <f aca="false">HW381*(1+DR381)</f>
        <v>28.654609402191</v>
      </c>
      <c r="HY381" s="133" t="n">
        <f aca="false">HX381*(1+DS381)</f>
        <v>28.7019348192935</v>
      </c>
      <c r="HZ381" s="133" t="n">
        <f aca="false">HY381*(1+DT381)</f>
        <v>28.74933839817</v>
      </c>
      <c r="IA381" s="133" t="n">
        <f aca="false">HZ381*(1+DU381)</f>
        <v>28.796820267911</v>
      </c>
      <c r="IB381" s="133" t="n">
        <f aca="false">IA381*(1+DV381)</f>
        <v>28.8443805578202</v>
      </c>
      <c r="IC381" s="133" t="n">
        <f aca="false">IB381*(1+DW381)</f>
        <v>28.892019397415</v>
      </c>
      <c r="ID381" s="133" t="n">
        <f aca="false">IC381*(1+DX381)</f>
        <v>28.9397369164265</v>
      </c>
      <c r="IE381" s="133" t="n">
        <f aca="false">ID381*(1+DY381)</f>
        <v>28.9875332448001</v>
      </c>
      <c r="IF381" s="133" t="n">
        <f aca="false">IE381*(1+DZ381)</f>
        <v>29.035408512696</v>
      </c>
      <c r="IG381" s="133" t="n">
        <f aca="false">IF381*(1+EA381)</f>
        <v>29.0833628504892</v>
      </c>
      <c r="IH381" s="133" t="n">
        <f aca="false">IG381*(1+EB381)</f>
        <v>29.13139638877</v>
      </c>
      <c r="II381" s="133" t="n">
        <f aca="false">IH381*(1+EC381)</f>
        <v>29.1795092583446</v>
      </c>
      <c r="IJ381" s="133" t="n">
        <f aca="false">II381*(1+ED381)</f>
        <v>29.2277015902348</v>
      </c>
      <c r="IK381" s="133" t="n">
        <f aca="false">IJ381*(1+EE381)</f>
        <v>29.2759735156794</v>
      </c>
      <c r="IL381" s="133" t="n">
        <f aca="false">IK381*(1+EF381)</f>
        <v>29.3243251661334</v>
      </c>
      <c r="IM381" s="133" t="n">
        <f aca="false">IL381*(1+EG381)</f>
        <v>29.3727566732692</v>
      </c>
      <c r="IN381" s="133" t="n">
        <f aca="false">IM381*(1+EH381)</f>
        <v>29.4212681689766</v>
      </c>
      <c r="IO381" s="133" t="n">
        <f aca="false">IN381*(1+EI381)</f>
        <v>29.4698597853633</v>
      </c>
      <c r="IP381" s="133" t="n">
        <f aca="false">IO381*(1+EJ381)</f>
        <v>29.518531654755</v>
      </c>
      <c r="IQ381" s="133" t="n">
        <f aca="false">IP381*(1+EK381)</f>
        <v>29.5672839096961</v>
      </c>
      <c r="IR381" s="133" t="n">
        <f aca="false">IQ381*(1+EL381)</f>
        <v>29.61611668295</v>
      </c>
      <c r="IS381" s="133" t="n">
        <f aca="false">IR381*(1+EM381)</f>
        <v>29.665030107499</v>
      </c>
      <c r="IT381" s="133" t="n">
        <f aca="false">IS381*(1+EN381)</f>
        <v>29.7140243165455</v>
      </c>
      <c r="IU381" s="133" t="n">
        <f aca="false">IT381*(1+EO381)</f>
        <v>29.7630994435115</v>
      </c>
      <c r="IV381" s="133" t="n">
        <f aca="false">IU381*(1+EP381)</f>
        <v>29.8122556220396</v>
      </c>
      <c r="IW381" s="133" t="n">
        <f aca="false">IV381*(1+EQ381)</f>
        <v>29.861492985993</v>
      </c>
      <c r="IX381" s="133" t="n">
        <f aca="false">IW381*(1+ER381)</f>
        <v>29.9108116694561</v>
      </c>
      <c r="IY381" s="133" t="n">
        <f aca="false">IX381*(1+ES381)</f>
        <v>29.9602118067346</v>
      </c>
      <c r="IZ381" s="133" t="n">
        <f aca="false">IY381*(1+ET381)</f>
        <v>30.0096935323562</v>
      </c>
      <c r="JA381" s="133" t="n">
        <f aca="false">IZ381*(1+EU381)</f>
        <v>30.0592569810706</v>
      </c>
      <c r="JB381" s="133" t="n">
        <f aca="false">JA381*(1+EV381)</f>
        <v>30.1089022878501</v>
      </c>
      <c r="JC381" s="133" t="n">
        <f aca="false">JB381*(1+EW381)</f>
        <v>30.1586295878901</v>
      </c>
      <c r="JD381" s="133" t="n">
        <f aca="false">JC381*(1+EX381)</f>
        <v>30.208439016609</v>
      </c>
      <c r="JE381" s="133" t="n">
        <f aca="false">JD381*(1+EY381)</f>
        <v>30.258330709649</v>
      </c>
      <c r="JF381" s="133" t="n">
        <f aca="false">JE381*(1+EZ381)</f>
        <v>30.3083048028764</v>
      </c>
      <c r="JG381" s="133" t="n">
        <f aca="false">JF381*(1+FA381)</f>
        <v>30.3583614323817</v>
      </c>
      <c r="JH381" s="133" t="n">
        <f aca="false">JG381*(1+FB381)</f>
        <v>30.4085007344804</v>
      </c>
      <c r="JI381" s="133" t="n">
        <f aca="false">JH381*(1+FC381)</f>
        <v>30.4587228457129</v>
      </c>
      <c r="JJ381" s="133" t="n">
        <f aca="false">JI381*(1+FD381)</f>
        <v>30.5090279028452</v>
      </c>
      <c r="JK381" s="133" t="n">
        <f aca="false">JJ381*(1+FE381)</f>
        <v>30.5594160428693</v>
      </c>
      <c r="JL381" s="133" t="n">
        <f aca="false">JK381*(1+FF381)</f>
        <v>30.6098874030033</v>
      </c>
      <c r="JM381" s="133" t="n">
        <f aca="false">JL381*(1+FG381)</f>
        <v>30.660442120692</v>
      </c>
      <c r="JN381" s="133" t="n">
        <f aca="false">JM381*(1+FH381)</f>
        <v>30.7110803336071</v>
      </c>
      <c r="JO381" s="133" t="n">
        <f aca="false">JN381*(1+FI381)</f>
        <v>30.7618021796479</v>
      </c>
      <c r="JQ381" s="134" t="n">
        <f aca="false">(JQ$9&lt;=$R381)+(JQ$9&gt;$AF381)*(JQ$9&lt;=$AH381)+(JQ$9&gt;$AU381)*(JQ$9&lt;=$AW381)</f>
        <v>0</v>
      </c>
      <c r="JR381" s="134" t="n">
        <f aca="false">(JR$9&lt;=$R381)+(JR$9&gt;$AF381)*(JR$9&lt;=$AH381)+(JR$9&gt;$AU381)*(JR$9&lt;=$AW381)</f>
        <v>0</v>
      </c>
      <c r="JS381" s="134" t="n">
        <f aca="false">(JS$9&lt;=$R381)+(JS$9&gt;$AF381)*(JS$9&lt;=$AH381)+(JS$9&gt;$AU381)*(JS$9&lt;=$AW381)</f>
        <v>0</v>
      </c>
      <c r="JT381" s="134" t="n">
        <f aca="false">(JT$9&lt;=$R381)+(JT$9&gt;$AF381)*(JT$9&lt;=$AH381)+(JT$9&gt;$AU381)*(JT$9&lt;=$AW381)</f>
        <v>0</v>
      </c>
      <c r="JU381" s="134" t="n">
        <f aca="false">(JU$9&lt;=$R381)+(JU$9&gt;$AF381)*(JU$9&lt;=$AH381)+(JU$9&gt;$AU381)*(JU$9&lt;=$AW381)</f>
        <v>0</v>
      </c>
      <c r="JV381" s="134" t="n">
        <f aca="false">(JV$9&lt;=$R381)+(JV$9&gt;$AF381)*(JV$9&lt;=$AH381)+(JV$9&gt;$AU381)*(JV$9&lt;=$AW381)</f>
        <v>0</v>
      </c>
      <c r="JW381" s="134" t="n">
        <f aca="false">(JW$9&lt;=$R381)+(JW$9&gt;$AF381)*(JW$9&lt;=$AH381)+(JW$9&gt;$AU381)*(JW$9&lt;=$AW381)</f>
        <v>0</v>
      </c>
      <c r="JX381" s="134" t="n">
        <f aca="false">(JX$9&lt;=$R381)+(JX$9&gt;$AF381)*(JX$9&lt;=$AH381)+(JX$9&gt;$AU381)*(JX$9&lt;=$AW381)</f>
        <v>1</v>
      </c>
      <c r="JY381" s="134" t="n">
        <f aca="false">(JY$9&lt;=$R381)+(JY$9&gt;$AF381)*(JY$9&lt;=$AH381)+(JY$9&gt;$AU381)*(JY$9&lt;=$AW381)</f>
        <v>1</v>
      </c>
      <c r="JZ381" s="134" t="n">
        <f aca="false">(JZ$9&lt;=$R381)+(JZ$9&gt;$AF381)*(JZ$9&lt;=$AH381)+(JZ$9&gt;$AU381)*(JZ$9&lt;=$AW381)</f>
        <v>1</v>
      </c>
      <c r="KA381" s="134" t="n">
        <f aca="false">(KA$9&lt;=$R381)+(KA$9&gt;$AF381)*(KA$9&lt;=$AH381)+(KA$9&gt;$AU381)*(KA$9&lt;=$AW381)</f>
        <v>1</v>
      </c>
      <c r="KB381" s="134" t="n">
        <f aca="false">(KB$9&lt;=$R381)+(KB$9&gt;$AF381)*(KB$9&lt;=$AH381)+(KB$9&gt;$AU381)*(KB$9&lt;=$AW381)</f>
        <v>1</v>
      </c>
      <c r="KC381" s="134" t="n">
        <f aca="false">(KC$9&lt;=$R381)+(KC$9&gt;$AF381)*(KC$9&lt;=$AH381)+(KC$9&gt;$AU381)*(KC$9&lt;=$AW381)</f>
        <v>1</v>
      </c>
      <c r="KD381" s="134" t="n">
        <f aca="false">(KD$9&lt;=$R381)+(KD$9&gt;$AF381)*(KD$9&lt;=$AH381)+(KD$9&gt;$AU381)*(KD$9&lt;=$AW381)</f>
        <v>1</v>
      </c>
      <c r="KE381" s="134" t="n">
        <f aca="false">(KE$9&lt;=$R381)+(KE$9&gt;$AF381)*(KE$9&lt;=$AH381)+(KE$9&gt;$AU381)*(KE$9&lt;=$AW381)</f>
        <v>1</v>
      </c>
      <c r="KF381" s="134" t="n">
        <f aca="false">(KF$9&lt;=$R381)+(KF$9&gt;$AF381)*(KF$9&lt;=$AH381)+(KF$9&gt;$AU381)*(KF$9&lt;=$AW381)</f>
        <v>1</v>
      </c>
      <c r="KG381" s="134" t="n">
        <f aca="false">(KG$9&lt;=$R381)+(KG$9&gt;$AF381)*(KG$9&lt;=$AH381)+(KG$9&gt;$AU381)*(KG$9&lt;=$AW381)</f>
        <v>1</v>
      </c>
      <c r="KH381" s="134" t="n">
        <f aca="false">(KH$9&lt;=$R381)+(KH$9&gt;$AF381)*(KH$9&lt;=$AH381)+(KH$9&gt;$AU381)*(KH$9&lt;=$AW381)</f>
        <v>1</v>
      </c>
      <c r="KI381" s="134" t="n">
        <f aca="false">(KI$9&lt;=$R381)+(KI$9&gt;$AF381)*(KI$9&lt;=$AH381)+(KI$9&gt;$AU381)*(KI$9&lt;=$AW381)</f>
        <v>1</v>
      </c>
      <c r="KJ381" s="134" t="n">
        <f aca="false">(KJ$9&lt;=$R381)+(KJ$9&gt;$AF381)*(KJ$9&lt;=$AH381)+(KJ$9&gt;$AU381)*(KJ$9&lt;=$AW381)</f>
        <v>1</v>
      </c>
      <c r="KK381" s="134" t="n">
        <f aca="false">(KK$9&lt;=$R381)+(KK$9&gt;$AF381)*(KK$9&lt;=$AH381)+(KK$9&gt;$AU381)*(KK$9&lt;=$AW381)</f>
        <v>1</v>
      </c>
      <c r="KL381" s="134" t="n">
        <f aca="false">(KL$9&lt;=$R381)+(KL$9&gt;$AF381)*(KL$9&lt;=$AH381)+(KL$9&gt;$AU381)*(KL$9&lt;=$AW381)</f>
        <v>1</v>
      </c>
      <c r="KM381" s="134" t="n">
        <f aca="false">(KM$9&lt;=$R381)+(KM$9&gt;$AF381)*(KM$9&lt;=$AH381)+(KM$9&gt;$AU381)*(KM$9&lt;=$AW381)</f>
        <v>1</v>
      </c>
      <c r="KN381" s="134" t="n">
        <f aca="false">(KN$9&lt;=$R381)+(KN$9&gt;$AF381)*(KN$9&lt;=$AH381)+(KN$9&gt;$AU381)*(KN$9&lt;=$AW381)</f>
        <v>1</v>
      </c>
      <c r="KO381" s="134" t="n">
        <f aca="false">(KO$9&lt;=$R381)+(KO$9&gt;$AF381)*(KO$9&lt;=$AH381)+(KO$9&gt;$AU381)*(KO$9&lt;=$AW381)</f>
        <v>1</v>
      </c>
      <c r="KP381" s="134" t="n">
        <f aca="false">(KP$9&lt;=$R381)+(KP$9&gt;$AF381)*(KP$9&lt;=$AH381)+(KP$9&gt;$AU381)*(KP$9&lt;=$AW381)</f>
        <v>1</v>
      </c>
      <c r="KQ381" s="134" t="n">
        <f aca="false">(KQ$9&lt;=$R381)+(KQ$9&gt;$AF381)*(KQ$9&lt;=$AH381)+(KQ$9&gt;$AU381)*(KQ$9&lt;=$AW381)</f>
        <v>1</v>
      </c>
      <c r="KR381" s="134" t="n">
        <f aca="false">(KR$9&lt;=$R381)+(KR$9&gt;$AF381)*(KR$9&lt;=$AH381)+(KR$9&gt;$AU381)*(KR$9&lt;=$AW381)</f>
        <v>1</v>
      </c>
      <c r="KS381" s="134" t="n">
        <f aca="false">(KS$9&lt;=$R381)+(KS$9&gt;$AF381)*(KS$9&lt;=$AH381)+(KS$9&gt;$AU381)*(KS$9&lt;=$AW381)</f>
        <v>1</v>
      </c>
      <c r="KT381" s="134" t="n">
        <f aca="false">(KT$9&lt;=$R381)+(KT$9&gt;$AF381)*(KT$9&lt;=$AH381)+(KT$9&gt;$AU381)*(KT$9&lt;=$AW381)</f>
        <v>1</v>
      </c>
      <c r="KU381" s="134" t="n">
        <f aca="false">(KU$9&lt;=$R381)+(KU$9&gt;$AF381)*(KU$9&lt;=$AH381)+(KU$9&gt;$AU381)*(KU$9&lt;=$AW381)</f>
        <v>1</v>
      </c>
      <c r="KV381" s="134" t="n">
        <f aca="false">(KV$9&lt;=$R381)+(KV$9&gt;$AF381)*(KV$9&lt;=$AH381)+(KV$9&gt;$AU381)*(KV$9&lt;=$AW381)</f>
        <v>1</v>
      </c>
      <c r="KW381" s="134" t="n">
        <f aca="false">(KW$9&lt;=$R381)+(KW$9&gt;$AF381)*(KW$9&lt;=$AH381)+(KW$9&gt;$AU381)*(KW$9&lt;=$AW381)</f>
        <v>1</v>
      </c>
      <c r="KX381" s="134" t="n">
        <f aca="false">(KX$9&lt;=$R381)+(KX$9&gt;$AF381)*(KX$9&lt;=$AH381)+(KX$9&gt;$AU381)*(KX$9&lt;=$AW381)</f>
        <v>1</v>
      </c>
      <c r="KY381" s="134" t="n">
        <f aca="false">(KY$9&lt;=$R381)+(KY$9&gt;$AF381)*(KY$9&lt;=$AH381)+(KY$9&gt;$AU381)*(KY$9&lt;=$AW381)</f>
        <v>1</v>
      </c>
      <c r="KZ381" s="134" t="n">
        <f aca="false">(KZ$9&lt;=$R381)+(KZ$9&gt;$AF381)*(KZ$9&lt;=$AH381)+(KZ$9&gt;$AU381)*(KZ$9&lt;=$AW381)</f>
        <v>1</v>
      </c>
      <c r="LA381" s="134" t="n">
        <f aca="false">(LA$9&lt;=$R381)+(LA$9&gt;$AF381)*(LA$9&lt;=$AH381)+(LA$9&gt;$AU381)*(LA$9&lt;=$AW381)</f>
        <v>1</v>
      </c>
      <c r="LB381" s="134" t="n">
        <f aca="false">(LB$9&lt;=$R381)+(LB$9&gt;$AF381)*(LB$9&lt;=$AH381)+(LB$9&gt;$AU381)*(LB$9&lt;=$AW381)</f>
        <v>1</v>
      </c>
      <c r="LC381" s="134" t="n">
        <f aca="false">(LC$9&lt;=$R381)+(LC$9&gt;$AF381)*(LC$9&lt;=$AH381)+(LC$9&gt;$AU381)*(LC$9&lt;=$AW381)</f>
        <v>1</v>
      </c>
      <c r="LD381" s="134" t="n">
        <f aca="false">(LD$9&lt;=$R381)+(LD$9&gt;$AF381)*(LD$9&lt;=$AH381)+(LD$9&gt;$AU381)*(LD$9&lt;=$AW381)</f>
        <v>1</v>
      </c>
      <c r="LE381" s="134" t="n">
        <f aca="false">(LE$9&lt;=$R381)+(LE$9&gt;$AF381)*(LE$9&lt;=$AH381)+(LE$9&gt;$AU381)*(LE$9&lt;=$AW381)</f>
        <v>1</v>
      </c>
      <c r="LF381" s="134" t="n">
        <f aca="false">(LF$9&lt;=$R381)+(LF$9&gt;$AF381)*(LF$9&lt;=$AH381)+(LF$9&gt;$AU381)*(LF$9&lt;=$AW381)</f>
        <v>1</v>
      </c>
      <c r="LG381" s="134" t="n">
        <f aca="false">(LG$9&lt;=$R381)+(LG$9&gt;$AF381)*(LG$9&lt;=$AH381)+(LG$9&gt;$AU381)*(LG$9&lt;=$AW381)</f>
        <v>1</v>
      </c>
      <c r="LH381" s="134" t="n">
        <f aca="false">(LH$9&lt;=$R381)+(LH$9&gt;$AF381)*(LH$9&lt;=$AH381)+(LH$9&gt;$AU381)*(LH$9&lt;=$AW381)</f>
        <v>1</v>
      </c>
      <c r="LI381" s="134" t="n">
        <f aca="false">(LI$9&lt;=$R381)+(LI$9&gt;$AF381)*(LI$9&lt;=$AH381)+(LI$9&gt;$AU381)*(LI$9&lt;=$AW381)</f>
        <v>1</v>
      </c>
      <c r="LJ381" s="134" t="n">
        <f aca="false">(LJ$9&lt;=$R381)+(LJ$9&gt;$AF381)*(LJ$9&lt;=$AH381)+(LJ$9&gt;$AU381)*(LJ$9&lt;=$AW381)</f>
        <v>1</v>
      </c>
      <c r="LK381" s="134" t="n">
        <f aca="false">(LK$9&lt;=$R381)+(LK$9&gt;$AF381)*(LK$9&lt;=$AH381)+(LK$9&gt;$AU381)*(LK$9&lt;=$AW381)</f>
        <v>1</v>
      </c>
      <c r="LL381" s="134" t="n">
        <f aca="false">(LL$9&lt;=$R381)+(LL$9&gt;$AF381)*(LL$9&lt;=$AH381)+(LL$9&gt;$AU381)*(LL$9&lt;=$AW381)</f>
        <v>1</v>
      </c>
      <c r="LM381" s="134" t="n">
        <f aca="false">(LM$9&lt;=$R381)+(LM$9&gt;$AF381)*(LM$9&lt;=$AH381)+(LM$9&gt;$AU381)*(LM$9&lt;=$AW381)</f>
        <v>1</v>
      </c>
      <c r="LN381" s="134" t="n">
        <f aca="false">(LN$9&lt;=$R381)+(LN$9&gt;$AF381)*(LN$9&lt;=$AH381)+(LN$9&gt;$AU381)*(LN$9&lt;=$AW381)</f>
        <v>1</v>
      </c>
      <c r="LO381" s="134" t="n">
        <f aca="false">(LO$9&lt;=$R381)+(LO$9&gt;$AF381)*(LO$9&lt;=$AH381)+(LO$9&gt;$AU381)*(LO$9&lt;=$AW381)</f>
        <v>1</v>
      </c>
      <c r="LP381" s="134" t="n">
        <f aca="false">(LP$9&lt;=$R381)+(LP$9&gt;$AF381)*(LP$9&lt;=$AH381)+(LP$9&gt;$AU381)*(LP$9&lt;=$AW381)</f>
        <v>1</v>
      </c>
      <c r="LQ381" s="134" t="n">
        <f aca="false">(LQ$9&lt;=$R381)+(LQ$9&gt;$AF381)*(LQ$9&lt;=$AH381)+(LQ$9&gt;$AU381)*(LQ$9&lt;=$AW381)</f>
        <v>1</v>
      </c>
      <c r="LR381" s="134" t="n">
        <f aca="false">(LR$9&lt;=$R381)+(LR$9&gt;$AF381)*(LR$9&lt;=$AH381)+(LR$9&gt;$AU381)*(LR$9&lt;=$AW381)</f>
        <v>1</v>
      </c>
      <c r="LS381" s="134" t="n">
        <f aca="false">(LS$9&lt;=$R381)+(LS$9&gt;$AF381)*(LS$9&lt;=$AH381)+(LS$9&gt;$AU381)*(LS$9&lt;=$AW381)</f>
        <v>1</v>
      </c>
      <c r="LT381" s="134" t="n">
        <f aca="false">(LT$9&lt;=$R381)+(LT$9&gt;$AF381)*(LT$9&lt;=$AH381)+(LT$9&gt;$AU381)*(LT$9&lt;=$AW381)</f>
        <v>1</v>
      </c>
      <c r="LU381" s="134" t="n">
        <f aca="false">(LU$9&lt;=$R381)+(LU$9&gt;$AF381)*(LU$9&lt;=$AH381)+(LU$9&gt;$AU381)*(LU$9&lt;=$AW381)</f>
        <v>1</v>
      </c>
      <c r="LV381" s="134" t="n">
        <f aca="false">(LV$9&lt;=$R381)+(LV$9&gt;$AF381)*(LV$9&lt;=$AH381)+(LV$9&gt;$AU381)*(LV$9&lt;=$AW381)</f>
        <v>1</v>
      </c>
      <c r="LW381" s="134" t="n">
        <f aca="false">(LW$9&lt;=$R381)+(LW$9&gt;$AF381)*(LW$9&lt;=$AH381)+(LW$9&gt;$AU381)*(LW$9&lt;=$AW381)</f>
        <v>1</v>
      </c>
      <c r="LX381" s="134" t="n">
        <f aca="false">(LX$9&lt;=$R381)+(LX$9&gt;$AF381)*(LX$9&lt;=$AH381)+(LX$9&gt;$AU381)*(LX$9&lt;=$AW381)</f>
        <v>1</v>
      </c>
      <c r="LY381" s="134" t="n">
        <f aca="false">(LY$9&lt;=$R381)+(LY$9&gt;$AF381)*(LY$9&lt;=$AH381)+(LY$9&gt;$AU381)*(LY$9&lt;=$AW381)</f>
        <v>1</v>
      </c>
      <c r="LZ381" s="134" t="n">
        <f aca="false">(LZ$9&lt;=$R381)+(LZ$9&gt;$AF381)*(LZ$9&lt;=$AH381)+(LZ$9&gt;$AU381)*(LZ$9&lt;=$AW381)</f>
        <v>1</v>
      </c>
      <c r="MA381" s="134" t="n">
        <f aca="false">(MA$9&lt;=$R381)+(MA$9&gt;$AF381)*(MA$9&lt;=$AH381)+(MA$9&gt;$AU381)*(MA$9&lt;=$AW381)</f>
        <v>1</v>
      </c>
      <c r="MB381" s="134" t="n">
        <f aca="false">(MB$9&lt;=$R381)+(MB$9&gt;$AF381)*(MB$9&lt;=$AH381)+(MB$9&gt;$AU381)*(MB$9&lt;=$AW381)</f>
        <v>1</v>
      </c>
      <c r="MC381" s="134" t="n">
        <f aca="false">(MC$9&lt;=$R381)+(MC$9&gt;$AF381)*(MC$9&lt;=$AH381)+(MC$9&gt;$AU381)*(MC$9&lt;=$AW381)</f>
        <v>1</v>
      </c>
      <c r="MD381" s="134" t="n">
        <f aca="false">(MD$9&lt;=$R381)+(MD$9&gt;$AF381)*(MD$9&lt;=$AH381)+(MD$9&gt;$AU381)*(MD$9&lt;=$AW381)</f>
        <v>1</v>
      </c>
      <c r="ME381" s="134" t="n">
        <f aca="false">(ME$9&lt;=$R381)+(ME$9&gt;$AF381)*(ME$9&lt;=$AH381)+(ME$9&gt;$AU381)*(ME$9&lt;=$AW381)</f>
        <v>1</v>
      </c>
      <c r="MF381" s="134" t="n">
        <f aca="false">(MF$9&lt;=$R381)+(MF$9&gt;$AF381)*(MF$9&lt;=$AH381)+(MF$9&gt;$AU381)*(MF$9&lt;=$AW381)</f>
        <v>1</v>
      </c>
      <c r="MG381" s="134" t="n">
        <f aca="false">(MG$9&lt;=$R381)+(MG$9&gt;$AF381)*(MG$9&lt;=$AH381)+(MG$9&gt;$AU381)*(MG$9&lt;=$AW381)</f>
        <v>1</v>
      </c>
      <c r="MH381" s="134" t="n">
        <f aca="false">(MH$9&lt;=$R381)+(MH$9&gt;$AF381)*(MH$9&lt;=$AH381)+(MH$9&gt;$AU381)*(MH$9&lt;=$AW381)</f>
        <v>1</v>
      </c>
      <c r="MI381" s="134" t="n">
        <f aca="false">(MI$9&lt;=$R381)+(MI$9&gt;$AF381)*(MI$9&lt;=$AH381)+(MI$9&gt;$AU381)*(MI$9&lt;=$AW381)</f>
        <v>1</v>
      </c>
      <c r="MJ381" s="134" t="n">
        <f aca="false">(MJ$9&lt;=$R381)+(MJ$9&gt;$AF381)*(MJ$9&lt;=$AH381)+(MJ$9&gt;$AU381)*(MJ$9&lt;=$AW381)</f>
        <v>1</v>
      </c>
      <c r="MK381" s="134" t="n">
        <f aca="false">(MK$9&lt;=$R381)+(MK$9&gt;$AF381)*(MK$9&lt;=$AH381)+(MK$9&gt;$AU381)*(MK$9&lt;=$AW381)</f>
        <v>1</v>
      </c>
      <c r="ML381" s="134" t="n">
        <f aca="false">(ML$9&lt;=$R381)+(ML$9&gt;$AF381)*(ML$9&lt;=$AH381)+(ML$9&gt;$AU381)*(ML$9&lt;=$AW381)</f>
        <v>1</v>
      </c>
      <c r="MM381" s="134" t="n">
        <f aca="false">(MM$9&lt;=$R381)+(MM$9&gt;$AF381)*(MM$9&lt;=$AH381)+(MM$9&gt;$AU381)*(MM$9&lt;=$AW381)</f>
        <v>1</v>
      </c>
      <c r="MN381" s="134" t="n">
        <f aca="false">(MN$9&lt;=$R381)+(MN$9&gt;$AF381)*(MN$9&lt;=$AH381)+(MN$9&gt;$AU381)*(MN$9&lt;=$AW381)</f>
        <v>1</v>
      </c>
      <c r="MO381" s="134" t="n">
        <f aca="false">(MO$9&lt;=$R381)+(MO$9&gt;$AF381)*(MO$9&lt;=$AH381)+(MO$9&gt;$AU381)*(MO$9&lt;=$AW381)</f>
        <v>1</v>
      </c>
      <c r="MP381" s="134" t="n">
        <f aca="false">(MP$9&lt;=$R381)+(MP$9&gt;$AF381)*(MP$9&lt;=$AH381)+(MP$9&gt;$AU381)*(MP$9&lt;=$AW381)</f>
        <v>1</v>
      </c>
      <c r="MQ381" s="134" t="n">
        <f aca="false">(MQ$9&lt;=$R381)+(MQ$9&gt;$AF381)*(MQ$9&lt;=$AH381)+(MQ$9&gt;$AU381)*(MQ$9&lt;=$AW381)</f>
        <v>1</v>
      </c>
      <c r="MR381" s="134" t="n">
        <f aca="false">(MR$9&lt;=$R381)+(MR$9&gt;$AF381)*(MR$9&lt;=$AH381)+(MR$9&gt;$AU381)*(MR$9&lt;=$AW381)</f>
        <v>0</v>
      </c>
      <c r="MS381" s="134" t="n">
        <f aca="false">(MS$9&lt;=$R381)+(MS$9&gt;$AF381)*(MS$9&lt;=$AH381)+(MS$9&gt;$AU381)*(MS$9&lt;=$AW381)</f>
        <v>0</v>
      </c>
      <c r="MT381" s="134" t="n">
        <f aca="false">(MT$9&lt;=$R381)+(MT$9&gt;$AF381)*(MT$9&lt;=$AH381)+(MT$9&gt;$AU381)*(MT$9&lt;=$AW381)</f>
        <v>1</v>
      </c>
      <c r="MU381" s="134" t="n">
        <f aca="false">(MU$9&lt;=$R381)+(MU$9&gt;$AF381)*(MU$9&lt;=$AH381)+(MU$9&gt;$AU381)*(MU$9&lt;=$AW381)</f>
        <v>1</v>
      </c>
      <c r="MV381" s="134" t="n">
        <f aca="false">(MV$9&lt;=$R381)+(MV$9&gt;$AF381)*(MV$9&lt;=$AH381)+(MV$9&gt;$AU381)*(MV$9&lt;=$AW381)</f>
        <v>1</v>
      </c>
      <c r="MW381" s="134" t="n">
        <f aca="false">(MW$9&lt;=$R381)+(MW$9&gt;$AF381)*(MW$9&lt;=$AH381)+(MW$9&gt;$AU381)*(MW$9&lt;=$AW381)</f>
        <v>1</v>
      </c>
      <c r="MX381" s="134" t="n">
        <f aca="false">(MX$9&lt;=$R381)+(MX$9&gt;$AF381)*(MX$9&lt;=$AH381)+(MX$9&gt;$AU381)*(MX$9&lt;=$AW381)</f>
        <v>1</v>
      </c>
      <c r="MY381" s="134" t="n">
        <f aca="false">(MY$9&lt;=$R381)+(MY$9&gt;$AF381)*(MY$9&lt;=$AH381)+(MY$9&gt;$AU381)*(MY$9&lt;=$AW381)</f>
        <v>1</v>
      </c>
      <c r="MZ381" s="134" t="n">
        <f aca="false">(MZ$9&lt;=$R381)+(MZ$9&gt;$AF381)*(MZ$9&lt;=$AH381)+(MZ$9&gt;$AU381)*(MZ$9&lt;=$AW381)</f>
        <v>1</v>
      </c>
      <c r="NA381" s="134" t="n">
        <f aca="false">(NA$9&lt;=$R381)+(NA$9&gt;$AF381)*(NA$9&lt;=$AH381)+(NA$9&gt;$AU381)*(NA$9&lt;=$AW381)</f>
        <v>1</v>
      </c>
      <c r="NB381" s="134" t="n">
        <f aca="false">(NB$9&lt;=$R381)+(NB$9&gt;$AF381)*(NB$9&lt;=$AH381)+(NB$9&gt;$AU381)*(NB$9&lt;=$AW381)</f>
        <v>1</v>
      </c>
      <c r="NC381" s="134" t="n">
        <f aca="false">(NC$9&lt;=$R381)+(NC$9&gt;$AF381)*(NC$9&lt;=$AH381)+(NC$9&gt;$AU381)*(NC$9&lt;=$AW381)</f>
        <v>1</v>
      </c>
      <c r="ND381" s="134" t="n">
        <f aca="false">(ND$9&lt;=$R381)+(ND$9&gt;$AF381)*(ND$9&lt;=$AH381)+(ND$9&gt;$AU381)*(ND$9&lt;=$AW381)</f>
        <v>1</v>
      </c>
      <c r="NE381" s="134" t="n">
        <f aca="false">(NE$9&lt;=$R381)+(NE$9&gt;$AF381)*(NE$9&lt;=$AH381)+(NE$9&gt;$AU381)*(NE$9&lt;=$AW381)</f>
        <v>1</v>
      </c>
      <c r="NF381" s="134" t="n">
        <f aca="false">(NF$9&lt;=$R381)+(NF$9&gt;$AF381)*(NF$9&lt;=$AH381)+(NF$9&gt;$AU381)*(NF$9&lt;=$AW381)</f>
        <v>1</v>
      </c>
      <c r="NG381" s="134" t="n">
        <f aca="false">(NG$9&lt;=$R381)+(NG$9&gt;$AF381)*(NG$9&lt;=$AH381)+(NG$9&gt;$AU381)*(NG$9&lt;=$AW381)</f>
        <v>1</v>
      </c>
      <c r="NH381" s="134" t="n">
        <f aca="false">(NH$9&lt;=$R381)+(NH$9&gt;$AF381)*(NH$9&lt;=$AH381)+(NH$9&gt;$AU381)*(NH$9&lt;=$AW381)</f>
        <v>1</v>
      </c>
      <c r="NI381" s="134" t="n">
        <f aca="false">(NI$9&lt;=$R381)+(NI$9&gt;$AF381)*(NI$9&lt;=$AH381)+(NI$9&gt;$AU381)*(NI$9&lt;=$AW381)</f>
        <v>1</v>
      </c>
      <c r="NJ381" s="134" t="n">
        <f aca="false">(NJ$9&lt;=$R381)+(NJ$9&gt;$AF381)*(NJ$9&lt;=$AH381)+(NJ$9&gt;$AU381)*(NJ$9&lt;=$AW381)</f>
        <v>1</v>
      </c>
      <c r="NK381" s="134" t="n">
        <f aca="false">(NK$9&lt;=$R381)+(NK$9&gt;$AF381)*(NK$9&lt;=$AH381)+(NK$9&gt;$AU381)*(NK$9&lt;=$AW381)</f>
        <v>1</v>
      </c>
      <c r="NL381" s="134" t="n">
        <f aca="false">(NL$9&lt;=$R381)+(NL$9&gt;$AF381)*(NL$9&lt;=$AH381)+(NL$9&gt;$AU381)*(NL$9&lt;=$AW381)</f>
        <v>1</v>
      </c>
      <c r="NM381" s="134" t="n">
        <f aca="false">(NM$9&lt;=$R381)+(NM$9&gt;$AF381)*(NM$9&lt;=$AH381)+(NM$9&gt;$AU381)*(NM$9&lt;=$AW381)</f>
        <v>1</v>
      </c>
      <c r="NN381" s="134" t="n">
        <f aca="false">(NN$9&lt;=$R381)+(NN$9&gt;$AF381)*(NN$9&lt;=$AH381)+(NN$9&gt;$AU381)*(NN$9&lt;=$AW381)</f>
        <v>1</v>
      </c>
      <c r="NO381" s="134" t="n">
        <f aca="false">(NO$9&lt;=$R381)+(NO$9&gt;$AF381)*(NO$9&lt;=$AH381)+(NO$9&gt;$AU381)*(NO$9&lt;=$AW381)</f>
        <v>1</v>
      </c>
      <c r="NP381" s="134" t="n">
        <f aca="false">(NP$9&lt;=$R381)+(NP$9&gt;$AF381)*(NP$9&lt;=$AH381)+(NP$9&gt;$AU381)*(NP$9&lt;=$AW381)</f>
        <v>1</v>
      </c>
      <c r="NQ381" s="134" t="n">
        <f aca="false">(NQ$9&lt;=$R381)+(NQ$9&gt;$AF381)*(NQ$9&lt;=$AH381)+(NQ$9&gt;$AU381)*(NQ$9&lt;=$AW381)</f>
        <v>1</v>
      </c>
      <c r="NR381" s="134" t="n">
        <f aca="false">(NR$9&lt;=$R381)+(NR$9&gt;$AF381)*(NR$9&lt;=$AH381)+(NR$9&gt;$AU381)*(NR$9&lt;=$AW381)</f>
        <v>1</v>
      </c>
      <c r="NS381" s="134" t="n">
        <f aca="false">(NS$9&lt;=$R381)+(NS$9&gt;$AF381)*(NS$9&lt;=$AH381)+(NS$9&gt;$AU381)*(NS$9&lt;=$AW381)</f>
        <v>1</v>
      </c>
      <c r="NT381" s="134" t="n">
        <f aca="false">(NT$9&lt;=$R381)+(NT$9&gt;$AF381)*(NT$9&lt;=$AH381)+(NT$9&gt;$AU381)*(NT$9&lt;=$AW381)</f>
        <v>1</v>
      </c>
      <c r="NU381" s="134" t="n">
        <f aca="false">(NU$9&lt;=$R381)+(NU$9&gt;$AF381)*(NU$9&lt;=$AH381)+(NU$9&gt;$AU381)*(NU$9&lt;=$AW381)</f>
        <v>1</v>
      </c>
      <c r="NW381" s="122"/>
      <c r="NX381" s="122" t="n">
        <f aca="false">(NX$9&gt;$Q381)*(NX$9&lt;=$R381)*$O381*$L381</f>
        <v>0</v>
      </c>
      <c r="NY381" s="122" t="n">
        <f aca="false">(NY$9&gt;$Q381)*(NY$9&lt;=$R381)*$O381*$L381</f>
        <v>0</v>
      </c>
      <c r="NZ381" s="122" t="n">
        <f aca="false">(NZ$9&gt;$Q381)*(NZ$9&lt;=$R381)*$O381*$L381</f>
        <v>0</v>
      </c>
      <c r="OA381" s="122" t="n">
        <f aca="false">(OA$9&gt;$Q381)*(OA$9&lt;=$R381)*$O381*$L381</f>
        <v>0</v>
      </c>
      <c r="OB381" s="122" t="n">
        <f aca="false">(OB$9&gt;$Q381)*(OB$9&lt;=$R381)*$O381*$L381</f>
        <v>0</v>
      </c>
      <c r="OC381" s="122" t="n">
        <f aca="false">(OC$9&gt;$Q381)*(OC$9&lt;=$R381)*$O381*$L381</f>
        <v>0</v>
      </c>
      <c r="OD381" s="122" t="n">
        <f aca="false">(OD$9&gt;$Q381)*(OD$9&lt;=$R381)*$O381*$L381</f>
        <v>0</v>
      </c>
      <c r="OE381" s="122" t="n">
        <f aca="false">(OE$9&gt;$Q381)*(OE$9&lt;=$R381)*$O381*$L381</f>
        <v>0</v>
      </c>
      <c r="OF381" s="122" t="n">
        <f aca="false">(OF$9&gt;$Q381)*(OF$9&lt;=$R381)*$O381*$L381</f>
        <v>0</v>
      </c>
      <c r="OG381" s="122" t="n">
        <f aca="false">(OG$9&gt;$Q381)*(OG$9&lt;=$R381)*$O381*$L381</f>
        <v>0</v>
      </c>
      <c r="OH381" s="122" t="n">
        <f aca="false">(OH$9&gt;$Q381)*(OH$9&lt;=$R381)*$O381*$L381</f>
        <v>0</v>
      </c>
      <c r="OI381" s="122" t="n">
        <f aca="false">(OI$9&gt;$Q381)*(OI$9&lt;=$R381)*$O381*$L381</f>
        <v>0</v>
      </c>
      <c r="OJ381" s="122" t="n">
        <f aca="false">(OJ$9&gt;$Q381)*(OJ$9&lt;=$R381)*$O381*$L381</f>
        <v>0</v>
      </c>
      <c r="OK381" s="122" t="n">
        <f aca="false">(OK$9&gt;$Q381)*(OK$9&lt;=$R381)*$O381*$L381</f>
        <v>0</v>
      </c>
      <c r="OL381" s="122" t="n">
        <f aca="false">(OL$9&gt;$Q381)*(OL$9&lt;=$R381)*$O381*$L381</f>
        <v>0</v>
      </c>
      <c r="OM381" s="122" t="n">
        <f aca="false">(OM$9&gt;$Q381)*(OM$9&lt;=$R381)*$O381*$L381</f>
        <v>0</v>
      </c>
      <c r="ON381" s="122" t="n">
        <f aca="false">(ON$9&gt;$Q381)*(ON$9&lt;=$R381)*$O381*$L381</f>
        <v>0</v>
      </c>
      <c r="OO381" s="122" t="n">
        <f aca="false">(OO$9&gt;$Q381)*(OO$9&lt;=$R381)*$O381*$L381</f>
        <v>0</v>
      </c>
      <c r="OP381" s="122" t="n">
        <f aca="false">(OP$9&gt;$Q381)*(OP$9&lt;=$R381)*$O381*$L381</f>
        <v>0</v>
      </c>
      <c r="OQ381" s="122" t="n">
        <f aca="false">(OQ$9&gt;$Q381)*(OQ$9&lt;=$R381)*$O381*$L381</f>
        <v>0</v>
      </c>
      <c r="OR381" s="122" t="n">
        <f aca="false">(OR$9&gt;$Q381)*(OR$9&lt;=$R381)*$O381*$L381</f>
        <v>0</v>
      </c>
      <c r="OS381" s="122" t="n">
        <f aca="false">(OS$9&gt;$Q381)*(OS$9&lt;=$R381)*$O381*$L381</f>
        <v>0</v>
      </c>
      <c r="OT381" s="122" t="n">
        <f aca="false">(OT$9&gt;$Q381)*(OT$9&lt;=$R381)*$O381*$L381</f>
        <v>0</v>
      </c>
      <c r="OU381" s="122" t="n">
        <f aca="false">(OU$9&gt;$Q381)*(OU$9&lt;=$R381)*$O381*$L381</f>
        <v>0</v>
      </c>
      <c r="OV381" s="122" t="n">
        <f aca="false">(OV$9&gt;$Q381)*(OV$9&lt;=$R381)*$O381*$L381</f>
        <v>0</v>
      </c>
      <c r="OW381" s="122" t="n">
        <f aca="false">(OW$9&gt;$Q381)*(OW$9&lt;=$R381)*$O381*$L381</f>
        <v>0</v>
      </c>
      <c r="OX381" s="122" t="n">
        <f aca="false">(OX$9&gt;$Q381)*(OX$9&lt;=$R381)*$O381*$L381</f>
        <v>0</v>
      </c>
      <c r="OY381" s="122" t="n">
        <f aca="false">(OY$9&gt;$Q381)*(OY$9&lt;=$R381)*$O381*$L381</f>
        <v>0</v>
      </c>
      <c r="OZ381" s="122" t="n">
        <f aca="false">(OZ$9&gt;$Q381)*(OZ$9&lt;=$R381)*$O381*$L381</f>
        <v>0</v>
      </c>
      <c r="PA381" s="122" t="n">
        <f aca="false">(PA$9&gt;$Q381)*(PA$9&lt;=$R381)*$O381*$L381</f>
        <v>0</v>
      </c>
      <c r="PB381" s="122" t="n">
        <f aca="false">(PB$9&gt;$Q381)*(PB$9&lt;=$R381)*$O381*$L381</f>
        <v>0</v>
      </c>
      <c r="PC381" s="122" t="n">
        <f aca="false">(PC$9&gt;$Q381)*(PC$9&lt;=$R381)*$O381*$L381</f>
        <v>0</v>
      </c>
      <c r="PD381" s="122" t="n">
        <f aca="false">(PD$9&gt;$Q381)*(PD$9&lt;=$R381)*$O381*$L381</f>
        <v>0</v>
      </c>
      <c r="PE381" s="122" t="n">
        <f aca="false">(PE$9&gt;$Q381)*(PE$9&lt;=$R381)*$O381*$L381</f>
        <v>0</v>
      </c>
      <c r="PF381" s="122" t="n">
        <f aca="false">(PF$9&gt;$Q381)*(PF$9&lt;=$R381)*$O381*$L381</f>
        <v>0</v>
      </c>
      <c r="PG381" s="122" t="n">
        <f aca="false">(PG$9&gt;$Q381)*(PG$9&lt;=$R381)*$O381*$L381</f>
        <v>0</v>
      </c>
      <c r="PH381" s="122" t="n">
        <f aca="false">(PH$9&gt;$Q381)*(PH$9&lt;=$R381)*$O381*$L381</f>
        <v>0</v>
      </c>
      <c r="PI381" s="122" t="n">
        <f aca="false">(PI$9&gt;$Q381)*(PI$9&lt;=$R381)*$O381*$L381</f>
        <v>0</v>
      </c>
      <c r="PJ381" s="122" t="n">
        <f aca="false">(PJ$9&gt;$Q381)*(PJ$9&lt;=$R381)*$O381*$L381</f>
        <v>0</v>
      </c>
      <c r="PK381" s="122" t="n">
        <f aca="false">(PK$9&gt;$Q381)*(PK$9&lt;=$R381)*$O381*$L381</f>
        <v>0</v>
      </c>
      <c r="PL381" s="122" t="n">
        <f aca="false">(PL$9&gt;$Q381)*(PL$9&lt;=$R381)*$O381*$L381</f>
        <v>0</v>
      </c>
      <c r="PM381" s="122" t="n">
        <f aca="false">(PM$9&gt;$Q381)*(PM$9&lt;=$R381)*$O381*$L381</f>
        <v>0</v>
      </c>
      <c r="PN381" s="122" t="n">
        <f aca="false">(PN$9&gt;$Q381)*(PN$9&lt;=$R381)*$O381*$L381</f>
        <v>0</v>
      </c>
      <c r="PO381" s="122" t="n">
        <f aca="false">(PO$9&gt;$Q381)*(PO$9&lt;=$R381)*$O381*$L381</f>
        <v>0</v>
      </c>
      <c r="PP381" s="122" t="n">
        <f aca="false">(PP$9&gt;$Q381)*(PP$9&lt;=$R381)*$O381*$L381</f>
        <v>0</v>
      </c>
      <c r="PQ381" s="122" t="n">
        <f aca="false">(PQ$9&gt;$Q381)*(PQ$9&lt;=$R381)*$O381*$L381</f>
        <v>0</v>
      </c>
      <c r="PR381" s="122" t="n">
        <f aca="false">(PR$9&gt;$Q381)*(PR$9&lt;=$R381)*$O381*$L381</f>
        <v>0</v>
      </c>
      <c r="PS381" s="122" t="n">
        <f aca="false">(PS$9&gt;$Q381)*(PS$9&lt;=$R381)*$O381*$L381</f>
        <v>0</v>
      </c>
      <c r="PT381" s="122" t="n">
        <f aca="false">(PT$9&gt;$Q381)*(PT$9&lt;=$R381)*$O381*$L381</f>
        <v>0</v>
      </c>
      <c r="PU381" s="122" t="n">
        <f aca="false">(PU$9&gt;$Q381)*(PU$9&lt;=$R381)*$O381*$L381</f>
        <v>0</v>
      </c>
      <c r="PV381" s="122" t="n">
        <f aca="false">(PV$9&gt;$Q381)*(PV$9&lt;=$R381)*$O381*$L381</f>
        <v>0</v>
      </c>
      <c r="PW381" s="122" t="n">
        <f aca="false">(PW$9&gt;$Q381)*(PW$9&lt;=$R381)*$O381*$L381</f>
        <v>0</v>
      </c>
      <c r="PX381" s="122" t="n">
        <f aca="false">(PX$9&gt;$Q381)*(PX$9&lt;=$R381)*$O381*$L381</f>
        <v>0</v>
      </c>
      <c r="PY381" s="122" t="n">
        <f aca="false">(PY$9&gt;$Q381)*(PY$9&lt;=$R381)*$O381*$L381</f>
        <v>0</v>
      </c>
      <c r="PZ381" s="122" t="n">
        <f aca="false">(PZ$9&gt;$Q381)*(PZ$9&lt;=$R381)*$O381*$L381</f>
        <v>0</v>
      </c>
      <c r="QA381" s="122" t="n">
        <f aca="false">(QA$9&gt;$Q381)*(QA$9&lt;=$R381)*$O381*$L381</f>
        <v>0</v>
      </c>
      <c r="QB381" s="122" t="n">
        <f aca="false">(QB$9&gt;$Q381)*(QB$9&lt;=$R381)*$O381*$L381</f>
        <v>0</v>
      </c>
      <c r="QC381" s="122" t="n">
        <f aca="false">(QC$9&gt;$Q381)*(QC$9&lt;=$R381)*$O381*$L381</f>
        <v>0</v>
      </c>
      <c r="QD381" s="122" t="n">
        <f aca="false">(QD$9&gt;$Q381)*(QD$9&lt;=$R381)*$O381*$L381</f>
        <v>0</v>
      </c>
      <c r="QE381" s="122" t="n">
        <f aca="false">(QE$9&gt;$Q381)*(QE$9&lt;=$R381)*$O381*$L381</f>
        <v>0</v>
      </c>
      <c r="QF381" s="122" t="n">
        <f aca="false">(QF$9&gt;$Q381)*(QF$9&lt;=$R381)*$O381*$L381</f>
        <v>0</v>
      </c>
      <c r="QG381" s="122" t="n">
        <f aca="false">(QG$9&gt;$Q381)*(QG$9&lt;=$R381)*$O381*$L381</f>
        <v>0</v>
      </c>
      <c r="QH381" s="122" t="n">
        <f aca="false">(QH$9&gt;$Q381)*(QH$9&lt;=$R381)*$O381*$L381</f>
        <v>0</v>
      </c>
      <c r="QI381" s="122" t="n">
        <f aca="false">(QI$9&gt;$Q381)*(QI$9&lt;=$R381)*$O381*$L381</f>
        <v>0</v>
      </c>
      <c r="QJ381" s="122" t="n">
        <f aca="false">(QJ$9&gt;$Q381)*(QJ$9&lt;=$R381)*$O381*$L381</f>
        <v>0</v>
      </c>
      <c r="QK381" s="122" t="n">
        <f aca="false">(QK$9&gt;$Q381)*(QK$9&lt;=$R381)*$O381*$L381</f>
        <v>0</v>
      </c>
      <c r="QL381" s="122" t="n">
        <f aca="false">(QL$9&gt;$Q381)*(QL$9&lt;=$R381)*$O381*$L381</f>
        <v>0</v>
      </c>
      <c r="QM381" s="122" t="n">
        <f aca="false">(QM$9&gt;$Q381)*(QM$9&lt;=$R381)*$O381*$L381</f>
        <v>0</v>
      </c>
      <c r="QN381" s="122" t="n">
        <f aca="false">(QN$9&gt;$Q381)*(QN$9&lt;=$R381)*$O381*$L381</f>
        <v>0</v>
      </c>
      <c r="QO381" s="122" t="n">
        <f aca="false">(QO$9&gt;$Q381)*(QO$9&lt;=$R381)*$O381*$L381</f>
        <v>0</v>
      </c>
      <c r="QP381" s="122" t="n">
        <f aca="false">(QP$9&gt;$Q381)*(QP$9&lt;=$R381)*$O381*$L381</f>
        <v>0</v>
      </c>
      <c r="QQ381" s="122" t="n">
        <f aca="false">(QQ$9&gt;$Q381)*(QQ$9&lt;=$R381)*$O381*$L381</f>
        <v>0</v>
      </c>
      <c r="QR381" s="122" t="n">
        <f aca="false">(QR$9&gt;$Q381)*(QR$9&lt;=$R381)*$O381*$L381</f>
        <v>0</v>
      </c>
      <c r="QS381" s="122" t="n">
        <f aca="false">(QS$9&gt;$Q381)*(QS$9&lt;=$R381)*$O381*$L381</f>
        <v>0</v>
      </c>
      <c r="QT381" s="122" t="n">
        <f aca="false">(QT$9&gt;$Q381)*(QT$9&lt;=$R381)*$O381*$L381</f>
        <v>0</v>
      </c>
      <c r="QU381" s="122" t="n">
        <f aca="false">(QU$9&gt;$Q381)*(QU$9&lt;=$R381)*$O381*$L381</f>
        <v>0</v>
      </c>
      <c r="QV381" s="122" t="n">
        <f aca="false">(QV$9&gt;$Q381)*(QV$9&lt;=$R381)*$O381*$L381</f>
        <v>0</v>
      </c>
      <c r="QW381" s="122" t="n">
        <f aca="false">(QW$9&gt;$Q381)*(QW$9&lt;=$R381)*$O381*$L381</f>
        <v>0</v>
      </c>
      <c r="QX381" s="122" t="n">
        <f aca="false">(QX$9&gt;$Q381)*(QX$9&lt;=$R381)*$O381*$L381</f>
        <v>0</v>
      </c>
      <c r="QY381" s="122" t="n">
        <f aca="false">(QY$9&gt;$Q381)*(QY$9&lt;=$R381)*$O381*$L381</f>
        <v>0</v>
      </c>
      <c r="QZ381" s="122" t="n">
        <f aca="false">(QZ$9&gt;$Q381)*(QZ$9&lt;=$R381)*$O381*$L381</f>
        <v>0</v>
      </c>
      <c r="RA381" s="122" t="n">
        <f aca="false">(RA$9&gt;$Q381)*(RA$9&lt;=$R381)*$O381*$L381</f>
        <v>0</v>
      </c>
      <c r="RB381" s="122" t="n">
        <f aca="false">(RB$9&gt;$Q381)*(RB$9&lt;=$R381)*$O381*$L381</f>
        <v>0</v>
      </c>
      <c r="RC381" s="122" t="n">
        <f aca="false">(RC$9&gt;$Q381)*(RC$9&lt;=$R381)*$O381*$L381</f>
        <v>0</v>
      </c>
      <c r="RD381" s="122" t="n">
        <f aca="false">(RD$9&gt;$Q381)*(RD$9&lt;=$R381)*$O381*$L381</f>
        <v>0</v>
      </c>
      <c r="RE381" s="122" t="n">
        <f aca="false">(RE$9&gt;$Q381)*(RE$9&lt;=$R381)*$O381*$L381</f>
        <v>0</v>
      </c>
      <c r="RF381" s="122" t="n">
        <f aca="false">(RF$9&gt;$Q381)*(RF$9&lt;=$R381)*$O381*$L381</f>
        <v>0</v>
      </c>
      <c r="RG381" s="122" t="n">
        <f aca="false">(RG$9&gt;$Q381)*(RG$9&lt;=$R381)*$O381*$L381</f>
        <v>0</v>
      </c>
      <c r="RH381" s="122" t="n">
        <f aca="false">(RH$9&gt;$Q381)*(RH$9&lt;=$R381)*$O381*$L381</f>
        <v>0</v>
      </c>
      <c r="RI381" s="122" t="n">
        <f aca="false">(RI$9&gt;$Q381)*(RI$9&lt;=$R381)*$O381*$L381</f>
        <v>0</v>
      </c>
      <c r="RJ381" s="122" t="n">
        <f aca="false">(RJ$9&gt;$Q381)*(RJ$9&lt;=$R381)*$O381*$L381</f>
        <v>0</v>
      </c>
      <c r="RK381" s="122" t="n">
        <f aca="false">(RK$9&gt;$Q381)*(RK$9&lt;=$R381)*$O381*$L381</f>
        <v>0</v>
      </c>
      <c r="RL381" s="122" t="n">
        <f aca="false">(RL$9&gt;$Q381)*(RL$9&lt;=$R381)*$O381*$L381</f>
        <v>0</v>
      </c>
      <c r="RM381" s="122" t="n">
        <f aca="false">(RM$9&gt;$Q381)*(RM$9&lt;=$R381)*$O381*$L381</f>
        <v>0</v>
      </c>
      <c r="RN381" s="122" t="n">
        <f aca="false">(RN$9&gt;$Q381)*(RN$9&lt;=$R381)*$O381*$L381</f>
        <v>0</v>
      </c>
      <c r="RO381" s="122" t="n">
        <f aca="false">(RO$9&gt;$Q381)*(RO$9&lt;=$R381)*$O381*$L381</f>
        <v>0</v>
      </c>
      <c r="RP381" s="122" t="n">
        <f aca="false">(RP$9&gt;$Q381)*(RP$9&lt;=$R381)*$O381*$L381</f>
        <v>0</v>
      </c>
      <c r="RQ381" s="122" t="n">
        <f aca="false">(RQ$9&gt;$Q381)*(RQ$9&lt;=$R381)*$O381*$L381</f>
        <v>0</v>
      </c>
      <c r="RR381" s="122" t="n">
        <f aca="false">(RR$9&gt;$Q381)*(RR$9&lt;=$R381)*$O381*$L381</f>
        <v>0</v>
      </c>
      <c r="RS381" s="122" t="n">
        <f aca="false">(RS$9&gt;$Q381)*(RS$9&lt;=$R381)*$O381*$L381</f>
        <v>0</v>
      </c>
      <c r="RT381" s="122" t="n">
        <f aca="false">(RT$9&gt;$Q381)*(RT$9&lt;=$R381)*$O381*$L381</f>
        <v>0</v>
      </c>
      <c r="RU381" s="122" t="n">
        <f aca="false">(RU$9&gt;$Q381)*(RU$9&lt;=$R381)*$O381*$L381</f>
        <v>0</v>
      </c>
      <c r="RV381" s="122" t="n">
        <f aca="false">(RV$9&gt;$Q381)*(RV$9&lt;=$R381)*$O381*$L381</f>
        <v>0</v>
      </c>
      <c r="RW381" s="122" t="n">
        <f aca="false">(RW$9&gt;$Q381)*(RW$9&lt;=$R381)*$O381*$L381</f>
        <v>0</v>
      </c>
      <c r="RX381" s="122" t="n">
        <f aca="false">(RX$9&gt;$Q381)*(RX$9&lt;=$R381)*$O381*$L381</f>
        <v>0</v>
      </c>
      <c r="RY381" s="122" t="n">
        <f aca="false">(RY$9&gt;$Q381)*(RY$9&lt;=$R381)*$O381*$L381</f>
        <v>0</v>
      </c>
      <c r="RZ381" s="122" t="n">
        <f aca="false">(RZ$9&gt;$Q381)*(RZ$9&lt;=$R381)*$O381*$L381</f>
        <v>0</v>
      </c>
      <c r="SA381" s="122" t="n">
        <f aca="false">(SA$9&gt;$Q381)*(SA$9&lt;=$R381)*$O381*$L381</f>
        <v>0</v>
      </c>
      <c r="SC381" s="122"/>
      <c r="SD381" s="122" t="n">
        <f aca="false">(SD$9&gt;$AF381)*(SD$9&lt;=$AH381)*$AJ381*$L381</f>
        <v>0</v>
      </c>
      <c r="SE381" s="122" t="n">
        <f aca="false">(SE$9&gt;$AF381)*(SE$9&lt;=$AH381)*$AJ381*$L381</f>
        <v>0</v>
      </c>
      <c r="SF381" s="122" t="n">
        <f aca="false">(SF$9&gt;$AF381)*(SF$9&lt;=$AH381)*$AJ381*$L381</f>
        <v>0</v>
      </c>
      <c r="SG381" s="122" t="n">
        <f aca="false">(SG$9&gt;$AF381)*(SG$9&lt;=$AH381)*$AJ381*$L381</f>
        <v>0</v>
      </c>
      <c r="SH381" s="122" t="n">
        <f aca="false">(SH$9&gt;$AF381)*(SH$9&lt;=$AH381)*$AJ381*$L381</f>
        <v>0</v>
      </c>
      <c r="SI381" s="122" t="n">
        <f aca="false">(SI$9&gt;$AF381)*(SI$9&lt;=$AH381)*$AJ381*$L381</f>
        <v>0</v>
      </c>
      <c r="SJ381" s="122" t="n">
        <f aca="false">(SJ$9&gt;$AF381)*(SJ$9&lt;=$AH381)*$AJ381*$L381</f>
        <v>25.4950975679639</v>
      </c>
      <c r="SK381" s="122" t="n">
        <f aca="false">(SK$9&gt;$AF381)*(SK$9&lt;=$AH381)*$AJ381*$L381</f>
        <v>25.4950975679639</v>
      </c>
      <c r="SL381" s="122" t="n">
        <f aca="false">(SL$9&gt;$AF381)*(SL$9&lt;=$AH381)*$AJ381*$L381</f>
        <v>25.4950975679639</v>
      </c>
      <c r="SM381" s="122" t="n">
        <f aca="false">(SM$9&gt;$AF381)*(SM$9&lt;=$AH381)*$AJ381*$L381</f>
        <v>25.4950975679639</v>
      </c>
      <c r="SN381" s="122" t="n">
        <f aca="false">(SN$9&gt;$AF381)*(SN$9&lt;=$AH381)*$AJ381*$L381</f>
        <v>25.4950975679639</v>
      </c>
      <c r="SO381" s="122" t="n">
        <f aca="false">(SO$9&gt;$AF381)*(SO$9&lt;=$AH381)*$AJ381*$L381</f>
        <v>25.4950975679639</v>
      </c>
      <c r="SP381" s="122" t="n">
        <f aca="false">(SP$9&gt;$AF381)*(SP$9&lt;=$AH381)*$AJ381*$L381</f>
        <v>25.4950975679639</v>
      </c>
      <c r="SQ381" s="122" t="n">
        <f aca="false">(SQ$9&gt;$AF381)*(SQ$9&lt;=$AH381)*$AJ381*$L381</f>
        <v>25.4950975679639</v>
      </c>
      <c r="SR381" s="122" t="n">
        <f aca="false">(SR$9&gt;$AF381)*(SR$9&lt;=$AH381)*$AJ381*$L381</f>
        <v>25.4950975679639</v>
      </c>
      <c r="SS381" s="122" t="n">
        <f aca="false">(SS$9&gt;$AF381)*(SS$9&lt;=$AH381)*$AJ381*$L381</f>
        <v>25.4950975679639</v>
      </c>
      <c r="ST381" s="122" t="n">
        <f aca="false">(ST$9&gt;$AF381)*(ST$9&lt;=$AH381)*$AJ381*$L381</f>
        <v>25.4950975679639</v>
      </c>
      <c r="SU381" s="122" t="n">
        <f aca="false">(SU$9&gt;$AF381)*(SU$9&lt;=$AH381)*$AJ381*$L381</f>
        <v>25.4950975679639</v>
      </c>
      <c r="SV381" s="122" t="n">
        <f aca="false">(SV$9&gt;$AF381)*(SV$9&lt;=$AH381)*$AJ381*$L381</f>
        <v>25.4950975679639</v>
      </c>
      <c r="SW381" s="122" t="n">
        <f aca="false">(SW$9&gt;$AF381)*(SW$9&lt;=$AH381)*$AJ381*$L381</f>
        <v>25.4950975679639</v>
      </c>
      <c r="SX381" s="122" t="n">
        <f aca="false">(SX$9&gt;$AF381)*(SX$9&lt;=$AH381)*$AJ381*$L381</f>
        <v>25.4950975679639</v>
      </c>
      <c r="SY381" s="122" t="n">
        <f aca="false">(SY$9&gt;$AF381)*(SY$9&lt;=$AH381)*$AJ381*$L381</f>
        <v>25.4950975679639</v>
      </c>
      <c r="SZ381" s="122" t="n">
        <f aca="false">(SZ$9&gt;$AF381)*(SZ$9&lt;=$AH381)*$AJ381*$L381</f>
        <v>25.4950975679639</v>
      </c>
      <c r="TA381" s="122" t="n">
        <f aca="false">(TA$9&gt;$AF381)*(TA$9&lt;=$AH381)*$AJ381*$L381</f>
        <v>25.4950975679639</v>
      </c>
      <c r="TB381" s="122" t="n">
        <f aca="false">(TB$9&gt;$AF381)*(TB$9&lt;=$AH381)*$AJ381*$L381</f>
        <v>25.4950975679639</v>
      </c>
      <c r="TC381" s="122" t="n">
        <f aca="false">(TC$9&gt;$AF381)*(TC$9&lt;=$AH381)*$AJ381*$L381</f>
        <v>25.4950975679639</v>
      </c>
      <c r="TD381" s="122" t="n">
        <f aca="false">(TD$9&gt;$AF381)*(TD$9&lt;=$AH381)*$AJ381*$L381</f>
        <v>25.4950975679639</v>
      </c>
      <c r="TE381" s="122" t="n">
        <f aca="false">(TE$9&gt;$AF381)*(TE$9&lt;=$AH381)*$AJ381*$L381</f>
        <v>25.4950975679639</v>
      </c>
      <c r="TF381" s="122" t="n">
        <f aca="false">(TF$9&gt;$AF381)*(TF$9&lt;=$AH381)*$AJ381*$L381</f>
        <v>25.4950975679639</v>
      </c>
      <c r="TG381" s="122" t="n">
        <f aca="false">(TG$9&gt;$AF381)*(TG$9&lt;=$AH381)*$AJ381*$L381</f>
        <v>25.4950975679639</v>
      </c>
      <c r="TH381" s="122" t="n">
        <f aca="false">(TH$9&gt;$AF381)*(TH$9&lt;=$AH381)*$AJ381*$L381</f>
        <v>25.4950975679639</v>
      </c>
      <c r="TI381" s="122" t="n">
        <f aca="false">(TI$9&gt;$AF381)*(TI$9&lt;=$AH381)*$AJ381*$L381</f>
        <v>25.4950975679639</v>
      </c>
      <c r="TJ381" s="122" t="n">
        <f aca="false">(TJ$9&gt;$AF381)*(TJ$9&lt;=$AH381)*$AJ381*$L381</f>
        <v>25.4950975679639</v>
      </c>
      <c r="TK381" s="122" t="n">
        <f aca="false">(TK$9&gt;$AF381)*(TK$9&lt;=$AH381)*$AJ381*$L381</f>
        <v>25.4950975679639</v>
      </c>
      <c r="TL381" s="122" t="n">
        <f aca="false">(TL$9&gt;$AF381)*(TL$9&lt;=$AH381)*$AJ381*$L381</f>
        <v>25.4950975679639</v>
      </c>
      <c r="TM381" s="122" t="n">
        <f aca="false">(TM$9&gt;$AF381)*(TM$9&lt;=$AH381)*$AJ381*$L381</f>
        <v>25.4950975679639</v>
      </c>
      <c r="TN381" s="122" t="n">
        <f aca="false">(TN$9&gt;$AF381)*(TN$9&lt;=$AH381)*$AJ381*$L381</f>
        <v>25.4950975679639</v>
      </c>
      <c r="TO381" s="122" t="n">
        <f aca="false">(TO$9&gt;$AF381)*(TO$9&lt;=$AH381)*$AJ381*$L381</f>
        <v>25.4950975679639</v>
      </c>
      <c r="TP381" s="122" t="n">
        <f aca="false">(TP$9&gt;$AF381)*(TP$9&lt;=$AH381)*$AJ381*$L381</f>
        <v>25.4950975679639</v>
      </c>
      <c r="TQ381" s="122" t="n">
        <f aca="false">(TQ$9&gt;$AF381)*(TQ$9&lt;=$AH381)*$AJ381*$L381</f>
        <v>25.4950975679639</v>
      </c>
      <c r="TR381" s="122" t="n">
        <f aca="false">(TR$9&gt;$AF381)*(TR$9&lt;=$AH381)*$AJ381*$L381</f>
        <v>25.4950975679639</v>
      </c>
      <c r="TS381" s="122" t="n">
        <f aca="false">(TS$9&gt;$AF381)*(TS$9&lt;=$AH381)*$AJ381*$L381</f>
        <v>25.4950975679639</v>
      </c>
      <c r="TT381" s="122" t="n">
        <f aca="false">(TT$9&gt;$AF381)*(TT$9&lt;=$AH381)*$AJ381*$L381</f>
        <v>25.4950975679639</v>
      </c>
      <c r="TU381" s="122" t="n">
        <f aca="false">(TU$9&gt;$AF381)*(TU$9&lt;=$AH381)*$AJ381*$L381</f>
        <v>25.4950975679639</v>
      </c>
      <c r="TV381" s="122" t="n">
        <f aca="false">(TV$9&gt;$AF381)*(TV$9&lt;=$AH381)*$AJ381*$L381</f>
        <v>25.4950975679639</v>
      </c>
      <c r="TW381" s="122" t="n">
        <f aca="false">(TW$9&gt;$AF381)*(TW$9&lt;=$AH381)*$AJ381*$L381</f>
        <v>25.4950975679639</v>
      </c>
      <c r="TX381" s="122" t="n">
        <f aca="false">(TX$9&gt;$AF381)*(TX$9&lt;=$AH381)*$AJ381*$L381</f>
        <v>25.4950975679639</v>
      </c>
      <c r="TY381" s="122" t="n">
        <f aca="false">(TY$9&gt;$AF381)*(TY$9&lt;=$AH381)*$AJ381*$L381</f>
        <v>25.4950975679639</v>
      </c>
      <c r="TZ381" s="122" t="n">
        <f aca="false">(TZ$9&gt;$AF381)*(TZ$9&lt;=$AH381)*$AJ381*$L381</f>
        <v>25.4950975679639</v>
      </c>
      <c r="UA381" s="122" t="n">
        <f aca="false">(UA$9&gt;$AF381)*(UA$9&lt;=$AH381)*$AJ381*$L381</f>
        <v>25.4950975679639</v>
      </c>
      <c r="UB381" s="122" t="n">
        <f aca="false">(UB$9&gt;$AF381)*(UB$9&lt;=$AH381)*$AJ381*$L381</f>
        <v>25.4950975679639</v>
      </c>
      <c r="UC381" s="122" t="n">
        <f aca="false">(UC$9&gt;$AF381)*(UC$9&lt;=$AH381)*$AJ381*$L381</f>
        <v>25.4950975679639</v>
      </c>
      <c r="UD381" s="122" t="n">
        <f aca="false">(UD$9&gt;$AF381)*(UD$9&lt;=$AH381)*$AJ381*$L381</f>
        <v>25.4950975679639</v>
      </c>
      <c r="UE381" s="122" t="n">
        <f aca="false">(UE$9&gt;$AF381)*(UE$9&lt;=$AH381)*$AJ381*$L381</f>
        <v>25.4950975679639</v>
      </c>
      <c r="UF381" s="122" t="n">
        <f aca="false">(UF$9&gt;$AF381)*(UF$9&lt;=$AH381)*$AJ381*$L381</f>
        <v>25.4950975679639</v>
      </c>
      <c r="UG381" s="122" t="n">
        <f aca="false">(UG$9&gt;$AF381)*(UG$9&lt;=$AH381)*$AJ381*$L381</f>
        <v>25.4950975679639</v>
      </c>
      <c r="UH381" s="122" t="n">
        <f aca="false">(UH$9&gt;$AF381)*(UH$9&lt;=$AH381)*$AJ381*$L381</f>
        <v>25.4950975679639</v>
      </c>
      <c r="UI381" s="122" t="n">
        <f aca="false">(UI$9&gt;$AF381)*(UI$9&lt;=$AH381)*$AJ381*$L381</f>
        <v>25.4950975679639</v>
      </c>
      <c r="UJ381" s="122" t="n">
        <f aca="false">(UJ$9&gt;$AF381)*(UJ$9&lt;=$AH381)*$AJ381*$L381</f>
        <v>25.4950975679639</v>
      </c>
      <c r="UK381" s="122" t="n">
        <f aca="false">(UK$9&gt;$AF381)*(UK$9&lt;=$AH381)*$AJ381*$L381</f>
        <v>25.4950975679639</v>
      </c>
      <c r="UL381" s="122" t="n">
        <f aca="false">(UL$9&gt;$AF381)*(UL$9&lt;=$AH381)*$AJ381*$L381</f>
        <v>25.4950975679639</v>
      </c>
      <c r="UM381" s="122" t="n">
        <f aca="false">(UM$9&gt;$AF381)*(UM$9&lt;=$AH381)*$AJ381*$L381</f>
        <v>25.4950975679639</v>
      </c>
      <c r="UN381" s="122" t="n">
        <f aca="false">(UN$9&gt;$AF381)*(UN$9&lt;=$AH381)*$AJ381*$L381</f>
        <v>25.4950975679639</v>
      </c>
      <c r="UO381" s="122" t="n">
        <f aca="false">(UO$9&gt;$AF381)*(UO$9&lt;=$AH381)*$AJ381*$L381</f>
        <v>25.4950975679639</v>
      </c>
      <c r="UP381" s="122" t="n">
        <f aca="false">(UP$9&gt;$AF381)*(UP$9&lt;=$AH381)*$AJ381*$L381</f>
        <v>25.4950975679639</v>
      </c>
      <c r="UQ381" s="122" t="n">
        <f aca="false">(UQ$9&gt;$AF381)*(UQ$9&lt;=$AH381)*$AJ381*$L381</f>
        <v>25.4950975679639</v>
      </c>
      <c r="UR381" s="122" t="n">
        <f aca="false">(UR$9&gt;$AF381)*(UR$9&lt;=$AH381)*$AJ381*$L381</f>
        <v>25.4950975679639</v>
      </c>
      <c r="US381" s="122" t="n">
        <f aca="false">(US$9&gt;$AF381)*(US$9&lt;=$AH381)*$AJ381*$L381</f>
        <v>25.4950975679639</v>
      </c>
      <c r="UT381" s="122" t="n">
        <f aca="false">(UT$9&gt;$AF381)*(UT$9&lt;=$AH381)*$AJ381*$L381</f>
        <v>25.4950975679639</v>
      </c>
      <c r="UU381" s="122" t="n">
        <f aca="false">(UU$9&gt;$AF381)*(UU$9&lt;=$AH381)*$AJ381*$L381</f>
        <v>25.4950975679639</v>
      </c>
      <c r="UV381" s="122" t="n">
        <f aca="false">(UV$9&gt;$AF381)*(UV$9&lt;=$AH381)*$AJ381*$L381</f>
        <v>25.4950975679639</v>
      </c>
      <c r="UW381" s="122" t="n">
        <f aca="false">(UW$9&gt;$AF381)*(UW$9&lt;=$AH381)*$AJ381*$L381</f>
        <v>25.4950975679639</v>
      </c>
      <c r="UX381" s="122" t="n">
        <f aca="false">(UX$9&gt;$AF381)*(UX$9&lt;=$AH381)*$AJ381*$L381</f>
        <v>25.4950975679639</v>
      </c>
      <c r="UY381" s="122" t="n">
        <f aca="false">(UY$9&gt;$AF381)*(UY$9&lt;=$AH381)*$AJ381*$L381</f>
        <v>25.4950975679639</v>
      </c>
      <c r="UZ381" s="122" t="n">
        <f aca="false">(UZ$9&gt;$AF381)*(UZ$9&lt;=$AH381)*$AJ381*$L381</f>
        <v>25.4950975679639</v>
      </c>
      <c r="VA381" s="122" t="n">
        <f aca="false">(VA$9&gt;$AF381)*(VA$9&lt;=$AH381)*$AJ381*$L381</f>
        <v>25.4950975679639</v>
      </c>
      <c r="VB381" s="122" t="n">
        <f aca="false">(VB$9&gt;$AF381)*(VB$9&lt;=$AH381)*$AJ381*$L381</f>
        <v>25.4950975679639</v>
      </c>
      <c r="VC381" s="122" t="n">
        <f aca="false">(VC$9&gt;$AF381)*(VC$9&lt;=$AH381)*$AJ381*$L381</f>
        <v>25.4950975679639</v>
      </c>
      <c r="VD381" s="122" t="n">
        <f aca="false">(VD$9&gt;$AF381)*(VD$9&lt;=$AH381)*$AJ381*$L381</f>
        <v>0</v>
      </c>
      <c r="VE381" s="122" t="n">
        <f aca="false">(VE$9&gt;$AF381)*(VE$9&lt;=$AH381)*$AJ381*$L381</f>
        <v>0</v>
      </c>
      <c r="VF381" s="122" t="n">
        <f aca="false">(VF$9&gt;$AF381)*(VF$9&lt;=$AH381)*$AJ381*$L381</f>
        <v>0</v>
      </c>
      <c r="VG381" s="122" t="n">
        <f aca="false">(VG$9&gt;$AF381)*(VG$9&lt;=$AH381)*$AJ381*$L381</f>
        <v>0</v>
      </c>
      <c r="VH381" s="122" t="n">
        <f aca="false">(VH$9&gt;$AF381)*(VH$9&lt;=$AH381)*$AJ381*$L381</f>
        <v>0</v>
      </c>
      <c r="VI381" s="122" t="n">
        <f aca="false">(VI$9&gt;$AF381)*(VI$9&lt;=$AH381)*$AJ381*$L381</f>
        <v>0</v>
      </c>
      <c r="VJ381" s="122" t="n">
        <f aca="false">(VJ$9&gt;$AF381)*(VJ$9&lt;=$AH381)*$AJ381*$L381</f>
        <v>0</v>
      </c>
      <c r="VK381" s="122" t="n">
        <f aca="false">(VK$9&gt;$AF381)*(VK$9&lt;=$AH381)*$AJ381*$L381</f>
        <v>0</v>
      </c>
      <c r="VL381" s="122" t="n">
        <f aca="false">(VL$9&gt;$AF381)*(VL$9&lt;=$AH381)*$AJ381*$L381</f>
        <v>0</v>
      </c>
      <c r="VM381" s="122" t="n">
        <f aca="false">(VM$9&gt;$AF381)*(VM$9&lt;=$AH381)*$AJ381*$L381</f>
        <v>0</v>
      </c>
      <c r="VN381" s="122" t="n">
        <f aca="false">(VN$9&gt;$AF381)*(VN$9&lt;=$AH381)*$AJ381*$L381</f>
        <v>0</v>
      </c>
      <c r="VO381" s="122" t="n">
        <f aca="false">(VO$9&gt;$AF381)*(VO$9&lt;=$AH381)*$AJ381*$L381</f>
        <v>0</v>
      </c>
      <c r="VP381" s="122" t="n">
        <f aca="false">(VP$9&gt;$AF381)*(VP$9&lt;=$AH381)*$AJ381*$L381</f>
        <v>0</v>
      </c>
      <c r="VQ381" s="122" t="n">
        <f aca="false">(VQ$9&gt;$AF381)*(VQ$9&lt;=$AH381)*$AJ381*$L381</f>
        <v>0</v>
      </c>
      <c r="VR381" s="122" t="n">
        <f aca="false">(VR$9&gt;$AF381)*(VR$9&lt;=$AH381)*$AJ381*$L381</f>
        <v>0</v>
      </c>
      <c r="VS381" s="122" t="n">
        <f aca="false">(VS$9&gt;$AF381)*(VS$9&lt;=$AH381)*$AJ381*$L381</f>
        <v>0</v>
      </c>
      <c r="VT381" s="122" t="n">
        <f aca="false">(VT$9&gt;$AF381)*(VT$9&lt;=$AH381)*$AJ381*$L381</f>
        <v>0</v>
      </c>
      <c r="VU381" s="122" t="n">
        <f aca="false">(VU$9&gt;$AF381)*(VU$9&lt;=$AH381)*$AJ381*$L381</f>
        <v>0</v>
      </c>
      <c r="VV381" s="122" t="n">
        <f aca="false">(VV$9&gt;$AF381)*(VV$9&lt;=$AH381)*$AJ381*$L381</f>
        <v>0</v>
      </c>
      <c r="VW381" s="122" t="n">
        <f aca="false">(VW$9&gt;$AF381)*(VW$9&lt;=$AH381)*$AJ381*$L381</f>
        <v>0</v>
      </c>
      <c r="VX381" s="122" t="n">
        <f aca="false">(VX$9&gt;$AF381)*(VX$9&lt;=$AH381)*$AJ381*$L381</f>
        <v>0</v>
      </c>
      <c r="VY381" s="122" t="n">
        <f aca="false">(VY$9&gt;$AF381)*(VY$9&lt;=$AH381)*$AJ381*$L381</f>
        <v>0</v>
      </c>
      <c r="VZ381" s="122" t="n">
        <f aca="false">(VZ$9&gt;$AF381)*(VZ$9&lt;=$AH381)*$AJ381*$L381</f>
        <v>0</v>
      </c>
      <c r="WA381" s="122" t="n">
        <f aca="false">(WA$9&gt;$AF381)*(WA$9&lt;=$AH381)*$AJ381*$L381</f>
        <v>0</v>
      </c>
      <c r="WB381" s="122" t="n">
        <f aca="false">(WB$9&gt;$AF381)*(WB$9&lt;=$AH381)*$AJ381*$L381</f>
        <v>0</v>
      </c>
      <c r="WC381" s="122" t="n">
        <f aca="false">(WC$9&gt;$AF381)*(WC$9&lt;=$AH381)*$AJ381*$L381</f>
        <v>0</v>
      </c>
      <c r="WD381" s="122" t="n">
        <f aca="false">(WD$9&gt;$AF381)*(WD$9&lt;=$AH381)*$AJ381*$L381</f>
        <v>0</v>
      </c>
      <c r="WE381" s="122" t="n">
        <f aca="false">(WE$9&gt;$AF381)*(WE$9&lt;=$AH381)*$AJ381*$L381</f>
        <v>0</v>
      </c>
      <c r="WF381" s="122" t="n">
        <f aca="false">(WF$9&gt;$AF381)*(WF$9&lt;=$AH381)*$AJ381*$L381</f>
        <v>0</v>
      </c>
      <c r="WG381" s="122" t="n">
        <f aca="false">(WG$9&gt;$AF381)*(WG$9&lt;=$AH381)*$AJ381*$L381</f>
        <v>0</v>
      </c>
      <c r="WI381" s="122"/>
      <c r="WJ381" s="122" t="n">
        <f aca="false">(WJ$9&gt;$AU381)*$AY381*$L381</f>
        <v>0</v>
      </c>
      <c r="WK381" s="122" t="n">
        <f aca="false">(WK$9&gt;$AU381)*$AY381*$L381</f>
        <v>0</v>
      </c>
      <c r="WL381" s="122" t="n">
        <f aca="false">(WL$9&gt;$AU381)*$AY381*$L381</f>
        <v>0</v>
      </c>
      <c r="WM381" s="122" t="n">
        <f aca="false">(WM$9&gt;$AU381)*$AY381*$L381</f>
        <v>0</v>
      </c>
      <c r="WN381" s="122" t="n">
        <f aca="false">(WN$9&gt;$AU381)*$AY381*$L381</f>
        <v>0</v>
      </c>
      <c r="WO381" s="122" t="n">
        <f aca="false">(WO$9&gt;$AU381)*$AY381*$L381</f>
        <v>0</v>
      </c>
      <c r="WP381" s="122" t="n">
        <f aca="false">(WP$9&gt;$AU381)*$AY381*$L381</f>
        <v>0</v>
      </c>
      <c r="WQ381" s="122" t="n">
        <f aca="false">(WQ$9&gt;$AU381)*$AY381*$L381</f>
        <v>0</v>
      </c>
      <c r="WR381" s="122" t="n">
        <f aca="false">(WR$9&gt;$AU381)*$AY381*$L381</f>
        <v>0</v>
      </c>
      <c r="WS381" s="122" t="n">
        <f aca="false">(WS$9&gt;$AU381)*$AY381*$L381</f>
        <v>0</v>
      </c>
      <c r="WT381" s="122" t="n">
        <f aca="false">(WT$9&gt;$AU381)*$AY381*$L381</f>
        <v>0</v>
      </c>
      <c r="WU381" s="122" t="n">
        <f aca="false">(WU$9&gt;$AU381)*$AY381*$L381</f>
        <v>0</v>
      </c>
      <c r="WV381" s="122" t="n">
        <f aca="false">(WV$9&gt;$AU381)*$AY381*$L381</f>
        <v>0</v>
      </c>
      <c r="WW381" s="122" t="n">
        <f aca="false">(WW$9&gt;$AU381)*$AY381*$L381</f>
        <v>0</v>
      </c>
      <c r="WX381" s="122" t="n">
        <f aca="false">(WX$9&gt;$AU381)*$AY381*$L381</f>
        <v>0</v>
      </c>
      <c r="WY381" s="122" t="n">
        <f aca="false">(WY$9&gt;$AU381)*$AY381*$L381</f>
        <v>0</v>
      </c>
      <c r="WZ381" s="122" t="n">
        <f aca="false">(WZ$9&gt;$AU381)*$AY381*$L381</f>
        <v>0</v>
      </c>
      <c r="XA381" s="122" t="n">
        <f aca="false">(XA$9&gt;$AU381)*$AY381*$L381</f>
        <v>0</v>
      </c>
      <c r="XB381" s="122" t="n">
        <f aca="false">(XB$9&gt;$AU381)*$AY381*$L381</f>
        <v>0</v>
      </c>
      <c r="XC381" s="122" t="n">
        <f aca="false">(XC$9&gt;$AU381)*$AY381*$L381</f>
        <v>0</v>
      </c>
      <c r="XD381" s="122" t="n">
        <f aca="false">(XD$9&gt;$AU381)*$AY381*$L381</f>
        <v>0</v>
      </c>
      <c r="XE381" s="122" t="n">
        <f aca="false">(XE$9&gt;$AU381)*$AY381*$L381</f>
        <v>0</v>
      </c>
      <c r="XF381" s="122" t="n">
        <f aca="false">(XF$9&gt;$AU381)*$AY381*$L381</f>
        <v>0</v>
      </c>
      <c r="XG381" s="122" t="n">
        <f aca="false">(XG$9&gt;$AU381)*$AY381*$L381</f>
        <v>0</v>
      </c>
      <c r="XH381" s="122" t="n">
        <f aca="false">(XH$9&gt;$AU381)*$AY381*$L381</f>
        <v>0</v>
      </c>
      <c r="XI381" s="122" t="n">
        <f aca="false">(XI$9&gt;$AU381)*$AY381*$L381</f>
        <v>0</v>
      </c>
      <c r="XJ381" s="122" t="n">
        <f aca="false">(XJ$9&gt;$AU381)*$AY381*$L381</f>
        <v>0</v>
      </c>
      <c r="XK381" s="122" t="n">
        <f aca="false">(XK$9&gt;$AU381)*$AY381*$L381</f>
        <v>0</v>
      </c>
      <c r="XL381" s="122" t="n">
        <f aca="false">(XL$9&gt;$AU381)*$AY381*$L381</f>
        <v>0</v>
      </c>
      <c r="XM381" s="122" t="n">
        <f aca="false">(XM$9&gt;$AU381)*$AY381*$L381</f>
        <v>0</v>
      </c>
      <c r="XN381" s="122" t="n">
        <f aca="false">(XN$9&gt;$AU381)*$AY381*$L381</f>
        <v>0</v>
      </c>
      <c r="XO381" s="122" t="n">
        <f aca="false">(XO$9&gt;$AU381)*$AY381*$L381</f>
        <v>0</v>
      </c>
      <c r="XP381" s="122" t="n">
        <f aca="false">(XP$9&gt;$AU381)*$AY381*$L381</f>
        <v>0</v>
      </c>
      <c r="XQ381" s="122" t="n">
        <f aca="false">(XQ$9&gt;$AU381)*$AY381*$L381</f>
        <v>0</v>
      </c>
      <c r="XR381" s="122" t="n">
        <f aca="false">(XR$9&gt;$AU381)*$AY381*$L381</f>
        <v>0</v>
      </c>
      <c r="XS381" s="122" t="n">
        <f aca="false">(XS$9&gt;$AU381)*$AY381*$L381</f>
        <v>0</v>
      </c>
      <c r="XT381" s="122" t="n">
        <f aca="false">(XT$9&gt;$AU381)*$AY381*$L381</f>
        <v>0</v>
      </c>
      <c r="XU381" s="122" t="n">
        <f aca="false">(XU$9&gt;$AU381)*$AY381*$L381</f>
        <v>0</v>
      </c>
      <c r="XV381" s="122" t="n">
        <f aca="false">(XV$9&gt;$AU381)*$AY381*$L381</f>
        <v>0</v>
      </c>
      <c r="XW381" s="122" t="n">
        <f aca="false">(XW$9&gt;$AU381)*$AY381*$L381</f>
        <v>0</v>
      </c>
      <c r="XX381" s="122" t="n">
        <f aca="false">(XX$9&gt;$AU381)*$AY381*$L381</f>
        <v>0</v>
      </c>
      <c r="XY381" s="122" t="n">
        <f aca="false">(XY$9&gt;$AU381)*$AY381*$L381</f>
        <v>0</v>
      </c>
      <c r="XZ381" s="122" t="n">
        <f aca="false">(XZ$9&gt;$AU381)*$AY381*$L381</f>
        <v>0</v>
      </c>
      <c r="YA381" s="122" t="n">
        <f aca="false">(YA$9&gt;$AU381)*$AY381*$L381</f>
        <v>0</v>
      </c>
      <c r="YB381" s="122" t="n">
        <f aca="false">(YB$9&gt;$AU381)*$AY381*$L381</f>
        <v>0</v>
      </c>
      <c r="YC381" s="122" t="n">
        <f aca="false">(YC$9&gt;$AU381)*$AY381*$L381</f>
        <v>0</v>
      </c>
      <c r="YD381" s="122" t="n">
        <f aca="false">(YD$9&gt;$AU381)*$AY381*$L381</f>
        <v>0</v>
      </c>
      <c r="YE381" s="122" t="n">
        <f aca="false">(YE$9&gt;$AU381)*$AY381*$L381</f>
        <v>0</v>
      </c>
      <c r="YF381" s="122" t="n">
        <f aca="false">(YF$9&gt;$AU381)*$AY381*$L381</f>
        <v>0</v>
      </c>
      <c r="YG381" s="122" t="n">
        <f aca="false">(YG$9&gt;$AU381)*$AY381*$L381</f>
        <v>0</v>
      </c>
      <c r="YH381" s="122" t="n">
        <f aca="false">(YH$9&gt;$AU381)*$AY381*$L381</f>
        <v>0</v>
      </c>
      <c r="YI381" s="122" t="n">
        <f aca="false">(YI$9&gt;$AU381)*$AY381*$L381</f>
        <v>0</v>
      </c>
      <c r="YJ381" s="122" t="n">
        <f aca="false">(YJ$9&gt;$AU381)*$AY381*$L381</f>
        <v>0</v>
      </c>
      <c r="YK381" s="122" t="n">
        <f aca="false">(YK$9&gt;$AU381)*$AY381*$L381</f>
        <v>0</v>
      </c>
      <c r="YL381" s="122" t="n">
        <f aca="false">(YL$9&gt;$AU381)*$AY381*$L381</f>
        <v>0</v>
      </c>
      <c r="YM381" s="122" t="n">
        <f aca="false">(YM$9&gt;$AU381)*$AY381*$L381</f>
        <v>0</v>
      </c>
      <c r="YN381" s="122" t="n">
        <f aca="false">(YN$9&gt;$AU381)*$AY381*$L381</f>
        <v>0</v>
      </c>
      <c r="YO381" s="122" t="n">
        <f aca="false">(YO$9&gt;$AU381)*$AY381*$L381</f>
        <v>0</v>
      </c>
      <c r="YP381" s="122" t="n">
        <f aca="false">(YP$9&gt;$AU381)*$AY381*$L381</f>
        <v>0</v>
      </c>
      <c r="YQ381" s="122" t="n">
        <f aca="false">(YQ$9&gt;$AU381)*$AY381*$L381</f>
        <v>0</v>
      </c>
      <c r="YR381" s="122" t="n">
        <f aca="false">(YR$9&gt;$AU381)*$AY381*$L381</f>
        <v>0</v>
      </c>
      <c r="YS381" s="122" t="n">
        <f aca="false">(YS$9&gt;$AU381)*$AY381*$L381</f>
        <v>0</v>
      </c>
      <c r="YT381" s="122" t="n">
        <f aca="false">(YT$9&gt;$AU381)*$AY381*$L381</f>
        <v>0</v>
      </c>
      <c r="YU381" s="122" t="n">
        <f aca="false">(YU$9&gt;$AU381)*$AY381*$L381</f>
        <v>0</v>
      </c>
      <c r="YV381" s="122" t="n">
        <f aca="false">(YV$9&gt;$AU381)*$AY381*$L381</f>
        <v>0</v>
      </c>
      <c r="YW381" s="122" t="n">
        <f aca="false">(YW$9&gt;$AU381)*$AY381*$L381</f>
        <v>0</v>
      </c>
      <c r="YX381" s="122" t="n">
        <f aca="false">(YX$9&gt;$AU381)*$AY381*$L381</f>
        <v>0</v>
      </c>
      <c r="YY381" s="122" t="n">
        <f aca="false">(YY$9&gt;$AU381)*$AY381*$L381</f>
        <v>0</v>
      </c>
      <c r="YZ381" s="122" t="n">
        <f aca="false">(YZ$9&gt;$AU381)*$AY381*$L381</f>
        <v>0</v>
      </c>
      <c r="ZA381" s="122" t="n">
        <f aca="false">(ZA$9&gt;$AU381)*$AY381*$L381</f>
        <v>0</v>
      </c>
      <c r="ZB381" s="122" t="n">
        <f aca="false">(ZB$9&gt;$AU381)*$AY381*$L381</f>
        <v>0</v>
      </c>
      <c r="ZC381" s="122" t="n">
        <f aca="false">(ZC$9&gt;$AU381)*$AY381*$L381</f>
        <v>0</v>
      </c>
      <c r="ZD381" s="122" t="n">
        <f aca="false">(ZD$9&gt;$AU381)*$AY381*$L381</f>
        <v>0</v>
      </c>
      <c r="ZE381" s="122" t="n">
        <f aca="false">(ZE$9&gt;$AU381)*$AY381*$L381</f>
        <v>0</v>
      </c>
      <c r="ZF381" s="122" t="n">
        <f aca="false">(ZF$9&gt;$AU381)*$AY381*$L381</f>
        <v>0</v>
      </c>
      <c r="ZG381" s="122" t="n">
        <f aca="false">(ZG$9&gt;$AU381)*$AY381*$L381</f>
        <v>0</v>
      </c>
      <c r="ZH381" s="122" t="n">
        <f aca="false">(ZH$9&gt;$AU381)*$AY381*$L381</f>
        <v>0</v>
      </c>
      <c r="ZI381" s="122" t="n">
        <f aca="false">(ZI$9&gt;$AU381)*$AY381*$L381</f>
        <v>0</v>
      </c>
      <c r="ZJ381" s="122" t="n">
        <f aca="false">(ZJ$9&gt;$AU381)*$AY381*$L381</f>
        <v>0</v>
      </c>
      <c r="ZK381" s="122" t="n">
        <f aca="false">(ZK$9&gt;$AU381)*$AY381*$L381</f>
        <v>0</v>
      </c>
      <c r="ZL381" s="122" t="n">
        <f aca="false">(ZL$9&gt;$AU381)*$AY381*$L381</f>
        <v>29.3727566732692</v>
      </c>
      <c r="ZM381" s="122" t="n">
        <f aca="false">(ZM$9&gt;$AU381)*$AY381*$L381</f>
        <v>29.3727566732692</v>
      </c>
      <c r="ZN381" s="122" t="n">
        <f aca="false">(ZN$9&gt;$AU381)*$AY381*$L381</f>
        <v>29.3727566732692</v>
      </c>
      <c r="ZO381" s="122" t="n">
        <f aca="false">(ZO$9&gt;$AU381)*$AY381*$L381</f>
        <v>29.3727566732692</v>
      </c>
      <c r="ZP381" s="122" t="n">
        <f aca="false">(ZP$9&gt;$AU381)*$AY381*$L381</f>
        <v>29.3727566732692</v>
      </c>
      <c r="ZQ381" s="122" t="n">
        <f aca="false">(ZQ$9&gt;$AU381)*$AY381*$L381</f>
        <v>29.3727566732692</v>
      </c>
      <c r="ZR381" s="122" t="n">
        <f aca="false">(ZR$9&gt;$AU381)*$AY381*$L381</f>
        <v>29.3727566732692</v>
      </c>
      <c r="ZS381" s="122" t="n">
        <f aca="false">(ZS$9&gt;$AU381)*$AY381*$L381</f>
        <v>29.3727566732692</v>
      </c>
      <c r="ZT381" s="122" t="n">
        <f aca="false">(ZT$9&gt;$AU381)*$AY381*$L381</f>
        <v>29.3727566732692</v>
      </c>
      <c r="ZU381" s="122" t="n">
        <f aca="false">(ZU$9&gt;$AU381)*$AY381*$L381</f>
        <v>29.3727566732692</v>
      </c>
      <c r="ZV381" s="122" t="n">
        <f aca="false">(ZV$9&gt;$AU381)*$AY381*$L381</f>
        <v>29.3727566732692</v>
      </c>
      <c r="ZW381" s="122" t="n">
        <f aca="false">(ZW$9&gt;$AU381)*$AY381*$L381</f>
        <v>29.3727566732692</v>
      </c>
      <c r="ZX381" s="122" t="n">
        <f aca="false">(ZX$9&gt;$AU381)*$AY381*$L381</f>
        <v>29.3727566732692</v>
      </c>
      <c r="ZY381" s="122" t="n">
        <f aca="false">(ZY$9&gt;$AU381)*$AY381*$L381</f>
        <v>29.3727566732692</v>
      </c>
      <c r="ZZ381" s="122" t="n">
        <f aca="false">(ZZ$9&gt;$AU381)*$AY381*$L381</f>
        <v>29.3727566732692</v>
      </c>
      <c r="AAA381" s="122" t="n">
        <f aca="false">(AAA$9&gt;$AU381)*$AY381*$L381</f>
        <v>29.3727566732692</v>
      </c>
      <c r="AAB381" s="122" t="n">
        <f aca="false">(AAB$9&gt;$AU381)*$AY381*$L381</f>
        <v>29.3727566732692</v>
      </c>
      <c r="AAC381" s="122" t="n">
        <f aca="false">(AAC$9&gt;$AU381)*$AY381*$L381</f>
        <v>29.3727566732692</v>
      </c>
      <c r="AAD381" s="122" t="n">
        <f aca="false">(AAD$9&gt;$AU381)*$AY381*$L381</f>
        <v>29.3727566732692</v>
      </c>
      <c r="AAE381" s="122" t="n">
        <f aca="false">(AAE$9&gt;$AU381)*$AY381*$L381</f>
        <v>29.3727566732692</v>
      </c>
      <c r="AAF381" s="122" t="n">
        <f aca="false">(AAF$9&gt;$AU381)*$AY381*$L381</f>
        <v>29.3727566732692</v>
      </c>
      <c r="AAG381" s="122" t="n">
        <f aca="false">(AAG$9&gt;$AU381)*$AY381*$L381</f>
        <v>29.3727566732692</v>
      </c>
      <c r="AAH381" s="122" t="n">
        <f aca="false">(AAH$9&gt;$AU381)*$AY381*$L381</f>
        <v>29.3727566732692</v>
      </c>
      <c r="AAI381" s="122" t="n">
        <f aca="false">(AAI$9&gt;$AU381)*$AY381*$L381</f>
        <v>29.3727566732692</v>
      </c>
      <c r="AAJ381" s="122" t="n">
        <f aca="false">(AAJ$9&gt;$AU381)*$AY381*$L381</f>
        <v>29.3727566732692</v>
      </c>
      <c r="AAK381" s="122" t="n">
        <f aca="false">(AAK$9&gt;$AU381)*$AY381*$L381</f>
        <v>29.3727566732692</v>
      </c>
      <c r="AAL381" s="122" t="n">
        <f aca="false">(AAL$9&gt;$AU381)*$AY381*$L381</f>
        <v>29.3727566732692</v>
      </c>
      <c r="AAM381" s="122" t="n">
        <f aca="false">(AAM$9&gt;$AU381)*$AY381*$L381</f>
        <v>29.3727566732692</v>
      </c>
      <c r="AAO381" s="134" t="n">
        <f aca="false">IFERROR((AAO$9=$X381)*1+(AAO$9&gt;$X381)*IF(MOD((AAO$8-'Lease Inputs'!$CN378*12),$Y381)=0,1,0)*(AAO$9&lt;=$U381),0)</f>
        <v>0</v>
      </c>
      <c r="AAP381" s="134" t="n">
        <f aca="false">IFERROR((AAP$9=$X381)*1+(AAP$9&gt;$X381)*IF(MOD((AAP$8-'Lease Inputs'!$CN378*12),$Y381)=0,1,0)*(AAP$9&lt;=$U381),0)</f>
        <v>0</v>
      </c>
      <c r="AAQ381" s="134" t="n">
        <f aca="false">IFERROR((AAQ$9=$X381)*1+(AAQ$9&gt;$X381)*IF(MOD((AAQ$8-'Lease Inputs'!$CN378*12),$Y381)=0,1,0)*(AAQ$9&lt;=$U381),0)</f>
        <v>0</v>
      </c>
      <c r="AAR381" s="134" t="n">
        <f aca="false">IFERROR((AAR$9=$X381)*1+(AAR$9&gt;$X381)*IF(MOD((AAR$8-'Lease Inputs'!$CN378*12),$Y381)=0,1,0)*(AAR$9&lt;=$U381),0)</f>
        <v>0</v>
      </c>
      <c r="AAS381" s="134" t="n">
        <f aca="false">IFERROR((AAS$9=$X381)*1+(AAS$9&gt;$X381)*IF(MOD((AAS$8-'Lease Inputs'!$CN378*12),$Y381)=0,1,0)*(AAS$9&lt;=$U381),0)</f>
        <v>0</v>
      </c>
      <c r="AAT381" s="134" t="n">
        <f aca="false">IFERROR((AAT$9=$X381)*1+(AAT$9&gt;$X381)*IF(MOD((AAT$8-'Lease Inputs'!$CN378*12),$Y381)=0,1,0)*(AAT$9&lt;=$U381),0)</f>
        <v>0</v>
      </c>
      <c r="AAU381" s="134" t="n">
        <f aca="false">IFERROR((AAU$9=$X381)*1+(AAU$9&gt;$X381)*IF(MOD((AAU$8-'Lease Inputs'!$CN378*12),$Y381)=0,1,0)*(AAU$9&lt;=$U381),0)</f>
        <v>0</v>
      </c>
      <c r="AAV381" s="134" t="n">
        <f aca="false">IFERROR((AAV$9=$X381)*1+(AAV$9&gt;$X381)*IF(MOD((AAV$8-'Lease Inputs'!$CN378*12),$Y381)=0,1,0)*(AAV$9&lt;=$U381),0)</f>
        <v>0</v>
      </c>
      <c r="AAW381" s="134" t="n">
        <f aca="false">IFERROR((AAW$9=$X381)*1+(AAW$9&gt;$X381)*IF(MOD((AAW$8-'Lease Inputs'!$CN378*12),$Y381)=0,1,0)*(AAW$9&lt;=$U381),0)</f>
        <v>0</v>
      </c>
      <c r="AAX381" s="134" t="n">
        <f aca="false">IFERROR((AAX$9=$X381)*1+(AAX$9&gt;$X381)*IF(MOD((AAX$8-'Lease Inputs'!$CN378*12),$Y381)=0,1,0)*(AAX$9&lt;=$U381),0)</f>
        <v>0</v>
      </c>
      <c r="AAY381" s="134" t="n">
        <f aca="false">IFERROR((AAY$9=$X381)*1+(AAY$9&gt;$X381)*IF(MOD((AAY$8-'Lease Inputs'!$CN378*12),$Y381)=0,1,0)*(AAY$9&lt;=$U381),0)</f>
        <v>0</v>
      </c>
      <c r="AAZ381" s="134" t="n">
        <f aca="false">IFERROR((AAZ$9=$X381)*1+(AAZ$9&gt;$X381)*IF(MOD((AAZ$8-'Lease Inputs'!$CN378*12),$Y381)=0,1,0)*(AAZ$9&lt;=$U381),0)</f>
        <v>0</v>
      </c>
      <c r="ABA381" s="134" t="n">
        <f aca="false">IFERROR((ABA$9=$X381)*1+(ABA$9&gt;$X381)*IF(MOD((ABA$8-'Lease Inputs'!$CN378*12),$Y381)=0,1,0)*(ABA$9&lt;=$U381),0)</f>
        <v>0</v>
      </c>
      <c r="ABB381" s="134" t="n">
        <f aca="false">IFERROR((ABB$9=$X381)*1+(ABB$9&gt;$X381)*IF(MOD((ABB$8-'Lease Inputs'!$CN378*12),$Y381)=0,1,0)*(ABB$9&lt;=$U381),0)</f>
        <v>0</v>
      </c>
      <c r="ABC381" s="134" t="n">
        <f aca="false">IFERROR((ABC$9=$X381)*1+(ABC$9&gt;$X381)*IF(MOD((ABC$8-'Lease Inputs'!$CN378*12),$Y381)=0,1,0)*(ABC$9&lt;=$U381),0)</f>
        <v>0</v>
      </c>
      <c r="ABD381" s="134" t="n">
        <f aca="false">IFERROR((ABD$9=$X381)*1+(ABD$9&gt;$X381)*IF(MOD((ABD$8-'Lease Inputs'!$CN378*12),$Y381)=0,1,0)*(ABD$9&lt;=$U381),0)</f>
        <v>0</v>
      </c>
      <c r="ABE381" s="134" t="n">
        <f aca="false">IFERROR((ABE$9=$X381)*1+(ABE$9&gt;$X381)*IF(MOD((ABE$8-'Lease Inputs'!$CN378*12),$Y381)=0,1,0)*(ABE$9&lt;=$U381),0)</f>
        <v>0</v>
      </c>
      <c r="ABF381" s="134" t="n">
        <f aca="false">IFERROR((ABF$9=$X381)*1+(ABF$9&gt;$X381)*IF(MOD((ABF$8-'Lease Inputs'!$CN378*12),$Y381)=0,1,0)*(ABF$9&lt;=$U381),0)</f>
        <v>0</v>
      </c>
      <c r="ABG381" s="134" t="n">
        <f aca="false">IFERROR((ABG$9=$X381)*1+(ABG$9&gt;$X381)*IF(MOD((ABG$8-'Lease Inputs'!$CN378*12),$Y381)=0,1,0)*(ABG$9&lt;=$U381),0)</f>
        <v>0</v>
      </c>
      <c r="ABH381" s="134" t="n">
        <f aca="false">IFERROR((ABH$9=$X381)*1+(ABH$9&gt;$X381)*IF(MOD((ABH$8-'Lease Inputs'!$CN378*12),$Y381)=0,1,0)*(ABH$9&lt;=$U381),0)</f>
        <v>0</v>
      </c>
      <c r="ABI381" s="134" t="n">
        <f aca="false">IFERROR((ABI$9=$X381)*1+(ABI$9&gt;$X381)*IF(MOD((ABI$8-'Lease Inputs'!$CN378*12),$Y381)=0,1,0)*(ABI$9&lt;=$U381),0)</f>
        <v>0</v>
      </c>
      <c r="ABJ381" s="134" t="n">
        <f aca="false">IFERROR((ABJ$9=$X381)*1+(ABJ$9&gt;$X381)*IF(MOD((ABJ$8-'Lease Inputs'!$CN378*12),$Y381)=0,1,0)*(ABJ$9&lt;=$U381),0)</f>
        <v>0</v>
      </c>
      <c r="ABK381" s="134" t="n">
        <f aca="false">IFERROR((ABK$9=$X381)*1+(ABK$9&gt;$X381)*IF(MOD((ABK$8-'Lease Inputs'!$CN378*12),$Y381)=0,1,0)*(ABK$9&lt;=$U381),0)</f>
        <v>0</v>
      </c>
      <c r="ABL381" s="134" t="n">
        <f aca="false">IFERROR((ABL$9=$X381)*1+(ABL$9&gt;$X381)*IF(MOD((ABL$8-'Lease Inputs'!$CN378*12),$Y381)=0,1,0)*(ABL$9&lt;=$U381),0)</f>
        <v>0</v>
      </c>
      <c r="ABM381" s="134" t="n">
        <f aca="false">IFERROR((ABM$9=$X381)*1+(ABM$9&gt;$X381)*IF(MOD((ABM$8-'Lease Inputs'!$CN378*12),$Y381)=0,1,0)*(ABM$9&lt;=$U381),0)</f>
        <v>0</v>
      </c>
      <c r="ABN381" s="134" t="n">
        <f aca="false">IFERROR((ABN$9=$X381)*1+(ABN$9&gt;$X381)*IF(MOD((ABN$8-'Lease Inputs'!$CN378*12),$Y381)=0,1,0)*(ABN$9&lt;=$U381),0)</f>
        <v>0</v>
      </c>
      <c r="ABO381" s="134" t="n">
        <f aca="false">IFERROR((ABO$9=$X381)*1+(ABO$9&gt;$X381)*IF(MOD((ABO$8-'Lease Inputs'!$CN378*12),$Y381)=0,1,0)*(ABO$9&lt;=$U381),0)</f>
        <v>0</v>
      </c>
      <c r="ABP381" s="134" t="n">
        <f aca="false">IFERROR((ABP$9=$X381)*1+(ABP$9&gt;$X381)*IF(MOD((ABP$8-'Lease Inputs'!$CN378*12),$Y381)=0,1,0)*(ABP$9&lt;=$U381),0)</f>
        <v>0</v>
      </c>
      <c r="ABQ381" s="134" t="n">
        <f aca="false">IFERROR((ABQ$9=$X381)*1+(ABQ$9&gt;$X381)*IF(MOD((ABQ$8-'Lease Inputs'!$CN378*12),$Y381)=0,1,0)*(ABQ$9&lt;=$U381),0)</f>
        <v>0</v>
      </c>
      <c r="ABR381" s="134" t="n">
        <f aca="false">IFERROR((ABR$9=$X381)*1+(ABR$9&gt;$X381)*IF(MOD((ABR$8-'Lease Inputs'!$CN378*12),$Y381)=0,1,0)*(ABR$9&lt;=$U381),0)</f>
        <v>0</v>
      </c>
      <c r="ABS381" s="134" t="n">
        <f aca="false">IFERROR((ABS$9=$X381)*1+(ABS$9&gt;$X381)*IF(MOD((ABS$8-'Lease Inputs'!$CN378*12),$Y381)=0,1,0)*(ABS$9&lt;=$U381),0)</f>
        <v>0</v>
      </c>
      <c r="ABT381" s="134" t="n">
        <f aca="false">IFERROR((ABT$9=$X381)*1+(ABT$9&gt;$X381)*IF(MOD((ABT$8-'Lease Inputs'!$CN378*12),$Y381)=0,1,0)*(ABT$9&lt;=$U381),0)</f>
        <v>0</v>
      </c>
      <c r="ABU381" s="134" t="n">
        <f aca="false">IFERROR((ABU$9=$X381)*1+(ABU$9&gt;$X381)*IF(MOD((ABU$8-'Lease Inputs'!$CN378*12),$Y381)=0,1,0)*(ABU$9&lt;=$U381),0)</f>
        <v>0</v>
      </c>
      <c r="ABV381" s="134" t="n">
        <f aca="false">IFERROR((ABV$9=$X381)*1+(ABV$9&gt;$X381)*IF(MOD((ABV$8-'Lease Inputs'!$CN378*12),$Y381)=0,1,0)*(ABV$9&lt;=$U381),0)</f>
        <v>0</v>
      </c>
      <c r="ABW381" s="134" t="n">
        <f aca="false">IFERROR((ABW$9=$X381)*1+(ABW$9&gt;$X381)*IF(MOD((ABW$8-'Lease Inputs'!$CN378*12),$Y381)=0,1,0)*(ABW$9&lt;=$U381),0)</f>
        <v>0</v>
      </c>
      <c r="ABX381" s="134" t="n">
        <f aca="false">IFERROR((ABX$9=$X381)*1+(ABX$9&gt;$X381)*IF(MOD((ABX$8-'Lease Inputs'!$CN378*12),$Y381)=0,1,0)*(ABX$9&lt;=$U381),0)</f>
        <v>0</v>
      </c>
      <c r="ABY381" s="134" t="n">
        <f aca="false">IFERROR((ABY$9=$X381)*1+(ABY$9&gt;$X381)*IF(MOD((ABY$8-'Lease Inputs'!$CN378*12),$Y381)=0,1,0)*(ABY$9&lt;=$U381),0)</f>
        <v>0</v>
      </c>
      <c r="ABZ381" s="134" t="n">
        <f aca="false">IFERROR((ABZ$9=$X381)*1+(ABZ$9&gt;$X381)*IF(MOD((ABZ$8-'Lease Inputs'!$CN378*12),$Y381)=0,1,0)*(ABZ$9&lt;=$U381),0)</f>
        <v>0</v>
      </c>
      <c r="ACA381" s="134" t="n">
        <f aca="false">IFERROR((ACA$9=$X381)*1+(ACA$9&gt;$X381)*IF(MOD((ACA$8-'Lease Inputs'!$CN378*12),$Y381)=0,1,0)*(ACA$9&lt;=$U381),0)</f>
        <v>0</v>
      </c>
      <c r="ACB381" s="134" t="n">
        <f aca="false">IFERROR((ACB$9=$X381)*1+(ACB$9&gt;$X381)*IF(MOD((ACB$8-'Lease Inputs'!$CN378*12),$Y381)=0,1,0)*(ACB$9&lt;=$U381),0)</f>
        <v>0</v>
      </c>
      <c r="ACC381" s="134" t="n">
        <f aca="false">IFERROR((ACC$9=$X381)*1+(ACC$9&gt;$X381)*IF(MOD((ACC$8-'Lease Inputs'!$CN378*12),$Y381)=0,1,0)*(ACC$9&lt;=$U381),0)</f>
        <v>0</v>
      </c>
      <c r="ACD381" s="134" t="n">
        <f aca="false">IFERROR((ACD$9=$X381)*1+(ACD$9&gt;$X381)*IF(MOD((ACD$8-'Lease Inputs'!$CN378*12),$Y381)=0,1,0)*(ACD$9&lt;=$U381),0)</f>
        <v>0</v>
      </c>
      <c r="ACE381" s="134" t="n">
        <f aca="false">IFERROR((ACE$9=$X381)*1+(ACE$9&gt;$X381)*IF(MOD((ACE$8-'Lease Inputs'!$CN378*12),$Y381)=0,1,0)*(ACE$9&lt;=$U381),0)</f>
        <v>0</v>
      </c>
      <c r="ACF381" s="134" t="n">
        <f aca="false">IFERROR((ACF$9=$X381)*1+(ACF$9&gt;$X381)*IF(MOD((ACF$8-'Lease Inputs'!$CN378*12),$Y381)=0,1,0)*(ACF$9&lt;=$U381),0)</f>
        <v>0</v>
      </c>
      <c r="ACG381" s="134" t="n">
        <f aca="false">IFERROR((ACG$9=$X381)*1+(ACG$9&gt;$X381)*IF(MOD((ACG$8-'Lease Inputs'!$CN378*12),$Y381)=0,1,0)*(ACG$9&lt;=$U381),0)</f>
        <v>0</v>
      </c>
      <c r="ACH381" s="134" t="n">
        <f aca="false">IFERROR((ACH$9=$X381)*1+(ACH$9&gt;$X381)*IF(MOD((ACH$8-'Lease Inputs'!$CN378*12),$Y381)=0,1,0)*(ACH$9&lt;=$U381),0)</f>
        <v>0</v>
      </c>
      <c r="ACI381" s="134" t="n">
        <f aca="false">IFERROR((ACI$9=$X381)*1+(ACI$9&gt;$X381)*IF(MOD((ACI$8-'Lease Inputs'!$CN378*12),$Y381)=0,1,0)*(ACI$9&lt;=$U381),0)</f>
        <v>0</v>
      </c>
      <c r="ACJ381" s="134" t="n">
        <f aca="false">IFERROR((ACJ$9=$X381)*1+(ACJ$9&gt;$X381)*IF(MOD((ACJ$8-'Lease Inputs'!$CN378*12),$Y381)=0,1,0)*(ACJ$9&lt;=$U381),0)</f>
        <v>0</v>
      </c>
      <c r="ACK381" s="134" t="n">
        <f aca="false">IFERROR((ACK$9=$X381)*1+(ACK$9&gt;$X381)*IF(MOD((ACK$8-'Lease Inputs'!$CN378*12),$Y381)=0,1,0)*(ACK$9&lt;=$U381),0)</f>
        <v>0</v>
      </c>
      <c r="ACL381" s="134" t="n">
        <f aca="false">IFERROR((ACL$9=$X381)*1+(ACL$9&gt;$X381)*IF(MOD((ACL$8-'Lease Inputs'!$CN378*12),$Y381)=0,1,0)*(ACL$9&lt;=$U381),0)</f>
        <v>0</v>
      </c>
      <c r="ACM381" s="134" t="n">
        <f aca="false">IFERROR((ACM$9=$X381)*1+(ACM$9&gt;$X381)*IF(MOD((ACM$8-'Lease Inputs'!$CN378*12),$Y381)=0,1,0)*(ACM$9&lt;=$U381),0)</f>
        <v>0</v>
      </c>
      <c r="ACN381" s="134" t="n">
        <f aca="false">IFERROR((ACN$9=$X381)*1+(ACN$9&gt;$X381)*IF(MOD((ACN$8-'Lease Inputs'!$CN378*12),$Y381)=0,1,0)*(ACN$9&lt;=$U381),0)</f>
        <v>0</v>
      </c>
      <c r="ACO381" s="134" t="n">
        <f aca="false">IFERROR((ACO$9=$X381)*1+(ACO$9&gt;$X381)*IF(MOD((ACO$8-'Lease Inputs'!$CN378*12),$Y381)=0,1,0)*(ACO$9&lt;=$U381),0)</f>
        <v>0</v>
      </c>
      <c r="ACP381" s="134" t="n">
        <f aca="false">IFERROR((ACP$9=$X381)*1+(ACP$9&gt;$X381)*IF(MOD((ACP$8-'Lease Inputs'!$CN378*12),$Y381)=0,1,0)*(ACP$9&lt;=$U381),0)</f>
        <v>0</v>
      </c>
      <c r="ACQ381" s="134" t="n">
        <f aca="false">IFERROR((ACQ$9=$X381)*1+(ACQ$9&gt;$X381)*IF(MOD((ACQ$8-'Lease Inputs'!$CN378*12),$Y381)=0,1,0)*(ACQ$9&lt;=$U381),0)</f>
        <v>0</v>
      </c>
      <c r="ACR381" s="134" t="n">
        <f aca="false">IFERROR((ACR$9=$X381)*1+(ACR$9&gt;$X381)*IF(MOD((ACR$8-'Lease Inputs'!$CN378*12),$Y381)=0,1,0)*(ACR$9&lt;=$U381),0)</f>
        <v>0</v>
      </c>
      <c r="ACS381" s="134" t="n">
        <f aca="false">IFERROR((ACS$9=$X381)*1+(ACS$9&gt;$X381)*IF(MOD((ACS$8-'Lease Inputs'!$CN378*12),$Y381)=0,1,0)*(ACS$9&lt;=$U381),0)</f>
        <v>0</v>
      </c>
      <c r="ACT381" s="134" t="n">
        <f aca="false">IFERROR((ACT$9=$X381)*1+(ACT$9&gt;$X381)*IF(MOD((ACT$8-'Lease Inputs'!$CN378*12),$Y381)=0,1,0)*(ACT$9&lt;=$U381),0)</f>
        <v>0</v>
      </c>
      <c r="ACU381" s="134" t="n">
        <f aca="false">IFERROR((ACU$9=$X381)*1+(ACU$9&gt;$X381)*IF(MOD((ACU$8-'Lease Inputs'!$CN378*12),$Y381)=0,1,0)*(ACU$9&lt;=$U381),0)</f>
        <v>0</v>
      </c>
      <c r="ACV381" s="134" t="n">
        <f aca="false">IFERROR((ACV$9=$X381)*1+(ACV$9&gt;$X381)*IF(MOD((ACV$8-'Lease Inputs'!$CN378*12),$Y381)=0,1,0)*(ACV$9&lt;=$U381),0)</f>
        <v>0</v>
      </c>
      <c r="ACW381" s="134" t="n">
        <f aca="false">IFERROR((ACW$9=$X381)*1+(ACW$9&gt;$X381)*IF(MOD((ACW$8-'Lease Inputs'!$CN378*12),$Y381)=0,1,0)*(ACW$9&lt;=$U381),0)</f>
        <v>0</v>
      </c>
      <c r="ACX381" s="134" t="n">
        <f aca="false">IFERROR((ACX$9=$X381)*1+(ACX$9&gt;$X381)*IF(MOD((ACX$8-'Lease Inputs'!$CN378*12),$Y381)=0,1,0)*(ACX$9&lt;=$U381),0)</f>
        <v>0</v>
      </c>
      <c r="ACY381" s="134" t="n">
        <f aca="false">IFERROR((ACY$9=$X381)*1+(ACY$9&gt;$X381)*IF(MOD((ACY$8-'Lease Inputs'!$CN378*12),$Y381)=0,1,0)*(ACY$9&lt;=$U381),0)</f>
        <v>0</v>
      </c>
      <c r="ACZ381" s="134" t="n">
        <f aca="false">IFERROR((ACZ$9=$X381)*1+(ACZ$9&gt;$X381)*IF(MOD((ACZ$8-'Lease Inputs'!$CN378*12),$Y381)=0,1,0)*(ACZ$9&lt;=$U381),0)</f>
        <v>0</v>
      </c>
      <c r="ADA381" s="134" t="n">
        <f aca="false">IFERROR((ADA$9=$X381)*1+(ADA$9&gt;$X381)*IF(MOD((ADA$8-'Lease Inputs'!$CN378*12),$Y381)=0,1,0)*(ADA$9&lt;=$U381),0)</f>
        <v>0</v>
      </c>
      <c r="ADB381" s="134" t="n">
        <f aca="false">IFERROR((ADB$9=$X381)*1+(ADB$9&gt;$X381)*IF(MOD((ADB$8-'Lease Inputs'!$CN378*12),$Y381)=0,1,0)*(ADB$9&lt;=$U381),0)</f>
        <v>0</v>
      </c>
      <c r="ADC381" s="134" t="n">
        <f aca="false">IFERROR((ADC$9=$X381)*1+(ADC$9&gt;$X381)*IF(MOD((ADC$8-'Lease Inputs'!$CN378*12),$Y381)=0,1,0)*(ADC$9&lt;=$U381),0)</f>
        <v>0</v>
      </c>
      <c r="ADD381" s="134" t="n">
        <f aca="false">IFERROR((ADD$9=$X381)*1+(ADD$9&gt;$X381)*IF(MOD((ADD$8-'Lease Inputs'!$CN378*12),$Y381)=0,1,0)*(ADD$9&lt;=$U381),0)</f>
        <v>0</v>
      </c>
      <c r="ADE381" s="134" t="n">
        <f aca="false">IFERROR((ADE$9=$X381)*1+(ADE$9&gt;$X381)*IF(MOD((ADE$8-'Lease Inputs'!$CN378*12),$Y381)=0,1,0)*(ADE$9&lt;=$U381),0)</f>
        <v>0</v>
      </c>
      <c r="ADF381" s="134" t="n">
        <f aca="false">IFERROR((ADF$9=$X381)*1+(ADF$9&gt;$X381)*IF(MOD((ADF$8-'Lease Inputs'!$CN378*12),$Y381)=0,1,0)*(ADF$9&lt;=$U381),0)</f>
        <v>0</v>
      </c>
      <c r="ADG381" s="134" t="n">
        <f aca="false">IFERROR((ADG$9=$X381)*1+(ADG$9&gt;$X381)*IF(MOD((ADG$8-'Lease Inputs'!$CN378*12),$Y381)=0,1,0)*(ADG$9&lt;=$U381),0)</f>
        <v>0</v>
      </c>
      <c r="ADH381" s="134" t="n">
        <f aca="false">IFERROR((ADH$9=$X381)*1+(ADH$9&gt;$X381)*IF(MOD((ADH$8-'Lease Inputs'!$CN378*12),$Y381)=0,1,0)*(ADH$9&lt;=$U381),0)</f>
        <v>0</v>
      </c>
      <c r="ADI381" s="134" t="n">
        <f aca="false">IFERROR((ADI$9=$X381)*1+(ADI$9&gt;$X381)*IF(MOD((ADI$8-'Lease Inputs'!$CN378*12),$Y381)=0,1,0)*(ADI$9&lt;=$U381),0)</f>
        <v>0</v>
      </c>
      <c r="ADJ381" s="134" t="n">
        <f aca="false">IFERROR((ADJ$9=$X381)*1+(ADJ$9&gt;$X381)*IF(MOD((ADJ$8-'Lease Inputs'!$CN378*12),$Y381)=0,1,0)*(ADJ$9&lt;=$U381),0)</f>
        <v>0</v>
      </c>
      <c r="ADK381" s="134" t="n">
        <f aca="false">IFERROR((ADK$9=$X381)*1+(ADK$9&gt;$X381)*IF(MOD((ADK$8-'Lease Inputs'!$CN378*12),$Y381)=0,1,0)*(ADK$9&lt;=$U381),0)</f>
        <v>0</v>
      </c>
      <c r="ADL381" s="134" t="n">
        <f aca="false">IFERROR((ADL$9=$X381)*1+(ADL$9&gt;$X381)*IF(MOD((ADL$8-'Lease Inputs'!$CN378*12),$Y381)=0,1,0)*(ADL$9&lt;=$U381),0)</f>
        <v>0</v>
      </c>
      <c r="ADM381" s="134" t="n">
        <f aca="false">IFERROR((ADM$9=$X381)*1+(ADM$9&gt;$X381)*IF(MOD((ADM$8-'Lease Inputs'!$CN378*12),$Y381)=0,1,0)*(ADM$9&lt;=$U381),0)</f>
        <v>0</v>
      </c>
      <c r="ADN381" s="134" t="n">
        <f aca="false">IFERROR((ADN$9=$X381)*1+(ADN$9&gt;$X381)*IF(MOD((ADN$8-'Lease Inputs'!$CN378*12),$Y381)=0,1,0)*(ADN$9&lt;=$U381),0)</f>
        <v>0</v>
      </c>
      <c r="ADO381" s="134" t="n">
        <f aca="false">IFERROR((ADO$9=$X381)*1+(ADO$9&gt;$X381)*IF(MOD((ADO$8-'Lease Inputs'!$CN378*12),$Y381)=0,1,0)*(ADO$9&lt;=$U381),0)</f>
        <v>0</v>
      </c>
      <c r="ADP381" s="134" t="n">
        <f aca="false">IFERROR((ADP$9=$X381)*1+(ADP$9&gt;$X381)*IF(MOD((ADP$8-'Lease Inputs'!$CN378*12),$Y381)=0,1,0)*(ADP$9&lt;=$U381),0)</f>
        <v>0</v>
      </c>
      <c r="ADQ381" s="134" t="n">
        <f aca="false">IFERROR((ADQ$9=$X381)*1+(ADQ$9&gt;$X381)*IF(MOD((ADQ$8-'Lease Inputs'!$CN378*12),$Y381)=0,1,0)*(ADQ$9&lt;=$U381),0)</f>
        <v>0</v>
      </c>
      <c r="ADR381" s="134" t="n">
        <f aca="false">IFERROR((ADR$9=$X381)*1+(ADR$9&gt;$X381)*IF(MOD((ADR$8-'Lease Inputs'!$CN378*12),$Y381)=0,1,0)*(ADR$9&lt;=$U381),0)</f>
        <v>0</v>
      </c>
      <c r="ADS381" s="134" t="n">
        <f aca="false">IFERROR((ADS$9=$X381)*1+(ADS$9&gt;$X381)*IF(MOD((ADS$8-'Lease Inputs'!$CN378*12),$Y381)=0,1,0)*(ADS$9&lt;=$U381),0)</f>
        <v>0</v>
      </c>
      <c r="ADT381" s="134" t="n">
        <f aca="false">IFERROR((ADT$9=$X381)*1+(ADT$9&gt;$X381)*IF(MOD((ADT$8-'Lease Inputs'!$CN378*12),$Y381)=0,1,0)*(ADT$9&lt;=$U381),0)</f>
        <v>0</v>
      </c>
      <c r="ADU381" s="134" t="n">
        <f aca="false">IFERROR((ADU$9=$X381)*1+(ADU$9&gt;$X381)*IF(MOD((ADU$8-'Lease Inputs'!$CN378*12),$Y381)=0,1,0)*(ADU$9&lt;=$U381),0)</f>
        <v>0</v>
      </c>
      <c r="ADV381" s="134" t="n">
        <f aca="false">IFERROR((ADV$9=$X381)*1+(ADV$9&gt;$X381)*IF(MOD((ADV$8-'Lease Inputs'!$CN378*12),$Y381)=0,1,0)*(ADV$9&lt;=$U381),0)</f>
        <v>0</v>
      </c>
      <c r="ADW381" s="134" t="n">
        <f aca="false">IFERROR((ADW$9=$X381)*1+(ADW$9&gt;$X381)*IF(MOD((ADW$8-'Lease Inputs'!$CN378*12),$Y381)=0,1,0)*(ADW$9&lt;=$U381),0)</f>
        <v>0</v>
      </c>
      <c r="ADX381" s="134" t="n">
        <f aca="false">IFERROR((ADX$9=$X381)*1+(ADX$9&gt;$X381)*IF(MOD((ADX$8-'Lease Inputs'!$CN378*12),$Y381)=0,1,0)*(ADX$9&lt;=$U381),0)</f>
        <v>0</v>
      </c>
      <c r="ADY381" s="134" t="n">
        <f aca="false">IFERROR((ADY$9=$X381)*1+(ADY$9&gt;$X381)*IF(MOD((ADY$8-'Lease Inputs'!$CN378*12),$Y381)=0,1,0)*(ADY$9&lt;=$U381),0)</f>
        <v>0</v>
      </c>
      <c r="ADZ381" s="134" t="n">
        <f aca="false">IFERROR((ADZ$9=$X381)*1+(ADZ$9&gt;$X381)*IF(MOD((ADZ$8-'Lease Inputs'!$CN378*12),$Y381)=0,1,0)*(ADZ$9&lt;=$U381),0)</f>
        <v>0</v>
      </c>
      <c r="AEA381" s="134" t="n">
        <f aca="false">IFERROR((AEA$9=$X381)*1+(AEA$9&gt;$X381)*IF(MOD((AEA$8-'Lease Inputs'!$CN378*12),$Y381)=0,1,0)*(AEA$9&lt;=$U381),0)</f>
        <v>0</v>
      </c>
      <c r="AEB381" s="134" t="n">
        <f aca="false">IFERROR((AEB$9=$X381)*1+(AEB$9&gt;$X381)*IF(MOD((AEB$8-'Lease Inputs'!$CN378*12),$Y381)=0,1,0)*(AEB$9&lt;=$U381),0)</f>
        <v>0</v>
      </c>
      <c r="AEC381" s="134" t="n">
        <f aca="false">IFERROR((AEC$9=$X381)*1+(AEC$9&gt;$X381)*IF(MOD((AEC$8-'Lease Inputs'!$CN378*12),$Y381)=0,1,0)*(AEC$9&lt;=$U381),0)</f>
        <v>0</v>
      </c>
      <c r="AED381" s="134" t="n">
        <f aca="false">IFERROR((AED$9=$X381)*1+(AED$9&gt;$X381)*IF(MOD((AED$8-'Lease Inputs'!$CN378*12),$Y381)=0,1,0)*(AED$9&lt;=$U381),0)</f>
        <v>0</v>
      </c>
      <c r="AEE381" s="134" t="n">
        <f aca="false">IFERROR((AEE$9=$X381)*1+(AEE$9&gt;$X381)*IF(MOD((AEE$8-'Lease Inputs'!$CN378*12),$Y381)=0,1,0)*(AEE$9&lt;=$U381),0)</f>
        <v>0</v>
      </c>
      <c r="AEF381" s="134" t="n">
        <f aca="false">IFERROR((AEF$9=$X381)*1+(AEF$9&gt;$X381)*IF(MOD((AEF$8-'Lease Inputs'!$CN378*12),$Y381)=0,1,0)*(AEF$9&lt;=$U381),0)</f>
        <v>0</v>
      </c>
      <c r="AEG381" s="134" t="n">
        <f aca="false">IFERROR((AEG$9=$X381)*1+(AEG$9&gt;$X381)*IF(MOD((AEG$8-'Lease Inputs'!$CN378*12),$Y381)=0,1,0)*(AEG$9&lt;=$U381),0)</f>
        <v>0</v>
      </c>
      <c r="AEH381" s="134" t="n">
        <f aca="false">IFERROR((AEH$9=$X381)*1+(AEH$9&gt;$X381)*IF(MOD((AEH$8-'Lease Inputs'!$CN378*12),$Y381)=0,1,0)*(AEH$9&lt;=$U381),0)</f>
        <v>0</v>
      </c>
      <c r="AEI381" s="134" t="n">
        <f aca="false">IFERROR((AEI$9=$X381)*1+(AEI$9&gt;$X381)*IF(MOD((AEI$8-'Lease Inputs'!$CN378*12),$Y381)=0,1,0)*(AEI$9&lt;=$U381),0)</f>
        <v>0</v>
      </c>
      <c r="AEJ381" s="134" t="n">
        <f aca="false">IFERROR((AEJ$9=$X381)*1+(AEJ$9&gt;$X381)*IF(MOD((AEJ$8-'Lease Inputs'!$CN378*12),$Y381)=0,1,0)*(AEJ$9&lt;=$U381),0)</f>
        <v>0</v>
      </c>
      <c r="AEK381" s="134" t="n">
        <f aca="false">IFERROR((AEK$9=$X381)*1+(AEK$9&gt;$X381)*IF(MOD((AEK$8-'Lease Inputs'!$CN378*12),$Y381)=0,1,0)*(AEK$9&lt;=$U381),0)</f>
        <v>0</v>
      </c>
      <c r="AEL381" s="134" t="n">
        <f aca="false">IFERROR((AEL$9=$X381)*1+(AEL$9&gt;$X381)*IF(MOD((AEL$8-'Lease Inputs'!$CN378*12),$Y381)=0,1,0)*(AEL$9&lt;=$U381),0)</f>
        <v>0</v>
      </c>
      <c r="AEM381" s="134" t="n">
        <f aca="false">IFERROR((AEM$9=$X381)*1+(AEM$9&gt;$X381)*IF(MOD((AEM$8-'Lease Inputs'!$CN378*12),$Y381)=0,1,0)*(AEM$9&lt;=$U381),0)</f>
        <v>0</v>
      </c>
      <c r="AEN381" s="134" t="n">
        <f aca="false">IFERROR((AEN$9=$X381)*1+(AEN$9&gt;$X381)*IF(MOD((AEN$8-'Lease Inputs'!$CN378*12),$Y381)=0,1,0)*(AEN$9&lt;=$U381),0)</f>
        <v>0</v>
      </c>
      <c r="AEO381" s="134" t="n">
        <f aca="false">IFERROR((AEO$9=$X381)*1+(AEO$9&gt;$X381)*IF(MOD((AEO$8-'Lease Inputs'!$CN378*12),$Y381)=0,1,0)*(AEO$9&lt;=$U381),0)</f>
        <v>0</v>
      </c>
      <c r="AEP381" s="134" t="n">
        <f aca="false">IFERROR((AEP$9=$X381)*1+(AEP$9&gt;$X381)*IF(MOD((AEP$8-'Lease Inputs'!$CN378*12),$Y381)=0,1,0)*(AEP$9&lt;=$U381),0)</f>
        <v>0</v>
      </c>
      <c r="AEQ381" s="134" t="n">
        <f aca="false">IFERROR((AEQ$9=$X381)*1+(AEQ$9&gt;$X381)*IF(MOD((AEQ$8-'Lease Inputs'!$CN378*12),$Y381)=0,1,0)*(AEQ$9&lt;=$U381),0)</f>
        <v>0</v>
      </c>
      <c r="AER381" s="134" t="n">
        <f aca="false">IFERROR((AER$9=$X381)*1+(AER$9&gt;$X381)*IF(MOD((AER$8-'Lease Inputs'!$CN378*12),$Y381)=0,1,0)*(AER$9&lt;=$U381),0)</f>
        <v>0</v>
      </c>
      <c r="AES381" s="134" t="n">
        <f aca="false">IFERROR((AES$9=$X381)*1+(AES$9&gt;$X381)*IF(MOD((AES$8-'Lease Inputs'!$CN378*12),$Y381)=0,1,0)*(AES$9&lt;=$U381),0)</f>
        <v>0</v>
      </c>
      <c r="AEU381" s="135" t="n">
        <v>1</v>
      </c>
      <c r="AEV381" s="131" t="n">
        <f aca="false">(1+'Lease Inputs'!$CL378)^(AEV$8/12)</f>
        <v>1.00165158130192</v>
      </c>
      <c r="AEW381" s="131" t="n">
        <f aca="false">(1+'Lease Inputs'!$CL378)^(AEW$8/12)</f>
        <v>1.00330589032464</v>
      </c>
      <c r="AEX381" s="131" t="n">
        <f aca="false">(1+'Lease Inputs'!$CL378)^(AEX$8/12)</f>
        <v>1.0049629315732</v>
      </c>
      <c r="AEY381" s="131" t="n">
        <f aca="false">(1+'Lease Inputs'!$CL378)^(AEY$8/12)</f>
        <v>1.00662270956011</v>
      </c>
      <c r="AEZ381" s="131" t="n">
        <f aca="false">(1+'Lease Inputs'!$CL378)^(AEZ$8/12)</f>
        <v>1.00828522880531</v>
      </c>
      <c r="AFA381" s="131" t="n">
        <f aca="false">(1+'Lease Inputs'!$CL378)^(AFA$8/12)</f>
        <v>1.00995049383621</v>
      </c>
      <c r="AFB381" s="131" t="n">
        <f aca="false">(1+'Lease Inputs'!$CL378)^(AFB$8/12)</f>
        <v>1.01161850918769</v>
      </c>
      <c r="AFC381" s="131" t="n">
        <f aca="false">(1+'Lease Inputs'!$CL378)^(AFC$8/12)</f>
        <v>1.01328927940214</v>
      </c>
      <c r="AFD381" s="131" t="n">
        <f aca="false">(1+'Lease Inputs'!$CL378)^(AFD$8/12)</f>
        <v>1.01496280902944</v>
      </c>
      <c r="AFE381" s="131" t="n">
        <f aca="false">(1+'Lease Inputs'!$CL378)^(AFE$8/12)</f>
        <v>1.01663910262698</v>
      </c>
      <c r="AFF381" s="131" t="n">
        <f aca="false">(1+'Lease Inputs'!$CL378)^(AFF$8/12)</f>
        <v>1.01831816475968</v>
      </c>
      <c r="AFG381" s="131" t="n">
        <f aca="false">(1+'Lease Inputs'!$CL378)^(AFG$8/12)</f>
        <v>1.02</v>
      </c>
      <c r="AFH381" s="131" t="n">
        <f aca="false">(1+'Lease Inputs'!$CL378)^(AFH$8/12)</f>
        <v>1.02168461292796</v>
      </c>
      <c r="AFI381" s="131" t="n">
        <f aca="false">(1+'Lease Inputs'!$CL378)^(AFI$8/12)</f>
        <v>1.02337200813113</v>
      </c>
      <c r="AFJ381" s="131" t="n">
        <f aca="false">(1+'Lease Inputs'!$CL378)^(AFJ$8/12)</f>
        <v>1.02506219020467</v>
      </c>
      <c r="AFK381" s="131" t="n">
        <f aca="false">(1+'Lease Inputs'!$CL378)^(AFK$8/12)</f>
        <v>1.02675516375132</v>
      </c>
      <c r="AFL381" s="131" t="n">
        <f aca="false">(1+'Lease Inputs'!$CL378)^(AFL$8/12)</f>
        <v>1.02845093338142</v>
      </c>
      <c r="AFM381" s="131" t="n">
        <f aca="false">(1+'Lease Inputs'!$CL378)^(AFM$8/12)</f>
        <v>1.03014950371293</v>
      </c>
      <c r="AFN381" s="131" t="n">
        <f aca="false">(1+'Lease Inputs'!$CL378)^(AFN$8/12)</f>
        <v>1.03185087937145</v>
      </c>
      <c r="AFO381" s="131" t="n">
        <f aca="false">(1+'Lease Inputs'!$CL378)^(AFO$8/12)</f>
        <v>1.03355506499019</v>
      </c>
      <c r="AFP381" s="131" t="n">
        <f aca="false">(1+'Lease Inputs'!$CL378)^(AFP$8/12)</f>
        <v>1.03526206521003</v>
      </c>
      <c r="AFQ381" s="131" t="n">
        <f aca="false">(1+'Lease Inputs'!$CL378)^(AFQ$8/12)</f>
        <v>1.03697188467952</v>
      </c>
      <c r="AFR381" s="131" t="n">
        <f aca="false">(1+'Lease Inputs'!$CL378)^(AFR$8/12)</f>
        <v>1.03868452805487</v>
      </c>
      <c r="AFS381" s="131" t="n">
        <f aca="false">(1+'Lease Inputs'!$CL378)^(AFS$8/12)</f>
        <v>1.0404</v>
      </c>
      <c r="AFT381" s="131" t="n">
        <f aca="false">(1+'Lease Inputs'!$CL378)^(AFT$8/12)</f>
        <v>1.04211830518652</v>
      </c>
      <c r="AFU381" s="131" t="n">
        <f aca="false">(1+'Lease Inputs'!$CL378)^(AFU$8/12)</f>
        <v>1.04383944829375</v>
      </c>
      <c r="AFV381" s="131" t="n">
        <f aca="false">(1+'Lease Inputs'!$CL378)^(AFV$8/12)</f>
        <v>1.04556343400876</v>
      </c>
      <c r="AFW381" s="131" t="n">
        <f aca="false">(1+'Lease Inputs'!$CL378)^(AFW$8/12)</f>
        <v>1.04729026702634</v>
      </c>
      <c r="AFX381" s="131" t="n">
        <f aca="false">(1+'Lease Inputs'!$CL378)^(AFX$8/12)</f>
        <v>1.04901995204905</v>
      </c>
      <c r="AFY381" s="131" t="n">
        <f aca="false">(1+'Lease Inputs'!$CL378)^(AFY$8/12)</f>
        <v>1.05075249378719</v>
      </c>
      <c r="AFZ381" s="131" t="n">
        <f aca="false">(1+'Lease Inputs'!$CL378)^(AFZ$8/12)</f>
        <v>1.05248789695888</v>
      </c>
      <c r="AGA381" s="131" t="n">
        <f aca="false">(1+'Lease Inputs'!$CL378)^(AGA$8/12)</f>
        <v>1.05422616628999</v>
      </c>
      <c r="AGB381" s="131" t="n">
        <f aca="false">(1+'Lease Inputs'!$CL378)^(AGB$8/12)</f>
        <v>1.05596730651423</v>
      </c>
      <c r="AGC381" s="131" t="n">
        <f aca="false">(1+'Lease Inputs'!$CL378)^(AGC$8/12)</f>
        <v>1.05771132237311</v>
      </c>
      <c r="AGD381" s="131" t="n">
        <f aca="false">(1+'Lease Inputs'!$CL378)^(AGD$8/12)</f>
        <v>1.05945821861597</v>
      </c>
      <c r="AGE381" s="131" t="n">
        <f aca="false">(1+'Lease Inputs'!$CL378)^(AGE$8/12)</f>
        <v>1.061208</v>
      </c>
      <c r="AGF381" s="131" t="n">
        <f aca="false">(1+'Lease Inputs'!$CL378)^(AGF$8/12)</f>
        <v>1.06296067129025</v>
      </c>
      <c r="AGG381" s="131" t="n">
        <f aca="false">(1+'Lease Inputs'!$CL378)^(AGG$8/12)</f>
        <v>1.06471623725963</v>
      </c>
      <c r="AGH381" s="131" t="n">
        <f aca="false">(1+'Lease Inputs'!$CL378)^(AGH$8/12)</f>
        <v>1.06647470268894</v>
      </c>
      <c r="AGI381" s="131" t="n">
        <f aca="false">(1+'Lease Inputs'!$CL378)^(AGI$8/12)</f>
        <v>1.06823607236687</v>
      </c>
      <c r="AGJ381" s="131" t="n">
        <f aca="false">(1+'Lease Inputs'!$CL378)^(AGJ$8/12)</f>
        <v>1.07000035109003</v>
      </c>
      <c r="AGK381" s="131" t="n">
        <f aca="false">(1+'Lease Inputs'!$CL378)^(AGK$8/12)</f>
        <v>1.07176754366293</v>
      </c>
      <c r="AGL381" s="131" t="n">
        <f aca="false">(1+'Lease Inputs'!$CL378)^(AGL$8/12)</f>
        <v>1.07353765489805</v>
      </c>
      <c r="AGM381" s="131" t="n">
        <f aca="false">(1+'Lease Inputs'!$CL378)^(AGM$8/12)</f>
        <v>1.07531068961579</v>
      </c>
      <c r="AGN381" s="131" t="n">
        <f aca="false">(1+'Lease Inputs'!$CL378)^(AGN$8/12)</f>
        <v>1.07708665264451</v>
      </c>
      <c r="AGO381" s="131" t="n">
        <f aca="false">(1+'Lease Inputs'!$CL378)^(AGO$8/12)</f>
        <v>1.07886554882057</v>
      </c>
      <c r="AGP381" s="131" t="n">
        <f aca="false">(1+'Lease Inputs'!$CL378)^(AGP$8/12)</f>
        <v>1.08064738298829</v>
      </c>
      <c r="AGQ381" s="131" t="n">
        <f aca="false">(1+'Lease Inputs'!$CL378)^(AGQ$8/12)</f>
        <v>1.08243216</v>
      </c>
      <c r="AGR381" s="131" t="n">
        <f aca="false">(1+'Lease Inputs'!$CL378)^(AGR$8/12)</f>
        <v>1.08421988471605</v>
      </c>
      <c r="AGS381" s="131" t="n">
        <f aca="false">(1+'Lease Inputs'!$CL378)^(AGS$8/12)</f>
        <v>1.08601056200482</v>
      </c>
      <c r="AGT381" s="131" t="n">
        <f aca="false">(1+'Lease Inputs'!$CL378)^(AGT$8/12)</f>
        <v>1.08780419674272</v>
      </c>
      <c r="AGU381" s="131" t="n">
        <f aca="false">(1+'Lease Inputs'!$CL378)^(AGU$8/12)</f>
        <v>1.08960079381421</v>
      </c>
      <c r="AGV381" s="131" t="n">
        <f aca="false">(1+'Lease Inputs'!$CL378)^(AGV$8/12)</f>
        <v>1.09140035811183</v>
      </c>
      <c r="AGW381" s="131" t="n">
        <f aca="false">(1+'Lease Inputs'!$CL378)^(AGW$8/12)</f>
        <v>1.09320289453619</v>
      </c>
      <c r="AGX381" s="131" t="n">
        <f aca="false">(1+'Lease Inputs'!$CL378)^(AGX$8/12)</f>
        <v>1.09500840799601</v>
      </c>
      <c r="AGY381" s="131" t="n">
        <f aca="false">(1+'Lease Inputs'!$CL378)^(AGY$8/12)</f>
        <v>1.09681690340811</v>
      </c>
      <c r="AGZ381" s="131" t="n">
        <f aca="false">(1+'Lease Inputs'!$CL378)^(AGZ$8/12)</f>
        <v>1.0986283856974</v>
      </c>
      <c r="AHA381" s="131" t="n">
        <f aca="false">(1+'Lease Inputs'!$CL378)^(AHA$8/12)</f>
        <v>1.10044285979698</v>
      </c>
      <c r="AHB381" s="131" t="n">
        <f aca="false">(1+'Lease Inputs'!$CL378)^(AHB$8/12)</f>
        <v>1.10226033064805</v>
      </c>
      <c r="AHC381" s="131" t="n">
        <f aca="false">(1+'Lease Inputs'!$CL378)^(AHC$8/12)</f>
        <v>1.1040808032</v>
      </c>
      <c r="AHD381" s="131" t="n">
        <f aca="false">(1+'Lease Inputs'!$CL378)^(AHD$8/12)</f>
        <v>1.10590428241037</v>
      </c>
      <c r="AHE381" s="131" t="n">
        <f aca="false">(1+'Lease Inputs'!$CL378)^(AHE$8/12)</f>
        <v>1.10773077324492</v>
      </c>
      <c r="AHF381" s="131" t="n">
        <f aca="false">(1+'Lease Inputs'!$CL378)^(AHF$8/12)</f>
        <v>1.10956028067757</v>
      </c>
      <c r="AHG381" s="131" t="n">
        <f aca="false">(1+'Lease Inputs'!$CL378)^(AHG$8/12)</f>
        <v>1.11139280969049</v>
      </c>
      <c r="AHH381" s="131" t="n">
        <f aca="false">(1+'Lease Inputs'!$CL378)^(AHH$8/12)</f>
        <v>1.11322836527406</v>
      </c>
      <c r="AHI381" s="131" t="n">
        <f aca="false">(1+'Lease Inputs'!$CL378)^(AHI$8/12)</f>
        <v>1.11506695242692</v>
      </c>
      <c r="AHJ381" s="131" t="n">
        <f aca="false">(1+'Lease Inputs'!$CL378)^(AHJ$8/12)</f>
        <v>1.11690857615593</v>
      </c>
      <c r="AHK381" s="131" t="n">
        <f aca="false">(1+'Lease Inputs'!$CL378)^(AHK$8/12)</f>
        <v>1.11875324147627</v>
      </c>
      <c r="AHL381" s="131" t="n">
        <f aca="false">(1+'Lease Inputs'!$CL378)^(AHL$8/12)</f>
        <v>1.12060095341135</v>
      </c>
      <c r="AHM381" s="131" t="n">
        <f aca="false">(1+'Lease Inputs'!$CL378)^(AHM$8/12)</f>
        <v>1.12245171699292</v>
      </c>
      <c r="AHN381" s="131" t="n">
        <f aca="false">(1+'Lease Inputs'!$CL378)^(AHN$8/12)</f>
        <v>1.12430553726101</v>
      </c>
      <c r="AHO381" s="131" t="n">
        <f aca="false">(1+'Lease Inputs'!$CL378)^(AHO$8/12)</f>
        <v>1.126162419264</v>
      </c>
      <c r="AHP381" s="131" t="n">
        <f aca="false">(1+'Lease Inputs'!$CL378)^(AHP$8/12)</f>
        <v>1.12802236805858</v>
      </c>
      <c r="AHQ381" s="131" t="n">
        <f aca="false">(1+'Lease Inputs'!$CL378)^(AHQ$8/12)</f>
        <v>1.12988538870982</v>
      </c>
      <c r="AHR381" s="131" t="n">
        <f aca="false">(1+'Lease Inputs'!$CL378)^(AHR$8/12)</f>
        <v>1.13175148629112</v>
      </c>
      <c r="AHS381" s="131" t="n">
        <f aca="false">(1+'Lease Inputs'!$CL378)^(AHS$8/12)</f>
        <v>1.1336206658843</v>
      </c>
      <c r="AHT381" s="131" t="n">
        <f aca="false">(1+'Lease Inputs'!$CL378)^(AHT$8/12)</f>
        <v>1.13549293257954</v>
      </c>
      <c r="AHU381" s="131" t="n">
        <f aca="false">(1+'Lease Inputs'!$CL378)^(AHU$8/12)</f>
        <v>1.13736829147546</v>
      </c>
      <c r="AHV381" s="131" t="n">
        <f aca="false">(1+'Lease Inputs'!$CL378)^(AHV$8/12)</f>
        <v>1.13924674767905</v>
      </c>
      <c r="AHW381" s="131" t="n">
        <f aca="false">(1+'Lease Inputs'!$CL378)^(AHW$8/12)</f>
        <v>1.14112830630579</v>
      </c>
      <c r="AHX381" s="131" t="n">
        <f aca="false">(1+'Lease Inputs'!$CL378)^(AHX$8/12)</f>
        <v>1.14301297247958</v>
      </c>
      <c r="AHY381" s="131" t="n">
        <f aca="false">(1+'Lease Inputs'!$CL378)^(AHY$8/12)</f>
        <v>1.14490075133278</v>
      </c>
      <c r="AHZ381" s="131" t="n">
        <f aca="false">(1+'Lease Inputs'!$CL378)^(AHZ$8/12)</f>
        <v>1.14679164800623</v>
      </c>
      <c r="AIA381" s="131" t="n">
        <f aca="false">(1+'Lease Inputs'!$CL378)^(AIA$8/12)</f>
        <v>1.14868566764928</v>
      </c>
      <c r="AIB381" s="131" t="n">
        <f aca="false">(1+'Lease Inputs'!$CL378)^(AIB$8/12)</f>
        <v>1.15058281541975</v>
      </c>
      <c r="AIC381" s="131" t="n">
        <f aca="false">(1+'Lease Inputs'!$CL378)^(AIC$8/12)</f>
        <v>1.15248309648401</v>
      </c>
      <c r="AID381" s="131" t="n">
        <f aca="false">(1+'Lease Inputs'!$CL378)^(AID$8/12)</f>
        <v>1.15438651601694</v>
      </c>
      <c r="AIE381" s="131" t="n">
        <f aca="false">(1+'Lease Inputs'!$CL378)^(AIE$8/12)</f>
        <v>1.15629307920199</v>
      </c>
      <c r="AIF381" s="131" t="n">
        <f aca="false">(1+'Lease Inputs'!$CL378)^(AIF$8/12)</f>
        <v>1.15820279123114</v>
      </c>
      <c r="AIG381" s="131" t="n">
        <f aca="false">(1+'Lease Inputs'!$CL378)^(AIG$8/12)</f>
        <v>1.16011565730496</v>
      </c>
      <c r="AIH381" s="131" t="n">
        <f aca="false">(1+'Lease Inputs'!$CL378)^(AIH$8/12)</f>
        <v>1.16203168263263</v>
      </c>
      <c r="AII381" s="131" t="n">
        <f aca="false">(1+'Lease Inputs'!$CL378)^(AII$8/12)</f>
        <v>1.16395087243191</v>
      </c>
      <c r="AIJ381" s="131" t="n">
        <f aca="false">(1+'Lease Inputs'!$CL378)^(AIJ$8/12)</f>
        <v>1.16587323192917</v>
      </c>
      <c r="AIK381" s="131" t="n">
        <f aca="false">(1+'Lease Inputs'!$CL378)^(AIK$8/12)</f>
        <v>1.16779876635944</v>
      </c>
      <c r="AIL381" s="131" t="n">
        <f aca="false">(1+'Lease Inputs'!$CL378)^(AIL$8/12)</f>
        <v>1.16972748096636</v>
      </c>
      <c r="AIM381" s="131" t="n">
        <f aca="false">(1+'Lease Inputs'!$CL378)^(AIM$8/12)</f>
        <v>1.17165938100227</v>
      </c>
      <c r="AIN381" s="131" t="n">
        <f aca="false">(1+'Lease Inputs'!$CL378)^(AIN$8/12)</f>
        <v>1.17359447172815</v>
      </c>
      <c r="AIO381" s="131" t="n">
        <f aca="false">(1+'Lease Inputs'!$CL378)^(AIO$8/12)</f>
        <v>1.17553275841369</v>
      </c>
      <c r="AIP381" s="131" t="n">
        <f aca="false">(1+'Lease Inputs'!$CL378)^(AIP$8/12)</f>
        <v>1.17747424633728</v>
      </c>
      <c r="AIQ381" s="131" t="n">
        <f aca="false">(1+'Lease Inputs'!$CL378)^(AIQ$8/12)</f>
        <v>1.17941894078603</v>
      </c>
      <c r="AIR381" s="131" t="n">
        <f aca="false">(1+'Lease Inputs'!$CL378)^(AIR$8/12)</f>
        <v>1.18136684705576</v>
      </c>
      <c r="AIS381" s="131" t="n">
        <f aca="false">(1+'Lease Inputs'!$CL378)^(AIS$8/12)</f>
        <v>1.18331797045106</v>
      </c>
      <c r="AIT381" s="131" t="n">
        <f aca="false">(1+'Lease Inputs'!$CL378)^(AIT$8/12)</f>
        <v>1.18527231628529</v>
      </c>
      <c r="AIU381" s="131" t="n">
        <f aca="false">(1+'Lease Inputs'!$CL378)^(AIU$8/12)</f>
        <v>1.18722988988055</v>
      </c>
      <c r="AIV381" s="131" t="n">
        <f aca="false">(1+'Lease Inputs'!$CL378)^(AIV$8/12)</f>
        <v>1.18919069656775</v>
      </c>
      <c r="AIW381" s="131" t="n">
        <f aca="false">(1+'Lease Inputs'!$CL378)^(AIW$8/12)</f>
        <v>1.19115474168662</v>
      </c>
      <c r="AIX381" s="131" t="n">
        <f aca="false">(1+'Lease Inputs'!$CL378)^(AIX$8/12)</f>
        <v>1.19312203058569</v>
      </c>
      <c r="AIY381" s="131" t="n">
        <f aca="false">(1+'Lease Inputs'!$CL378)^(AIY$8/12)</f>
        <v>1.19509256862231</v>
      </c>
      <c r="AJA381" s="135" t="n">
        <v>1</v>
      </c>
      <c r="AJB381" s="131" t="n">
        <f aca="false">(AAP381=0)*AJA381
+(AAP381=1)*AEV381</f>
        <v>1</v>
      </c>
      <c r="AJC381" s="131" t="n">
        <f aca="false">(AAQ381=0)*AJB381
+(AAQ381=1)*AEW381</f>
        <v>1</v>
      </c>
      <c r="AJD381" s="131" t="n">
        <f aca="false">(AAR381=0)*AJC381
+(AAR381=1)*AEX381</f>
        <v>1</v>
      </c>
      <c r="AJE381" s="131" t="n">
        <f aca="false">(AAS381=0)*AJD381
+(AAS381=1)*AEY381</f>
        <v>1</v>
      </c>
      <c r="AJF381" s="131" t="n">
        <f aca="false">(AAT381=0)*AJE381
+(AAT381=1)*AEZ381</f>
        <v>1</v>
      </c>
      <c r="AJG381" s="131" t="n">
        <f aca="false">(AAU381=0)*AJF381
+(AAU381=1)*AFA381</f>
        <v>1</v>
      </c>
      <c r="AJH381" s="131" t="n">
        <f aca="false">(AAV381=0)*AJG381
+(AAV381=1)*AFB381</f>
        <v>1</v>
      </c>
      <c r="AJI381" s="131" t="n">
        <f aca="false">(AAW381=0)*AJH381
+(AAW381=1)*AFC381</f>
        <v>1</v>
      </c>
      <c r="AJJ381" s="131" t="n">
        <f aca="false">(AAX381=0)*AJI381
+(AAX381=1)*AFD381</f>
        <v>1</v>
      </c>
      <c r="AJK381" s="131" t="n">
        <f aca="false">(AAY381=0)*AJJ381
+(AAY381=1)*AFE381</f>
        <v>1</v>
      </c>
      <c r="AJL381" s="131" t="n">
        <f aca="false">(AAZ381=0)*AJK381
+(AAZ381=1)*AFF381</f>
        <v>1</v>
      </c>
      <c r="AJM381" s="131" t="n">
        <f aca="false">(ABA381=0)*AJL381
+(ABA381=1)*AFG381</f>
        <v>1</v>
      </c>
      <c r="AJN381" s="131" t="n">
        <f aca="false">(ABB381=0)*AJM381
+(ABB381=1)*AFH381</f>
        <v>1</v>
      </c>
      <c r="AJO381" s="131" t="n">
        <f aca="false">(ABC381=0)*AJN381
+(ABC381=1)*AFI381</f>
        <v>1</v>
      </c>
      <c r="AJP381" s="131" t="n">
        <f aca="false">(ABD381=0)*AJO381
+(ABD381=1)*AFJ381</f>
        <v>1</v>
      </c>
      <c r="AJQ381" s="131" t="n">
        <f aca="false">(ABE381=0)*AJP381
+(ABE381=1)*AFK381</f>
        <v>1</v>
      </c>
      <c r="AJR381" s="131" t="n">
        <f aca="false">(ABF381=0)*AJQ381
+(ABF381=1)*AFL381</f>
        <v>1</v>
      </c>
      <c r="AJS381" s="131" t="n">
        <f aca="false">(ABG381=0)*AJR381
+(ABG381=1)*AFM381</f>
        <v>1</v>
      </c>
      <c r="AJT381" s="131" t="n">
        <f aca="false">(ABH381=0)*AJS381
+(ABH381=1)*AFN381</f>
        <v>1</v>
      </c>
      <c r="AJU381" s="131" t="n">
        <f aca="false">(ABI381=0)*AJT381
+(ABI381=1)*AFO381</f>
        <v>1</v>
      </c>
      <c r="AJV381" s="131" t="n">
        <f aca="false">(ABJ381=0)*AJU381
+(ABJ381=1)*AFP381</f>
        <v>1</v>
      </c>
      <c r="AJW381" s="131" t="n">
        <f aca="false">(ABK381=0)*AJV381
+(ABK381=1)*AFQ381</f>
        <v>1</v>
      </c>
      <c r="AJX381" s="131" t="n">
        <f aca="false">(ABL381=0)*AJW381
+(ABL381=1)*AFR381</f>
        <v>1</v>
      </c>
      <c r="AJY381" s="131" t="n">
        <f aca="false">(ABM381=0)*AJX381
+(ABM381=1)*AFS381</f>
        <v>1</v>
      </c>
      <c r="AJZ381" s="131" t="n">
        <f aca="false">(ABN381=0)*AJY381
+(ABN381=1)*AFT381</f>
        <v>1</v>
      </c>
      <c r="AKA381" s="131" t="n">
        <f aca="false">(ABO381=0)*AJZ381
+(ABO381=1)*AFU381</f>
        <v>1</v>
      </c>
      <c r="AKB381" s="131" t="n">
        <f aca="false">(ABP381=0)*AKA381
+(ABP381=1)*AFV381</f>
        <v>1</v>
      </c>
      <c r="AKC381" s="131" t="n">
        <f aca="false">(ABQ381=0)*AKB381
+(ABQ381=1)*AFW381</f>
        <v>1</v>
      </c>
      <c r="AKD381" s="131" t="n">
        <f aca="false">(ABR381=0)*AKC381
+(ABR381=1)*AFX381</f>
        <v>1</v>
      </c>
      <c r="AKE381" s="131" t="n">
        <f aca="false">(ABS381=0)*AKD381
+(ABS381=1)*AFY381</f>
        <v>1</v>
      </c>
      <c r="AKF381" s="131" t="n">
        <f aca="false">(ABT381=0)*AKE381
+(ABT381=1)*AFZ381</f>
        <v>1</v>
      </c>
      <c r="AKG381" s="131" t="n">
        <f aca="false">(ABU381=0)*AKF381
+(ABU381=1)*AGA381</f>
        <v>1</v>
      </c>
      <c r="AKH381" s="131" t="n">
        <f aca="false">(ABV381=0)*AKG381
+(ABV381=1)*AGB381</f>
        <v>1</v>
      </c>
      <c r="AKI381" s="131" t="n">
        <f aca="false">(ABW381=0)*AKH381
+(ABW381=1)*AGC381</f>
        <v>1</v>
      </c>
      <c r="AKJ381" s="131" t="n">
        <f aca="false">(ABX381=0)*AKI381
+(ABX381=1)*AGD381</f>
        <v>1</v>
      </c>
      <c r="AKK381" s="131" t="n">
        <f aca="false">(ABY381=0)*AKJ381
+(ABY381=1)*AGE381</f>
        <v>1</v>
      </c>
      <c r="AKL381" s="131" t="n">
        <f aca="false">(ABZ381=0)*AKK381
+(ABZ381=1)*AGF381</f>
        <v>1</v>
      </c>
      <c r="AKM381" s="131" t="n">
        <f aca="false">(ACA381=0)*AKL381
+(ACA381=1)*AGG381</f>
        <v>1</v>
      </c>
      <c r="AKN381" s="131" t="n">
        <f aca="false">(ACB381=0)*AKM381
+(ACB381=1)*AGH381</f>
        <v>1</v>
      </c>
      <c r="AKO381" s="131" t="n">
        <f aca="false">(ACC381=0)*AKN381
+(ACC381=1)*AGI381</f>
        <v>1</v>
      </c>
      <c r="AKP381" s="131" t="n">
        <f aca="false">(ACD381=0)*AKO381
+(ACD381=1)*AGJ381</f>
        <v>1</v>
      </c>
      <c r="AKQ381" s="131" t="n">
        <f aca="false">(ACE381=0)*AKP381
+(ACE381=1)*AGK381</f>
        <v>1</v>
      </c>
      <c r="AKR381" s="131" t="n">
        <f aca="false">(ACF381=0)*AKQ381
+(ACF381=1)*AGL381</f>
        <v>1</v>
      </c>
      <c r="AKS381" s="131" t="n">
        <f aca="false">(ACG381=0)*AKR381
+(ACG381=1)*AGM381</f>
        <v>1</v>
      </c>
      <c r="AKT381" s="131" t="n">
        <f aca="false">(ACH381=0)*AKS381
+(ACH381=1)*AGN381</f>
        <v>1</v>
      </c>
      <c r="AKU381" s="131" t="n">
        <f aca="false">(ACI381=0)*AKT381
+(ACI381=1)*AGO381</f>
        <v>1</v>
      </c>
      <c r="AKV381" s="131" t="n">
        <f aca="false">(ACJ381=0)*AKU381
+(ACJ381=1)*AGP381</f>
        <v>1</v>
      </c>
      <c r="AKW381" s="131" t="n">
        <f aca="false">(ACK381=0)*AKV381
+(ACK381=1)*AGQ381</f>
        <v>1</v>
      </c>
      <c r="AKX381" s="131" t="n">
        <f aca="false">(ACL381=0)*AKW381
+(ACL381=1)*AGR381</f>
        <v>1</v>
      </c>
      <c r="AKY381" s="131" t="n">
        <f aca="false">(ACM381=0)*AKX381
+(ACM381=1)*AGS381</f>
        <v>1</v>
      </c>
      <c r="AKZ381" s="131" t="n">
        <f aca="false">(ACN381=0)*AKY381
+(ACN381=1)*AGT381</f>
        <v>1</v>
      </c>
      <c r="ALA381" s="131" t="n">
        <f aca="false">(ACO381=0)*AKZ381
+(ACO381=1)*AGU381</f>
        <v>1</v>
      </c>
      <c r="ALB381" s="131" t="n">
        <f aca="false">(ACP381=0)*ALA381
+(ACP381=1)*AGV381</f>
        <v>1</v>
      </c>
      <c r="ALC381" s="131" t="n">
        <f aca="false">(ACQ381=0)*ALB381
+(ACQ381=1)*AGW381</f>
        <v>1</v>
      </c>
      <c r="ALD381" s="131" t="n">
        <f aca="false">(ACR381=0)*ALC381
+(ACR381=1)*AGX381</f>
        <v>1</v>
      </c>
      <c r="ALE381" s="131" t="n">
        <f aca="false">(ACS381=0)*ALD381
+(ACS381=1)*AGY381</f>
        <v>1</v>
      </c>
      <c r="ALF381" s="131" t="n">
        <f aca="false">(ACT381=0)*ALE381
+(ACT381=1)*AGZ381</f>
        <v>1</v>
      </c>
      <c r="ALG381" s="131" t="n">
        <f aca="false">(ACU381=0)*ALF381
+(ACU381=1)*AHA381</f>
        <v>1</v>
      </c>
      <c r="ALH381" s="131" t="n">
        <f aca="false">(ACV381=0)*ALG381
+(ACV381=1)*AHB381</f>
        <v>1</v>
      </c>
      <c r="ALI381" s="131" t="n">
        <f aca="false">(ACW381=0)*ALH381
+(ACW381=1)*AHC381</f>
        <v>1</v>
      </c>
      <c r="ALJ381" s="131" t="n">
        <f aca="false">(ACX381=0)*ALI381
+(ACX381=1)*AHD381</f>
        <v>1</v>
      </c>
      <c r="ALK381" s="131" t="n">
        <f aca="false">(ACY381=0)*ALJ381
+(ACY381=1)*AHE381</f>
        <v>1</v>
      </c>
      <c r="ALL381" s="131" t="n">
        <f aca="false">(ACZ381=0)*ALK381
+(ACZ381=1)*AHF381</f>
        <v>1</v>
      </c>
      <c r="ALM381" s="131" t="n">
        <f aca="false">(ADA381=0)*ALL381
+(ADA381=1)*AHG381</f>
        <v>1</v>
      </c>
      <c r="ALN381" s="131" t="n">
        <f aca="false">(ADB381=0)*ALM381
+(ADB381=1)*AHH381</f>
        <v>1</v>
      </c>
      <c r="ALO381" s="131" t="n">
        <f aca="false">(ADC381=0)*ALN381
+(ADC381=1)*AHI381</f>
        <v>1</v>
      </c>
      <c r="ALP381" s="131" t="n">
        <f aca="false">(ADD381=0)*ALO381
+(ADD381=1)*AHJ381</f>
        <v>1</v>
      </c>
      <c r="ALQ381" s="131" t="n">
        <f aca="false">(ADE381=0)*ALP381
+(ADE381=1)*AHK381</f>
        <v>1</v>
      </c>
      <c r="ALR381" s="131" t="n">
        <f aca="false">(ADF381=0)*ALQ381
+(ADF381=1)*AHL381</f>
        <v>1</v>
      </c>
      <c r="ALS381" s="131" t="n">
        <f aca="false">(ADG381=0)*ALR381
+(ADG381=1)*AHM381</f>
        <v>1</v>
      </c>
      <c r="ALT381" s="131" t="n">
        <f aca="false">(ADH381=0)*ALS381
+(ADH381=1)*AHN381</f>
        <v>1</v>
      </c>
      <c r="ALU381" s="131" t="n">
        <f aca="false">(ADI381=0)*ALT381
+(ADI381=1)*AHO381</f>
        <v>1</v>
      </c>
      <c r="ALV381" s="131" t="n">
        <f aca="false">(ADJ381=0)*ALU381
+(ADJ381=1)*AHP381</f>
        <v>1</v>
      </c>
      <c r="ALW381" s="131" t="n">
        <f aca="false">(ADK381=0)*ALV381
+(ADK381=1)*AHQ381</f>
        <v>1</v>
      </c>
      <c r="ALX381" s="131" t="n">
        <f aca="false">(ADL381=0)*ALW381
+(ADL381=1)*AHR381</f>
        <v>1</v>
      </c>
      <c r="ALY381" s="131" t="n">
        <f aca="false">(ADM381=0)*ALX381
+(ADM381=1)*AHS381</f>
        <v>1</v>
      </c>
      <c r="ALZ381" s="131" t="n">
        <f aca="false">(ADN381=0)*ALY381
+(ADN381=1)*AHT381</f>
        <v>1</v>
      </c>
      <c r="AMA381" s="131" t="n">
        <f aca="false">(ADO381=0)*ALZ381
+(ADO381=1)*AHU381</f>
        <v>1</v>
      </c>
      <c r="AMB381" s="131" t="n">
        <f aca="false">(ADP381=0)*AMA381
+(ADP381=1)*AHV381</f>
        <v>1</v>
      </c>
      <c r="AMC381" s="131" t="n">
        <f aca="false">(ADQ381=0)*AMB381
+(ADQ381=1)*AHW381</f>
        <v>1</v>
      </c>
      <c r="AMD381" s="131" t="n">
        <f aca="false">(ADR381=0)*AMC381
+(ADR381=1)*AHX381</f>
        <v>1</v>
      </c>
      <c r="AME381" s="131" t="n">
        <f aca="false">(ADS381=0)*AMD381
+(ADS381=1)*AHY381</f>
        <v>1</v>
      </c>
      <c r="AMF381" s="131" t="n">
        <f aca="false">(ADT381=0)*AME381
+(ADT381=1)*AHZ381</f>
        <v>1</v>
      </c>
      <c r="AMG381" s="131" t="n">
        <f aca="false">(ADU381=0)*AMF381
+(ADU381=1)*AIA381</f>
        <v>1</v>
      </c>
      <c r="AMH381" s="131" t="n">
        <f aca="false">(ADV381=0)*AMG381
+(ADV381=1)*AIB381</f>
        <v>1</v>
      </c>
      <c r="AMI381" s="131" t="n">
        <f aca="false">(ADW381=0)*AMH381
+(ADW381=1)*AIC381</f>
        <v>1</v>
      </c>
      <c r="AMJ381" s="131" t="n">
        <f aca="false">(ADX381=0)*AMI381
+(ADX381=1)*AID381</f>
        <v>1</v>
      </c>
    </row>
    <row r="382" customFormat="false" ht="11.25" hidden="false" customHeight="false" outlineLevel="0" collapsed="false">
      <c r="C382" s="24" t="n">
        <f aca="false">C381+1</f>
        <v>373</v>
      </c>
      <c r="D382" s="24" t="n">
        <f aca="false">'Rent Roll'!D378</f>
        <v>25</v>
      </c>
      <c r="E382" s="24" t="str">
        <f aca="false">'Rent Roll'!E378</f>
        <v>Asset 100</v>
      </c>
      <c r="F382" s="24" t="str">
        <f aca="false">'Rent Roll'!H378</f>
        <v>-</v>
      </c>
      <c r="G382" s="120" t="n">
        <f aca="false">'Rent Roll'!I378</f>
        <v>1</v>
      </c>
      <c r="H382" s="24" t="str">
        <f aca="false">'Rent Roll'!F378</f>
        <v>-</v>
      </c>
      <c r="I382" s="24" t="str">
        <f aca="false">'Rent Roll'!G378</f>
        <v>-</v>
      </c>
      <c r="J382" s="24" t="str">
        <f aca="false">'Rent Roll'!J378</f>
        <v>-</v>
      </c>
      <c r="K382" s="24" t="str">
        <f aca="false">'Rent Roll'!K378</f>
        <v>-</v>
      </c>
      <c r="L382" s="121" t="n">
        <f aca="false">'Rent Roll'!L378</f>
        <v>1</v>
      </c>
      <c r="N382" s="122" t="n">
        <f aca="false">'Rent Roll'!P378</f>
        <v>0</v>
      </c>
      <c r="O382" s="122" t="n">
        <f aca="false">N382/L382/12</f>
        <v>0</v>
      </c>
      <c r="P382" s="123" t="n">
        <f aca="false">'Lease Inputs'!O379</f>
        <v>25</v>
      </c>
      <c r="Q382" s="124" t="n">
        <f aca="false">'Rent Roll'!M378</f>
        <v>0</v>
      </c>
      <c r="R382" s="124" t="n">
        <f aca="false">'Rent Roll'!O378</f>
        <v>0</v>
      </c>
      <c r="S382" s="124" t="n">
        <f aca="false">'Rent Roll'!N378</f>
        <v>0</v>
      </c>
      <c r="T382" s="125" t="n">
        <f aca="false">'Lease Inputs'!N379</f>
        <v>1</v>
      </c>
      <c r="U382" s="124" t="n">
        <f aca="false">(S382&lt;&gt;0)*IF(T382=1,R382,S382)
+(S382=0)*R382</f>
        <v>0</v>
      </c>
      <c r="V382" s="120" t="n">
        <f aca="false">'Lease Inputs'!CJ379</f>
        <v>1</v>
      </c>
      <c r="W382" s="124" t="str">
        <f aca="false">IF('Lease Inputs'!CK379=1,"Indexation", IF('Lease Inputs'!CK379=2,"Step-Up",0))</f>
        <v>Indexation</v>
      </c>
      <c r="X382" s="124" t="n">
        <f aca="false">MIN(EOMONTH(Control!$J$5,'Lease Inputs'!CN379*12),U382)</f>
        <v>0</v>
      </c>
      <c r="Y382" s="120" t="n">
        <f aca="false">'Lease Inputs'!CO379*12</f>
        <v>24</v>
      </c>
      <c r="AA382" s="24" t="n">
        <f aca="false">(G382=0)*'Lease Inputs'!CF379
+(G382=1)*'Lease Inputs'!Q379</f>
        <v>6</v>
      </c>
      <c r="AB382" s="24" t="n">
        <f aca="false">(G382=0)*'Lease Inputs'!CD379
+(G382=1)*'Lease Inputs'!R379</f>
        <v>6</v>
      </c>
      <c r="AC382" s="126" t="n">
        <f aca="false">(G382=0)*'Lease Inputs'!CH379
+(G382=1)*'Lease Inputs'!U379</f>
        <v>20</v>
      </c>
      <c r="AD382" s="127" t="n">
        <f aca="false">(G382=0)*'Lease Inputs'!CG379
+(G382=1)*'Lease Inputs'!T379</f>
        <v>0.1</v>
      </c>
      <c r="AE382" s="124" t="n">
        <f aca="false">U382*(G382=0)
+Control!$J$5*(Engine!G382=1)</f>
        <v>45291</v>
      </c>
      <c r="AF382" s="124" t="n">
        <f aca="false">EOMONTH(AE382,AA382)</f>
        <v>45473</v>
      </c>
      <c r="AG382" s="24" t="n">
        <f aca="false">(G382=0)*'Lease Inputs'!CE379*12
+(G382=1)*'Lease Inputs'!S379*12</f>
        <v>72</v>
      </c>
      <c r="AH382" s="124" t="n">
        <f aca="false">EOMONTH(AF382,AG382)</f>
        <v>47664</v>
      </c>
      <c r="AI382" s="122" t="n">
        <f aca="false">AJ382*12*$L382</f>
        <v>305.941170815567</v>
      </c>
      <c r="AJ382" s="129" t="n">
        <f aca="false">IFERROR(INDEX(FK382:JO382,MATCH(AF382,$FK$9:$JO$9,0)),0)</f>
        <v>25.4950975679639</v>
      </c>
      <c r="AK382" s="120" t="n">
        <f aca="false">'Lease Inputs'!CQ379</f>
        <v>1</v>
      </c>
      <c r="AL382" s="124" t="str">
        <f aca="false">IF('Lease Inputs'!CR379=1,"Indexation", IF('Lease Inputs'!CR379=2,"Step-Up",0))</f>
        <v>Step-Up</v>
      </c>
      <c r="AM382" s="124" t="n">
        <f aca="false">EOMONTH(AF382,'Lease Inputs'!$CU379*12)</f>
        <v>45838</v>
      </c>
      <c r="AN382" s="120" t="n">
        <f aca="false">'Lease Inputs'!CV379*12</f>
        <v>24</v>
      </c>
      <c r="AP382" s="120" t="n">
        <f aca="false">'Lease Inputs'!CF379</f>
        <v>2</v>
      </c>
      <c r="AQ382" s="24" t="n">
        <f aca="false">'Lease Inputs'!CD379</f>
        <v>7</v>
      </c>
      <c r="AR382" s="126" t="n">
        <f aca="false">'Lease Inputs'!CH379</f>
        <v>37.5</v>
      </c>
      <c r="AS382" s="127" t="n">
        <f aca="false">'Lease Inputs'!CG379</f>
        <v>0.1125</v>
      </c>
      <c r="AT382" s="124" t="n">
        <f aca="false">AH382</f>
        <v>47664</v>
      </c>
      <c r="AU382" s="124" t="n">
        <f aca="false">EOMONTH(AT382,AP382)</f>
        <v>47726</v>
      </c>
      <c r="AV382" s="24" t="n">
        <f aca="false">'Lease Inputs'!CE379*12</f>
        <v>42</v>
      </c>
      <c r="AW382" s="124" t="n">
        <f aca="false">EOMONTH(AU382,AV382)</f>
        <v>49003</v>
      </c>
      <c r="AX382" s="122" t="n">
        <f aca="false">AY382*12*$L382</f>
        <v>352.47308007923</v>
      </c>
      <c r="AY382" s="129" t="n">
        <f aca="false">IFERROR(INDEX(FK382:JO382,MATCH(AU382,$FK$9:$JO$9,0)),0)</f>
        <v>29.3727566732692</v>
      </c>
      <c r="AZ382" s="120" t="n">
        <f aca="false">'Lease Inputs'!CQ379</f>
        <v>1</v>
      </c>
      <c r="BA382" s="124" t="str">
        <f aca="false">IF('Lease Inputs'!CR379=1,"Indexation", IF('Lease Inputs'!CR379=2,"Step-Up",0))</f>
        <v>Step-Up</v>
      </c>
      <c r="BB382" s="124" t="n">
        <f aca="false">EOMONTH(AU382,'Lease Inputs'!$CU379*12)</f>
        <v>48091</v>
      </c>
      <c r="BC382" s="120" t="n">
        <f aca="false">'Lease Inputs'!CV379*12</f>
        <v>24</v>
      </c>
      <c r="BE382" s="130" t="n">
        <v>0</v>
      </c>
      <c r="BF382" s="131" t="n">
        <f aca="false">(1+INDEX('Lease Inputs'!$AQ379:$AY379,MATCH(Engine!BF$8,'Lease Inputs'!$AQ$6:$AY$6,0)))^(1/12)-1</f>
        <v>0.00327373978219891</v>
      </c>
      <c r="BG382" s="131" t="n">
        <f aca="false">(1+INDEX('Lease Inputs'!$AQ379:$AY379,MATCH(Engine!BG$8,'Lease Inputs'!$AQ$6:$AY$6,0)))^(1/12)-1</f>
        <v>0.00327373978219891</v>
      </c>
      <c r="BH382" s="131" t="n">
        <f aca="false">(1+INDEX('Lease Inputs'!$AQ379:$AY379,MATCH(Engine!BH$8,'Lease Inputs'!$AQ$6:$AY$6,0)))^(1/12)-1</f>
        <v>0.00327373978219891</v>
      </c>
      <c r="BI382" s="131" t="n">
        <f aca="false">(1+INDEX('Lease Inputs'!$AQ379:$AY379,MATCH(Engine!BI$8,'Lease Inputs'!$AQ$6:$AY$6,0)))^(1/12)-1</f>
        <v>0.00327373978219891</v>
      </c>
      <c r="BJ382" s="131" t="n">
        <f aca="false">(1+INDEX('Lease Inputs'!$AQ379:$AY379,MATCH(Engine!BJ$8,'Lease Inputs'!$AQ$6:$AY$6,0)))^(1/12)-1</f>
        <v>0.00327373978219891</v>
      </c>
      <c r="BK382" s="131" t="n">
        <f aca="false">(1+INDEX('Lease Inputs'!$AQ379:$AY379,MATCH(Engine!BK$8,'Lease Inputs'!$AQ$6:$AY$6,0)))^(1/12)-1</f>
        <v>0.00327373978219891</v>
      </c>
      <c r="BL382" s="131" t="n">
        <f aca="false">(1+INDEX('Lease Inputs'!$AQ379:$AY379,MATCH(Engine!BL$8,'Lease Inputs'!$AQ$6:$AY$6,0)))^(1/12)-1</f>
        <v>0.00327373978219891</v>
      </c>
      <c r="BM382" s="131" t="n">
        <f aca="false">(1+INDEX('Lease Inputs'!$AQ379:$AY379,MATCH(Engine!BM$8,'Lease Inputs'!$AQ$6:$AY$6,0)))^(1/12)-1</f>
        <v>0.00327373978219891</v>
      </c>
      <c r="BN382" s="131" t="n">
        <f aca="false">(1+INDEX('Lease Inputs'!$AQ379:$AY379,MATCH(Engine!BN$8,'Lease Inputs'!$AQ$6:$AY$6,0)))^(1/12)-1</f>
        <v>0.00327373978219891</v>
      </c>
      <c r="BO382" s="131" t="n">
        <f aca="false">(1+INDEX('Lease Inputs'!$AQ379:$AY379,MATCH(Engine!BO$8,'Lease Inputs'!$AQ$6:$AY$6,0)))^(1/12)-1</f>
        <v>0.00327373978219891</v>
      </c>
      <c r="BP382" s="131" t="n">
        <f aca="false">(1+INDEX('Lease Inputs'!$AQ379:$AY379,MATCH(Engine!BP$8,'Lease Inputs'!$AQ$6:$AY$6,0)))^(1/12)-1</f>
        <v>0.00327373978219891</v>
      </c>
      <c r="BQ382" s="131" t="n">
        <f aca="false">(1+INDEX('Lease Inputs'!$AQ379:$AY379,MATCH(Engine!BQ$8,'Lease Inputs'!$AQ$6:$AY$6,0)))^(1/12)-1</f>
        <v>0.00327373978219891</v>
      </c>
      <c r="BR382" s="131" t="n">
        <f aca="false">(1+INDEX('Lease Inputs'!$AQ379:$AY379,MATCH(Engine!BR$8,'Lease Inputs'!$AQ$6:$AY$6,0)))^(1/12)-1</f>
        <v>0.00246626977230369</v>
      </c>
      <c r="BS382" s="131" t="n">
        <f aca="false">(1+INDEX('Lease Inputs'!$AQ379:$AY379,MATCH(Engine!BS$8,'Lease Inputs'!$AQ$6:$AY$6,0)))^(1/12)-1</f>
        <v>0.00246626977230369</v>
      </c>
      <c r="BT382" s="131" t="n">
        <f aca="false">(1+INDEX('Lease Inputs'!$AQ379:$AY379,MATCH(Engine!BT$8,'Lease Inputs'!$AQ$6:$AY$6,0)))^(1/12)-1</f>
        <v>0.00246626977230369</v>
      </c>
      <c r="BU382" s="131" t="n">
        <f aca="false">(1+INDEX('Lease Inputs'!$AQ379:$AY379,MATCH(Engine!BU$8,'Lease Inputs'!$AQ$6:$AY$6,0)))^(1/12)-1</f>
        <v>0.00246626977230369</v>
      </c>
      <c r="BV382" s="131" t="n">
        <f aca="false">(1+INDEX('Lease Inputs'!$AQ379:$AY379,MATCH(Engine!BV$8,'Lease Inputs'!$AQ$6:$AY$6,0)))^(1/12)-1</f>
        <v>0.00246626977230369</v>
      </c>
      <c r="BW382" s="131" t="n">
        <f aca="false">(1+INDEX('Lease Inputs'!$AQ379:$AY379,MATCH(Engine!BW$8,'Lease Inputs'!$AQ$6:$AY$6,0)))^(1/12)-1</f>
        <v>0.00246626977230369</v>
      </c>
      <c r="BX382" s="131" t="n">
        <f aca="false">(1+INDEX('Lease Inputs'!$AQ379:$AY379,MATCH(Engine!BX$8,'Lease Inputs'!$AQ$6:$AY$6,0)))^(1/12)-1</f>
        <v>0.00246626977230369</v>
      </c>
      <c r="BY382" s="131" t="n">
        <f aca="false">(1+INDEX('Lease Inputs'!$AQ379:$AY379,MATCH(Engine!BY$8,'Lease Inputs'!$AQ$6:$AY$6,0)))^(1/12)-1</f>
        <v>0.00246626977230369</v>
      </c>
      <c r="BZ382" s="131" t="n">
        <f aca="false">(1+INDEX('Lease Inputs'!$AQ379:$AY379,MATCH(Engine!BZ$8,'Lease Inputs'!$AQ$6:$AY$6,0)))^(1/12)-1</f>
        <v>0.00246626977230369</v>
      </c>
      <c r="CA382" s="131" t="n">
        <f aca="false">(1+INDEX('Lease Inputs'!$AQ379:$AY379,MATCH(Engine!CA$8,'Lease Inputs'!$AQ$6:$AY$6,0)))^(1/12)-1</f>
        <v>0.00246626977230369</v>
      </c>
      <c r="CB382" s="131" t="n">
        <f aca="false">(1+INDEX('Lease Inputs'!$AQ379:$AY379,MATCH(Engine!CB$8,'Lease Inputs'!$AQ$6:$AY$6,0)))^(1/12)-1</f>
        <v>0.00246626977230369</v>
      </c>
      <c r="CC382" s="131" t="n">
        <f aca="false">(1+INDEX('Lease Inputs'!$AQ379:$AY379,MATCH(Engine!CC$8,'Lease Inputs'!$AQ$6:$AY$6,0)))^(1/12)-1</f>
        <v>0.00246626977230369</v>
      </c>
      <c r="CD382" s="131" t="n">
        <f aca="false">(1+INDEX('Lease Inputs'!$AQ379:$AY379,MATCH(Engine!CD$8,'Lease Inputs'!$AQ$6:$AY$6,0)))^(1/12)-1</f>
        <v>0.00165158130192022</v>
      </c>
      <c r="CE382" s="131" t="n">
        <f aca="false">(1+INDEX('Lease Inputs'!$AQ379:$AY379,MATCH(Engine!CE$8,'Lease Inputs'!$AQ$6:$AY$6,0)))^(1/12)-1</f>
        <v>0.00165158130192022</v>
      </c>
      <c r="CF382" s="131" t="n">
        <f aca="false">(1+INDEX('Lease Inputs'!$AQ379:$AY379,MATCH(Engine!CF$8,'Lease Inputs'!$AQ$6:$AY$6,0)))^(1/12)-1</f>
        <v>0.00165158130192022</v>
      </c>
      <c r="CG382" s="131" t="n">
        <f aca="false">(1+INDEX('Lease Inputs'!$AQ379:$AY379,MATCH(Engine!CG$8,'Lease Inputs'!$AQ$6:$AY$6,0)))^(1/12)-1</f>
        <v>0.00165158130192022</v>
      </c>
      <c r="CH382" s="131" t="n">
        <f aca="false">(1+INDEX('Lease Inputs'!$AQ379:$AY379,MATCH(Engine!CH$8,'Lease Inputs'!$AQ$6:$AY$6,0)))^(1/12)-1</f>
        <v>0.00165158130192022</v>
      </c>
      <c r="CI382" s="131" t="n">
        <f aca="false">(1+INDEX('Lease Inputs'!$AQ379:$AY379,MATCH(Engine!CI$8,'Lease Inputs'!$AQ$6:$AY$6,0)))^(1/12)-1</f>
        <v>0.00165158130192022</v>
      </c>
      <c r="CJ382" s="131" t="n">
        <f aca="false">(1+INDEX('Lease Inputs'!$AQ379:$AY379,MATCH(Engine!CJ$8,'Lease Inputs'!$AQ$6:$AY$6,0)))^(1/12)-1</f>
        <v>0.00165158130192022</v>
      </c>
      <c r="CK382" s="131" t="n">
        <f aca="false">(1+INDEX('Lease Inputs'!$AQ379:$AY379,MATCH(Engine!CK$8,'Lease Inputs'!$AQ$6:$AY$6,0)))^(1/12)-1</f>
        <v>0.00165158130192022</v>
      </c>
      <c r="CL382" s="131" t="n">
        <f aca="false">(1+INDEX('Lease Inputs'!$AQ379:$AY379,MATCH(Engine!CL$8,'Lease Inputs'!$AQ$6:$AY$6,0)))^(1/12)-1</f>
        <v>0.00165158130192022</v>
      </c>
      <c r="CM382" s="131" t="n">
        <f aca="false">(1+INDEX('Lease Inputs'!$AQ379:$AY379,MATCH(Engine!CM$8,'Lease Inputs'!$AQ$6:$AY$6,0)))^(1/12)-1</f>
        <v>0.00165158130192022</v>
      </c>
      <c r="CN382" s="131" t="n">
        <f aca="false">(1+INDEX('Lease Inputs'!$AQ379:$AY379,MATCH(Engine!CN$8,'Lease Inputs'!$AQ$6:$AY$6,0)))^(1/12)-1</f>
        <v>0.00165158130192022</v>
      </c>
      <c r="CO382" s="131" t="n">
        <f aca="false">(1+INDEX('Lease Inputs'!$AQ379:$AY379,MATCH(Engine!CO$8,'Lease Inputs'!$AQ$6:$AY$6,0)))^(1/12)-1</f>
        <v>0.00165158130192022</v>
      </c>
      <c r="CP382" s="131" t="n">
        <f aca="false">(1+INDEX('Lease Inputs'!$AQ379:$AY379,MATCH(Engine!CP$8,'Lease Inputs'!$AQ$6:$AY$6,0)))^(1/12)-1</f>
        <v>0.00165158130192022</v>
      </c>
      <c r="CQ382" s="131" t="n">
        <f aca="false">(1+INDEX('Lease Inputs'!$AQ379:$AY379,MATCH(Engine!CQ$8,'Lease Inputs'!$AQ$6:$AY$6,0)))^(1/12)-1</f>
        <v>0.00165158130192022</v>
      </c>
      <c r="CR382" s="131" t="n">
        <f aca="false">(1+INDEX('Lease Inputs'!$AQ379:$AY379,MATCH(Engine!CR$8,'Lease Inputs'!$AQ$6:$AY$6,0)))^(1/12)-1</f>
        <v>0.00165158130192022</v>
      </c>
      <c r="CS382" s="131" t="n">
        <f aca="false">(1+INDEX('Lease Inputs'!$AQ379:$AY379,MATCH(Engine!CS$8,'Lease Inputs'!$AQ$6:$AY$6,0)))^(1/12)-1</f>
        <v>0.00165158130192022</v>
      </c>
      <c r="CT382" s="131" t="n">
        <f aca="false">(1+INDEX('Lease Inputs'!$AQ379:$AY379,MATCH(Engine!CT$8,'Lease Inputs'!$AQ$6:$AY$6,0)))^(1/12)-1</f>
        <v>0.00165158130192022</v>
      </c>
      <c r="CU382" s="131" t="n">
        <f aca="false">(1+INDEX('Lease Inputs'!$AQ379:$AY379,MATCH(Engine!CU$8,'Lease Inputs'!$AQ$6:$AY$6,0)))^(1/12)-1</f>
        <v>0.00165158130192022</v>
      </c>
      <c r="CV382" s="131" t="n">
        <f aca="false">(1+INDEX('Lease Inputs'!$AQ379:$AY379,MATCH(Engine!CV$8,'Lease Inputs'!$AQ$6:$AY$6,0)))^(1/12)-1</f>
        <v>0.00165158130192022</v>
      </c>
      <c r="CW382" s="131" t="n">
        <f aca="false">(1+INDEX('Lease Inputs'!$AQ379:$AY379,MATCH(Engine!CW$8,'Lease Inputs'!$AQ$6:$AY$6,0)))^(1/12)-1</f>
        <v>0.00165158130192022</v>
      </c>
      <c r="CX382" s="131" t="n">
        <f aca="false">(1+INDEX('Lease Inputs'!$AQ379:$AY379,MATCH(Engine!CX$8,'Lease Inputs'!$AQ$6:$AY$6,0)))^(1/12)-1</f>
        <v>0.00165158130192022</v>
      </c>
      <c r="CY382" s="131" t="n">
        <f aca="false">(1+INDEX('Lease Inputs'!$AQ379:$AY379,MATCH(Engine!CY$8,'Lease Inputs'!$AQ$6:$AY$6,0)))^(1/12)-1</f>
        <v>0.00165158130192022</v>
      </c>
      <c r="CZ382" s="131" t="n">
        <f aca="false">(1+INDEX('Lease Inputs'!$AQ379:$AY379,MATCH(Engine!CZ$8,'Lease Inputs'!$AQ$6:$AY$6,0)))^(1/12)-1</f>
        <v>0.00165158130192022</v>
      </c>
      <c r="DA382" s="131" t="n">
        <f aca="false">(1+INDEX('Lease Inputs'!$AQ379:$AY379,MATCH(Engine!DA$8,'Lease Inputs'!$AQ$6:$AY$6,0)))^(1/12)-1</f>
        <v>0.00165158130192022</v>
      </c>
      <c r="DB382" s="131" t="n">
        <f aca="false">(1+INDEX('Lease Inputs'!$AQ379:$AY379,MATCH(Engine!DB$8,'Lease Inputs'!$AQ$6:$AY$6,0)))^(1/12)-1</f>
        <v>0.00165158130192022</v>
      </c>
      <c r="DC382" s="131" t="n">
        <f aca="false">(1+INDEX('Lease Inputs'!$AQ379:$AY379,MATCH(Engine!DC$8,'Lease Inputs'!$AQ$6:$AY$6,0)))^(1/12)-1</f>
        <v>0.00165158130192022</v>
      </c>
      <c r="DD382" s="131" t="n">
        <f aca="false">(1+INDEX('Lease Inputs'!$AQ379:$AY379,MATCH(Engine!DD$8,'Lease Inputs'!$AQ$6:$AY$6,0)))^(1/12)-1</f>
        <v>0.00165158130192022</v>
      </c>
      <c r="DE382" s="131" t="n">
        <f aca="false">(1+INDEX('Lease Inputs'!$AQ379:$AY379,MATCH(Engine!DE$8,'Lease Inputs'!$AQ$6:$AY$6,0)))^(1/12)-1</f>
        <v>0.00165158130192022</v>
      </c>
      <c r="DF382" s="131" t="n">
        <f aca="false">(1+INDEX('Lease Inputs'!$AQ379:$AY379,MATCH(Engine!DF$8,'Lease Inputs'!$AQ$6:$AY$6,0)))^(1/12)-1</f>
        <v>0.00165158130192022</v>
      </c>
      <c r="DG382" s="131" t="n">
        <f aca="false">(1+INDEX('Lease Inputs'!$AQ379:$AY379,MATCH(Engine!DG$8,'Lease Inputs'!$AQ$6:$AY$6,0)))^(1/12)-1</f>
        <v>0.00165158130192022</v>
      </c>
      <c r="DH382" s="131" t="n">
        <f aca="false">(1+INDEX('Lease Inputs'!$AQ379:$AY379,MATCH(Engine!DH$8,'Lease Inputs'!$AQ$6:$AY$6,0)))^(1/12)-1</f>
        <v>0.00165158130192022</v>
      </c>
      <c r="DI382" s="131" t="n">
        <f aca="false">(1+INDEX('Lease Inputs'!$AQ379:$AY379,MATCH(Engine!DI$8,'Lease Inputs'!$AQ$6:$AY$6,0)))^(1/12)-1</f>
        <v>0.00165158130192022</v>
      </c>
      <c r="DJ382" s="131" t="n">
        <f aca="false">(1+INDEX('Lease Inputs'!$AQ379:$AY379,MATCH(Engine!DJ$8,'Lease Inputs'!$AQ$6:$AY$6,0)))^(1/12)-1</f>
        <v>0.00165158130192022</v>
      </c>
      <c r="DK382" s="131" t="n">
        <f aca="false">(1+INDEX('Lease Inputs'!$AQ379:$AY379,MATCH(Engine!DK$8,'Lease Inputs'!$AQ$6:$AY$6,0)))^(1/12)-1</f>
        <v>0.00165158130192022</v>
      </c>
      <c r="DL382" s="131" t="n">
        <f aca="false">(1+INDEX('Lease Inputs'!$AQ379:$AY379,MATCH(Engine!DL$8,'Lease Inputs'!$AQ$6:$AY$6,0)))^(1/12)-1</f>
        <v>0.00165158130192022</v>
      </c>
      <c r="DM382" s="131" t="n">
        <f aca="false">(1+INDEX('Lease Inputs'!$AQ379:$AY379,MATCH(Engine!DM$8,'Lease Inputs'!$AQ$6:$AY$6,0)))^(1/12)-1</f>
        <v>0.00165158130192022</v>
      </c>
      <c r="DN382" s="131" t="n">
        <f aca="false">(1+INDEX('Lease Inputs'!$AQ379:$AY379,MATCH(Engine!DN$8,'Lease Inputs'!$AQ$6:$AY$6,0)))^(1/12)-1</f>
        <v>0.00165158130192022</v>
      </c>
      <c r="DO382" s="131" t="n">
        <f aca="false">(1+INDEX('Lease Inputs'!$AQ379:$AY379,MATCH(Engine!DO$8,'Lease Inputs'!$AQ$6:$AY$6,0)))^(1/12)-1</f>
        <v>0.00165158130192022</v>
      </c>
      <c r="DP382" s="131" t="n">
        <f aca="false">(1+INDEX('Lease Inputs'!$AQ379:$AY379,MATCH(Engine!DP$8,'Lease Inputs'!$AQ$6:$AY$6,0)))^(1/12)-1</f>
        <v>0.00165158130192022</v>
      </c>
      <c r="DQ382" s="131" t="n">
        <f aca="false">(1+INDEX('Lease Inputs'!$AQ379:$AY379,MATCH(Engine!DQ$8,'Lease Inputs'!$AQ$6:$AY$6,0)))^(1/12)-1</f>
        <v>0.00165158130192022</v>
      </c>
      <c r="DR382" s="131" t="n">
        <f aca="false">(1+INDEX('Lease Inputs'!$AQ379:$AY379,MATCH(Engine!DR$8,'Lease Inputs'!$AQ$6:$AY$6,0)))^(1/12)-1</f>
        <v>0.00165158130192022</v>
      </c>
      <c r="DS382" s="131" t="n">
        <f aca="false">(1+INDEX('Lease Inputs'!$AQ379:$AY379,MATCH(Engine!DS$8,'Lease Inputs'!$AQ$6:$AY$6,0)))^(1/12)-1</f>
        <v>0.00165158130192022</v>
      </c>
      <c r="DT382" s="131" t="n">
        <f aca="false">(1+INDEX('Lease Inputs'!$AQ379:$AY379,MATCH(Engine!DT$8,'Lease Inputs'!$AQ$6:$AY$6,0)))^(1/12)-1</f>
        <v>0.00165158130192022</v>
      </c>
      <c r="DU382" s="131" t="n">
        <f aca="false">(1+INDEX('Lease Inputs'!$AQ379:$AY379,MATCH(Engine!DU$8,'Lease Inputs'!$AQ$6:$AY$6,0)))^(1/12)-1</f>
        <v>0.00165158130192022</v>
      </c>
      <c r="DV382" s="131" t="n">
        <f aca="false">(1+INDEX('Lease Inputs'!$AQ379:$AY379,MATCH(Engine!DV$8,'Lease Inputs'!$AQ$6:$AY$6,0)))^(1/12)-1</f>
        <v>0.00165158130192022</v>
      </c>
      <c r="DW382" s="131" t="n">
        <f aca="false">(1+INDEX('Lease Inputs'!$AQ379:$AY379,MATCH(Engine!DW$8,'Lease Inputs'!$AQ$6:$AY$6,0)))^(1/12)-1</f>
        <v>0.00165158130192022</v>
      </c>
      <c r="DX382" s="131" t="n">
        <f aca="false">(1+INDEX('Lease Inputs'!$AQ379:$AY379,MATCH(Engine!DX$8,'Lease Inputs'!$AQ$6:$AY$6,0)))^(1/12)-1</f>
        <v>0.00165158130192022</v>
      </c>
      <c r="DY382" s="131" t="n">
        <f aca="false">(1+INDEX('Lease Inputs'!$AQ379:$AY379,MATCH(Engine!DY$8,'Lease Inputs'!$AQ$6:$AY$6,0)))^(1/12)-1</f>
        <v>0.00165158130192022</v>
      </c>
      <c r="DZ382" s="131" t="n">
        <f aca="false">(1+INDEX('Lease Inputs'!$AQ379:$AY379,MATCH(Engine!DZ$8,'Lease Inputs'!$AQ$6:$AY$6,0)))^(1/12)-1</f>
        <v>0.00165158130192022</v>
      </c>
      <c r="EA382" s="131" t="n">
        <f aca="false">(1+INDEX('Lease Inputs'!$AQ379:$AY379,MATCH(Engine!EA$8,'Lease Inputs'!$AQ$6:$AY$6,0)))^(1/12)-1</f>
        <v>0.00165158130192022</v>
      </c>
      <c r="EB382" s="131" t="n">
        <f aca="false">(1+INDEX('Lease Inputs'!$AQ379:$AY379,MATCH(Engine!EB$8,'Lease Inputs'!$AQ$6:$AY$6,0)))^(1/12)-1</f>
        <v>0.00165158130192022</v>
      </c>
      <c r="EC382" s="131" t="n">
        <f aca="false">(1+INDEX('Lease Inputs'!$AQ379:$AY379,MATCH(Engine!EC$8,'Lease Inputs'!$AQ$6:$AY$6,0)))^(1/12)-1</f>
        <v>0.00165158130192022</v>
      </c>
      <c r="ED382" s="131" t="n">
        <f aca="false">(1+INDEX('Lease Inputs'!$AQ379:$AY379,MATCH(Engine!ED$8,'Lease Inputs'!$AQ$6:$AY$6,0)))^(1/12)-1</f>
        <v>0.00165158130192022</v>
      </c>
      <c r="EE382" s="131" t="n">
        <f aca="false">(1+INDEX('Lease Inputs'!$AQ379:$AY379,MATCH(Engine!EE$8,'Lease Inputs'!$AQ$6:$AY$6,0)))^(1/12)-1</f>
        <v>0.00165158130192022</v>
      </c>
      <c r="EF382" s="131" t="n">
        <f aca="false">(1+INDEX('Lease Inputs'!$AQ379:$AY379,MATCH(Engine!EF$8,'Lease Inputs'!$AQ$6:$AY$6,0)))^(1/12)-1</f>
        <v>0.00165158130192022</v>
      </c>
      <c r="EG382" s="131" t="n">
        <f aca="false">(1+INDEX('Lease Inputs'!$AQ379:$AY379,MATCH(Engine!EG$8,'Lease Inputs'!$AQ$6:$AY$6,0)))^(1/12)-1</f>
        <v>0.00165158130192022</v>
      </c>
      <c r="EH382" s="131" t="n">
        <f aca="false">(1+INDEX('Lease Inputs'!$AQ379:$AY379,MATCH(Engine!EH$8,'Lease Inputs'!$AQ$6:$AY$6,0)))^(1/12)-1</f>
        <v>0.00165158130192022</v>
      </c>
      <c r="EI382" s="131" t="n">
        <f aca="false">(1+INDEX('Lease Inputs'!$AQ379:$AY379,MATCH(Engine!EI$8,'Lease Inputs'!$AQ$6:$AY$6,0)))^(1/12)-1</f>
        <v>0.00165158130192022</v>
      </c>
      <c r="EJ382" s="131" t="n">
        <f aca="false">(1+INDEX('Lease Inputs'!$AQ379:$AY379,MATCH(Engine!EJ$8,'Lease Inputs'!$AQ$6:$AY$6,0)))^(1/12)-1</f>
        <v>0.00165158130192022</v>
      </c>
      <c r="EK382" s="131" t="n">
        <f aca="false">(1+INDEX('Lease Inputs'!$AQ379:$AY379,MATCH(Engine!EK$8,'Lease Inputs'!$AQ$6:$AY$6,0)))^(1/12)-1</f>
        <v>0.00165158130192022</v>
      </c>
      <c r="EL382" s="131" t="n">
        <f aca="false">(1+INDEX('Lease Inputs'!$AQ379:$AY379,MATCH(Engine!EL$8,'Lease Inputs'!$AQ$6:$AY$6,0)))^(1/12)-1</f>
        <v>0.00165158130192022</v>
      </c>
      <c r="EM382" s="131" t="n">
        <f aca="false">(1+INDEX('Lease Inputs'!$AQ379:$AY379,MATCH(Engine!EM$8,'Lease Inputs'!$AQ$6:$AY$6,0)))^(1/12)-1</f>
        <v>0.00165158130192022</v>
      </c>
      <c r="EN382" s="131" t="n">
        <f aca="false">(1+INDEX('Lease Inputs'!$AQ379:$AY379,MATCH(Engine!EN$8,'Lease Inputs'!$AQ$6:$AY$6,0)))^(1/12)-1</f>
        <v>0.00165158130192022</v>
      </c>
      <c r="EO382" s="131" t="n">
        <f aca="false">(1+INDEX('Lease Inputs'!$AQ379:$AY379,MATCH(Engine!EO$8,'Lease Inputs'!$AQ$6:$AY$6,0)))^(1/12)-1</f>
        <v>0.00165158130192022</v>
      </c>
      <c r="EP382" s="131" t="n">
        <f aca="false">(1+INDEX('Lease Inputs'!$AQ379:$AY379,MATCH(Engine!EP$8,'Lease Inputs'!$AQ$6:$AY$6,0)))^(1/12)-1</f>
        <v>0.00165158130192022</v>
      </c>
      <c r="EQ382" s="131" t="n">
        <f aca="false">(1+INDEX('Lease Inputs'!$AQ379:$AY379,MATCH(Engine!EQ$8,'Lease Inputs'!$AQ$6:$AY$6,0)))^(1/12)-1</f>
        <v>0.00165158130192022</v>
      </c>
      <c r="ER382" s="131" t="n">
        <f aca="false">(1+INDEX('Lease Inputs'!$AQ379:$AY379,MATCH(Engine!ER$8,'Lease Inputs'!$AQ$6:$AY$6,0)))^(1/12)-1</f>
        <v>0.00165158130192022</v>
      </c>
      <c r="ES382" s="131" t="n">
        <f aca="false">(1+INDEX('Lease Inputs'!$AQ379:$AY379,MATCH(Engine!ES$8,'Lease Inputs'!$AQ$6:$AY$6,0)))^(1/12)-1</f>
        <v>0.00165158130192022</v>
      </c>
      <c r="ET382" s="131" t="n">
        <f aca="false">(1+INDEX('Lease Inputs'!$AQ379:$AY379,MATCH(Engine!ET$8,'Lease Inputs'!$AQ$6:$AY$6,0)))^(1/12)-1</f>
        <v>0.00165158130192022</v>
      </c>
      <c r="EU382" s="131" t="n">
        <f aca="false">(1+INDEX('Lease Inputs'!$AQ379:$AY379,MATCH(Engine!EU$8,'Lease Inputs'!$AQ$6:$AY$6,0)))^(1/12)-1</f>
        <v>0.00165158130192022</v>
      </c>
      <c r="EV382" s="131" t="n">
        <f aca="false">(1+INDEX('Lease Inputs'!$AQ379:$AY379,MATCH(Engine!EV$8,'Lease Inputs'!$AQ$6:$AY$6,0)))^(1/12)-1</f>
        <v>0.00165158130192022</v>
      </c>
      <c r="EW382" s="131" t="n">
        <f aca="false">(1+INDEX('Lease Inputs'!$AQ379:$AY379,MATCH(Engine!EW$8,'Lease Inputs'!$AQ$6:$AY$6,0)))^(1/12)-1</f>
        <v>0.00165158130192022</v>
      </c>
      <c r="EX382" s="131" t="n">
        <f aca="false">(1+INDEX('Lease Inputs'!$AQ379:$AY379,MATCH(Engine!EX$8,'Lease Inputs'!$AQ$6:$AY$6,0)))^(1/12)-1</f>
        <v>0.00165158130192022</v>
      </c>
      <c r="EY382" s="131" t="n">
        <f aca="false">(1+INDEX('Lease Inputs'!$AQ379:$AY379,MATCH(Engine!EY$8,'Lease Inputs'!$AQ$6:$AY$6,0)))^(1/12)-1</f>
        <v>0.00165158130192022</v>
      </c>
      <c r="EZ382" s="131" t="n">
        <f aca="false">(1+INDEX('Lease Inputs'!$AQ379:$AY379,MATCH(Engine!EZ$8,'Lease Inputs'!$AQ$6:$AY$6,0)))^(1/12)-1</f>
        <v>0.00165158130192022</v>
      </c>
      <c r="FA382" s="131" t="n">
        <f aca="false">(1+INDEX('Lease Inputs'!$AQ379:$AY379,MATCH(Engine!FA$8,'Lease Inputs'!$AQ$6:$AY$6,0)))^(1/12)-1</f>
        <v>0.00165158130192022</v>
      </c>
      <c r="FB382" s="131" t="n">
        <f aca="false">(1+INDEX('Lease Inputs'!$AQ379:$AY379,MATCH(Engine!FB$8,'Lease Inputs'!$AQ$6:$AY$6,0)))^(1/12)-1</f>
        <v>0.00165158130192022</v>
      </c>
      <c r="FC382" s="131" t="n">
        <f aca="false">(1+INDEX('Lease Inputs'!$AQ379:$AY379,MATCH(Engine!FC$8,'Lease Inputs'!$AQ$6:$AY$6,0)))^(1/12)-1</f>
        <v>0.00165158130192022</v>
      </c>
      <c r="FD382" s="131" t="n">
        <f aca="false">(1+INDEX('Lease Inputs'!$AQ379:$AY379,MATCH(Engine!FD$8,'Lease Inputs'!$AQ$6:$AY$6,0)))^(1/12)-1</f>
        <v>0.00165158130192022</v>
      </c>
      <c r="FE382" s="131" t="n">
        <f aca="false">(1+INDEX('Lease Inputs'!$AQ379:$AY379,MATCH(Engine!FE$8,'Lease Inputs'!$AQ$6:$AY$6,0)))^(1/12)-1</f>
        <v>0.00165158130192022</v>
      </c>
      <c r="FF382" s="131" t="n">
        <f aca="false">(1+INDEX('Lease Inputs'!$AQ379:$AY379,MATCH(Engine!FF$8,'Lease Inputs'!$AQ$6:$AY$6,0)))^(1/12)-1</f>
        <v>0.00165158130192022</v>
      </c>
      <c r="FG382" s="131" t="n">
        <f aca="false">(1+INDEX('Lease Inputs'!$AQ379:$AY379,MATCH(Engine!FG$8,'Lease Inputs'!$AQ$6:$AY$6,0)))^(1/12)-1</f>
        <v>0.00165158130192022</v>
      </c>
      <c r="FH382" s="131" t="n">
        <f aca="false">(1+INDEX('Lease Inputs'!$AQ379:$AY379,MATCH(Engine!FH$8,'Lease Inputs'!$AQ$6:$AY$6,0)))^(1/12)-1</f>
        <v>0.00165158130192022</v>
      </c>
      <c r="FI382" s="131" t="n">
        <f aca="false">(1+INDEX('Lease Inputs'!$AQ379:$AY379,MATCH(Engine!FI$8,'Lease Inputs'!$AQ$6:$AY$6,0)))^(1/12)-1</f>
        <v>0.00165158130192022</v>
      </c>
      <c r="FK382" s="132" t="n">
        <f aca="false">P382</f>
        <v>25</v>
      </c>
      <c r="FL382" s="133" t="n">
        <f aca="false">FK382*(1+BF382)</f>
        <v>25.081843494555</v>
      </c>
      <c r="FM382" s="133" t="n">
        <f aca="false">FL382*(1+BG382)</f>
        <v>25.163954923414</v>
      </c>
      <c r="FN382" s="133" t="n">
        <f aca="false">FM382*(1+BH382)</f>
        <v>25.2463351637242</v>
      </c>
      <c r="FO382" s="133" t="n">
        <f aca="false">FN382*(1+BI382)</f>
        <v>25.3289850955044</v>
      </c>
      <c r="FP382" s="133" t="n">
        <f aca="false">FO382*(1+BJ382)</f>
        <v>25.4119056016543</v>
      </c>
      <c r="FQ382" s="133" t="n">
        <f aca="false">FP382*(1+BK382)</f>
        <v>25.4950975679639</v>
      </c>
      <c r="FR382" s="133" t="n">
        <f aca="false">FQ382*(1+BL382)</f>
        <v>25.5785618831232</v>
      </c>
      <c r="FS382" s="133" t="n">
        <f aca="false">FR382*(1+BM382)</f>
        <v>25.6622994387314</v>
      </c>
      <c r="FT382" s="133" t="n">
        <f aca="false">FS382*(1+BN382)</f>
        <v>25.7463111293067</v>
      </c>
      <c r="FU382" s="133" t="n">
        <f aca="false">FT382*(1+BO382)</f>
        <v>25.8305978522956</v>
      </c>
      <c r="FV382" s="133" t="n">
        <f aca="false">FU382*(1+BP382)</f>
        <v>25.9151605080826</v>
      </c>
      <c r="FW382" s="133" t="n">
        <f aca="false">FV382*(1+BQ382)</f>
        <v>26</v>
      </c>
      <c r="FX382" s="133" t="n">
        <f aca="false">FW382*(1+BR382)</f>
        <v>26.0641230140799</v>
      </c>
      <c r="FY382" s="133" t="n">
        <f aca="false">FX382*(1+BS382)</f>
        <v>26.1284041728111</v>
      </c>
      <c r="FZ382" s="133" t="n">
        <f aca="false">FY382*(1+BT382)</f>
        <v>26.1928438662211</v>
      </c>
      <c r="GA382" s="133" t="n">
        <f aca="false">FZ382*(1+BU382)</f>
        <v>26.257442485299</v>
      </c>
      <c r="GB382" s="133" t="n">
        <f aca="false">GA382*(1+BV382)</f>
        <v>26.3222004219985</v>
      </c>
      <c r="GC382" s="133" t="n">
        <f aca="false">GB382*(1+BW382)</f>
        <v>26.3871180692398</v>
      </c>
      <c r="GD382" s="133" t="n">
        <f aca="false">GC382*(1+BX382)</f>
        <v>26.4521958209122</v>
      </c>
      <c r="GE382" s="133" t="n">
        <f aca="false">GD382*(1+BY382)</f>
        <v>26.5174340718764</v>
      </c>
      <c r="GF382" s="133" t="n">
        <f aca="false">GE382*(1+BZ382)</f>
        <v>26.5828332179669</v>
      </c>
      <c r="GG382" s="133" t="n">
        <f aca="false">GF382*(1+CA382)</f>
        <v>26.6483936559945</v>
      </c>
      <c r="GH382" s="133" t="n">
        <f aca="false">GG382*(1+CB382)</f>
        <v>26.7141157837488</v>
      </c>
      <c r="GI382" s="133" t="n">
        <f aca="false">GH382*(1+CC382)</f>
        <v>26.78</v>
      </c>
      <c r="GJ382" s="133" t="n">
        <f aca="false">GI382*(1+CD382)</f>
        <v>26.8242293472655</v>
      </c>
      <c r="GK382" s="133" t="n">
        <f aca="false">GJ382*(1+CE382)</f>
        <v>26.8685317428938</v>
      </c>
      <c r="GL382" s="133" t="n">
        <f aca="false">GK382*(1+CF382)</f>
        <v>26.9129073075305</v>
      </c>
      <c r="GM382" s="133" t="n">
        <f aca="false">GL382*(1+CG382)</f>
        <v>26.9573561620199</v>
      </c>
      <c r="GN382" s="133" t="n">
        <f aca="false">GM382*(1+CH382)</f>
        <v>27.0018784274063</v>
      </c>
      <c r="GO382" s="133" t="n">
        <f aca="false">GN382*(1+CI382)</f>
        <v>27.0464742249337</v>
      </c>
      <c r="GP382" s="133" t="n">
        <f aca="false">GO382*(1+CJ382)</f>
        <v>27.0911436760465</v>
      </c>
      <c r="GQ382" s="133" t="n">
        <f aca="false">GP382*(1+CK382)</f>
        <v>27.1358869023895</v>
      </c>
      <c r="GR382" s="133" t="n">
        <f aca="false">GQ382*(1+CL382)</f>
        <v>27.1807040258085</v>
      </c>
      <c r="GS382" s="133" t="n">
        <f aca="false">GR382*(1+CM382)</f>
        <v>27.2255951683505</v>
      </c>
      <c r="GT382" s="133" t="n">
        <f aca="false">GS382*(1+CN382)</f>
        <v>27.2705604522642</v>
      </c>
      <c r="GU382" s="133" t="n">
        <f aca="false">GT382*(1+CO382)</f>
        <v>27.3156000000001</v>
      </c>
      <c r="GV382" s="133" t="n">
        <f aca="false">GU382*(1+CP382)</f>
        <v>27.3607139342108</v>
      </c>
      <c r="GW382" s="133" t="n">
        <f aca="false">GV382*(1+CQ382)</f>
        <v>27.4059023777517</v>
      </c>
      <c r="GX382" s="133" t="n">
        <f aca="false">GW382*(1+CR382)</f>
        <v>27.4511654536811</v>
      </c>
      <c r="GY382" s="133" t="n">
        <f aca="false">GX382*(1+CS382)</f>
        <v>27.4965032852603</v>
      </c>
      <c r="GZ382" s="133" t="n">
        <f aca="false">GY382*(1+CT382)</f>
        <v>27.5419159959544</v>
      </c>
      <c r="HA382" s="133" t="n">
        <f aca="false">GZ382*(1+CU382)</f>
        <v>27.5874037094324</v>
      </c>
      <c r="HB382" s="133" t="n">
        <f aca="false">HA382*(1+CV382)</f>
        <v>27.6329665495674</v>
      </c>
      <c r="HC382" s="133" t="n">
        <f aca="false">HB382*(1+CW382)</f>
        <v>27.6786046404373</v>
      </c>
      <c r="HD382" s="133" t="n">
        <f aca="false">HC382*(1+CX382)</f>
        <v>27.7243181063246</v>
      </c>
      <c r="HE382" s="133" t="n">
        <f aca="false">HD382*(1+CY382)</f>
        <v>27.7701070717175</v>
      </c>
      <c r="HF382" s="133" t="n">
        <f aca="false">HE382*(1+CZ382)</f>
        <v>27.8159716613095</v>
      </c>
      <c r="HG382" s="133" t="n">
        <f aca="false">HF382*(1+DA382)</f>
        <v>27.8619120000001</v>
      </c>
      <c r="HH382" s="133" t="n">
        <f aca="false">HG382*(1+DB382)</f>
        <v>27.907928212895</v>
      </c>
      <c r="HI382" s="133" t="n">
        <f aca="false">HH382*(1+DC382)</f>
        <v>27.9540204253068</v>
      </c>
      <c r="HJ382" s="133" t="n">
        <f aca="false">HI382*(1+DD382)</f>
        <v>28.0001887627547</v>
      </c>
      <c r="HK382" s="133" t="n">
        <f aca="false">HJ382*(1+DE382)</f>
        <v>28.0464333509655</v>
      </c>
      <c r="HL382" s="133" t="n">
        <f aca="false">HK382*(1+DF382)</f>
        <v>28.0927543158735</v>
      </c>
      <c r="HM382" s="133" t="n">
        <f aca="false">HL382*(1+DG382)</f>
        <v>28.139151783621</v>
      </c>
      <c r="HN382" s="133" t="n">
        <f aca="false">HM382*(1+DH382)</f>
        <v>28.1856258805588</v>
      </c>
      <c r="HO382" s="133" t="n">
        <f aca="false">HN382*(1+DI382)</f>
        <v>28.232176733246</v>
      </c>
      <c r="HP382" s="133" t="n">
        <f aca="false">HO382*(1+DJ382)</f>
        <v>28.2788044684512</v>
      </c>
      <c r="HQ382" s="133" t="n">
        <f aca="false">HP382*(1+DK382)</f>
        <v>28.3255092131519</v>
      </c>
      <c r="HR382" s="133" t="n">
        <f aca="false">HQ382*(1+DL382)</f>
        <v>28.3722910945357</v>
      </c>
      <c r="HS382" s="133" t="n">
        <f aca="false">HR382*(1+DM382)</f>
        <v>28.4191502400001</v>
      </c>
      <c r="HT382" s="133" t="n">
        <f aca="false">HS382*(1+DN382)</f>
        <v>28.4660867771529</v>
      </c>
      <c r="HU382" s="133" t="n">
        <f aca="false">HT382*(1+DO382)</f>
        <v>28.5131008338129</v>
      </c>
      <c r="HV382" s="133" t="n">
        <f aca="false">HU382*(1+DP382)</f>
        <v>28.5601925380098</v>
      </c>
      <c r="HW382" s="133" t="n">
        <f aca="false">HV382*(1+DQ382)</f>
        <v>28.6073620179848</v>
      </c>
      <c r="HX382" s="133" t="n">
        <f aca="false">HW382*(1+DR382)</f>
        <v>28.654609402191</v>
      </c>
      <c r="HY382" s="133" t="n">
        <f aca="false">HX382*(1+DS382)</f>
        <v>28.7019348192935</v>
      </c>
      <c r="HZ382" s="133" t="n">
        <f aca="false">HY382*(1+DT382)</f>
        <v>28.74933839817</v>
      </c>
      <c r="IA382" s="133" t="n">
        <f aca="false">HZ382*(1+DU382)</f>
        <v>28.796820267911</v>
      </c>
      <c r="IB382" s="133" t="n">
        <f aca="false">IA382*(1+DV382)</f>
        <v>28.8443805578202</v>
      </c>
      <c r="IC382" s="133" t="n">
        <f aca="false">IB382*(1+DW382)</f>
        <v>28.892019397415</v>
      </c>
      <c r="ID382" s="133" t="n">
        <f aca="false">IC382*(1+DX382)</f>
        <v>28.9397369164265</v>
      </c>
      <c r="IE382" s="133" t="n">
        <f aca="false">ID382*(1+DY382)</f>
        <v>28.9875332448001</v>
      </c>
      <c r="IF382" s="133" t="n">
        <f aca="false">IE382*(1+DZ382)</f>
        <v>29.035408512696</v>
      </c>
      <c r="IG382" s="133" t="n">
        <f aca="false">IF382*(1+EA382)</f>
        <v>29.0833628504892</v>
      </c>
      <c r="IH382" s="133" t="n">
        <f aca="false">IG382*(1+EB382)</f>
        <v>29.13139638877</v>
      </c>
      <c r="II382" s="133" t="n">
        <f aca="false">IH382*(1+EC382)</f>
        <v>29.1795092583446</v>
      </c>
      <c r="IJ382" s="133" t="n">
        <f aca="false">II382*(1+ED382)</f>
        <v>29.2277015902348</v>
      </c>
      <c r="IK382" s="133" t="n">
        <f aca="false">IJ382*(1+EE382)</f>
        <v>29.2759735156794</v>
      </c>
      <c r="IL382" s="133" t="n">
        <f aca="false">IK382*(1+EF382)</f>
        <v>29.3243251661334</v>
      </c>
      <c r="IM382" s="133" t="n">
        <f aca="false">IL382*(1+EG382)</f>
        <v>29.3727566732692</v>
      </c>
      <c r="IN382" s="133" t="n">
        <f aca="false">IM382*(1+EH382)</f>
        <v>29.4212681689766</v>
      </c>
      <c r="IO382" s="133" t="n">
        <f aca="false">IN382*(1+EI382)</f>
        <v>29.4698597853633</v>
      </c>
      <c r="IP382" s="133" t="n">
        <f aca="false">IO382*(1+EJ382)</f>
        <v>29.518531654755</v>
      </c>
      <c r="IQ382" s="133" t="n">
        <f aca="false">IP382*(1+EK382)</f>
        <v>29.5672839096961</v>
      </c>
      <c r="IR382" s="133" t="n">
        <f aca="false">IQ382*(1+EL382)</f>
        <v>29.61611668295</v>
      </c>
      <c r="IS382" s="133" t="n">
        <f aca="false">IR382*(1+EM382)</f>
        <v>29.665030107499</v>
      </c>
      <c r="IT382" s="133" t="n">
        <f aca="false">IS382*(1+EN382)</f>
        <v>29.7140243165455</v>
      </c>
      <c r="IU382" s="133" t="n">
        <f aca="false">IT382*(1+EO382)</f>
        <v>29.7630994435115</v>
      </c>
      <c r="IV382" s="133" t="n">
        <f aca="false">IU382*(1+EP382)</f>
        <v>29.8122556220396</v>
      </c>
      <c r="IW382" s="133" t="n">
        <f aca="false">IV382*(1+EQ382)</f>
        <v>29.861492985993</v>
      </c>
      <c r="IX382" s="133" t="n">
        <f aca="false">IW382*(1+ER382)</f>
        <v>29.9108116694561</v>
      </c>
      <c r="IY382" s="133" t="n">
        <f aca="false">IX382*(1+ES382)</f>
        <v>29.9602118067346</v>
      </c>
      <c r="IZ382" s="133" t="n">
        <f aca="false">IY382*(1+ET382)</f>
        <v>30.0096935323562</v>
      </c>
      <c r="JA382" s="133" t="n">
        <f aca="false">IZ382*(1+EU382)</f>
        <v>30.0592569810706</v>
      </c>
      <c r="JB382" s="133" t="n">
        <f aca="false">JA382*(1+EV382)</f>
        <v>30.1089022878501</v>
      </c>
      <c r="JC382" s="133" t="n">
        <f aca="false">JB382*(1+EW382)</f>
        <v>30.1586295878901</v>
      </c>
      <c r="JD382" s="133" t="n">
        <f aca="false">JC382*(1+EX382)</f>
        <v>30.208439016609</v>
      </c>
      <c r="JE382" s="133" t="n">
        <f aca="false">JD382*(1+EY382)</f>
        <v>30.258330709649</v>
      </c>
      <c r="JF382" s="133" t="n">
        <f aca="false">JE382*(1+EZ382)</f>
        <v>30.3083048028764</v>
      </c>
      <c r="JG382" s="133" t="n">
        <f aca="false">JF382*(1+FA382)</f>
        <v>30.3583614323817</v>
      </c>
      <c r="JH382" s="133" t="n">
        <f aca="false">JG382*(1+FB382)</f>
        <v>30.4085007344804</v>
      </c>
      <c r="JI382" s="133" t="n">
        <f aca="false">JH382*(1+FC382)</f>
        <v>30.4587228457129</v>
      </c>
      <c r="JJ382" s="133" t="n">
        <f aca="false">JI382*(1+FD382)</f>
        <v>30.5090279028452</v>
      </c>
      <c r="JK382" s="133" t="n">
        <f aca="false">JJ382*(1+FE382)</f>
        <v>30.5594160428693</v>
      </c>
      <c r="JL382" s="133" t="n">
        <f aca="false">JK382*(1+FF382)</f>
        <v>30.6098874030033</v>
      </c>
      <c r="JM382" s="133" t="n">
        <f aca="false">JL382*(1+FG382)</f>
        <v>30.660442120692</v>
      </c>
      <c r="JN382" s="133" t="n">
        <f aca="false">JM382*(1+FH382)</f>
        <v>30.7110803336071</v>
      </c>
      <c r="JO382" s="133" t="n">
        <f aca="false">JN382*(1+FI382)</f>
        <v>30.7618021796479</v>
      </c>
      <c r="JQ382" s="134" t="n">
        <f aca="false">(JQ$9&lt;=$R382)+(JQ$9&gt;$AF382)*(JQ$9&lt;=$AH382)+(JQ$9&gt;$AU382)*(JQ$9&lt;=$AW382)</f>
        <v>0</v>
      </c>
      <c r="JR382" s="134" t="n">
        <f aca="false">(JR$9&lt;=$R382)+(JR$9&gt;$AF382)*(JR$9&lt;=$AH382)+(JR$9&gt;$AU382)*(JR$9&lt;=$AW382)</f>
        <v>0</v>
      </c>
      <c r="JS382" s="134" t="n">
        <f aca="false">(JS$9&lt;=$R382)+(JS$9&gt;$AF382)*(JS$9&lt;=$AH382)+(JS$9&gt;$AU382)*(JS$9&lt;=$AW382)</f>
        <v>0</v>
      </c>
      <c r="JT382" s="134" t="n">
        <f aca="false">(JT$9&lt;=$R382)+(JT$9&gt;$AF382)*(JT$9&lt;=$AH382)+(JT$9&gt;$AU382)*(JT$9&lt;=$AW382)</f>
        <v>0</v>
      </c>
      <c r="JU382" s="134" t="n">
        <f aca="false">(JU$9&lt;=$R382)+(JU$9&gt;$AF382)*(JU$9&lt;=$AH382)+(JU$9&gt;$AU382)*(JU$9&lt;=$AW382)</f>
        <v>0</v>
      </c>
      <c r="JV382" s="134" t="n">
        <f aca="false">(JV$9&lt;=$R382)+(JV$9&gt;$AF382)*(JV$9&lt;=$AH382)+(JV$9&gt;$AU382)*(JV$9&lt;=$AW382)</f>
        <v>0</v>
      </c>
      <c r="JW382" s="134" t="n">
        <f aca="false">(JW$9&lt;=$R382)+(JW$9&gt;$AF382)*(JW$9&lt;=$AH382)+(JW$9&gt;$AU382)*(JW$9&lt;=$AW382)</f>
        <v>0</v>
      </c>
      <c r="JX382" s="134" t="n">
        <f aca="false">(JX$9&lt;=$R382)+(JX$9&gt;$AF382)*(JX$9&lt;=$AH382)+(JX$9&gt;$AU382)*(JX$9&lt;=$AW382)</f>
        <v>1</v>
      </c>
      <c r="JY382" s="134" t="n">
        <f aca="false">(JY$9&lt;=$R382)+(JY$9&gt;$AF382)*(JY$9&lt;=$AH382)+(JY$9&gt;$AU382)*(JY$9&lt;=$AW382)</f>
        <v>1</v>
      </c>
      <c r="JZ382" s="134" t="n">
        <f aca="false">(JZ$9&lt;=$R382)+(JZ$9&gt;$AF382)*(JZ$9&lt;=$AH382)+(JZ$9&gt;$AU382)*(JZ$9&lt;=$AW382)</f>
        <v>1</v>
      </c>
      <c r="KA382" s="134" t="n">
        <f aca="false">(KA$9&lt;=$R382)+(KA$9&gt;$AF382)*(KA$9&lt;=$AH382)+(KA$9&gt;$AU382)*(KA$9&lt;=$AW382)</f>
        <v>1</v>
      </c>
      <c r="KB382" s="134" t="n">
        <f aca="false">(KB$9&lt;=$R382)+(KB$9&gt;$AF382)*(KB$9&lt;=$AH382)+(KB$9&gt;$AU382)*(KB$9&lt;=$AW382)</f>
        <v>1</v>
      </c>
      <c r="KC382" s="134" t="n">
        <f aca="false">(KC$9&lt;=$R382)+(KC$9&gt;$AF382)*(KC$9&lt;=$AH382)+(KC$9&gt;$AU382)*(KC$9&lt;=$AW382)</f>
        <v>1</v>
      </c>
      <c r="KD382" s="134" t="n">
        <f aca="false">(KD$9&lt;=$R382)+(KD$9&gt;$AF382)*(KD$9&lt;=$AH382)+(KD$9&gt;$AU382)*(KD$9&lt;=$AW382)</f>
        <v>1</v>
      </c>
      <c r="KE382" s="134" t="n">
        <f aca="false">(KE$9&lt;=$R382)+(KE$9&gt;$AF382)*(KE$9&lt;=$AH382)+(KE$9&gt;$AU382)*(KE$9&lt;=$AW382)</f>
        <v>1</v>
      </c>
      <c r="KF382" s="134" t="n">
        <f aca="false">(KF$9&lt;=$R382)+(KF$9&gt;$AF382)*(KF$9&lt;=$AH382)+(KF$9&gt;$AU382)*(KF$9&lt;=$AW382)</f>
        <v>1</v>
      </c>
      <c r="KG382" s="134" t="n">
        <f aca="false">(KG$9&lt;=$R382)+(KG$9&gt;$AF382)*(KG$9&lt;=$AH382)+(KG$9&gt;$AU382)*(KG$9&lt;=$AW382)</f>
        <v>1</v>
      </c>
      <c r="KH382" s="134" t="n">
        <f aca="false">(KH$9&lt;=$R382)+(KH$9&gt;$AF382)*(KH$9&lt;=$AH382)+(KH$9&gt;$AU382)*(KH$9&lt;=$AW382)</f>
        <v>1</v>
      </c>
      <c r="KI382" s="134" t="n">
        <f aca="false">(KI$9&lt;=$R382)+(KI$9&gt;$AF382)*(KI$9&lt;=$AH382)+(KI$9&gt;$AU382)*(KI$9&lt;=$AW382)</f>
        <v>1</v>
      </c>
      <c r="KJ382" s="134" t="n">
        <f aca="false">(KJ$9&lt;=$R382)+(KJ$9&gt;$AF382)*(KJ$9&lt;=$AH382)+(KJ$9&gt;$AU382)*(KJ$9&lt;=$AW382)</f>
        <v>1</v>
      </c>
      <c r="KK382" s="134" t="n">
        <f aca="false">(KK$9&lt;=$R382)+(KK$9&gt;$AF382)*(KK$9&lt;=$AH382)+(KK$9&gt;$AU382)*(KK$9&lt;=$AW382)</f>
        <v>1</v>
      </c>
      <c r="KL382" s="134" t="n">
        <f aca="false">(KL$9&lt;=$R382)+(KL$9&gt;$AF382)*(KL$9&lt;=$AH382)+(KL$9&gt;$AU382)*(KL$9&lt;=$AW382)</f>
        <v>1</v>
      </c>
      <c r="KM382" s="134" t="n">
        <f aca="false">(KM$9&lt;=$R382)+(KM$9&gt;$AF382)*(KM$9&lt;=$AH382)+(KM$9&gt;$AU382)*(KM$9&lt;=$AW382)</f>
        <v>1</v>
      </c>
      <c r="KN382" s="134" t="n">
        <f aca="false">(KN$9&lt;=$R382)+(KN$9&gt;$AF382)*(KN$9&lt;=$AH382)+(KN$9&gt;$AU382)*(KN$9&lt;=$AW382)</f>
        <v>1</v>
      </c>
      <c r="KO382" s="134" t="n">
        <f aca="false">(KO$9&lt;=$R382)+(KO$9&gt;$AF382)*(KO$9&lt;=$AH382)+(KO$9&gt;$AU382)*(KO$9&lt;=$AW382)</f>
        <v>1</v>
      </c>
      <c r="KP382" s="134" t="n">
        <f aca="false">(KP$9&lt;=$R382)+(KP$9&gt;$AF382)*(KP$9&lt;=$AH382)+(KP$9&gt;$AU382)*(KP$9&lt;=$AW382)</f>
        <v>1</v>
      </c>
      <c r="KQ382" s="134" t="n">
        <f aca="false">(KQ$9&lt;=$R382)+(KQ$9&gt;$AF382)*(KQ$9&lt;=$AH382)+(KQ$9&gt;$AU382)*(KQ$9&lt;=$AW382)</f>
        <v>1</v>
      </c>
      <c r="KR382" s="134" t="n">
        <f aca="false">(KR$9&lt;=$R382)+(KR$9&gt;$AF382)*(KR$9&lt;=$AH382)+(KR$9&gt;$AU382)*(KR$9&lt;=$AW382)</f>
        <v>1</v>
      </c>
      <c r="KS382" s="134" t="n">
        <f aca="false">(KS$9&lt;=$R382)+(KS$9&gt;$AF382)*(KS$9&lt;=$AH382)+(KS$9&gt;$AU382)*(KS$9&lt;=$AW382)</f>
        <v>1</v>
      </c>
      <c r="KT382" s="134" t="n">
        <f aca="false">(KT$9&lt;=$R382)+(KT$9&gt;$AF382)*(KT$9&lt;=$AH382)+(KT$9&gt;$AU382)*(KT$9&lt;=$AW382)</f>
        <v>1</v>
      </c>
      <c r="KU382" s="134" t="n">
        <f aca="false">(KU$9&lt;=$R382)+(KU$9&gt;$AF382)*(KU$9&lt;=$AH382)+(KU$9&gt;$AU382)*(KU$9&lt;=$AW382)</f>
        <v>1</v>
      </c>
      <c r="KV382" s="134" t="n">
        <f aca="false">(KV$9&lt;=$R382)+(KV$9&gt;$AF382)*(KV$9&lt;=$AH382)+(KV$9&gt;$AU382)*(KV$9&lt;=$AW382)</f>
        <v>1</v>
      </c>
      <c r="KW382" s="134" t="n">
        <f aca="false">(KW$9&lt;=$R382)+(KW$9&gt;$AF382)*(KW$9&lt;=$AH382)+(KW$9&gt;$AU382)*(KW$9&lt;=$AW382)</f>
        <v>1</v>
      </c>
      <c r="KX382" s="134" t="n">
        <f aca="false">(KX$9&lt;=$R382)+(KX$9&gt;$AF382)*(KX$9&lt;=$AH382)+(KX$9&gt;$AU382)*(KX$9&lt;=$AW382)</f>
        <v>1</v>
      </c>
      <c r="KY382" s="134" t="n">
        <f aca="false">(KY$9&lt;=$R382)+(KY$9&gt;$AF382)*(KY$9&lt;=$AH382)+(KY$9&gt;$AU382)*(KY$9&lt;=$AW382)</f>
        <v>1</v>
      </c>
      <c r="KZ382" s="134" t="n">
        <f aca="false">(KZ$9&lt;=$R382)+(KZ$9&gt;$AF382)*(KZ$9&lt;=$AH382)+(KZ$9&gt;$AU382)*(KZ$9&lt;=$AW382)</f>
        <v>1</v>
      </c>
      <c r="LA382" s="134" t="n">
        <f aca="false">(LA$9&lt;=$R382)+(LA$9&gt;$AF382)*(LA$9&lt;=$AH382)+(LA$9&gt;$AU382)*(LA$9&lt;=$AW382)</f>
        <v>1</v>
      </c>
      <c r="LB382" s="134" t="n">
        <f aca="false">(LB$9&lt;=$R382)+(LB$9&gt;$AF382)*(LB$9&lt;=$AH382)+(LB$9&gt;$AU382)*(LB$9&lt;=$AW382)</f>
        <v>1</v>
      </c>
      <c r="LC382" s="134" t="n">
        <f aca="false">(LC$9&lt;=$R382)+(LC$9&gt;$AF382)*(LC$9&lt;=$AH382)+(LC$9&gt;$AU382)*(LC$9&lt;=$AW382)</f>
        <v>1</v>
      </c>
      <c r="LD382" s="134" t="n">
        <f aca="false">(LD$9&lt;=$R382)+(LD$9&gt;$AF382)*(LD$9&lt;=$AH382)+(LD$9&gt;$AU382)*(LD$9&lt;=$AW382)</f>
        <v>1</v>
      </c>
      <c r="LE382" s="134" t="n">
        <f aca="false">(LE$9&lt;=$R382)+(LE$9&gt;$AF382)*(LE$9&lt;=$AH382)+(LE$9&gt;$AU382)*(LE$9&lt;=$AW382)</f>
        <v>1</v>
      </c>
      <c r="LF382" s="134" t="n">
        <f aca="false">(LF$9&lt;=$R382)+(LF$9&gt;$AF382)*(LF$9&lt;=$AH382)+(LF$9&gt;$AU382)*(LF$9&lt;=$AW382)</f>
        <v>1</v>
      </c>
      <c r="LG382" s="134" t="n">
        <f aca="false">(LG$9&lt;=$R382)+(LG$9&gt;$AF382)*(LG$9&lt;=$AH382)+(LG$9&gt;$AU382)*(LG$9&lt;=$AW382)</f>
        <v>1</v>
      </c>
      <c r="LH382" s="134" t="n">
        <f aca="false">(LH$9&lt;=$R382)+(LH$9&gt;$AF382)*(LH$9&lt;=$AH382)+(LH$9&gt;$AU382)*(LH$9&lt;=$AW382)</f>
        <v>1</v>
      </c>
      <c r="LI382" s="134" t="n">
        <f aca="false">(LI$9&lt;=$R382)+(LI$9&gt;$AF382)*(LI$9&lt;=$AH382)+(LI$9&gt;$AU382)*(LI$9&lt;=$AW382)</f>
        <v>1</v>
      </c>
      <c r="LJ382" s="134" t="n">
        <f aca="false">(LJ$9&lt;=$R382)+(LJ$9&gt;$AF382)*(LJ$9&lt;=$AH382)+(LJ$9&gt;$AU382)*(LJ$9&lt;=$AW382)</f>
        <v>1</v>
      </c>
      <c r="LK382" s="134" t="n">
        <f aca="false">(LK$9&lt;=$R382)+(LK$9&gt;$AF382)*(LK$9&lt;=$AH382)+(LK$9&gt;$AU382)*(LK$9&lt;=$AW382)</f>
        <v>1</v>
      </c>
      <c r="LL382" s="134" t="n">
        <f aca="false">(LL$9&lt;=$R382)+(LL$9&gt;$AF382)*(LL$9&lt;=$AH382)+(LL$9&gt;$AU382)*(LL$9&lt;=$AW382)</f>
        <v>1</v>
      </c>
      <c r="LM382" s="134" t="n">
        <f aca="false">(LM$9&lt;=$R382)+(LM$9&gt;$AF382)*(LM$9&lt;=$AH382)+(LM$9&gt;$AU382)*(LM$9&lt;=$AW382)</f>
        <v>1</v>
      </c>
      <c r="LN382" s="134" t="n">
        <f aca="false">(LN$9&lt;=$R382)+(LN$9&gt;$AF382)*(LN$9&lt;=$AH382)+(LN$9&gt;$AU382)*(LN$9&lt;=$AW382)</f>
        <v>1</v>
      </c>
      <c r="LO382" s="134" t="n">
        <f aca="false">(LO$9&lt;=$R382)+(LO$9&gt;$AF382)*(LO$9&lt;=$AH382)+(LO$9&gt;$AU382)*(LO$9&lt;=$AW382)</f>
        <v>1</v>
      </c>
      <c r="LP382" s="134" t="n">
        <f aca="false">(LP$9&lt;=$R382)+(LP$9&gt;$AF382)*(LP$9&lt;=$AH382)+(LP$9&gt;$AU382)*(LP$9&lt;=$AW382)</f>
        <v>1</v>
      </c>
      <c r="LQ382" s="134" t="n">
        <f aca="false">(LQ$9&lt;=$R382)+(LQ$9&gt;$AF382)*(LQ$9&lt;=$AH382)+(LQ$9&gt;$AU382)*(LQ$9&lt;=$AW382)</f>
        <v>1</v>
      </c>
      <c r="LR382" s="134" t="n">
        <f aca="false">(LR$9&lt;=$R382)+(LR$9&gt;$AF382)*(LR$9&lt;=$AH382)+(LR$9&gt;$AU382)*(LR$9&lt;=$AW382)</f>
        <v>1</v>
      </c>
      <c r="LS382" s="134" t="n">
        <f aca="false">(LS$9&lt;=$R382)+(LS$9&gt;$AF382)*(LS$9&lt;=$AH382)+(LS$9&gt;$AU382)*(LS$9&lt;=$AW382)</f>
        <v>1</v>
      </c>
      <c r="LT382" s="134" t="n">
        <f aca="false">(LT$9&lt;=$R382)+(LT$9&gt;$AF382)*(LT$9&lt;=$AH382)+(LT$9&gt;$AU382)*(LT$9&lt;=$AW382)</f>
        <v>1</v>
      </c>
      <c r="LU382" s="134" t="n">
        <f aca="false">(LU$9&lt;=$R382)+(LU$9&gt;$AF382)*(LU$9&lt;=$AH382)+(LU$9&gt;$AU382)*(LU$9&lt;=$AW382)</f>
        <v>1</v>
      </c>
      <c r="LV382" s="134" t="n">
        <f aca="false">(LV$9&lt;=$R382)+(LV$9&gt;$AF382)*(LV$9&lt;=$AH382)+(LV$9&gt;$AU382)*(LV$9&lt;=$AW382)</f>
        <v>1</v>
      </c>
      <c r="LW382" s="134" t="n">
        <f aca="false">(LW$9&lt;=$R382)+(LW$9&gt;$AF382)*(LW$9&lt;=$AH382)+(LW$9&gt;$AU382)*(LW$9&lt;=$AW382)</f>
        <v>1</v>
      </c>
      <c r="LX382" s="134" t="n">
        <f aca="false">(LX$9&lt;=$R382)+(LX$9&gt;$AF382)*(LX$9&lt;=$AH382)+(LX$9&gt;$AU382)*(LX$9&lt;=$AW382)</f>
        <v>1</v>
      </c>
      <c r="LY382" s="134" t="n">
        <f aca="false">(LY$9&lt;=$R382)+(LY$9&gt;$AF382)*(LY$9&lt;=$AH382)+(LY$9&gt;$AU382)*(LY$9&lt;=$AW382)</f>
        <v>1</v>
      </c>
      <c r="LZ382" s="134" t="n">
        <f aca="false">(LZ$9&lt;=$R382)+(LZ$9&gt;$AF382)*(LZ$9&lt;=$AH382)+(LZ$9&gt;$AU382)*(LZ$9&lt;=$AW382)</f>
        <v>1</v>
      </c>
      <c r="MA382" s="134" t="n">
        <f aca="false">(MA$9&lt;=$R382)+(MA$9&gt;$AF382)*(MA$9&lt;=$AH382)+(MA$9&gt;$AU382)*(MA$9&lt;=$AW382)</f>
        <v>1</v>
      </c>
      <c r="MB382" s="134" t="n">
        <f aca="false">(MB$9&lt;=$R382)+(MB$9&gt;$AF382)*(MB$9&lt;=$AH382)+(MB$9&gt;$AU382)*(MB$9&lt;=$AW382)</f>
        <v>1</v>
      </c>
      <c r="MC382" s="134" t="n">
        <f aca="false">(MC$9&lt;=$R382)+(MC$9&gt;$AF382)*(MC$9&lt;=$AH382)+(MC$9&gt;$AU382)*(MC$9&lt;=$AW382)</f>
        <v>1</v>
      </c>
      <c r="MD382" s="134" t="n">
        <f aca="false">(MD$9&lt;=$R382)+(MD$9&gt;$AF382)*(MD$9&lt;=$AH382)+(MD$9&gt;$AU382)*(MD$9&lt;=$AW382)</f>
        <v>1</v>
      </c>
      <c r="ME382" s="134" t="n">
        <f aca="false">(ME$9&lt;=$R382)+(ME$9&gt;$AF382)*(ME$9&lt;=$AH382)+(ME$9&gt;$AU382)*(ME$9&lt;=$AW382)</f>
        <v>1</v>
      </c>
      <c r="MF382" s="134" t="n">
        <f aca="false">(MF$9&lt;=$R382)+(MF$9&gt;$AF382)*(MF$9&lt;=$AH382)+(MF$9&gt;$AU382)*(MF$9&lt;=$AW382)</f>
        <v>1</v>
      </c>
      <c r="MG382" s="134" t="n">
        <f aca="false">(MG$9&lt;=$R382)+(MG$9&gt;$AF382)*(MG$9&lt;=$AH382)+(MG$9&gt;$AU382)*(MG$9&lt;=$AW382)</f>
        <v>1</v>
      </c>
      <c r="MH382" s="134" t="n">
        <f aca="false">(MH$9&lt;=$R382)+(MH$9&gt;$AF382)*(MH$9&lt;=$AH382)+(MH$9&gt;$AU382)*(MH$9&lt;=$AW382)</f>
        <v>1</v>
      </c>
      <c r="MI382" s="134" t="n">
        <f aca="false">(MI$9&lt;=$R382)+(MI$9&gt;$AF382)*(MI$9&lt;=$AH382)+(MI$9&gt;$AU382)*(MI$9&lt;=$AW382)</f>
        <v>1</v>
      </c>
      <c r="MJ382" s="134" t="n">
        <f aca="false">(MJ$9&lt;=$R382)+(MJ$9&gt;$AF382)*(MJ$9&lt;=$AH382)+(MJ$9&gt;$AU382)*(MJ$9&lt;=$AW382)</f>
        <v>1</v>
      </c>
      <c r="MK382" s="134" t="n">
        <f aca="false">(MK$9&lt;=$R382)+(MK$9&gt;$AF382)*(MK$9&lt;=$AH382)+(MK$9&gt;$AU382)*(MK$9&lt;=$AW382)</f>
        <v>1</v>
      </c>
      <c r="ML382" s="134" t="n">
        <f aca="false">(ML$9&lt;=$R382)+(ML$9&gt;$AF382)*(ML$9&lt;=$AH382)+(ML$9&gt;$AU382)*(ML$9&lt;=$AW382)</f>
        <v>1</v>
      </c>
      <c r="MM382" s="134" t="n">
        <f aca="false">(MM$9&lt;=$R382)+(MM$9&gt;$AF382)*(MM$9&lt;=$AH382)+(MM$9&gt;$AU382)*(MM$9&lt;=$AW382)</f>
        <v>1</v>
      </c>
      <c r="MN382" s="134" t="n">
        <f aca="false">(MN$9&lt;=$R382)+(MN$9&gt;$AF382)*(MN$9&lt;=$AH382)+(MN$9&gt;$AU382)*(MN$9&lt;=$AW382)</f>
        <v>1</v>
      </c>
      <c r="MO382" s="134" t="n">
        <f aca="false">(MO$9&lt;=$R382)+(MO$9&gt;$AF382)*(MO$9&lt;=$AH382)+(MO$9&gt;$AU382)*(MO$9&lt;=$AW382)</f>
        <v>1</v>
      </c>
      <c r="MP382" s="134" t="n">
        <f aca="false">(MP$9&lt;=$R382)+(MP$9&gt;$AF382)*(MP$9&lt;=$AH382)+(MP$9&gt;$AU382)*(MP$9&lt;=$AW382)</f>
        <v>1</v>
      </c>
      <c r="MQ382" s="134" t="n">
        <f aca="false">(MQ$9&lt;=$R382)+(MQ$9&gt;$AF382)*(MQ$9&lt;=$AH382)+(MQ$9&gt;$AU382)*(MQ$9&lt;=$AW382)</f>
        <v>1</v>
      </c>
      <c r="MR382" s="134" t="n">
        <f aca="false">(MR$9&lt;=$R382)+(MR$9&gt;$AF382)*(MR$9&lt;=$AH382)+(MR$9&gt;$AU382)*(MR$9&lt;=$AW382)</f>
        <v>0</v>
      </c>
      <c r="MS382" s="134" t="n">
        <f aca="false">(MS$9&lt;=$R382)+(MS$9&gt;$AF382)*(MS$9&lt;=$AH382)+(MS$9&gt;$AU382)*(MS$9&lt;=$AW382)</f>
        <v>0</v>
      </c>
      <c r="MT382" s="134" t="n">
        <f aca="false">(MT$9&lt;=$R382)+(MT$9&gt;$AF382)*(MT$9&lt;=$AH382)+(MT$9&gt;$AU382)*(MT$9&lt;=$AW382)</f>
        <v>1</v>
      </c>
      <c r="MU382" s="134" t="n">
        <f aca="false">(MU$9&lt;=$R382)+(MU$9&gt;$AF382)*(MU$9&lt;=$AH382)+(MU$9&gt;$AU382)*(MU$9&lt;=$AW382)</f>
        <v>1</v>
      </c>
      <c r="MV382" s="134" t="n">
        <f aca="false">(MV$9&lt;=$R382)+(MV$9&gt;$AF382)*(MV$9&lt;=$AH382)+(MV$9&gt;$AU382)*(MV$9&lt;=$AW382)</f>
        <v>1</v>
      </c>
      <c r="MW382" s="134" t="n">
        <f aca="false">(MW$9&lt;=$R382)+(MW$9&gt;$AF382)*(MW$9&lt;=$AH382)+(MW$9&gt;$AU382)*(MW$9&lt;=$AW382)</f>
        <v>1</v>
      </c>
      <c r="MX382" s="134" t="n">
        <f aca="false">(MX$9&lt;=$R382)+(MX$9&gt;$AF382)*(MX$9&lt;=$AH382)+(MX$9&gt;$AU382)*(MX$9&lt;=$AW382)</f>
        <v>1</v>
      </c>
      <c r="MY382" s="134" t="n">
        <f aca="false">(MY$9&lt;=$R382)+(MY$9&gt;$AF382)*(MY$9&lt;=$AH382)+(MY$9&gt;$AU382)*(MY$9&lt;=$AW382)</f>
        <v>1</v>
      </c>
      <c r="MZ382" s="134" t="n">
        <f aca="false">(MZ$9&lt;=$R382)+(MZ$9&gt;$AF382)*(MZ$9&lt;=$AH382)+(MZ$9&gt;$AU382)*(MZ$9&lt;=$AW382)</f>
        <v>1</v>
      </c>
      <c r="NA382" s="134" t="n">
        <f aca="false">(NA$9&lt;=$R382)+(NA$9&gt;$AF382)*(NA$9&lt;=$AH382)+(NA$9&gt;$AU382)*(NA$9&lt;=$AW382)</f>
        <v>1</v>
      </c>
      <c r="NB382" s="134" t="n">
        <f aca="false">(NB$9&lt;=$R382)+(NB$9&gt;$AF382)*(NB$9&lt;=$AH382)+(NB$9&gt;$AU382)*(NB$9&lt;=$AW382)</f>
        <v>1</v>
      </c>
      <c r="NC382" s="134" t="n">
        <f aca="false">(NC$9&lt;=$R382)+(NC$9&gt;$AF382)*(NC$9&lt;=$AH382)+(NC$9&gt;$AU382)*(NC$9&lt;=$AW382)</f>
        <v>1</v>
      </c>
      <c r="ND382" s="134" t="n">
        <f aca="false">(ND$9&lt;=$R382)+(ND$9&gt;$AF382)*(ND$9&lt;=$AH382)+(ND$9&gt;$AU382)*(ND$9&lt;=$AW382)</f>
        <v>1</v>
      </c>
      <c r="NE382" s="134" t="n">
        <f aca="false">(NE$9&lt;=$R382)+(NE$9&gt;$AF382)*(NE$9&lt;=$AH382)+(NE$9&gt;$AU382)*(NE$9&lt;=$AW382)</f>
        <v>1</v>
      </c>
      <c r="NF382" s="134" t="n">
        <f aca="false">(NF$9&lt;=$R382)+(NF$9&gt;$AF382)*(NF$9&lt;=$AH382)+(NF$9&gt;$AU382)*(NF$9&lt;=$AW382)</f>
        <v>1</v>
      </c>
      <c r="NG382" s="134" t="n">
        <f aca="false">(NG$9&lt;=$R382)+(NG$9&gt;$AF382)*(NG$9&lt;=$AH382)+(NG$9&gt;$AU382)*(NG$9&lt;=$AW382)</f>
        <v>1</v>
      </c>
      <c r="NH382" s="134" t="n">
        <f aca="false">(NH$9&lt;=$R382)+(NH$9&gt;$AF382)*(NH$9&lt;=$AH382)+(NH$9&gt;$AU382)*(NH$9&lt;=$AW382)</f>
        <v>1</v>
      </c>
      <c r="NI382" s="134" t="n">
        <f aca="false">(NI$9&lt;=$R382)+(NI$9&gt;$AF382)*(NI$9&lt;=$AH382)+(NI$9&gt;$AU382)*(NI$9&lt;=$AW382)</f>
        <v>1</v>
      </c>
      <c r="NJ382" s="134" t="n">
        <f aca="false">(NJ$9&lt;=$R382)+(NJ$9&gt;$AF382)*(NJ$9&lt;=$AH382)+(NJ$9&gt;$AU382)*(NJ$9&lt;=$AW382)</f>
        <v>1</v>
      </c>
      <c r="NK382" s="134" t="n">
        <f aca="false">(NK$9&lt;=$R382)+(NK$9&gt;$AF382)*(NK$9&lt;=$AH382)+(NK$9&gt;$AU382)*(NK$9&lt;=$AW382)</f>
        <v>1</v>
      </c>
      <c r="NL382" s="134" t="n">
        <f aca="false">(NL$9&lt;=$R382)+(NL$9&gt;$AF382)*(NL$9&lt;=$AH382)+(NL$9&gt;$AU382)*(NL$9&lt;=$AW382)</f>
        <v>1</v>
      </c>
      <c r="NM382" s="134" t="n">
        <f aca="false">(NM$9&lt;=$R382)+(NM$9&gt;$AF382)*(NM$9&lt;=$AH382)+(NM$9&gt;$AU382)*(NM$9&lt;=$AW382)</f>
        <v>1</v>
      </c>
      <c r="NN382" s="134" t="n">
        <f aca="false">(NN$9&lt;=$R382)+(NN$9&gt;$AF382)*(NN$9&lt;=$AH382)+(NN$9&gt;$AU382)*(NN$9&lt;=$AW382)</f>
        <v>1</v>
      </c>
      <c r="NO382" s="134" t="n">
        <f aca="false">(NO$9&lt;=$R382)+(NO$9&gt;$AF382)*(NO$9&lt;=$AH382)+(NO$9&gt;$AU382)*(NO$9&lt;=$AW382)</f>
        <v>1</v>
      </c>
      <c r="NP382" s="134" t="n">
        <f aca="false">(NP$9&lt;=$R382)+(NP$9&gt;$AF382)*(NP$9&lt;=$AH382)+(NP$9&gt;$AU382)*(NP$9&lt;=$AW382)</f>
        <v>1</v>
      </c>
      <c r="NQ382" s="134" t="n">
        <f aca="false">(NQ$9&lt;=$R382)+(NQ$9&gt;$AF382)*(NQ$9&lt;=$AH382)+(NQ$9&gt;$AU382)*(NQ$9&lt;=$AW382)</f>
        <v>1</v>
      </c>
      <c r="NR382" s="134" t="n">
        <f aca="false">(NR$9&lt;=$R382)+(NR$9&gt;$AF382)*(NR$9&lt;=$AH382)+(NR$9&gt;$AU382)*(NR$9&lt;=$AW382)</f>
        <v>1</v>
      </c>
      <c r="NS382" s="134" t="n">
        <f aca="false">(NS$9&lt;=$R382)+(NS$9&gt;$AF382)*(NS$9&lt;=$AH382)+(NS$9&gt;$AU382)*(NS$9&lt;=$AW382)</f>
        <v>1</v>
      </c>
      <c r="NT382" s="134" t="n">
        <f aca="false">(NT$9&lt;=$R382)+(NT$9&gt;$AF382)*(NT$9&lt;=$AH382)+(NT$9&gt;$AU382)*(NT$9&lt;=$AW382)</f>
        <v>1</v>
      </c>
      <c r="NU382" s="134" t="n">
        <f aca="false">(NU$9&lt;=$R382)+(NU$9&gt;$AF382)*(NU$9&lt;=$AH382)+(NU$9&gt;$AU382)*(NU$9&lt;=$AW382)</f>
        <v>1</v>
      </c>
      <c r="NW382" s="122"/>
      <c r="NX382" s="122" t="n">
        <f aca="false">(NX$9&gt;$Q382)*(NX$9&lt;=$R382)*$O382*$L382</f>
        <v>0</v>
      </c>
      <c r="NY382" s="122" t="n">
        <f aca="false">(NY$9&gt;$Q382)*(NY$9&lt;=$R382)*$O382*$L382</f>
        <v>0</v>
      </c>
      <c r="NZ382" s="122" t="n">
        <f aca="false">(NZ$9&gt;$Q382)*(NZ$9&lt;=$R382)*$O382*$L382</f>
        <v>0</v>
      </c>
      <c r="OA382" s="122" t="n">
        <f aca="false">(OA$9&gt;$Q382)*(OA$9&lt;=$R382)*$O382*$L382</f>
        <v>0</v>
      </c>
      <c r="OB382" s="122" t="n">
        <f aca="false">(OB$9&gt;$Q382)*(OB$9&lt;=$R382)*$O382*$L382</f>
        <v>0</v>
      </c>
      <c r="OC382" s="122" t="n">
        <f aca="false">(OC$9&gt;$Q382)*(OC$9&lt;=$R382)*$O382*$L382</f>
        <v>0</v>
      </c>
      <c r="OD382" s="122" t="n">
        <f aca="false">(OD$9&gt;$Q382)*(OD$9&lt;=$R382)*$O382*$L382</f>
        <v>0</v>
      </c>
      <c r="OE382" s="122" t="n">
        <f aca="false">(OE$9&gt;$Q382)*(OE$9&lt;=$R382)*$O382*$L382</f>
        <v>0</v>
      </c>
      <c r="OF382" s="122" t="n">
        <f aca="false">(OF$9&gt;$Q382)*(OF$9&lt;=$R382)*$O382*$L382</f>
        <v>0</v>
      </c>
      <c r="OG382" s="122" t="n">
        <f aca="false">(OG$9&gt;$Q382)*(OG$9&lt;=$R382)*$O382*$L382</f>
        <v>0</v>
      </c>
      <c r="OH382" s="122" t="n">
        <f aca="false">(OH$9&gt;$Q382)*(OH$9&lt;=$R382)*$O382*$L382</f>
        <v>0</v>
      </c>
      <c r="OI382" s="122" t="n">
        <f aca="false">(OI$9&gt;$Q382)*(OI$9&lt;=$R382)*$O382*$L382</f>
        <v>0</v>
      </c>
      <c r="OJ382" s="122" t="n">
        <f aca="false">(OJ$9&gt;$Q382)*(OJ$9&lt;=$R382)*$O382*$L382</f>
        <v>0</v>
      </c>
      <c r="OK382" s="122" t="n">
        <f aca="false">(OK$9&gt;$Q382)*(OK$9&lt;=$R382)*$O382*$L382</f>
        <v>0</v>
      </c>
      <c r="OL382" s="122" t="n">
        <f aca="false">(OL$9&gt;$Q382)*(OL$9&lt;=$R382)*$O382*$L382</f>
        <v>0</v>
      </c>
      <c r="OM382" s="122" t="n">
        <f aca="false">(OM$9&gt;$Q382)*(OM$9&lt;=$R382)*$O382*$L382</f>
        <v>0</v>
      </c>
      <c r="ON382" s="122" t="n">
        <f aca="false">(ON$9&gt;$Q382)*(ON$9&lt;=$R382)*$O382*$L382</f>
        <v>0</v>
      </c>
      <c r="OO382" s="122" t="n">
        <f aca="false">(OO$9&gt;$Q382)*(OO$9&lt;=$R382)*$O382*$L382</f>
        <v>0</v>
      </c>
      <c r="OP382" s="122" t="n">
        <f aca="false">(OP$9&gt;$Q382)*(OP$9&lt;=$R382)*$O382*$L382</f>
        <v>0</v>
      </c>
      <c r="OQ382" s="122" t="n">
        <f aca="false">(OQ$9&gt;$Q382)*(OQ$9&lt;=$R382)*$O382*$L382</f>
        <v>0</v>
      </c>
      <c r="OR382" s="122" t="n">
        <f aca="false">(OR$9&gt;$Q382)*(OR$9&lt;=$R382)*$O382*$L382</f>
        <v>0</v>
      </c>
      <c r="OS382" s="122" t="n">
        <f aca="false">(OS$9&gt;$Q382)*(OS$9&lt;=$R382)*$O382*$L382</f>
        <v>0</v>
      </c>
      <c r="OT382" s="122" t="n">
        <f aca="false">(OT$9&gt;$Q382)*(OT$9&lt;=$R382)*$O382*$L382</f>
        <v>0</v>
      </c>
      <c r="OU382" s="122" t="n">
        <f aca="false">(OU$9&gt;$Q382)*(OU$9&lt;=$R382)*$O382*$L382</f>
        <v>0</v>
      </c>
      <c r="OV382" s="122" t="n">
        <f aca="false">(OV$9&gt;$Q382)*(OV$9&lt;=$R382)*$O382*$L382</f>
        <v>0</v>
      </c>
      <c r="OW382" s="122" t="n">
        <f aca="false">(OW$9&gt;$Q382)*(OW$9&lt;=$R382)*$O382*$L382</f>
        <v>0</v>
      </c>
      <c r="OX382" s="122" t="n">
        <f aca="false">(OX$9&gt;$Q382)*(OX$9&lt;=$R382)*$O382*$L382</f>
        <v>0</v>
      </c>
      <c r="OY382" s="122" t="n">
        <f aca="false">(OY$9&gt;$Q382)*(OY$9&lt;=$R382)*$O382*$L382</f>
        <v>0</v>
      </c>
      <c r="OZ382" s="122" t="n">
        <f aca="false">(OZ$9&gt;$Q382)*(OZ$9&lt;=$R382)*$O382*$L382</f>
        <v>0</v>
      </c>
      <c r="PA382" s="122" t="n">
        <f aca="false">(PA$9&gt;$Q382)*(PA$9&lt;=$R382)*$O382*$L382</f>
        <v>0</v>
      </c>
      <c r="PB382" s="122" t="n">
        <f aca="false">(PB$9&gt;$Q382)*(PB$9&lt;=$R382)*$O382*$L382</f>
        <v>0</v>
      </c>
      <c r="PC382" s="122" t="n">
        <f aca="false">(PC$9&gt;$Q382)*(PC$9&lt;=$R382)*$O382*$L382</f>
        <v>0</v>
      </c>
      <c r="PD382" s="122" t="n">
        <f aca="false">(PD$9&gt;$Q382)*(PD$9&lt;=$R382)*$O382*$L382</f>
        <v>0</v>
      </c>
      <c r="PE382" s="122" t="n">
        <f aca="false">(PE$9&gt;$Q382)*(PE$9&lt;=$R382)*$O382*$L382</f>
        <v>0</v>
      </c>
      <c r="PF382" s="122" t="n">
        <f aca="false">(PF$9&gt;$Q382)*(PF$9&lt;=$R382)*$O382*$L382</f>
        <v>0</v>
      </c>
      <c r="PG382" s="122" t="n">
        <f aca="false">(PG$9&gt;$Q382)*(PG$9&lt;=$R382)*$O382*$L382</f>
        <v>0</v>
      </c>
      <c r="PH382" s="122" t="n">
        <f aca="false">(PH$9&gt;$Q382)*(PH$9&lt;=$R382)*$O382*$L382</f>
        <v>0</v>
      </c>
      <c r="PI382" s="122" t="n">
        <f aca="false">(PI$9&gt;$Q382)*(PI$9&lt;=$R382)*$O382*$L382</f>
        <v>0</v>
      </c>
      <c r="PJ382" s="122" t="n">
        <f aca="false">(PJ$9&gt;$Q382)*(PJ$9&lt;=$R382)*$O382*$L382</f>
        <v>0</v>
      </c>
      <c r="PK382" s="122" t="n">
        <f aca="false">(PK$9&gt;$Q382)*(PK$9&lt;=$R382)*$O382*$L382</f>
        <v>0</v>
      </c>
      <c r="PL382" s="122" t="n">
        <f aca="false">(PL$9&gt;$Q382)*(PL$9&lt;=$R382)*$O382*$L382</f>
        <v>0</v>
      </c>
      <c r="PM382" s="122" t="n">
        <f aca="false">(PM$9&gt;$Q382)*(PM$9&lt;=$R382)*$O382*$L382</f>
        <v>0</v>
      </c>
      <c r="PN382" s="122" t="n">
        <f aca="false">(PN$9&gt;$Q382)*(PN$9&lt;=$R382)*$O382*$L382</f>
        <v>0</v>
      </c>
      <c r="PO382" s="122" t="n">
        <f aca="false">(PO$9&gt;$Q382)*(PO$9&lt;=$R382)*$O382*$L382</f>
        <v>0</v>
      </c>
      <c r="PP382" s="122" t="n">
        <f aca="false">(PP$9&gt;$Q382)*(PP$9&lt;=$R382)*$O382*$L382</f>
        <v>0</v>
      </c>
      <c r="PQ382" s="122" t="n">
        <f aca="false">(PQ$9&gt;$Q382)*(PQ$9&lt;=$R382)*$O382*$L382</f>
        <v>0</v>
      </c>
      <c r="PR382" s="122" t="n">
        <f aca="false">(PR$9&gt;$Q382)*(PR$9&lt;=$R382)*$O382*$L382</f>
        <v>0</v>
      </c>
      <c r="PS382" s="122" t="n">
        <f aca="false">(PS$9&gt;$Q382)*(PS$9&lt;=$R382)*$O382*$L382</f>
        <v>0</v>
      </c>
      <c r="PT382" s="122" t="n">
        <f aca="false">(PT$9&gt;$Q382)*(PT$9&lt;=$R382)*$O382*$L382</f>
        <v>0</v>
      </c>
      <c r="PU382" s="122" t="n">
        <f aca="false">(PU$9&gt;$Q382)*(PU$9&lt;=$R382)*$O382*$L382</f>
        <v>0</v>
      </c>
      <c r="PV382" s="122" t="n">
        <f aca="false">(PV$9&gt;$Q382)*(PV$9&lt;=$R382)*$O382*$L382</f>
        <v>0</v>
      </c>
      <c r="PW382" s="122" t="n">
        <f aca="false">(PW$9&gt;$Q382)*(PW$9&lt;=$R382)*$O382*$L382</f>
        <v>0</v>
      </c>
      <c r="PX382" s="122" t="n">
        <f aca="false">(PX$9&gt;$Q382)*(PX$9&lt;=$R382)*$O382*$L382</f>
        <v>0</v>
      </c>
      <c r="PY382" s="122" t="n">
        <f aca="false">(PY$9&gt;$Q382)*(PY$9&lt;=$R382)*$O382*$L382</f>
        <v>0</v>
      </c>
      <c r="PZ382" s="122" t="n">
        <f aca="false">(PZ$9&gt;$Q382)*(PZ$9&lt;=$R382)*$O382*$L382</f>
        <v>0</v>
      </c>
      <c r="QA382" s="122" t="n">
        <f aca="false">(QA$9&gt;$Q382)*(QA$9&lt;=$R382)*$O382*$L382</f>
        <v>0</v>
      </c>
      <c r="QB382" s="122" t="n">
        <f aca="false">(QB$9&gt;$Q382)*(QB$9&lt;=$R382)*$O382*$L382</f>
        <v>0</v>
      </c>
      <c r="QC382" s="122" t="n">
        <f aca="false">(QC$9&gt;$Q382)*(QC$9&lt;=$R382)*$O382*$L382</f>
        <v>0</v>
      </c>
      <c r="QD382" s="122" t="n">
        <f aca="false">(QD$9&gt;$Q382)*(QD$9&lt;=$R382)*$O382*$L382</f>
        <v>0</v>
      </c>
      <c r="QE382" s="122" t="n">
        <f aca="false">(QE$9&gt;$Q382)*(QE$9&lt;=$R382)*$O382*$L382</f>
        <v>0</v>
      </c>
      <c r="QF382" s="122" t="n">
        <f aca="false">(QF$9&gt;$Q382)*(QF$9&lt;=$R382)*$O382*$L382</f>
        <v>0</v>
      </c>
      <c r="QG382" s="122" t="n">
        <f aca="false">(QG$9&gt;$Q382)*(QG$9&lt;=$R382)*$O382*$L382</f>
        <v>0</v>
      </c>
      <c r="QH382" s="122" t="n">
        <f aca="false">(QH$9&gt;$Q382)*(QH$9&lt;=$R382)*$O382*$L382</f>
        <v>0</v>
      </c>
      <c r="QI382" s="122" t="n">
        <f aca="false">(QI$9&gt;$Q382)*(QI$9&lt;=$R382)*$O382*$L382</f>
        <v>0</v>
      </c>
      <c r="QJ382" s="122" t="n">
        <f aca="false">(QJ$9&gt;$Q382)*(QJ$9&lt;=$R382)*$O382*$L382</f>
        <v>0</v>
      </c>
      <c r="QK382" s="122" t="n">
        <f aca="false">(QK$9&gt;$Q382)*(QK$9&lt;=$R382)*$O382*$L382</f>
        <v>0</v>
      </c>
      <c r="QL382" s="122" t="n">
        <f aca="false">(QL$9&gt;$Q382)*(QL$9&lt;=$R382)*$O382*$L382</f>
        <v>0</v>
      </c>
      <c r="QM382" s="122" t="n">
        <f aca="false">(QM$9&gt;$Q382)*(QM$9&lt;=$R382)*$O382*$L382</f>
        <v>0</v>
      </c>
      <c r="QN382" s="122" t="n">
        <f aca="false">(QN$9&gt;$Q382)*(QN$9&lt;=$R382)*$O382*$L382</f>
        <v>0</v>
      </c>
      <c r="QO382" s="122" t="n">
        <f aca="false">(QO$9&gt;$Q382)*(QO$9&lt;=$R382)*$O382*$L382</f>
        <v>0</v>
      </c>
      <c r="QP382" s="122" t="n">
        <f aca="false">(QP$9&gt;$Q382)*(QP$9&lt;=$R382)*$O382*$L382</f>
        <v>0</v>
      </c>
      <c r="QQ382" s="122" t="n">
        <f aca="false">(QQ$9&gt;$Q382)*(QQ$9&lt;=$R382)*$O382*$L382</f>
        <v>0</v>
      </c>
      <c r="QR382" s="122" t="n">
        <f aca="false">(QR$9&gt;$Q382)*(QR$9&lt;=$R382)*$O382*$L382</f>
        <v>0</v>
      </c>
      <c r="QS382" s="122" t="n">
        <f aca="false">(QS$9&gt;$Q382)*(QS$9&lt;=$R382)*$O382*$L382</f>
        <v>0</v>
      </c>
      <c r="QT382" s="122" t="n">
        <f aca="false">(QT$9&gt;$Q382)*(QT$9&lt;=$R382)*$O382*$L382</f>
        <v>0</v>
      </c>
      <c r="QU382" s="122" t="n">
        <f aca="false">(QU$9&gt;$Q382)*(QU$9&lt;=$R382)*$O382*$L382</f>
        <v>0</v>
      </c>
      <c r="QV382" s="122" t="n">
        <f aca="false">(QV$9&gt;$Q382)*(QV$9&lt;=$R382)*$O382*$L382</f>
        <v>0</v>
      </c>
      <c r="QW382" s="122" t="n">
        <f aca="false">(QW$9&gt;$Q382)*(QW$9&lt;=$R382)*$O382*$L382</f>
        <v>0</v>
      </c>
      <c r="QX382" s="122" t="n">
        <f aca="false">(QX$9&gt;$Q382)*(QX$9&lt;=$R382)*$O382*$L382</f>
        <v>0</v>
      </c>
      <c r="QY382" s="122" t="n">
        <f aca="false">(QY$9&gt;$Q382)*(QY$9&lt;=$R382)*$O382*$L382</f>
        <v>0</v>
      </c>
      <c r="QZ382" s="122" t="n">
        <f aca="false">(QZ$9&gt;$Q382)*(QZ$9&lt;=$R382)*$O382*$L382</f>
        <v>0</v>
      </c>
      <c r="RA382" s="122" t="n">
        <f aca="false">(RA$9&gt;$Q382)*(RA$9&lt;=$R382)*$O382*$L382</f>
        <v>0</v>
      </c>
      <c r="RB382" s="122" t="n">
        <f aca="false">(RB$9&gt;$Q382)*(RB$9&lt;=$R382)*$O382*$L382</f>
        <v>0</v>
      </c>
      <c r="RC382" s="122" t="n">
        <f aca="false">(RC$9&gt;$Q382)*(RC$9&lt;=$R382)*$O382*$L382</f>
        <v>0</v>
      </c>
      <c r="RD382" s="122" t="n">
        <f aca="false">(RD$9&gt;$Q382)*(RD$9&lt;=$R382)*$O382*$L382</f>
        <v>0</v>
      </c>
      <c r="RE382" s="122" t="n">
        <f aca="false">(RE$9&gt;$Q382)*(RE$9&lt;=$R382)*$O382*$L382</f>
        <v>0</v>
      </c>
      <c r="RF382" s="122" t="n">
        <f aca="false">(RF$9&gt;$Q382)*(RF$9&lt;=$R382)*$O382*$L382</f>
        <v>0</v>
      </c>
      <c r="RG382" s="122" t="n">
        <f aca="false">(RG$9&gt;$Q382)*(RG$9&lt;=$R382)*$O382*$L382</f>
        <v>0</v>
      </c>
      <c r="RH382" s="122" t="n">
        <f aca="false">(RH$9&gt;$Q382)*(RH$9&lt;=$R382)*$O382*$L382</f>
        <v>0</v>
      </c>
      <c r="RI382" s="122" t="n">
        <f aca="false">(RI$9&gt;$Q382)*(RI$9&lt;=$R382)*$O382*$L382</f>
        <v>0</v>
      </c>
      <c r="RJ382" s="122" t="n">
        <f aca="false">(RJ$9&gt;$Q382)*(RJ$9&lt;=$R382)*$O382*$L382</f>
        <v>0</v>
      </c>
      <c r="RK382" s="122" t="n">
        <f aca="false">(RK$9&gt;$Q382)*(RK$9&lt;=$R382)*$O382*$L382</f>
        <v>0</v>
      </c>
      <c r="RL382" s="122" t="n">
        <f aca="false">(RL$9&gt;$Q382)*(RL$9&lt;=$R382)*$O382*$L382</f>
        <v>0</v>
      </c>
      <c r="RM382" s="122" t="n">
        <f aca="false">(RM$9&gt;$Q382)*(RM$9&lt;=$R382)*$O382*$L382</f>
        <v>0</v>
      </c>
      <c r="RN382" s="122" t="n">
        <f aca="false">(RN$9&gt;$Q382)*(RN$9&lt;=$R382)*$O382*$L382</f>
        <v>0</v>
      </c>
      <c r="RO382" s="122" t="n">
        <f aca="false">(RO$9&gt;$Q382)*(RO$9&lt;=$R382)*$O382*$L382</f>
        <v>0</v>
      </c>
      <c r="RP382" s="122" t="n">
        <f aca="false">(RP$9&gt;$Q382)*(RP$9&lt;=$R382)*$O382*$L382</f>
        <v>0</v>
      </c>
      <c r="RQ382" s="122" t="n">
        <f aca="false">(RQ$9&gt;$Q382)*(RQ$9&lt;=$R382)*$O382*$L382</f>
        <v>0</v>
      </c>
      <c r="RR382" s="122" t="n">
        <f aca="false">(RR$9&gt;$Q382)*(RR$9&lt;=$R382)*$O382*$L382</f>
        <v>0</v>
      </c>
      <c r="RS382" s="122" t="n">
        <f aca="false">(RS$9&gt;$Q382)*(RS$9&lt;=$R382)*$O382*$L382</f>
        <v>0</v>
      </c>
      <c r="RT382" s="122" t="n">
        <f aca="false">(RT$9&gt;$Q382)*(RT$9&lt;=$R382)*$O382*$L382</f>
        <v>0</v>
      </c>
      <c r="RU382" s="122" t="n">
        <f aca="false">(RU$9&gt;$Q382)*(RU$9&lt;=$R382)*$O382*$L382</f>
        <v>0</v>
      </c>
      <c r="RV382" s="122" t="n">
        <f aca="false">(RV$9&gt;$Q382)*(RV$9&lt;=$R382)*$O382*$L382</f>
        <v>0</v>
      </c>
      <c r="RW382" s="122" t="n">
        <f aca="false">(RW$9&gt;$Q382)*(RW$9&lt;=$R382)*$O382*$L382</f>
        <v>0</v>
      </c>
      <c r="RX382" s="122" t="n">
        <f aca="false">(RX$9&gt;$Q382)*(RX$9&lt;=$R382)*$O382*$L382</f>
        <v>0</v>
      </c>
      <c r="RY382" s="122" t="n">
        <f aca="false">(RY$9&gt;$Q382)*(RY$9&lt;=$R382)*$O382*$L382</f>
        <v>0</v>
      </c>
      <c r="RZ382" s="122" t="n">
        <f aca="false">(RZ$9&gt;$Q382)*(RZ$9&lt;=$R382)*$O382*$L382</f>
        <v>0</v>
      </c>
      <c r="SA382" s="122" t="n">
        <f aca="false">(SA$9&gt;$Q382)*(SA$9&lt;=$R382)*$O382*$L382</f>
        <v>0</v>
      </c>
      <c r="SC382" s="122"/>
      <c r="SD382" s="122" t="n">
        <f aca="false">(SD$9&gt;$AF382)*(SD$9&lt;=$AH382)*$AJ382*$L382</f>
        <v>0</v>
      </c>
      <c r="SE382" s="122" t="n">
        <f aca="false">(SE$9&gt;$AF382)*(SE$9&lt;=$AH382)*$AJ382*$L382</f>
        <v>0</v>
      </c>
      <c r="SF382" s="122" t="n">
        <f aca="false">(SF$9&gt;$AF382)*(SF$9&lt;=$AH382)*$AJ382*$L382</f>
        <v>0</v>
      </c>
      <c r="SG382" s="122" t="n">
        <f aca="false">(SG$9&gt;$AF382)*(SG$9&lt;=$AH382)*$AJ382*$L382</f>
        <v>0</v>
      </c>
      <c r="SH382" s="122" t="n">
        <f aca="false">(SH$9&gt;$AF382)*(SH$9&lt;=$AH382)*$AJ382*$L382</f>
        <v>0</v>
      </c>
      <c r="SI382" s="122" t="n">
        <f aca="false">(SI$9&gt;$AF382)*(SI$9&lt;=$AH382)*$AJ382*$L382</f>
        <v>0</v>
      </c>
      <c r="SJ382" s="122" t="n">
        <f aca="false">(SJ$9&gt;$AF382)*(SJ$9&lt;=$AH382)*$AJ382*$L382</f>
        <v>25.4950975679639</v>
      </c>
      <c r="SK382" s="122" t="n">
        <f aca="false">(SK$9&gt;$AF382)*(SK$9&lt;=$AH382)*$AJ382*$L382</f>
        <v>25.4950975679639</v>
      </c>
      <c r="SL382" s="122" t="n">
        <f aca="false">(SL$9&gt;$AF382)*(SL$9&lt;=$AH382)*$AJ382*$L382</f>
        <v>25.4950975679639</v>
      </c>
      <c r="SM382" s="122" t="n">
        <f aca="false">(SM$9&gt;$AF382)*(SM$9&lt;=$AH382)*$AJ382*$L382</f>
        <v>25.4950975679639</v>
      </c>
      <c r="SN382" s="122" t="n">
        <f aca="false">(SN$9&gt;$AF382)*(SN$9&lt;=$AH382)*$AJ382*$L382</f>
        <v>25.4950975679639</v>
      </c>
      <c r="SO382" s="122" t="n">
        <f aca="false">(SO$9&gt;$AF382)*(SO$9&lt;=$AH382)*$AJ382*$L382</f>
        <v>25.4950975679639</v>
      </c>
      <c r="SP382" s="122" t="n">
        <f aca="false">(SP$9&gt;$AF382)*(SP$9&lt;=$AH382)*$AJ382*$L382</f>
        <v>25.4950975679639</v>
      </c>
      <c r="SQ382" s="122" t="n">
        <f aca="false">(SQ$9&gt;$AF382)*(SQ$9&lt;=$AH382)*$AJ382*$L382</f>
        <v>25.4950975679639</v>
      </c>
      <c r="SR382" s="122" t="n">
        <f aca="false">(SR$9&gt;$AF382)*(SR$9&lt;=$AH382)*$AJ382*$L382</f>
        <v>25.4950975679639</v>
      </c>
      <c r="SS382" s="122" t="n">
        <f aca="false">(SS$9&gt;$AF382)*(SS$9&lt;=$AH382)*$AJ382*$L382</f>
        <v>25.4950975679639</v>
      </c>
      <c r="ST382" s="122" t="n">
        <f aca="false">(ST$9&gt;$AF382)*(ST$9&lt;=$AH382)*$AJ382*$L382</f>
        <v>25.4950975679639</v>
      </c>
      <c r="SU382" s="122" t="n">
        <f aca="false">(SU$9&gt;$AF382)*(SU$9&lt;=$AH382)*$AJ382*$L382</f>
        <v>25.4950975679639</v>
      </c>
      <c r="SV382" s="122" t="n">
        <f aca="false">(SV$9&gt;$AF382)*(SV$9&lt;=$AH382)*$AJ382*$L382</f>
        <v>25.4950975679639</v>
      </c>
      <c r="SW382" s="122" t="n">
        <f aca="false">(SW$9&gt;$AF382)*(SW$9&lt;=$AH382)*$AJ382*$L382</f>
        <v>25.4950975679639</v>
      </c>
      <c r="SX382" s="122" t="n">
        <f aca="false">(SX$9&gt;$AF382)*(SX$9&lt;=$AH382)*$AJ382*$L382</f>
        <v>25.4950975679639</v>
      </c>
      <c r="SY382" s="122" t="n">
        <f aca="false">(SY$9&gt;$AF382)*(SY$9&lt;=$AH382)*$AJ382*$L382</f>
        <v>25.4950975679639</v>
      </c>
      <c r="SZ382" s="122" t="n">
        <f aca="false">(SZ$9&gt;$AF382)*(SZ$9&lt;=$AH382)*$AJ382*$L382</f>
        <v>25.4950975679639</v>
      </c>
      <c r="TA382" s="122" t="n">
        <f aca="false">(TA$9&gt;$AF382)*(TA$9&lt;=$AH382)*$AJ382*$L382</f>
        <v>25.4950975679639</v>
      </c>
      <c r="TB382" s="122" t="n">
        <f aca="false">(TB$9&gt;$AF382)*(TB$9&lt;=$AH382)*$AJ382*$L382</f>
        <v>25.4950975679639</v>
      </c>
      <c r="TC382" s="122" t="n">
        <f aca="false">(TC$9&gt;$AF382)*(TC$9&lt;=$AH382)*$AJ382*$L382</f>
        <v>25.4950975679639</v>
      </c>
      <c r="TD382" s="122" t="n">
        <f aca="false">(TD$9&gt;$AF382)*(TD$9&lt;=$AH382)*$AJ382*$L382</f>
        <v>25.4950975679639</v>
      </c>
      <c r="TE382" s="122" t="n">
        <f aca="false">(TE$9&gt;$AF382)*(TE$9&lt;=$AH382)*$AJ382*$L382</f>
        <v>25.4950975679639</v>
      </c>
      <c r="TF382" s="122" t="n">
        <f aca="false">(TF$9&gt;$AF382)*(TF$9&lt;=$AH382)*$AJ382*$L382</f>
        <v>25.4950975679639</v>
      </c>
      <c r="TG382" s="122" t="n">
        <f aca="false">(TG$9&gt;$AF382)*(TG$9&lt;=$AH382)*$AJ382*$L382</f>
        <v>25.4950975679639</v>
      </c>
      <c r="TH382" s="122" t="n">
        <f aca="false">(TH$9&gt;$AF382)*(TH$9&lt;=$AH382)*$AJ382*$L382</f>
        <v>25.4950975679639</v>
      </c>
      <c r="TI382" s="122" t="n">
        <f aca="false">(TI$9&gt;$AF382)*(TI$9&lt;=$AH382)*$AJ382*$L382</f>
        <v>25.4950975679639</v>
      </c>
      <c r="TJ382" s="122" t="n">
        <f aca="false">(TJ$9&gt;$AF382)*(TJ$9&lt;=$AH382)*$AJ382*$L382</f>
        <v>25.4950975679639</v>
      </c>
      <c r="TK382" s="122" t="n">
        <f aca="false">(TK$9&gt;$AF382)*(TK$9&lt;=$AH382)*$AJ382*$L382</f>
        <v>25.4950975679639</v>
      </c>
      <c r="TL382" s="122" t="n">
        <f aca="false">(TL$9&gt;$AF382)*(TL$9&lt;=$AH382)*$AJ382*$L382</f>
        <v>25.4950975679639</v>
      </c>
      <c r="TM382" s="122" t="n">
        <f aca="false">(TM$9&gt;$AF382)*(TM$9&lt;=$AH382)*$AJ382*$L382</f>
        <v>25.4950975679639</v>
      </c>
      <c r="TN382" s="122" t="n">
        <f aca="false">(TN$9&gt;$AF382)*(TN$9&lt;=$AH382)*$AJ382*$L382</f>
        <v>25.4950975679639</v>
      </c>
      <c r="TO382" s="122" t="n">
        <f aca="false">(TO$9&gt;$AF382)*(TO$9&lt;=$AH382)*$AJ382*$L382</f>
        <v>25.4950975679639</v>
      </c>
      <c r="TP382" s="122" t="n">
        <f aca="false">(TP$9&gt;$AF382)*(TP$9&lt;=$AH382)*$AJ382*$L382</f>
        <v>25.4950975679639</v>
      </c>
      <c r="TQ382" s="122" t="n">
        <f aca="false">(TQ$9&gt;$AF382)*(TQ$9&lt;=$AH382)*$AJ382*$L382</f>
        <v>25.4950975679639</v>
      </c>
      <c r="TR382" s="122" t="n">
        <f aca="false">(TR$9&gt;$AF382)*(TR$9&lt;=$AH382)*$AJ382*$L382</f>
        <v>25.4950975679639</v>
      </c>
      <c r="TS382" s="122" t="n">
        <f aca="false">(TS$9&gt;$AF382)*(TS$9&lt;=$AH382)*$AJ382*$L382</f>
        <v>25.4950975679639</v>
      </c>
      <c r="TT382" s="122" t="n">
        <f aca="false">(TT$9&gt;$AF382)*(TT$9&lt;=$AH382)*$AJ382*$L382</f>
        <v>25.4950975679639</v>
      </c>
      <c r="TU382" s="122" t="n">
        <f aca="false">(TU$9&gt;$AF382)*(TU$9&lt;=$AH382)*$AJ382*$L382</f>
        <v>25.4950975679639</v>
      </c>
      <c r="TV382" s="122" t="n">
        <f aca="false">(TV$9&gt;$AF382)*(TV$9&lt;=$AH382)*$AJ382*$L382</f>
        <v>25.4950975679639</v>
      </c>
      <c r="TW382" s="122" t="n">
        <f aca="false">(TW$9&gt;$AF382)*(TW$9&lt;=$AH382)*$AJ382*$L382</f>
        <v>25.4950975679639</v>
      </c>
      <c r="TX382" s="122" t="n">
        <f aca="false">(TX$9&gt;$AF382)*(TX$9&lt;=$AH382)*$AJ382*$L382</f>
        <v>25.4950975679639</v>
      </c>
      <c r="TY382" s="122" t="n">
        <f aca="false">(TY$9&gt;$AF382)*(TY$9&lt;=$AH382)*$AJ382*$L382</f>
        <v>25.4950975679639</v>
      </c>
      <c r="TZ382" s="122" t="n">
        <f aca="false">(TZ$9&gt;$AF382)*(TZ$9&lt;=$AH382)*$AJ382*$L382</f>
        <v>25.4950975679639</v>
      </c>
      <c r="UA382" s="122" t="n">
        <f aca="false">(UA$9&gt;$AF382)*(UA$9&lt;=$AH382)*$AJ382*$L382</f>
        <v>25.4950975679639</v>
      </c>
      <c r="UB382" s="122" t="n">
        <f aca="false">(UB$9&gt;$AF382)*(UB$9&lt;=$AH382)*$AJ382*$L382</f>
        <v>25.4950975679639</v>
      </c>
      <c r="UC382" s="122" t="n">
        <f aca="false">(UC$9&gt;$AF382)*(UC$9&lt;=$AH382)*$AJ382*$L382</f>
        <v>25.4950975679639</v>
      </c>
      <c r="UD382" s="122" t="n">
        <f aca="false">(UD$9&gt;$AF382)*(UD$9&lt;=$AH382)*$AJ382*$L382</f>
        <v>25.4950975679639</v>
      </c>
      <c r="UE382" s="122" t="n">
        <f aca="false">(UE$9&gt;$AF382)*(UE$9&lt;=$AH382)*$AJ382*$L382</f>
        <v>25.4950975679639</v>
      </c>
      <c r="UF382" s="122" t="n">
        <f aca="false">(UF$9&gt;$AF382)*(UF$9&lt;=$AH382)*$AJ382*$L382</f>
        <v>25.4950975679639</v>
      </c>
      <c r="UG382" s="122" t="n">
        <f aca="false">(UG$9&gt;$AF382)*(UG$9&lt;=$AH382)*$AJ382*$L382</f>
        <v>25.4950975679639</v>
      </c>
      <c r="UH382" s="122" t="n">
        <f aca="false">(UH$9&gt;$AF382)*(UH$9&lt;=$AH382)*$AJ382*$L382</f>
        <v>25.4950975679639</v>
      </c>
      <c r="UI382" s="122" t="n">
        <f aca="false">(UI$9&gt;$AF382)*(UI$9&lt;=$AH382)*$AJ382*$L382</f>
        <v>25.4950975679639</v>
      </c>
      <c r="UJ382" s="122" t="n">
        <f aca="false">(UJ$9&gt;$AF382)*(UJ$9&lt;=$AH382)*$AJ382*$L382</f>
        <v>25.4950975679639</v>
      </c>
      <c r="UK382" s="122" t="n">
        <f aca="false">(UK$9&gt;$AF382)*(UK$9&lt;=$AH382)*$AJ382*$L382</f>
        <v>25.4950975679639</v>
      </c>
      <c r="UL382" s="122" t="n">
        <f aca="false">(UL$9&gt;$AF382)*(UL$9&lt;=$AH382)*$AJ382*$L382</f>
        <v>25.4950975679639</v>
      </c>
      <c r="UM382" s="122" t="n">
        <f aca="false">(UM$9&gt;$AF382)*(UM$9&lt;=$AH382)*$AJ382*$L382</f>
        <v>25.4950975679639</v>
      </c>
      <c r="UN382" s="122" t="n">
        <f aca="false">(UN$9&gt;$AF382)*(UN$9&lt;=$AH382)*$AJ382*$L382</f>
        <v>25.4950975679639</v>
      </c>
      <c r="UO382" s="122" t="n">
        <f aca="false">(UO$9&gt;$AF382)*(UO$9&lt;=$AH382)*$AJ382*$L382</f>
        <v>25.4950975679639</v>
      </c>
      <c r="UP382" s="122" t="n">
        <f aca="false">(UP$9&gt;$AF382)*(UP$9&lt;=$AH382)*$AJ382*$L382</f>
        <v>25.4950975679639</v>
      </c>
      <c r="UQ382" s="122" t="n">
        <f aca="false">(UQ$9&gt;$AF382)*(UQ$9&lt;=$AH382)*$AJ382*$L382</f>
        <v>25.4950975679639</v>
      </c>
      <c r="UR382" s="122" t="n">
        <f aca="false">(UR$9&gt;$AF382)*(UR$9&lt;=$AH382)*$AJ382*$L382</f>
        <v>25.4950975679639</v>
      </c>
      <c r="US382" s="122" t="n">
        <f aca="false">(US$9&gt;$AF382)*(US$9&lt;=$AH382)*$AJ382*$L382</f>
        <v>25.4950975679639</v>
      </c>
      <c r="UT382" s="122" t="n">
        <f aca="false">(UT$9&gt;$AF382)*(UT$9&lt;=$AH382)*$AJ382*$L382</f>
        <v>25.4950975679639</v>
      </c>
      <c r="UU382" s="122" t="n">
        <f aca="false">(UU$9&gt;$AF382)*(UU$9&lt;=$AH382)*$AJ382*$L382</f>
        <v>25.4950975679639</v>
      </c>
      <c r="UV382" s="122" t="n">
        <f aca="false">(UV$9&gt;$AF382)*(UV$9&lt;=$AH382)*$AJ382*$L382</f>
        <v>25.4950975679639</v>
      </c>
      <c r="UW382" s="122" t="n">
        <f aca="false">(UW$9&gt;$AF382)*(UW$9&lt;=$AH382)*$AJ382*$L382</f>
        <v>25.4950975679639</v>
      </c>
      <c r="UX382" s="122" t="n">
        <f aca="false">(UX$9&gt;$AF382)*(UX$9&lt;=$AH382)*$AJ382*$L382</f>
        <v>25.4950975679639</v>
      </c>
      <c r="UY382" s="122" t="n">
        <f aca="false">(UY$9&gt;$AF382)*(UY$9&lt;=$AH382)*$AJ382*$L382</f>
        <v>25.4950975679639</v>
      </c>
      <c r="UZ382" s="122" t="n">
        <f aca="false">(UZ$9&gt;$AF382)*(UZ$9&lt;=$AH382)*$AJ382*$L382</f>
        <v>25.4950975679639</v>
      </c>
      <c r="VA382" s="122" t="n">
        <f aca="false">(VA$9&gt;$AF382)*(VA$9&lt;=$AH382)*$AJ382*$L382</f>
        <v>25.4950975679639</v>
      </c>
      <c r="VB382" s="122" t="n">
        <f aca="false">(VB$9&gt;$AF382)*(VB$9&lt;=$AH382)*$AJ382*$L382</f>
        <v>25.4950975679639</v>
      </c>
      <c r="VC382" s="122" t="n">
        <f aca="false">(VC$9&gt;$AF382)*(VC$9&lt;=$AH382)*$AJ382*$L382</f>
        <v>25.4950975679639</v>
      </c>
      <c r="VD382" s="122" t="n">
        <f aca="false">(VD$9&gt;$AF382)*(VD$9&lt;=$AH382)*$AJ382*$L382</f>
        <v>0</v>
      </c>
      <c r="VE382" s="122" t="n">
        <f aca="false">(VE$9&gt;$AF382)*(VE$9&lt;=$AH382)*$AJ382*$L382</f>
        <v>0</v>
      </c>
      <c r="VF382" s="122" t="n">
        <f aca="false">(VF$9&gt;$AF382)*(VF$9&lt;=$AH382)*$AJ382*$L382</f>
        <v>0</v>
      </c>
      <c r="VG382" s="122" t="n">
        <f aca="false">(VG$9&gt;$AF382)*(VG$9&lt;=$AH382)*$AJ382*$L382</f>
        <v>0</v>
      </c>
      <c r="VH382" s="122" t="n">
        <f aca="false">(VH$9&gt;$AF382)*(VH$9&lt;=$AH382)*$AJ382*$L382</f>
        <v>0</v>
      </c>
      <c r="VI382" s="122" t="n">
        <f aca="false">(VI$9&gt;$AF382)*(VI$9&lt;=$AH382)*$AJ382*$L382</f>
        <v>0</v>
      </c>
      <c r="VJ382" s="122" t="n">
        <f aca="false">(VJ$9&gt;$AF382)*(VJ$9&lt;=$AH382)*$AJ382*$L382</f>
        <v>0</v>
      </c>
      <c r="VK382" s="122" t="n">
        <f aca="false">(VK$9&gt;$AF382)*(VK$9&lt;=$AH382)*$AJ382*$L382</f>
        <v>0</v>
      </c>
      <c r="VL382" s="122" t="n">
        <f aca="false">(VL$9&gt;$AF382)*(VL$9&lt;=$AH382)*$AJ382*$L382</f>
        <v>0</v>
      </c>
      <c r="VM382" s="122" t="n">
        <f aca="false">(VM$9&gt;$AF382)*(VM$9&lt;=$AH382)*$AJ382*$L382</f>
        <v>0</v>
      </c>
      <c r="VN382" s="122" t="n">
        <f aca="false">(VN$9&gt;$AF382)*(VN$9&lt;=$AH382)*$AJ382*$L382</f>
        <v>0</v>
      </c>
      <c r="VO382" s="122" t="n">
        <f aca="false">(VO$9&gt;$AF382)*(VO$9&lt;=$AH382)*$AJ382*$L382</f>
        <v>0</v>
      </c>
      <c r="VP382" s="122" t="n">
        <f aca="false">(VP$9&gt;$AF382)*(VP$9&lt;=$AH382)*$AJ382*$L382</f>
        <v>0</v>
      </c>
      <c r="VQ382" s="122" t="n">
        <f aca="false">(VQ$9&gt;$AF382)*(VQ$9&lt;=$AH382)*$AJ382*$L382</f>
        <v>0</v>
      </c>
      <c r="VR382" s="122" t="n">
        <f aca="false">(VR$9&gt;$AF382)*(VR$9&lt;=$AH382)*$AJ382*$L382</f>
        <v>0</v>
      </c>
      <c r="VS382" s="122" t="n">
        <f aca="false">(VS$9&gt;$AF382)*(VS$9&lt;=$AH382)*$AJ382*$L382</f>
        <v>0</v>
      </c>
      <c r="VT382" s="122" t="n">
        <f aca="false">(VT$9&gt;$AF382)*(VT$9&lt;=$AH382)*$AJ382*$L382</f>
        <v>0</v>
      </c>
      <c r="VU382" s="122" t="n">
        <f aca="false">(VU$9&gt;$AF382)*(VU$9&lt;=$AH382)*$AJ382*$L382</f>
        <v>0</v>
      </c>
      <c r="VV382" s="122" t="n">
        <f aca="false">(VV$9&gt;$AF382)*(VV$9&lt;=$AH382)*$AJ382*$L382</f>
        <v>0</v>
      </c>
      <c r="VW382" s="122" t="n">
        <f aca="false">(VW$9&gt;$AF382)*(VW$9&lt;=$AH382)*$AJ382*$L382</f>
        <v>0</v>
      </c>
      <c r="VX382" s="122" t="n">
        <f aca="false">(VX$9&gt;$AF382)*(VX$9&lt;=$AH382)*$AJ382*$L382</f>
        <v>0</v>
      </c>
      <c r="VY382" s="122" t="n">
        <f aca="false">(VY$9&gt;$AF382)*(VY$9&lt;=$AH382)*$AJ382*$L382</f>
        <v>0</v>
      </c>
      <c r="VZ382" s="122" t="n">
        <f aca="false">(VZ$9&gt;$AF382)*(VZ$9&lt;=$AH382)*$AJ382*$L382</f>
        <v>0</v>
      </c>
      <c r="WA382" s="122" t="n">
        <f aca="false">(WA$9&gt;$AF382)*(WA$9&lt;=$AH382)*$AJ382*$L382</f>
        <v>0</v>
      </c>
      <c r="WB382" s="122" t="n">
        <f aca="false">(WB$9&gt;$AF382)*(WB$9&lt;=$AH382)*$AJ382*$L382</f>
        <v>0</v>
      </c>
      <c r="WC382" s="122" t="n">
        <f aca="false">(WC$9&gt;$AF382)*(WC$9&lt;=$AH382)*$AJ382*$L382</f>
        <v>0</v>
      </c>
      <c r="WD382" s="122" t="n">
        <f aca="false">(WD$9&gt;$AF382)*(WD$9&lt;=$AH382)*$AJ382*$L382</f>
        <v>0</v>
      </c>
      <c r="WE382" s="122" t="n">
        <f aca="false">(WE$9&gt;$AF382)*(WE$9&lt;=$AH382)*$AJ382*$L382</f>
        <v>0</v>
      </c>
      <c r="WF382" s="122" t="n">
        <f aca="false">(WF$9&gt;$AF382)*(WF$9&lt;=$AH382)*$AJ382*$L382</f>
        <v>0</v>
      </c>
      <c r="WG382" s="122" t="n">
        <f aca="false">(WG$9&gt;$AF382)*(WG$9&lt;=$AH382)*$AJ382*$L382</f>
        <v>0</v>
      </c>
      <c r="WI382" s="122"/>
      <c r="WJ382" s="122" t="n">
        <f aca="false">(WJ$9&gt;$AU382)*$AY382*$L382</f>
        <v>0</v>
      </c>
      <c r="WK382" s="122" t="n">
        <f aca="false">(WK$9&gt;$AU382)*$AY382*$L382</f>
        <v>0</v>
      </c>
      <c r="WL382" s="122" t="n">
        <f aca="false">(WL$9&gt;$AU382)*$AY382*$L382</f>
        <v>0</v>
      </c>
      <c r="WM382" s="122" t="n">
        <f aca="false">(WM$9&gt;$AU382)*$AY382*$L382</f>
        <v>0</v>
      </c>
      <c r="WN382" s="122" t="n">
        <f aca="false">(WN$9&gt;$AU382)*$AY382*$L382</f>
        <v>0</v>
      </c>
      <c r="WO382" s="122" t="n">
        <f aca="false">(WO$9&gt;$AU382)*$AY382*$L382</f>
        <v>0</v>
      </c>
      <c r="WP382" s="122" t="n">
        <f aca="false">(WP$9&gt;$AU382)*$AY382*$L382</f>
        <v>0</v>
      </c>
      <c r="WQ382" s="122" t="n">
        <f aca="false">(WQ$9&gt;$AU382)*$AY382*$L382</f>
        <v>0</v>
      </c>
      <c r="WR382" s="122" t="n">
        <f aca="false">(WR$9&gt;$AU382)*$AY382*$L382</f>
        <v>0</v>
      </c>
      <c r="WS382" s="122" t="n">
        <f aca="false">(WS$9&gt;$AU382)*$AY382*$L382</f>
        <v>0</v>
      </c>
      <c r="WT382" s="122" t="n">
        <f aca="false">(WT$9&gt;$AU382)*$AY382*$L382</f>
        <v>0</v>
      </c>
      <c r="WU382" s="122" t="n">
        <f aca="false">(WU$9&gt;$AU382)*$AY382*$L382</f>
        <v>0</v>
      </c>
      <c r="WV382" s="122" t="n">
        <f aca="false">(WV$9&gt;$AU382)*$AY382*$L382</f>
        <v>0</v>
      </c>
      <c r="WW382" s="122" t="n">
        <f aca="false">(WW$9&gt;$AU382)*$AY382*$L382</f>
        <v>0</v>
      </c>
      <c r="WX382" s="122" t="n">
        <f aca="false">(WX$9&gt;$AU382)*$AY382*$L382</f>
        <v>0</v>
      </c>
      <c r="WY382" s="122" t="n">
        <f aca="false">(WY$9&gt;$AU382)*$AY382*$L382</f>
        <v>0</v>
      </c>
      <c r="WZ382" s="122" t="n">
        <f aca="false">(WZ$9&gt;$AU382)*$AY382*$L382</f>
        <v>0</v>
      </c>
      <c r="XA382" s="122" t="n">
        <f aca="false">(XA$9&gt;$AU382)*$AY382*$L382</f>
        <v>0</v>
      </c>
      <c r="XB382" s="122" t="n">
        <f aca="false">(XB$9&gt;$AU382)*$AY382*$L382</f>
        <v>0</v>
      </c>
      <c r="XC382" s="122" t="n">
        <f aca="false">(XC$9&gt;$AU382)*$AY382*$L382</f>
        <v>0</v>
      </c>
      <c r="XD382" s="122" t="n">
        <f aca="false">(XD$9&gt;$AU382)*$AY382*$L382</f>
        <v>0</v>
      </c>
      <c r="XE382" s="122" t="n">
        <f aca="false">(XE$9&gt;$AU382)*$AY382*$L382</f>
        <v>0</v>
      </c>
      <c r="XF382" s="122" t="n">
        <f aca="false">(XF$9&gt;$AU382)*$AY382*$L382</f>
        <v>0</v>
      </c>
      <c r="XG382" s="122" t="n">
        <f aca="false">(XG$9&gt;$AU382)*$AY382*$L382</f>
        <v>0</v>
      </c>
      <c r="XH382" s="122" t="n">
        <f aca="false">(XH$9&gt;$AU382)*$AY382*$L382</f>
        <v>0</v>
      </c>
      <c r="XI382" s="122" t="n">
        <f aca="false">(XI$9&gt;$AU382)*$AY382*$L382</f>
        <v>0</v>
      </c>
      <c r="XJ382" s="122" t="n">
        <f aca="false">(XJ$9&gt;$AU382)*$AY382*$L382</f>
        <v>0</v>
      </c>
      <c r="XK382" s="122" t="n">
        <f aca="false">(XK$9&gt;$AU382)*$AY382*$L382</f>
        <v>0</v>
      </c>
      <c r="XL382" s="122" t="n">
        <f aca="false">(XL$9&gt;$AU382)*$AY382*$L382</f>
        <v>0</v>
      </c>
      <c r="XM382" s="122" t="n">
        <f aca="false">(XM$9&gt;$AU382)*$AY382*$L382</f>
        <v>0</v>
      </c>
      <c r="XN382" s="122" t="n">
        <f aca="false">(XN$9&gt;$AU382)*$AY382*$L382</f>
        <v>0</v>
      </c>
      <c r="XO382" s="122" t="n">
        <f aca="false">(XO$9&gt;$AU382)*$AY382*$L382</f>
        <v>0</v>
      </c>
      <c r="XP382" s="122" t="n">
        <f aca="false">(XP$9&gt;$AU382)*$AY382*$L382</f>
        <v>0</v>
      </c>
      <c r="XQ382" s="122" t="n">
        <f aca="false">(XQ$9&gt;$AU382)*$AY382*$L382</f>
        <v>0</v>
      </c>
      <c r="XR382" s="122" t="n">
        <f aca="false">(XR$9&gt;$AU382)*$AY382*$L382</f>
        <v>0</v>
      </c>
      <c r="XS382" s="122" t="n">
        <f aca="false">(XS$9&gt;$AU382)*$AY382*$L382</f>
        <v>0</v>
      </c>
      <c r="XT382" s="122" t="n">
        <f aca="false">(XT$9&gt;$AU382)*$AY382*$L382</f>
        <v>0</v>
      </c>
      <c r="XU382" s="122" t="n">
        <f aca="false">(XU$9&gt;$AU382)*$AY382*$L382</f>
        <v>0</v>
      </c>
      <c r="XV382" s="122" t="n">
        <f aca="false">(XV$9&gt;$AU382)*$AY382*$L382</f>
        <v>0</v>
      </c>
      <c r="XW382" s="122" t="n">
        <f aca="false">(XW$9&gt;$AU382)*$AY382*$L382</f>
        <v>0</v>
      </c>
      <c r="XX382" s="122" t="n">
        <f aca="false">(XX$9&gt;$AU382)*$AY382*$L382</f>
        <v>0</v>
      </c>
      <c r="XY382" s="122" t="n">
        <f aca="false">(XY$9&gt;$AU382)*$AY382*$L382</f>
        <v>0</v>
      </c>
      <c r="XZ382" s="122" t="n">
        <f aca="false">(XZ$9&gt;$AU382)*$AY382*$L382</f>
        <v>0</v>
      </c>
      <c r="YA382" s="122" t="n">
        <f aca="false">(YA$9&gt;$AU382)*$AY382*$L382</f>
        <v>0</v>
      </c>
      <c r="YB382" s="122" t="n">
        <f aca="false">(YB$9&gt;$AU382)*$AY382*$L382</f>
        <v>0</v>
      </c>
      <c r="YC382" s="122" t="n">
        <f aca="false">(YC$9&gt;$AU382)*$AY382*$L382</f>
        <v>0</v>
      </c>
      <c r="YD382" s="122" t="n">
        <f aca="false">(YD$9&gt;$AU382)*$AY382*$L382</f>
        <v>0</v>
      </c>
      <c r="YE382" s="122" t="n">
        <f aca="false">(YE$9&gt;$AU382)*$AY382*$L382</f>
        <v>0</v>
      </c>
      <c r="YF382" s="122" t="n">
        <f aca="false">(YF$9&gt;$AU382)*$AY382*$L382</f>
        <v>0</v>
      </c>
      <c r="YG382" s="122" t="n">
        <f aca="false">(YG$9&gt;$AU382)*$AY382*$L382</f>
        <v>0</v>
      </c>
      <c r="YH382" s="122" t="n">
        <f aca="false">(YH$9&gt;$AU382)*$AY382*$L382</f>
        <v>0</v>
      </c>
      <c r="YI382" s="122" t="n">
        <f aca="false">(YI$9&gt;$AU382)*$AY382*$L382</f>
        <v>0</v>
      </c>
      <c r="YJ382" s="122" t="n">
        <f aca="false">(YJ$9&gt;$AU382)*$AY382*$L382</f>
        <v>0</v>
      </c>
      <c r="YK382" s="122" t="n">
        <f aca="false">(YK$9&gt;$AU382)*$AY382*$L382</f>
        <v>0</v>
      </c>
      <c r="YL382" s="122" t="n">
        <f aca="false">(YL$9&gt;$AU382)*$AY382*$L382</f>
        <v>0</v>
      </c>
      <c r="YM382" s="122" t="n">
        <f aca="false">(YM$9&gt;$AU382)*$AY382*$L382</f>
        <v>0</v>
      </c>
      <c r="YN382" s="122" t="n">
        <f aca="false">(YN$9&gt;$AU382)*$AY382*$L382</f>
        <v>0</v>
      </c>
      <c r="YO382" s="122" t="n">
        <f aca="false">(YO$9&gt;$AU382)*$AY382*$L382</f>
        <v>0</v>
      </c>
      <c r="YP382" s="122" t="n">
        <f aca="false">(YP$9&gt;$AU382)*$AY382*$L382</f>
        <v>0</v>
      </c>
      <c r="YQ382" s="122" t="n">
        <f aca="false">(YQ$9&gt;$AU382)*$AY382*$L382</f>
        <v>0</v>
      </c>
      <c r="YR382" s="122" t="n">
        <f aca="false">(YR$9&gt;$AU382)*$AY382*$L382</f>
        <v>0</v>
      </c>
      <c r="YS382" s="122" t="n">
        <f aca="false">(YS$9&gt;$AU382)*$AY382*$L382</f>
        <v>0</v>
      </c>
      <c r="YT382" s="122" t="n">
        <f aca="false">(YT$9&gt;$AU382)*$AY382*$L382</f>
        <v>0</v>
      </c>
      <c r="YU382" s="122" t="n">
        <f aca="false">(YU$9&gt;$AU382)*$AY382*$L382</f>
        <v>0</v>
      </c>
      <c r="YV382" s="122" t="n">
        <f aca="false">(YV$9&gt;$AU382)*$AY382*$L382</f>
        <v>0</v>
      </c>
      <c r="YW382" s="122" t="n">
        <f aca="false">(YW$9&gt;$AU382)*$AY382*$L382</f>
        <v>0</v>
      </c>
      <c r="YX382" s="122" t="n">
        <f aca="false">(YX$9&gt;$AU382)*$AY382*$L382</f>
        <v>0</v>
      </c>
      <c r="YY382" s="122" t="n">
        <f aca="false">(YY$9&gt;$AU382)*$AY382*$L382</f>
        <v>0</v>
      </c>
      <c r="YZ382" s="122" t="n">
        <f aca="false">(YZ$9&gt;$AU382)*$AY382*$L382</f>
        <v>0</v>
      </c>
      <c r="ZA382" s="122" t="n">
        <f aca="false">(ZA$9&gt;$AU382)*$AY382*$L382</f>
        <v>0</v>
      </c>
      <c r="ZB382" s="122" t="n">
        <f aca="false">(ZB$9&gt;$AU382)*$AY382*$L382</f>
        <v>0</v>
      </c>
      <c r="ZC382" s="122" t="n">
        <f aca="false">(ZC$9&gt;$AU382)*$AY382*$L382</f>
        <v>0</v>
      </c>
      <c r="ZD382" s="122" t="n">
        <f aca="false">(ZD$9&gt;$AU382)*$AY382*$L382</f>
        <v>0</v>
      </c>
      <c r="ZE382" s="122" t="n">
        <f aca="false">(ZE$9&gt;$AU382)*$AY382*$L382</f>
        <v>0</v>
      </c>
      <c r="ZF382" s="122" t="n">
        <f aca="false">(ZF$9&gt;$AU382)*$AY382*$L382</f>
        <v>0</v>
      </c>
      <c r="ZG382" s="122" t="n">
        <f aca="false">(ZG$9&gt;$AU382)*$AY382*$L382</f>
        <v>0</v>
      </c>
      <c r="ZH382" s="122" t="n">
        <f aca="false">(ZH$9&gt;$AU382)*$AY382*$L382</f>
        <v>0</v>
      </c>
      <c r="ZI382" s="122" t="n">
        <f aca="false">(ZI$9&gt;$AU382)*$AY382*$L382</f>
        <v>0</v>
      </c>
      <c r="ZJ382" s="122" t="n">
        <f aca="false">(ZJ$9&gt;$AU382)*$AY382*$L382</f>
        <v>0</v>
      </c>
      <c r="ZK382" s="122" t="n">
        <f aca="false">(ZK$9&gt;$AU382)*$AY382*$L382</f>
        <v>0</v>
      </c>
      <c r="ZL382" s="122" t="n">
        <f aca="false">(ZL$9&gt;$AU382)*$AY382*$L382</f>
        <v>29.3727566732692</v>
      </c>
      <c r="ZM382" s="122" t="n">
        <f aca="false">(ZM$9&gt;$AU382)*$AY382*$L382</f>
        <v>29.3727566732692</v>
      </c>
      <c r="ZN382" s="122" t="n">
        <f aca="false">(ZN$9&gt;$AU382)*$AY382*$L382</f>
        <v>29.3727566732692</v>
      </c>
      <c r="ZO382" s="122" t="n">
        <f aca="false">(ZO$9&gt;$AU382)*$AY382*$L382</f>
        <v>29.3727566732692</v>
      </c>
      <c r="ZP382" s="122" t="n">
        <f aca="false">(ZP$9&gt;$AU382)*$AY382*$L382</f>
        <v>29.3727566732692</v>
      </c>
      <c r="ZQ382" s="122" t="n">
        <f aca="false">(ZQ$9&gt;$AU382)*$AY382*$L382</f>
        <v>29.3727566732692</v>
      </c>
      <c r="ZR382" s="122" t="n">
        <f aca="false">(ZR$9&gt;$AU382)*$AY382*$L382</f>
        <v>29.3727566732692</v>
      </c>
      <c r="ZS382" s="122" t="n">
        <f aca="false">(ZS$9&gt;$AU382)*$AY382*$L382</f>
        <v>29.3727566732692</v>
      </c>
      <c r="ZT382" s="122" t="n">
        <f aca="false">(ZT$9&gt;$AU382)*$AY382*$L382</f>
        <v>29.3727566732692</v>
      </c>
      <c r="ZU382" s="122" t="n">
        <f aca="false">(ZU$9&gt;$AU382)*$AY382*$L382</f>
        <v>29.3727566732692</v>
      </c>
      <c r="ZV382" s="122" t="n">
        <f aca="false">(ZV$9&gt;$AU382)*$AY382*$L382</f>
        <v>29.3727566732692</v>
      </c>
      <c r="ZW382" s="122" t="n">
        <f aca="false">(ZW$9&gt;$AU382)*$AY382*$L382</f>
        <v>29.3727566732692</v>
      </c>
      <c r="ZX382" s="122" t="n">
        <f aca="false">(ZX$9&gt;$AU382)*$AY382*$L382</f>
        <v>29.3727566732692</v>
      </c>
      <c r="ZY382" s="122" t="n">
        <f aca="false">(ZY$9&gt;$AU382)*$AY382*$L382</f>
        <v>29.3727566732692</v>
      </c>
      <c r="ZZ382" s="122" t="n">
        <f aca="false">(ZZ$9&gt;$AU382)*$AY382*$L382</f>
        <v>29.3727566732692</v>
      </c>
      <c r="AAA382" s="122" t="n">
        <f aca="false">(AAA$9&gt;$AU382)*$AY382*$L382</f>
        <v>29.3727566732692</v>
      </c>
      <c r="AAB382" s="122" t="n">
        <f aca="false">(AAB$9&gt;$AU382)*$AY382*$L382</f>
        <v>29.3727566732692</v>
      </c>
      <c r="AAC382" s="122" t="n">
        <f aca="false">(AAC$9&gt;$AU382)*$AY382*$L382</f>
        <v>29.3727566732692</v>
      </c>
      <c r="AAD382" s="122" t="n">
        <f aca="false">(AAD$9&gt;$AU382)*$AY382*$L382</f>
        <v>29.3727566732692</v>
      </c>
      <c r="AAE382" s="122" t="n">
        <f aca="false">(AAE$9&gt;$AU382)*$AY382*$L382</f>
        <v>29.3727566732692</v>
      </c>
      <c r="AAF382" s="122" t="n">
        <f aca="false">(AAF$9&gt;$AU382)*$AY382*$L382</f>
        <v>29.3727566732692</v>
      </c>
      <c r="AAG382" s="122" t="n">
        <f aca="false">(AAG$9&gt;$AU382)*$AY382*$L382</f>
        <v>29.3727566732692</v>
      </c>
      <c r="AAH382" s="122" t="n">
        <f aca="false">(AAH$9&gt;$AU382)*$AY382*$L382</f>
        <v>29.3727566732692</v>
      </c>
      <c r="AAI382" s="122" t="n">
        <f aca="false">(AAI$9&gt;$AU382)*$AY382*$L382</f>
        <v>29.3727566732692</v>
      </c>
      <c r="AAJ382" s="122" t="n">
        <f aca="false">(AAJ$9&gt;$AU382)*$AY382*$L382</f>
        <v>29.3727566732692</v>
      </c>
      <c r="AAK382" s="122" t="n">
        <f aca="false">(AAK$9&gt;$AU382)*$AY382*$L382</f>
        <v>29.3727566732692</v>
      </c>
      <c r="AAL382" s="122" t="n">
        <f aca="false">(AAL$9&gt;$AU382)*$AY382*$L382</f>
        <v>29.3727566732692</v>
      </c>
      <c r="AAM382" s="122" t="n">
        <f aca="false">(AAM$9&gt;$AU382)*$AY382*$L382</f>
        <v>29.3727566732692</v>
      </c>
      <c r="AAO382" s="134" t="n">
        <f aca="false">IFERROR((AAO$9=$X382)*1+(AAO$9&gt;$X382)*IF(MOD((AAO$8-'Lease Inputs'!$CN379*12),$Y382)=0,1,0)*(AAO$9&lt;=$U382),0)</f>
        <v>0</v>
      </c>
      <c r="AAP382" s="134" t="n">
        <f aca="false">IFERROR((AAP$9=$X382)*1+(AAP$9&gt;$X382)*IF(MOD((AAP$8-'Lease Inputs'!$CN379*12),$Y382)=0,1,0)*(AAP$9&lt;=$U382),0)</f>
        <v>0</v>
      </c>
      <c r="AAQ382" s="134" t="n">
        <f aca="false">IFERROR((AAQ$9=$X382)*1+(AAQ$9&gt;$X382)*IF(MOD((AAQ$8-'Lease Inputs'!$CN379*12),$Y382)=0,1,0)*(AAQ$9&lt;=$U382),0)</f>
        <v>0</v>
      </c>
      <c r="AAR382" s="134" t="n">
        <f aca="false">IFERROR((AAR$9=$X382)*1+(AAR$9&gt;$X382)*IF(MOD((AAR$8-'Lease Inputs'!$CN379*12),$Y382)=0,1,0)*(AAR$9&lt;=$U382),0)</f>
        <v>0</v>
      </c>
      <c r="AAS382" s="134" t="n">
        <f aca="false">IFERROR((AAS$9=$X382)*1+(AAS$9&gt;$X382)*IF(MOD((AAS$8-'Lease Inputs'!$CN379*12),$Y382)=0,1,0)*(AAS$9&lt;=$U382),0)</f>
        <v>0</v>
      </c>
      <c r="AAT382" s="134" t="n">
        <f aca="false">IFERROR((AAT$9=$X382)*1+(AAT$9&gt;$X382)*IF(MOD((AAT$8-'Lease Inputs'!$CN379*12),$Y382)=0,1,0)*(AAT$9&lt;=$U382),0)</f>
        <v>0</v>
      </c>
      <c r="AAU382" s="134" t="n">
        <f aca="false">IFERROR((AAU$9=$X382)*1+(AAU$9&gt;$X382)*IF(MOD((AAU$8-'Lease Inputs'!$CN379*12),$Y382)=0,1,0)*(AAU$9&lt;=$U382),0)</f>
        <v>0</v>
      </c>
      <c r="AAV382" s="134" t="n">
        <f aca="false">IFERROR((AAV$9=$X382)*1+(AAV$9&gt;$X382)*IF(MOD((AAV$8-'Lease Inputs'!$CN379*12),$Y382)=0,1,0)*(AAV$9&lt;=$U382),0)</f>
        <v>0</v>
      </c>
      <c r="AAW382" s="134" t="n">
        <f aca="false">IFERROR((AAW$9=$X382)*1+(AAW$9&gt;$X382)*IF(MOD((AAW$8-'Lease Inputs'!$CN379*12),$Y382)=0,1,0)*(AAW$9&lt;=$U382),0)</f>
        <v>0</v>
      </c>
      <c r="AAX382" s="134" t="n">
        <f aca="false">IFERROR((AAX$9=$X382)*1+(AAX$9&gt;$X382)*IF(MOD((AAX$8-'Lease Inputs'!$CN379*12),$Y382)=0,1,0)*(AAX$9&lt;=$U382),0)</f>
        <v>0</v>
      </c>
      <c r="AAY382" s="134" t="n">
        <f aca="false">IFERROR((AAY$9=$X382)*1+(AAY$9&gt;$X382)*IF(MOD((AAY$8-'Lease Inputs'!$CN379*12),$Y382)=0,1,0)*(AAY$9&lt;=$U382),0)</f>
        <v>0</v>
      </c>
      <c r="AAZ382" s="134" t="n">
        <f aca="false">IFERROR((AAZ$9=$X382)*1+(AAZ$9&gt;$X382)*IF(MOD((AAZ$8-'Lease Inputs'!$CN379*12),$Y382)=0,1,0)*(AAZ$9&lt;=$U382),0)</f>
        <v>0</v>
      </c>
      <c r="ABA382" s="134" t="n">
        <f aca="false">IFERROR((ABA$9=$X382)*1+(ABA$9&gt;$X382)*IF(MOD((ABA$8-'Lease Inputs'!$CN379*12),$Y382)=0,1,0)*(ABA$9&lt;=$U382),0)</f>
        <v>0</v>
      </c>
      <c r="ABB382" s="134" t="n">
        <f aca="false">IFERROR((ABB$9=$X382)*1+(ABB$9&gt;$X382)*IF(MOD((ABB$8-'Lease Inputs'!$CN379*12),$Y382)=0,1,0)*(ABB$9&lt;=$U382),0)</f>
        <v>0</v>
      </c>
      <c r="ABC382" s="134" t="n">
        <f aca="false">IFERROR((ABC$9=$X382)*1+(ABC$9&gt;$X382)*IF(MOD((ABC$8-'Lease Inputs'!$CN379*12),$Y382)=0,1,0)*(ABC$9&lt;=$U382),0)</f>
        <v>0</v>
      </c>
      <c r="ABD382" s="134" t="n">
        <f aca="false">IFERROR((ABD$9=$X382)*1+(ABD$9&gt;$X382)*IF(MOD((ABD$8-'Lease Inputs'!$CN379*12),$Y382)=0,1,0)*(ABD$9&lt;=$U382),0)</f>
        <v>0</v>
      </c>
      <c r="ABE382" s="134" t="n">
        <f aca="false">IFERROR((ABE$9=$X382)*1+(ABE$9&gt;$X382)*IF(MOD((ABE$8-'Lease Inputs'!$CN379*12),$Y382)=0,1,0)*(ABE$9&lt;=$U382),0)</f>
        <v>0</v>
      </c>
      <c r="ABF382" s="134" t="n">
        <f aca="false">IFERROR((ABF$9=$X382)*1+(ABF$9&gt;$X382)*IF(MOD((ABF$8-'Lease Inputs'!$CN379*12),$Y382)=0,1,0)*(ABF$9&lt;=$U382),0)</f>
        <v>0</v>
      </c>
      <c r="ABG382" s="134" t="n">
        <f aca="false">IFERROR((ABG$9=$X382)*1+(ABG$9&gt;$X382)*IF(MOD((ABG$8-'Lease Inputs'!$CN379*12),$Y382)=0,1,0)*(ABG$9&lt;=$U382),0)</f>
        <v>0</v>
      </c>
      <c r="ABH382" s="134" t="n">
        <f aca="false">IFERROR((ABH$9=$X382)*1+(ABH$9&gt;$X382)*IF(MOD((ABH$8-'Lease Inputs'!$CN379*12),$Y382)=0,1,0)*(ABH$9&lt;=$U382),0)</f>
        <v>0</v>
      </c>
      <c r="ABI382" s="134" t="n">
        <f aca="false">IFERROR((ABI$9=$X382)*1+(ABI$9&gt;$X382)*IF(MOD((ABI$8-'Lease Inputs'!$CN379*12),$Y382)=0,1,0)*(ABI$9&lt;=$U382),0)</f>
        <v>0</v>
      </c>
      <c r="ABJ382" s="134" t="n">
        <f aca="false">IFERROR((ABJ$9=$X382)*1+(ABJ$9&gt;$X382)*IF(MOD((ABJ$8-'Lease Inputs'!$CN379*12),$Y382)=0,1,0)*(ABJ$9&lt;=$U382),0)</f>
        <v>0</v>
      </c>
      <c r="ABK382" s="134" t="n">
        <f aca="false">IFERROR((ABK$9=$X382)*1+(ABK$9&gt;$X382)*IF(MOD((ABK$8-'Lease Inputs'!$CN379*12),$Y382)=0,1,0)*(ABK$9&lt;=$U382),0)</f>
        <v>0</v>
      </c>
      <c r="ABL382" s="134" t="n">
        <f aca="false">IFERROR((ABL$9=$X382)*1+(ABL$9&gt;$X382)*IF(MOD((ABL$8-'Lease Inputs'!$CN379*12),$Y382)=0,1,0)*(ABL$9&lt;=$U382),0)</f>
        <v>0</v>
      </c>
      <c r="ABM382" s="134" t="n">
        <f aca="false">IFERROR((ABM$9=$X382)*1+(ABM$9&gt;$X382)*IF(MOD((ABM$8-'Lease Inputs'!$CN379*12),$Y382)=0,1,0)*(ABM$9&lt;=$U382),0)</f>
        <v>0</v>
      </c>
      <c r="ABN382" s="134" t="n">
        <f aca="false">IFERROR((ABN$9=$X382)*1+(ABN$9&gt;$X382)*IF(MOD((ABN$8-'Lease Inputs'!$CN379*12),$Y382)=0,1,0)*(ABN$9&lt;=$U382),0)</f>
        <v>0</v>
      </c>
      <c r="ABO382" s="134" t="n">
        <f aca="false">IFERROR((ABO$9=$X382)*1+(ABO$9&gt;$X382)*IF(MOD((ABO$8-'Lease Inputs'!$CN379*12),$Y382)=0,1,0)*(ABO$9&lt;=$U382),0)</f>
        <v>0</v>
      </c>
      <c r="ABP382" s="134" t="n">
        <f aca="false">IFERROR((ABP$9=$X382)*1+(ABP$9&gt;$X382)*IF(MOD((ABP$8-'Lease Inputs'!$CN379*12),$Y382)=0,1,0)*(ABP$9&lt;=$U382),0)</f>
        <v>0</v>
      </c>
      <c r="ABQ382" s="134" t="n">
        <f aca="false">IFERROR((ABQ$9=$X382)*1+(ABQ$9&gt;$X382)*IF(MOD((ABQ$8-'Lease Inputs'!$CN379*12),$Y382)=0,1,0)*(ABQ$9&lt;=$U382),0)</f>
        <v>0</v>
      </c>
      <c r="ABR382" s="134" t="n">
        <f aca="false">IFERROR((ABR$9=$X382)*1+(ABR$9&gt;$X382)*IF(MOD((ABR$8-'Lease Inputs'!$CN379*12),$Y382)=0,1,0)*(ABR$9&lt;=$U382),0)</f>
        <v>0</v>
      </c>
      <c r="ABS382" s="134" t="n">
        <f aca="false">IFERROR((ABS$9=$X382)*1+(ABS$9&gt;$X382)*IF(MOD((ABS$8-'Lease Inputs'!$CN379*12),$Y382)=0,1,0)*(ABS$9&lt;=$U382),0)</f>
        <v>0</v>
      </c>
      <c r="ABT382" s="134" t="n">
        <f aca="false">IFERROR((ABT$9=$X382)*1+(ABT$9&gt;$X382)*IF(MOD((ABT$8-'Lease Inputs'!$CN379*12),$Y382)=0,1,0)*(ABT$9&lt;=$U382),0)</f>
        <v>0</v>
      </c>
      <c r="ABU382" s="134" t="n">
        <f aca="false">IFERROR((ABU$9=$X382)*1+(ABU$9&gt;$X382)*IF(MOD((ABU$8-'Lease Inputs'!$CN379*12),$Y382)=0,1,0)*(ABU$9&lt;=$U382),0)</f>
        <v>0</v>
      </c>
      <c r="ABV382" s="134" t="n">
        <f aca="false">IFERROR((ABV$9=$X382)*1+(ABV$9&gt;$X382)*IF(MOD((ABV$8-'Lease Inputs'!$CN379*12),$Y382)=0,1,0)*(ABV$9&lt;=$U382),0)</f>
        <v>0</v>
      </c>
      <c r="ABW382" s="134" t="n">
        <f aca="false">IFERROR((ABW$9=$X382)*1+(ABW$9&gt;$X382)*IF(MOD((ABW$8-'Lease Inputs'!$CN379*12),$Y382)=0,1,0)*(ABW$9&lt;=$U382),0)</f>
        <v>0</v>
      </c>
      <c r="ABX382" s="134" t="n">
        <f aca="false">IFERROR((ABX$9=$X382)*1+(ABX$9&gt;$X382)*IF(MOD((ABX$8-'Lease Inputs'!$CN379*12),$Y382)=0,1,0)*(ABX$9&lt;=$U382),0)</f>
        <v>0</v>
      </c>
      <c r="ABY382" s="134" t="n">
        <f aca="false">IFERROR((ABY$9=$X382)*1+(ABY$9&gt;$X382)*IF(MOD((ABY$8-'Lease Inputs'!$CN379*12),$Y382)=0,1,0)*(ABY$9&lt;=$U382),0)</f>
        <v>0</v>
      </c>
      <c r="ABZ382" s="134" t="n">
        <f aca="false">IFERROR((ABZ$9=$X382)*1+(ABZ$9&gt;$X382)*IF(MOD((ABZ$8-'Lease Inputs'!$CN379*12),$Y382)=0,1,0)*(ABZ$9&lt;=$U382),0)</f>
        <v>0</v>
      </c>
      <c r="ACA382" s="134" t="n">
        <f aca="false">IFERROR((ACA$9=$X382)*1+(ACA$9&gt;$X382)*IF(MOD((ACA$8-'Lease Inputs'!$CN379*12),$Y382)=0,1,0)*(ACA$9&lt;=$U382),0)</f>
        <v>0</v>
      </c>
      <c r="ACB382" s="134" t="n">
        <f aca="false">IFERROR((ACB$9=$X382)*1+(ACB$9&gt;$X382)*IF(MOD((ACB$8-'Lease Inputs'!$CN379*12),$Y382)=0,1,0)*(ACB$9&lt;=$U382),0)</f>
        <v>0</v>
      </c>
      <c r="ACC382" s="134" t="n">
        <f aca="false">IFERROR((ACC$9=$X382)*1+(ACC$9&gt;$X382)*IF(MOD((ACC$8-'Lease Inputs'!$CN379*12),$Y382)=0,1,0)*(ACC$9&lt;=$U382),0)</f>
        <v>0</v>
      </c>
      <c r="ACD382" s="134" t="n">
        <f aca="false">IFERROR((ACD$9=$X382)*1+(ACD$9&gt;$X382)*IF(MOD((ACD$8-'Lease Inputs'!$CN379*12),$Y382)=0,1,0)*(ACD$9&lt;=$U382),0)</f>
        <v>0</v>
      </c>
      <c r="ACE382" s="134" t="n">
        <f aca="false">IFERROR((ACE$9=$X382)*1+(ACE$9&gt;$X382)*IF(MOD((ACE$8-'Lease Inputs'!$CN379*12),$Y382)=0,1,0)*(ACE$9&lt;=$U382),0)</f>
        <v>0</v>
      </c>
      <c r="ACF382" s="134" t="n">
        <f aca="false">IFERROR((ACF$9=$X382)*1+(ACF$9&gt;$X382)*IF(MOD((ACF$8-'Lease Inputs'!$CN379*12),$Y382)=0,1,0)*(ACF$9&lt;=$U382),0)</f>
        <v>0</v>
      </c>
      <c r="ACG382" s="134" t="n">
        <f aca="false">IFERROR((ACG$9=$X382)*1+(ACG$9&gt;$X382)*IF(MOD((ACG$8-'Lease Inputs'!$CN379*12),$Y382)=0,1,0)*(ACG$9&lt;=$U382),0)</f>
        <v>0</v>
      </c>
      <c r="ACH382" s="134" t="n">
        <f aca="false">IFERROR((ACH$9=$X382)*1+(ACH$9&gt;$X382)*IF(MOD((ACH$8-'Lease Inputs'!$CN379*12),$Y382)=0,1,0)*(ACH$9&lt;=$U382),0)</f>
        <v>0</v>
      </c>
      <c r="ACI382" s="134" t="n">
        <f aca="false">IFERROR((ACI$9=$X382)*1+(ACI$9&gt;$X382)*IF(MOD((ACI$8-'Lease Inputs'!$CN379*12),$Y382)=0,1,0)*(ACI$9&lt;=$U382),0)</f>
        <v>0</v>
      </c>
      <c r="ACJ382" s="134" t="n">
        <f aca="false">IFERROR((ACJ$9=$X382)*1+(ACJ$9&gt;$X382)*IF(MOD((ACJ$8-'Lease Inputs'!$CN379*12),$Y382)=0,1,0)*(ACJ$9&lt;=$U382),0)</f>
        <v>0</v>
      </c>
      <c r="ACK382" s="134" t="n">
        <f aca="false">IFERROR((ACK$9=$X382)*1+(ACK$9&gt;$X382)*IF(MOD((ACK$8-'Lease Inputs'!$CN379*12),$Y382)=0,1,0)*(ACK$9&lt;=$U382),0)</f>
        <v>0</v>
      </c>
      <c r="ACL382" s="134" t="n">
        <f aca="false">IFERROR((ACL$9=$X382)*1+(ACL$9&gt;$X382)*IF(MOD((ACL$8-'Lease Inputs'!$CN379*12),$Y382)=0,1,0)*(ACL$9&lt;=$U382),0)</f>
        <v>0</v>
      </c>
      <c r="ACM382" s="134" t="n">
        <f aca="false">IFERROR((ACM$9=$X382)*1+(ACM$9&gt;$X382)*IF(MOD((ACM$8-'Lease Inputs'!$CN379*12),$Y382)=0,1,0)*(ACM$9&lt;=$U382),0)</f>
        <v>0</v>
      </c>
      <c r="ACN382" s="134" t="n">
        <f aca="false">IFERROR((ACN$9=$X382)*1+(ACN$9&gt;$X382)*IF(MOD((ACN$8-'Lease Inputs'!$CN379*12),$Y382)=0,1,0)*(ACN$9&lt;=$U382),0)</f>
        <v>0</v>
      </c>
      <c r="ACO382" s="134" t="n">
        <f aca="false">IFERROR((ACO$9=$X382)*1+(ACO$9&gt;$X382)*IF(MOD((ACO$8-'Lease Inputs'!$CN379*12),$Y382)=0,1,0)*(ACO$9&lt;=$U382),0)</f>
        <v>0</v>
      </c>
      <c r="ACP382" s="134" t="n">
        <f aca="false">IFERROR((ACP$9=$X382)*1+(ACP$9&gt;$X382)*IF(MOD((ACP$8-'Lease Inputs'!$CN379*12),$Y382)=0,1,0)*(ACP$9&lt;=$U382),0)</f>
        <v>0</v>
      </c>
      <c r="ACQ382" s="134" t="n">
        <f aca="false">IFERROR((ACQ$9=$X382)*1+(ACQ$9&gt;$X382)*IF(MOD((ACQ$8-'Lease Inputs'!$CN379*12),$Y382)=0,1,0)*(ACQ$9&lt;=$U382),0)</f>
        <v>0</v>
      </c>
      <c r="ACR382" s="134" t="n">
        <f aca="false">IFERROR((ACR$9=$X382)*1+(ACR$9&gt;$X382)*IF(MOD((ACR$8-'Lease Inputs'!$CN379*12),$Y382)=0,1,0)*(ACR$9&lt;=$U382),0)</f>
        <v>0</v>
      </c>
      <c r="ACS382" s="134" t="n">
        <f aca="false">IFERROR((ACS$9=$X382)*1+(ACS$9&gt;$X382)*IF(MOD((ACS$8-'Lease Inputs'!$CN379*12),$Y382)=0,1,0)*(ACS$9&lt;=$U382),0)</f>
        <v>0</v>
      </c>
      <c r="ACT382" s="134" t="n">
        <f aca="false">IFERROR((ACT$9=$X382)*1+(ACT$9&gt;$X382)*IF(MOD((ACT$8-'Lease Inputs'!$CN379*12),$Y382)=0,1,0)*(ACT$9&lt;=$U382),0)</f>
        <v>0</v>
      </c>
      <c r="ACU382" s="134" t="n">
        <f aca="false">IFERROR((ACU$9=$X382)*1+(ACU$9&gt;$X382)*IF(MOD((ACU$8-'Lease Inputs'!$CN379*12),$Y382)=0,1,0)*(ACU$9&lt;=$U382),0)</f>
        <v>0</v>
      </c>
      <c r="ACV382" s="134" t="n">
        <f aca="false">IFERROR((ACV$9=$X382)*1+(ACV$9&gt;$X382)*IF(MOD((ACV$8-'Lease Inputs'!$CN379*12),$Y382)=0,1,0)*(ACV$9&lt;=$U382),0)</f>
        <v>0</v>
      </c>
      <c r="ACW382" s="134" t="n">
        <f aca="false">IFERROR((ACW$9=$X382)*1+(ACW$9&gt;$X382)*IF(MOD((ACW$8-'Lease Inputs'!$CN379*12),$Y382)=0,1,0)*(ACW$9&lt;=$U382),0)</f>
        <v>0</v>
      </c>
      <c r="ACX382" s="134" t="n">
        <f aca="false">IFERROR((ACX$9=$X382)*1+(ACX$9&gt;$X382)*IF(MOD((ACX$8-'Lease Inputs'!$CN379*12),$Y382)=0,1,0)*(ACX$9&lt;=$U382),0)</f>
        <v>0</v>
      </c>
      <c r="ACY382" s="134" t="n">
        <f aca="false">IFERROR((ACY$9=$X382)*1+(ACY$9&gt;$X382)*IF(MOD((ACY$8-'Lease Inputs'!$CN379*12),$Y382)=0,1,0)*(ACY$9&lt;=$U382),0)</f>
        <v>0</v>
      </c>
      <c r="ACZ382" s="134" t="n">
        <f aca="false">IFERROR((ACZ$9=$X382)*1+(ACZ$9&gt;$X382)*IF(MOD((ACZ$8-'Lease Inputs'!$CN379*12),$Y382)=0,1,0)*(ACZ$9&lt;=$U382),0)</f>
        <v>0</v>
      </c>
      <c r="ADA382" s="134" t="n">
        <f aca="false">IFERROR((ADA$9=$X382)*1+(ADA$9&gt;$X382)*IF(MOD((ADA$8-'Lease Inputs'!$CN379*12),$Y382)=0,1,0)*(ADA$9&lt;=$U382),0)</f>
        <v>0</v>
      </c>
      <c r="ADB382" s="134" t="n">
        <f aca="false">IFERROR((ADB$9=$X382)*1+(ADB$9&gt;$X382)*IF(MOD((ADB$8-'Lease Inputs'!$CN379*12),$Y382)=0,1,0)*(ADB$9&lt;=$U382),0)</f>
        <v>0</v>
      </c>
      <c r="ADC382" s="134" t="n">
        <f aca="false">IFERROR((ADC$9=$X382)*1+(ADC$9&gt;$X382)*IF(MOD((ADC$8-'Lease Inputs'!$CN379*12),$Y382)=0,1,0)*(ADC$9&lt;=$U382),0)</f>
        <v>0</v>
      </c>
      <c r="ADD382" s="134" t="n">
        <f aca="false">IFERROR((ADD$9=$X382)*1+(ADD$9&gt;$X382)*IF(MOD((ADD$8-'Lease Inputs'!$CN379*12),$Y382)=0,1,0)*(ADD$9&lt;=$U382),0)</f>
        <v>0</v>
      </c>
      <c r="ADE382" s="134" t="n">
        <f aca="false">IFERROR((ADE$9=$X382)*1+(ADE$9&gt;$X382)*IF(MOD((ADE$8-'Lease Inputs'!$CN379*12),$Y382)=0,1,0)*(ADE$9&lt;=$U382),0)</f>
        <v>0</v>
      </c>
      <c r="ADF382" s="134" t="n">
        <f aca="false">IFERROR((ADF$9=$X382)*1+(ADF$9&gt;$X382)*IF(MOD((ADF$8-'Lease Inputs'!$CN379*12),$Y382)=0,1,0)*(ADF$9&lt;=$U382),0)</f>
        <v>0</v>
      </c>
      <c r="ADG382" s="134" t="n">
        <f aca="false">IFERROR((ADG$9=$X382)*1+(ADG$9&gt;$X382)*IF(MOD((ADG$8-'Lease Inputs'!$CN379*12),$Y382)=0,1,0)*(ADG$9&lt;=$U382),0)</f>
        <v>0</v>
      </c>
      <c r="ADH382" s="134" t="n">
        <f aca="false">IFERROR((ADH$9=$X382)*1+(ADH$9&gt;$X382)*IF(MOD((ADH$8-'Lease Inputs'!$CN379*12),$Y382)=0,1,0)*(ADH$9&lt;=$U382),0)</f>
        <v>0</v>
      </c>
      <c r="ADI382" s="134" t="n">
        <f aca="false">IFERROR((ADI$9=$X382)*1+(ADI$9&gt;$X382)*IF(MOD((ADI$8-'Lease Inputs'!$CN379*12),$Y382)=0,1,0)*(ADI$9&lt;=$U382),0)</f>
        <v>0</v>
      </c>
      <c r="ADJ382" s="134" t="n">
        <f aca="false">IFERROR((ADJ$9=$X382)*1+(ADJ$9&gt;$X382)*IF(MOD((ADJ$8-'Lease Inputs'!$CN379*12),$Y382)=0,1,0)*(ADJ$9&lt;=$U382),0)</f>
        <v>0</v>
      </c>
      <c r="ADK382" s="134" t="n">
        <f aca="false">IFERROR((ADK$9=$X382)*1+(ADK$9&gt;$X382)*IF(MOD((ADK$8-'Lease Inputs'!$CN379*12),$Y382)=0,1,0)*(ADK$9&lt;=$U382),0)</f>
        <v>0</v>
      </c>
      <c r="ADL382" s="134" t="n">
        <f aca="false">IFERROR((ADL$9=$X382)*1+(ADL$9&gt;$X382)*IF(MOD((ADL$8-'Lease Inputs'!$CN379*12),$Y382)=0,1,0)*(ADL$9&lt;=$U382),0)</f>
        <v>0</v>
      </c>
      <c r="ADM382" s="134" t="n">
        <f aca="false">IFERROR((ADM$9=$X382)*1+(ADM$9&gt;$X382)*IF(MOD((ADM$8-'Lease Inputs'!$CN379*12),$Y382)=0,1,0)*(ADM$9&lt;=$U382),0)</f>
        <v>0</v>
      </c>
      <c r="ADN382" s="134" t="n">
        <f aca="false">IFERROR((ADN$9=$X382)*1+(ADN$9&gt;$X382)*IF(MOD((ADN$8-'Lease Inputs'!$CN379*12),$Y382)=0,1,0)*(ADN$9&lt;=$U382),0)</f>
        <v>0</v>
      </c>
      <c r="ADO382" s="134" t="n">
        <f aca="false">IFERROR((ADO$9=$X382)*1+(ADO$9&gt;$X382)*IF(MOD((ADO$8-'Lease Inputs'!$CN379*12),$Y382)=0,1,0)*(ADO$9&lt;=$U382),0)</f>
        <v>0</v>
      </c>
      <c r="ADP382" s="134" t="n">
        <f aca="false">IFERROR((ADP$9=$X382)*1+(ADP$9&gt;$X382)*IF(MOD((ADP$8-'Lease Inputs'!$CN379*12),$Y382)=0,1,0)*(ADP$9&lt;=$U382),0)</f>
        <v>0</v>
      </c>
      <c r="ADQ382" s="134" t="n">
        <f aca="false">IFERROR((ADQ$9=$X382)*1+(ADQ$9&gt;$X382)*IF(MOD((ADQ$8-'Lease Inputs'!$CN379*12),$Y382)=0,1,0)*(ADQ$9&lt;=$U382),0)</f>
        <v>0</v>
      </c>
      <c r="ADR382" s="134" t="n">
        <f aca="false">IFERROR((ADR$9=$X382)*1+(ADR$9&gt;$X382)*IF(MOD((ADR$8-'Lease Inputs'!$CN379*12),$Y382)=0,1,0)*(ADR$9&lt;=$U382),0)</f>
        <v>0</v>
      </c>
      <c r="ADS382" s="134" t="n">
        <f aca="false">IFERROR((ADS$9=$X382)*1+(ADS$9&gt;$X382)*IF(MOD((ADS$8-'Lease Inputs'!$CN379*12),$Y382)=0,1,0)*(ADS$9&lt;=$U382),0)</f>
        <v>0</v>
      </c>
      <c r="ADT382" s="134" t="n">
        <f aca="false">IFERROR((ADT$9=$X382)*1+(ADT$9&gt;$X382)*IF(MOD((ADT$8-'Lease Inputs'!$CN379*12),$Y382)=0,1,0)*(ADT$9&lt;=$U382),0)</f>
        <v>0</v>
      </c>
      <c r="ADU382" s="134" t="n">
        <f aca="false">IFERROR((ADU$9=$X382)*1+(ADU$9&gt;$X382)*IF(MOD((ADU$8-'Lease Inputs'!$CN379*12),$Y382)=0,1,0)*(ADU$9&lt;=$U382),0)</f>
        <v>0</v>
      </c>
      <c r="ADV382" s="134" t="n">
        <f aca="false">IFERROR((ADV$9=$X382)*1+(ADV$9&gt;$X382)*IF(MOD((ADV$8-'Lease Inputs'!$CN379*12),$Y382)=0,1,0)*(ADV$9&lt;=$U382),0)</f>
        <v>0</v>
      </c>
      <c r="ADW382" s="134" t="n">
        <f aca="false">IFERROR((ADW$9=$X382)*1+(ADW$9&gt;$X382)*IF(MOD((ADW$8-'Lease Inputs'!$CN379*12),$Y382)=0,1,0)*(ADW$9&lt;=$U382),0)</f>
        <v>0</v>
      </c>
      <c r="ADX382" s="134" t="n">
        <f aca="false">IFERROR((ADX$9=$X382)*1+(ADX$9&gt;$X382)*IF(MOD((ADX$8-'Lease Inputs'!$CN379*12),$Y382)=0,1,0)*(ADX$9&lt;=$U382),0)</f>
        <v>0</v>
      </c>
      <c r="ADY382" s="134" t="n">
        <f aca="false">IFERROR((ADY$9=$X382)*1+(ADY$9&gt;$X382)*IF(MOD((ADY$8-'Lease Inputs'!$CN379*12),$Y382)=0,1,0)*(ADY$9&lt;=$U382),0)</f>
        <v>0</v>
      </c>
      <c r="ADZ382" s="134" t="n">
        <f aca="false">IFERROR((ADZ$9=$X382)*1+(ADZ$9&gt;$X382)*IF(MOD((ADZ$8-'Lease Inputs'!$CN379*12),$Y382)=0,1,0)*(ADZ$9&lt;=$U382),0)</f>
        <v>0</v>
      </c>
      <c r="AEA382" s="134" t="n">
        <f aca="false">IFERROR((AEA$9=$X382)*1+(AEA$9&gt;$X382)*IF(MOD((AEA$8-'Lease Inputs'!$CN379*12),$Y382)=0,1,0)*(AEA$9&lt;=$U382),0)</f>
        <v>0</v>
      </c>
      <c r="AEB382" s="134" t="n">
        <f aca="false">IFERROR((AEB$9=$X382)*1+(AEB$9&gt;$X382)*IF(MOD((AEB$8-'Lease Inputs'!$CN379*12),$Y382)=0,1,0)*(AEB$9&lt;=$U382),0)</f>
        <v>0</v>
      </c>
      <c r="AEC382" s="134" t="n">
        <f aca="false">IFERROR((AEC$9=$X382)*1+(AEC$9&gt;$X382)*IF(MOD((AEC$8-'Lease Inputs'!$CN379*12),$Y382)=0,1,0)*(AEC$9&lt;=$U382),0)</f>
        <v>0</v>
      </c>
      <c r="AED382" s="134" t="n">
        <f aca="false">IFERROR((AED$9=$X382)*1+(AED$9&gt;$X382)*IF(MOD((AED$8-'Lease Inputs'!$CN379*12),$Y382)=0,1,0)*(AED$9&lt;=$U382),0)</f>
        <v>0</v>
      </c>
      <c r="AEE382" s="134" t="n">
        <f aca="false">IFERROR((AEE$9=$X382)*1+(AEE$9&gt;$X382)*IF(MOD((AEE$8-'Lease Inputs'!$CN379*12),$Y382)=0,1,0)*(AEE$9&lt;=$U382),0)</f>
        <v>0</v>
      </c>
      <c r="AEF382" s="134" t="n">
        <f aca="false">IFERROR((AEF$9=$X382)*1+(AEF$9&gt;$X382)*IF(MOD((AEF$8-'Lease Inputs'!$CN379*12),$Y382)=0,1,0)*(AEF$9&lt;=$U382),0)</f>
        <v>0</v>
      </c>
      <c r="AEG382" s="134" t="n">
        <f aca="false">IFERROR((AEG$9=$X382)*1+(AEG$9&gt;$X382)*IF(MOD((AEG$8-'Lease Inputs'!$CN379*12),$Y382)=0,1,0)*(AEG$9&lt;=$U382),0)</f>
        <v>0</v>
      </c>
      <c r="AEH382" s="134" t="n">
        <f aca="false">IFERROR((AEH$9=$X382)*1+(AEH$9&gt;$X382)*IF(MOD((AEH$8-'Lease Inputs'!$CN379*12),$Y382)=0,1,0)*(AEH$9&lt;=$U382),0)</f>
        <v>0</v>
      </c>
      <c r="AEI382" s="134" t="n">
        <f aca="false">IFERROR((AEI$9=$X382)*1+(AEI$9&gt;$X382)*IF(MOD((AEI$8-'Lease Inputs'!$CN379*12),$Y382)=0,1,0)*(AEI$9&lt;=$U382),0)</f>
        <v>0</v>
      </c>
      <c r="AEJ382" s="134" t="n">
        <f aca="false">IFERROR((AEJ$9=$X382)*1+(AEJ$9&gt;$X382)*IF(MOD((AEJ$8-'Lease Inputs'!$CN379*12),$Y382)=0,1,0)*(AEJ$9&lt;=$U382),0)</f>
        <v>0</v>
      </c>
      <c r="AEK382" s="134" t="n">
        <f aca="false">IFERROR((AEK$9=$X382)*1+(AEK$9&gt;$X382)*IF(MOD((AEK$8-'Lease Inputs'!$CN379*12),$Y382)=0,1,0)*(AEK$9&lt;=$U382),0)</f>
        <v>0</v>
      </c>
      <c r="AEL382" s="134" t="n">
        <f aca="false">IFERROR((AEL$9=$X382)*1+(AEL$9&gt;$X382)*IF(MOD((AEL$8-'Lease Inputs'!$CN379*12),$Y382)=0,1,0)*(AEL$9&lt;=$U382),0)</f>
        <v>0</v>
      </c>
      <c r="AEM382" s="134" t="n">
        <f aca="false">IFERROR((AEM$9=$X382)*1+(AEM$9&gt;$X382)*IF(MOD((AEM$8-'Lease Inputs'!$CN379*12),$Y382)=0,1,0)*(AEM$9&lt;=$U382),0)</f>
        <v>0</v>
      </c>
      <c r="AEN382" s="134" t="n">
        <f aca="false">IFERROR((AEN$9=$X382)*1+(AEN$9&gt;$X382)*IF(MOD((AEN$8-'Lease Inputs'!$CN379*12),$Y382)=0,1,0)*(AEN$9&lt;=$U382),0)</f>
        <v>0</v>
      </c>
      <c r="AEO382" s="134" t="n">
        <f aca="false">IFERROR((AEO$9=$X382)*1+(AEO$9&gt;$X382)*IF(MOD((AEO$8-'Lease Inputs'!$CN379*12),$Y382)=0,1,0)*(AEO$9&lt;=$U382),0)</f>
        <v>0</v>
      </c>
      <c r="AEP382" s="134" t="n">
        <f aca="false">IFERROR((AEP$9=$X382)*1+(AEP$9&gt;$X382)*IF(MOD((AEP$8-'Lease Inputs'!$CN379*12),$Y382)=0,1,0)*(AEP$9&lt;=$U382),0)</f>
        <v>0</v>
      </c>
      <c r="AEQ382" s="134" t="n">
        <f aca="false">IFERROR((AEQ$9=$X382)*1+(AEQ$9&gt;$X382)*IF(MOD((AEQ$8-'Lease Inputs'!$CN379*12),$Y382)=0,1,0)*(AEQ$9&lt;=$U382),0)</f>
        <v>0</v>
      </c>
      <c r="AER382" s="134" t="n">
        <f aca="false">IFERROR((AER$9=$X382)*1+(AER$9&gt;$X382)*IF(MOD((AER$8-'Lease Inputs'!$CN379*12),$Y382)=0,1,0)*(AER$9&lt;=$U382),0)</f>
        <v>0</v>
      </c>
      <c r="AES382" s="134" t="n">
        <f aca="false">IFERROR((AES$9=$X382)*1+(AES$9&gt;$X382)*IF(MOD((AES$8-'Lease Inputs'!$CN379*12),$Y382)=0,1,0)*(AES$9&lt;=$U382),0)</f>
        <v>0</v>
      </c>
      <c r="AEU382" s="135" t="n">
        <v>1</v>
      </c>
      <c r="AEV382" s="131" t="n">
        <f aca="false">(1+'Lease Inputs'!$CL379)^(AEV$8/12)</f>
        <v>1.00165158130192</v>
      </c>
      <c r="AEW382" s="131" t="n">
        <f aca="false">(1+'Lease Inputs'!$CL379)^(AEW$8/12)</f>
        <v>1.00330589032464</v>
      </c>
      <c r="AEX382" s="131" t="n">
        <f aca="false">(1+'Lease Inputs'!$CL379)^(AEX$8/12)</f>
        <v>1.0049629315732</v>
      </c>
      <c r="AEY382" s="131" t="n">
        <f aca="false">(1+'Lease Inputs'!$CL379)^(AEY$8/12)</f>
        <v>1.00662270956011</v>
      </c>
      <c r="AEZ382" s="131" t="n">
        <f aca="false">(1+'Lease Inputs'!$CL379)^(AEZ$8/12)</f>
        <v>1.00828522880531</v>
      </c>
      <c r="AFA382" s="131" t="n">
        <f aca="false">(1+'Lease Inputs'!$CL379)^(AFA$8/12)</f>
        <v>1.00995049383621</v>
      </c>
      <c r="AFB382" s="131" t="n">
        <f aca="false">(1+'Lease Inputs'!$CL379)^(AFB$8/12)</f>
        <v>1.01161850918769</v>
      </c>
      <c r="AFC382" s="131" t="n">
        <f aca="false">(1+'Lease Inputs'!$CL379)^(AFC$8/12)</f>
        <v>1.01328927940214</v>
      </c>
      <c r="AFD382" s="131" t="n">
        <f aca="false">(1+'Lease Inputs'!$CL379)^(AFD$8/12)</f>
        <v>1.01496280902944</v>
      </c>
      <c r="AFE382" s="131" t="n">
        <f aca="false">(1+'Lease Inputs'!$CL379)^(AFE$8/12)</f>
        <v>1.01663910262698</v>
      </c>
      <c r="AFF382" s="131" t="n">
        <f aca="false">(1+'Lease Inputs'!$CL379)^(AFF$8/12)</f>
        <v>1.01831816475968</v>
      </c>
      <c r="AFG382" s="131" t="n">
        <f aca="false">(1+'Lease Inputs'!$CL379)^(AFG$8/12)</f>
        <v>1.02</v>
      </c>
      <c r="AFH382" s="131" t="n">
        <f aca="false">(1+'Lease Inputs'!$CL379)^(AFH$8/12)</f>
        <v>1.02168461292796</v>
      </c>
      <c r="AFI382" s="131" t="n">
        <f aca="false">(1+'Lease Inputs'!$CL379)^(AFI$8/12)</f>
        <v>1.02337200813113</v>
      </c>
      <c r="AFJ382" s="131" t="n">
        <f aca="false">(1+'Lease Inputs'!$CL379)^(AFJ$8/12)</f>
        <v>1.02506219020467</v>
      </c>
      <c r="AFK382" s="131" t="n">
        <f aca="false">(1+'Lease Inputs'!$CL379)^(AFK$8/12)</f>
        <v>1.02675516375132</v>
      </c>
      <c r="AFL382" s="131" t="n">
        <f aca="false">(1+'Lease Inputs'!$CL379)^(AFL$8/12)</f>
        <v>1.02845093338142</v>
      </c>
      <c r="AFM382" s="131" t="n">
        <f aca="false">(1+'Lease Inputs'!$CL379)^(AFM$8/12)</f>
        <v>1.03014950371293</v>
      </c>
      <c r="AFN382" s="131" t="n">
        <f aca="false">(1+'Lease Inputs'!$CL379)^(AFN$8/12)</f>
        <v>1.03185087937145</v>
      </c>
      <c r="AFO382" s="131" t="n">
        <f aca="false">(1+'Lease Inputs'!$CL379)^(AFO$8/12)</f>
        <v>1.03355506499019</v>
      </c>
      <c r="AFP382" s="131" t="n">
        <f aca="false">(1+'Lease Inputs'!$CL379)^(AFP$8/12)</f>
        <v>1.03526206521003</v>
      </c>
      <c r="AFQ382" s="131" t="n">
        <f aca="false">(1+'Lease Inputs'!$CL379)^(AFQ$8/12)</f>
        <v>1.03697188467952</v>
      </c>
      <c r="AFR382" s="131" t="n">
        <f aca="false">(1+'Lease Inputs'!$CL379)^(AFR$8/12)</f>
        <v>1.03868452805487</v>
      </c>
      <c r="AFS382" s="131" t="n">
        <f aca="false">(1+'Lease Inputs'!$CL379)^(AFS$8/12)</f>
        <v>1.0404</v>
      </c>
      <c r="AFT382" s="131" t="n">
        <f aca="false">(1+'Lease Inputs'!$CL379)^(AFT$8/12)</f>
        <v>1.04211830518652</v>
      </c>
      <c r="AFU382" s="131" t="n">
        <f aca="false">(1+'Lease Inputs'!$CL379)^(AFU$8/12)</f>
        <v>1.04383944829375</v>
      </c>
      <c r="AFV382" s="131" t="n">
        <f aca="false">(1+'Lease Inputs'!$CL379)^(AFV$8/12)</f>
        <v>1.04556343400876</v>
      </c>
      <c r="AFW382" s="131" t="n">
        <f aca="false">(1+'Lease Inputs'!$CL379)^(AFW$8/12)</f>
        <v>1.04729026702634</v>
      </c>
      <c r="AFX382" s="131" t="n">
        <f aca="false">(1+'Lease Inputs'!$CL379)^(AFX$8/12)</f>
        <v>1.04901995204905</v>
      </c>
      <c r="AFY382" s="131" t="n">
        <f aca="false">(1+'Lease Inputs'!$CL379)^(AFY$8/12)</f>
        <v>1.05075249378719</v>
      </c>
      <c r="AFZ382" s="131" t="n">
        <f aca="false">(1+'Lease Inputs'!$CL379)^(AFZ$8/12)</f>
        <v>1.05248789695888</v>
      </c>
      <c r="AGA382" s="131" t="n">
        <f aca="false">(1+'Lease Inputs'!$CL379)^(AGA$8/12)</f>
        <v>1.05422616628999</v>
      </c>
      <c r="AGB382" s="131" t="n">
        <f aca="false">(1+'Lease Inputs'!$CL379)^(AGB$8/12)</f>
        <v>1.05596730651423</v>
      </c>
      <c r="AGC382" s="131" t="n">
        <f aca="false">(1+'Lease Inputs'!$CL379)^(AGC$8/12)</f>
        <v>1.05771132237311</v>
      </c>
      <c r="AGD382" s="131" t="n">
        <f aca="false">(1+'Lease Inputs'!$CL379)^(AGD$8/12)</f>
        <v>1.05945821861597</v>
      </c>
      <c r="AGE382" s="131" t="n">
        <f aca="false">(1+'Lease Inputs'!$CL379)^(AGE$8/12)</f>
        <v>1.061208</v>
      </c>
      <c r="AGF382" s="131" t="n">
        <f aca="false">(1+'Lease Inputs'!$CL379)^(AGF$8/12)</f>
        <v>1.06296067129025</v>
      </c>
      <c r="AGG382" s="131" t="n">
        <f aca="false">(1+'Lease Inputs'!$CL379)^(AGG$8/12)</f>
        <v>1.06471623725963</v>
      </c>
      <c r="AGH382" s="131" t="n">
        <f aca="false">(1+'Lease Inputs'!$CL379)^(AGH$8/12)</f>
        <v>1.06647470268894</v>
      </c>
      <c r="AGI382" s="131" t="n">
        <f aca="false">(1+'Lease Inputs'!$CL379)^(AGI$8/12)</f>
        <v>1.06823607236687</v>
      </c>
      <c r="AGJ382" s="131" t="n">
        <f aca="false">(1+'Lease Inputs'!$CL379)^(AGJ$8/12)</f>
        <v>1.07000035109003</v>
      </c>
      <c r="AGK382" s="131" t="n">
        <f aca="false">(1+'Lease Inputs'!$CL379)^(AGK$8/12)</f>
        <v>1.07176754366293</v>
      </c>
      <c r="AGL382" s="131" t="n">
        <f aca="false">(1+'Lease Inputs'!$CL379)^(AGL$8/12)</f>
        <v>1.07353765489805</v>
      </c>
      <c r="AGM382" s="131" t="n">
        <f aca="false">(1+'Lease Inputs'!$CL379)^(AGM$8/12)</f>
        <v>1.07531068961579</v>
      </c>
      <c r="AGN382" s="131" t="n">
        <f aca="false">(1+'Lease Inputs'!$CL379)^(AGN$8/12)</f>
        <v>1.07708665264451</v>
      </c>
      <c r="AGO382" s="131" t="n">
        <f aca="false">(1+'Lease Inputs'!$CL379)^(AGO$8/12)</f>
        <v>1.07886554882057</v>
      </c>
      <c r="AGP382" s="131" t="n">
        <f aca="false">(1+'Lease Inputs'!$CL379)^(AGP$8/12)</f>
        <v>1.08064738298829</v>
      </c>
      <c r="AGQ382" s="131" t="n">
        <f aca="false">(1+'Lease Inputs'!$CL379)^(AGQ$8/12)</f>
        <v>1.08243216</v>
      </c>
      <c r="AGR382" s="131" t="n">
        <f aca="false">(1+'Lease Inputs'!$CL379)^(AGR$8/12)</f>
        <v>1.08421988471605</v>
      </c>
      <c r="AGS382" s="131" t="n">
        <f aca="false">(1+'Lease Inputs'!$CL379)^(AGS$8/12)</f>
        <v>1.08601056200482</v>
      </c>
      <c r="AGT382" s="131" t="n">
        <f aca="false">(1+'Lease Inputs'!$CL379)^(AGT$8/12)</f>
        <v>1.08780419674272</v>
      </c>
      <c r="AGU382" s="131" t="n">
        <f aca="false">(1+'Lease Inputs'!$CL379)^(AGU$8/12)</f>
        <v>1.08960079381421</v>
      </c>
      <c r="AGV382" s="131" t="n">
        <f aca="false">(1+'Lease Inputs'!$CL379)^(AGV$8/12)</f>
        <v>1.09140035811183</v>
      </c>
      <c r="AGW382" s="131" t="n">
        <f aca="false">(1+'Lease Inputs'!$CL379)^(AGW$8/12)</f>
        <v>1.09320289453619</v>
      </c>
      <c r="AGX382" s="131" t="n">
        <f aca="false">(1+'Lease Inputs'!$CL379)^(AGX$8/12)</f>
        <v>1.09500840799601</v>
      </c>
      <c r="AGY382" s="131" t="n">
        <f aca="false">(1+'Lease Inputs'!$CL379)^(AGY$8/12)</f>
        <v>1.09681690340811</v>
      </c>
      <c r="AGZ382" s="131" t="n">
        <f aca="false">(1+'Lease Inputs'!$CL379)^(AGZ$8/12)</f>
        <v>1.0986283856974</v>
      </c>
      <c r="AHA382" s="131" t="n">
        <f aca="false">(1+'Lease Inputs'!$CL379)^(AHA$8/12)</f>
        <v>1.10044285979698</v>
      </c>
      <c r="AHB382" s="131" t="n">
        <f aca="false">(1+'Lease Inputs'!$CL379)^(AHB$8/12)</f>
        <v>1.10226033064805</v>
      </c>
      <c r="AHC382" s="131" t="n">
        <f aca="false">(1+'Lease Inputs'!$CL379)^(AHC$8/12)</f>
        <v>1.1040808032</v>
      </c>
      <c r="AHD382" s="131" t="n">
        <f aca="false">(1+'Lease Inputs'!$CL379)^(AHD$8/12)</f>
        <v>1.10590428241037</v>
      </c>
      <c r="AHE382" s="131" t="n">
        <f aca="false">(1+'Lease Inputs'!$CL379)^(AHE$8/12)</f>
        <v>1.10773077324492</v>
      </c>
      <c r="AHF382" s="131" t="n">
        <f aca="false">(1+'Lease Inputs'!$CL379)^(AHF$8/12)</f>
        <v>1.10956028067757</v>
      </c>
      <c r="AHG382" s="131" t="n">
        <f aca="false">(1+'Lease Inputs'!$CL379)^(AHG$8/12)</f>
        <v>1.11139280969049</v>
      </c>
      <c r="AHH382" s="131" t="n">
        <f aca="false">(1+'Lease Inputs'!$CL379)^(AHH$8/12)</f>
        <v>1.11322836527406</v>
      </c>
      <c r="AHI382" s="131" t="n">
        <f aca="false">(1+'Lease Inputs'!$CL379)^(AHI$8/12)</f>
        <v>1.11506695242692</v>
      </c>
      <c r="AHJ382" s="131" t="n">
        <f aca="false">(1+'Lease Inputs'!$CL379)^(AHJ$8/12)</f>
        <v>1.11690857615593</v>
      </c>
      <c r="AHK382" s="131" t="n">
        <f aca="false">(1+'Lease Inputs'!$CL379)^(AHK$8/12)</f>
        <v>1.11875324147627</v>
      </c>
      <c r="AHL382" s="131" t="n">
        <f aca="false">(1+'Lease Inputs'!$CL379)^(AHL$8/12)</f>
        <v>1.12060095341135</v>
      </c>
      <c r="AHM382" s="131" t="n">
        <f aca="false">(1+'Lease Inputs'!$CL379)^(AHM$8/12)</f>
        <v>1.12245171699292</v>
      </c>
      <c r="AHN382" s="131" t="n">
        <f aca="false">(1+'Lease Inputs'!$CL379)^(AHN$8/12)</f>
        <v>1.12430553726101</v>
      </c>
      <c r="AHO382" s="131" t="n">
        <f aca="false">(1+'Lease Inputs'!$CL379)^(AHO$8/12)</f>
        <v>1.126162419264</v>
      </c>
      <c r="AHP382" s="131" t="n">
        <f aca="false">(1+'Lease Inputs'!$CL379)^(AHP$8/12)</f>
        <v>1.12802236805858</v>
      </c>
      <c r="AHQ382" s="131" t="n">
        <f aca="false">(1+'Lease Inputs'!$CL379)^(AHQ$8/12)</f>
        <v>1.12988538870982</v>
      </c>
      <c r="AHR382" s="131" t="n">
        <f aca="false">(1+'Lease Inputs'!$CL379)^(AHR$8/12)</f>
        <v>1.13175148629112</v>
      </c>
      <c r="AHS382" s="131" t="n">
        <f aca="false">(1+'Lease Inputs'!$CL379)^(AHS$8/12)</f>
        <v>1.1336206658843</v>
      </c>
      <c r="AHT382" s="131" t="n">
        <f aca="false">(1+'Lease Inputs'!$CL379)^(AHT$8/12)</f>
        <v>1.13549293257954</v>
      </c>
      <c r="AHU382" s="131" t="n">
        <f aca="false">(1+'Lease Inputs'!$CL379)^(AHU$8/12)</f>
        <v>1.13736829147546</v>
      </c>
      <c r="AHV382" s="131" t="n">
        <f aca="false">(1+'Lease Inputs'!$CL379)^(AHV$8/12)</f>
        <v>1.13924674767905</v>
      </c>
      <c r="AHW382" s="131" t="n">
        <f aca="false">(1+'Lease Inputs'!$CL379)^(AHW$8/12)</f>
        <v>1.14112830630579</v>
      </c>
      <c r="AHX382" s="131" t="n">
        <f aca="false">(1+'Lease Inputs'!$CL379)^(AHX$8/12)</f>
        <v>1.14301297247958</v>
      </c>
      <c r="AHY382" s="131" t="n">
        <f aca="false">(1+'Lease Inputs'!$CL379)^(AHY$8/12)</f>
        <v>1.14490075133278</v>
      </c>
      <c r="AHZ382" s="131" t="n">
        <f aca="false">(1+'Lease Inputs'!$CL379)^(AHZ$8/12)</f>
        <v>1.14679164800623</v>
      </c>
      <c r="AIA382" s="131" t="n">
        <f aca="false">(1+'Lease Inputs'!$CL379)^(AIA$8/12)</f>
        <v>1.14868566764928</v>
      </c>
      <c r="AIB382" s="131" t="n">
        <f aca="false">(1+'Lease Inputs'!$CL379)^(AIB$8/12)</f>
        <v>1.15058281541975</v>
      </c>
      <c r="AIC382" s="131" t="n">
        <f aca="false">(1+'Lease Inputs'!$CL379)^(AIC$8/12)</f>
        <v>1.15248309648401</v>
      </c>
      <c r="AID382" s="131" t="n">
        <f aca="false">(1+'Lease Inputs'!$CL379)^(AID$8/12)</f>
        <v>1.15438651601694</v>
      </c>
      <c r="AIE382" s="131" t="n">
        <f aca="false">(1+'Lease Inputs'!$CL379)^(AIE$8/12)</f>
        <v>1.15629307920199</v>
      </c>
      <c r="AIF382" s="131" t="n">
        <f aca="false">(1+'Lease Inputs'!$CL379)^(AIF$8/12)</f>
        <v>1.15820279123114</v>
      </c>
      <c r="AIG382" s="131" t="n">
        <f aca="false">(1+'Lease Inputs'!$CL379)^(AIG$8/12)</f>
        <v>1.16011565730496</v>
      </c>
      <c r="AIH382" s="131" t="n">
        <f aca="false">(1+'Lease Inputs'!$CL379)^(AIH$8/12)</f>
        <v>1.16203168263263</v>
      </c>
      <c r="AII382" s="131" t="n">
        <f aca="false">(1+'Lease Inputs'!$CL379)^(AII$8/12)</f>
        <v>1.16395087243191</v>
      </c>
      <c r="AIJ382" s="131" t="n">
        <f aca="false">(1+'Lease Inputs'!$CL379)^(AIJ$8/12)</f>
        <v>1.16587323192917</v>
      </c>
      <c r="AIK382" s="131" t="n">
        <f aca="false">(1+'Lease Inputs'!$CL379)^(AIK$8/12)</f>
        <v>1.16779876635944</v>
      </c>
      <c r="AIL382" s="131" t="n">
        <f aca="false">(1+'Lease Inputs'!$CL379)^(AIL$8/12)</f>
        <v>1.16972748096636</v>
      </c>
      <c r="AIM382" s="131" t="n">
        <f aca="false">(1+'Lease Inputs'!$CL379)^(AIM$8/12)</f>
        <v>1.17165938100227</v>
      </c>
      <c r="AIN382" s="131" t="n">
        <f aca="false">(1+'Lease Inputs'!$CL379)^(AIN$8/12)</f>
        <v>1.17359447172815</v>
      </c>
      <c r="AIO382" s="131" t="n">
        <f aca="false">(1+'Lease Inputs'!$CL379)^(AIO$8/12)</f>
        <v>1.17553275841369</v>
      </c>
      <c r="AIP382" s="131" t="n">
        <f aca="false">(1+'Lease Inputs'!$CL379)^(AIP$8/12)</f>
        <v>1.17747424633728</v>
      </c>
      <c r="AIQ382" s="131" t="n">
        <f aca="false">(1+'Lease Inputs'!$CL379)^(AIQ$8/12)</f>
        <v>1.17941894078603</v>
      </c>
      <c r="AIR382" s="131" t="n">
        <f aca="false">(1+'Lease Inputs'!$CL379)^(AIR$8/12)</f>
        <v>1.18136684705576</v>
      </c>
      <c r="AIS382" s="131" t="n">
        <f aca="false">(1+'Lease Inputs'!$CL379)^(AIS$8/12)</f>
        <v>1.18331797045106</v>
      </c>
      <c r="AIT382" s="131" t="n">
        <f aca="false">(1+'Lease Inputs'!$CL379)^(AIT$8/12)</f>
        <v>1.18527231628529</v>
      </c>
      <c r="AIU382" s="131" t="n">
        <f aca="false">(1+'Lease Inputs'!$CL379)^(AIU$8/12)</f>
        <v>1.18722988988055</v>
      </c>
      <c r="AIV382" s="131" t="n">
        <f aca="false">(1+'Lease Inputs'!$CL379)^(AIV$8/12)</f>
        <v>1.18919069656775</v>
      </c>
      <c r="AIW382" s="131" t="n">
        <f aca="false">(1+'Lease Inputs'!$CL379)^(AIW$8/12)</f>
        <v>1.19115474168662</v>
      </c>
      <c r="AIX382" s="131" t="n">
        <f aca="false">(1+'Lease Inputs'!$CL379)^(AIX$8/12)</f>
        <v>1.19312203058569</v>
      </c>
      <c r="AIY382" s="131" t="n">
        <f aca="false">(1+'Lease Inputs'!$CL379)^(AIY$8/12)</f>
        <v>1.19509256862231</v>
      </c>
      <c r="AJA382" s="135" t="n">
        <v>1</v>
      </c>
      <c r="AJB382" s="131" t="n">
        <f aca="false">(AAP382=0)*AJA382
+(AAP382=1)*AEV382</f>
        <v>1</v>
      </c>
      <c r="AJC382" s="131" t="n">
        <f aca="false">(AAQ382=0)*AJB382
+(AAQ382=1)*AEW382</f>
        <v>1</v>
      </c>
      <c r="AJD382" s="131" t="n">
        <f aca="false">(AAR382=0)*AJC382
+(AAR382=1)*AEX382</f>
        <v>1</v>
      </c>
      <c r="AJE382" s="131" t="n">
        <f aca="false">(AAS382=0)*AJD382
+(AAS382=1)*AEY382</f>
        <v>1</v>
      </c>
      <c r="AJF382" s="131" t="n">
        <f aca="false">(AAT382=0)*AJE382
+(AAT382=1)*AEZ382</f>
        <v>1</v>
      </c>
      <c r="AJG382" s="131" t="n">
        <f aca="false">(AAU382=0)*AJF382
+(AAU382=1)*AFA382</f>
        <v>1</v>
      </c>
      <c r="AJH382" s="131" t="n">
        <f aca="false">(AAV382=0)*AJG382
+(AAV382=1)*AFB382</f>
        <v>1</v>
      </c>
      <c r="AJI382" s="131" t="n">
        <f aca="false">(AAW382=0)*AJH382
+(AAW382=1)*AFC382</f>
        <v>1</v>
      </c>
      <c r="AJJ382" s="131" t="n">
        <f aca="false">(AAX382=0)*AJI382
+(AAX382=1)*AFD382</f>
        <v>1</v>
      </c>
      <c r="AJK382" s="131" t="n">
        <f aca="false">(AAY382=0)*AJJ382
+(AAY382=1)*AFE382</f>
        <v>1</v>
      </c>
      <c r="AJL382" s="131" t="n">
        <f aca="false">(AAZ382=0)*AJK382
+(AAZ382=1)*AFF382</f>
        <v>1</v>
      </c>
      <c r="AJM382" s="131" t="n">
        <f aca="false">(ABA382=0)*AJL382
+(ABA382=1)*AFG382</f>
        <v>1</v>
      </c>
      <c r="AJN382" s="131" t="n">
        <f aca="false">(ABB382=0)*AJM382
+(ABB382=1)*AFH382</f>
        <v>1</v>
      </c>
      <c r="AJO382" s="131" t="n">
        <f aca="false">(ABC382=0)*AJN382
+(ABC382=1)*AFI382</f>
        <v>1</v>
      </c>
      <c r="AJP382" s="131" t="n">
        <f aca="false">(ABD382=0)*AJO382
+(ABD382=1)*AFJ382</f>
        <v>1</v>
      </c>
      <c r="AJQ382" s="131" t="n">
        <f aca="false">(ABE382=0)*AJP382
+(ABE382=1)*AFK382</f>
        <v>1</v>
      </c>
      <c r="AJR382" s="131" t="n">
        <f aca="false">(ABF382=0)*AJQ382
+(ABF382=1)*AFL382</f>
        <v>1</v>
      </c>
      <c r="AJS382" s="131" t="n">
        <f aca="false">(ABG382=0)*AJR382
+(ABG382=1)*AFM382</f>
        <v>1</v>
      </c>
      <c r="AJT382" s="131" t="n">
        <f aca="false">(ABH382=0)*AJS382
+(ABH382=1)*AFN382</f>
        <v>1</v>
      </c>
      <c r="AJU382" s="131" t="n">
        <f aca="false">(ABI382=0)*AJT382
+(ABI382=1)*AFO382</f>
        <v>1</v>
      </c>
      <c r="AJV382" s="131" t="n">
        <f aca="false">(ABJ382=0)*AJU382
+(ABJ382=1)*AFP382</f>
        <v>1</v>
      </c>
      <c r="AJW382" s="131" t="n">
        <f aca="false">(ABK382=0)*AJV382
+(ABK382=1)*AFQ382</f>
        <v>1</v>
      </c>
      <c r="AJX382" s="131" t="n">
        <f aca="false">(ABL382=0)*AJW382
+(ABL382=1)*AFR382</f>
        <v>1</v>
      </c>
      <c r="AJY382" s="131" t="n">
        <f aca="false">(ABM382=0)*AJX382
+(ABM382=1)*AFS382</f>
        <v>1</v>
      </c>
      <c r="AJZ382" s="131" t="n">
        <f aca="false">(ABN382=0)*AJY382
+(ABN382=1)*AFT382</f>
        <v>1</v>
      </c>
      <c r="AKA382" s="131" t="n">
        <f aca="false">(ABO382=0)*AJZ382
+(ABO382=1)*AFU382</f>
        <v>1</v>
      </c>
      <c r="AKB382" s="131" t="n">
        <f aca="false">(ABP382=0)*AKA382
+(ABP382=1)*AFV382</f>
        <v>1</v>
      </c>
      <c r="AKC382" s="131" t="n">
        <f aca="false">(ABQ382=0)*AKB382
+(ABQ382=1)*AFW382</f>
        <v>1</v>
      </c>
      <c r="AKD382" s="131" t="n">
        <f aca="false">(ABR382=0)*AKC382
+(ABR382=1)*AFX382</f>
        <v>1</v>
      </c>
      <c r="AKE382" s="131" t="n">
        <f aca="false">(ABS382=0)*AKD382
+(ABS382=1)*AFY382</f>
        <v>1</v>
      </c>
      <c r="AKF382" s="131" t="n">
        <f aca="false">(ABT382=0)*AKE382
+(ABT382=1)*AFZ382</f>
        <v>1</v>
      </c>
      <c r="AKG382" s="131" t="n">
        <f aca="false">(ABU382=0)*AKF382
+(ABU382=1)*AGA382</f>
        <v>1</v>
      </c>
      <c r="AKH382" s="131" t="n">
        <f aca="false">(ABV382=0)*AKG382
+(ABV382=1)*AGB382</f>
        <v>1</v>
      </c>
      <c r="AKI382" s="131" t="n">
        <f aca="false">(ABW382=0)*AKH382
+(ABW382=1)*AGC382</f>
        <v>1</v>
      </c>
      <c r="AKJ382" s="131" t="n">
        <f aca="false">(ABX382=0)*AKI382
+(ABX382=1)*AGD382</f>
        <v>1</v>
      </c>
      <c r="AKK382" s="131" t="n">
        <f aca="false">(ABY382=0)*AKJ382
+(ABY382=1)*AGE382</f>
        <v>1</v>
      </c>
      <c r="AKL382" s="131" t="n">
        <f aca="false">(ABZ382=0)*AKK382
+(ABZ382=1)*AGF382</f>
        <v>1</v>
      </c>
      <c r="AKM382" s="131" t="n">
        <f aca="false">(ACA382=0)*AKL382
+(ACA382=1)*AGG382</f>
        <v>1</v>
      </c>
      <c r="AKN382" s="131" t="n">
        <f aca="false">(ACB382=0)*AKM382
+(ACB382=1)*AGH382</f>
        <v>1</v>
      </c>
      <c r="AKO382" s="131" t="n">
        <f aca="false">(ACC382=0)*AKN382
+(ACC382=1)*AGI382</f>
        <v>1</v>
      </c>
      <c r="AKP382" s="131" t="n">
        <f aca="false">(ACD382=0)*AKO382
+(ACD382=1)*AGJ382</f>
        <v>1</v>
      </c>
      <c r="AKQ382" s="131" t="n">
        <f aca="false">(ACE382=0)*AKP382
+(ACE382=1)*AGK382</f>
        <v>1</v>
      </c>
      <c r="AKR382" s="131" t="n">
        <f aca="false">(ACF382=0)*AKQ382
+(ACF382=1)*AGL382</f>
        <v>1</v>
      </c>
      <c r="AKS382" s="131" t="n">
        <f aca="false">(ACG382=0)*AKR382
+(ACG382=1)*AGM382</f>
        <v>1</v>
      </c>
      <c r="AKT382" s="131" t="n">
        <f aca="false">(ACH382=0)*AKS382
+(ACH382=1)*AGN382</f>
        <v>1</v>
      </c>
      <c r="AKU382" s="131" t="n">
        <f aca="false">(ACI382=0)*AKT382
+(ACI382=1)*AGO382</f>
        <v>1</v>
      </c>
      <c r="AKV382" s="131" t="n">
        <f aca="false">(ACJ382=0)*AKU382
+(ACJ382=1)*AGP382</f>
        <v>1</v>
      </c>
      <c r="AKW382" s="131" t="n">
        <f aca="false">(ACK382=0)*AKV382
+(ACK382=1)*AGQ382</f>
        <v>1</v>
      </c>
      <c r="AKX382" s="131" t="n">
        <f aca="false">(ACL382=0)*AKW382
+(ACL382=1)*AGR382</f>
        <v>1</v>
      </c>
      <c r="AKY382" s="131" t="n">
        <f aca="false">(ACM382=0)*AKX382
+(ACM382=1)*AGS382</f>
        <v>1</v>
      </c>
      <c r="AKZ382" s="131" t="n">
        <f aca="false">(ACN382=0)*AKY382
+(ACN382=1)*AGT382</f>
        <v>1</v>
      </c>
      <c r="ALA382" s="131" t="n">
        <f aca="false">(ACO382=0)*AKZ382
+(ACO382=1)*AGU382</f>
        <v>1</v>
      </c>
      <c r="ALB382" s="131" t="n">
        <f aca="false">(ACP382=0)*ALA382
+(ACP382=1)*AGV382</f>
        <v>1</v>
      </c>
      <c r="ALC382" s="131" t="n">
        <f aca="false">(ACQ382=0)*ALB382
+(ACQ382=1)*AGW382</f>
        <v>1</v>
      </c>
      <c r="ALD382" s="131" t="n">
        <f aca="false">(ACR382=0)*ALC382
+(ACR382=1)*AGX382</f>
        <v>1</v>
      </c>
      <c r="ALE382" s="131" t="n">
        <f aca="false">(ACS382=0)*ALD382
+(ACS382=1)*AGY382</f>
        <v>1</v>
      </c>
      <c r="ALF382" s="131" t="n">
        <f aca="false">(ACT382=0)*ALE382
+(ACT382=1)*AGZ382</f>
        <v>1</v>
      </c>
      <c r="ALG382" s="131" t="n">
        <f aca="false">(ACU382=0)*ALF382
+(ACU382=1)*AHA382</f>
        <v>1</v>
      </c>
      <c r="ALH382" s="131" t="n">
        <f aca="false">(ACV382=0)*ALG382
+(ACV382=1)*AHB382</f>
        <v>1</v>
      </c>
      <c r="ALI382" s="131" t="n">
        <f aca="false">(ACW382=0)*ALH382
+(ACW382=1)*AHC382</f>
        <v>1</v>
      </c>
      <c r="ALJ382" s="131" t="n">
        <f aca="false">(ACX382=0)*ALI382
+(ACX382=1)*AHD382</f>
        <v>1</v>
      </c>
      <c r="ALK382" s="131" t="n">
        <f aca="false">(ACY382=0)*ALJ382
+(ACY382=1)*AHE382</f>
        <v>1</v>
      </c>
      <c r="ALL382" s="131" t="n">
        <f aca="false">(ACZ382=0)*ALK382
+(ACZ382=1)*AHF382</f>
        <v>1</v>
      </c>
      <c r="ALM382" s="131" t="n">
        <f aca="false">(ADA382=0)*ALL382
+(ADA382=1)*AHG382</f>
        <v>1</v>
      </c>
      <c r="ALN382" s="131" t="n">
        <f aca="false">(ADB382=0)*ALM382
+(ADB382=1)*AHH382</f>
        <v>1</v>
      </c>
      <c r="ALO382" s="131" t="n">
        <f aca="false">(ADC382=0)*ALN382
+(ADC382=1)*AHI382</f>
        <v>1</v>
      </c>
      <c r="ALP382" s="131" t="n">
        <f aca="false">(ADD382=0)*ALO382
+(ADD382=1)*AHJ382</f>
        <v>1</v>
      </c>
      <c r="ALQ382" s="131" t="n">
        <f aca="false">(ADE382=0)*ALP382
+(ADE382=1)*AHK382</f>
        <v>1</v>
      </c>
      <c r="ALR382" s="131" t="n">
        <f aca="false">(ADF382=0)*ALQ382
+(ADF382=1)*AHL382</f>
        <v>1</v>
      </c>
      <c r="ALS382" s="131" t="n">
        <f aca="false">(ADG382=0)*ALR382
+(ADG382=1)*AHM382</f>
        <v>1</v>
      </c>
      <c r="ALT382" s="131" t="n">
        <f aca="false">(ADH382=0)*ALS382
+(ADH382=1)*AHN382</f>
        <v>1</v>
      </c>
      <c r="ALU382" s="131" t="n">
        <f aca="false">(ADI382=0)*ALT382
+(ADI382=1)*AHO382</f>
        <v>1</v>
      </c>
      <c r="ALV382" s="131" t="n">
        <f aca="false">(ADJ382=0)*ALU382
+(ADJ382=1)*AHP382</f>
        <v>1</v>
      </c>
      <c r="ALW382" s="131" t="n">
        <f aca="false">(ADK382=0)*ALV382
+(ADK382=1)*AHQ382</f>
        <v>1</v>
      </c>
      <c r="ALX382" s="131" t="n">
        <f aca="false">(ADL382=0)*ALW382
+(ADL382=1)*AHR382</f>
        <v>1</v>
      </c>
      <c r="ALY382" s="131" t="n">
        <f aca="false">(ADM382=0)*ALX382
+(ADM382=1)*AHS382</f>
        <v>1</v>
      </c>
      <c r="ALZ382" s="131" t="n">
        <f aca="false">(ADN382=0)*ALY382
+(ADN382=1)*AHT382</f>
        <v>1</v>
      </c>
      <c r="AMA382" s="131" t="n">
        <f aca="false">(ADO382=0)*ALZ382
+(ADO382=1)*AHU382</f>
        <v>1</v>
      </c>
      <c r="AMB382" s="131" t="n">
        <f aca="false">(ADP382=0)*AMA382
+(ADP382=1)*AHV382</f>
        <v>1</v>
      </c>
      <c r="AMC382" s="131" t="n">
        <f aca="false">(ADQ382=0)*AMB382
+(ADQ382=1)*AHW382</f>
        <v>1</v>
      </c>
      <c r="AMD382" s="131" t="n">
        <f aca="false">(ADR382=0)*AMC382
+(ADR382=1)*AHX382</f>
        <v>1</v>
      </c>
      <c r="AME382" s="131" t="n">
        <f aca="false">(ADS382=0)*AMD382
+(ADS382=1)*AHY382</f>
        <v>1</v>
      </c>
      <c r="AMF382" s="131" t="n">
        <f aca="false">(ADT382=0)*AME382
+(ADT382=1)*AHZ382</f>
        <v>1</v>
      </c>
      <c r="AMG382" s="131" t="n">
        <f aca="false">(ADU382=0)*AMF382
+(ADU382=1)*AIA382</f>
        <v>1</v>
      </c>
      <c r="AMH382" s="131" t="n">
        <f aca="false">(ADV382=0)*AMG382
+(ADV382=1)*AIB382</f>
        <v>1</v>
      </c>
      <c r="AMI382" s="131" t="n">
        <f aca="false">(ADW382=0)*AMH382
+(ADW382=1)*AIC382</f>
        <v>1</v>
      </c>
      <c r="AMJ382" s="131" t="n">
        <f aca="false">(ADX382=0)*AMI382
+(ADX382=1)*AID382</f>
        <v>1</v>
      </c>
    </row>
    <row r="383" customFormat="false" ht="11.25" hidden="false" customHeight="false" outlineLevel="0" collapsed="false">
      <c r="C383" s="24" t="n">
        <f aca="false">C382+1</f>
        <v>374</v>
      </c>
      <c r="D383" s="24" t="n">
        <f aca="false">'Rent Roll'!D379</f>
        <v>25</v>
      </c>
      <c r="E383" s="24" t="str">
        <f aca="false">'Rent Roll'!E379</f>
        <v>Asset 100</v>
      </c>
      <c r="F383" s="24" t="str">
        <f aca="false">'Rent Roll'!H379</f>
        <v>-</v>
      </c>
      <c r="G383" s="120" t="n">
        <f aca="false">'Rent Roll'!I379</f>
        <v>1</v>
      </c>
      <c r="H383" s="24" t="str">
        <f aca="false">'Rent Roll'!F379</f>
        <v>-</v>
      </c>
      <c r="I383" s="24" t="str">
        <f aca="false">'Rent Roll'!G379</f>
        <v>-</v>
      </c>
      <c r="J383" s="24" t="str">
        <f aca="false">'Rent Roll'!J379</f>
        <v>-</v>
      </c>
      <c r="K383" s="24" t="str">
        <f aca="false">'Rent Roll'!K379</f>
        <v>-</v>
      </c>
      <c r="L383" s="121" t="n">
        <f aca="false">'Rent Roll'!L379</f>
        <v>1</v>
      </c>
      <c r="N383" s="122" t="n">
        <f aca="false">'Rent Roll'!P379</f>
        <v>0</v>
      </c>
      <c r="O383" s="122" t="n">
        <f aca="false">N383/L383/12</f>
        <v>0</v>
      </c>
      <c r="P383" s="123" t="n">
        <f aca="false">'Lease Inputs'!O380</f>
        <v>25</v>
      </c>
      <c r="Q383" s="124" t="n">
        <f aca="false">'Rent Roll'!M379</f>
        <v>0</v>
      </c>
      <c r="R383" s="124" t="n">
        <f aca="false">'Rent Roll'!O379</f>
        <v>0</v>
      </c>
      <c r="S383" s="124" t="n">
        <f aca="false">'Rent Roll'!N379</f>
        <v>0</v>
      </c>
      <c r="T383" s="125" t="n">
        <f aca="false">'Lease Inputs'!N380</f>
        <v>1</v>
      </c>
      <c r="U383" s="124" t="n">
        <f aca="false">(S383&lt;&gt;0)*IF(T383=1,R383,S383)
+(S383=0)*R383</f>
        <v>0</v>
      </c>
      <c r="V383" s="120" t="n">
        <f aca="false">'Lease Inputs'!CJ380</f>
        <v>1</v>
      </c>
      <c r="W383" s="124" t="str">
        <f aca="false">IF('Lease Inputs'!CK380=1,"Indexation", IF('Lease Inputs'!CK380=2,"Step-Up",0))</f>
        <v>Indexation</v>
      </c>
      <c r="X383" s="124" t="n">
        <f aca="false">MIN(EOMONTH(Control!$J$5,'Lease Inputs'!CN380*12),U383)</f>
        <v>0</v>
      </c>
      <c r="Y383" s="120" t="n">
        <f aca="false">'Lease Inputs'!CO380*12</f>
        <v>24</v>
      </c>
      <c r="AA383" s="24" t="n">
        <f aca="false">(G383=0)*'Lease Inputs'!CF380
+(G383=1)*'Lease Inputs'!Q380</f>
        <v>6</v>
      </c>
      <c r="AB383" s="24" t="n">
        <f aca="false">(G383=0)*'Lease Inputs'!CD380
+(G383=1)*'Lease Inputs'!R380</f>
        <v>6</v>
      </c>
      <c r="AC383" s="126" t="n">
        <f aca="false">(G383=0)*'Lease Inputs'!CH380
+(G383=1)*'Lease Inputs'!U380</f>
        <v>20</v>
      </c>
      <c r="AD383" s="127" t="n">
        <f aca="false">(G383=0)*'Lease Inputs'!CG380
+(G383=1)*'Lease Inputs'!T380</f>
        <v>0.1</v>
      </c>
      <c r="AE383" s="124" t="n">
        <f aca="false">U383*(G383=0)
+Control!$J$5*(Engine!G383=1)</f>
        <v>45291</v>
      </c>
      <c r="AF383" s="124" t="n">
        <f aca="false">EOMONTH(AE383,AA383)</f>
        <v>45473</v>
      </c>
      <c r="AG383" s="24" t="n">
        <f aca="false">(G383=0)*'Lease Inputs'!CE380*12
+(G383=1)*'Lease Inputs'!S380*12</f>
        <v>72</v>
      </c>
      <c r="AH383" s="124" t="n">
        <f aca="false">EOMONTH(AF383,AG383)</f>
        <v>47664</v>
      </c>
      <c r="AI383" s="122" t="n">
        <f aca="false">AJ383*12*$L383</f>
        <v>305.941170815567</v>
      </c>
      <c r="AJ383" s="129" t="n">
        <f aca="false">IFERROR(INDEX(FK383:JO383,MATCH(AF383,$FK$9:$JO$9,0)),0)</f>
        <v>25.4950975679639</v>
      </c>
      <c r="AK383" s="120" t="n">
        <f aca="false">'Lease Inputs'!CQ380</f>
        <v>1</v>
      </c>
      <c r="AL383" s="124" t="str">
        <f aca="false">IF('Lease Inputs'!CR380=1,"Indexation", IF('Lease Inputs'!CR380=2,"Step-Up",0))</f>
        <v>Step-Up</v>
      </c>
      <c r="AM383" s="124" t="n">
        <f aca="false">EOMONTH(AF383,'Lease Inputs'!$CU380*12)</f>
        <v>45838</v>
      </c>
      <c r="AN383" s="120" t="n">
        <f aca="false">'Lease Inputs'!CV380*12</f>
        <v>24</v>
      </c>
      <c r="AP383" s="120" t="n">
        <f aca="false">'Lease Inputs'!CF380</f>
        <v>2</v>
      </c>
      <c r="AQ383" s="24" t="n">
        <f aca="false">'Lease Inputs'!CD380</f>
        <v>7</v>
      </c>
      <c r="AR383" s="126" t="n">
        <f aca="false">'Lease Inputs'!CH380</f>
        <v>37.5</v>
      </c>
      <c r="AS383" s="127" t="n">
        <f aca="false">'Lease Inputs'!CG380</f>
        <v>0.1125</v>
      </c>
      <c r="AT383" s="124" t="n">
        <f aca="false">AH383</f>
        <v>47664</v>
      </c>
      <c r="AU383" s="124" t="n">
        <f aca="false">EOMONTH(AT383,AP383)</f>
        <v>47726</v>
      </c>
      <c r="AV383" s="24" t="n">
        <f aca="false">'Lease Inputs'!CE380*12</f>
        <v>42</v>
      </c>
      <c r="AW383" s="124" t="n">
        <f aca="false">EOMONTH(AU383,AV383)</f>
        <v>49003</v>
      </c>
      <c r="AX383" s="122" t="n">
        <f aca="false">AY383*12*$L383</f>
        <v>352.47308007923</v>
      </c>
      <c r="AY383" s="129" t="n">
        <f aca="false">IFERROR(INDEX(FK383:JO383,MATCH(AU383,$FK$9:$JO$9,0)),0)</f>
        <v>29.3727566732692</v>
      </c>
      <c r="AZ383" s="120" t="n">
        <f aca="false">'Lease Inputs'!CQ380</f>
        <v>1</v>
      </c>
      <c r="BA383" s="124" t="str">
        <f aca="false">IF('Lease Inputs'!CR380=1,"Indexation", IF('Lease Inputs'!CR380=2,"Step-Up",0))</f>
        <v>Step-Up</v>
      </c>
      <c r="BB383" s="124" t="n">
        <f aca="false">EOMONTH(AU383,'Lease Inputs'!$CU380*12)</f>
        <v>48091</v>
      </c>
      <c r="BC383" s="120" t="n">
        <f aca="false">'Lease Inputs'!CV380*12</f>
        <v>24</v>
      </c>
      <c r="BE383" s="130" t="n">
        <v>0</v>
      </c>
      <c r="BF383" s="131" t="n">
        <f aca="false">(1+INDEX('Lease Inputs'!$AQ380:$AY380,MATCH(Engine!BF$8,'Lease Inputs'!$AQ$6:$AY$6,0)))^(1/12)-1</f>
        <v>0.00327373978219891</v>
      </c>
      <c r="BG383" s="131" t="n">
        <f aca="false">(1+INDEX('Lease Inputs'!$AQ380:$AY380,MATCH(Engine!BG$8,'Lease Inputs'!$AQ$6:$AY$6,0)))^(1/12)-1</f>
        <v>0.00327373978219891</v>
      </c>
      <c r="BH383" s="131" t="n">
        <f aca="false">(1+INDEX('Lease Inputs'!$AQ380:$AY380,MATCH(Engine!BH$8,'Lease Inputs'!$AQ$6:$AY$6,0)))^(1/12)-1</f>
        <v>0.00327373978219891</v>
      </c>
      <c r="BI383" s="131" t="n">
        <f aca="false">(1+INDEX('Lease Inputs'!$AQ380:$AY380,MATCH(Engine!BI$8,'Lease Inputs'!$AQ$6:$AY$6,0)))^(1/12)-1</f>
        <v>0.00327373978219891</v>
      </c>
      <c r="BJ383" s="131" t="n">
        <f aca="false">(1+INDEX('Lease Inputs'!$AQ380:$AY380,MATCH(Engine!BJ$8,'Lease Inputs'!$AQ$6:$AY$6,0)))^(1/12)-1</f>
        <v>0.00327373978219891</v>
      </c>
      <c r="BK383" s="131" t="n">
        <f aca="false">(1+INDEX('Lease Inputs'!$AQ380:$AY380,MATCH(Engine!BK$8,'Lease Inputs'!$AQ$6:$AY$6,0)))^(1/12)-1</f>
        <v>0.00327373978219891</v>
      </c>
      <c r="BL383" s="131" t="n">
        <f aca="false">(1+INDEX('Lease Inputs'!$AQ380:$AY380,MATCH(Engine!BL$8,'Lease Inputs'!$AQ$6:$AY$6,0)))^(1/12)-1</f>
        <v>0.00327373978219891</v>
      </c>
      <c r="BM383" s="131" t="n">
        <f aca="false">(1+INDEX('Lease Inputs'!$AQ380:$AY380,MATCH(Engine!BM$8,'Lease Inputs'!$AQ$6:$AY$6,0)))^(1/12)-1</f>
        <v>0.00327373978219891</v>
      </c>
      <c r="BN383" s="131" t="n">
        <f aca="false">(1+INDEX('Lease Inputs'!$AQ380:$AY380,MATCH(Engine!BN$8,'Lease Inputs'!$AQ$6:$AY$6,0)))^(1/12)-1</f>
        <v>0.00327373978219891</v>
      </c>
      <c r="BO383" s="131" t="n">
        <f aca="false">(1+INDEX('Lease Inputs'!$AQ380:$AY380,MATCH(Engine!BO$8,'Lease Inputs'!$AQ$6:$AY$6,0)))^(1/12)-1</f>
        <v>0.00327373978219891</v>
      </c>
      <c r="BP383" s="131" t="n">
        <f aca="false">(1+INDEX('Lease Inputs'!$AQ380:$AY380,MATCH(Engine!BP$8,'Lease Inputs'!$AQ$6:$AY$6,0)))^(1/12)-1</f>
        <v>0.00327373978219891</v>
      </c>
      <c r="BQ383" s="131" t="n">
        <f aca="false">(1+INDEX('Lease Inputs'!$AQ380:$AY380,MATCH(Engine!BQ$8,'Lease Inputs'!$AQ$6:$AY$6,0)))^(1/12)-1</f>
        <v>0.00327373978219891</v>
      </c>
      <c r="BR383" s="131" t="n">
        <f aca="false">(1+INDEX('Lease Inputs'!$AQ380:$AY380,MATCH(Engine!BR$8,'Lease Inputs'!$AQ$6:$AY$6,0)))^(1/12)-1</f>
        <v>0.00246626977230369</v>
      </c>
      <c r="BS383" s="131" t="n">
        <f aca="false">(1+INDEX('Lease Inputs'!$AQ380:$AY380,MATCH(Engine!BS$8,'Lease Inputs'!$AQ$6:$AY$6,0)))^(1/12)-1</f>
        <v>0.00246626977230369</v>
      </c>
      <c r="BT383" s="131" t="n">
        <f aca="false">(1+INDEX('Lease Inputs'!$AQ380:$AY380,MATCH(Engine!BT$8,'Lease Inputs'!$AQ$6:$AY$6,0)))^(1/12)-1</f>
        <v>0.00246626977230369</v>
      </c>
      <c r="BU383" s="131" t="n">
        <f aca="false">(1+INDEX('Lease Inputs'!$AQ380:$AY380,MATCH(Engine!BU$8,'Lease Inputs'!$AQ$6:$AY$6,0)))^(1/12)-1</f>
        <v>0.00246626977230369</v>
      </c>
      <c r="BV383" s="131" t="n">
        <f aca="false">(1+INDEX('Lease Inputs'!$AQ380:$AY380,MATCH(Engine!BV$8,'Lease Inputs'!$AQ$6:$AY$6,0)))^(1/12)-1</f>
        <v>0.00246626977230369</v>
      </c>
      <c r="BW383" s="131" t="n">
        <f aca="false">(1+INDEX('Lease Inputs'!$AQ380:$AY380,MATCH(Engine!BW$8,'Lease Inputs'!$AQ$6:$AY$6,0)))^(1/12)-1</f>
        <v>0.00246626977230369</v>
      </c>
      <c r="BX383" s="131" t="n">
        <f aca="false">(1+INDEX('Lease Inputs'!$AQ380:$AY380,MATCH(Engine!BX$8,'Lease Inputs'!$AQ$6:$AY$6,0)))^(1/12)-1</f>
        <v>0.00246626977230369</v>
      </c>
      <c r="BY383" s="131" t="n">
        <f aca="false">(1+INDEX('Lease Inputs'!$AQ380:$AY380,MATCH(Engine!BY$8,'Lease Inputs'!$AQ$6:$AY$6,0)))^(1/12)-1</f>
        <v>0.00246626977230369</v>
      </c>
      <c r="BZ383" s="131" t="n">
        <f aca="false">(1+INDEX('Lease Inputs'!$AQ380:$AY380,MATCH(Engine!BZ$8,'Lease Inputs'!$AQ$6:$AY$6,0)))^(1/12)-1</f>
        <v>0.00246626977230369</v>
      </c>
      <c r="CA383" s="131" t="n">
        <f aca="false">(1+INDEX('Lease Inputs'!$AQ380:$AY380,MATCH(Engine!CA$8,'Lease Inputs'!$AQ$6:$AY$6,0)))^(1/12)-1</f>
        <v>0.00246626977230369</v>
      </c>
      <c r="CB383" s="131" t="n">
        <f aca="false">(1+INDEX('Lease Inputs'!$AQ380:$AY380,MATCH(Engine!CB$8,'Lease Inputs'!$AQ$6:$AY$6,0)))^(1/12)-1</f>
        <v>0.00246626977230369</v>
      </c>
      <c r="CC383" s="131" t="n">
        <f aca="false">(1+INDEX('Lease Inputs'!$AQ380:$AY380,MATCH(Engine!CC$8,'Lease Inputs'!$AQ$6:$AY$6,0)))^(1/12)-1</f>
        <v>0.00246626977230369</v>
      </c>
      <c r="CD383" s="131" t="n">
        <f aca="false">(1+INDEX('Lease Inputs'!$AQ380:$AY380,MATCH(Engine!CD$8,'Lease Inputs'!$AQ$6:$AY$6,0)))^(1/12)-1</f>
        <v>0.00165158130192022</v>
      </c>
      <c r="CE383" s="131" t="n">
        <f aca="false">(1+INDEX('Lease Inputs'!$AQ380:$AY380,MATCH(Engine!CE$8,'Lease Inputs'!$AQ$6:$AY$6,0)))^(1/12)-1</f>
        <v>0.00165158130192022</v>
      </c>
      <c r="CF383" s="131" t="n">
        <f aca="false">(1+INDEX('Lease Inputs'!$AQ380:$AY380,MATCH(Engine!CF$8,'Lease Inputs'!$AQ$6:$AY$6,0)))^(1/12)-1</f>
        <v>0.00165158130192022</v>
      </c>
      <c r="CG383" s="131" t="n">
        <f aca="false">(1+INDEX('Lease Inputs'!$AQ380:$AY380,MATCH(Engine!CG$8,'Lease Inputs'!$AQ$6:$AY$6,0)))^(1/12)-1</f>
        <v>0.00165158130192022</v>
      </c>
      <c r="CH383" s="131" t="n">
        <f aca="false">(1+INDEX('Lease Inputs'!$AQ380:$AY380,MATCH(Engine!CH$8,'Lease Inputs'!$AQ$6:$AY$6,0)))^(1/12)-1</f>
        <v>0.00165158130192022</v>
      </c>
      <c r="CI383" s="131" t="n">
        <f aca="false">(1+INDEX('Lease Inputs'!$AQ380:$AY380,MATCH(Engine!CI$8,'Lease Inputs'!$AQ$6:$AY$6,0)))^(1/12)-1</f>
        <v>0.00165158130192022</v>
      </c>
      <c r="CJ383" s="131" t="n">
        <f aca="false">(1+INDEX('Lease Inputs'!$AQ380:$AY380,MATCH(Engine!CJ$8,'Lease Inputs'!$AQ$6:$AY$6,0)))^(1/12)-1</f>
        <v>0.00165158130192022</v>
      </c>
      <c r="CK383" s="131" t="n">
        <f aca="false">(1+INDEX('Lease Inputs'!$AQ380:$AY380,MATCH(Engine!CK$8,'Lease Inputs'!$AQ$6:$AY$6,0)))^(1/12)-1</f>
        <v>0.00165158130192022</v>
      </c>
      <c r="CL383" s="131" t="n">
        <f aca="false">(1+INDEX('Lease Inputs'!$AQ380:$AY380,MATCH(Engine!CL$8,'Lease Inputs'!$AQ$6:$AY$6,0)))^(1/12)-1</f>
        <v>0.00165158130192022</v>
      </c>
      <c r="CM383" s="131" t="n">
        <f aca="false">(1+INDEX('Lease Inputs'!$AQ380:$AY380,MATCH(Engine!CM$8,'Lease Inputs'!$AQ$6:$AY$6,0)))^(1/12)-1</f>
        <v>0.00165158130192022</v>
      </c>
      <c r="CN383" s="131" t="n">
        <f aca="false">(1+INDEX('Lease Inputs'!$AQ380:$AY380,MATCH(Engine!CN$8,'Lease Inputs'!$AQ$6:$AY$6,0)))^(1/12)-1</f>
        <v>0.00165158130192022</v>
      </c>
      <c r="CO383" s="131" t="n">
        <f aca="false">(1+INDEX('Lease Inputs'!$AQ380:$AY380,MATCH(Engine!CO$8,'Lease Inputs'!$AQ$6:$AY$6,0)))^(1/12)-1</f>
        <v>0.00165158130192022</v>
      </c>
      <c r="CP383" s="131" t="n">
        <f aca="false">(1+INDEX('Lease Inputs'!$AQ380:$AY380,MATCH(Engine!CP$8,'Lease Inputs'!$AQ$6:$AY$6,0)))^(1/12)-1</f>
        <v>0.00165158130192022</v>
      </c>
      <c r="CQ383" s="131" t="n">
        <f aca="false">(1+INDEX('Lease Inputs'!$AQ380:$AY380,MATCH(Engine!CQ$8,'Lease Inputs'!$AQ$6:$AY$6,0)))^(1/12)-1</f>
        <v>0.00165158130192022</v>
      </c>
      <c r="CR383" s="131" t="n">
        <f aca="false">(1+INDEX('Lease Inputs'!$AQ380:$AY380,MATCH(Engine!CR$8,'Lease Inputs'!$AQ$6:$AY$6,0)))^(1/12)-1</f>
        <v>0.00165158130192022</v>
      </c>
      <c r="CS383" s="131" t="n">
        <f aca="false">(1+INDEX('Lease Inputs'!$AQ380:$AY380,MATCH(Engine!CS$8,'Lease Inputs'!$AQ$6:$AY$6,0)))^(1/12)-1</f>
        <v>0.00165158130192022</v>
      </c>
      <c r="CT383" s="131" t="n">
        <f aca="false">(1+INDEX('Lease Inputs'!$AQ380:$AY380,MATCH(Engine!CT$8,'Lease Inputs'!$AQ$6:$AY$6,0)))^(1/12)-1</f>
        <v>0.00165158130192022</v>
      </c>
      <c r="CU383" s="131" t="n">
        <f aca="false">(1+INDEX('Lease Inputs'!$AQ380:$AY380,MATCH(Engine!CU$8,'Lease Inputs'!$AQ$6:$AY$6,0)))^(1/12)-1</f>
        <v>0.00165158130192022</v>
      </c>
      <c r="CV383" s="131" t="n">
        <f aca="false">(1+INDEX('Lease Inputs'!$AQ380:$AY380,MATCH(Engine!CV$8,'Lease Inputs'!$AQ$6:$AY$6,0)))^(1/12)-1</f>
        <v>0.00165158130192022</v>
      </c>
      <c r="CW383" s="131" t="n">
        <f aca="false">(1+INDEX('Lease Inputs'!$AQ380:$AY380,MATCH(Engine!CW$8,'Lease Inputs'!$AQ$6:$AY$6,0)))^(1/12)-1</f>
        <v>0.00165158130192022</v>
      </c>
      <c r="CX383" s="131" t="n">
        <f aca="false">(1+INDEX('Lease Inputs'!$AQ380:$AY380,MATCH(Engine!CX$8,'Lease Inputs'!$AQ$6:$AY$6,0)))^(1/12)-1</f>
        <v>0.00165158130192022</v>
      </c>
      <c r="CY383" s="131" t="n">
        <f aca="false">(1+INDEX('Lease Inputs'!$AQ380:$AY380,MATCH(Engine!CY$8,'Lease Inputs'!$AQ$6:$AY$6,0)))^(1/12)-1</f>
        <v>0.00165158130192022</v>
      </c>
      <c r="CZ383" s="131" t="n">
        <f aca="false">(1+INDEX('Lease Inputs'!$AQ380:$AY380,MATCH(Engine!CZ$8,'Lease Inputs'!$AQ$6:$AY$6,0)))^(1/12)-1</f>
        <v>0.00165158130192022</v>
      </c>
      <c r="DA383" s="131" t="n">
        <f aca="false">(1+INDEX('Lease Inputs'!$AQ380:$AY380,MATCH(Engine!DA$8,'Lease Inputs'!$AQ$6:$AY$6,0)))^(1/12)-1</f>
        <v>0.00165158130192022</v>
      </c>
      <c r="DB383" s="131" t="n">
        <f aca="false">(1+INDEX('Lease Inputs'!$AQ380:$AY380,MATCH(Engine!DB$8,'Lease Inputs'!$AQ$6:$AY$6,0)))^(1/12)-1</f>
        <v>0.00165158130192022</v>
      </c>
      <c r="DC383" s="131" t="n">
        <f aca="false">(1+INDEX('Lease Inputs'!$AQ380:$AY380,MATCH(Engine!DC$8,'Lease Inputs'!$AQ$6:$AY$6,0)))^(1/12)-1</f>
        <v>0.00165158130192022</v>
      </c>
      <c r="DD383" s="131" t="n">
        <f aca="false">(1+INDEX('Lease Inputs'!$AQ380:$AY380,MATCH(Engine!DD$8,'Lease Inputs'!$AQ$6:$AY$6,0)))^(1/12)-1</f>
        <v>0.00165158130192022</v>
      </c>
      <c r="DE383" s="131" t="n">
        <f aca="false">(1+INDEX('Lease Inputs'!$AQ380:$AY380,MATCH(Engine!DE$8,'Lease Inputs'!$AQ$6:$AY$6,0)))^(1/12)-1</f>
        <v>0.00165158130192022</v>
      </c>
      <c r="DF383" s="131" t="n">
        <f aca="false">(1+INDEX('Lease Inputs'!$AQ380:$AY380,MATCH(Engine!DF$8,'Lease Inputs'!$AQ$6:$AY$6,0)))^(1/12)-1</f>
        <v>0.00165158130192022</v>
      </c>
      <c r="DG383" s="131" t="n">
        <f aca="false">(1+INDEX('Lease Inputs'!$AQ380:$AY380,MATCH(Engine!DG$8,'Lease Inputs'!$AQ$6:$AY$6,0)))^(1/12)-1</f>
        <v>0.00165158130192022</v>
      </c>
      <c r="DH383" s="131" t="n">
        <f aca="false">(1+INDEX('Lease Inputs'!$AQ380:$AY380,MATCH(Engine!DH$8,'Lease Inputs'!$AQ$6:$AY$6,0)))^(1/12)-1</f>
        <v>0.00165158130192022</v>
      </c>
      <c r="DI383" s="131" t="n">
        <f aca="false">(1+INDEX('Lease Inputs'!$AQ380:$AY380,MATCH(Engine!DI$8,'Lease Inputs'!$AQ$6:$AY$6,0)))^(1/12)-1</f>
        <v>0.00165158130192022</v>
      </c>
      <c r="DJ383" s="131" t="n">
        <f aca="false">(1+INDEX('Lease Inputs'!$AQ380:$AY380,MATCH(Engine!DJ$8,'Lease Inputs'!$AQ$6:$AY$6,0)))^(1/12)-1</f>
        <v>0.00165158130192022</v>
      </c>
      <c r="DK383" s="131" t="n">
        <f aca="false">(1+INDEX('Lease Inputs'!$AQ380:$AY380,MATCH(Engine!DK$8,'Lease Inputs'!$AQ$6:$AY$6,0)))^(1/12)-1</f>
        <v>0.00165158130192022</v>
      </c>
      <c r="DL383" s="131" t="n">
        <f aca="false">(1+INDEX('Lease Inputs'!$AQ380:$AY380,MATCH(Engine!DL$8,'Lease Inputs'!$AQ$6:$AY$6,0)))^(1/12)-1</f>
        <v>0.00165158130192022</v>
      </c>
      <c r="DM383" s="131" t="n">
        <f aca="false">(1+INDEX('Lease Inputs'!$AQ380:$AY380,MATCH(Engine!DM$8,'Lease Inputs'!$AQ$6:$AY$6,0)))^(1/12)-1</f>
        <v>0.00165158130192022</v>
      </c>
      <c r="DN383" s="131" t="n">
        <f aca="false">(1+INDEX('Lease Inputs'!$AQ380:$AY380,MATCH(Engine!DN$8,'Lease Inputs'!$AQ$6:$AY$6,0)))^(1/12)-1</f>
        <v>0.00165158130192022</v>
      </c>
      <c r="DO383" s="131" t="n">
        <f aca="false">(1+INDEX('Lease Inputs'!$AQ380:$AY380,MATCH(Engine!DO$8,'Lease Inputs'!$AQ$6:$AY$6,0)))^(1/12)-1</f>
        <v>0.00165158130192022</v>
      </c>
      <c r="DP383" s="131" t="n">
        <f aca="false">(1+INDEX('Lease Inputs'!$AQ380:$AY380,MATCH(Engine!DP$8,'Lease Inputs'!$AQ$6:$AY$6,0)))^(1/12)-1</f>
        <v>0.00165158130192022</v>
      </c>
      <c r="DQ383" s="131" t="n">
        <f aca="false">(1+INDEX('Lease Inputs'!$AQ380:$AY380,MATCH(Engine!DQ$8,'Lease Inputs'!$AQ$6:$AY$6,0)))^(1/12)-1</f>
        <v>0.00165158130192022</v>
      </c>
      <c r="DR383" s="131" t="n">
        <f aca="false">(1+INDEX('Lease Inputs'!$AQ380:$AY380,MATCH(Engine!DR$8,'Lease Inputs'!$AQ$6:$AY$6,0)))^(1/12)-1</f>
        <v>0.00165158130192022</v>
      </c>
      <c r="DS383" s="131" t="n">
        <f aca="false">(1+INDEX('Lease Inputs'!$AQ380:$AY380,MATCH(Engine!DS$8,'Lease Inputs'!$AQ$6:$AY$6,0)))^(1/12)-1</f>
        <v>0.00165158130192022</v>
      </c>
      <c r="DT383" s="131" t="n">
        <f aca="false">(1+INDEX('Lease Inputs'!$AQ380:$AY380,MATCH(Engine!DT$8,'Lease Inputs'!$AQ$6:$AY$6,0)))^(1/12)-1</f>
        <v>0.00165158130192022</v>
      </c>
      <c r="DU383" s="131" t="n">
        <f aca="false">(1+INDEX('Lease Inputs'!$AQ380:$AY380,MATCH(Engine!DU$8,'Lease Inputs'!$AQ$6:$AY$6,0)))^(1/12)-1</f>
        <v>0.00165158130192022</v>
      </c>
      <c r="DV383" s="131" t="n">
        <f aca="false">(1+INDEX('Lease Inputs'!$AQ380:$AY380,MATCH(Engine!DV$8,'Lease Inputs'!$AQ$6:$AY$6,0)))^(1/12)-1</f>
        <v>0.00165158130192022</v>
      </c>
      <c r="DW383" s="131" t="n">
        <f aca="false">(1+INDEX('Lease Inputs'!$AQ380:$AY380,MATCH(Engine!DW$8,'Lease Inputs'!$AQ$6:$AY$6,0)))^(1/12)-1</f>
        <v>0.00165158130192022</v>
      </c>
      <c r="DX383" s="131" t="n">
        <f aca="false">(1+INDEX('Lease Inputs'!$AQ380:$AY380,MATCH(Engine!DX$8,'Lease Inputs'!$AQ$6:$AY$6,0)))^(1/12)-1</f>
        <v>0.00165158130192022</v>
      </c>
      <c r="DY383" s="131" t="n">
        <f aca="false">(1+INDEX('Lease Inputs'!$AQ380:$AY380,MATCH(Engine!DY$8,'Lease Inputs'!$AQ$6:$AY$6,0)))^(1/12)-1</f>
        <v>0.00165158130192022</v>
      </c>
      <c r="DZ383" s="131" t="n">
        <f aca="false">(1+INDEX('Lease Inputs'!$AQ380:$AY380,MATCH(Engine!DZ$8,'Lease Inputs'!$AQ$6:$AY$6,0)))^(1/12)-1</f>
        <v>0.00165158130192022</v>
      </c>
      <c r="EA383" s="131" t="n">
        <f aca="false">(1+INDEX('Lease Inputs'!$AQ380:$AY380,MATCH(Engine!EA$8,'Lease Inputs'!$AQ$6:$AY$6,0)))^(1/12)-1</f>
        <v>0.00165158130192022</v>
      </c>
      <c r="EB383" s="131" t="n">
        <f aca="false">(1+INDEX('Lease Inputs'!$AQ380:$AY380,MATCH(Engine!EB$8,'Lease Inputs'!$AQ$6:$AY$6,0)))^(1/12)-1</f>
        <v>0.00165158130192022</v>
      </c>
      <c r="EC383" s="131" t="n">
        <f aca="false">(1+INDEX('Lease Inputs'!$AQ380:$AY380,MATCH(Engine!EC$8,'Lease Inputs'!$AQ$6:$AY$6,0)))^(1/12)-1</f>
        <v>0.00165158130192022</v>
      </c>
      <c r="ED383" s="131" t="n">
        <f aca="false">(1+INDEX('Lease Inputs'!$AQ380:$AY380,MATCH(Engine!ED$8,'Lease Inputs'!$AQ$6:$AY$6,0)))^(1/12)-1</f>
        <v>0.00165158130192022</v>
      </c>
      <c r="EE383" s="131" t="n">
        <f aca="false">(1+INDEX('Lease Inputs'!$AQ380:$AY380,MATCH(Engine!EE$8,'Lease Inputs'!$AQ$6:$AY$6,0)))^(1/12)-1</f>
        <v>0.00165158130192022</v>
      </c>
      <c r="EF383" s="131" t="n">
        <f aca="false">(1+INDEX('Lease Inputs'!$AQ380:$AY380,MATCH(Engine!EF$8,'Lease Inputs'!$AQ$6:$AY$6,0)))^(1/12)-1</f>
        <v>0.00165158130192022</v>
      </c>
      <c r="EG383" s="131" t="n">
        <f aca="false">(1+INDEX('Lease Inputs'!$AQ380:$AY380,MATCH(Engine!EG$8,'Lease Inputs'!$AQ$6:$AY$6,0)))^(1/12)-1</f>
        <v>0.00165158130192022</v>
      </c>
      <c r="EH383" s="131" t="n">
        <f aca="false">(1+INDEX('Lease Inputs'!$AQ380:$AY380,MATCH(Engine!EH$8,'Lease Inputs'!$AQ$6:$AY$6,0)))^(1/12)-1</f>
        <v>0.00165158130192022</v>
      </c>
      <c r="EI383" s="131" t="n">
        <f aca="false">(1+INDEX('Lease Inputs'!$AQ380:$AY380,MATCH(Engine!EI$8,'Lease Inputs'!$AQ$6:$AY$6,0)))^(1/12)-1</f>
        <v>0.00165158130192022</v>
      </c>
      <c r="EJ383" s="131" t="n">
        <f aca="false">(1+INDEX('Lease Inputs'!$AQ380:$AY380,MATCH(Engine!EJ$8,'Lease Inputs'!$AQ$6:$AY$6,0)))^(1/12)-1</f>
        <v>0.00165158130192022</v>
      </c>
      <c r="EK383" s="131" t="n">
        <f aca="false">(1+INDEX('Lease Inputs'!$AQ380:$AY380,MATCH(Engine!EK$8,'Lease Inputs'!$AQ$6:$AY$6,0)))^(1/12)-1</f>
        <v>0.00165158130192022</v>
      </c>
      <c r="EL383" s="131" t="n">
        <f aca="false">(1+INDEX('Lease Inputs'!$AQ380:$AY380,MATCH(Engine!EL$8,'Lease Inputs'!$AQ$6:$AY$6,0)))^(1/12)-1</f>
        <v>0.00165158130192022</v>
      </c>
      <c r="EM383" s="131" t="n">
        <f aca="false">(1+INDEX('Lease Inputs'!$AQ380:$AY380,MATCH(Engine!EM$8,'Lease Inputs'!$AQ$6:$AY$6,0)))^(1/12)-1</f>
        <v>0.00165158130192022</v>
      </c>
      <c r="EN383" s="131" t="n">
        <f aca="false">(1+INDEX('Lease Inputs'!$AQ380:$AY380,MATCH(Engine!EN$8,'Lease Inputs'!$AQ$6:$AY$6,0)))^(1/12)-1</f>
        <v>0.00165158130192022</v>
      </c>
      <c r="EO383" s="131" t="n">
        <f aca="false">(1+INDEX('Lease Inputs'!$AQ380:$AY380,MATCH(Engine!EO$8,'Lease Inputs'!$AQ$6:$AY$6,0)))^(1/12)-1</f>
        <v>0.00165158130192022</v>
      </c>
      <c r="EP383" s="131" t="n">
        <f aca="false">(1+INDEX('Lease Inputs'!$AQ380:$AY380,MATCH(Engine!EP$8,'Lease Inputs'!$AQ$6:$AY$6,0)))^(1/12)-1</f>
        <v>0.00165158130192022</v>
      </c>
      <c r="EQ383" s="131" t="n">
        <f aca="false">(1+INDEX('Lease Inputs'!$AQ380:$AY380,MATCH(Engine!EQ$8,'Lease Inputs'!$AQ$6:$AY$6,0)))^(1/12)-1</f>
        <v>0.00165158130192022</v>
      </c>
      <c r="ER383" s="131" t="n">
        <f aca="false">(1+INDEX('Lease Inputs'!$AQ380:$AY380,MATCH(Engine!ER$8,'Lease Inputs'!$AQ$6:$AY$6,0)))^(1/12)-1</f>
        <v>0.00165158130192022</v>
      </c>
      <c r="ES383" s="131" t="n">
        <f aca="false">(1+INDEX('Lease Inputs'!$AQ380:$AY380,MATCH(Engine!ES$8,'Lease Inputs'!$AQ$6:$AY$6,0)))^(1/12)-1</f>
        <v>0.00165158130192022</v>
      </c>
      <c r="ET383" s="131" t="n">
        <f aca="false">(1+INDEX('Lease Inputs'!$AQ380:$AY380,MATCH(Engine!ET$8,'Lease Inputs'!$AQ$6:$AY$6,0)))^(1/12)-1</f>
        <v>0.00165158130192022</v>
      </c>
      <c r="EU383" s="131" t="n">
        <f aca="false">(1+INDEX('Lease Inputs'!$AQ380:$AY380,MATCH(Engine!EU$8,'Lease Inputs'!$AQ$6:$AY$6,0)))^(1/12)-1</f>
        <v>0.00165158130192022</v>
      </c>
      <c r="EV383" s="131" t="n">
        <f aca="false">(1+INDEX('Lease Inputs'!$AQ380:$AY380,MATCH(Engine!EV$8,'Lease Inputs'!$AQ$6:$AY$6,0)))^(1/12)-1</f>
        <v>0.00165158130192022</v>
      </c>
      <c r="EW383" s="131" t="n">
        <f aca="false">(1+INDEX('Lease Inputs'!$AQ380:$AY380,MATCH(Engine!EW$8,'Lease Inputs'!$AQ$6:$AY$6,0)))^(1/12)-1</f>
        <v>0.00165158130192022</v>
      </c>
      <c r="EX383" s="131" t="n">
        <f aca="false">(1+INDEX('Lease Inputs'!$AQ380:$AY380,MATCH(Engine!EX$8,'Lease Inputs'!$AQ$6:$AY$6,0)))^(1/12)-1</f>
        <v>0.00165158130192022</v>
      </c>
      <c r="EY383" s="131" t="n">
        <f aca="false">(1+INDEX('Lease Inputs'!$AQ380:$AY380,MATCH(Engine!EY$8,'Lease Inputs'!$AQ$6:$AY$6,0)))^(1/12)-1</f>
        <v>0.00165158130192022</v>
      </c>
      <c r="EZ383" s="131" t="n">
        <f aca="false">(1+INDEX('Lease Inputs'!$AQ380:$AY380,MATCH(Engine!EZ$8,'Lease Inputs'!$AQ$6:$AY$6,0)))^(1/12)-1</f>
        <v>0.00165158130192022</v>
      </c>
      <c r="FA383" s="131" t="n">
        <f aca="false">(1+INDEX('Lease Inputs'!$AQ380:$AY380,MATCH(Engine!FA$8,'Lease Inputs'!$AQ$6:$AY$6,0)))^(1/12)-1</f>
        <v>0.00165158130192022</v>
      </c>
      <c r="FB383" s="131" t="n">
        <f aca="false">(1+INDEX('Lease Inputs'!$AQ380:$AY380,MATCH(Engine!FB$8,'Lease Inputs'!$AQ$6:$AY$6,0)))^(1/12)-1</f>
        <v>0.00165158130192022</v>
      </c>
      <c r="FC383" s="131" t="n">
        <f aca="false">(1+INDEX('Lease Inputs'!$AQ380:$AY380,MATCH(Engine!FC$8,'Lease Inputs'!$AQ$6:$AY$6,0)))^(1/12)-1</f>
        <v>0.00165158130192022</v>
      </c>
      <c r="FD383" s="131" t="n">
        <f aca="false">(1+INDEX('Lease Inputs'!$AQ380:$AY380,MATCH(Engine!FD$8,'Lease Inputs'!$AQ$6:$AY$6,0)))^(1/12)-1</f>
        <v>0.00165158130192022</v>
      </c>
      <c r="FE383" s="131" t="n">
        <f aca="false">(1+INDEX('Lease Inputs'!$AQ380:$AY380,MATCH(Engine!FE$8,'Lease Inputs'!$AQ$6:$AY$6,0)))^(1/12)-1</f>
        <v>0.00165158130192022</v>
      </c>
      <c r="FF383" s="131" t="n">
        <f aca="false">(1+INDEX('Lease Inputs'!$AQ380:$AY380,MATCH(Engine!FF$8,'Lease Inputs'!$AQ$6:$AY$6,0)))^(1/12)-1</f>
        <v>0.00165158130192022</v>
      </c>
      <c r="FG383" s="131" t="n">
        <f aca="false">(1+INDEX('Lease Inputs'!$AQ380:$AY380,MATCH(Engine!FG$8,'Lease Inputs'!$AQ$6:$AY$6,0)))^(1/12)-1</f>
        <v>0.00165158130192022</v>
      </c>
      <c r="FH383" s="131" t="n">
        <f aca="false">(1+INDEX('Lease Inputs'!$AQ380:$AY380,MATCH(Engine!FH$8,'Lease Inputs'!$AQ$6:$AY$6,0)))^(1/12)-1</f>
        <v>0.00165158130192022</v>
      </c>
      <c r="FI383" s="131" t="n">
        <f aca="false">(1+INDEX('Lease Inputs'!$AQ380:$AY380,MATCH(Engine!FI$8,'Lease Inputs'!$AQ$6:$AY$6,0)))^(1/12)-1</f>
        <v>0.00165158130192022</v>
      </c>
      <c r="FK383" s="132" t="n">
        <f aca="false">P383</f>
        <v>25</v>
      </c>
      <c r="FL383" s="133" t="n">
        <f aca="false">FK383*(1+BF383)</f>
        <v>25.081843494555</v>
      </c>
      <c r="FM383" s="133" t="n">
        <f aca="false">FL383*(1+BG383)</f>
        <v>25.163954923414</v>
      </c>
      <c r="FN383" s="133" t="n">
        <f aca="false">FM383*(1+BH383)</f>
        <v>25.2463351637242</v>
      </c>
      <c r="FO383" s="133" t="n">
        <f aca="false">FN383*(1+BI383)</f>
        <v>25.3289850955044</v>
      </c>
      <c r="FP383" s="133" t="n">
        <f aca="false">FO383*(1+BJ383)</f>
        <v>25.4119056016543</v>
      </c>
      <c r="FQ383" s="133" t="n">
        <f aca="false">FP383*(1+BK383)</f>
        <v>25.4950975679639</v>
      </c>
      <c r="FR383" s="133" t="n">
        <f aca="false">FQ383*(1+BL383)</f>
        <v>25.5785618831232</v>
      </c>
      <c r="FS383" s="133" t="n">
        <f aca="false">FR383*(1+BM383)</f>
        <v>25.6622994387314</v>
      </c>
      <c r="FT383" s="133" t="n">
        <f aca="false">FS383*(1+BN383)</f>
        <v>25.7463111293067</v>
      </c>
      <c r="FU383" s="133" t="n">
        <f aca="false">FT383*(1+BO383)</f>
        <v>25.8305978522956</v>
      </c>
      <c r="FV383" s="133" t="n">
        <f aca="false">FU383*(1+BP383)</f>
        <v>25.9151605080826</v>
      </c>
      <c r="FW383" s="133" t="n">
        <f aca="false">FV383*(1+BQ383)</f>
        <v>26</v>
      </c>
      <c r="FX383" s="133" t="n">
        <f aca="false">FW383*(1+BR383)</f>
        <v>26.0641230140799</v>
      </c>
      <c r="FY383" s="133" t="n">
        <f aca="false">FX383*(1+BS383)</f>
        <v>26.1284041728111</v>
      </c>
      <c r="FZ383" s="133" t="n">
        <f aca="false">FY383*(1+BT383)</f>
        <v>26.1928438662211</v>
      </c>
      <c r="GA383" s="133" t="n">
        <f aca="false">FZ383*(1+BU383)</f>
        <v>26.257442485299</v>
      </c>
      <c r="GB383" s="133" t="n">
        <f aca="false">GA383*(1+BV383)</f>
        <v>26.3222004219985</v>
      </c>
      <c r="GC383" s="133" t="n">
        <f aca="false">GB383*(1+BW383)</f>
        <v>26.3871180692398</v>
      </c>
      <c r="GD383" s="133" t="n">
        <f aca="false">GC383*(1+BX383)</f>
        <v>26.4521958209122</v>
      </c>
      <c r="GE383" s="133" t="n">
        <f aca="false">GD383*(1+BY383)</f>
        <v>26.5174340718764</v>
      </c>
      <c r="GF383" s="133" t="n">
        <f aca="false">GE383*(1+BZ383)</f>
        <v>26.5828332179669</v>
      </c>
      <c r="GG383" s="133" t="n">
        <f aca="false">GF383*(1+CA383)</f>
        <v>26.6483936559945</v>
      </c>
      <c r="GH383" s="133" t="n">
        <f aca="false">GG383*(1+CB383)</f>
        <v>26.7141157837488</v>
      </c>
      <c r="GI383" s="133" t="n">
        <f aca="false">GH383*(1+CC383)</f>
        <v>26.78</v>
      </c>
      <c r="GJ383" s="133" t="n">
        <f aca="false">GI383*(1+CD383)</f>
        <v>26.8242293472655</v>
      </c>
      <c r="GK383" s="133" t="n">
        <f aca="false">GJ383*(1+CE383)</f>
        <v>26.8685317428938</v>
      </c>
      <c r="GL383" s="133" t="n">
        <f aca="false">GK383*(1+CF383)</f>
        <v>26.9129073075305</v>
      </c>
      <c r="GM383" s="133" t="n">
        <f aca="false">GL383*(1+CG383)</f>
        <v>26.9573561620199</v>
      </c>
      <c r="GN383" s="133" t="n">
        <f aca="false">GM383*(1+CH383)</f>
        <v>27.0018784274063</v>
      </c>
      <c r="GO383" s="133" t="n">
        <f aca="false">GN383*(1+CI383)</f>
        <v>27.0464742249337</v>
      </c>
      <c r="GP383" s="133" t="n">
        <f aca="false">GO383*(1+CJ383)</f>
        <v>27.0911436760465</v>
      </c>
      <c r="GQ383" s="133" t="n">
        <f aca="false">GP383*(1+CK383)</f>
        <v>27.1358869023895</v>
      </c>
      <c r="GR383" s="133" t="n">
        <f aca="false">GQ383*(1+CL383)</f>
        <v>27.1807040258085</v>
      </c>
      <c r="GS383" s="133" t="n">
        <f aca="false">GR383*(1+CM383)</f>
        <v>27.2255951683505</v>
      </c>
      <c r="GT383" s="133" t="n">
        <f aca="false">GS383*(1+CN383)</f>
        <v>27.2705604522642</v>
      </c>
      <c r="GU383" s="133" t="n">
        <f aca="false">GT383*(1+CO383)</f>
        <v>27.3156000000001</v>
      </c>
      <c r="GV383" s="133" t="n">
        <f aca="false">GU383*(1+CP383)</f>
        <v>27.3607139342108</v>
      </c>
      <c r="GW383" s="133" t="n">
        <f aca="false">GV383*(1+CQ383)</f>
        <v>27.4059023777517</v>
      </c>
      <c r="GX383" s="133" t="n">
        <f aca="false">GW383*(1+CR383)</f>
        <v>27.4511654536811</v>
      </c>
      <c r="GY383" s="133" t="n">
        <f aca="false">GX383*(1+CS383)</f>
        <v>27.4965032852603</v>
      </c>
      <c r="GZ383" s="133" t="n">
        <f aca="false">GY383*(1+CT383)</f>
        <v>27.5419159959544</v>
      </c>
      <c r="HA383" s="133" t="n">
        <f aca="false">GZ383*(1+CU383)</f>
        <v>27.5874037094324</v>
      </c>
      <c r="HB383" s="133" t="n">
        <f aca="false">HA383*(1+CV383)</f>
        <v>27.6329665495674</v>
      </c>
      <c r="HC383" s="133" t="n">
        <f aca="false">HB383*(1+CW383)</f>
        <v>27.6786046404373</v>
      </c>
      <c r="HD383" s="133" t="n">
        <f aca="false">HC383*(1+CX383)</f>
        <v>27.7243181063246</v>
      </c>
      <c r="HE383" s="133" t="n">
        <f aca="false">HD383*(1+CY383)</f>
        <v>27.7701070717175</v>
      </c>
      <c r="HF383" s="133" t="n">
        <f aca="false">HE383*(1+CZ383)</f>
        <v>27.8159716613095</v>
      </c>
      <c r="HG383" s="133" t="n">
        <f aca="false">HF383*(1+DA383)</f>
        <v>27.8619120000001</v>
      </c>
      <c r="HH383" s="133" t="n">
        <f aca="false">HG383*(1+DB383)</f>
        <v>27.907928212895</v>
      </c>
      <c r="HI383" s="133" t="n">
        <f aca="false">HH383*(1+DC383)</f>
        <v>27.9540204253068</v>
      </c>
      <c r="HJ383" s="133" t="n">
        <f aca="false">HI383*(1+DD383)</f>
        <v>28.0001887627547</v>
      </c>
      <c r="HK383" s="133" t="n">
        <f aca="false">HJ383*(1+DE383)</f>
        <v>28.0464333509655</v>
      </c>
      <c r="HL383" s="133" t="n">
        <f aca="false">HK383*(1+DF383)</f>
        <v>28.0927543158735</v>
      </c>
      <c r="HM383" s="133" t="n">
        <f aca="false">HL383*(1+DG383)</f>
        <v>28.139151783621</v>
      </c>
      <c r="HN383" s="133" t="n">
        <f aca="false">HM383*(1+DH383)</f>
        <v>28.1856258805588</v>
      </c>
      <c r="HO383" s="133" t="n">
        <f aca="false">HN383*(1+DI383)</f>
        <v>28.232176733246</v>
      </c>
      <c r="HP383" s="133" t="n">
        <f aca="false">HO383*(1+DJ383)</f>
        <v>28.2788044684512</v>
      </c>
      <c r="HQ383" s="133" t="n">
        <f aca="false">HP383*(1+DK383)</f>
        <v>28.3255092131519</v>
      </c>
      <c r="HR383" s="133" t="n">
        <f aca="false">HQ383*(1+DL383)</f>
        <v>28.3722910945357</v>
      </c>
      <c r="HS383" s="133" t="n">
        <f aca="false">HR383*(1+DM383)</f>
        <v>28.4191502400001</v>
      </c>
      <c r="HT383" s="133" t="n">
        <f aca="false">HS383*(1+DN383)</f>
        <v>28.4660867771529</v>
      </c>
      <c r="HU383" s="133" t="n">
        <f aca="false">HT383*(1+DO383)</f>
        <v>28.5131008338129</v>
      </c>
      <c r="HV383" s="133" t="n">
        <f aca="false">HU383*(1+DP383)</f>
        <v>28.5601925380098</v>
      </c>
      <c r="HW383" s="133" t="n">
        <f aca="false">HV383*(1+DQ383)</f>
        <v>28.6073620179848</v>
      </c>
      <c r="HX383" s="133" t="n">
        <f aca="false">HW383*(1+DR383)</f>
        <v>28.654609402191</v>
      </c>
      <c r="HY383" s="133" t="n">
        <f aca="false">HX383*(1+DS383)</f>
        <v>28.7019348192935</v>
      </c>
      <c r="HZ383" s="133" t="n">
        <f aca="false">HY383*(1+DT383)</f>
        <v>28.74933839817</v>
      </c>
      <c r="IA383" s="133" t="n">
        <f aca="false">HZ383*(1+DU383)</f>
        <v>28.796820267911</v>
      </c>
      <c r="IB383" s="133" t="n">
        <f aca="false">IA383*(1+DV383)</f>
        <v>28.8443805578202</v>
      </c>
      <c r="IC383" s="133" t="n">
        <f aca="false">IB383*(1+DW383)</f>
        <v>28.892019397415</v>
      </c>
      <c r="ID383" s="133" t="n">
        <f aca="false">IC383*(1+DX383)</f>
        <v>28.9397369164265</v>
      </c>
      <c r="IE383" s="133" t="n">
        <f aca="false">ID383*(1+DY383)</f>
        <v>28.9875332448001</v>
      </c>
      <c r="IF383" s="133" t="n">
        <f aca="false">IE383*(1+DZ383)</f>
        <v>29.035408512696</v>
      </c>
      <c r="IG383" s="133" t="n">
        <f aca="false">IF383*(1+EA383)</f>
        <v>29.0833628504892</v>
      </c>
      <c r="IH383" s="133" t="n">
        <f aca="false">IG383*(1+EB383)</f>
        <v>29.13139638877</v>
      </c>
      <c r="II383" s="133" t="n">
        <f aca="false">IH383*(1+EC383)</f>
        <v>29.1795092583446</v>
      </c>
      <c r="IJ383" s="133" t="n">
        <f aca="false">II383*(1+ED383)</f>
        <v>29.2277015902348</v>
      </c>
      <c r="IK383" s="133" t="n">
        <f aca="false">IJ383*(1+EE383)</f>
        <v>29.2759735156794</v>
      </c>
      <c r="IL383" s="133" t="n">
        <f aca="false">IK383*(1+EF383)</f>
        <v>29.3243251661334</v>
      </c>
      <c r="IM383" s="133" t="n">
        <f aca="false">IL383*(1+EG383)</f>
        <v>29.3727566732692</v>
      </c>
      <c r="IN383" s="133" t="n">
        <f aca="false">IM383*(1+EH383)</f>
        <v>29.4212681689766</v>
      </c>
      <c r="IO383" s="133" t="n">
        <f aca="false">IN383*(1+EI383)</f>
        <v>29.4698597853633</v>
      </c>
      <c r="IP383" s="133" t="n">
        <f aca="false">IO383*(1+EJ383)</f>
        <v>29.518531654755</v>
      </c>
      <c r="IQ383" s="133" t="n">
        <f aca="false">IP383*(1+EK383)</f>
        <v>29.5672839096961</v>
      </c>
      <c r="IR383" s="133" t="n">
        <f aca="false">IQ383*(1+EL383)</f>
        <v>29.61611668295</v>
      </c>
      <c r="IS383" s="133" t="n">
        <f aca="false">IR383*(1+EM383)</f>
        <v>29.665030107499</v>
      </c>
      <c r="IT383" s="133" t="n">
        <f aca="false">IS383*(1+EN383)</f>
        <v>29.7140243165455</v>
      </c>
      <c r="IU383" s="133" t="n">
        <f aca="false">IT383*(1+EO383)</f>
        <v>29.7630994435115</v>
      </c>
      <c r="IV383" s="133" t="n">
        <f aca="false">IU383*(1+EP383)</f>
        <v>29.8122556220396</v>
      </c>
      <c r="IW383" s="133" t="n">
        <f aca="false">IV383*(1+EQ383)</f>
        <v>29.861492985993</v>
      </c>
      <c r="IX383" s="133" t="n">
        <f aca="false">IW383*(1+ER383)</f>
        <v>29.9108116694561</v>
      </c>
      <c r="IY383" s="133" t="n">
        <f aca="false">IX383*(1+ES383)</f>
        <v>29.9602118067346</v>
      </c>
      <c r="IZ383" s="133" t="n">
        <f aca="false">IY383*(1+ET383)</f>
        <v>30.0096935323562</v>
      </c>
      <c r="JA383" s="133" t="n">
        <f aca="false">IZ383*(1+EU383)</f>
        <v>30.0592569810706</v>
      </c>
      <c r="JB383" s="133" t="n">
        <f aca="false">JA383*(1+EV383)</f>
        <v>30.1089022878501</v>
      </c>
      <c r="JC383" s="133" t="n">
        <f aca="false">JB383*(1+EW383)</f>
        <v>30.1586295878901</v>
      </c>
      <c r="JD383" s="133" t="n">
        <f aca="false">JC383*(1+EX383)</f>
        <v>30.208439016609</v>
      </c>
      <c r="JE383" s="133" t="n">
        <f aca="false">JD383*(1+EY383)</f>
        <v>30.258330709649</v>
      </c>
      <c r="JF383" s="133" t="n">
        <f aca="false">JE383*(1+EZ383)</f>
        <v>30.3083048028764</v>
      </c>
      <c r="JG383" s="133" t="n">
        <f aca="false">JF383*(1+FA383)</f>
        <v>30.3583614323817</v>
      </c>
      <c r="JH383" s="133" t="n">
        <f aca="false">JG383*(1+FB383)</f>
        <v>30.4085007344804</v>
      </c>
      <c r="JI383" s="133" t="n">
        <f aca="false">JH383*(1+FC383)</f>
        <v>30.4587228457129</v>
      </c>
      <c r="JJ383" s="133" t="n">
        <f aca="false">JI383*(1+FD383)</f>
        <v>30.5090279028452</v>
      </c>
      <c r="JK383" s="133" t="n">
        <f aca="false">JJ383*(1+FE383)</f>
        <v>30.5594160428693</v>
      </c>
      <c r="JL383" s="133" t="n">
        <f aca="false">JK383*(1+FF383)</f>
        <v>30.6098874030033</v>
      </c>
      <c r="JM383" s="133" t="n">
        <f aca="false">JL383*(1+FG383)</f>
        <v>30.660442120692</v>
      </c>
      <c r="JN383" s="133" t="n">
        <f aca="false">JM383*(1+FH383)</f>
        <v>30.7110803336071</v>
      </c>
      <c r="JO383" s="133" t="n">
        <f aca="false">JN383*(1+FI383)</f>
        <v>30.7618021796479</v>
      </c>
      <c r="JQ383" s="134" t="n">
        <f aca="false">(JQ$9&lt;=$R383)+(JQ$9&gt;$AF383)*(JQ$9&lt;=$AH383)+(JQ$9&gt;$AU383)*(JQ$9&lt;=$AW383)</f>
        <v>0</v>
      </c>
      <c r="JR383" s="134" t="n">
        <f aca="false">(JR$9&lt;=$R383)+(JR$9&gt;$AF383)*(JR$9&lt;=$AH383)+(JR$9&gt;$AU383)*(JR$9&lt;=$AW383)</f>
        <v>0</v>
      </c>
      <c r="JS383" s="134" t="n">
        <f aca="false">(JS$9&lt;=$R383)+(JS$9&gt;$AF383)*(JS$9&lt;=$AH383)+(JS$9&gt;$AU383)*(JS$9&lt;=$AW383)</f>
        <v>0</v>
      </c>
      <c r="JT383" s="134" t="n">
        <f aca="false">(JT$9&lt;=$R383)+(JT$9&gt;$AF383)*(JT$9&lt;=$AH383)+(JT$9&gt;$AU383)*(JT$9&lt;=$AW383)</f>
        <v>0</v>
      </c>
      <c r="JU383" s="134" t="n">
        <f aca="false">(JU$9&lt;=$R383)+(JU$9&gt;$AF383)*(JU$9&lt;=$AH383)+(JU$9&gt;$AU383)*(JU$9&lt;=$AW383)</f>
        <v>0</v>
      </c>
      <c r="JV383" s="134" t="n">
        <f aca="false">(JV$9&lt;=$R383)+(JV$9&gt;$AF383)*(JV$9&lt;=$AH383)+(JV$9&gt;$AU383)*(JV$9&lt;=$AW383)</f>
        <v>0</v>
      </c>
      <c r="JW383" s="134" t="n">
        <f aca="false">(JW$9&lt;=$R383)+(JW$9&gt;$AF383)*(JW$9&lt;=$AH383)+(JW$9&gt;$AU383)*(JW$9&lt;=$AW383)</f>
        <v>0</v>
      </c>
      <c r="JX383" s="134" t="n">
        <f aca="false">(JX$9&lt;=$R383)+(JX$9&gt;$AF383)*(JX$9&lt;=$AH383)+(JX$9&gt;$AU383)*(JX$9&lt;=$AW383)</f>
        <v>1</v>
      </c>
      <c r="JY383" s="134" t="n">
        <f aca="false">(JY$9&lt;=$R383)+(JY$9&gt;$AF383)*(JY$9&lt;=$AH383)+(JY$9&gt;$AU383)*(JY$9&lt;=$AW383)</f>
        <v>1</v>
      </c>
      <c r="JZ383" s="134" t="n">
        <f aca="false">(JZ$9&lt;=$R383)+(JZ$9&gt;$AF383)*(JZ$9&lt;=$AH383)+(JZ$9&gt;$AU383)*(JZ$9&lt;=$AW383)</f>
        <v>1</v>
      </c>
      <c r="KA383" s="134" t="n">
        <f aca="false">(KA$9&lt;=$R383)+(KA$9&gt;$AF383)*(KA$9&lt;=$AH383)+(KA$9&gt;$AU383)*(KA$9&lt;=$AW383)</f>
        <v>1</v>
      </c>
      <c r="KB383" s="134" t="n">
        <f aca="false">(KB$9&lt;=$R383)+(KB$9&gt;$AF383)*(KB$9&lt;=$AH383)+(KB$9&gt;$AU383)*(KB$9&lt;=$AW383)</f>
        <v>1</v>
      </c>
      <c r="KC383" s="134" t="n">
        <f aca="false">(KC$9&lt;=$R383)+(KC$9&gt;$AF383)*(KC$9&lt;=$AH383)+(KC$9&gt;$AU383)*(KC$9&lt;=$AW383)</f>
        <v>1</v>
      </c>
      <c r="KD383" s="134" t="n">
        <f aca="false">(KD$9&lt;=$R383)+(KD$9&gt;$AF383)*(KD$9&lt;=$AH383)+(KD$9&gt;$AU383)*(KD$9&lt;=$AW383)</f>
        <v>1</v>
      </c>
      <c r="KE383" s="134" t="n">
        <f aca="false">(KE$9&lt;=$R383)+(KE$9&gt;$AF383)*(KE$9&lt;=$AH383)+(KE$9&gt;$AU383)*(KE$9&lt;=$AW383)</f>
        <v>1</v>
      </c>
      <c r="KF383" s="134" t="n">
        <f aca="false">(KF$9&lt;=$R383)+(KF$9&gt;$AF383)*(KF$9&lt;=$AH383)+(KF$9&gt;$AU383)*(KF$9&lt;=$AW383)</f>
        <v>1</v>
      </c>
      <c r="KG383" s="134" t="n">
        <f aca="false">(KG$9&lt;=$R383)+(KG$9&gt;$AF383)*(KG$9&lt;=$AH383)+(KG$9&gt;$AU383)*(KG$9&lt;=$AW383)</f>
        <v>1</v>
      </c>
      <c r="KH383" s="134" t="n">
        <f aca="false">(KH$9&lt;=$R383)+(KH$9&gt;$AF383)*(KH$9&lt;=$AH383)+(KH$9&gt;$AU383)*(KH$9&lt;=$AW383)</f>
        <v>1</v>
      </c>
      <c r="KI383" s="134" t="n">
        <f aca="false">(KI$9&lt;=$R383)+(KI$9&gt;$AF383)*(KI$9&lt;=$AH383)+(KI$9&gt;$AU383)*(KI$9&lt;=$AW383)</f>
        <v>1</v>
      </c>
      <c r="KJ383" s="134" t="n">
        <f aca="false">(KJ$9&lt;=$R383)+(KJ$9&gt;$AF383)*(KJ$9&lt;=$AH383)+(KJ$9&gt;$AU383)*(KJ$9&lt;=$AW383)</f>
        <v>1</v>
      </c>
      <c r="KK383" s="134" t="n">
        <f aca="false">(KK$9&lt;=$R383)+(KK$9&gt;$AF383)*(KK$9&lt;=$AH383)+(KK$9&gt;$AU383)*(KK$9&lt;=$AW383)</f>
        <v>1</v>
      </c>
      <c r="KL383" s="134" t="n">
        <f aca="false">(KL$9&lt;=$R383)+(KL$9&gt;$AF383)*(KL$9&lt;=$AH383)+(KL$9&gt;$AU383)*(KL$9&lt;=$AW383)</f>
        <v>1</v>
      </c>
      <c r="KM383" s="134" t="n">
        <f aca="false">(KM$9&lt;=$R383)+(KM$9&gt;$AF383)*(KM$9&lt;=$AH383)+(KM$9&gt;$AU383)*(KM$9&lt;=$AW383)</f>
        <v>1</v>
      </c>
      <c r="KN383" s="134" t="n">
        <f aca="false">(KN$9&lt;=$R383)+(KN$9&gt;$AF383)*(KN$9&lt;=$AH383)+(KN$9&gt;$AU383)*(KN$9&lt;=$AW383)</f>
        <v>1</v>
      </c>
      <c r="KO383" s="134" t="n">
        <f aca="false">(KO$9&lt;=$R383)+(KO$9&gt;$AF383)*(KO$9&lt;=$AH383)+(KO$9&gt;$AU383)*(KO$9&lt;=$AW383)</f>
        <v>1</v>
      </c>
      <c r="KP383" s="134" t="n">
        <f aca="false">(KP$9&lt;=$R383)+(KP$9&gt;$AF383)*(KP$9&lt;=$AH383)+(KP$9&gt;$AU383)*(KP$9&lt;=$AW383)</f>
        <v>1</v>
      </c>
      <c r="KQ383" s="134" t="n">
        <f aca="false">(KQ$9&lt;=$R383)+(KQ$9&gt;$AF383)*(KQ$9&lt;=$AH383)+(KQ$9&gt;$AU383)*(KQ$9&lt;=$AW383)</f>
        <v>1</v>
      </c>
      <c r="KR383" s="134" t="n">
        <f aca="false">(KR$9&lt;=$R383)+(KR$9&gt;$AF383)*(KR$9&lt;=$AH383)+(KR$9&gt;$AU383)*(KR$9&lt;=$AW383)</f>
        <v>1</v>
      </c>
      <c r="KS383" s="134" t="n">
        <f aca="false">(KS$9&lt;=$R383)+(KS$9&gt;$AF383)*(KS$9&lt;=$AH383)+(KS$9&gt;$AU383)*(KS$9&lt;=$AW383)</f>
        <v>1</v>
      </c>
      <c r="KT383" s="134" t="n">
        <f aca="false">(KT$9&lt;=$R383)+(KT$9&gt;$AF383)*(KT$9&lt;=$AH383)+(KT$9&gt;$AU383)*(KT$9&lt;=$AW383)</f>
        <v>1</v>
      </c>
      <c r="KU383" s="134" t="n">
        <f aca="false">(KU$9&lt;=$R383)+(KU$9&gt;$AF383)*(KU$9&lt;=$AH383)+(KU$9&gt;$AU383)*(KU$9&lt;=$AW383)</f>
        <v>1</v>
      </c>
      <c r="KV383" s="134" t="n">
        <f aca="false">(KV$9&lt;=$R383)+(KV$9&gt;$AF383)*(KV$9&lt;=$AH383)+(KV$9&gt;$AU383)*(KV$9&lt;=$AW383)</f>
        <v>1</v>
      </c>
      <c r="KW383" s="134" t="n">
        <f aca="false">(KW$9&lt;=$R383)+(KW$9&gt;$AF383)*(KW$9&lt;=$AH383)+(KW$9&gt;$AU383)*(KW$9&lt;=$AW383)</f>
        <v>1</v>
      </c>
      <c r="KX383" s="134" t="n">
        <f aca="false">(KX$9&lt;=$R383)+(KX$9&gt;$AF383)*(KX$9&lt;=$AH383)+(KX$9&gt;$AU383)*(KX$9&lt;=$AW383)</f>
        <v>1</v>
      </c>
      <c r="KY383" s="134" t="n">
        <f aca="false">(KY$9&lt;=$R383)+(KY$9&gt;$AF383)*(KY$9&lt;=$AH383)+(KY$9&gt;$AU383)*(KY$9&lt;=$AW383)</f>
        <v>1</v>
      </c>
      <c r="KZ383" s="134" t="n">
        <f aca="false">(KZ$9&lt;=$R383)+(KZ$9&gt;$AF383)*(KZ$9&lt;=$AH383)+(KZ$9&gt;$AU383)*(KZ$9&lt;=$AW383)</f>
        <v>1</v>
      </c>
      <c r="LA383" s="134" t="n">
        <f aca="false">(LA$9&lt;=$R383)+(LA$9&gt;$AF383)*(LA$9&lt;=$AH383)+(LA$9&gt;$AU383)*(LA$9&lt;=$AW383)</f>
        <v>1</v>
      </c>
      <c r="LB383" s="134" t="n">
        <f aca="false">(LB$9&lt;=$R383)+(LB$9&gt;$AF383)*(LB$9&lt;=$AH383)+(LB$9&gt;$AU383)*(LB$9&lt;=$AW383)</f>
        <v>1</v>
      </c>
      <c r="LC383" s="134" t="n">
        <f aca="false">(LC$9&lt;=$R383)+(LC$9&gt;$AF383)*(LC$9&lt;=$AH383)+(LC$9&gt;$AU383)*(LC$9&lt;=$AW383)</f>
        <v>1</v>
      </c>
      <c r="LD383" s="134" t="n">
        <f aca="false">(LD$9&lt;=$R383)+(LD$9&gt;$AF383)*(LD$9&lt;=$AH383)+(LD$9&gt;$AU383)*(LD$9&lt;=$AW383)</f>
        <v>1</v>
      </c>
      <c r="LE383" s="134" t="n">
        <f aca="false">(LE$9&lt;=$R383)+(LE$9&gt;$AF383)*(LE$9&lt;=$AH383)+(LE$9&gt;$AU383)*(LE$9&lt;=$AW383)</f>
        <v>1</v>
      </c>
      <c r="LF383" s="134" t="n">
        <f aca="false">(LF$9&lt;=$R383)+(LF$9&gt;$AF383)*(LF$9&lt;=$AH383)+(LF$9&gt;$AU383)*(LF$9&lt;=$AW383)</f>
        <v>1</v>
      </c>
      <c r="LG383" s="134" t="n">
        <f aca="false">(LG$9&lt;=$R383)+(LG$9&gt;$AF383)*(LG$9&lt;=$AH383)+(LG$9&gt;$AU383)*(LG$9&lt;=$AW383)</f>
        <v>1</v>
      </c>
      <c r="LH383" s="134" t="n">
        <f aca="false">(LH$9&lt;=$R383)+(LH$9&gt;$AF383)*(LH$9&lt;=$AH383)+(LH$9&gt;$AU383)*(LH$9&lt;=$AW383)</f>
        <v>1</v>
      </c>
      <c r="LI383" s="134" t="n">
        <f aca="false">(LI$9&lt;=$R383)+(LI$9&gt;$AF383)*(LI$9&lt;=$AH383)+(LI$9&gt;$AU383)*(LI$9&lt;=$AW383)</f>
        <v>1</v>
      </c>
      <c r="LJ383" s="134" t="n">
        <f aca="false">(LJ$9&lt;=$R383)+(LJ$9&gt;$AF383)*(LJ$9&lt;=$AH383)+(LJ$9&gt;$AU383)*(LJ$9&lt;=$AW383)</f>
        <v>1</v>
      </c>
      <c r="LK383" s="134" t="n">
        <f aca="false">(LK$9&lt;=$R383)+(LK$9&gt;$AF383)*(LK$9&lt;=$AH383)+(LK$9&gt;$AU383)*(LK$9&lt;=$AW383)</f>
        <v>1</v>
      </c>
      <c r="LL383" s="134" t="n">
        <f aca="false">(LL$9&lt;=$R383)+(LL$9&gt;$AF383)*(LL$9&lt;=$AH383)+(LL$9&gt;$AU383)*(LL$9&lt;=$AW383)</f>
        <v>1</v>
      </c>
      <c r="LM383" s="134" t="n">
        <f aca="false">(LM$9&lt;=$R383)+(LM$9&gt;$AF383)*(LM$9&lt;=$AH383)+(LM$9&gt;$AU383)*(LM$9&lt;=$AW383)</f>
        <v>1</v>
      </c>
      <c r="LN383" s="134" t="n">
        <f aca="false">(LN$9&lt;=$R383)+(LN$9&gt;$AF383)*(LN$9&lt;=$AH383)+(LN$9&gt;$AU383)*(LN$9&lt;=$AW383)</f>
        <v>1</v>
      </c>
      <c r="LO383" s="134" t="n">
        <f aca="false">(LO$9&lt;=$R383)+(LO$9&gt;$AF383)*(LO$9&lt;=$AH383)+(LO$9&gt;$AU383)*(LO$9&lt;=$AW383)</f>
        <v>1</v>
      </c>
      <c r="LP383" s="134" t="n">
        <f aca="false">(LP$9&lt;=$R383)+(LP$9&gt;$AF383)*(LP$9&lt;=$AH383)+(LP$9&gt;$AU383)*(LP$9&lt;=$AW383)</f>
        <v>1</v>
      </c>
      <c r="LQ383" s="134" t="n">
        <f aca="false">(LQ$9&lt;=$R383)+(LQ$9&gt;$AF383)*(LQ$9&lt;=$AH383)+(LQ$9&gt;$AU383)*(LQ$9&lt;=$AW383)</f>
        <v>1</v>
      </c>
      <c r="LR383" s="134" t="n">
        <f aca="false">(LR$9&lt;=$R383)+(LR$9&gt;$AF383)*(LR$9&lt;=$AH383)+(LR$9&gt;$AU383)*(LR$9&lt;=$AW383)</f>
        <v>1</v>
      </c>
      <c r="LS383" s="134" t="n">
        <f aca="false">(LS$9&lt;=$R383)+(LS$9&gt;$AF383)*(LS$9&lt;=$AH383)+(LS$9&gt;$AU383)*(LS$9&lt;=$AW383)</f>
        <v>1</v>
      </c>
      <c r="LT383" s="134" t="n">
        <f aca="false">(LT$9&lt;=$R383)+(LT$9&gt;$AF383)*(LT$9&lt;=$AH383)+(LT$9&gt;$AU383)*(LT$9&lt;=$AW383)</f>
        <v>1</v>
      </c>
      <c r="LU383" s="134" t="n">
        <f aca="false">(LU$9&lt;=$R383)+(LU$9&gt;$AF383)*(LU$9&lt;=$AH383)+(LU$9&gt;$AU383)*(LU$9&lt;=$AW383)</f>
        <v>1</v>
      </c>
      <c r="LV383" s="134" t="n">
        <f aca="false">(LV$9&lt;=$R383)+(LV$9&gt;$AF383)*(LV$9&lt;=$AH383)+(LV$9&gt;$AU383)*(LV$9&lt;=$AW383)</f>
        <v>1</v>
      </c>
      <c r="LW383" s="134" t="n">
        <f aca="false">(LW$9&lt;=$R383)+(LW$9&gt;$AF383)*(LW$9&lt;=$AH383)+(LW$9&gt;$AU383)*(LW$9&lt;=$AW383)</f>
        <v>1</v>
      </c>
      <c r="LX383" s="134" t="n">
        <f aca="false">(LX$9&lt;=$R383)+(LX$9&gt;$AF383)*(LX$9&lt;=$AH383)+(LX$9&gt;$AU383)*(LX$9&lt;=$AW383)</f>
        <v>1</v>
      </c>
      <c r="LY383" s="134" t="n">
        <f aca="false">(LY$9&lt;=$R383)+(LY$9&gt;$AF383)*(LY$9&lt;=$AH383)+(LY$9&gt;$AU383)*(LY$9&lt;=$AW383)</f>
        <v>1</v>
      </c>
      <c r="LZ383" s="134" t="n">
        <f aca="false">(LZ$9&lt;=$R383)+(LZ$9&gt;$AF383)*(LZ$9&lt;=$AH383)+(LZ$9&gt;$AU383)*(LZ$9&lt;=$AW383)</f>
        <v>1</v>
      </c>
      <c r="MA383" s="134" t="n">
        <f aca="false">(MA$9&lt;=$R383)+(MA$9&gt;$AF383)*(MA$9&lt;=$AH383)+(MA$9&gt;$AU383)*(MA$9&lt;=$AW383)</f>
        <v>1</v>
      </c>
      <c r="MB383" s="134" t="n">
        <f aca="false">(MB$9&lt;=$R383)+(MB$9&gt;$AF383)*(MB$9&lt;=$AH383)+(MB$9&gt;$AU383)*(MB$9&lt;=$AW383)</f>
        <v>1</v>
      </c>
      <c r="MC383" s="134" t="n">
        <f aca="false">(MC$9&lt;=$R383)+(MC$9&gt;$AF383)*(MC$9&lt;=$AH383)+(MC$9&gt;$AU383)*(MC$9&lt;=$AW383)</f>
        <v>1</v>
      </c>
      <c r="MD383" s="134" t="n">
        <f aca="false">(MD$9&lt;=$R383)+(MD$9&gt;$AF383)*(MD$9&lt;=$AH383)+(MD$9&gt;$AU383)*(MD$9&lt;=$AW383)</f>
        <v>1</v>
      </c>
      <c r="ME383" s="134" t="n">
        <f aca="false">(ME$9&lt;=$R383)+(ME$9&gt;$AF383)*(ME$9&lt;=$AH383)+(ME$9&gt;$AU383)*(ME$9&lt;=$AW383)</f>
        <v>1</v>
      </c>
      <c r="MF383" s="134" t="n">
        <f aca="false">(MF$9&lt;=$R383)+(MF$9&gt;$AF383)*(MF$9&lt;=$AH383)+(MF$9&gt;$AU383)*(MF$9&lt;=$AW383)</f>
        <v>1</v>
      </c>
      <c r="MG383" s="134" t="n">
        <f aca="false">(MG$9&lt;=$R383)+(MG$9&gt;$AF383)*(MG$9&lt;=$AH383)+(MG$9&gt;$AU383)*(MG$9&lt;=$AW383)</f>
        <v>1</v>
      </c>
      <c r="MH383" s="134" t="n">
        <f aca="false">(MH$9&lt;=$R383)+(MH$9&gt;$AF383)*(MH$9&lt;=$AH383)+(MH$9&gt;$AU383)*(MH$9&lt;=$AW383)</f>
        <v>1</v>
      </c>
      <c r="MI383" s="134" t="n">
        <f aca="false">(MI$9&lt;=$R383)+(MI$9&gt;$AF383)*(MI$9&lt;=$AH383)+(MI$9&gt;$AU383)*(MI$9&lt;=$AW383)</f>
        <v>1</v>
      </c>
      <c r="MJ383" s="134" t="n">
        <f aca="false">(MJ$9&lt;=$R383)+(MJ$9&gt;$AF383)*(MJ$9&lt;=$AH383)+(MJ$9&gt;$AU383)*(MJ$9&lt;=$AW383)</f>
        <v>1</v>
      </c>
      <c r="MK383" s="134" t="n">
        <f aca="false">(MK$9&lt;=$R383)+(MK$9&gt;$AF383)*(MK$9&lt;=$AH383)+(MK$9&gt;$AU383)*(MK$9&lt;=$AW383)</f>
        <v>1</v>
      </c>
      <c r="ML383" s="134" t="n">
        <f aca="false">(ML$9&lt;=$R383)+(ML$9&gt;$AF383)*(ML$9&lt;=$AH383)+(ML$9&gt;$AU383)*(ML$9&lt;=$AW383)</f>
        <v>1</v>
      </c>
      <c r="MM383" s="134" t="n">
        <f aca="false">(MM$9&lt;=$R383)+(MM$9&gt;$AF383)*(MM$9&lt;=$AH383)+(MM$9&gt;$AU383)*(MM$9&lt;=$AW383)</f>
        <v>1</v>
      </c>
      <c r="MN383" s="134" t="n">
        <f aca="false">(MN$9&lt;=$R383)+(MN$9&gt;$AF383)*(MN$9&lt;=$AH383)+(MN$9&gt;$AU383)*(MN$9&lt;=$AW383)</f>
        <v>1</v>
      </c>
      <c r="MO383" s="134" t="n">
        <f aca="false">(MO$9&lt;=$R383)+(MO$9&gt;$AF383)*(MO$9&lt;=$AH383)+(MO$9&gt;$AU383)*(MO$9&lt;=$AW383)</f>
        <v>1</v>
      </c>
      <c r="MP383" s="134" t="n">
        <f aca="false">(MP$9&lt;=$R383)+(MP$9&gt;$AF383)*(MP$9&lt;=$AH383)+(MP$9&gt;$AU383)*(MP$9&lt;=$AW383)</f>
        <v>1</v>
      </c>
      <c r="MQ383" s="134" t="n">
        <f aca="false">(MQ$9&lt;=$R383)+(MQ$9&gt;$AF383)*(MQ$9&lt;=$AH383)+(MQ$9&gt;$AU383)*(MQ$9&lt;=$AW383)</f>
        <v>1</v>
      </c>
      <c r="MR383" s="134" t="n">
        <f aca="false">(MR$9&lt;=$R383)+(MR$9&gt;$AF383)*(MR$9&lt;=$AH383)+(MR$9&gt;$AU383)*(MR$9&lt;=$AW383)</f>
        <v>0</v>
      </c>
      <c r="MS383" s="134" t="n">
        <f aca="false">(MS$9&lt;=$R383)+(MS$9&gt;$AF383)*(MS$9&lt;=$AH383)+(MS$9&gt;$AU383)*(MS$9&lt;=$AW383)</f>
        <v>0</v>
      </c>
      <c r="MT383" s="134" t="n">
        <f aca="false">(MT$9&lt;=$R383)+(MT$9&gt;$AF383)*(MT$9&lt;=$AH383)+(MT$9&gt;$AU383)*(MT$9&lt;=$AW383)</f>
        <v>1</v>
      </c>
      <c r="MU383" s="134" t="n">
        <f aca="false">(MU$9&lt;=$R383)+(MU$9&gt;$AF383)*(MU$9&lt;=$AH383)+(MU$9&gt;$AU383)*(MU$9&lt;=$AW383)</f>
        <v>1</v>
      </c>
      <c r="MV383" s="134" t="n">
        <f aca="false">(MV$9&lt;=$R383)+(MV$9&gt;$AF383)*(MV$9&lt;=$AH383)+(MV$9&gt;$AU383)*(MV$9&lt;=$AW383)</f>
        <v>1</v>
      </c>
      <c r="MW383" s="134" t="n">
        <f aca="false">(MW$9&lt;=$R383)+(MW$9&gt;$AF383)*(MW$9&lt;=$AH383)+(MW$9&gt;$AU383)*(MW$9&lt;=$AW383)</f>
        <v>1</v>
      </c>
      <c r="MX383" s="134" t="n">
        <f aca="false">(MX$9&lt;=$R383)+(MX$9&gt;$AF383)*(MX$9&lt;=$AH383)+(MX$9&gt;$AU383)*(MX$9&lt;=$AW383)</f>
        <v>1</v>
      </c>
      <c r="MY383" s="134" t="n">
        <f aca="false">(MY$9&lt;=$R383)+(MY$9&gt;$AF383)*(MY$9&lt;=$AH383)+(MY$9&gt;$AU383)*(MY$9&lt;=$AW383)</f>
        <v>1</v>
      </c>
      <c r="MZ383" s="134" t="n">
        <f aca="false">(MZ$9&lt;=$R383)+(MZ$9&gt;$AF383)*(MZ$9&lt;=$AH383)+(MZ$9&gt;$AU383)*(MZ$9&lt;=$AW383)</f>
        <v>1</v>
      </c>
      <c r="NA383" s="134" t="n">
        <f aca="false">(NA$9&lt;=$R383)+(NA$9&gt;$AF383)*(NA$9&lt;=$AH383)+(NA$9&gt;$AU383)*(NA$9&lt;=$AW383)</f>
        <v>1</v>
      </c>
      <c r="NB383" s="134" t="n">
        <f aca="false">(NB$9&lt;=$R383)+(NB$9&gt;$AF383)*(NB$9&lt;=$AH383)+(NB$9&gt;$AU383)*(NB$9&lt;=$AW383)</f>
        <v>1</v>
      </c>
      <c r="NC383" s="134" t="n">
        <f aca="false">(NC$9&lt;=$R383)+(NC$9&gt;$AF383)*(NC$9&lt;=$AH383)+(NC$9&gt;$AU383)*(NC$9&lt;=$AW383)</f>
        <v>1</v>
      </c>
      <c r="ND383" s="134" t="n">
        <f aca="false">(ND$9&lt;=$R383)+(ND$9&gt;$AF383)*(ND$9&lt;=$AH383)+(ND$9&gt;$AU383)*(ND$9&lt;=$AW383)</f>
        <v>1</v>
      </c>
      <c r="NE383" s="134" t="n">
        <f aca="false">(NE$9&lt;=$R383)+(NE$9&gt;$AF383)*(NE$9&lt;=$AH383)+(NE$9&gt;$AU383)*(NE$9&lt;=$AW383)</f>
        <v>1</v>
      </c>
      <c r="NF383" s="134" t="n">
        <f aca="false">(NF$9&lt;=$R383)+(NF$9&gt;$AF383)*(NF$9&lt;=$AH383)+(NF$9&gt;$AU383)*(NF$9&lt;=$AW383)</f>
        <v>1</v>
      </c>
      <c r="NG383" s="134" t="n">
        <f aca="false">(NG$9&lt;=$R383)+(NG$9&gt;$AF383)*(NG$9&lt;=$AH383)+(NG$9&gt;$AU383)*(NG$9&lt;=$AW383)</f>
        <v>1</v>
      </c>
      <c r="NH383" s="134" t="n">
        <f aca="false">(NH$9&lt;=$R383)+(NH$9&gt;$AF383)*(NH$9&lt;=$AH383)+(NH$9&gt;$AU383)*(NH$9&lt;=$AW383)</f>
        <v>1</v>
      </c>
      <c r="NI383" s="134" t="n">
        <f aca="false">(NI$9&lt;=$R383)+(NI$9&gt;$AF383)*(NI$9&lt;=$AH383)+(NI$9&gt;$AU383)*(NI$9&lt;=$AW383)</f>
        <v>1</v>
      </c>
      <c r="NJ383" s="134" t="n">
        <f aca="false">(NJ$9&lt;=$R383)+(NJ$9&gt;$AF383)*(NJ$9&lt;=$AH383)+(NJ$9&gt;$AU383)*(NJ$9&lt;=$AW383)</f>
        <v>1</v>
      </c>
      <c r="NK383" s="134" t="n">
        <f aca="false">(NK$9&lt;=$R383)+(NK$9&gt;$AF383)*(NK$9&lt;=$AH383)+(NK$9&gt;$AU383)*(NK$9&lt;=$AW383)</f>
        <v>1</v>
      </c>
      <c r="NL383" s="134" t="n">
        <f aca="false">(NL$9&lt;=$R383)+(NL$9&gt;$AF383)*(NL$9&lt;=$AH383)+(NL$9&gt;$AU383)*(NL$9&lt;=$AW383)</f>
        <v>1</v>
      </c>
      <c r="NM383" s="134" t="n">
        <f aca="false">(NM$9&lt;=$R383)+(NM$9&gt;$AF383)*(NM$9&lt;=$AH383)+(NM$9&gt;$AU383)*(NM$9&lt;=$AW383)</f>
        <v>1</v>
      </c>
      <c r="NN383" s="134" t="n">
        <f aca="false">(NN$9&lt;=$R383)+(NN$9&gt;$AF383)*(NN$9&lt;=$AH383)+(NN$9&gt;$AU383)*(NN$9&lt;=$AW383)</f>
        <v>1</v>
      </c>
      <c r="NO383" s="134" t="n">
        <f aca="false">(NO$9&lt;=$R383)+(NO$9&gt;$AF383)*(NO$9&lt;=$AH383)+(NO$9&gt;$AU383)*(NO$9&lt;=$AW383)</f>
        <v>1</v>
      </c>
      <c r="NP383" s="134" t="n">
        <f aca="false">(NP$9&lt;=$R383)+(NP$9&gt;$AF383)*(NP$9&lt;=$AH383)+(NP$9&gt;$AU383)*(NP$9&lt;=$AW383)</f>
        <v>1</v>
      </c>
      <c r="NQ383" s="134" t="n">
        <f aca="false">(NQ$9&lt;=$R383)+(NQ$9&gt;$AF383)*(NQ$9&lt;=$AH383)+(NQ$9&gt;$AU383)*(NQ$9&lt;=$AW383)</f>
        <v>1</v>
      </c>
      <c r="NR383" s="134" t="n">
        <f aca="false">(NR$9&lt;=$R383)+(NR$9&gt;$AF383)*(NR$9&lt;=$AH383)+(NR$9&gt;$AU383)*(NR$9&lt;=$AW383)</f>
        <v>1</v>
      </c>
      <c r="NS383" s="134" t="n">
        <f aca="false">(NS$9&lt;=$R383)+(NS$9&gt;$AF383)*(NS$9&lt;=$AH383)+(NS$9&gt;$AU383)*(NS$9&lt;=$AW383)</f>
        <v>1</v>
      </c>
      <c r="NT383" s="134" t="n">
        <f aca="false">(NT$9&lt;=$R383)+(NT$9&gt;$AF383)*(NT$9&lt;=$AH383)+(NT$9&gt;$AU383)*(NT$9&lt;=$AW383)</f>
        <v>1</v>
      </c>
      <c r="NU383" s="134" t="n">
        <f aca="false">(NU$9&lt;=$R383)+(NU$9&gt;$AF383)*(NU$9&lt;=$AH383)+(NU$9&gt;$AU383)*(NU$9&lt;=$AW383)</f>
        <v>1</v>
      </c>
      <c r="NW383" s="122"/>
      <c r="NX383" s="122" t="n">
        <f aca="false">(NX$9&gt;$Q383)*(NX$9&lt;=$R383)*$O383*$L383</f>
        <v>0</v>
      </c>
      <c r="NY383" s="122" t="n">
        <f aca="false">(NY$9&gt;$Q383)*(NY$9&lt;=$R383)*$O383*$L383</f>
        <v>0</v>
      </c>
      <c r="NZ383" s="122" t="n">
        <f aca="false">(NZ$9&gt;$Q383)*(NZ$9&lt;=$R383)*$O383*$L383</f>
        <v>0</v>
      </c>
      <c r="OA383" s="122" t="n">
        <f aca="false">(OA$9&gt;$Q383)*(OA$9&lt;=$R383)*$O383*$L383</f>
        <v>0</v>
      </c>
      <c r="OB383" s="122" t="n">
        <f aca="false">(OB$9&gt;$Q383)*(OB$9&lt;=$R383)*$O383*$L383</f>
        <v>0</v>
      </c>
      <c r="OC383" s="122" t="n">
        <f aca="false">(OC$9&gt;$Q383)*(OC$9&lt;=$R383)*$O383*$L383</f>
        <v>0</v>
      </c>
      <c r="OD383" s="122" t="n">
        <f aca="false">(OD$9&gt;$Q383)*(OD$9&lt;=$R383)*$O383*$L383</f>
        <v>0</v>
      </c>
      <c r="OE383" s="122" t="n">
        <f aca="false">(OE$9&gt;$Q383)*(OE$9&lt;=$R383)*$O383*$L383</f>
        <v>0</v>
      </c>
      <c r="OF383" s="122" t="n">
        <f aca="false">(OF$9&gt;$Q383)*(OF$9&lt;=$R383)*$O383*$L383</f>
        <v>0</v>
      </c>
      <c r="OG383" s="122" t="n">
        <f aca="false">(OG$9&gt;$Q383)*(OG$9&lt;=$R383)*$O383*$L383</f>
        <v>0</v>
      </c>
      <c r="OH383" s="122" t="n">
        <f aca="false">(OH$9&gt;$Q383)*(OH$9&lt;=$R383)*$O383*$L383</f>
        <v>0</v>
      </c>
      <c r="OI383" s="122" t="n">
        <f aca="false">(OI$9&gt;$Q383)*(OI$9&lt;=$R383)*$O383*$L383</f>
        <v>0</v>
      </c>
      <c r="OJ383" s="122" t="n">
        <f aca="false">(OJ$9&gt;$Q383)*(OJ$9&lt;=$R383)*$O383*$L383</f>
        <v>0</v>
      </c>
      <c r="OK383" s="122" t="n">
        <f aca="false">(OK$9&gt;$Q383)*(OK$9&lt;=$R383)*$O383*$L383</f>
        <v>0</v>
      </c>
      <c r="OL383" s="122" t="n">
        <f aca="false">(OL$9&gt;$Q383)*(OL$9&lt;=$R383)*$O383*$L383</f>
        <v>0</v>
      </c>
      <c r="OM383" s="122" t="n">
        <f aca="false">(OM$9&gt;$Q383)*(OM$9&lt;=$R383)*$O383*$L383</f>
        <v>0</v>
      </c>
      <c r="ON383" s="122" t="n">
        <f aca="false">(ON$9&gt;$Q383)*(ON$9&lt;=$R383)*$O383*$L383</f>
        <v>0</v>
      </c>
      <c r="OO383" s="122" t="n">
        <f aca="false">(OO$9&gt;$Q383)*(OO$9&lt;=$R383)*$O383*$L383</f>
        <v>0</v>
      </c>
      <c r="OP383" s="122" t="n">
        <f aca="false">(OP$9&gt;$Q383)*(OP$9&lt;=$R383)*$O383*$L383</f>
        <v>0</v>
      </c>
      <c r="OQ383" s="122" t="n">
        <f aca="false">(OQ$9&gt;$Q383)*(OQ$9&lt;=$R383)*$O383*$L383</f>
        <v>0</v>
      </c>
      <c r="OR383" s="122" t="n">
        <f aca="false">(OR$9&gt;$Q383)*(OR$9&lt;=$R383)*$O383*$L383</f>
        <v>0</v>
      </c>
      <c r="OS383" s="122" t="n">
        <f aca="false">(OS$9&gt;$Q383)*(OS$9&lt;=$R383)*$O383*$L383</f>
        <v>0</v>
      </c>
      <c r="OT383" s="122" t="n">
        <f aca="false">(OT$9&gt;$Q383)*(OT$9&lt;=$R383)*$O383*$L383</f>
        <v>0</v>
      </c>
      <c r="OU383" s="122" t="n">
        <f aca="false">(OU$9&gt;$Q383)*(OU$9&lt;=$R383)*$O383*$L383</f>
        <v>0</v>
      </c>
      <c r="OV383" s="122" t="n">
        <f aca="false">(OV$9&gt;$Q383)*(OV$9&lt;=$R383)*$O383*$L383</f>
        <v>0</v>
      </c>
      <c r="OW383" s="122" t="n">
        <f aca="false">(OW$9&gt;$Q383)*(OW$9&lt;=$R383)*$O383*$L383</f>
        <v>0</v>
      </c>
      <c r="OX383" s="122" t="n">
        <f aca="false">(OX$9&gt;$Q383)*(OX$9&lt;=$R383)*$O383*$L383</f>
        <v>0</v>
      </c>
      <c r="OY383" s="122" t="n">
        <f aca="false">(OY$9&gt;$Q383)*(OY$9&lt;=$R383)*$O383*$L383</f>
        <v>0</v>
      </c>
      <c r="OZ383" s="122" t="n">
        <f aca="false">(OZ$9&gt;$Q383)*(OZ$9&lt;=$R383)*$O383*$L383</f>
        <v>0</v>
      </c>
      <c r="PA383" s="122" t="n">
        <f aca="false">(PA$9&gt;$Q383)*(PA$9&lt;=$R383)*$O383*$L383</f>
        <v>0</v>
      </c>
      <c r="PB383" s="122" t="n">
        <f aca="false">(PB$9&gt;$Q383)*(PB$9&lt;=$R383)*$O383*$L383</f>
        <v>0</v>
      </c>
      <c r="PC383" s="122" t="n">
        <f aca="false">(PC$9&gt;$Q383)*(PC$9&lt;=$R383)*$O383*$L383</f>
        <v>0</v>
      </c>
      <c r="PD383" s="122" t="n">
        <f aca="false">(PD$9&gt;$Q383)*(PD$9&lt;=$R383)*$O383*$L383</f>
        <v>0</v>
      </c>
      <c r="PE383" s="122" t="n">
        <f aca="false">(PE$9&gt;$Q383)*(PE$9&lt;=$R383)*$O383*$L383</f>
        <v>0</v>
      </c>
      <c r="PF383" s="122" t="n">
        <f aca="false">(PF$9&gt;$Q383)*(PF$9&lt;=$R383)*$O383*$L383</f>
        <v>0</v>
      </c>
      <c r="PG383" s="122" t="n">
        <f aca="false">(PG$9&gt;$Q383)*(PG$9&lt;=$R383)*$O383*$L383</f>
        <v>0</v>
      </c>
      <c r="PH383" s="122" t="n">
        <f aca="false">(PH$9&gt;$Q383)*(PH$9&lt;=$R383)*$O383*$L383</f>
        <v>0</v>
      </c>
      <c r="PI383" s="122" t="n">
        <f aca="false">(PI$9&gt;$Q383)*(PI$9&lt;=$R383)*$O383*$L383</f>
        <v>0</v>
      </c>
      <c r="PJ383" s="122" t="n">
        <f aca="false">(PJ$9&gt;$Q383)*(PJ$9&lt;=$R383)*$O383*$L383</f>
        <v>0</v>
      </c>
      <c r="PK383" s="122" t="n">
        <f aca="false">(PK$9&gt;$Q383)*(PK$9&lt;=$R383)*$O383*$L383</f>
        <v>0</v>
      </c>
      <c r="PL383" s="122" t="n">
        <f aca="false">(PL$9&gt;$Q383)*(PL$9&lt;=$R383)*$O383*$L383</f>
        <v>0</v>
      </c>
      <c r="PM383" s="122" t="n">
        <f aca="false">(PM$9&gt;$Q383)*(PM$9&lt;=$R383)*$O383*$L383</f>
        <v>0</v>
      </c>
      <c r="PN383" s="122" t="n">
        <f aca="false">(PN$9&gt;$Q383)*(PN$9&lt;=$R383)*$O383*$L383</f>
        <v>0</v>
      </c>
      <c r="PO383" s="122" t="n">
        <f aca="false">(PO$9&gt;$Q383)*(PO$9&lt;=$R383)*$O383*$L383</f>
        <v>0</v>
      </c>
      <c r="PP383" s="122" t="n">
        <f aca="false">(PP$9&gt;$Q383)*(PP$9&lt;=$R383)*$O383*$L383</f>
        <v>0</v>
      </c>
      <c r="PQ383" s="122" t="n">
        <f aca="false">(PQ$9&gt;$Q383)*(PQ$9&lt;=$R383)*$O383*$L383</f>
        <v>0</v>
      </c>
      <c r="PR383" s="122" t="n">
        <f aca="false">(PR$9&gt;$Q383)*(PR$9&lt;=$R383)*$O383*$L383</f>
        <v>0</v>
      </c>
      <c r="PS383" s="122" t="n">
        <f aca="false">(PS$9&gt;$Q383)*(PS$9&lt;=$R383)*$O383*$L383</f>
        <v>0</v>
      </c>
      <c r="PT383" s="122" t="n">
        <f aca="false">(PT$9&gt;$Q383)*(PT$9&lt;=$R383)*$O383*$L383</f>
        <v>0</v>
      </c>
      <c r="PU383" s="122" t="n">
        <f aca="false">(PU$9&gt;$Q383)*(PU$9&lt;=$R383)*$O383*$L383</f>
        <v>0</v>
      </c>
      <c r="PV383" s="122" t="n">
        <f aca="false">(PV$9&gt;$Q383)*(PV$9&lt;=$R383)*$O383*$L383</f>
        <v>0</v>
      </c>
      <c r="PW383" s="122" t="n">
        <f aca="false">(PW$9&gt;$Q383)*(PW$9&lt;=$R383)*$O383*$L383</f>
        <v>0</v>
      </c>
      <c r="PX383" s="122" t="n">
        <f aca="false">(PX$9&gt;$Q383)*(PX$9&lt;=$R383)*$O383*$L383</f>
        <v>0</v>
      </c>
      <c r="PY383" s="122" t="n">
        <f aca="false">(PY$9&gt;$Q383)*(PY$9&lt;=$R383)*$O383*$L383</f>
        <v>0</v>
      </c>
      <c r="PZ383" s="122" t="n">
        <f aca="false">(PZ$9&gt;$Q383)*(PZ$9&lt;=$R383)*$O383*$L383</f>
        <v>0</v>
      </c>
      <c r="QA383" s="122" t="n">
        <f aca="false">(QA$9&gt;$Q383)*(QA$9&lt;=$R383)*$O383*$L383</f>
        <v>0</v>
      </c>
      <c r="QB383" s="122" t="n">
        <f aca="false">(QB$9&gt;$Q383)*(QB$9&lt;=$R383)*$O383*$L383</f>
        <v>0</v>
      </c>
      <c r="QC383" s="122" t="n">
        <f aca="false">(QC$9&gt;$Q383)*(QC$9&lt;=$R383)*$O383*$L383</f>
        <v>0</v>
      </c>
      <c r="QD383" s="122" t="n">
        <f aca="false">(QD$9&gt;$Q383)*(QD$9&lt;=$R383)*$O383*$L383</f>
        <v>0</v>
      </c>
      <c r="QE383" s="122" t="n">
        <f aca="false">(QE$9&gt;$Q383)*(QE$9&lt;=$R383)*$O383*$L383</f>
        <v>0</v>
      </c>
      <c r="QF383" s="122" t="n">
        <f aca="false">(QF$9&gt;$Q383)*(QF$9&lt;=$R383)*$O383*$L383</f>
        <v>0</v>
      </c>
      <c r="QG383" s="122" t="n">
        <f aca="false">(QG$9&gt;$Q383)*(QG$9&lt;=$R383)*$O383*$L383</f>
        <v>0</v>
      </c>
      <c r="QH383" s="122" t="n">
        <f aca="false">(QH$9&gt;$Q383)*(QH$9&lt;=$R383)*$O383*$L383</f>
        <v>0</v>
      </c>
      <c r="QI383" s="122" t="n">
        <f aca="false">(QI$9&gt;$Q383)*(QI$9&lt;=$R383)*$O383*$L383</f>
        <v>0</v>
      </c>
      <c r="QJ383" s="122" t="n">
        <f aca="false">(QJ$9&gt;$Q383)*(QJ$9&lt;=$R383)*$O383*$L383</f>
        <v>0</v>
      </c>
      <c r="QK383" s="122" t="n">
        <f aca="false">(QK$9&gt;$Q383)*(QK$9&lt;=$R383)*$O383*$L383</f>
        <v>0</v>
      </c>
      <c r="QL383" s="122" t="n">
        <f aca="false">(QL$9&gt;$Q383)*(QL$9&lt;=$R383)*$O383*$L383</f>
        <v>0</v>
      </c>
      <c r="QM383" s="122" t="n">
        <f aca="false">(QM$9&gt;$Q383)*(QM$9&lt;=$R383)*$O383*$L383</f>
        <v>0</v>
      </c>
      <c r="QN383" s="122" t="n">
        <f aca="false">(QN$9&gt;$Q383)*(QN$9&lt;=$R383)*$O383*$L383</f>
        <v>0</v>
      </c>
      <c r="QO383" s="122" t="n">
        <f aca="false">(QO$9&gt;$Q383)*(QO$9&lt;=$R383)*$O383*$L383</f>
        <v>0</v>
      </c>
      <c r="QP383" s="122" t="n">
        <f aca="false">(QP$9&gt;$Q383)*(QP$9&lt;=$R383)*$O383*$L383</f>
        <v>0</v>
      </c>
      <c r="QQ383" s="122" t="n">
        <f aca="false">(QQ$9&gt;$Q383)*(QQ$9&lt;=$R383)*$O383*$L383</f>
        <v>0</v>
      </c>
      <c r="QR383" s="122" t="n">
        <f aca="false">(QR$9&gt;$Q383)*(QR$9&lt;=$R383)*$O383*$L383</f>
        <v>0</v>
      </c>
      <c r="QS383" s="122" t="n">
        <f aca="false">(QS$9&gt;$Q383)*(QS$9&lt;=$R383)*$O383*$L383</f>
        <v>0</v>
      </c>
      <c r="QT383" s="122" t="n">
        <f aca="false">(QT$9&gt;$Q383)*(QT$9&lt;=$R383)*$O383*$L383</f>
        <v>0</v>
      </c>
      <c r="QU383" s="122" t="n">
        <f aca="false">(QU$9&gt;$Q383)*(QU$9&lt;=$R383)*$O383*$L383</f>
        <v>0</v>
      </c>
      <c r="QV383" s="122" t="n">
        <f aca="false">(QV$9&gt;$Q383)*(QV$9&lt;=$R383)*$O383*$L383</f>
        <v>0</v>
      </c>
      <c r="QW383" s="122" t="n">
        <f aca="false">(QW$9&gt;$Q383)*(QW$9&lt;=$R383)*$O383*$L383</f>
        <v>0</v>
      </c>
      <c r="QX383" s="122" t="n">
        <f aca="false">(QX$9&gt;$Q383)*(QX$9&lt;=$R383)*$O383*$L383</f>
        <v>0</v>
      </c>
      <c r="QY383" s="122" t="n">
        <f aca="false">(QY$9&gt;$Q383)*(QY$9&lt;=$R383)*$O383*$L383</f>
        <v>0</v>
      </c>
      <c r="QZ383" s="122" t="n">
        <f aca="false">(QZ$9&gt;$Q383)*(QZ$9&lt;=$R383)*$O383*$L383</f>
        <v>0</v>
      </c>
      <c r="RA383" s="122" t="n">
        <f aca="false">(RA$9&gt;$Q383)*(RA$9&lt;=$R383)*$O383*$L383</f>
        <v>0</v>
      </c>
      <c r="RB383" s="122" t="n">
        <f aca="false">(RB$9&gt;$Q383)*(RB$9&lt;=$R383)*$O383*$L383</f>
        <v>0</v>
      </c>
      <c r="RC383" s="122" t="n">
        <f aca="false">(RC$9&gt;$Q383)*(RC$9&lt;=$R383)*$O383*$L383</f>
        <v>0</v>
      </c>
      <c r="RD383" s="122" t="n">
        <f aca="false">(RD$9&gt;$Q383)*(RD$9&lt;=$R383)*$O383*$L383</f>
        <v>0</v>
      </c>
      <c r="RE383" s="122" t="n">
        <f aca="false">(RE$9&gt;$Q383)*(RE$9&lt;=$R383)*$O383*$L383</f>
        <v>0</v>
      </c>
      <c r="RF383" s="122" t="n">
        <f aca="false">(RF$9&gt;$Q383)*(RF$9&lt;=$R383)*$O383*$L383</f>
        <v>0</v>
      </c>
      <c r="RG383" s="122" t="n">
        <f aca="false">(RG$9&gt;$Q383)*(RG$9&lt;=$R383)*$O383*$L383</f>
        <v>0</v>
      </c>
      <c r="RH383" s="122" t="n">
        <f aca="false">(RH$9&gt;$Q383)*(RH$9&lt;=$R383)*$O383*$L383</f>
        <v>0</v>
      </c>
      <c r="RI383" s="122" t="n">
        <f aca="false">(RI$9&gt;$Q383)*(RI$9&lt;=$R383)*$O383*$L383</f>
        <v>0</v>
      </c>
      <c r="RJ383" s="122" t="n">
        <f aca="false">(RJ$9&gt;$Q383)*(RJ$9&lt;=$R383)*$O383*$L383</f>
        <v>0</v>
      </c>
      <c r="RK383" s="122" t="n">
        <f aca="false">(RK$9&gt;$Q383)*(RK$9&lt;=$R383)*$O383*$L383</f>
        <v>0</v>
      </c>
      <c r="RL383" s="122" t="n">
        <f aca="false">(RL$9&gt;$Q383)*(RL$9&lt;=$R383)*$O383*$L383</f>
        <v>0</v>
      </c>
      <c r="RM383" s="122" t="n">
        <f aca="false">(RM$9&gt;$Q383)*(RM$9&lt;=$R383)*$O383*$L383</f>
        <v>0</v>
      </c>
      <c r="RN383" s="122" t="n">
        <f aca="false">(RN$9&gt;$Q383)*(RN$9&lt;=$R383)*$O383*$L383</f>
        <v>0</v>
      </c>
      <c r="RO383" s="122" t="n">
        <f aca="false">(RO$9&gt;$Q383)*(RO$9&lt;=$R383)*$O383*$L383</f>
        <v>0</v>
      </c>
      <c r="RP383" s="122" t="n">
        <f aca="false">(RP$9&gt;$Q383)*(RP$9&lt;=$R383)*$O383*$L383</f>
        <v>0</v>
      </c>
      <c r="RQ383" s="122" t="n">
        <f aca="false">(RQ$9&gt;$Q383)*(RQ$9&lt;=$R383)*$O383*$L383</f>
        <v>0</v>
      </c>
      <c r="RR383" s="122" t="n">
        <f aca="false">(RR$9&gt;$Q383)*(RR$9&lt;=$R383)*$O383*$L383</f>
        <v>0</v>
      </c>
      <c r="RS383" s="122" t="n">
        <f aca="false">(RS$9&gt;$Q383)*(RS$9&lt;=$R383)*$O383*$L383</f>
        <v>0</v>
      </c>
      <c r="RT383" s="122" t="n">
        <f aca="false">(RT$9&gt;$Q383)*(RT$9&lt;=$R383)*$O383*$L383</f>
        <v>0</v>
      </c>
      <c r="RU383" s="122" t="n">
        <f aca="false">(RU$9&gt;$Q383)*(RU$9&lt;=$R383)*$O383*$L383</f>
        <v>0</v>
      </c>
      <c r="RV383" s="122" t="n">
        <f aca="false">(RV$9&gt;$Q383)*(RV$9&lt;=$R383)*$O383*$L383</f>
        <v>0</v>
      </c>
      <c r="RW383" s="122" t="n">
        <f aca="false">(RW$9&gt;$Q383)*(RW$9&lt;=$R383)*$O383*$L383</f>
        <v>0</v>
      </c>
      <c r="RX383" s="122" t="n">
        <f aca="false">(RX$9&gt;$Q383)*(RX$9&lt;=$R383)*$O383*$L383</f>
        <v>0</v>
      </c>
      <c r="RY383" s="122" t="n">
        <f aca="false">(RY$9&gt;$Q383)*(RY$9&lt;=$R383)*$O383*$L383</f>
        <v>0</v>
      </c>
      <c r="RZ383" s="122" t="n">
        <f aca="false">(RZ$9&gt;$Q383)*(RZ$9&lt;=$R383)*$O383*$L383</f>
        <v>0</v>
      </c>
      <c r="SA383" s="122" t="n">
        <f aca="false">(SA$9&gt;$Q383)*(SA$9&lt;=$R383)*$O383*$L383</f>
        <v>0</v>
      </c>
      <c r="SC383" s="122"/>
      <c r="SD383" s="122" t="n">
        <f aca="false">(SD$9&gt;$AF383)*(SD$9&lt;=$AH383)*$AJ383*$L383</f>
        <v>0</v>
      </c>
      <c r="SE383" s="122" t="n">
        <f aca="false">(SE$9&gt;$AF383)*(SE$9&lt;=$AH383)*$AJ383*$L383</f>
        <v>0</v>
      </c>
      <c r="SF383" s="122" t="n">
        <f aca="false">(SF$9&gt;$AF383)*(SF$9&lt;=$AH383)*$AJ383*$L383</f>
        <v>0</v>
      </c>
      <c r="SG383" s="122" t="n">
        <f aca="false">(SG$9&gt;$AF383)*(SG$9&lt;=$AH383)*$AJ383*$L383</f>
        <v>0</v>
      </c>
      <c r="SH383" s="122" t="n">
        <f aca="false">(SH$9&gt;$AF383)*(SH$9&lt;=$AH383)*$AJ383*$L383</f>
        <v>0</v>
      </c>
      <c r="SI383" s="122" t="n">
        <f aca="false">(SI$9&gt;$AF383)*(SI$9&lt;=$AH383)*$AJ383*$L383</f>
        <v>0</v>
      </c>
      <c r="SJ383" s="122" t="n">
        <f aca="false">(SJ$9&gt;$AF383)*(SJ$9&lt;=$AH383)*$AJ383*$L383</f>
        <v>25.4950975679639</v>
      </c>
      <c r="SK383" s="122" t="n">
        <f aca="false">(SK$9&gt;$AF383)*(SK$9&lt;=$AH383)*$AJ383*$L383</f>
        <v>25.4950975679639</v>
      </c>
      <c r="SL383" s="122" t="n">
        <f aca="false">(SL$9&gt;$AF383)*(SL$9&lt;=$AH383)*$AJ383*$L383</f>
        <v>25.4950975679639</v>
      </c>
      <c r="SM383" s="122" t="n">
        <f aca="false">(SM$9&gt;$AF383)*(SM$9&lt;=$AH383)*$AJ383*$L383</f>
        <v>25.4950975679639</v>
      </c>
      <c r="SN383" s="122" t="n">
        <f aca="false">(SN$9&gt;$AF383)*(SN$9&lt;=$AH383)*$AJ383*$L383</f>
        <v>25.4950975679639</v>
      </c>
      <c r="SO383" s="122" t="n">
        <f aca="false">(SO$9&gt;$AF383)*(SO$9&lt;=$AH383)*$AJ383*$L383</f>
        <v>25.4950975679639</v>
      </c>
      <c r="SP383" s="122" t="n">
        <f aca="false">(SP$9&gt;$AF383)*(SP$9&lt;=$AH383)*$AJ383*$L383</f>
        <v>25.4950975679639</v>
      </c>
      <c r="SQ383" s="122" t="n">
        <f aca="false">(SQ$9&gt;$AF383)*(SQ$9&lt;=$AH383)*$AJ383*$L383</f>
        <v>25.4950975679639</v>
      </c>
      <c r="SR383" s="122" t="n">
        <f aca="false">(SR$9&gt;$AF383)*(SR$9&lt;=$AH383)*$AJ383*$L383</f>
        <v>25.4950975679639</v>
      </c>
      <c r="SS383" s="122" t="n">
        <f aca="false">(SS$9&gt;$AF383)*(SS$9&lt;=$AH383)*$AJ383*$L383</f>
        <v>25.4950975679639</v>
      </c>
      <c r="ST383" s="122" t="n">
        <f aca="false">(ST$9&gt;$AF383)*(ST$9&lt;=$AH383)*$AJ383*$L383</f>
        <v>25.4950975679639</v>
      </c>
      <c r="SU383" s="122" t="n">
        <f aca="false">(SU$9&gt;$AF383)*(SU$9&lt;=$AH383)*$AJ383*$L383</f>
        <v>25.4950975679639</v>
      </c>
      <c r="SV383" s="122" t="n">
        <f aca="false">(SV$9&gt;$AF383)*(SV$9&lt;=$AH383)*$AJ383*$L383</f>
        <v>25.4950975679639</v>
      </c>
      <c r="SW383" s="122" t="n">
        <f aca="false">(SW$9&gt;$AF383)*(SW$9&lt;=$AH383)*$AJ383*$L383</f>
        <v>25.4950975679639</v>
      </c>
      <c r="SX383" s="122" t="n">
        <f aca="false">(SX$9&gt;$AF383)*(SX$9&lt;=$AH383)*$AJ383*$L383</f>
        <v>25.4950975679639</v>
      </c>
      <c r="SY383" s="122" t="n">
        <f aca="false">(SY$9&gt;$AF383)*(SY$9&lt;=$AH383)*$AJ383*$L383</f>
        <v>25.4950975679639</v>
      </c>
      <c r="SZ383" s="122" t="n">
        <f aca="false">(SZ$9&gt;$AF383)*(SZ$9&lt;=$AH383)*$AJ383*$L383</f>
        <v>25.4950975679639</v>
      </c>
      <c r="TA383" s="122" t="n">
        <f aca="false">(TA$9&gt;$AF383)*(TA$9&lt;=$AH383)*$AJ383*$L383</f>
        <v>25.4950975679639</v>
      </c>
      <c r="TB383" s="122" t="n">
        <f aca="false">(TB$9&gt;$AF383)*(TB$9&lt;=$AH383)*$AJ383*$L383</f>
        <v>25.4950975679639</v>
      </c>
      <c r="TC383" s="122" t="n">
        <f aca="false">(TC$9&gt;$AF383)*(TC$9&lt;=$AH383)*$AJ383*$L383</f>
        <v>25.4950975679639</v>
      </c>
      <c r="TD383" s="122" t="n">
        <f aca="false">(TD$9&gt;$AF383)*(TD$9&lt;=$AH383)*$AJ383*$L383</f>
        <v>25.4950975679639</v>
      </c>
      <c r="TE383" s="122" t="n">
        <f aca="false">(TE$9&gt;$AF383)*(TE$9&lt;=$AH383)*$AJ383*$L383</f>
        <v>25.4950975679639</v>
      </c>
      <c r="TF383" s="122" t="n">
        <f aca="false">(TF$9&gt;$AF383)*(TF$9&lt;=$AH383)*$AJ383*$L383</f>
        <v>25.4950975679639</v>
      </c>
      <c r="TG383" s="122" t="n">
        <f aca="false">(TG$9&gt;$AF383)*(TG$9&lt;=$AH383)*$AJ383*$L383</f>
        <v>25.4950975679639</v>
      </c>
      <c r="TH383" s="122" t="n">
        <f aca="false">(TH$9&gt;$AF383)*(TH$9&lt;=$AH383)*$AJ383*$L383</f>
        <v>25.4950975679639</v>
      </c>
      <c r="TI383" s="122" t="n">
        <f aca="false">(TI$9&gt;$AF383)*(TI$9&lt;=$AH383)*$AJ383*$L383</f>
        <v>25.4950975679639</v>
      </c>
      <c r="TJ383" s="122" t="n">
        <f aca="false">(TJ$9&gt;$AF383)*(TJ$9&lt;=$AH383)*$AJ383*$L383</f>
        <v>25.4950975679639</v>
      </c>
      <c r="TK383" s="122" t="n">
        <f aca="false">(TK$9&gt;$AF383)*(TK$9&lt;=$AH383)*$AJ383*$L383</f>
        <v>25.4950975679639</v>
      </c>
      <c r="TL383" s="122" t="n">
        <f aca="false">(TL$9&gt;$AF383)*(TL$9&lt;=$AH383)*$AJ383*$L383</f>
        <v>25.4950975679639</v>
      </c>
      <c r="TM383" s="122" t="n">
        <f aca="false">(TM$9&gt;$AF383)*(TM$9&lt;=$AH383)*$AJ383*$L383</f>
        <v>25.4950975679639</v>
      </c>
      <c r="TN383" s="122" t="n">
        <f aca="false">(TN$9&gt;$AF383)*(TN$9&lt;=$AH383)*$AJ383*$L383</f>
        <v>25.4950975679639</v>
      </c>
      <c r="TO383" s="122" t="n">
        <f aca="false">(TO$9&gt;$AF383)*(TO$9&lt;=$AH383)*$AJ383*$L383</f>
        <v>25.4950975679639</v>
      </c>
      <c r="TP383" s="122" t="n">
        <f aca="false">(TP$9&gt;$AF383)*(TP$9&lt;=$AH383)*$AJ383*$L383</f>
        <v>25.4950975679639</v>
      </c>
      <c r="TQ383" s="122" t="n">
        <f aca="false">(TQ$9&gt;$AF383)*(TQ$9&lt;=$AH383)*$AJ383*$L383</f>
        <v>25.4950975679639</v>
      </c>
      <c r="TR383" s="122" t="n">
        <f aca="false">(TR$9&gt;$AF383)*(TR$9&lt;=$AH383)*$AJ383*$L383</f>
        <v>25.4950975679639</v>
      </c>
      <c r="TS383" s="122" t="n">
        <f aca="false">(TS$9&gt;$AF383)*(TS$9&lt;=$AH383)*$AJ383*$L383</f>
        <v>25.4950975679639</v>
      </c>
      <c r="TT383" s="122" t="n">
        <f aca="false">(TT$9&gt;$AF383)*(TT$9&lt;=$AH383)*$AJ383*$L383</f>
        <v>25.4950975679639</v>
      </c>
      <c r="TU383" s="122" t="n">
        <f aca="false">(TU$9&gt;$AF383)*(TU$9&lt;=$AH383)*$AJ383*$L383</f>
        <v>25.4950975679639</v>
      </c>
      <c r="TV383" s="122" t="n">
        <f aca="false">(TV$9&gt;$AF383)*(TV$9&lt;=$AH383)*$AJ383*$L383</f>
        <v>25.4950975679639</v>
      </c>
      <c r="TW383" s="122" t="n">
        <f aca="false">(TW$9&gt;$AF383)*(TW$9&lt;=$AH383)*$AJ383*$L383</f>
        <v>25.4950975679639</v>
      </c>
      <c r="TX383" s="122" t="n">
        <f aca="false">(TX$9&gt;$AF383)*(TX$9&lt;=$AH383)*$AJ383*$L383</f>
        <v>25.4950975679639</v>
      </c>
      <c r="TY383" s="122" t="n">
        <f aca="false">(TY$9&gt;$AF383)*(TY$9&lt;=$AH383)*$AJ383*$L383</f>
        <v>25.4950975679639</v>
      </c>
      <c r="TZ383" s="122" t="n">
        <f aca="false">(TZ$9&gt;$AF383)*(TZ$9&lt;=$AH383)*$AJ383*$L383</f>
        <v>25.4950975679639</v>
      </c>
      <c r="UA383" s="122" t="n">
        <f aca="false">(UA$9&gt;$AF383)*(UA$9&lt;=$AH383)*$AJ383*$L383</f>
        <v>25.4950975679639</v>
      </c>
      <c r="UB383" s="122" t="n">
        <f aca="false">(UB$9&gt;$AF383)*(UB$9&lt;=$AH383)*$AJ383*$L383</f>
        <v>25.4950975679639</v>
      </c>
      <c r="UC383" s="122" t="n">
        <f aca="false">(UC$9&gt;$AF383)*(UC$9&lt;=$AH383)*$AJ383*$L383</f>
        <v>25.4950975679639</v>
      </c>
      <c r="UD383" s="122" t="n">
        <f aca="false">(UD$9&gt;$AF383)*(UD$9&lt;=$AH383)*$AJ383*$L383</f>
        <v>25.4950975679639</v>
      </c>
      <c r="UE383" s="122" t="n">
        <f aca="false">(UE$9&gt;$AF383)*(UE$9&lt;=$AH383)*$AJ383*$L383</f>
        <v>25.4950975679639</v>
      </c>
      <c r="UF383" s="122" t="n">
        <f aca="false">(UF$9&gt;$AF383)*(UF$9&lt;=$AH383)*$AJ383*$L383</f>
        <v>25.4950975679639</v>
      </c>
      <c r="UG383" s="122" t="n">
        <f aca="false">(UG$9&gt;$AF383)*(UG$9&lt;=$AH383)*$AJ383*$L383</f>
        <v>25.4950975679639</v>
      </c>
      <c r="UH383" s="122" t="n">
        <f aca="false">(UH$9&gt;$AF383)*(UH$9&lt;=$AH383)*$AJ383*$L383</f>
        <v>25.4950975679639</v>
      </c>
      <c r="UI383" s="122" t="n">
        <f aca="false">(UI$9&gt;$AF383)*(UI$9&lt;=$AH383)*$AJ383*$L383</f>
        <v>25.4950975679639</v>
      </c>
      <c r="UJ383" s="122" t="n">
        <f aca="false">(UJ$9&gt;$AF383)*(UJ$9&lt;=$AH383)*$AJ383*$L383</f>
        <v>25.4950975679639</v>
      </c>
      <c r="UK383" s="122" t="n">
        <f aca="false">(UK$9&gt;$AF383)*(UK$9&lt;=$AH383)*$AJ383*$L383</f>
        <v>25.4950975679639</v>
      </c>
      <c r="UL383" s="122" t="n">
        <f aca="false">(UL$9&gt;$AF383)*(UL$9&lt;=$AH383)*$AJ383*$L383</f>
        <v>25.4950975679639</v>
      </c>
      <c r="UM383" s="122" t="n">
        <f aca="false">(UM$9&gt;$AF383)*(UM$9&lt;=$AH383)*$AJ383*$L383</f>
        <v>25.4950975679639</v>
      </c>
      <c r="UN383" s="122" t="n">
        <f aca="false">(UN$9&gt;$AF383)*(UN$9&lt;=$AH383)*$AJ383*$L383</f>
        <v>25.4950975679639</v>
      </c>
      <c r="UO383" s="122" t="n">
        <f aca="false">(UO$9&gt;$AF383)*(UO$9&lt;=$AH383)*$AJ383*$L383</f>
        <v>25.4950975679639</v>
      </c>
      <c r="UP383" s="122" t="n">
        <f aca="false">(UP$9&gt;$AF383)*(UP$9&lt;=$AH383)*$AJ383*$L383</f>
        <v>25.4950975679639</v>
      </c>
      <c r="UQ383" s="122" t="n">
        <f aca="false">(UQ$9&gt;$AF383)*(UQ$9&lt;=$AH383)*$AJ383*$L383</f>
        <v>25.4950975679639</v>
      </c>
      <c r="UR383" s="122" t="n">
        <f aca="false">(UR$9&gt;$AF383)*(UR$9&lt;=$AH383)*$AJ383*$L383</f>
        <v>25.4950975679639</v>
      </c>
      <c r="US383" s="122" t="n">
        <f aca="false">(US$9&gt;$AF383)*(US$9&lt;=$AH383)*$AJ383*$L383</f>
        <v>25.4950975679639</v>
      </c>
      <c r="UT383" s="122" t="n">
        <f aca="false">(UT$9&gt;$AF383)*(UT$9&lt;=$AH383)*$AJ383*$L383</f>
        <v>25.4950975679639</v>
      </c>
      <c r="UU383" s="122" t="n">
        <f aca="false">(UU$9&gt;$AF383)*(UU$9&lt;=$AH383)*$AJ383*$L383</f>
        <v>25.4950975679639</v>
      </c>
      <c r="UV383" s="122" t="n">
        <f aca="false">(UV$9&gt;$AF383)*(UV$9&lt;=$AH383)*$AJ383*$L383</f>
        <v>25.4950975679639</v>
      </c>
      <c r="UW383" s="122" t="n">
        <f aca="false">(UW$9&gt;$AF383)*(UW$9&lt;=$AH383)*$AJ383*$L383</f>
        <v>25.4950975679639</v>
      </c>
      <c r="UX383" s="122" t="n">
        <f aca="false">(UX$9&gt;$AF383)*(UX$9&lt;=$AH383)*$AJ383*$L383</f>
        <v>25.4950975679639</v>
      </c>
      <c r="UY383" s="122" t="n">
        <f aca="false">(UY$9&gt;$AF383)*(UY$9&lt;=$AH383)*$AJ383*$L383</f>
        <v>25.4950975679639</v>
      </c>
      <c r="UZ383" s="122" t="n">
        <f aca="false">(UZ$9&gt;$AF383)*(UZ$9&lt;=$AH383)*$AJ383*$L383</f>
        <v>25.4950975679639</v>
      </c>
      <c r="VA383" s="122" t="n">
        <f aca="false">(VA$9&gt;$AF383)*(VA$9&lt;=$AH383)*$AJ383*$L383</f>
        <v>25.4950975679639</v>
      </c>
      <c r="VB383" s="122" t="n">
        <f aca="false">(VB$9&gt;$AF383)*(VB$9&lt;=$AH383)*$AJ383*$L383</f>
        <v>25.4950975679639</v>
      </c>
      <c r="VC383" s="122" t="n">
        <f aca="false">(VC$9&gt;$AF383)*(VC$9&lt;=$AH383)*$AJ383*$L383</f>
        <v>25.4950975679639</v>
      </c>
      <c r="VD383" s="122" t="n">
        <f aca="false">(VD$9&gt;$AF383)*(VD$9&lt;=$AH383)*$AJ383*$L383</f>
        <v>0</v>
      </c>
      <c r="VE383" s="122" t="n">
        <f aca="false">(VE$9&gt;$AF383)*(VE$9&lt;=$AH383)*$AJ383*$L383</f>
        <v>0</v>
      </c>
      <c r="VF383" s="122" t="n">
        <f aca="false">(VF$9&gt;$AF383)*(VF$9&lt;=$AH383)*$AJ383*$L383</f>
        <v>0</v>
      </c>
      <c r="VG383" s="122" t="n">
        <f aca="false">(VG$9&gt;$AF383)*(VG$9&lt;=$AH383)*$AJ383*$L383</f>
        <v>0</v>
      </c>
      <c r="VH383" s="122" t="n">
        <f aca="false">(VH$9&gt;$AF383)*(VH$9&lt;=$AH383)*$AJ383*$L383</f>
        <v>0</v>
      </c>
      <c r="VI383" s="122" t="n">
        <f aca="false">(VI$9&gt;$AF383)*(VI$9&lt;=$AH383)*$AJ383*$L383</f>
        <v>0</v>
      </c>
      <c r="VJ383" s="122" t="n">
        <f aca="false">(VJ$9&gt;$AF383)*(VJ$9&lt;=$AH383)*$AJ383*$L383</f>
        <v>0</v>
      </c>
      <c r="VK383" s="122" t="n">
        <f aca="false">(VK$9&gt;$AF383)*(VK$9&lt;=$AH383)*$AJ383*$L383</f>
        <v>0</v>
      </c>
      <c r="VL383" s="122" t="n">
        <f aca="false">(VL$9&gt;$AF383)*(VL$9&lt;=$AH383)*$AJ383*$L383</f>
        <v>0</v>
      </c>
      <c r="VM383" s="122" t="n">
        <f aca="false">(VM$9&gt;$AF383)*(VM$9&lt;=$AH383)*$AJ383*$L383</f>
        <v>0</v>
      </c>
      <c r="VN383" s="122" t="n">
        <f aca="false">(VN$9&gt;$AF383)*(VN$9&lt;=$AH383)*$AJ383*$L383</f>
        <v>0</v>
      </c>
      <c r="VO383" s="122" t="n">
        <f aca="false">(VO$9&gt;$AF383)*(VO$9&lt;=$AH383)*$AJ383*$L383</f>
        <v>0</v>
      </c>
      <c r="VP383" s="122" t="n">
        <f aca="false">(VP$9&gt;$AF383)*(VP$9&lt;=$AH383)*$AJ383*$L383</f>
        <v>0</v>
      </c>
      <c r="VQ383" s="122" t="n">
        <f aca="false">(VQ$9&gt;$AF383)*(VQ$9&lt;=$AH383)*$AJ383*$L383</f>
        <v>0</v>
      </c>
      <c r="VR383" s="122" t="n">
        <f aca="false">(VR$9&gt;$AF383)*(VR$9&lt;=$AH383)*$AJ383*$L383</f>
        <v>0</v>
      </c>
      <c r="VS383" s="122" t="n">
        <f aca="false">(VS$9&gt;$AF383)*(VS$9&lt;=$AH383)*$AJ383*$L383</f>
        <v>0</v>
      </c>
      <c r="VT383" s="122" t="n">
        <f aca="false">(VT$9&gt;$AF383)*(VT$9&lt;=$AH383)*$AJ383*$L383</f>
        <v>0</v>
      </c>
      <c r="VU383" s="122" t="n">
        <f aca="false">(VU$9&gt;$AF383)*(VU$9&lt;=$AH383)*$AJ383*$L383</f>
        <v>0</v>
      </c>
      <c r="VV383" s="122" t="n">
        <f aca="false">(VV$9&gt;$AF383)*(VV$9&lt;=$AH383)*$AJ383*$L383</f>
        <v>0</v>
      </c>
      <c r="VW383" s="122" t="n">
        <f aca="false">(VW$9&gt;$AF383)*(VW$9&lt;=$AH383)*$AJ383*$L383</f>
        <v>0</v>
      </c>
      <c r="VX383" s="122" t="n">
        <f aca="false">(VX$9&gt;$AF383)*(VX$9&lt;=$AH383)*$AJ383*$L383</f>
        <v>0</v>
      </c>
      <c r="VY383" s="122" t="n">
        <f aca="false">(VY$9&gt;$AF383)*(VY$9&lt;=$AH383)*$AJ383*$L383</f>
        <v>0</v>
      </c>
      <c r="VZ383" s="122" t="n">
        <f aca="false">(VZ$9&gt;$AF383)*(VZ$9&lt;=$AH383)*$AJ383*$L383</f>
        <v>0</v>
      </c>
      <c r="WA383" s="122" t="n">
        <f aca="false">(WA$9&gt;$AF383)*(WA$9&lt;=$AH383)*$AJ383*$L383</f>
        <v>0</v>
      </c>
      <c r="WB383" s="122" t="n">
        <f aca="false">(WB$9&gt;$AF383)*(WB$9&lt;=$AH383)*$AJ383*$L383</f>
        <v>0</v>
      </c>
      <c r="WC383" s="122" t="n">
        <f aca="false">(WC$9&gt;$AF383)*(WC$9&lt;=$AH383)*$AJ383*$L383</f>
        <v>0</v>
      </c>
      <c r="WD383" s="122" t="n">
        <f aca="false">(WD$9&gt;$AF383)*(WD$9&lt;=$AH383)*$AJ383*$L383</f>
        <v>0</v>
      </c>
      <c r="WE383" s="122" t="n">
        <f aca="false">(WE$9&gt;$AF383)*(WE$9&lt;=$AH383)*$AJ383*$L383</f>
        <v>0</v>
      </c>
      <c r="WF383" s="122" t="n">
        <f aca="false">(WF$9&gt;$AF383)*(WF$9&lt;=$AH383)*$AJ383*$L383</f>
        <v>0</v>
      </c>
      <c r="WG383" s="122" t="n">
        <f aca="false">(WG$9&gt;$AF383)*(WG$9&lt;=$AH383)*$AJ383*$L383</f>
        <v>0</v>
      </c>
      <c r="WI383" s="122"/>
      <c r="WJ383" s="122" t="n">
        <f aca="false">(WJ$9&gt;$AU383)*$AY383*$L383</f>
        <v>0</v>
      </c>
      <c r="WK383" s="122" t="n">
        <f aca="false">(WK$9&gt;$AU383)*$AY383*$L383</f>
        <v>0</v>
      </c>
      <c r="WL383" s="122" t="n">
        <f aca="false">(WL$9&gt;$AU383)*$AY383*$L383</f>
        <v>0</v>
      </c>
      <c r="WM383" s="122" t="n">
        <f aca="false">(WM$9&gt;$AU383)*$AY383*$L383</f>
        <v>0</v>
      </c>
      <c r="WN383" s="122" t="n">
        <f aca="false">(WN$9&gt;$AU383)*$AY383*$L383</f>
        <v>0</v>
      </c>
      <c r="WO383" s="122" t="n">
        <f aca="false">(WO$9&gt;$AU383)*$AY383*$L383</f>
        <v>0</v>
      </c>
      <c r="WP383" s="122" t="n">
        <f aca="false">(WP$9&gt;$AU383)*$AY383*$L383</f>
        <v>0</v>
      </c>
      <c r="WQ383" s="122" t="n">
        <f aca="false">(WQ$9&gt;$AU383)*$AY383*$L383</f>
        <v>0</v>
      </c>
      <c r="WR383" s="122" t="n">
        <f aca="false">(WR$9&gt;$AU383)*$AY383*$L383</f>
        <v>0</v>
      </c>
      <c r="WS383" s="122" t="n">
        <f aca="false">(WS$9&gt;$AU383)*$AY383*$L383</f>
        <v>0</v>
      </c>
      <c r="WT383" s="122" t="n">
        <f aca="false">(WT$9&gt;$AU383)*$AY383*$L383</f>
        <v>0</v>
      </c>
      <c r="WU383" s="122" t="n">
        <f aca="false">(WU$9&gt;$AU383)*$AY383*$L383</f>
        <v>0</v>
      </c>
      <c r="WV383" s="122" t="n">
        <f aca="false">(WV$9&gt;$AU383)*$AY383*$L383</f>
        <v>0</v>
      </c>
      <c r="WW383" s="122" t="n">
        <f aca="false">(WW$9&gt;$AU383)*$AY383*$L383</f>
        <v>0</v>
      </c>
      <c r="WX383" s="122" t="n">
        <f aca="false">(WX$9&gt;$AU383)*$AY383*$L383</f>
        <v>0</v>
      </c>
      <c r="WY383" s="122" t="n">
        <f aca="false">(WY$9&gt;$AU383)*$AY383*$L383</f>
        <v>0</v>
      </c>
      <c r="WZ383" s="122" t="n">
        <f aca="false">(WZ$9&gt;$AU383)*$AY383*$L383</f>
        <v>0</v>
      </c>
      <c r="XA383" s="122" t="n">
        <f aca="false">(XA$9&gt;$AU383)*$AY383*$L383</f>
        <v>0</v>
      </c>
      <c r="XB383" s="122" t="n">
        <f aca="false">(XB$9&gt;$AU383)*$AY383*$L383</f>
        <v>0</v>
      </c>
      <c r="XC383" s="122" t="n">
        <f aca="false">(XC$9&gt;$AU383)*$AY383*$L383</f>
        <v>0</v>
      </c>
      <c r="XD383" s="122" t="n">
        <f aca="false">(XD$9&gt;$AU383)*$AY383*$L383</f>
        <v>0</v>
      </c>
      <c r="XE383" s="122" t="n">
        <f aca="false">(XE$9&gt;$AU383)*$AY383*$L383</f>
        <v>0</v>
      </c>
      <c r="XF383" s="122" t="n">
        <f aca="false">(XF$9&gt;$AU383)*$AY383*$L383</f>
        <v>0</v>
      </c>
      <c r="XG383" s="122" t="n">
        <f aca="false">(XG$9&gt;$AU383)*$AY383*$L383</f>
        <v>0</v>
      </c>
      <c r="XH383" s="122" t="n">
        <f aca="false">(XH$9&gt;$AU383)*$AY383*$L383</f>
        <v>0</v>
      </c>
      <c r="XI383" s="122" t="n">
        <f aca="false">(XI$9&gt;$AU383)*$AY383*$L383</f>
        <v>0</v>
      </c>
      <c r="XJ383" s="122" t="n">
        <f aca="false">(XJ$9&gt;$AU383)*$AY383*$L383</f>
        <v>0</v>
      </c>
      <c r="XK383" s="122" t="n">
        <f aca="false">(XK$9&gt;$AU383)*$AY383*$L383</f>
        <v>0</v>
      </c>
      <c r="XL383" s="122" t="n">
        <f aca="false">(XL$9&gt;$AU383)*$AY383*$L383</f>
        <v>0</v>
      </c>
      <c r="XM383" s="122" t="n">
        <f aca="false">(XM$9&gt;$AU383)*$AY383*$L383</f>
        <v>0</v>
      </c>
      <c r="XN383" s="122" t="n">
        <f aca="false">(XN$9&gt;$AU383)*$AY383*$L383</f>
        <v>0</v>
      </c>
      <c r="XO383" s="122" t="n">
        <f aca="false">(XO$9&gt;$AU383)*$AY383*$L383</f>
        <v>0</v>
      </c>
      <c r="XP383" s="122" t="n">
        <f aca="false">(XP$9&gt;$AU383)*$AY383*$L383</f>
        <v>0</v>
      </c>
      <c r="XQ383" s="122" t="n">
        <f aca="false">(XQ$9&gt;$AU383)*$AY383*$L383</f>
        <v>0</v>
      </c>
      <c r="XR383" s="122" t="n">
        <f aca="false">(XR$9&gt;$AU383)*$AY383*$L383</f>
        <v>0</v>
      </c>
      <c r="XS383" s="122" t="n">
        <f aca="false">(XS$9&gt;$AU383)*$AY383*$L383</f>
        <v>0</v>
      </c>
      <c r="XT383" s="122" t="n">
        <f aca="false">(XT$9&gt;$AU383)*$AY383*$L383</f>
        <v>0</v>
      </c>
      <c r="XU383" s="122" t="n">
        <f aca="false">(XU$9&gt;$AU383)*$AY383*$L383</f>
        <v>0</v>
      </c>
      <c r="XV383" s="122" t="n">
        <f aca="false">(XV$9&gt;$AU383)*$AY383*$L383</f>
        <v>0</v>
      </c>
      <c r="XW383" s="122" t="n">
        <f aca="false">(XW$9&gt;$AU383)*$AY383*$L383</f>
        <v>0</v>
      </c>
      <c r="XX383" s="122" t="n">
        <f aca="false">(XX$9&gt;$AU383)*$AY383*$L383</f>
        <v>0</v>
      </c>
      <c r="XY383" s="122" t="n">
        <f aca="false">(XY$9&gt;$AU383)*$AY383*$L383</f>
        <v>0</v>
      </c>
      <c r="XZ383" s="122" t="n">
        <f aca="false">(XZ$9&gt;$AU383)*$AY383*$L383</f>
        <v>0</v>
      </c>
      <c r="YA383" s="122" t="n">
        <f aca="false">(YA$9&gt;$AU383)*$AY383*$L383</f>
        <v>0</v>
      </c>
      <c r="YB383" s="122" t="n">
        <f aca="false">(YB$9&gt;$AU383)*$AY383*$L383</f>
        <v>0</v>
      </c>
      <c r="YC383" s="122" t="n">
        <f aca="false">(YC$9&gt;$AU383)*$AY383*$L383</f>
        <v>0</v>
      </c>
      <c r="YD383" s="122" t="n">
        <f aca="false">(YD$9&gt;$AU383)*$AY383*$L383</f>
        <v>0</v>
      </c>
      <c r="YE383" s="122" t="n">
        <f aca="false">(YE$9&gt;$AU383)*$AY383*$L383</f>
        <v>0</v>
      </c>
      <c r="YF383" s="122" t="n">
        <f aca="false">(YF$9&gt;$AU383)*$AY383*$L383</f>
        <v>0</v>
      </c>
      <c r="YG383" s="122" t="n">
        <f aca="false">(YG$9&gt;$AU383)*$AY383*$L383</f>
        <v>0</v>
      </c>
      <c r="YH383" s="122" t="n">
        <f aca="false">(YH$9&gt;$AU383)*$AY383*$L383</f>
        <v>0</v>
      </c>
      <c r="YI383" s="122" t="n">
        <f aca="false">(YI$9&gt;$AU383)*$AY383*$L383</f>
        <v>0</v>
      </c>
      <c r="YJ383" s="122" t="n">
        <f aca="false">(YJ$9&gt;$AU383)*$AY383*$L383</f>
        <v>0</v>
      </c>
      <c r="YK383" s="122" t="n">
        <f aca="false">(YK$9&gt;$AU383)*$AY383*$L383</f>
        <v>0</v>
      </c>
      <c r="YL383" s="122" t="n">
        <f aca="false">(YL$9&gt;$AU383)*$AY383*$L383</f>
        <v>0</v>
      </c>
      <c r="YM383" s="122" t="n">
        <f aca="false">(YM$9&gt;$AU383)*$AY383*$L383</f>
        <v>0</v>
      </c>
      <c r="YN383" s="122" t="n">
        <f aca="false">(YN$9&gt;$AU383)*$AY383*$L383</f>
        <v>0</v>
      </c>
      <c r="YO383" s="122" t="n">
        <f aca="false">(YO$9&gt;$AU383)*$AY383*$L383</f>
        <v>0</v>
      </c>
      <c r="YP383" s="122" t="n">
        <f aca="false">(YP$9&gt;$AU383)*$AY383*$L383</f>
        <v>0</v>
      </c>
      <c r="YQ383" s="122" t="n">
        <f aca="false">(YQ$9&gt;$AU383)*$AY383*$L383</f>
        <v>0</v>
      </c>
      <c r="YR383" s="122" t="n">
        <f aca="false">(YR$9&gt;$AU383)*$AY383*$L383</f>
        <v>0</v>
      </c>
      <c r="YS383" s="122" t="n">
        <f aca="false">(YS$9&gt;$AU383)*$AY383*$L383</f>
        <v>0</v>
      </c>
      <c r="YT383" s="122" t="n">
        <f aca="false">(YT$9&gt;$AU383)*$AY383*$L383</f>
        <v>0</v>
      </c>
      <c r="YU383" s="122" t="n">
        <f aca="false">(YU$9&gt;$AU383)*$AY383*$L383</f>
        <v>0</v>
      </c>
      <c r="YV383" s="122" t="n">
        <f aca="false">(YV$9&gt;$AU383)*$AY383*$L383</f>
        <v>0</v>
      </c>
      <c r="YW383" s="122" t="n">
        <f aca="false">(YW$9&gt;$AU383)*$AY383*$L383</f>
        <v>0</v>
      </c>
      <c r="YX383" s="122" t="n">
        <f aca="false">(YX$9&gt;$AU383)*$AY383*$L383</f>
        <v>0</v>
      </c>
      <c r="YY383" s="122" t="n">
        <f aca="false">(YY$9&gt;$AU383)*$AY383*$L383</f>
        <v>0</v>
      </c>
      <c r="YZ383" s="122" t="n">
        <f aca="false">(YZ$9&gt;$AU383)*$AY383*$L383</f>
        <v>0</v>
      </c>
      <c r="ZA383" s="122" t="n">
        <f aca="false">(ZA$9&gt;$AU383)*$AY383*$L383</f>
        <v>0</v>
      </c>
      <c r="ZB383" s="122" t="n">
        <f aca="false">(ZB$9&gt;$AU383)*$AY383*$L383</f>
        <v>0</v>
      </c>
      <c r="ZC383" s="122" t="n">
        <f aca="false">(ZC$9&gt;$AU383)*$AY383*$L383</f>
        <v>0</v>
      </c>
      <c r="ZD383" s="122" t="n">
        <f aca="false">(ZD$9&gt;$AU383)*$AY383*$L383</f>
        <v>0</v>
      </c>
      <c r="ZE383" s="122" t="n">
        <f aca="false">(ZE$9&gt;$AU383)*$AY383*$L383</f>
        <v>0</v>
      </c>
      <c r="ZF383" s="122" t="n">
        <f aca="false">(ZF$9&gt;$AU383)*$AY383*$L383</f>
        <v>0</v>
      </c>
      <c r="ZG383" s="122" t="n">
        <f aca="false">(ZG$9&gt;$AU383)*$AY383*$L383</f>
        <v>0</v>
      </c>
      <c r="ZH383" s="122" t="n">
        <f aca="false">(ZH$9&gt;$AU383)*$AY383*$L383</f>
        <v>0</v>
      </c>
      <c r="ZI383" s="122" t="n">
        <f aca="false">(ZI$9&gt;$AU383)*$AY383*$L383</f>
        <v>0</v>
      </c>
      <c r="ZJ383" s="122" t="n">
        <f aca="false">(ZJ$9&gt;$AU383)*$AY383*$L383</f>
        <v>0</v>
      </c>
      <c r="ZK383" s="122" t="n">
        <f aca="false">(ZK$9&gt;$AU383)*$AY383*$L383</f>
        <v>0</v>
      </c>
      <c r="ZL383" s="122" t="n">
        <f aca="false">(ZL$9&gt;$AU383)*$AY383*$L383</f>
        <v>29.3727566732692</v>
      </c>
      <c r="ZM383" s="122" t="n">
        <f aca="false">(ZM$9&gt;$AU383)*$AY383*$L383</f>
        <v>29.3727566732692</v>
      </c>
      <c r="ZN383" s="122" t="n">
        <f aca="false">(ZN$9&gt;$AU383)*$AY383*$L383</f>
        <v>29.3727566732692</v>
      </c>
      <c r="ZO383" s="122" t="n">
        <f aca="false">(ZO$9&gt;$AU383)*$AY383*$L383</f>
        <v>29.3727566732692</v>
      </c>
      <c r="ZP383" s="122" t="n">
        <f aca="false">(ZP$9&gt;$AU383)*$AY383*$L383</f>
        <v>29.3727566732692</v>
      </c>
      <c r="ZQ383" s="122" t="n">
        <f aca="false">(ZQ$9&gt;$AU383)*$AY383*$L383</f>
        <v>29.3727566732692</v>
      </c>
      <c r="ZR383" s="122" t="n">
        <f aca="false">(ZR$9&gt;$AU383)*$AY383*$L383</f>
        <v>29.3727566732692</v>
      </c>
      <c r="ZS383" s="122" t="n">
        <f aca="false">(ZS$9&gt;$AU383)*$AY383*$L383</f>
        <v>29.3727566732692</v>
      </c>
      <c r="ZT383" s="122" t="n">
        <f aca="false">(ZT$9&gt;$AU383)*$AY383*$L383</f>
        <v>29.3727566732692</v>
      </c>
      <c r="ZU383" s="122" t="n">
        <f aca="false">(ZU$9&gt;$AU383)*$AY383*$L383</f>
        <v>29.3727566732692</v>
      </c>
      <c r="ZV383" s="122" t="n">
        <f aca="false">(ZV$9&gt;$AU383)*$AY383*$L383</f>
        <v>29.3727566732692</v>
      </c>
      <c r="ZW383" s="122" t="n">
        <f aca="false">(ZW$9&gt;$AU383)*$AY383*$L383</f>
        <v>29.3727566732692</v>
      </c>
      <c r="ZX383" s="122" t="n">
        <f aca="false">(ZX$9&gt;$AU383)*$AY383*$L383</f>
        <v>29.3727566732692</v>
      </c>
      <c r="ZY383" s="122" t="n">
        <f aca="false">(ZY$9&gt;$AU383)*$AY383*$L383</f>
        <v>29.3727566732692</v>
      </c>
      <c r="ZZ383" s="122" t="n">
        <f aca="false">(ZZ$9&gt;$AU383)*$AY383*$L383</f>
        <v>29.3727566732692</v>
      </c>
      <c r="AAA383" s="122" t="n">
        <f aca="false">(AAA$9&gt;$AU383)*$AY383*$L383</f>
        <v>29.3727566732692</v>
      </c>
      <c r="AAB383" s="122" t="n">
        <f aca="false">(AAB$9&gt;$AU383)*$AY383*$L383</f>
        <v>29.3727566732692</v>
      </c>
      <c r="AAC383" s="122" t="n">
        <f aca="false">(AAC$9&gt;$AU383)*$AY383*$L383</f>
        <v>29.3727566732692</v>
      </c>
      <c r="AAD383" s="122" t="n">
        <f aca="false">(AAD$9&gt;$AU383)*$AY383*$L383</f>
        <v>29.3727566732692</v>
      </c>
      <c r="AAE383" s="122" t="n">
        <f aca="false">(AAE$9&gt;$AU383)*$AY383*$L383</f>
        <v>29.3727566732692</v>
      </c>
      <c r="AAF383" s="122" t="n">
        <f aca="false">(AAF$9&gt;$AU383)*$AY383*$L383</f>
        <v>29.3727566732692</v>
      </c>
      <c r="AAG383" s="122" t="n">
        <f aca="false">(AAG$9&gt;$AU383)*$AY383*$L383</f>
        <v>29.3727566732692</v>
      </c>
      <c r="AAH383" s="122" t="n">
        <f aca="false">(AAH$9&gt;$AU383)*$AY383*$L383</f>
        <v>29.3727566732692</v>
      </c>
      <c r="AAI383" s="122" t="n">
        <f aca="false">(AAI$9&gt;$AU383)*$AY383*$L383</f>
        <v>29.3727566732692</v>
      </c>
      <c r="AAJ383" s="122" t="n">
        <f aca="false">(AAJ$9&gt;$AU383)*$AY383*$L383</f>
        <v>29.3727566732692</v>
      </c>
      <c r="AAK383" s="122" t="n">
        <f aca="false">(AAK$9&gt;$AU383)*$AY383*$L383</f>
        <v>29.3727566732692</v>
      </c>
      <c r="AAL383" s="122" t="n">
        <f aca="false">(AAL$9&gt;$AU383)*$AY383*$L383</f>
        <v>29.3727566732692</v>
      </c>
      <c r="AAM383" s="122" t="n">
        <f aca="false">(AAM$9&gt;$AU383)*$AY383*$L383</f>
        <v>29.3727566732692</v>
      </c>
      <c r="AAO383" s="134" t="n">
        <f aca="false">IFERROR((AAO$9=$X383)*1+(AAO$9&gt;$X383)*IF(MOD((AAO$8-'Lease Inputs'!$CN380*12),$Y383)=0,1,0)*(AAO$9&lt;=$U383),0)</f>
        <v>0</v>
      </c>
      <c r="AAP383" s="134" t="n">
        <f aca="false">IFERROR((AAP$9=$X383)*1+(AAP$9&gt;$X383)*IF(MOD((AAP$8-'Lease Inputs'!$CN380*12),$Y383)=0,1,0)*(AAP$9&lt;=$U383),0)</f>
        <v>0</v>
      </c>
      <c r="AAQ383" s="134" t="n">
        <f aca="false">IFERROR((AAQ$9=$X383)*1+(AAQ$9&gt;$X383)*IF(MOD((AAQ$8-'Lease Inputs'!$CN380*12),$Y383)=0,1,0)*(AAQ$9&lt;=$U383),0)</f>
        <v>0</v>
      </c>
      <c r="AAR383" s="134" t="n">
        <f aca="false">IFERROR((AAR$9=$X383)*1+(AAR$9&gt;$X383)*IF(MOD((AAR$8-'Lease Inputs'!$CN380*12),$Y383)=0,1,0)*(AAR$9&lt;=$U383),0)</f>
        <v>0</v>
      </c>
      <c r="AAS383" s="134" t="n">
        <f aca="false">IFERROR((AAS$9=$X383)*1+(AAS$9&gt;$X383)*IF(MOD((AAS$8-'Lease Inputs'!$CN380*12),$Y383)=0,1,0)*(AAS$9&lt;=$U383),0)</f>
        <v>0</v>
      </c>
      <c r="AAT383" s="134" t="n">
        <f aca="false">IFERROR((AAT$9=$X383)*1+(AAT$9&gt;$X383)*IF(MOD((AAT$8-'Lease Inputs'!$CN380*12),$Y383)=0,1,0)*(AAT$9&lt;=$U383),0)</f>
        <v>0</v>
      </c>
      <c r="AAU383" s="134" t="n">
        <f aca="false">IFERROR((AAU$9=$X383)*1+(AAU$9&gt;$X383)*IF(MOD((AAU$8-'Lease Inputs'!$CN380*12),$Y383)=0,1,0)*(AAU$9&lt;=$U383),0)</f>
        <v>0</v>
      </c>
      <c r="AAV383" s="134" t="n">
        <f aca="false">IFERROR((AAV$9=$X383)*1+(AAV$9&gt;$X383)*IF(MOD((AAV$8-'Lease Inputs'!$CN380*12),$Y383)=0,1,0)*(AAV$9&lt;=$U383),0)</f>
        <v>0</v>
      </c>
      <c r="AAW383" s="134" t="n">
        <f aca="false">IFERROR((AAW$9=$X383)*1+(AAW$9&gt;$X383)*IF(MOD((AAW$8-'Lease Inputs'!$CN380*12),$Y383)=0,1,0)*(AAW$9&lt;=$U383),0)</f>
        <v>0</v>
      </c>
      <c r="AAX383" s="134" t="n">
        <f aca="false">IFERROR((AAX$9=$X383)*1+(AAX$9&gt;$X383)*IF(MOD((AAX$8-'Lease Inputs'!$CN380*12),$Y383)=0,1,0)*(AAX$9&lt;=$U383),0)</f>
        <v>0</v>
      </c>
      <c r="AAY383" s="134" t="n">
        <f aca="false">IFERROR((AAY$9=$X383)*1+(AAY$9&gt;$X383)*IF(MOD((AAY$8-'Lease Inputs'!$CN380*12),$Y383)=0,1,0)*(AAY$9&lt;=$U383),0)</f>
        <v>0</v>
      </c>
      <c r="AAZ383" s="134" t="n">
        <f aca="false">IFERROR((AAZ$9=$X383)*1+(AAZ$9&gt;$X383)*IF(MOD((AAZ$8-'Lease Inputs'!$CN380*12),$Y383)=0,1,0)*(AAZ$9&lt;=$U383),0)</f>
        <v>0</v>
      </c>
      <c r="ABA383" s="134" t="n">
        <f aca="false">IFERROR((ABA$9=$X383)*1+(ABA$9&gt;$X383)*IF(MOD((ABA$8-'Lease Inputs'!$CN380*12),$Y383)=0,1,0)*(ABA$9&lt;=$U383),0)</f>
        <v>0</v>
      </c>
      <c r="ABB383" s="134" t="n">
        <f aca="false">IFERROR((ABB$9=$X383)*1+(ABB$9&gt;$X383)*IF(MOD((ABB$8-'Lease Inputs'!$CN380*12),$Y383)=0,1,0)*(ABB$9&lt;=$U383),0)</f>
        <v>0</v>
      </c>
      <c r="ABC383" s="134" t="n">
        <f aca="false">IFERROR((ABC$9=$X383)*1+(ABC$9&gt;$X383)*IF(MOD((ABC$8-'Lease Inputs'!$CN380*12),$Y383)=0,1,0)*(ABC$9&lt;=$U383),0)</f>
        <v>0</v>
      </c>
      <c r="ABD383" s="134" t="n">
        <f aca="false">IFERROR((ABD$9=$X383)*1+(ABD$9&gt;$X383)*IF(MOD((ABD$8-'Lease Inputs'!$CN380*12),$Y383)=0,1,0)*(ABD$9&lt;=$U383),0)</f>
        <v>0</v>
      </c>
      <c r="ABE383" s="134" t="n">
        <f aca="false">IFERROR((ABE$9=$X383)*1+(ABE$9&gt;$X383)*IF(MOD((ABE$8-'Lease Inputs'!$CN380*12),$Y383)=0,1,0)*(ABE$9&lt;=$U383),0)</f>
        <v>0</v>
      </c>
      <c r="ABF383" s="134" t="n">
        <f aca="false">IFERROR((ABF$9=$X383)*1+(ABF$9&gt;$X383)*IF(MOD((ABF$8-'Lease Inputs'!$CN380*12),$Y383)=0,1,0)*(ABF$9&lt;=$U383),0)</f>
        <v>0</v>
      </c>
      <c r="ABG383" s="134" t="n">
        <f aca="false">IFERROR((ABG$9=$X383)*1+(ABG$9&gt;$X383)*IF(MOD((ABG$8-'Lease Inputs'!$CN380*12),$Y383)=0,1,0)*(ABG$9&lt;=$U383),0)</f>
        <v>0</v>
      </c>
      <c r="ABH383" s="134" t="n">
        <f aca="false">IFERROR((ABH$9=$X383)*1+(ABH$9&gt;$X383)*IF(MOD((ABH$8-'Lease Inputs'!$CN380*12),$Y383)=0,1,0)*(ABH$9&lt;=$U383),0)</f>
        <v>0</v>
      </c>
      <c r="ABI383" s="134" t="n">
        <f aca="false">IFERROR((ABI$9=$X383)*1+(ABI$9&gt;$X383)*IF(MOD((ABI$8-'Lease Inputs'!$CN380*12),$Y383)=0,1,0)*(ABI$9&lt;=$U383),0)</f>
        <v>0</v>
      </c>
      <c r="ABJ383" s="134" t="n">
        <f aca="false">IFERROR((ABJ$9=$X383)*1+(ABJ$9&gt;$X383)*IF(MOD((ABJ$8-'Lease Inputs'!$CN380*12),$Y383)=0,1,0)*(ABJ$9&lt;=$U383),0)</f>
        <v>0</v>
      </c>
      <c r="ABK383" s="134" t="n">
        <f aca="false">IFERROR((ABK$9=$X383)*1+(ABK$9&gt;$X383)*IF(MOD((ABK$8-'Lease Inputs'!$CN380*12),$Y383)=0,1,0)*(ABK$9&lt;=$U383),0)</f>
        <v>0</v>
      </c>
      <c r="ABL383" s="134" t="n">
        <f aca="false">IFERROR((ABL$9=$X383)*1+(ABL$9&gt;$X383)*IF(MOD((ABL$8-'Lease Inputs'!$CN380*12),$Y383)=0,1,0)*(ABL$9&lt;=$U383),0)</f>
        <v>0</v>
      </c>
      <c r="ABM383" s="134" t="n">
        <f aca="false">IFERROR((ABM$9=$X383)*1+(ABM$9&gt;$X383)*IF(MOD((ABM$8-'Lease Inputs'!$CN380*12),$Y383)=0,1,0)*(ABM$9&lt;=$U383),0)</f>
        <v>0</v>
      </c>
      <c r="ABN383" s="134" t="n">
        <f aca="false">IFERROR((ABN$9=$X383)*1+(ABN$9&gt;$X383)*IF(MOD((ABN$8-'Lease Inputs'!$CN380*12),$Y383)=0,1,0)*(ABN$9&lt;=$U383),0)</f>
        <v>0</v>
      </c>
      <c r="ABO383" s="134" t="n">
        <f aca="false">IFERROR((ABO$9=$X383)*1+(ABO$9&gt;$X383)*IF(MOD((ABO$8-'Lease Inputs'!$CN380*12),$Y383)=0,1,0)*(ABO$9&lt;=$U383),0)</f>
        <v>0</v>
      </c>
      <c r="ABP383" s="134" t="n">
        <f aca="false">IFERROR((ABP$9=$X383)*1+(ABP$9&gt;$X383)*IF(MOD((ABP$8-'Lease Inputs'!$CN380*12),$Y383)=0,1,0)*(ABP$9&lt;=$U383),0)</f>
        <v>0</v>
      </c>
      <c r="ABQ383" s="134" t="n">
        <f aca="false">IFERROR((ABQ$9=$X383)*1+(ABQ$9&gt;$X383)*IF(MOD((ABQ$8-'Lease Inputs'!$CN380*12),$Y383)=0,1,0)*(ABQ$9&lt;=$U383),0)</f>
        <v>0</v>
      </c>
      <c r="ABR383" s="134" t="n">
        <f aca="false">IFERROR((ABR$9=$X383)*1+(ABR$9&gt;$X383)*IF(MOD((ABR$8-'Lease Inputs'!$CN380*12),$Y383)=0,1,0)*(ABR$9&lt;=$U383),0)</f>
        <v>0</v>
      </c>
      <c r="ABS383" s="134" t="n">
        <f aca="false">IFERROR((ABS$9=$X383)*1+(ABS$9&gt;$X383)*IF(MOD((ABS$8-'Lease Inputs'!$CN380*12),$Y383)=0,1,0)*(ABS$9&lt;=$U383),0)</f>
        <v>0</v>
      </c>
      <c r="ABT383" s="134" t="n">
        <f aca="false">IFERROR((ABT$9=$X383)*1+(ABT$9&gt;$X383)*IF(MOD((ABT$8-'Lease Inputs'!$CN380*12),$Y383)=0,1,0)*(ABT$9&lt;=$U383),0)</f>
        <v>0</v>
      </c>
      <c r="ABU383" s="134" t="n">
        <f aca="false">IFERROR((ABU$9=$X383)*1+(ABU$9&gt;$X383)*IF(MOD((ABU$8-'Lease Inputs'!$CN380*12),$Y383)=0,1,0)*(ABU$9&lt;=$U383),0)</f>
        <v>0</v>
      </c>
      <c r="ABV383" s="134" t="n">
        <f aca="false">IFERROR((ABV$9=$X383)*1+(ABV$9&gt;$X383)*IF(MOD((ABV$8-'Lease Inputs'!$CN380*12),$Y383)=0,1,0)*(ABV$9&lt;=$U383),0)</f>
        <v>0</v>
      </c>
      <c r="ABW383" s="134" t="n">
        <f aca="false">IFERROR((ABW$9=$X383)*1+(ABW$9&gt;$X383)*IF(MOD((ABW$8-'Lease Inputs'!$CN380*12),$Y383)=0,1,0)*(ABW$9&lt;=$U383),0)</f>
        <v>0</v>
      </c>
      <c r="ABX383" s="134" t="n">
        <f aca="false">IFERROR((ABX$9=$X383)*1+(ABX$9&gt;$X383)*IF(MOD((ABX$8-'Lease Inputs'!$CN380*12),$Y383)=0,1,0)*(ABX$9&lt;=$U383),0)</f>
        <v>0</v>
      </c>
      <c r="ABY383" s="134" t="n">
        <f aca="false">IFERROR((ABY$9=$X383)*1+(ABY$9&gt;$X383)*IF(MOD((ABY$8-'Lease Inputs'!$CN380*12),$Y383)=0,1,0)*(ABY$9&lt;=$U383),0)</f>
        <v>0</v>
      </c>
      <c r="ABZ383" s="134" t="n">
        <f aca="false">IFERROR((ABZ$9=$X383)*1+(ABZ$9&gt;$X383)*IF(MOD((ABZ$8-'Lease Inputs'!$CN380*12),$Y383)=0,1,0)*(ABZ$9&lt;=$U383),0)</f>
        <v>0</v>
      </c>
      <c r="ACA383" s="134" t="n">
        <f aca="false">IFERROR((ACA$9=$X383)*1+(ACA$9&gt;$X383)*IF(MOD((ACA$8-'Lease Inputs'!$CN380*12),$Y383)=0,1,0)*(ACA$9&lt;=$U383),0)</f>
        <v>0</v>
      </c>
      <c r="ACB383" s="134" t="n">
        <f aca="false">IFERROR((ACB$9=$X383)*1+(ACB$9&gt;$X383)*IF(MOD((ACB$8-'Lease Inputs'!$CN380*12),$Y383)=0,1,0)*(ACB$9&lt;=$U383),0)</f>
        <v>0</v>
      </c>
      <c r="ACC383" s="134" t="n">
        <f aca="false">IFERROR((ACC$9=$X383)*1+(ACC$9&gt;$X383)*IF(MOD((ACC$8-'Lease Inputs'!$CN380*12),$Y383)=0,1,0)*(ACC$9&lt;=$U383),0)</f>
        <v>0</v>
      </c>
      <c r="ACD383" s="134" t="n">
        <f aca="false">IFERROR((ACD$9=$X383)*1+(ACD$9&gt;$X383)*IF(MOD((ACD$8-'Lease Inputs'!$CN380*12),$Y383)=0,1,0)*(ACD$9&lt;=$U383),0)</f>
        <v>0</v>
      </c>
      <c r="ACE383" s="134" t="n">
        <f aca="false">IFERROR((ACE$9=$X383)*1+(ACE$9&gt;$X383)*IF(MOD((ACE$8-'Lease Inputs'!$CN380*12),$Y383)=0,1,0)*(ACE$9&lt;=$U383),0)</f>
        <v>0</v>
      </c>
      <c r="ACF383" s="134" t="n">
        <f aca="false">IFERROR((ACF$9=$X383)*1+(ACF$9&gt;$X383)*IF(MOD((ACF$8-'Lease Inputs'!$CN380*12),$Y383)=0,1,0)*(ACF$9&lt;=$U383),0)</f>
        <v>0</v>
      </c>
      <c r="ACG383" s="134" t="n">
        <f aca="false">IFERROR((ACG$9=$X383)*1+(ACG$9&gt;$X383)*IF(MOD((ACG$8-'Lease Inputs'!$CN380*12),$Y383)=0,1,0)*(ACG$9&lt;=$U383),0)</f>
        <v>0</v>
      </c>
      <c r="ACH383" s="134" t="n">
        <f aca="false">IFERROR((ACH$9=$X383)*1+(ACH$9&gt;$X383)*IF(MOD((ACH$8-'Lease Inputs'!$CN380*12),$Y383)=0,1,0)*(ACH$9&lt;=$U383),0)</f>
        <v>0</v>
      </c>
      <c r="ACI383" s="134" t="n">
        <f aca="false">IFERROR((ACI$9=$X383)*1+(ACI$9&gt;$X383)*IF(MOD((ACI$8-'Lease Inputs'!$CN380*12),$Y383)=0,1,0)*(ACI$9&lt;=$U383),0)</f>
        <v>0</v>
      </c>
      <c r="ACJ383" s="134" t="n">
        <f aca="false">IFERROR((ACJ$9=$X383)*1+(ACJ$9&gt;$X383)*IF(MOD((ACJ$8-'Lease Inputs'!$CN380*12),$Y383)=0,1,0)*(ACJ$9&lt;=$U383),0)</f>
        <v>0</v>
      </c>
      <c r="ACK383" s="134" t="n">
        <f aca="false">IFERROR((ACK$9=$X383)*1+(ACK$9&gt;$X383)*IF(MOD((ACK$8-'Lease Inputs'!$CN380*12),$Y383)=0,1,0)*(ACK$9&lt;=$U383),0)</f>
        <v>0</v>
      </c>
      <c r="ACL383" s="134" t="n">
        <f aca="false">IFERROR((ACL$9=$X383)*1+(ACL$9&gt;$X383)*IF(MOD((ACL$8-'Lease Inputs'!$CN380*12),$Y383)=0,1,0)*(ACL$9&lt;=$U383),0)</f>
        <v>0</v>
      </c>
      <c r="ACM383" s="134" t="n">
        <f aca="false">IFERROR((ACM$9=$X383)*1+(ACM$9&gt;$X383)*IF(MOD((ACM$8-'Lease Inputs'!$CN380*12),$Y383)=0,1,0)*(ACM$9&lt;=$U383),0)</f>
        <v>0</v>
      </c>
      <c r="ACN383" s="134" t="n">
        <f aca="false">IFERROR((ACN$9=$X383)*1+(ACN$9&gt;$X383)*IF(MOD((ACN$8-'Lease Inputs'!$CN380*12),$Y383)=0,1,0)*(ACN$9&lt;=$U383),0)</f>
        <v>0</v>
      </c>
      <c r="ACO383" s="134" t="n">
        <f aca="false">IFERROR((ACO$9=$X383)*1+(ACO$9&gt;$X383)*IF(MOD((ACO$8-'Lease Inputs'!$CN380*12),$Y383)=0,1,0)*(ACO$9&lt;=$U383),0)</f>
        <v>0</v>
      </c>
      <c r="ACP383" s="134" t="n">
        <f aca="false">IFERROR((ACP$9=$X383)*1+(ACP$9&gt;$X383)*IF(MOD((ACP$8-'Lease Inputs'!$CN380*12),$Y383)=0,1,0)*(ACP$9&lt;=$U383),0)</f>
        <v>0</v>
      </c>
      <c r="ACQ383" s="134" t="n">
        <f aca="false">IFERROR((ACQ$9=$X383)*1+(ACQ$9&gt;$X383)*IF(MOD((ACQ$8-'Lease Inputs'!$CN380*12),$Y383)=0,1,0)*(ACQ$9&lt;=$U383),0)</f>
        <v>0</v>
      </c>
      <c r="ACR383" s="134" t="n">
        <f aca="false">IFERROR((ACR$9=$X383)*1+(ACR$9&gt;$X383)*IF(MOD((ACR$8-'Lease Inputs'!$CN380*12),$Y383)=0,1,0)*(ACR$9&lt;=$U383),0)</f>
        <v>0</v>
      </c>
      <c r="ACS383" s="134" t="n">
        <f aca="false">IFERROR((ACS$9=$X383)*1+(ACS$9&gt;$X383)*IF(MOD((ACS$8-'Lease Inputs'!$CN380*12),$Y383)=0,1,0)*(ACS$9&lt;=$U383),0)</f>
        <v>0</v>
      </c>
      <c r="ACT383" s="134" t="n">
        <f aca="false">IFERROR((ACT$9=$X383)*1+(ACT$9&gt;$X383)*IF(MOD((ACT$8-'Lease Inputs'!$CN380*12),$Y383)=0,1,0)*(ACT$9&lt;=$U383),0)</f>
        <v>0</v>
      </c>
      <c r="ACU383" s="134" t="n">
        <f aca="false">IFERROR((ACU$9=$X383)*1+(ACU$9&gt;$X383)*IF(MOD((ACU$8-'Lease Inputs'!$CN380*12),$Y383)=0,1,0)*(ACU$9&lt;=$U383),0)</f>
        <v>0</v>
      </c>
      <c r="ACV383" s="134" t="n">
        <f aca="false">IFERROR((ACV$9=$X383)*1+(ACV$9&gt;$X383)*IF(MOD((ACV$8-'Lease Inputs'!$CN380*12),$Y383)=0,1,0)*(ACV$9&lt;=$U383),0)</f>
        <v>0</v>
      </c>
      <c r="ACW383" s="134" t="n">
        <f aca="false">IFERROR((ACW$9=$X383)*1+(ACW$9&gt;$X383)*IF(MOD((ACW$8-'Lease Inputs'!$CN380*12),$Y383)=0,1,0)*(ACW$9&lt;=$U383),0)</f>
        <v>0</v>
      </c>
      <c r="ACX383" s="134" t="n">
        <f aca="false">IFERROR((ACX$9=$X383)*1+(ACX$9&gt;$X383)*IF(MOD((ACX$8-'Lease Inputs'!$CN380*12),$Y383)=0,1,0)*(ACX$9&lt;=$U383),0)</f>
        <v>0</v>
      </c>
      <c r="ACY383" s="134" t="n">
        <f aca="false">IFERROR((ACY$9=$X383)*1+(ACY$9&gt;$X383)*IF(MOD((ACY$8-'Lease Inputs'!$CN380*12),$Y383)=0,1,0)*(ACY$9&lt;=$U383),0)</f>
        <v>0</v>
      </c>
      <c r="ACZ383" s="134" t="n">
        <f aca="false">IFERROR((ACZ$9=$X383)*1+(ACZ$9&gt;$X383)*IF(MOD((ACZ$8-'Lease Inputs'!$CN380*12),$Y383)=0,1,0)*(ACZ$9&lt;=$U383),0)</f>
        <v>0</v>
      </c>
      <c r="ADA383" s="134" t="n">
        <f aca="false">IFERROR((ADA$9=$X383)*1+(ADA$9&gt;$X383)*IF(MOD((ADA$8-'Lease Inputs'!$CN380*12),$Y383)=0,1,0)*(ADA$9&lt;=$U383),0)</f>
        <v>0</v>
      </c>
      <c r="ADB383" s="134" t="n">
        <f aca="false">IFERROR((ADB$9=$X383)*1+(ADB$9&gt;$X383)*IF(MOD((ADB$8-'Lease Inputs'!$CN380*12),$Y383)=0,1,0)*(ADB$9&lt;=$U383),0)</f>
        <v>0</v>
      </c>
      <c r="ADC383" s="134" t="n">
        <f aca="false">IFERROR((ADC$9=$X383)*1+(ADC$9&gt;$X383)*IF(MOD((ADC$8-'Lease Inputs'!$CN380*12),$Y383)=0,1,0)*(ADC$9&lt;=$U383),0)</f>
        <v>0</v>
      </c>
      <c r="ADD383" s="134" t="n">
        <f aca="false">IFERROR((ADD$9=$X383)*1+(ADD$9&gt;$X383)*IF(MOD((ADD$8-'Lease Inputs'!$CN380*12),$Y383)=0,1,0)*(ADD$9&lt;=$U383),0)</f>
        <v>0</v>
      </c>
      <c r="ADE383" s="134" t="n">
        <f aca="false">IFERROR((ADE$9=$X383)*1+(ADE$9&gt;$X383)*IF(MOD((ADE$8-'Lease Inputs'!$CN380*12),$Y383)=0,1,0)*(ADE$9&lt;=$U383),0)</f>
        <v>0</v>
      </c>
      <c r="ADF383" s="134" t="n">
        <f aca="false">IFERROR((ADF$9=$X383)*1+(ADF$9&gt;$X383)*IF(MOD((ADF$8-'Lease Inputs'!$CN380*12),$Y383)=0,1,0)*(ADF$9&lt;=$U383),0)</f>
        <v>0</v>
      </c>
      <c r="ADG383" s="134" t="n">
        <f aca="false">IFERROR((ADG$9=$X383)*1+(ADG$9&gt;$X383)*IF(MOD((ADG$8-'Lease Inputs'!$CN380*12),$Y383)=0,1,0)*(ADG$9&lt;=$U383),0)</f>
        <v>0</v>
      </c>
      <c r="ADH383" s="134" t="n">
        <f aca="false">IFERROR((ADH$9=$X383)*1+(ADH$9&gt;$X383)*IF(MOD((ADH$8-'Lease Inputs'!$CN380*12),$Y383)=0,1,0)*(ADH$9&lt;=$U383),0)</f>
        <v>0</v>
      </c>
      <c r="ADI383" s="134" t="n">
        <f aca="false">IFERROR((ADI$9=$X383)*1+(ADI$9&gt;$X383)*IF(MOD((ADI$8-'Lease Inputs'!$CN380*12),$Y383)=0,1,0)*(ADI$9&lt;=$U383),0)</f>
        <v>0</v>
      </c>
      <c r="ADJ383" s="134" t="n">
        <f aca="false">IFERROR((ADJ$9=$X383)*1+(ADJ$9&gt;$X383)*IF(MOD((ADJ$8-'Lease Inputs'!$CN380*12),$Y383)=0,1,0)*(ADJ$9&lt;=$U383),0)</f>
        <v>0</v>
      </c>
      <c r="ADK383" s="134" t="n">
        <f aca="false">IFERROR((ADK$9=$X383)*1+(ADK$9&gt;$X383)*IF(MOD((ADK$8-'Lease Inputs'!$CN380*12),$Y383)=0,1,0)*(ADK$9&lt;=$U383),0)</f>
        <v>0</v>
      </c>
      <c r="ADL383" s="134" t="n">
        <f aca="false">IFERROR((ADL$9=$X383)*1+(ADL$9&gt;$X383)*IF(MOD((ADL$8-'Lease Inputs'!$CN380*12),$Y383)=0,1,0)*(ADL$9&lt;=$U383),0)</f>
        <v>0</v>
      </c>
      <c r="ADM383" s="134" t="n">
        <f aca="false">IFERROR((ADM$9=$X383)*1+(ADM$9&gt;$X383)*IF(MOD((ADM$8-'Lease Inputs'!$CN380*12),$Y383)=0,1,0)*(ADM$9&lt;=$U383),0)</f>
        <v>0</v>
      </c>
      <c r="ADN383" s="134" t="n">
        <f aca="false">IFERROR((ADN$9=$X383)*1+(ADN$9&gt;$X383)*IF(MOD((ADN$8-'Lease Inputs'!$CN380*12),$Y383)=0,1,0)*(ADN$9&lt;=$U383),0)</f>
        <v>0</v>
      </c>
      <c r="ADO383" s="134" t="n">
        <f aca="false">IFERROR((ADO$9=$X383)*1+(ADO$9&gt;$X383)*IF(MOD((ADO$8-'Lease Inputs'!$CN380*12),$Y383)=0,1,0)*(ADO$9&lt;=$U383),0)</f>
        <v>0</v>
      </c>
      <c r="ADP383" s="134" t="n">
        <f aca="false">IFERROR((ADP$9=$X383)*1+(ADP$9&gt;$X383)*IF(MOD((ADP$8-'Lease Inputs'!$CN380*12),$Y383)=0,1,0)*(ADP$9&lt;=$U383),0)</f>
        <v>0</v>
      </c>
      <c r="ADQ383" s="134" t="n">
        <f aca="false">IFERROR((ADQ$9=$X383)*1+(ADQ$9&gt;$X383)*IF(MOD((ADQ$8-'Lease Inputs'!$CN380*12),$Y383)=0,1,0)*(ADQ$9&lt;=$U383),0)</f>
        <v>0</v>
      </c>
      <c r="ADR383" s="134" t="n">
        <f aca="false">IFERROR((ADR$9=$X383)*1+(ADR$9&gt;$X383)*IF(MOD((ADR$8-'Lease Inputs'!$CN380*12),$Y383)=0,1,0)*(ADR$9&lt;=$U383),0)</f>
        <v>0</v>
      </c>
      <c r="ADS383" s="134" t="n">
        <f aca="false">IFERROR((ADS$9=$X383)*1+(ADS$9&gt;$X383)*IF(MOD((ADS$8-'Lease Inputs'!$CN380*12),$Y383)=0,1,0)*(ADS$9&lt;=$U383),0)</f>
        <v>0</v>
      </c>
      <c r="ADT383" s="134" t="n">
        <f aca="false">IFERROR((ADT$9=$X383)*1+(ADT$9&gt;$X383)*IF(MOD((ADT$8-'Lease Inputs'!$CN380*12),$Y383)=0,1,0)*(ADT$9&lt;=$U383),0)</f>
        <v>0</v>
      </c>
      <c r="ADU383" s="134" t="n">
        <f aca="false">IFERROR((ADU$9=$X383)*1+(ADU$9&gt;$X383)*IF(MOD((ADU$8-'Lease Inputs'!$CN380*12),$Y383)=0,1,0)*(ADU$9&lt;=$U383),0)</f>
        <v>0</v>
      </c>
      <c r="ADV383" s="134" t="n">
        <f aca="false">IFERROR((ADV$9=$X383)*1+(ADV$9&gt;$X383)*IF(MOD((ADV$8-'Lease Inputs'!$CN380*12),$Y383)=0,1,0)*(ADV$9&lt;=$U383),0)</f>
        <v>0</v>
      </c>
      <c r="ADW383" s="134" t="n">
        <f aca="false">IFERROR((ADW$9=$X383)*1+(ADW$9&gt;$X383)*IF(MOD((ADW$8-'Lease Inputs'!$CN380*12),$Y383)=0,1,0)*(ADW$9&lt;=$U383),0)</f>
        <v>0</v>
      </c>
      <c r="ADX383" s="134" t="n">
        <f aca="false">IFERROR((ADX$9=$X383)*1+(ADX$9&gt;$X383)*IF(MOD((ADX$8-'Lease Inputs'!$CN380*12),$Y383)=0,1,0)*(ADX$9&lt;=$U383),0)</f>
        <v>0</v>
      </c>
      <c r="ADY383" s="134" t="n">
        <f aca="false">IFERROR((ADY$9=$X383)*1+(ADY$9&gt;$X383)*IF(MOD((ADY$8-'Lease Inputs'!$CN380*12),$Y383)=0,1,0)*(ADY$9&lt;=$U383),0)</f>
        <v>0</v>
      </c>
      <c r="ADZ383" s="134" t="n">
        <f aca="false">IFERROR((ADZ$9=$X383)*1+(ADZ$9&gt;$X383)*IF(MOD((ADZ$8-'Lease Inputs'!$CN380*12),$Y383)=0,1,0)*(ADZ$9&lt;=$U383),0)</f>
        <v>0</v>
      </c>
      <c r="AEA383" s="134" t="n">
        <f aca="false">IFERROR((AEA$9=$X383)*1+(AEA$9&gt;$X383)*IF(MOD((AEA$8-'Lease Inputs'!$CN380*12),$Y383)=0,1,0)*(AEA$9&lt;=$U383),0)</f>
        <v>0</v>
      </c>
      <c r="AEB383" s="134" t="n">
        <f aca="false">IFERROR((AEB$9=$X383)*1+(AEB$9&gt;$X383)*IF(MOD((AEB$8-'Lease Inputs'!$CN380*12),$Y383)=0,1,0)*(AEB$9&lt;=$U383),0)</f>
        <v>0</v>
      </c>
      <c r="AEC383" s="134" t="n">
        <f aca="false">IFERROR((AEC$9=$X383)*1+(AEC$9&gt;$X383)*IF(MOD((AEC$8-'Lease Inputs'!$CN380*12),$Y383)=0,1,0)*(AEC$9&lt;=$U383),0)</f>
        <v>0</v>
      </c>
      <c r="AED383" s="134" t="n">
        <f aca="false">IFERROR((AED$9=$X383)*1+(AED$9&gt;$X383)*IF(MOD((AED$8-'Lease Inputs'!$CN380*12),$Y383)=0,1,0)*(AED$9&lt;=$U383),0)</f>
        <v>0</v>
      </c>
      <c r="AEE383" s="134" t="n">
        <f aca="false">IFERROR((AEE$9=$X383)*1+(AEE$9&gt;$X383)*IF(MOD((AEE$8-'Lease Inputs'!$CN380*12),$Y383)=0,1,0)*(AEE$9&lt;=$U383),0)</f>
        <v>0</v>
      </c>
      <c r="AEF383" s="134" t="n">
        <f aca="false">IFERROR((AEF$9=$X383)*1+(AEF$9&gt;$X383)*IF(MOD((AEF$8-'Lease Inputs'!$CN380*12),$Y383)=0,1,0)*(AEF$9&lt;=$U383),0)</f>
        <v>0</v>
      </c>
      <c r="AEG383" s="134" t="n">
        <f aca="false">IFERROR((AEG$9=$X383)*1+(AEG$9&gt;$X383)*IF(MOD((AEG$8-'Lease Inputs'!$CN380*12),$Y383)=0,1,0)*(AEG$9&lt;=$U383),0)</f>
        <v>0</v>
      </c>
      <c r="AEH383" s="134" t="n">
        <f aca="false">IFERROR((AEH$9=$X383)*1+(AEH$9&gt;$X383)*IF(MOD((AEH$8-'Lease Inputs'!$CN380*12),$Y383)=0,1,0)*(AEH$9&lt;=$U383),0)</f>
        <v>0</v>
      </c>
      <c r="AEI383" s="134" t="n">
        <f aca="false">IFERROR((AEI$9=$X383)*1+(AEI$9&gt;$X383)*IF(MOD((AEI$8-'Lease Inputs'!$CN380*12),$Y383)=0,1,0)*(AEI$9&lt;=$U383),0)</f>
        <v>0</v>
      </c>
      <c r="AEJ383" s="134" t="n">
        <f aca="false">IFERROR((AEJ$9=$X383)*1+(AEJ$9&gt;$X383)*IF(MOD((AEJ$8-'Lease Inputs'!$CN380*12),$Y383)=0,1,0)*(AEJ$9&lt;=$U383),0)</f>
        <v>0</v>
      </c>
      <c r="AEK383" s="134" t="n">
        <f aca="false">IFERROR((AEK$9=$X383)*1+(AEK$9&gt;$X383)*IF(MOD((AEK$8-'Lease Inputs'!$CN380*12),$Y383)=0,1,0)*(AEK$9&lt;=$U383),0)</f>
        <v>0</v>
      </c>
      <c r="AEL383" s="134" t="n">
        <f aca="false">IFERROR((AEL$9=$X383)*1+(AEL$9&gt;$X383)*IF(MOD((AEL$8-'Lease Inputs'!$CN380*12),$Y383)=0,1,0)*(AEL$9&lt;=$U383),0)</f>
        <v>0</v>
      </c>
      <c r="AEM383" s="134" t="n">
        <f aca="false">IFERROR((AEM$9=$X383)*1+(AEM$9&gt;$X383)*IF(MOD((AEM$8-'Lease Inputs'!$CN380*12),$Y383)=0,1,0)*(AEM$9&lt;=$U383),0)</f>
        <v>0</v>
      </c>
      <c r="AEN383" s="134" t="n">
        <f aca="false">IFERROR((AEN$9=$X383)*1+(AEN$9&gt;$X383)*IF(MOD((AEN$8-'Lease Inputs'!$CN380*12),$Y383)=0,1,0)*(AEN$9&lt;=$U383),0)</f>
        <v>0</v>
      </c>
      <c r="AEO383" s="134" t="n">
        <f aca="false">IFERROR((AEO$9=$X383)*1+(AEO$9&gt;$X383)*IF(MOD((AEO$8-'Lease Inputs'!$CN380*12),$Y383)=0,1,0)*(AEO$9&lt;=$U383),0)</f>
        <v>0</v>
      </c>
      <c r="AEP383" s="134" t="n">
        <f aca="false">IFERROR((AEP$9=$X383)*1+(AEP$9&gt;$X383)*IF(MOD((AEP$8-'Lease Inputs'!$CN380*12),$Y383)=0,1,0)*(AEP$9&lt;=$U383),0)</f>
        <v>0</v>
      </c>
      <c r="AEQ383" s="134" t="n">
        <f aca="false">IFERROR((AEQ$9=$X383)*1+(AEQ$9&gt;$X383)*IF(MOD((AEQ$8-'Lease Inputs'!$CN380*12),$Y383)=0,1,0)*(AEQ$9&lt;=$U383),0)</f>
        <v>0</v>
      </c>
      <c r="AER383" s="134" t="n">
        <f aca="false">IFERROR((AER$9=$X383)*1+(AER$9&gt;$X383)*IF(MOD((AER$8-'Lease Inputs'!$CN380*12),$Y383)=0,1,0)*(AER$9&lt;=$U383),0)</f>
        <v>0</v>
      </c>
      <c r="AES383" s="134" t="n">
        <f aca="false">IFERROR((AES$9=$X383)*1+(AES$9&gt;$X383)*IF(MOD((AES$8-'Lease Inputs'!$CN380*12),$Y383)=0,1,0)*(AES$9&lt;=$U383),0)</f>
        <v>0</v>
      </c>
      <c r="AEU383" s="135" t="n">
        <v>1</v>
      </c>
      <c r="AEV383" s="131" t="n">
        <f aca="false">(1+'Lease Inputs'!$CL380)^(AEV$8/12)</f>
        <v>1.00165158130192</v>
      </c>
      <c r="AEW383" s="131" t="n">
        <f aca="false">(1+'Lease Inputs'!$CL380)^(AEW$8/12)</f>
        <v>1.00330589032464</v>
      </c>
      <c r="AEX383" s="131" t="n">
        <f aca="false">(1+'Lease Inputs'!$CL380)^(AEX$8/12)</f>
        <v>1.0049629315732</v>
      </c>
      <c r="AEY383" s="131" t="n">
        <f aca="false">(1+'Lease Inputs'!$CL380)^(AEY$8/12)</f>
        <v>1.00662270956011</v>
      </c>
      <c r="AEZ383" s="131" t="n">
        <f aca="false">(1+'Lease Inputs'!$CL380)^(AEZ$8/12)</f>
        <v>1.00828522880531</v>
      </c>
      <c r="AFA383" s="131" t="n">
        <f aca="false">(1+'Lease Inputs'!$CL380)^(AFA$8/12)</f>
        <v>1.00995049383621</v>
      </c>
      <c r="AFB383" s="131" t="n">
        <f aca="false">(1+'Lease Inputs'!$CL380)^(AFB$8/12)</f>
        <v>1.01161850918769</v>
      </c>
      <c r="AFC383" s="131" t="n">
        <f aca="false">(1+'Lease Inputs'!$CL380)^(AFC$8/12)</f>
        <v>1.01328927940214</v>
      </c>
      <c r="AFD383" s="131" t="n">
        <f aca="false">(1+'Lease Inputs'!$CL380)^(AFD$8/12)</f>
        <v>1.01496280902944</v>
      </c>
      <c r="AFE383" s="131" t="n">
        <f aca="false">(1+'Lease Inputs'!$CL380)^(AFE$8/12)</f>
        <v>1.01663910262698</v>
      </c>
      <c r="AFF383" s="131" t="n">
        <f aca="false">(1+'Lease Inputs'!$CL380)^(AFF$8/12)</f>
        <v>1.01831816475968</v>
      </c>
      <c r="AFG383" s="131" t="n">
        <f aca="false">(1+'Lease Inputs'!$CL380)^(AFG$8/12)</f>
        <v>1.02</v>
      </c>
      <c r="AFH383" s="131" t="n">
        <f aca="false">(1+'Lease Inputs'!$CL380)^(AFH$8/12)</f>
        <v>1.02168461292796</v>
      </c>
      <c r="AFI383" s="131" t="n">
        <f aca="false">(1+'Lease Inputs'!$CL380)^(AFI$8/12)</f>
        <v>1.02337200813113</v>
      </c>
      <c r="AFJ383" s="131" t="n">
        <f aca="false">(1+'Lease Inputs'!$CL380)^(AFJ$8/12)</f>
        <v>1.02506219020467</v>
      </c>
      <c r="AFK383" s="131" t="n">
        <f aca="false">(1+'Lease Inputs'!$CL380)^(AFK$8/12)</f>
        <v>1.02675516375132</v>
      </c>
      <c r="AFL383" s="131" t="n">
        <f aca="false">(1+'Lease Inputs'!$CL380)^(AFL$8/12)</f>
        <v>1.02845093338142</v>
      </c>
      <c r="AFM383" s="131" t="n">
        <f aca="false">(1+'Lease Inputs'!$CL380)^(AFM$8/12)</f>
        <v>1.03014950371293</v>
      </c>
      <c r="AFN383" s="131" t="n">
        <f aca="false">(1+'Lease Inputs'!$CL380)^(AFN$8/12)</f>
        <v>1.03185087937145</v>
      </c>
      <c r="AFO383" s="131" t="n">
        <f aca="false">(1+'Lease Inputs'!$CL380)^(AFO$8/12)</f>
        <v>1.03355506499019</v>
      </c>
      <c r="AFP383" s="131" t="n">
        <f aca="false">(1+'Lease Inputs'!$CL380)^(AFP$8/12)</f>
        <v>1.03526206521003</v>
      </c>
      <c r="AFQ383" s="131" t="n">
        <f aca="false">(1+'Lease Inputs'!$CL380)^(AFQ$8/12)</f>
        <v>1.03697188467952</v>
      </c>
      <c r="AFR383" s="131" t="n">
        <f aca="false">(1+'Lease Inputs'!$CL380)^(AFR$8/12)</f>
        <v>1.03868452805487</v>
      </c>
      <c r="AFS383" s="131" t="n">
        <f aca="false">(1+'Lease Inputs'!$CL380)^(AFS$8/12)</f>
        <v>1.0404</v>
      </c>
      <c r="AFT383" s="131" t="n">
        <f aca="false">(1+'Lease Inputs'!$CL380)^(AFT$8/12)</f>
        <v>1.04211830518652</v>
      </c>
      <c r="AFU383" s="131" t="n">
        <f aca="false">(1+'Lease Inputs'!$CL380)^(AFU$8/12)</f>
        <v>1.04383944829375</v>
      </c>
      <c r="AFV383" s="131" t="n">
        <f aca="false">(1+'Lease Inputs'!$CL380)^(AFV$8/12)</f>
        <v>1.04556343400876</v>
      </c>
      <c r="AFW383" s="131" t="n">
        <f aca="false">(1+'Lease Inputs'!$CL380)^(AFW$8/12)</f>
        <v>1.04729026702634</v>
      </c>
      <c r="AFX383" s="131" t="n">
        <f aca="false">(1+'Lease Inputs'!$CL380)^(AFX$8/12)</f>
        <v>1.04901995204905</v>
      </c>
      <c r="AFY383" s="131" t="n">
        <f aca="false">(1+'Lease Inputs'!$CL380)^(AFY$8/12)</f>
        <v>1.05075249378719</v>
      </c>
      <c r="AFZ383" s="131" t="n">
        <f aca="false">(1+'Lease Inputs'!$CL380)^(AFZ$8/12)</f>
        <v>1.05248789695888</v>
      </c>
      <c r="AGA383" s="131" t="n">
        <f aca="false">(1+'Lease Inputs'!$CL380)^(AGA$8/12)</f>
        <v>1.05422616628999</v>
      </c>
      <c r="AGB383" s="131" t="n">
        <f aca="false">(1+'Lease Inputs'!$CL380)^(AGB$8/12)</f>
        <v>1.05596730651423</v>
      </c>
      <c r="AGC383" s="131" t="n">
        <f aca="false">(1+'Lease Inputs'!$CL380)^(AGC$8/12)</f>
        <v>1.05771132237311</v>
      </c>
      <c r="AGD383" s="131" t="n">
        <f aca="false">(1+'Lease Inputs'!$CL380)^(AGD$8/12)</f>
        <v>1.05945821861597</v>
      </c>
      <c r="AGE383" s="131" t="n">
        <f aca="false">(1+'Lease Inputs'!$CL380)^(AGE$8/12)</f>
        <v>1.061208</v>
      </c>
      <c r="AGF383" s="131" t="n">
        <f aca="false">(1+'Lease Inputs'!$CL380)^(AGF$8/12)</f>
        <v>1.06296067129025</v>
      </c>
      <c r="AGG383" s="131" t="n">
        <f aca="false">(1+'Lease Inputs'!$CL380)^(AGG$8/12)</f>
        <v>1.06471623725963</v>
      </c>
      <c r="AGH383" s="131" t="n">
        <f aca="false">(1+'Lease Inputs'!$CL380)^(AGH$8/12)</f>
        <v>1.06647470268894</v>
      </c>
      <c r="AGI383" s="131" t="n">
        <f aca="false">(1+'Lease Inputs'!$CL380)^(AGI$8/12)</f>
        <v>1.06823607236687</v>
      </c>
      <c r="AGJ383" s="131" t="n">
        <f aca="false">(1+'Lease Inputs'!$CL380)^(AGJ$8/12)</f>
        <v>1.07000035109003</v>
      </c>
      <c r="AGK383" s="131" t="n">
        <f aca="false">(1+'Lease Inputs'!$CL380)^(AGK$8/12)</f>
        <v>1.07176754366293</v>
      </c>
      <c r="AGL383" s="131" t="n">
        <f aca="false">(1+'Lease Inputs'!$CL380)^(AGL$8/12)</f>
        <v>1.07353765489805</v>
      </c>
      <c r="AGM383" s="131" t="n">
        <f aca="false">(1+'Lease Inputs'!$CL380)^(AGM$8/12)</f>
        <v>1.07531068961579</v>
      </c>
      <c r="AGN383" s="131" t="n">
        <f aca="false">(1+'Lease Inputs'!$CL380)^(AGN$8/12)</f>
        <v>1.07708665264451</v>
      </c>
      <c r="AGO383" s="131" t="n">
        <f aca="false">(1+'Lease Inputs'!$CL380)^(AGO$8/12)</f>
        <v>1.07886554882057</v>
      </c>
      <c r="AGP383" s="131" t="n">
        <f aca="false">(1+'Lease Inputs'!$CL380)^(AGP$8/12)</f>
        <v>1.08064738298829</v>
      </c>
      <c r="AGQ383" s="131" t="n">
        <f aca="false">(1+'Lease Inputs'!$CL380)^(AGQ$8/12)</f>
        <v>1.08243216</v>
      </c>
      <c r="AGR383" s="131" t="n">
        <f aca="false">(1+'Lease Inputs'!$CL380)^(AGR$8/12)</f>
        <v>1.08421988471605</v>
      </c>
      <c r="AGS383" s="131" t="n">
        <f aca="false">(1+'Lease Inputs'!$CL380)^(AGS$8/12)</f>
        <v>1.08601056200482</v>
      </c>
      <c r="AGT383" s="131" t="n">
        <f aca="false">(1+'Lease Inputs'!$CL380)^(AGT$8/12)</f>
        <v>1.08780419674272</v>
      </c>
      <c r="AGU383" s="131" t="n">
        <f aca="false">(1+'Lease Inputs'!$CL380)^(AGU$8/12)</f>
        <v>1.08960079381421</v>
      </c>
      <c r="AGV383" s="131" t="n">
        <f aca="false">(1+'Lease Inputs'!$CL380)^(AGV$8/12)</f>
        <v>1.09140035811183</v>
      </c>
      <c r="AGW383" s="131" t="n">
        <f aca="false">(1+'Lease Inputs'!$CL380)^(AGW$8/12)</f>
        <v>1.09320289453619</v>
      </c>
      <c r="AGX383" s="131" t="n">
        <f aca="false">(1+'Lease Inputs'!$CL380)^(AGX$8/12)</f>
        <v>1.09500840799601</v>
      </c>
      <c r="AGY383" s="131" t="n">
        <f aca="false">(1+'Lease Inputs'!$CL380)^(AGY$8/12)</f>
        <v>1.09681690340811</v>
      </c>
      <c r="AGZ383" s="131" t="n">
        <f aca="false">(1+'Lease Inputs'!$CL380)^(AGZ$8/12)</f>
        <v>1.0986283856974</v>
      </c>
      <c r="AHA383" s="131" t="n">
        <f aca="false">(1+'Lease Inputs'!$CL380)^(AHA$8/12)</f>
        <v>1.10044285979698</v>
      </c>
      <c r="AHB383" s="131" t="n">
        <f aca="false">(1+'Lease Inputs'!$CL380)^(AHB$8/12)</f>
        <v>1.10226033064805</v>
      </c>
      <c r="AHC383" s="131" t="n">
        <f aca="false">(1+'Lease Inputs'!$CL380)^(AHC$8/12)</f>
        <v>1.1040808032</v>
      </c>
      <c r="AHD383" s="131" t="n">
        <f aca="false">(1+'Lease Inputs'!$CL380)^(AHD$8/12)</f>
        <v>1.10590428241037</v>
      </c>
      <c r="AHE383" s="131" t="n">
        <f aca="false">(1+'Lease Inputs'!$CL380)^(AHE$8/12)</f>
        <v>1.10773077324492</v>
      </c>
      <c r="AHF383" s="131" t="n">
        <f aca="false">(1+'Lease Inputs'!$CL380)^(AHF$8/12)</f>
        <v>1.10956028067757</v>
      </c>
      <c r="AHG383" s="131" t="n">
        <f aca="false">(1+'Lease Inputs'!$CL380)^(AHG$8/12)</f>
        <v>1.11139280969049</v>
      </c>
      <c r="AHH383" s="131" t="n">
        <f aca="false">(1+'Lease Inputs'!$CL380)^(AHH$8/12)</f>
        <v>1.11322836527406</v>
      </c>
      <c r="AHI383" s="131" t="n">
        <f aca="false">(1+'Lease Inputs'!$CL380)^(AHI$8/12)</f>
        <v>1.11506695242692</v>
      </c>
      <c r="AHJ383" s="131" t="n">
        <f aca="false">(1+'Lease Inputs'!$CL380)^(AHJ$8/12)</f>
        <v>1.11690857615593</v>
      </c>
      <c r="AHK383" s="131" t="n">
        <f aca="false">(1+'Lease Inputs'!$CL380)^(AHK$8/12)</f>
        <v>1.11875324147627</v>
      </c>
      <c r="AHL383" s="131" t="n">
        <f aca="false">(1+'Lease Inputs'!$CL380)^(AHL$8/12)</f>
        <v>1.12060095341135</v>
      </c>
      <c r="AHM383" s="131" t="n">
        <f aca="false">(1+'Lease Inputs'!$CL380)^(AHM$8/12)</f>
        <v>1.12245171699292</v>
      </c>
      <c r="AHN383" s="131" t="n">
        <f aca="false">(1+'Lease Inputs'!$CL380)^(AHN$8/12)</f>
        <v>1.12430553726101</v>
      </c>
      <c r="AHO383" s="131" t="n">
        <f aca="false">(1+'Lease Inputs'!$CL380)^(AHO$8/12)</f>
        <v>1.126162419264</v>
      </c>
      <c r="AHP383" s="131" t="n">
        <f aca="false">(1+'Lease Inputs'!$CL380)^(AHP$8/12)</f>
        <v>1.12802236805858</v>
      </c>
      <c r="AHQ383" s="131" t="n">
        <f aca="false">(1+'Lease Inputs'!$CL380)^(AHQ$8/12)</f>
        <v>1.12988538870982</v>
      </c>
      <c r="AHR383" s="131" t="n">
        <f aca="false">(1+'Lease Inputs'!$CL380)^(AHR$8/12)</f>
        <v>1.13175148629112</v>
      </c>
      <c r="AHS383" s="131" t="n">
        <f aca="false">(1+'Lease Inputs'!$CL380)^(AHS$8/12)</f>
        <v>1.1336206658843</v>
      </c>
      <c r="AHT383" s="131" t="n">
        <f aca="false">(1+'Lease Inputs'!$CL380)^(AHT$8/12)</f>
        <v>1.13549293257954</v>
      </c>
      <c r="AHU383" s="131" t="n">
        <f aca="false">(1+'Lease Inputs'!$CL380)^(AHU$8/12)</f>
        <v>1.13736829147546</v>
      </c>
      <c r="AHV383" s="131" t="n">
        <f aca="false">(1+'Lease Inputs'!$CL380)^(AHV$8/12)</f>
        <v>1.13924674767905</v>
      </c>
      <c r="AHW383" s="131" t="n">
        <f aca="false">(1+'Lease Inputs'!$CL380)^(AHW$8/12)</f>
        <v>1.14112830630579</v>
      </c>
      <c r="AHX383" s="131" t="n">
        <f aca="false">(1+'Lease Inputs'!$CL380)^(AHX$8/12)</f>
        <v>1.14301297247958</v>
      </c>
      <c r="AHY383" s="131" t="n">
        <f aca="false">(1+'Lease Inputs'!$CL380)^(AHY$8/12)</f>
        <v>1.14490075133278</v>
      </c>
      <c r="AHZ383" s="131" t="n">
        <f aca="false">(1+'Lease Inputs'!$CL380)^(AHZ$8/12)</f>
        <v>1.14679164800623</v>
      </c>
      <c r="AIA383" s="131" t="n">
        <f aca="false">(1+'Lease Inputs'!$CL380)^(AIA$8/12)</f>
        <v>1.14868566764928</v>
      </c>
      <c r="AIB383" s="131" t="n">
        <f aca="false">(1+'Lease Inputs'!$CL380)^(AIB$8/12)</f>
        <v>1.15058281541975</v>
      </c>
      <c r="AIC383" s="131" t="n">
        <f aca="false">(1+'Lease Inputs'!$CL380)^(AIC$8/12)</f>
        <v>1.15248309648401</v>
      </c>
      <c r="AID383" s="131" t="n">
        <f aca="false">(1+'Lease Inputs'!$CL380)^(AID$8/12)</f>
        <v>1.15438651601694</v>
      </c>
      <c r="AIE383" s="131" t="n">
        <f aca="false">(1+'Lease Inputs'!$CL380)^(AIE$8/12)</f>
        <v>1.15629307920199</v>
      </c>
      <c r="AIF383" s="131" t="n">
        <f aca="false">(1+'Lease Inputs'!$CL380)^(AIF$8/12)</f>
        <v>1.15820279123114</v>
      </c>
      <c r="AIG383" s="131" t="n">
        <f aca="false">(1+'Lease Inputs'!$CL380)^(AIG$8/12)</f>
        <v>1.16011565730496</v>
      </c>
      <c r="AIH383" s="131" t="n">
        <f aca="false">(1+'Lease Inputs'!$CL380)^(AIH$8/12)</f>
        <v>1.16203168263263</v>
      </c>
      <c r="AII383" s="131" t="n">
        <f aca="false">(1+'Lease Inputs'!$CL380)^(AII$8/12)</f>
        <v>1.16395087243191</v>
      </c>
      <c r="AIJ383" s="131" t="n">
        <f aca="false">(1+'Lease Inputs'!$CL380)^(AIJ$8/12)</f>
        <v>1.16587323192917</v>
      </c>
      <c r="AIK383" s="131" t="n">
        <f aca="false">(1+'Lease Inputs'!$CL380)^(AIK$8/12)</f>
        <v>1.16779876635944</v>
      </c>
      <c r="AIL383" s="131" t="n">
        <f aca="false">(1+'Lease Inputs'!$CL380)^(AIL$8/12)</f>
        <v>1.16972748096636</v>
      </c>
      <c r="AIM383" s="131" t="n">
        <f aca="false">(1+'Lease Inputs'!$CL380)^(AIM$8/12)</f>
        <v>1.17165938100227</v>
      </c>
      <c r="AIN383" s="131" t="n">
        <f aca="false">(1+'Lease Inputs'!$CL380)^(AIN$8/12)</f>
        <v>1.17359447172815</v>
      </c>
      <c r="AIO383" s="131" t="n">
        <f aca="false">(1+'Lease Inputs'!$CL380)^(AIO$8/12)</f>
        <v>1.17553275841369</v>
      </c>
      <c r="AIP383" s="131" t="n">
        <f aca="false">(1+'Lease Inputs'!$CL380)^(AIP$8/12)</f>
        <v>1.17747424633728</v>
      </c>
      <c r="AIQ383" s="131" t="n">
        <f aca="false">(1+'Lease Inputs'!$CL380)^(AIQ$8/12)</f>
        <v>1.17941894078603</v>
      </c>
      <c r="AIR383" s="131" t="n">
        <f aca="false">(1+'Lease Inputs'!$CL380)^(AIR$8/12)</f>
        <v>1.18136684705576</v>
      </c>
      <c r="AIS383" s="131" t="n">
        <f aca="false">(1+'Lease Inputs'!$CL380)^(AIS$8/12)</f>
        <v>1.18331797045106</v>
      </c>
      <c r="AIT383" s="131" t="n">
        <f aca="false">(1+'Lease Inputs'!$CL380)^(AIT$8/12)</f>
        <v>1.18527231628529</v>
      </c>
      <c r="AIU383" s="131" t="n">
        <f aca="false">(1+'Lease Inputs'!$CL380)^(AIU$8/12)</f>
        <v>1.18722988988055</v>
      </c>
      <c r="AIV383" s="131" t="n">
        <f aca="false">(1+'Lease Inputs'!$CL380)^(AIV$8/12)</f>
        <v>1.18919069656775</v>
      </c>
      <c r="AIW383" s="131" t="n">
        <f aca="false">(1+'Lease Inputs'!$CL380)^(AIW$8/12)</f>
        <v>1.19115474168662</v>
      </c>
      <c r="AIX383" s="131" t="n">
        <f aca="false">(1+'Lease Inputs'!$CL380)^(AIX$8/12)</f>
        <v>1.19312203058569</v>
      </c>
      <c r="AIY383" s="131" t="n">
        <f aca="false">(1+'Lease Inputs'!$CL380)^(AIY$8/12)</f>
        <v>1.19509256862231</v>
      </c>
      <c r="AJA383" s="135" t="n">
        <v>1</v>
      </c>
      <c r="AJB383" s="131" t="n">
        <f aca="false">(AAP383=0)*AJA383
+(AAP383=1)*AEV383</f>
        <v>1</v>
      </c>
      <c r="AJC383" s="131" t="n">
        <f aca="false">(AAQ383=0)*AJB383
+(AAQ383=1)*AEW383</f>
        <v>1</v>
      </c>
      <c r="AJD383" s="131" t="n">
        <f aca="false">(AAR383=0)*AJC383
+(AAR383=1)*AEX383</f>
        <v>1</v>
      </c>
      <c r="AJE383" s="131" t="n">
        <f aca="false">(AAS383=0)*AJD383
+(AAS383=1)*AEY383</f>
        <v>1</v>
      </c>
      <c r="AJF383" s="131" t="n">
        <f aca="false">(AAT383=0)*AJE383
+(AAT383=1)*AEZ383</f>
        <v>1</v>
      </c>
      <c r="AJG383" s="131" t="n">
        <f aca="false">(AAU383=0)*AJF383
+(AAU383=1)*AFA383</f>
        <v>1</v>
      </c>
      <c r="AJH383" s="131" t="n">
        <f aca="false">(AAV383=0)*AJG383
+(AAV383=1)*AFB383</f>
        <v>1</v>
      </c>
      <c r="AJI383" s="131" t="n">
        <f aca="false">(AAW383=0)*AJH383
+(AAW383=1)*AFC383</f>
        <v>1</v>
      </c>
      <c r="AJJ383" s="131" t="n">
        <f aca="false">(AAX383=0)*AJI383
+(AAX383=1)*AFD383</f>
        <v>1</v>
      </c>
      <c r="AJK383" s="131" t="n">
        <f aca="false">(AAY383=0)*AJJ383
+(AAY383=1)*AFE383</f>
        <v>1</v>
      </c>
      <c r="AJL383" s="131" t="n">
        <f aca="false">(AAZ383=0)*AJK383
+(AAZ383=1)*AFF383</f>
        <v>1</v>
      </c>
      <c r="AJM383" s="131" t="n">
        <f aca="false">(ABA383=0)*AJL383
+(ABA383=1)*AFG383</f>
        <v>1</v>
      </c>
      <c r="AJN383" s="131" t="n">
        <f aca="false">(ABB383=0)*AJM383
+(ABB383=1)*AFH383</f>
        <v>1</v>
      </c>
      <c r="AJO383" s="131" t="n">
        <f aca="false">(ABC383=0)*AJN383
+(ABC383=1)*AFI383</f>
        <v>1</v>
      </c>
      <c r="AJP383" s="131" t="n">
        <f aca="false">(ABD383=0)*AJO383
+(ABD383=1)*AFJ383</f>
        <v>1</v>
      </c>
      <c r="AJQ383" s="131" t="n">
        <f aca="false">(ABE383=0)*AJP383
+(ABE383=1)*AFK383</f>
        <v>1</v>
      </c>
      <c r="AJR383" s="131" t="n">
        <f aca="false">(ABF383=0)*AJQ383
+(ABF383=1)*AFL383</f>
        <v>1</v>
      </c>
      <c r="AJS383" s="131" t="n">
        <f aca="false">(ABG383=0)*AJR383
+(ABG383=1)*AFM383</f>
        <v>1</v>
      </c>
      <c r="AJT383" s="131" t="n">
        <f aca="false">(ABH383=0)*AJS383
+(ABH383=1)*AFN383</f>
        <v>1</v>
      </c>
      <c r="AJU383" s="131" t="n">
        <f aca="false">(ABI383=0)*AJT383
+(ABI383=1)*AFO383</f>
        <v>1</v>
      </c>
      <c r="AJV383" s="131" t="n">
        <f aca="false">(ABJ383=0)*AJU383
+(ABJ383=1)*AFP383</f>
        <v>1</v>
      </c>
      <c r="AJW383" s="131" t="n">
        <f aca="false">(ABK383=0)*AJV383
+(ABK383=1)*AFQ383</f>
        <v>1</v>
      </c>
      <c r="AJX383" s="131" t="n">
        <f aca="false">(ABL383=0)*AJW383
+(ABL383=1)*AFR383</f>
        <v>1</v>
      </c>
      <c r="AJY383" s="131" t="n">
        <f aca="false">(ABM383=0)*AJX383
+(ABM383=1)*AFS383</f>
        <v>1</v>
      </c>
      <c r="AJZ383" s="131" t="n">
        <f aca="false">(ABN383=0)*AJY383
+(ABN383=1)*AFT383</f>
        <v>1</v>
      </c>
      <c r="AKA383" s="131" t="n">
        <f aca="false">(ABO383=0)*AJZ383
+(ABO383=1)*AFU383</f>
        <v>1</v>
      </c>
      <c r="AKB383" s="131" t="n">
        <f aca="false">(ABP383=0)*AKA383
+(ABP383=1)*AFV383</f>
        <v>1</v>
      </c>
      <c r="AKC383" s="131" t="n">
        <f aca="false">(ABQ383=0)*AKB383
+(ABQ383=1)*AFW383</f>
        <v>1</v>
      </c>
      <c r="AKD383" s="131" t="n">
        <f aca="false">(ABR383=0)*AKC383
+(ABR383=1)*AFX383</f>
        <v>1</v>
      </c>
      <c r="AKE383" s="131" t="n">
        <f aca="false">(ABS383=0)*AKD383
+(ABS383=1)*AFY383</f>
        <v>1</v>
      </c>
      <c r="AKF383" s="131" t="n">
        <f aca="false">(ABT383=0)*AKE383
+(ABT383=1)*AFZ383</f>
        <v>1</v>
      </c>
      <c r="AKG383" s="131" t="n">
        <f aca="false">(ABU383=0)*AKF383
+(ABU383=1)*AGA383</f>
        <v>1</v>
      </c>
      <c r="AKH383" s="131" t="n">
        <f aca="false">(ABV383=0)*AKG383
+(ABV383=1)*AGB383</f>
        <v>1</v>
      </c>
      <c r="AKI383" s="131" t="n">
        <f aca="false">(ABW383=0)*AKH383
+(ABW383=1)*AGC383</f>
        <v>1</v>
      </c>
      <c r="AKJ383" s="131" t="n">
        <f aca="false">(ABX383=0)*AKI383
+(ABX383=1)*AGD383</f>
        <v>1</v>
      </c>
      <c r="AKK383" s="131" t="n">
        <f aca="false">(ABY383=0)*AKJ383
+(ABY383=1)*AGE383</f>
        <v>1</v>
      </c>
      <c r="AKL383" s="131" t="n">
        <f aca="false">(ABZ383=0)*AKK383
+(ABZ383=1)*AGF383</f>
        <v>1</v>
      </c>
      <c r="AKM383" s="131" t="n">
        <f aca="false">(ACA383=0)*AKL383
+(ACA383=1)*AGG383</f>
        <v>1</v>
      </c>
      <c r="AKN383" s="131" t="n">
        <f aca="false">(ACB383=0)*AKM383
+(ACB383=1)*AGH383</f>
        <v>1</v>
      </c>
      <c r="AKO383" s="131" t="n">
        <f aca="false">(ACC383=0)*AKN383
+(ACC383=1)*AGI383</f>
        <v>1</v>
      </c>
      <c r="AKP383" s="131" t="n">
        <f aca="false">(ACD383=0)*AKO383
+(ACD383=1)*AGJ383</f>
        <v>1</v>
      </c>
      <c r="AKQ383" s="131" t="n">
        <f aca="false">(ACE383=0)*AKP383
+(ACE383=1)*AGK383</f>
        <v>1</v>
      </c>
      <c r="AKR383" s="131" t="n">
        <f aca="false">(ACF383=0)*AKQ383
+(ACF383=1)*AGL383</f>
        <v>1</v>
      </c>
      <c r="AKS383" s="131" t="n">
        <f aca="false">(ACG383=0)*AKR383
+(ACG383=1)*AGM383</f>
        <v>1</v>
      </c>
      <c r="AKT383" s="131" t="n">
        <f aca="false">(ACH383=0)*AKS383
+(ACH383=1)*AGN383</f>
        <v>1</v>
      </c>
      <c r="AKU383" s="131" t="n">
        <f aca="false">(ACI383=0)*AKT383
+(ACI383=1)*AGO383</f>
        <v>1</v>
      </c>
      <c r="AKV383" s="131" t="n">
        <f aca="false">(ACJ383=0)*AKU383
+(ACJ383=1)*AGP383</f>
        <v>1</v>
      </c>
      <c r="AKW383" s="131" t="n">
        <f aca="false">(ACK383=0)*AKV383
+(ACK383=1)*AGQ383</f>
        <v>1</v>
      </c>
      <c r="AKX383" s="131" t="n">
        <f aca="false">(ACL383=0)*AKW383
+(ACL383=1)*AGR383</f>
        <v>1</v>
      </c>
      <c r="AKY383" s="131" t="n">
        <f aca="false">(ACM383=0)*AKX383
+(ACM383=1)*AGS383</f>
        <v>1</v>
      </c>
      <c r="AKZ383" s="131" t="n">
        <f aca="false">(ACN383=0)*AKY383
+(ACN383=1)*AGT383</f>
        <v>1</v>
      </c>
      <c r="ALA383" s="131" t="n">
        <f aca="false">(ACO383=0)*AKZ383
+(ACO383=1)*AGU383</f>
        <v>1</v>
      </c>
      <c r="ALB383" s="131" t="n">
        <f aca="false">(ACP383=0)*ALA383
+(ACP383=1)*AGV383</f>
        <v>1</v>
      </c>
      <c r="ALC383" s="131" t="n">
        <f aca="false">(ACQ383=0)*ALB383
+(ACQ383=1)*AGW383</f>
        <v>1</v>
      </c>
      <c r="ALD383" s="131" t="n">
        <f aca="false">(ACR383=0)*ALC383
+(ACR383=1)*AGX383</f>
        <v>1</v>
      </c>
      <c r="ALE383" s="131" t="n">
        <f aca="false">(ACS383=0)*ALD383
+(ACS383=1)*AGY383</f>
        <v>1</v>
      </c>
      <c r="ALF383" s="131" t="n">
        <f aca="false">(ACT383=0)*ALE383
+(ACT383=1)*AGZ383</f>
        <v>1</v>
      </c>
      <c r="ALG383" s="131" t="n">
        <f aca="false">(ACU383=0)*ALF383
+(ACU383=1)*AHA383</f>
        <v>1</v>
      </c>
      <c r="ALH383" s="131" t="n">
        <f aca="false">(ACV383=0)*ALG383
+(ACV383=1)*AHB383</f>
        <v>1</v>
      </c>
      <c r="ALI383" s="131" t="n">
        <f aca="false">(ACW383=0)*ALH383
+(ACW383=1)*AHC383</f>
        <v>1</v>
      </c>
      <c r="ALJ383" s="131" t="n">
        <f aca="false">(ACX383=0)*ALI383
+(ACX383=1)*AHD383</f>
        <v>1</v>
      </c>
      <c r="ALK383" s="131" t="n">
        <f aca="false">(ACY383=0)*ALJ383
+(ACY383=1)*AHE383</f>
        <v>1</v>
      </c>
      <c r="ALL383" s="131" t="n">
        <f aca="false">(ACZ383=0)*ALK383
+(ACZ383=1)*AHF383</f>
        <v>1</v>
      </c>
      <c r="ALM383" s="131" t="n">
        <f aca="false">(ADA383=0)*ALL383
+(ADA383=1)*AHG383</f>
        <v>1</v>
      </c>
      <c r="ALN383" s="131" t="n">
        <f aca="false">(ADB383=0)*ALM383
+(ADB383=1)*AHH383</f>
        <v>1</v>
      </c>
      <c r="ALO383" s="131" t="n">
        <f aca="false">(ADC383=0)*ALN383
+(ADC383=1)*AHI383</f>
        <v>1</v>
      </c>
      <c r="ALP383" s="131" t="n">
        <f aca="false">(ADD383=0)*ALO383
+(ADD383=1)*AHJ383</f>
        <v>1</v>
      </c>
      <c r="ALQ383" s="131" t="n">
        <f aca="false">(ADE383=0)*ALP383
+(ADE383=1)*AHK383</f>
        <v>1</v>
      </c>
      <c r="ALR383" s="131" t="n">
        <f aca="false">(ADF383=0)*ALQ383
+(ADF383=1)*AHL383</f>
        <v>1</v>
      </c>
      <c r="ALS383" s="131" t="n">
        <f aca="false">(ADG383=0)*ALR383
+(ADG383=1)*AHM383</f>
        <v>1</v>
      </c>
      <c r="ALT383" s="131" t="n">
        <f aca="false">(ADH383=0)*ALS383
+(ADH383=1)*AHN383</f>
        <v>1</v>
      </c>
      <c r="ALU383" s="131" t="n">
        <f aca="false">(ADI383=0)*ALT383
+(ADI383=1)*AHO383</f>
        <v>1</v>
      </c>
      <c r="ALV383" s="131" t="n">
        <f aca="false">(ADJ383=0)*ALU383
+(ADJ383=1)*AHP383</f>
        <v>1</v>
      </c>
      <c r="ALW383" s="131" t="n">
        <f aca="false">(ADK383=0)*ALV383
+(ADK383=1)*AHQ383</f>
        <v>1</v>
      </c>
      <c r="ALX383" s="131" t="n">
        <f aca="false">(ADL383=0)*ALW383
+(ADL383=1)*AHR383</f>
        <v>1</v>
      </c>
      <c r="ALY383" s="131" t="n">
        <f aca="false">(ADM383=0)*ALX383
+(ADM383=1)*AHS383</f>
        <v>1</v>
      </c>
      <c r="ALZ383" s="131" t="n">
        <f aca="false">(ADN383=0)*ALY383
+(ADN383=1)*AHT383</f>
        <v>1</v>
      </c>
      <c r="AMA383" s="131" t="n">
        <f aca="false">(ADO383=0)*ALZ383
+(ADO383=1)*AHU383</f>
        <v>1</v>
      </c>
      <c r="AMB383" s="131" t="n">
        <f aca="false">(ADP383=0)*AMA383
+(ADP383=1)*AHV383</f>
        <v>1</v>
      </c>
      <c r="AMC383" s="131" t="n">
        <f aca="false">(ADQ383=0)*AMB383
+(ADQ383=1)*AHW383</f>
        <v>1</v>
      </c>
      <c r="AMD383" s="131" t="n">
        <f aca="false">(ADR383=0)*AMC383
+(ADR383=1)*AHX383</f>
        <v>1</v>
      </c>
      <c r="AME383" s="131" t="n">
        <f aca="false">(ADS383=0)*AMD383
+(ADS383=1)*AHY383</f>
        <v>1</v>
      </c>
      <c r="AMF383" s="131" t="n">
        <f aca="false">(ADT383=0)*AME383
+(ADT383=1)*AHZ383</f>
        <v>1</v>
      </c>
      <c r="AMG383" s="131" t="n">
        <f aca="false">(ADU383=0)*AMF383
+(ADU383=1)*AIA383</f>
        <v>1</v>
      </c>
      <c r="AMH383" s="131" t="n">
        <f aca="false">(ADV383=0)*AMG383
+(ADV383=1)*AIB383</f>
        <v>1</v>
      </c>
      <c r="AMI383" s="131" t="n">
        <f aca="false">(ADW383=0)*AMH383
+(ADW383=1)*AIC383</f>
        <v>1</v>
      </c>
      <c r="AMJ383" s="131" t="n">
        <f aca="false">(ADX383=0)*AMI383
+(ADX383=1)*AID383</f>
        <v>1</v>
      </c>
    </row>
    <row r="384" customFormat="false" ht="11.25" hidden="false" customHeight="false" outlineLevel="0" collapsed="false">
      <c r="C384" s="24" t="n">
        <f aca="false">C383+1</f>
        <v>375</v>
      </c>
      <c r="D384" s="24" t="n">
        <f aca="false">'Rent Roll'!D380</f>
        <v>25</v>
      </c>
      <c r="E384" s="24" t="str">
        <f aca="false">'Rent Roll'!E380</f>
        <v>Asset 100</v>
      </c>
      <c r="F384" s="24" t="str">
        <f aca="false">'Rent Roll'!H380</f>
        <v>-</v>
      </c>
      <c r="G384" s="120" t="n">
        <f aca="false">'Rent Roll'!I380</f>
        <v>1</v>
      </c>
      <c r="H384" s="24" t="str">
        <f aca="false">'Rent Roll'!F380</f>
        <v>-</v>
      </c>
      <c r="I384" s="24" t="str">
        <f aca="false">'Rent Roll'!G380</f>
        <v>-</v>
      </c>
      <c r="J384" s="24" t="str">
        <f aca="false">'Rent Roll'!J380</f>
        <v>-</v>
      </c>
      <c r="K384" s="24" t="str">
        <f aca="false">'Rent Roll'!K380</f>
        <v>-</v>
      </c>
      <c r="L384" s="121" t="n">
        <f aca="false">'Rent Roll'!L380</f>
        <v>1</v>
      </c>
      <c r="N384" s="122" t="n">
        <f aca="false">'Rent Roll'!P380</f>
        <v>0</v>
      </c>
      <c r="O384" s="122" t="n">
        <f aca="false">N384/L384/12</f>
        <v>0</v>
      </c>
      <c r="P384" s="123" t="n">
        <f aca="false">'Lease Inputs'!O381</f>
        <v>25</v>
      </c>
      <c r="Q384" s="124" t="n">
        <f aca="false">'Rent Roll'!M380</f>
        <v>0</v>
      </c>
      <c r="R384" s="124" t="n">
        <f aca="false">'Rent Roll'!O380</f>
        <v>0</v>
      </c>
      <c r="S384" s="124" t="n">
        <f aca="false">'Rent Roll'!N380</f>
        <v>0</v>
      </c>
      <c r="T384" s="125" t="n">
        <f aca="false">'Lease Inputs'!N381</f>
        <v>1</v>
      </c>
      <c r="U384" s="124" t="n">
        <f aca="false">(S384&lt;&gt;0)*IF(T384=1,R384,S384)
+(S384=0)*R384</f>
        <v>0</v>
      </c>
      <c r="V384" s="120" t="n">
        <f aca="false">'Lease Inputs'!CJ381</f>
        <v>1</v>
      </c>
      <c r="W384" s="124" t="str">
        <f aca="false">IF('Lease Inputs'!CK381=1,"Indexation", IF('Lease Inputs'!CK381=2,"Step-Up",0))</f>
        <v>Indexation</v>
      </c>
      <c r="X384" s="124" t="n">
        <f aca="false">MIN(EOMONTH(Control!$J$5,'Lease Inputs'!CN381*12),U384)</f>
        <v>0</v>
      </c>
      <c r="Y384" s="120" t="n">
        <f aca="false">'Lease Inputs'!CO381*12</f>
        <v>24</v>
      </c>
      <c r="AA384" s="24" t="n">
        <f aca="false">(G384=0)*'Lease Inputs'!CF381
+(G384=1)*'Lease Inputs'!Q381</f>
        <v>6</v>
      </c>
      <c r="AB384" s="24" t="n">
        <f aca="false">(G384=0)*'Lease Inputs'!CD381
+(G384=1)*'Lease Inputs'!R381</f>
        <v>6</v>
      </c>
      <c r="AC384" s="126" t="n">
        <f aca="false">(G384=0)*'Lease Inputs'!CH381
+(G384=1)*'Lease Inputs'!U381</f>
        <v>20</v>
      </c>
      <c r="AD384" s="127" t="n">
        <f aca="false">(G384=0)*'Lease Inputs'!CG381
+(G384=1)*'Lease Inputs'!T381</f>
        <v>0.1</v>
      </c>
      <c r="AE384" s="124" t="n">
        <f aca="false">U384*(G384=0)
+Control!$J$5*(Engine!G384=1)</f>
        <v>45291</v>
      </c>
      <c r="AF384" s="124" t="n">
        <f aca="false">EOMONTH(AE384,AA384)</f>
        <v>45473</v>
      </c>
      <c r="AG384" s="24" t="n">
        <f aca="false">(G384=0)*'Lease Inputs'!CE381*12
+(G384=1)*'Lease Inputs'!S381*12</f>
        <v>72</v>
      </c>
      <c r="AH384" s="124" t="n">
        <f aca="false">EOMONTH(AF384,AG384)</f>
        <v>47664</v>
      </c>
      <c r="AI384" s="122" t="n">
        <f aca="false">AJ384*12*$L384</f>
        <v>305.941170815567</v>
      </c>
      <c r="AJ384" s="129" t="n">
        <f aca="false">IFERROR(INDEX(FK384:JO384,MATCH(AF384,$FK$9:$JO$9,0)),0)</f>
        <v>25.4950975679639</v>
      </c>
      <c r="AK384" s="120" t="n">
        <f aca="false">'Lease Inputs'!CQ381</f>
        <v>1</v>
      </c>
      <c r="AL384" s="124" t="str">
        <f aca="false">IF('Lease Inputs'!CR381=1,"Indexation", IF('Lease Inputs'!CR381=2,"Step-Up",0))</f>
        <v>Step-Up</v>
      </c>
      <c r="AM384" s="124" t="n">
        <f aca="false">EOMONTH(AF384,'Lease Inputs'!$CU381*12)</f>
        <v>45838</v>
      </c>
      <c r="AN384" s="120" t="n">
        <f aca="false">'Lease Inputs'!CV381*12</f>
        <v>24</v>
      </c>
      <c r="AP384" s="120" t="n">
        <f aca="false">'Lease Inputs'!CF381</f>
        <v>2</v>
      </c>
      <c r="AQ384" s="24" t="n">
        <f aca="false">'Lease Inputs'!CD381</f>
        <v>7</v>
      </c>
      <c r="AR384" s="126" t="n">
        <f aca="false">'Lease Inputs'!CH381</f>
        <v>37.5</v>
      </c>
      <c r="AS384" s="127" t="n">
        <f aca="false">'Lease Inputs'!CG381</f>
        <v>0.1125</v>
      </c>
      <c r="AT384" s="124" t="n">
        <f aca="false">AH384</f>
        <v>47664</v>
      </c>
      <c r="AU384" s="124" t="n">
        <f aca="false">EOMONTH(AT384,AP384)</f>
        <v>47726</v>
      </c>
      <c r="AV384" s="24" t="n">
        <f aca="false">'Lease Inputs'!CE381*12</f>
        <v>42</v>
      </c>
      <c r="AW384" s="124" t="n">
        <f aca="false">EOMONTH(AU384,AV384)</f>
        <v>49003</v>
      </c>
      <c r="AX384" s="122" t="n">
        <f aca="false">AY384*12*$L384</f>
        <v>352.47308007923</v>
      </c>
      <c r="AY384" s="129" t="n">
        <f aca="false">IFERROR(INDEX(FK384:JO384,MATCH(AU384,$FK$9:$JO$9,0)),0)</f>
        <v>29.3727566732692</v>
      </c>
      <c r="AZ384" s="120" t="n">
        <f aca="false">'Lease Inputs'!CQ381</f>
        <v>1</v>
      </c>
      <c r="BA384" s="124" t="str">
        <f aca="false">IF('Lease Inputs'!CR381=1,"Indexation", IF('Lease Inputs'!CR381=2,"Step-Up",0))</f>
        <v>Step-Up</v>
      </c>
      <c r="BB384" s="124" t="n">
        <f aca="false">EOMONTH(AU384,'Lease Inputs'!$CU381*12)</f>
        <v>48091</v>
      </c>
      <c r="BC384" s="120" t="n">
        <f aca="false">'Lease Inputs'!CV381*12</f>
        <v>24</v>
      </c>
      <c r="BE384" s="130" t="n">
        <v>0</v>
      </c>
      <c r="BF384" s="131" t="n">
        <f aca="false">(1+INDEX('Lease Inputs'!$AQ381:$AY381,MATCH(Engine!BF$8,'Lease Inputs'!$AQ$6:$AY$6,0)))^(1/12)-1</f>
        <v>0.00327373978219891</v>
      </c>
      <c r="BG384" s="131" t="n">
        <f aca="false">(1+INDEX('Lease Inputs'!$AQ381:$AY381,MATCH(Engine!BG$8,'Lease Inputs'!$AQ$6:$AY$6,0)))^(1/12)-1</f>
        <v>0.00327373978219891</v>
      </c>
      <c r="BH384" s="131" t="n">
        <f aca="false">(1+INDEX('Lease Inputs'!$AQ381:$AY381,MATCH(Engine!BH$8,'Lease Inputs'!$AQ$6:$AY$6,0)))^(1/12)-1</f>
        <v>0.00327373978219891</v>
      </c>
      <c r="BI384" s="131" t="n">
        <f aca="false">(1+INDEX('Lease Inputs'!$AQ381:$AY381,MATCH(Engine!BI$8,'Lease Inputs'!$AQ$6:$AY$6,0)))^(1/12)-1</f>
        <v>0.00327373978219891</v>
      </c>
      <c r="BJ384" s="131" t="n">
        <f aca="false">(1+INDEX('Lease Inputs'!$AQ381:$AY381,MATCH(Engine!BJ$8,'Lease Inputs'!$AQ$6:$AY$6,0)))^(1/12)-1</f>
        <v>0.00327373978219891</v>
      </c>
      <c r="BK384" s="131" t="n">
        <f aca="false">(1+INDEX('Lease Inputs'!$AQ381:$AY381,MATCH(Engine!BK$8,'Lease Inputs'!$AQ$6:$AY$6,0)))^(1/12)-1</f>
        <v>0.00327373978219891</v>
      </c>
      <c r="BL384" s="131" t="n">
        <f aca="false">(1+INDEX('Lease Inputs'!$AQ381:$AY381,MATCH(Engine!BL$8,'Lease Inputs'!$AQ$6:$AY$6,0)))^(1/12)-1</f>
        <v>0.00327373978219891</v>
      </c>
      <c r="BM384" s="131" t="n">
        <f aca="false">(1+INDEX('Lease Inputs'!$AQ381:$AY381,MATCH(Engine!BM$8,'Lease Inputs'!$AQ$6:$AY$6,0)))^(1/12)-1</f>
        <v>0.00327373978219891</v>
      </c>
      <c r="BN384" s="131" t="n">
        <f aca="false">(1+INDEX('Lease Inputs'!$AQ381:$AY381,MATCH(Engine!BN$8,'Lease Inputs'!$AQ$6:$AY$6,0)))^(1/12)-1</f>
        <v>0.00327373978219891</v>
      </c>
      <c r="BO384" s="131" t="n">
        <f aca="false">(1+INDEX('Lease Inputs'!$AQ381:$AY381,MATCH(Engine!BO$8,'Lease Inputs'!$AQ$6:$AY$6,0)))^(1/12)-1</f>
        <v>0.00327373978219891</v>
      </c>
      <c r="BP384" s="131" t="n">
        <f aca="false">(1+INDEX('Lease Inputs'!$AQ381:$AY381,MATCH(Engine!BP$8,'Lease Inputs'!$AQ$6:$AY$6,0)))^(1/12)-1</f>
        <v>0.00327373978219891</v>
      </c>
      <c r="BQ384" s="131" t="n">
        <f aca="false">(1+INDEX('Lease Inputs'!$AQ381:$AY381,MATCH(Engine!BQ$8,'Lease Inputs'!$AQ$6:$AY$6,0)))^(1/12)-1</f>
        <v>0.00327373978219891</v>
      </c>
      <c r="BR384" s="131" t="n">
        <f aca="false">(1+INDEX('Lease Inputs'!$AQ381:$AY381,MATCH(Engine!BR$8,'Lease Inputs'!$AQ$6:$AY$6,0)))^(1/12)-1</f>
        <v>0.00246626977230369</v>
      </c>
      <c r="BS384" s="131" t="n">
        <f aca="false">(1+INDEX('Lease Inputs'!$AQ381:$AY381,MATCH(Engine!BS$8,'Lease Inputs'!$AQ$6:$AY$6,0)))^(1/12)-1</f>
        <v>0.00246626977230369</v>
      </c>
      <c r="BT384" s="131" t="n">
        <f aca="false">(1+INDEX('Lease Inputs'!$AQ381:$AY381,MATCH(Engine!BT$8,'Lease Inputs'!$AQ$6:$AY$6,0)))^(1/12)-1</f>
        <v>0.00246626977230369</v>
      </c>
      <c r="BU384" s="131" t="n">
        <f aca="false">(1+INDEX('Lease Inputs'!$AQ381:$AY381,MATCH(Engine!BU$8,'Lease Inputs'!$AQ$6:$AY$6,0)))^(1/12)-1</f>
        <v>0.00246626977230369</v>
      </c>
      <c r="BV384" s="131" t="n">
        <f aca="false">(1+INDEX('Lease Inputs'!$AQ381:$AY381,MATCH(Engine!BV$8,'Lease Inputs'!$AQ$6:$AY$6,0)))^(1/12)-1</f>
        <v>0.00246626977230369</v>
      </c>
      <c r="BW384" s="131" t="n">
        <f aca="false">(1+INDEX('Lease Inputs'!$AQ381:$AY381,MATCH(Engine!BW$8,'Lease Inputs'!$AQ$6:$AY$6,0)))^(1/12)-1</f>
        <v>0.00246626977230369</v>
      </c>
      <c r="BX384" s="131" t="n">
        <f aca="false">(1+INDEX('Lease Inputs'!$AQ381:$AY381,MATCH(Engine!BX$8,'Lease Inputs'!$AQ$6:$AY$6,0)))^(1/12)-1</f>
        <v>0.00246626977230369</v>
      </c>
      <c r="BY384" s="131" t="n">
        <f aca="false">(1+INDEX('Lease Inputs'!$AQ381:$AY381,MATCH(Engine!BY$8,'Lease Inputs'!$AQ$6:$AY$6,0)))^(1/12)-1</f>
        <v>0.00246626977230369</v>
      </c>
      <c r="BZ384" s="131" t="n">
        <f aca="false">(1+INDEX('Lease Inputs'!$AQ381:$AY381,MATCH(Engine!BZ$8,'Lease Inputs'!$AQ$6:$AY$6,0)))^(1/12)-1</f>
        <v>0.00246626977230369</v>
      </c>
      <c r="CA384" s="131" t="n">
        <f aca="false">(1+INDEX('Lease Inputs'!$AQ381:$AY381,MATCH(Engine!CA$8,'Lease Inputs'!$AQ$6:$AY$6,0)))^(1/12)-1</f>
        <v>0.00246626977230369</v>
      </c>
      <c r="CB384" s="131" t="n">
        <f aca="false">(1+INDEX('Lease Inputs'!$AQ381:$AY381,MATCH(Engine!CB$8,'Lease Inputs'!$AQ$6:$AY$6,0)))^(1/12)-1</f>
        <v>0.00246626977230369</v>
      </c>
      <c r="CC384" s="131" t="n">
        <f aca="false">(1+INDEX('Lease Inputs'!$AQ381:$AY381,MATCH(Engine!CC$8,'Lease Inputs'!$AQ$6:$AY$6,0)))^(1/12)-1</f>
        <v>0.00246626977230369</v>
      </c>
      <c r="CD384" s="131" t="n">
        <f aca="false">(1+INDEX('Lease Inputs'!$AQ381:$AY381,MATCH(Engine!CD$8,'Lease Inputs'!$AQ$6:$AY$6,0)))^(1/12)-1</f>
        <v>0.00165158130192022</v>
      </c>
      <c r="CE384" s="131" t="n">
        <f aca="false">(1+INDEX('Lease Inputs'!$AQ381:$AY381,MATCH(Engine!CE$8,'Lease Inputs'!$AQ$6:$AY$6,0)))^(1/12)-1</f>
        <v>0.00165158130192022</v>
      </c>
      <c r="CF384" s="131" t="n">
        <f aca="false">(1+INDEX('Lease Inputs'!$AQ381:$AY381,MATCH(Engine!CF$8,'Lease Inputs'!$AQ$6:$AY$6,0)))^(1/12)-1</f>
        <v>0.00165158130192022</v>
      </c>
      <c r="CG384" s="131" t="n">
        <f aca="false">(1+INDEX('Lease Inputs'!$AQ381:$AY381,MATCH(Engine!CG$8,'Lease Inputs'!$AQ$6:$AY$6,0)))^(1/12)-1</f>
        <v>0.00165158130192022</v>
      </c>
      <c r="CH384" s="131" t="n">
        <f aca="false">(1+INDEX('Lease Inputs'!$AQ381:$AY381,MATCH(Engine!CH$8,'Lease Inputs'!$AQ$6:$AY$6,0)))^(1/12)-1</f>
        <v>0.00165158130192022</v>
      </c>
      <c r="CI384" s="131" t="n">
        <f aca="false">(1+INDEX('Lease Inputs'!$AQ381:$AY381,MATCH(Engine!CI$8,'Lease Inputs'!$AQ$6:$AY$6,0)))^(1/12)-1</f>
        <v>0.00165158130192022</v>
      </c>
      <c r="CJ384" s="131" t="n">
        <f aca="false">(1+INDEX('Lease Inputs'!$AQ381:$AY381,MATCH(Engine!CJ$8,'Lease Inputs'!$AQ$6:$AY$6,0)))^(1/12)-1</f>
        <v>0.00165158130192022</v>
      </c>
      <c r="CK384" s="131" t="n">
        <f aca="false">(1+INDEX('Lease Inputs'!$AQ381:$AY381,MATCH(Engine!CK$8,'Lease Inputs'!$AQ$6:$AY$6,0)))^(1/12)-1</f>
        <v>0.00165158130192022</v>
      </c>
      <c r="CL384" s="131" t="n">
        <f aca="false">(1+INDEX('Lease Inputs'!$AQ381:$AY381,MATCH(Engine!CL$8,'Lease Inputs'!$AQ$6:$AY$6,0)))^(1/12)-1</f>
        <v>0.00165158130192022</v>
      </c>
      <c r="CM384" s="131" t="n">
        <f aca="false">(1+INDEX('Lease Inputs'!$AQ381:$AY381,MATCH(Engine!CM$8,'Lease Inputs'!$AQ$6:$AY$6,0)))^(1/12)-1</f>
        <v>0.00165158130192022</v>
      </c>
      <c r="CN384" s="131" t="n">
        <f aca="false">(1+INDEX('Lease Inputs'!$AQ381:$AY381,MATCH(Engine!CN$8,'Lease Inputs'!$AQ$6:$AY$6,0)))^(1/12)-1</f>
        <v>0.00165158130192022</v>
      </c>
      <c r="CO384" s="131" t="n">
        <f aca="false">(1+INDEX('Lease Inputs'!$AQ381:$AY381,MATCH(Engine!CO$8,'Lease Inputs'!$AQ$6:$AY$6,0)))^(1/12)-1</f>
        <v>0.00165158130192022</v>
      </c>
      <c r="CP384" s="131" t="n">
        <f aca="false">(1+INDEX('Lease Inputs'!$AQ381:$AY381,MATCH(Engine!CP$8,'Lease Inputs'!$AQ$6:$AY$6,0)))^(1/12)-1</f>
        <v>0.00165158130192022</v>
      </c>
      <c r="CQ384" s="131" t="n">
        <f aca="false">(1+INDEX('Lease Inputs'!$AQ381:$AY381,MATCH(Engine!CQ$8,'Lease Inputs'!$AQ$6:$AY$6,0)))^(1/12)-1</f>
        <v>0.00165158130192022</v>
      </c>
      <c r="CR384" s="131" t="n">
        <f aca="false">(1+INDEX('Lease Inputs'!$AQ381:$AY381,MATCH(Engine!CR$8,'Lease Inputs'!$AQ$6:$AY$6,0)))^(1/12)-1</f>
        <v>0.00165158130192022</v>
      </c>
      <c r="CS384" s="131" t="n">
        <f aca="false">(1+INDEX('Lease Inputs'!$AQ381:$AY381,MATCH(Engine!CS$8,'Lease Inputs'!$AQ$6:$AY$6,0)))^(1/12)-1</f>
        <v>0.00165158130192022</v>
      </c>
      <c r="CT384" s="131" t="n">
        <f aca="false">(1+INDEX('Lease Inputs'!$AQ381:$AY381,MATCH(Engine!CT$8,'Lease Inputs'!$AQ$6:$AY$6,0)))^(1/12)-1</f>
        <v>0.00165158130192022</v>
      </c>
      <c r="CU384" s="131" t="n">
        <f aca="false">(1+INDEX('Lease Inputs'!$AQ381:$AY381,MATCH(Engine!CU$8,'Lease Inputs'!$AQ$6:$AY$6,0)))^(1/12)-1</f>
        <v>0.00165158130192022</v>
      </c>
      <c r="CV384" s="131" t="n">
        <f aca="false">(1+INDEX('Lease Inputs'!$AQ381:$AY381,MATCH(Engine!CV$8,'Lease Inputs'!$AQ$6:$AY$6,0)))^(1/12)-1</f>
        <v>0.00165158130192022</v>
      </c>
      <c r="CW384" s="131" t="n">
        <f aca="false">(1+INDEX('Lease Inputs'!$AQ381:$AY381,MATCH(Engine!CW$8,'Lease Inputs'!$AQ$6:$AY$6,0)))^(1/12)-1</f>
        <v>0.00165158130192022</v>
      </c>
      <c r="CX384" s="131" t="n">
        <f aca="false">(1+INDEX('Lease Inputs'!$AQ381:$AY381,MATCH(Engine!CX$8,'Lease Inputs'!$AQ$6:$AY$6,0)))^(1/12)-1</f>
        <v>0.00165158130192022</v>
      </c>
      <c r="CY384" s="131" t="n">
        <f aca="false">(1+INDEX('Lease Inputs'!$AQ381:$AY381,MATCH(Engine!CY$8,'Lease Inputs'!$AQ$6:$AY$6,0)))^(1/12)-1</f>
        <v>0.00165158130192022</v>
      </c>
      <c r="CZ384" s="131" t="n">
        <f aca="false">(1+INDEX('Lease Inputs'!$AQ381:$AY381,MATCH(Engine!CZ$8,'Lease Inputs'!$AQ$6:$AY$6,0)))^(1/12)-1</f>
        <v>0.00165158130192022</v>
      </c>
      <c r="DA384" s="131" t="n">
        <f aca="false">(1+INDEX('Lease Inputs'!$AQ381:$AY381,MATCH(Engine!DA$8,'Lease Inputs'!$AQ$6:$AY$6,0)))^(1/12)-1</f>
        <v>0.00165158130192022</v>
      </c>
      <c r="DB384" s="131" t="n">
        <f aca="false">(1+INDEX('Lease Inputs'!$AQ381:$AY381,MATCH(Engine!DB$8,'Lease Inputs'!$AQ$6:$AY$6,0)))^(1/12)-1</f>
        <v>0.00165158130192022</v>
      </c>
      <c r="DC384" s="131" t="n">
        <f aca="false">(1+INDEX('Lease Inputs'!$AQ381:$AY381,MATCH(Engine!DC$8,'Lease Inputs'!$AQ$6:$AY$6,0)))^(1/12)-1</f>
        <v>0.00165158130192022</v>
      </c>
      <c r="DD384" s="131" t="n">
        <f aca="false">(1+INDEX('Lease Inputs'!$AQ381:$AY381,MATCH(Engine!DD$8,'Lease Inputs'!$AQ$6:$AY$6,0)))^(1/12)-1</f>
        <v>0.00165158130192022</v>
      </c>
      <c r="DE384" s="131" t="n">
        <f aca="false">(1+INDEX('Lease Inputs'!$AQ381:$AY381,MATCH(Engine!DE$8,'Lease Inputs'!$AQ$6:$AY$6,0)))^(1/12)-1</f>
        <v>0.00165158130192022</v>
      </c>
      <c r="DF384" s="131" t="n">
        <f aca="false">(1+INDEX('Lease Inputs'!$AQ381:$AY381,MATCH(Engine!DF$8,'Lease Inputs'!$AQ$6:$AY$6,0)))^(1/12)-1</f>
        <v>0.00165158130192022</v>
      </c>
      <c r="DG384" s="131" t="n">
        <f aca="false">(1+INDEX('Lease Inputs'!$AQ381:$AY381,MATCH(Engine!DG$8,'Lease Inputs'!$AQ$6:$AY$6,0)))^(1/12)-1</f>
        <v>0.00165158130192022</v>
      </c>
      <c r="DH384" s="131" t="n">
        <f aca="false">(1+INDEX('Lease Inputs'!$AQ381:$AY381,MATCH(Engine!DH$8,'Lease Inputs'!$AQ$6:$AY$6,0)))^(1/12)-1</f>
        <v>0.00165158130192022</v>
      </c>
      <c r="DI384" s="131" t="n">
        <f aca="false">(1+INDEX('Lease Inputs'!$AQ381:$AY381,MATCH(Engine!DI$8,'Lease Inputs'!$AQ$6:$AY$6,0)))^(1/12)-1</f>
        <v>0.00165158130192022</v>
      </c>
      <c r="DJ384" s="131" t="n">
        <f aca="false">(1+INDEX('Lease Inputs'!$AQ381:$AY381,MATCH(Engine!DJ$8,'Lease Inputs'!$AQ$6:$AY$6,0)))^(1/12)-1</f>
        <v>0.00165158130192022</v>
      </c>
      <c r="DK384" s="131" t="n">
        <f aca="false">(1+INDEX('Lease Inputs'!$AQ381:$AY381,MATCH(Engine!DK$8,'Lease Inputs'!$AQ$6:$AY$6,0)))^(1/12)-1</f>
        <v>0.00165158130192022</v>
      </c>
      <c r="DL384" s="131" t="n">
        <f aca="false">(1+INDEX('Lease Inputs'!$AQ381:$AY381,MATCH(Engine!DL$8,'Lease Inputs'!$AQ$6:$AY$6,0)))^(1/12)-1</f>
        <v>0.00165158130192022</v>
      </c>
      <c r="DM384" s="131" t="n">
        <f aca="false">(1+INDEX('Lease Inputs'!$AQ381:$AY381,MATCH(Engine!DM$8,'Lease Inputs'!$AQ$6:$AY$6,0)))^(1/12)-1</f>
        <v>0.00165158130192022</v>
      </c>
      <c r="DN384" s="131" t="n">
        <f aca="false">(1+INDEX('Lease Inputs'!$AQ381:$AY381,MATCH(Engine!DN$8,'Lease Inputs'!$AQ$6:$AY$6,0)))^(1/12)-1</f>
        <v>0.00165158130192022</v>
      </c>
      <c r="DO384" s="131" t="n">
        <f aca="false">(1+INDEX('Lease Inputs'!$AQ381:$AY381,MATCH(Engine!DO$8,'Lease Inputs'!$AQ$6:$AY$6,0)))^(1/12)-1</f>
        <v>0.00165158130192022</v>
      </c>
      <c r="DP384" s="131" t="n">
        <f aca="false">(1+INDEX('Lease Inputs'!$AQ381:$AY381,MATCH(Engine!DP$8,'Lease Inputs'!$AQ$6:$AY$6,0)))^(1/12)-1</f>
        <v>0.00165158130192022</v>
      </c>
      <c r="DQ384" s="131" t="n">
        <f aca="false">(1+INDEX('Lease Inputs'!$AQ381:$AY381,MATCH(Engine!DQ$8,'Lease Inputs'!$AQ$6:$AY$6,0)))^(1/12)-1</f>
        <v>0.00165158130192022</v>
      </c>
      <c r="DR384" s="131" t="n">
        <f aca="false">(1+INDEX('Lease Inputs'!$AQ381:$AY381,MATCH(Engine!DR$8,'Lease Inputs'!$AQ$6:$AY$6,0)))^(1/12)-1</f>
        <v>0.00165158130192022</v>
      </c>
      <c r="DS384" s="131" t="n">
        <f aca="false">(1+INDEX('Lease Inputs'!$AQ381:$AY381,MATCH(Engine!DS$8,'Lease Inputs'!$AQ$6:$AY$6,0)))^(1/12)-1</f>
        <v>0.00165158130192022</v>
      </c>
      <c r="DT384" s="131" t="n">
        <f aca="false">(1+INDEX('Lease Inputs'!$AQ381:$AY381,MATCH(Engine!DT$8,'Lease Inputs'!$AQ$6:$AY$6,0)))^(1/12)-1</f>
        <v>0.00165158130192022</v>
      </c>
      <c r="DU384" s="131" t="n">
        <f aca="false">(1+INDEX('Lease Inputs'!$AQ381:$AY381,MATCH(Engine!DU$8,'Lease Inputs'!$AQ$6:$AY$6,0)))^(1/12)-1</f>
        <v>0.00165158130192022</v>
      </c>
      <c r="DV384" s="131" t="n">
        <f aca="false">(1+INDEX('Lease Inputs'!$AQ381:$AY381,MATCH(Engine!DV$8,'Lease Inputs'!$AQ$6:$AY$6,0)))^(1/12)-1</f>
        <v>0.00165158130192022</v>
      </c>
      <c r="DW384" s="131" t="n">
        <f aca="false">(1+INDEX('Lease Inputs'!$AQ381:$AY381,MATCH(Engine!DW$8,'Lease Inputs'!$AQ$6:$AY$6,0)))^(1/12)-1</f>
        <v>0.00165158130192022</v>
      </c>
      <c r="DX384" s="131" t="n">
        <f aca="false">(1+INDEX('Lease Inputs'!$AQ381:$AY381,MATCH(Engine!DX$8,'Lease Inputs'!$AQ$6:$AY$6,0)))^(1/12)-1</f>
        <v>0.00165158130192022</v>
      </c>
      <c r="DY384" s="131" t="n">
        <f aca="false">(1+INDEX('Lease Inputs'!$AQ381:$AY381,MATCH(Engine!DY$8,'Lease Inputs'!$AQ$6:$AY$6,0)))^(1/12)-1</f>
        <v>0.00165158130192022</v>
      </c>
      <c r="DZ384" s="131" t="n">
        <f aca="false">(1+INDEX('Lease Inputs'!$AQ381:$AY381,MATCH(Engine!DZ$8,'Lease Inputs'!$AQ$6:$AY$6,0)))^(1/12)-1</f>
        <v>0.00165158130192022</v>
      </c>
      <c r="EA384" s="131" t="n">
        <f aca="false">(1+INDEX('Lease Inputs'!$AQ381:$AY381,MATCH(Engine!EA$8,'Lease Inputs'!$AQ$6:$AY$6,0)))^(1/12)-1</f>
        <v>0.00165158130192022</v>
      </c>
      <c r="EB384" s="131" t="n">
        <f aca="false">(1+INDEX('Lease Inputs'!$AQ381:$AY381,MATCH(Engine!EB$8,'Lease Inputs'!$AQ$6:$AY$6,0)))^(1/12)-1</f>
        <v>0.00165158130192022</v>
      </c>
      <c r="EC384" s="131" t="n">
        <f aca="false">(1+INDEX('Lease Inputs'!$AQ381:$AY381,MATCH(Engine!EC$8,'Lease Inputs'!$AQ$6:$AY$6,0)))^(1/12)-1</f>
        <v>0.00165158130192022</v>
      </c>
      <c r="ED384" s="131" t="n">
        <f aca="false">(1+INDEX('Lease Inputs'!$AQ381:$AY381,MATCH(Engine!ED$8,'Lease Inputs'!$AQ$6:$AY$6,0)))^(1/12)-1</f>
        <v>0.00165158130192022</v>
      </c>
      <c r="EE384" s="131" t="n">
        <f aca="false">(1+INDEX('Lease Inputs'!$AQ381:$AY381,MATCH(Engine!EE$8,'Lease Inputs'!$AQ$6:$AY$6,0)))^(1/12)-1</f>
        <v>0.00165158130192022</v>
      </c>
      <c r="EF384" s="131" t="n">
        <f aca="false">(1+INDEX('Lease Inputs'!$AQ381:$AY381,MATCH(Engine!EF$8,'Lease Inputs'!$AQ$6:$AY$6,0)))^(1/12)-1</f>
        <v>0.00165158130192022</v>
      </c>
      <c r="EG384" s="131" t="n">
        <f aca="false">(1+INDEX('Lease Inputs'!$AQ381:$AY381,MATCH(Engine!EG$8,'Lease Inputs'!$AQ$6:$AY$6,0)))^(1/12)-1</f>
        <v>0.00165158130192022</v>
      </c>
      <c r="EH384" s="131" t="n">
        <f aca="false">(1+INDEX('Lease Inputs'!$AQ381:$AY381,MATCH(Engine!EH$8,'Lease Inputs'!$AQ$6:$AY$6,0)))^(1/12)-1</f>
        <v>0.00165158130192022</v>
      </c>
      <c r="EI384" s="131" t="n">
        <f aca="false">(1+INDEX('Lease Inputs'!$AQ381:$AY381,MATCH(Engine!EI$8,'Lease Inputs'!$AQ$6:$AY$6,0)))^(1/12)-1</f>
        <v>0.00165158130192022</v>
      </c>
      <c r="EJ384" s="131" t="n">
        <f aca="false">(1+INDEX('Lease Inputs'!$AQ381:$AY381,MATCH(Engine!EJ$8,'Lease Inputs'!$AQ$6:$AY$6,0)))^(1/12)-1</f>
        <v>0.00165158130192022</v>
      </c>
      <c r="EK384" s="131" t="n">
        <f aca="false">(1+INDEX('Lease Inputs'!$AQ381:$AY381,MATCH(Engine!EK$8,'Lease Inputs'!$AQ$6:$AY$6,0)))^(1/12)-1</f>
        <v>0.00165158130192022</v>
      </c>
      <c r="EL384" s="131" t="n">
        <f aca="false">(1+INDEX('Lease Inputs'!$AQ381:$AY381,MATCH(Engine!EL$8,'Lease Inputs'!$AQ$6:$AY$6,0)))^(1/12)-1</f>
        <v>0.00165158130192022</v>
      </c>
      <c r="EM384" s="131" t="n">
        <f aca="false">(1+INDEX('Lease Inputs'!$AQ381:$AY381,MATCH(Engine!EM$8,'Lease Inputs'!$AQ$6:$AY$6,0)))^(1/12)-1</f>
        <v>0.00165158130192022</v>
      </c>
      <c r="EN384" s="131" t="n">
        <f aca="false">(1+INDEX('Lease Inputs'!$AQ381:$AY381,MATCH(Engine!EN$8,'Lease Inputs'!$AQ$6:$AY$6,0)))^(1/12)-1</f>
        <v>0.00165158130192022</v>
      </c>
      <c r="EO384" s="131" t="n">
        <f aca="false">(1+INDEX('Lease Inputs'!$AQ381:$AY381,MATCH(Engine!EO$8,'Lease Inputs'!$AQ$6:$AY$6,0)))^(1/12)-1</f>
        <v>0.00165158130192022</v>
      </c>
      <c r="EP384" s="131" t="n">
        <f aca="false">(1+INDEX('Lease Inputs'!$AQ381:$AY381,MATCH(Engine!EP$8,'Lease Inputs'!$AQ$6:$AY$6,0)))^(1/12)-1</f>
        <v>0.00165158130192022</v>
      </c>
      <c r="EQ384" s="131" t="n">
        <f aca="false">(1+INDEX('Lease Inputs'!$AQ381:$AY381,MATCH(Engine!EQ$8,'Lease Inputs'!$AQ$6:$AY$6,0)))^(1/12)-1</f>
        <v>0.00165158130192022</v>
      </c>
      <c r="ER384" s="131" t="n">
        <f aca="false">(1+INDEX('Lease Inputs'!$AQ381:$AY381,MATCH(Engine!ER$8,'Lease Inputs'!$AQ$6:$AY$6,0)))^(1/12)-1</f>
        <v>0.00165158130192022</v>
      </c>
      <c r="ES384" s="131" t="n">
        <f aca="false">(1+INDEX('Lease Inputs'!$AQ381:$AY381,MATCH(Engine!ES$8,'Lease Inputs'!$AQ$6:$AY$6,0)))^(1/12)-1</f>
        <v>0.00165158130192022</v>
      </c>
      <c r="ET384" s="131" t="n">
        <f aca="false">(1+INDEX('Lease Inputs'!$AQ381:$AY381,MATCH(Engine!ET$8,'Lease Inputs'!$AQ$6:$AY$6,0)))^(1/12)-1</f>
        <v>0.00165158130192022</v>
      </c>
      <c r="EU384" s="131" t="n">
        <f aca="false">(1+INDEX('Lease Inputs'!$AQ381:$AY381,MATCH(Engine!EU$8,'Lease Inputs'!$AQ$6:$AY$6,0)))^(1/12)-1</f>
        <v>0.00165158130192022</v>
      </c>
      <c r="EV384" s="131" t="n">
        <f aca="false">(1+INDEX('Lease Inputs'!$AQ381:$AY381,MATCH(Engine!EV$8,'Lease Inputs'!$AQ$6:$AY$6,0)))^(1/12)-1</f>
        <v>0.00165158130192022</v>
      </c>
      <c r="EW384" s="131" t="n">
        <f aca="false">(1+INDEX('Lease Inputs'!$AQ381:$AY381,MATCH(Engine!EW$8,'Lease Inputs'!$AQ$6:$AY$6,0)))^(1/12)-1</f>
        <v>0.00165158130192022</v>
      </c>
      <c r="EX384" s="131" t="n">
        <f aca="false">(1+INDEX('Lease Inputs'!$AQ381:$AY381,MATCH(Engine!EX$8,'Lease Inputs'!$AQ$6:$AY$6,0)))^(1/12)-1</f>
        <v>0.00165158130192022</v>
      </c>
      <c r="EY384" s="131" t="n">
        <f aca="false">(1+INDEX('Lease Inputs'!$AQ381:$AY381,MATCH(Engine!EY$8,'Lease Inputs'!$AQ$6:$AY$6,0)))^(1/12)-1</f>
        <v>0.00165158130192022</v>
      </c>
      <c r="EZ384" s="131" t="n">
        <f aca="false">(1+INDEX('Lease Inputs'!$AQ381:$AY381,MATCH(Engine!EZ$8,'Lease Inputs'!$AQ$6:$AY$6,0)))^(1/12)-1</f>
        <v>0.00165158130192022</v>
      </c>
      <c r="FA384" s="131" t="n">
        <f aca="false">(1+INDEX('Lease Inputs'!$AQ381:$AY381,MATCH(Engine!FA$8,'Lease Inputs'!$AQ$6:$AY$6,0)))^(1/12)-1</f>
        <v>0.00165158130192022</v>
      </c>
      <c r="FB384" s="131" t="n">
        <f aca="false">(1+INDEX('Lease Inputs'!$AQ381:$AY381,MATCH(Engine!FB$8,'Lease Inputs'!$AQ$6:$AY$6,0)))^(1/12)-1</f>
        <v>0.00165158130192022</v>
      </c>
      <c r="FC384" s="131" t="n">
        <f aca="false">(1+INDEX('Lease Inputs'!$AQ381:$AY381,MATCH(Engine!FC$8,'Lease Inputs'!$AQ$6:$AY$6,0)))^(1/12)-1</f>
        <v>0.00165158130192022</v>
      </c>
      <c r="FD384" s="131" t="n">
        <f aca="false">(1+INDEX('Lease Inputs'!$AQ381:$AY381,MATCH(Engine!FD$8,'Lease Inputs'!$AQ$6:$AY$6,0)))^(1/12)-1</f>
        <v>0.00165158130192022</v>
      </c>
      <c r="FE384" s="131" t="n">
        <f aca="false">(1+INDEX('Lease Inputs'!$AQ381:$AY381,MATCH(Engine!FE$8,'Lease Inputs'!$AQ$6:$AY$6,0)))^(1/12)-1</f>
        <v>0.00165158130192022</v>
      </c>
      <c r="FF384" s="131" t="n">
        <f aca="false">(1+INDEX('Lease Inputs'!$AQ381:$AY381,MATCH(Engine!FF$8,'Lease Inputs'!$AQ$6:$AY$6,0)))^(1/12)-1</f>
        <v>0.00165158130192022</v>
      </c>
      <c r="FG384" s="131" t="n">
        <f aca="false">(1+INDEX('Lease Inputs'!$AQ381:$AY381,MATCH(Engine!FG$8,'Lease Inputs'!$AQ$6:$AY$6,0)))^(1/12)-1</f>
        <v>0.00165158130192022</v>
      </c>
      <c r="FH384" s="131" t="n">
        <f aca="false">(1+INDEX('Lease Inputs'!$AQ381:$AY381,MATCH(Engine!FH$8,'Lease Inputs'!$AQ$6:$AY$6,0)))^(1/12)-1</f>
        <v>0.00165158130192022</v>
      </c>
      <c r="FI384" s="131" t="n">
        <f aca="false">(1+INDEX('Lease Inputs'!$AQ381:$AY381,MATCH(Engine!FI$8,'Lease Inputs'!$AQ$6:$AY$6,0)))^(1/12)-1</f>
        <v>0.00165158130192022</v>
      </c>
      <c r="FK384" s="132" t="n">
        <f aca="false">P384</f>
        <v>25</v>
      </c>
      <c r="FL384" s="133" t="n">
        <f aca="false">FK384*(1+BF384)</f>
        <v>25.081843494555</v>
      </c>
      <c r="FM384" s="133" t="n">
        <f aca="false">FL384*(1+BG384)</f>
        <v>25.163954923414</v>
      </c>
      <c r="FN384" s="133" t="n">
        <f aca="false">FM384*(1+BH384)</f>
        <v>25.2463351637242</v>
      </c>
      <c r="FO384" s="133" t="n">
        <f aca="false">FN384*(1+BI384)</f>
        <v>25.3289850955044</v>
      </c>
      <c r="FP384" s="133" t="n">
        <f aca="false">FO384*(1+BJ384)</f>
        <v>25.4119056016543</v>
      </c>
      <c r="FQ384" s="133" t="n">
        <f aca="false">FP384*(1+BK384)</f>
        <v>25.4950975679639</v>
      </c>
      <c r="FR384" s="133" t="n">
        <f aca="false">FQ384*(1+BL384)</f>
        <v>25.5785618831232</v>
      </c>
      <c r="FS384" s="133" t="n">
        <f aca="false">FR384*(1+BM384)</f>
        <v>25.6622994387314</v>
      </c>
      <c r="FT384" s="133" t="n">
        <f aca="false">FS384*(1+BN384)</f>
        <v>25.7463111293067</v>
      </c>
      <c r="FU384" s="133" t="n">
        <f aca="false">FT384*(1+BO384)</f>
        <v>25.8305978522956</v>
      </c>
      <c r="FV384" s="133" t="n">
        <f aca="false">FU384*(1+BP384)</f>
        <v>25.9151605080826</v>
      </c>
      <c r="FW384" s="133" t="n">
        <f aca="false">FV384*(1+BQ384)</f>
        <v>26</v>
      </c>
      <c r="FX384" s="133" t="n">
        <f aca="false">FW384*(1+BR384)</f>
        <v>26.0641230140799</v>
      </c>
      <c r="FY384" s="133" t="n">
        <f aca="false">FX384*(1+BS384)</f>
        <v>26.1284041728111</v>
      </c>
      <c r="FZ384" s="133" t="n">
        <f aca="false">FY384*(1+BT384)</f>
        <v>26.1928438662211</v>
      </c>
      <c r="GA384" s="133" t="n">
        <f aca="false">FZ384*(1+BU384)</f>
        <v>26.257442485299</v>
      </c>
      <c r="GB384" s="133" t="n">
        <f aca="false">GA384*(1+BV384)</f>
        <v>26.3222004219985</v>
      </c>
      <c r="GC384" s="133" t="n">
        <f aca="false">GB384*(1+BW384)</f>
        <v>26.3871180692398</v>
      </c>
      <c r="GD384" s="133" t="n">
        <f aca="false">GC384*(1+BX384)</f>
        <v>26.4521958209122</v>
      </c>
      <c r="GE384" s="133" t="n">
        <f aca="false">GD384*(1+BY384)</f>
        <v>26.5174340718764</v>
      </c>
      <c r="GF384" s="133" t="n">
        <f aca="false">GE384*(1+BZ384)</f>
        <v>26.5828332179669</v>
      </c>
      <c r="GG384" s="133" t="n">
        <f aca="false">GF384*(1+CA384)</f>
        <v>26.6483936559945</v>
      </c>
      <c r="GH384" s="133" t="n">
        <f aca="false">GG384*(1+CB384)</f>
        <v>26.7141157837488</v>
      </c>
      <c r="GI384" s="133" t="n">
        <f aca="false">GH384*(1+CC384)</f>
        <v>26.78</v>
      </c>
      <c r="GJ384" s="133" t="n">
        <f aca="false">GI384*(1+CD384)</f>
        <v>26.8242293472655</v>
      </c>
      <c r="GK384" s="133" t="n">
        <f aca="false">GJ384*(1+CE384)</f>
        <v>26.8685317428938</v>
      </c>
      <c r="GL384" s="133" t="n">
        <f aca="false">GK384*(1+CF384)</f>
        <v>26.9129073075305</v>
      </c>
      <c r="GM384" s="133" t="n">
        <f aca="false">GL384*(1+CG384)</f>
        <v>26.9573561620199</v>
      </c>
      <c r="GN384" s="133" t="n">
        <f aca="false">GM384*(1+CH384)</f>
        <v>27.0018784274063</v>
      </c>
      <c r="GO384" s="133" t="n">
        <f aca="false">GN384*(1+CI384)</f>
        <v>27.0464742249337</v>
      </c>
      <c r="GP384" s="133" t="n">
        <f aca="false">GO384*(1+CJ384)</f>
        <v>27.0911436760465</v>
      </c>
      <c r="GQ384" s="133" t="n">
        <f aca="false">GP384*(1+CK384)</f>
        <v>27.1358869023895</v>
      </c>
      <c r="GR384" s="133" t="n">
        <f aca="false">GQ384*(1+CL384)</f>
        <v>27.1807040258085</v>
      </c>
      <c r="GS384" s="133" t="n">
        <f aca="false">GR384*(1+CM384)</f>
        <v>27.2255951683505</v>
      </c>
      <c r="GT384" s="133" t="n">
        <f aca="false">GS384*(1+CN384)</f>
        <v>27.2705604522642</v>
      </c>
      <c r="GU384" s="133" t="n">
        <f aca="false">GT384*(1+CO384)</f>
        <v>27.3156000000001</v>
      </c>
      <c r="GV384" s="133" t="n">
        <f aca="false">GU384*(1+CP384)</f>
        <v>27.3607139342108</v>
      </c>
      <c r="GW384" s="133" t="n">
        <f aca="false">GV384*(1+CQ384)</f>
        <v>27.4059023777517</v>
      </c>
      <c r="GX384" s="133" t="n">
        <f aca="false">GW384*(1+CR384)</f>
        <v>27.4511654536811</v>
      </c>
      <c r="GY384" s="133" t="n">
        <f aca="false">GX384*(1+CS384)</f>
        <v>27.4965032852603</v>
      </c>
      <c r="GZ384" s="133" t="n">
        <f aca="false">GY384*(1+CT384)</f>
        <v>27.5419159959544</v>
      </c>
      <c r="HA384" s="133" t="n">
        <f aca="false">GZ384*(1+CU384)</f>
        <v>27.5874037094324</v>
      </c>
      <c r="HB384" s="133" t="n">
        <f aca="false">HA384*(1+CV384)</f>
        <v>27.6329665495674</v>
      </c>
      <c r="HC384" s="133" t="n">
        <f aca="false">HB384*(1+CW384)</f>
        <v>27.6786046404373</v>
      </c>
      <c r="HD384" s="133" t="n">
        <f aca="false">HC384*(1+CX384)</f>
        <v>27.7243181063246</v>
      </c>
      <c r="HE384" s="133" t="n">
        <f aca="false">HD384*(1+CY384)</f>
        <v>27.7701070717175</v>
      </c>
      <c r="HF384" s="133" t="n">
        <f aca="false">HE384*(1+CZ384)</f>
        <v>27.8159716613095</v>
      </c>
      <c r="HG384" s="133" t="n">
        <f aca="false">HF384*(1+DA384)</f>
        <v>27.8619120000001</v>
      </c>
      <c r="HH384" s="133" t="n">
        <f aca="false">HG384*(1+DB384)</f>
        <v>27.907928212895</v>
      </c>
      <c r="HI384" s="133" t="n">
        <f aca="false">HH384*(1+DC384)</f>
        <v>27.9540204253068</v>
      </c>
      <c r="HJ384" s="133" t="n">
        <f aca="false">HI384*(1+DD384)</f>
        <v>28.0001887627547</v>
      </c>
      <c r="HK384" s="133" t="n">
        <f aca="false">HJ384*(1+DE384)</f>
        <v>28.0464333509655</v>
      </c>
      <c r="HL384" s="133" t="n">
        <f aca="false">HK384*(1+DF384)</f>
        <v>28.0927543158735</v>
      </c>
      <c r="HM384" s="133" t="n">
        <f aca="false">HL384*(1+DG384)</f>
        <v>28.139151783621</v>
      </c>
      <c r="HN384" s="133" t="n">
        <f aca="false">HM384*(1+DH384)</f>
        <v>28.1856258805588</v>
      </c>
      <c r="HO384" s="133" t="n">
        <f aca="false">HN384*(1+DI384)</f>
        <v>28.232176733246</v>
      </c>
      <c r="HP384" s="133" t="n">
        <f aca="false">HO384*(1+DJ384)</f>
        <v>28.2788044684512</v>
      </c>
      <c r="HQ384" s="133" t="n">
        <f aca="false">HP384*(1+DK384)</f>
        <v>28.3255092131519</v>
      </c>
      <c r="HR384" s="133" t="n">
        <f aca="false">HQ384*(1+DL384)</f>
        <v>28.3722910945357</v>
      </c>
      <c r="HS384" s="133" t="n">
        <f aca="false">HR384*(1+DM384)</f>
        <v>28.4191502400001</v>
      </c>
      <c r="HT384" s="133" t="n">
        <f aca="false">HS384*(1+DN384)</f>
        <v>28.4660867771529</v>
      </c>
      <c r="HU384" s="133" t="n">
        <f aca="false">HT384*(1+DO384)</f>
        <v>28.5131008338129</v>
      </c>
      <c r="HV384" s="133" t="n">
        <f aca="false">HU384*(1+DP384)</f>
        <v>28.5601925380098</v>
      </c>
      <c r="HW384" s="133" t="n">
        <f aca="false">HV384*(1+DQ384)</f>
        <v>28.6073620179848</v>
      </c>
      <c r="HX384" s="133" t="n">
        <f aca="false">HW384*(1+DR384)</f>
        <v>28.654609402191</v>
      </c>
      <c r="HY384" s="133" t="n">
        <f aca="false">HX384*(1+DS384)</f>
        <v>28.7019348192935</v>
      </c>
      <c r="HZ384" s="133" t="n">
        <f aca="false">HY384*(1+DT384)</f>
        <v>28.74933839817</v>
      </c>
      <c r="IA384" s="133" t="n">
        <f aca="false">HZ384*(1+DU384)</f>
        <v>28.796820267911</v>
      </c>
      <c r="IB384" s="133" t="n">
        <f aca="false">IA384*(1+DV384)</f>
        <v>28.8443805578202</v>
      </c>
      <c r="IC384" s="133" t="n">
        <f aca="false">IB384*(1+DW384)</f>
        <v>28.892019397415</v>
      </c>
      <c r="ID384" s="133" t="n">
        <f aca="false">IC384*(1+DX384)</f>
        <v>28.9397369164265</v>
      </c>
      <c r="IE384" s="133" t="n">
        <f aca="false">ID384*(1+DY384)</f>
        <v>28.9875332448001</v>
      </c>
      <c r="IF384" s="133" t="n">
        <f aca="false">IE384*(1+DZ384)</f>
        <v>29.035408512696</v>
      </c>
      <c r="IG384" s="133" t="n">
        <f aca="false">IF384*(1+EA384)</f>
        <v>29.0833628504892</v>
      </c>
      <c r="IH384" s="133" t="n">
        <f aca="false">IG384*(1+EB384)</f>
        <v>29.13139638877</v>
      </c>
      <c r="II384" s="133" t="n">
        <f aca="false">IH384*(1+EC384)</f>
        <v>29.1795092583446</v>
      </c>
      <c r="IJ384" s="133" t="n">
        <f aca="false">II384*(1+ED384)</f>
        <v>29.2277015902348</v>
      </c>
      <c r="IK384" s="133" t="n">
        <f aca="false">IJ384*(1+EE384)</f>
        <v>29.2759735156794</v>
      </c>
      <c r="IL384" s="133" t="n">
        <f aca="false">IK384*(1+EF384)</f>
        <v>29.3243251661334</v>
      </c>
      <c r="IM384" s="133" t="n">
        <f aca="false">IL384*(1+EG384)</f>
        <v>29.3727566732692</v>
      </c>
      <c r="IN384" s="133" t="n">
        <f aca="false">IM384*(1+EH384)</f>
        <v>29.4212681689766</v>
      </c>
      <c r="IO384" s="133" t="n">
        <f aca="false">IN384*(1+EI384)</f>
        <v>29.4698597853633</v>
      </c>
      <c r="IP384" s="133" t="n">
        <f aca="false">IO384*(1+EJ384)</f>
        <v>29.518531654755</v>
      </c>
      <c r="IQ384" s="133" t="n">
        <f aca="false">IP384*(1+EK384)</f>
        <v>29.5672839096961</v>
      </c>
      <c r="IR384" s="133" t="n">
        <f aca="false">IQ384*(1+EL384)</f>
        <v>29.61611668295</v>
      </c>
      <c r="IS384" s="133" t="n">
        <f aca="false">IR384*(1+EM384)</f>
        <v>29.665030107499</v>
      </c>
      <c r="IT384" s="133" t="n">
        <f aca="false">IS384*(1+EN384)</f>
        <v>29.7140243165455</v>
      </c>
      <c r="IU384" s="133" t="n">
        <f aca="false">IT384*(1+EO384)</f>
        <v>29.7630994435115</v>
      </c>
      <c r="IV384" s="133" t="n">
        <f aca="false">IU384*(1+EP384)</f>
        <v>29.8122556220396</v>
      </c>
      <c r="IW384" s="133" t="n">
        <f aca="false">IV384*(1+EQ384)</f>
        <v>29.861492985993</v>
      </c>
      <c r="IX384" s="133" t="n">
        <f aca="false">IW384*(1+ER384)</f>
        <v>29.9108116694561</v>
      </c>
      <c r="IY384" s="133" t="n">
        <f aca="false">IX384*(1+ES384)</f>
        <v>29.9602118067346</v>
      </c>
      <c r="IZ384" s="133" t="n">
        <f aca="false">IY384*(1+ET384)</f>
        <v>30.0096935323562</v>
      </c>
      <c r="JA384" s="133" t="n">
        <f aca="false">IZ384*(1+EU384)</f>
        <v>30.0592569810706</v>
      </c>
      <c r="JB384" s="133" t="n">
        <f aca="false">JA384*(1+EV384)</f>
        <v>30.1089022878501</v>
      </c>
      <c r="JC384" s="133" t="n">
        <f aca="false">JB384*(1+EW384)</f>
        <v>30.1586295878901</v>
      </c>
      <c r="JD384" s="133" t="n">
        <f aca="false">JC384*(1+EX384)</f>
        <v>30.208439016609</v>
      </c>
      <c r="JE384" s="133" t="n">
        <f aca="false">JD384*(1+EY384)</f>
        <v>30.258330709649</v>
      </c>
      <c r="JF384" s="133" t="n">
        <f aca="false">JE384*(1+EZ384)</f>
        <v>30.3083048028764</v>
      </c>
      <c r="JG384" s="133" t="n">
        <f aca="false">JF384*(1+FA384)</f>
        <v>30.3583614323817</v>
      </c>
      <c r="JH384" s="133" t="n">
        <f aca="false">JG384*(1+FB384)</f>
        <v>30.4085007344804</v>
      </c>
      <c r="JI384" s="133" t="n">
        <f aca="false">JH384*(1+FC384)</f>
        <v>30.4587228457129</v>
      </c>
      <c r="JJ384" s="133" t="n">
        <f aca="false">JI384*(1+FD384)</f>
        <v>30.5090279028452</v>
      </c>
      <c r="JK384" s="133" t="n">
        <f aca="false">JJ384*(1+FE384)</f>
        <v>30.5594160428693</v>
      </c>
      <c r="JL384" s="133" t="n">
        <f aca="false">JK384*(1+FF384)</f>
        <v>30.6098874030033</v>
      </c>
      <c r="JM384" s="133" t="n">
        <f aca="false">JL384*(1+FG384)</f>
        <v>30.660442120692</v>
      </c>
      <c r="JN384" s="133" t="n">
        <f aca="false">JM384*(1+FH384)</f>
        <v>30.7110803336071</v>
      </c>
      <c r="JO384" s="133" t="n">
        <f aca="false">JN384*(1+FI384)</f>
        <v>30.7618021796479</v>
      </c>
      <c r="JQ384" s="134" t="n">
        <f aca="false">(JQ$9&lt;=$R384)+(JQ$9&gt;$AF384)*(JQ$9&lt;=$AH384)+(JQ$9&gt;$AU384)*(JQ$9&lt;=$AW384)</f>
        <v>0</v>
      </c>
      <c r="JR384" s="134" t="n">
        <f aca="false">(JR$9&lt;=$R384)+(JR$9&gt;$AF384)*(JR$9&lt;=$AH384)+(JR$9&gt;$AU384)*(JR$9&lt;=$AW384)</f>
        <v>0</v>
      </c>
      <c r="JS384" s="134" t="n">
        <f aca="false">(JS$9&lt;=$R384)+(JS$9&gt;$AF384)*(JS$9&lt;=$AH384)+(JS$9&gt;$AU384)*(JS$9&lt;=$AW384)</f>
        <v>0</v>
      </c>
      <c r="JT384" s="134" t="n">
        <f aca="false">(JT$9&lt;=$R384)+(JT$9&gt;$AF384)*(JT$9&lt;=$AH384)+(JT$9&gt;$AU384)*(JT$9&lt;=$AW384)</f>
        <v>0</v>
      </c>
      <c r="JU384" s="134" t="n">
        <f aca="false">(JU$9&lt;=$R384)+(JU$9&gt;$AF384)*(JU$9&lt;=$AH384)+(JU$9&gt;$AU384)*(JU$9&lt;=$AW384)</f>
        <v>0</v>
      </c>
      <c r="JV384" s="134" t="n">
        <f aca="false">(JV$9&lt;=$R384)+(JV$9&gt;$AF384)*(JV$9&lt;=$AH384)+(JV$9&gt;$AU384)*(JV$9&lt;=$AW384)</f>
        <v>0</v>
      </c>
      <c r="JW384" s="134" t="n">
        <f aca="false">(JW$9&lt;=$R384)+(JW$9&gt;$AF384)*(JW$9&lt;=$AH384)+(JW$9&gt;$AU384)*(JW$9&lt;=$AW384)</f>
        <v>0</v>
      </c>
      <c r="JX384" s="134" t="n">
        <f aca="false">(JX$9&lt;=$R384)+(JX$9&gt;$AF384)*(JX$9&lt;=$AH384)+(JX$9&gt;$AU384)*(JX$9&lt;=$AW384)</f>
        <v>1</v>
      </c>
      <c r="JY384" s="134" t="n">
        <f aca="false">(JY$9&lt;=$R384)+(JY$9&gt;$AF384)*(JY$9&lt;=$AH384)+(JY$9&gt;$AU384)*(JY$9&lt;=$AW384)</f>
        <v>1</v>
      </c>
      <c r="JZ384" s="134" t="n">
        <f aca="false">(JZ$9&lt;=$R384)+(JZ$9&gt;$AF384)*(JZ$9&lt;=$AH384)+(JZ$9&gt;$AU384)*(JZ$9&lt;=$AW384)</f>
        <v>1</v>
      </c>
      <c r="KA384" s="134" t="n">
        <f aca="false">(KA$9&lt;=$R384)+(KA$9&gt;$AF384)*(KA$9&lt;=$AH384)+(KA$9&gt;$AU384)*(KA$9&lt;=$AW384)</f>
        <v>1</v>
      </c>
      <c r="KB384" s="134" t="n">
        <f aca="false">(KB$9&lt;=$R384)+(KB$9&gt;$AF384)*(KB$9&lt;=$AH384)+(KB$9&gt;$AU384)*(KB$9&lt;=$AW384)</f>
        <v>1</v>
      </c>
      <c r="KC384" s="134" t="n">
        <f aca="false">(KC$9&lt;=$R384)+(KC$9&gt;$AF384)*(KC$9&lt;=$AH384)+(KC$9&gt;$AU384)*(KC$9&lt;=$AW384)</f>
        <v>1</v>
      </c>
      <c r="KD384" s="134" t="n">
        <f aca="false">(KD$9&lt;=$R384)+(KD$9&gt;$AF384)*(KD$9&lt;=$AH384)+(KD$9&gt;$AU384)*(KD$9&lt;=$AW384)</f>
        <v>1</v>
      </c>
      <c r="KE384" s="134" t="n">
        <f aca="false">(KE$9&lt;=$R384)+(KE$9&gt;$AF384)*(KE$9&lt;=$AH384)+(KE$9&gt;$AU384)*(KE$9&lt;=$AW384)</f>
        <v>1</v>
      </c>
      <c r="KF384" s="134" t="n">
        <f aca="false">(KF$9&lt;=$R384)+(KF$9&gt;$AF384)*(KF$9&lt;=$AH384)+(KF$9&gt;$AU384)*(KF$9&lt;=$AW384)</f>
        <v>1</v>
      </c>
      <c r="KG384" s="134" t="n">
        <f aca="false">(KG$9&lt;=$R384)+(KG$9&gt;$AF384)*(KG$9&lt;=$AH384)+(KG$9&gt;$AU384)*(KG$9&lt;=$AW384)</f>
        <v>1</v>
      </c>
      <c r="KH384" s="134" t="n">
        <f aca="false">(KH$9&lt;=$R384)+(KH$9&gt;$AF384)*(KH$9&lt;=$AH384)+(KH$9&gt;$AU384)*(KH$9&lt;=$AW384)</f>
        <v>1</v>
      </c>
      <c r="KI384" s="134" t="n">
        <f aca="false">(KI$9&lt;=$R384)+(KI$9&gt;$AF384)*(KI$9&lt;=$AH384)+(KI$9&gt;$AU384)*(KI$9&lt;=$AW384)</f>
        <v>1</v>
      </c>
      <c r="KJ384" s="134" t="n">
        <f aca="false">(KJ$9&lt;=$R384)+(KJ$9&gt;$AF384)*(KJ$9&lt;=$AH384)+(KJ$9&gt;$AU384)*(KJ$9&lt;=$AW384)</f>
        <v>1</v>
      </c>
      <c r="KK384" s="134" t="n">
        <f aca="false">(KK$9&lt;=$R384)+(KK$9&gt;$AF384)*(KK$9&lt;=$AH384)+(KK$9&gt;$AU384)*(KK$9&lt;=$AW384)</f>
        <v>1</v>
      </c>
      <c r="KL384" s="134" t="n">
        <f aca="false">(KL$9&lt;=$R384)+(KL$9&gt;$AF384)*(KL$9&lt;=$AH384)+(KL$9&gt;$AU384)*(KL$9&lt;=$AW384)</f>
        <v>1</v>
      </c>
      <c r="KM384" s="134" t="n">
        <f aca="false">(KM$9&lt;=$R384)+(KM$9&gt;$AF384)*(KM$9&lt;=$AH384)+(KM$9&gt;$AU384)*(KM$9&lt;=$AW384)</f>
        <v>1</v>
      </c>
      <c r="KN384" s="134" t="n">
        <f aca="false">(KN$9&lt;=$R384)+(KN$9&gt;$AF384)*(KN$9&lt;=$AH384)+(KN$9&gt;$AU384)*(KN$9&lt;=$AW384)</f>
        <v>1</v>
      </c>
      <c r="KO384" s="134" t="n">
        <f aca="false">(KO$9&lt;=$R384)+(KO$9&gt;$AF384)*(KO$9&lt;=$AH384)+(KO$9&gt;$AU384)*(KO$9&lt;=$AW384)</f>
        <v>1</v>
      </c>
      <c r="KP384" s="134" t="n">
        <f aca="false">(KP$9&lt;=$R384)+(KP$9&gt;$AF384)*(KP$9&lt;=$AH384)+(KP$9&gt;$AU384)*(KP$9&lt;=$AW384)</f>
        <v>1</v>
      </c>
      <c r="KQ384" s="134" t="n">
        <f aca="false">(KQ$9&lt;=$R384)+(KQ$9&gt;$AF384)*(KQ$9&lt;=$AH384)+(KQ$9&gt;$AU384)*(KQ$9&lt;=$AW384)</f>
        <v>1</v>
      </c>
      <c r="KR384" s="134" t="n">
        <f aca="false">(KR$9&lt;=$R384)+(KR$9&gt;$AF384)*(KR$9&lt;=$AH384)+(KR$9&gt;$AU384)*(KR$9&lt;=$AW384)</f>
        <v>1</v>
      </c>
      <c r="KS384" s="134" t="n">
        <f aca="false">(KS$9&lt;=$R384)+(KS$9&gt;$AF384)*(KS$9&lt;=$AH384)+(KS$9&gt;$AU384)*(KS$9&lt;=$AW384)</f>
        <v>1</v>
      </c>
      <c r="KT384" s="134" t="n">
        <f aca="false">(KT$9&lt;=$R384)+(KT$9&gt;$AF384)*(KT$9&lt;=$AH384)+(KT$9&gt;$AU384)*(KT$9&lt;=$AW384)</f>
        <v>1</v>
      </c>
      <c r="KU384" s="134" t="n">
        <f aca="false">(KU$9&lt;=$R384)+(KU$9&gt;$AF384)*(KU$9&lt;=$AH384)+(KU$9&gt;$AU384)*(KU$9&lt;=$AW384)</f>
        <v>1</v>
      </c>
      <c r="KV384" s="134" t="n">
        <f aca="false">(KV$9&lt;=$R384)+(KV$9&gt;$AF384)*(KV$9&lt;=$AH384)+(KV$9&gt;$AU384)*(KV$9&lt;=$AW384)</f>
        <v>1</v>
      </c>
      <c r="KW384" s="134" t="n">
        <f aca="false">(KW$9&lt;=$R384)+(KW$9&gt;$AF384)*(KW$9&lt;=$AH384)+(KW$9&gt;$AU384)*(KW$9&lt;=$AW384)</f>
        <v>1</v>
      </c>
      <c r="KX384" s="134" t="n">
        <f aca="false">(KX$9&lt;=$R384)+(KX$9&gt;$AF384)*(KX$9&lt;=$AH384)+(KX$9&gt;$AU384)*(KX$9&lt;=$AW384)</f>
        <v>1</v>
      </c>
      <c r="KY384" s="134" t="n">
        <f aca="false">(KY$9&lt;=$R384)+(KY$9&gt;$AF384)*(KY$9&lt;=$AH384)+(KY$9&gt;$AU384)*(KY$9&lt;=$AW384)</f>
        <v>1</v>
      </c>
      <c r="KZ384" s="134" t="n">
        <f aca="false">(KZ$9&lt;=$R384)+(KZ$9&gt;$AF384)*(KZ$9&lt;=$AH384)+(KZ$9&gt;$AU384)*(KZ$9&lt;=$AW384)</f>
        <v>1</v>
      </c>
      <c r="LA384" s="134" t="n">
        <f aca="false">(LA$9&lt;=$R384)+(LA$9&gt;$AF384)*(LA$9&lt;=$AH384)+(LA$9&gt;$AU384)*(LA$9&lt;=$AW384)</f>
        <v>1</v>
      </c>
      <c r="LB384" s="134" t="n">
        <f aca="false">(LB$9&lt;=$R384)+(LB$9&gt;$AF384)*(LB$9&lt;=$AH384)+(LB$9&gt;$AU384)*(LB$9&lt;=$AW384)</f>
        <v>1</v>
      </c>
      <c r="LC384" s="134" t="n">
        <f aca="false">(LC$9&lt;=$R384)+(LC$9&gt;$AF384)*(LC$9&lt;=$AH384)+(LC$9&gt;$AU384)*(LC$9&lt;=$AW384)</f>
        <v>1</v>
      </c>
      <c r="LD384" s="134" t="n">
        <f aca="false">(LD$9&lt;=$R384)+(LD$9&gt;$AF384)*(LD$9&lt;=$AH384)+(LD$9&gt;$AU384)*(LD$9&lt;=$AW384)</f>
        <v>1</v>
      </c>
      <c r="LE384" s="134" t="n">
        <f aca="false">(LE$9&lt;=$R384)+(LE$9&gt;$AF384)*(LE$9&lt;=$AH384)+(LE$9&gt;$AU384)*(LE$9&lt;=$AW384)</f>
        <v>1</v>
      </c>
      <c r="LF384" s="134" t="n">
        <f aca="false">(LF$9&lt;=$R384)+(LF$9&gt;$AF384)*(LF$9&lt;=$AH384)+(LF$9&gt;$AU384)*(LF$9&lt;=$AW384)</f>
        <v>1</v>
      </c>
      <c r="LG384" s="134" t="n">
        <f aca="false">(LG$9&lt;=$R384)+(LG$9&gt;$AF384)*(LG$9&lt;=$AH384)+(LG$9&gt;$AU384)*(LG$9&lt;=$AW384)</f>
        <v>1</v>
      </c>
      <c r="LH384" s="134" t="n">
        <f aca="false">(LH$9&lt;=$R384)+(LH$9&gt;$AF384)*(LH$9&lt;=$AH384)+(LH$9&gt;$AU384)*(LH$9&lt;=$AW384)</f>
        <v>1</v>
      </c>
      <c r="LI384" s="134" t="n">
        <f aca="false">(LI$9&lt;=$R384)+(LI$9&gt;$AF384)*(LI$9&lt;=$AH384)+(LI$9&gt;$AU384)*(LI$9&lt;=$AW384)</f>
        <v>1</v>
      </c>
      <c r="LJ384" s="134" t="n">
        <f aca="false">(LJ$9&lt;=$R384)+(LJ$9&gt;$AF384)*(LJ$9&lt;=$AH384)+(LJ$9&gt;$AU384)*(LJ$9&lt;=$AW384)</f>
        <v>1</v>
      </c>
      <c r="LK384" s="134" t="n">
        <f aca="false">(LK$9&lt;=$R384)+(LK$9&gt;$AF384)*(LK$9&lt;=$AH384)+(LK$9&gt;$AU384)*(LK$9&lt;=$AW384)</f>
        <v>1</v>
      </c>
      <c r="LL384" s="134" t="n">
        <f aca="false">(LL$9&lt;=$R384)+(LL$9&gt;$AF384)*(LL$9&lt;=$AH384)+(LL$9&gt;$AU384)*(LL$9&lt;=$AW384)</f>
        <v>1</v>
      </c>
      <c r="LM384" s="134" t="n">
        <f aca="false">(LM$9&lt;=$R384)+(LM$9&gt;$AF384)*(LM$9&lt;=$AH384)+(LM$9&gt;$AU384)*(LM$9&lt;=$AW384)</f>
        <v>1</v>
      </c>
      <c r="LN384" s="134" t="n">
        <f aca="false">(LN$9&lt;=$R384)+(LN$9&gt;$AF384)*(LN$9&lt;=$AH384)+(LN$9&gt;$AU384)*(LN$9&lt;=$AW384)</f>
        <v>1</v>
      </c>
      <c r="LO384" s="134" t="n">
        <f aca="false">(LO$9&lt;=$R384)+(LO$9&gt;$AF384)*(LO$9&lt;=$AH384)+(LO$9&gt;$AU384)*(LO$9&lt;=$AW384)</f>
        <v>1</v>
      </c>
      <c r="LP384" s="134" t="n">
        <f aca="false">(LP$9&lt;=$R384)+(LP$9&gt;$AF384)*(LP$9&lt;=$AH384)+(LP$9&gt;$AU384)*(LP$9&lt;=$AW384)</f>
        <v>1</v>
      </c>
      <c r="LQ384" s="134" t="n">
        <f aca="false">(LQ$9&lt;=$R384)+(LQ$9&gt;$AF384)*(LQ$9&lt;=$AH384)+(LQ$9&gt;$AU384)*(LQ$9&lt;=$AW384)</f>
        <v>1</v>
      </c>
      <c r="LR384" s="134" t="n">
        <f aca="false">(LR$9&lt;=$R384)+(LR$9&gt;$AF384)*(LR$9&lt;=$AH384)+(LR$9&gt;$AU384)*(LR$9&lt;=$AW384)</f>
        <v>1</v>
      </c>
      <c r="LS384" s="134" t="n">
        <f aca="false">(LS$9&lt;=$R384)+(LS$9&gt;$AF384)*(LS$9&lt;=$AH384)+(LS$9&gt;$AU384)*(LS$9&lt;=$AW384)</f>
        <v>1</v>
      </c>
      <c r="LT384" s="134" t="n">
        <f aca="false">(LT$9&lt;=$R384)+(LT$9&gt;$AF384)*(LT$9&lt;=$AH384)+(LT$9&gt;$AU384)*(LT$9&lt;=$AW384)</f>
        <v>1</v>
      </c>
      <c r="LU384" s="134" t="n">
        <f aca="false">(LU$9&lt;=$R384)+(LU$9&gt;$AF384)*(LU$9&lt;=$AH384)+(LU$9&gt;$AU384)*(LU$9&lt;=$AW384)</f>
        <v>1</v>
      </c>
      <c r="LV384" s="134" t="n">
        <f aca="false">(LV$9&lt;=$R384)+(LV$9&gt;$AF384)*(LV$9&lt;=$AH384)+(LV$9&gt;$AU384)*(LV$9&lt;=$AW384)</f>
        <v>1</v>
      </c>
      <c r="LW384" s="134" t="n">
        <f aca="false">(LW$9&lt;=$R384)+(LW$9&gt;$AF384)*(LW$9&lt;=$AH384)+(LW$9&gt;$AU384)*(LW$9&lt;=$AW384)</f>
        <v>1</v>
      </c>
      <c r="LX384" s="134" t="n">
        <f aca="false">(LX$9&lt;=$R384)+(LX$9&gt;$AF384)*(LX$9&lt;=$AH384)+(LX$9&gt;$AU384)*(LX$9&lt;=$AW384)</f>
        <v>1</v>
      </c>
      <c r="LY384" s="134" t="n">
        <f aca="false">(LY$9&lt;=$R384)+(LY$9&gt;$AF384)*(LY$9&lt;=$AH384)+(LY$9&gt;$AU384)*(LY$9&lt;=$AW384)</f>
        <v>1</v>
      </c>
      <c r="LZ384" s="134" t="n">
        <f aca="false">(LZ$9&lt;=$R384)+(LZ$9&gt;$AF384)*(LZ$9&lt;=$AH384)+(LZ$9&gt;$AU384)*(LZ$9&lt;=$AW384)</f>
        <v>1</v>
      </c>
      <c r="MA384" s="134" t="n">
        <f aca="false">(MA$9&lt;=$R384)+(MA$9&gt;$AF384)*(MA$9&lt;=$AH384)+(MA$9&gt;$AU384)*(MA$9&lt;=$AW384)</f>
        <v>1</v>
      </c>
      <c r="MB384" s="134" t="n">
        <f aca="false">(MB$9&lt;=$R384)+(MB$9&gt;$AF384)*(MB$9&lt;=$AH384)+(MB$9&gt;$AU384)*(MB$9&lt;=$AW384)</f>
        <v>1</v>
      </c>
      <c r="MC384" s="134" t="n">
        <f aca="false">(MC$9&lt;=$R384)+(MC$9&gt;$AF384)*(MC$9&lt;=$AH384)+(MC$9&gt;$AU384)*(MC$9&lt;=$AW384)</f>
        <v>1</v>
      </c>
      <c r="MD384" s="134" t="n">
        <f aca="false">(MD$9&lt;=$R384)+(MD$9&gt;$AF384)*(MD$9&lt;=$AH384)+(MD$9&gt;$AU384)*(MD$9&lt;=$AW384)</f>
        <v>1</v>
      </c>
      <c r="ME384" s="134" t="n">
        <f aca="false">(ME$9&lt;=$R384)+(ME$9&gt;$AF384)*(ME$9&lt;=$AH384)+(ME$9&gt;$AU384)*(ME$9&lt;=$AW384)</f>
        <v>1</v>
      </c>
      <c r="MF384" s="134" t="n">
        <f aca="false">(MF$9&lt;=$R384)+(MF$9&gt;$AF384)*(MF$9&lt;=$AH384)+(MF$9&gt;$AU384)*(MF$9&lt;=$AW384)</f>
        <v>1</v>
      </c>
      <c r="MG384" s="134" t="n">
        <f aca="false">(MG$9&lt;=$R384)+(MG$9&gt;$AF384)*(MG$9&lt;=$AH384)+(MG$9&gt;$AU384)*(MG$9&lt;=$AW384)</f>
        <v>1</v>
      </c>
      <c r="MH384" s="134" t="n">
        <f aca="false">(MH$9&lt;=$R384)+(MH$9&gt;$AF384)*(MH$9&lt;=$AH384)+(MH$9&gt;$AU384)*(MH$9&lt;=$AW384)</f>
        <v>1</v>
      </c>
      <c r="MI384" s="134" t="n">
        <f aca="false">(MI$9&lt;=$R384)+(MI$9&gt;$AF384)*(MI$9&lt;=$AH384)+(MI$9&gt;$AU384)*(MI$9&lt;=$AW384)</f>
        <v>1</v>
      </c>
      <c r="MJ384" s="134" t="n">
        <f aca="false">(MJ$9&lt;=$R384)+(MJ$9&gt;$AF384)*(MJ$9&lt;=$AH384)+(MJ$9&gt;$AU384)*(MJ$9&lt;=$AW384)</f>
        <v>1</v>
      </c>
      <c r="MK384" s="134" t="n">
        <f aca="false">(MK$9&lt;=$R384)+(MK$9&gt;$AF384)*(MK$9&lt;=$AH384)+(MK$9&gt;$AU384)*(MK$9&lt;=$AW384)</f>
        <v>1</v>
      </c>
      <c r="ML384" s="134" t="n">
        <f aca="false">(ML$9&lt;=$R384)+(ML$9&gt;$AF384)*(ML$9&lt;=$AH384)+(ML$9&gt;$AU384)*(ML$9&lt;=$AW384)</f>
        <v>1</v>
      </c>
      <c r="MM384" s="134" t="n">
        <f aca="false">(MM$9&lt;=$R384)+(MM$9&gt;$AF384)*(MM$9&lt;=$AH384)+(MM$9&gt;$AU384)*(MM$9&lt;=$AW384)</f>
        <v>1</v>
      </c>
      <c r="MN384" s="134" t="n">
        <f aca="false">(MN$9&lt;=$R384)+(MN$9&gt;$AF384)*(MN$9&lt;=$AH384)+(MN$9&gt;$AU384)*(MN$9&lt;=$AW384)</f>
        <v>1</v>
      </c>
      <c r="MO384" s="134" t="n">
        <f aca="false">(MO$9&lt;=$R384)+(MO$9&gt;$AF384)*(MO$9&lt;=$AH384)+(MO$9&gt;$AU384)*(MO$9&lt;=$AW384)</f>
        <v>1</v>
      </c>
      <c r="MP384" s="134" t="n">
        <f aca="false">(MP$9&lt;=$R384)+(MP$9&gt;$AF384)*(MP$9&lt;=$AH384)+(MP$9&gt;$AU384)*(MP$9&lt;=$AW384)</f>
        <v>1</v>
      </c>
      <c r="MQ384" s="134" t="n">
        <f aca="false">(MQ$9&lt;=$R384)+(MQ$9&gt;$AF384)*(MQ$9&lt;=$AH384)+(MQ$9&gt;$AU384)*(MQ$9&lt;=$AW384)</f>
        <v>1</v>
      </c>
      <c r="MR384" s="134" t="n">
        <f aca="false">(MR$9&lt;=$R384)+(MR$9&gt;$AF384)*(MR$9&lt;=$AH384)+(MR$9&gt;$AU384)*(MR$9&lt;=$AW384)</f>
        <v>0</v>
      </c>
      <c r="MS384" s="134" t="n">
        <f aca="false">(MS$9&lt;=$R384)+(MS$9&gt;$AF384)*(MS$9&lt;=$AH384)+(MS$9&gt;$AU384)*(MS$9&lt;=$AW384)</f>
        <v>0</v>
      </c>
      <c r="MT384" s="134" t="n">
        <f aca="false">(MT$9&lt;=$R384)+(MT$9&gt;$AF384)*(MT$9&lt;=$AH384)+(MT$9&gt;$AU384)*(MT$9&lt;=$AW384)</f>
        <v>1</v>
      </c>
      <c r="MU384" s="134" t="n">
        <f aca="false">(MU$9&lt;=$R384)+(MU$9&gt;$AF384)*(MU$9&lt;=$AH384)+(MU$9&gt;$AU384)*(MU$9&lt;=$AW384)</f>
        <v>1</v>
      </c>
      <c r="MV384" s="134" t="n">
        <f aca="false">(MV$9&lt;=$R384)+(MV$9&gt;$AF384)*(MV$9&lt;=$AH384)+(MV$9&gt;$AU384)*(MV$9&lt;=$AW384)</f>
        <v>1</v>
      </c>
      <c r="MW384" s="134" t="n">
        <f aca="false">(MW$9&lt;=$R384)+(MW$9&gt;$AF384)*(MW$9&lt;=$AH384)+(MW$9&gt;$AU384)*(MW$9&lt;=$AW384)</f>
        <v>1</v>
      </c>
      <c r="MX384" s="134" t="n">
        <f aca="false">(MX$9&lt;=$R384)+(MX$9&gt;$AF384)*(MX$9&lt;=$AH384)+(MX$9&gt;$AU384)*(MX$9&lt;=$AW384)</f>
        <v>1</v>
      </c>
      <c r="MY384" s="134" t="n">
        <f aca="false">(MY$9&lt;=$R384)+(MY$9&gt;$AF384)*(MY$9&lt;=$AH384)+(MY$9&gt;$AU384)*(MY$9&lt;=$AW384)</f>
        <v>1</v>
      </c>
      <c r="MZ384" s="134" t="n">
        <f aca="false">(MZ$9&lt;=$R384)+(MZ$9&gt;$AF384)*(MZ$9&lt;=$AH384)+(MZ$9&gt;$AU384)*(MZ$9&lt;=$AW384)</f>
        <v>1</v>
      </c>
      <c r="NA384" s="134" t="n">
        <f aca="false">(NA$9&lt;=$R384)+(NA$9&gt;$AF384)*(NA$9&lt;=$AH384)+(NA$9&gt;$AU384)*(NA$9&lt;=$AW384)</f>
        <v>1</v>
      </c>
      <c r="NB384" s="134" t="n">
        <f aca="false">(NB$9&lt;=$R384)+(NB$9&gt;$AF384)*(NB$9&lt;=$AH384)+(NB$9&gt;$AU384)*(NB$9&lt;=$AW384)</f>
        <v>1</v>
      </c>
      <c r="NC384" s="134" t="n">
        <f aca="false">(NC$9&lt;=$R384)+(NC$9&gt;$AF384)*(NC$9&lt;=$AH384)+(NC$9&gt;$AU384)*(NC$9&lt;=$AW384)</f>
        <v>1</v>
      </c>
      <c r="ND384" s="134" t="n">
        <f aca="false">(ND$9&lt;=$R384)+(ND$9&gt;$AF384)*(ND$9&lt;=$AH384)+(ND$9&gt;$AU384)*(ND$9&lt;=$AW384)</f>
        <v>1</v>
      </c>
      <c r="NE384" s="134" t="n">
        <f aca="false">(NE$9&lt;=$R384)+(NE$9&gt;$AF384)*(NE$9&lt;=$AH384)+(NE$9&gt;$AU384)*(NE$9&lt;=$AW384)</f>
        <v>1</v>
      </c>
      <c r="NF384" s="134" t="n">
        <f aca="false">(NF$9&lt;=$R384)+(NF$9&gt;$AF384)*(NF$9&lt;=$AH384)+(NF$9&gt;$AU384)*(NF$9&lt;=$AW384)</f>
        <v>1</v>
      </c>
      <c r="NG384" s="134" t="n">
        <f aca="false">(NG$9&lt;=$R384)+(NG$9&gt;$AF384)*(NG$9&lt;=$AH384)+(NG$9&gt;$AU384)*(NG$9&lt;=$AW384)</f>
        <v>1</v>
      </c>
      <c r="NH384" s="134" t="n">
        <f aca="false">(NH$9&lt;=$R384)+(NH$9&gt;$AF384)*(NH$9&lt;=$AH384)+(NH$9&gt;$AU384)*(NH$9&lt;=$AW384)</f>
        <v>1</v>
      </c>
      <c r="NI384" s="134" t="n">
        <f aca="false">(NI$9&lt;=$R384)+(NI$9&gt;$AF384)*(NI$9&lt;=$AH384)+(NI$9&gt;$AU384)*(NI$9&lt;=$AW384)</f>
        <v>1</v>
      </c>
      <c r="NJ384" s="134" t="n">
        <f aca="false">(NJ$9&lt;=$R384)+(NJ$9&gt;$AF384)*(NJ$9&lt;=$AH384)+(NJ$9&gt;$AU384)*(NJ$9&lt;=$AW384)</f>
        <v>1</v>
      </c>
      <c r="NK384" s="134" t="n">
        <f aca="false">(NK$9&lt;=$R384)+(NK$9&gt;$AF384)*(NK$9&lt;=$AH384)+(NK$9&gt;$AU384)*(NK$9&lt;=$AW384)</f>
        <v>1</v>
      </c>
      <c r="NL384" s="134" t="n">
        <f aca="false">(NL$9&lt;=$R384)+(NL$9&gt;$AF384)*(NL$9&lt;=$AH384)+(NL$9&gt;$AU384)*(NL$9&lt;=$AW384)</f>
        <v>1</v>
      </c>
      <c r="NM384" s="134" t="n">
        <f aca="false">(NM$9&lt;=$R384)+(NM$9&gt;$AF384)*(NM$9&lt;=$AH384)+(NM$9&gt;$AU384)*(NM$9&lt;=$AW384)</f>
        <v>1</v>
      </c>
      <c r="NN384" s="134" t="n">
        <f aca="false">(NN$9&lt;=$R384)+(NN$9&gt;$AF384)*(NN$9&lt;=$AH384)+(NN$9&gt;$AU384)*(NN$9&lt;=$AW384)</f>
        <v>1</v>
      </c>
      <c r="NO384" s="134" t="n">
        <f aca="false">(NO$9&lt;=$R384)+(NO$9&gt;$AF384)*(NO$9&lt;=$AH384)+(NO$9&gt;$AU384)*(NO$9&lt;=$AW384)</f>
        <v>1</v>
      </c>
      <c r="NP384" s="134" t="n">
        <f aca="false">(NP$9&lt;=$R384)+(NP$9&gt;$AF384)*(NP$9&lt;=$AH384)+(NP$9&gt;$AU384)*(NP$9&lt;=$AW384)</f>
        <v>1</v>
      </c>
      <c r="NQ384" s="134" t="n">
        <f aca="false">(NQ$9&lt;=$R384)+(NQ$9&gt;$AF384)*(NQ$9&lt;=$AH384)+(NQ$9&gt;$AU384)*(NQ$9&lt;=$AW384)</f>
        <v>1</v>
      </c>
      <c r="NR384" s="134" t="n">
        <f aca="false">(NR$9&lt;=$R384)+(NR$9&gt;$AF384)*(NR$9&lt;=$AH384)+(NR$9&gt;$AU384)*(NR$9&lt;=$AW384)</f>
        <v>1</v>
      </c>
      <c r="NS384" s="134" t="n">
        <f aca="false">(NS$9&lt;=$R384)+(NS$9&gt;$AF384)*(NS$9&lt;=$AH384)+(NS$9&gt;$AU384)*(NS$9&lt;=$AW384)</f>
        <v>1</v>
      </c>
      <c r="NT384" s="134" t="n">
        <f aca="false">(NT$9&lt;=$R384)+(NT$9&gt;$AF384)*(NT$9&lt;=$AH384)+(NT$9&gt;$AU384)*(NT$9&lt;=$AW384)</f>
        <v>1</v>
      </c>
      <c r="NU384" s="134" t="n">
        <f aca="false">(NU$9&lt;=$R384)+(NU$9&gt;$AF384)*(NU$9&lt;=$AH384)+(NU$9&gt;$AU384)*(NU$9&lt;=$AW384)</f>
        <v>1</v>
      </c>
      <c r="NW384" s="122"/>
      <c r="NX384" s="122" t="n">
        <f aca="false">(NX$9&gt;$Q384)*(NX$9&lt;=$R384)*$O384*$L384</f>
        <v>0</v>
      </c>
      <c r="NY384" s="122" t="n">
        <f aca="false">(NY$9&gt;$Q384)*(NY$9&lt;=$R384)*$O384*$L384</f>
        <v>0</v>
      </c>
      <c r="NZ384" s="122" t="n">
        <f aca="false">(NZ$9&gt;$Q384)*(NZ$9&lt;=$R384)*$O384*$L384</f>
        <v>0</v>
      </c>
      <c r="OA384" s="122" t="n">
        <f aca="false">(OA$9&gt;$Q384)*(OA$9&lt;=$R384)*$O384*$L384</f>
        <v>0</v>
      </c>
      <c r="OB384" s="122" t="n">
        <f aca="false">(OB$9&gt;$Q384)*(OB$9&lt;=$R384)*$O384*$L384</f>
        <v>0</v>
      </c>
      <c r="OC384" s="122" t="n">
        <f aca="false">(OC$9&gt;$Q384)*(OC$9&lt;=$R384)*$O384*$L384</f>
        <v>0</v>
      </c>
      <c r="OD384" s="122" t="n">
        <f aca="false">(OD$9&gt;$Q384)*(OD$9&lt;=$R384)*$O384*$L384</f>
        <v>0</v>
      </c>
      <c r="OE384" s="122" t="n">
        <f aca="false">(OE$9&gt;$Q384)*(OE$9&lt;=$R384)*$O384*$L384</f>
        <v>0</v>
      </c>
      <c r="OF384" s="122" t="n">
        <f aca="false">(OF$9&gt;$Q384)*(OF$9&lt;=$R384)*$O384*$L384</f>
        <v>0</v>
      </c>
      <c r="OG384" s="122" t="n">
        <f aca="false">(OG$9&gt;$Q384)*(OG$9&lt;=$R384)*$O384*$L384</f>
        <v>0</v>
      </c>
      <c r="OH384" s="122" t="n">
        <f aca="false">(OH$9&gt;$Q384)*(OH$9&lt;=$R384)*$O384*$L384</f>
        <v>0</v>
      </c>
      <c r="OI384" s="122" t="n">
        <f aca="false">(OI$9&gt;$Q384)*(OI$9&lt;=$R384)*$O384*$L384</f>
        <v>0</v>
      </c>
      <c r="OJ384" s="122" t="n">
        <f aca="false">(OJ$9&gt;$Q384)*(OJ$9&lt;=$R384)*$O384*$L384</f>
        <v>0</v>
      </c>
      <c r="OK384" s="122" t="n">
        <f aca="false">(OK$9&gt;$Q384)*(OK$9&lt;=$R384)*$O384*$L384</f>
        <v>0</v>
      </c>
      <c r="OL384" s="122" t="n">
        <f aca="false">(OL$9&gt;$Q384)*(OL$9&lt;=$R384)*$O384*$L384</f>
        <v>0</v>
      </c>
      <c r="OM384" s="122" t="n">
        <f aca="false">(OM$9&gt;$Q384)*(OM$9&lt;=$R384)*$O384*$L384</f>
        <v>0</v>
      </c>
      <c r="ON384" s="122" t="n">
        <f aca="false">(ON$9&gt;$Q384)*(ON$9&lt;=$R384)*$O384*$L384</f>
        <v>0</v>
      </c>
      <c r="OO384" s="122" t="n">
        <f aca="false">(OO$9&gt;$Q384)*(OO$9&lt;=$R384)*$O384*$L384</f>
        <v>0</v>
      </c>
      <c r="OP384" s="122" t="n">
        <f aca="false">(OP$9&gt;$Q384)*(OP$9&lt;=$R384)*$O384*$L384</f>
        <v>0</v>
      </c>
      <c r="OQ384" s="122" t="n">
        <f aca="false">(OQ$9&gt;$Q384)*(OQ$9&lt;=$R384)*$O384*$L384</f>
        <v>0</v>
      </c>
      <c r="OR384" s="122" t="n">
        <f aca="false">(OR$9&gt;$Q384)*(OR$9&lt;=$R384)*$O384*$L384</f>
        <v>0</v>
      </c>
      <c r="OS384" s="122" t="n">
        <f aca="false">(OS$9&gt;$Q384)*(OS$9&lt;=$R384)*$O384*$L384</f>
        <v>0</v>
      </c>
      <c r="OT384" s="122" t="n">
        <f aca="false">(OT$9&gt;$Q384)*(OT$9&lt;=$R384)*$O384*$L384</f>
        <v>0</v>
      </c>
      <c r="OU384" s="122" t="n">
        <f aca="false">(OU$9&gt;$Q384)*(OU$9&lt;=$R384)*$O384*$L384</f>
        <v>0</v>
      </c>
      <c r="OV384" s="122" t="n">
        <f aca="false">(OV$9&gt;$Q384)*(OV$9&lt;=$R384)*$O384*$L384</f>
        <v>0</v>
      </c>
      <c r="OW384" s="122" t="n">
        <f aca="false">(OW$9&gt;$Q384)*(OW$9&lt;=$R384)*$O384*$L384</f>
        <v>0</v>
      </c>
      <c r="OX384" s="122" t="n">
        <f aca="false">(OX$9&gt;$Q384)*(OX$9&lt;=$R384)*$O384*$L384</f>
        <v>0</v>
      </c>
      <c r="OY384" s="122" t="n">
        <f aca="false">(OY$9&gt;$Q384)*(OY$9&lt;=$R384)*$O384*$L384</f>
        <v>0</v>
      </c>
      <c r="OZ384" s="122" t="n">
        <f aca="false">(OZ$9&gt;$Q384)*(OZ$9&lt;=$R384)*$O384*$L384</f>
        <v>0</v>
      </c>
      <c r="PA384" s="122" t="n">
        <f aca="false">(PA$9&gt;$Q384)*(PA$9&lt;=$R384)*$O384*$L384</f>
        <v>0</v>
      </c>
      <c r="PB384" s="122" t="n">
        <f aca="false">(PB$9&gt;$Q384)*(PB$9&lt;=$R384)*$O384*$L384</f>
        <v>0</v>
      </c>
      <c r="PC384" s="122" t="n">
        <f aca="false">(PC$9&gt;$Q384)*(PC$9&lt;=$R384)*$O384*$L384</f>
        <v>0</v>
      </c>
      <c r="PD384" s="122" t="n">
        <f aca="false">(PD$9&gt;$Q384)*(PD$9&lt;=$R384)*$O384*$L384</f>
        <v>0</v>
      </c>
      <c r="PE384" s="122" t="n">
        <f aca="false">(PE$9&gt;$Q384)*(PE$9&lt;=$R384)*$O384*$L384</f>
        <v>0</v>
      </c>
      <c r="PF384" s="122" t="n">
        <f aca="false">(PF$9&gt;$Q384)*(PF$9&lt;=$R384)*$O384*$L384</f>
        <v>0</v>
      </c>
      <c r="PG384" s="122" t="n">
        <f aca="false">(PG$9&gt;$Q384)*(PG$9&lt;=$R384)*$O384*$L384</f>
        <v>0</v>
      </c>
      <c r="PH384" s="122" t="n">
        <f aca="false">(PH$9&gt;$Q384)*(PH$9&lt;=$R384)*$O384*$L384</f>
        <v>0</v>
      </c>
      <c r="PI384" s="122" t="n">
        <f aca="false">(PI$9&gt;$Q384)*(PI$9&lt;=$R384)*$O384*$L384</f>
        <v>0</v>
      </c>
      <c r="PJ384" s="122" t="n">
        <f aca="false">(PJ$9&gt;$Q384)*(PJ$9&lt;=$R384)*$O384*$L384</f>
        <v>0</v>
      </c>
      <c r="PK384" s="122" t="n">
        <f aca="false">(PK$9&gt;$Q384)*(PK$9&lt;=$R384)*$O384*$L384</f>
        <v>0</v>
      </c>
      <c r="PL384" s="122" t="n">
        <f aca="false">(PL$9&gt;$Q384)*(PL$9&lt;=$R384)*$O384*$L384</f>
        <v>0</v>
      </c>
      <c r="PM384" s="122" t="n">
        <f aca="false">(PM$9&gt;$Q384)*(PM$9&lt;=$R384)*$O384*$L384</f>
        <v>0</v>
      </c>
      <c r="PN384" s="122" t="n">
        <f aca="false">(PN$9&gt;$Q384)*(PN$9&lt;=$R384)*$O384*$L384</f>
        <v>0</v>
      </c>
      <c r="PO384" s="122" t="n">
        <f aca="false">(PO$9&gt;$Q384)*(PO$9&lt;=$R384)*$O384*$L384</f>
        <v>0</v>
      </c>
      <c r="PP384" s="122" t="n">
        <f aca="false">(PP$9&gt;$Q384)*(PP$9&lt;=$R384)*$O384*$L384</f>
        <v>0</v>
      </c>
      <c r="PQ384" s="122" t="n">
        <f aca="false">(PQ$9&gt;$Q384)*(PQ$9&lt;=$R384)*$O384*$L384</f>
        <v>0</v>
      </c>
      <c r="PR384" s="122" t="n">
        <f aca="false">(PR$9&gt;$Q384)*(PR$9&lt;=$R384)*$O384*$L384</f>
        <v>0</v>
      </c>
      <c r="PS384" s="122" t="n">
        <f aca="false">(PS$9&gt;$Q384)*(PS$9&lt;=$R384)*$O384*$L384</f>
        <v>0</v>
      </c>
      <c r="PT384" s="122" t="n">
        <f aca="false">(PT$9&gt;$Q384)*(PT$9&lt;=$R384)*$O384*$L384</f>
        <v>0</v>
      </c>
      <c r="PU384" s="122" t="n">
        <f aca="false">(PU$9&gt;$Q384)*(PU$9&lt;=$R384)*$O384*$L384</f>
        <v>0</v>
      </c>
      <c r="PV384" s="122" t="n">
        <f aca="false">(PV$9&gt;$Q384)*(PV$9&lt;=$R384)*$O384*$L384</f>
        <v>0</v>
      </c>
      <c r="PW384" s="122" t="n">
        <f aca="false">(PW$9&gt;$Q384)*(PW$9&lt;=$R384)*$O384*$L384</f>
        <v>0</v>
      </c>
      <c r="PX384" s="122" t="n">
        <f aca="false">(PX$9&gt;$Q384)*(PX$9&lt;=$R384)*$O384*$L384</f>
        <v>0</v>
      </c>
      <c r="PY384" s="122" t="n">
        <f aca="false">(PY$9&gt;$Q384)*(PY$9&lt;=$R384)*$O384*$L384</f>
        <v>0</v>
      </c>
      <c r="PZ384" s="122" t="n">
        <f aca="false">(PZ$9&gt;$Q384)*(PZ$9&lt;=$R384)*$O384*$L384</f>
        <v>0</v>
      </c>
      <c r="QA384" s="122" t="n">
        <f aca="false">(QA$9&gt;$Q384)*(QA$9&lt;=$R384)*$O384*$L384</f>
        <v>0</v>
      </c>
      <c r="QB384" s="122" t="n">
        <f aca="false">(QB$9&gt;$Q384)*(QB$9&lt;=$R384)*$O384*$L384</f>
        <v>0</v>
      </c>
      <c r="QC384" s="122" t="n">
        <f aca="false">(QC$9&gt;$Q384)*(QC$9&lt;=$R384)*$O384*$L384</f>
        <v>0</v>
      </c>
      <c r="QD384" s="122" t="n">
        <f aca="false">(QD$9&gt;$Q384)*(QD$9&lt;=$R384)*$O384*$L384</f>
        <v>0</v>
      </c>
      <c r="QE384" s="122" t="n">
        <f aca="false">(QE$9&gt;$Q384)*(QE$9&lt;=$R384)*$O384*$L384</f>
        <v>0</v>
      </c>
      <c r="QF384" s="122" t="n">
        <f aca="false">(QF$9&gt;$Q384)*(QF$9&lt;=$R384)*$O384*$L384</f>
        <v>0</v>
      </c>
      <c r="QG384" s="122" t="n">
        <f aca="false">(QG$9&gt;$Q384)*(QG$9&lt;=$R384)*$O384*$L384</f>
        <v>0</v>
      </c>
      <c r="QH384" s="122" t="n">
        <f aca="false">(QH$9&gt;$Q384)*(QH$9&lt;=$R384)*$O384*$L384</f>
        <v>0</v>
      </c>
      <c r="QI384" s="122" t="n">
        <f aca="false">(QI$9&gt;$Q384)*(QI$9&lt;=$R384)*$O384*$L384</f>
        <v>0</v>
      </c>
      <c r="QJ384" s="122" t="n">
        <f aca="false">(QJ$9&gt;$Q384)*(QJ$9&lt;=$R384)*$O384*$L384</f>
        <v>0</v>
      </c>
      <c r="QK384" s="122" t="n">
        <f aca="false">(QK$9&gt;$Q384)*(QK$9&lt;=$R384)*$O384*$L384</f>
        <v>0</v>
      </c>
      <c r="QL384" s="122" t="n">
        <f aca="false">(QL$9&gt;$Q384)*(QL$9&lt;=$R384)*$O384*$L384</f>
        <v>0</v>
      </c>
      <c r="QM384" s="122" t="n">
        <f aca="false">(QM$9&gt;$Q384)*(QM$9&lt;=$R384)*$O384*$L384</f>
        <v>0</v>
      </c>
      <c r="QN384" s="122" t="n">
        <f aca="false">(QN$9&gt;$Q384)*(QN$9&lt;=$R384)*$O384*$L384</f>
        <v>0</v>
      </c>
      <c r="QO384" s="122" t="n">
        <f aca="false">(QO$9&gt;$Q384)*(QO$9&lt;=$R384)*$O384*$L384</f>
        <v>0</v>
      </c>
      <c r="QP384" s="122" t="n">
        <f aca="false">(QP$9&gt;$Q384)*(QP$9&lt;=$R384)*$O384*$L384</f>
        <v>0</v>
      </c>
      <c r="QQ384" s="122" t="n">
        <f aca="false">(QQ$9&gt;$Q384)*(QQ$9&lt;=$R384)*$O384*$L384</f>
        <v>0</v>
      </c>
      <c r="QR384" s="122" t="n">
        <f aca="false">(QR$9&gt;$Q384)*(QR$9&lt;=$R384)*$O384*$L384</f>
        <v>0</v>
      </c>
      <c r="QS384" s="122" t="n">
        <f aca="false">(QS$9&gt;$Q384)*(QS$9&lt;=$R384)*$O384*$L384</f>
        <v>0</v>
      </c>
      <c r="QT384" s="122" t="n">
        <f aca="false">(QT$9&gt;$Q384)*(QT$9&lt;=$R384)*$O384*$L384</f>
        <v>0</v>
      </c>
      <c r="QU384" s="122" t="n">
        <f aca="false">(QU$9&gt;$Q384)*(QU$9&lt;=$R384)*$O384*$L384</f>
        <v>0</v>
      </c>
      <c r="QV384" s="122" t="n">
        <f aca="false">(QV$9&gt;$Q384)*(QV$9&lt;=$R384)*$O384*$L384</f>
        <v>0</v>
      </c>
      <c r="QW384" s="122" t="n">
        <f aca="false">(QW$9&gt;$Q384)*(QW$9&lt;=$R384)*$O384*$L384</f>
        <v>0</v>
      </c>
      <c r="QX384" s="122" t="n">
        <f aca="false">(QX$9&gt;$Q384)*(QX$9&lt;=$R384)*$O384*$L384</f>
        <v>0</v>
      </c>
      <c r="QY384" s="122" t="n">
        <f aca="false">(QY$9&gt;$Q384)*(QY$9&lt;=$R384)*$O384*$L384</f>
        <v>0</v>
      </c>
      <c r="QZ384" s="122" t="n">
        <f aca="false">(QZ$9&gt;$Q384)*(QZ$9&lt;=$R384)*$O384*$L384</f>
        <v>0</v>
      </c>
      <c r="RA384" s="122" t="n">
        <f aca="false">(RA$9&gt;$Q384)*(RA$9&lt;=$R384)*$O384*$L384</f>
        <v>0</v>
      </c>
      <c r="RB384" s="122" t="n">
        <f aca="false">(RB$9&gt;$Q384)*(RB$9&lt;=$R384)*$O384*$L384</f>
        <v>0</v>
      </c>
      <c r="RC384" s="122" t="n">
        <f aca="false">(RC$9&gt;$Q384)*(RC$9&lt;=$R384)*$O384*$L384</f>
        <v>0</v>
      </c>
      <c r="RD384" s="122" t="n">
        <f aca="false">(RD$9&gt;$Q384)*(RD$9&lt;=$R384)*$O384*$L384</f>
        <v>0</v>
      </c>
      <c r="RE384" s="122" t="n">
        <f aca="false">(RE$9&gt;$Q384)*(RE$9&lt;=$R384)*$O384*$L384</f>
        <v>0</v>
      </c>
      <c r="RF384" s="122" t="n">
        <f aca="false">(RF$9&gt;$Q384)*(RF$9&lt;=$R384)*$O384*$L384</f>
        <v>0</v>
      </c>
      <c r="RG384" s="122" t="n">
        <f aca="false">(RG$9&gt;$Q384)*(RG$9&lt;=$R384)*$O384*$L384</f>
        <v>0</v>
      </c>
      <c r="RH384" s="122" t="n">
        <f aca="false">(RH$9&gt;$Q384)*(RH$9&lt;=$R384)*$O384*$L384</f>
        <v>0</v>
      </c>
      <c r="RI384" s="122" t="n">
        <f aca="false">(RI$9&gt;$Q384)*(RI$9&lt;=$R384)*$O384*$L384</f>
        <v>0</v>
      </c>
      <c r="RJ384" s="122" t="n">
        <f aca="false">(RJ$9&gt;$Q384)*(RJ$9&lt;=$R384)*$O384*$L384</f>
        <v>0</v>
      </c>
      <c r="RK384" s="122" t="n">
        <f aca="false">(RK$9&gt;$Q384)*(RK$9&lt;=$R384)*$O384*$L384</f>
        <v>0</v>
      </c>
      <c r="RL384" s="122" t="n">
        <f aca="false">(RL$9&gt;$Q384)*(RL$9&lt;=$R384)*$O384*$L384</f>
        <v>0</v>
      </c>
      <c r="RM384" s="122" t="n">
        <f aca="false">(RM$9&gt;$Q384)*(RM$9&lt;=$R384)*$O384*$L384</f>
        <v>0</v>
      </c>
      <c r="RN384" s="122" t="n">
        <f aca="false">(RN$9&gt;$Q384)*(RN$9&lt;=$R384)*$O384*$L384</f>
        <v>0</v>
      </c>
      <c r="RO384" s="122" t="n">
        <f aca="false">(RO$9&gt;$Q384)*(RO$9&lt;=$R384)*$O384*$L384</f>
        <v>0</v>
      </c>
      <c r="RP384" s="122" t="n">
        <f aca="false">(RP$9&gt;$Q384)*(RP$9&lt;=$R384)*$O384*$L384</f>
        <v>0</v>
      </c>
      <c r="RQ384" s="122" t="n">
        <f aca="false">(RQ$9&gt;$Q384)*(RQ$9&lt;=$R384)*$O384*$L384</f>
        <v>0</v>
      </c>
      <c r="RR384" s="122" t="n">
        <f aca="false">(RR$9&gt;$Q384)*(RR$9&lt;=$R384)*$O384*$L384</f>
        <v>0</v>
      </c>
      <c r="RS384" s="122" t="n">
        <f aca="false">(RS$9&gt;$Q384)*(RS$9&lt;=$R384)*$O384*$L384</f>
        <v>0</v>
      </c>
      <c r="RT384" s="122" t="n">
        <f aca="false">(RT$9&gt;$Q384)*(RT$9&lt;=$R384)*$O384*$L384</f>
        <v>0</v>
      </c>
      <c r="RU384" s="122" t="n">
        <f aca="false">(RU$9&gt;$Q384)*(RU$9&lt;=$R384)*$O384*$L384</f>
        <v>0</v>
      </c>
      <c r="RV384" s="122" t="n">
        <f aca="false">(RV$9&gt;$Q384)*(RV$9&lt;=$R384)*$O384*$L384</f>
        <v>0</v>
      </c>
      <c r="RW384" s="122" t="n">
        <f aca="false">(RW$9&gt;$Q384)*(RW$9&lt;=$R384)*$O384*$L384</f>
        <v>0</v>
      </c>
      <c r="RX384" s="122" t="n">
        <f aca="false">(RX$9&gt;$Q384)*(RX$9&lt;=$R384)*$O384*$L384</f>
        <v>0</v>
      </c>
      <c r="RY384" s="122" t="n">
        <f aca="false">(RY$9&gt;$Q384)*(RY$9&lt;=$R384)*$O384*$L384</f>
        <v>0</v>
      </c>
      <c r="RZ384" s="122" t="n">
        <f aca="false">(RZ$9&gt;$Q384)*(RZ$9&lt;=$R384)*$O384*$L384</f>
        <v>0</v>
      </c>
      <c r="SA384" s="122" t="n">
        <f aca="false">(SA$9&gt;$Q384)*(SA$9&lt;=$R384)*$O384*$L384</f>
        <v>0</v>
      </c>
      <c r="SC384" s="122"/>
      <c r="SD384" s="122" t="n">
        <f aca="false">(SD$9&gt;$AF384)*(SD$9&lt;=$AH384)*$AJ384*$L384</f>
        <v>0</v>
      </c>
      <c r="SE384" s="122" t="n">
        <f aca="false">(SE$9&gt;$AF384)*(SE$9&lt;=$AH384)*$AJ384*$L384</f>
        <v>0</v>
      </c>
      <c r="SF384" s="122" t="n">
        <f aca="false">(SF$9&gt;$AF384)*(SF$9&lt;=$AH384)*$AJ384*$L384</f>
        <v>0</v>
      </c>
      <c r="SG384" s="122" t="n">
        <f aca="false">(SG$9&gt;$AF384)*(SG$9&lt;=$AH384)*$AJ384*$L384</f>
        <v>0</v>
      </c>
      <c r="SH384" s="122" t="n">
        <f aca="false">(SH$9&gt;$AF384)*(SH$9&lt;=$AH384)*$AJ384*$L384</f>
        <v>0</v>
      </c>
      <c r="SI384" s="122" t="n">
        <f aca="false">(SI$9&gt;$AF384)*(SI$9&lt;=$AH384)*$AJ384*$L384</f>
        <v>0</v>
      </c>
      <c r="SJ384" s="122" t="n">
        <f aca="false">(SJ$9&gt;$AF384)*(SJ$9&lt;=$AH384)*$AJ384*$L384</f>
        <v>25.4950975679639</v>
      </c>
      <c r="SK384" s="122" t="n">
        <f aca="false">(SK$9&gt;$AF384)*(SK$9&lt;=$AH384)*$AJ384*$L384</f>
        <v>25.4950975679639</v>
      </c>
      <c r="SL384" s="122" t="n">
        <f aca="false">(SL$9&gt;$AF384)*(SL$9&lt;=$AH384)*$AJ384*$L384</f>
        <v>25.4950975679639</v>
      </c>
      <c r="SM384" s="122" t="n">
        <f aca="false">(SM$9&gt;$AF384)*(SM$9&lt;=$AH384)*$AJ384*$L384</f>
        <v>25.4950975679639</v>
      </c>
      <c r="SN384" s="122" t="n">
        <f aca="false">(SN$9&gt;$AF384)*(SN$9&lt;=$AH384)*$AJ384*$L384</f>
        <v>25.4950975679639</v>
      </c>
      <c r="SO384" s="122" t="n">
        <f aca="false">(SO$9&gt;$AF384)*(SO$9&lt;=$AH384)*$AJ384*$L384</f>
        <v>25.4950975679639</v>
      </c>
      <c r="SP384" s="122" t="n">
        <f aca="false">(SP$9&gt;$AF384)*(SP$9&lt;=$AH384)*$AJ384*$L384</f>
        <v>25.4950975679639</v>
      </c>
      <c r="SQ384" s="122" t="n">
        <f aca="false">(SQ$9&gt;$AF384)*(SQ$9&lt;=$AH384)*$AJ384*$L384</f>
        <v>25.4950975679639</v>
      </c>
      <c r="SR384" s="122" t="n">
        <f aca="false">(SR$9&gt;$AF384)*(SR$9&lt;=$AH384)*$AJ384*$L384</f>
        <v>25.4950975679639</v>
      </c>
      <c r="SS384" s="122" t="n">
        <f aca="false">(SS$9&gt;$AF384)*(SS$9&lt;=$AH384)*$AJ384*$L384</f>
        <v>25.4950975679639</v>
      </c>
      <c r="ST384" s="122" t="n">
        <f aca="false">(ST$9&gt;$AF384)*(ST$9&lt;=$AH384)*$AJ384*$L384</f>
        <v>25.4950975679639</v>
      </c>
      <c r="SU384" s="122" t="n">
        <f aca="false">(SU$9&gt;$AF384)*(SU$9&lt;=$AH384)*$AJ384*$L384</f>
        <v>25.4950975679639</v>
      </c>
      <c r="SV384" s="122" t="n">
        <f aca="false">(SV$9&gt;$AF384)*(SV$9&lt;=$AH384)*$AJ384*$L384</f>
        <v>25.4950975679639</v>
      </c>
      <c r="SW384" s="122" t="n">
        <f aca="false">(SW$9&gt;$AF384)*(SW$9&lt;=$AH384)*$AJ384*$L384</f>
        <v>25.4950975679639</v>
      </c>
      <c r="SX384" s="122" t="n">
        <f aca="false">(SX$9&gt;$AF384)*(SX$9&lt;=$AH384)*$AJ384*$L384</f>
        <v>25.4950975679639</v>
      </c>
      <c r="SY384" s="122" t="n">
        <f aca="false">(SY$9&gt;$AF384)*(SY$9&lt;=$AH384)*$AJ384*$L384</f>
        <v>25.4950975679639</v>
      </c>
      <c r="SZ384" s="122" t="n">
        <f aca="false">(SZ$9&gt;$AF384)*(SZ$9&lt;=$AH384)*$AJ384*$L384</f>
        <v>25.4950975679639</v>
      </c>
      <c r="TA384" s="122" t="n">
        <f aca="false">(TA$9&gt;$AF384)*(TA$9&lt;=$AH384)*$AJ384*$L384</f>
        <v>25.4950975679639</v>
      </c>
      <c r="TB384" s="122" t="n">
        <f aca="false">(TB$9&gt;$AF384)*(TB$9&lt;=$AH384)*$AJ384*$L384</f>
        <v>25.4950975679639</v>
      </c>
      <c r="TC384" s="122" t="n">
        <f aca="false">(TC$9&gt;$AF384)*(TC$9&lt;=$AH384)*$AJ384*$L384</f>
        <v>25.4950975679639</v>
      </c>
      <c r="TD384" s="122" t="n">
        <f aca="false">(TD$9&gt;$AF384)*(TD$9&lt;=$AH384)*$AJ384*$L384</f>
        <v>25.4950975679639</v>
      </c>
      <c r="TE384" s="122" t="n">
        <f aca="false">(TE$9&gt;$AF384)*(TE$9&lt;=$AH384)*$AJ384*$L384</f>
        <v>25.4950975679639</v>
      </c>
      <c r="TF384" s="122" t="n">
        <f aca="false">(TF$9&gt;$AF384)*(TF$9&lt;=$AH384)*$AJ384*$L384</f>
        <v>25.4950975679639</v>
      </c>
      <c r="TG384" s="122" t="n">
        <f aca="false">(TG$9&gt;$AF384)*(TG$9&lt;=$AH384)*$AJ384*$L384</f>
        <v>25.4950975679639</v>
      </c>
      <c r="TH384" s="122" t="n">
        <f aca="false">(TH$9&gt;$AF384)*(TH$9&lt;=$AH384)*$AJ384*$L384</f>
        <v>25.4950975679639</v>
      </c>
      <c r="TI384" s="122" t="n">
        <f aca="false">(TI$9&gt;$AF384)*(TI$9&lt;=$AH384)*$AJ384*$L384</f>
        <v>25.4950975679639</v>
      </c>
      <c r="TJ384" s="122" t="n">
        <f aca="false">(TJ$9&gt;$AF384)*(TJ$9&lt;=$AH384)*$AJ384*$L384</f>
        <v>25.4950975679639</v>
      </c>
      <c r="TK384" s="122" t="n">
        <f aca="false">(TK$9&gt;$AF384)*(TK$9&lt;=$AH384)*$AJ384*$L384</f>
        <v>25.4950975679639</v>
      </c>
      <c r="TL384" s="122" t="n">
        <f aca="false">(TL$9&gt;$AF384)*(TL$9&lt;=$AH384)*$AJ384*$L384</f>
        <v>25.4950975679639</v>
      </c>
      <c r="TM384" s="122" t="n">
        <f aca="false">(TM$9&gt;$AF384)*(TM$9&lt;=$AH384)*$AJ384*$L384</f>
        <v>25.4950975679639</v>
      </c>
      <c r="TN384" s="122" t="n">
        <f aca="false">(TN$9&gt;$AF384)*(TN$9&lt;=$AH384)*$AJ384*$L384</f>
        <v>25.4950975679639</v>
      </c>
      <c r="TO384" s="122" t="n">
        <f aca="false">(TO$9&gt;$AF384)*(TO$9&lt;=$AH384)*$AJ384*$L384</f>
        <v>25.4950975679639</v>
      </c>
      <c r="TP384" s="122" t="n">
        <f aca="false">(TP$9&gt;$AF384)*(TP$9&lt;=$AH384)*$AJ384*$L384</f>
        <v>25.4950975679639</v>
      </c>
      <c r="TQ384" s="122" t="n">
        <f aca="false">(TQ$9&gt;$AF384)*(TQ$9&lt;=$AH384)*$AJ384*$L384</f>
        <v>25.4950975679639</v>
      </c>
      <c r="TR384" s="122" t="n">
        <f aca="false">(TR$9&gt;$AF384)*(TR$9&lt;=$AH384)*$AJ384*$L384</f>
        <v>25.4950975679639</v>
      </c>
      <c r="TS384" s="122" t="n">
        <f aca="false">(TS$9&gt;$AF384)*(TS$9&lt;=$AH384)*$AJ384*$L384</f>
        <v>25.4950975679639</v>
      </c>
      <c r="TT384" s="122" t="n">
        <f aca="false">(TT$9&gt;$AF384)*(TT$9&lt;=$AH384)*$AJ384*$L384</f>
        <v>25.4950975679639</v>
      </c>
      <c r="TU384" s="122" t="n">
        <f aca="false">(TU$9&gt;$AF384)*(TU$9&lt;=$AH384)*$AJ384*$L384</f>
        <v>25.4950975679639</v>
      </c>
      <c r="TV384" s="122" t="n">
        <f aca="false">(TV$9&gt;$AF384)*(TV$9&lt;=$AH384)*$AJ384*$L384</f>
        <v>25.4950975679639</v>
      </c>
      <c r="TW384" s="122" t="n">
        <f aca="false">(TW$9&gt;$AF384)*(TW$9&lt;=$AH384)*$AJ384*$L384</f>
        <v>25.4950975679639</v>
      </c>
      <c r="TX384" s="122" t="n">
        <f aca="false">(TX$9&gt;$AF384)*(TX$9&lt;=$AH384)*$AJ384*$L384</f>
        <v>25.4950975679639</v>
      </c>
      <c r="TY384" s="122" t="n">
        <f aca="false">(TY$9&gt;$AF384)*(TY$9&lt;=$AH384)*$AJ384*$L384</f>
        <v>25.4950975679639</v>
      </c>
      <c r="TZ384" s="122" t="n">
        <f aca="false">(TZ$9&gt;$AF384)*(TZ$9&lt;=$AH384)*$AJ384*$L384</f>
        <v>25.4950975679639</v>
      </c>
      <c r="UA384" s="122" t="n">
        <f aca="false">(UA$9&gt;$AF384)*(UA$9&lt;=$AH384)*$AJ384*$L384</f>
        <v>25.4950975679639</v>
      </c>
      <c r="UB384" s="122" t="n">
        <f aca="false">(UB$9&gt;$AF384)*(UB$9&lt;=$AH384)*$AJ384*$L384</f>
        <v>25.4950975679639</v>
      </c>
      <c r="UC384" s="122" t="n">
        <f aca="false">(UC$9&gt;$AF384)*(UC$9&lt;=$AH384)*$AJ384*$L384</f>
        <v>25.4950975679639</v>
      </c>
      <c r="UD384" s="122" t="n">
        <f aca="false">(UD$9&gt;$AF384)*(UD$9&lt;=$AH384)*$AJ384*$L384</f>
        <v>25.4950975679639</v>
      </c>
      <c r="UE384" s="122" t="n">
        <f aca="false">(UE$9&gt;$AF384)*(UE$9&lt;=$AH384)*$AJ384*$L384</f>
        <v>25.4950975679639</v>
      </c>
      <c r="UF384" s="122" t="n">
        <f aca="false">(UF$9&gt;$AF384)*(UF$9&lt;=$AH384)*$AJ384*$L384</f>
        <v>25.4950975679639</v>
      </c>
      <c r="UG384" s="122" t="n">
        <f aca="false">(UG$9&gt;$AF384)*(UG$9&lt;=$AH384)*$AJ384*$L384</f>
        <v>25.4950975679639</v>
      </c>
      <c r="UH384" s="122" t="n">
        <f aca="false">(UH$9&gt;$AF384)*(UH$9&lt;=$AH384)*$AJ384*$L384</f>
        <v>25.4950975679639</v>
      </c>
      <c r="UI384" s="122" t="n">
        <f aca="false">(UI$9&gt;$AF384)*(UI$9&lt;=$AH384)*$AJ384*$L384</f>
        <v>25.4950975679639</v>
      </c>
      <c r="UJ384" s="122" t="n">
        <f aca="false">(UJ$9&gt;$AF384)*(UJ$9&lt;=$AH384)*$AJ384*$L384</f>
        <v>25.4950975679639</v>
      </c>
      <c r="UK384" s="122" t="n">
        <f aca="false">(UK$9&gt;$AF384)*(UK$9&lt;=$AH384)*$AJ384*$L384</f>
        <v>25.4950975679639</v>
      </c>
      <c r="UL384" s="122" t="n">
        <f aca="false">(UL$9&gt;$AF384)*(UL$9&lt;=$AH384)*$AJ384*$L384</f>
        <v>25.4950975679639</v>
      </c>
      <c r="UM384" s="122" t="n">
        <f aca="false">(UM$9&gt;$AF384)*(UM$9&lt;=$AH384)*$AJ384*$L384</f>
        <v>25.4950975679639</v>
      </c>
      <c r="UN384" s="122" t="n">
        <f aca="false">(UN$9&gt;$AF384)*(UN$9&lt;=$AH384)*$AJ384*$L384</f>
        <v>25.4950975679639</v>
      </c>
      <c r="UO384" s="122" t="n">
        <f aca="false">(UO$9&gt;$AF384)*(UO$9&lt;=$AH384)*$AJ384*$L384</f>
        <v>25.4950975679639</v>
      </c>
      <c r="UP384" s="122" t="n">
        <f aca="false">(UP$9&gt;$AF384)*(UP$9&lt;=$AH384)*$AJ384*$L384</f>
        <v>25.4950975679639</v>
      </c>
      <c r="UQ384" s="122" t="n">
        <f aca="false">(UQ$9&gt;$AF384)*(UQ$9&lt;=$AH384)*$AJ384*$L384</f>
        <v>25.4950975679639</v>
      </c>
      <c r="UR384" s="122" t="n">
        <f aca="false">(UR$9&gt;$AF384)*(UR$9&lt;=$AH384)*$AJ384*$L384</f>
        <v>25.4950975679639</v>
      </c>
      <c r="US384" s="122" t="n">
        <f aca="false">(US$9&gt;$AF384)*(US$9&lt;=$AH384)*$AJ384*$L384</f>
        <v>25.4950975679639</v>
      </c>
      <c r="UT384" s="122" t="n">
        <f aca="false">(UT$9&gt;$AF384)*(UT$9&lt;=$AH384)*$AJ384*$L384</f>
        <v>25.4950975679639</v>
      </c>
      <c r="UU384" s="122" t="n">
        <f aca="false">(UU$9&gt;$AF384)*(UU$9&lt;=$AH384)*$AJ384*$L384</f>
        <v>25.4950975679639</v>
      </c>
      <c r="UV384" s="122" t="n">
        <f aca="false">(UV$9&gt;$AF384)*(UV$9&lt;=$AH384)*$AJ384*$L384</f>
        <v>25.4950975679639</v>
      </c>
      <c r="UW384" s="122" t="n">
        <f aca="false">(UW$9&gt;$AF384)*(UW$9&lt;=$AH384)*$AJ384*$L384</f>
        <v>25.4950975679639</v>
      </c>
      <c r="UX384" s="122" t="n">
        <f aca="false">(UX$9&gt;$AF384)*(UX$9&lt;=$AH384)*$AJ384*$L384</f>
        <v>25.4950975679639</v>
      </c>
      <c r="UY384" s="122" t="n">
        <f aca="false">(UY$9&gt;$AF384)*(UY$9&lt;=$AH384)*$AJ384*$L384</f>
        <v>25.4950975679639</v>
      </c>
      <c r="UZ384" s="122" t="n">
        <f aca="false">(UZ$9&gt;$AF384)*(UZ$9&lt;=$AH384)*$AJ384*$L384</f>
        <v>25.4950975679639</v>
      </c>
      <c r="VA384" s="122" t="n">
        <f aca="false">(VA$9&gt;$AF384)*(VA$9&lt;=$AH384)*$AJ384*$L384</f>
        <v>25.4950975679639</v>
      </c>
      <c r="VB384" s="122" t="n">
        <f aca="false">(VB$9&gt;$AF384)*(VB$9&lt;=$AH384)*$AJ384*$L384</f>
        <v>25.4950975679639</v>
      </c>
      <c r="VC384" s="122" t="n">
        <f aca="false">(VC$9&gt;$AF384)*(VC$9&lt;=$AH384)*$AJ384*$L384</f>
        <v>25.4950975679639</v>
      </c>
      <c r="VD384" s="122" t="n">
        <f aca="false">(VD$9&gt;$AF384)*(VD$9&lt;=$AH384)*$AJ384*$L384</f>
        <v>0</v>
      </c>
      <c r="VE384" s="122" t="n">
        <f aca="false">(VE$9&gt;$AF384)*(VE$9&lt;=$AH384)*$AJ384*$L384</f>
        <v>0</v>
      </c>
      <c r="VF384" s="122" t="n">
        <f aca="false">(VF$9&gt;$AF384)*(VF$9&lt;=$AH384)*$AJ384*$L384</f>
        <v>0</v>
      </c>
      <c r="VG384" s="122" t="n">
        <f aca="false">(VG$9&gt;$AF384)*(VG$9&lt;=$AH384)*$AJ384*$L384</f>
        <v>0</v>
      </c>
      <c r="VH384" s="122" t="n">
        <f aca="false">(VH$9&gt;$AF384)*(VH$9&lt;=$AH384)*$AJ384*$L384</f>
        <v>0</v>
      </c>
      <c r="VI384" s="122" t="n">
        <f aca="false">(VI$9&gt;$AF384)*(VI$9&lt;=$AH384)*$AJ384*$L384</f>
        <v>0</v>
      </c>
      <c r="VJ384" s="122" t="n">
        <f aca="false">(VJ$9&gt;$AF384)*(VJ$9&lt;=$AH384)*$AJ384*$L384</f>
        <v>0</v>
      </c>
      <c r="VK384" s="122" t="n">
        <f aca="false">(VK$9&gt;$AF384)*(VK$9&lt;=$AH384)*$AJ384*$L384</f>
        <v>0</v>
      </c>
      <c r="VL384" s="122" t="n">
        <f aca="false">(VL$9&gt;$AF384)*(VL$9&lt;=$AH384)*$AJ384*$L384</f>
        <v>0</v>
      </c>
      <c r="VM384" s="122" t="n">
        <f aca="false">(VM$9&gt;$AF384)*(VM$9&lt;=$AH384)*$AJ384*$L384</f>
        <v>0</v>
      </c>
      <c r="VN384" s="122" t="n">
        <f aca="false">(VN$9&gt;$AF384)*(VN$9&lt;=$AH384)*$AJ384*$L384</f>
        <v>0</v>
      </c>
      <c r="VO384" s="122" t="n">
        <f aca="false">(VO$9&gt;$AF384)*(VO$9&lt;=$AH384)*$AJ384*$L384</f>
        <v>0</v>
      </c>
      <c r="VP384" s="122" t="n">
        <f aca="false">(VP$9&gt;$AF384)*(VP$9&lt;=$AH384)*$AJ384*$L384</f>
        <v>0</v>
      </c>
      <c r="VQ384" s="122" t="n">
        <f aca="false">(VQ$9&gt;$AF384)*(VQ$9&lt;=$AH384)*$AJ384*$L384</f>
        <v>0</v>
      </c>
      <c r="VR384" s="122" t="n">
        <f aca="false">(VR$9&gt;$AF384)*(VR$9&lt;=$AH384)*$AJ384*$L384</f>
        <v>0</v>
      </c>
      <c r="VS384" s="122" t="n">
        <f aca="false">(VS$9&gt;$AF384)*(VS$9&lt;=$AH384)*$AJ384*$L384</f>
        <v>0</v>
      </c>
      <c r="VT384" s="122" t="n">
        <f aca="false">(VT$9&gt;$AF384)*(VT$9&lt;=$AH384)*$AJ384*$L384</f>
        <v>0</v>
      </c>
      <c r="VU384" s="122" t="n">
        <f aca="false">(VU$9&gt;$AF384)*(VU$9&lt;=$AH384)*$AJ384*$L384</f>
        <v>0</v>
      </c>
      <c r="VV384" s="122" t="n">
        <f aca="false">(VV$9&gt;$AF384)*(VV$9&lt;=$AH384)*$AJ384*$L384</f>
        <v>0</v>
      </c>
      <c r="VW384" s="122" t="n">
        <f aca="false">(VW$9&gt;$AF384)*(VW$9&lt;=$AH384)*$AJ384*$L384</f>
        <v>0</v>
      </c>
      <c r="VX384" s="122" t="n">
        <f aca="false">(VX$9&gt;$AF384)*(VX$9&lt;=$AH384)*$AJ384*$L384</f>
        <v>0</v>
      </c>
      <c r="VY384" s="122" t="n">
        <f aca="false">(VY$9&gt;$AF384)*(VY$9&lt;=$AH384)*$AJ384*$L384</f>
        <v>0</v>
      </c>
      <c r="VZ384" s="122" t="n">
        <f aca="false">(VZ$9&gt;$AF384)*(VZ$9&lt;=$AH384)*$AJ384*$L384</f>
        <v>0</v>
      </c>
      <c r="WA384" s="122" t="n">
        <f aca="false">(WA$9&gt;$AF384)*(WA$9&lt;=$AH384)*$AJ384*$L384</f>
        <v>0</v>
      </c>
      <c r="WB384" s="122" t="n">
        <f aca="false">(WB$9&gt;$AF384)*(WB$9&lt;=$AH384)*$AJ384*$L384</f>
        <v>0</v>
      </c>
      <c r="WC384" s="122" t="n">
        <f aca="false">(WC$9&gt;$AF384)*(WC$9&lt;=$AH384)*$AJ384*$L384</f>
        <v>0</v>
      </c>
      <c r="WD384" s="122" t="n">
        <f aca="false">(WD$9&gt;$AF384)*(WD$9&lt;=$AH384)*$AJ384*$L384</f>
        <v>0</v>
      </c>
      <c r="WE384" s="122" t="n">
        <f aca="false">(WE$9&gt;$AF384)*(WE$9&lt;=$AH384)*$AJ384*$L384</f>
        <v>0</v>
      </c>
      <c r="WF384" s="122" t="n">
        <f aca="false">(WF$9&gt;$AF384)*(WF$9&lt;=$AH384)*$AJ384*$L384</f>
        <v>0</v>
      </c>
      <c r="WG384" s="122" t="n">
        <f aca="false">(WG$9&gt;$AF384)*(WG$9&lt;=$AH384)*$AJ384*$L384</f>
        <v>0</v>
      </c>
      <c r="WI384" s="122"/>
      <c r="WJ384" s="122" t="n">
        <f aca="false">(WJ$9&gt;$AU384)*$AY384*$L384</f>
        <v>0</v>
      </c>
      <c r="WK384" s="122" t="n">
        <f aca="false">(WK$9&gt;$AU384)*$AY384*$L384</f>
        <v>0</v>
      </c>
      <c r="WL384" s="122" t="n">
        <f aca="false">(WL$9&gt;$AU384)*$AY384*$L384</f>
        <v>0</v>
      </c>
      <c r="WM384" s="122" t="n">
        <f aca="false">(WM$9&gt;$AU384)*$AY384*$L384</f>
        <v>0</v>
      </c>
      <c r="WN384" s="122" t="n">
        <f aca="false">(WN$9&gt;$AU384)*$AY384*$L384</f>
        <v>0</v>
      </c>
      <c r="WO384" s="122" t="n">
        <f aca="false">(WO$9&gt;$AU384)*$AY384*$L384</f>
        <v>0</v>
      </c>
      <c r="WP384" s="122" t="n">
        <f aca="false">(WP$9&gt;$AU384)*$AY384*$L384</f>
        <v>0</v>
      </c>
      <c r="WQ384" s="122" t="n">
        <f aca="false">(WQ$9&gt;$AU384)*$AY384*$L384</f>
        <v>0</v>
      </c>
      <c r="WR384" s="122" t="n">
        <f aca="false">(WR$9&gt;$AU384)*$AY384*$L384</f>
        <v>0</v>
      </c>
      <c r="WS384" s="122" t="n">
        <f aca="false">(WS$9&gt;$AU384)*$AY384*$L384</f>
        <v>0</v>
      </c>
      <c r="WT384" s="122" t="n">
        <f aca="false">(WT$9&gt;$AU384)*$AY384*$L384</f>
        <v>0</v>
      </c>
      <c r="WU384" s="122" t="n">
        <f aca="false">(WU$9&gt;$AU384)*$AY384*$L384</f>
        <v>0</v>
      </c>
      <c r="WV384" s="122" t="n">
        <f aca="false">(WV$9&gt;$AU384)*$AY384*$L384</f>
        <v>0</v>
      </c>
      <c r="WW384" s="122" t="n">
        <f aca="false">(WW$9&gt;$AU384)*$AY384*$L384</f>
        <v>0</v>
      </c>
      <c r="WX384" s="122" t="n">
        <f aca="false">(WX$9&gt;$AU384)*$AY384*$L384</f>
        <v>0</v>
      </c>
      <c r="WY384" s="122" t="n">
        <f aca="false">(WY$9&gt;$AU384)*$AY384*$L384</f>
        <v>0</v>
      </c>
      <c r="WZ384" s="122" t="n">
        <f aca="false">(WZ$9&gt;$AU384)*$AY384*$L384</f>
        <v>0</v>
      </c>
      <c r="XA384" s="122" t="n">
        <f aca="false">(XA$9&gt;$AU384)*$AY384*$L384</f>
        <v>0</v>
      </c>
      <c r="XB384" s="122" t="n">
        <f aca="false">(XB$9&gt;$AU384)*$AY384*$L384</f>
        <v>0</v>
      </c>
      <c r="XC384" s="122" t="n">
        <f aca="false">(XC$9&gt;$AU384)*$AY384*$L384</f>
        <v>0</v>
      </c>
      <c r="XD384" s="122" t="n">
        <f aca="false">(XD$9&gt;$AU384)*$AY384*$L384</f>
        <v>0</v>
      </c>
      <c r="XE384" s="122" t="n">
        <f aca="false">(XE$9&gt;$AU384)*$AY384*$L384</f>
        <v>0</v>
      </c>
      <c r="XF384" s="122" t="n">
        <f aca="false">(XF$9&gt;$AU384)*$AY384*$L384</f>
        <v>0</v>
      </c>
      <c r="XG384" s="122" t="n">
        <f aca="false">(XG$9&gt;$AU384)*$AY384*$L384</f>
        <v>0</v>
      </c>
      <c r="XH384" s="122" t="n">
        <f aca="false">(XH$9&gt;$AU384)*$AY384*$L384</f>
        <v>0</v>
      </c>
      <c r="XI384" s="122" t="n">
        <f aca="false">(XI$9&gt;$AU384)*$AY384*$L384</f>
        <v>0</v>
      </c>
      <c r="XJ384" s="122" t="n">
        <f aca="false">(XJ$9&gt;$AU384)*$AY384*$L384</f>
        <v>0</v>
      </c>
      <c r="XK384" s="122" t="n">
        <f aca="false">(XK$9&gt;$AU384)*$AY384*$L384</f>
        <v>0</v>
      </c>
      <c r="XL384" s="122" t="n">
        <f aca="false">(XL$9&gt;$AU384)*$AY384*$L384</f>
        <v>0</v>
      </c>
      <c r="XM384" s="122" t="n">
        <f aca="false">(XM$9&gt;$AU384)*$AY384*$L384</f>
        <v>0</v>
      </c>
      <c r="XN384" s="122" t="n">
        <f aca="false">(XN$9&gt;$AU384)*$AY384*$L384</f>
        <v>0</v>
      </c>
      <c r="XO384" s="122" t="n">
        <f aca="false">(XO$9&gt;$AU384)*$AY384*$L384</f>
        <v>0</v>
      </c>
      <c r="XP384" s="122" t="n">
        <f aca="false">(XP$9&gt;$AU384)*$AY384*$L384</f>
        <v>0</v>
      </c>
      <c r="XQ384" s="122" t="n">
        <f aca="false">(XQ$9&gt;$AU384)*$AY384*$L384</f>
        <v>0</v>
      </c>
      <c r="XR384" s="122" t="n">
        <f aca="false">(XR$9&gt;$AU384)*$AY384*$L384</f>
        <v>0</v>
      </c>
      <c r="XS384" s="122" t="n">
        <f aca="false">(XS$9&gt;$AU384)*$AY384*$L384</f>
        <v>0</v>
      </c>
      <c r="XT384" s="122" t="n">
        <f aca="false">(XT$9&gt;$AU384)*$AY384*$L384</f>
        <v>0</v>
      </c>
      <c r="XU384" s="122" t="n">
        <f aca="false">(XU$9&gt;$AU384)*$AY384*$L384</f>
        <v>0</v>
      </c>
      <c r="XV384" s="122" t="n">
        <f aca="false">(XV$9&gt;$AU384)*$AY384*$L384</f>
        <v>0</v>
      </c>
      <c r="XW384" s="122" t="n">
        <f aca="false">(XW$9&gt;$AU384)*$AY384*$L384</f>
        <v>0</v>
      </c>
      <c r="XX384" s="122" t="n">
        <f aca="false">(XX$9&gt;$AU384)*$AY384*$L384</f>
        <v>0</v>
      </c>
      <c r="XY384" s="122" t="n">
        <f aca="false">(XY$9&gt;$AU384)*$AY384*$L384</f>
        <v>0</v>
      </c>
      <c r="XZ384" s="122" t="n">
        <f aca="false">(XZ$9&gt;$AU384)*$AY384*$L384</f>
        <v>0</v>
      </c>
      <c r="YA384" s="122" t="n">
        <f aca="false">(YA$9&gt;$AU384)*$AY384*$L384</f>
        <v>0</v>
      </c>
      <c r="YB384" s="122" t="n">
        <f aca="false">(YB$9&gt;$AU384)*$AY384*$L384</f>
        <v>0</v>
      </c>
      <c r="YC384" s="122" t="n">
        <f aca="false">(YC$9&gt;$AU384)*$AY384*$L384</f>
        <v>0</v>
      </c>
      <c r="YD384" s="122" t="n">
        <f aca="false">(YD$9&gt;$AU384)*$AY384*$L384</f>
        <v>0</v>
      </c>
      <c r="YE384" s="122" t="n">
        <f aca="false">(YE$9&gt;$AU384)*$AY384*$L384</f>
        <v>0</v>
      </c>
      <c r="YF384" s="122" t="n">
        <f aca="false">(YF$9&gt;$AU384)*$AY384*$L384</f>
        <v>0</v>
      </c>
      <c r="YG384" s="122" t="n">
        <f aca="false">(YG$9&gt;$AU384)*$AY384*$L384</f>
        <v>0</v>
      </c>
      <c r="YH384" s="122" t="n">
        <f aca="false">(YH$9&gt;$AU384)*$AY384*$L384</f>
        <v>0</v>
      </c>
      <c r="YI384" s="122" t="n">
        <f aca="false">(YI$9&gt;$AU384)*$AY384*$L384</f>
        <v>0</v>
      </c>
      <c r="YJ384" s="122" t="n">
        <f aca="false">(YJ$9&gt;$AU384)*$AY384*$L384</f>
        <v>0</v>
      </c>
      <c r="YK384" s="122" t="n">
        <f aca="false">(YK$9&gt;$AU384)*$AY384*$L384</f>
        <v>0</v>
      </c>
      <c r="YL384" s="122" t="n">
        <f aca="false">(YL$9&gt;$AU384)*$AY384*$L384</f>
        <v>0</v>
      </c>
      <c r="YM384" s="122" t="n">
        <f aca="false">(YM$9&gt;$AU384)*$AY384*$L384</f>
        <v>0</v>
      </c>
      <c r="YN384" s="122" t="n">
        <f aca="false">(YN$9&gt;$AU384)*$AY384*$L384</f>
        <v>0</v>
      </c>
      <c r="YO384" s="122" t="n">
        <f aca="false">(YO$9&gt;$AU384)*$AY384*$L384</f>
        <v>0</v>
      </c>
      <c r="YP384" s="122" t="n">
        <f aca="false">(YP$9&gt;$AU384)*$AY384*$L384</f>
        <v>0</v>
      </c>
      <c r="YQ384" s="122" t="n">
        <f aca="false">(YQ$9&gt;$AU384)*$AY384*$L384</f>
        <v>0</v>
      </c>
      <c r="YR384" s="122" t="n">
        <f aca="false">(YR$9&gt;$AU384)*$AY384*$L384</f>
        <v>0</v>
      </c>
      <c r="YS384" s="122" t="n">
        <f aca="false">(YS$9&gt;$AU384)*$AY384*$L384</f>
        <v>0</v>
      </c>
      <c r="YT384" s="122" t="n">
        <f aca="false">(YT$9&gt;$AU384)*$AY384*$L384</f>
        <v>0</v>
      </c>
      <c r="YU384" s="122" t="n">
        <f aca="false">(YU$9&gt;$AU384)*$AY384*$L384</f>
        <v>0</v>
      </c>
      <c r="YV384" s="122" t="n">
        <f aca="false">(YV$9&gt;$AU384)*$AY384*$L384</f>
        <v>0</v>
      </c>
      <c r="YW384" s="122" t="n">
        <f aca="false">(YW$9&gt;$AU384)*$AY384*$L384</f>
        <v>0</v>
      </c>
      <c r="YX384" s="122" t="n">
        <f aca="false">(YX$9&gt;$AU384)*$AY384*$L384</f>
        <v>0</v>
      </c>
      <c r="YY384" s="122" t="n">
        <f aca="false">(YY$9&gt;$AU384)*$AY384*$L384</f>
        <v>0</v>
      </c>
      <c r="YZ384" s="122" t="n">
        <f aca="false">(YZ$9&gt;$AU384)*$AY384*$L384</f>
        <v>0</v>
      </c>
      <c r="ZA384" s="122" t="n">
        <f aca="false">(ZA$9&gt;$AU384)*$AY384*$L384</f>
        <v>0</v>
      </c>
      <c r="ZB384" s="122" t="n">
        <f aca="false">(ZB$9&gt;$AU384)*$AY384*$L384</f>
        <v>0</v>
      </c>
      <c r="ZC384" s="122" t="n">
        <f aca="false">(ZC$9&gt;$AU384)*$AY384*$L384</f>
        <v>0</v>
      </c>
      <c r="ZD384" s="122" t="n">
        <f aca="false">(ZD$9&gt;$AU384)*$AY384*$L384</f>
        <v>0</v>
      </c>
      <c r="ZE384" s="122" t="n">
        <f aca="false">(ZE$9&gt;$AU384)*$AY384*$L384</f>
        <v>0</v>
      </c>
      <c r="ZF384" s="122" t="n">
        <f aca="false">(ZF$9&gt;$AU384)*$AY384*$L384</f>
        <v>0</v>
      </c>
      <c r="ZG384" s="122" t="n">
        <f aca="false">(ZG$9&gt;$AU384)*$AY384*$L384</f>
        <v>0</v>
      </c>
      <c r="ZH384" s="122" t="n">
        <f aca="false">(ZH$9&gt;$AU384)*$AY384*$L384</f>
        <v>0</v>
      </c>
      <c r="ZI384" s="122" t="n">
        <f aca="false">(ZI$9&gt;$AU384)*$AY384*$L384</f>
        <v>0</v>
      </c>
      <c r="ZJ384" s="122" t="n">
        <f aca="false">(ZJ$9&gt;$AU384)*$AY384*$L384</f>
        <v>0</v>
      </c>
      <c r="ZK384" s="122" t="n">
        <f aca="false">(ZK$9&gt;$AU384)*$AY384*$L384</f>
        <v>0</v>
      </c>
      <c r="ZL384" s="122" t="n">
        <f aca="false">(ZL$9&gt;$AU384)*$AY384*$L384</f>
        <v>29.3727566732692</v>
      </c>
      <c r="ZM384" s="122" t="n">
        <f aca="false">(ZM$9&gt;$AU384)*$AY384*$L384</f>
        <v>29.3727566732692</v>
      </c>
      <c r="ZN384" s="122" t="n">
        <f aca="false">(ZN$9&gt;$AU384)*$AY384*$L384</f>
        <v>29.3727566732692</v>
      </c>
      <c r="ZO384" s="122" t="n">
        <f aca="false">(ZO$9&gt;$AU384)*$AY384*$L384</f>
        <v>29.3727566732692</v>
      </c>
      <c r="ZP384" s="122" t="n">
        <f aca="false">(ZP$9&gt;$AU384)*$AY384*$L384</f>
        <v>29.3727566732692</v>
      </c>
      <c r="ZQ384" s="122" t="n">
        <f aca="false">(ZQ$9&gt;$AU384)*$AY384*$L384</f>
        <v>29.3727566732692</v>
      </c>
      <c r="ZR384" s="122" t="n">
        <f aca="false">(ZR$9&gt;$AU384)*$AY384*$L384</f>
        <v>29.3727566732692</v>
      </c>
      <c r="ZS384" s="122" t="n">
        <f aca="false">(ZS$9&gt;$AU384)*$AY384*$L384</f>
        <v>29.3727566732692</v>
      </c>
      <c r="ZT384" s="122" t="n">
        <f aca="false">(ZT$9&gt;$AU384)*$AY384*$L384</f>
        <v>29.3727566732692</v>
      </c>
      <c r="ZU384" s="122" t="n">
        <f aca="false">(ZU$9&gt;$AU384)*$AY384*$L384</f>
        <v>29.3727566732692</v>
      </c>
      <c r="ZV384" s="122" t="n">
        <f aca="false">(ZV$9&gt;$AU384)*$AY384*$L384</f>
        <v>29.3727566732692</v>
      </c>
      <c r="ZW384" s="122" t="n">
        <f aca="false">(ZW$9&gt;$AU384)*$AY384*$L384</f>
        <v>29.3727566732692</v>
      </c>
      <c r="ZX384" s="122" t="n">
        <f aca="false">(ZX$9&gt;$AU384)*$AY384*$L384</f>
        <v>29.3727566732692</v>
      </c>
      <c r="ZY384" s="122" t="n">
        <f aca="false">(ZY$9&gt;$AU384)*$AY384*$L384</f>
        <v>29.3727566732692</v>
      </c>
      <c r="ZZ384" s="122" t="n">
        <f aca="false">(ZZ$9&gt;$AU384)*$AY384*$L384</f>
        <v>29.3727566732692</v>
      </c>
      <c r="AAA384" s="122" t="n">
        <f aca="false">(AAA$9&gt;$AU384)*$AY384*$L384</f>
        <v>29.3727566732692</v>
      </c>
      <c r="AAB384" s="122" t="n">
        <f aca="false">(AAB$9&gt;$AU384)*$AY384*$L384</f>
        <v>29.3727566732692</v>
      </c>
      <c r="AAC384" s="122" t="n">
        <f aca="false">(AAC$9&gt;$AU384)*$AY384*$L384</f>
        <v>29.3727566732692</v>
      </c>
      <c r="AAD384" s="122" t="n">
        <f aca="false">(AAD$9&gt;$AU384)*$AY384*$L384</f>
        <v>29.3727566732692</v>
      </c>
      <c r="AAE384" s="122" t="n">
        <f aca="false">(AAE$9&gt;$AU384)*$AY384*$L384</f>
        <v>29.3727566732692</v>
      </c>
      <c r="AAF384" s="122" t="n">
        <f aca="false">(AAF$9&gt;$AU384)*$AY384*$L384</f>
        <v>29.3727566732692</v>
      </c>
      <c r="AAG384" s="122" t="n">
        <f aca="false">(AAG$9&gt;$AU384)*$AY384*$L384</f>
        <v>29.3727566732692</v>
      </c>
      <c r="AAH384" s="122" t="n">
        <f aca="false">(AAH$9&gt;$AU384)*$AY384*$L384</f>
        <v>29.3727566732692</v>
      </c>
      <c r="AAI384" s="122" t="n">
        <f aca="false">(AAI$9&gt;$AU384)*$AY384*$L384</f>
        <v>29.3727566732692</v>
      </c>
      <c r="AAJ384" s="122" t="n">
        <f aca="false">(AAJ$9&gt;$AU384)*$AY384*$L384</f>
        <v>29.3727566732692</v>
      </c>
      <c r="AAK384" s="122" t="n">
        <f aca="false">(AAK$9&gt;$AU384)*$AY384*$L384</f>
        <v>29.3727566732692</v>
      </c>
      <c r="AAL384" s="122" t="n">
        <f aca="false">(AAL$9&gt;$AU384)*$AY384*$L384</f>
        <v>29.3727566732692</v>
      </c>
      <c r="AAM384" s="122" t="n">
        <f aca="false">(AAM$9&gt;$AU384)*$AY384*$L384</f>
        <v>29.3727566732692</v>
      </c>
      <c r="AAO384" s="134" t="n">
        <f aca="false">IFERROR((AAO$9=$X384)*1+(AAO$9&gt;$X384)*IF(MOD((AAO$8-'Lease Inputs'!$CN381*12),$Y384)=0,1,0)*(AAO$9&lt;=$U384),0)</f>
        <v>0</v>
      </c>
      <c r="AAP384" s="134" t="n">
        <f aca="false">IFERROR((AAP$9=$X384)*1+(AAP$9&gt;$X384)*IF(MOD((AAP$8-'Lease Inputs'!$CN381*12),$Y384)=0,1,0)*(AAP$9&lt;=$U384),0)</f>
        <v>0</v>
      </c>
      <c r="AAQ384" s="134" t="n">
        <f aca="false">IFERROR((AAQ$9=$X384)*1+(AAQ$9&gt;$X384)*IF(MOD((AAQ$8-'Lease Inputs'!$CN381*12),$Y384)=0,1,0)*(AAQ$9&lt;=$U384),0)</f>
        <v>0</v>
      </c>
      <c r="AAR384" s="134" t="n">
        <f aca="false">IFERROR((AAR$9=$X384)*1+(AAR$9&gt;$X384)*IF(MOD((AAR$8-'Lease Inputs'!$CN381*12),$Y384)=0,1,0)*(AAR$9&lt;=$U384),0)</f>
        <v>0</v>
      </c>
      <c r="AAS384" s="134" t="n">
        <f aca="false">IFERROR((AAS$9=$X384)*1+(AAS$9&gt;$X384)*IF(MOD((AAS$8-'Lease Inputs'!$CN381*12),$Y384)=0,1,0)*(AAS$9&lt;=$U384),0)</f>
        <v>0</v>
      </c>
      <c r="AAT384" s="134" t="n">
        <f aca="false">IFERROR((AAT$9=$X384)*1+(AAT$9&gt;$X384)*IF(MOD((AAT$8-'Lease Inputs'!$CN381*12),$Y384)=0,1,0)*(AAT$9&lt;=$U384),0)</f>
        <v>0</v>
      </c>
      <c r="AAU384" s="134" t="n">
        <f aca="false">IFERROR((AAU$9=$X384)*1+(AAU$9&gt;$X384)*IF(MOD((AAU$8-'Lease Inputs'!$CN381*12),$Y384)=0,1,0)*(AAU$9&lt;=$U384),0)</f>
        <v>0</v>
      </c>
      <c r="AAV384" s="134" t="n">
        <f aca="false">IFERROR((AAV$9=$X384)*1+(AAV$9&gt;$X384)*IF(MOD((AAV$8-'Lease Inputs'!$CN381*12),$Y384)=0,1,0)*(AAV$9&lt;=$U384),0)</f>
        <v>0</v>
      </c>
      <c r="AAW384" s="134" t="n">
        <f aca="false">IFERROR((AAW$9=$X384)*1+(AAW$9&gt;$X384)*IF(MOD((AAW$8-'Lease Inputs'!$CN381*12),$Y384)=0,1,0)*(AAW$9&lt;=$U384),0)</f>
        <v>0</v>
      </c>
      <c r="AAX384" s="134" t="n">
        <f aca="false">IFERROR((AAX$9=$X384)*1+(AAX$9&gt;$X384)*IF(MOD((AAX$8-'Lease Inputs'!$CN381*12),$Y384)=0,1,0)*(AAX$9&lt;=$U384),0)</f>
        <v>0</v>
      </c>
      <c r="AAY384" s="134" t="n">
        <f aca="false">IFERROR((AAY$9=$X384)*1+(AAY$9&gt;$X384)*IF(MOD((AAY$8-'Lease Inputs'!$CN381*12),$Y384)=0,1,0)*(AAY$9&lt;=$U384),0)</f>
        <v>0</v>
      </c>
      <c r="AAZ384" s="134" t="n">
        <f aca="false">IFERROR((AAZ$9=$X384)*1+(AAZ$9&gt;$X384)*IF(MOD((AAZ$8-'Lease Inputs'!$CN381*12),$Y384)=0,1,0)*(AAZ$9&lt;=$U384),0)</f>
        <v>0</v>
      </c>
      <c r="ABA384" s="134" t="n">
        <f aca="false">IFERROR((ABA$9=$X384)*1+(ABA$9&gt;$X384)*IF(MOD((ABA$8-'Lease Inputs'!$CN381*12),$Y384)=0,1,0)*(ABA$9&lt;=$U384),0)</f>
        <v>0</v>
      </c>
      <c r="ABB384" s="134" t="n">
        <f aca="false">IFERROR((ABB$9=$X384)*1+(ABB$9&gt;$X384)*IF(MOD((ABB$8-'Lease Inputs'!$CN381*12),$Y384)=0,1,0)*(ABB$9&lt;=$U384),0)</f>
        <v>0</v>
      </c>
      <c r="ABC384" s="134" t="n">
        <f aca="false">IFERROR((ABC$9=$X384)*1+(ABC$9&gt;$X384)*IF(MOD((ABC$8-'Lease Inputs'!$CN381*12),$Y384)=0,1,0)*(ABC$9&lt;=$U384),0)</f>
        <v>0</v>
      </c>
      <c r="ABD384" s="134" t="n">
        <f aca="false">IFERROR((ABD$9=$X384)*1+(ABD$9&gt;$X384)*IF(MOD((ABD$8-'Lease Inputs'!$CN381*12),$Y384)=0,1,0)*(ABD$9&lt;=$U384),0)</f>
        <v>0</v>
      </c>
      <c r="ABE384" s="134" t="n">
        <f aca="false">IFERROR((ABE$9=$X384)*1+(ABE$9&gt;$X384)*IF(MOD((ABE$8-'Lease Inputs'!$CN381*12),$Y384)=0,1,0)*(ABE$9&lt;=$U384),0)</f>
        <v>0</v>
      </c>
      <c r="ABF384" s="134" t="n">
        <f aca="false">IFERROR((ABF$9=$X384)*1+(ABF$9&gt;$X384)*IF(MOD((ABF$8-'Lease Inputs'!$CN381*12),$Y384)=0,1,0)*(ABF$9&lt;=$U384),0)</f>
        <v>0</v>
      </c>
      <c r="ABG384" s="134" t="n">
        <f aca="false">IFERROR((ABG$9=$X384)*1+(ABG$9&gt;$X384)*IF(MOD((ABG$8-'Lease Inputs'!$CN381*12),$Y384)=0,1,0)*(ABG$9&lt;=$U384),0)</f>
        <v>0</v>
      </c>
      <c r="ABH384" s="134" t="n">
        <f aca="false">IFERROR((ABH$9=$X384)*1+(ABH$9&gt;$X384)*IF(MOD((ABH$8-'Lease Inputs'!$CN381*12),$Y384)=0,1,0)*(ABH$9&lt;=$U384),0)</f>
        <v>0</v>
      </c>
      <c r="ABI384" s="134" t="n">
        <f aca="false">IFERROR((ABI$9=$X384)*1+(ABI$9&gt;$X384)*IF(MOD((ABI$8-'Lease Inputs'!$CN381*12),$Y384)=0,1,0)*(ABI$9&lt;=$U384),0)</f>
        <v>0</v>
      </c>
      <c r="ABJ384" s="134" t="n">
        <f aca="false">IFERROR((ABJ$9=$X384)*1+(ABJ$9&gt;$X384)*IF(MOD((ABJ$8-'Lease Inputs'!$CN381*12),$Y384)=0,1,0)*(ABJ$9&lt;=$U384),0)</f>
        <v>0</v>
      </c>
      <c r="ABK384" s="134" t="n">
        <f aca="false">IFERROR((ABK$9=$X384)*1+(ABK$9&gt;$X384)*IF(MOD((ABK$8-'Lease Inputs'!$CN381*12),$Y384)=0,1,0)*(ABK$9&lt;=$U384),0)</f>
        <v>0</v>
      </c>
      <c r="ABL384" s="134" t="n">
        <f aca="false">IFERROR((ABL$9=$X384)*1+(ABL$9&gt;$X384)*IF(MOD((ABL$8-'Lease Inputs'!$CN381*12),$Y384)=0,1,0)*(ABL$9&lt;=$U384),0)</f>
        <v>0</v>
      </c>
      <c r="ABM384" s="134" t="n">
        <f aca="false">IFERROR((ABM$9=$X384)*1+(ABM$9&gt;$X384)*IF(MOD((ABM$8-'Lease Inputs'!$CN381*12),$Y384)=0,1,0)*(ABM$9&lt;=$U384),0)</f>
        <v>0</v>
      </c>
      <c r="ABN384" s="134" t="n">
        <f aca="false">IFERROR((ABN$9=$X384)*1+(ABN$9&gt;$X384)*IF(MOD((ABN$8-'Lease Inputs'!$CN381*12),$Y384)=0,1,0)*(ABN$9&lt;=$U384),0)</f>
        <v>0</v>
      </c>
      <c r="ABO384" s="134" t="n">
        <f aca="false">IFERROR((ABO$9=$X384)*1+(ABO$9&gt;$X384)*IF(MOD((ABO$8-'Lease Inputs'!$CN381*12),$Y384)=0,1,0)*(ABO$9&lt;=$U384),0)</f>
        <v>0</v>
      </c>
      <c r="ABP384" s="134" t="n">
        <f aca="false">IFERROR((ABP$9=$X384)*1+(ABP$9&gt;$X384)*IF(MOD((ABP$8-'Lease Inputs'!$CN381*12),$Y384)=0,1,0)*(ABP$9&lt;=$U384),0)</f>
        <v>0</v>
      </c>
      <c r="ABQ384" s="134" t="n">
        <f aca="false">IFERROR((ABQ$9=$X384)*1+(ABQ$9&gt;$X384)*IF(MOD((ABQ$8-'Lease Inputs'!$CN381*12),$Y384)=0,1,0)*(ABQ$9&lt;=$U384),0)</f>
        <v>0</v>
      </c>
      <c r="ABR384" s="134" t="n">
        <f aca="false">IFERROR((ABR$9=$X384)*1+(ABR$9&gt;$X384)*IF(MOD((ABR$8-'Lease Inputs'!$CN381*12),$Y384)=0,1,0)*(ABR$9&lt;=$U384),0)</f>
        <v>0</v>
      </c>
      <c r="ABS384" s="134" t="n">
        <f aca="false">IFERROR((ABS$9=$X384)*1+(ABS$9&gt;$X384)*IF(MOD((ABS$8-'Lease Inputs'!$CN381*12),$Y384)=0,1,0)*(ABS$9&lt;=$U384),0)</f>
        <v>0</v>
      </c>
      <c r="ABT384" s="134" t="n">
        <f aca="false">IFERROR((ABT$9=$X384)*1+(ABT$9&gt;$X384)*IF(MOD((ABT$8-'Lease Inputs'!$CN381*12),$Y384)=0,1,0)*(ABT$9&lt;=$U384),0)</f>
        <v>0</v>
      </c>
      <c r="ABU384" s="134" t="n">
        <f aca="false">IFERROR((ABU$9=$X384)*1+(ABU$9&gt;$X384)*IF(MOD((ABU$8-'Lease Inputs'!$CN381*12),$Y384)=0,1,0)*(ABU$9&lt;=$U384),0)</f>
        <v>0</v>
      </c>
      <c r="ABV384" s="134" t="n">
        <f aca="false">IFERROR((ABV$9=$X384)*1+(ABV$9&gt;$X384)*IF(MOD((ABV$8-'Lease Inputs'!$CN381*12),$Y384)=0,1,0)*(ABV$9&lt;=$U384),0)</f>
        <v>0</v>
      </c>
      <c r="ABW384" s="134" t="n">
        <f aca="false">IFERROR((ABW$9=$X384)*1+(ABW$9&gt;$X384)*IF(MOD((ABW$8-'Lease Inputs'!$CN381*12),$Y384)=0,1,0)*(ABW$9&lt;=$U384),0)</f>
        <v>0</v>
      </c>
      <c r="ABX384" s="134" t="n">
        <f aca="false">IFERROR((ABX$9=$X384)*1+(ABX$9&gt;$X384)*IF(MOD((ABX$8-'Lease Inputs'!$CN381*12),$Y384)=0,1,0)*(ABX$9&lt;=$U384),0)</f>
        <v>0</v>
      </c>
      <c r="ABY384" s="134" t="n">
        <f aca="false">IFERROR((ABY$9=$X384)*1+(ABY$9&gt;$X384)*IF(MOD((ABY$8-'Lease Inputs'!$CN381*12),$Y384)=0,1,0)*(ABY$9&lt;=$U384),0)</f>
        <v>0</v>
      </c>
      <c r="ABZ384" s="134" t="n">
        <f aca="false">IFERROR((ABZ$9=$X384)*1+(ABZ$9&gt;$X384)*IF(MOD((ABZ$8-'Lease Inputs'!$CN381*12),$Y384)=0,1,0)*(ABZ$9&lt;=$U384),0)</f>
        <v>0</v>
      </c>
      <c r="ACA384" s="134" t="n">
        <f aca="false">IFERROR((ACA$9=$X384)*1+(ACA$9&gt;$X384)*IF(MOD((ACA$8-'Lease Inputs'!$CN381*12),$Y384)=0,1,0)*(ACA$9&lt;=$U384),0)</f>
        <v>0</v>
      </c>
      <c r="ACB384" s="134" t="n">
        <f aca="false">IFERROR((ACB$9=$X384)*1+(ACB$9&gt;$X384)*IF(MOD((ACB$8-'Lease Inputs'!$CN381*12),$Y384)=0,1,0)*(ACB$9&lt;=$U384),0)</f>
        <v>0</v>
      </c>
      <c r="ACC384" s="134" t="n">
        <f aca="false">IFERROR((ACC$9=$X384)*1+(ACC$9&gt;$X384)*IF(MOD((ACC$8-'Lease Inputs'!$CN381*12),$Y384)=0,1,0)*(ACC$9&lt;=$U384),0)</f>
        <v>0</v>
      </c>
      <c r="ACD384" s="134" t="n">
        <f aca="false">IFERROR((ACD$9=$X384)*1+(ACD$9&gt;$X384)*IF(MOD((ACD$8-'Lease Inputs'!$CN381*12),$Y384)=0,1,0)*(ACD$9&lt;=$U384),0)</f>
        <v>0</v>
      </c>
      <c r="ACE384" s="134" t="n">
        <f aca="false">IFERROR((ACE$9=$X384)*1+(ACE$9&gt;$X384)*IF(MOD((ACE$8-'Lease Inputs'!$CN381*12),$Y384)=0,1,0)*(ACE$9&lt;=$U384),0)</f>
        <v>0</v>
      </c>
      <c r="ACF384" s="134" t="n">
        <f aca="false">IFERROR((ACF$9=$X384)*1+(ACF$9&gt;$X384)*IF(MOD((ACF$8-'Lease Inputs'!$CN381*12),$Y384)=0,1,0)*(ACF$9&lt;=$U384),0)</f>
        <v>0</v>
      </c>
      <c r="ACG384" s="134" t="n">
        <f aca="false">IFERROR((ACG$9=$X384)*1+(ACG$9&gt;$X384)*IF(MOD((ACG$8-'Lease Inputs'!$CN381*12),$Y384)=0,1,0)*(ACG$9&lt;=$U384),0)</f>
        <v>0</v>
      </c>
      <c r="ACH384" s="134" t="n">
        <f aca="false">IFERROR((ACH$9=$X384)*1+(ACH$9&gt;$X384)*IF(MOD((ACH$8-'Lease Inputs'!$CN381*12),$Y384)=0,1,0)*(ACH$9&lt;=$U384),0)</f>
        <v>0</v>
      </c>
      <c r="ACI384" s="134" t="n">
        <f aca="false">IFERROR((ACI$9=$X384)*1+(ACI$9&gt;$X384)*IF(MOD((ACI$8-'Lease Inputs'!$CN381*12),$Y384)=0,1,0)*(ACI$9&lt;=$U384),0)</f>
        <v>0</v>
      </c>
      <c r="ACJ384" s="134" t="n">
        <f aca="false">IFERROR((ACJ$9=$X384)*1+(ACJ$9&gt;$X384)*IF(MOD((ACJ$8-'Lease Inputs'!$CN381*12),$Y384)=0,1,0)*(ACJ$9&lt;=$U384),0)</f>
        <v>0</v>
      </c>
      <c r="ACK384" s="134" t="n">
        <f aca="false">IFERROR((ACK$9=$X384)*1+(ACK$9&gt;$X384)*IF(MOD((ACK$8-'Lease Inputs'!$CN381*12),$Y384)=0,1,0)*(ACK$9&lt;=$U384),0)</f>
        <v>0</v>
      </c>
      <c r="ACL384" s="134" t="n">
        <f aca="false">IFERROR((ACL$9=$X384)*1+(ACL$9&gt;$X384)*IF(MOD((ACL$8-'Lease Inputs'!$CN381*12),$Y384)=0,1,0)*(ACL$9&lt;=$U384),0)</f>
        <v>0</v>
      </c>
      <c r="ACM384" s="134" t="n">
        <f aca="false">IFERROR((ACM$9=$X384)*1+(ACM$9&gt;$X384)*IF(MOD((ACM$8-'Lease Inputs'!$CN381*12),$Y384)=0,1,0)*(ACM$9&lt;=$U384),0)</f>
        <v>0</v>
      </c>
      <c r="ACN384" s="134" t="n">
        <f aca="false">IFERROR((ACN$9=$X384)*1+(ACN$9&gt;$X384)*IF(MOD((ACN$8-'Lease Inputs'!$CN381*12),$Y384)=0,1,0)*(ACN$9&lt;=$U384),0)</f>
        <v>0</v>
      </c>
      <c r="ACO384" s="134" t="n">
        <f aca="false">IFERROR((ACO$9=$X384)*1+(ACO$9&gt;$X384)*IF(MOD((ACO$8-'Lease Inputs'!$CN381*12),$Y384)=0,1,0)*(ACO$9&lt;=$U384),0)</f>
        <v>0</v>
      </c>
      <c r="ACP384" s="134" t="n">
        <f aca="false">IFERROR((ACP$9=$X384)*1+(ACP$9&gt;$X384)*IF(MOD((ACP$8-'Lease Inputs'!$CN381*12),$Y384)=0,1,0)*(ACP$9&lt;=$U384),0)</f>
        <v>0</v>
      </c>
      <c r="ACQ384" s="134" t="n">
        <f aca="false">IFERROR((ACQ$9=$X384)*1+(ACQ$9&gt;$X384)*IF(MOD((ACQ$8-'Lease Inputs'!$CN381*12),$Y384)=0,1,0)*(ACQ$9&lt;=$U384),0)</f>
        <v>0</v>
      </c>
      <c r="ACR384" s="134" t="n">
        <f aca="false">IFERROR((ACR$9=$X384)*1+(ACR$9&gt;$X384)*IF(MOD((ACR$8-'Lease Inputs'!$CN381*12),$Y384)=0,1,0)*(ACR$9&lt;=$U384),0)</f>
        <v>0</v>
      </c>
      <c r="ACS384" s="134" t="n">
        <f aca="false">IFERROR((ACS$9=$X384)*1+(ACS$9&gt;$X384)*IF(MOD((ACS$8-'Lease Inputs'!$CN381*12),$Y384)=0,1,0)*(ACS$9&lt;=$U384),0)</f>
        <v>0</v>
      </c>
      <c r="ACT384" s="134" t="n">
        <f aca="false">IFERROR((ACT$9=$X384)*1+(ACT$9&gt;$X384)*IF(MOD((ACT$8-'Lease Inputs'!$CN381*12),$Y384)=0,1,0)*(ACT$9&lt;=$U384),0)</f>
        <v>0</v>
      </c>
      <c r="ACU384" s="134" t="n">
        <f aca="false">IFERROR((ACU$9=$X384)*1+(ACU$9&gt;$X384)*IF(MOD((ACU$8-'Lease Inputs'!$CN381*12),$Y384)=0,1,0)*(ACU$9&lt;=$U384),0)</f>
        <v>0</v>
      </c>
      <c r="ACV384" s="134" t="n">
        <f aca="false">IFERROR((ACV$9=$X384)*1+(ACV$9&gt;$X384)*IF(MOD((ACV$8-'Lease Inputs'!$CN381*12),$Y384)=0,1,0)*(ACV$9&lt;=$U384),0)</f>
        <v>0</v>
      </c>
      <c r="ACW384" s="134" t="n">
        <f aca="false">IFERROR((ACW$9=$X384)*1+(ACW$9&gt;$X384)*IF(MOD((ACW$8-'Lease Inputs'!$CN381*12),$Y384)=0,1,0)*(ACW$9&lt;=$U384),0)</f>
        <v>0</v>
      </c>
      <c r="ACX384" s="134" t="n">
        <f aca="false">IFERROR((ACX$9=$X384)*1+(ACX$9&gt;$X384)*IF(MOD((ACX$8-'Lease Inputs'!$CN381*12),$Y384)=0,1,0)*(ACX$9&lt;=$U384),0)</f>
        <v>0</v>
      </c>
      <c r="ACY384" s="134" t="n">
        <f aca="false">IFERROR((ACY$9=$X384)*1+(ACY$9&gt;$X384)*IF(MOD((ACY$8-'Lease Inputs'!$CN381*12),$Y384)=0,1,0)*(ACY$9&lt;=$U384),0)</f>
        <v>0</v>
      </c>
      <c r="ACZ384" s="134" t="n">
        <f aca="false">IFERROR((ACZ$9=$X384)*1+(ACZ$9&gt;$X384)*IF(MOD((ACZ$8-'Lease Inputs'!$CN381*12),$Y384)=0,1,0)*(ACZ$9&lt;=$U384),0)</f>
        <v>0</v>
      </c>
      <c r="ADA384" s="134" t="n">
        <f aca="false">IFERROR((ADA$9=$X384)*1+(ADA$9&gt;$X384)*IF(MOD((ADA$8-'Lease Inputs'!$CN381*12),$Y384)=0,1,0)*(ADA$9&lt;=$U384),0)</f>
        <v>0</v>
      </c>
      <c r="ADB384" s="134" t="n">
        <f aca="false">IFERROR((ADB$9=$X384)*1+(ADB$9&gt;$X384)*IF(MOD((ADB$8-'Lease Inputs'!$CN381*12),$Y384)=0,1,0)*(ADB$9&lt;=$U384),0)</f>
        <v>0</v>
      </c>
      <c r="ADC384" s="134" t="n">
        <f aca="false">IFERROR((ADC$9=$X384)*1+(ADC$9&gt;$X384)*IF(MOD((ADC$8-'Lease Inputs'!$CN381*12),$Y384)=0,1,0)*(ADC$9&lt;=$U384),0)</f>
        <v>0</v>
      </c>
      <c r="ADD384" s="134" t="n">
        <f aca="false">IFERROR((ADD$9=$X384)*1+(ADD$9&gt;$X384)*IF(MOD((ADD$8-'Lease Inputs'!$CN381*12),$Y384)=0,1,0)*(ADD$9&lt;=$U384),0)</f>
        <v>0</v>
      </c>
      <c r="ADE384" s="134" t="n">
        <f aca="false">IFERROR((ADE$9=$X384)*1+(ADE$9&gt;$X384)*IF(MOD((ADE$8-'Lease Inputs'!$CN381*12),$Y384)=0,1,0)*(ADE$9&lt;=$U384),0)</f>
        <v>0</v>
      </c>
      <c r="ADF384" s="134" t="n">
        <f aca="false">IFERROR((ADF$9=$X384)*1+(ADF$9&gt;$X384)*IF(MOD((ADF$8-'Lease Inputs'!$CN381*12),$Y384)=0,1,0)*(ADF$9&lt;=$U384),0)</f>
        <v>0</v>
      </c>
      <c r="ADG384" s="134" t="n">
        <f aca="false">IFERROR((ADG$9=$X384)*1+(ADG$9&gt;$X384)*IF(MOD((ADG$8-'Lease Inputs'!$CN381*12),$Y384)=0,1,0)*(ADG$9&lt;=$U384),0)</f>
        <v>0</v>
      </c>
      <c r="ADH384" s="134" t="n">
        <f aca="false">IFERROR((ADH$9=$X384)*1+(ADH$9&gt;$X384)*IF(MOD((ADH$8-'Lease Inputs'!$CN381*12),$Y384)=0,1,0)*(ADH$9&lt;=$U384),0)</f>
        <v>0</v>
      </c>
      <c r="ADI384" s="134" t="n">
        <f aca="false">IFERROR((ADI$9=$X384)*1+(ADI$9&gt;$X384)*IF(MOD((ADI$8-'Lease Inputs'!$CN381*12),$Y384)=0,1,0)*(ADI$9&lt;=$U384),0)</f>
        <v>0</v>
      </c>
      <c r="ADJ384" s="134" t="n">
        <f aca="false">IFERROR((ADJ$9=$X384)*1+(ADJ$9&gt;$X384)*IF(MOD((ADJ$8-'Lease Inputs'!$CN381*12),$Y384)=0,1,0)*(ADJ$9&lt;=$U384),0)</f>
        <v>0</v>
      </c>
      <c r="ADK384" s="134" t="n">
        <f aca="false">IFERROR((ADK$9=$X384)*1+(ADK$9&gt;$X384)*IF(MOD((ADK$8-'Lease Inputs'!$CN381*12),$Y384)=0,1,0)*(ADK$9&lt;=$U384),0)</f>
        <v>0</v>
      </c>
      <c r="ADL384" s="134" t="n">
        <f aca="false">IFERROR((ADL$9=$X384)*1+(ADL$9&gt;$X384)*IF(MOD((ADL$8-'Lease Inputs'!$CN381*12),$Y384)=0,1,0)*(ADL$9&lt;=$U384),0)</f>
        <v>0</v>
      </c>
      <c r="ADM384" s="134" t="n">
        <f aca="false">IFERROR((ADM$9=$X384)*1+(ADM$9&gt;$X384)*IF(MOD((ADM$8-'Lease Inputs'!$CN381*12),$Y384)=0,1,0)*(ADM$9&lt;=$U384),0)</f>
        <v>0</v>
      </c>
      <c r="ADN384" s="134" t="n">
        <f aca="false">IFERROR((ADN$9=$X384)*1+(ADN$9&gt;$X384)*IF(MOD((ADN$8-'Lease Inputs'!$CN381*12),$Y384)=0,1,0)*(ADN$9&lt;=$U384),0)</f>
        <v>0</v>
      </c>
      <c r="ADO384" s="134" t="n">
        <f aca="false">IFERROR((ADO$9=$X384)*1+(ADO$9&gt;$X384)*IF(MOD((ADO$8-'Lease Inputs'!$CN381*12),$Y384)=0,1,0)*(ADO$9&lt;=$U384),0)</f>
        <v>0</v>
      </c>
      <c r="ADP384" s="134" t="n">
        <f aca="false">IFERROR((ADP$9=$X384)*1+(ADP$9&gt;$X384)*IF(MOD((ADP$8-'Lease Inputs'!$CN381*12),$Y384)=0,1,0)*(ADP$9&lt;=$U384),0)</f>
        <v>0</v>
      </c>
      <c r="ADQ384" s="134" t="n">
        <f aca="false">IFERROR((ADQ$9=$X384)*1+(ADQ$9&gt;$X384)*IF(MOD((ADQ$8-'Lease Inputs'!$CN381*12),$Y384)=0,1,0)*(ADQ$9&lt;=$U384),0)</f>
        <v>0</v>
      </c>
      <c r="ADR384" s="134" t="n">
        <f aca="false">IFERROR((ADR$9=$X384)*1+(ADR$9&gt;$X384)*IF(MOD((ADR$8-'Lease Inputs'!$CN381*12),$Y384)=0,1,0)*(ADR$9&lt;=$U384),0)</f>
        <v>0</v>
      </c>
      <c r="ADS384" s="134" t="n">
        <f aca="false">IFERROR((ADS$9=$X384)*1+(ADS$9&gt;$X384)*IF(MOD((ADS$8-'Lease Inputs'!$CN381*12),$Y384)=0,1,0)*(ADS$9&lt;=$U384),0)</f>
        <v>0</v>
      </c>
      <c r="ADT384" s="134" t="n">
        <f aca="false">IFERROR((ADT$9=$X384)*1+(ADT$9&gt;$X384)*IF(MOD((ADT$8-'Lease Inputs'!$CN381*12),$Y384)=0,1,0)*(ADT$9&lt;=$U384),0)</f>
        <v>0</v>
      </c>
      <c r="ADU384" s="134" t="n">
        <f aca="false">IFERROR((ADU$9=$X384)*1+(ADU$9&gt;$X384)*IF(MOD((ADU$8-'Lease Inputs'!$CN381*12),$Y384)=0,1,0)*(ADU$9&lt;=$U384),0)</f>
        <v>0</v>
      </c>
      <c r="ADV384" s="134" t="n">
        <f aca="false">IFERROR((ADV$9=$X384)*1+(ADV$9&gt;$X384)*IF(MOD((ADV$8-'Lease Inputs'!$CN381*12),$Y384)=0,1,0)*(ADV$9&lt;=$U384),0)</f>
        <v>0</v>
      </c>
      <c r="ADW384" s="134" t="n">
        <f aca="false">IFERROR((ADW$9=$X384)*1+(ADW$9&gt;$X384)*IF(MOD((ADW$8-'Lease Inputs'!$CN381*12),$Y384)=0,1,0)*(ADW$9&lt;=$U384),0)</f>
        <v>0</v>
      </c>
      <c r="ADX384" s="134" t="n">
        <f aca="false">IFERROR((ADX$9=$X384)*1+(ADX$9&gt;$X384)*IF(MOD((ADX$8-'Lease Inputs'!$CN381*12),$Y384)=0,1,0)*(ADX$9&lt;=$U384),0)</f>
        <v>0</v>
      </c>
      <c r="ADY384" s="134" t="n">
        <f aca="false">IFERROR((ADY$9=$X384)*1+(ADY$9&gt;$X384)*IF(MOD((ADY$8-'Lease Inputs'!$CN381*12),$Y384)=0,1,0)*(ADY$9&lt;=$U384),0)</f>
        <v>0</v>
      </c>
      <c r="ADZ384" s="134" t="n">
        <f aca="false">IFERROR((ADZ$9=$X384)*1+(ADZ$9&gt;$X384)*IF(MOD((ADZ$8-'Lease Inputs'!$CN381*12),$Y384)=0,1,0)*(ADZ$9&lt;=$U384),0)</f>
        <v>0</v>
      </c>
      <c r="AEA384" s="134" t="n">
        <f aca="false">IFERROR((AEA$9=$X384)*1+(AEA$9&gt;$X384)*IF(MOD((AEA$8-'Lease Inputs'!$CN381*12),$Y384)=0,1,0)*(AEA$9&lt;=$U384),0)</f>
        <v>0</v>
      </c>
      <c r="AEB384" s="134" t="n">
        <f aca="false">IFERROR((AEB$9=$X384)*1+(AEB$9&gt;$X384)*IF(MOD((AEB$8-'Lease Inputs'!$CN381*12),$Y384)=0,1,0)*(AEB$9&lt;=$U384),0)</f>
        <v>0</v>
      </c>
      <c r="AEC384" s="134" t="n">
        <f aca="false">IFERROR((AEC$9=$X384)*1+(AEC$9&gt;$X384)*IF(MOD((AEC$8-'Lease Inputs'!$CN381*12),$Y384)=0,1,0)*(AEC$9&lt;=$U384),0)</f>
        <v>0</v>
      </c>
      <c r="AED384" s="134" t="n">
        <f aca="false">IFERROR((AED$9=$X384)*1+(AED$9&gt;$X384)*IF(MOD((AED$8-'Lease Inputs'!$CN381*12),$Y384)=0,1,0)*(AED$9&lt;=$U384),0)</f>
        <v>0</v>
      </c>
      <c r="AEE384" s="134" t="n">
        <f aca="false">IFERROR((AEE$9=$X384)*1+(AEE$9&gt;$X384)*IF(MOD((AEE$8-'Lease Inputs'!$CN381*12),$Y384)=0,1,0)*(AEE$9&lt;=$U384),0)</f>
        <v>0</v>
      </c>
      <c r="AEF384" s="134" t="n">
        <f aca="false">IFERROR((AEF$9=$X384)*1+(AEF$9&gt;$X384)*IF(MOD((AEF$8-'Lease Inputs'!$CN381*12),$Y384)=0,1,0)*(AEF$9&lt;=$U384),0)</f>
        <v>0</v>
      </c>
      <c r="AEG384" s="134" t="n">
        <f aca="false">IFERROR((AEG$9=$X384)*1+(AEG$9&gt;$X384)*IF(MOD((AEG$8-'Lease Inputs'!$CN381*12),$Y384)=0,1,0)*(AEG$9&lt;=$U384),0)</f>
        <v>0</v>
      </c>
      <c r="AEH384" s="134" t="n">
        <f aca="false">IFERROR((AEH$9=$X384)*1+(AEH$9&gt;$X384)*IF(MOD((AEH$8-'Lease Inputs'!$CN381*12),$Y384)=0,1,0)*(AEH$9&lt;=$U384),0)</f>
        <v>0</v>
      </c>
      <c r="AEI384" s="134" t="n">
        <f aca="false">IFERROR((AEI$9=$X384)*1+(AEI$9&gt;$X384)*IF(MOD((AEI$8-'Lease Inputs'!$CN381*12),$Y384)=0,1,0)*(AEI$9&lt;=$U384),0)</f>
        <v>0</v>
      </c>
      <c r="AEJ384" s="134" t="n">
        <f aca="false">IFERROR((AEJ$9=$X384)*1+(AEJ$9&gt;$X384)*IF(MOD((AEJ$8-'Lease Inputs'!$CN381*12),$Y384)=0,1,0)*(AEJ$9&lt;=$U384),0)</f>
        <v>0</v>
      </c>
      <c r="AEK384" s="134" t="n">
        <f aca="false">IFERROR((AEK$9=$X384)*1+(AEK$9&gt;$X384)*IF(MOD((AEK$8-'Lease Inputs'!$CN381*12),$Y384)=0,1,0)*(AEK$9&lt;=$U384),0)</f>
        <v>0</v>
      </c>
      <c r="AEL384" s="134" t="n">
        <f aca="false">IFERROR((AEL$9=$X384)*1+(AEL$9&gt;$X384)*IF(MOD((AEL$8-'Lease Inputs'!$CN381*12),$Y384)=0,1,0)*(AEL$9&lt;=$U384),0)</f>
        <v>0</v>
      </c>
      <c r="AEM384" s="134" t="n">
        <f aca="false">IFERROR((AEM$9=$X384)*1+(AEM$9&gt;$X384)*IF(MOD((AEM$8-'Lease Inputs'!$CN381*12),$Y384)=0,1,0)*(AEM$9&lt;=$U384),0)</f>
        <v>0</v>
      </c>
      <c r="AEN384" s="134" t="n">
        <f aca="false">IFERROR((AEN$9=$X384)*1+(AEN$9&gt;$X384)*IF(MOD((AEN$8-'Lease Inputs'!$CN381*12),$Y384)=0,1,0)*(AEN$9&lt;=$U384),0)</f>
        <v>0</v>
      </c>
      <c r="AEO384" s="134" t="n">
        <f aca="false">IFERROR((AEO$9=$X384)*1+(AEO$9&gt;$X384)*IF(MOD((AEO$8-'Lease Inputs'!$CN381*12),$Y384)=0,1,0)*(AEO$9&lt;=$U384),0)</f>
        <v>0</v>
      </c>
      <c r="AEP384" s="134" t="n">
        <f aca="false">IFERROR((AEP$9=$X384)*1+(AEP$9&gt;$X384)*IF(MOD((AEP$8-'Lease Inputs'!$CN381*12),$Y384)=0,1,0)*(AEP$9&lt;=$U384),0)</f>
        <v>0</v>
      </c>
      <c r="AEQ384" s="134" t="n">
        <f aca="false">IFERROR((AEQ$9=$X384)*1+(AEQ$9&gt;$X384)*IF(MOD((AEQ$8-'Lease Inputs'!$CN381*12),$Y384)=0,1,0)*(AEQ$9&lt;=$U384),0)</f>
        <v>0</v>
      </c>
      <c r="AER384" s="134" t="n">
        <f aca="false">IFERROR((AER$9=$X384)*1+(AER$9&gt;$X384)*IF(MOD((AER$8-'Lease Inputs'!$CN381*12),$Y384)=0,1,0)*(AER$9&lt;=$U384),0)</f>
        <v>0</v>
      </c>
      <c r="AES384" s="134" t="n">
        <f aca="false">IFERROR((AES$9=$X384)*1+(AES$9&gt;$X384)*IF(MOD((AES$8-'Lease Inputs'!$CN381*12),$Y384)=0,1,0)*(AES$9&lt;=$U384),0)</f>
        <v>0</v>
      </c>
      <c r="AEU384" s="135" t="n">
        <v>1</v>
      </c>
      <c r="AEV384" s="131" t="n">
        <f aca="false">(1+'Lease Inputs'!$CL381)^(AEV$8/12)</f>
        <v>1.00165158130192</v>
      </c>
      <c r="AEW384" s="131" t="n">
        <f aca="false">(1+'Lease Inputs'!$CL381)^(AEW$8/12)</f>
        <v>1.00330589032464</v>
      </c>
      <c r="AEX384" s="131" t="n">
        <f aca="false">(1+'Lease Inputs'!$CL381)^(AEX$8/12)</f>
        <v>1.0049629315732</v>
      </c>
      <c r="AEY384" s="131" t="n">
        <f aca="false">(1+'Lease Inputs'!$CL381)^(AEY$8/12)</f>
        <v>1.00662270956011</v>
      </c>
      <c r="AEZ384" s="131" t="n">
        <f aca="false">(1+'Lease Inputs'!$CL381)^(AEZ$8/12)</f>
        <v>1.00828522880531</v>
      </c>
      <c r="AFA384" s="131" t="n">
        <f aca="false">(1+'Lease Inputs'!$CL381)^(AFA$8/12)</f>
        <v>1.00995049383621</v>
      </c>
      <c r="AFB384" s="131" t="n">
        <f aca="false">(1+'Lease Inputs'!$CL381)^(AFB$8/12)</f>
        <v>1.01161850918769</v>
      </c>
      <c r="AFC384" s="131" t="n">
        <f aca="false">(1+'Lease Inputs'!$CL381)^(AFC$8/12)</f>
        <v>1.01328927940214</v>
      </c>
      <c r="AFD384" s="131" t="n">
        <f aca="false">(1+'Lease Inputs'!$CL381)^(AFD$8/12)</f>
        <v>1.01496280902944</v>
      </c>
      <c r="AFE384" s="131" t="n">
        <f aca="false">(1+'Lease Inputs'!$CL381)^(AFE$8/12)</f>
        <v>1.01663910262698</v>
      </c>
      <c r="AFF384" s="131" t="n">
        <f aca="false">(1+'Lease Inputs'!$CL381)^(AFF$8/12)</f>
        <v>1.01831816475968</v>
      </c>
      <c r="AFG384" s="131" t="n">
        <f aca="false">(1+'Lease Inputs'!$CL381)^(AFG$8/12)</f>
        <v>1.02</v>
      </c>
      <c r="AFH384" s="131" t="n">
        <f aca="false">(1+'Lease Inputs'!$CL381)^(AFH$8/12)</f>
        <v>1.02168461292796</v>
      </c>
      <c r="AFI384" s="131" t="n">
        <f aca="false">(1+'Lease Inputs'!$CL381)^(AFI$8/12)</f>
        <v>1.02337200813113</v>
      </c>
      <c r="AFJ384" s="131" t="n">
        <f aca="false">(1+'Lease Inputs'!$CL381)^(AFJ$8/12)</f>
        <v>1.02506219020467</v>
      </c>
      <c r="AFK384" s="131" t="n">
        <f aca="false">(1+'Lease Inputs'!$CL381)^(AFK$8/12)</f>
        <v>1.02675516375132</v>
      </c>
      <c r="AFL384" s="131" t="n">
        <f aca="false">(1+'Lease Inputs'!$CL381)^(AFL$8/12)</f>
        <v>1.02845093338142</v>
      </c>
      <c r="AFM384" s="131" t="n">
        <f aca="false">(1+'Lease Inputs'!$CL381)^(AFM$8/12)</f>
        <v>1.03014950371293</v>
      </c>
      <c r="AFN384" s="131" t="n">
        <f aca="false">(1+'Lease Inputs'!$CL381)^(AFN$8/12)</f>
        <v>1.03185087937145</v>
      </c>
      <c r="AFO384" s="131" t="n">
        <f aca="false">(1+'Lease Inputs'!$CL381)^(AFO$8/12)</f>
        <v>1.03355506499019</v>
      </c>
      <c r="AFP384" s="131" t="n">
        <f aca="false">(1+'Lease Inputs'!$CL381)^(AFP$8/12)</f>
        <v>1.03526206521003</v>
      </c>
      <c r="AFQ384" s="131" t="n">
        <f aca="false">(1+'Lease Inputs'!$CL381)^(AFQ$8/12)</f>
        <v>1.03697188467952</v>
      </c>
      <c r="AFR384" s="131" t="n">
        <f aca="false">(1+'Lease Inputs'!$CL381)^(AFR$8/12)</f>
        <v>1.03868452805487</v>
      </c>
      <c r="AFS384" s="131" t="n">
        <f aca="false">(1+'Lease Inputs'!$CL381)^(AFS$8/12)</f>
        <v>1.0404</v>
      </c>
      <c r="AFT384" s="131" t="n">
        <f aca="false">(1+'Lease Inputs'!$CL381)^(AFT$8/12)</f>
        <v>1.04211830518652</v>
      </c>
      <c r="AFU384" s="131" t="n">
        <f aca="false">(1+'Lease Inputs'!$CL381)^(AFU$8/12)</f>
        <v>1.04383944829375</v>
      </c>
      <c r="AFV384" s="131" t="n">
        <f aca="false">(1+'Lease Inputs'!$CL381)^(AFV$8/12)</f>
        <v>1.04556343400876</v>
      </c>
      <c r="AFW384" s="131" t="n">
        <f aca="false">(1+'Lease Inputs'!$CL381)^(AFW$8/12)</f>
        <v>1.04729026702634</v>
      </c>
      <c r="AFX384" s="131" t="n">
        <f aca="false">(1+'Lease Inputs'!$CL381)^(AFX$8/12)</f>
        <v>1.04901995204905</v>
      </c>
      <c r="AFY384" s="131" t="n">
        <f aca="false">(1+'Lease Inputs'!$CL381)^(AFY$8/12)</f>
        <v>1.05075249378719</v>
      </c>
      <c r="AFZ384" s="131" t="n">
        <f aca="false">(1+'Lease Inputs'!$CL381)^(AFZ$8/12)</f>
        <v>1.05248789695888</v>
      </c>
      <c r="AGA384" s="131" t="n">
        <f aca="false">(1+'Lease Inputs'!$CL381)^(AGA$8/12)</f>
        <v>1.05422616628999</v>
      </c>
      <c r="AGB384" s="131" t="n">
        <f aca="false">(1+'Lease Inputs'!$CL381)^(AGB$8/12)</f>
        <v>1.05596730651423</v>
      </c>
      <c r="AGC384" s="131" t="n">
        <f aca="false">(1+'Lease Inputs'!$CL381)^(AGC$8/12)</f>
        <v>1.05771132237311</v>
      </c>
      <c r="AGD384" s="131" t="n">
        <f aca="false">(1+'Lease Inputs'!$CL381)^(AGD$8/12)</f>
        <v>1.05945821861597</v>
      </c>
      <c r="AGE384" s="131" t="n">
        <f aca="false">(1+'Lease Inputs'!$CL381)^(AGE$8/12)</f>
        <v>1.061208</v>
      </c>
      <c r="AGF384" s="131" t="n">
        <f aca="false">(1+'Lease Inputs'!$CL381)^(AGF$8/12)</f>
        <v>1.06296067129025</v>
      </c>
      <c r="AGG384" s="131" t="n">
        <f aca="false">(1+'Lease Inputs'!$CL381)^(AGG$8/12)</f>
        <v>1.06471623725963</v>
      </c>
      <c r="AGH384" s="131" t="n">
        <f aca="false">(1+'Lease Inputs'!$CL381)^(AGH$8/12)</f>
        <v>1.06647470268894</v>
      </c>
      <c r="AGI384" s="131" t="n">
        <f aca="false">(1+'Lease Inputs'!$CL381)^(AGI$8/12)</f>
        <v>1.06823607236687</v>
      </c>
      <c r="AGJ384" s="131" t="n">
        <f aca="false">(1+'Lease Inputs'!$CL381)^(AGJ$8/12)</f>
        <v>1.07000035109003</v>
      </c>
      <c r="AGK384" s="131" t="n">
        <f aca="false">(1+'Lease Inputs'!$CL381)^(AGK$8/12)</f>
        <v>1.07176754366293</v>
      </c>
      <c r="AGL384" s="131" t="n">
        <f aca="false">(1+'Lease Inputs'!$CL381)^(AGL$8/12)</f>
        <v>1.07353765489805</v>
      </c>
      <c r="AGM384" s="131" t="n">
        <f aca="false">(1+'Lease Inputs'!$CL381)^(AGM$8/12)</f>
        <v>1.07531068961579</v>
      </c>
      <c r="AGN384" s="131" t="n">
        <f aca="false">(1+'Lease Inputs'!$CL381)^(AGN$8/12)</f>
        <v>1.07708665264451</v>
      </c>
      <c r="AGO384" s="131" t="n">
        <f aca="false">(1+'Lease Inputs'!$CL381)^(AGO$8/12)</f>
        <v>1.07886554882057</v>
      </c>
      <c r="AGP384" s="131" t="n">
        <f aca="false">(1+'Lease Inputs'!$CL381)^(AGP$8/12)</f>
        <v>1.08064738298829</v>
      </c>
      <c r="AGQ384" s="131" t="n">
        <f aca="false">(1+'Lease Inputs'!$CL381)^(AGQ$8/12)</f>
        <v>1.08243216</v>
      </c>
      <c r="AGR384" s="131" t="n">
        <f aca="false">(1+'Lease Inputs'!$CL381)^(AGR$8/12)</f>
        <v>1.08421988471605</v>
      </c>
      <c r="AGS384" s="131" t="n">
        <f aca="false">(1+'Lease Inputs'!$CL381)^(AGS$8/12)</f>
        <v>1.08601056200482</v>
      </c>
      <c r="AGT384" s="131" t="n">
        <f aca="false">(1+'Lease Inputs'!$CL381)^(AGT$8/12)</f>
        <v>1.08780419674272</v>
      </c>
      <c r="AGU384" s="131" t="n">
        <f aca="false">(1+'Lease Inputs'!$CL381)^(AGU$8/12)</f>
        <v>1.08960079381421</v>
      </c>
      <c r="AGV384" s="131" t="n">
        <f aca="false">(1+'Lease Inputs'!$CL381)^(AGV$8/12)</f>
        <v>1.09140035811183</v>
      </c>
      <c r="AGW384" s="131" t="n">
        <f aca="false">(1+'Lease Inputs'!$CL381)^(AGW$8/12)</f>
        <v>1.09320289453619</v>
      </c>
      <c r="AGX384" s="131" t="n">
        <f aca="false">(1+'Lease Inputs'!$CL381)^(AGX$8/12)</f>
        <v>1.09500840799601</v>
      </c>
      <c r="AGY384" s="131" t="n">
        <f aca="false">(1+'Lease Inputs'!$CL381)^(AGY$8/12)</f>
        <v>1.09681690340811</v>
      </c>
      <c r="AGZ384" s="131" t="n">
        <f aca="false">(1+'Lease Inputs'!$CL381)^(AGZ$8/12)</f>
        <v>1.0986283856974</v>
      </c>
      <c r="AHA384" s="131" t="n">
        <f aca="false">(1+'Lease Inputs'!$CL381)^(AHA$8/12)</f>
        <v>1.10044285979698</v>
      </c>
      <c r="AHB384" s="131" t="n">
        <f aca="false">(1+'Lease Inputs'!$CL381)^(AHB$8/12)</f>
        <v>1.10226033064805</v>
      </c>
      <c r="AHC384" s="131" t="n">
        <f aca="false">(1+'Lease Inputs'!$CL381)^(AHC$8/12)</f>
        <v>1.1040808032</v>
      </c>
      <c r="AHD384" s="131" t="n">
        <f aca="false">(1+'Lease Inputs'!$CL381)^(AHD$8/12)</f>
        <v>1.10590428241037</v>
      </c>
      <c r="AHE384" s="131" t="n">
        <f aca="false">(1+'Lease Inputs'!$CL381)^(AHE$8/12)</f>
        <v>1.10773077324492</v>
      </c>
      <c r="AHF384" s="131" t="n">
        <f aca="false">(1+'Lease Inputs'!$CL381)^(AHF$8/12)</f>
        <v>1.10956028067757</v>
      </c>
      <c r="AHG384" s="131" t="n">
        <f aca="false">(1+'Lease Inputs'!$CL381)^(AHG$8/12)</f>
        <v>1.11139280969049</v>
      </c>
      <c r="AHH384" s="131" t="n">
        <f aca="false">(1+'Lease Inputs'!$CL381)^(AHH$8/12)</f>
        <v>1.11322836527406</v>
      </c>
      <c r="AHI384" s="131" t="n">
        <f aca="false">(1+'Lease Inputs'!$CL381)^(AHI$8/12)</f>
        <v>1.11506695242692</v>
      </c>
      <c r="AHJ384" s="131" t="n">
        <f aca="false">(1+'Lease Inputs'!$CL381)^(AHJ$8/12)</f>
        <v>1.11690857615593</v>
      </c>
      <c r="AHK384" s="131" t="n">
        <f aca="false">(1+'Lease Inputs'!$CL381)^(AHK$8/12)</f>
        <v>1.11875324147627</v>
      </c>
      <c r="AHL384" s="131" t="n">
        <f aca="false">(1+'Lease Inputs'!$CL381)^(AHL$8/12)</f>
        <v>1.12060095341135</v>
      </c>
      <c r="AHM384" s="131" t="n">
        <f aca="false">(1+'Lease Inputs'!$CL381)^(AHM$8/12)</f>
        <v>1.12245171699292</v>
      </c>
      <c r="AHN384" s="131" t="n">
        <f aca="false">(1+'Lease Inputs'!$CL381)^(AHN$8/12)</f>
        <v>1.12430553726101</v>
      </c>
      <c r="AHO384" s="131" t="n">
        <f aca="false">(1+'Lease Inputs'!$CL381)^(AHO$8/12)</f>
        <v>1.126162419264</v>
      </c>
      <c r="AHP384" s="131" t="n">
        <f aca="false">(1+'Lease Inputs'!$CL381)^(AHP$8/12)</f>
        <v>1.12802236805858</v>
      </c>
      <c r="AHQ384" s="131" t="n">
        <f aca="false">(1+'Lease Inputs'!$CL381)^(AHQ$8/12)</f>
        <v>1.12988538870982</v>
      </c>
      <c r="AHR384" s="131" t="n">
        <f aca="false">(1+'Lease Inputs'!$CL381)^(AHR$8/12)</f>
        <v>1.13175148629112</v>
      </c>
      <c r="AHS384" s="131" t="n">
        <f aca="false">(1+'Lease Inputs'!$CL381)^(AHS$8/12)</f>
        <v>1.1336206658843</v>
      </c>
      <c r="AHT384" s="131" t="n">
        <f aca="false">(1+'Lease Inputs'!$CL381)^(AHT$8/12)</f>
        <v>1.13549293257954</v>
      </c>
      <c r="AHU384" s="131" t="n">
        <f aca="false">(1+'Lease Inputs'!$CL381)^(AHU$8/12)</f>
        <v>1.13736829147546</v>
      </c>
      <c r="AHV384" s="131" t="n">
        <f aca="false">(1+'Lease Inputs'!$CL381)^(AHV$8/12)</f>
        <v>1.13924674767905</v>
      </c>
      <c r="AHW384" s="131" t="n">
        <f aca="false">(1+'Lease Inputs'!$CL381)^(AHW$8/12)</f>
        <v>1.14112830630579</v>
      </c>
      <c r="AHX384" s="131" t="n">
        <f aca="false">(1+'Lease Inputs'!$CL381)^(AHX$8/12)</f>
        <v>1.14301297247958</v>
      </c>
      <c r="AHY384" s="131" t="n">
        <f aca="false">(1+'Lease Inputs'!$CL381)^(AHY$8/12)</f>
        <v>1.14490075133278</v>
      </c>
      <c r="AHZ384" s="131" t="n">
        <f aca="false">(1+'Lease Inputs'!$CL381)^(AHZ$8/12)</f>
        <v>1.14679164800623</v>
      </c>
      <c r="AIA384" s="131" t="n">
        <f aca="false">(1+'Lease Inputs'!$CL381)^(AIA$8/12)</f>
        <v>1.14868566764928</v>
      </c>
      <c r="AIB384" s="131" t="n">
        <f aca="false">(1+'Lease Inputs'!$CL381)^(AIB$8/12)</f>
        <v>1.15058281541975</v>
      </c>
      <c r="AIC384" s="131" t="n">
        <f aca="false">(1+'Lease Inputs'!$CL381)^(AIC$8/12)</f>
        <v>1.15248309648401</v>
      </c>
      <c r="AID384" s="131" t="n">
        <f aca="false">(1+'Lease Inputs'!$CL381)^(AID$8/12)</f>
        <v>1.15438651601694</v>
      </c>
      <c r="AIE384" s="131" t="n">
        <f aca="false">(1+'Lease Inputs'!$CL381)^(AIE$8/12)</f>
        <v>1.15629307920199</v>
      </c>
      <c r="AIF384" s="131" t="n">
        <f aca="false">(1+'Lease Inputs'!$CL381)^(AIF$8/12)</f>
        <v>1.15820279123114</v>
      </c>
      <c r="AIG384" s="131" t="n">
        <f aca="false">(1+'Lease Inputs'!$CL381)^(AIG$8/12)</f>
        <v>1.16011565730496</v>
      </c>
      <c r="AIH384" s="131" t="n">
        <f aca="false">(1+'Lease Inputs'!$CL381)^(AIH$8/12)</f>
        <v>1.16203168263263</v>
      </c>
      <c r="AII384" s="131" t="n">
        <f aca="false">(1+'Lease Inputs'!$CL381)^(AII$8/12)</f>
        <v>1.16395087243191</v>
      </c>
      <c r="AIJ384" s="131" t="n">
        <f aca="false">(1+'Lease Inputs'!$CL381)^(AIJ$8/12)</f>
        <v>1.16587323192917</v>
      </c>
      <c r="AIK384" s="131" t="n">
        <f aca="false">(1+'Lease Inputs'!$CL381)^(AIK$8/12)</f>
        <v>1.16779876635944</v>
      </c>
      <c r="AIL384" s="131" t="n">
        <f aca="false">(1+'Lease Inputs'!$CL381)^(AIL$8/12)</f>
        <v>1.16972748096636</v>
      </c>
      <c r="AIM384" s="131" t="n">
        <f aca="false">(1+'Lease Inputs'!$CL381)^(AIM$8/12)</f>
        <v>1.17165938100227</v>
      </c>
      <c r="AIN384" s="131" t="n">
        <f aca="false">(1+'Lease Inputs'!$CL381)^(AIN$8/12)</f>
        <v>1.17359447172815</v>
      </c>
      <c r="AIO384" s="131" t="n">
        <f aca="false">(1+'Lease Inputs'!$CL381)^(AIO$8/12)</f>
        <v>1.17553275841369</v>
      </c>
      <c r="AIP384" s="131" t="n">
        <f aca="false">(1+'Lease Inputs'!$CL381)^(AIP$8/12)</f>
        <v>1.17747424633728</v>
      </c>
      <c r="AIQ384" s="131" t="n">
        <f aca="false">(1+'Lease Inputs'!$CL381)^(AIQ$8/12)</f>
        <v>1.17941894078603</v>
      </c>
      <c r="AIR384" s="131" t="n">
        <f aca="false">(1+'Lease Inputs'!$CL381)^(AIR$8/12)</f>
        <v>1.18136684705576</v>
      </c>
      <c r="AIS384" s="131" t="n">
        <f aca="false">(1+'Lease Inputs'!$CL381)^(AIS$8/12)</f>
        <v>1.18331797045106</v>
      </c>
      <c r="AIT384" s="131" t="n">
        <f aca="false">(1+'Lease Inputs'!$CL381)^(AIT$8/12)</f>
        <v>1.18527231628529</v>
      </c>
      <c r="AIU384" s="131" t="n">
        <f aca="false">(1+'Lease Inputs'!$CL381)^(AIU$8/12)</f>
        <v>1.18722988988055</v>
      </c>
      <c r="AIV384" s="131" t="n">
        <f aca="false">(1+'Lease Inputs'!$CL381)^(AIV$8/12)</f>
        <v>1.18919069656775</v>
      </c>
      <c r="AIW384" s="131" t="n">
        <f aca="false">(1+'Lease Inputs'!$CL381)^(AIW$8/12)</f>
        <v>1.19115474168662</v>
      </c>
      <c r="AIX384" s="131" t="n">
        <f aca="false">(1+'Lease Inputs'!$CL381)^(AIX$8/12)</f>
        <v>1.19312203058569</v>
      </c>
      <c r="AIY384" s="131" t="n">
        <f aca="false">(1+'Lease Inputs'!$CL381)^(AIY$8/12)</f>
        <v>1.19509256862231</v>
      </c>
      <c r="AJA384" s="135" t="n">
        <v>1</v>
      </c>
      <c r="AJB384" s="131" t="n">
        <f aca="false">(AAP384=0)*AJA384
+(AAP384=1)*AEV384</f>
        <v>1</v>
      </c>
      <c r="AJC384" s="131" t="n">
        <f aca="false">(AAQ384=0)*AJB384
+(AAQ384=1)*AEW384</f>
        <v>1</v>
      </c>
      <c r="AJD384" s="131" t="n">
        <f aca="false">(AAR384=0)*AJC384
+(AAR384=1)*AEX384</f>
        <v>1</v>
      </c>
      <c r="AJE384" s="131" t="n">
        <f aca="false">(AAS384=0)*AJD384
+(AAS384=1)*AEY384</f>
        <v>1</v>
      </c>
      <c r="AJF384" s="131" t="n">
        <f aca="false">(AAT384=0)*AJE384
+(AAT384=1)*AEZ384</f>
        <v>1</v>
      </c>
      <c r="AJG384" s="131" t="n">
        <f aca="false">(AAU384=0)*AJF384
+(AAU384=1)*AFA384</f>
        <v>1</v>
      </c>
      <c r="AJH384" s="131" t="n">
        <f aca="false">(AAV384=0)*AJG384
+(AAV384=1)*AFB384</f>
        <v>1</v>
      </c>
      <c r="AJI384" s="131" t="n">
        <f aca="false">(AAW384=0)*AJH384
+(AAW384=1)*AFC384</f>
        <v>1</v>
      </c>
      <c r="AJJ384" s="131" t="n">
        <f aca="false">(AAX384=0)*AJI384
+(AAX384=1)*AFD384</f>
        <v>1</v>
      </c>
      <c r="AJK384" s="131" t="n">
        <f aca="false">(AAY384=0)*AJJ384
+(AAY384=1)*AFE384</f>
        <v>1</v>
      </c>
      <c r="AJL384" s="131" t="n">
        <f aca="false">(AAZ384=0)*AJK384
+(AAZ384=1)*AFF384</f>
        <v>1</v>
      </c>
      <c r="AJM384" s="131" t="n">
        <f aca="false">(ABA384=0)*AJL384
+(ABA384=1)*AFG384</f>
        <v>1</v>
      </c>
      <c r="AJN384" s="131" t="n">
        <f aca="false">(ABB384=0)*AJM384
+(ABB384=1)*AFH384</f>
        <v>1</v>
      </c>
      <c r="AJO384" s="131" t="n">
        <f aca="false">(ABC384=0)*AJN384
+(ABC384=1)*AFI384</f>
        <v>1</v>
      </c>
      <c r="AJP384" s="131" t="n">
        <f aca="false">(ABD384=0)*AJO384
+(ABD384=1)*AFJ384</f>
        <v>1</v>
      </c>
      <c r="AJQ384" s="131" t="n">
        <f aca="false">(ABE384=0)*AJP384
+(ABE384=1)*AFK384</f>
        <v>1</v>
      </c>
      <c r="AJR384" s="131" t="n">
        <f aca="false">(ABF384=0)*AJQ384
+(ABF384=1)*AFL384</f>
        <v>1</v>
      </c>
      <c r="AJS384" s="131" t="n">
        <f aca="false">(ABG384=0)*AJR384
+(ABG384=1)*AFM384</f>
        <v>1</v>
      </c>
      <c r="AJT384" s="131" t="n">
        <f aca="false">(ABH384=0)*AJS384
+(ABH384=1)*AFN384</f>
        <v>1</v>
      </c>
      <c r="AJU384" s="131" t="n">
        <f aca="false">(ABI384=0)*AJT384
+(ABI384=1)*AFO384</f>
        <v>1</v>
      </c>
      <c r="AJV384" s="131" t="n">
        <f aca="false">(ABJ384=0)*AJU384
+(ABJ384=1)*AFP384</f>
        <v>1</v>
      </c>
      <c r="AJW384" s="131" t="n">
        <f aca="false">(ABK384=0)*AJV384
+(ABK384=1)*AFQ384</f>
        <v>1</v>
      </c>
      <c r="AJX384" s="131" t="n">
        <f aca="false">(ABL384=0)*AJW384
+(ABL384=1)*AFR384</f>
        <v>1</v>
      </c>
      <c r="AJY384" s="131" t="n">
        <f aca="false">(ABM384=0)*AJX384
+(ABM384=1)*AFS384</f>
        <v>1</v>
      </c>
      <c r="AJZ384" s="131" t="n">
        <f aca="false">(ABN384=0)*AJY384
+(ABN384=1)*AFT384</f>
        <v>1</v>
      </c>
      <c r="AKA384" s="131" t="n">
        <f aca="false">(ABO384=0)*AJZ384
+(ABO384=1)*AFU384</f>
        <v>1</v>
      </c>
      <c r="AKB384" s="131" t="n">
        <f aca="false">(ABP384=0)*AKA384
+(ABP384=1)*AFV384</f>
        <v>1</v>
      </c>
      <c r="AKC384" s="131" t="n">
        <f aca="false">(ABQ384=0)*AKB384
+(ABQ384=1)*AFW384</f>
        <v>1</v>
      </c>
      <c r="AKD384" s="131" t="n">
        <f aca="false">(ABR384=0)*AKC384
+(ABR384=1)*AFX384</f>
        <v>1</v>
      </c>
      <c r="AKE384" s="131" t="n">
        <f aca="false">(ABS384=0)*AKD384
+(ABS384=1)*AFY384</f>
        <v>1</v>
      </c>
      <c r="AKF384" s="131" t="n">
        <f aca="false">(ABT384=0)*AKE384
+(ABT384=1)*AFZ384</f>
        <v>1</v>
      </c>
      <c r="AKG384" s="131" t="n">
        <f aca="false">(ABU384=0)*AKF384
+(ABU384=1)*AGA384</f>
        <v>1</v>
      </c>
      <c r="AKH384" s="131" t="n">
        <f aca="false">(ABV384=0)*AKG384
+(ABV384=1)*AGB384</f>
        <v>1</v>
      </c>
      <c r="AKI384" s="131" t="n">
        <f aca="false">(ABW384=0)*AKH384
+(ABW384=1)*AGC384</f>
        <v>1</v>
      </c>
      <c r="AKJ384" s="131" t="n">
        <f aca="false">(ABX384=0)*AKI384
+(ABX384=1)*AGD384</f>
        <v>1</v>
      </c>
      <c r="AKK384" s="131" t="n">
        <f aca="false">(ABY384=0)*AKJ384
+(ABY384=1)*AGE384</f>
        <v>1</v>
      </c>
      <c r="AKL384" s="131" t="n">
        <f aca="false">(ABZ384=0)*AKK384
+(ABZ384=1)*AGF384</f>
        <v>1</v>
      </c>
      <c r="AKM384" s="131" t="n">
        <f aca="false">(ACA384=0)*AKL384
+(ACA384=1)*AGG384</f>
        <v>1</v>
      </c>
      <c r="AKN384" s="131" t="n">
        <f aca="false">(ACB384=0)*AKM384
+(ACB384=1)*AGH384</f>
        <v>1</v>
      </c>
      <c r="AKO384" s="131" t="n">
        <f aca="false">(ACC384=0)*AKN384
+(ACC384=1)*AGI384</f>
        <v>1</v>
      </c>
      <c r="AKP384" s="131" t="n">
        <f aca="false">(ACD384=0)*AKO384
+(ACD384=1)*AGJ384</f>
        <v>1</v>
      </c>
      <c r="AKQ384" s="131" t="n">
        <f aca="false">(ACE384=0)*AKP384
+(ACE384=1)*AGK384</f>
        <v>1</v>
      </c>
      <c r="AKR384" s="131" t="n">
        <f aca="false">(ACF384=0)*AKQ384
+(ACF384=1)*AGL384</f>
        <v>1</v>
      </c>
      <c r="AKS384" s="131" t="n">
        <f aca="false">(ACG384=0)*AKR384
+(ACG384=1)*AGM384</f>
        <v>1</v>
      </c>
      <c r="AKT384" s="131" t="n">
        <f aca="false">(ACH384=0)*AKS384
+(ACH384=1)*AGN384</f>
        <v>1</v>
      </c>
      <c r="AKU384" s="131" t="n">
        <f aca="false">(ACI384=0)*AKT384
+(ACI384=1)*AGO384</f>
        <v>1</v>
      </c>
      <c r="AKV384" s="131" t="n">
        <f aca="false">(ACJ384=0)*AKU384
+(ACJ384=1)*AGP384</f>
        <v>1</v>
      </c>
      <c r="AKW384" s="131" t="n">
        <f aca="false">(ACK384=0)*AKV384
+(ACK384=1)*AGQ384</f>
        <v>1</v>
      </c>
      <c r="AKX384" s="131" t="n">
        <f aca="false">(ACL384=0)*AKW384
+(ACL384=1)*AGR384</f>
        <v>1</v>
      </c>
      <c r="AKY384" s="131" t="n">
        <f aca="false">(ACM384=0)*AKX384
+(ACM384=1)*AGS384</f>
        <v>1</v>
      </c>
      <c r="AKZ384" s="131" t="n">
        <f aca="false">(ACN384=0)*AKY384
+(ACN384=1)*AGT384</f>
        <v>1</v>
      </c>
      <c r="ALA384" s="131" t="n">
        <f aca="false">(ACO384=0)*AKZ384
+(ACO384=1)*AGU384</f>
        <v>1</v>
      </c>
      <c r="ALB384" s="131" t="n">
        <f aca="false">(ACP384=0)*ALA384
+(ACP384=1)*AGV384</f>
        <v>1</v>
      </c>
      <c r="ALC384" s="131" t="n">
        <f aca="false">(ACQ384=0)*ALB384
+(ACQ384=1)*AGW384</f>
        <v>1</v>
      </c>
      <c r="ALD384" s="131" t="n">
        <f aca="false">(ACR384=0)*ALC384
+(ACR384=1)*AGX384</f>
        <v>1</v>
      </c>
      <c r="ALE384" s="131" t="n">
        <f aca="false">(ACS384=0)*ALD384
+(ACS384=1)*AGY384</f>
        <v>1</v>
      </c>
      <c r="ALF384" s="131" t="n">
        <f aca="false">(ACT384=0)*ALE384
+(ACT384=1)*AGZ384</f>
        <v>1</v>
      </c>
      <c r="ALG384" s="131" t="n">
        <f aca="false">(ACU384=0)*ALF384
+(ACU384=1)*AHA384</f>
        <v>1</v>
      </c>
      <c r="ALH384" s="131" t="n">
        <f aca="false">(ACV384=0)*ALG384
+(ACV384=1)*AHB384</f>
        <v>1</v>
      </c>
      <c r="ALI384" s="131" t="n">
        <f aca="false">(ACW384=0)*ALH384
+(ACW384=1)*AHC384</f>
        <v>1</v>
      </c>
      <c r="ALJ384" s="131" t="n">
        <f aca="false">(ACX384=0)*ALI384
+(ACX384=1)*AHD384</f>
        <v>1</v>
      </c>
      <c r="ALK384" s="131" t="n">
        <f aca="false">(ACY384=0)*ALJ384
+(ACY384=1)*AHE384</f>
        <v>1</v>
      </c>
      <c r="ALL384" s="131" t="n">
        <f aca="false">(ACZ384=0)*ALK384
+(ACZ384=1)*AHF384</f>
        <v>1</v>
      </c>
      <c r="ALM384" s="131" t="n">
        <f aca="false">(ADA384=0)*ALL384
+(ADA384=1)*AHG384</f>
        <v>1</v>
      </c>
      <c r="ALN384" s="131" t="n">
        <f aca="false">(ADB384=0)*ALM384
+(ADB384=1)*AHH384</f>
        <v>1</v>
      </c>
      <c r="ALO384" s="131" t="n">
        <f aca="false">(ADC384=0)*ALN384
+(ADC384=1)*AHI384</f>
        <v>1</v>
      </c>
      <c r="ALP384" s="131" t="n">
        <f aca="false">(ADD384=0)*ALO384
+(ADD384=1)*AHJ384</f>
        <v>1</v>
      </c>
      <c r="ALQ384" s="131" t="n">
        <f aca="false">(ADE384=0)*ALP384
+(ADE384=1)*AHK384</f>
        <v>1</v>
      </c>
      <c r="ALR384" s="131" t="n">
        <f aca="false">(ADF384=0)*ALQ384
+(ADF384=1)*AHL384</f>
        <v>1</v>
      </c>
      <c r="ALS384" s="131" t="n">
        <f aca="false">(ADG384=0)*ALR384
+(ADG384=1)*AHM384</f>
        <v>1</v>
      </c>
      <c r="ALT384" s="131" t="n">
        <f aca="false">(ADH384=0)*ALS384
+(ADH384=1)*AHN384</f>
        <v>1</v>
      </c>
      <c r="ALU384" s="131" t="n">
        <f aca="false">(ADI384=0)*ALT384
+(ADI384=1)*AHO384</f>
        <v>1</v>
      </c>
      <c r="ALV384" s="131" t="n">
        <f aca="false">(ADJ384=0)*ALU384
+(ADJ384=1)*AHP384</f>
        <v>1</v>
      </c>
      <c r="ALW384" s="131" t="n">
        <f aca="false">(ADK384=0)*ALV384
+(ADK384=1)*AHQ384</f>
        <v>1</v>
      </c>
      <c r="ALX384" s="131" t="n">
        <f aca="false">(ADL384=0)*ALW384
+(ADL384=1)*AHR384</f>
        <v>1</v>
      </c>
      <c r="ALY384" s="131" t="n">
        <f aca="false">(ADM384=0)*ALX384
+(ADM384=1)*AHS384</f>
        <v>1</v>
      </c>
      <c r="ALZ384" s="131" t="n">
        <f aca="false">(ADN384=0)*ALY384
+(ADN384=1)*AHT384</f>
        <v>1</v>
      </c>
      <c r="AMA384" s="131" t="n">
        <f aca="false">(ADO384=0)*ALZ384
+(ADO384=1)*AHU384</f>
        <v>1</v>
      </c>
      <c r="AMB384" s="131" t="n">
        <f aca="false">(ADP384=0)*AMA384
+(ADP384=1)*AHV384</f>
        <v>1</v>
      </c>
      <c r="AMC384" s="131" t="n">
        <f aca="false">(ADQ384=0)*AMB384
+(ADQ384=1)*AHW384</f>
        <v>1</v>
      </c>
      <c r="AMD384" s="131" t="n">
        <f aca="false">(ADR384=0)*AMC384
+(ADR384=1)*AHX384</f>
        <v>1</v>
      </c>
      <c r="AME384" s="131" t="n">
        <f aca="false">(ADS384=0)*AMD384
+(ADS384=1)*AHY384</f>
        <v>1</v>
      </c>
      <c r="AMF384" s="131" t="n">
        <f aca="false">(ADT384=0)*AME384
+(ADT384=1)*AHZ384</f>
        <v>1</v>
      </c>
      <c r="AMG384" s="131" t="n">
        <f aca="false">(ADU384=0)*AMF384
+(ADU384=1)*AIA384</f>
        <v>1</v>
      </c>
      <c r="AMH384" s="131" t="n">
        <f aca="false">(ADV384=0)*AMG384
+(ADV384=1)*AIB384</f>
        <v>1</v>
      </c>
      <c r="AMI384" s="131" t="n">
        <f aca="false">(ADW384=0)*AMH384
+(ADW384=1)*AIC384</f>
        <v>1</v>
      </c>
      <c r="AMJ384" s="131" t="n">
        <f aca="false">(ADX384=0)*AMI384
+(ADX384=1)*AID384</f>
        <v>1</v>
      </c>
    </row>
    <row r="385" customFormat="false" ht="11.25" hidden="false" customHeight="false" outlineLevel="0" collapsed="false">
      <c r="C385" s="24" t="n">
        <f aca="false">C384+1</f>
        <v>376</v>
      </c>
      <c r="D385" s="24" t="n">
        <f aca="false">'Rent Roll'!D381</f>
        <v>25</v>
      </c>
      <c r="E385" s="24" t="str">
        <f aca="false">'Rent Roll'!E381</f>
        <v>Asset 100</v>
      </c>
      <c r="F385" s="24" t="str">
        <f aca="false">'Rent Roll'!H381</f>
        <v>-</v>
      </c>
      <c r="G385" s="120" t="n">
        <f aca="false">'Rent Roll'!I381</f>
        <v>1</v>
      </c>
      <c r="H385" s="24" t="str">
        <f aca="false">'Rent Roll'!F381</f>
        <v>-</v>
      </c>
      <c r="I385" s="24" t="str">
        <f aca="false">'Rent Roll'!G381</f>
        <v>-</v>
      </c>
      <c r="J385" s="24" t="str">
        <f aca="false">'Rent Roll'!J381</f>
        <v>-</v>
      </c>
      <c r="K385" s="24" t="str">
        <f aca="false">'Rent Roll'!K381</f>
        <v>-</v>
      </c>
      <c r="L385" s="121" t="n">
        <f aca="false">'Rent Roll'!L381</f>
        <v>1</v>
      </c>
      <c r="N385" s="122" t="n">
        <f aca="false">'Rent Roll'!P381</f>
        <v>0</v>
      </c>
      <c r="O385" s="122" t="n">
        <f aca="false">N385/L385/12</f>
        <v>0</v>
      </c>
      <c r="P385" s="123" t="n">
        <f aca="false">'Lease Inputs'!O382</f>
        <v>25</v>
      </c>
      <c r="Q385" s="124" t="n">
        <f aca="false">'Rent Roll'!M381</f>
        <v>0</v>
      </c>
      <c r="R385" s="124" t="n">
        <f aca="false">'Rent Roll'!O381</f>
        <v>0</v>
      </c>
      <c r="S385" s="124" t="n">
        <f aca="false">'Rent Roll'!N381</f>
        <v>0</v>
      </c>
      <c r="T385" s="125" t="n">
        <f aca="false">'Lease Inputs'!N382</f>
        <v>1</v>
      </c>
      <c r="U385" s="124" t="n">
        <f aca="false">(S385&lt;&gt;0)*IF(T385=1,R385,S385)
+(S385=0)*R385</f>
        <v>0</v>
      </c>
      <c r="V385" s="120" t="n">
        <f aca="false">'Lease Inputs'!CJ382</f>
        <v>1</v>
      </c>
      <c r="W385" s="124" t="str">
        <f aca="false">IF('Lease Inputs'!CK382=1,"Indexation", IF('Lease Inputs'!CK382=2,"Step-Up",0))</f>
        <v>Indexation</v>
      </c>
      <c r="X385" s="124" t="n">
        <f aca="false">MIN(EOMONTH(Control!$J$5,'Lease Inputs'!CN382*12),U385)</f>
        <v>0</v>
      </c>
      <c r="Y385" s="120" t="n">
        <f aca="false">'Lease Inputs'!CO382*12</f>
        <v>24</v>
      </c>
      <c r="AA385" s="24" t="n">
        <f aca="false">(G385=0)*'Lease Inputs'!CF382
+(G385=1)*'Lease Inputs'!Q382</f>
        <v>6</v>
      </c>
      <c r="AB385" s="24" t="n">
        <f aca="false">(G385=0)*'Lease Inputs'!CD382
+(G385=1)*'Lease Inputs'!R382</f>
        <v>6</v>
      </c>
      <c r="AC385" s="126" t="n">
        <f aca="false">(G385=0)*'Lease Inputs'!CH382
+(G385=1)*'Lease Inputs'!U382</f>
        <v>20</v>
      </c>
      <c r="AD385" s="127" t="n">
        <f aca="false">(G385=0)*'Lease Inputs'!CG382
+(G385=1)*'Lease Inputs'!T382</f>
        <v>0.1</v>
      </c>
      <c r="AE385" s="124" t="n">
        <f aca="false">U385*(G385=0)
+Control!$J$5*(Engine!G385=1)</f>
        <v>45291</v>
      </c>
      <c r="AF385" s="124" t="n">
        <f aca="false">EOMONTH(AE385,AA385)</f>
        <v>45473</v>
      </c>
      <c r="AG385" s="24" t="n">
        <f aca="false">(G385=0)*'Lease Inputs'!CE382*12
+(G385=1)*'Lease Inputs'!S382*12</f>
        <v>72</v>
      </c>
      <c r="AH385" s="124" t="n">
        <f aca="false">EOMONTH(AF385,AG385)</f>
        <v>47664</v>
      </c>
      <c r="AI385" s="122" t="n">
        <f aca="false">AJ385*12*$L385</f>
        <v>305.941170815567</v>
      </c>
      <c r="AJ385" s="129" t="n">
        <f aca="false">IFERROR(INDEX(FK385:JO385,MATCH(AF385,$FK$9:$JO$9,0)),0)</f>
        <v>25.4950975679639</v>
      </c>
      <c r="AK385" s="120" t="n">
        <f aca="false">'Lease Inputs'!CQ382</f>
        <v>1</v>
      </c>
      <c r="AL385" s="124" t="str">
        <f aca="false">IF('Lease Inputs'!CR382=1,"Indexation", IF('Lease Inputs'!CR382=2,"Step-Up",0))</f>
        <v>Step-Up</v>
      </c>
      <c r="AM385" s="124" t="n">
        <f aca="false">EOMONTH(AF385,'Lease Inputs'!$CU382*12)</f>
        <v>45838</v>
      </c>
      <c r="AN385" s="120" t="n">
        <f aca="false">'Lease Inputs'!CV382*12</f>
        <v>24</v>
      </c>
      <c r="AP385" s="120" t="n">
        <f aca="false">'Lease Inputs'!CF382</f>
        <v>2</v>
      </c>
      <c r="AQ385" s="24" t="n">
        <f aca="false">'Lease Inputs'!CD382</f>
        <v>7</v>
      </c>
      <c r="AR385" s="126" t="n">
        <f aca="false">'Lease Inputs'!CH382</f>
        <v>37.5</v>
      </c>
      <c r="AS385" s="127" t="n">
        <f aca="false">'Lease Inputs'!CG382</f>
        <v>0.1125</v>
      </c>
      <c r="AT385" s="124" t="n">
        <f aca="false">AH385</f>
        <v>47664</v>
      </c>
      <c r="AU385" s="124" t="n">
        <f aca="false">EOMONTH(AT385,AP385)</f>
        <v>47726</v>
      </c>
      <c r="AV385" s="24" t="n">
        <f aca="false">'Lease Inputs'!CE382*12</f>
        <v>42</v>
      </c>
      <c r="AW385" s="124" t="n">
        <f aca="false">EOMONTH(AU385,AV385)</f>
        <v>49003</v>
      </c>
      <c r="AX385" s="122" t="n">
        <f aca="false">AY385*12*$L385</f>
        <v>352.47308007923</v>
      </c>
      <c r="AY385" s="129" t="n">
        <f aca="false">IFERROR(INDEX(FK385:JO385,MATCH(AU385,$FK$9:$JO$9,0)),0)</f>
        <v>29.3727566732692</v>
      </c>
      <c r="AZ385" s="120" t="n">
        <f aca="false">'Lease Inputs'!CQ382</f>
        <v>1</v>
      </c>
      <c r="BA385" s="124" t="str">
        <f aca="false">IF('Lease Inputs'!CR382=1,"Indexation", IF('Lease Inputs'!CR382=2,"Step-Up",0))</f>
        <v>Step-Up</v>
      </c>
      <c r="BB385" s="124" t="n">
        <f aca="false">EOMONTH(AU385,'Lease Inputs'!$CU382*12)</f>
        <v>48091</v>
      </c>
      <c r="BC385" s="120" t="n">
        <f aca="false">'Lease Inputs'!CV382*12</f>
        <v>24</v>
      </c>
      <c r="BE385" s="130" t="n">
        <v>0</v>
      </c>
      <c r="BF385" s="131" t="n">
        <f aca="false">(1+INDEX('Lease Inputs'!$AQ382:$AY382,MATCH(Engine!BF$8,'Lease Inputs'!$AQ$6:$AY$6,0)))^(1/12)-1</f>
        <v>0.00327373978219891</v>
      </c>
      <c r="BG385" s="131" t="n">
        <f aca="false">(1+INDEX('Lease Inputs'!$AQ382:$AY382,MATCH(Engine!BG$8,'Lease Inputs'!$AQ$6:$AY$6,0)))^(1/12)-1</f>
        <v>0.00327373978219891</v>
      </c>
      <c r="BH385" s="131" t="n">
        <f aca="false">(1+INDEX('Lease Inputs'!$AQ382:$AY382,MATCH(Engine!BH$8,'Lease Inputs'!$AQ$6:$AY$6,0)))^(1/12)-1</f>
        <v>0.00327373978219891</v>
      </c>
      <c r="BI385" s="131" t="n">
        <f aca="false">(1+INDEX('Lease Inputs'!$AQ382:$AY382,MATCH(Engine!BI$8,'Lease Inputs'!$AQ$6:$AY$6,0)))^(1/12)-1</f>
        <v>0.00327373978219891</v>
      </c>
      <c r="BJ385" s="131" t="n">
        <f aca="false">(1+INDEX('Lease Inputs'!$AQ382:$AY382,MATCH(Engine!BJ$8,'Lease Inputs'!$AQ$6:$AY$6,0)))^(1/12)-1</f>
        <v>0.00327373978219891</v>
      </c>
      <c r="BK385" s="131" t="n">
        <f aca="false">(1+INDEX('Lease Inputs'!$AQ382:$AY382,MATCH(Engine!BK$8,'Lease Inputs'!$AQ$6:$AY$6,0)))^(1/12)-1</f>
        <v>0.00327373978219891</v>
      </c>
      <c r="BL385" s="131" t="n">
        <f aca="false">(1+INDEX('Lease Inputs'!$AQ382:$AY382,MATCH(Engine!BL$8,'Lease Inputs'!$AQ$6:$AY$6,0)))^(1/12)-1</f>
        <v>0.00327373978219891</v>
      </c>
      <c r="BM385" s="131" t="n">
        <f aca="false">(1+INDEX('Lease Inputs'!$AQ382:$AY382,MATCH(Engine!BM$8,'Lease Inputs'!$AQ$6:$AY$6,0)))^(1/12)-1</f>
        <v>0.00327373978219891</v>
      </c>
      <c r="BN385" s="131" t="n">
        <f aca="false">(1+INDEX('Lease Inputs'!$AQ382:$AY382,MATCH(Engine!BN$8,'Lease Inputs'!$AQ$6:$AY$6,0)))^(1/12)-1</f>
        <v>0.00327373978219891</v>
      </c>
      <c r="BO385" s="131" t="n">
        <f aca="false">(1+INDEX('Lease Inputs'!$AQ382:$AY382,MATCH(Engine!BO$8,'Lease Inputs'!$AQ$6:$AY$6,0)))^(1/12)-1</f>
        <v>0.00327373978219891</v>
      </c>
      <c r="BP385" s="131" t="n">
        <f aca="false">(1+INDEX('Lease Inputs'!$AQ382:$AY382,MATCH(Engine!BP$8,'Lease Inputs'!$AQ$6:$AY$6,0)))^(1/12)-1</f>
        <v>0.00327373978219891</v>
      </c>
      <c r="BQ385" s="131" t="n">
        <f aca="false">(1+INDEX('Lease Inputs'!$AQ382:$AY382,MATCH(Engine!BQ$8,'Lease Inputs'!$AQ$6:$AY$6,0)))^(1/12)-1</f>
        <v>0.00327373978219891</v>
      </c>
      <c r="BR385" s="131" t="n">
        <f aca="false">(1+INDEX('Lease Inputs'!$AQ382:$AY382,MATCH(Engine!BR$8,'Lease Inputs'!$AQ$6:$AY$6,0)))^(1/12)-1</f>
        <v>0.00246626977230369</v>
      </c>
      <c r="BS385" s="131" t="n">
        <f aca="false">(1+INDEX('Lease Inputs'!$AQ382:$AY382,MATCH(Engine!BS$8,'Lease Inputs'!$AQ$6:$AY$6,0)))^(1/12)-1</f>
        <v>0.00246626977230369</v>
      </c>
      <c r="BT385" s="131" t="n">
        <f aca="false">(1+INDEX('Lease Inputs'!$AQ382:$AY382,MATCH(Engine!BT$8,'Lease Inputs'!$AQ$6:$AY$6,0)))^(1/12)-1</f>
        <v>0.00246626977230369</v>
      </c>
      <c r="BU385" s="131" t="n">
        <f aca="false">(1+INDEX('Lease Inputs'!$AQ382:$AY382,MATCH(Engine!BU$8,'Lease Inputs'!$AQ$6:$AY$6,0)))^(1/12)-1</f>
        <v>0.00246626977230369</v>
      </c>
      <c r="BV385" s="131" t="n">
        <f aca="false">(1+INDEX('Lease Inputs'!$AQ382:$AY382,MATCH(Engine!BV$8,'Lease Inputs'!$AQ$6:$AY$6,0)))^(1/12)-1</f>
        <v>0.00246626977230369</v>
      </c>
      <c r="BW385" s="131" t="n">
        <f aca="false">(1+INDEX('Lease Inputs'!$AQ382:$AY382,MATCH(Engine!BW$8,'Lease Inputs'!$AQ$6:$AY$6,0)))^(1/12)-1</f>
        <v>0.00246626977230369</v>
      </c>
      <c r="BX385" s="131" t="n">
        <f aca="false">(1+INDEX('Lease Inputs'!$AQ382:$AY382,MATCH(Engine!BX$8,'Lease Inputs'!$AQ$6:$AY$6,0)))^(1/12)-1</f>
        <v>0.00246626977230369</v>
      </c>
      <c r="BY385" s="131" t="n">
        <f aca="false">(1+INDEX('Lease Inputs'!$AQ382:$AY382,MATCH(Engine!BY$8,'Lease Inputs'!$AQ$6:$AY$6,0)))^(1/12)-1</f>
        <v>0.00246626977230369</v>
      </c>
      <c r="BZ385" s="131" t="n">
        <f aca="false">(1+INDEX('Lease Inputs'!$AQ382:$AY382,MATCH(Engine!BZ$8,'Lease Inputs'!$AQ$6:$AY$6,0)))^(1/12)-1</f>
        <v>0.00246626977230369</v>
      </c>
      <c r="CA385" s="131" t="n">
        <f aca="false">(1+INDEX('Lease Inputs'!$AQ382:$AY382,MATCH(Engine!CA$8,'Lease Inputs'!$AQ$6:$AY$6,0)))^(1/12)-1</f>
        <v>0.00246626977230369</v>
      </c>
      <c r="CB385" s="131" t="n">
        <f aca="false">(1+INDEX('Lease Inputs'!$AQ382:$AY382,MATCH(Engine!CB$8,'Lease Inputs'!$AQ$6:$AY$6,0)))^(1/12)-1</f>
        <v>0.00246626977230369</v>
      </c>
      <c r="CC385" s="131" t="n">
        <f aca="false">(1+INDEX('Lease Inputs'!$AQ382:$AY382,MATCH(Engine!CC$8,'Lease Inputs'!$AQ$6:$AY$6,0)))^(1/12)-1</f>
        <v>0.00246626977230369</v>
      </c>
      <c r="CD385" s="131" t="n">
        <f aca="false">(1+INDEX('Lease Inputs'!$AQ382:$AY382,MATCH(Engine!CD$8,'Lease Inputs'!$AQ$6:$AY$6,0)))^(1/12)-1</f>
        <v>0.00165158130192022</v>
      </c>
      <c r="CE385" s="131" t="n">
        <f aca="false">(1+INDEX('Lease Inputs'!$AQ382:$AY382,MATCH(Engine!CE$8,'Lease Inputs'!$AQ$6:$AY$6,0)))^(1/12)-1</f>
        <v>0.00165158130192022</v>
      </c>
      <c r="CF385" s="131" t="n">
        <f aca="false">(1+INDEX('Lease Inputs'!$AQ382:$AY382,MATCH(Engine!CF$8,'Lease Inputs'!$AQ$6:$AY$6,0)))^(1/12)-1</f>
        <v>0.00165158130192022</v>
      </c>
      <c r="CG385" s="131" t="n">
        <f aca="false">(1+INDEX('Lease Inputs'!$AQ382:$AY382,MATCH(Engine!CG$8,'Lease Inputs'!$AQ$6:$AY$6,0)))^(1/12)-1</f>
        <v>0.00165158130192022</v>
      </c>
      <c r="CH385" s="131" t="n">
        <f aca="false">(1+INDEX('Lease Inputs'!$AQ382:$AY382,MATCH(Engine!CH$8,'Lease Inputs'!$AQ$6:$AY$6,0)))^(1/12)-1</f>
        <v>0.00165158130192022</v>
      </c>
      <c r="CI385" s="131" t="n">
        <f aca="false">(1+INDEX('Lease Inputs'!$AQ382:$AY382,MATCH(Engine!CI$8,'Lease Inputs'!$AQ$6:$AY$6,0)))^(1/12)-1</f>
        <v>0.00165158130192022</v>
      </c>
      <c r="CJ385" s="131" t="n">
        <f aca="false">(1+INDEX('Lease Inputs'!$AQ382:$AY382,MATCH(Engine!CJ$8,'Lease Inputs'!$AQ$6:$AY$6,0)))^(1/12)-1</f>
        <v>0.00165158130192022</v>
      </c>
      <c r="CK385" s="131" t="n">
        <f aca="false">(1+INDEX('Lease Inputs'!$AQ382:$AY382,MATCH(Engine!CK$8,'Lease Inputs'!$AQ$6:$AY$6,0)))^(1/12)-1</f>
        <v>0.00165158130192022</v>
      </c>
      <c r="CL385" s="131" t="n">
        <f aca="false">(1+INDEX('Lease Inputs'!$AQ382:$AY382,MATCH(Engine!CL$8,'Lease Inputs'!$AQ$6:$AY$6,0)))^(1/12)-1</f>
        <v>0.00165158130192022</v>
      </c>
      <c r="CM385" s="131" t="n">
        <f aca="false">(1+INDEX('Lease Inputs'!$AQ382:$AY382,MATCH(Engine!CM$8,'Lease Inputs'!$AQ$6:$AY$6,0)))^(1/12)-1</f>
        <v>0.00165158130192022</v>
      </c>
      <c r="CN385" s="131" t="n">
        <f aca="false">(1+INDEX('Lease Inputs'!$AQ382:$AY382,MATCH(Engine!CN$8,'Lease Inputs'!$AQ$6:$AY$6,0)))^(1/12)-1</f>
        <v>0.00165158130192022</v>
      </c>
      <c r="CO385" s="131" t="n">
        <f aca="false">(1+INDEX('Lease Inputs'!$AQ382:$AY382,MATCH(Engine!CO$8,'Lease Inputs'!$AQ$6:$AY$6,0)))^(1/12)-1</f>
        <v>0.00165158130192022</v>
      </c>
      <c r="CP385" s="131" t="n">
        <f aca="false">(1+INDEX('Lease Inputs'!$AQ382:$AY382,MATCH(Engine!CP$8,'Lease Inputs'!$AQ$6:$AY$6,0)))^(1/12)-1</f>
        <v>0.00165158130192022</v>
      </c>
      <c r="CQ385" s="131" t="n">
        <f aca="false">(1+INDEX('Lease Inputs'!$AQ382:$AY382,MATCH(Engine!CQ$8,'Lease Inputs'!$AQ$6:$AY$6,0)))^(1/12)-1</f>
        <v>0.00165158130192022</v>
      </c>
      <c r="CR385" s="131" t="n">
        <f aca="false">(1+INDEX('Lease Inputs'!$AQ382:$AY382,MATCH(Engine!CR$8,'Lease Inputs'!$AQ$6:$AY$6,0)))^(1/12)-1</f>
        <v>0.00165158130192022</v>
      </c>
      <c r="CS385" s="131" t="n">
        <f aca="false">(1+INDEX('Lease Inputs'!$AQ382:$AY382,MATCH(Engine!CS$8,'Lease Inputs'!$AQ$6:$AY$6,0)))^(1/12)-1</f>
        <v>0.00165158130192022</v>
      </c>
      <c r="CT385" s="131" t="n">
        <f aca="false">(1+INDEX('Lease Inputs'!$AQ382:$AY382,MATCH(Engine!CT$8,'Lease Inputs'!$AQ$6:$AY$6,0)))^(1/12)-1</f>
        <v>0.00165158130192022</v>
      </c>
      <c r="CU385" s="131" t="n">
        <f aca="false">(1+INDEX('Lease Inputs'!$AQ382:$AY382,MATCH(Engine!CU$8,'Lease Inputs'!$AQ$6:$AY$6,0)))^(1/12)-1</f>
        <v>0.00165158130192022</v>
      </c>
      <c r="CV385" s="131" t="n">
        <f aca="false">(1+INDEX('Lease Inputs'!$AQ382:$AY382,MATCH(Engine!CV$8,'Lease Inputs'!$AQ$6:$AY$6,0)))^(1/12)-1</f>
        <v>0.00165158130192022</v>
      </c>
      <c r="CW385" s="131" t="n">
        <f aca="false">(1+INDEX('Lease Inputs'!$AQ382:$AY382,MATCH(Engine!CW$8,'Lease Inputs'!$AQ$6:$AY$6,0)))^(1/12)-1</f>
        <v>0.00165158130192022</v>
      </c>
      <c r="CX385" s="131" t="n">
        <f aca="false">(1+INDEX('Lease Inputs'!$AQ382:$AY382,MATCH(Engine!CX$8,'Lease Inputs'!$AQ$6:$AY$6,0)))^(1/12)-1</f>
        <v>0.00165158130192022</v>
      </c>
      <c r="CY385" s="131" t="n">
        <f aca="false">(1+INDEX('Lease Inputs'!$AQ382:$AY382,MATCH(Engine!CY$8,'Lease Inputs'!$AQ$6:$AY$6,0)))^(1/12)-1</f>
        <v>0.00165158130192022</v>
      </c>
      <c r="CZ385" s="131" t="n">
        <f aca="false">(1+INDEX('Lease Inputs'!$AQ382:$AY382,MATCH(Engine!CZ$8,'Lease Inputs'!$AQ$6:$AY$6,0)))^(1/12)-1</f>
        <v>0.00165158130192022</v>
      </c>
      <c r="DA385" s="131" t="n">
        <f aca="false">(1+INDEX('Lease Inputs'!$AQ382:$AY382,MATCH(Engine!DA$8,'Lease Inputs'!$AQ$6:$AY$6,0)))^(1/12)-1</f>
        <v>0.00165158130192022</v>
      </c>
      <c r="DB385" s="131" t="n">
        <f aca="false">(1+INDEX('Lease Inputs'!$AQ382:$AY382,MATCH(Engine!DB$8,'Lease Inputs'!$AQ$6:$AY$6,0)))^(1/12)-1</f>
        <v>0.00165158130192022</v>
      </c>
      <c r="DC385" s="131" t="n">
        <f aca="false">(1+INDEX('Lease Inputs'!$AQ382:$AY382,MATCH(Engine!DC$8,'Lease Inputs'!$AQ$6:$AY$6,0)))^(1/12)-1</f>
        <v>0.00165158130192022</v>
      </c>
      <c r="DD385" s="131" t="n">
        <f aca="false">(1+INDEX('Lease Inputs'!$AQ382:$AY382,MATCH(Engine!DD$8,'Lease Inputs'!$AQ$6:$AY$6,0)))^(1/12)-1</f>
        <v>0.00165158130192022</v>
      </c>
      <c r="DE385" s="131" t="n">
        <f aca="false">(1+INDEX('Lease Inputs'!$AQ382:$AY382,MATCH(Engine!DE$8,'Lease Inputs'!$AQ$6:$AY$6,0)))^(1/12)-1</f>
        <v>0.00165158130192022</v>
      </c>
      <c r="DF385" s="131" t="n">
        <f aca="false">(1+INDEX('Lease Inputs'!$AQ382:$AY382,MATCH(Engine!DF$8,'Lease Inputs'!$AQ$6:$AY$6,0)))^(1/12)-1</f>
        <v>0.00165158130192022</v>
      </c>
      <c r="DG385" s="131" t="n">
        <f aca="false">(1+INDEX('Lease Inputs'!$AQ382:$AY382,MATCH(Engine!DG$8,'Lease Inputs'!$AQ$6:$AY$6,0)))^(1/12)-1</f>
        <v>0.00165158130192022</v>
      </c>
      <c r="DH385" s="131" t="n">
        <f aca="false">(1+INDEX('Lease Inputs'!$AQ382:$AY382,MATCH(Engine!DH$8,'Lease Inputs'!$AQ$6:$AY$6,0)))^(1/12)-1</f>
        <v>0.00165158130192022</v>
      </c>
      <c r="DI385" s="131" t="n">
        <f aca="false">(1+INDEX('Lease Inputs'!$AQ382:$AY382,MATCH(Engine!DI$8,'Lease Inputs'!$AQ$6:$AY$6,0)))^(1/12)-1</f>
        <v>0.00165158130192022</v>
      </c>
      <c r="DJ385" s="131" t="n">
        <f aca="false">(1+INDEX('Lease Inputs'!$AQ382:$AY382,MATCH(Engine!DJ$8,'Lease Inputs'!$AQ$6:$AY$6,0)))^(1/12)-1</f>
        <v>0.00165158130192022</v>
      </c>
      <c r="DK385" s="131" t="n">
        <f aca="false">(1+INDEX('Lease Inputs'!$AQ382:$AY382,MATCH(Engine!DK$8,'Lease Inputs'!$AQ$6:$AY$6,0)))^(1/12)-1</f>
        <v>0.00165158130192022</v>
      </c>
      <c r="DL385" s="131" t="n">
        <f aca="false">(1+INDEX('Lease Inputs'!$AQ382:$AY382,MATCH(Engine!DL$8,'Lease Inputs'!$AQ$6:$AY$6,0)))^(1/12)-1</f>
        <v>0.00165158130192022</v>
      </c>
      <c r="DM385" s="131" t="n">
        <f aca="false">(1+INDEX('Lease Inputs'!$AQ382:$AY382,MATCH(Engine!DM$8,'Lease Inputs'!$AQ$6:$AY$6,0)))^(1/12)-1</f>
        <v>0.00165158130192022</v>
      </c>
      <c r="DN385" s="131" t="n">
        <f aca="false">(1+INDEX('Lease Inputs'!$AQ382:$AY382,MATCH(Engine!DN$8,'Lease Inputs'!$AQ$6:$AY$6,0)))^(1/12)-1</f>
        <v>0.00165158130192022</v>
      </c>
      <c r="DO385" s="131" t="n">
        <f aca="false">(1+INDEX('Lease Inputs'!$AQ382:$AY382,MATCH(Engine!DO$8,'Lease Inputs'!$AQ$6:$AY$6,0)))^(1/12)-1</f>
        <v>0.00165158130192022</v>
      </c>
      <c r="DP385" s="131" t="n">
        <f aca="false">(1+INDEX('Lease Inputs'!$AQ382:$AY382,MATCH(Engine!DP$8,'Lease Inputs'!$AQ$6:$AY$6,0)))^(1/12)-1</f>
        <v>0.00165158130192022</v>
      </c>
      <c r="DQ385" s="131" t="n">
        <f aca="false">(1+INDEX('Lease Inputs'!$AQ382:$AY382,MATCH(Engine!DQ$8,'Lease Inputs'!$AQ$6:$AY$6,0)))^(1/12)-1</f>
        <v>0.00165158130192022</v>
      </c>
      <c r="DR385" s="131" t="n">
        <f aca="false">(1+INDEX('Lease Inputs'!$AQ382:$AY382,MATCH(Engine!DR$8,'Lease Inputs'!$AQ$6:$AY$6,0)))^(1/12)-1</f>
        <v>0.00165158130192022</v>
      </c>
      <c r="DS385" s="131" t="n">
        <f aca="false">(1+INDEX('Lease Inputs'!$AQ382:$AY382,MATCH(Engine!DS$8,'Lease Inputs'!$AQ$6:$AY$6,0)))^(1/12)-1</f>
        <v>0.00165158130192022</v>
      </c>
      <c r="DT385" s="131" t="n">
        <f aca="false">(1+INDEX('Lease Inputs'!$AQ382:$AY382,MATCH(Engine!DT$8,'Lease Inputs'!$AQ$6:$AY$6,0)))^(1/12)-1</f>
        <v>0.00165158130192022</v>
      </c>
      <c r="DU385" s="131" t="n">
        <f aca="false">(1+INDEX('Lease Inputs'!$AQ382:$AY382,MATCH(Engine!DU$8,'Lease Inputs'!$AQ$6:$AY$6,0)))^(1/12)-1</f>
        <v>0.00165158130192022</v>
      </c>
      <c r="DV385" s="131" t="n">
        <f aca="false">(1+INDEX('Lease Inputs'!$AQ382:$AY382,MATCH(Engine!DV$8,'Lease Inputs'!$AQ$6:$AY$6,0)))^(1/12)-1</f>
        <v>0.00165158130192022</v>
      </c>
      <c r="DW385" s="131" t="n">
        <f aca="false">(1+INDEX('Lease Inputs'!$AQ382:$AY382,MATCH(Engine!DW$8,'Lease Inputs'!$AQ$6:$AY$6,0)))^(1/12)-1</f>
        <v>0.00165158130192022</v>
      </c>
      <c r="DX385" s="131" t="n">
        <f aca="false">(1+INDEX('Lease Inputs'!$AQ382:$AY382,MATCH(Engine!DX$8,'Lease Inputs'!$AQ$6:$AY$6,0)))^(1/12)-1</f>
        <v>0.00165158130192022</v>
      </c>
      <c r="DY385" s="131" t="n">
        <f aca="false">(1+INDEX('Lease Inputs'!$AQ382:$AY382,MATCH(Engine!DY$8,'Lease Inputs'!$AQ$6:$AY$6,0)))^(1/12)-1</f>
        <v>0.00165158130192022</v>
      </c>
      <c r="DZ385" s="131" t="n">
        <f aca="false">(1+INDEX('Lease Inputs'!$AQ382:$AY382,MATCH(Engine!DZ$8,'Lease Inputs'!$AQ$6:$AY$6,0)))^(1/12)-1</f>
        <v>0.00165158130192022</v>
      </c>
      <c r="EA385" s="131" t="n">
        <f aca="false">(1+INDEX('Lease Inputs'!$AQ382:$AY382,MATCH(Engine!EA$8,'Lease Inputs'!$AQ$6:$AY$6,0)))^(1/12)-1</f>
        <v>0.00165158130192022</v>
      </c>
      <c r="EB385" s="131" t="n">
        <f aca="false">(1+INDEX('Lease Inputs'!$AQ382:$AY382,MATCH(Engine!EB$8,'Lease Inputs'!$AQ$6:$AY$6,0)))^(1/12)-1</f>
        <v>0.00165158130192022</v>
      </c>
      <c r="EC385" s="131" t="n">
        <f aca="false">(1+INDEX('Lease Inputs'!$AQ382:$AY382,MATCH(Engine!EC$8,'Lease Inputs'!$AQ$6:$AY$6,0)))^(1/12)-1</f>
        <v>0.00165158130192022</v>
      </c>
      <c r="ED385" s="131" t="n">
        <f aca="false">(1+INDEX('Lease Inputs'!$AQ382:$AY382,MATCH(Engine!ED$8,'Lease Inputs'!$AQ$6:$AY$6,0)))^(1/12)-1</f>
        <v>0.00165158130192022</v>
      </c>
      <c r="EE385" s="131" t="n">
        <f aca="false">(1+INDEX('Lease Inputs'!$AQ382:$AY382,MATCH(Engine!EE$8,'Lease Inputs'!$AQ$6:$AY$6,0)))^(1/12)-1</f>
        <v>0.00165158130192022</v>
      </c>
      <c r="EF385" s="131" t="n">
        <f aca="false">(1+INDEX('Lease Inputs'!$AQ382:$AY382,MATCH(Engine!EF$8,'Lease Inputs'!$AQ$6:$AY$6,0)))^(1/12)-1</f>
        <v>0.00165158130192022</v>
      </c>
      <c r="EG385" s="131" t="n">
        <f aca="false">(1+INDEX('Lease Inputs'!$AQ382:$AY382,MATCH(Engine!EG$8,'Lease Inputs'!$AQ$6:$AY$6,0)))^(1/12)-1</f>
        <v>0.00165158130192022</v>
      </c>
      <c r="EH385" s="131" t="n">
        <f aca="false">(1+INDEX('Lease Inputs'!$AQ382:$AY382,MATCH(Engine!EH$8,'Lease Inputs'!$AQ$6:$AY$6,0)))^(1/12)-1</f>
        <v>0.00165158130192022</v>
      </c>
      <c r="EI385" s="131" t="n">
        <f aca="false">(1+INDEX('Lease Inputs'!$AQ382:$AY382,MATCH(Engine!EI$8,'Lease Inputs'!$AQ$6:$AY$6,0)))^(1/12)-1</f>
        <v>0.00165158130192022</v>
      </c>
      <c r="EJ385" s="131" t="n">
        <f aca="false">(1+INDEX('Lease Inputs'!$AQ382:$AY382,MATCH(Engine!EJ$8,'Lease Inputs'!$AQ$6:$AY$6,0)))^(1/12)-1</f>
        <v>0.00165158130192022</v>
      </c>
      <c r="EK385" s="131" t="n">
        <f aca="false">(1+INDEX('Lease Inputs'!$AQ382:$AY382,MATCH(Engine!EK$8,'Lease Inputs'!$AQ$6:$AY$6,0)))^(1/12)-1</f>
        <v>0.00165158130192022</v>
      </c>
      <c r="EL385" s="131" t="n">
        <f aca="false">(1+INDEX('Lease Inputs'!$AQ382:$AY382,MATCH(Engine!EL$8,'Lease Inputs'!$AQ$6:$AY$6,0)))^(1/12)-1</f>
        <v>0.00165158130192022</v>
      </c>
      <c r="EM385" s="131" t="n">
        <f aca="false">(1+INDEX('Lease Inputs'!$AQ382:$AY382,MATCH(Engine!EM$8,'Lease Inputs'!$AQ$6:$AY$6,0)))^(1/12)-1</f>
        <v>0.00165158130192022</v>
      </c>
      <c r="EN385" s="131" t="n">
        <f aca="false">(1+INDEX('Lease Inputs'!$AQ382:$AY382,MATCH(Engine!EN$8,'Lease Inputs'!$AQ$6:$AY$6,0)))^(1/12)-1</f>
        <v>0.00165158130192022</v>
      </c>
      <c r="EO385" s="131" t="n">
        <f aca="false">(1+INDEX('Lease Inputs'!$AQ382:$AY382,MATCH(Engine!EO$8,'Lease Inputs'!$AQ$6:$AY$6,0)))^(1/12)-1</f>
        <v>0.00165158130192022</v>
      </c>
      <c r="EP385" s="131" t="n">
        <f aca="false">(1+INDEX('Lease Inputs'!$AQ382:$AY382,MATCH(Engine!EP$8,'Lease Inputs'!$AQ$6:$AY$6,0)))^(1/12)-1</f>
        <v>0.00165158130192022</v>
      </c>
      <c r="EQ385" s="131" t="n">
        <f aca="false">(1+INDEX('Lease Inputs'!$AQ382:$AY382,MATCH(Engine!EQ$8,'Lease Inputs'!$AQ$6:$AY$6,0)))^(1/12)-1</f>
        <v>0.00165158130192022</v>
      </c>
      <c r="ER385" s="131" t="n">
        <f aca="false">(1+INDEX('Lease Inputs'!$AQ382:$AY382,MATCH(Engine!ER$8,'Lease Inputs'!$AQ$6:$AY$6,0)))^(1/12)-1</f>
        <v>0.00165158130192022</v>
      </c>
      <c r="ES385" s="131" t="n">
        <f aca="false">(1+INDEX('Lease Inputs'!$AQ382:$AY382,MATCH(Engine!ES$8,'Lease Inputs'!$AQ$6:$AY$6,0)))^(1/12)-1</f>
        <v>0.00165158130192022</v>
      </c>
      <c r="ET385" s="131" t="n">
        <f aca="false">(1+INDEX('Lease Inputs'!$AQ382:$AY382,MATCH(Engine!ET$8,'Lease Inputs'!$AQ$6:$AY$6,0)))^(1/12)-1</f>
        <v>0.00165158130192022</v>
      </c>
      <c r="EU385" s="131" t="n">
        <f aca="false">(1+INDEX('Lease Inputs'!$AQ382:$AY382,MATCH(Engine!EU$8,'Lease Inputs'!$AQ$6:$AY$6,0)))^(1/12)-1</f>
        <v>0.00165158130192022</v>
      </c>
      <c r="EV385" s="131" t="n">
        <f aca="false">(1+INDEX('Lease Inputs'!$AQ382:$AY382,MATCH(Engine!EV$8,'Lease Inputs'!$AQ$6:$AY$6,0)))^(1/12)-1</f>
        <v>0.00165158130192022</v>
      </c>
      <c r="EW385" s="131" t="n">
        <f aca="false">(1+INDEX('Lease Inputs'!$AQ382:$AY382,MATCH(Engine!EW$8,'Lease Inputs'!$AQ$6:$AY$6,0)))^(1/12)-1</f>
        <v>0.00165158130192022</v>
      </c>
      <c r="EX385" s="131" t="n">
        <f aca="false">(1+INDEX('Lease Inputs'!$AQ382:$AY382,MATCH(Engine!EX$8,'Lease Inputs'!$AQ$6:$AY$6,0)))^(1/12)-1</f>
        <v>0.00165158130192022</v>
      </c>
      <c r="EY385" s="131" t="n">
        <f aca="false">(1+INDEX('Lease Inputs'!$AQ382:$AY382,MATCH(Engine!EY$8,'Lease Inputs'!$AQ$6:$AY$6,0)))^(1/12)-1</f>
        <v>0.00165158130192022</v>
      </c>
      <c r="EZ385" s="131" t="n">
        <f aca="false">(1+INDEX('Lease Inputs'!$AQ382:$AY382,MATCH(Engine!EZ$8,'Lease Inputs'!$AQ$6:$AY$6,0)))^(1/12)-1</f>
        <v>0.00165158130192022</v>
      </c>
      <c r="FA385" s="131" t="n">
        <f aca="false">(1+INDEX('Lease Inputs'!$AQ382:$AY382,MATCH(Engine!FA$8,'Lease Inputs'!$AQ$6:$AY$6,0)))^(1/12)-1</f>
        <v>0.00165158130192022</v>
      </c>
      <c r="FB385" s="131" t="n">
        <f aca="false">(1+INDEX('Lease Inputs'!$AQ382:$AY382,MATCH(Engine!FB$8,'Lease Inputs'!$AQ$6:$AY$6,0)))^(1/12)-1</f>
        <v>0.00165158130192022</v>
      </c>
      <c r="FC385" s="131" t="n">
        <f aca="false">(1+INDEX('Lease Inputs'!$AQ382:$AY382,MATCH(Engine!FC$8,'Lease Inputs'!$AQ$6:$AY$6,0)))^(1/12)-1</f>
        <v>0.00165158130192022</v>
      </c>
      <c r="FD385" s="131" t="n">
        <f aca="false">(1+INDEX('Lease Inputs'!$AQ382:$AY382,MATCH(Engine!FD$8,'Lease Inputs'!$AQ$6:$AY$6,0)))^(1/12)-1</f>
        <v>0.00165158130192022</v>
      </c>
      <c r="FE385" s="131" t="n">
        <f aca="false">(1+INDEX('Lease Inputs'!$AQ382:$AY382,MATCH(Engine!FE$8,'Lease Inputs'!$AQ$6:$AY$6,0)))^(1/12)-1</f>
        <v>0.00165158130192022</v>
      </c>
      <c r="FF385" s="131" t="n">
        <f aca="false">(1+INDEX('Lease Inputs'!$AQ382:$AY382,MATCH(Engine!FF$8,'Lease Inputs'!$AQ$6:$AY$6,0)))^(1/12)-1</f>
        <v>0.00165158130192022</v>
      </c>
      <c r="FG385" s="131" t="n">
        <f aca="false">(1+INDEX('Lease Inputs'!$AQ382:$AY382,MATCH(Engine!FG$8,'Lease Inputs'!$AQ$6:$AY$6,0)))^(1/12)-1</f>
        <v>0.00165158130192022</v>
      </c>
      <c r="FH385" s="131" t="n">
        <f aca="false">(1+INDEX('Lease Inputs'!$AQ382:$AY382,MATCH(Engine!FH$8,'Lease Inputs'!$AQ$6:$AY$6,0)))^(1/12)-1</f>
        <v>0.00165158130192022</v>
      </c>
      <c r="FI385" s="131" t="n">
        <f aca="false">(1+INDEX('Lease Inputs'!$AQ382:$AY382,MATCH(Engine!FI$8,'Lease Inputs'!$AQ$6:$AY$6,0)))^(1/12)-1</f>
        <v>0.00165158130192022</v>
      </c>
      <c r="FK385" s="132" t="n">
        <f aca="false">P385</f>
        <v>25</v>
      </c>
      <c r="FL385" s="133" t="n">
        <f aca="false">FK385*(1+BF385)</f>
        <v>25.081843494555</v>
      </c>
      <c r="FM385" s="133" t="n">
        <f aca="false">FL385*(1+BG385)</f>
        <v>25.163954923414</v>
      </c>
      <c r="FN385" s="133" t="n">
        <f aca="false">FM385*(1+BH385)</f>
        <v>25.2463351637242</v>
      </c>
      <c r="FO385" s="133" t="n">
        <f aca="false">FN385*(1+BI385)</f>
        <v>25.3289850955044</v>
      </c>
      <c r="FP385" s="133" t="n">
        <f aca="false">FO385*(1+BJ385)</f>
        <v>25.4119056016543</v>
      </c>
      <c r="FQ385" s="133" t="n">
        <f aca="false">FP385*(1+BK385)</f>
        <v>25.4950975679639</v>
      </c>
      <c r="FR385" s="133" t="n">
        <f aca="false">FQ385*(1+BL385)</f>
        <v>25.5785618831232</v>
      </c>
      <c r="FS385" s="133" t="n">
        <f aca="false">FR385*(1+BM385)</f>
        <v>25.6622994387314</v>
      </c>
      <c r="FT385" s="133" t="n">
        <f aca="false">FS385*(1+BN385)</f>
        <v>25.7463111293067</v>
      </c>
      <c r="FU385" s="133" t="n">
        <f aca="false">FT385*(1+BO385)</f>
        <v>25.8305978522956</v>
      </c>
      <c r="FV385" s="133" t="n">
        <f aca="false">FU385*(1+BP385)</f>
        <v>25.9151605080826</v>
      </c>
      <c r="FW385" s="133" t="n">
        <f aca="false">FV385*(1+BQ385)</f>
        <v>26</v>
      </c>
      <c r="FX385" s="133" t="n">
        <f aca="false">FW385*(1+BR385)</f>
        <v>26.0641230140799</v>
      </c>
      <c r="FY385" s="133" t="n">
        <f aca="false">FX385*(1+BS385)</f>
        <v>26.1284041728111</v>
      </c>
      <c r="FZ385" s="133" t="n">
        <f aca="false">FY385*(1+BT385)</f>
        <v>26.1928438662211</v>
      </c>
      <c r="GA385" s="133" t="n">
        <f aca="false">FZ385*(1+BU385)</f>
        <v>26.257442485299</v>
      </c>
      <c r="GB385" s="133" t="n">
        <f aca="false">GA385*(1+BV385)</f>
        <v>26.3222004219985</v>
      </c>
      <c r="GC385" s="133" t="n">
        <f aca="false">GB385*(1+BW385)</f>
        <v>26.3871180692398</v>
      </c>
      <c r="GD385" s="133" t="n">
        <f aca="false">GC385*(1+BX385)</f>
        <v>26.4521958209122</v>
      </c>
      <c r="GE385" s="133" t="n">
        <f aca="false">GD385*(1+BY385)</f>
        <v>26.5174340718764</v>
      </c>
      <c r="GF385" s="133" t="n">
        <f aca="false">GE385*(1+BZ385)</f>
        <v>26.5828332179669</v>
      </c>
      <c r="GG385" s="133" t="n">
        <f aca="false">GF385*(1+CA385)</f>
        <v>26.6483936559945</v>
      </c>
      <c r="GH385" s="133" t="n">
        <f aca="false">GG385*(1+CB385)</f>
        <v>26.7141157837488</v>
      </c>
      <c r="GI385" s="133" t="n">
        <f aca="false">GH385*(1+CC385)</f>
        <v>26.78</v>
      </c>
      <c r="GJ385" s="133" t="n">
        <f aca="false">GI385*(1+CD385)</f>
        <v>26.8242293472655</v>
      </c>
      <c r="GK385" s="133" t="n">
        <f aca="false">GJ385*(1+CE385)</f>
        <v>26.8685317428938</v>
      </c>
      <c r="GL385" s="133" t="n">
        <f aca="false">GK385*(1+CF385)</f>
        <v>26.9129073075305</v>
      </c>
      <c r="GM385" s="133" t="n">
        <f aca="false">GL385*(1+CG385)</f>
        <v>26.9573561620199</v>
      </c>
      <c r="GN385" s="133" t="n">
        <f aca="false">GM385*(1+CH385)</f>
        <v>27.0018784274063</v>
      </c>
      <c r="GO385" s="133" t="n">
        <f aca="false">GN385*(1+CI385)</f>
        <v>27.0464742249337</v>
      </c>
      <c r="GP385" s="133" t="n">
        <f aca="false">GO385*(1+CJ385)</f>
        <v>27.0911436760465</v>
      </c>
      <c r="GQ385" s="133" t="n">
        <f aca="false">GP385*(1+CK385)</f>
        <v>27.1358869023895</v>
      </c>
      <c r="GR385" s="133" t="n">
        <f aca="false">GQ385*(1+CL385)</f>
        <v>27.1807040258085</v>
      </c>
      <c r="GS385" s="133" t="n">
        <f aca="false">GR385*(1+CM385)</f>
        <v>27.2255951683505</v>
      </c>
      <c r="GT385" s="133" t="n">
        <f aca="false">GS385*(1+CN385)</f>
        <v>27.2705604522642</v>
      </c>
      <c r="GU385" s="133" t="n">
        <f aca="false">GT385*(1+CO385)</f>
        <v>27.3156000000001</v>
      </c>
      <c r="GV385" s="133" t="n">
        <f aca="false">GU385*(1+CP385)</f>
        <v>27.3607139342108</v>
      </c>
      <c r="GW385" s="133" t="n">
        <f aca="false">GV385*(1+CQ385)</f>
        <v>27.4059023777517</v>
      </c>
      <c r="GX385" s="133" t="n">
        <f aca="false">GW385*(1+CR385)</f>
        <v>27.4511654536811</v>
      </c>
      <c r="GY385" s="133" t="n">
        <f aca="false">GX385*(1+CS385)</f>
        <v>27.4965032852603</v>
      </c>
      <c r="GZ385" s="133" t="n">
        <f aca="false">GY385*(1+CT385)</f>
        <v>27.5419159959544</v>
      </c>
      <c r="HA385" s="133" t="n">
        <f aca="false">GZ385*(1+CU385)</f>
        <v>27.5874037094324</v>
      </c>
      <c r="HB385" s="133" t="n">
        <f aca="false">HA385*(1+CV385)</f>
        <v>27.6329665495674</v>
      </c>
      <c r="HC385" s="133" t="n">
        <f aca="false">HB385*(1+CW385)</f>
        <v>27.6786046404373</v>
      </c>
      <c r="HD385" s="133" t="n">
        <f aca="false">HC385*(1+CX385)</f>
        <v>27.7243181063246</v>
      </c>
      <c r="HE385" s="133" t="n">
        <f aca="false">HD385*(1+CY385)</f>
        <v>27.7701070717175</v>
      </c>
      <c r="HF385" s="133" t="n">
        <f aca="false">HE385*(1+CZ385)</f>
        <v>27.8159716613095</v>
      </c>
      <c r="HG385" s="133" t="n">
        <f aca="false">HF385*(1+DA385)</f>
        <v>27.8619120000001</v>
      </c>
      <c r="HH385" s="133" t="n">
        <f aca="false">HG385*(1+DB385)</f>
        <v>27.907928212895</v>
      </c>
      <c r="HI385" s="133" t="n">
        <f aca="false">HH385*(1+DC385)</f>
        <v>27.9540204253068</v>
      </c>
      <c r="HJ385" s="133" t="n">
        <f aca="false">HI385*(1+DD385)</f>
        <v>28.0001887627547</v>
      </c>
      <c r="HK385" s="133" t="n">
        <f aca="false">HJ385*(1+DE385)</f>
        <v>28.0464333509655</v>
      </c>
      <c r="HL385" s="133" t="n">
        <f aca="false">HK385*(1+DF385)</f>
        <v>28.0927543158735</v>
      </c>
      <c r="HM385" s="133" t="n">
        <f aca="false">HL385*(1+DG385)</f>
        <v>28.139151783621</v>
      </c>
      <c r="HN385" s="133" t="n">
        <f aca="false">HM385*(1+DH385)</f>
        <v>28.1856258805588</v>
      </c>
      <c r="HO385" s="133" t="n">
        <f aca="false">HN385*(1+DI385)</f>
        <v>28.232176733246</v>
      </c>
      <c r="HP385" s="133" t="n">
        <f aca="false">HO385*(1+DJ385)</f>
        <v>28.2788044684512</v>
      </c>
      <c r="HQ385" s="133" t="n">
        <f aca="false">HP385*(1+DK385)</f>
        <v>28.3255092131519</v>
      </c>
      <c r="HR385" s="133" t="n">
        <f aca="false">HQ385*(1+DL385)</f>
        <v>28.3722910945357</v>
      </c>
      <c r="HS385" s="133" t="n">
        <f aca="false">HR385*(1+DM385)</f>
        <v>28.4191502400001</v>
      </c>
      <c r="HT385" s="133" t="n">
        <f aca="false">HS385*(1+DN385)</f>
        <v>28.4660867771529</v>
      </c>
      <c r="HU385" s="133" t="n">
        <f aca="false">HT385*(1+DO385)</f>
        <v>28.5131008338129</v>
      </c>
      <c r="HV385" s="133" t="n">
        <f aca="false">HU385*(1+DP385)</f>
        <v>28.5601925380098</v>
      </c>
      <c r="HW385" s="133" t="n">
        <f aca="false">HV385*(1+DQ385)</f>
        <v>28.6073620179848</v>
      </c>
      <c r="HX385" s="133" t="n">
        <f aca="false">HW385*(1+DR385)</f>
        <v>28.654609402191</v>
      </c>
      <c r="HY385" s="133" t="n">
        <f aca="false">HX385*(1+DS385)</f>
        <v>28.7019348192935</v>
      </c>
      <c r="HZ385" s="133" t="n">
        <f aca="false">HY385*(1+DT385)</f>
        <v>28.74933839817</v>
      </c>
      <c r="IA385" s="133" t="n">
        <f aca="false">HZ385*(1+DU385)</f>
        <v>28.796820267911</v>
      </c>
      <c r="IB385" s="133" t="n">
        <f aca="false">IA385*(1+DV385)</f>
        <v>28.8443805578202</v>
      </c>
      <c r="IC385" s="133" t="n">
        <f aca="false">IB385*(1+DW385)</f>
        <v>28.892019397415</v>
      </c>
      <c r="ID385" s="133" t="n">
        <f aca="false">IC385*(1+DX385)</f>
        <v>28.9397369164265</v>
      </c>
      <c r="IE385" s="133" t="n">
        <f aca="false">ID385*(1+DY385)</f>
        <v>28.9875332448001</v>
      </c>
      <c r="IF385" s="133" t="n">
        <f aca="false">IE385*(1+DZ385)</f>
        <v>29.035408512696</v>
      </c>
      <c r="IG385" s="133" t="n">
        <f aca="false">IF385*(1+EA385)</f>
        <v>29.0833628504892</v>
      </c>
      <c r="IH385" s="133" t="n">
        <f aca="false">IG385*(1+EB385)</f>
        <v>29.13139638877</v>
      </c>
      <c r="II385" s="133" t="n">
        <f aca="false">IH385*(1+EC385)</f>
        <v>29.1795092583446</v>
      </c>
      <c r="IJ385" s="133" t="n">
        <f aca="false">II385*(1+ED385)</f>
        <v>29.2277015902348</v>
      </c>
      <c r="IK385" s="133" t="n">
        <f aca="false">IJ385*(1+EE385)</f>
        <v>29.2759735156794</v>
      </c>
      <c r="IL385" s="133" t="n">
        <f aca="false">IK385*(1+EF385)</f>
        <v>29.3243251661334</v>
      </c>
      <c r="IM385" s="133" t="n">
        <f aca="false">IL385*(1+EG385)</f>
        <v>29.3727566732692</v>
      </c>
      <c r="IN385" s="133" t="n">
        <f aca="false">IM385*(1+EH385)</f>
        <v>29.4212681689766</v>
      </c>
      <c r="IO385" s="133" t="n">
        <f aca="false">IN385*(1+EI385)</f>
        <v>29.4698597853633</v>
      </c>
      <c r="IP385" s="133" t="n">
        <f aca="false">IO385*(1+EJ385)</f>
        <v>29.518531654755</v>
      </c>
      <c r="IQ385" s="133" t="n">
        <f aca="false">IP385*(1+EK385)</f>
        <v>29.5672839096961</v>
      </c>
      <c r="IR385" s="133" t="n">
        <f aca="false">IQ385*(1+EL385)</f>
        <v>29.61611668295</v>
      </c>
      <c r="IS385" s="133" t="n">
        <f aca="false">IR385*(1+EM385)</f>
        <v>29.665030107499</v>
      </c>
      <c r="IT385" s="133" t="n">
        <f aca="false">IS385*(1+EN385)</f>
        <v>29.7140243165455</v>
      </c>
      <c r="IU385" s="133" t="n">
        <f aca="false">IT385*(1+EO385)</f>
        <v>29.7630994435115</v>
      </c>
      <c r="IV385" s="133" t="n">
        <f aca="false">IU385*(1+EP385)</f>
        <v>29.8122556220396</v>
      </c>
      <c r="IW385" s="133" t="n">
        <f aca="false">IV385*(1+EQ385)</f>
        <v>29.861492985993</v>
      </c>
      <c r="IX385" s="133" t="n">
        <f aca="false">IW385*(1+ER385)</f>
        <v>29.9108116694561</v>
      </c>
      <c r="IY385" s="133" t="n">
        <f aca="false">IX385*(1+ES385)</f>
        <v>29.9602118067346</v>
      </c>
      <c r="IZ385" s="133" t="n">
        <f aca="false">IY385*(1+ET385)</f>
        <v>30.0096935323562</v>
      </c>
      <c r="JA385" s="133" t="n">
        <f aca="false">IZ385*(1+EU385)</f>
        <v>30.0592569810706</v>
      </c>
      <c r="JB385" s="133" t="n">
        <f aca="false">JA385*(1+EV385)</f>
        <v>30.1089022878501</v>
      </c>
      <c r="JC385" s="133" t="n">
        <f aca="false">JB385*(1+EW385)</f>
        <v>30.1586295878901</v>
      </c>
      <c r="JD385" s="133" t="n">
        <f aca="false">JC385*(1+EX385)</f>
        <v>30.208439016609</v>
      </c>
      <c r="JE385" s="133" t="n">
        <f aca="false">JD385*(1+EY385)</f>
        <v>30.258330709649</v>
      </c>
      <c r="JF385" s="133" t="n">
        <f aca="false">JE385*(1+EZ385)</f>
        <v>30.3083048028764</v>
      </c>
      <c r="JG385" s="133" t="n">
        <f aca="false">JF385*(1+FA385)</f>
        <v>30.3583614323817</v>
      </c>
      <c r="JH385" s="133" t="n">
        <f aca="false">JG385*(1+FB385)</f>
        <v>30.4085007344804</v>
      </c>
      <c r="JI385" s="133" t="n">
        <f aca="false">JH385*(1+FC385)</f>
        <v>30.4587228457129</v>
      </c>
      <c r="JJ385" s="133" t="n">
        <f aca="false">JI385*(1+FD385)</f>
        <v>30.5090279028452</v>
      </c>
      <c r="JK385" s="133" t="n">
        <f aca="false">JJ385*(1+FE385)</f>
        <v>30.5594160428693</v>
      </c>
      <c r="JL385" s="133" t="n">
        <f aca="false">JK385*(1+FF385)</f>
        <v>30.6098874030033</v>
      </c>
      <c r="JM385" s="133" t="n">
        <f aca="false">JL385*(1+FG385)</f>
        <v>30.660442120692</v>
      </c>
      <c r="JN385" s="133" t="n">
        <f aca="false">JM385*(1+FH385)</f>
        <v>30.7110803336071</v>
      </c>
      <c r="JO385" s="133" t="n">
        <f aca="false">JN385*(1+FI385)</f>
        <v>30.7618021796479</v>
      </c>
      <c r="JQ385" s="134" t="n">
        <f aca="false">(JQ$9&lt;=$R385)+(JQ$9&gt;$AF385)*(JQ$9&lt;=$AH385)+(JQ$9&gt;$AU385)*(JQ$9&lt;=$AW385)</f>
        <v>0</v>
      </c>
      <c r="JR385" s="134" t="n">
        <f aca="false">(JR$9&lt;=$R385)+(JR$9&gt;$AF385)*(JR$9&lt;=$AH385)+(JR$9&gt;$AU385)*(JR$9&lt;=$AW385)</f>
        <v>0</v>
      </c>
      <c r="JS385" s="134" t="n">
        <f aca="false">(JS$9&lt;=$R385)+(JS$9&gt;$AF385)*(JS$9&lt;=$AH385)+(JS$9&gt;$AU385)*(JS$9&lt;=$AW385)</f>
        <v>0</v>
      </c>
      <c r="JT385" s="134" t="n">
        <f aca="false">(JT$9&lt;=$R385)+(JT$9&gt;$AF385)*(JT$9&lt;=$AH385)+(JT$9&gt;$AU385)*(JT$9&lt;=$AW385)</f>
        <v>0</v>
      </c>
      <c r="JU385" s="134" t="n">
        <f aca="false">(JU$9&lt;=$R385)+(JU$9&gt;$AF385)*(JU$9&lt;=$AH385)+(JU$9&gt;$AU385)*(JU$9&lt;=$AW385)</f>
        <v>0</v>
      </c>
      <c r="JV385" s="134" t="n">
        <f aca="false">(JV$9&lt;=$R385)+(JV$9&gt;$AF385)*(JV$9&lt;=$AH385)+(JV$9&gt;$AU385)*(JV$9&lt;=$AW385)</f>
        <v>0</v>
      </c>
      <c r="JW385" s="134" t="n">
        <f aca="false">(JW$9&lt;=$R385)+(JW$9&gt;$AF385)*(JW$9&lt;=$AH385)+(JW$9&gt;$AU385)*(JW$9&lt;=$AW385)</f>
        <v>0</v>
      </c>
      <c r="JX385" s="134" t="n">
        <f aca="false">(JX$9&lt;=$R385)+(JX$9&gt;$AF385)*(JX$9&lt;=$AH385)+(JX$9&gt;$AU385)*(JX$9&lt;=$AW385)</f>
        <v>1</v>
      </c>
      <c r="JY385" s="134" t="n">
        <f aca="false">(JY$9&lt;=$R385)+(JY$9&gt;$AF385)*(JY$9&lt;=$AH385)+(JY$9&gt;$AU385)*(JY$9&lt;=$AW385)</f>
        <v>1</v>
      </c>
      <c r="JZ385" s="134" t="n">
        <f aca="false">(JZ$9&lt;=$R385)+(JZ$9&gt;$AF385)*(JZ$9&lt;=$AH385)+(JZ$9&gt;$AU385)*(JZ$9&lt;=$AW385)</f>
        <v>1</v>
      </c>
      <c r="KA385" s="134" t="n">
        <f aca="false">(KA$9&lt;=$R385)+(KA$9&gt;$AF385)*(KA$9&lt;=$AH385)+(KA$9&gt;$AU385)*(KA$9&lt;=$AW385)</f>
        <v>1</v>
      </c>
      <c r="KB385" s="134" t="n">
        <f aca="false">(KB$9&lt;=$R385)+(KB$9&gt;$AF385)*(KB$9&lt;=$AH385)+(KB$9&gt;$AU385)*(KB$9&lt;=$AW385)</f>
        <v>1</v>
      </c>
      <c r="KC385" s="134" t="n">
        <f aca="false">(KC$9&lt;=$R385)+(KC$9&gt;$AF385)*(KC$9&lt;=$AH385)+(KC$9&gt;$AU385)*(KC$9&lt;=$AW385)</f>
        <v>1</v>
      </c>
      <c r="KD385" s="134" t="n">
        <f aca="false">(KD$9&lt;=$R385)+(KD$9&gt;$AF385)*(KD$9&lt;=$AH385)+(KD$9&gt;$AU385)*(KD$9&lt;=$AW385)</f>
        <v>1</v>
      </c>
      <c r="KE385" s="134" t="n">
        <f aca="false">(KE$9&lt;=$R385)+(KE$9&gt;$AF385)*(KE$9&lt;=$AH385)+(KE$9&gt;$AU385)*(KE$9&lt;=$AW385)</f>
        <v>1</v>
      </c>
      <c r="KF385" s="134" t="n">
        <f aca="false">(KF$9&lt;=$R385)+(KF$9&gt;$AF385)*(KF$9&lt;=$AH385)+(KF$9&gt;$AU385)*(KF$9&lt;=$AW385)</f>
        <v>1</v>
      </c>
      <c r="KG385" s="134" t="n">
        <f aca="false">(KG$9&lt;=$R385)+(KG$9&gt;$AF385)*(KG$9&lt;=$AH385)+(KG$9&gt;$AU385)*(KG$9&lt;=$AW385)</f>
        <v>1</v>
      </c>
      <c r="KH385" s="134" t="n">
        <f aca="false">(KH$9&lt;=$R385)+(KH$9&gt;$AF385)*(KH$9&lt;=$AH385)+(KH$9&gt;$AU385)*(KH$9&lt;=$AW385)</f>
        <v>1</v>
      </c>
      <c r="KI385" s="134" t="n">
        <f aca="false">(KI$9&lt;=$R385)+(KI$9&gt;$AF385)*(KI$9&lt;=$AH385)+(KI$9&gt;$AU385)*(KI$9&lt;=$AW385)</f>
        <v>1</v>
      </c>
      <c r="KJ385" s="134" t="n">
        <f aca="false">(KJ$9&lt;=$R385)+(KJ$9&gt;$AF385)*(KJ$9&lt;=$AH385)+(KJ$9&gt;$AU385)*(KJ$9&lt;=$AW385)</f>
        <v>1</v>
      </c>
      <c r="KK385" s="134" t="n">
        <f aca="false">(KK$9&lt;=$R385)+(KK$9&gt;$AF385)*(KK$9&lt;=$AH385)+(KK$9&gt;$AU385)*(KK$9&lt;=$AW385)</f>
        <v>1</v>
      </c>
      <c r="KL385" s="134" t="n">
        <f aca="false">(KL$9&lt;=$R385)+(KL$9&gt;$AF385)*(KL$9&lt;=$AH385)+(KL$9&gt;$AU385)*(KL$9&lt;=$AW385)</f>
        <v>1</v>
      </c>
      <c r="KM385" s="134" t="n">
        <f aca="false">(KM$9&lt;=$R385)+(KM$9&gt;$AF385)*(KM$9&lt;=$AH385)+(KM$9&gt;$AU385)*(KM$9&lt;=$AW385)</f>
        <v>1</v>
      </c>
      <c r="KN385" s="134" t="n">
        <f aca="false">(KN$9&lt;=$R385)+(KN$9&gt;$AF385)*(KN$9&lt;=$AH385)+(KN$9&gt;$AU385)*(KN$9&lt;=$AW385)</f>
        <v>1</v>
      </c>
      <c r="KO385" s="134" t="n">
        <f aca="false">(KO$9&lt;=$R385)+(KO$9&gt;$AF385)*(KO$9&lt;=$AH385)+(KO$9&gt;$AU385)*(KO$9&lt;=$AW385)</f>
        <v>1</v>
      </c>
      <c r="KP385" s="134" t="n">
        <f aca="false">(KP$9&lt;=$R385)+(KP$9&gt;$AF385)*(KP$9&lt;=$AH385)+(KP$9&gt;$AU385)*(KP$9&lt;=$AW385)</f>
        <v>1</v>
      </c>
      <c r="KQ385" s="134" t="n">
        <f aca="false">(KQ$9&lt;=$R385)+(KQ$9&gt;$AF385)*(KQ$9&lt;=$AH385)+(KQ$9&gt;$AU385)*(KQ$9&lt;=$AW385)</f>
        <v>1</v>
      </c>
      <c r="KR385" s="134" t="n">
        <f aca="false">(KR$9&lt;=$R385)+(KR$9&gt;$AF385)*(KR$9&lt;=$AH385)+(KR$9&gt;$AU385)*(KR$9&lt;=$AW385)</f>
        <v>1</v>
      </c>
      <c r="KS385" s="134" t="n">
        <f aca="false">(KS$9&lt;=$R385)+(KS$9&gt;$AF385)*(KS$9&lt;=$AH385)+(KS$9&gt;$AU385)*(KS$9&lt;=$AW385)</f>
        <v>1</v>
      </c>
      <c r="KT385" s="134" t="n">
        <f aca="false">(KT$9&lt;=$R385)+(KT$9&gt;$AF385)*(KT$9&lt;=$AH385)+(KT$9&gt;$AU385)*(KT$9&lt;=$AW385)</f>
        <v>1</v>
      </c>
      <c r="KU385" s="134" t="n">
        <f aca="false">(KU$9&lt;=$R385)+(KU$9&gt;$AF385)*(KU$9&lt;=$AH385)+(KU$9&gt;$AU385)*(KU$9&lt;=$AW385)</f>
        <v>1</v>
      </c>
      <c r="KV385" s="134" t="n">
        <f aca="false">(KV$9&lt;=$R385)+(KV$9&gt;$AF385)*(KV$9&lt;=$AH385)+(KV$9&gt;$AU385)*(KV$9&lt;=$AW385)</f>
        <v>1</v>
      </c>
      <c r="KW385" s="134" t="n">
        <f aca="false">(KW$9&lt;=$R385)+(KW$9&gt;$AF385)*(KW$9&lt;=$AH385)+(KW$9&gt;$AU385)*(KW$9&lt;=$AW385)</f>
        <v>1</v>
      </c>
      <c r="KX385" s="134" t="n">
        <f aca="false">(KX$9&lt;=$R385)+(KX$9&gt;$AF385)*(KX$9&lt;=$AH385)+(KX$9&gt;$AU385)*(KX$9&lt;=$AW385)</f>
        <v>1</v>
      </c>
      <c r="KY385" s="134" t="n">
        <f aca="false">(KY$9&lt;=$R385)+(KY$9&gt;$AF385)*(KY$9&lt;=$AH385)+(KY$9&gt;$AU385)*(KY$9&lt;=$AW385)</f>
        <v>1</v>
      </c>
      <c r="KZ385" s="134" t="n">
        <f aca="false">(KZ$9&lt;=$R385)+(KZ$9&gt;$AF385)*(KZ$9&lt;=$AH385)+(KZ$9&gt;$AU385)*(KZ$9&lt;=$AW385)</f>
        <v>1</v>
      </c>
      <c r="LA385" s="134" t="n">
        <f aca="false">(LA$9&lt;=$R385)+(LA$9&gt;$AF385)*(LA$9&lt;=$AH385)+(LA$9&gt;$AU385)*(LA$9&lt;=$AW385)</f>
        <v>1</v>
      </c>
      <c r="LB385" s="134" t="n">
        <f aca="false">(LB$9&lt;=$R385)+(LB$9&gt;$AF385)*(LB$9&lt;=$AH385)+(LB$9&gt;$AU385)*(LB$9&lt;=$AW385)</f>
        <v>1</v>
      </c>
      <c r="LC385" s="134" t="n">
        <f aca="false">(LC$9&lt;=$R385)+(LC$9&gt;$AF385)*(LC$9&lt;=$AH385)+(LC$9&gt;$AU385)*(LC$9&lt;=$AW385)</f>
        <v>1</v>
      </c>
      <c r="LD385" s="134" t="n">
        <f aca="false">(LD$9&lt;=$R385)+(LD$9&gt;$AF385)*(LD$9&lt;=$AH385)+(LD$9&gt;$AU385)*(LD$9&lt;=$AW385)</f>
        <v>1</v>
      </c>
      <c r="LE385" s="134" t="n">
        <f aca="false">(LE$9&lt;=$R385)+(LE$9&gt;$AF385)*(LE$9&lt;=$AH385)+(LE$9&gt;$AU385)*(LE$9&lt;=$AW385)</f>
        <v>1</v>
      </c>
      <c r="LF385" s="134" t="n">
        <f aca="false">(LF$9&lt;=$R385)+(LF$9&gt;$AF385)*(LF$9&lt;=$AH385)+(LF$9&gt;$AU385)*(LF$9&lt;=$AW385)</f>
        <v>1</v>
      </c>
      <c r="LG385" s="134" t="n">
        <f aca="false">(LG$9&lt;=$R385)+(LG$9&gt;$AF385)*(LG$9&lt;=$AH385)+(LG$9&gt;$AU385)*(LG$9&lt;=$AW385)</f>
        <v>1</v>
      </c>
      <c r="LH385" s="134" t="n">
        <f aca="false">(LH$9&lt;=$R385)+(LH$9&gt;$AF385)*(LH$9&lt;=$AH385)+(LH$9&gt;$AU385)*(LH$9&lt;=$AW385)</f>
        <v>1</v>
      </c>
      <c r="LI385" s="134" t="n">
        <f aca="false">(LI$9&lt;=$R385)+(LI$9&gt;$AF385)*(LI$9&lt;=$AH385)+(LI$9&gt;$AU385)*(LI$9&lt;=$AW385)</f>
        <v>1</v>
      </c>
      <c r="LJ385" s="134" t="n">
        <f aca="false">(LJ$9&lt;=$R385)+(LJ$9&gt;$AF385)*(LJ$9&lt;=$AH385)+(LJ$9&gt;$AU385)*(LJ$9&lt;=$AW385)</f>
        <v>1</v>
      </c>
      <c r="LK385" s="134" t="n">
        <f aca="false">(LK$9&lt;=$R385)+(LK$9&gt;$AF385)*(LK$9&lt;=$AH385)+(LK$9&gt;$AU385)*(LK$9&lt;=$AW385)</f>
        <v>1</v>
      </c>
      <c r="LL385" s="134" t="n">
        <f aca="false">(LL$9&lt;=$R385)+(LL$9&gt;$AF385)*(LL$9&lt;=$AH385)+(LL$9&gt;$AU385)*(LL$9&lt;=$AW385)</f>
        <v>1</v>
      </c>
      <c r="LM385" s="134" t="n">
        <f aca="false">(LM$9&lt;=$R385)+(LM$9&gt;$AF385)*(LM$9&lt;=$AH385)+(LM$9&gt;$AU385)*(LM$9&lt;=$AW385)</f>
        <v>1</v>
      </c>
      <c r="LN385" s="134" t="n">
        <f aca="false">(LN$9&lt;=$R385)+(LN$9&gt;$AF385)*(LN$9&lt;=$AH385)+(LN$9&gt;$AU385)*(LN$9&lt;=$AW385)</f>
        <v>1</v>
      </c>
      <c r="LO385" s="134" t="n">
        <f aca="false">(LO$9&lt;=$R385)+(LO$9&gt;$AF385)*(LO$9&lt;=$AH385)+(LO$9&gt;$AU385)*(LO$9&lt;=$AW385)</f>
        <v>1</v>
      </c>
      <c r="LP385" s="134" t="n">
        <f aca="false">(LP$9&lt;=$R385)+(LP$9&gt;$AF385)*(LP$9&lt;=$AH385)+(LP$9&gt;$AU385)*(LP$9&lt;=$AW385)</f>
        <v>1</v>
      </c>
      <c r="LQ385" s="134" t="n">
        <f aca="false">(LQ$9&lt;=$R385)+(LQ$9&gt;$AF385)*(LQ$9&lt;=$AH385)+(LQ$9&gt;$AU385)*(LQ$9&lt;=$AW385)</f>
        <v>1</v>
      </c>
      <c r="LR385" s="134" t="n">
        <f aca="false">(LR$9&lt;=$R385)+(LR$9&gt;$AF385)*(LR$9&lt;=$AH385)+(LR$9&gt;$AU385)*(LR$9&lt;=$AW385)</f>
        <v>1</v>
      </c>
      <c r="LS385" s="134" t="n">
        <f aca="false">(LS$9&lt;=$R385)+(LS$9&gt;$AF385)*(LS$9&lt;=$AH385)+(LS$9&gt;$AU385)*(LS$9&lt;=$AW385)</f>
        <v>1</v>
      </c>
      <c r="LT385" s="134" t="n">
        <f aca="false">(LT$9&lt;=$R385)+(LT$9&gt;$AF385)*(LT$9&lt;=$AH385)+(LT$9&gt;$AU385)*(LT$9&lt;=$AW385)</f>
        <v>1</v>
      </c>
      <c r="LU385" s="134" t="n">
        <f aca="false">(LU$9&lt;=$R385)+(LU$9&gt;$AF385)*(LU$9&lt;=$AH385)+(LU$9&gt;$AU385)*(LU$9&lt;=$AW385)</f>
        <v>1</v>
      </c>
      <c r="LV385" s="134" t="n">
        <f aca="false">(LV$9&lt;=$R385)+(LV$9&gt;$AF385)*(LV$9&lt;=$AH385)+(LV$9&gt;$AU385)*(LV$9&lt;=$AW385)</f>
        <v>1</v>
      </c>
      <c r="LW385" s="134" t="n">
        <f aca="false">(LW$9&lt;=$R385)+(LW$9&gt;$AF385)*(LW$9&lt;=$AH385)+(LW$9&gt;$AU385)*(LW$9&lt;=$AW385)</f>
        <v>1</v>
      </c>
      <c r="LX385" s="134" t="n">
        <f aca="false">(LX$9&lt;=$R385)+(LX$9&gt;$AF385)*(LX$9&lt;=$AH385)+(LX$9&gt;$AU385)*(LX$9&lt;=$AW385)</f>
        <v>1</v>
      </c>
      <c r="LY385" s="134" t="n">
        <f aca="false">(LY$9&lt;=$R385)+(LY$9&gt;$AF385)*(LY$9&lt;=$AH385)+(LY$9&gt;$AU385)*(LY$9&lt;=$AW385)</f>
        <v>1</v>
      </c>
      <c r="LZ385" s="134" t="n">
        <f aca="false">(LZ$9&lt;=$R385)+(LZ$9&gt;$AF385)*(LZ$9&lt;=$AH385)+(LZ$9&gt;$AU385)*(LZ$9&lt;=$AW385)</f>
        <v>1</v>
      </c>
      <c r="MA385" s="134" t="n">
        <f aca="false">(MA$9&lt;=$R385)+(MA$9&gt;$AF385)*(MA$9&lt;=$AH385)+(MA$9&gt;$AU385)*(MA$9&lt;=$AW385)</f>
        <v>1</v>
      </c>
      <c r="MB385" s="134" t="n">
        <f aca="false">(MB$9&lt;=$R385)+(MB$9&gt;$AF385)*(MB$9&lt;=$AH385)+(MB$9&gt;$AU385)*(MB$9&lt;=$AW385)</f>
        <v>1</v>
      </c>
      <c r="MC385" s="134" t="n">
        <f aca="false">(MC$9&lt;=$R385)+(MC$9&gt;$AF385)*(MC$9&lt;=$AH385)+(MC$9&gt;$AU385)*(MC$9&lt;=$AW385)</f>
        <v>1</v>
      </c>
      <c r="MD385" s="134" t="n">
        <f aca="false">(MD$9&lt;=$R385)+(MD$9&gt;$AF385)*(MD$9&lt;=$AH385)+(MD$9&gt;$AU385)*(MD$9&lt;=$AW385)</f>
        <v>1</v>
      </c>
      <c r="ME385" s="134" t="n">
        <f aca="false">(ME$9&lt;=$R385)+(ME$9&gt;$AF385)*(ME$9&lt;=$AH385)+(ME$9&gt;$AU385)*(ME$9&lt;=$AW385)</f>
        <v>1</v>
      </c>
      <c r="MF385" s="134" t="n">
        <f aca="false">(MF$9&lt;=$R385)+(MF$9&gt;$AF385)*(MF$9&lt;=$AH385)+(MF$9&gt;$AU385)*(MF$9&lt;=$AW385)</f>
        <v>1</v>
      </c>
      <c r="MG385" s="134" t="n">
        <f aca="false">(MG$9&lt;=$R385)+(MG$9&gt;$AF385)*(MG$9&lt;=$AH385)+(MG$9&gt;$AU385)*(MG$9&lt;=$AW385)</f>
        <v>1</v>
      </c>
      <c r="MH385" s="134" t="n">
        <f aca="false">(MH$9&lt;=$R385)+(MH$9&gt;$AF385)*(MH$9&lt;=$AH385)+(MH$9&gt;$AU385)*(MH$9&lt;=$AW385)</f>
        <v>1</v>
      </c>
      <c r="MI385" s="134" t="n">
        <f aca="false">(MI$9&lt;=$R385)+(MI$9&gt;$AF385)*(MI$9&lt;=$AH385)+(MI$9&gt;$AU385)*(MI$9&lt;=$AW385)</f>
        <v>1</v>
      </c>
      <c r="MJ385" s="134" t="n">
        <f aca="false">(MJ$9&lt;=$R385)+(MJ$9&gt;$AF385)*(MJ$9&lt;=$AH385)+(MJ$9&gt;$AU385)*(MJ$9&lt;=$AW385)</f>
        <v>1</v>
      </c>
      <c r="MK385" s="134" t="n">
        <f aca="false">(MK$9&lt;=$R385)+(MK$9&gt;$AF385)*(MK$9&lt;=$AH385)+(MK$9&gt;$AU385)*(MK$9&lt;=$AW385)</f>
        <v>1</v>
      </c>
      <c r="ML385" s="134" t="n">
        <f aca="false">(ML$9&lt;=$R385)+(ML$9&gt;$AF385)*(ML$9&lt;=$AH385)+(ML$9&gt;$AU385)*(ML$9&lt;=$AW385)</f>
        <v>1</v>
      </c>
      <c r="MM385" s="134" t="n">
        <f aca="false">(MM$9&lt;=$R385)+(MM$9&gt;$AF385)*(MM$9&lt;=$AH385)+(MM$9&gt;$AU385)*(MM$9&lt;=$AW385)</f>
        <v>1</v>
      </c>
      <c r="MN385" s="134" t="n">
        <f aca="false">(MN$9&lt;=$R385)+(MN$9&gt;$AF385)*(MN$9&lt;=$AH385)+(MN$9&gt;$AU385)*(MN$9&lt;=$AW385)</f>
        <v>1</v>
      </c>
      <c r="MO385" s="134" t="n">
        <f aca="false">(MO$9&lt;=$R385)+(MO$9&gt;$AF385)*(MO$9&lt;=$AH385)+(MO$9&gt;$AU385)*(MO$9&lt;=$AW385)</f>
        <v>1</v>
      </c>
      <c r="MP385" s="134" t="n">
        <f aca="false">(MP$9&lt;=$R385)+(MP$9&gt;$AF385)*(MP$9&lt;=$AH385)+(MP$9&gt;$AU385)*(MP$9&lt;=$AW385)</f>
        <v>1</v>
      </c>
      <c r="MQ385" s="134" t="n">
        <f aca="false">(MQ$9&lt;=$R385)+(MQ$9&gt;$AF385)*(MQ$9&lt;=$AH385)+(MQ$9&gt;$AU385)*(MQ$9&lt;=$AW385)</f>
        <v>1</v>
      </c>
      <c r="MR385" s="134" t="n">
        <f aca="false">(MR$9&lt;=$R385)+(MR$9&gt;$AF385)*(MR$9&lt;=$AH385)+(MR$9&gt;$AU385)*(MR$9&lt;=$AW385)</f>
        <v>0</v>
      </c>
      <c r="MS385" s="134" t="n">
        <f aca="false">(MS$9&lt;=$R385)+(MS$9&gt;$AF385)*(MS$9&lt;=$AH385)+(MS$9&gt;$AU385)*(MS$9&lt;=$AW385)</f>
        <v>0</v>
      </c>
      <c r="MT385" s="134" t="n">
        <f aca="false">(MT$9&lt;=$R385)+(MT$9&gt;$AF385)*(MT$9&lt;=$AH385)+(MT$9&gt;$AU385)*(MT$9&lt;=$AW385)</f>
        <v>1</v>
      </c>
      <c r="MU385" s="134" t="n">
        <f aca="false">(MU$9&lt;=$R385)+(MU$9&gt;$AF385)*(MU$9&lt;=$AH385)+(MU$9&gt;$AU385)*(MU$9&lt;=$AW385)</f>
        <v>1</v>
      </c>
      <c r="MV385" s="134" t="n">
        <f aca="false">(MV$9&lt;=$R385)+(MV$9&gt;$AF385)*(MV$9&lt;=$AH385)+(MV$9&gt;$AU385)*(MV$9&lt;=$AW385)</f>
        <v>1</v>
      </c>
      <c r="MW385" s="134" t="n">
        <f aca="false">(MW$9&lt;=$R385)+(MW$9&gt;$AF385)*(MW$9&lt;=$AH385)+(MW$9&gt;$AU385)*(MW$9&lt;=$AW385)</f>
        <v>1</v>
      </c>
      <c r="MX385" s="134" t="n">
        <f aca="false">(MX$9&lt;=$R385)+(MX$9&gt;$AF385)*(MX$9&lt;=$AH385)+(MX$9&gt;$AU385)*(MX$9&lt;=$AW385)</f>
        <v>1</v>
      </c>
      <c r="MY385" s="134" t="n">
        <f aca="false">(MY$9&lt;=$R385)+(MY$9&gt;$AF385)*(MY$9&lt;=$AH385)+(MY$9&gt;$AU385)*(MY$9&lt;=$AW385)</f>
        <v>1</v>
      </c>
      <c r="MZ385" s="134" t="n">
        <f aca="false">(MZ$9&lt;=$R385)+(MZ$9&gt;$AF385)*(MZ$9&lt;=$AH385)+(MZ$9&gt;$AU385)*(MZ$9&lt;=$AW385)</f>
        <v>1</v>
      </c>
      <c r="NA385" s="134" t="n">
        <f aca="false">(NA$9&lt;=$R385)+(NA$9&gt;$AF385)*(NA$9&lt;=$AH385)+(NA$9&gt;$AU385)*(NA$9&lt;=$AW385)</f>
        <v>1</v>
      </c>
      <c r="NB385" s="134" t="n">
        <f aca="false">(NB$9&lt;=$R385)+(NB$9&gt;$AF385)*(NB$9&lt;=$AH385)+(NB$9&gt;$AU385)*(NB$9&lt;=$AW385)</f>
        <v>1</v>
      </c>
      <c r="NC385" s="134" t="n">
        <f aca="false">(NC$9&lt;=$R385)+(NC$9&gt;$AF385)*(NC$9&lt;=$AH385)+(NC$9&gt;$AU385)*(NC$9&lt;=$AW385)</f>
        <v>1</v>
      </c>
      <c r="ND385" s="134" t="n">
        <f aca="false">(ND$9&lt;=$R385)+(ND$9&gt;$AF385)*(ND$9&lt;=$AH385)+(ND$9&gt;$AU385)*(ND$9&lt;=$AW385)</f>
        <v>1</v>
      </c>
      <c r="NE385" s="134" t="n">
        <f aca="false">(NE$9&lt;=$R385)+(NE$9&gt;$AF385)*(NE$9&lt;=$AH385)+(NE$9&gt;$AU385)*(NE$9&lt;=$AW385)</f>
        <v>1</v>
      </c>
      <c r="NF385" s="134" t="n">
        <f aca="false">(NF$9&lt;=$R385)+(NF$9&gt;$AF385)*(NF$9&lt;=$AH385)+(NF$9&gt;$AU385)*(NF$9&lt;=$AW385)</f>
        <v>1</v>
      </c>
      <c r="NG385" s="134" t="n">
        <f aca="false">(NG$9&lt;=$R385)+(NG$9&gt;$AF385)*(NG$9&lt;=$AH385)+(NG$9&gt;$AU385)*(NG$9&lt;=$AW385)</f>
        <v>1</v>
      </c>
      <c r="NH385" s="134" t="n">
        <f aca="false">(NH$9&lt;=$R385)+(NH$9&gt;$AF385)*(NH$9&lt;=$AH385)+(NH$9&gt;$AU385)*(NH$9&lt;=$AW385)</f>
        <v>1</v>
      </c>
      <c r="NI385" s="134" t="n">
        <f aca="false">(NI$9&lt;=$R385)+(NI$9&gt;$AF385)*(NI$9&lt;=$AH385)+(NI$9&gt;$AU385)*(NI$9&lt;=$AW385)</f>
        <v>1</v>
      </c>
      <c r="NJ385" s="134" t="n">
        <f aca="false">(NJ$9&lt;=$R385)+(NJ$9&gt;$AF385)*(NJ$9&lt;=$AH385)+(NJ$9&gt;$AU385)*(NJ$9&lt;=$AW385)</f>
        <v>1</v>
      </c>
      <c r="NK385" s="134" t="n">
        <f aca="false">(NK$9&lt;=$R385)+(NK$9&gt;$AF385)*(NK$9&lt;=$AH385)+(NK$9&gt;$AU385)*(NK$9&lt;=$AW385)</f>
        <v>1</v>
      </c>
      <c r="NL385" s="134" t="n">
        <f aca="false">(NL$9&lt;=$R385)+(NL$9&gt;$AF385)*(NL$9&lt;=$AH385)+(NL$9&gt;$AU385)*(NL$9&lt;=$AW385)</f>
        <v>1</v>
      </c>
      <c r="NM385" s="134" t="n">
        <f aca="false">(NM$9&lt;=$R385)+(NM$9&gt;$AF385)*(NM$9&lt;=$AH385)+(NM$9&gt;$AU385)*(NM$9&lt;=$AW385)</f>
        <v>1</v>
      </c>
      <c r="NN385" s="134" t="n">
        <f aca="false">(NN$9&lt;=$R385)+(NN$9&gt;$AF385)*(NN$9&lt;=$AH385)+(NN$9&gt;$AU385)*(NN$9&lt;=$AW385)</f>
        <v>1</v>
      </c>
      <c r="NO385" s="134" t="n">
        <f aca="false">(NO$9&lt;=$R385)+(NO$9&gt;$AF385)*(NO$9&lt;=$AH385)+(NO$9&gt;$AU385)*(NO$9&lt;=$AW385)</f>
        <v>1</v>
      </c>
      <c r="NP385" s="134" t="n">
        <f aca="false">(NP$9&lt;=$R385)+(NP$9&gt;$AF385)*(NP$9&lt;=$AH385)+(NP$9&gt;$AU385)*(NP$9&lt;=$AW385)</f>
        <v>1</v>
      </c>
      <c r="NQ385" s="134" t="n">
        <f aca="false">(NQ$9&lt;=$R385)+(NQ$9&gt;$AF385)*(NQ$9&lt;=$AH385)+(NQ$9&gt;$AU385)*(NQ$9&lt;=$AW385)</f>
        <v>1</v>
      </c>
      <c r="NR385" s="134" t="n">
        <f aca="false">(NR$9&lt;=$R385)+(NR$9&gt;$AF385)*(NR$9&lt;=$AH385)+(NR$9&gt;$AU385)*(NR$9&lt;=$AW385)</f>
        <v>1</v>
      </c>
      <c r="NS385" s="134" t="n">
        <f aca="false">(NS$9&lt;=$R385)+(NS$9&gt;$AF385)*(NS$9&lt;=$AH385)+(NS$9&gt;$AU385)*(NS$9&lt;=$AW385)</f>
        <v>1</v>
      </c>
      <c r="NT385" s="134" t="n">
        <f aca="false">(NT$9&lt;=$R385)+(NT$9&gt;$AF385)*(NT$9&lt;=$AH385)+(NT$9&gt;$AU385)*(NT$9&lt;=$AW385)</f>
        <v>1</v>
      </c>
      <c r="NU385" s="134" t="n">
        <f aca="false">(NU$9&lt;=$R385)+(NU$9&gt;$AF385)*(NU$9&lt;=$AH385)+(NU$9&gt;$AU385)*(NU$9&lt;=$AW385)</f>
        <v>1</v>
      </c>
      <c r="NW385" s="122"/>
      <c r="NX385" s="122" t="n">
        <f aca="false">(NX$9&gt;$Q385)*(NX$9&lt;=$R385)*$O385*$L385</f>
        <v>0</v>
      </c>
      <c r="NY385" s="122" t="n">
        <f aca="false">(NY$9&gt;$Q385)*(NY$9&lt;=$R385)*$O385*$L385</f>
        <v>0</v>
      </c>
      <c r="NZ385" s="122" t="n">
        <f aca="false">(NZ$9&gt;$Q385)*(NZ$9&lt;=$R385)*$O385*$L385</f>
        <v>0</v>
      </c>
      <c r="OA385" s="122" t="n">
        <f aca="false">(OA$9&gt;$Q385)*(OA$9&lt;=$R385)*$O385*$L385</f>
        <v>0</v>
      </c>
      <c r="OB385" s="122" t="n">
        <f aca="false">(OB$9&gt;$Q385)*(OB$9&lt;=$R385)*$O385*$L385</f>
        <v>0</v>
      </c>
      <c r="OC385" s="122" t="n">
        <f aca="false">(OC$9&gt;$Q385)*(OC$9&lt;=$R385)*$O385*$L385</f>
        <v>0</v>
      </c>
      <c r="OD385" s="122" t="n">
        <f aca="false">(OD$9&gt;$Q385)*(OD$9&lt;=$R385)*$O385*$L385</f>
        <v>0</v>
      </c>
      <c r="OE385" s="122" t="n">
        <f aca="false">(OE$9&gt;$Q385)*(OE$9&lt;=$R385)*$O385*$L385</f>
        <v>0</v>
      </c>
      <c r="OF385" s="122" t="n">
        <f aca="false">(OF$9&gt;$Q385)*(OF$9&lt;=$R385)*$O385*$L385</f>
        <v>0</v>
      </c>
      <c r="OG385" s="122" t="n">
        <f aca="false">(OG$9&gt;$Q385)*(OG$9&lt;=$R385)*$O385*$L385</f>
        <v>0</v>
      </c>
      <c r="OH385" s="122" t="n">
        <f aca="false">(OH$9&gt;$Q385)*(OH$9&lt;=$R385)*$O385*$L385</f>
        <v>0</v>
      </c>
      <c r="OI385" s="122" t="n">
        <f aca="false">(OI$9&gt;$Q385)*(OI$9&lt;=$R385)*$O385*$L385</f>
        <v>0</v>
      </c>
      <c r="OJ385" s="122" t="n">
        <f aca="false">(OJ$9&gt;$Q385)*(OJ$9&lt;=$R385)*$O385*$L385</f>
        <v>0</v>
      </c>
      <c r="OK385" s="122" t="n">
        <f aca="false">(OK$9&gt;$Q385)*(OK$9&lt;=$R385)*$O385*$L385</f>
        <v>0</v>
      </c>
      <c r="OL385" s="122" t="n">
        <f aca="false">(OL$9&gt;$Q385)*(OL$9&lt;=$R385)*$O385*$L385</f>
        <v>0</v>
      </c>
      <c r="OM385" s="122" t="n">
        <f aca="false">(OM$9&gt;$Q385)*(OM$9&lt;=$R385)*$O385*$L385</f>
        <v>0</v>
      </c>
      <c r="ON385" s="122" t="n">
        <f aca="false">(ON$9&gt;$Q385)*(ON$9&lt;=$R385)*$O385*$L385</f>
        <v>0</v>
      </c>
      <c r="OO385" s="122" t="n">
        <f aca="false">(OO$9&gt;$Q385)*(OO$9&lt;=$R385)*$O385*$L385</f>
        <v>0</v>
      </c>
      <c r="OP385" s="122" t="n">
        <f aca="false">(OP$9&gt;$Q385)*(OP$9&lt;=$R385)*$O385*$L385</f>
        <v>0</v>
      </c>
      <c r="OQ385" s="122" t="n">
        <f aca="false">(OQ$9&gt;$Q385)*(OQ$9&lt;=$R385)*$O385*$L385</f>
        <v>0</v>
      </c>
      <c r="OR385" s="122" t="n">
        <f aca="false">(OR$9&gt;$Q385)*(OR$9&lt;=$R385)*$O385*$L385</f>
        <v>0</v>
      </c>
      <c r="OS385" s="122" t="n">
        <f aca="false">(OS$9&gt;$Q385)*(OS$9&lt;=$R385)*$O385*$L385</f>
        <v>0</v>
      </c>
      <c r="OT385" s="122" t="n">
        <f aca="false">(OT$9&gt;$Q385)*(OT$9&lt;=$R385)*$O385*$L385</f>
        <v>0</v>
      </c>
      <c r="OU385" s="122" t="n">
        <f aca="false">(OU$9&gt;$Q385)*(OU$9&lt;=$R385)*$O385*$L385</f>
        <v>0</v>
      </c>
      <c r="OV385" s="122" t="n">
        <f aca="false">(OV$9&gt;$Q385)*(OV$9&lt;=$R385)*$O385*$L385</f>
        <v>0</v>
      </c>
      <c r="OW385" s="122" t="n">
        <f aca="false">(OW$9&gt;$Q385)*(OW$9&lt;=$R385)*$O385*$L385</f>
        <v>0</v>
      </c>
      <c r="OX385" s="122" t="n">
        <f aca="false">(OX$9&gt;$Q385)*(OX$9&lt;=$R385)*$O385*$L385</f>
        <v>0</v>
      </c>
      <c r="OY385" s="122" t="n">
        <f aca="false">(OY$9&gt;$Q385)*(OY$9&lt;=$R385)*$O385*$L385</f>
        <v>0</v>
      </c>
      <c r="OZ385" s="122" t="n">
        <f aca="false">(OZ$9&gt;$Q385)*(OZ$9&lt;=$R385)*$O385*$L385</f>
        <v>0</v>
      </c>
      <c r="PA385" s="122" t="n">
        <f aca="false">(PA$9&gt;$Q385)*(PA$9&lt;=$R385)*$O385*$L385</f>
        <v>0</v>
      </c>
      <c r="PB385" s="122" t="n">
        <f aca="false">(PB$9&gt;$Q385)*(PB$9&lt;=$R385)*$O385*$L385</f>
        <v>0</v>
      </c>
      <c r="PC385" s="122" t="n">
        <f aca="false">(PC$9&gt;$Q385)*(PC$9&lt;=$R385)*$O385*$L385</f>
        <v>0</v>
      </c>
      <c r="PD385" s="122" t="n">
        <f aca="false">(PD$9&gt;$Q385)*(PD$9&lt;=$R385)*$O385*$L385</f>
        <v>0</v>
      </c>
      <c r="PE385" s="122" t="n">
        <f aca="false">(PE$9&gt;$Q385)*(PE$9&lt;=$R385)*$O385*$L385</f>
        <v>0</v>
      </c>
      <c r="PF385" s="122" t="n">
        <f aca="false">(PF$9&gt;$Q385)*(PF$9&lt;=$R385)*$O385*$L385</f>
        <v>0</v>
      </c>
      <c r="PG385" s="122" t="n">
        <f aca="false">(PG$9&gt;$Q385)*(PG$9&lt;=$R385)*$O385*$L385</f>
        <v>0</v>
      </c>
      <c r="PH385" s="122" t="n">
        <f aca="false">(PH$9&gt;$Q385)*(PH$9&lt;=$R385)*$O385*$L385</f>
        <v>0</v>
      </c>
      <c r="PI385" s="122" t="n">
        <f aca="false">(PI$9&gt;$Q385)*(PI$9&lt;=$R385)*$O385*$L385</f>
        <v>0</v>
      </c>
      <c r="PJ385" s="122" t="n">
        <f aca="false">(PJ$9&gt;$Q385)*(PJ$9&lt;=$R385)*$O385*$L385</f>
        <v>0</v>
      </c>
      <c r="PK385" s="122" t="n">
        <f aca="false">(PK$9&gt;$Q385)*(PK$9&lt;=$R385)*$O385*$L385</f>
        <v>0</v>
      </c>
      <c r="PL385" s="122" t="n">
        <f aca="false">(PL$9&gt;$Q385)*(PL$9&lt;=$R385)*$O385*$L385</f>
        <v>0</v>
      </c>
      <c r="PM385" s="122" t="n">
        <f aca="false">(PM$9&gt;$Q385)*(PM$9&lt;=$R385)*$O385*$L385</f>
        <v>0</v>
      </c>
      <c r="PN385" s="122" t="n">
        <f aca="false">(PN$9&gt;$Q385)*(PN$9&lt;=$R385)*$O385*$L385</f>
        <v>0</v>
      </c>
      <c r="PO385" s="122" t="n">
        <f aca="false">(PO$9&gt;$Q385)*(PO$9&lt;=$R385)*$O385*$L385</f>
        <v>0</v>
      </c>
      <c r="PP385" s="122" t="n">
        <f aca="false">(PP$9&gt;$Q385)*(PP$9&lt;=$R385)*$O385*$L385</f>
        <v>0</v>
      </c>
      <c r="PQ385" s="122" t="n">
        <f aca="false">(PQ$9&gt;$Q385)*(PQ$9&lt;=$R385)*$O385*$L385</f>
        <v>0</v>
      </c>
      <c r="PR385" s="122" t="n">
        <f aca="false">(PR$9&gt;$Q385)*(PR$9&lt;=$R385)*$O385*$L385</f>
        <v>0</v>
      </c>
      <c r="PS385" s="122" t="n">
        <f aca="false">(PS$9&gt;$Q385)*(PS$9&lt;=$R385)*$O385*$L385</f>
        <v>0</v>
      </c>
      <c r="PT385" s="122" t="n">
        <f aca="false">(PT$9&gt;$Q385)*(PT$9&lt;=$R385)*$O385*$L385</f>
        <v>0</v>
      </c>
      <c r="PU385" s="122" t="n">
        <f aca="false">(PU$9&gt;$Q385)*(PU$9&lt;=$R385)*$O385*$L385</f>
        <v>0</v>
      </c>
      <c r="PV385" s="122" t="n">
        <f aca="false">(PV$9&gt;$Q385)*(PV$9&lt;=$R385)*$O385*$L385</f>
        <v>0</v>
      </c>
      <c r="PW385" s="122" t="n">
        <f aca="false">(PW$9&gt;$Q385)*(PW$9&lt;=$R385)*$O385*$L385</f>
        <v>0</v>
      </c>
      <c r="PX385" s="122" t="n">
        <f aca="false">(PX$9&gt;$Q385)*(PX$9&lt;=$R385)*$O385*$L385</f>
        <v>0</v>
      </c>
      <c r="PY385" s="122" t="n">
        <f aca="false">(PY$9&gt;$Q385)*(PY$9&lt;=$R385)*$O385*$L385</f>
        <v>0</v>
      </c>
      <c r="PZ385" s="122" t="n">
        <f aca="false">(PZ$9&gt;$Q385)*(PZ$9&lt;=$R385)*$O385*$L385</f>
        <v>0</v>
      </c>
      <c r="QA385" s="122" t="n">
        <f aca="false">(QA$9&gt;$Q385)*(QA$9&lt;=$R385)*$O385*$L385</f>
        <v>0</v>
      </c>
      <c r="QB385" s="122" t="n">
        <f aca="false">(QB$9&gt;$Q385)*(QB$9&lt;=$R385)*$O385*$L385</f>
        <v>0</v>
      </c>
      <c r="QC385" s="122" t="n">
        <f aca="false">(QC$9&gt;$Q385)*(QC$9&lt;=$R385)*$O385*$L385</f>
        <v>0</v>
      </c>
      <c r="QD385" s="122" t="n">
        <f aca="false">(QD$9&gt;$Q385)*(QD$9&lt;=$R385)*$O385*$L385</f>
        <v>0</v>
      </c>
      <c r="QE385" s="122" t="n">
        <f aca="false">(QE$9&gt;$Q385)*(QE$9&lt;=$R385)*$O385*$L385</f>
        <v>0</v>
      </c>
      <c r="QF385" s="122" t="n">
        <f aca="false">(QF$9&gt;$Q385)*(QF$9&lt;=$R385)*$O385*$L385</f>
        <v>0</v>
      </c>
      <c r="QG385" s="122" t="n">
        <f aca="false">(QG$9&gt;$Q385)*(QG$9&lt;=$R385)*$O385*$L385</f>
        <v>0</v>
      </c>
      <c r="QH385" s="122" t="n">
        <f aca="false">(QH$9&gt;$Q385)*(QH$9&lt;=$R385)*$O385*$L385</f>
        <v>0</v>
      </c>
      <c r="QI385" s="122" t="n">
        <f aca="false">(QI$9&gt;$Q385)*(QI$9&lt;=$R385)*$O385*$L385</f>
        <v>0</v>
      </c>
      <c r="QJ385" s="122" t="n">
        <f aca="false">(QJ$9&gt;$Q385)*(QJ$9&lt;=$R385)*$O385*$L385</f>
        <v>0</v>
      </c>
      <c r="QK385" s="122" t="n">
        <f aca="false">(QK$9&gt;$Q385)*(QK$9&lt;=$R385)*$O385*$L385</f>
        <v>0</v>
      </c>
      <c r="QL385" s="122" t="n">
        <f aca="false">(QL$9&gt;$Q385)*(QL$9&lt;=$R385)*$O385*$L385</f>
        <v>0</v>
      </c>
      <c r="QM385" s="122" t="n">
        <f aca="false">(QM$9&gt;$Q385)*(QM$9&lt;=$R385)*$O385*$L385</f>
        <v>0</v>
      </c>
      <c r="QN385" s="122" t="n">
        <f aca="false">(QN$9&gt;$Q385)*(QN$9&lt;=$R385)*$O385*$L385</f>
        <v>0</v>
      </c>
      <c r="QO385" s="122" t="n">
        <f aca="false">(QO$9&gt;$Q385)*(QO$9&lt;=$R385)*$O385*$L385</f>
        <v>0</v>
      </c>
      <c r="QP385" s="122" t="n">
        <f aca="false">(QP$9&gt;$Q385)*(QP$9&lt;=$R385)*$O385*$L385</f>
        <v>0</v>
      </c>
      <c r="QQ385" s="122" t="n">
        <f aca="false">(QQ$9&gt;$Q385)*(QQ$9&lt;=$R385)*$O385*$L385</f>
        <v>0</v>
      </c>
      <c r="QR385" s="122" t="n">
        <f aca="false">(QR$9&gt;$Q385)*(QR$9&lt;=$R385)*$O385*$L385</f>
        <v>0</v>
      </c>
      <c r="QS385" s="122" t="n">
        <f aca="false">(QS$9&gt;$Q385)*(QS$9&lt;=$R385)*$O385*$L385</f>
        <v>0</v>
      </c>
      <c r="QT385" s="122" t="n">
        <f aca="false">(QT$9&gt;$Q385)*(QT$9&lt;=$R385)*$O385*$L385</f>
        <v>0</v>
      </c>
      <c r="QU385" s="122" t="n">
        <f aca="false">(QU$9&gt;$Q385)*(QU$9&lt;=$R385)*$O385*$L385</f>
        <v>0</v>
      </c>
      <c r="QV385" s="122" t="n">
        <f aca="false">(QV$9&gt;$Q385)*(QV$9&lt;=$R385)*$O385*$L385</f>
        <v>0</v>
      </c>
      <c r="QW385" s="122" t="n">
        <f aca="false">(QW$9&gt;$Q385)*(QW$9&lt;=$R385)*$O385*$L385</f>
        <v>0</v>
      </c>
      <c r="QX385" s="122" t="n">
        <f aca="false">(QX$9&gt;$Q385)*(QX$9&lt;=$R385)*$O385*$L385</f>
        <v>0</v>
      </c>
      <c r="QY385" s="122" t="n">
        <f aca="false">(QY$9&gt;$Q385)*(QY$9&lt;=$R385)*$O385*$L385</f>
        <v>0</v>
      </c>
      <c r="QZ385" s="122" t="n">
        <f aca="false">(QZ$9&gt;$Q385)*(QZ$9&lt;=$R385)*$O385*$L385</f>
        <v>0</v>
      </c>
      <c r="RA385" s="122" t="n">
        <f aca="false">(RA$9&gt;$Q385)*(RA$9&lt;=$R385)*$O385*$L385</f>
        <v>0</v>
      </c>
      <c r="RB385" s="122" t="n">
        <f aca="false">(RB$9&gt;$Q385)*(RB$9&lt;=$R385)*$O385*$L385</f>
        <v>0</v>
      </c>
      <c r="RC385" s="122" t="n">
        <f aca="false">(RC$9&gt;$Q385)*(RC$9&lt;=$R385)*$O385*$L385</f>
        <v>0</v>
      </c>
      <c r="RD385" s="122" t="n">
        <f aca="false">(RD$9&gt;$Q385)*(RD$9&lt;=$R385)*$O385*$L385</f>
        <v>0</v>
      </c>
      <c r="RE385" s="122" t="n">
        <f aca="false">(RE$9&gt;$Q385)*(RE$9&lt;=$R385)*$O385*$L385</f>
        <v>0</v>
      </c>
      <c r="RF385" s="122" t="n">
        <f aca="false">(RF$9&gt;$Q385)*(RF$9&lt;=$R385)*$O385*$L385</f>
        <v>0</v>
      </c>
      <c r="RG385" s="122" t="n">
        <f aca="false">(RG$9&gt;$Q385)*(RG$9&lt;=$R385)*$O385*$L385</f>
        <v>0</v>
      </c>
      <c r="RH385" s="122" t="n">
        <f aca="false">(RH$9&gt;$Q385)*(RH$9&lt;=$R385)*$O385*$L385</f>
        <v>0</v>
      </c>
      <c r="RI385" s="122" t="n">
        <f aca="false">(RI$9&gt;$Q385)*(RI$9&lt;=$R385)*$O385*$L385</f>
        <v>0</v>
      </c>
      <c r="RJ385" s="122" t="n">
        <f aca="false">(RJ$9&gt;$Q385)*(RJ$9&lt;=$R385)*$O385*$L385</f>
        <v>0</v>
      </c>
      <c r="RK385" s="122" t="n">
        <f aca="false">(RK$9&gt;$Q385)*(RK$9&lt;=$R385)*$O385*$L385</f>
        <v>0</v>
      </c>
      <c r="RL385" s="122" t="n">
        <f aca="false">(RL$9&gt;$Q385)*(RL$9&lt;=$R385)*$O385*$L385</f>
        <v>0</v>
      </c>
      <c r="RM385" s="122" t="n">
        <f aca="false">(RM$9&gt;$Q385)*(RM$9&lt;=$R385)*$O385*$L385</f>
        <v>0</v>
      </c>
      <c r="RN385" s="122" t="n">
        <f aca="false">(RN$9&gt;$Q385)*(RN$9&lt;=$R385)*$O385*$L385</f>
        <v>0</v>
      </c>
      <c r="RO385" s="122" t="n">
        <f aca="false">(RO$9&gt;$Q385)*(RO$9&lt;=$R385)*$O385*$L385</f>
        <v>0</v>
      </c>
      <c r="RP385" s="122" t="n">
        <f aca="false">(RP$9&gt;$Q385)*(RP$9&lt;=$R385)*$O385*$L385</f>
        <v>0</v>
      </c>
      <c r="RQ385" s="122" t="n">
        <f aca="false">(RQ$9&gt;$Q385)*(RQ$9&lt;=$R385)*$O385*$L385</f>
        <v>0</v>
      </c>
      <c r="RR385" s="122" t="n">
        <f aca="false">(RR$9&gt;$Q385)*(RR$9&lt;=$R385)*$O385*$L385</f>
        <v>0</v>
      </c>
      <c r="RS385" s="122" t="n">
        <f aca="false">(RS$9&gt;$Q385)*(RS$9&lt;=$R385)*$O385*$L385</f>
        <v>0</v>
      </c>
      <c r="RT385" s="122" t="n">
        <f aca="false">(RT$9&gt;$Q385)*(RT$9&lt;=$R385)*$O385*$L385</f>
        <v>0</v>
      </c>
      <c r="RU385" s="122" t="n">
        <f aca="false">(RU$9&gt;$Q385)*(RU$9&lt;=$R385)*$O385*$L385</f>
        <v>0</v>
      </c>
      <c r="RV385" s="122" t="n">
        <f aca="false">(RV$9&gt;$Q385)*(RV$9&lt;=$R385)*$O385*$L385</f>
        <v>0</v>
      </c>
      <c r="RW385" s="122" t="n">
        <f aca="false">(RW$9&gt;$Q385)*(RW$9&lt;=$R385)*$O385*$L385</f>
        <v>0</v>
      </c>
      <c r="RX385" s="122" t="n">
        <f aca="false">(RX$9&gt;$Q385)*(RX$9&lt;=$R385)*$O385*$L385</f>
        <v>0</v>
      </c>
      <c r="RY385" s="122" t="n">
        <f aca="false">(RY$9&gt;$Q385)*(RY$9&lt;=$R385)*$O385*$L385</f>
        <v>0</v>
      </c>
      <c r="RZ385" s="122" t="n">
        <f aca="false">(RZ$9&gt;$Q385)*(RZ$9&lt;=$R385)*$O385*$L385</f>
        <v>0</v>
      </c>
      <c r="SA385" s="122" t="n">
        <f aca="false">(SA$9&gt;$Q385)*(SA$9&lt;=$R385)*$O385*$L385</f>
        <v>0</v>
      </c>
      <c r="SC385" s="122"/>
      <c r="SD385" s="122" t="n">
        <f aca="false">(SD$9&gt;$AF385)*(SD$9&lt;=$AH385)*$AJ385*$L385</f>
        <v>0</v>
      </c>
      <c r="SE385" s="122" t="n">
        <f aca="false">(SE$9&gt;$AF385)*(SE$9&lt;=$AH385)*$AJ385*$L385</f>
        <v>0</v>
      </c>
      <c r="SF385" s="122" t="n">
        <f aca="false">(SF$9&gt;$AF385)*(SF$9&lt;=$AH385)*$AJ385*$L385</f>
        <v>0</v>
      </c>
      <c r="SG385" s="122" t="n">
        <f aca="false">(SG$9&gt;$AF385)*(SG$9&lt;=$AH385)*$AJ385*$L385</f>
        <v>0</v>
      </c>
      <c r="SH385" s="122" t="n">
        <f aca="false">(SH$9&gt;$AF385)*(SH$9&lt;=$AH385)*$AJ385*$L385</f>
        <v>0</v>
      </c>
      <c r="SI385" s="122" t="n">
        <f aca="false">(SI$9&gt;$AF385)*(SI$9&lt;=$AH385)*$AJ385*$L385</f>
        <v>0</v>
      </c>
      <c r="SJ385" s="122" t="n">
        <f aca="false">(SJ$9&gt;$AF385)*(SJ$9&lt;=$AH385)*$AJ385*$L385</f>
        <v>25.4950975679639</v>
      </c>
      <c r="SK385" s="122" t="n">
        <f aca="false">(SK$9&gt;$AF385)*(SK$9&lt;=$AH385)*$AJ385*$L385</f>
        <v>25.4950975679639</v>
      </c>
      <c r="SL385" s="122" t="n">
        <f aca="false">(SL$9&gt;$AF385)*(SL$9&lt;=$AH385)*$AJ385*$L385</f>
        <v>25.4950975679639</v>
      </c>
      <c r="SM385" s="122" t="n">
        <f aca="false">(SM$9&gt;$AF385)*(SM$9&lt;=$AH385)*$AJ385*$L385</f>
        <v>25.4950975679639</v>
      </c>
      <c r="SN385" s="122" t="n">
        <f aca="false">(SN$9&gt;$AF385)*(SN$9&lt;=$AH385)*$AJ385*$L385</f>
        <v>25.4950975679639</v>
      </c>
      <c r="SO385" s="122" t="n">
        <f aca="false">(SO$9&gt;$AF385)*(SO$9&lt;=$AH385)*$AJ385*$L385</f>
        <v>25.4950975679639</v>
      </c>
      <c r="SP385" s="122" t="n">
        <f aca="false">(SP$9&gt;$AF385)*(SP$9&lt;=$AH385)*$AJ385*$L385</f>
        <v>25.4950975679639</v>
      </c>
      <c r="SQ385" s="122" t="n">
        <f aca="false">(SQ$9&gt;$AF385)*(SQ$9&lt;=$AH385)*$AJ385*$L385</f>
        <v>25.4950975679639</v>
      </c>
      <c r="SR385" s="122" t="n">
        <f aca="false">(SR$9&gt;$AF385)*(SR$9&lt;=$AH385)*$AJ385*$L385</f>
        <v>25.4950975679639</v>
      </c>
      <c r="SS385" s="122" t="n">
        <f aca="false">(SS$9&gt;$AF385)*(SS$9&lt;=$AH385)*$AJ385*$L385</f>
        <v>25.4950975679639</v>
      </c>
      <c r="ST385" s="122" t="n">
        <f aca="false">(ST$9&gt;$AF385)*(ST$9&lt;=$AH385)*$AJ385*$L385</f>
        <v>25.4950975679639</v>
      </c>
      <c r="SU385" s="122" t="n">
        <f aca="false">(SU$9&gt;$AF385)*(SU$9&lt;=$AH385)*$AJ385*$L385</f>
        <v>25.4950975679639</v>
      </c>
      <c r="SV385" s="122" t="n">
        <f aca="false">(SV$9&gt;$AF385)*(SV$9&lt;=$AH385)*$AJ385*$L385</f>
        <v>25.4950975679639</v>
      </c>
      <c r="SW385" s="122" t="n">
        <f aca="false">(SW$9&gt;$AF385)*(SW$9&lt;=$AH385)*$AJ385*$L385</f>
        <v>25.4950975679639</v>
      </c>
      <c r="SX385" s="122" t="n">
        <f aca="false">(SX$9&gt;$AF385)*(SX$9&lt;=$AH385)*$AJ385*$L385</f>
        <v>25.4950975679639</v>
      </c>
      <c r="SY385" s="122" t="n">
        <f aca="false">(SY$9&gt;$AF385)*(SY$9&lt;=$AH385)*$AJ385*$L385</f>
        <v>25.4950975679639</v>
      </c>
      <c r="SZ385" s="122" t="n">
        <f aca="false">(SZ$9&gt;$AF385)*(SZ$9&lt;=$AH385)*$AJ385*$L385</f>
        <v>25.4950975679639</v>
      </c>
      <c r="TA385" s="122" t="n">
        <f aca="false">(TA$9&gt;$AF385)*(TA$9&lt;=$AH385)*$AJ385*$L385</f>
        <v>25.4950975679639</v>
      </c>
      <c r="TB385" s="122" t="n">
        <f aca="false">(TB$9&gt;$AF385)*(TB$9&lt;=$AH385)*$AJ385*$L385</f>
        <v>25.4950975679639</v>
      </c>
      <c r="TC385" s="122" t="n">
        <f aca="false">(TC$9&gt;$AF385)*(TC$9&lt;=$AH385)*$AJ385*$L385</f>
        <v>25.4950975679639</v>
      </c>
      <c r="TD385" s="122" t="n">
        <f aca="false">(TD$9&gt;$AF385)*(TD$9&lt;=$AH385)*$AJ385*$L385</f>
        <v>25.4950975679639</v>
      </c>
      <c r="TE385" s="122" t="n">
        <f aca="false">(TE$9&gt;$AF385)*(TE$9&lt;=$AH385)*$AJ385*$L385</f>
        <v>25.4950975679639</v>
      </c>
      <c r="TF385" s="122" t="n">
        <f aca="false">(TF$9&gt;$AF385)*(TF$9&lt;=$AH385)*$AJ385*$L385</f>
        <v>25.4950975679639</v>
      </c>
      <c r="TG385" s="122" t="n">
        <f aca="false">(TG$9&gt;$AF385)*(TG$9&lt;=$AH385)*$AJ385*$L385</f>
        <v>25.4950975679639</v>
      </c>
      <c r="TH385" s="122" t="n">
        <f aca="false">(TH$9&gt;$AF385)*(TH$9&lt;=$AH385)*$AJ385*$L385</f>
        <v>25.4950975679639</v>
      </c>
      <c r="TI385" s="122" t="n">
        <f aca="false">(TI$9&gt;$AF385)*(TI$9&lt;=$AH385)*$AJ385*$L385</f>
        <v>25.4950975679639</v>
      </c>
      <c r="TJ385" s="122" t="n">
        <f aca="false">(TJ$9&gt;$AF385)*(TJ$9&lt;=$AH385)*$AJ385*$L385</f>
        <v>25.4950975679639</v>
      </c>
      <c r="TK385" s="122" t="n">
        <f aca="false">(TK$9&gt;$AF385)*(TK$9&lt;=$AH385)*$AJ385*$L385</f>
        <v>25.4950975679639</v>
      </c>
      <c r="TL385" s="122" t="n">
        <f aca="false">(TL$9&gt;$AF385)*(TL$9&lt;=$AH385)*$AJ385*$L385</f>
        <v>25.4950975679639</v>
      </c>
      <c r="TM385" s="122" t="n">
        <f aca="false">(TM$9&gt;$AF385)*(TM$9&lt;=$AH385)*$AJ385*$L385</f>
        <v>25.4950975679639</v>
      </c>
      <c r="TN385" s="122" t="n">
        <f aca="false">(TN$9&gt;$AF385)*(TN$9&lt;=$AH385)*$AJ385*$L385</f>
        <v>25.4950975679639</v>
      </c>
      <c r="TO385" s="122" t="n">
        <f aca="false">(TO$9&gt;$AF385)*(TO$9&lt;=$AH385)*$AJ385*$L385</f>
        <v>25.4950975679639</v>
      </c>
      <c r="TP385" s="122" t="n">
        <f aca="false">(TP$9&gt;$AF385)*(TP$9&lt;=$AH385)*$AJ385*$L385</f>
        <v>25.4950975679639</v>
      </c>
      <c r="TQ385" s="122" t="n">
        <f aca="false">(TQ$9&gt;$AF385)*(TQ$9&lt;=$AH385)*$AJ385*$L385</f>
        <v>25.4950975679639</v>
      </c>
      <c r="TR385" s="122" t="n">
        <f aca="false">(TR$9&gt;$AF385)*(TR$9&lt;=$AH385)*$AJ385*$L385</f>
        <v>25.4950975679639</v>
      </c>
      <c r="TS385" s="122" t="n">
        <f aca="false">(TS$9&gt;$AF385)*(TS$9&lt;=$AH385)*$AJ385*$L385</f>
        <v>25.4950975679639</v>
      </c>
      <c r="TT385" s="122" t="n">
        <f aca="false">(TT$9&gt;$AF385)*(TT$9&lt;=$AH385)*$AJ385*$L385</f>
        <v>25.4950975679639</v>
      </c>
      <c r="TU385" s="122" t="n">
        <f aca="false">(TU$9&gt;$AF385)*(TU$9&lt;=$AH385)*$AJ385*$L385</f>
        <v>25.4950975679639</v>
      </c>
      <c r="TV385" s="122" t="n">
        <f aca="false">(TV$9&gt;$AF385)*(TV$9&lt;=$AH385)*$AJ385*$L385</f>
        <v>25.4950975679639</v>
      </c>
      <c r="TW385" s="122" t="n">
        <f aca="false">(TW$9&gt;$AF385)*(TW$9&lt;=$AH385)*$AJ385*$L385</f>
        <v>25.4950975679639</v>
      </c>
      <c r="TX385" s="122" t="n">
        <f aca="false">(TX$9&gt;$AF385)*(TX$9&lt;=$AH385)*$AJ385*$L385</f>
        <v>25.4950975679639</v>
      </c>
      <c r="TY385" s="122" t="n">
        <f aca="false">(TY$9&gt;$AF385)*(TY$9&lt;=$AH385)*$AJ385*$L385</f>
        <v>25.4950975679639</v>
      </c>
      <c r="TZ385" s="122" t="n">
        <f aca="false">(TZ$9&gt;$AF385)*(TZ$9&lt;=$AH385)*$AJ385*$L385</f>
        <v>25.4950975679639</v>
      </c>
      <c r="UA385" s="122" t="n">
        <f aca="false">(UA$9&gt;$AF385)*(UA$9&lt;=$AH385)*$AJ385*$L385</f>
        <v>25.4950975679639</v>
      </c>
      <c r="UB385" s="122" t="n">
        <f aca="false">(UB$9&gt;$AF385)*(UB$9&lt;=$AH385)*$AJ385*$L385</f>
        <v>25.4950975679639</v>
      </c>
      <c r="UC385" s="122" t="n">
        <f aca="false">(UC$9&gt;$AF385)*(UC$9&lt;=$AH385)*$AJ385*$L385</f>
        <v>25.4950975679639</v>
      </c>
      <c r="UD385" s="122" t="n">
        <f aca="false">(UD$9&gt;$AF385)*(UD$9&lt;=$AH385)*$AJ385*$L385</f>
        <v>25.4950975679639</v>
      </c>
      <c r="UE385" s="122" t="n">
        <f aca="false">(UE$9&gt;$AF385)*(UE$9&lt;=$AH385)*$AJ385*$L385</f>
        <v>25.4950975679639</v>
      </c>
      <c r="UF385" s="122" t="n">
        <f aca="false">(UF$9&gt;$AF385)*(UF$9&lt;=$AH385)*$AJ385*$L385</f>
        <v>25.4950975679639</v>
      </c>
      <c r="UG385" s="122" t="n">
        <f aca="false">(UG$9&gt;$AF385)*(UG$9&lt;=$AH385)*$AJ385*$L385</f>
        <v>25.4950975679639</v>
      </c>
      <c r="UH385" s="122" t="n">
        <f aca="false">(UH$9&gt;$AF385)*(UH$9&lt;=$AH385)*$AJ385*$L385</f>
        <v>25.4950975679639</v>
      </c>
      <c r="UI385" s="122" t="n">
        <f aca="false">(UI$9&gt;$AF385)*(UI$9&lt;=$AH385)*$AJ385*$L385</f>
        <v>25.4950975679639</v>
      </c>
      <c r="UJ385" s="122" t="n">
        <f aca="false">(UJ$9&gt;$AF385)*(UJ$9&lt;=$AH385)*$AJ385*$L385</f>
        <v>25.4950975679639</v>
      </c>
      <c r="UK385" s="122" t="n">
        <f aca="false">(UK$9&gt;$AF385)*(UK$9&lt;=$AH385)*$AJ385*$L385</f>
        <v>25.4950975679639</v>
      </c>
      <c r="UL385" s="122" t="n">
        <f aca="false">(UL$9&gt;$AF385)*(UL$9&lt;=$AH385)*$AJ385*$L385</f>
        <v>25.4950975679639</v>
      </c>
      <c r="UM385" s="122" t="n">
        <f aca="false">(UM$9&gt;$AF385)*(UM$9&lt;=$AH385)*$AJ385*$L385</f>
        <v>25.4950975679639</v>
      </c>
      <c r="UN385" s="122" t="n">
        <f aca="false">(UN$9&gt;$AF385)*(UN$9&lt;=$AH385)*$AJ385*$L385</f>
        <v>25.4950975679639</v>
      </c>
      <c r="UO385" s="122" t="n">
        <f aca="false">(UO$9&gt;$AF385)*(UO$9&lt;=$AH385)*$AJ385*$L385</f>
        <v>25.4950975679639</v>
      </c>
      <c r="UP385" s="122" t="n">
        <f aca="false">(UP$9&gt;$AF385)*(UP$9&lt;=$AH385)*$AJ385*$L385</f>
        <v>25.4950975679639</v>
      </c>
      <c r="UQ385" s="122" t="n">
        <f aca="false">(UQ$9&gt;$AF385)*(UQ$9&lt;=$AH385)*$AJ385*$L385</f>
        <v>25.4950975679639</v>
      </c>
      <c r="UR385" s="122" t="n">
        <f aca="false">(UR$9&gt;$AF385)*(UR$9&lt;=$AH385)*$AJ385*$L385</f>
        <v>25.4950975679639</v>
      </c>
      <c r="US385" s="122" t="n">
        <f aca="false">(US$9&gt;$AF385)*(US$9&lt;=$AH385)*$AJ385*$L385</f>
        <v>25.4950975679639</v>
      </c>
      <c r="UT385" s="122" t="n">
        <f aca="false">(UT$9&gt;$AF385)*(UT$9&lt;=$AH385)*$AJ385*$L385</f>
        <v>25.4950975679639</v>
      </c>
      <c r="UU385" s="122" t="n">
        <f aca="false">(UU$9&gt;$AF385)*(UU$9&lt;=$AH385)*$AJ385*$L385</f>
        <v>25.4950975679639</v>
      </c>
      <c r="UV385" s="122" t="n">
        <f aca="false">(UV$9&gt;$AF385)*(UV$9&lt;=$AH385)*$AJ385*$L385</f>
        <v>25.4950975679639</v>
      </c>
      <c r="UW385" s="122" t="n">
        <f aca="false">(UW$9&gt;$AF385)*(UW$9&lt;=$AH385)*$AJ385*$L385</f>
        <v>25.4950975679639</v>
      </c>
      <c r="UX385" s="122" t="n">
        <f aca="false">(UX$9&gt;$AF385)*(UX$9&lt;=$AH385)*$AJ385*$L385</f>
        <v>25.4950975679639</v>
      </c>
      <c r="UY385" s="122" t="n">
        <f aca="false">(UY$9&gt;$AF385)*(UY$9&lt;=$AH385)*$AJ385*$L385</f>
        <v>25.4950975679639</v>
      </c>
      <c r="UZ385" s="122" t="n">
        <f aca="false">(UZ$9&gt;$AF385)*(UZ$9&lt;=$AH385)*$AJ385*$L385</f>
        <v>25.4950975679639</v>
      </c>
      <c r="VA385" s="122" t="n">
        <f aca="false">(VA$9&gt;$AF385)*(VA$9&lt;=$AH385)*$AJ385*$L385</f>
        <v>25.4950975679639</v>
      </c>
      <c r="VB385" s="122" t="n">
        <f aca="false">(VB$9&gt;$AF385)*(VB$9&lt;=$AH385)*$AJ385*$L385</f>
        <v>25.4950975679639</v>
      </c>
      <c r="VC385" s="122" t="n">
        <f aca="false">(VC$9&gt;$AF385)*(VC$9&lt;=$AH385)*$AJ385*$L385</f>
        <v>25.4950975679639</v>
      </c>
      <c r="VD385" s="122" t="n">
        <f aca="false">(VD$9&gt;$AF385)*(VD$9&lt;=$AH385)*$AJ385*$L385</f>
        <v>0</v>
      </c>
      <c r="VE385" s="122" t="n">
        <f aca="false">(VE$9&gt;$AF385)*(VE$9&lt;=$AH385)*$AJ385*$L385</f>
        <v>0</v>
      </c>
      <c r="VF385" s="122" t="n">
        <f aca="false">(VF$9&gt;$AF385)*(VF$9&lt;=$AH385)*$AJ385*$L385</f>
        <v>0</v>
      </c>
      <c r="VG385" s="122" t="n">
        <f aca="false">(VG$9&gt;$AF385)*(VG$9&lt;=$AH385)*$AJ385*$L385</f>
        <v>0</v>
      </c>
      <c r="VH385" s="122" t="n">
        <f aca="false">(VH$9&gt;$AF385)*(VH$9&lt;=$AH385)*$AJ385*$L385</f>
        <v>0</v>
      </c>
      <c r="VI385" s="122" t="n">
        <f aca="false">(VI$9&gt;$AF385)*(VI$9&lt;=$AH385)*$AJ385*$L385</f>
        <v>0</v>
      </c>
      <c r="VJ385" s="122" t="n">
        <f aca="false">(VJ$9&gt;$AF385)*(VJ$9&lt;=$AH385)*$AJ385*$L385</f>
        <v>0</v>
      </c>
      <c r="VK385" s="122" t="n">
        <f aca="false">(VK$9&gt;$AF385)*(VK$9&lt;=$AH385)*$AJ385*$L385</f>
        <v>0</v>
      </c>
      <c r="VL385" s="122" t="n">
        <f aca="false">(VL$9&gt;$AF385)*(VL$9&lt;=$AH385)*$AJ385*$L385</f>
        <v>0</v>
      </c>
      <c r="VM385" s="122" t="n">
        <f aca="false">(VM$9&gt;$AF385)*(VM$9&lt;=$AH385)*$AJ385*$L385</f>
        <v>0</v>
      </c>
      <c r="VN385" s="122" t="n">
        <f aca="false">(VN$9&gt;$AF385)*(VN$9&lt;=$AH385)*$AJ385*$L385</f>
        <v>0</v>
      </c>
      <c r="VO385" s="122" t="n">
        <f aca="false">(VO$9&gt;$AF385)*(VO$9&lt;=$AH385)*$AJ385*$L385</f>
        <v>0</v>
      </c>
      <c r="VP385" s="122" t="n">
        <f aca="false">(VP$9&gt;$AF385)*(VP$9&lt;=$AH385)*$AJ385*$L385</f>
        <v>0</v>
      </c>
      <c r="VQ385" s="122" t="n">
        <f aca="false">(VQ$9&gt;$AF385)*(VQ$9&lt;=$AH385)*$AJ385*$L385</f>
        <v>0</v>
      </c>
      <c r="VR385" s="122" t="n">
        <f aca="false">(VR$9&gt;$AF385)*(VR$9&lt;=$AH385)*$AJ385*$L385</f>
        <v>0</v>
      </c>
      <c r="VS385" s="122" t="n">
        <f aca="false">(VS$9&gt;$AF385)*(VS$9&lt;=$AH385)*$AJ385*$L385</f>
        <v>0</v>
      </c>
      <c r="VT385" s="122" t="n">
        <f aca="false">(VT$9&gt;$AF385)*(VT$9&lt;=$AH385)*$AJ385*$L385</f>
        <v>0</v>
      </c>
      <c r="VU385" s="122" t="n">
        <f aca="false">(VU$9&gt;$AF385)*(VU$9&lt;=$AH385)*$AJ385*$L385</f>
        <v>0</v>
      </c>
      <c r="VV385" s="122" t="n">
        <f aca="false">(VV$9&gt;$AF385)*(VV$9&lt;=$AH385)*$AJ385*$L385</f>
        <v>0</v>
      </c>
      <c r="VW385" s="122" t="n">
        <f aca="false">(VW$9&gt;$AF385)*(VW$9&lt;=$AH385)*$AJ385*$L385</f>
        <v>0</v>
      </c>
      <c r="VX385" s="122" t="n">
        <f aca="false">(VX$9&gt;$AF385)*(VX$9&lt;=$AH385)*$AJ385*$L385</f>
        <v>0</v>
      </c>
      <c r="VY385" s="122" t="n">
        <f aca="false">(VY$9&gt;$AF385)*(VY$9&lt;=$AH385)*$AJ385*$L385</f>
        <v>0</v>
      </c>
      <c r="VZ385" s="122" t="n">
        <f aca="false">(VZ$9&gt;$AF385)*(VZ$9&lt;=$AH385)*$AJ385*$L385</f>
        <v>0</v>
      </c>
      <c r="WA385" s="122" t="n">
        <f aca="false">(WA$9&gt;$AF385)*(WA$9&lt;=$AH385)*$AJ385*$L385</f>
        <v>0</v>
      </c>
      <c r="WB385" s="122" t="n">
        <f aca="false">(WB$9&gt;$AF385)*(WB$9&lt;=$AH385)*$AJ385*$L385</f>
        <v>0</v>
      </c>
      <c r="WC385" s="122" t="n">
        <f aca="false">(WC$9&gt;$AF385)*(WC$9&lt;=$AH385)*$AJ385*$L385</f>
        <v>0</v>
      </c>
      <c r="WD385" s="122" t="n">
        <f aca="false">(WD$9&gt;$AF385)*(WD$9&lt;=$AH385)*$AJ385*$L385</f>
        <v>0</v>
      </c>
      <c r="WE385" s="122" t="n">
        <f aca="false">(WE$9&gt;$AF385)*(WE$9&lt;=$AH385)*$AJ385*$L385</f>
        <v>0</v>
      </c>
      <c r="WF385" s="122" t="n">
        <f aca="false">(WF$9&gt;$AF385)*(WF$9&lt;=$AH385)*$AJ385*$L385</f>
        <v>0</v>
      </c>
      <c r="WG385" s="122" t="n">
        <f aca="false">(WG$9&gt;$AF385)*(WG$9&lt;=$AH385)*$AJ385*$L385</f>
        <v>0</v>
      </c>
      <c r="WI385" s="122"/>
      <c r="WJ385" s="122" t="n">
        <f aca="false">(WJ$9&gt;$AU385)*$AY385*$L385</f>
        <v>0</v>
      </c>
      <c r="WK385" s="122" t="n">
        <f aca="false">(WK$9&gt;$AU385)*$AY385*$L385</f>
        <v>0</v>
      </c>
      <c r="WL385" s="122" t="n">
        <f aca="false">(WL$9&gt;$AU385)*$AY385*$L385</f>
        <v>0</v>
      </c>
      <c r="WM385" s="122" t="n">
        <f aca="false">(WM$9&gt;$AU385)*$AY385*$L385</f>
        <v>0</v>
      </c>
      <c r="WN385" s="122" t="n">
        <f aca="false">(WN$9&gt;$AU385)*$AY385*$L385</f>
        <v>0</v>
      </c>
      <c r="WO385" s="122" t="n">
        <f aca="false">(WO$9&gt;$AU385)*$AY385*$L385</f>
        <v>0</v>
      </c>
      <c r="WP385" s="122" t="n">
        <f aca="false">(WP$9&gt;$AU385)*$AY385*$L385</f>
        <v>0</v>
      </c>
      <c r="WQ385" s="122" t="n">
        <f aca="false">(WQ$9&gt;$AU385)*$AY385*$L385</f>
        <v>0</v>
      </c>
      <c r="WR385" s="122" t="n">
        <f aca="false">(WR$9&gt;$AU385)*$AY385*$L385</f>
        <v>0</v>
      </c>
      <c r="WS385" s="122" t="n">
        <f aca="false">(WS$9&gt;$AU385)*$AY385*$L385</f>
        <v>0</v>
      </c>
      <c r="WT385" s="122" t="n">
        <f aca="false">(WT$9&gt;$AU385)*$AY385*$L385</f>
        <v>0</v>
      </c>
      <c r="WU385" s="122" t="n">
        <f aca="false">(WU$9&gt;$AU385)*$AY385*$L385</f>
        <v>0</v>
      </c>
      <c r="WV385" s="122" t="n">
        <f aca="false">(WV$9&gt;$AU385)*$AY385*$L385</f>
        <v>0</v>
      </c>
      <c r="WW385" s="122" t="n">
        <f aca="false">(WW$9&gt;$AU385)*$AY385*$L385</f>
        <v>0</v>
      </c>
      <c r="WX385" s="122" t="n">
        <f aca="false">(WX$9&gt;$AU385)*$AY385*$L385</f>
        <v>0</v>
      </c>
      <c r="WY385" s="122" t="n">
        <f aca="false">(WY$9&gt;$AU385)*$AY385*$L385</f>
        <v>0</v>
      </c>
      <c r="WZ385" s="122" t="n">
        <f aca="false">(WZ$9&gt;$AU385)*$AY385*$L385</f>
        <v>0</v>
      </c>
      <c r="XA385" s="122" t="n">
        <f aca="false">(XA$9&gt;$AU385)*$AY385*$L385</f>
        <v>0</v>
      </c>
      <c r="XB385" s="122" t="n">
        <f aca="false">(XB$9&gt;$AU385)*$AY385*$L385</f>
        <v>0</v>
      </c>
      <c r="XC385" s="122" t="n">
        <f aca="false">(XC$9&gt;$AU385)*$AY385*$L385</f>
        <v>0</v>
      </c>
      <c r="XD385" s="122" t="n">
        <f aca="false">(XD$9&gt;$AU385)*$AY385*$L385</f>
        <v>0</v>
      </c>
      <c r="XE385" s="122" t="n">
        <f aca="false">(XE$9&gt;$AU385)*$AY385*$L385</f>
        <v>0</v>
      </c>
      <c r="XF385" s="122" t="n">
        <f aca="false">(XF$9&gt;$AU385)*$AY385*$L385</f>
        <v>0</v>
      </c>
      <c r="XG385" s="122" t="n">
        <f aca="false">(XG$9&gt;$AU385)*$AY385*$L385</f>
        <v>0</v>
      </c>
      <c r="XH385" s="122" t="n">
        <f aca="false">(XH$9&gt;$AU385)*$AY385*$L385</f>
        <v>0</v>
      </c>
      <c r="XI385" s="122" t="n">
        <f aca="false">(XI$9&gt;$AU385)*$AY385*$L385</f>
        <v>0</v>
      </c>
      <c r="XJ385" s="122" t="n">
        <f aca="false">(XJ$9&gt;$AU385)*$AY385*$L385</f>
        <v>0</v>
      </c>
      <c r="XK385" s="122" t="n">
        <f aca="false">(XK$9&gt;$AU385)*$AY385*$L385</f>
        <v>0</v>
      </c>
      <c r="XL385" s="122" t="n">
        <f aca="false">(XL$9&gt;$AU385)*$AY385*$L385</f>
        <v>0</v>
      </c>
      <c r="XM385" s="122" t="n">
        <f aca="false">(XM$9&gt;$AU385)*$AY385*$L385</f>
        <v>0</v>
      </c>
      <c r="XN385" s="122" t="n">
        <f aca="false">(XN$9&gt;$AU385)*$AY385*$L385</f>
        <v>0</v>
      </c>
      <c r="XO385" s="122" t="n">
        <f aca="false">(XO$9&gt;$AU385)*$AY385*$L385</f>
        <v>0</v>
      </c>
      <c r="XP385" s="122" t="n">
        <f aca="false">(XP$9&gt;$AU385)*$AY385*$L385</f>
        <v>0</v>
      </c>
      <c r="XQ385" s="122" t="n">
        <f aca="false">(XQ$9&gt;$AU385)*$AY385*$L385</f>
        <v>0</v>
      </c>
      <c r="XR385" s="122" t="n">
        <f aca="false">(XR$9&gt;$AU385)*$AY385*$L385</f>
        <v>0</v>
      </c>
      <c r="XS385" s="122" t="n">
        <f aca="false">(XS$9&gt;$AU385)*$AY385*$L385</f>
        <v>0</v>
      </c>
      <c r="XT385" s="122" t="n">
        <f aca="false">(XT$9&gt;$AU385)*$AY385*$L385</f>
        <v>0</v>
      </c>
      <c r="XU385" s="122" t="n">
        <f aca="false">(XU$9&gt;$AU385)*$AY385*$L385</f>
        <v>0</v>
      </c>
      <c r="XV385" s="122" t="n">
        <f aca="false">(XV$9&gt;$AU385)*$AY385*$L385</f>
        <v>0</v>
      </c>
      <c r="XW385" s="122" t="n">
        <f aca="false">(XW$9&gt;$AU385)*$AY385*$L385</f>
        <v>0</v>
      </c>
      <c r="XX385" s="122" t="n">
        <f aca="false">(XX$9&gt;$AU385)*$AY385*$L385</f>
        <v>0</v>
      </c>
      <c r="XY385" s="122" t="n">
        <f aca="false">(XY$9&gt;$AU385)*$AY385*$L385</f>
        <v>0</v>
      </c>
      <c r="XZ385" s="122" t="n">
        <f aca="false">(XZ$9&gt;$AU385)*$AY385*$L385</f>
        <v>0</v>
      </c>
      <c r="YA385" s="122" t="n">
        <f aca="false">(YA$9&gt;$AU385)*$AY385*$L385</f>
        <v>0</v>
      </c>
      <c r="YB385" s="122" t="n">
        <f aca="false">(YB$9&gt;$AU385)*$AY385*$L385</f>
        <v>0</v>
      </c>
      <c r="YC385" s="122" t="n">
        <f aca="false">(YC$9&gt;$AU385)*$AY385*$L385</f>
        <v>0</v>
      </c>
      <c r="YD385" s="122" t="n">
        <f aca="false">(YD$9&gt;$AU385)*$AY385*$L385</f>
        <v>0</v>
      </c>
      <c r="YE385" s="122" t="n">
        <f aca="false">(YE$9&gt;$AU385)*$AY385*$L385</f>
        <v>0</v>
      </c>
      <c r="YF385" s="122" t="n">
        <f aca="false">(YF$9&gt;$AU385)*$AY385*$L385</f>
        <v>0</v>
      </c>
      <c r="YG385" s="122" t="n">
        <f aca="false">(YG$9&gt;$AU385)*$AY385*$L385</f>
        <v>0</v>
      </c>
      <c r="YH385" s="122" t="n">
        <f aca="false">(YH$9&gt;$AU385)*$AY385*$L385</f>
        <v>0</v>
      </c>
      <c r="YI385" s="122" t="n">
        <f aca="false">(YI$9&gt;$AU385)*$AY385*$L385</f>
        <v>0</v>
      </c>
      <c r="YJ385" s="122" t="n">
        <f aca="false">(YJ$9&gt;$AU385)*$AY385*$L385</f>
        <v>0</v>
      </c>
      <c r="YK385" s="122" t="n">
        <f aca="false">(YK$9&gt;$AU385)*$AY385*$L385</f>
        <v>0</v>
      </c>
      <c r="YL385" s="122" t="n">
        <f aca="false">(YL$9&gt;$AU385)*$AY385*$L385</f>
        <v>0</v>
      </c>
      <c r="YM385" s="122" t="n">
        <f aca="false">(YM$9&gt;$AU385)*$AY385*$L385</f>
        <v>0</v>
      </c>
      <c r="YN385" s="122" t="n">
        <f aca="false">(YN$9&gt;$AU385)*$AY385*$L385</f>
        <v>0</v>
      </c>
      <c r="YO385" s="122" t="n">
        <f aca="false">(YO$9&gt;$AU385)*$AY385*$L385</f>
        <v>0</v>
      </c>
      <c r="YP385" s="122" t="n">
        <f aca="false">(YP$9&gt;$AU385)*$AY385*$L385</f>
        <v>0</v>
      </c>
      <c r="YQ385" s="122" t="n">
        <f aca="false">(YQ$9&gt;$AU385)*$AY385*$L385</f>
        <v>0</v>
      </c>
      <c r="YR385" s="122" t="n">
        <f aca="false">(YR$9&gt;$AU385)*$AY385*$L385</f>
        <v>0</v>
      </c>
      <c r="YS385" s="122" t="n">
        <f aca="false">(YS$9&gt;$AU385)*$AY385*$L385</f>
        <v>0</v>
      </c>
      <c r="YT385" s="122" t="n">
        <f aca="false">(YT$9&gt;$AU385)*$AY385*$L385</f>
        <v>0</v>
      </c>
      <c r="YU385" s="122" t="n">
        <f aca="false">(YU$9&gt;$AU385)*$AY385*$L385</f>
        <v>0</v>
      </c>
      <c r="YV385" s="122" t="n">
        <f aca="false">(YV$9&gt;$AU385)*$AY385*$L385</f>
        <v>0</v>
      </c>
      <c r="YW385" s="122" t="n">
        <f aca="false">(YW$9&gt;$AU385)*$AY385*$L385</f>
        <v>0</v>
      </c>
      <c r="YX385" s="122" t="n">
        <f aca="false">(YX$9&gt;$AU385)*$AY385*$L385</f>
        <v>0</v>
      </c>
      <c r="YY385" s="122" t="n">
        <f aca="false">(YY$9&gt;$AU385)*$AY385*$L385</f>
        <v>0</v>
      </c>
      <c r="YZ385" s="122" t="n">
        <f aca="false">(YZ$9&gt;$AU385)*$AY385*$L385</f>
        <v>0</v>
      </c>
      <c r="ZA385" s="122" t="n">
        <f aca="false">(ZA$9&gt;$AU385)*$AY385*$L385</f>
        <v>0</v>
      </c>
      <c r="ZB385" s="122" t="n">
        <f aca="false">(ZB$9&gt;$AU385)*$AY385*$L385</f>
        <v>0</v>
      </c>
      <c r="ZC385" s="122" t="n">
        <f aca="false">(ZC$9&gt;$AU385)*$AY385*$L385</f>
        <v>0</v>
      </c>
      <c r="ZD385" s="122" t="n">
        <f aca="false">(ZD$9&gt;$AU385)*$AY385*$L385</f>
        <v>0</v>
      </c>
      <c r="ZE385" s="122" t="n">
        <f aca="false">(ZE$9&gt;$AU385)*$AY385*$L385</f>
        <v>0</v>
      </c>
      <c r="ZF385" s="122" t="n">
        <f aca="false">(ZF$9&gt;$AU385)*$AY385*$L385</f>
        <v>0</v>
      </c>
      <c r="ZG385" s="122" t="n">
        <f aca="false">(ZG$9&gt;$AU385)*$AY385*$L385</f>
        <v>0</v>
      </c>
      <c r="ZH385" s="122" t="n">
        <f aca="false">(ZH$9&gt;$AU385)*$AY385*$L385</f>
        <v>0</v>
      </c>
      <c r="ZI385" s="122" t="n">
        <f aca="false">(ZI$9&gt;$AU385)*$AY385*$L385</f>
        <v>0</v>
      </c>
      <c r="ZJ385" s="122" t="n">
        <f aca="false">(ZJ$9&gt;$AU385)*$AY385*$L385</f>
        <v>0</v>
      </c>
      <c r="ZK385" s="122" t="n">
        <f aca="false">(ZK$9&gt;$AU385)*$AY385*$L385</f>
        <v>0</v>
      </c>
      <c r="ZL385" s="122" t="n">
        <f aca="false">(ZL$9&gt;$AU385)*$AY385*$L385</f>
        <v>29.3727566732692</v>
      </c>
      <c r="ZM385" s="122" t="n">
        <f aca="false">(ZM$9&gt;$AU385)*$AY385*$L385</f>
        <v>29.3727566732692</v>
      </c>
      <c r="ZN385" s="122" t="n">
        <f aca="false">(ZN$9&gt;$AU385)*$AY385*$L385</f>
        <v>29.3727566732692</v>
      </c>
      <c r="ZO385" s="122" t="n">
        <f aca="false">(ZO$9&gt;$AU385)*$AY385*$L385</f>
        <v>29.3727566732692</v>
      </c>
      <c r="ZP385" s="122" t="n">
        <f aca="false">(ZP$9&gt;$AU385)*$AY385*$L385</f>
        <v>29.3727566732692</v>
      </c>
      <c r="ZQ385" s="122" t="n">
        <f aca="false">(ZQ$9&gt;$AU385)*$AY385*$L385</f>
        <v>29.3727566732692</v>
      </c>
      <c r="ZR385" s="122" t="n">
        <f aca="false">(ZR$9&gt;$AU385)*$AY385*$L385</f>
        <v>29.3727566732692</v>
      </c>
      <c r="ZS385" s="122" t="n">
        <f aca="false">(ZS$9&gt;$AU385)*$AY385*$L385</f>
        <v>29.3727566732692</v>
      </c>
      <c r="ZT385" s="122" t="n">
        <f aca="false">(ZT$9&gt;$AU385)*$AY385*$L385</f>
        <v>29.3727566732692</v>
      </c>
      <c r="ZU385" s="122" t="n">
        <f aca="false">(ZU$9&gt;$AU385)*$AY385*$L385</f>
        <v>29.3727566732692</v>
      </c>
      <c r="ZV385" s="122" t="n">
        <f aca="false">(ZV$9&gt;$AU385)*$AY385*$L385</f>
        <v>29.3727566732692</v>
      </c>
      <c r="ZW385" s="122" t="n">
        <f aca="false">(ZW$9&gt;$AU385)*$AY385*$L385</f>
        <v>29.3727566732692</v>
      </c>
      <c r="ZX385" s="122" t="n">
        <f aca="false">(ZX$9&gt;$AU385)*$AY385*$L385</f>
        <v>29.3727566732692</v>
      </c>
      <c r="ZY385" s="122" t="n">
        <f aca="false">(ZY$9&gt;$AU385)*$AY385*$L385</f>
        <v>29.3727566732692</v>
      </c>
      <c r="ZZ385" s="122" t="n">
        <f aca="false">(ZZ$9&gt;$AU385)*$AY385*$L385</f>
        <v>29.3727566732692</v>
      </c>
      <c r="AAA385" s="122" t="n">
        <f aca="false">(AAA$9&gt;$AU385)*$AY385*$L385</f>
        <v>29.3727566732692</v>
      </c>
      <c r="AAB385" s="122" t="n">
        <f aca="false">(AAB$9&gt;$AU385)*$AY385*$L385</f>
        <v>29.3727566732692</v>
      </c>
      <c r="AAC385" s="122" t="n">
        <f aca="false">(AAC$9&gt;$AU385)*$AY385*$L385</f>
        <v>29.3727566732692</v>
      </c>
      <c r="AAD385" s="122" t="n">
        <f aca="false">(AAD$9&gt;$AU385)*$AY385*$L385</f>
        <v>29.3727566732692</v>
      </c>
      <c r="AAE385" s="122" t="n">
        <f aca="false">(AAE$9&gt;$AU385)*$AY385*$L385</f>
        <v>29.3727566732692</v>
      </c>
      <c r="AAF385" s="122" t="n">
        <f aca="false">(AAF$9&gt;$AU385)*$AY385*$L385</f>
        <v>29.3727566732692</v>
      </c>
      <c r="AAG385" s="122" t="n">
        <f aca="false">(AAG$9&gt;$AU385)*$AY385*$L385</f>
        <v>29.3727566732692</v>
      </c>
      <c r="AAH385" s="122" t="n">
        <f aca="false">(AAH$9&gt;$AU385)*$AY385*$L385</f>
        <v>29.3727566732692</v>
      </c>
      <c r="AAI385" s="122" t="n">
        <f aca="false">(AAI$9&gt;$AU385)*$AY385*$L385</f>
        <v>29.3727566732692</v>
      </c>
      <c r="AAJ385" s="122" t="n">
        <f aca="false">(AAJ$9&gt;$AU385)*$AY385*$L385</f>
        <v>29.3727566732692</v>
      </c>
      <c r="AAK385" s="122" t="n">
        <f aca="false">(AAK$9&gt;$AU385)*$AY385*$L385</f>
        <v>29.3727566732692</v>
      </c>
      <c r="AAL385" s="122" t="n">
        <f aca="false">(AAL$9&gt;$AU385)*$AY385*$L385</f>
        <v>29.3727566732692</v>
      </c>
      <c r="AAM385" s="122" t="n">
        <f aca="false">(AAM$9&gt;$AU385)*$AY385*$L385</f>
        <v>29.3727566732692</v>
      </c>
      <c r="AAO385" s="134" t="n">
        <f aca="false">IFERROR((AAO$9=$X385)*1+(AAO$9&gt;$X385)*IF(MOD((AAO$8-'Lease Inputs'!$CN382*12),$Y385)=0,1,0)*(AAO$9&lt;=$U385),0)</f>
        <v>0</v>
      </c>
      <c r="AAP385" s="134" t="n">
        <f aca="false">IFERROR((AAP$9=$X385)*1+(AAP$9&gt;$X385)*IF(MOD((AAP$8-'Lease Inputs'!$CN382*12),$Y385)=0,1,0)*(AAP$9&lt;=$U385),0)</f>
        <v>0</v>
      </c>
      <c r="AAQ385" s="134" t="n">
        <f aca="false">IFERROR((AAQ$9=$X385)*1+(AAQ$9&gt;$X385)*IF(MOD((AAQ$8-'Lease Inputs'!$CN382*12),$Y385)=0,1,0)*(AAQ$9&lt;=$U385),0)</f>
        <v>0</v>
      </c>
      <c r="AAR385" s="134" t="n">
        <f aca="false">IFERROR((AAR$9=$X385)*1+(AAR$9&gt;$X385)*IF(MOD((AAR$8-'Lease Inputs'!$CN382*12),$Y385)=0,1,0)*(AAR$9&lt;=$U385),0)</f>
        <v>0</v>
      </c>
      <c r="AAS385" s="134" t="n">
        <f aca="false">IFERROR((AAS$9=$X385)*1+(AAS$9&gt;$X385)*IF(MOD((AAS$8-'Lease Inputs'!$CN382*12),$Y385)=0,1,0)*(AAS$9&lt;=$U385),0)</f>
        <v>0</v>
      </c>
      <c r="AAT385" s="134" t="n">
        <f aca="false">IFERROR((AAT$9=$X385)*1+(AAT$9&gt;$X385)*IF(MOD((AAT$8-'Lease Inputs'!$CN382*12),$Y385)=0,1,0)*(AAT$9&lt;=$U385),0)</f>
        <v>0</v>
      </c>
      <c r="AAU385" s="134" t="n">
        <f aca="false">IFERROR((AAU$9=$X385)*1+(AAU$9&gt;$X385)*IF(MOD((AAU$8-'Lease Inputs'!$CN382*12),$Y385)=0,1,0)*(AAU$9&lt;=$U385),0)</f>
        <v>0</v>
      </c>
      <c r="AAV385" s="134" t="n">
        <f aca="false">IFERROR((AAV$9=$X385)*1+(AAV$9&gt;$X385)*IF(MOD((AAV$8-'Lease Inputs'!$CN382*12),$Y385)=0,1,0)*(AAV$9&lt;=$U385),0)</f>
        <v>0</v>
      </c>
      <c r="AAW385" s="134" t="n">
        <f aca="false">IFERROR((AAW$9=$X385)*1+(AAW$9&gt;$X385)*IF(MOD((AAW$8-'Lease Inputs'!$CN382*12),$Y385)=0,1,0)*(AAW$9&lt;=$U385),0)</f>
        <v>0</v>
      </c>
      <c r="AAX385" s="134" t="n">
        <f aca="false">IFERROR((AAX$9=$X385)*1+(AAX$9&gt;$X385)*IF(MOD((AAX$8-'Lease Inputs'!$CN382*12),$Y385)=0,1,0)*(AAX$9&lt;=$U385),0)</f>
        <v>0</v>
      </c>
      <c r="AAY385" s="134" t="n">
        <f aca="false">IFERROR((AAY$9=$X385)*1+(AAY$9&gt;$X385)*IF(MOD((AAY$8-'Lease Inputs'!$CN382*12),$Y385)=0,1,0)*(AAY$9&lt;=$U385),0)</f>
        <v>0</v>
      </c>
      <c r="AAZ385" s="134" t="n">
        <f aca="false">IFERROR((AAZ$9=$X385)*1+(AAZ$9&gt;$X385)*IF(MOD((AAZ$8-'Lease Inputs'!$CN382*12),$Y385)=0,1,0)*(AAZ$9&lt;=$U385),0)</f>
        <v>0</v>
      </c>
      <c r="ABA385" s="134" t="n">
        <f aca="false">IFERROR((ABA$9=$X385)*1+(ABA$9&gt;$X385)*IF(MOD((ABA$8-'Lease Inputs'!$CN382*12),$Y385)=0,1,0)*(ABA$9&lt;=$U385),0)</f>
        <v>0</v>
      </c>
      <c r="ABB385" s="134" t="n">
        <f aca="false">IFERROR((ABB$9=$X385)*1+(ABB$9&gt;$X385)*IF(MOD((ABB$8-'Lease Inputs'!$CN382*12),$Y385)=0,1,0)*(ABB$9&lt;=$U385),0)</f>
        <v>0</v>
      </c>
      <c r="ABC385" s="134" t="n">
        <f aca="false">IFERROR((ABC$9=$X385)*1+(ABC$9&gt;$X385)*IF(MOD((ABC$8-'Lease Inputs'!$CN382*12),$Y385)=0,1,0)*(ABC$9&lt;=$U385),0)</f>
        <v>0</v>
      </c>
      <c r="ABD385" s="134" t="n">
        <f aca="false">IFERROR((ABD$9=$X385)*1+(ABD$9&gt;$X385)*IF(MOD((ABD$8-'Lease Inputs'!$CN382*12),$Y385)=0,1,0)*(ABD$9&lt;=$U385),0)</f>
        <v>0</v>
      </c>
      <c r="ABE385" s="134" t="n">
        <f aca="false">IFERROR((ABE$9=$X385)*1+(ABE$9&gt;$X385)*IF(MOD((ABE$8-'Lease Inputs'!$CN382*12),$Y385)=0,1,0)*(ABE$9&lt;=$U385),0)</f>
        <v>0</v>
      </c>
      <c r="ABF385" s="134" t="n">
        <f aca="false">IFERROR((ABF$9=$X385)*1+(ABF$9&gt;$X385)*IF(MOD((ABF$8-'Lease Inputs'!$CN382*12),$Y385)=0,1,0)*(ABF$9&lt;=$U385),0)</f>
        <v>0</v>
      </c>
      <c r="ABG385" s="134" t="n">
        <f aca="false">IFERROR((ABG$9=$X385)*1+(ABG$9&gt;$X385)*IF(MOD((ABG$8-'Lease Inputs'!$CN382*12),$Y385)=0,1,0)*(ABG$9&lt;=$U385),0)</f>
        <v>0</v>
      </c>
      <c r="ABH385" s="134" t="n">
        <f aca="false">IFERROR((ABH$9=$X385)*1+(ABH$9&gt;$X385)*IF(MOD((ABH$8-'Lease Inputs'!$CN382*12),$Y385)=0,1,0)*(ABH$9&lt;=$U385),0)</f>
        <v>0</v>
      </c>
      <c r="ABI385" s="134" t="n">
        <f aca="false">IFERROR((ABI$9=$X385)*1+(ABI$9&gt;$X385)*IF(MOD((ABI$8-'Lease Inputs'!$CN382*12),$Y385)=0,1,0)*(ABI$9&lt;=$U385),0)</f>
        <v>0</v>
      </c>
      <c r="ABJ385" s="134" t="n">
        <f aca="false">IFERROR((ABJ$9=$X385)*1+(ABJ$9&gt;$X385)*IF(MOD((ABJ$8-'Lease Inputs'!$CN382*12),$Y385)=0,1,0)*(ABJ$9&lt;=$U385),0)</f>
        <v>0</v>
      </c>
      <c r="ABK385" s="134" t="n">
        <f aca="false">IFERROR((ABK$9=$X385)*1+(ABK$9&gt;$X385)*IF(MOD((ABK$8-'Lease Inputs'!$CN382*12),$Y385)=0,1,0)*(ABK$9&lt;=$U385),0)</f>
        <v>0</v>
      </c>
      <c r="ABL385" s="134" t="n">
        <f aca="false">IFERROR((ABL$9=$X385)*1+(ABL$9&gt;$X385)*IF(MOD((ABL$8-'Lease Inputs'!$CN382*12),$Y385)=0,1,0)*(ABL$9&lt;=$U385),0)</f>
        <v>0</v>
      </c>
      <c r="ABM385" s="134" t="n">
        <f aca="false">IFERROR((ABM$9=$X385)*1+(ABM$9&gt;$X385)*IF(MOD((ABM$8-'Lease Inputs'!$CN382*12),$Y385)=0,1,0)*(ABM$9&lt;=$U385),0)</f>
        <v>0</v>
      </c>
      <c r="ABN385" s="134" t="n">
        <f aca="false">IFERROR((ABN$9=$X385)*1+(ABN$9&gt;$X385)*IF(MOD((ABN$8-'Lease Inputs'!$CN382*12),$Y385)=0,1,0)*(ABN$9&lt;=$U385),0)</f>
        <v>0</v>
      </c>
      <c r="ABO385" s="134" t="n">
        <f aca="false">IFERROR((ABO$9=$X385)*1+(ABO$9&gt;$X385)*IF(MOD((ABO$8-'Lease Inputs'!$CN382*12),$Y385)=0,1,0)*(ABO$9&lt;=$U385),0)</f>
        <v>0</v>
      </c>
      <c r="ABP385" s="134" t="n">
        <f aca="false">IFERROR((ABP$9=$X385)*1+(ABP$9&gt;$X385)*IF(MOD((ABP$8-'Lease Inputs'!$CN382*12),$Y385)=0,1,0)*(ABP$9&lt;=$U385),0)</f>
        <v>0</v>
      </c>
      <c r="ABQ385" s="134" t="n">
        <f aca="false">IFERROR((ABQ$9=$X385)*1+(ABQ$9&gt;$X385)*IF(MOD((ABQ$8-'Lease Inputs'!$CN382*12),$Y385)=0,1,0)*(ABQ$9&lt;=$U385),0)</f>
        <v>0</v>
      </c>
      <c r="ABR385" s="134" t="n">
        <f aca="false">IFERROR((ABR$9=$X385)*1+(ABR$9&gt;$X385)*IF(MOD((ABR$8-'Lease Inputs'!$CN382*12),$Y385)=0,1,0)*(ABR$9&lt;=$U385),0)</f>
        <v>0</v>
      </c>
      <c r="ABS385" s="134" t="n">
        <f aca="false">IFERROR((ABS$9=$X385)*1+(ABS$9&gt;$X385)*IF(MOD((ABS$8-'Lease Inputs'!$CN382*12),$Y385)=0,1,0)*(ABS$9&lt;=$U385),0)</f>
        <v>0</v>
      </c>
      <c r="ABT385" s="134" t="n">
        <f aca="false">IFERROR((ABT$9=$X385)*1+(ABT$9&gt;$X385)*IF(MOD((ABT$8-'Lease Inputs'!$CN382*12),$Y385)=0,1,0)*(ABT$9&lt;=$U385),0)</f>
        <v>0</v>
      </c>
      <c r="ABU385" s="134" t="n">
        <f aca="false">IFERROR((ABU$9=$X385)*1+(ABU$9&gt;$X385)*IF(MOD((ABU$8-'Lease Inputs'!$CN382*12),$Y385)=0,1,0)*(ABU$9&lt;=$U385),0)</f>
        <v>0</v>
      </c>
      <c r="ABV385" s="134" t="n">
        <f aca="false">IFERROR((ABV$9=$X385)*1+(ABV$9&gt;$X385)*IF(MOD((ABV$8-'Lease Inputs'!$CN382*12),$Y385)=0,1,0)*(ABV$9&lt;=$U385),0)</f>
        <v>0</v>
      </c>
      <c r="ABW385" s="134" t="n">
        <f aca="false">IFERROR((ABW$9=$X385)*1+(ABW$9&gt;$X385)*IF(MOD((ABW$8-'Lease Inputs'!$CN382*12),$Y385)=0,1,0)*(ABW$9&lt;=$U385),0)</f>
        <v>0</v>
      </c>
      <c r="ABX385" s="134" t="n">
        <f aca="false">IFERROR((ABX$9=$X385)*1+(ABX$9&gt;$X385)*IF(MOD((ABX$8-'Lease Inputs'!$CN382*12),$Y385)=0,1,0)*(ABX$9&lt;=$U385),0)</f>
        <v>0</v>
      </c>
      <c r="ABY385" s="134" t="n">
        <f aca="false">IFERROR((ABY$9=$X385)*1+(ABY$9&gt;$X385)*IF(MOD((ABY$8-'Lease Inputs'!$CN382*12),$Y385)=0,1,0)*(ABY$9&lt;=$U385),0)</f>
        <v>0</v>
      </c>
      <c r="ABZ385" s="134" t="n">
        <f aca="false">IFERROR((ABZ$9=$X385)*1+(ABZ$9&gt;$X385)*IF(MOD((ABZ$8-'Lease Inputs'!$CN382*12),$Y385)=0,1,0)*(ABZ$9&lt;=$U385),0)</f>
        <v>0</v>
      </c>
      <c r="ACA385" s="134" t="n">
        <f aca="false">IFERROR((ACA$9=$X385)*1+(ACA$9&gt;$X385)*IF(MOD((ACA$8-'Lease Inputs'!$CN382*12),$Y385)=0,1,0)*(ACA$9&lt;=$U385),0)</f>
        <v>0</v>
      </c>
      <c r="ACB385" s="134" t="n">
        <f aca="false">IFERROR((ACB$9=$X385)*1+(ACB$9&gt;$X385)*IF(MOD((ACB$8-'Lease Inputs'!$CN382*12),$Y385)=0,1,0)*(ACB$9&lt;=$U385),0)</f>
        <v>0</v>
      </c>
      <c r="ACC385" s="134" t="n">
        <f aca="false">IFERROR((ACC$9=$X385)*1+(ACC$9&gt;$X385)*IF(MOD((ACC$8-'Lease Inputs'!$CN382*12),$Y385)=0,1,0)*(ACC$9&lt;=$U385),0)</f>
        <v>0</v>
      </c>
      <c r="ACD385" s="134" t="n">
        <f aca="false">IFERROR((ACD$9=$X385)*1+(ACD$9&gt;$X385)*IF(MOD((ACD$8-'Lease Inputs'!$CN382*12),$Y385)=0,1,0)*(ACD$9&lt;=$U385),0)</f>
        <v>0</v>
      </c>
      <c r="ACE385" s="134" t="n">
        <f aca="false">IFERROR((ACE$9=$X385)*1+(ACE$9&gt;$X385)*IF(MOD((ACE$8-'Lease Inputs'!$CN382*12),$Y385)=0,1,0)*(ACE$9&lt;=$U385),0)</f>
        <v>0</v>
      </c>
      <c r="ACF385" s="134" t="n">
        <f aca="false">IFERROR((ACF$9=$X385)*1+(ACF$9&gt;$X385)*IF(MOD((ACF$8-'Lease Inputs'!$CN382*12),$Y385)=0,1,0)*(ACF$9&lt;=$U385),0)</f>
        <v>0</v>
      </c>
      <c r="ACG385" s="134" t="n">
        <f aca="false">IFERROR((ACG$9=$X385)*1+(ACG$9&gt;$X385)*IF(MOD((ACG$8-'Lease Inputs'!$CN382*12),$Y385)=0,1,0)*(ACG$9&lt;=$U385),0)</f>
        <v>0</v>
      </c>
      <c r="ACH385" s="134" t="n">
        <f aca="false">IFERROR((ACH$9=$X385)*1+(ACH$9&gt;$X385)*IF(MOD((ACH$8-'Lease Inputs'!$CN382*12),$Y385)=0,1,0)*(ACH$9&lt;=$U385),0)</f>
        <v>0</v>
      </c>
      <c r="ACI385" s="134" t="n">
        <f aca="false">IFERROR((ACI$9=$X385)*1+(ACI$9&gt;$X385)*IF(MOD((ACI$8-'Lease Inputs'!$CN382*12),$Y385)=0,1,0)*(ACI$9&lt;=$U385),0)</f>
        <v>0</v>
      </c>
      <c r="ACJ385" s="134" t="n">
        <f aca="false">IFERROR((ACJ$9=$X385)*1+(ACJ$9&gt;$X385)*IF(MOD((ACJ$8-'Lease Inputs'!$CN382*12),$Y385)=0,1,0)*(ACJ$9&lt;=$U385),0)</f>
        <v>0</v>
      </c>
      <c r="ACK385" s="134" t="n">
        <f aca="false">IFERROR((ACK$9=$X385)*1+(ACK$9&gt;$X385)*IF(MOD((ACK$8-'Lease Inputs'!$CN382*12),$Y385)=0,1,0)*(ACK$9&lt;=$U385),0)</f>
        <v>0</v>
      </c>
      <c r="ACL385" s="134" t="n">
        <f aca="false">IFERROR((ACL$9=$X385)*1+(ACL$9&gt;$X385)*IF(MOD((ACL$8-'Lease Inputs'!$CN382*12),$Y385)=0,1,0)*(ACL$9&lt;=$U385),0)</f>
        <v>0</v>
      </c>
      <c r="ACM385" s="134" t="n">
        <f aca="false">IFERROR((ACM$9=$X385)*1+(ACM$9&gt;$X385)*IF(MOD((ACM$8-'Lease Inputs'!$CN382*12),$Y385)=0,1,0)*(ACM$9&lt;=$U385),0)</f>
        <v>0</v>
      </c>
      <c r="ACN385" s="134" t="n">
        <f aca="false">IFERROR((ACN$9=$X385)*1+(ACN$9&gt;$X385)*IF(MOD((ACN$8-'Lease Inputs'!$CN382*12),$Y385)=0,1,0)*(ACN$9&lt;=$U385),0)</f>
        <v>0</v>
      </c>
      <c r="ACO385" s="134" t="n">
        <f aca="false">IFERROR((ACO$9=$X385)*1+(ACO$9&gt;$X385)*IF(MOD((ACO$8-'Lease Inputs'!$CN382*12),$Y385)=0,1,0)*(ACO$9&lt;=$U385),0)</f>
        <v>0</v>
      </c>
      <c r="ACP385" s="134" t="n">
        <f aca="false">IFERROR((ACP$9=$X385)*1+(ACP$9&gt;$X385)*IF(MOD((ACP$8-'Lease Inputs'!$CN382*12),$Y385)=0,1,0)*(ACP$9&lt;=$U385),0)</f>
        <v>0</v>
      </c>
      <c r="ACQ385" s="134" t="n">
        <f aca="false">IFERROR((ACQ$9=$X385)*1+(ACQ$9&gt;$X385)*IF(MOD((ACQ$8-'Lease Inputs'!$CN382*12),$Y385)=0,1,0)*(ACQ$9&lt;=$U385),0)</f>
        <v>0</v>
      </c>
      <c r="ACR385" s="134" t="n">
        <f aca="false">IFERROR((ACR$9=$X385)*1+(ACR$9&gt;$X385)*IF(MOD((ACR$8-'Lease Inputs'!$CN382*12),$Y385)=0,1,0)*(ACR$9&lt;=$U385),0)</f>
        <v>0</v>
      </c>
      <c r="ACS385" s="134" t="n">
        <f aca="false">IFERROR((ACS$9=$X385)*1+(ACS$9&gt;$X385)*IF(MOD((ACS$8-'Lease Inputs'!$CN382*12),$Y385)=0,1,0)*(ACS$9&lt;=$U385),0)</f>
        <v>0</v>
      </c>
      <c r="ACT385" s="134" t="n">
        <f aca="false">IFERROR((ACT$9=$X385)*1+(ACT$9&gt;$X385)*IF(MOD((ACT$8-'Lease Inputs'!$CN382*12),$Y385)=0,1,0)*(ACT$9&lt;=$U385),0)</f>
        <v>0</v>
      </c>
      <c r="ACU385" s="134" t="n">
        <f aca="false">IFERROR((ACU$9=$X385)*1+(ACU$9&gt;$X385)*IF(MOD((ACU$8-'Lease Inputs'!$CN382*12),$Y385)=0,1,0)*(ACU$9&lt;=$U385),0)</f>
        <v>0</v>
      </c>
      <c r="ACV385" s="134" t="n">
        <f aca="false">IFERROR((ACV$9=$X385)*1+(ACV$9&gt;$X385)*IF(MOD((ACV$8-'Lease Inputs'!$CN382*12),$Y385)=0,1,0)*(ACV$9&lt;=$U385),0)</f>
        <v>0</v>
      </c>
      <c r="ACW385" s="134" t="n">
        <f aca="false">IFERROR((ACW$9=$X385)*1+(ACW$9&gt;$X385)*IF(MOD((ACW$8-'Lease Inputs'!$CN382*12),$Y385)=0,1,0)*(ACW$9&lt;=$U385),0)</f>
        <v>0</v>
      </c>
      <c r="ACX385" s="134" t="n">
        <f aca="false">IFERROR((ACX$9=$X385)*1+(ACX$9&gt;$X385)*IF(MOD((ACX$8-'Lease Inputs'!$CN382*12),$Y385)=0,1,0)*(ACX$9&lt;=$U385),0)</f>
        <v>0</v>
      </c>
      <c r="ACY385" s="134" t="n">
        <f aca="false">IFERROR((ACY$9=$X385)*1+(ACY$9&gt;$X385)*IF(MOD((ACY$8-'Lease Inputs'!$CN382*12),$Y385)=0,1,0)*(ACY$9&lt;=$U385),0)</f>
        <v>0</v>
      </c>
      <c r="ACZ385" s="134" t="n">
        <f aca="false">IFERROR((ACZ$9=$X385)*1+(ACZ$9&gt;$X385)*IF(MOD((ACZ$8-'Lease Inputs'!$CN382*12),$Y385)=0,1,0)*(ACZ$9&lt;=$U385),0)</f>
        <v>0</v>
      </c>
      <c r="ADA385" s="134" t="n">
        <f aca="false">IFERROR((ADA$9=$X385)*1+(ADA$9&gt;$X385)*IF(MOD((ADA$8-'Lease Inputs'!$CN382*12),$Y385)=0,1,0)*(ADA$9&lt;=$U385),0)</f>
        <v>0</v>
      </c>
      <c r="ADB385" s="134" t="n">
        <f aca="false">IFERROR((ADB$9=$X385)*1+(ADB$9&gt;$X385)*IF(MOD((ADB$8-'Lease Inputs'!$CN382*12),$Y385)=0,1,0)*(ADB$9&lt;=$U385),0)</f>
        <v>0</v>
      </c>
      <c r="ADC385" s="134" t="n">
        <f aca="false">IFERROR((ADC$9=$X385)*1+(ADC$9&gt;$X385)*IF(MOD((ADC$8-'Lease Inputs'!$CN382*12),$Y385)=0,1,0)*(ADC$9&lt;=$U385),0)</f>
        <v>0</v>
      </c>
      <c r="ADD385" s="134" t="n">
        <f aca="false">IFERROR((ADD$9=$X385)*1+(ADD$9&gt;$X385)*IF(MOD((ADD$8-'Lease Inputs'!$CN382*12),$Y385)=0,1,0)*(ADD$9&lt;=$U385),0)</f>
        <v>0</v>
      </c>
      <c r="ADE385" s="134" t="n">
        <f aca="false">IFERROR((ADE$9=$X385)*1+(ADE$9&gt;$X385)*IF(MOD((ADE$8-'Lease Inputs'!$CN382*12),$Y385)=0,1,0)*(ADE$9&lt;=$U385),0)</f>
        <v>0</v>
      </c>
      <c r="ADF385" s="134" t="n">
        <f aca="false">IFERROR((ADF$9=$X385)*1+(ADF$9&gt;$X385)*IF(MOD((ADF$8-'Lease Inputs'!$CN382*12),$Y385)=0,1,0)*(ADF$9&lt;=$U385),0)</f>
        <v>0</v>
      </c>
      <c r="ADG385" s="134" t="n">
        <f aca="false">IFERROR((ADG$9=$X385)*1+(ADG$9&gt;$X385)*IF(MOD((ADG$8-'Lease Inputs'!$CN382*12),$Y385)=0,1,0)*(ADG$9&lt;=$U385),0)</f>
        <v>0</v>
      </c>
      <c r="ADH385" s="134" t="n">
        <f aca="false">IFERROR((ADH$9=$X385)*1+(ADH$9&gt;$X385)*IF(MOD((ADH$8-'Lease Inputs'!$CN382*12),$Y385)=0,1,0)*(ADH$9&lt;=$U385),0)</f>
        <v>0</v>
      </c>
      <c r="ADI385" s="134" t="n">
        <f aca="false">IFERROR((ADI$9=$X385)*1+(ADI$9&gt;$X385)*IF(MOD((ADI$8-'Lease Inputs'!$CN382*12),$Y385)=0,1,0)*(ADI$9&lt;=$U385),0)</f>
        <v>0</v>
      </c>
      <c r="ADJ385" s="134" t="n">
        <f aca="false">IFERROR((ADJ$9=$X385)*1+(ADJ$9&gt;$X385)*IF(MOD((ADJ$8-'Lease Inputs'!$CN382*12),$Y385)=0,1,0)*(ADJ$9&lt;=$U385),0)</f>
        <v>0</v>
      </c>
      <c r="ADK385" s="134" t="n">
        <f aca="false">IFERROR((ADK$9=$X385)*1+(ADK$9&gt;$X385)*IF(MOD((ADK$8-'Lease Inputs'!$CN382*12),$Y385)=0,1,0)*(ADK$9&lt;=$U385),0)</f>
        <v>0</v>
      </c>
      <c r="ADL385" s="134" t="n">
        <f aca="false">IFERROR((ADL$9=$X385)*1+(ADL$9&gt;$X385)*IF(MOD((ADL$8-'Lease Inputs'!$CN382*12),$Y385)=0,1,0)*(ADL$9&lt;=$U385),0)</f>
        <v>0</v>
      </c>
      <c r="ADM385" s="134" t="n">
        <f aca="false">IFERROR((ADM$9=$X385)*1+(ADM$9&gt;$X385)*IF(MOD((ADM$8-'Lease Inputs'!$CN382*12),$Y385)=0,1,0)*(ADM$9&lt;=$U385),0)</f>
        <v>0</v>
      </c>
      <c r="ADN385" s="134" t="n">
        <f aca="false">IFERROR((ADN$9=$X385)*1+(ADN$9&gt;$X385)*IF(MOD((ADN$8-'Lease Inputs'!$CN382*12),$Y385)=0,1,0)*(ADN$9&lt;=$U385),0)</f>
        <v>0</v>
      </c>
      <c r="ADO385" s="134" t="n">
        <f aca="false">IFERROR((ADO$9=$X385)*1+(ADO$9&gt;$X385)*IF(MOD((ADO$8-'Lease Inputs'!$CN382*12),$Y385)=0,1,0)*(ADO$9&lt;=$U385),0)</f>
        <v>0</v>
      </c>
      <c r="ADP385" s="134" t="n">
        <f aca="false">IFERROR((ADP$9=$X385)*1+(ADP$9&gt;$X385)*IF(MOD((ADP$8-'Lease Inputs'!$CN382*12),$Y385)=0,1,0)*(ADP$9&lt;=$U385),0)</f>
        <v>0</v>
      </c>
      <c r="ADQ385" s="134" t="n">
        <f aca="false">IFERROR((ADQ$9=$X385)*1+(ADQ$9&gt;$X385)*IF(MOD((ADQ$8-'Lease Inputs'!$CN382*12),$Y385)=0,1,0)*(ADQ$9&lt;=$U385),0)</f>
        <v>0</v>
      </c>
      <c r="ADR385" s="134" t="n">
        <f aca="false">IFERROR((ADR$9=$X385)*1+(ADR$9&gt;$X385)*IF(MOD((ADR$8-'Lease Inputs'!$CN382*12),$Y385)=0,1,0)*(ADR$9&lt;=$U385),0)</f>
        <v>0</v>
      </c>
      <c r="ADS385" s="134" t="n">
        <f aca="false">IFERROR((ADS$9=$X385)*1+(ADS$9&gt;$X385)*IF(MOD((ADS$8-'Lease Inputs'!$CN382*12),$Y385)=0,1,0)*(ADS$9&lt;=$U385),0)</f>
        <v>0</v>
      </c>
      <c r="ADT385" s="134" t="n">
        <f aca="false">IFERROR((ADT$9=$X385)*1+(ADT$9&gt;$X385)*IF(MOD((ADT$8-'Lease Inputs'!$CN382*12),$Y385)=0,1,0)*(ADT$9&lt;=$U385),0)</f>
        <v>0</v>
      </c>
      <c r="ADU385" s="134" t="n">
        <f aca="false">IFERROR((ADU$9=$X385)*1+(ADU$9&gt;$X385)*IF(MOD((ADU$8-'Lease Inputs'!$CN382*12),$Y385)=0,1,0)*(ADU$9&lt;=$U385),0)</f>
        <v>0</v>
      </c>
      <c r="ADV385" s="134" t="n">
        <f aca="false">IFERROR((ADV$9=$X385)*1+(ADV$9&gt;$X385)*IF(MOD((ADV$8-'Lease Inputs'!$CN382*12),$Y385)=0,1,0)*(ADV$9&lt;=$U385),0)</f>
        <v>0</v>
      </c>
      <c r="ADW385" s="134" t="n">
        <f aca="false">IFERROR((ADW$9=$X385)*1+(ADW$9&gt;$X385)*IF(MOD((ADW$8-'Lease Inputs'!$CN382*12),$Y385)=0,1,0)*(ADW$9&lt;=$U385),0)</f>
        <v>0</v>
      </c>
      <c r="ADX385" s="134" t="n">
        <f aca="false">IFERROR((ADX$9=$X385)*1+(ADX$9&gt;$X385)*IF(MOD((ADX$8-'Lease Inputs'!$CN382*12),$Y385)=0,1,0)*(ADX$9&lt;=$U385),0)</f>
        <v>0</v>
      </c>
      <c r="ADY385" s="134" t="n">
        <f aca="false">IFERROR((ADY$9=$X385)*1+(ADY$9&gt;$X385)*IF(MOD((ADY$8-'Lease Inputs'!$CN382*12),$Y385)=0,1,0)*(ADY$9&lt;=$U385),0)</f>
        <v>0</v>
      </c>
      <c r="ADZ385" s="134" t="n">
        <f aca="false">IFERROR((ADZ$9=$X385)*1+(ADZ$9&gt;$X385)*IF(MOD((ADZ$8-'Lease Inputs'!$CN382*12),$Y385)=0,1,0)*(ADZ$9&lt;=$U385),0)</f>
        <v>0</v>
      </c>
      <c r="AEA385" s="134" t="n">
        <f aca="false">IFERROR((AEA$9=$X385)*1+(AEA$9&gt;$X385)*IF(MOD((AEA$8-'Lease Inputs'!$CN382*12),$Y385)=0,1,0)*(AEA$9&lt;=$U385),0)</f>
        <v>0</v>
      </c>
      <c r="AEB385" s="134" t="n">
        <f aca="false">IFERROR((AEB$9=$X385)*1+(AEB$9&gt;$X385)*IF(MOD((AEB$8-'Lease Inputs'!$CN382*12),$Y385)=0,1,0)*(AEB$9&lt;=$U385),0)</f>
        <v>0</v>
      </c>
      <c r="AEC385" s="134" t="n">
        <f aca="false">IFERROR((AEC$9=$X385)*1+(AEC$9&gt;$X385)*IF(MOD((AEC$8-'Lease Inputs'!$CN382*12),$Y385)=0,1,0)*(AEC$9&lt;=$U385),0)</f>
        <v>0</v>
      </c>
      <c r="AED385" s="134" t="n">
        <f aca="false">IFERROR((AED$9=$X385)*1+(AED$9&gt;$X385)*IF(MOD((AED$8-'Lease Inputs'!$CN382*12),$Y385)=0,1,0)*(AED$9&lt;=$U385),0)</f>
        <v>0</v>
      </c>
      <c r="AEE385" s="134" t="n">
        <f aca="false">IFERROR((AEE$9=$X385)*1+(AEE$9&gt;$X385)*IF(MOD((AEE$8-'Lease Inputs'!$CN382*12),$Y385)=0,1,0)*(AEE$9&lt;=$U385),0)</f>
        <v>0</v>
      </c>
      <c r="AEF385" s="134" t="n">
        <f aca="false">IFERROR((AEF$9=$X385)*1+(AEF$9&gt;$X385)*IF(MOD((AEF$8-'Lease Inputs'!$CN382*12),$Y385)=0,1,0)*(AEF$9&lt;=$U385),0)</f>
        <v>0</v>
      </c>
      <c r="AEG385" s="134" t="n">
        <f aca="false">IFERROR((AEG$9=$X385)*1+(AEG$9&gt;$X385)*IF(MOD((AEG$8-'Lease Inputs'!$CN382*12),$Y385)=0,1,0)*(AEG$9&lt;=$U385),0)</f>
        <v>0</v>
      </c>
      <c r="AEH385" s="134" t="n">
        <f aca="false">IFERROR((AEH$9=$X385)*1+(AEH$9&gt;$X385)*IF(MOD((AEH$8-'Lease Inputs'!$CN382*12),$Y385)=0,1,0)*(AEH$9&lt;=$U385),0)</f>
        <v>0</v>
      </c>
      <c r="AEI385" s="134" t="n">
        <f aca="false">IFERROR((AEI$9=$X385)*1+(AEI$9&gt;$X385)*IF(MOD((AEI$8-'Lease Inputs'!$CN382*12),$Y385)=0,1,0)*(AEI$9&lt;=$U385),0)</f>
        <v>0</v>
      </c>
      <c r="AEJ385" s="134" t="n">
        <f aca="false">IFERROR((AEJ$9=$X385)*1+(AEJ$9&gt;$X385)*IF(MOD((AEJ$8-'Lease Inputs'!$CN382*12),$Y385)=0,1,0)*(AEJ$9&lt;=$U385),0)</f>
        <v>0</v>
      </c>
      <c r="AEK385" s="134" t="n">
        <f aca="false">IFERROR((AEK$9=$X385)*1+(AEK$9&gt;$X385)*IF(MOD((AEK$8-'Lease Inputs'!$CN382*12),$Y385)=0,1,0)*(AEK$9&lt;=$U385),0)</f>
        <v>0</v>
      </c>
      <c r="AEL385" s="134" t="n">
        <f aca="false">IFERROR((AEL$9=$X385)*1+(AEL$9&gt;$X385)*IF(MOD((AEL$8-'Lease Inputs'!$CN382*12),$Y385)=0,1,0)*(AEL$9&lt;=$U385),0)</f>
        <v>0</v>
      </c>
      <c r="AEM385" s="134" t="n">
        <f aca="false">IFERROR((AEM$9=$X385)*1+(AEM$9&gt;$X385)*IF(MOD((AEM$8-'Lease Inputs'!$CN382*12),$Y385)=0,1,0)*(AEM$9&lt;=$U385),0)</f>
        <v>0</v>
      </c>
      <c r="AEN385" s="134" t="n">
        <f aca="false">IFERROR((AEN$9=$X385)*1+(AEN$9&gt;$X385)*IF(MOD((AEN$8-'Lease Inputs'!$CN382*12),$Y385)=0,1,0)*(AEN$9&lt;=$U385),0)</f>
        <v>0</v>
      </c>
      <c r="AEO385" s="134" t="n">
        <f aca="false">IFERROR((AEO$9=$X385)*1+(AEO$9&gt;$X385)*IF(MOD((AEO$8-'Lease Inputs'!$CN382*12),$Y385)=0,1,0)*(AEO$9&lt;=$U385),0)</f>
        <v>0</v>
      </c>
      <c r="AEP385" s="134" t="n">
        <f aca="false">IFERROR((AEP$9=$X385)*1+(AEP$9&gt;$X385)*IF(MOD((AEP$8-'Lease Inputs'!$CN382*12),$Y385)=0,1,0)*(AEP$9&lt;=$U385),0)</f>
        <v>0</v>
      </c>
      <c r="AEQ385" s="134" t="n">
        <f aca="false">IFERROR((AEQ$9=$X385)*1+(AEQ$9&gt;$X385)*IF(MOD((AEQ$8-'Lease Inputs'!$CN382*12),$Y385)=0,1,0)*(AEQ$9&lt;=$U385),0)</f>
        <v>0</v>
      </c>
      <c r="AER385" s="134" t="n">
        <f aca="false">IFERROR((AER$9=$X385)*1+(AER$9&gt;$X385)*IF(MOD((AER$8-'Lease Inputs'!$CN382*12),$Y385)=0,1,0)*(AER$9&lt;=$U385),0)</f>
        <v>0</v>
      </c>
      <c r="AES385" s="134" t="n">
        <f aca="false">IFERROR((AES$9=$X385)*1+(AES$9&gt;$X385)*IF(MOD((AES$8-'Lease Inputs'!$CN382*12),$Y385)=0,1,0)*(AES$9&lt;=$U385),0)</f>
        <v>0</v>
      </c>
      <c r="AEU385" s="135" t="n">
        <v>1</v>
      </c>
      <c r="AEV385" s="131" t="n">
        <f aca="false">(1+'Lease Inputs'!$CL382)^(AEV$8/12)</f>
        <v>1.00165158130192</v>
      </c>
      <c r="AEW385" s="131" t="n">
        <f aca="false">(1+'Lease Inputs'!$CL382)^(AEW$8/12)</f>
        <v>1.00330589032464</v>
      </c>
      <c r="AEX385" s="131" t="n">
        <f aca="false">(1+'Lease Inputs'!$CL382)^(AEX$8/12)</f>
        <v>1.0049629315732</v>
      </c>
      <c r="AEY385" s="131" t="n">
        <f aca="false">(1+'Lease Inputs'!$CL382)^(AEY$8/12)</f>
        <v>1.00662270956011</v>
      </c>
      <c r="AEZ385" s="131" t="n">
        <f aca="false">(1+'Lease Inputs'!$CL382)^(AEZ$8/12)</f>
        <v>1.00828522880531</v>
      </c>
      <c r="AFA385" s="131" t="n">
        <f aca="false">(1+'Lease Inputs'!$CL382)^(AFA$8/12)</f>
        <v>1.00995049383621</v>
      </c>
      <c r="AFB385" s="131" t="n">
        <f aca="false">(1+'Lease Inputs'!$CL382)^(AFB$8/12)</f>
        <v>1.01161850918769</v>
      </c>
      <c r="AFC385" s="131" t="n">
        <f aca="false">(1+'Lease Inputs'!$CL382)^(AFC$8/12)</f>
        <v>1.01328927940214</v>
      </c>
      <c r="AFD385" s="131" t="n">
        <f aca="false">(1+'Lease Inputs'!$CL382)^(AFD$8/12)</f>
        <v>1.01496280902944</v>
      </c>
      <c r="AFE385" s="131" t="n">
        <f aca="false">(1+'Lease Inputs'!$CL382)^(AFE$8/12)</f>
        <v>1.01663910262698</v>
      </c>
      <c r="AFF385" s="131" t="n">
        <f aca="false">(1+'Lease Inputs'!$CL382)^(AFF$8/12)</f>
        <v>1.01831816475968</v>
      </c>
      <c r="AFG385" s="131" t="n">
        <f aca="false">(1+'Lease Inputs'!$CL382)^(AFG$8/12)</f>
        <v>1.02</v>
      </c>
      <c r="AFH385" s="131" t="n">
        <f aca="false">(1+'Lease Inputs'!$CL382)^(AFH$8/12)</f>
        <v>1.02168461292796</v>
      </c>
      <c r="AFI385" s="131" t="n">
        <f aca="false">(1+'Lease Inputs'!$CL382)^(AFI$8/12)</f>
        <v>1.02337200813113</v>
      </c>
      <c r="AFJ385" s="131" t="n">
        <f aca="false">(1+'Lease Inputs'!$CL382)^(AFJ$8/12)</f>
        <v>1.02506219020467</v>
      </c>
      <c r="AFK385" s="131" t="n">
        <f aca="false">(1+'Lease Inputs'!$CL382)^(AFK$8/12)</f>
        <v>1.02675516375132</v>
      </c>
      <c r="AFL385" s="131" t="n">
        <f aca="false">(1+'Lease Inputs'!$CL382)^(AFL$8/12)</f>
        <v>1.02845093338142</v>
      </c>
      <c r="AFM385" s="131" t="n">
        <f aca="false">(1+'Lease Inputs'!$CL382)^(AFM$8/12)</f>
        <v>1.03014950371293</v>
      </c>
      <c r="AFN385" s="131" t="n">
        <f aca="false">(1+'Lease Inputs'!$CL382)^(AFN$8/12)</f>
        <v>1.03185087937145</v>
      </c>
      <c r="AFO385" s="131" t="n">
        <f aca="false">(1+'Lease Inputs'!$CL382)^(AFO$8/12)</f>
        <v>1.03355506499019</v>
      </c>
      <c r="AFP385" s="131" t="n">
        <f aca="false">(1+'Lease Inputs'!$CL382)^(AFP$8/12)</f>
        <v>1.03526206521003</v>
      </c>
      <c r="AFQ385" s="131" t="n">
        <f aca="false">(1+'Lease Inputs'!$CL382)^(AFQ$8/12)</f>
        <v>1.03697188467952</v>
      </c>
      <c r="AFR385" s="131" t="n">
        <f aca="false">(1+'Lease Inputs'!$CL382)^(AFR$8/12)</f>
        <v>1.03868452805487</v>
      </c>
      <c r="AFS385" s="131" t="n">
        <f aca="false">(1+'Lease Inputs'!$CL382)^(AFS$8/12)</f>
        <v>1.0404</v>
      </c>
      <c r="AFT385" s="131" t="n">
        <f aca="false">(1+'Lease Inputs'!$CL382)^(AFT$8/12)</f>
        <v>1.04211830518652</v>
      </c>
      <c r="AFU385" s="131" t="n">
        <f aca="false">(1+'Lease Inputs'!$CL382)^(AFU$8/12)</f>
        <v>1.04383944829375</v>
      </c>
      <c r="AFV385" s="131" t="n">
        <f aca="false">(1+'Lease Inputs'!$CL382)^(AFV$8/12)</f>
        <v>1.04556343400876</v>
      </c>
      <c r="AFW385" s="131" t="n">
        <f aca="false">(1+'Lease Inputs'!$CL382)^(AFW$8/12)</f>
        <v>1.04729026702634</v>
      </c>
      <c r="AFX385" s="131" t="n">
        <f aca="false">(1+'Lease Inputs'!$CL382)^(AFX$8/12)</f>
        <v>1.04901995204905</v>
      </c>
      <c r="AFY385" s="131" t="n">
        <f aca="false">(1+'Lease Inputs'!$CL382)^(AFY$8/12)</f>
        <v>1.05075249378719</v>
      </c>
      <c r="AFZ385" s="131" t="n">
        <f aca="false">(1+'Lease Inputs'!$CL382)^(AFZ$8/12)</f>
        <v>1.05248789695888</v>
      </c>
      <c r="AGA385" s="131" t="n">
        <f aca="false">(1+'Lease Inputs'!$CL382)^(AGA$8/12)</f>
        <v>1.05422616628999</v>
      </c>
      <c r="AGB385" s="131" t="n">
        <f aca="false">(1+'Lease Inputs'!$CL382)^(AGB$8/12)</f>
        <v>1.05596730651423</v>
      </c>
      <c r="AGC385" s="131" t="n">
        <f aca="false">(1+'Lease Inputs'!$CL382)^(AGC$8/12)</f>
        <v>1.05771132237311</v>
      </c>
      <c r="AGD385" s="131" t="n">
        <f aca="false">(1+'Lease Inputs'!$CL382)^(AGD$8/12)</f>
        <v>1.05945821861597</v>
      </c>
      <c r="AGE385" s="131" t="n">
        <f aca="false">(1+'Lease Inputs'!$CL382)^(AGE$8/12)</f>
        <v>1.061208</v>
      </c>
      <c r="AGF385" s="131" t="n">
        <f aca="false">(1+'Lease Inputs'!$CL382)^(AGF$8/12)</f>
        <v>1.06296067129025</v>
      </c>
      <c r="AGG385" s="131" t="n">
        <f aca="false">(1+'Lease Inputs'!$CL382)^(AGG$8/12)</f>
        <v>1.06471623725963</v>
      </c>
      <c r="AGH385" s="131" t="n">
        <f aca="false">(1+'Lease Inputs'!$CL382)^(AGH$8/12)</f>
        <v>1.06647470268894</v>
      </c>
      <c r="AGI385" s="131" t="n">
        <f aca="false">(1+'Lease Inputs'!$CL382)^(AGI$8/12)</f>
        <v>1.06823607236687</v>
      </c>
      <c r="AGJ385" s="131" t="n">
        <f aca="false">(1+'Lease Inputs'!$CL382)^(AGJ$8/12)</f>
        <v>1.07000035109003</v>
      </c>
      <c r="AGK385" s="131" t="n">
        <f aca="false">(1+'Lease Inputs'!$CL382)^(AGK$8/12)</f>
        <v>1.07176754366293</v>
      </c>
      <c r="AGL385" s="131" t="n">
        <f aca="false">(1+'Lease Inputs'!$CL382)^(AGL$8/12)</f>
        <v>1.07353765489805</v>
      </c>
      <c r="AGM385" s="131" t="n">
        <f aca="false">(1+'Lease Inputs'!$CL382)^(AGM$8/12)</f>
        <v>1.07531068961579</v>
      </c>
      <c r="AGN385" s="131" t="n">
        <f aca="false">(1+'Lease Inputs'!$CL382)^(AGN$8/12)</f>
        <v>1.07708665264451</v>
      </c>
      <c r="AGO385" s="131" t="n">
        <f aca="false">(1+'Lease Inputs'!$CL382)^(AGO$8/12)</f>
        <v>1.07886554882057</v>
      </c>
      <c r="AGP385" s="131" t="n">
        <f aca="false">(1+'Lease Inputs'!$CL382)^(AGP$8/12)</f>
        <v>1.08064738298829</v>
      </c>
      <c r="AGQ385" s="131" t="n">
        <f aca="false">(1+'Lease Inputs'!$CL382)^(AGQ$8/12)</f>
        <v>1.08243216</v>
      </c>
      <c r="AGR385" s="131" t="n">
        <f aca="false">(1+'Lease Inputs'!$CL382)^(AGR$8/12)</f>
        <v>1.08421988471605</v>
      </c>
      <c r="AGS385" s="131" t="n">
        <f aca="false">(1+'Lease Inputs'!$CL382)^(AGS$8/12)</f>
        <v>1.08601056200482</v>
      </c>
      <c r="AGT385" s="131" t="n">
        <f aca="false">(1+'Lease Inputs'!$CL382)^(AGT$8/12)</f>
        <v>1.08780419674272</v>
      </c>
      <c r="AGU385" s="131" t="n">
        <f aca="false">(1+'Lease Inputs'!$CL382)^(AGU$8/12)</f>
        <v>1.08960079381421</v>
      </c>
      <c r="AGV385" s="131" t="n">
        <f aca="false">(1+'Lease Inputs'!$CL382)^(AGV$8/12)</f>
        <v>1.09140035811183</v>
      </c>
      <c r="AGW385" s="131" t="n">
        <f aca="false">(1+'Lease Inputs'!$CL382)^(AGW$8/12)</f>
        <v>1.09320289453619</v>
      </c>
      <c r="AGX385" s="131" t="n">
        <f aca="false">(1+'Lease Inputs'!$CL382)^(AGX$8/12)</f>
        <v>1.09500840799601</v>
      </c>
      <c r="AGY385" s="131" t="n">
        <f aca="false">(1+'Lease Inputs'!$CL382)^(AGY$8/12)</f>
        <v>1.09681690340811</v>
      </c>
      <c r="AGZ385" s="131" t="n">
        <f aca="false">(1+'Lease Inputs'!$CL382)^(AGZ$8/12)</f>
        <v>1.0986283856974</v>
      </c>
      <c r="AHA385" s="131" t="n">
        <f aca="false">(1+'Lease Inputs'!$CL382)^(AHA$8/12)</f>
        <v>1.10044285979698</v>
      </c>
      <c r="AHB385" s="131" t="n">
        <f aca="false">(1+'Lease Inputs'!$CL382)^(AHB$8/12)</f>
        <v>1.10226033064805</v>
      </c>
      <c r="AHC385" s="131" t="n">
        <f aca="false">(1+'Lease Inputs'!$CL382)^(AHC$8/12)</f>
        <v>1.1040808032</v>
      </c>
      <c r="AHD385" s="131" t="n">
        <f aca="false">(1+'Lease Inputs'!$CL382)^(AHD$8/12)</f>
        <v>1.10590428241037</v>
      </c>
      <c r="AHE385" s="131" t="n">
        <f aca="false">(1+'Lease Inputs'!$CL382)^(AHE$8/12)</f>
        <v>1.10773077324492</v>
      </c>
      <c r="AHF385" s="131" t="n">
        <f aca="false">(1+'Lease Inputs'!$CL382)^(AHF$8/12)</f>
        <v>1.10956028067757</v>
      </c>
      <c r="AHG385" s="131" t="n">
        <f aca="false">(1+'Lease Inputs'!$CL382)^(AHG$8/12)</f>
        <v>1.11139280969049</v>
      </c>
      <c r="AHH385" s="131" t="n">
        <f aca="false">(1+'Lease Inputs'!$CL382)^(AHH$8/12)</f>
        <v>1.11322836527406</v>
      </c>
      <c r="AHI385" s="131" t="n">
        <f aca="false">(1+'Lease Inputs'!$CL382)^(AHI$8/12)</f>
        <v>1.11506695242692</v>
      </c>
      <c r="AHJ385" s="131" t="n">
        <f aca="false">(1+'Lease Inputs'!$CL382)^(AHJ$8/12)</f>
        <v>1.11690857615593</v>
      </c>
      <c r="AHK385" s="131" t="n">
        <f aca="false">(1+'Lease Inputs'!$CL382)^(AHK$8/12)</f>
        <v>1.11875324147627</v>
      </c>
      <c r="AHL385" s="131" t="n">
        <f aca="false">(1+'Lease Inputs'!$CL382)^(AHL$8/12)</f>
        <v>1.12060095341135</v>
      </c>
      <c r="AHM385" s="131" t="n">
        <f aca="false">(1+'Lease Inputs'!$CL382)^(AHM$8/12)</f>
        <v>1.12245171699292</v>
      </c>
      <c r="AHN385" s="131" t="n">
        <f aca="false">(1+'Lease Inputs'!$CL382)^(AHN$8/12)</f>
        <v>1.12430553726101</v>
      </c>
      <c r="AHO385" s="131" t="n">
        <f aca="false">(1+'Lease Inputs'!$CL382)^(AHO$8/12)</f>
        <v>1.126162419264</v>
      </c>
      <c r="AHP385" s="131" t="n">
        <f aca="false">(1+'Lease Inputs'!$CL382)^(AHP$8/12)</f>
        <v>1.12802236805858</v>
      </c>
      <c r="AHQ385" s="131" t="n">
        <f aca="false">(1+'Lease Inputs'!$CL382)^(AHQ$8/12)</f>
        <v>1.12988538870982</v>
      </c>
      <c r="AHR385" s="131" t="n">
        <f aca="false">(1+'Lease Inputs'!$CL382)^(AHR$8/12)</f>
        <v>1.13175148629112</v>
      </c>
      <c r="AHS385" s="131" t="n">
        <f aca="false">(1+'Lease Inputs'!$CL382)^(AHS$8/12)</f>
        <v>1.1336206658843</v>
      </c>
      <c r="AHT385" s="131" t="n">
        <f aca="false">(1+'Lease Inputs'!$CL382)^(AHT$8/12)</f>
        <v>1.13549293257954</v>
      </c>
      <c r="AHU385" s="131" t="n">
        <f aca="false">(1+'Lease Inputs'!$CL382)^(AHU$8/12)</f>
        <v>1.13736829147546</v>
      </c>
      <c r="AHV385" s="131" t="n">
        <f aca="false">(1+'Lease Inputs'!$CL382)^(AHV$8/12)</f>
        <v>1.13924674767905</v>
      </c>
      <c r="AHW385" s="131" t="n">
        <f aca="false">(1+'Lease Inputs'!$CL382)^(AHW$8/12)</f>
        <v>1.14112830630579</v>
      </c>
      <c r="AHX385" s="131" t="n">
        <f aca="false">(1+'Lease Inputs'!$CL382)^(AHX$8/12)</f>
        <v>1.14301297247958</v>
      </c>
      <c r="AHY385" s="131" t="n">
        <f aca="false">(1+'Lease Inputs'!$CL382)^(AHY$8/12)</f>
        <v>1.14490075133278</v>
      </c>
      <c r="AHZ385" s="131" t="n">
        <f aca="false">(1+'Lease Inputs'!$CL382)^(AHZ$8/12)</f>
        <v>1.14679164800623</v>
      </c>
      <c r="AIA385" s="131" t="n">
        <f aca="false">(1+'Lease Inputs'!$CL382)^(AIA$8/12)</f>
        <v>1.14868566764928</v>
      </c>
      <c r="AIB385" s="131" t="n">
        <f aca="false">(1+'Lease Inputs'!$CL382)^(AIB$8/12)</f>
        <v>1.15058281541975</v>
      </c>
      <c r="AIC385" s="131" t="n">
        <f aca="false">(1+'Lease Inputs'!$CL382)^(AIC$8/12)</f>
        <v>1.15248309648401</v>
      </c>
      <c r="AID385" s="131" t="n">
        <f aca="false">(1+'Lease Inputs'!$CL382)^(AID$8/12)</f>
        <v>1.15438651601694</v>
      </c>
      <c r="AIE385" s="131" t="n">
        <f aca="false">(1+'Lease Inputs'!$CL382)^(AIE$8/12)</f>
        <v>1.15629307920199</v>
      </c>
      <c r="AIF385" s="131" t="n">
        <f aca="false">(1+'Lease Inputs'!$CL382)^(AIF$8/12)</f>
        <v>1.15820279123114</v>
      </c>
      <c r="AIG385" s="131" t="n">
        <f aca="false">(1+'Lease Inputs'!$CL382)^(AIG$8/12)</f>
        <v>1.16011565730496</v>
      </c>
      <c r="AIH385" s="131" t="n">
        <f aca="false">(1+'Lease Inputs'!$CL382)^(AIH$8/12)</f>
        <v>1.16203168263263</v>
      </c>
      <c r="AII385" s="131" t="n">
        <f aca="false">(1+'Lease Inputs'!$CL382)^(AII$8/12)</f>
        <v>1.16395087243191</v>
      </c>
      <c r="AIJ385" s="131" t="n">
        <f aca="false">(1+'Lease Inputs'!$CL382)^(AIJ$8/12)</f>
        <v>1.16587323192917</v>
      </c>
      <c r="AIK385" s="131" t="n">
        <f aca="false">(1+'Lease Inputs'!$CL382)^(AIK$8/12)</f>
        <v>1.16779876635944</v>
      </c>
      <c r="AIL385" s="131" t="n">
        <f aca="false">(1+'Lease Inputs'!$CL382)^(AIL$8/12)</f>
        <v>1.16972748096636</v>
      </c>
      <c r="AIM385" s="131" t="n">
        <f aca="false">(1+'Lease Inputs'!$CL382)^(AIM$8/12)</f>
        <v>1.17165938100227</v>
      </c>
      <c r="AIN385" s="131" t="n">
        <f aca="false">(1+'Lease Inputs'!$CL382)^(AIN$8/12)</f>
        <v>1.17359447172815</v>
      </c>
      <c r="AIO385" s="131" t="n">
        <f aca="false">(1+'Lease Inputs'!$CL382)^(AIO$8/12)</f>
        <v>1.17553275841369</v>
      </c>
      <c r="AIP385" s="131" t="n">
        <f aca="false">(1+'Lease Inputs'!$CL382)^(AIP$8/12)</f>
        <v>1.17747424633728</v>
      </c>
      <c r="AIQ385" s="131" t="n">
        <f aca="false">(1+'Lease Inputs'!$CL382)^(AIQ$8/12)</f>
        <v>1.17941894078603</v>
      </c>
      <c r="AIR385" s="131" t="n">
        <f aca="false">(1+'Lease Inputs'!$CL382)^(AIR$8/12)</f>
        <v>1.18136684705576</v>
      </c>
      <c r="AIS385" s="131" t="n">
        <f aca="false">(1+'Lease Inputs'!$CL382)^(AIS$8/12)</f>
        <v>1.18331797045106</v>
      </c>
      <c r="AIT385" s="131" t="n">
        <f aca="false">(1+'Lease Inputs'!$CL382)^(AIT$8/12)</f>
        <v>1.18527231628529</v>
      </c>
      <c r="AIU385" s="131" t="n">
        <f aca="false">(1+'Lease Inputs'!$CL382)^(AIU$8/12)</f>
        <v>1.18722988988055</v>
      </c>
      <c r="AIV385" s="131" t="n">
        <f aca="false">(1+'Lease Inputs'!$CL382)^(AIV$8/12)</f>
        <v>1.18919069656775</v>
      </c>
      <c r="AIW385" s="131" t="n">
        <f aca="false">(1+'Lease Inputs'!$CL382)^(AIW$8/12)</f>
        <v>1.19115474168662</v>
      </c>
      <c r="AIX385" s="131" t="n">
        <f aca="false">(1+'Lease Inputs'!$CL382)^(AIX$8/12)</f>
        <v>1.19312203058569</v>
      </c>
      <c r="AIY385" s="131" t="n">
        <f aca="false">(1+'Lease Inputs'!$CL382)^(AIY$8/12)</f>
        <v>1.19509256862231</v>
      </c>
      <c r="AJA385" s="135" t="n">
        <v>1</v>
      </c>
      <c r="AJB385" s="131" t="n">
        <f aca="false">(AAP385=0)*AJA385
+(AAP385=1)*AEV385</f>
        <v>1</v>
      </c>
      <c r="AJC385" s="131" t="n">
        <f aca="false">(AAQ385=0)*AJB385
+(AAQ385=1)*AEW385</f>
        <v>1</v>
      </c>
      <c r="AJD385" s="131" t="n">
        <f aca="false">(AAR385=0)*AJC385
+(AAR385=1)*AEX385</f>
        <v>1</v>
      </c>
      <c r="AJE385" s="131" t="n">
        <f aca="false">(AAS385=0)*AJD385
+(AAS385=1)*AEY385</f>
        <v>1</v>
      </c>
      <c r="AJF385" s="131" t="n">
        <f aca="false">(AAT385=0)*AJE385
+(AAT385=1)*AEZ385</f>
        <v>1</v>
      </c>
      <c r="AJG385" s="131" t="n">
        <f aca="false">(AAU385=0)*AJF385
+(AAU385=1)*AFA385</f>
        <v>1</v>
      </c>
      <c r="AJH385" s="131" t="n">
        <f aca="false">(AAV385=0)*AJG385
+(AAV385=1)*AFB385</f>
        <v>1</v>
      </c>
      <c r="AJI385" s="131" t="n">
        <f aca="false">(AAW385=0)*AJH385
+(AAW385=1)*AFC385</f>
        <v>1</v>
      </c>
      <c r="AJJ385" s="131" t="n">
        <f aca="false">(AAX385=0)*AJI385
+(AAX385=1)*AFD385</f>
        <v>1</v>
      </c>
      <c r="AJK385" s="131" t="n">
        <f aca="false">(AAY385=0)*AJJ385
+(AAY385=1)*AFE385</f>
        <v>1</v>
      </c>
      <c r="AJL385" s="131" t="n">
        <f aca="false">(AAZ385=0)*AJK385
+(AAZ385=1)*AFF385</f>
        <v>1</v>
      </c>
      <c r="AJM385" s="131" t="n">
        <f aca="false">(ABA385=0)*AJL385
+(ABA385=1)*AFG385</f>
        <v>1</v>
      </c>
      <c r="AJN385" s="131" t="n">
        <f aca="false">(ABB385=0)*AJM385
+(ABB385=1)*AFH385</f>
        <v>1</v>
      </c>
      <c r="AJO385" s="131" t="n">
        <f aca="false">(ABC385=0)*AJN385
+(ABC385=1)*AFI385</f>
        <v>1</v>
      </c>
      <c r="AJP385" s="131" t="n">
        <f aca="false">(ABD385=0)*AJO385
+(ABD385=1)*AFJ385</f>
        <v>1</v>
      </c>
      <c r="AJQ385" s="131" t="n">
        <f aca="false">(ABE385=0)*AJP385
+(ABE385=1)*AFK385</f>
        <v>1</v>
      </c>
      <c r="AJR385" s="131" t="n">
        <f aca="false">(ABF385=0)*AJQ385
+(ABF385=1)*AFL385</f>
        <v>1</v>
      </c>
      <c r="AJS385" s="131" t="n">
        <f aca="false">(ABG385=0)*AJR385
+(ABG385=1)*AFM385</f>
        <v>1</v>
      </c>
      <c r="AJT385" s="131" t="n">
        <f aca="false">(ABH385=0)*AJS385
+(ABH385=1)*AFN385</f>
        <v>1</v>
      </c>
      <c r="AJU385" s="131" t="n">
        <f aca="false">(ABI385=0)*AJT385
+(ABI385=1)*AFO385</f>
        <v>1</v>
      </c>
      <c r="AJV385" s="131" t="n">
        <f aca="false">(ABJ385=0)*AJU385
+(ABJ385=1)*AFP385</f>
        <v>1</v>
      </c>
      <c r="AJW385" s="131" t="n">
        <f aca="false">(ABK385=0)*AJV385
+(ABK385=1)*AFQ385</f>
        <v>1</v>
      </c>
      <c r="AJX385" s="131" t="n">
        <f aca="false">(ABL385=0)*AJW385
+(ABL385=1)*AFR385</f>
        <v>1</v>
      </c>
      <c r="AJY385" s="131" t="n">
        <f aca="false">(ABM385=0)*AJX385
+(ABM385=1)*AFS385</f>
        <v>1</v>
      </c>
      <c r="AJZ385" s="131" t="n">
        <f aca="false">(ABN385=0)*AJY385
+(ABN385=1)*AFT385</f>
        <v>1</v>
      </c>
      <c r="AKA385" s="131" t="n">
        <f aca="false">(ABO385=0)*AJZ385
+(ABO385=1)*AFU385</f>
        <v>1</v>
      </c>
      <c r="AKB385" s="131" t="n">
        <f aca="false">(ABP385=0)*AKA385
+(ABP385=1)*AFV385</f>
        <v>1</v>
      </c>
      <c r="AKC385" s="131" t="n">
        <f aca="false">(ABQ385=0)*AKB385
+(ABQ385=1)*AFW385</f>
        <v>1</v>
      </c>
      <c r="AKD385" s="131" t="n">
        <f aca="false">(ABR385=0)*AKC385
+(ABR385=1)*AFX385</f>
        <v>1</v>
      </c>
      <c r="AKE385" s="131" t="n">
        <f aca="false">(ABS385=0)*AKD385
+(ABS385=1)*AFY385</f>
        <v>1</v>
      </c>
      <c r="AKF385" s="131" t="n">
        <f aca="false">(ABT385=0)*AKE385
+(ABT385=1)*AFZ385</f>
        <v>1</v>
      </c>
      <c r="AKG385" s="131" t="n">
        <f aca="false">(ABU385=0)*AKF385
+(ABU385=1)*AGA385</f>
        <v>1</v>
      </c>
      <c r="AKH385" s="131" t="n">
        <f aca="false">(ABV385=0)*AKG385
+(ABV385=1)*AGB385</f>
        <v>1</v>
      </c>
      <c r="AKI385" s="131" t="n">
        <f aca="false">(ABW385=0)*AKH385
+(ABW385=1)*AGC385</f>
        <v>1</v>
      </c>
      <c r="AKJ385" s="131" t="n">
        <f aca="false">(ABX385=0)*AKI385
+(ABX385=1)*AGD385</f>
        <v>1</v>
      </c>
      <c r="AKK385" s="131" t="n">
        <f aca="false">(ABY385=0)*AKJ385
+(ABY385=1)*AGE385</f>
        <v>1</v>
      </c>
      <c r="AKL385" s="131" t="n">
        <f aca="false">(ABZ385=0)*AKK385
+(ABZ385=1)*AGF385</f>
        <v>1</v>
      </c>
      <c r="AKM385" s="131" t="n">
        <f aca="false">(ACA385=0)*AKL385
+(ACA385=1)*AGG385</f>
        <v>1</v>
      </c>
      <c r="AKN385" s="131" t="n">
        <f aca="false">(ACB385=0)*AKM385
+(ACB385=1)*AGH385</f>
        <v>1</v>
      </c>
      <c r="AKO385" s="131" t="n">
        <f aca="false">(ACC385=0)*AKN385
+(ACC385=1)*AGI385</f>
        <v>1</v>
      </c>
      <c r="AKP385" s="131" t="n">
        <f aca="false">(ACD385=0)*AKO385
+(ACD385=1)*AGJ385</f>
        <v>1</v>
      </c>
      <c r="AKQ385" s="131" t="n">
        <f aca="false">(ACE385=0)*AKP385
+(ACE385=1)*AGK385</f>
        <v>1</v>
      </c>
      <c r="AKR385" s="131" t="n">
        <f aca="false">(ACF385=0)*AKQ385
+(ACF385=1)*AGL385</f>
        <v>1</v>
      </c>
      <c r="AKS385" s="131" t="n">
        <f aca="false">(ACG385=0)*AKR385
+(ACG385=1)*AGM385</f>
        <v>1</v>
      </c>
      <c r="AKT385" s="131" t="n">
        <f aca="false">(ACH385=0)*AKS385
+(ACH385=1)*AGN385</f>
        <v>1</v>
      </c>
      <c r="AKU385" s="131" t="n">
        <f aca="false">(ACI385=0)*AKT385
+(ACI385=1)*AGO385</f>
        <v>1</v>
      </c>
      <c r="AKV385" s="131" t="n">
        <f aca="false">(ACJ385=0)*AKU385
+(ACJ385=1)*AGP385</f>
        <v>1</v>
      </c>
      <c r="AKW385" s="131" t="n">
        <f aca="false">(ACK385=0)*AKV385
+(ACK385=1)*AGQ385</f>
        <v>1</v>
      </c>
      <c r="AKX385" s="131" t="n">
        <f aca="false">(ACL385=0)*AKW385
+(ACL385=1)*AGR385</f>
        <v>1</v>
      </c>
      <c r="AKY385" s="131" t="n">
        <f aca="false">(ACM385=0)*AKX385
+(ACM385=1)*AGS385</f>
        <v>1</v>
      </c>
      <c r="AKZ385" s="131" t="n">
        <f aca="false">(ACN385=0)*AKY385
+(ACN385=1)*AGT385</f>
        <v>1</v>
      </c>
      <c r="ALA385" s="131" t="n">
        <f aca="false">(ACO385=0)*AKZ385
+(ACO385=1)*AGU385</f>
        <v>1</v>
      </c>
      <c r="ALB385" s="131" t="n">
        <f aca="false">(ACP385=0)*ALA385
+(ACP385=1)*AGV385</f>
        <v>1</v>
      </c>
      <c r="ALC385" s="131" t="n">
        <f aca="false">(ACQ385=0)*ALB385
+(ACQ385=1)*AGW385</f>
        <v>1</v>
      </c>
      <c r="ALD385" s="131" t="n">
        <f aca="false">(ACR385=0)*ALC385
+(ACR385=1)*AGX385</f>
        <v>1</v>
      </c>
      <c r="ALE385" s="131" t="n">
        <f aca="false">(ACS385=0)*ALD385
+(ACS385=1)*AGY385</f>
        <v>1</v>
      </c>
      <c r="ALF385" s="131" t="n">
        <f aca="false">(ACT385=0)*ALE385
+(ACT385=1)*AGZ385</f>
        <v>1</v>
      </c>
      <c r="ALG385" s="131" t="n">
        <f aca="false">(ACU385=0)*ALF385
+(ACU385=1)*AHA385</f>
        <v>1</v>
      </c>
      <c r="ALH385" s="131" t="n">
        <f aca="false">(ACV385=0)*ALG385
+(ACV385=1)*AHB385</f>
        <v>1</v>
      </c>
      <c r="ALI385" s="131" t="n">
        <f aca="false">(ACW385=0)*ALH385
+(ACW385=1)*AHC385</f>
        <v>1</v>
      </c>
      <c r="ALJ385" s="131" t="n">
        <f aca="false">(ACX385=0)*ALI385
+(ACX385=1)*AHD385</f>
        <v>1</v>
      </c>
      <c r="ALK385" s="131" t="n">
        <f aca="false">(ACY385=0)*ALJ385
+(ACY385=1)*AHE385</f>
        <v>1</v>
      </c>
      <c r="ALL385" s="131" t="n">
        <f aca="false">(ACZ385=0)*ALK385
+(ACZ385=1)*AHF385</f>
        <v>1</v>
      </c>
      <c r="ALM385" s="131" t="n">
        <f aca="false">(ADA385=0)*ALL385
+(ADA385=1)*AHG385</f>
        <v>1</v>
      </c>
      <c r="ALN385" s="131" t="n">
        <f aca="false">(ADB385=0)*ALM385
+(ADB385=1)*AHH385</f>
        <v>1</v>
      </c>
      <c r="ALO385" s="131" t="n">
        <f aca="false">(ADC385=0)*ALN385
+(ADC385=1)*AHI385</f>
        <v>1</v>
      </c>
      <c r="ALP385" s="131" t="n">
        <f aca="false">(ADD385=0)*ALO385
+(ADD385=1)*AHJ385</f>
        <v>1</v>
      </c>
      <c r="ALQ385" s="131" t="n">
        <f aca="false">(ADE385=0)*ALP385
+(ADE385=1)*AHK385</f>
        <v>1</v>
      </c>
      <c r="ALR385" s="131" t="n">
        <f aca="false">(ADF385=0)*ALQ385
+(ADF385=1)*AHL385</f>
        <v>1</v>
      </c>
      <c r="ALS385" s="131" t="n">
        <f aca="false">(ADG385=0)*ALR385
+(ADG385=1)*AHM385</f>
        <v>1</v>
      </c>
      <c r="ALT385" s="131" t="n">
        <f aca="false">(ADH385=0)*ALS385
+(ADH385=1)*AHN385</f>
        <v>1</v>
      </c>
      <c r="ALU385" s="131" t="n">
        <f aca="false">(ADI385=0)*ALT385
+(ADI385=1)*AHO385</f>
        <v>1</v>
      </c>
      <c r="ALV385" s="131" t="n">
        <f aca="false">(ADJ385=0)*ALU385
+(ADJ385=1)*AHP385</f>
        <v>1</v>
      </c>
      <c r="ALW385" s="131" t="n">
        <f aca="false">(ADK385=0)*ALV385
+(ADK385=1)*AHQ385</f>
        <v>1</v>
      </c>
      <c r="ALX385" s="131" t="n">
        <f aca="false">(ADL385=0)*ALW385
+(ADL385=1)*AHR385</f>
        <v>1</v>
      </c>
      <c r="ALY385" s="131" t="n">
        <f aca="false">(ADM385=0)*ALX385
+(ADM385=1)*AHS385</f>
        <v>1</v>
      </c>
      <c r="ALZ385" s="131" t="n">
        <f aca="false">(ADN385=0)*ALY385
+(ADN385=1)*AHT385</f>
        <v>1</v>
      </c>
      <c r="AMA385" s="131" t="n">
        <f aca="false">(ADO385=0)*ALZ385
+(ADO385=1)*AHU385</f>
        <v>1</v>
      </c>
      <c r="AMB385" s="131" t="n">
        <f aca="false">(ADP385=0)*AMA385
+(ADP385=1)*AHV385</f>
        <v>1</v>
      </c>
      <c r="AMC385" s="131" t="n">
        <f aca="false">(ADQ385=0)*AMB385
+(ADQ385=1)*AHW385</f>
        <v>1</v>
      </c>
      <c r="AMD385" s="131" t="n">
        <f aca="false">(ADR385=0)*AMC385
+(ADR385=1)*AHX385</f>
        <v>1</v>
      </c>
      <c r="AME385" s="131" t="n">
        <f aca="false">(ADS385=0)*AMD385
+(ADS385=1)*AHY385</f>
        <v>1</v>
      </c>
      <c r="AMF385" s="131" t="n">
        <f aca="false">(ADT385=0)*AME385
+(ADT385=1)*AHZ385</f>
        <v>1</v>
      </c>
      <c r="AMG385" s="131" t="n">
        <f aca="false">(ADU385=0)*AMF385
+(ADU385=1)*AIA385</f>
        <v>1</v>
      </c>
      <c r="AMH385" s="131" t="n">
        <f aca="false">(ADV385=0)*AMG385
+(ADV385=1)*AIB385</f>
        <v>1</v>
      </c>
      <c r="AMI385" s="131" t="n">
        <f aca="false">(ADW385=0)*AMH385
+(ADW385=1)*AIC385</f>
        <v>1</v>
      </c>
      <c r="AMJ385" s="131" t="n">
        <f aca="false">(ADX385=0)*AMI385
+(ADX385=1)*AID385</f>
        <v>1</v>
      </c>
    </row>
    <row r="386" customFormat="false" ht="11.25" hidden="false" customHeight="false" outlineLevel="0" collapsed="false">
      <c r="C386" s="24" t="n">
        <f aca="false">C385+1</f>
        <v>377</v>
      </c>
      <c r="D386" s="24" t="n">
        <f aca="false">'Rent Roll'!D382</f>
        <v>25</v>
      </c>
      <c r="E386" s="24" t="str">
        <f aca="false">'Rent Roll'!E382</f>
        <v>Asset 100</v>
      </c>
      <c r="F386" s="24" t="str">
        <f aca="false">'Rent Roll'!H382</f>
        <v>-</v>
      </c>
      <c r="G386" s="120" t="n">
        <f aca="false">'Rent Roll'!I382</f>
        <v>1</v>
      </c>
      <c r="H386" s="24" t="str">
        <f aca="false">'Rent Roll'!F382</f>
        <v>-</v>
      </c>
      <c r="I386" s="24" t="str">
        <f aca="false">'Rent Roll'!G382</f>
        <v>-</v>
      </c>
      <c r="J386" s="24" t="str">
        <f aca="false">'Rent Roll'!J382</f>
        <v>-</v>
      </c>
      <c r="K386" s="24" t="str">
        <f aca="false">'Rent Roll'!K382</f>
        <v>-</v>
      </c>
      <c r="L386" s="121" t="n">
        <f aca="false">'Rent Roll'!L382</f>
        <v>1</v>
      </c>
      <c r="N386" s="122" t="n">
        <f aca="false">'Rent Roll'!P382</f>
        <v>0</v>
      </c>
      <c r="O386" s="122" t="n">
        <f aca="false">N386/L386/12</f>
        <v>0</v>
      </c>
      <c r="P386" s="123" t="n">
        <f aca="false">'Lease Inputs'!O383</f>
        <v>25</v>
      </c>
      <c r="Q386" s="124" t="n">
        <f aca="false">'Rent Roll'!M382</f>
        <v>0</v>
      </c>
      <c r="R386" s="124" t="n">
        <f aca="false">'Rent Roll'!O382</f>
        <v>0</v>
      </c>
      <c r="S386" s="124" t="n">
        <f aca="false">'Rent Roll'!N382</f>
        <v>0</v>
      </c>
      <c r="T386" s="125" t="n">
        <f aca="false">'Lease Inputs'!N383</f>
        <v>1</v>
      </c>
      <c r="U386" s="124" t="n">
        <f aca="false">(S386&lt;&gt;0)*IF(T386=1,R386,S386)
+(S386=0)*R386</f>
        <v>0</v>
      </c>
      <c r="V386" s="120" t="n">
        <f aca="false">'Lease Inputs'!CJ383</f>
        <v>1</v>
      </c>
      <c r="W386" s="124" t="str">
        <f aca="false">IF('Lease Inputs'!CK383=1,"Indexation", IF('Lease Inputs'!CK383=2,"Step-Up",0))</f>
        <v>Indexation</v>
      </c>
      <c r="X386" s="124" t="n">
        <f aca="false">MIN(EOMONTH(Control!$J$5,'Lease Inputs'!CN383*12),U386)</f>
        <v>0</v>
      </c>
      <c r="Y386" s="120" t="n">
        <f aca="false">'Lease Inputs'!CO383*12</f>
        <v>24</v>
      </c>
      <c r="AA386" s="24" t="n">
        <f aca="false">(G386=0)*'Lease Inputs'!CF383
+(G386=1)*'Lease Inputs'!Q383</f>
        <v>6</v>
      </c>
      <c r="AB386" s="24" t="n">
        <f aca="false">(G386=0)*'Lease Inputs'!CD383
+(G386=1)*'Lease Inputs'!R383</f>
        <v>6</v>
      </c>
      <c r="AC386" s="126" t="n">
        <f aca="false">(G386=0)*'Lease Inputs'!CH383
+(G386=1)*'Lease Inputs'!U383</f>
        <v>20</v>
      </c>
      <c r="AD386" s="127" t="n">
        <f aca="false">(G386=0)*'Lease Inputs'!CG383
+(G386=1)*'Lease Inputs'!T383</f>
        <v>0.1</v>
      </c>
      <c r="AE386" s="124" t="n">
        <f aca="false">U386*(G386=0)
+Control!$J$5*(Engine!G386=1)</f>
        <v>45291</v>
      </c>
      <c r="AF386" s="124" t="n">
        <f aca="false">EOMONTH(AE386,AA386)</f>
        <v>45473</v>
      </c>
      <c r="AG386" s="24" t="n">
        <f aca="false">(G386=0)*'Lease Inputs'!CE383*12
+(G386=1)*'Lease Inputs'!S383*12</f>
        <v>72</v>
      </c>
      <c r="AH386" s="124" t="n">
        <f aca="false">EOMONTH(AF386,AG386)</f>
        <v>47664</v>
      </c>
      <c r="AI386" s="122" t="n">
        <f aca="false">AJ386*12*$L386</f>
        <v>305.941170815567</v>
      </c>
      <c r="AJ386" s="129" t="n">
        <f aca="false">IFERROR(INDEX(FK386:JO386,MATCH(AF386,$FK$9:$JO$9,0)),0)</f>
        <v>25.4950975679639</v>
      </c>
      <c r="AK386" s="120" t="n">
        <f aca="false">'Lease Inputs'!CQ383</f>
        <v>1</v>
      </c>
      <c r="AL386" s="124" t="str">
        <f aca="false">IF('Lease Inputs'!CR383=1,"Indexation", IF('Lease Inputs'!CR383=2,"Step-Up",0))</f>
        <v>Step-Up</v>
      </c>
      <c r="AM386" s="124" t="n">
        <f aca="false">EOMONTH(AF386,'Lease Inputs'!$CU383*12)</f>
        <v>45838</v>
      </c>
      <c r="AN386" s="120" t="n">
        <f aca="false">'Lease Inputs'!CV383*12</f>
        <v>24</v>
      </c>
      <c r="AP386" s="120" t="n">
        <f aca="false">'Lease Inputs'!CF383</f>
        <v>2</v>
      </c>
      <c r="AQ386" s="24" t="n">
        <f aca="false">'Lease Inputs'!CD383</f>
        <v>7</v>
      </c>
      <c r="AR386" s="126" t="n">
        <f aca="false">'Lease Inputs'!CH383</f>
        <v>37.5</v>
      </c>
      <c r="AS386" s="127" t="n">
        <f aca="false">'Lease Inputs'!CG383</f>
        <v>0.1125</v>
      </c>
      <c r="AT386" s="124" t="n">
        <f aca="false">AH386</f>
        <v>47664</v>
      </c>
      <c r="AU386" s="124" t="n">
        <f aca="false">EOMONTH(AT386,AP386)</f>
        <v>47726</v>
      </c>
      <c r="AV386" s="24" t="n">
        <f aca="false">'Lease Inputs'!CE383*12</f>
        <v>42</v>
      </c>
      <c r="AW386" s="124" t="n">
        <f aca="false">EOMONTH(AU386,AV386)</f>
        <v>49003</v>
      </c>
      <c r="AX386" s="122" t="n">
        <f aca="false">AY386*12*$L386</f>
        <v>352.47308007923</v>
      </c>
      <c r="AY386" s="129" t="n">
        <f aca="false">IFERROR(INDEX(FK386:JO386,MATCH(AU386,$FK$9:$JO$9,0)),0)</f>
        <v>29.3727566732692</v>
      </c>
      <c r="AZ386" s="120" t="n">
        <f aca="false">'Lease Inputs'!CQ383</f>
        <v>1</v>
      </c>
      <c r="BA386" s="124" t="str">
        <f aca="false">IF('Lease Inputs'!CR383=1,"Indexation", IF('Lease Inputs'!CR383=2,"Step-Up",0))</f>
        <v>Step-Up</v>
      </c>
      <c r="BB386" s="124" t="n">
        <f aca="false">EOMONTH(AU386,'Lease Inputs'!$CU383*12)</f>
        <v>48091</v>
      </c>
      <c r="BC386" s="120" t="n">
        <f aca="false">'Lease Inputs'!CV383*12</f>
        <v>24</v>
      </c>
      <c r="BE386" s="130" t="n">
        <v>0</v>
      </c>
      <c r="BF386" s="131" t="n">
        <f aca="false">(1+INDEX('Lease Inputs'!$AQ383:$AY383,MATCH(Engine!BF$8,'Lease Inputs'!$AQ$6:$AY$6,0)))^(1/12)-1</f>
        <v>0.00327373978219891</v>
      </c>
      <c r="BG386" s="131" t="n">
        <f aca="false">(1+INDEX('Lease Inputs'!$AQ383:$AY383,MATCH(Engine!BG$8,'Lease Inputs'!$AQ$6:$AY$6,0)))^(1/12)-1</f>
        <v>0.00327373978219891</v>
      </c>
      <c r="BH386" s="131" t="n">
        <f aca="false">(1+INDEX('Lease Inputs'!$AQ383:$AY383,MATCH(Engine!BH$8,'Lease Inputs'!$AQ$6:$AY$6,0)))^(1/12)-1</f>
        <v>0.00327373978219891</v>
      </c>
      <c r="BI386" s="131" t="n">
        <f aca="false">(1+INDEX('Lease Inputs'!$AQ383:$AY383,MATCH(Engine!BI$8,'Lease Inputs'!$AQ$6:$AY$6,0)))^(1/12)-1</f>
        <v>0.00327373978219891</v>
      </c>
      <c r="BJ386" s="131" t="n">
        <f aca="false">(1+INDEX('Lease Inputs'!$AQ383:$AY383,MATCH(Engine!BJ$8,'Lease Inputs'!$AQ$6:$AY$6,0)))^(1/12)-1</f>
        <v>0.00327373978219891</v>
      </c>
      <c r="BK386" s="131" t="n">
        <f aca="false">(1+INDEX('Lease Inputs'!$AQ383:$AY383,MATCH(Engine!BK$8,'Lease Inputs'!$AQ$6:$AY$6,0)))^(1/12)-1</f>
        <v>0.00327373978219891</v>
      </c>
      <c r="BL386" s="131" t="n">
        <f aca="false">(1+INDEX('Lease Inputs'!$AQ383:$AY383,MATCH(Engine!BL$8,'Lease Inputs'!$AQ$6:$AY$6,0)))^(1/12)-1</f>
        <v>0.00327373978219891</v>
      </c>
      <c r="BM386" s="131" t="n">
        <f aca="false">(1+INDEX('Lease Inputs'!$AQ383:$AY383,MATCH(Engine!BM$8,'Lease Inputs'!$AQ$6:$AY$6,0)))^(1/12)-1</f>
        <v>0.00327373978219891</v>
      </c>
      <c r="BN386" s="131" t="n">
        <f aca="false">(1+INDEX('Lease Inputs'!$AQ383:$AY383,MATCH(Engine!BN$8,'Lease Inputs'!$AQ$6:$AY$6,0)))^(1/12)-1</f>
        <v>0.00327373978219891</v>
      </c>
      <c r="BO386" s="131" t="n">
        <f aca="false">(1+INDEX('Lease Inputs'!$AQ383:$AY383,MATCH(Engine!BO$8,'Lease Inputs'!$AQ$6:$AY$6,0)))^(1/12)-1</f>
        <v>0.00327373978219891</v>
      </c>
      <c r="BP386" s="131" t="n">
        <f aca="false">(1+INDEX('Lease Inputs'!$AQ383:$AY383,MATCH(Engine!BP$8,'Lease Inputs'!$AQ$6:$AY$6,0)))^(1/12)-1</f>
        <v>0.00327373978219891</v>
      </c>
      <c r="BQ386" s="131" t="n">
        <f aca="false">(1+INDEX('Lease Inputs'!$AQ383:$AY383,MATCH(Engine!BQ$8,'Lease Inputs'!$AQ$6:$AY$6,0)))^(1/12)-1</f>
        <v>0.00327373978219891</v>
      </c>
      <c r="BR386" s="131" t="n">
        <f aca="false">(1+INDEX('Lease Inputs'!$AQ383:$AY383,MATCH(Engine!BR$8,'Lease Inputs'!$AQ$6:$AY$6,0)))^(1/12)-1</f>
        <v>0.00246626977230369</v>
      </c>
      <c r="BS386" s="131" t="n">
        <f aca="false">(1+INDEX('Lease Inputs'!$AQ383:$AY383,MATCH(Engine!BS$8,'Lease Inputs'!$AQ$6:$AY$6,0)))^(1/12)-1</f>
        <v>0.00246626977230369</v>
      </c>
      <c r="BT386" s="131" t="n">
        <f aca="false">(1+INDEX('Lease Inputs'!$AQ383:$AY383,MATCH(Engine!BT$8,'Lease Inputs'!$AQ$6:$AY$6,0)))^(1/12)-1</f>
        <v>0.00246626977230369</v>
      </c>
      <c r="BU386" s="131" t="n">
        <f aca="false">(1+INDEX('Lease Inputs'!$AQ383:$AY383,MATCH(Engine!BU$8,'Lease Inputs'!$AQ$6:$AY$6,0)))^(1/12)-1</f>
        <v>0.00246626977230369</v>
      </c>
      <c r="BV386" s="131" t="n">
        <f aca="false">(1+INDEX('Lease Inputs'!$AQ383:$AY383,MATCH(Engine!BV$8,'Lease Inputs'!$AQ$6:$AY$6,0)))^(1/12)-1</f>
        <v>0.00246626977230369</v>
      </c>
      <c r="BW386" s="131" t="n">
        <f aca="false">(1+INDEX('Lease Inputs'!$AQ383:$AY383,MATCH(Engine!BW$8,'Lease Inputs'!$AQ$6:$AY$6,0)))^(1/12)-1</f>
        <v>0.00246626977230369</v>
      </c>
      <c r="BX386" s="131" t="n">
        <f aca="false">(1+INDEX('Lease Inputs'!$AQ383:$AY383,MATCH(Engine!BX$8,'Lease Inputs'!$AQ$6:$AY$6,0)))^(1/12)-1</f>
        <v>0.00246626977230369</v>
      </c>
      <c r="BY386" s="131" t="n">
        <f aca="false">(1+INDEX('Lease Inputs'!$AQ383:$AY383,MATCH(Engine!BY$8,'Lease Inputs'!$AQ$6:$AY$6,0)))^(1/12)-1</f>
        <v>0.00246626977230369</v>
      </c>
      <c r="BZ386" s="131" t="n">
        <f aca="false">(1+INDEX('Lease Inputs'!$AQ383:$AY383,MATCH(Engine!BZ$8,'Lease Inputs'!$AQ$6:$AY$6,0)))^(1/12)-1</f>
        <v>0.00246626977230369</v>
      </c>
      <c r="CA386" s="131" t="n">
        <f aca="false">(1+INDEX('Lease Inputs'!$AQ383:$AY383,MATCH(Engine!CA$8,'Lease Inputs'!$AQ$6:$AY$6,0)))^(1/12)-1</f>
        <v>0.00246626977230369</v>
      </c>
      <c r="CB386" s="131" t="n">
        <f aca="false">(1+INDEX('Lease Inputs'!$AQ383:$AY383,MATCH(Engine!CB$8,'Lease Inputs'!$AQ$6:$AY$6,0)))^(1/12)-1</f>
        <v>0.00246626977230369</v>
      </c>
      <c r="CC386" s="131" t="n">
        <f aca="false">(1+INDEX('Lease Inputs'!$AQ383:$AY383,MATCH(Engine!CC$8,'Lease Inputs'!$AQ$6:$AY$6,0)))^(1/12)-1</f>
        <v>0.00246626977230369</v>
      </c>
      <c r="CD386" s="131" t="n">
        <f aca="false">(1+INDEX('Lease Inputs'!$AQ383:$AY383,MATCH(Engine!CD$8,'Lease Inputs'!$AQ$6:$AY$6,0)))^(1/12)-1</f>
        <v>0.00165158130192022</v>
      </c>
      <c r="CE386" s="131" t="n">
        <f aca="false">(1+INDEX('Lease Inputs'!$AQ383:$AY383,MATCH(Engine!CE$8,'Lease Inputs'!$AQ$6:$AY$6,0)))^(1/12)-1</f>
        <v>0.00165158130192022</v>
      </c>
      <c r="CF386" s="131" t="n">
        <f aca="false">(1+INDEX('Lease Inputs'!$AQ383:$AY383,MATCH(Engine!CF$8,'Lease Inputs'!$AQ$6:$AY$6,0)))^(1/12)-1</f>
        <v>0.00165158130192022</v>
      </c>
      <c r="CG386" s="131" t="n">
        <f aca="false">(1+INDEX('Lease Inputs'!$AQ383:$AY383,MATCH(Engine!CG$8,'Lease Inputs'!$AQ$6:$AY$6,0)))^(1/12)-1</f>
        <v>0.00165158130192022</v>
      </c>
      <c r="CH386" s="131" t="n">
        <f aca="false">(1+INDEX('Lease Inputs'!$AQ383:$AY383,MATCH(Engine!CH$8,'Lease Inputs'!$AQ$6:$AY$6,0)))^(1/12)-1</f>
        <v>0.00165158130192022</v>
      </c>
      <c r="CI386" s="131" t="n">
        <f aca="false">(1+INDEX('Lease Inputs'!$AQ383:$AY383,MATCH(Engine!CI$8,'Lease Inputs'!$AQ$6:$AY$6,0)))^(1/12)-1</f>
        <v>0.00165158130192022</v>
      </c>
      <c r="CJ386" s="131" t="n">
        <f aca="false">(1+INDEX('Lease Inputs'!$AQ383:$AY383,MATCH(Engine!CJ$8,'Lease Inputs'!$AQ$6:$AY$6,0)))^(1/12)-1</f>
        <v>0.00165158130192022</v>
      </c>
      <c r="CK386" s="131" t="n">
        <f aca="false">(1+INDEX('Lease Inputs'!$AQ383:$AY383,MATCH(Engine!CK$8,'Lease Inputs'!$AQ$6:$AY$6,0)))^(1/12)-1</f>
        <v>0.00165158130192022</v>
      </c>
      <c r="CL386" s="131" t="n">
        <f aca="false">(1+INDEX('Lease Inputs'!$AQ383:$AY383,MATCH(Engine!CL$8,'Lease Inputs'!$AQ$6:$AY$6,0)))^(1/12)-1</f>
        <v>0.00165158130192022</v>
      </c>
      <c r="CM386" s="131" t="n">
        <f aca="false">(1+INDEX('Lease Inputs'!$AQ383:$AY383,MATCH(Engine!CM$8,'Lease Inputs'!$AQ$6:$AY$6,0)))^(1/12)-1</f>
        <v>0.00165158130192022</v>
      </c>
      <c r="CN386" s="131" t="n">
        <f aca="false">(1+INDEX('Lease Inputs'!$AQ383:$AY383,MATCH(Engine!CN$8,'Lease Inputs'!$AQ$6:$AY$6,0)))^(1/12)-1</f>
        <v>0.00165158130192022</v>
      </c>
      <c r="CO386" s="131" t="n">
        <f aca="false">(1+INDEX('Lease Inputs'!$AQ383:$AY383,MATCH(Engine!CO$8,'Lease Inputs'!$AQ$6:$AY$6,0)))^(1/12)-1</f>
        <v>0.00165158130192022</v>
      </c>
      <c r="CP386" s="131" t="n">
        <f aca="false">(1+INDEX('Lease Inputs'!$AQ383:$AY383,MATCH(Engine!CP$8,'Lease Inputs'!$AQ$6:$AY$6,0)))^(1/12)-1</f>
        <v>0.00165158130192022</v>
      </c>
      <c r="CQ386" s="131" t="n">
        <f aca="false">(1+INDEX('Lease Inputs'!$AQ383:$AY383,MATCH(Engine!CQ$8,'Lease Inputs'!$AQ$6:$AY$6,0)))^(1/12)-1</f>
        <v>0.00165158130192022</v>
      </c>
      <c r="CR386" s="131" t="n">
        <f aca="false">(1+INDEX('Lease Inputs'!$AQ383:$AY383,MATCH(Engine!CR$8,'Lease Inputs'!$AQ$6:$AY$6,0)))^(1/12)-1</f>
        <v>0.00165158130192022</v>
      </c>
      <c r="CS386" s="131" t="n">
        <f aca="false">(1+INDEX('Lease Inputs'!$AQ383:$AY383,MATCH(Engine!CS$8,'Lease Inputs'!$AQ$6:$AY$6,0)))^(1/12)-1</f>
        <v>0.00165158130192022</v>
      </c>
      <c r="CT386" s="131" t="n">
        <f aca="false">(1+INDEX('Lease Inputs'!$AQ383:$AY383,MATCH(Engine!CT$8,'Lease Inputs'!$AQ$6:$AY$6,0)))^(1/12)-1</f>
        <v>0.00165158130192022</v>
      </c>
      <c r="CU386" s="131" t="n">
        <f aca="false">(1+INDEX('Lease Inputs'!$AQ383:$AY383,MATCH(Engine!CU$8,'Lease Inputs'!$AQ$6:$AY$6,0)))^(1/12)-1</f>
        <v>0.00165158130192022</v>
      </c>
      <c r="CV386" s="131" t="n">
        <f aca="false">(1+INDEX('Lease Inputs'!$AQ383:$AY383,MATCH(Engine!CV$8,'Lease Inputs'!$AQ$6:$AY$6,0)))^(1/12)-1</f>
        <v>0.00165158130192022</v>
      </c>
      <c r="CW386" s="131" t="n">
        <f aca="false">(1+INDEX('Lease Inputs'!$AQ383:$AY383,MATCH(Engine!CW$8,'Lease Inputs'!$AQ$6:$AY$6,0)))^(1/12)-1</f>
        <v>0.00165158130192022</v>
      </c>
      <c r="CX386" s="131" t="n">
        <f aca="false">(1+INDEX('Lease Inputs'!$AQ383:$AY383,MATCH(Engine!CX$8,'Lease Inputs'!$AQ$6:$AY$6,0)))^(1/12)-1</f>
        <v>0.00165158130192022</v>
      </c>
      <c r="CY386" s="131" t="n">
        <f aca="false">(1+INDEX('Lease Inputs'!$AQ383:$AY383,MATCH(Engine!CY$8,'Lease Inputs'!$AQ$6:$AY$6,0)))^(1/12)-1</f>
        <v>0.00165158130192022</v>
      </c>
      <c r="CZ386" s="131" t="n">
        <f aca="false">(1+INDEX('Lease Inputs'!$AQ383:$AY383,MATCH(Engine!CZ$8,'Lease Inputs'!$AQ$6:$AY$6,0)))^(1/12)-1</f>
        <v>0.00165158130192022</v>
      </c>
      <c r="DA386" s="131" t="n">
        <f aca="false">(1+INDEX('Lease Inputs'!$AQ383:$AY383,MATCH(Engine!DA$8,'Lease Inputs'!$AQ$6:$AY$6,0)))^(1/12)-1</f>
        <v>0.00165158130192022</v>
      </c>
      <c r="DB386" s="131" t="n">
        <f aca="false">(1+INDEX('Lease Inputs'!$AQ383:$AY383,MATCH(Engine!DB$8,'Lease Inputs'!$AQ$6:$AY$6,0)))^(1/12)-1</f>
        <v>0.00165158130192022</v>
      </c>
      <c r="DC386" s="131" t="n">
        <f aca="false">(1+INDEX('Lease Inputs'!$AQ383:$AY383,MATCH(Engine!DC$8,'Lease Inputs'!$AQ$6:$AY$6,0)))^(1/12)-1</f>
        <v>0.00165158130192022</v>
      </c>
      <c r="DD386" s="131" t="n">
        <f aca="false">(1+INDEX('Lease Inputs'!$AQ383:$AY383,MATCH(Engine!DD$8,'Lease Inputs'!$AQ$6:$AY$6,0)))^(1/12)-1</f>
        <v>0.00165158130192022</v>
      </c>
      <c r="DE386" s="131" t="n">
        <f aca="false">(1+INDEX('Lease Inputs'!$AQ383:$AY383,MATCH(Engine!DE$8,'Lease Inputs'!$AQ$6:$AY$6,0)))^(1/12)-1</f>
        <v>0.00165158130192022</v>
      </c>
      <c r="DF386" s="131" t="n">
        <f aca="false">(1+INDEX('Lease Inputs'!$AQ383:$AY383,MATCH(Engine!DF$8,'Lease Inputs'!$AQ$6:$AY$6,0)))^(1/12)-1</f>
        <v>0.00165158130192022</v>
      </c>
      <c r="DG386" s="131" t="n">
        <f aca="false">(1+INDEX('Lease Inputs'!$AQ383:$AY383,MATCH(Engine!DG$8,'Lease Inputs'!$AQ$6:$AY$6,0)))^(1/12)-1</f>
        <v>0.00165158130192022</v>
      </c>
      <c r="DH386" s="131" t="n">
        <f aca="false">(1+INDEX('Lease Inputs'!$AQ383:$AY383,MATCH(Engine!DH$8,'Lease Inputs'!$AQ$6:$AY$6,0)))^(1/12)-1</f>
        <v>0.00165158130192022</v>
      </c>
      <c r="DI386" s="131" t="n">
        <f aca="false">(1+INDEX('Lease Inputs'!$AQ383:$AY383,MATCH(Engine!DI$8,'Lease Inputs'!$AQ$6:$AY$6,0)))^(1/12)-1</f>
        <v>0.00165158130192022</v>
      </c>
      <c r="DJ386" s="131" t="n">
        <f aca="false">(1+INDEX('Lease Inputs'!$AQ383:$AY383,MATCH(Engine!DJ$8,'Lease Inputs'!$AQ$6:$AY$6,0)))^(1/12)-1</f>
        <v>0.00165158130192022</v>
      </c>
      <c r="DK386" s="131" t="n">
        <f aca="false">(1+INDEX('Lease Inputs'!$AQ383:$AY383,MATCH(Engine!DK$8,'Lease Inputs'!$AQ$6:$AY$6,0)))^(1/12)-1</f>
        <v>0.00165158130192022</v>
      </c>
      <c r="DL386" s="131" t="n">
        <f aca="false">(1+INDEX('Lease Inputs'!$AQ383:$AY383,MATCH(Engine!DL$8,'Lease Inputs'!$AQ$6:$AY$6,0)))^(1/12)-1</f>
        <v>0.00165158130192022</v>
      </c>
      <c r="DM386" s="131" t="n">
        <f aca="false">(1+INDEX('Lease Inputs'!$AQ383:$AY383,MATCH(Engine!DM$8,'Lease Inputs'!$AQ$6:$AY$6,0)))^(1/12)-1</f>
        <v>0.00165158130192022</v>
      </c>
      <c r="DN386" s="131" t="n">
        <f aca="false">(1+INDEX('Lease Inputs'!$AQ383:$AY383,MATCH(Engine!DN$8,'Lease Inputs'!$AQ$6:$AY$6,0)))^(1/12)-1</f>
        <v>0.00165158130192022</v>
      </c>
      <c r="DO386" s="131" t="n">
        <f aca="false">(1+INDEX('Lease Inputs'!$AQ383:$AY383,MATCH(Engine!DO$8,'Lease Inputs'!$AQ$6:$AY$6,0)))^(1/12)-1</f>
        <v>0.00165158130192022</v>
      </c>
      <c r="DP386" s="131" t="n">
        <f aca="false">(1+INDEX('Lease Inputs'!$AQ383:$AY383,MATCH(Engine!DP$8,'Lease Inputs'!$AQ$6:$AY$6,0)))^(1/12)-1</f>
        <v>0.00165158130192022</v>
      </c>
      <c r="DQ386" s="131" t="n">
        <f aca="false">(1+INDEX('Lease Inputs'!$AQ383:$AY383,MATCH(Engine!DQ$8,'Lease Inputs'!$AQ$6:$AY$6,0)))^(1/12)-1</f>
        <v>0.00165158130192022</v>
      </c>
      <c r="DR386" s="131" t="n">
        <f aca="false">(1+INDEX('Lease Inputs'!$AQ383:$AY383,MATCH(Engine!DR$8,'Lease Inputs'!$AQ$6:$AY$6,0)))^(1/12)-1</f>
        <v>0.00165158130192022</v>
      </c>
      <c r="DS386" s="131" t="n">
        <f aca="false">(1+INDEX('Lease Inputs'!$AQ383:$AY383,MATCH(Engine!DS$8,'Lease Inputs'!$AQ$6:$AY$6,0)))^(1/12)-1</f>
        <v>0.00165158130192022</v>
      </c>
      <c r="DT386" s="131" t="n">
        <f aca="false">(1+INDEX('Lease Inputs'!$AQ383:$AY383,MATCH(Engine!DT$8,'Lease Inputs'!$AQ$6:$AY$6,0)))^(1/12)-1</f>
        <v>0.00165158130192022</v>
      </c>
      <c r="DU386" s="131" t="n">
        <f aca="false">(1+INDEX('Lease Inputs'!$AQ383:$AY383,MATCH(Engine!DU$8,'Lease Inputs'!$AQ$6:$AY$6,0)))^(1/12)-1</f>
        <v>0.00165158130192022</v>
      </c>
      <c r="DV386" s="131" t="n">
        <f aca="false">(1+INDEX('Lease Inputs'!$AQ383:$AY383,MATCH(Engine!DV$8,'Lease Inputs'!$AQ$6:$AY$6,0)))^(1/12)-1</f>
        <v>0.00165158130192022</v>
      </c>
      <c r="DW386" s="131" t="n">
        <f aca="false">(1+INDEX('Lease Inputs'!$AQ383:$AY383,MATCH(Engine!DW$8,'Lease Inputs'!$AQ$6:$AY$6,0)))^(1/12)-1</f>
        <v>0.00165158130192022</v>
      </c>
      <c r="DX386" s="131" t="n">
        <f aca="false">(1+INDEX('Lease Inputs'!$AQ383:$AY383,MATCH(Engine!DX$8,'Lease Inputs'!$AQ$6:$AY$6,0)))^(1/12)-1</f>
        <v>0.00165158130192022</v>
      </c>
      <c r="DY386" s="131" t="n">
        <f aca="false">(1+INDEX('Lease Inputs'!$AQ383:$AY383,MATCH(Engine!DY$8,'Lease Inputs'!$AQ$6:$AY$6,0)))^(1/12)-1</f>
        <v>0.00165158130192022</v>
      </c>
      <c r="DZ386" s="131" t="n">
        <f aca="false">(1+INDEX('Lease Inputs'!$AQ383:$AY383,MATCH(Engine!DZ$8,'Lease Inputs'!$AQ$6:$AY$6,0)))^(1/12)-1</f>
        <v>0.00165158130192022</v>
      </c>
      <c r="EA386" s="131" t="n">
        <f aca="false">(1+INDEX('Lease Inputs'!$AQ383:$AY383,MATCH(Engine!EA$8,'Lease Inputs'!$AQ$6:$AY$6,0)))^(1/12)-1</f>
        <v>0.00165158130192022</v>
      </c>
      <c r="EB386" s="131" t="n">
        <f aca="false">(1+INDEX('Lease Inputs'!$AQ383:$AY383,MATCH(Engine!EB$8,'Lease Inputs'!$AQ$6:$AY$6,0)))^(1/12)-1</f>
        <v>0.00165158130192022</v>
      </c>
      <c r="EC386" s="131" t="n">
        <f aca="false">(1+INDEX('Lease Inputs'!$AQ383:$AY383,MATCH(Engine!EC$8,'Lease Inputs'!$AQ$6:$AY$6,0)))^(1/12)-1</f>
        <v>0.00165158130192022</v>
      </c>
      <c r="ED386" s="131" t="n">
        <f aca="false">(1+INDEX('Lease Inputs'!$AQ383:$AY383,MATCH(Engine!ED$8,'Lease Inputs'!$AQ$6:$AY$6,0)))^(1/12)-1</f>
        <v>0.00165158130192022</v>
      </c>
      <c r="EE386" s="131" t="n">
        <f aca="false">(1+INDEX('Lease Inputs'!$AQ383:$AY383,MATCH(Engine!EE$8,'Lease Inputs'!$AQ$6:$AY$6,0)))^(1/12)-1</f>
        <v>0.00165158130192022</v>
      </c>
      <c r="EF386" s="131" t="n">
        <f aca="false">(1+INDEX('Lease Inputs'!$AQ383:$AY383,MATCH(Engine!EF$8,'Lease Inputs'!$AQ$6:$AY$6,0)))^(1/12)-1</f>
        <v>0.00165158130192022</v>
      </c>
      <c r="EG386" s="131" t="n">
        <f aca="false">(1+INDEX('Lease Inputs'!$AQ383:$AY383,MATCH(Engine!EG$8,'Lease Inputs'!$AQ$6:$AY$6,0)))^(1/12)-1</f>
        <v>0.00165158130192022</v>
      </c>
      <c r="EH386" s="131" t="n">
        <f aca="false">(1+INDEX('Lease Inputs'!$AQ383:$AY383,MATCH(Engine!EH$8,'Lease Inputs'!$AQ$6:$AY$6,0)))^(1/12)-1</f>
        <v>0.00165158130192022</v>
      </c>
      <c r="EI386" s="131" t="n">
        <f aca="false">(1+INDEX('Lease Inputs'!$AQ383:$AY383,MATCH(Engine!EI$8,'Lease Inputs'!$AQ$6:$AY$6,0)))^(1/12)-1</f>
        <v>0.00165158130192022</v>
      </c>
      <c r="EJ386" s="131" t="n">
        <f aca="false">(1+INDEX('Lease Inputs'!$AQ383:$AY383,MATCH(Engine!EJ$8,'Lease Inputs'!$AQ$6:$AY$6,0)))^(1/12)-1</f>
        <v>0.00165158130192022</v>
      </c>
      <c r="EK386" s="131" t="n">
        <f aca="false">(1+INDEX('Lease Inputs'!$AQ383:$AY383,MATCH(Engine!EK$8,'Lease Inputs'!$AQ$6:$AY$6,0)))^(1/12)-1</f>
        <v>0.00165158130192022</v>
      </c>
      <c r="EL386" s="131" t="n">
        <f aca="false">(1+INDEX('Lease Inputs'!$AQ383:$AY383,MATCH(Engine!EL$8,'Lease Inputs'!$AQ$6:$AY$6,0)))^(1/12)-1</f>
        <v>0.00165158130192022</v>
      </c>
      <c r="EM386" s="131" t="n">
        <f aca="false">(1+INDEX('Lease Inputs'!$AQ383:$AY383,MATCH(Engine!EM$8,'Lease Inputs'!$AQ$6:$AY$6,0)))^(1/12)-1</f>
        <v>0.00165158130192022</v>
      </c>
      <c r="EN386" s="131" t="n">
        <f aca="false">(1+INDEX('Lease Inputs'!$AQ383:$AY383,MATCH(Engine!EN$8,'Lease Inputs'!$AQ$6:$AY$6,0)))^(1/12)-1</f>
        <v>0.00165158130192022</v>
      </c>
      <c r="EO386" s="131" t="n">
        <f aca="false">(1+INDEX('Lease Inputs'!$AQ383:$AY383,MATCH(Engine!EO$8,'Lease Inputs'!$AQ$6:$AY$6,0)))^(1/12)-1</f>
        <v>0.00165158130192022</v>
      </c>
      <c r="EP386" s="131" t="n">
        <f aca="false">(1+INDEX('Lease Inputs'!$AQ383:$AY383,MATCH(Engine!EP$8,'Lease Inputs'!$AQ$6:$AY$6,0)))^(1/12)-1</f>
        <v>0.00165158130192022</v>
      </c>
      <c r="EQ386" s="131" t="n">
        <f aca="false">(1+INDEX('Lease Inputs'!$AQ383:$AY383,MATCH(Engine!EQ$8,'Lease Inputs'!$AQ$6:$AY$6,0)))^(1/12)-1</f>
        <v>0.00165158130192022</v>
      </c>
      <c r="ER386" s="131" t="n">
        <f aca="false">(1+INDEX('Lease Inputs'!$AQ383:$AY383,MATCH(Engine!ER$8,'Lease Inputs'!$AQ$6:$AY$6,0)))^(1/12)-1</f>
        <v>0.00165158130192022</v>
      </c>
      <c r="ES386" s="131" t="n">
        <f aca="false">(1+INDEX('Lease Inputs'!$AQ383:$AY383,MATCH(Engine!ES$8,'Lease Inputs'!$AQ$6:$AY$6,0)))^(1/12)-1</f>
        <v>0.00165158130192022</v>
      </c>
      <c r="ET386" s="131" t="n">
        <f aca="false">(1+INDEX('Lease Inputs'!$AQ383:$AY383,MATCH(Engine!ET$8,'Lease Inputs'!$AQ$6:$AY$6,0)))^(1/12)-1</f>
        <v>0.00165158130192022</v>
      </c>
      <c r="EU386" s="131" t="n">
        <f aca="false">(1+INDEX('Lease Inputs'!$AQ383:$AY383,MATCH(Engine!EU$8,'Lease Inputs'!$AQ$6:$AY$6,0)))^(1/12)-1</f>
        <v>0.00165158130192022</v>
      </c>
      <c r="EV386" s="131" t="n">
        <f aca="false">(1+INDEX('Lease Inputs'!$AQ383:$AY383,MATCH(Engine!EV$8,'Lease Inputs'!$AQ$6:$AY$6,0)))^(1/12)-1</f>
        <v>0.00165158130192022</v>
      </c>
      <c r="EW386" s="131" t="n">
        <f aca="false">(1+INDEX('Lease Inputs'!$AQ383:$AY383,MATCH(Engine!EW$8,'Lease Inputs'!$AQ$6:$AY$6,0)))^(1/12)-1</f>
        <v>0.00165158130192022</v>
      </c>
      <c r="EX386" s="131" t="n">
        <f aca="false">(1+INDEX('Lease Inputs'!$AQ383:$AY383,MATCH(Engine!EX$8,'Lease Inputs'!$AQ$6:$AY$6,0)))^(1/12)-1</f>
        <v>0.00165158130192022</v>
      </c>
      <c r="EY386" s="131" t="n">
        <f aca="false">(1+INDEX('Lease Inputs'!$AQ383:$AY383,MATCH(Engine!EY$8,'Lease Inputs'!$AQ$6:$AY$6,0)))^(1/12)-1</f>
        <v>0.00165158130192022</v>
      </c>
      <c r="EZ386" s="131" t="n">
        <f aca="false">(1+INDEX('Lease Inputs'!$AQ383:$AY383,MATCH(Engine!EZ$8,'Lease Inputs'!$AQ$6:$AY$6,0)))^(1/12)-1</f>
        <v>0.00165158130192022</v>
      </c>
      <c r="FA386" s="131" t="n">
        <f aca="false">(1+INDEX('Lease Inputs'!$AQ383:$AY383,MATCH(Engine!FA$8,'Lease Inputs'!$AQ$6:$AY$6,0)))^(1/12)-1</f>
        <v>0.00165158130192022</v>
      </c>
      <c r="FB386" s="131" t="n">
        <f aca="false">(1+INDEX('Lease Inputs'!$AQ383:$AY383,MATCH(Engine!FB$8,'Lease Inputs'!$AQ$6:$AY$6,0)))^(1/12)-1</f>
        <v>0.00165158130192022</v>
      </c>
      <c r="FC386" s="131" t="n">
        <f aca="false">(1+INDEX('Lease Inputs'!$AQ383:$AY383,MATCH(Engine!FC$8,'Lease Inputs'!$AQ$6:$AY$6,0)))^(1/12)-1</f>
        <v>0.00165158130192022</v>
      </c>
      <c r="FD386" s="131" t="n">
        <f aca="false">(1+INDEX('Lease Inputs'!$AQ383:$AY383,MATCH(Engine!FD$8,'Lease Inputs'!$AQ$6:$AY$6,0)))^(1/12)-1</f>
        <v>0.00165158130192022</v>
      </c>
      <c r="FE386" s="131" t="n">
        <f aca="false">(1+INDEX('Lease Inputs'!$AQ383:$AY383,MATCH(Engine!FE$8,'Lease Inputs'!$AQ$6:$AY$6,0)))^(1/12)-1</f>
        <v>0.00165158130192022</v>
      </c>
      <c r="FF386" s="131" t="n">
        <f aca="false">(1+INDEX('Lease Inputs'!$AQ383:$AY383,MATCH(Engine!FF$8,'Lease Inputs'!$AQ$6:$AY$6,0)))^(1/12)-1</f>
        <v>0.00165158130192022</v>
      </c>
      <c r="FG386" s="131" t="n">
        <f aca="false">(1+INDEX('Lease Inputs'!$AQ383:$AY383,MATCH(Engine!FG$8,'Lease Inputs'!$AQ$6:$AY$6,0)))^(1/12)-1</f>
        <v>0.00165158130192022</v>
      </c>
      <c r="FH386" s="131" t="n">
        <f aca="false">(1+INDEX('Lease Inputs'!$AQ383:$AY383,MATCH(Engine!FH$8,'Lease Inputs'!$AQ$6:$AY$6,0)))^(1/12)-1</f>
        <v>0.00165158130192022</v>
      </c>
      <c r="FI386" s="131" t="n">
        <f aca="false">(1+INDEX('Lease Inputs'!$AQ383:$AY383,MATCH(Engine!FI$8,'Lease Inputs'!$AQ$6:$AY$6,0)))^(1/12)-1</f>
        <v>0.00165158130192022</v>
      </c>
      <c r="FK386" s="132" t="n">
        <f aca="false">P386</f>
        <v>25</v>
      </c>
      <c r="FL386" s="133" t="n">
        <f aca="false">FK386*(1+BF386)</f>
        <v>25.081843494555</v>
      </c>
      <c r="FM386" s="133" t="n">
        <f aca="false">FL386*(1+BG386)</f>
        <v>25.163954923414</v>
      </c>
      <c r="FN386" s="133" t="n">
        <f aca="false">FM386*(1+BH386)</f>
        <v>25.2463351637242</v>
      </c>
      <c r="FO386" s="133" t="n">
        <f aca="false">FN386*(1+BI386)</f>
        <v>25.3289850955044</v>
      </c>
      <c r="FP386" s="133" t="n">
        <f aca="false">FO386*(1+BJ386)</f>
        <v>25.4119056016543</v>
      </c>
      <c r="FQ386" s="133" t="n">
        <f aca="false">FP386*(1+BK386)</f>
        <v>25.4950975679639</v>
      </c>
      <c r="FR386" s="133" t="n">
        <f aca="false">FQ386*(1+BL386)</f>
        <v>25.5785618831232</v>
      </c>
      <c r="FS386" s="133" t="n">
        <f aca="false">FR386*(1+BM386)</f>
        <v>25.6622994387314</v>
      </c>
      <c r="FT386" s="133" t="n">
        <f aca="false">FS386*(1+BN386)</f>
        <v>25.7463111293067</v>
      </c>
      <c r="FU386" s="133" t="n">
        <f aca="false">FT386*(1+BO386)</f>
        <v>25.8305978522956</v>
      </c>
      <c r="FV386" s="133" t="n">
        <f aca="false">FU386*(1+BP386)</f>
        <v>25.9151605080826</v>
      </c>
      <c r="FW386" s="133" t="n">
        <f aca="false">FV386*(1+BQ386)</f>
        <v>26</v>
      </c>
      <c r="FX386" s="133" t="n">
        <f aca="false">FW386*(1+BR386)</f>
        <v>26.0641230140799</v>
      </c>
      <c r="FY386" s="133" t="n">
        <f aca="false">FX386*(1+BS386)</f>
        <v>26.1284041728111</v>
      </c>
      <c r="FZ386" s="133" t="n">
        <f aca="false">FY386*(1+BT386)</f>
        <v>26.1928438662211</v>
      </c>
      <c r="GA386" s="133" t="n">
        <f aca="false">FZ386*(1+BU386)</f>
        <v>26.257442485299</v>
      </c>
      <c r="GB386" s="133" t="n">
        <f aca="false">GA386*(1+BV386)</f>
        <v>26.3222004219985</v>
      </c>
      <c r="GC386" s="133" t="n">
        <f aca="false">GB386*(1+BW386)</f>
        <v>26.3871180692398</v>
      </c>
      <c r="GD386" s="133" t="n">
        <f aca="false">GC386*(1+BX386)</f>
        <v>26.4521958209122</v>
      </c>
      <c r="GE386" s="133" t="n">
        <f aca="false">GD386*(1+BY386)</f>
        <v>26.5174340718764</v>
      </c>
      <c r="GF386" s="133" t="n">
        <f aca="false">GE386*(1+BZ386)</f>
        <v>26.5828332179669</v>
      </c>
      <c r="GG386" s="133" t="n">
        <f aca="false">GF386*(1+CA386)</f>
        <v>26.6483936559945</v>
      </c>
      <c r="GH386" s="133" t="n">
        <f aca="false">GG386*(1+CB386)</f>
        <v>26.7141157837488</v>
      </c>
      <c r="GI386" s="133" t="n">
        <f aca="false">GH386*(1+CC386)</f>
        <v>26.78</v>
      </c>
      <c r="GJ386" s="133" t="n">
        <f aca="false">GI386*(1+CD386)</f>
        <v>26.8242293472655</v>
      </c>
      <c r="GK386" s="133" t="n">
        <f aca="false">GJ386*(1+CE386)</f>
        <v>26.8685317428938</v>
      </c>
      <c r="GL386" s="133" t="n">
        <f aca="false">GK386*(1+CF386)</f>
        <v>26.9129073075305</v>
      </c>
      <c r="GM386" s="133" t="n">
        <f aca="false">GL386*(1+CG386)</f>
        <v>26.9573561620199</v>
      </c>
      <c r="GN386" s="133" t="n">
        <f aca="false">GM386*(1+CH386)</f>
        <v>27.0018784274063</v>
      </c>
      <c r="GO386" s="133" t="n">
        <f aca="false">GN386*(1+CI386)</f>
        <v>27.0464742249337</v>
      </c>
      <c r="GP386" s="133" t="n">
        <f aca="false">GO386*(1+CJ386)</f>
        <v>27.0911436760465</v>
      </c>
      <c r="GQ386" s="133" t="n">
        <f aca="false">GP386*(1+CK386)</f>
        <v>27.1358869023895</v>
      </c>
      <c r="GR386" s="133" t="n">
        <f aca="false">GQ386*(1+CL386)</f>
        <v>27.1807040258085</v>
      </c>
      <c r="GS386" s="133" t="n">
        <f aca="false">GR386*(1+CM386)</f>
        <v>27.2255951683505</v>
      </c>
      <c r="GT386" s="133" t="n">
        <f aca="false">GS386*(1+CN386)</f>
        <v>27.2705604522642</v>
      </c>
      <c r="GU386" s="133" t="n">
        <f aca="false">GT386*(1+CO386)</f>
        <v>27.3156000000001</v>
      </c>
      <c r="GV386" s="133" t="n">
        <f aca="false">GU386*(1+CP386)</f>
        <v>27.3607139342108</v>
      </c>
      <c r="GW386" s="133" t="n">
        <f aca="false">GV386*(1+CQ386)</f>
        <v>27.4059023777517</v>
      </c>
      <c r="GX386" s="133" t="n">
        <f aca="false">GW386*(1+CR386)</f>
        <v>27.4511654536811</v>
      </c>
      <c r="GY386" s="133" t="n">
        <f aca="false">GX386*(1+CS386)</f>
        <v>27.4965032852603</v>
      </c>
      <c r="GZ386" s="133" t="n">
        <f aca="false">GY386*(1+CT386)</f>
        <v>27.5419159959544</v>
      </c>
      <c r="HA386" s="133" t="n">
        <f aca="false">GZ386*(1+CU386)</f>
        <v>27.5874037094324</v>
      </c>
      <c r="HB386" s="133" t="n">
        <f aca="false">HA386*(1+CV386)</f>
        <v>27.6329665495674</v>
      </c>
      <c r="HC386" s="133" t="n">
        <f aca="false">HB386*(1+CW386)</f>
        <v>27.6786046404373</v>
      </c>
      <c r="HD386" s="133" t="n">
        <f aca="false">HC386*(1+CX386)</f>
        <v>27.7243181063246</v>
      </c>
      <c r="HE386" s="133" t="n">
        <f aca="false">HD386*(1+CY386)</f>
        <v>27.7701070717175</v>
      </c>
      <c r="HF386" s="133" t="n">
        <f aca="false">HE386*(1+CZ386)</f>
        <v>27.8159716613095</v>
      </c>
      <c r="HG386" s="133" t="n">
        <f aca="false">HF386*(1+DA386)</f>
        <v>27.8619120000001</v>
      </c>
      <c r="HH386" s="133" t="n">
        <f aca="false">HG386*(1+DB386)</f>
        <v>27.907928212895</v>
      </c>
      <c r="HI386" s="133" t="n">
        <f aca="false">HH386*(1+DC386)</f>
        <v>27.9540204253068</v>
      </c>
      <c r="HJ386" s="133" t="n">
        <f aca="false">HI386*(1+DD386)</f>
        <v>28.0001887627547</v>
      </c>
      <c r="HK386" s="133" t="n">
        <f aca="false">HJ386*(1+DE386)</f>
        <v>28.0464333509655</v>
      </c>
      <c r="HL386" s="133" t="n">
        <f aca="false">HK386*(1+DF386)</f>
        <v>28.0927543158735</v>
      </c>
      <c r="HM386" s="133" t="n">
        <f aca="false">HL386*(1+DG386)</f>
        <v>28.139151783621</v>
      </c>
      <c r="HN386" s="133" t="n">
        <f aca="false">HM386*(1+DH386)</f>
        <v>28.1856258805588</v>
      </c>
      <c r="HO386" s="133" t="n">
        <f aca="false">HN386*(1+DI386)</f>
        <v>28.232176733246</v>
      </c>
      <c r="HP386" s="133" t="n">
        <f aca="false">HO386*(1+DJ386)</f>
        <v>28.2788044684512</v>
      </c>
      <c r="HQ386" s="133" t="n">
        <f aca="false">HP386*(1+DK386)</f>
        <v>28.3255092131519</v>
      </c>
      <c r="HR386" s="133" t="n">
        <f aca="false">HQ386*(1+DL386)</f>
        <v>28.3722910945357</v>
      </c>
      <c r="HS386" s="133" t="n">
        <f aca="false">HR386*(1+DM386)</f>
        <v>28.4191502400001</v>
      </c>
      <c r="HT386" s="133" t="n">
        <f aca="false">HS386*(1+DN386)</f>
        <v>28.4660867771529</v>
      </c>
      <c r="HU386" s="133" t="n">
        <f aca="false">HT386*(1+DO386)</f>
        <v>28.5131008338129</v>
      </c>
      <c r="HV386" s="133" t="n">
        <f aca="false">HU386*(1+DP386)</f>
        <v>28.5601925380098</v>
      </c>
      <c r="HW386" s="133" t="n">
        <f aca="false">HV386*(1+DQ386)</f>
        <v>28.6073620179848</v>
      </c>
      <c r="HX386" s="133" t="n">
        <f aca="false">HW386*(1+DR386)</f>
        <v>28.654609402191</v>
      </c>
      <c r="HY386" s="133" t="n">
        <f aca="false">HX386*(1+DS386)</f>
        <v>28.7019348192935</v>
      </c>
      <c r="HZ386" s="133" t="n">
        <f aca="false">HY386*(1+DT386)</f>
        <v>28.74933839817</v>
      </c>
      <c r="IA386" s="133" t="n">
        <f aca="false">HZ386*(1+DU386)</f>
        <v>28.796820267911</v>
      </c>
      <c r="IB386" s="133" t="n">
        <f aca="false">IA386*(1+DV386)</f>
        <v>28.8443805578202</v>
      </c>
      <c r="IC386" s="133" t="n">
        <f aca="false">IB386*(1+DW386)</f>
        <v>28.892019397415</v>
      </c>
      <c r="ID386" s="133" t="n">
        <f aca="false">IC386*(1+DX386)</f>
        <v>28.9397369164265</v>
      </c>
      <c r="IE386" s="133" t="n">
        <f aca="false">ID386*(1+DY386)</f>
        <v>28.9875332448001</v>
      </c>
      <c r="IF386" s="133" t="n">
        <f aca="false">IE386*(1+DZ386)</f>
        <v>29.035408512696</v>
      </c>
      <c r="IG386" s="133" t="n">
        <f aca="false">IF386*(1+EA386)</f>
        <v>29.0833628504892</v>
      </c>
      <c r="IH386" s="133" t="n">
        <f aca="false">IG386*(1+EB386)</f>
        <v>29.13139638877</v>
      </c>
      <c r="II386" s="133" t="n">
        <f aca="false">IH386*(1+EC386)</f>
        <v>29.1795092583446</v>
      </c>
      <c r="IJ386" s="133" t="n">
        <f aca="false">II386*(1+ED386)</f>
        <v>29.2277015902348</v>
      </c>
      <c r="IK386" s="133" t="n">
        <f aca="false">IJ386*(1+EE386)</f>
        <v>29.2759735156794</v>
      </c>
      <c r="IL386" s="133" t="n">
        <f aca="false">IK386*(1+EF386)</f>
        <v>29.3243251661334</v>
      </c>
      <c r="IM386" s="133" t="n">
        <f aca="false">IL386*(1+EG386)</f>
        <v>29.3727566732692</v>
      </c>
      <c r="IN386" s="133" t="n">
        <f aca="false">IM386*(1+EH386)</f>
        <v>29.4212681689766</v>
      </c>
      <c r="IO386" s="133" t="n">
        <f aca="false">IN386*(1+EI386)</f>
        <v>29.4698597853633</v>
      </c>
      <c r="IP386" s="133" t="n">
        <f aca="false">IO386*(1+EJ386)</f>
        <v>29.518531654755</v>
      </c>
      <c r="IQ386" s="133" t="n">
        <f aca="false">IP386*(1+EK386)</f>
        <v>29.5672839096961</v>
      </c>
      <c r="IR386" s="133" t="n">
        <f aca="false">IQ386*(1+EL386)</f>
        <v>29.61611668295</v>
      </c>
      <c r="IS386" s="133" t="n">
        <f aca="false">IR386*(1+EM386)</f>
        <v>29.665030107499</v>
      </c>
      <c r="IT386" s="133" t="n">
        <f aca="false">IS386*(1+EN386)</f>
        <v>29.7140243165455</v>
      </c>
      <c r="IU386" s="133" t="n">
        <f aca="false">IT386*(1+EO386)</f>
        <v>29.7630994435115</v>
      </c>
      <c r="IV386" s="133" t="n">
        <f aca="false">IU386*(1+EP386)</f>
        <v>29.8122556220396</v>
      </c>
      <c r="IW386" s="133" t="n">
        <f aca="false">IV386*(1+EQ386)</f>
        <v>29.861492985993</v>
      </c>
      <c r="IX386" s="133" t="n">
        <f aca="false">IW386*(1+ER386)</f>
        <v>29.9108116694561</v>
      </c>
      <c r="IY386" s="133" t="n">
        <f aca="false">IX386*(1+ES386)</f>
        <v>29.9602118067346</v>
      </c>
      <c r="IZ386" s="133" t="n">
        <f aca="false">IY386*(1+ET386)</f>
        <v>30.0096935323562</v>
      </c>
      <c r="JA386" s="133" t="n">
        <f aca="false">IZ386*(1+EU386)</f>
        <v>30.0592569810706</v>
      </c>
      <c r="JB386" s="133" t="n">
        <f aca="false">JA386*(1+EV386)</f>
        <v>30.1089022878501</v>
      </c>
      <c r="JC386" s="133" t="n">
        <f aca="false">JB386*(1+EW386)</f>
        <v>30.1586295878901</v>
      </c>
      <c r="JD386" s="133" t="n">
        <f aca="false">JC386*(1+EX386)</f>
        <v>30.208439016609</v>
      </c>
      <c r="JE386" s="133" t="n">
        <f aca="false">JD386*(1+EY386)</f>
        <v>30.258330709649</v>
      </c>
      <c r="JF386" s="133" t="n">
        <f aca="false">JE386*(1+EZ386)</f>
        <v>30.3083048028764</v>
      </c>
      <c r="JG386" s="133" t="n">
        <f aca="false">JF386*(1+FA386)</f>
        <v>30.3583614323817</v>
      </c>
      <c r="JH386" s="133" t="n">
        <f aca="false">JG386*(1+FB386)</f>
        <v>30.4085007344804</v>
      </c>
      <c r="JI386" s="133" t="n">
        <f aca="false">JH386*(1+FC386)</f>
        <v>30.4587228457129</v>
      </c>
      <c r="JJ386" s="133" t="n">
        <f aca="false">JI386*(1+FD386)</f>
        <v>30.5090279028452</v>
      </c>
      <c r="JK386" s="133" t="n">
        <f aca="false">JJ386*(1+FE386)</f>
        <v>30.5594160428693</v>
      </c>
      <c r="JL386" s="133" t="n">
        <f aca="false">JK386*(1+FF386)</f>
        <v>30.6098874030033</v>
      </c>
      <c r="JM386" s="133" t="n">
        <f aca="false">JL386*(1+FG386)</f>
        <v>30.660442120692</v>
      </c>
      <c r="JN386" s="133" t="n">
        <f aca="false">JM386*(1+FH386)</f>
        <v>30.7110803336071</v>
      </c>
      <c r="JO386" s="133" t="n">
        <f aca="false">JN386*(1+FI386)</f>
        <v>30.7618021796479</v>
      </c>
      <c r="JQ386" s="134" t="n">
        <f aca="false">(JQ$9&lt;=$R386)+(JQ$9&gt;$AF386)*(JQ$9&lt;=$AH386)+(JQ$9&gt;$AU386)*(JQ$9&lt;=$AW386)</f>
        <v>0</v>
      </c>
      <c r="JR386" s="134" t="n">
        <f aca="false">(JR$9&lt;=$R386)+(JR$9&gt;$AF386)*(JR$9&lt;=$AH386)+(JR$9&gt;$AU386)*(JR$9&lt;=$AW386)</f>
        <v>0</v>
      </c>
      <c r="JS386" s="134" t="n">
        <f aca="false">(JS$9&lt;=$R386)+(JS$9&gt;$AF386)*(JS$9&lt;=$AH386)+(JS$9&gt;$AU386)*(JS$9&lt;=$AW386)</f>
        <v>0</v>
      </c>
      <c r="JT386" s="134" t="n">
        <f aca="false">(JT$9&lt;=$R386)+(JT$9&gt;$AF386)*(JT$9&lt;=$AH386)+(JT$9&gt;$AU386)*(JT$9&lt;=$AW386)</f>
        <v>0</v>
      </c>
      <c r="JU386" s="134" t="n">
        <f aca="false">(JU$9&lt;=$R386)+(JU$9&gt;$AF386)*(JU$9&lt;=$AH386)+(JU$9&gt;$AU386)*(JU$9&lt;=$AW386)</f>
        <v>0</v>
      </c>
      <c r="JV386" s="134" t="n">
        <f aca="false">(JV$9&lt;=$R386)+(JV$9&gt;$AF386)*(JV$9&lt;=$AH386)+(JV$9&gt;$AU386)*(JV$9&lt;=$AW386)</f>
        <v>0</v>
      </c>
      <c r="JW386" s="134" t="n">
        <f aca="false">(JW$9&lt;=$R386)+(JW$9&gt;$AF386)*(JW$9&lt;=$AH386)+(JW$9&gt;$AU386)*(JW$9&lt;=$AW386)</f>
        <v>0</v>
      </c>
      <c r="JX386" s="134" t="n">
        <f aca="false">(JX$9&lt;=$R386)+(JX$9&gt;$AF386)*(JX$9&lt;=$AH386)+(JX$9&gt;$AU386)*(JX$9&lt;=$AW386)</f>
        <v>1</v>
      </c>
      <c r="JY386" s="134" t="n">
        <f aca="false">(JY$9&lt;=$R386)+(JY$9&gt;$AF386)*(JY$9&lt;=$AH386)+(JY$9&gt;$AU386)*(JY$9&lt;=$AW386)</f>
        <v>1</v>
      </c>
      <c r="JZ386" s="134" t="n">
        <f aca="false">(JZ$9&lt;=$R386)+(JZ$9&gt;$AF386)*(JZ$9&lt;=$AH386)+(JZ$9&gt;$AU386)*(JZ$9&lt;=$AW386)</f>
        <v>1</v>
      </c>
      <c r="KA386" s="134" t="n">
        <f aca="false">(KA$9&lt;=$R386)+(KA$9&gt;$AF386)*(KA$9&lt;=$AH386)+(KA$9&gt;$AU386)*(KA$9&lt;=$AW386)</f>
        <v>1</v>
      </c>
      <c r="KB386" s="134" t="n">
        <f aca="false">(KB$9&lt;=$R386)+(KB$9&gt;$AF386)*(KB$9&lt;=$AH386)+(KB$9&gt;$AU386)*(KB$9&lt;=$AW386)</f>
        <v>1</v>
      </c>
      <c r="KC386" s="134" t="n">
        <f aca="false">(KC$9&lt;=$R386)+(KC$9&gt;$AF386)*(KC$9&lt;=$AH386)+(KC$9&gt;$AU386)*(KC$9&lt;=$AW386)</f>
        <v>1</v>
      </c>
      <c r="KD386" s="134" t="n">
        <f aca="false">(KD$9&lt;=$R386)+(KD$9&gt;$AF386)*(KD$9&lt;=$AH386)+(KD$9&gt;$AU386)*(KD$9&lt;=$AW386)</f>
        <v>1</v>
      </c>
      <c r="KE386" s="134" t="n">
        <f aca="false">(KE$9&lt;=$R386)+(KE$9&gt;$AF386)*(KE$9&lt;=$AH386)+(KE$9&gt;$AU386)*(KE$9&lt;=$AW386)</f>
        <v>1</v>
      </c>
      <c r="KF386" s="134" t="n">
        <f aca="false">(KF$9&lt;=$R386)+(KF$9&gt;$AF386)*(KF$9&lt;=$AH386)+(KF$9&gt;$AU386)*(KF$9&lt;=$AW386)</f>
        <v>1</v>
      </c>
      <c r="KG386" s="134" t="n">
        <f aca="false">(KG$9&lt;=$R386)+(KG$9&gt;$AF386)*(KG$9&lt;=$AH386)+(KG$9&gt;$AU386)*(KG$9&lt;=$AW386)</f>
        <v>1</v>
      </c>
      <c r="KH386" s="134" t="n">
        <f aca="false">(KH$9&lt;=$R386)+(KH$9&gt;$AF386)*(KH$9&lt;=$AH386)+(KH$9&gt;$AU386)*(KH$9&lt;=$AW386)</f>
        <v>1</v>
      </c>
      <c r="KI386" s="134" t="n">
        <f aca="false">(KI$9&lt;=$R386)+(KI$9&gt;$AF386)*(KI$9&lt;=$AH386)+(KI$9&gt;$AU386)*(KI$9&lt;=$AW386)</f>
        <v>1</v>
      </c>
      <c r="KJ386" s="134" t="n">
        <f aca="false">(KJ$9&lt;=$R386)+(KJ$9&gt;$AF386)*(KJ$9&lt;=$AH386)+(KJ$9&gt;$AU386)*(KJ$9&lt;=$AW386)</f>
        <v>1</v>
      </c>
      <c r="KK386" s="134" t="n">
        <f aca="false">(KK$9&lt;=$R386)+(KK$9&gt;$AF386)*(KK$9&lt;=$AH386)+(KK$9&gt;$AU386)*(KK$9&lt;=$AW386)</f>
        <v>1</v>
      </c>
      <c r="KL386" s="134" t="n">
        <f aca="false">(KL$9&lt;=$R386)+(KL$9&gt;$AF386)*(KL$9&lt;=$AH386)+(KL$9&gt;$AU386)*(KL$9&lt;=$AW386)</f>
        <v>1</v>
      </c>
      <c r="KM386" s="134" t="n">
        <f aca="false">(KM$9&lt;=$R386)+(KM$9&gt;$AF386)*(KM$9&lt;=$AH386)+(KM$9&gt;$AU386)*(KM$9&lt;=$AW386)</f>
        <v>1</v>
      </c>
      <c r="KN386" s="134" t="n">
        <f aca="false">(KN$9&lt;=$R386)+(KN$9&gt;$AF386)*(KN$9&lt;=$AH386)+(KN$9&gt;$AU386)*(KN$9&lt;=$AW386)</f>
        <v>1</v>
      </c>
      <c r="KO386" s="134" t="n">
        <f aca="false">(KO$9&lt;=$R386)+(KO$9&gt;$AF386)*(KO$9&lt;=$AH386)+(KO$9&gt;$AU386)*(KO$9&lt;=$AW386)</f>
        <v>1</v>
      </c>
      <c r="KP386" s="134" t="n">
        <f aca="false">(KP$9&lt;=$R386)+(KP$9&gt;$AF386)*(KP$9&lt;=$AH386)+(KP$9&gt;$AU386)*(KP$9&lt;=$AW386)</f>
        <v>1</v>
      </c>
      <c r="KQ386" s="134" t="n">
        <f aca="false">(KQ$9&lt;=$R386)+(KQ$9&gt;$AF386)*(KQ$9&lt;=$AH386)+(KQ$9&gt;$AU386)*(KQ$9&lt;=$AW386)</f>
        <v>1</v>
      </c>
      <c r="KR386" s="134" t="n">
        <f aca="false">(KR$9&lt;=$R386)+(KR$9&gt;$AF386)*(KR$9&lt;=$AH386)+(KR$9&gt;$AU386)*(KR$9&lt;=$AW386)</f>
        <v>1</v>
      </c>
      <c r="KS386" s="134" t="n">
        <f aca="false">(KS$9&lt;=$R386)+(KS$9&gt;$AF386)*(KS$9&lt;=$AH386)+(KS$9&gt;$AU386)*(KS$9&lt;=$AW386)</f>
        <v>1</v>
      </c>
      <c r="KT386" s="134" t="n">
        <f aca="false">(KT$9&lt;=$R386)+(KT$9&gt;$AF386)*(KT$9&lt;=$AH386)+(KT$9&gt;$AU386)*(KT$9&lt;=$AW386)</f>
        <v>1</v>
      </c>
      <c r="KU386" s="134" t="n">
        <f aca="false">(KU$9&lt;=$R386)+(KU$9&gt;$AF386)*(KU$9&lt;=$AH386)+(KU$9&gt;$AU386)*(KU$9&lt;=$AW386)</f>
        <v>1</v>
      </c>
      <c r="KV386" s="134" t="n">
        <f aca="false">(KV$9&lt;=$R386)+(KV$9&gt;$AF386)*(KV$9&lt;=$AH386)+(KV$9&gt;$AU386)*(KV$9&lt;=$AW386)</f>
        <v>1</v>
      </c>
      <c r="KW386" s="134" t="n">
        <f aca="false">(KW$9&lt;=$R386)+(KW$9&gt;$AF386)*(KW$9&lt;=$AH386)+(KW$9&gt;$AU386)*(KW$9&lt;=$AW386)</f>
        <v>1</v>
      </c>
      <c r="KX386" s="134" t="n">
        <f aca="false">(KX$9&lt;=$R386)+(KX$9&gt;$AF386)*(KX$9&lt;=$AH386)+(KX$9&gt;$AU386)*(KX$9&lt;=$AW386)</f>
        <v>1</v>
      </c>
      <c r="KY386" s="134" t="n">
        <f aca="false">(KY$9&lt;=$R386)+(KY$9&gt;$AF386)*(KY$9&lt;=$AH386)+(KY$9&gt;$AU386)*(KY$9&lt;=$AW386)</f>
        <v>1</v>
      </c>
      <c r="KZ386" s="134" t="n">
        <f aca="false">(KZ$9&lt;=$R386)+(KZ$9&gt;$AF386)*(KZ$9&lt;=$AH386)+(KZ$9&gt;$AU386)*(KZ$9&lt;=$AW386)</f>
        <v>1</v>
      </c>
      <c r="LA386" s="134" t="n">
        <f aca="false">(LA$9&lt;=$R386)+(LA$9&gt;$AF386)*(LA$9&lt;=$AH386)+(LA$9&gt;$AU386)*(LA$9&lt;=$AW386)</f>
        <v>1</v>
      </c>
      <c r="LB386" s="134" t="n">
        <f aca="false">(LB$9&lt;=$R386)+(LB$9&gt;$AF386)*(LB$9&lt;=$AH386)+(LB$9&gt;$AU386)*(LB$9&lt;=$AW386)</f>
        <v>1</v>
      </c>
      <c r="LC386" s="134" t="n">
        <f aca="false">(LC$9&lt;=$R386)+(LC$9&gt;$AF386)*(LC$9&lt;=$AH386)+(LC$9&gt;$AU386)*(LC$9&lt;=$AW386)</f>
        <v>1</v>
      </c>
      <c r="LD386" s="134" t="n">
        <f aca="false">(LD$9&lt;=$R386)+(LD$9&gt;$AF386)*(LD$9&lt;=$AH386)+(LD$9&gt;$AU386)*(LD$9&lt;=$AW386)</f>
        <v>1</v>
      </c>
      <c r="LE386" s="134" t="n">
        <f aca="false">(LE$9&lt;=$R386)+(LE$9&gt;$AF386)*(LE$9&lt;=$AH386)+(LE$9&gt;$AU386)*(LE$9&lt;=$AW386)</f>
        <v>1</v>
      </c>
      <c r="LF386" s="134" t="n">
        <f aca="false">(LF$9&lt;=$R386)+(LF$9&gt;$AF386)*(LF$9&lt;=$AH386)+(LF$9&gt;$AU386)*(LF$9&lt;=$AW386)</f>
        <v>1</v>
      </c>
      <c r="LG386" s="134" t="n">
        <f aca="false">(LG$9&lt;=$R386)+(LG$9&gt;$AF386)*(LG$9&lt;=$AH386)+(LG$9&gt;$AU386)*(LG$9&lt;=$AW386)</f>
        <v>1</v>
      </c>
      <c r="LH386" s="134" t="n">
        <f aca="false">(LH$9&lt;=$R386)+(LH$9&gt;$AF386)*(LH$9&lt;=$AH386)+(LH$9&gt;$AU386)*(LH$9&lt;=$AW386)</f>
        <v>1</v>
      </c>
      <c r="LI386" s="134" t="n">
        <f aca="false">(LI$9&lt;=$R386)+(LI$9&gt;$AF386)*(LI$9&lt;=$AH386)+(LI$9&gt;$AU386)*(LI$9&lt;=$AW386)</f>
        <v>1</v>
      </c>
      <c r="LJ386" s="134" t="n">
        <f aca="false">(LJ$9&lt;=$R386)+(LJ$9&gt;$AF386)*(LJ$9&lt;=$AH386)+(LJ$9&gt;$AU386)*(LJ$9&lt;=$AW386)</f>
        <v>1</v>
      </c>
      <c r="LK386" s="134" t="n">
        <f aca="false">(LK$9&lt;=$R386)+(LK$9&gt;$AF386)*(LK$9&lt;=$AH386)+(LK$9&gt;$AU386)*(LK$9&lt;=$AW386)</f>
        <v>1</v>
      </c>
      <c r="LL386" s="134" t="n">
        <f aca="false">(LL$9&lt;=$R386)+(LL$9&gt;$AF386)*(LL$9&lt;=$AH386)+(LL$9&gt;$AU386)*(LL$9&lt;=$AW386)</f>
        <v>1</v>
      </c>
      <c r="LM386" s="134" t="n">
        <f aca="false">(LM$9&lt;=$R386)+(LM$9&gt;$AF386)*(LM$9&lt;=$AH386)+(LM$9&gt;$AU386)*(LM$9&lt;=$AW386)</f>
        <v>1</v>
      </c>
      <c r="LN386" s="134" t="n">
        <f aca="false">(LN$9&lt;=$R386)+(LN$9&gt;$AF386)*(LN$9&lt;=$AH386)+(LN$9&gt;$AU386)*(LN$9&lt;=$AW386)</f>
        <v>1</v>
      </c>
      <c r="LO386" s="134" t="n">
        <f aca="false">(LO$9&lt;=$R386)+(LO$9&gt;$AF386)*(LO$9&lt;=$AH386)+(LO$9&gt;$AU386)*(LO$9&lt;=$AW386)</f>
        <v>1</v>
      </c>
      <c r="LP386" s="134" t="n">
        <f aca="false">(LP$9&lt;=$R386)+(LP$9&gt;$AF386)*(LP$9&lt;=$AH386)+(LP$9&gt;$AU386)*(LP$9&lt;=$AW386)</f>
        <v>1</v>
      </c>
      <c r="LQ386" s="134" t="n">
        <f aca="false">(LQ$9&lt;=$R386)+(LQ$9&gt;$AF386)*(LQ$9&lt;=$AH386)+(LQ$9&gt;$AU386)*(LQ$9&lt;=$AW386)</f>
        <v>1</v>
      </c>
      <c r="LR386" s="134" t="n">
        <f aca="false">(LR$9&lt;=$R386)+(LR$9&gt;$AF386)*(LR$9&lt;=$AH386)+(LR$9&gt;$AU386)*(LR$9&lt;=$AW386)</f>
        <v>1</v>
      </c>
      <c r="LS386" s="134" t="n">
        <f aca="false">(LS$9&lt;=$R386)+(LS$9&gt;$AF386)*(LS$9&lt;=$AH386)+(LS$9&gt;$AU386)*(LS$9&lt;=$AW386)</f>
        <v>1</v>
      </c>
      <c r="LT386" s="134" t="n">
        <f aca="false">(LT$9&lt;=$R386)+(LT$9&gt;$AF386)*(LT$9&lt;=$AH386)+(LT$9&gt;$AU386)*(LT$9&lt;=$AW386)</f>
        <v>1</v>
      </c>
      <c r="LU386" s="134" t="n">
        <f aca="false">(LU$9&lt;=$R386)+(LU$9&gt;$AF386)*(LU$9&lt;=$AH386)+(LU$9&gt;$AU386)*(LU$9&lt;=$AW386)</f>
        <v>1</v>
      </c>
      <c r="LV386" s="134" t="n">
        <f aca="false">(LV$9&lt;=$R386)+(LV$9&gt;$AF386)*(LV$9&lt;=$AH386)+(LV$9&gt;$AU386)*(LV$9&lt;=$AW386)</f>
        <v>1</v>
      </c>
      <c r="LW386" s="134" t="n">
        <f aca="false">(LW$9&lt;=$R386)+(LW$9&gt;$AF386)*(LW$9&lt;=$AH386)+(LW$9&gt;$AU386)*(LW$9&lt;=$AW386)</f>
        <v>1</v>
      </c>
      <c r="LX386" s="134" t="n">
        <f aca="false">(LX$9&lt;=$R386)+(LX$9&gt;$AF386)*(LX$9&lt;=$AH386)+(LX$9&gt;$AU386)*(LX$9&lt;=$AW386)</f>
        <v>1</v>
      </c>
      <c r="LY386" s="134" t="n">
        <f aca="false">(LY$9&lt;=$R386)+(LY$9&gt;$AF386)*(LY$9&lt;=$AH386)+(LY$9&gt;$AU386)*(LY$9&lt;=$AW386)</f>
        <v>1</v>
      </c>
      <c r="LZ386" s="134" t="n">
        <f aca="false">(LZ$9&lt;=$R386)+(LZ$9&gt;$AF386)*(LZ$9&lt;=$AH386)+(LZ$9&gt;$AU386)*(LZ$9&lt;=$AW386)</f>
        <v>1</v>
      </c>
      <c r="MA386" s="134" t="n">
        <f aca="false">(MA$9&lt;=$R386)+(MA$9&gt;$AF386)*(MA$9&lt;=$AH386)+(MA$9&gt;$AU386)*(MA$9&lt;=$AW386)</f>
        <v>1</v>
      </c>
      <c r="MB386" s="134" t="n">
        <f aca="false">(MB$9&lt;=$R386)+(MB$9&gt;$AF386)*(MB$9&lt;=$AH386)+(MB$9&gt;$AU386)*(MB$9&lt;=$AW386)</f>
        <v>1</v>
      </c>
      <c r="MC386" s="134" t="n">
        <f aca="false">(MC$9&lt;=$R386)+(MC$9&gt;$AF386)*(MC$9&lt;=$AH386)+(MC$9&gt;$AU386)*(MC$9&lt;=$AW386)</f>
        <v>1</v>
      </c>
      <c r="MD386" s="134" t="n">
        <f aca="false">(MD$9&lt;=$R386)+(MD$9&gt;$AF386)*(MD$9&lt;=$AH386)+(MD$9&gt;$AU386)*(MD$9&lt;=$AW386)</f>
        <v>1</v>
      </c>
      <c r="ME386" s="134" t="n">
        <f aca="false">(ME$9&lt;=$R386)+(ME$9&gt;$AF386)*(ME$9&lt;=$AH386)+(ME$9&gt;$AU386)*(ME$9&lt;=$AW386)</f>
        <v>1</v>
      </c>
      <c r="MF386" s="134" t="n">
        <f aca="false">(MF$9&lt;=$R386)+(MF$9&gt;$AF386)*(MF$9&lt;=$AH386)+(MF$9&gt;$AU386)*(MF$9&lt;=$AW386)</f>
        <v>1</v>
      </c>
      <c r="MG386" s="134" t="n">
        <f aca="false">(MG$9&lt;=$R386)+(MG$9&gt;$AF386)*(MG$9&lt;=$AH386)+(MG$9&gt;$AU386)*(MG$9&lt;=$AW386)</f>
        <v>1</v>
      </c>
      <c r="MH386" s="134" t="n">
        <f aca="false">(MH$9&lt;=$R386)+(MH$9&gt;$AF386)*(MH$9&lt;=$AH386)+(MH$9&gt;$AU386)*(MH$9&lt;=$AW386)</f>
        <v>1</v>
      </c>
      <c r="MI386" s="134" t="n">
        <f aca="false">(MI$9&lt;=$R386)+(MI$9&gt;$AF386)*(MI$9&lt;=$AH386)+(MI$9&gt;$AU386)*(MI$9&lt;=$AW386)</f>
        <v>1</v>
      </c>
      <c r="MJ386" s="134" t="n">
        <f aca="false">(MJ$9&lt;=$R386)+(MJ$9&gt;$AF386)*(MJ$9&lt;=$AH386)+(MJ$9&gt;$AU386)*(MJ$9&lt;=$AW386)</f>
        <v>1</v>
      </c>
      <c r="MK386" s="134" t="n">
        <f aca="false">(MK$9&lt;=$R386)+(MK$9&gt;$AF386)*(MK$9&lt;=$AH386)+(MK$9&gt;$AU386)*(MK$9&lt;=$AW386)</f>
        <v>1</v>
      </c>
      <c r="ML386" s="134" t="n">
        <f aca="false">(ML$9&lt;=$R386)+(ML$9&gt;$AF386)*(ML$9&lt;=$AH386)+(ML$9&gt;$AU386)*(ML$9&lt;=$AW386)</f>
        <v>1</v>
      </c>
      <c r="MM386" s="134" t="n">
        <f aca="false">(MM$9&lt;=$R386)+(MM$9&gt;$AF386)*(MM$9&lt;=$AH386)+(MM$9&gt;$AU386)*(MM$9&lt;=$AW386)</f>
        <v>1</v>
      </c>
      <c r="MN386" s="134" t="n">
        <f aca="false">(MN$9&lt;=$R386)+(MN$9&gt;$AF386)*(MN$9&lt;=$AH386)+(MN$9&gt;$AU386)*(MN$9&lt;=$AW386)</f>
        <v>1</v>
      </c>
      <c r="MO386" s="134" t="n">
        <f aca="false">(MO$9&lt;=$R386)+(MO$9&gt;$AF386)*(MO$9&lt;=$AH386)+(MO$9&gt;$AU386)*(MO$9&lt;=$AW386)</f>
        <v>1</v>
      </c>
      <c r="MP386" s="134" t="n">
        <f aca="false">(MP$9&lt;=$R386)+(MP$9&gt;$AF386)*(MP$9&lt;=$AH386)+(MP$9&gt;$AU386)*(MP$9&lt;=$AW386)</f>
        <v>1</v>
      </c>
      <c r="MQ386" s="134" t="n">
        <f aca="false">(MQ$9&lt;=$R386)+(MQ$9&gt;$AF386)*(MQ$9&lt;=$AH386)+(MQ$9&gt;$AU386)*(MQ$9&lt;=$AW386)</f>
        <v>1</v>
      </c>
      <c r="MR386" s="134" t="n">
        <f aca="false">(MR$9&lt;=$R386)+(MR$9&gt;$AF386)*(MR$9&lt;=$AH386)+(MR$9&gt;$AU386)*(MR$9&lt;=$AW386)</f>
        <v>0</v>
      </c>
      <c r="MS386" s="134" t="n">
        <f aca="false">(MS$9&lt;=$R386)+(MS$9&gt;$AF386)*(MS$9&lt;=$AH386)+(MS$9&gt;$AU386)*(MS$9&lt;=$AW386)</f>
        <v>0</v>
      </c>
      <c r="MT386" s="134" t="n">
        <f aca="false">(MT$9&lt;=$R386)+(MT$9&gt;$AF386)*(MT$9&lt;=$AH386)+(MT$9&gt;$AU386)*(MT$9&lt;=$AW386)</f>
        <v>1</v>
      </c>
      <c r="MU386" s="134" t="n">
        <f aca="false">(MU$9&lt;=$R386)+(MU$9&gt;$AF386)*(MU$9&lt;=$AH386)+(MU$9&gt;$AU386)*(MU$9&lt;=$AW386)</f>
        <v>1</v>
      </c>
      <c r="MV386" s="134" t="n">
        <f aca="false">(MV$9&lt;=$R386)+(MV$9&gt;$AF386)*(MV$9&lt;=$AH386)+(MV$9&gt;$AU386)*(MV$9&lt;=$AW386)</f>
        <v>1</v>
      </c>
      <c r="MW386" s="134" t="n">
        <f aca="false">(MW$9&lt;=$R386)+(MW$9&gt;$AF386)*(MW$9&lt;=$AH386)+(MW$9&gt;$AU386)*(MW$9&lt;=$AW386)</f>
        <v>1</v>
      </c>
      <c r="MX386" s="134" t="n">
        <f aca="false">(MX$9&lt;=$R386)+(MX$9&gt;$AF386)*(MX$9&lt;=$AH386)+(MX$9&gt;$AU386)*(MX$9&lt;=$AW386)</f>
        <v>1</v>
      </c>
      <c r="MY386" s="134" t="n">
        <f aca="false">(MY$9&lt;=$R386)+(MY$9&gt;$AF386)*(MY$9&lt;=$AH386)+(MY$9&gt;$AU386)*(MY$9&lt;=$AW386)</f>
        <v>1</v>
      </c>
      <c r="MZ386" s="134" t="n">
        <f aca="false">(MZ$9&lt;=$R386)+(MZ$9&gt;$AF386)*(MZ$9&lt;=$AH386)+(MZ$9&gt;$AU386)*(MZ$9&lt;=$AW386)</f>
        <v>1</v>
      </c>
      <c r="NA386" s="134" t="n">
        <f aca="false">(NA$9&lt;=$R386)+(NA$9&gt;$AF386)*(NA$9&lt;=$AH386)+(NA$9&gt;$AU386)*(NA$9&lt;=$AW386)</f>
        <v>1</v>
      </c>
      <c r="NB386" s="134" t="n">
        <f aca="false">(NB$9&lt;=$R386)+(NB$9&gt;$AF386)*(NB$9&lt;=$AH386)+(NB$9&gt;$AU386)*(NB$9&lt;=$AW386)</f>
        <v>1</v>
      </c>
      <c r="NC386" s="134" t="n">
        <f aca="false">(NC$9&lt;=$R386)+(NC$9&gt;$AF386)*(NC$9&lt;=$AH386)+(NC$9&gt;$AU386)*(NC$9&lt;=$AW386)</f>
        <v>1</v>
      </c>
      <c r="ND386" s="134" t="n">
        <f aca="false">(ND$9&lt;=$R386)+(ND$9&gt;$AF386)*(ND$9&lt;=$AH386)+(ND$9&gt;$AU386)*(ND$9&lt;=$AW386)</f>
        <v>1</v>
      </c>
      <c r="NE386" s="134" t="n">
        <f aca="false">(NE$9&lt;=$R386)+(NE$9&gt;$AF386)*(NE$9&lt;=$AH386)+(NE$9&gt;$AU386)*(NE$9&lt;=$AW386)</f>
        <v>1</v>
      </c>
      <c r="NF386" s="134" t="n">
        <f aca="false">(NF$9&lt;=$R386)+(NF$9&gt;$AF386)*(NF$9&lt;=$AH386)+(NF$9&gt;$AU386)*(NF$9&lt;=$AW386)</f>
        <v>1</v>
      </c>
      <c r="NG386" s="134" t="n">
        <f aca="false">(NG$9&lt;=$R386)+(NG$9&gt;$AF386)*(NG$9&lt;=$AH386)+(NG$9&gt;$AU386)*(NG$9&lt;=$AW386)</f>
        <v>1</v>
      </c>
      <c r="NH386" s="134" t="n">
        <f aca="false">(NH$9&lt;=$R386)+(NH$9&gt;$AF386)*(NH$9&lt;=$AH386)+(NH$9&gt;$AU386)*(NH$9&lt;=$AW386)</f>
        <v>1</v>
      </c>
      <c r="NI386" s="134" t="n">
        <f aca="false">(NI$9&lt;=$R386)+(NI$9&gt;$AF386)*(NI$9&lt;=$AH386)+(NI$9&gt;$AU386)*(NI$9&lt;=$AW386)</f>
        <v>1</v>
      </c>
      <c r="NJ386" s="134" t="n">
        <f aca="false">(NJ$9&lt;=$R386)+(NJ$9&gt;$AF386)*(NJ$9&lt;=$AH386)+(NJ$9&gt;$AU386)*(NJ$9&lt;=$AW386)</f>
        <v>1</v>
      </c>
      <c r="NK386" s="134" t="n">
        <f aca="false">(NK$9&lt;=$R386)+(NK$9&gt;$AF386)*(NK$9&lt;=$AH386)+(NK$9&gt;$AU386)*(NK$9&lt;=$AW386)</f>
        <v>1</v>
      </c>
      <c r="NL386" s="134" t="n">
        <f aca="false">(NL$9&lt;=$R386)+(NL$9&gt;$AF386)*(NL$9&lt;=$AH386)+(NL$9&gt;$AU386)*(NL$9&lt;=$AW386)</f>
        <v>1</v>
      </c>
      <c r="NM386" s="134" t="n">
        <f aca="false">(NM$9&lt;=$R386)+(NM$9&gt;$AF386)*(NM$9&lt;=$AH386)+(NM$9&gt;$AU386)*(NM$9&lt;=$AW386)</f>
        <v>1</v>
      </c>
      <c r="NN386" s="134" t="n">
        <f aca="false">(NN$9&lt;=$R386)+(NN$9&gt;$AF386)*(NN$9&lt;=$AH386)+(NN$9&gt;$AU386)*(NN$9&lt;=$AW386)</f>
        <v>1</v>
      </c>
      <c r="NO386" s="134" t="n">
        <f aca="false">(NO$9&lt;=$R386)+(NO$9&gt;$AF386)*(NO$9&lt;=$AH386)+(NO$9&gt;$AU386)*(NO$9&lt;=$AW386)</f>
        <v>1</v>
      </c>
      <c r="NP386" s="134" t="n">
        <f aca="false">(NP$9&lt;=$R386)+(NP$9&gt;$AF386)*(NP$9&lt;=$AH386)+(NP$9&gt;$AU386)*(NP$9&lt;=$AW386)</f>
        <v>1</v>
      </c>
      <c r="NQ386" s="134" t="n">
        <f aca="false">(NQ$9&lt;=$R386)+(NQ$9&gt;$AF386)*(NQ$9&lt;=$AH386)+(NQ$9&gt;$AU386)*(NQ$9&lt;=$AW386)</f>
        <v>1</v>
      </c>
      <c r="NR386" s="134" t="n">
        <f aca="false">(NR$9&lt;=$R386)+(NR$9&gt;$AF386)*(NR$9&lt;=$AH386)+(NR$9&gt;$AU386)*(NR$9&lt;=$AW386)</f>
        <v>1</v>
      </c>
      <c r="NS386" s="134" t="n">
        <f aca="false">(NS$9&lt;=$R386)+(NS$9&gt;$AF386)*(NS$9&lt;=$AH386)+(NS$9&gt;$AU386)*(NS$9&lt;=$AW386)</f>
        <v>1</v>
      </c>
      <c r="NT386" s="134" t="n">
        <f aca="false">(NT$9&lt;=$R386)+(NT$9&gt;$AF386)*(NT$9&lt;=$AH386)+(NT$9&gt;$AU386)*(NT$9&lt;=$AW386)</f>
        <v>1</v>
      </c>
      <c r="NU386" s="134" t="n">
        <f aca="false">(NU$9&lt;=$R386)+(NU$9&gt;$AF386)*(NU$9&lt;=$AH386)+(NU$9&gt;$AU386)*(NU$9&lt;=$AW386)</f>
        <v>1</v>
      </c>
      <c r="NW386" s="122"/>
      <c r="NX386" s="122" t="n">
        <f aca="false">(NX$9&gt;$Q386)*(NX$9&lt;=$R386)*$O386*$L386</f>
        <v>0</v>
      </c>
      <c r="NY386" s="122" t="n">
        <f aca="false">(NY$9&gt;$Q386)*(NY$9&lt;=$R386)*$O386*$L386</f>
        <v>0</v>
      </c>
      <c r="NZ386" s="122" t="n">
        <f aca="false">(NZ$9&gt;$Q386)*(NZ$9&lt;=$R386)*$O386*$L386</f>
        <v>0</v>
      </c>
      <c r="OA386" s="122" t="n">
        <f aca="false">(OA$9&gt;$Q386)*(OA$9&lt;=$R386)*$O386*$L386</f>
        <v>0</v>
      </c>
      <c r="OB386" s="122" t="n">
        <f aca="false">(OB$9&gt;$Q386)*(OB$9&lt;=$R386)*$O386*$L386</f>
        <v>0</v>
      </c>
      <c r="OC386" s="122" t="n">
        <f aca="false">(OC$9&gt;$Q386)*(OC$9&lt;=$R386)*$O386*$L386</f>
        <v>0</v>
      </c>
      <c r="OD386" s="122" t="n">
        <f aca="false">(OD$9&gt;$Q386)*(OD$9&lt;=$R386)*$O386*$L386</f>
        <v>0</v>
      </c>
      <c r="OE386" s="122" t="n">
        <f aca="false">(OE$9&gt;$Q386)*(OE$9&lt;=$R386)*$O386*$L386</f>
        <v>0</v>
      </c>
      <c r="OF386" s="122" t="n">
        <f aca="false">(OF$9&gt;$Q386)*(OF$9&lt;=$R386)*$O386*$L386</f>
        <v>0</v>
      </c>
      <c r="OG386" s="122" t="n">
        <f aca="false">(OG$9&gt;$Q386)*(OG$9&lt;=$R386)*$O386*$L386</f>
        <v>0</v>
      </c>
      <c r="OH386" s="122" t="n">
        <f aca="false">(OH$9&gt;$Q386)*(OH$9&lt;=$R386)*$O386*$L386</f>
        <v>0</v>
      </c>
      <c r="OI386" s="122" t="n">
        <f aca="false">(OI$9&gt;$Q386)*(OI$9&lt;=$R386)*$O386*$L386</f>
        <v>0</v>
      </c>
      <c r="OJ386" s="122" t="n">
        <f aca="false">(OJ$9&gt;$Q386)*(OJ$9&lt;=$R386)*$O386*$L386</f>
        <v>0</v>
      </c>
      <c r="OK386" s="122" t="n">
        <f aca="false">(OK$9&gt;$Q386)*(OK$9&lt;=$R386)*$O386*$L386</f>
        <v>0</v>
      </c>
      <c r="OL386" s="122" t="n">
        <f aca="false">(OL$9&gt;$Q386)*(OL$9&lt;=$R386)*$O386*$L386</f>
        <v>0</v>
      </c>
      <c r="OM386" s="122" t="n">
        <f aca="false">(OM$9&gt;$Q386)*(OM$9&lt;=$R386)*$O386*$L386</f>
        <v>0</v>
      </c>
      <c r="ON386" s="122" t="n">
        <f aca="false">(ON$9&gt;$Q386)*(ON$9&lt;=$R386)*$O386*$L386</f>
        <v>0</v>
      </c>
      <c r="OO386" s="122" t="n">
        <f aca="false">(OO$9&gt;$Q386)*(OO$9&lt;=$R386)*$O386*$L386</f>
        <v>0</v>
      </c>
      <c r="OP386" s="122" t="n">
        <f aca="false">(OP$9&gt;$Q386)*(OP$9&lt;=$R386)*$O386*$L386</f>
        <v>0</v>
      </c>
      <c r="OQ386" s="122" t="n">
        <f aca="false">(OQ$9&gt;$Q386)*(OQ$9&lt;=$R386)*$O386*$L386</f>
        <v>0</v>
      </c>
      <c r="OR386" s="122" t="n">
        <f aca="false">(OR$9&gt;$Q386)*(OR$9&lt;=$R386)*$O386*$L386</f>
        <v>0</v>
      </c>
      <c r="OS386" s="122" t="n">
        <f aca="false">(OS$9&gt;$Q386)*(OS$9&lt;=$R386)*$O386*$L386</f>
        <v>0</v>
      </c>
      <c r="OT386" s="122" t="n">
        <f aca="false">(OT$9&gt;$Q386)*(OT$9&lt;=$R386)*$O386*$L386</f>
        <v>0</v>
      </c>
      <c r="OU386" s="122" t="n">
        <f aca="false">(OU$9&gt;$Q386)*(OU$9&lt;=$R386)*$O386*$L386</f>
        <v>0</v>
      </c>
      <c r="OV386" s="122" t="n">
        <f aca="false">(OV$9&gt;$Q386)*(OV$9&lt;=$R386)*$O386*$L386</f>
        <v>0</v>
      </c>
      <c r="OW386" s="122" t="n">
        <f aca="false">(OW$9&gt;$Q386)*(OW$9&lt;=$R386)*$O386*$L386</f>
        <v>0</v>
      </c>
      <c r="OX386" s="122" t="n">
        <f aca="false">(OX$9&gt;$Q386)*(OX$9&lt;=$R386)*$O386*$L386</f>
        <v>0</v>
      </c>
      <c r="OY386" s="122" t="n">
        <f aca="false">(OY$9&gt;$Q386)*(OY$9&lt;=$R386)*$O386*$L386</f>
        <v>0</v>
      </c>
      <c r="OZ386" s="122" t="n">
        <f aca="false">(OZ$9&gt;$Q386)*(OZ$9&lt;=$R386)*$O386*$L386</f>
        <v>0</v>
      </c>
      <c r="PA386" s="122" t="n">
        <f aca="false">(PA$9&gt;$Q386)*(PA$9&lt;=$R386)*$O386*$L386</f>
        <v>0</v>
      </c>
      <c r="PB386" s="122" t="n">
        <f aca="false">(PB$9&gt;$Q386)*(PB$9&lt;=$R386)*$O386*$L386</f>
        <v>0</v>
      </c>
      <c r="PC386" s="122" t="n">
        <f aca="false">(PC$9&gt;$Q386)*(PC$9&lt;=$R386)*$O386*$L386</f>
        <v>0</v>
      </c>
      <c r="PD386" s="122" t="n">
        <f aca="false">(PD$9&gt;$Q386)*(PD$9&lt;=$R386)*$O386*$L386</f>
        <v>0</v>
      </c>
      <c r="PE386" s="122" t="n">
        <f aca="false">(PE$9&gt;$Q386)*(PE$9&lt;=$R386)*$O386*$L386</f>
        <v>0</v>
      </c>
      <c r="PF386" s="122" t="n">
        <f aca="false">(PF$9&gt;$Q386)*(PF$9&lt;=$R386)*$O386*$L386</f>
        <v>0</v>
      </c>
      <c r="PG386" s="122" t="n">
        <f aca="false">(PG$9&gt;$Q386)*(PG$9&lt;=$R386)*$O386*$L386</f>
        <v>0</v>
      </c>
      <c r="PH386" s="122" t="n">
        <f aca="false">(PH$9&gt;$Q386)*(PH$9&lt;=$R386)*$O386*$L386</f>
        <v>0</v>
      </c>
      <c r="PI386" s="122" t="n">
        <f aca="false">(PI$9&gt;$Q386)*(PI$9&lt;=$R386)*$O386*$L386</f>
        <v>0</v>
      </c>
      <c r="PJ386" s="122" t="n">
        <f aca="false">(PJ$9&gt;$Q386)*(PJ$9&lt;=$R386)*$O386*$L386</f>
        <v>0</v>
      </c>
      <c r="PK386" s="122" t="n">
        <f aca="false">(PK$9&gt;$Q386)*(PK$9&lt;=$R386)*$O386*$L386</f>
        <v>0</v>
      </c>
      <c r="PL386" s="122" t="n">
        <f aca="false">(PL$9&gt;$Q386)*(PL$9&lt;=$R386)*$O386*$L386</f>
        <v>0</v>
      </c>
      <c r="PM386" s="122" t="n">
        <f aca="false">(PM$9&gt;$Q386)*(PM$9&lt;=$R386)*$O386*$L386</f>
        <v>0</v>
      </c>
      <c r="PN386" s="122" t="n">
        <f aca="false">(PN$9&gt;$Q386)*(PN$9&lt;=$R386)*$O386*$L386</f>
        <v>0</v>
      </c>
      <c r="PO386" s="122" t="n">
        <f aca="false">(PO$9&gt;$Q386)*(PO$9&lt;=$R386)*$O386*$L386</f>
        <v>0</v>
      </c>
      <c r="PP386" s="122" t="n">
        <f aca="false">(PP$9&gt;$Q386)*(PP$9&lt;=$R386)*$O386*$L386</f>
        <v>0</v>
      </c>
      <c r="PQ386" s="122" t="n">
        <f aca="false">(PQ$9&gt;$Q386)*(PQ$9&lt;=$R386)*$O386*$L386</f>
        <v>0</v>
      </c>
      <c r="PR386" s="122" t="n">
        <f aca="false">(PR$9&gt;$Q386)*(PR$9&lt;=$R386)*$O386*$L386</f>
        <v>0</v>
      </c>
      <c r="PS386" s="122" t="n">
        <f aca="false">(PS$9&gt;$Q386)*(PS$9&lt;=$R386)*$O386*$L386</f>
        <v>0</v>
      </c>
      <c r="PT386" s="122" t="n">
        <f aca="false">(PT$9&gt;$Q386)*(PT$9&lt;=$R386)*$O386*$L386</f>
        <v>0</v>
      </c>
      <c r="PU386" s="122" t="n">
        <f aca="false">(PU$9&gt;$Q386)*(PU$9&lt;=$R386)*$O386*$L386</f>
        <v>0</v>
      </c>
      <c r="PV386" s="122" t="n">
        <f aca="false">(PV$9&gt;$Q386)*(PV$9&lt;=$R386)*$O386*$L386</f>
        <v>0</v>
      </c>
      <c r="PW386" s="122" t="n">
        <f aca="false">(PW$9&gt;$Q386)*(PW$9&lt;=$R386)*$O386*$L386</f>
        <v>0</v>
      </c>
      <c r="PX386" s="122" t="n">
        <f aca="false">(PX$9&gt;$Q386)*(PX$9&lt;=$R386)*$O386*$L386</f>
        <v>0</v>
      </c>
      <c r="PY386" s="122" t="n">
        <f aca="false">(PY$9&gt;$Q386)*(PY$9&lt;=$R386)*$O386*$L386</f>
        <v>0</v>
      </c>
      <c r="PZ386" s="122" t="n">
        <f aca="false">(PZ$9&gt;$Q386)*(PZ$9&lt;=$R386)*$O386*$L386</f>
        <v>0</v>
      </c>
      <c r="QA386" s="122" t="n">
        <f aca="false">(QA$9&gt;$Q386)*(QA$9&lt;=$R386)*$O386*$L386</f>
        <v>0</v>
      </c>
      <c r="QB386" s="122" t="n">
        <f aca="false">(QB$9&gt;$Q386)*(QB$9&lt;=$R386)*$O386*$L386</f>
        <v>0</v>
      </c>
      <c r="QC386" s="122" t="n">
        <f aca="false">(QC$9&gt;$Q386)*(QC$9&lt;=$R386)*$O386*$L386</f>
        <v>0</v>
      </c>
      <c r="QD386" s="122" t="n">
        <f aca="false">(QD$9&gt;$Q386)*(QD$9&lt;=$R386)*$O386*$L386</f>
        <v>0</v>
      </c>
      <c r="QE386" s="122" t="n">
        <f aca="false">(QE$9&gt;$Q386)*(QE$9&lt;=$R386)*$O386*$L386</f>
        <v>0</v>
      </c>
      <c r="QF386" s="122" t="n">
        <f aca="false">(QF$9&gt;$Q386)*(QF$9&lt;=$R386)*$O386*$L386</f>
        <v>0</v>
      </c>
      <c r="QG386" s="122" t="n">
        <f aca="false">(QG$9&gt;$Q386)*(QG$9&lt;=$R386)*$O386*$L386</f>
        <v>0</v>
      </c>
      <c r="QH386" s="122" t="n">
        <f aca="false">(QH$9&gt;$Q386)*(QH$9&lt;=$R386)*$O386*$L386</f>
        <v>0</v>
      </c>
      <c r="QI386" s="122" t="n">
        <f aca="false">(QI$9&gt;$Q386)*(QI$9&lt;=$R386)*$O386*$L386</f>
        <v>0</v>
      </c>
      <c r="QJ386" s="122" t="n">
        <f aca="false">(QJ$9&gt;$Q386)*(QJ$9&lt;=$R386)*$O386*$L386</f>
        <v>0</v>
      </c>
      <c r="QK386" s="122" t="n">
        <f aca="false">(QK$9&gt;$Q386)*(QK$9&lt;=$R386)*$O386*$L386</f>
        <v>0</v>
      </c>
      <c r="QL386" s="122" t="n">
        <f aca="false">(QL$9&gt;$Q386)*(QL$9&lt;=$R386)*$O386*$L386</f>
        <v>0</v>
      </c>
      <c r="QM386" s="122" t="n">
        <f aca="false">(QM$9&gt;$Q386)*(QM$9&lt;=$R386)*$O386*$L386</f>
        <v>0</v>
      </c>
      <c r="QN386" s="122" t="n">
        <f aca="false">(QN$9&gt;$Q386)*(QN$9&lt;=$R386)*$O386*$L386</f>
        <v>0</v>
      </c>
      <c r="QO386" s="122" t="n">
        <f aca="false">(QO$9&gt;$Q386)*(QO$9&lt;=$R386)*$O386*$L386</f>
        <v>0</v>
      </c>
      <c r="QP386" s="122" t="n">
        <f aca="false">(QP$9&gt;$Q386)*(QP$9&lt;=$R386)*$O386*$L386</f>
        <v>0</v>
      </c>
      <c r="QQ386" s="122" t="n">
        <f aca="false">(QQ$9&gt;$Q386)*(QQ$9&lt;=$R386)*$O386*$L386</f>
        <v>0</v>
      </c>
      <c r="QR386" s="122" t="n">
        <f aca="false">(QR$9&gt;$Q386)*(QR$9&lt;=$R386)*$O386*$L386</f>
        <v>0</v>
      </c>
      <c r="QS386" s="122" t="n">
        <f aca="false">(QS$9&gt;$Q386)*(QS$9&lt;=$R386)*$O386*$L386</f>
        <v>0</v>
      </c>
      <c r="QT386" s="122" t="n">
        <f aca="false">(QT$9&gt;$Q386)*(QT$9&lt;=$R386)*$O386*$L386</f>
        <v>0</v>
      </c>
      <c r="QU386" s="122" t="n">
        <f aca="false">(QU$9&gt;$Q386)*(QU$9&lt;=$R386)*$O386*$L386</f>
        <v>0</v>
      </c>
      <c r="QV386" s="122" t="n">
        <f aca="false">(QV$9&gt;$Q386)*(QV$9&lt;=$R386)*$O386*$L386</f>
        <v>0</v>
      </c>
      <c r="QW386" s="122" t="n">
        <f aca="false">(QW$9&gt;$Q386)*(QW$9&lt;=$R386)*$O386*$L386</f>
        <v>0</v>
      </c>
      <c r="QX386" s="122" t="n">
        <f aca="false">(QX$9&gt;$Q386)*(QX$9&lt;=$R386)*$O386*$L386</f>
        <v>0</v>
      </c>
      <c r="QY386" s="122" t="n">
        <f aca="false">(QY$9&gt;$Q386)*(QY$9&lt;=$R386)*$O386*$L386</f>
        <v>0</v>
      </c>
      <c r="QZ386" s="122" t="n">
        <f aca="false">(QZ$9&gt;$Q386)*(QZ$9&lt;=$R386)*$O386*$L386</f>
        <v>0</v>
      </c>
      <c r="RA386" s="122" t="n">
        <f aca="false">(RA$9&gt;$Q386)*(RA$9&lt;=$R386)*$O386*$L386</f>
        <v>0</v>
      </c>
      <c r="RB386" s="122" t="n">
        <f aca="false">(RB$9&gt;$Q386)*(RB$9&lt;=$R386)*$O386*$L386</f>
        <v>0</v>
      </c>
      <c r="RC386" s="122" t="n">
        <f aca="false">(RC$9&gt;$Q386)*(RC$9&lt;=$R386)*$O386*$L386</f>
        <v>0</v>
      </c>
      <c r="RD386" s="122" t="n">
        <f aca="false">(RD$9&gt;$Q386)*(RD$9&lt;=$R386)*$O386*$L386</f>
        <v>0</v>
      </c>
      <c r="RE386" s="122" t="n">
        <f aca="false">(RE$9&gt;$Q386)*(RE$9&lt;=$R386)*$O386*$L386</f>
        <v>0</v>
      </c>
      <c r="RF386" s="122" t="n">
        <f aca="false">(RF$9&gt;$Q386)*(RF$9&lt;=$R386)*$O386*$L386</f>
        <v>0</v>
      </c>
      <c r="RG386" s="122" t="n">
        <f aca="false">(RG$9&gt;$Q386)*(RG$9&lt;=$R386)*$O386*$L386</f>
        <v>0</v>
      </c>
      <c r="RH386" s="122" t="n">
        <f aca="false">(RH$9&gt;$Q386)*(RH$9&lt;=$R386)*$O386*$L386</f>
        <v>0</v>
      </c>
      <c r="RI386" s="122" t="n">
        <f aca="false">(RI$9&gt;$Q386)*(RI$9&lt;=$R386)*$O386*$L386</f>
        <v>0</v>
      </c>
      <c r="RJ386" s="122" t="n">
        <f aca="false">(RJ$9&gt;$Q386)*(RJ$9&lt;=$R386)*$O386*$L386</f>
        <v>0</v>
      </c>
      <c r="RK386" s="122" t="n">
        <f aca="false">(RK$9&gt;$Q386)*(RK$9&lt;=$R386)*$O386*$L386</f>
        <v>0</v>
      </c>
      <c r="RL386" s="122" t="n">
        <f aca="false">(RL$9&gt;$Q386)*(RL$9&lt;=$R386)*$O386*$L386</f>
        <v>0</v>
      </c>
      <c r="RM386" s="122" t="n">
        <f aca="false">(RM$9&gt;$Q386)*(RM$9&lt;=$R386)*$O386*$L386</f>
        <v>0</v>
      </c>
      <c r="RN386" s="122" t="n">
        <f aca="false">(RN$9&gt;$Q386)*(RN$9&lt;=$R386)*$O386*$L386</f>
        <v>0</v>
      </c>
      <c r="RO386" s="122" t="n">
        <f aca="false">(RO$9&gt;$Q386)*(RO$9&lt;=$R386)*$O386*$L386</f>
        <v>0</v>
      </c>
      <c r="RP386" s="122" t="n">
        <f aca="false">(RP$9&gt;$Q386)*(RP$9&lt;=$R386)*$O386*$L386</f>
        <v>0</v>
      </c>
      <c r="RQ386" s="122" t="n">
        <f aca="false">(RQ$9&gt;$Q386)*(RQ$9&lt;=$R386)*$O386*$L386</f>
        <v>0</v>
      </c>
      <c r="RR386" s="122" t="n">
        <f aca="false">(RR$9&gt;$Q386)*(RR$9&lt;=$R386)*$O386*$L386</f>
        <v>0</v>
      </c>
      <c r="RS386" s="122" t="n">
        <f aca="false">(RS$9&gt;$Q386)*(RS$9&lt;=$R386)*$O386*$L386</f>
        <v>0</v>
      </c>
      <c r="RT386" s="122" t="n">
        <f aca="false">(RT$9&gt;$Q386)*(RT$9&lt;=$R386)*$O386*$L386</f>
        <v>0</v>
      </c>
      <c r="RU386" s="122" t="n">
        <f aca="false">(RU$9&gt;$Q386)*(RU$9&lt;=$R386)*$O386*$L386</f>
        <v>0</v>
      </c>
      <c r="RV386" s="122" t="n">
        <f aca="false">(RV$9&gt;$Q386)*(RV$9&lt;=$R386)*$O386*$L386</f>
        <v>0</v>
      </c>
      <c r="RW386" s="122" t="n">
        <f aca="false">(RW$9&gt;$Q386)*(RW$9&lt;=$R386)*$O386*$L386</f>
        <v>0</v>
      </c>
      <c r="RX386" s="122" t="n">
        <f aca="false">(RX$9&gt;$Q386)*(RX$9&lt;=$R386)*$O386*$L386</f>
        <v>0</v>
      </c>
      <c r="RY386" s="122" t="n">
        <f aca="false">(RY$9&gt;$Q386)*(RY$9&lt;=$R386)*$O386*$L386</f>
        <v>0</v>
      </c>
      <c r="RZ386" s="122" t="n">
        <f aca="false">(RZ$9&gt;$Q386)*(RZ$9&lt;=$R386)*$O386*$L386</f>
        <v>0</v>
      </c>
      <c r="SA386" s="122" t="n">
        <f aca="false">(SA$9&gt;$Q386)*(SA$9&lt;=$R386)*$O386*$L386</f>
        <v>0</v>
      </c>
      <c r="SC386" s="122"/>
      <c r="SD386" s="122" t="n">
        <f aca="false">(SD$9&gt;$AF386)*(SD$9&lt;=$AH386)*$AJ386*$L386</f>
        <v>0</v>
      </c>
      <c r="SE386" s="122" t="n">
        <f aca="false">(SE$9&gt;$AF386)*(SE$9&lt;=$AH386)*$AJ386*$L386</f>
        <v>0</v>
      </c>
      <c r="SF386" s="122" t="n">
        <f aca="false">(SF$9&gt;$AF386)*(SF$9&lt;=$AH386)*$AJ386*$L386</f>
        <v>0</v>
      </c>
      <c r="SG386" s="122" t="n">
        <f aca="false">(SG$9&gt;$AF386)*(SG$9&lt;=$AH386)*$AJ386*$L386</f>
        <v>0</v>
      </c>
      <c r="SH386" s="122" t="n">
        <f aca="false">(SH$9&gt;$AF386)*(SH$9&lt;=$AH386)*$AJ386*$L386</f>
        <v>0</v>
      </c>
      <c r="SI386" s="122" t="n">
        <f aca="false">(SI$9&gt;$AF386)*(SI$9&lt;=$AH386)*$AJ386*$L386</f>
        <v>0</v>
      </c>
      <c r="SJ386" s="122" t="n">
        <f aca="false">(SJ$9&gt;$AF386)*(SJ$9&lt;=$AH386)*$AJ386*$L386</f>
        <v>25.4950975679639</v>
      </c>
      <c r="SK386" s="122" t="n">
        <f aca="false">(SK$9&gt;$AF386)*(SK$9&lt;=$AH386)*$AJ386*$L386</f>
        <v>25.4950975679639</v>
      </c>
      <c r="SL386" s="122" t="n">
        <f aca="false">(SL$9&gt;$AF386)*(SL$9&lt;=$AH386)*$AJ386*$L386</f>
        <v>25.4950975679639</v>
      </c>
      <c r="SM386" s="122" t="n">
        <f aca="false">(SM$9&gt;$AF386)*(SM$9&lt;=$AH386)*$AJ386*$L386</f>
        <v>25.4950975679639</v>
      </c>
      <c r="SN386" s="122" t="n">
        <f aca="false">(SN$9&gt;$AF386)*(SN$9&lt;=$AH386)*$AJ386*$L386</f>
        <v>25.4950975679639</v>
      </c>
      <c r="SO386" s="122" t="n">
        <f aca="false">(SO$9&gt;$AF386)*(SO$9&lt;=$AH386)*$AJ386*$L386</f>
        <v>25.4950975679639</v>
      </c>
      <c r="SP386" s="122" t="n">
        <f aca="false">(SP$9&gt;$AF386)*(SP$9&lt;=$AH386)*$AJ386*$L386</f>
        <v>25.4950975679639</v>
      </c>
      <c r="SQ386" s="122" t="n">
        <f aca="false">(SQ$9&gt;$AF386)*(SQ$9&lt;=$AH386)*$AJ386*$L386</f>
        <v>25.4950975679639</v>
      </c>
      <c r="SR386" s="122" t="n">
        <f aca="false">(SR$9&gt;$AF386)*(SR$9&lt;=$AH386)*$AJ386*$L386</f>
        <v>25.4950975679639</v>
      </c>
      <c r="SS386" s="122" t="n">
        <f aca="false">(SS$9&gt;$AF386)*(SS$9&lt;=$AH386)*$AJ386*$L386</f>
        <v>25.4950975679639</v>
      </c>
      <c r="ST386" s="122" t="n">
        <f aca="false">(ST$9&gt;$AF386)*(ST$9&lt;=$AH386)*$AJ386*$L386</f>
        <v>25.4950975679639</v>
      </c>
      <c r="SU386" s="122" t="n">
        <f aca="false">(SU$9&gt;$AF386)*(SU$9&lt;=$AH386)*$AJ386*$L386</f>
        <v>25.4950975679639</v>
      </c>
      <c r="SV386" s="122" t="n">
        <f aca="false">(SV$9&gt;$AF386)*(SV$9&lt;=$AH386)*$AJ386*$L386</f>
        <v>25.4950975679639</v>
      </c>
      <c r="SW386" s="122" t="n">
        <f aca="false">(SW$9&gt;$AF386)*(SW$9&lt;=$AH386)*$AJ386*$L386</f>
        <v>25.4950975679639</v>
      </c>
      <c r="SX386" s="122" t="n">
        <f aca="false">(SX$9&gt;$AF386)*(SX$9&lt;=$AH386)*$AJ386*$L386</f>
        <v>25.4950975679639</v>
      </c>
      <c r="SY386" s="122" t="n">
        <f aca="false">(SY$9&gt;$AF386)*(SY$9&lt;=$AH386)*$AJ386*$L386</f>
        <v>25.4950975679639</v>
      </c>
      <c r="SZ386" s="122" t="n">
        <f aca="false">(SZ$9&gt;$AF386)*(SZ$9&lt;=$AH386)*$AJ386*$L386</f>
        <v>25.4950975679639</v>
      </c>
      <c r="TA386" s="122" t="n">
        <f aca="false">(TA$9&gt;$AF386)*(TA$9&lt;=$AH386)*$AJ386*$L386</f>
        <v>25.4950975679639</v>
      </c>
      <c r="TB386" s="122" t="n">
        <f aca="false">(TB$9&gt;$AF386)*(TB$9&lt;=$AH386)*$AJ386*$L386</f>
        <v>25.4950975679639</v>
      </c>
      <c r="TC386" s="122" t="n">
        <f aca="false">(TC$9&gt;$AF386)*(TC$9&lt;=$AH386)*$AJ386*$L386</f>
        <v>25.4950975679639</v>
      </c>
      <c r="TD386" s="122" t="n">
        <f aca="false">(TD$9&gt;$AF386)*(TD$9&lt;=$AH386)*$AJ386*$L386</f>
        <v>25.4950975679639</v>
      </c>
      <c r="TE386" s="122" t="n">
        <f aca="false">(TE$9&gt;$AF386)*(TE$9&lt;=$AH386)*$AJ386*$L386</f>
        <v>25.4950975679639</v>
      </c>
      <c r="TF386" s="122" t="n">
        <f aca="false">(TF$9&gt;$AF386)*(TF$9&lt;=$AH386)*$AJ386*$L386</f>
        <v>25.4950975679639</v>
      </c>
      <c r="TG386" s="122" t="n">
        <f aca="false">(TG$9&gt;$AF386)*(TG$9&lt;=$AH386)*$AJ386*$L386</f>
        <v>25.4950975679639</v>
      </c>
      <c r="TH386" s="122" t="n">
        <f aca="false">(TH$9&gt;$AF386)*(TH$9&lt;=$AH386)*$AJ386*$L386</f>
        <v>25.4950975679639</v>
      </c>
      <c r="TI386" s="122" t="n">
        <f aca="false">(TI$9&gt;$AF386)*(TI$9&lt;=$AH386)*$AJ386*$L386</f>
        <v>25.4950975679639</v>
      </c>
      <c r="TJ386" s="122" t="n">
        <f aca="false">(TJ$9&gt;$AF386)*(TJ$9&lt;=$AH386)*$AJ386*$L386</f>
        <v>25.4950975679639</v>
      </c>
      <c r="TK386" s="122" t="n">
        <f aca="false">(TK$9&gt;$AF386)*(TK$9&lt;=$AH386)*$AJ386*$L386</f>
        <v>25.4950975679639</v>
      </c>
      <c r="TL386" s="122" t="n">
        <f aca="false">(TL$9&gt;$AF386)*(TL$9&lt;=$AH386)*$AJ386*$L386</f>
        <v>25.4950975679639</v>
      </c>
      <c r="TM386" s="122" t="n">
        <f aca="false">(TM$9&gt;$AF386)*(TM$9&lt;=$AH386)*$AJ386*$L386</f>
        <v>25.4950975679639</v>
      </c>
      <c r="TN386" s="122" t="n">
        <f aca="false">(TN$9&gt;$AF386)*(TN$9&lt;=$AH386)*$AJ386*$L386</f>
        <v>25.4950975679639</v>
      </c>
      <c r="TO386" s="122" t="n">
        <f aca="false">(TO$9&gt;$AF386)*(TO$9&lt;=$AH386)*$AJ386*$L386</f>
        <v>25.4950975679639</v>
      </c>
      <c r="TP386" s="122" t="n">
        <f aca="false">(TP$9&gt;$AF386)*(TP$9&lt;=$AH386)*$AJ386*$L386</f>
        <v>25.4950975679639</v>
      </c>
      <c r="TQ386" s="122" t="n">
        <f aca="false">(TQ$9&gt;$AF386)*(TQ$9&lt;=$AH386)*$AJ386*$L386</f>
        <v>25.4950975679639</v>
      </c>
      <c r="TR386" s="122" t="n">
        <f aca="false">(TR$9&gt;$AF386)*(TR$9&lt;=$AH386)*$AJ386*$L386</f>
        <v>25.4950975679639</v>
      </c>
      <c r="TS386" s="122" t="n">
        <f aca="false">(TS$9&gt;$AF386)*(TS$9&lt;=$AH386)*$AJ386*$L386</f>
        <v>25.4950975679639</v>
      </c>
      <c r="TT386" s="122" t="n">
        <f aca="false">(TT$9&gt;$AF386)*(TT$9&lt;=$AH386)*$AJ386*$L386</f>
        <v>25.4950975679639</v>
      </c>
      <c r="TU386" s="122" t="n">
        <f aca="false">(TU$9&gt;$AF386)*(TU$9&lt;=$AH386)*$AJ386*$L386</f>
        <v>25.4950975679639</v>
      </c>
      <c r="TV386" s="122" t="n">
        <f aca="false">(TV$9&gt;$AF386)*(TV$9&lt;=$AH386)*$AJ386*$L386</f>
        <v>25.4950975679639</v>
      </c>
      <c r="TW386" s="122" t="n">
        <f aca="false">(TW$9&gt;$AF386)*(TW$9&lt;=$AH386)*$AJ386*$L386</f>
        <v>25.4950975679639</v>
      </c>
      <c r="TX386" s="122" t="n">
        <f aca="false">(TX$9&gt;$AF386)*(TX$9&lt;=$AH386)*$AJ386*$L386</f>
        <v>25.4950975679639</v>
      </c>
      <c r="TY386" s="122" t="n">
        <f aca="false">(TY$9&gt;$AF386)*(TY$9&lt;=$AH386)*$AJ386*$L386</f>
        <v>25.4950975679639</v>
      </c>
      <c r="TZ386" s="122" t="n">
        <f aca="false">(TZ$9&gt;$AF386)*(TZ$9&lt;=$AH386)*$AJ386*$L386</f>
        <v>25.4950975679639</v>
      </c>
      <c r="UA386" s="122" t="n">
        <f aca="false">(UA$9&gt;$AF386)*(UA$9&lt;=$AH386)*$AJ386*$L386</f>
        <v>25.4950975679639</v>
      </c>
      <c r="UB386" s="122" t="n">
        <f aca="false">(UB$9&gt;$AF386)*(UB$9&lt;=$AH386)*$AJ386*$L386</f>
        <v>25.4950975679639</v>
      </c>
      <c r="UC386" s="122" t="n">
        <f aca="false">(UC$9&gt;$AF386)*(UC$9&lt;=$AH386)*$AJ386*$L386</f>
        <v>25.4950975679639</v>
      </c>
      <c r="UD386" s="122" t="n">
        <f aca="false">(UD$9&gt;$AF386)*(UD$9&lt;=$AH386)*$AJ386*$L386</f>
        <v>25.4950975679639</v>
      </c>
      <c r="UE386" s="122" t="n">
        <f aca="false">(UE$9&gt;$AF386)*(UE$9&lt;=$AH386)*$AJ386*$L386</f>
        <v>25.4950975679639</v>
      </c>
      <c r="UF386" s="122" t="n">
        <f aca="false">(UF$9&gt;$AF386)*(UF$9&lt;=$AH386)*$AJ386*$L386</f>
        <v>25.4950975679639</v>
      </c>
      <c r="UG386" s="122" t="n">
        <f aca="false">(UG$9&gt;$AF386)*(UG$9&lt;=$AH386)*$AJ386*$L386</f>
        <v>25.4950975679639</v>
      </c>
      <c r="UH386" s="122" t="n">
        <f aca="false">(UH$9&gt;$AF386)*(UH$9&lt;=$AH386)*$AJ386*$L386</f>
        <v>25.4950975679639</v>
      </c>
      <c r="UI386" s="122" t="n">
        <f aca="false">(UI$9&gt;$AF386)*(UI$9&lt;=$AH386)*$AJ386*$L386</f>
        <v>25.4950975679639</v>
      </c>
      <c r="UJ386" s="122" t="n">
        <f aca="false">(UJ$9&gt;$AF386)*(UJ$9&lt;=$AH386)*$AJ386*$L386</f>
        <v>25.4950975679639</v>
      </c>
      <c r="UK386" s="122" t="n">
        <f aca="false">(UK$9&gt;$AF386)*(UK$9&lt;=$AH386)*$AJ386*$L386</f>
        <v>25.4950975679639</v>
      </c>
      <c r="UL386" s="122" t="n">
        <f aca="false">(UL$9&gt;$AF386)*(UL$9&lt;=$AH386)*$AJ386*$L386</f>
        <v>25.4950975679639</v>
      </c>
      <c r="UM386" s="122" t="n">
        <f aca="false">(UM$9&gt;$AF386)*(UM$9&lt;=$AH386)*$AJ386*$L386</f>
        <v>25.4950975679639</v>
      </c>
      <c r="UN386" s="122" t="n">
        <f aca="false">(UN$9&gt;$AF386)*(UN$9&lt;=$AH386)*$AJ386*$L386</f>
        <v>25.4950975679639</v>
      </c>
      <c r="UO386" s="122" t="n">
        <f aca="false">(UO$9&gt;$AF386)*(UO$9&lt;=$AH386)*$AJ386*$L386</f>
        <v>25.4950975679639</v>
      </c>
      <c r="UP386" s="122" t="n">
        <f aca="false">(UP$9&gt;$AF386)*(UP$9&lt;=$AH386)*$AJ386*$L386</f>
        <v>25.4950975679639</v>
      </c>
      <c r="UQ386" s="122" t="n">
        <f aca="false">(UQ$9&gt;$AF386)*(UQ$9&lt;=$AH386)*$AJ386*$L386</f>
        <v>25.4950975679639</v>
      </c>
      <c r="UR386" s="122" t="n">
        <f aca="false">(UR$9&gt;$AF386)*(UR$9&lt;=$AH386)*$AJ386*$L386</f>
        <v>25.4950975679639</v>
      </c>
      <c r="US386" s="122" t="n">
        <f aca="false">(US$9&gt;$AF386)*(US$9&lt;=$AH386)*$AJ386*$L386</f>
        <v>25.4950975679639</v>
      </c>
      <c r="UT386" s="122" t="n">
        <f aca="false">(UT$9&gt;$AF386)*(UT$9&lt;=$AH386)*$AJ386*$L386</f>
        <v>25.4950975679639</v>
      </c>
      <c r="UU386" s="122" t="n">
        <f aca="false">(UU$9&gt;$AF386)*(UU$9&lt;=$AH386)*$AJ386*$L386</f>
        <v>25.4950975679639</v>
      </c>
      <c r="UV386" s="122" t="n">
        <f aca="false">(UV$9&gt;$AF386)*(UV$9&lt;=$AH386)*$AJ386*$L386</f>
        <v>25.4950975679639</v>
      </c>
      <c r="UW386" s="122" t="n">
        <f aca="false">(UW$9&gt;$AF386)*(UW$9&lt;=$AH386)*$AJ386*$L386</f>
        <v>25.4950975679639</v>
      </c>
      <c r="UX386" s="122" t="n">
        <f aca="false">(UX$9&gt;$AF386)*(UX$9&lt;=$AH386)*$AJ386*$L386</f>
        <v>25.4950975679639</v>
      </c>
      <c r="UY386" s="122" t="n">
        <f aca="false">(UY$9&gt;$AF386)*(UY$9&lt;=$AH386)*$AJ386*$L386</f>
        <v>25.4950975679639</v>
      </c>
      <c r="UZ386" s="122" t="n">
        <f aca="false">(UZ$9&gt;$AF386)*(UZ$9&lt;=$AH386)*$AJ386*$L386</f>
        <v>25.4950975679639</v>
      </c>
      <c r="VA386" s="122" t="n">
        <f aca="false">(VA$9&gt;$AF386)*(VA$9&lt;=$AH386)*$AJ386*$L386</f>
        <v>25.4950975679639</v>
      </c>
      <c r="VB386" s="122" t="n">
        <f aca="false">(VB$9&gt;$AF386)*(VB$9&lt;=$AH386)*$AJ386*$L386</f>
        <v>25.4950975679639</v>
      </c>
      <c r="VC386" s="122" t="n">
        <f aca="false">(VC$9&gt;$AF386)*(VC$9&lt;=$AH386)*$AJ386*$L386</f>
        <v>25.4950975679639</v>
      </c>
      <c r="VD386" s="122" t="n">
        <f aca="false">(VD$9&gt;$AF386)*(VD$9&lt;=$AH386)*$AJ386*$L386</f>
        <v>0</v>
      </c>
      <c r="VE386" s="122" t="n">
        <f aca="false">(VE$9&gt;$AF386)*(VE$9&lt;=$AH386)*$AJ386*$L386</f>
        <v>0</v>
      </c>
      <c r="VF386" s="122" t="n">
        <f aca="false">(VF$9&gt;$AF386)*(VF$9&lt;=$AH386)*$AJ386*$L386</f>
        <v>0</v>
      </c>
      <c r="VG386" s="122" t="n">
        <f aca="false">(VG$9&gt;$AF386)*(VG$9&lt;=$AH386)*$AJ386*$L386</f>
        <v>0</v>
      </c>
      <c r="VH386" s="122" t="n">
        <f aca="false">(VH$9&gt;$AF386)*(VH$9&lt;=$AH386)*$AJ386*$L386</f>
        <v>0</v>
      </c>
      <c r="VI386" s="122" t="n">
        <f aca="false">(VI$9&gt;$AF386)*(VI$9&lt;=$AH386)*$AJ386*$L386</f>
        <v>0</v>
      </c>
      <c r="VJ386" s="122" t="n">
        <f aca="false">(VJ$9&gt;$AF386)*(VJ$9&lt;=$AH386)*$AJ386*$L386</f>
        <v>0</v>
      </c>
      <c r="VK386" s="122" t="n">
        <f aca="false">(VK$9&gt;$AF386)*(VK$9&lt;=$AH386)*$AJ386*$L386</f>
        <v>0</v>
      </c>
      <c r="VL386" s="122" t="n">
        <f aca="false">(VL$9&gt;$AF386)*(VL$9&lt;=$AH386)*$AJ386*$L386</f>
        <v>0</v>
      </c>
      <c r="VM386" s="122" t="n">
        <f aca="false">(VM$9&gt;$AF386)*(VM$9&lt;=$AH386)*$AJ386*$L386</f>
        <v>0</v>
      </c>
      <c r="VN386" s="122" t="n">
        <f aca="false">(VN$9&gt;$AF386)*(VN$9&lt;=$AH386)*$AJ386*$L386</f>
        <v>0</v>
      </c>
      <c r="VO386" s="122" t="n">
        <f aca="false">(VO$9&gt;$AF386)*(VO$9&lt;=$AH386)*$AJ386*$L386</f>
        <v>0</v>
      </c>
      <c r="VP386" s="122" t="n">
        <f aca="false">(VP$9&gt;$AF386)*(VP$9&lt;=$AH386)*$AJ386*$L386</f>
        <v>0</v>
      </c>
      <c r="VQ386" s="122" t="n">
        <f aca="false">(VQ$9&gt;$AF386)*(VQ$9&lt;=$AH386)*$AJ386*$L386</f>
        <v>0</v>
      </c>
      <c r="VR386" s="122" t="n">
        <f aca="false">(VR$9&gt;$AF386)*(VR$9&lt;=$AH386)*$AJ386*$L386</f>
        <v>0</v>
      </c>
      <c r="VS386" s="122" t="n">
        <f aca="false">(VS$9&gt;$AF386)*(VS$9&lt;=$AH386)*$AJ386*$L386</f>
        <v>0</v>
      </c>
      <c r="VT386" s="122" t="n">
        <f aca="false">(VT$9&gt;$AF386)*(VT$9&lt;=$AH386)*$AJ386*$L386</f>
        <v>0</v>
      </c>
      <c r="VU386" s="122" t="n">
        <f aca="false">(VU$9&gt;$AF386)*(VU$9&lt;=$AH386)*$AJ386*$L386</f>
        <v>0</v>
      </c>
      <c r="VV386" s="122" t="n">
        <f aca="false">(VV$9&gt;$AF386)*(VV$9&lt;=$AH386)*$AJ386*$L386</f>
        <v>0</v>
      </c>
      <c r="VW386" s="122" t="n">
        <f aca="false">(VW$9&gt;$AF386)*(VW$9&lt;=$AH386)*$AJ386*$L386</f>
        <v>0</v>
      </c>
      <c r="VX386" s="122" t="n">
        <f aca="false">(VX$9&gt;$AF386)*(VX$9&lt;=$AH386)*$AJ386*$L386</f>
        <v>0</v>
      </c>
      <c r="VY386" s="122" t="n">
        <f aca="false">(VY$9&gt;$AF386)*(VY$9&lt;=$AH386)*$AJ386*$L386</f>
        <v>0</v>
      </c>
      <c r="VZ386" s="122" t="n">
        <f aca="false">(VZ$9&gt;$AF386)*(VZ$9&lt;=$AH386)*$AJ386*$L386</f>
        <v>0</v>
      </c>
      <c r="WA386" s="122" t="n">
        <f aca="false">(WA$9&gt;$AF386)*(WA$9&lt;=$AH386)*$AJ386*$L386</f>
        <v>0</v>
      </c>
      <c r="WB386" s="122" t="n">
        <f aca="false">(WB$9&gt;$AF386)*(WB$9&lt;=$AH386)*$AJ386*$L386</f>
        <v>0</v>
      </c>
      <c r="WC386" s="122" t="n">
        <f aca="false">(WC$9&gt;$AF386)*(WC$9&lt;=$AH386)*$AJ386*$L386</f>
        <v>0</v>
      </c>
      <c r="WD386" s="122" t="n">
        <f aca="false">(WD$9&gt;$AF386)*(WD$9&lt;=$AH386)*$AJ386*$L386</f>
        <v>0</v>
      </c>
      <c r="WE386" s="122" t="n">
        <f aca="false">(WE$9&gt;$AF386)*(WE$9&lt;=$AH386)*$AJ386*$L386</f>
        <v>0</v>
      </c>
      <c r="WF386" s="122" t="n">
        <f aca="false">(WF$9&gt;$AF386)*(WF$9&lt;=$AH386)*$AJ386*$L386</f>
        <v>0</v>
      </c>
      <c r="WG386" s="122" t="n">
        <f aca="false">(WG$9&gt;$AF386)*(WG$9&lt;=$AH386)*$AJ386*$L386</f>
        <v>0</v>
      </c>
      <c r="WI386" s="122"/>
      <c r="WJ386" s="122" t="n">
        <f aca="false">(WJ$9&gt;$AU386)*$AY386*$L386</f>
        <v>0</v>
      </c>
      <c r="WK386" s="122" t="n">
        <f aca="false">(WK$9&gt;$AU386)*$AY386*$L386</f>
        <v>0</v>
      </c>
      <c r="WL386" s="122" t="n">
        <f aca="false">(WL$9&gt;$AU386)*$AY386*$L386</f>
        <v>0</v>
      </c>
      <c r="WM386" s="122" t="n">
        <f aca="false">(WM$9&gt;$AU386)*$AY386*$L386</f>
        <v>0</v>
      </c>
      <c r="WN386" s="122" t="n">
        <f aca="false">(WN$9&gt;$AU386)*$AY386*$L386</f>
        <v>0</v>
      </c>
      <c r="WO386" s="122" t="n">
        <f aca="false">(WO$9&gt;$AU386)*$AY386*$L386</f>
        <v>0</v>
      </c>
      <c r="WP386" s="122" t="n">
        <f aca="false">(WP$9&gt;$AU386)*$AY386*$L386</f>
        <v>0</v>
      </c>
      <c r="WQ386" s="122" t="n">
        <f aca="false">(WQ$9&gt;$AU386)*$AY386*$L386</f>
        <v>0</v>
      </c>
      <c r="WR386" s="122" t="n">
        <f aca="false">(WR$9&gt;$AU386)*$AY386*$L386</f>
        <v>0</v>
      </c>
      <c r="WS386" s="122" t="n">
        <f aca="false">(WS$9&gt;$AU386)*$AY386*$L386</f>
        <v>0</v>
      </c>
      <c r="WT386" s="122" t="n">
        <f aca="false">(WT$9&gt;$AU386)*$AY386*$L386</f>
        <v>0</v>
      </c>
      <c r="WU386" s="122" t="n">
        <f aca="false">(WU$9&gt;$AU386)*$AY386*$L386</f>
        <v>0</v>
      </c>
      <c r="WV386" s="122" t="n">
        <f aca="false">(WV$9&gt;$AU386)*$AY386*$L386</f>
        <v>0</v>
      </c>
      <c r="WW386" s="122" t="n">
        <f aca="false">(WW$9&gt;$AU386)*$AY386*$L386</f>
        <v>0</v>
      </c>
      <c r="WX386" s="122" t="n">
        <f aca="false">(WX$9&gt;$AU386)*$AY386*$L386</f>
        <v>0</v>
      </c>
      <c r="WY386" s="122" t="n">
        <f aca="false">(WY$9&gt;$AU386)*$AY386*$L386</f>
        <v>0</v>
      </c>
      <c r="WZ386" s="122" t="n">
        <f aca="false">(WZ$9&gt;$AU386)*$AY386*$L386</f>
        <v>0</v>
      </c>
      <c r="XA386" s="122" t="n">
        <f aca="false">(XA$9&gt;$AU386)*$AY386*$L386</f>
        <v>0</v>
      </c>
      <c r="XB386" s="122" t="n">
        <f aca="false">(XB$9&gt;$AU386)*$AY386*$L386</f>
        <v>0</v>
      </c>
      <c r="XC386" s="122" t="n">
        <f aca="false">(XC$9&gt;$AU386)*$AY386*$L386</f>
        <v>0</v>
      </c>
      <c r="XD386" s="122" t="n">
        <f aca="false">(XD$9&gt;$AU386)*$AY386*$L386</f>
        <v>0</v>
      </c>
      <c r="XE386" s="122" t="n">
        <f aca="false">(XE$9&gt;$AU386)*$AY386*$L386</f>
        <v>0</v>
      </c>
      <c r="XF386" s="122" t="n">
        <f aca="false">(XF$9&gt;$AU386)*$AY386*$L386</f>
        <v>0</v>
      </c>
      <c r="XG386" s="122" t="n">
        <f aca="false">(XG$9&gt;$AU386)*$AY386*$L386</f>
        <v>0</v>
      </c>
      <c r="XH386" s="122" t="n">
        <f aca="false">(XH$9&gt;$AU386)*$AY386*$L386</f>
        <v>0</v>
      </c>
      <c r="XI386" s="122" t="n">
        <f aca="false">(XI$9&gt;$AU386)*$AY386*$L386</f>
        <v>0</v>
      </c>
      <c r="XJ386" s="122" t="n">
        <f aca="false">(XJ$9&gt;$AU386)*$AY386*$L386</f>
        <v>0</v>
      </c>
      <c r="XK386" s="122" t="n">
        <f aca="false">(XK$9&gt;$AU386)*$AY386*$L386</f>
        <v>0</v>
      </c>
      <c r="XL386" s="122" t="n">
        <f aca="false">(XL$9&gt;$AU386)*$AY386*$L386</f>
        <v>0</v>
      </c>
      <c r="XM386" s="122" t="n">
        <f aca="false">(XM$9&gt;$AU386)*$AY386*$L386</f>
        <v>0</v>
      </c>
      <c r="XN386" s="122" t="n">
        <f aca="false">(XN$9&gt;$AU386)*$AY386*$L386</f>
        <v>0</v>
      </c>
      <c r="XO386" s="122" t="n">
        <f aca="false">(XO$9&gt;$AU386)*$AY386*$L386</f>
        <v>0</v>
      </c>
      <c r="XP386" s="122" t="n">
        <f aca="false">(XP$9&gt;$AU386)*$AY386*$L386</f>
        <v>0</v>
      </c>
      <c r="XQ386" s="122" t="n">
        <f aca="false">(XQ$9&gt;$AU386)*$AY386*$L386</f>
        <v>0</v>
      </c>
      <c r="XR386" s="122" t="n">
        <f aca="false">(XR$9&gt;$AU386)*$AY386*$L386</f>
        <v>0</v>
      </c>
      <c r="XS386" s="122" t="n">
        <f aca="false">(XS$9&gt;$AU386)*$AY386*$L386</f>
        <v>0</v>
      </c>
      <c r="XT386" s="122" t="n">
        <f aca="false">(XT$9&gt;$AU386)*$AY386*$L386</f>
        <v>0</v>
      </c>
      <c r="XU386" s="122" t="n">
        <f aca="false">(XU$9&gt;$AU386)*$AY386*$L386</f>
        <v>0</v>
      </c>
      <c r="XV386" s="122" t="n">
        <f aca="false">(XV$9&gt;$AU386)*$AY386*$L386</f>
        <v>0</v>
      </c>
      <c r="XW386" s="122" t="n">
        <f aca="false">(XW$9&gt;$AU386)*$AY386*$L386</f>
        <v>0</v>
      </c>
      <c r="XX386" s="122" t="n">
        <f aca="false">(XX$9&gt;$AU386)*$AY386*$L386</f>
        <v>0</v>
      </c>
      <c r="XY386" s="122" t="n">
        <f aca="false">(XY$9&gt;$AU386)*$AY386*$L386</f>
        <v>0</v>
      </c>
      <c r="XZ386" s="122" t="n">
        <f aca="false">(XZ$9&gt;$AU386)*$AY386*$L386</f>
        <v>0</v>
      </c>
      <c r="YA386" s="122" t="n">
        <f aca="false">(YA$9&gt;$AU386)*$AY386*$L386</f>
        <v>0</v>
      </c>
      <c r="YB386" s="122" t="n">
        <f aca="false">(YB$9&gt;$AU386)*$AY386*$L386</f>
        <v>0</v>
      </c>
      <c r="YC386" s="122" t="n">
        <f aca="false">(YC$9&gt;$AU386)*$AY386*$L386</f>
        <v>0</v>
      </c>
      <c r="YD386" s="122" t="n">
        <f aca="false">(YD$9&gt;$AU386)*$AY386*$L386</f>
        <v>0</v>
      </c>
      <c r="YE386" s="122" t="n">
        <f aca="false">(YE$9&gt;$AU386)*$AY386*$L386</f>
        <v>0</v>
      </c>
      <c r="YF386" s="122" t="n">
        <f aca="false">(YF$9&gt;$AU386)*$AY386*$L386</f>
        <v>0</v>
      </c>
      <c r="YG386" s="122" t="n">
        <f aca="false">(YG$9&gt;$AU386)*$AY386*$L386</f>
        <v>0</v>
      </c>
      <c r="YH386" s="122" t="n">
        <f aca="false">(YH$9&gt;$AU386)*$AY386*$L386</f>
        <v>0</v>
      </c>
      <c r="YI386" s="122" t="n">
        <f aca="false">(YI$9&gt;$AU386)*$AY386*$L386</f>
        <v>0</v>
      </c>
      <c r="YJ386" s="122" t="n">
        <f aca="false">(YJ$9&gt;$AU386)*$AY386*$L386</f>
        <v>0</v>
      </c>
      <c r="YK386" s="122" t="n">
        <f aca="false">(YK$9&gt;$AU386)*$AY386*$L386</f>
        <v>0</v>
      </c>
      <c r="YL386" s="122" t="n">
        <f aca="false">(YL$9&gt;$AU386)*$AY386*$L386</f>
        <v>0</v>
      </c>
      <c r="YM386" s="122" t="n">
        <f aca="false">(YM$9&gt;$AU386)*$AY386*$L386</f>
        <v>0</v>
      </c>
      <c r="YN386" s="122" t="n">
        <f aca="false">(YN$9&gt;$AU386)*$AY386*$L386</f>
        <v>0</v>
      </c>
      <c r="YO386" s="122" t="n">
        <f aca="false">(YO$9&gt;$AU386)*$AY386*$L386</f>
        <v>0</v>
      </c>
      <c r="YP386" s="122" t="n">
        <f aca="false">(YP$9&gt;$AU386)*$AY386*$L386</f>
        <v>0</v>
      </c>
      <c r="YQ386" s="122" t="n">
        <f aca="false">(YQ$9&gt;$AU386)*$AY386*$L386</f>
        <v>0</v>
      </c>
      <c r="YR386" s="122" t="n">
        <f aca="false">(YR$9&gt;$AU386)*$AY386*$L386</f>
        <v>0</v>
      </c>
      <c r="YS386" s="122" t="n">
        <f aca="false">(YS$9&gt;$AU386)*$AY386*$L386</f>
        <v>0</v>
      </c>
      <c r="YT386" s="122" t="n">
        <f aca="false">(YT$9&gt;$AU386)*$AY386*$L386</f>
        <v>0</v>
      </c>
      <c r="YU386" s="122" t="n">
        <f aca="false">(YU$9&gt;$AU386)*$AY386*$L386</f>
        <v>0</v>
      </c>
      <c r="YV386" s="122" t="n">
        <f aca="false">(YV$9&gt;$AU386)*$AY386*$L386</f>
        <v>0</v>
      </c>
      <c r="YW386" s="122" t="n">
        <f aca="false">(YW$9&gt;$AU386)*$AY386*$L386</f>
        <v>0</v>
      </c>
      <c r="YX386" s="122" t="n">
        <f aca="false">(YX$9&gt;$AU386)*$AY386*$L386</f>
        <v>0</v>
      </c>
      <c r="YY386" s="122" t="n">
        <f aca="false">(YY$9&gt;$AU386)*$AY386*$L386</f>
        <v>0</v>
      </c>
      <c r="YZ386" s="122" t="n">
        <f aca="false">(YZ$9&gt;$AU386)*$AY386*$L386</f>
        <v>0</v>
      </c>
      <c r="ZA386" s="122" t="n">
        <f aca="false">(ZA$9&gt;$AU386)*$AY386*$L386</f>
        <v>0</v>
      </c>
      <c r="ZB386" s="122" t="n">
        <f aca="false">(ZB$9&gt;$AU386)*$AY386*$L386</f>
        <v>0</v>
      </c>
      <c r="ZC386" s="122" t="n">
        <f aca="false">(ZC$9&gt;$AU386)*$AY386*$L386</f>
        <v>0</v>
      </c>
      <c r="ZD386" s="122" t="n">
        <f aca="false">(ZD$9&gt;$AU386)*$AY386*$L386</f>
        <v>0</v>
      </c>
      <c r="ZE386" s="122" t="n">
        <f aca="false">(ZE$9&gt;$AU386)*$AY386*$L386</f>
        <v>0</v>
      </c>
      <c r="ZF386" s="122" t="n">
        <f aca="false">(ZF$9&gt;$AU386)*$AY386*$L386</f>
        <v>0</v>
      </c>
      <c r="ZG386" s="122" t="n">
        <f aca="false">(ZG$9&gt;$AU386)*$AY386*$L386</f>
        <v>0</v>
      </c>
      <c r="ZH386" s="122" t="n">
        <f aca="false">(ZH$9&gt;$AU386)*$AY386*$L386</f>
        <v>0</v>
      </c>
      <c r="ZI386" s="122" t="n">
        <f aca="false">(ZI$9&gt;$AU386)*$AY386*$L386</f>
        <v>0</v>
      </c>
      <c r="ZJ386" s="122" t="n">
        <f aca="false">(ZJ$9&gt;$AU386)*$AY386*$L386</f>
        <v>0</v>
      </c>
      <c r="ZK386" s="122" t="n">
        <f aca="false">(ZK$9&gt;$AU386)*$AY386*$L386</f>
        <v>0</v>
      </c>
      <c r="ZL386" s="122" t="n">
        <f aca="false">(ZL$9&gt;$AU386)*$AY386*$L386</f>
        <v>29.3727566732692</v>
      </c>
      <c r="ZM386" s="122" t="n">
        <f aca="false">(ZM$9&gt;$AU386)*$AY386*$L386</f>
        <v>29.3727566732692</v>
      </c>
      <c r="ZN386" s="122" t="n">
        <f aca="false">(ZN$9&gt;$AU386)*$AY386*$L386</f>
        <v>29.3727566732692</v>
      </c>
      <c r="ZO386" s="122" t="n">
        <f aca="false">(ZO$9&gt;$AU386)*$AY386*$L386</f>
        <v>29.3727566732692</v>
      </c>
      <c r="ZP386" s="122" t="n">
        <f aca="false">(ZP$9&gt;$AU386)*$AY386*$L386</f>
        <v>29.3727566732692</v>
      </c>
      <c r="ZQ386" s="122" t="n">
        <f aca="false">(ZQ$9&gt;$AU386)*$AY386*$L386</f>
        <v>29.3727566732692</v>
      </c>
      <c r="ZR386" s="122" t="n">
        <f aca="false">(ZR$9&gt;$AU386)*$AY386*$L386</f>
        <v>29.3727566732692</v>
      </c>
      <c r="ZS386" s="122" t="n">
        <f aca="false">(ZS$9&gt;$AU386)*$AY386*$L386</f>
        <v>29.3727566732692</v>
      </c>
      <c r="ZT386" s="122" t="n">
        <f aca="false">(ZT$9&gt;$AU386)*$AY386*$L386</f>
        <v>29.3727566732692</v>
      </c>
      <c r="ZU386" s="122" t="n">
        <f aca="false">(ZU$9&gt;$AU386)*$AY386*$L386</f>
        <v>29.3727566732692</v>
      </c>
      <c r="ZV386" s="122" t="n">
        <f aca="false">(ZV$9&gt;$AU386)*$AY386*$L386</f>
        <v>29.3727566732692</v>
      </c>
      <c r="ZW386" s="122" t="n">
        <f aca="false">(ZW$9&gt;$AU386)*$AY386*$L386</f>
        <v>29.3727566732692</v>
      </c>
      <c r="ZX386" s="122" t="n">
        <f aca="false">(ZX$9&gt;$AU386)*$AY386*$L386</f>
        <v>29.3727566732692</v>
      </c>
      <c r="ZY386" s="122" t="n">
        <f aca="false">(ZY$9&gt;$AU386)*$AY386*$L386</f>
        <v>29.3727566732692</v>
      </c>
      <c r="ZZ386" s="122" t="n">
        <f aca="false">(ZZ$9&gt;$AU386)*$AY386*$L386</f>
        <v>29.3727566732692</v>
      </c>
      <c r="AAA386" s="122" t="n">
        <f aca="false">(AAA$9&gt;$AU386)*$AY386*$L386</f>
        <v>29.3727566732692</v>
      </c>
      <c r="AAB386" s="122" t="n">
        <f aca="false">(AAB$9&gt;$AU386)*$AY386*$L386</f>
        <v>29.3727566732692</v>
      </c>
      <c r="AAC386" s="122" t="n">
        <f aca="false">(AAC$9&gt;$AU386)*$AY386*$L386</f>
        <v>29.3727566732692</v>
      </c>
      <c r="AAD386" s="122" t="n">
        <f aca="false">(AAD$9&gt;$AU386)*$AY386*$L386</f>
        <v>29.3727566732692</v>
      </c>
      <c r="AAE386" s="122" t="n">
        <f aca="false">(AAE$9&gt;$AU386)*$AY386*$L386</f>
        <v>29.3727566732692</v>
      </c>
      <c r="AAF386" s="122" t="n">
        <f aca="false">(AAF$9&gt;$AU386)*$AY386*$L386</f>
        <v>29.3727566732692</v>
      </c>
      <c r="AAG386" s="122" t="n">
        <f aca="false">(AAG$9&gt;$AU386)*$AY386*$L386</f>
        <v>29.3727566732692</v>
      </c>
      <c r="AAH386" s="122" t="n">
        <f aca="false">(AAH$9&gt;$AU386)*$AY386*$L386</f>
        <v>29.3727566732692</v>
      </c>
      <c r="AAI386" s="122" t="n">
        <f aca="false">(AAI$9&gt;$AU386)*$AY386*$L386</f>
        <v>29.3727566732692</v>
      </c>
      <c r="AAJ386" s="122" t="n">
        <f aca="false">(AAJ$9&gt;$AU386)*$AY386*$L386</f>
        <v>29.3727566732692</v>
      </c>
      <c r="AAK386" s="122" t="n">
        <f aca="false">(AAK$9&gt;$AU386)*$AY386*$L386</f>
        <v>29.3727566732692</v>
      </c>
      <c r="AAL386" s="122" t="n">
        <f aca="false">(AAL$9&gt;$AU386)*$AY386*$L386</f>
        <v>29.3727566732692</v>
      </c>
      <c r="AAM386" s="122" t="n">
        <f aca="false">(AAM$9&gt;$AU386)*$AY386*$L386</f>
        <v>29.3727566732692</v>
      </c>
      <c r="AAO386" s="134" t="n">
        <f aca="false">IFERROR((AAO$9=$X386)*1+(AAO$9&gt;$X386)*IF(MOD((AAO$8-'Lease Inputs'!$CN383*12),$Y386)=0,1,0)*(AAO$9&lt;=$U386),0)</f>
        <v>0</v>
      </c>
      <c r="AAP386" s="134" t="n">
        <f aca="false">IFERROR((AAP$9=$X386)*1+(AAP$9&gt;$X386)*IF(MOD((AAP$8-'Lease Inputs'!$CN383*12),$Y386)=0,1,0)*(AAP$9&lt;=$U386),0)</f>
        <v>0</v>
      </c>
      <c r="AAQ386" s="134" t="n">
        <f aca="false">IFERROR((AAQ$9=$X386)*1+(AAQ$9&gt;$X386)*IF(MOD((AAQ$8-'Lease Inputs'!$CN383*12),$Y386)=0,1,0)*(AAQ$9&lt;=$U386),0)</f>
        <v>0</v>
      </c>
      <c r="AAR386" s="134" t="n">
        <f aca="false">IFERROR((AAR$9=$X386)*1+(AAR$9&gt;$X386)*IF(MOD((AAR$8-'Lease Inputs'!$CN383*12),$Y386)=0,1,0)*(AAR$9&lt;=$U386),0)</f>
        <v>0</v>
      </c>
      <c r="AAS386" s="134" t="n">
        <f aca="false">IFERROR((AAS$9=$X386)*1+(AAS$9&gt;$X386)*IF(MOD((AAS$8-'Lease Inputs'!$CN383*12),$Y386)=0,1,0)*(AAS$9&lt;=$U386),0)</f>
        <v>0</v>
      </c>
      <c r="AAT386" s="134" t="n">
        <f aca="false">IFERROR((AAT$9=$X386)*1+(AAT$9&gt;$X386)*IF(MOD((AAT$8-'Lease Inputs'!$CN383*12),$Y386)=0,1,0)*(AAT$9&lt;=$U386),0)</f>
        <v>0</v>
      </c>
      <c r="AAU386" s="134" t="n">
        <f aca="false">IFERROR((AAU$9=$X386)*1+(AAU$9&gt;$X386)*IF(MOD((AAU$8-'Lease Inputs'!$CN383*12),$Y386)=0,1,0)*(AAU$9&lt;=$U386),0)</f>
        <v>0</v>
      </c>
      <c r="AAV386" s="134" t="n">
        <f aca="false">IFERROR((AAV$9=$X386)*1+(AAV$9&gt;$X386)*IF(MOD((AAV$8-'Lease Inputs'!$CN383*12),$Y386)=0,1,0)*(AAV$9&lt;=$U386),0)</f>
        <v>0</v>
      </c>
      <c r="AAW386" s="134" t="n">
        <f aca="false">IFERROR((AAW$9=$X386)*1+(AAW$9&gt;$X386)*IF(MOD((AAW$8-'Lease Inputs'!$CN383*12),$Y386)=0,1,0)*(AAW$9&lt;=$U386),0)</f>
        <v>0</v>
      </c>
      <c r="AAX386" s="134" t="n">
        <f aca="false">IFERROR((AAX$9=$X386)*1+(AAX$9&gt;$X386)*IF(MOD((AAX$8-'Lease Inputs'!$CN383*12),$Y386)=0,1,0)*(AAX$9&lt;=$U386),0)</f>
        <v>0</v>
      </c>
      <c r="AAY386" s="134" t="n">
        <f aca="false">IFERROR((AAY$9=$X386)*1+(AAY$9&gt;$X386)*IF(MOD((AAY$8-'Lease Inputs'!$CN383*12),$Y386)=0,1,0)*(AAY$9&lt;=$U386),0)</f>
        <v>0</v>
      </c>
      <c r="AAZ386" s="134" t="n">
        <f aca="false">IFERROR((AAZ$9=$X386)*1+(AAZ$9&gt;$X386)*IF(MOD((AAZ$8-'Lease Inputs'!$CN383*12),$Y386)=0,1,0)*(AAZ$9&lt;=$U386),0)</f>
        <v>0</v>
      </c>
      <c r="ABA386" s="134" t="n">
        <f aca="false">IFERROR((ABA$9=$X386)*1+(ABA$9&gt;$X386)*IF(MOD((ABA$8-'Lease Inputs'!$CN383*12),$Y386)=0,1,0)*(ABA$9&lt;=$U386),0)</f>
        <v>0</v>
      </c>
      <c r="ABB386" s="134" t="n">
        <f aca="false">IFERROR((ABB$9=$X386)*1+(ABB$9&gt;$X386)*IF(MOD((ABB$8-'Lease Inputs'!$CN383*12),$Y386)=0,1,0)*(ABB$9&lt;=$U386),0)</f>
        <v>0</v>
      </c>
      <c r="ABC386" s="134" t="n">
        <f aca="false">IFERROR((ABC$9=$X386)*1+(ABC$9&gt;$X386)*IF(MOD((ABC$8-'Lease Inputs'!$CN383*12),$Y386)=0,1,0)*(ABC$9&lt;=$U386),0)</f>
        <v>0</v>
      </c>
      <c r="ABD386" s="134" t="n">
        <f aca="false">IFERROR((ABD$9=$X386)*1+(ABD$9&gt;$X386)*IF(MOD((ABD$8-'Lease Inputs'!$CN383*12),$Y386)=0,1,0)*(ABD$9&lt;=$U386),0)</f>
        <v>0</v>
      </c>
      <c r="ABE386" s="134" t="n">
        <f aca="false">IFERROR((ABE$9=$X386)*1+(ABE$9&gt;$X386)*IF(MOD((ABE$8-'Lease Inputs'!$CN383*12),$Y386)=0,1,0)*(ABE$9&lt;=$U386),0)</f>
        <v>0</v>
      </c>
      <c r="ABF386" s="134" t="n">
        <f aca="false">IFERROR((ABF$9=$X386)*1+(ABF$9&gt;$X386)*IF(MOD((ABF$8-'Lease Inputs'!$CN383*12),$Y386)=0,1,0)*(ABF$9&lt;=$U386),0)</f>
        <v>0</v>
      </c>
      <c r="ABG386" s="134" t="n">
        <f aca="false">IFERROR((ABG$9=$X386)*1+(ABG$9&gt;$X386)*IF(MOD((ABG$8-'Lease Inputs'!$CN383*12),$Y386)=0,1,0)*(ABG$9&lt;=$U386),0)</f>
        <v>0</v>
      </c>
      <c r="ABH386" s="134" t="n">
        <f aca="false">IFERROR((ABH$9=$X386)*1+(ABH$9&gt;$X386)*IF(MOD((ABH$8-'Lease Inputs'!$CN383*12),$Y386)=0,1,0)*(ABH$9&lt;=$U386),0)</f>
        <v>0</v>
      </c>
      <c r="ABI386" s="134" t="n">
        <f aca="false">IFERROR((ABI$9=$X386)*1+(ABI$9&gt;$X386)*IF(MOD((ABI$8-'Lease Inputs'!$CN383*12),$Y386)=0,1,0)*(ABI$9&lt;=$U386),0)</f>
        <v>0</v>
      </c>
      <c r="ABJ386" s="134" t="n">
        <f aca="false">IFERROR((ABJ$9=$X386)*1+(ABJ$9&gt;$X386)*IF(MOD((ABJ$8-'Lease Inputs'!$CN383*12),$Y386)=0,1,0)*(ABJ$9&lt;=$U386),0)</f>
        <v>0</v>
      </c>
      <c r="ABK386" s="134" t="n">
        <f aca="false">IFERROR((ABK$9=$X386)*1+(ABK$9&gt;$X386)*IF(MOD((ABK$8-'Lease Inputs'!$CN383*12),$Y386)=0,1,0)*(ABK$9&lt;=$U386),0)</f>
        <v>0</v>
      </c>
      <c r="ABL386" s="134" t="n">
        <f aca="false">IFERROR((ABL$9=$X386)*1+(ABL$9&gt;$X386)*IF(MOD((ABL$8-'Lease Inputs'!$CN383*12),$Y386)=0,1,0)*(ABL$9&lt;=$U386),0)</f>
        <v>0</v>
      </c>
      <c r="ABM386" s="134" t="n">
        <f aca="false">IFERROR((ABM$9=$X386)*1+(ABM$9&gt;$X386)*IF(MOD((ABM$8-'Lease Inputs'!$CN383*12),$Y386)=0,1,0)*(ABM$9&lt;=$U386),0)</f>
        <v>0</v>
      </c>
      <c r="ABN386" s="134" t="n">
        <f aca="false">IFERROR((ABN$9=$X386)*1+(ABN$9&gt;$X386)*IF(MOD((ABN$8-'Lease Inputs'!$CN383*12),$Y386)=0,1,0)*(ABN$9&lt;=$U386),0)</f>
        <v>0</v>
      </c>
      <c r="ABO386" s="134" t="n">
        <f aca="false">IFERROR((ABO$9=$X386)*1+(ABO$9&gt;$X386)*IF(MOD((ABO$8-'Lease Inputs'!$CN383*12),$Y386)=0,1,0)*(ABO$9&lt;=$U386),0)</f>
        <v>0</v>
      </c>
      <c r="ABP386" s="134" t="n">
        <f aca="false">IFERROR((ABP$9=$X386)*1+(ABP$9&gt;$X386)*IF(MOD((ABP$8-'Lease Inputs'!$CN383*12),$Y386)=0,1,0)*(ABP$9&lt;=$U386),0)</f>
        <v>0</v>
      </c>
      <c r="ABQ386" s="134" t="n">
        <f aca="false">IFERROR((ABQ$9=$X386)*1+(ABQ$9&gt;$X386)*IF(MOD((ABQ$8-'Lease Inputs'!$CN383*12),$Y386)=0,1,0)*(ABQ$9&lt;=$U386),0)</f>
        <v>0</v>
      </c>
      <c r="ABR386" s="134" t="n">
        <f aca="false">IFERROR((ABR$9=$X386)*1+(ABR$9&gt;$X386)*IF(MOD((ABR$8-'Lease Inputs'!$CN383*12),$Y386)=0,1,0)*(ABR$9&lt;=$U386),0)</f>
        <v>0</v>
      </c>
      <c r="ABS386" s="134" t="n">
        <f aca="false">IFERROR((ABS$9=$X386)*1+(ABS$9&gt;$X386)*IF(MOD((ABS$8-'Lease Inputs'!$CN383*12),$Y386)=0,1,0)*(ABS$9&lt;=$U386),0)</f>
        <v>0</v>
      </c>
      <c r="ABT386" s="134" t="n">
        <f aca="false">IFERROR((ABT$9=$X386)*1+(ABT$9&gt;$X386)*IF(MOD((ABT$8-'Lease Inputs'!$CN383*12),$Y386)=0,1,0)*(ABT$9&lt;=$U386),0)</f>
        <v>0</v>
      </c>
      <c r="ABU386" s="134" t="n">
        <f aca="false">IFERROR((ABU$9=$X386)*1+(ABU$9&gt;$X386)*IF(MOD((ABU$8-'Lease Inputs'!$CN383*12),$Y386)=0,1,0)*(ABU$9&lt;=$U386),0)</f>
        <v>0</v>
      </c>
      <c r="ABV386" s="134" t="n">
        <f aca="false">IFERROR((ABV$9=$X386)*1+(ABV$9&gt;$X386)*IF(MOD((ABV$8-'Lease Inputs'!$CN383*12),$Y386)=0,1,0)*(ABV$9&lt;=$U386),0)</f>
        <v>0</v>
      </c>
      <c r="ABW386" s="134" t="n">
        <f aca="false">IFERROR((ABW$9=$X386)*1+(ABW$9&gt;$X386)*IF(MOD((ABW$8-'Lease Inputs'!$CN383*12),$Y386)=0,1,0)*(ABW$9&lt;=$U386),0)</f>
        <v>0</v>
      </c>
      <c r="ABX386" s="134" t="n">
        <f aca="false">IFERROR((ABX$9=$X386)*1+(ABX$9&gt;$X386)*IF(MOD((ABX$8-'Lease Inputs'!$CN383*12),$Y386)=0,1,0)*(ABX$9&lt;=$U386),0)</f>
        <v>0</v>
      </c>
      <c r="ABY386" s="134" t="n">
        <f aca="false">IFERROR((ABY$9=$X386)*1+(ABY$9&gt;$X386)*IF(MOD((ABY$8-'Lease Inputs'!$CN383*12),$Y386)=0,1,0)*(ABY$9&lt;=$U386),0)</f>
        <v>0</v>
      </c>
      <c r="ABZ386" s="134" t="n">
        <f aca="false">IFERROR((ABZ$9=$X386)*1+(ABZ$9&gt;$X386)*IF(MOD((ABZ$8-'Lease Inputs'!$CN383*12),$Y386)=0,1,0)*(ABZ$9&lt;=$U386),0)</f>
        <v>0</v>
      </c>
      <c r="ACA386" s="134" t="n">
        <f aca="false">IFERROR((ACA$9=$X386)*1+(ACA$9&gt;$X386)*IF(MOD((ACA$8-'Lease Inputs'!$CN383*12),$Y386)=0,1,0)*(ACA$9&lt;=$U386),0)</f>
        <v>0</v>
      </c>
      <c r="ACB386" s="134" t="n">
        <f aca="false">IFERROR((ACB$9=$X386)*1+(ACB$9&gt;$X386)*IF(MOD((ACB$8-'Lease Inputs'!$CN383*12),$Y386)=0,1,0)*(ACB$9&lt;=$U386),0)</f>
        <v>0</v>
      </c>
      <c r="ACC386" s="134" t="n">
        <f aca="false">IFERROR((ACC$9=$X386)*1+(ACC$9&gt;$X386)*IF(MOD((ACC$8-'Lease Inputs'!$CN383*12),$Y386)=0,1,0)*(ACC$9&lt;=$U386),0)</f>
        <v>0</v>
      </c>
      <c r="ACD386" s="134" t="n">
        <f aca="false">IFERROR((ACD$9=$X386)*1+(ACD$9&gt;$X386)*IF(MOD((ACD$8-'Lease Inputs'!$CN383*12),$Y386)=0,1,0)*(ACD$9&lt;=$U386),0)</f>
        <v>0</v>
      </c>
      <c r="ACE386" s="134" t="n">
        <f aca="false">IFERROR((ACE$9=$X386)*1+(ACE$9&gt;$X386)*IF(MOD((ACE$8-'Lease Inputs'!$CN383*12),$Y386)=0,1,0)*(ACE$9&lt;=$U386),0)</f>
        <v>0</v>
      </c>
      <c r="ACF386" s="134" t="n">
        <f aca="false">IFERROR((ACF$9=$X386)*1+(ACF$9&gt;$X386)*IF(MOD((ACF$8-'Lease Inputs'!$CN383*12),$Y386)=0,1,0)*(ACF$9&lt;=$U386),0)</f>
        <v>0</v>
      </c>
      <c r="ACG386" s="134" t="n">
        <f aca="false">IFERROR((ACG$9=$X386)*1+(ACG$9&gt;$X386)*IF(MOD((ACG$8-'Lease Inputs'!$CN383*12),$Y386)=0,1,0)*(ACG$9&lt;=$U386),0)</f>
        <v>0</v>
      </c>
      <c r="ACH386" s="134" t="n">
        <f aca="false">IFERROR((ACH$9=$X386)*1+(ACH$9&gt;$X386)*IF(MOD((ACH$8-'Lease Inputs'!$CN383*12),$Y386)=0,1,0)*(ACH$9&lt;=$U386),0)</f>
        <v>0</v>
      </c>
      <c r="ACI386" s="134" t="n">
        <f aca="false">IFERROR((ACI$9=$X386)*1+(ACI$9&gt;$X386)*IF(MOD((ACI$8-'Lease Inputs'!$CN383*12),$Y386)=0,1,0)*(ACI$9&lt;=$U386),0)</f>
        <v>0</v>
      </c>
      <c r="ACJ386" s="134" t="n">
        <f aca="false">IFERROR((ACJ$9=$X386)*1+(ACJ$9&gt;$X386)*IF(MOD((ACJ$8-'Lease Inputs'!$CN383*12),$Y386)=0,1,0)*(ACJ$9&lt;=$U386),0)</f>
        <v>0</v>
      </c>
      <c r="ACK386" s="134" t="n">
        <f aca="false">IFERROR((ACK$9=$X386)*1+(ACK$9&gt;$X386)*IF(MOD((ACK$8-'Lease Inputs'!$CN383*12),$Y386)=0,1,0)*(ACK$9&lt;=$U386),0)</f>
        <v>0</v>
      </c>
      <c r="ACL386" s="134" t="n">
        <f aca="false">IFERROR((ACL$9=$X386)*1+(ACL$9&gt;$X386)*IF(MOD((ACL$8-'Lease Inputs'!$CN383*12),$Y386)=0,1,0)*(ACL$9&lt;=$U386),0)</f>
        <v>0</v>
      </c>
      <c r="ACM386" s="134" t="n">
        <f aca="false">IFERROR((ACM$9=$X386)*1+(ACM$9&gt;$X386)*IF(MOD((ACM$8-'Lease Inputs'!$CN383*12),$Y386)=0,1,0)*(ACM$9&lt;=$U386),0)</f>
        <v>0</v>
      </c>
      <c r="ACN386" s="134" t="n">
        <f aca="false">IFERROR((ACN$9=$X386)*1+(ACN$9&gt;$X386)*IF(MOD((ACN$8-'Lease Inputs'!$CN383*12),$Y386)=0,1,0)*(ACN$9&lt;=$U386),0)</f>
        <v>0</v>
      </c>
      <c r="ACO386" s="134" t="n">
        <f aca="false">IFERROR((ACO$9=$X386)*1+(ACO$9&gt;$X386)*IF(MOD((ACO$8-'Lease Inputs'!$CN383*12),$Y386)=0,1,0)*(ACO$9&lt;=$U386),0)</f>
        <v>0</v>
      </c>
      <c r="ACP386" s="134" t="n">
        <f aca="false">IFERROR((ACP$9=$X386)*1+(ACP$9&gt;$X386)*IF(MOD((ACP$8-'Lease Inputs'!$CN383*12),$Y386)=0,1,0)*(ACP$9&lt;=$U386),0)</f>
        <v>0</v>
      </c>
      <c r="ACQ386" s="134" t="n">
        <f aca="false">IFERROR((ACQ$9=$X386)*1+(ACQ$9&gt;$X386)*IF(MOD((ACQ$8-'Lease Inputs'!$CN383*12),$Y386)=0,1,0)*(ACQ$9&lt;=$U386),0)</f>
        <v>0</v>
      </c>
      <c r="ACR386" s="134" t="n">
        <f aca="false">IFERROR((ACR$9=$X386)*1+(ACR$9&gt;$X386)*IF(MOD((ACR$8-'Lease Inputs'!$CN383*12),$Y386)=0,1,0)*(ACR$9&lt;=$U386),0)</f>
        <v>0</v>
      </c>
      <c r="ACS386" s="134" t="n">
        <f aca="false">IFERROR((ACS$9=$X386)*1+(ACS$9&gt;$X386)*IF(MOD((ACS$8-'Lease Inputs'!$CN383*12),$Y386)=0,1,0)*(ACS$9&lt;=$U386),0)</f>
        <v>0</v>
      </c>
      <c r="ACT386" s="134" t="n">
        <f aca="false">IFERROR((ACT$9=$X386)*1+(ACT$9&gt;$X386)*IF(MOD((ACT$8-'Lease Inputs'!$CN383*12),$Y386)=0,1,0)*(ACT$9&lt;=$U386),0)</f>
        <v>0</v>
      </c>
      <c r="ACU386" s="134" t="n">
        <f aca="false">IFERROR((ACU$9=$X386)*1+(ACU$9&gt;$X386)*IF(MOD((ACU$8-'Lease Inputs'!$CN383*12),$Y386)=0,1,0)*(ACU$9&lt;=$U386),0)</f>
        <v>0</v>
      </c>
      <c r="ACV386" s="134" t="n">
        <f aca="false">IFERROR((ACV$9=$X386)*1+(ACV$9&gt;$X386)*IF(MOD((ACV$8-'Lease Inputs'!$CN383*12),$Y386)=0,1,0)*(ACV$9&lt;=$U386),0)</f>
        <v>0</v>
      </c>
      <c r="ACW386" s="134" t="n">
        <f aca="false">IFERROR((ACW$9=$X386)*1+(ACW$9&gt;$X386)*IF(MOD((ACW$8-'Lease Inputs'!$CN383*12),$Y386)=0,1,0)*(ACW$9&lt;=$U386),0)</f>
        <v>0</v>
      </c>
      <c r="ACX386" s="134" t="n">
        <f aca="false">IFERROR((ACX$9=$X386)*1+(ACX$9&gt;$X386)*IF(MOD((ACX$8-'Lease Inputs'!$CN383*12),$Y386)=0,1,0)*(ACX$9&lt;=$U386),0)</f>
        <v>0</v>
      </c>
      <c r="ACY386" s="134" t="n">
        <f aca="false">IFERROR((ACY$9=$X386)*1+(ACY$9&gt;$X386)*IF(MOD((ACY$8-'Lease Inputs'!$CN383*12),$Y386)=0,1,0)*(ACY$9&lt;=$U386),0)</f>
        <v>0</v>
      </c>
      <c r="ACZ386" s="134" t="n">
        <f aca="false">IFERROR((ACZ$9=$X386)*1+(ACZ$9&gt;$X386)*IF(MOD((ACZ$8-'Lease Inputs'!$CN383*12),$Y386)=0,1,0)*(ACZ$9&lt;=$U386),0)</f>
        <v>0</v>
      </c>
      <c r="ADA386" s="134" t="n">
        <f aca="false">IFERROR((ADA$9=$X386)*1+(ADA$9&gt;$X386)*IF(MOD((ADA$8-'Lease Inputs'!$CN383*12),$Y386)=0,1,0)*(ADA$9&lt;=$U386),0)</f>
        <v>0</v>
      </c>
      <c r="ADB386" s="134" t="n">
        <f aca="false">IFERROR((ADB$9=$X386)*1+(ADB$9&gt;$X386)*IF(MOD((ADB$8-'Lease Inputs'!$CN383*12),$Y386)=0,1,0)*(ADB$9&lt;=$U386),0)</f>
        <v>0</v>
      </c>
      <c r="ADC386" s="134" t="n">
        <f aca="false">IFERROR((ADC$9=$X386)*1+(ADC$9&gt;$X386)*IF(MOD((ADC$8-'Lease Inputs'!$CN383*12),$Y386)=0,1,0)*(ADC$9&lt;=$U386),0)</f>
        <v>0</v>
      </c>
      <c r="ADD386" s="134" t="n">
        <f aca="false">IFERROR((ADD$9=$X386)*1+(ADD$9&gt;$X386)*IF(MOD((ADD$8-'Lease Inputs'!$CN383*12),$Y386)=0,1,0)*(ADD$9&lt;=$U386),0)</f>
        <v>0</v>
      </c>
      <c r="ADE386" s="134" t="n">
        <f aca="false">IFERROR((ADE$9=$X386)*1+(ADE$9&gt;$X386)*IF(MOD((ADE$8-'Lease Inputs'!$CN383*12),$Y386)=0,1,0)*(ADE$9&lt;=$U386),0)</f>
        <v>0</v>
      </c>
      <c r="ADF386" s="134" t="n">
        <f aca="false">IFERROR((ADF$9=$X386)*1+(ADF$9&gt;$X386)*IF(MOD((ADF$8-'Lease Inputs'!$CN383*12),$Y386)=0,1,0)*(ADF$9&lt;=$U386),0)</f>
        <v>0</v>
      </c>
      <c r="ADG386" s="134" t="n">
        <f aca="false">IFERROR((ADG$9=$X386)*1+(ADG$9&gt;$X386)*IF(MOD((ADG$8-'Lease Inputs'!$CN383*12),$Y386)=0,1,0)*(ADG$9&lt;=$U386),0)</f>
        <v>0</v>
      </c>
      <c r="ADH386" s="134" t="n">
        <f aca="false">IFERROR((ADH$9=$X386)*1+(ADH$9&gt;$X386)*IF(MOD((ADH$8-'Lease Inputs'!$CN383*12),$Y386)=0,1,0)*(ADH$9&lt;=$U386),0)</f>
        <v>0</v>
      </c>
      <c r="ADI386" s="134" t="n">
        <f aca="false">IFERROR((ADI$9=$X386)*1+(ADI$9&gt;$X386)*IF(MOD((ADI$8-'Lease Inputs'!$CN383*12),$Y386)=0,1,0)*(ADI$9&lt;=$U386),0)</f>
        <v>0</v>
      </c>
      <c r="ADJ386" s="134" t="n">
        <f aca="false">IFERROR((ADJ$9=$X386)*1+(ADJ$9&gt;$X386)*IF(MOD((ADJ$8-'Lease Inputs'!$CN383*12),$Y386)=0,1,0)*(ADJ$9&lt;=$U386),0)</f>
        <v>0</v>
      </c>
      <c r="ADK386" s="134" t="n">
        <f aca="false">IFERROR((ADK$9=$X386)*1+(ADK$9&gt;$X386)*IF(MOD((ADK$8-'Lease Inputs'!$CN383*12),$Y386)=0,1,0)*(ADK$9&lt;=$U386),0)</f>
        <v>0</v>
      </c>
      <c r="ADL386" s="134" t="n">
        <f aca="false">IFERROR((ADL$9=$X386)*1+(ADL$9&gt;$X386)*IF(MOD((ADL$8-'Lease Inputs'!$CN383*12),$Y386)=0,1,0)*(ADL$9&lt;=$U386),0)</f>
        <v>0</v>
      </c>
      <c r="ADM386" s="134" t="n">
        <f aca="false">IFERROR((ADM$9=$X386)*1+(ADM$9&gt;$X386)*IF(MOD((ADM$8-'Lease Inputs'!$CN383*12),$Y386)=0,1,0)*(ADM$9&lt;=$U386),0)</f>
        <v>0</v>
      </c>
      <c r="ADN386" s="134" t="n">
        <f aca="false">IFERROR((ADN$9=$X386)*1+(ADN$9&gt;$X386)*IF(MOD((ADN$8-'Lease Inputs'!$CN383*12),$Y386)=0,1,0)*(ADN$9&lt;=$U386),0)</f>
        <v>0</v>
      </c>
      <c r="ADO386" s="134" t="n">
        <f aca="false">IFERROR((ADO$9=$X386)*1+(ADO$9&gt;$X386)*IF(MOD((ADO$8-'Lease Inputs'!$CN383*12),$Y386)=0,1,0)*(ADO$9&lt;=$U386),0)</f>
        <v>0</v>
      </c>
      <c r="ADP386" s="134" t="n">
        <f aca="false">IFERROR((ADP$9=$X386)*1+(ADP$9&gt;$X386)*IF(MOD((ADP$8-'Lease Inputs'!$CN383*12),$Y386)=0,1,0)*(ADP$9&lt;=$U386),0)</f>
        <v>0</v>
      </c>
      <c r="ADQ386" s="134" t="n">
        <f aca="false">IFERROR((ADQ$9=$X386)*1+(ADQ$9&gt;$X386)*IF(MOD((ADQ$8-'Lease Inputs'!$CN383*12),$Y386)=0,1,0)*(ADQ$9&lt;=$U386),0)</f>
        <v>0</v>
      </c>
      <c r="ADR386" s="134" t="n">
        <f aca="false">IFERROR((ADR$9=$X386)*1+(ADR$9&gt;$X386)*IF(MOD((ADR$8-'Lease Inputs'!$CN383*12),$Y386)=0,1,0)*(ADR$9&lt;=$U386),0)</f>
        <v>0</v>
      </c>
      <c r="ADS386" s="134" t="n">
        <f aca="false">IFERROR((ADS$9=$X386)*1+(ADS$9&gt;$X386)*IF(MOD((ADS$8-'Lease Inputs'!$CN383*12),$Y386)=0,1,0)*(ADS$9&lt;=$U386),0)</f>
        <v>0</v>
      </c>
      <c r="ADT386" s="134" t="n">
        <f aca="false">IFERROR((ADT$9=$X386)*1+(ADT$9&gt;$X386)*IF(MOD((ADT$8-'Lease Inputs'!$CN383*12),$Y386)=0,1,0)*(ADT$9&lt;=$U386),0)</f>
        <v>0</v>
      </c>
      <c r="ADU386" s="134" t="n">
        <f aca="false">IFERROR((ADU$9=$X386)*1+(ADU$9&gt;$X386)*IF(MOD((ADU$8-'Lease Inputs'!$CN383*12),$Y386)=0,1,0)*(ADU$9&lt;=$U386),0)</f>
        <v>0</v>
      </c>
      <c r="ADV386" s="134" t="n">
        <f aca="false">IFERROR((ADV$9=$X386)*1+(ADV$9&gt;$X386)*IF(MOD((ADV$8-'Lease Inputs'!$CN383*12),$Y386)=0,1,0)*(ADV$9&lt;=$U386),0)</f>
        <v>0</v>
      </c>
      <c r="ADW386" s="134" t="n">
        <f aca="false">IFERROR((ADW$9=$X386)*1+(ADW$9&gt;$X386)*IF(MOD((ADW$8-'Lease Inputs'!$CN383*12),$Y386)=0,1,0)*(ADW$9&lt;=$U386),0)</f>
        <v>0</v>
      </c>
      <c r="ADX386" s="134" t="n">
        <f aca="false">IFERROR((ADX$9=$X386)*1+(ADX$9&gt;$X386)*IF(MOD((ADX$8-'Lease Inputs'!$CN383*12),$Y386)=0,1,0)*(ADX$9&lt;=$U386),0)</f>
        <v>0</v>
      </c>
      <c r="ADY386" s="134" t="n">
        <f aca="false">IFERROR((ADY$9=$X386)*1+(ADY$9&gt;$X386)*IF(MOD((ADY$8-'Lease Inputs'!$CN383*12),$Y386)=0,1,0)*(ADY$9&lt;=$U386),0)</f>
        <v>0</v>
      </c>
      <c r="ADZ386" s="134" t="n">
        <f aca="false">IFERROR((ADZ$9=$X386)*1+(ADZ$9&gt;$X386)*IF(MOD((ADZ$8-'Lease Inputs'!$CN383*12),$Y386)=0,1,0)*(ADZ$9&lt;=$U386),0)</f>
        <v>0</v>
      </c>
      <c r="AEA386" s="134" t="n">
        <f aca="false">IFERROR((AEA$9=$X386)*1+(AEA$9&gt;$X386)*IF(MOD((AEA$8-'Lease Inputs'!$CN383*12),$Y386)=0,1,0)*(AEA$9&lt;=$U386),0)</f>
        <v>0</v>
      </c>
      <c r="AEB386" s="134" t="n">
        <f aca="false">IFERROR((AEB$9=$X386)*1+(AEB$9&gt;$X386)*IF(MOD((AEB$8-'Lease Inputs'!$CN383*12),$Y386)=0,1,0)*(AEB$9&lt;=$U386),0)</f>
        <v>0</v>
      </c>
      <c r="AEC386" s="134" t="n">
        <f aca="false">IFERROR((AEC$9=$X386)*1+(AEC$9&gt;$X386)*IF(MOD((AEC$8-'Lease Inputs'!$CN383*12),$Y386)=0,1,0)*(AEC$9&lt;=$U386),0)</f>
        <v>0</v>
      </c>
      <c r="AED386" s="134" t="n">
        <f aca="false">IFERROR((AED$9=$X386)*1+(AED$9&gt;$X386)*IF(MOD((AED$8-'Lease Inputs'!$CN383*12),$Y386)=0,1,0)*(AED$9&lt;=$U386),0)</f>
        <v>0</v>
      </c>
      <c r="AEE386" s="134" t="n">
        <f aca="false">IFERROR((AEE$9=$X386)*1+(AEE$9&gt;$X386)*IF(MOD((AEE$8-'Lease Inputs'!$CN383*12),$Y386)=0,1,0)*(AEE$9&lt;=$U386),0)</f>
        <v>0</v>
      </c>
      <c r="AEF386" s="134" t="n">
        <f aca="false">IFERROR((AEF$9=$X386)*1+(AEF$9&gt;$X386)*IF(MOD((AEF$8-'Lease Inputs'!$CN383*12),$Y386)=0,1,0)*(AEF$9&lt;=$U386),0)</f>
        <v>0</v>
      </c>
      <c r="AEG386" s="134" t="n">
        <f aca="false">IFERROR((AEG$9=$X386)*1+(AEG$9&gt;$X386)*IF(MOD((AEG$8-'Lease Inputs'!$CN383*12),$Y386)=0,1,0)*(AEG$9&lt;=$U386),0)</f>
        <v>0</v>
      </c>
      <c r="AEH386" s="134" t="n">
        <f aca="false">IFERROR((AEH$9=$X386)*1+(AEH$9&gt;$X386)*IF(MOD((AEH$8-'Lease Inputs'!$CN383*12),$Y386)=0,1,0)*(AEH$9&lt;=$U386),0)</f>
        <v>0</v>
      </c>
      <c r="AEI386" s="134" t="n">
        <f aca="false">IFERROR((AEI$9=$X386)*1+(AEI$9&gt;$X386)*IF(MOD((AEI$8-'Lease Inputs'!$CN383*12),$Y386)=0,1,0)*(AEI$9&lt;=$U386),0)</f>
        <v>0</v>
      </c>
      <c r="AEJ386" s="134" t="n">
        <f aca="false">IFERROR((AEJ$9=$X386)*1+(AEJ$9&gt;$X386)*IF(MOD((AEJ$8-'Lease Inputs'!$CN383*12),$Y386)=0,1,0)*(AEJ$9&lt;=$U386),0)</f>
        <v>0</v>
      </c>
      <c r="AEK386" s="134" t="n">
        <f aca="false">IFERROR((AEK$9=$X386)*1+(AEK$9&gt;$X386)*IF(MOD((AEK$8-'Lease Inputs'!$CN383*12),$Y386)=0,1,0)*(AEK$9&lt;=$U386),0)</f>
        <v>0</v>
      </c>
      <c r="AEL386" s="134" t="n">
        <f aca="false">IFERROR((AEL$9=$X386)*1+(AEL$9&gt;$X386)*IF(MOD((AEL$8-'Lease Inputs'!$CN383*12),$Y386)=0,1,0)*(AEL$9&lt;=$U386),0)</f>
        <v>0</v>
      </c>
      <c r="AEM386" s="134" t="n">
        <f aca="false">IFERROR((AEM$9=$X386)*1+(AEM$9&gt;$X386)*IF(MOD((AEM$8-'Lease Inputs'!$CN383*12),$Y386)=0,1,0)*(AEM$9&lt;=$U386),0)</f>
        <v>0</v>
      </c>
      <c r="AEN386" s="134" t="n">
        <f aca="false">IFERROR((AEN$9=$X386)*1+(AEN$9&gt;$X386)*IF(MOD((AEN$8-'Lease Inputs'!$CN383*12),$Y386)=0,1,0)*(AEN$9&lt;=$U386),0)</f>
        <v>0</v>
      </c>
      <c r="AEO386" s="134" t="n">
        <f aca="false">IFERROR((AEO$9=$X386)*1+(AEO$9&gt;$X386)*IF(MOD((AEO$8-'Lease Inputs'!$CN383*12),$Y386)=0,1,0)*(AEO$9&lt;=$U386),0)</f>
        <v>0</v>
      </c>
      <c r="AEP386" s="134" t="n">
        <f aca="false">IFERROR((AEP$9=$X386)*1+(AEP$9&gt;$X386)*IF(MOD((AEP$8-'Lease Inputs'!$CN383*12),$Y386)=0,1,0)*(AEP$9&lt;=$U386),0)</f>
        <v>0</v>
      </c>
      <c r="AEQ386" s="134" t="n">
        <f aca="false">IFERROR((AEQ$9=$X386)*1+(AEQ$9&gt;$X386)*IF(MOD((AEQ$8-'Lease Inputs'!$CN383*12),$Y386)=0,1,0)*(AEQ$9&lt;=$U386),0)</f>
        <v>0</v>
      </c>
      <c r="AER386" s="134" t="n">
        <f aca="false">IFERROR((AER$9=$X386)*1+(AER$9&gt;$X386)*IF(MOD((AER$8-'Lease Inputs'!$CN383*12),$Y386)=0,1,0)*(AER$9&lt;=$U386),0)</f>
        <v>0</v>
      </c>
      <c r="AES386" s="134" t="n">
        <f aca="false">IFERROR((AES$9=$X386)*1+(AES$9&gt;$X386)*IF(MOD((AES$8-'Lease Inputs'!$CN383*12),$Y386)=0,1,0)*(AES$9&lt;=$U386),0)</f>
        <v>0</v>
      </c>
      <c r="AEU386" s="135" t="n">
        <v>1</v>
      </c>
      <c r="AEV386" s="131" t="n">
        <f aca="false">(1+'Lease Inputs'!$CL383)^(AEV$8/12)</f>
        <v>1.00165158130192</v>
      </c>
      <c r="AEW386" s="131" t="n">
        <f aca="false">(1+'Lease Inputs'!$CL383)^(AEW$8/12)</f>
        <v>1.00330589032464</v>
      </c>
      <c r="AEX386" s="131" t="n">
        <f aca="false">(1+'Lease Inputs'!$CL383)^(AEX$8/12)</f>
        <v>1.0049629315732</v>
      </c>
      <c r="AEY386" s="131" t="n">
        <f aca="false">(1+'Lease Inputs'!$CL383)^(AEY$8/12)</f>
        <v>1.00662270956011</v>
      </c>
      <c r="AEZ386" s="131" t="n">
        <f aca="false">(1+'Lease Inputs'!$CL383)^(AEZ$8/12)</f>
        <v>1.00828522880531</v>
      </c>
      <c r="AFA386" s="131" t="n">
        <f aca="false">(1+'Lease Inputs'!$CL383)^(AFA$8/12)</f>
        <v>1.00995049383621</v>
      </c>
      <c r="AFB386" s="131" t="n">
        <f aca="false">(1+'Lease Inputs'!$CL383)^(AFB$8/12)</f>
        <v>1.01161850918769</v>
      </c>
      <c r="AFC386" s="131" t="n">
        <f aca="false">(1+'Lease Inputs'!$CL383)^(AFC$8/12)</f>
        <v>1.01328927940214</v>
      </c>
      <c r="AFD386" s="131" t="n">
        <f aca="false">(1+'Lease Inputs'!$CL383)^(AFD$8/12)</f>
        <v>1.01496280902944</v>
      </c>
      <c r="AFE386" s="131" t="n">
        <f aca="false">(1+'Lease Inputs'!$CL383)^(AFE$8/12)</f>
        <v>1.01663910262698</v>
      </c>
      <c r="AFF386" s="131" t="n">
        <f aca="false">(1+'Lease Inputs'!$CL383)^(AFF$8/12)</f>
        <v>1.01831816475968</v>
      </c>
      <c r="AFG386" s="131" t="n">
        <f aca="false">(1+'Lease Inputs'!$CL383)^(AFG$8/12)</f>
        <v>1.02</v>
      </c>
      <c r="AFH386" s="131" t="n">
        <f aca="false">(1+'Lease Inputs'!$CL383)^(AFH$8/12)</f>
        <v>1.02168461292796</v>
      </c>
      <c r="AFI386" s="131" t="n">
        <f aca="false">(1+'Lease Inputs'!$CL383)^(AFI$8/12)</f>
        <v>1.02337200813113</v>
      </c>
      <c r="AFJ386" s="131" t="n">
        <f aca="false">(1+'Lease Inputs'!$CL383)^(AFJ$8/12)</f>
        <v>1.02506219020467</v>
      </c>
      <c r="AFK386" s="131" t="n">
        <f aca="false">(1+'Lease Inputs'!$CL383)^(AFK$8/12)</f>
        <v>1.02675516375132</v>
      </c>
      <c r="AFL386" s="131" t="n">
        <f aca="false">(1+'Lease Inputs'!$CL383)^(AFL$8/12)</f>
        <v>1.02845093338142</v>
      </c>
      <c r="AFM386" s="131" t="n">
        <f aca="false">(1+'Lease Inputs'!$CL383)^(AFM$8/12)</f>
        <v>1.03014950371293</v>
      </c>
      <c r="AFN386" s="131" t="n">
        <f aca="false">(1+'Lease Inputs'!$CL383)^(AFN$8/12)</f>
        <v>1.03185087937145</v>
      </c>
      <c r="AFO386" s="131" t="n">
        <f aca="false">(1+'Lease Inputs'!$CL383)^(AFO$8/12)</f>
        <v>1.03355506499019</v>
      </c>
      <c r="AFP386" s="131" t="n">
        <f aca="false">(1+'Lease Inputs'!$CL383)^(AFP$8/12)</f>
        <v>1.03526206521003</v>
      </c>
      <c r="AFQ386" s="131" t="n">
        <f aca="false">(1+'Lease Inputs'!$CL383)^(AFQ$8/12)</f>
        <v>1.03697188467952</v>
      </c>
      <c r="AFR386" s="131" t="n">
        <f aca="false">(1+'Lease Inputs'!$CL383)^(AFR$8/12)</f>
        <v>1.03868452805487</v>
      </c>
      <c r="AFS386" s="131" t="n">
        <f aca="false">(1+'Lease Inputs'!$CL383)^(AFS$8/12)</f>
        <v>1.0404</v>
      </c>
      <c r="AFT386" s="131" t="n">
        <f aca="false">(1+'Lease Inputs'!$CL383)^(AFT$8/12)</f>
        <v>1.04211830518652</v>
      </c>
      <c r="AFU386" s="131" t="n">
        <f aca="false">(1+'Lease Inputs'!$CL383)^(AFU$8/12)</f>
        <v>1.04383944829375</v>
      </c>
      <c r="AFV386" s="131" t="n">
        <f aca="false">(1+'Lease Inputs'!$CL383)^(AFV$8/12)</f>
        <v>1.04556343400876</v>
      </c>
      <c r="AFW386" s="131" t="n">
        <f aca="false">(1+'Lease Inputs'!$CL383)^(AFW$8/12)</f>
        <v>1.04729026702634</v>
      </c>
      <c r="AFX386" s="131" t="n">
        <f aca="false">(1+'Lease Inputs'!$CL383)^(AFX$8/12)</f>
        <v>1.04901995204905</v>
      </c>
      <c r="AFY386" s="131" t="n">
        <f aca="false">(1+'Lease Inputs'!$CL383)^(AFY$8/12)</f>
        <v>1.05075249378719</v>
      </c>
      <c r="AFZ386" s="131" t="n">
        <f aca="false">(1+'Lease Inputs'!$CL383)^(AFZ$8/12)</f>
        <v>1.05248789695888</v>
      </c>
      <c r="AGA386" s="131" t="n">
        <f aca="false">(1+'Lease Inputs'!$CL383)^(AGA$8/12)</f>
        <v>1.05422616628999</v>
      </c>
      <c r="AGB386" s="131" t="n">
        <f aca="false">(1+'Lease Inputs'!$CL383)^(AGB$8/12)</f>
        <v>1.05596730651423</v>
      </c>
      <c r="AGC386" s="131" t="n">
        <f aca="false">(1+'Lease Inputs'!$CL383)^(AGC$8/12)</f>
        <v>1.05771132237311</v>
      </c>
      <c r="AGD386" s="131" t="n">
        <f aca="false">(1+'Lease Inputs'!$CL383)^(AGD$8/12)</f>
        <v>1.05945821861597</v>
      </c>
      <c r="AGE386" s="131" t="n">
        <f aca="false">(1+'Lease Inputs'!$CL383)^(AGE$8/12)</f>
        <v>1.061208</v>
      </c>
      <c r="AGF386" s="131" t="n">
        <f aca="false">(1+'Lease Inputs'!$CL383)^(AGF$8/12)</f>
        <v>1.06296067129025</v>
      </c>
      <c r="AGG386" s="131" t="n">
        <f aca="false">(1+'Lease Inputs'!$CL383)^(AGG$8/12)</f>
        <v>1.06471623725963</v>
      </c>
      <c r="AGH386" s="131" t="n">
        <f aca="false">(1+'Lease Inputs'!$CL383)^(AGH$8/12)</f>
        <v>1.06647470268894</v>
      </c>
      <c r="AGI386" s="131" t="n">
        <f aca="false">(1+'Lease Inputs'!$CL383)^(AGI$8/12)</f>
        <v>1.06823607236687</v>
      </c>
      <c r="AGJ386" s="131" t="n">
        <f aca="false">(1+'Lease Inputs'!$CL383)^(AGJ$8/12)</f>
        <v>1.07000035109003</v>
      </c>
      <c r="AGK386" s="131" t="n">
        <f aca="false">(1+'Lease Inputs'!$CL383)^(AGK$8/12)</f>
        <v>1.07176754366293</v>
      </c>
      <c r="AGL386" s="131" t="n">
        <f aca="false">(1+'Lease Inputs'!$CL383)^(AGL$8/12)</f>
        <v>1.07353765489805</v>
      </c>
      <c r="AGM386" s="131" t="n">
        <f aca="false">(1+'Lease Inputs'!$CL383)^(AGM$8/12)</f>
        <v>1.07531068961579</v>
      </c>
      <c r="AGN386" s="131" t="n">
        <f aca="false">(1+'Lease Inputs'!$CL383)^(AGN$8/12)</f>
        <v>1.07708665264451</v>
      </c>
      <c r="AGO386" s="131" t="n">
        <f aca="false">(1+'Lease Inputs'!$CL383)^(AGO$8/12)</f>
        <v>1.07886554882057</v>
      </c>
      <c r="AGP386" s="131" t="n">
        <f aca="false">(1+'Lease Inputs'!$CL383)^(AGP$8/12)</f>
        <v>1.08064738298829</v>
      </c>
      <c r="AGQ386" s="131" t="n">
        <f aca="false">(1+'Lease Inputs'!$CL383)^(AGQ$8/12)</f>
        <v>1.08243216</v>
      </c>
      <c r="AGR386" s="131" t="n">
        <f aca="false">(1+'Lease Inputs'!$CL383)^(AGR$8/12)</f>
        <v>1.08421988471605</v>
      </c>
      <c r="AGS386" s="131" t="n">
        <f aca="false">(1+'Lease Inputs'!$CL383)^(AGS$8/12)</f>
        <v>1.08601056200482</v>
      </c>
      <c r="AGT386" s="131" t="n">
        <f aca="false">(1+'Lease Inputs'!$CL383)^(AGT$8/12)</f>
        <v>1.08780419674272</v>
      </c>
      <c r="AGU386" s="131" t="n">
        <f aca="false">(1+'Lease Inputs'!$CL383)^(AGU$8/12)</f>
        <v>1.08960079381421</v>
      </c>
      <c r="AGV386" s="131" t="n">
        <f aca="false">(1+'Lease Inputs'!$CL383)^(AGV$8/12)</f>
        <v>1.09140035811183</v>
      </c>
      <c r="AGW386" s="131" t="n">
        <f aca="false">(1+'Lease Inputs'!$CL383)^(AGW$8/12)</f>
        <v>1.09320289453619</v>
      </c>
      <c r="AGX386" s="131" t="n">
        <f aca="false">(1+'Lease Inputs'!$CL383)^(AGX$8/12)</f>
        <v>1.09500840799601</v>
      </c>
      <c r="AGY386" s="131" t="n">
        <f aca="false">(1+'Lease Inputs'!$CL383)^(AGY$8/12)</f>
        <v>1.09681690340811</v>
      </c>
      <c r="AGZ386" s="131" t="n">
        <f aca="false">(1+'Lease Inputs'!$CL383)^(AGZ$8/12)</f>
        <v>1.0986283856974</v>
      </c>
      <c r="AHA386" s="131" t="n">
        <f aca="false">(1+'Lease Inputs'!$CL383)^(AHA$8/12)</f>
        <v>1.10044285979698</v>
      </c>
      <c r="AHB386" s="131" t="n">
        <f aca="false">(1+'Lease Inputs'!$CL383)^(AHB$8/12)</f>
        <v>1.10226033064805</v>
      </c>
      <c r="AHC386" s="131" t="n">
        <f aca="false">(1+'Lease Inputs'!$CL383)^(AHC$8/12)</f>
        <v>1.1040808032</v>
      </c>
      <c r="AHD386" s="131" t="n">
        <f aca="false">(1+'Lease Inputs'!$CL383)^(AHD$8/12)</f>
        <v>1.10590428241037</v>
      </c>
      <c r="AHE386" s="131" t="n">
        <f aca="false">(1+'Lease Inputs'!$CL383)^(AHE$8/12)</f>
        <v>1.10773077324492</v>
      </c>
      <c r="AHF386" s="131" t="n">
        <f aca="false">(1+'Lease Inputs'!$CL383)^(AHF$8/12)</f>
        <v>1.10956028067757</v>
      </c>
      <c r="AHG386" s="131" t="n">
        <f aca="false">(1+'Lease Inputs'!$CL383)^(AHG$8/12)</f>
        <v>1.11139280969049</v>
      </c>
      <c r="AHH386" s="131" t="n">
        <f aca="false">(1+'Lease Inputs'!$CL383)^(AHH$8/12)</f>
        <v>1.11322836527406</v>
      </c>
      <c r="AHI386" s="131" t="n">
        <f aca="false">(1+'Lease Inputs'!$CL383)^(AHI$8/12)</f>
        <v>1.11506695242692</v>
      </c>
      <c r="AHJ386" s="131" t="n">
        <f aca="false">(1+'Lease Inputs'!$CL383)^(AHJ$8/12)</f>
        <v>1.11690857615593</v>
      </c>
      <c r="AHK386" s="131" t="n">
        <f aca="false">(1+'Lease Inputs'!$CL383)^(AHK$8/12)</f>
        <v>1.11875324147627</v>
      </c>
      <c r="AHL386" s="131" t="n">
        <f aca="false">(1+'Lease Inputs'!$CL383)^(AHL$8/12)</f>
        <v>1.12060095341135</v>
      </c>
      <c r="AHM386" s="131" t="n">
        <f aca="false">(1+'Lease Inputs'!$CL383)^(AHM$8/12)</f>
        <v>1.12245171699292</v>
      </c>
      <c r="AHN386" s="131" t="n">
        <f aca="false">(1+'Lease Inputs'!$CL383)^(AHN$8/12)</f>
        <v>1.12430553726101</v>
      </c>
      <c r="AHO386" s="131" t="n">
        <f aca="false">(1+'Lease Inputs'!$CL383)^(AHO$8/12)</f>
        <v>1.126162419264</v>
      </c>
      <c r="AHP386" s="131" t="n">
        <f aca="false">(1+'Lease Inputs'!$CL383)^(AHP$8/12)</f>
        <v>1.12802236805858</v>
      </c>
      <c r="AHQ386" s="131" t="n">
        <f aca="false">(1+'Lease Inputs'!$CL383)^(AHQ$8/12)</f>
        <v>1.12988538870982</v>
      </c>
      <c r="AHR386" s="131" t="n">
        <f aca="false">(1+'Lease Inputs'!$CL383)^(AHR$8/12)</f>
        <v>1.13175148629112</v>
      </c>
      <c r="AHS386" s="131" t="n">
        <f aca="false">(1+'Lease Inputs'!$CL383)^(AHS$8/12)</f>
        <v>1.1336206658843</v>
      </c>
      <c r="AHT386" s="131" t="n">
        <f aca="false">(1+'Lease Inputs'!$CL383)^(AHT$8/12)</f>
        <v>1.13549293257954</v>
      </c>
      <c r="AHU386" s="131" t="n">
        <f aca="false">(1+'Lease Inputs'!$CL383)^(AHU$8/12)</f>
        <v>1.13736829147546</v>
      </c>
      <c r="AHV386" s="131" t="n">
        <f aca="false">(1+'Lease Inputs'!$CL383)^(AHV$8/12)</f>
        <v>1.13924674767905</v>
      </c>
      <c r="AHW386" s="131" t="n">
        <f aca="false">(1+'Lease Inputs'!$CL383)^(AHW$8/12)</f>
        <v>1.14112830630579</v>
      </c>
      <c r="AHX386" s="131" t="n">
        <f aca="false">(1+'Lease Inputs'!$CL383)^(AHX$8/12)</f>
        <v>1.14301297247958</v>
      </c>
      <c r="AHY386" s="131" t="n">
        <f aca="false">(1+'Lease Inputs'!$CL383)^(AHY$8/12)</f>
        <v>1.14490075133278</v>
      </c>
      <c r="AHZ386" s="131" t="n">
        <f aca="false">(1+'Lease Inputs'!$CL383)^(AHZ$8/12)</f>
        <v>1.14679164800623</v>
      </c>
      <c r="AIA386" s="131" t="n">
        <f aca="false">(1+'Lease Inputs'!$CL383)^(AIA$8/12)</f>
        <v>1.14868566764928</v>
      </c>
      <c r="AIB386" s="131" t="n">
        <f aca="false">(1+'Lease Inputs'!$CL383)^(AIB$8/12)</f>
        <v>1.15058281541975</v>
      </c>
      <c r="AIC386" s="131" t="n">
        <f aca="false">(1+'Lease Inputs'!$CL383)^(AIC$8/12)</f>
        <v>1.15248309648401</v>
      </c>
      <c r="AID386" s="131" t="n">
        <f aca="false">(1+'Lease Inputs'!$CL383)^(AID$8/12)</f>
        <v>1.15438651601694</v>
      </c>
      <c r="AIE386" s="131" t="n">
        <f aca="false">(1+'Lease Inputs'!$CL383)^(AIE$8/12)</f>
        <v>1.15629307920199</v>
      </c>
      <c r="AIF386" s="131" t="n">
        <f aca="false">(1+'Lease Inputs'!$CL383)^(AIF$8/12)</f>
        <v>1.15820279123114</v>
      </c>
      <c r="AIG386" s="131" t="n">
        <f aca="false">(1+'Lease Inputs'!$CL383)^(AIG$8/12)</f>
        <v>1.16011565730496</v>
      </c>
      <c r="AIH386" s="131" t="n">
        <f aca="false">(1+'Lease Inputs'!$CL383)^(AIH$8/12)</f>
        <v>1.16203168263263</v>
      </c>
      <c r="AII386" s="131" t="n">
        <f aca="false">(1+'Lease Inputs'!$CL383)^(AII$8/12)</f>
        <v>1.16395087243191</v>
      </c>
      <c r="AIJ386" s="131" t="n">
        <f aca="false">(1+'Lease Inputs'!$CL383)^(AIJ$8/12)</f>
        <v>1.16587323192917</v>
      </c>
      <c r="AIK386" s="131" t="n">
        <f aca="false">(1+'Lease Inputs'!$CL383)^(AIK$8/12)</f>
        <v>1.16779876635944</v>
      </c>
      <c r="AIL386" s="131" t="n">
        <f aca="false">(1+'Lease Inputs'!$CL383)^(AIL$8/12)</f>
        <v>1.16972748096636</v>
      </c>
      <c r="AIM386" s="131" t="n">
        <f aca="false">(1+'Lease Inputs'!$CL383)^(AIM$8/12)</f>
        <v>1.17165938100227</v>
      </c>
      <c r="AIN386" s="131" t="n">
        <f aca="false">(1+'Lease Inputs'!$CL383)^(AIN$8/12)</f>
        <v>1.17359447172815</v>
      </c>
      <c r="AIO386" s="131" t="n">
        <f aca="false">(1+'Lease Inputs'!$CL383)^(AIO$8/12)</f>
        <v>1.17553275841369</v>
      </c>
      <c r="AIP386" s="131" t="n">
        <f aca="false">(1+'Lease Inputs'!$CL383)^(AIP$8/12)</f>
        <v>1.17747424633728</v>
      </c>
      <c r="AIQ386" s="131" t="n">
        <f aca="false">(1+'Lease Inputs'!$CL383)^(AIQ$8/12)</f>
        <v>1.17941894078603</v>
      </c>
      <c r="AIR386" s="131" t="n">
        <f aca="false">(1+'Lease Inputs'!$CL383)^(AIR$8/12)</f>
        <v>1.18136684705576</v>
      </c>
      <c r="AIS386" s="131" t="n">
        <f aca="false">(1+'Lease Inputs'!$CL383)^(AIS$8/12)</f>
        <v>1.18331797045106</v>
      </c>
      <c r="AIT386" s="131" t="n">
        <f aca="false">(1+'Lease Inputs'!$CL383)^(AIT$8/12)</f>
        <v>1.18527231628529</v>
      </c>
      <c r="AIU386" s="131" t="n">
        <f aca="false">(1+'Lease Inputs'!$CL383)^(AIU$8/12)</f>
        <v>1.18722988988055</v>
      </c>
      <c r="AIV386" s="131" t="n">
        <f aca="false">(1+'Lease Inputs'!$CL383)^(AIV$8/12)</f>
        <v>1.18919069656775</v>
      </c>
      <c r="AIW386" s="131" t="n">
        <f aca="false">(1+'Lease Inputs'!$CL383)^(AIW$8/12)</f>
        <v>1.19115474168662</v>
      </c>
      <c r="AIX386" s="131" t="n">
        <f aca="false">(1+'Lease Inputs'!$CL383)^(AIX$8/12)</f>
        <v>1.19312203058569</v>
      </c>
      <c r="AIY386" s="131" t="n">
        <f aca="false">(1+'Lease Inputs'!$CL383)^(AIY$8/12)</f>
        <v>1.19509256862231</v>
      </c>
      <c r="AJA386" s="135" t="n">
        <v>1</v>
      </c>
      <c r="AJB386" s="131" t="n">
        <f aca="false">(AAP386=0)*AJA386
+(AAP386=1)*AEV386</f>
        <v>1</v>
      </c>
      <c r="AJC386" s="131" t="n">
        <f aca="false">(AAQ386=0)*AJB386
+(AAQ386=1)*AEW386</f>
        <v>1</v>
      </c>
      <c r="AJD386" s="131" t="n">
        <f aca="false">(AAR386=0)*AJC386
+(AAR386=1)*AEX386</f>
        <v>1</v>
      </c>
      <c r="AJE386" s="131" t="n">
        <f aca="false">(AAS386=0)*AJD386
+(AAS386=1)*AEY386</f>
        <v>1</v>
      </c>
      <c r="AJF386" s="131" t="n">
        <f aca="false">(AAT386=0)*AJE386
+(AAT386=1)*AEZ386</f>
        <v>1</v>
      </c>
      <c r="AJG386" s="131" t="n">
        <f aca="false">(AAU386=0)*AJF386
+(AAU386=1)*AFA386</f>
        <v>1</v>
      </c>
      <c r="AJH386" s="131" t="n">
        <f aca="false">(AAV386=0)*AJG386
+(AAV386=1)*AFB386</f>
        <v>1</v>
      </c>
      <c r="AJI386" s="131" t="n">
        <f aca="false">(AAW386=0)*AJH386
+(AAW386=1)*AFC386</f>
        <v>1</v>
      </c>
      <c r="AJJ386" s="131" t="n">
        <f aca="false">(AAX386=0)*AJI386
+(AAX386=1)*AFD386</f>
        <v>1</v>
      </c>
      <c r="AJK386" s="131" t="n">
        <f aca="false">(AAY386=0)*AJJ386
+(AAY386=1)*AFE386</f>
        <v>1</v>
      </c>
      <c r="AJL386" s="131" t="n">
        <f aca="false">(AAZ386=0)*AJK386
+(AAZ386=1)*AFF386</f>
        <v>1</v>
      </c>
      <c r="AJM386" s="131" t="n">
        <f aca="false">(ABA386=0)*AJL386
+(ABA386=1)*AFG386</f>
        <v>1</v>
      </c>
      <c r="AJN386" s="131" t="n">
        <f aca="false">(ABB386=0)*AJM386
+(ABB386=1)*AFH386</f>
        <v>1</v>
      </c>
      <c r="AJO386" s="131" t="n">
        <f aca="false">(ABC386=0)*AJN386
+(ABC386=1)*AFI386</f>
        <v>1</v>
      </c>
      <c r="AJP386" s="131" t="n">
        <f aca="false">(ABD386=0)*AJO386
+(ABD386=1)*AFJ386</f>
        <v>1</v>
      </c>
      <c r="AJQ386" s="131" t="n">
        <f aca="false">(ABE386=0)*AJP386
+(ABE386=1)*AFK386</f>
        <v>1</v>
      </c>
      <c r="AJR386" s="131" t="n">
        <f aca="false">(ABF386=0)*AJQ386
+(ABF386=1)*AFL386</f>
        <v>1</v>
      </c>
      <c r="AJS386" s="131" t="n">
        <f aca="false">(ABG386=0)*AJR386
+(ABG386=1)*AFM386</f>
        <v>1</v>
      </c>
      <c r="AJT386" s="131" t="n">
        <f aca="false">(ABH386=0)*AJS386
+(ABH386=1)*AFN386</f>
        <v>1</v>
      </c>
      <c r="AJU386" s="131" t="n">
        <f aca="false">(ABI386=0)*AJT386
+(ABI386=1)*AFO386</f>
        <v>1</v>
      </c>
      <c r="AJV386" s="131" t="n">
        <f aca="false">(ABJ386=0)*AJU386
+(ABJ386=1)*AFP386</f>
        <v>1</v>
      </c>
      <c r="AJW386" s="131" t="n">
        <f aca="false">(ABK386=0)*AJV386
+(ABK386=1)*AFQ386</f>
        <v>1</v>
      </c>
      <c r="AJX386" s="131" t="n">
        <f aca="false">(ABL386=0)*AJW386
+(ABL386=1)*AFR386</f>
        <v>1</v>
      </c>
      <c r="AJY386" s="131" t="n">
        <f aca="false">(ABM386=0)*AJX386
+(ABM386=1)*AFS386</f>
        <v>1</v>
      </c>
      <c r="AJZ386" s="131" t="n">
        <f aca="false">(ABN386=0)*AJY386
+(ABN386=1)*AFT386</f>
        <v>1</v>
      </c>
      <c r="AKA386" s="131" t="n">
        <f aca="false">(ABO386=0)*AJZ386
+(ABO386=1)*AFU386</f>
        <v>1</v>
      </c>
      <c r="AKB386" s="131" t="n">
        <f aca="false">(ABP386=0)*AKA386
+(ABP386=1)*AFV386</f>
        <v>1</v>
      </c>
      <c r="AKC386" s="131" t="n">
        <f aca="false">(ABQ386=0)*AKB386
+(ABQ386=1)*AFW386</f>
        <v>1</v>
      </c>
      <c r="AKD386" s="131" t="n">
        <f aca="false">(ABR386=0)*AKC386
+(ABR386=1)*AFX386</f>
        <v>1</v>
      </c>
      <c r="AKE386" s="131" t="n">
        <f aca="false">(ABS386=0)*AKD386
+(ABS386=1)*AFY386</f>
        <v>1</v>
      </c>
      <c r="AKF386" s="131" t="n">
        <f aca="false">(ABT386=0)*AKE386
+(ABT386=1)*AFZ386</f>
        <v>1</v>
      </c>
      <c r="AKG386" s="131" t="n">
        <f aca="false">(ABU386=0)*AKF386
+(ABU386=1)*AGA386</f>
        <v>1</v>
      </c>
      <c r="AKH386" s="131" t="n">
        <f aca="false">(ABV386=0)*AKG386
+(ABV386=1)*AGB386</f>
        <v>1</v>
      </c>
      <c r="AKI386" s="131" t="n">
        <f aca="false">(ABW386=0)*AKH386
+(ABW386=1)*AGC386</f>
        <v>1</v>
      </c>
      <c r="AKJ386" s="131" t="n">
        <f aca="false">(ABX386=0)*AKI386
+(ABX386=1)*AGD386</f>
        <v>1</v>
      </c>
      <c r="AKK386" s="131" t="n">
        <f aca="false">(ABY386=0)*AKJ386
+(ABY386=1)*AGE386</f>
        <v>1</v>
      </c>
      <c r="AKL386" s="131" t="n">
        <f aca="false">(ABZ386=0)*AKK386
+(ABZ386=1)*AGF386</f>
        <v>1</v>
      </c>
      <c r="AKM386" s="131" t="n">
        <f aca="false">(ACA386=0)*AKL386
+(ACA386=1)*AGG386</f>
        <v>1</v>
      </c>
      <c r="AKN386" s="131" t="n">
        <f aca="false">(ACB386=0)*AKM386
+(ACB386=1)*AGH386</f>
        <v>1</v>
      </c>
      <c r="AKO386" s="131" t="n">
        <f aca="false">(ACC386=0)*AKN386
+(ACC386=1)*AGI386</f>
        <v>1</v>
      </c>
      <c r="AKP386" s="131" t="n">
        <f aca="false">(ACD386=0)*AKO386
+(ACD386=1)*AGJ386</f>
        <v>1</v>
      </c>
      <c r="AKQ386" s="131" t="n">
        <f aca="false">(ACE386=0)*AKP386
+(ACE386=1)*AGK386</f>
        <v>1</v>
      </c>
      <c r="AKR386" s="131" t="n">
        <f aca="false">(ACF386=0)*AKQ386
+(ACF386=1)*AGL386</f>
        <v>1</v>
      </c>
      <c r="AKS386" s="131" t="n">
        <f aca="false">(ACG386=0)*AKR386
+(ACG386=1)*AGM386</f>
        <v>1</v>
      </c>
      <c r="AKT386" s="131" t="n">
        <f aca="false">(ACH386=0)*AKS386
+(ACH386=1)*AGN386</f>
        <v>1</v>
      </c>
      <c r="AKU386" s="131" t="n">
        <f aca="false">(ACI386=0)*AKT386
+(ACI386=1)*AGO386</f>
        <v>1</v>
      </c>
      <c r="AKV386" s="131" t="n">
        <f aca="false">(ACJ386=0)*AKU386
+(ACJ386=1)*AGP386</f>
        <v>1</v>
      </c>
      <c r="AKW386" s="131" t="n">
        <f aca="false">(ACK386=0)*AKV386
+(ACK386=1)*AGQ386</f>
        <v>1</v>
      </c>
      <c r="AKX386" s="131" t="n">
        <f aca="false">(ACL386=0)*AKW386
+(ACL386=1)*AGR386</f>
        <v>1</v>
      </c>
      <c r="AKY386" s="131" t="n">
        <f aca="false">(ACM386=0)*AKX386
+(ACM386=1)*AGS386</f>
        <v>1</v>
      </c>
      <c r="AKZ386" s="131" t="n">
        <f aca="false">(ACN386=0)*AKY386
+(ACN386=1)*AGT386</f>
        <v>1</v>
      </c>
      <c r="ALA386" s="131" t="n">
        <f aca="false">(ACO386=0)*AKZ386
+(ACO386=1)*AGU386</f>
        <v>1</v>
      </c>
      <c r="ALB386" s="131" t="n">
        <f aca="false">(ACP386=0)*ALA386
+(ACP386=1)*AGV386</f>
        <v>1</v>
      </c>
      <c r="ALC386" s="131" t="n">
        <f aca="false">(ACQ386=0)*ALB386
+(ACQ386=1)*AGW386</f>
        <v>1</v>
      </c>
      <c r="ALD386" s="131" t="n">
        <f aca="false">(ACR386=0)*ALC386
+(ACR386=1)*AGX386</f>
        <v>1</v>
      </c>
      <c r="ALE386" s="131" t="n">
        <f aca="false">(ACS386=0)*ALD386
+(ACS386=1)*AGY386</f>
        <v>1</v>
      </c>
      <c r="ALF386" s="131" t="n">
        <f aca="false">(ACT386=0)*ALE386
+(ACT386=1)*AGZ386</f>
        <v>1</v>
      </c>
      <c r="ALG386" s="131" t="n">
        <f aca="false">(ACU386=0)*ALF386
+(ACU386=1)*AHA386</f>
        <v>1</v>
      </c>
      <c r="ALH386" s="131" t="n">
        <f aca="false">(ACV386=0)*ALG386
+(ACV386=1)*AHB386</f>
        <v>1</v>
      </c>
      <c r="ALI386" s="131" t="n">
        <f aca="false">(ACW386=0)*ALH386
+(ACW386=1)*AHC386</f>
        <v>1</v>
      </c>
      <c r="ALJ386" s="131" t="n">
        <f aca="false">(ACX386=0)*ALI386
+(ACX386=1)*AHD386</f>
        <v>1</v>
      </c>
      <c r="ALK386" s="131" t="n">
        <f aca="false">(ACY386=0)*ALJ386
+(ACY386=1)*AHE386</f>
        <v>1</v>
      </c>
      <c r="ALL386" s="131" t="n">
        <f aca="false">(ACZ386=0)*ALK386
+(ACZ386=1)*AHF386</f>
        <v>1</v>
      </c>
      <c r="ALM386" s="131" t="n">
        <f aca="false">(ADA386=0)*ALL386
+(ADA386=1)*AHG386</f>
        <v>1</v>
      </c>
      <c r="ALN386" s="131" t="n">
        <f aca="false">(ADB386=0)*ALM386
+(ADB386=1)*AHH386</f>
        <v>1</v>
      </c>
      <c r="ALO386" s="131" t="n">
        <f aca="false">(ADC386=0)*ALN386
+(ADC386=1)*AHI386</f>
        <v>1</v>
      </c>
      <c r="ALP386" s="131" t="n">
        <f aca="false">(ADD386=0)*ALO386
+(ADD386=1)*AHJ386</f>
        <v>1</v>
      </c>
      <c r="ALQ386" s="131" t="n">
        <f aca="false">(ADE386=0)*ALP386
+(ADE386=1)*AHK386</f>
        <v>1</v>
      </c>
      <c r="ALR386" s="131" t="n">
        <f aca="false">(ADF386=0)*ALQ386
+(ADF386=1)*AHL386</f>
        <v>1</v>
      </c>
      <c r="ALS386" s="131" t="n">
        <f aca="false">(ADG386=0)*ALR386
+(ADG386=1)*AHM386</f>
        <v>1</v>
      </c>
      <c r="ALT386" s="131" t="n">
        <f aca="false">(ADH386=0)*ALS386
+(ADH386=1)*AHN386</f>
        <v>1</v>
      </c>
      <c r="ALU386" s="131" t="n">
        <f aca="false">(ADI386=0)*ALT386
+(ADI386=1)*AHO386</f>
        <v>1</v>
      </c>
      <c r="ALV386" s="131" t="n">
        <f aca="false">(ADJ386=0)*ALU386
+(ADJ386=1)*AHP386</f>
        <v>1</v>
      </c>
      <c r="ALW386" s="131" t="n">
        <f aca="false">(ADK386=0)*ALV386
+(ADK386=1)*AHQ386</f>
        <v>1</v>
      </c>
      <c r="ALX386" s="131" t="n">
        <f aca="false">(ADL386=0)*ALW386
+(ADL386=1)*AHR386</f>
        <v>1</v>
      </c>
      <c r="ALY386" s="131" t="n">
        <f aca="false">(ADM386=0)*ALX386
+(ADM386=1)*AHS386</f>
        <v>1</v>
      </c>
      <c r="ALZ386" s="131" t="n">
        <f aca="false">(ADN386=0)*ALY386
+(ADN386=1)*AHT386</f>
        <v>1</v>
      </c>
      <c r="AMA386" s="131" t="n">
        <f aca="false">(ADO386=0)*ALZ386
+(ADO386=1)*AHU386</f>
        <v>1</v>
      </c>
      <c r="AMB386" s="131" t="n">
        <f aca="false">(ADP386=0)*AMA386
+(ADP386=1)*AHV386</f>
        <v>1</v>
      </c>
      <c r="AMC386" s="131" t="n">
        <f aca="false">(ADQ386=0)*AMB386
+(ADQ386=1)*AHW386</f>
        <v>1</v>
      </c>
      <c r="AMD386" s="131" t="n">
        <f aca="false">(ADR386=0)*AMC386
+(ADR386=1)*AHX386</f>
        <v>1</v>
      </c>
      <c r="AME386" s="131" t="n">
        <f aca="false">(ADS386=0)*AMD386
+(ADS386=1)*AHY386</f>
        <v>1</v>
      </c>
      <c r="AMF386" s="131" t="n">
        <f aca="false">(ADT386=0)*AME386
+(ADT386=1)*AHZ386</f>
        <v>1</v>
      </c>
      <c r="AMG386" s="131" t="n">
        <f aca="false">(ADU386=0)*AMF386
+(ADU386=1)*AIA386</f>
        <v>1</v>
      </c>
      <c r="AMH386" s="131" t="n">
        <f aca="false">(ADV386=0)*AMG386
+(ADV386=1)*AIB386</f>
        <v>1</v>
      </c>
      <c r="AMI386" s="131" t="n">
        <f aca="false">(ADW386=0)*AMH386
+(ADW386=1)*AIC386</f>
        <v>1</v>
      </c>
      <c r="AMJ386" s="131" t="n">
        <f aca="false">(ADX386=0)*AMI386
+(ADX386=1)*AID386</f>
        <v>1</v>
      </c>
    </row>
    <row r="387" customFormat="false" ht="11.25" hidden="false" customHeight="false" outlineLevel="0" collapsed="false">
      <c r="C387" s="24" t="n">
        <f aca="false">C386+1</f>
        <v>378</v>
      </c>
      <c r="D387" s="24" t="n">
        <f aca="false">'Rent Roll'!D383</f>
        <v>25</v>
      </c>
      <c r="E387" s="24" t="str">
        <f aca="false">'Rent Roll'!E383</f>
        <v>Asset 100</v>
      </c>
      <c r="F387" s="24" t="str">
        <f aca="false">'Rent Roll'!H383</f>
        <v>-</v>
      </c>
      <c r="G387" s="120" t="n">
        <f aca="false">'Rent Roll'!I383</f>
        <v>1</v>
      </c>
      <c r="H387" s="24" t="str">
        <f aca="false">'Rent Roll'!F383</f>
        <v>-</v>
      </c>
      <c r="I387" s="24" t="str">
        <f aca="false">'Rent Roll'!G383</f>
        <v>-</v>
      </c>
      <c r="J387" s="24" t="str">
        <f aca="false">'Rent Roll'!J383</f>
        <v>-</v>
      </c>
      <c r="K387" s="24" t="str">
        <f aca="false">'Rent Roll'!K383</f>
        <v>-</v>
      </c>
      <c r="L387" s="121" t="n">
        <f aca="false">'Rent Roll'!L383</f>
        <v>1</v>
      </c>
      <c r="N387" s="122" t="n">
        <f aca="false">'Rent Roll'!P383</f>
        <v>0</v>
      </c>
      <c r="O387" s="122" t="n">
        <f aca="false">N387/L387/12</f>
        <v>0</v>
      </c>
      <c r="P387" s="123" t="n">
        <f aca="false">'Lease Inputs'!O384</f>
        <v>25</v>
      </c>
      <c r="Q387" s="124" t="n">
        <f aca="false">'Rent Roll'!M383</f>
        <v>0</v>
      </c>
      <c r="R387" s="124" t="n">
        <f aca="false">'Rent Roll'!O383</f>
        <v>0</v>
      </c>
      <c r="S387" s="124" t="n">
        <f aca="false">'Rent Roll'!N383</f>
        <v>0</v>
      </c>
      <c r="T387" s="125" t="n">
        <f aca="false">'Lease Inputs'!N384</f>
        <v>1</v>
      </c>
      <c r="U387" s="124" t="n">
        <f aca="false">(S387&lt;&gt;0)*IF(T387=1,R387,S387)
+(S387=0)*R387</f>
        <v>0</v>
      </c>
      <c r="V387" s="120" t="n">
        <f aca="false">'Lease Inputs'!CJ384</f>
        <v>1</v>
      </c>
      <c r="W387" s="124" t="str">
        <f aca="false">IF('Lease Inputs'!CK384=1,"Indexation", IF('Lease Inputs'!CK384=2,"Step-Up",0))</f>
        <v>Indexation</v>
      </c>
      <c r="X387" s="124" t="n">
        <f aca="false">MIN(EOMONTH(Control!$J$5,'Lease Inputs'!CN384*12),U387)</f>
        <v>0</v>
      </c>
      <c r="Y387" s="120" t="n">
        <f aca="false">'Lease Inputs'!CO384*12</f>
        <v>24</v>
      </c>
      <c r="AA387" s="24" t="n">
        <f aca="false">(G387=0)*'Lease Inputs'!CF384
+(G387=1)*'Lease Inputs'!Q384</f>
        <v>6</v>
      </c>
      <c r="AB387" s="24" t="n">
        <f aca="false">(G387=0)*'Lease Inputs'!CD384
+(G387=1)*'Lease Inputs'!R384</f>
        <v>6</v>
      </c>
      <c r="AC387" s="126" t="n">
        <f aca="false">(G387=0)*'Lease Inputs'!CH384
+(G387=1)*'Lease Inputs'!U384</f>
        <v>20</v>
      </c>
      <c r="AD387" s="127" t="n">
        <f aca="false">(G387=0)*'Lease Inputs'!CG384
+(G387=1)*'Lease Inputs'!T384</f>
        <v>0.1</v>
      </c>
      <c r="AE387" s="124" t="n">
        <f aca="false">U387*(G387=0)
+Control!$J$5*(Engine!G387=1)</f>
        <v>45291</v>
      </c>
      <c r="AF387" s="124" t="n">
        <f aca="false">EOMONTH(AE387,AA387)</f>
        <v>45473</v>
      </c>
      <c r="AG387" s="24" t="n">
        <f aca="false">(G387=0)*'Lease Inputs'!CE384*12
+(G387=1)*'Lease Inputs'!S384*12</f>
        <v>72</v>
      </c>
      <c r="AH387" s="124" t="n">
        <f aca="false">EOMONTH(AF387,AG387)</f>
        <v>47664</v>
      </c>
      <c r="AI387" s="122" t="n">
        <f aca="false">AJ387*12*$L387</f>
        <v>305.941170815567</v>
      </c>
      <c r="AJ387" s="129" t="n">
        <f aca="false">IFERROR(INDEX(FK387:JO387,MATCH(AF387,$FK$9:$JO$9,0)),0)</f>
        <v>25.4950975679639</v>
      </c>
      <c r="AK387" s="120" t="n">
        <f aca="false">'Lease Inputs'!CQ384</f>
        <v>1</v>
      </c>
      <c r="AL387" s="124" t="str">
        <f aca="false">IF('Lease Inputs'!CR384=1,"Indexation", IF('Lease Inputs'!CR384=2,"Step-Up",0))</f>
        <v>Step-Up</v>
      </c>
      <c r="AM387" s="124" t="n">
        <f aca="false">EOMONTH(AF387,'Lease Inputs'!$CU384*12)</f>
        <v>45838</v>
      </c>
      <c r="AN387" s="120" t="n">
        <f aca="false">'Lease Inputs'!CV384*12</f>
        <v>24</v>
      </c>
      <c r="AP387" s="120" t="n">
        <f aca="false">'Lease Inputs'!CF384</f>
        <v>2</v>
      </c>
      <c r="AQ387" s="24" t="n">
        <f aca="false">'Lease Inputs'!CD384</f>
        <v>7</v>
      </c>
      <c r="AR387" s="126" t="n">
        <f aca="false">'Lease Inputs'!CH384</f>
        <v>37.5</v>
      </c>
      <c r="AS387" s="127" t="n">
        <f aca="false">'Lease Inputs'!CG384</f>
        <v>0.1125</v>
      </c>
      <c r="AT387" s="124" t="n">
        <f aca="false">AH387</f>
        <v>47664</v>
      </c>
      <c r="AU387" s="124" t="n">
        <f aca="false">EOMONTH(AT387,AP387)</f>
        <v>47726</v>
      </c>
      <c r="AV387" s="24" t="n">
        <f aca="false">'Lease Inputs'!CE384*12</f>
        <v>42</v>
      </c>
      <c r="AW387" s="124" t="n">
        <f aca="false">EOMONTH(AU387,AV387)</f>
        <v>49003</v>
      </c>
      <c r="AX387" s="122" t="n">
        <f aca="false">AY387*12*$L387</f>
        <v>352.47308007923</v>
      </c>
      <c r="AY387" s="129" t="n">
        <f aca="false">IFERROR(INDEX(FK387:JO387,MATCH(AU387,$FK$9:$JO$9,0)),0)</f>
        <v>29.3727566732692</v>
      </c>
      <c r="AZ387" s="120" t="n">
        <f aca="false">'Lease Inputs'!CQ384</f>
        <v>1</v>
      </c>
      <c r="BA387" s="124" t="str">
        <f aca="false">IF('Lease Inputs'!CR384=1,"Indexation", IF('Lease Inputs'!CR384=2,"Step-Up",0))</f>
        <v>Step-Up</v>
      </c>
      <c r="BB387" s="124" t="n">
        <f aca="false">EOMONTH(AU387,'Lease Inputs'!$CU384*12)</f>
        <v>48091</v>
      </c>
      <c r="BC387" s="120" t="n">
        <f aca="false">'Lease Inputs'!CV384*12</f>
        <v>24</v>
      </c>
      <c r="BE387" s="130" t="n">
        <v>0</v>
      </c>
      <c r="BF387" s="131" t="n">
        <f aca="false">(1+INDEX('Lease Inputs'!$AQ384:$AY384,MATCH(Engine!BF$8,'Lease Inputs'!$AQ$6:$AY$6,0)))^(1/12)-1</f>
        <v>0.00327373978219891</v>
      </c>
      <c r="BG387" s="131" t="n">
        <f aca="false">(1+INDEX('Lease Inputs'!$AQ384:$AY384,MATCH(Engine!BG$8,'Lease Inputs'!$AQ$6:$AY$6,0)))^(1/12)-1</f>
        <v>0.00327373978219891</v>
      </c>
      <c r="BH387" s="131" t="n">
        <f aca="false">(1+INDEX('Lease Inputs'!$AQ384:$AY384,MATCH(Engine!BH$8,'Lease Inputs'!$AQ$6:$AY$6,0)))^(1/12)-1</f>
        <v>0.00327373978219891</v>
      </c>
      <c r="BI387" s="131" t="n">
        <f aca="false">(1+INDEX('Lease Inputs'!$AQ384:$AY384,MATCH(Engine!BI$8,'Lease Inputs'!$AQ$6:$AY$6,0)))^(1/12)-1</f>
        <v>0.00327373978219891</v>
      </c>
      <c r="BJ387" s="131" t="n">
        <f aca="false">(1+INDEX('Lease Inputs'!$AQ384:$AY384,MATCH(Engine!BJ$8,'Lease Inputs'!$AQ$6:$AY$6,0)))^(1/12)-1</f>
        <v>0.00327373978219891</v>
      </c>
      <c r="BK387" s="131" t="n">
        <f aca="false">(1+INDEX('Lease Inputs'!$AQ384:$AY384,MATCH(Engine!BK$8,'Lease Inputs'!$AQ$6:$AY$6,0)))^(1/12)-1</f>
        <v>0.00327373978219891</v>
      </c>
      <c r="BL387" s="131" t="n">
        <f aca="false">(1+INDEX('Lease Inputs'!$AQ384:$AY384,MATCH(Engine!BL$8,'Lease Inputs'!$AQ$6:$AY$6,0)))^(1/12)-1</f>
        <v>0.00327373978219891</v>
      </c>
      <c r="BM387" s="131" t="n">
        <f aca="false">(1+INDEX('Lease Inputs'!$AQ384:$AY384,MATCH(Engine!BM$8,'Lease Inputs'!$AQ$6:$AY$6,0)))^(1/12)-1</f>
        <v>0.00327373978219891</v>
      </c>
      <c r="BN387" s="131" t="n">
        <f aca="false">(1+INDEX('Lease Inputs'!$AQ384:$AY384,MATCH(Engine!BN$8,'Lease Inputs'!$AQ$6:$AY$6,0)))^(1/12)-1</f>
        <v>0.00327373978219891</v>
      </c>
      <c r="BO387" s="131" t="n">
        <f aca="false">(1+INDEX('Lease Inputs'!$AQ384:$AY384,MATCH(Engine!BO$8,'Lease Inputs'!$AQ$6:$AY$6,0)))^(1/12)-1</f>
        <v>0.00327373978219891</v>
      </c>
      <c r="BP387" s="131" t="n">
        <f aca="false">(1+INDEX('Lease Inputs'!$AQ384:$AY384,MATCH(Engine!BP$8,'Lease Inputs'!$AQ$6:$AY$6,0)))^(1/12)-1</f>
        <v>0.00327373978219891</v>
      </c>
      <c r="BQ387" s="131" t="n">
        <f aca="false">(1+INDEX('Lease Inputs'!$AQ384:$AY384,MATCH(Engine!BQ$8,'Lease Inputs'!$AQ$6:$AY$6,0)))^(1/12)-1</f>
        <v>0.00327373978219891</v>
      </c>
      <c r="BR387" s="131" t="n">
        <f aca="false">(1+INDEX('Lease Inputs'!$AQ384:$AY384,MATCH(Engine!BR$8,'Lease Inputs'!$AQ$6:$AY$6,0)))^(1/12)-1</f>
        <v>0.00246626977230369</v>
      </c>
      <c r="BS387" s="131" t="n">
        <f aca="false">(1+INDEX('Lease Inputs'!$AQ384:$AY384,MATCH(Engine!BS$8,'Lease Inputs'!$AQ$6:$AY$6,0)))^(1/12)-1</f>
        <v>0.00246626977230369</v>
      </c>
      <c r="BT387" s="131" t="n">
        <f aca="false">(1+INDEX('Lease Inputs'!$AQ384:$AY384,MATCH(Engine!BT$8,'Lease Inputs'!$AQ$6:$AY$6,0)))^(1/12)-1</f>
        <v>0.00246626977230369</v>
      </c>
      <c r="BU387" s="131" t="n">
        <f aca="false">(1+INDEX('Lease Inputs'!$AQ384:$AY384,MATCH(Engine!BU$8,'Lease Inputs'!$AQ$6:$AY$6,0)))^(1/12)-1</f>
        <v>0.00246626977230369</v>
      </c>
      <c r="BV387" s="131" t="n">
        <f aca="false">(1+INDEX('Lease Inputs'!$AQ384:$AY384,MATCH(Engine!BV$8,'Lease Inputs'!$AQ$6:$AY$6,0)))^(1/12)-1</f>
        <v>0.00246626977230369</v>
      </c>
      <c r="BW387" s="131" t="n">
        <f aca="false">(1+INDEX('Lease Inputs'!$AQ384:$AY384,MATCH(Engine!BW$8,'Lease Inputs'!$AQ$6:$AY$6,0)))^(1/12)-1</f>
        <v>0.00246626977230369</v>
      </c>
      <c r="BX387" s="131" t="n">
        <f aca="false">(1+INDEX('Lease Inputs'!$AQ384:$AY384,MATCH(Engine!BX$8,'Lease Inputs'!$AQ$6:$AY$6,0)))^(1/12)-1</f>
        <v>0.00246626977230369</v>
      </c>
      <c r="BY387" s="131" t="n">
        <f aca="false">(1+INDEX('Lease Inputs'!$AQ384:$AY384,MATCH(Engine!BY$8,'Lease Inputs'!$AQ$6:$AY$6,0)))^(1/12)-1</f>
        <v>0.00246626977230369</v>
      </c>
      <c r="BZ387" s="131" t="n">
        <f aca="false">(1+INDEX('Lease Inputs'!$AQ384:$AY384,MATCH(Engine!BZ$8,'Lease Inputs'!$AQ$6:$AY$6,0)))^(1/12)-1</f>
        <v>0.00246626977230369</v>
      </c>
      <c r="CA387" s="131" t="n">
        <f aca="false">(1+INDEX('Lease Inputs'!$AQ384:$AY384,MATCH(Engine!CA$8,'Lease Inputs'!$AQ$6:$AY$6,0)))^(1/12)-1</f>
        <v>0.00246626977230369</v>
      </c>
      <c r="CB387" s="131" t="n">
        <f aca="false">(1+INDEX('Lease Inputs'!$AQ384:$AY384,MATCH(Engine!CB$8,'Lease Inputs'!$AQ$6:$AY$6,0)))^(1/12)-1</f>
        <v>0.00246626977230369</v>
      </c>
      <c r="CC387" s="131" t="n">
        <f aca="false">(1+INDEX('Lease Inputs'!$AQ384:$AY384,MATCH(Engine!CC$8,'Lease Inputs'!$AQ$6:$AY$6,0)))^(1/12)-1</f>
        <v>0.00246626977230369</v>
      </c>
      <c r="CD387" s="131" t="n">
        <f aca="false">(1+INDEX('Lease Inputs'!$AQ384:$AY384,MATCH(Engine!CD$8,'Lease Inputs'!$AQ$6:$AY$6,0)))^(1/12)-1</f>
        <v>0.00165158130192022</v>
      </c>
      <c r="CE387" s="131" t="n">
        <f aca="false">(1+INDEX('Lease Inputs'!$AQ384:$AY384,MATCH(Engine!CE$8,'Lease Inputs'!$AQ$6:$AY$6,0)))^(1/12)-1</f>
        <v>0.00165158130192022</v>
      </c>
      <c r="CF387" s="131" t="n">
        <f aca="false">(1+INDEX('Lease Inputs'!$AQ384:$AY384,MATCH(Engine!CF$8,'Lease Inputs'!$AQ$6:$AY$6,0)))^(1/12)-1</f>
        <v>0.00165158130192022</v>
      </c>
      <c r="CG387" s="131" t="n">
        <f aca="false">(1+INDEX('Lease Inputs'!$AQ384:$AY384,MATCH(Engine!CG$8,'Lease Inputs'!$AQ$6:$AY$6,0)))^(1/12)-1</f>
        <v>0.00165158130192022</v>
      </c>
      <c r="CH387" s="131" t="n">
        <f aca="false">(1+INDEX('Lease Inputs'!$AQ384:$AY384,MATCH(Engine!CH$8,'Lease Inputs'!$AQ$6:$AY$6,0)))^(1/12)-1</f>
        <v>0.00165158130192022</v>
      </c>
      <c r="CI387" s="131" t="n">
        <f aca="false">(1+INDEX('Lease Inputs'!$AQ384:$AY384,MATCH(Engine!CI$8,'Lease Inputs'!$AQ$6:$AY$6,0)))^(1/12)-1</f>
        <v>0.00165158130192022</v>
      </c>
      <c r="CJ387" s="131" t="n">
        <f aca="false">(1+INDEX('Lease Inputs'!$AQ384:$AY384,MATCH(Engine!CJ$8,'Lease Inputs'!$AQ$6:$AY$6,0)))^(1/12)-1</f>
        <v>0.00165158130192022</v>
      </c>
      <c r="CK387" s="131" t="n">
        <f aca="false">(1+INDEX('Lease Inputs'!$AQ384:$AY384,MATCH(Engine!CK$8,'Lease Inputs'!$AQ$6:$AY$6,0)))^(1/12)-1</f>
        <v>0.00165158130192022</v>
      </c>
      <c r="CL387" s="131" t="n">
        <f aca="false">(1+INDEX('Lease Inputs'!$AQ384:$AY384,MATCH(Engine!CL$8,'Lease Inputs'!$AQ$6:$AY$6,0)))^(1/12)-1</f>
        <v>0.00165158130192022</v>
      </c>
      <c r="CM387" s="131" t="n">
        <f aca="false">(1+INDEX('Lease Inputs'!$AQ384:$AY384,MATCH(Engine!CM$8,'Lease Inputs'!$AQ$6:$AY$6,0)))^(1/12)-1</f>
        <v>0.00165158130192022</v>
      </c>
      <c r="CN387" s="131" t="n">
        <f aca="false">(1+INDEX('Lease Inputs'!$AQ384:$AY384,MATCH(Engine!CN$8,'Lease Inputs'!$AQ$6:$AY$6,0)))^(1/12)-1</f>
        <v>0.00165158130192022</v>
      </c>
      <c r="CO387" s="131" t="n">
        <f aca="false">(1+INDEX('Lease Inputs'!$AQ384:$AY384,MATCH(Engine!CO$8,'Lease Inputs'!$AQ$6:$AY$6,0)))^(1/12)-1</f>
        <v>0.00165158130192022</v>
      </c>
      <c r="CP387" s="131" t="n">
        <f aca="false">(1+INDEX('Lease Inputs'!$AQ384:$AY384,MATCH(Engine!CP$8,'Lease Inputs'!$AQ$6:$AY$6,0)))^(1/12)-1</f>
        <v>0.00165158130192022</v>
      </c>
      <c r="CQ387" s="131" t="n">
        <f aca="false">(1+INDEX('Lease Inputs'!$AQ384:$AY384,MATCH(Engine!CQ$8,'Lease Inputs'!$AQ$6:$AY$6,0)))^(1/12)-1</f>
        <v>0.00165158130192022</v>
      </c>
      <c r="CR387" s="131" t="n">
        <f aca="false">(1+INDEX('Lease Inputs'!$AQ384:$AY384,MATCH(Engine!CR$8,'Lease Inputs'!$AQ$6:$AY$6,0)))^(1/12)-1</f>
        <v>0.00165158130192022</v>
      </c>
      <c r="CS387" s="131" t="n">
        <f aca="false">(1+INDEX('Lease Inputs'!$AQ384:$AY384,MATCH(Engine!CS$8,'Lease Inputs'!$AQ$6:$AY$6,0)))^(1/12)-1</f>
        <v>0.00165158130192022</v>
      </c>
      <c r="CT387" s="131" t="n">
        <f aca="false">(1+INDEX('Lease Inputs'!$AQ384:$AY384,MATCH(Engine!CT$8,'Lease Inputs'!$AQ$6:$AY$6,0)))^(1/12)-1</f>
        <v>0.00165158130192022</v>
      </c>
      <c r="CU387" s="131" t="n">
        <f aca="false">(1+INDEX('Lease Inputs'!$AQ384:$AY384,MATCH(Engine!CU$8,'Lease Inputs'!$AQ$6:$AY$6,0)))^(1/12)-1</f>
        <v>0.00165158130192022</v>
      </c>
      <c r="CV387" s="131" t="n">
        <f aca="false">(1+INDEX('Lease Inputs'!$AQ384:$AY384,MATCH(Engine!CV$8,'Lease Inputs'!$AQ$6:$AY$6,0)))^(1/12)-1</f>
        <v>0.00165158130192022</v>
      </c>
      <c r="CW387" s="131" t="n">
        <f aca="false">(1+INDEX('Lease Inputs'!$AQ384:$AY384,MATCH(Engine!CW$8,'Lease Inputs'!$AQ$6:$AY$6,0)))^(1/12)-1</f>
        <v>0.00165158130192022</v>
      </c>
      <c r="CX387" s="131" t="n">
        <f aca="false">(1+INDEX('Lease Inputs'!$AQ384:$AY384,MATCH(Engine!CX$8,'Lease Inputs'!$AQ$6:$AY$6,0)))^(1/12)-1</f>
        <v>0.00165158130192022</v>
      </c>
      <c r="CY387" s="131" t="n">
        <f aca="false">(1+INDEX('Lease Inputs'!$AQ384:$AY384,MATCH(Engine!CY$8,'Lease Inputs'!$AQ$6:$AY$6,0)))^(1/12)-1</f>
        <v>0.00165158130192022</v>
      </c>
      <c r="CZ387" s="131" t="n">
        <f aca="false">(1+INDEX('Lease Inputs'!$AQ384:$AY384,MATCH(Engine!CZ$8,'Lease Inputs'!$AQ$6:$AY$6,0)))^(1/12)-1</f>
        <v>0.00165158130192022</v>
      </c>
      <c r="DA387" s="131" t="n">
        <f aca="false">(1+INDEX('Lease Inputs'!$AQ384:$AY384,MATCH(Engine!DA$8,'Lease Inputs'!$AQ$6:$AY$6,0)))^(1/12)-1</f>
        <v>0.00165158130192022</v>
      </c>
      <c r="DB387" s="131" t="n">
        <f aca="false">(1+INDEX('Lease Inputs'!$AQ384:$AY384,MATCH(Engine!DB$8,'Lease Inputs'!$AQ$6:$AY$6,0)))^(1/12)-1</f>
        <v>0.00165158130192022</v>
      </c>
      <c r="DC387" s="131" t="n">
        <f aca="false">(1+INDEX('Lease Inputs'!$AQ384:$AY384,MATCH(Engine!DC$8,'Lease Inputs'!$AQ$6:$AY$6,0)))^(1/12)-1</f>
        <v>0.00165158130192022</v>
      </c>
      <c r="DD387" s="131" t="n">
        <f aca="false">(1+INDEX('Lease Inputs'!$AQ384:$AY384,MATCH(Engine!DD$8,'Lease Inputs'!$AQ$6:$AY$6,0)))^(1/12)-1</f>
        <v>0.00165158130192022</v>
      </c>
      <c r="DE387" s="131" t="n">
        <f aca="false">(1+INDEX('Lease Inputs'!$AQ384:$AY384,MATCH(Engine!DE$8,'Lease Inputs'!$AQ$6:$AY$6,0)))^(1/12)-1</f>
        <v>0.00165158130192022</v>
      </c>
      <c r="DF387" s="131" t="n">
        <f aca="false">(1+INDEX('Lease Inputs'!$AQ384:$AY384,MATCH(Engine!DF$8,'Lease Inputs'!$AQ$6:$AY$6,0)))^(1/12)-1</f>
        <v>0.00165158130192022</v>
      </c>
      <c r="DG387" s="131" t="n">
        <f aca="false">(1+INDEX('Lease Inputs'!$AQ384:$AY384,MATCH(Engine!DG$8,'Lease Inputs'!$AQ$6:$AY$6,0)))^(1/12)-1</f>
        <v>0.00165158130192022</v>
      </c>
      <c r="DH387" s="131" t="n">
        <f aca="false">(1+INDEX('Lease Inputs'!$AQ384:$AY384,MATCH(Engine!DH$8,'Lease Inputs'!$AQ$6:$AY$6,0)))^(1/12)-1</f>
        <v>0.00165158130192022</v>
      </c>
      <c r="DI387" s="131" t="n">
        <f aca="false">(1+INDEX('Lease Inputs'!$AQ384:$AY384,MATCH(Engine!DI$8,'Lease Inputs'!$AQ$6:$AY$6,0)))^(1/12)-1</f>
        <v>0.00165158130192022</v>
      </c>
      <c r="DJ387" s="131" t="n">
        <f aca="false">(1+INDEX('Lease Inputs'!$AQ384:$AY384,MATCH(Engine!DJ$8,'Lease Inputs'!$AQ$6:$AY$6,0)))^(1/12)-1</f>
        <v>0.00165158130192022</v>
      </c>
      <c r="DK387" s="131" t="n">
        <f aca="false">(1+INDEX('Lease Inputs'!$AQ384:$AY384,MATCH(Engine!DK$8,'Lease Inputs'!$AQ$6:$AY$6,0)))^(1/12)-1</f>
        <v>0.00165158130192022</v>
      </c>
      <c r="DL387" s="131" t="n">
        <f aca="false">(1+INDEX('Lease Inputs'!$AQ384:$AY384,MATCH(Engine!DL$8,'Lease Inputs'!$AQ$6:$AY$6,0)))^(1/12)-1</f>
        <v>0.00165158130192022</v>
      </c>
      <c r="DM387" s="131" t="n">
        <f aca="false">(1+INDEX('Lease Inputs'!$AQ384:$AY384,MATCH(Engine!DM$8,'Lease Inputs'!$AQ$6:$AY$6,0)))^(1/12)-1</f>
        <v>0.00165158130192022</v>
      </c>
      <c r="DN387" s="131" t="n">
        <f aca="false">(1+INDEX('Lease Inputs'!$AQ384:$AY384,MATCH(Engine!DN$8,'Lease Inputs'!$AQ$6:$AY$6,0)))^(1/12)-1</f>
        <v>0.00165158130192022</v>
      </c>
      <c r="DO387" s="131" t="n">
        <f aca="false">(1+INDEX('Lease Inputs'!$AQ384:$AY384,MATCH(Engine!DO$8,'Lease Inputs'!$AQ$6:$AY$6,0)))^(1/12)-1</f>
        <v>0.00165158130192022</v>
      </c>
      <c r="DP387" s="131" t="n">
        <f aca="false">(1+INDEX('Lease Inputs'!$AQ384:$AY384,MATCH(Engine!DP$8,'Lease Inputs'!$AQ$6:$AY$6,0)))^(1/12)-1</f>
        <v>0.00165158130192022</v>
      </c>
      <c r="DQ387" s="131" t="n">
        <f aca="false">(1+INDEX('Lease Inputs'!$AQ384:$AY384,MATCH(Engine!DQ$8,'Lease Inputs'!$AQ$6:$AY$6,0)))^(1/12)-1</f>
        <v>0.00165158130192022</v>
      </c>
      <c r="DR387" s="131" t="n">
        <f aca="false">(1+INDEX('Lease Inputs'!$AQ384:$AY384,MATCH(Engine!DR$8,'Lease Inputs'!$AQ$6:$AY$6,0)))^(1/12)-1</f>
        <v>0.00165158130192022</v>
      </c>
      <c r="DS387" s="131" t="n">
        <f aca="false">(1+INDEX('Lease Inputs'!$AQ384:$AY384,MATCH(Engine!DS$8,'Lease Inputs'!$AQ$6:$AY$6,0)))^(1/12)-1</f>
        <v>0.00165158130192022</v>
      </c>
      <c r="DT387" s="131" t="n">
        <f aca="false">(1+INDEX('Lease Inputs'!$AQ384:$AY384,MATCH(Engine!DT$8,'Lease Inputs'!$AQ$6:$AY$6,0)))^(1/12)-1</f>
        <v>0.00165158130192022</v>
      </c>
      <c r="DU387" s="131" t="n">
        <f aca="false">(1+INDEX('Lease Inputs'!$AQ384:$AY384,MATCH(Engine!DU$8,'Lease Inputs'!$AQ$6:$AY$6,0)))^(1/12)-1</f>
        <v>0.00165158130192022</v>
      </c>
      <c r="DV387" s="131" t="n">
        <f aca="false">(1+INDEX('Lease Inputs'!$AQ384:$AY384,MATCH(Engine!DV$8,'Lease Inputs'!$AQ$6:$AY$6,0)))^(1/12)-1</f>
        <v>0.00165158130192022</v>
      </c>
      <c r="DW387" s="131" t="n">
        <f aca="false">(1+INDEX('Lease Inputs'!$AQ384:$AY384,MATCH(Engine!DW$8,'Lease Inputs'!$AQ$6:$AY$6,0)))^(1/12)-1</f>
        <v>0.00165158130192022</v>
      </c>
      <c r="DX387" s="131" t="n">
        <f aca="false">(1+INDEX('Lease Inputs'!$AQ384:$AY384,MATCH(Engine!DX$8,'Lease Inputs'!$AQ$6:$AY$6,0)))^(1/12)-1</f>
        <v>0.00165158130192022</v>
      </c>
      <c r="DY387" s="131" t="n">
        <f aca="false">(1+INDEX('Lease Inputs'!$AQ384:$AY384,MATCH(Engine!DY$8,'Lease Inputs'!$AQ$6:$AY$6,0)))^(1/12)-1</f>
        <v>0.00165158130192022</v>
      </c>
      <c r="DZ387" s="131" t="n">
        <f aca="false">(1+INDEX('Lease Inputs'!$AQ384:$AY384,MATCH(Engine!DZ$8,'Lease Inputs'!$AQ$6:$AY$6,0)))^(1/12)-1</f>
        <v>0.00165158130192022</v>
      </c>
      <c r="EA387" s="131" t="n">
        <f aca="false">(1+INDEX('Lease Inputs'!$AQ384:$AY384,MATCH(Engine!EA$8,'Lease Inputs'!$AQ$6:$AY$6,0)))^(1/12)-1</f>
        <v>0.00165158130192022</v>
      </c>
      <c r="EB387" s="131" t="n">
        <f aca="false">(1+INDEX('Lease Inputs'!$AQ384:$AY384,MATCH(Engine!EB$8,'Lease Inputs'!$AQ$6:$AY$6,0)))^(1/12)-1</f>
        <v>0.00165158130192022</v>
      </c>
      <c r="EC387" s="131" t="n">
        <f aca="false">(1+INDEX('Lease Inputs'!$AQ384:$AY384,MATCH(Engine!EC$8,'Lease Inputs'!$AQ$6:$AY$6,0)))^(1/12)-1</f>
        <v>0.00165158130192022</v>
      </c>
      <c r="ED387" s="131" t="n">
        <f aca="false">(1+INDEX('Lease Inputs'!$AQ384:$AY384,MATCH(Engine!ED$8,'Lease Inputs'!$AQ$6:$AY$6,0)))^(1/12)-1</f>
        <v>0.00165158130192022</v>
      </c>
      <c r="EE387" s="131" t="n">
        <f aca="false">(1+INDEX('Lease Inputs'!$AQ384:$AY384,MATCH(Engine!EE$8,'Lease Inputs'!$AQ$6:$AY$6,0)))^(1/12)-1</f>
        <v>0.00165158130192022</v>
      </c>
      <c r="EF387" s="131" t="n">
        <f aca="false">(1+INDEX('Lease Inputs'!$AQ384:$AY384,MATCH(Engine!EF$8,'Lease Inputs'!$AQ$6:$AY$6,0)))^(1/12)-1</f>
        <v>0.00165158130192022</v>
      </c>
      <c r="EG387" s="131" t="n">
        <f aca="false">(1+INDEX('Lease Inputs'!$AQ384:$AY384,MATCH(Engine!EG$8,'Lease Inputs'!$AQ$6:$AY$6,0)))^(1/12)-1</f>
        <v>0.00165158130192022</v>
      </c>
      <c r="EH387" s="131" t="n">
        <f aca="false">(1+INDEX('Lease Inputs'!$AQ384:$AY384,MATCH(Engine!EH$8,'Lease Inputs'!$AQ$6:$AY$6,0)))^(1/12)-1</f>
        <v>0.00165158130192022</v>
      </c>
      <c r="EI387" s="131" t="n">
        <f aca="false">(1+INDEX('Lease Inputs'!$AQ384:$AY384,MATCH(Engine!EI$8,'Lease Inputs'!$AQ$6:$AY$6,0)))^(1/12)-1</f>
        <v>0.00165158130192022</v>
      </c>
      <c r="EJ387" s="131" t="n">
        <f aca="false">(1+INDEX('Lease Inputs'!$AQ384:$AY384,MATCH(Engine!EJ$8,'Lease Inputs'!$AQ$6:$AY$6,0)))^(1/12)-1</f>
        <v>0.00165158130192022</v>
      </c>
      <c r="EK387" s="131" t="n">
        <f aca="false">(1+INDEX('Lease Inputs'!$AQ384:$AY384,MATCH(Engine!EK$8,'Lease Inputs'!$AQ$6:$AY$6,0)))^(1/12)-1</f>
        <v>0.00165158130192022</v>
      </c>
      <c r="EL387" s="131" t="n">
        <f aca="false">(1+INDEX('Lease Inputs'!$AQ384:$AY384,MATCH(Engine!EL$8,'Lease Inputs'!$AQ$6:$AY$6,0)))^(1/12)-1</f>
        <v>0.00165158130192022</v>
      </c>
      <c r="EM387" s="131" t="n">
        <f aca="false">(1+INDEX('Lease Inputs'!$AQ384:$AY384,MATCH(Engine!EM$8,'Lease Inputs'!$AQ$6:$AY$6,0)))^(1/12)-1</f>
        <v>0.00165158130192022</v>
      </c>
      <c r="EN387" s="131" t="n">
        <f aca="false">(1+INDEX('Lease Inputs'!$AQ384:$AY384,MATCH(Engine!EN$8,'Lease Inputs'!$AQ$6:$AY$6,0)))^(1/12)-1</f>
        <v>0.00165158130192022</v>
      </c>
      <c r="EO387" s="131" t="n">
        <f aca="false">(1+INDEX('Lease Inputs'!$AQ384:$AY384,MATCH(Engine!EO$8,'Lease Inputs'!$AQ$6:$AY$6,0)))^(1/12)-1</f>
        <v>0.00165158130192022</v>
      </c>
      <c r="EP387" s="131" t="n">
        <f aca="false">(1+INDEX('Lease Inputs'!$AQ384:$AY384,MATCH(Engine!EP$8,'Lease Inputs'!$AQ$6:$AY$6,0)))^(1/12)-1</f>
        <v>0.00165158130192022</v>
      </c>
      <c r="EQ387" s="131" t="n">
        <f aca="false">(1+INDEX('Lease Inputs'!$AQ384:$AY384,MATCH(Engine!EQ$8,'Lease Inputs'!$AQ$6:$AY$6,0)))^(1/12)-1</f>
        <v>0.00165158130192022</v>
      </c>
      <c r="ER387" s="131" t="n">
        <f aca="false">(1+INDEX('Lease Inputs'!$AQ384:$AY384,MATCH(Engine!ER$8,'Lease Inputs'!$AQ$6:$AY$6,0)))^(1/12)-1</f>
        <v>0.00165158130192022</v>
      </c>
      <c r="ES387" s="131" t="n">
        <f aca="false">(1+INDEX('Lease Inputs'!$AQ384:$AY384,MATCH(Engine!ES$8,'Lease Inputs'!$AQ$6:$AY$6,0)))^(1/12)-1</f>
        <v>0.00165158130192022</v>
      </c>
      <c r="ET387" s="131" t="n">
        <f aca="false">(1+INDEX('Lease Inputs'!$AQ384:$AY384,MATCH(Engine!ET$8,'Lease Inputs'!$AQ$6:$AY$6,0)))^(1/12)-1</f>
        <v>0.00165158130192022</v>
      </c>
      <c r="EU387" s="131" t="n">
        <f aca="false">(1+INDEX('Lease Inputs'!$AQ384:$AY384,MATCH(Engine!EU$8,'Lease Inputs'!$AQ$6:$AY$6,0)))^(1/12)-1</f>
        <v>0.00165158130192022</v>
      </c>
      <c r="EV387" s="131" t="n">
        <f aca="false">(1+INDEX('Lease Inputs'!$AQ384:$AY384,MATCH(Engine!EV$8,'Lease Inputs'!$AQ$6:$AY$6,0)))^(1/12)-1</f>
        <v>0.00165158130192022</v>
      </c>
      <c r="EW387" s="131" t="n">
        <f aca="false">(1+INDEX('Lease Inputs'!$AQ384:$AY384,MATCH(Engine!EW$8,'Lease Inputs'!$AQ$6:$AY$6,0)))^(1/12)-1</f>
        <v>0.00165158130192022</v>
      </c>
      <c r="EX387" s="131" t="n">
        <f aca="false">(1+INDEX('Lease Inputs'!$AQ384:$AY384,MATCH(Engine!EX$8,'Lease Inputs'!$AQ$6:$AY$6,0)))^(1/12)-1</f>
        <v>0.00165158130192022</v>
      </c>
      <c r="EY387" s="131" t="n">
        <f aca="false">(1+INDEX('Lease Inputs'!$AQ384:$AY384,MATCH(Engine!EY$8,'Lease Inputs'!$AQ$6:$AY$6,0)))^(1/12)-1</f>
        <v>0.00165158130192022</v>
      </c>
      <c r="EZ387" s="131" t="n">
        <f aca="false">(1+INDEX('Lease Inputs'!$AQ384:$AY384,MATCH(Engine!EZ$8,'Lease Inputs'!$AQ$6:$AY$6,0)))^(1/12)-1</f>
        <v>0.00165158130192022</v>
      </c>
      <c r="FA387" s="131" t="n">
        <f aca="false">(1+INDEX('Lease Inputs'!$AQ384:$AY384,MATCH(Engine!FA$8,'Lease Inputs'!$AQ$6:$AY$6,0)))^(1/12)-1</f>
        <v>0.00165158130192022</v>
      </c>
      <c r="FB387" s="131" t="n">
        <f aca="false">(1+INDEX('Lease Inputs'!$AQ384:$AY384,MATCH(Engine!FB$8,'Lease Inputs'!$AQ$6:$AY$6,0)))^(1/12)-1</f>
        <v>0.00165158130192022</v>
      </c>
      <c r="FC387" s="131" t="n">
        <f aca="false">(1+INDEX('Lease Inputs'!$AQ384:$AY384,MATCH(Engine!FC$8,'Lease Inputs'!$AQ$6:$AY$6,0)))^(1/12)-1</f>
        <v>0.00165158130192022</v>
      </c>
      <c r="FD387" s="131" t="n">
        <f aca="false">(1+INDEX('Lease Inputs'!$AQ384:$AY384,MATCH(Engine!FD$8,'Lease Inputs'!$AQ$6:$AY$6,0)))^(1/12)-1</f>
        <v>0.00165158130192022</v>
      </c>
      <c r="FE387" s="131" t="n">
        <f aca="false">(1+INDEX('Lease Inputs'!$AQ384:$AY384,MATCH(Engine!FE$8,'Lease Inputs'!$AQ$6:$AY$6,0)))^(1/12)-1</f>
        <v>0.00165158130192022</v>
      </c>
      <c r="FF387" s="131" t="n">
        <f aca="false">(1+INDEX('Lease Inputs'!$AQ384:$AY384,MATCH(Engine!FF$8,'Lease Inputs'!$AQ$6:$AY$6,0)))^(1/12)-1</f>
        <v>0.00165158130192022</v>
      </c>
      <c r="FG387" s="131" t="n">
        <f aca="false">(1+INDEX('Lease Inputs'!$AQ384:$AY384,MATCH(Engine!FG$8,'Lease Inputs'!$AQ$6:$AY$6,0)))^(1/12)-1</f>
        <v>0.00165158130192022</v>
      </c>
      <c r="FH387" s="131" t="n">
        <f aca="false">(1+INDEX('Lease Inputs'!$AQ384:$AY384,MATCH(Engine!FH$8,'Lease Inputs'!$AQ$6:$AY$6,0)))^(1/12)-1</f>
        <v>0.00165158130192022</v>
      </c>
      <c r="FI387" s="131" t="n">
        <f aca="false">(1+INDEX('Lease Inputs'!$AQ384:$AY384,MATCH(Engine!FI$8,'Lease Inputs'!$AQ$6:$AY$6,0)))^(1/12)-1</f>
        <v>0.00165158130192022</v>
      </c>
      <c r="FK387" s="132" t="n">
        <f aca="false">P387</f>
        <v>25</v>
      </c>
      <c r="FL387" s="133" t="n">
        <f aca="false">FK387*(1+BF387)</f>
        <v>25.081843494555</v>
      </c>
      <c r="FM387" s="133" t="n">
        <f aca="false">FL387*(1+BG387)</f>
        <v>25.163954923414</v>
      </c>
      <c r="FN387" s="133" t="n">
        <f aca="false">FM387*(1+BH387)</f>
        <v>25.2463351637242</v>
      </c>
      <c r="FO387" s="133" t="n">
        <f aca="false">FN387*(1+BI387)</f>
        <v>25.3289850955044</v>
      </c>
      <c r="FP387" s="133" t="n">
        <f aca="false">FO387*(1+BJ387)</f>
        <v>25.4119056016543</v>
      </c>
      <c r="FQ387" s="133" t="n">
        <f aca="false">FP387*(1+BK387)</f>
        <v>25.4950975679639</v>
      </c>
      <c r="FR387" s="133" t="n">
        <f aca="false">FQ387*(1+BL387)</f>
        <v>25.5785618831232</v>
      </c>
      <c r="FS387" s="133" t="n">
        <f aca="false">FR387*(1+BM387)</f>
        <v>25.6622994387314</v>
      </c>
      <c r="FT387" s="133" t="n">
        <f aca="false">FS387*(1+BN387)</f>
        <v>25.7463111293067</v>
      </c>
      <c r="FU387" s="133" t="n">
        <f aca="false">FT387*(1+BO387)</f>
        <v>25.8305978522956</v>
      </c>
      <c r="FV387" s="133" t="n">
        <f aca="false">FU387*(1+BP387)</f>
        <v>25.9151605080826</v>
      </c>
      <c r="FW387" s="133" t="n">
        <f aca="false">FV387*(1+BQ387)</f>
        <v>26</v>
      </c>
      <c r="FX387" s="133" t="n">
        <f aca="false">FW387*(1+BR387)</f>
        <v>26.0641230140799</v>
      </c>
      <c r="FY387" s="133" t="n">
        <f aca="false">FX387*(1+BS387)</f>
        <v>26.1284041728111</v>
      </c>
      <c r="FZ387" s="133" t="n">
        <f aca="false">FY387*(1+BT387)</f>
        <v>26.1928438662211</v>
      </c>
      <c r="GA387" s="133" t="n">
        <f aca="false">FZ387*(1+BU387)</f>
        <v>26.257442485299</v>
      </c>
      <c r="GB387" s="133" t="n">
        <f aca="false">GA387*(1+BV387)</f>
        <v>26.3222004219985</v>
      </c>
      <c r="GC387" s="133" t="n">
        <f aca="false">GB387*(1+BW387)</f>
        <v>26.3871180692398</v>
      </c>
      <c r="GD387" s="133" t="n">
        <f aca="false">GC387*(1+BX387)</f>
        <v>26.4521958209122</v>
      </c>
      <c r="GE387" s="133" t="n">
        <f aca="false">GD387*(1+BY387)</f>
        <v>26.5174340718764</v>
      </c>
      <c r="GF387" s="133" t="n">
        <f aca="false">GE387*(1+BZ387)</f>
        <v>26.5828332179669</v>
      </c>
      <c r="GG387" s="133" t="n">
        <f aca="false">GF387*(1+CA387)</f>
        <v>26.6483936559945</v>
      </c>
      <c r="GH387" s="133" t="n">
        <f aca="false">GG387*(1+CB387)</f>
        <v>26.7141157837488</v>
      </c>
      <c r="GI387" s="133" t="n">
        <f aca="false">GH387*(1+CC387)</f>
        <v>26.78</v>
      </c>
      <c r="GJ387" s="133" t="n">
        <f aca="false">GI387*(1+CD387)</f>
        <v>26.8242293472655</v>
      </c>
      <c r="GK387" s="133" t="n">
        <f aca="false">GJ387*(1+CE387)</f>
        <v>26.8685317428938</v>
      </c>
      <c r="GL387" s="133" t="n">
        <f aca="false">GK387*(1+CF387)</f>
        <v>26.9129073075305</v>
      </c>
      <c r="GM387" s="133" t="n">
        <f aca="false">GL387*(1+CG387)</f>
        <v>26.9573561620199</v>
      </c>
      <c r="GN387" s="133" t="n">
        <f aca="false">GM387*(1+CH387)</f>
        <v>27.0018784274063</v>
      </c>
      <c r="GO387" s="133" t="n">
        <f aca="false">GN387*(1+CI387)</f>
        <v>27.0464742249337</v>
      </c>
      <c r="GP387" s="133" t="n">
        <f aca="false">GO387*(1+CJ387)</f>
        <v>27.0911436760465</v>
      </c>
      <c r="GQ387" s="133" t="n">
        <f aca="false">GP387*(1+CK387)</f>
        <v>27.1358869023895</v>
      </c>
      <c r="GR387" s="133" t="n">
        <f aca="false">GQ387*(1+CL387)</f>
        <v>27.1807040258085</v>
      </c>
      <c r="GS387" s="133" t="n">
        <f aca="false">GR387*(1+CM387)</f>
        <v>27.2255951683505</v>
      </c>
      <c r="GT387" s="133" t="n">
        <f aca="false">GS387*(1+CN387)</f>
        <v>27.2705604522642</v>
      </c>
      <c r="GU387" s="133" t="n">
        <f aca="false">GT387*(1+CO387)</f>
        <v>27.3156000000001</v>
      </c>
      <c r="GV387" s="133" t="n">
        <f aca="false">GU387*(1+CP387)</f>
        <v>27.3607139342108</v>
      </c>
      <c r="GW387" s="133" t="n">
        <f aca="false">GV387*(1+CQ387)</f>
        <v>27.4059023777517</v>
      </c>
      <c r="GX387" s="133" t="n">
        <f aca="false">GW387*(1+CR387)</f>
        <v>27.4511654536811</v>
      </c>
      <c r="GY387" s="133" t="n">
        <f aca="false">GX387*(1+CS387)</f>
        <v>27.4965032852603</v>
      </c>
      <c r="GZ387" s="133" t="n">
        <f aca="false">GY387*(1+CT387)</f>
        <v>27.5419159959544</v>
      </c>
      <c r="HA387" s="133" t="n">
        <f aca="false">GZ387*(1+CU387)</f>
        <v>27.5874037094324</v>
      </c>
      <c r="HB387" s="133" t="n">
        <f aca="false">HA387*(1+CV387)</f>
        <v>27.6329665495674</v>
      </c>
      <c r="HC387" s="133" t="n">
        <f aca="false">HB387*(1+CW387)</f>
        <v>27.6786046404373</v>
      </c>
      <c r="HD387" s="133" t="n">
        <f aca="false">HC387*(1+CX387)</f>
        <v>27.7243181063246</v>
      </c>
      <c r="HE387" s="133" t="n">
        <f aca="false">HD387*(1+CY387)</f>
        <v>27.7701070717175</v>
      </c>
      <c r="HF387" s="133" t="n">
        <f aca="false">HE387*(1+CZ387)</f>
        <v>27.8159716613095</v>
      </c>
      <c r="HG387" s="133" t="n">
        <f aca="false">HF387*(1+DA387)</f>
        <v>27.8619120000001</v>
      </c>
      <c r="HH387" s="133" t="n">
        <f aca="false">HG387*(1+DB387)</f>
        <v>27.907928212895</v>
      </c>
      <c r="HI387" s="133" t="n">
        <f aca="false">HH387*(1+DC387)</f>
        <v>27.9540204253068</v>
      </c>
      <c r="HJ387" s="133" t="n">
        <f aca="false">HI387*(1+DD387)</f>
        <v>28.0001887627547</v>
      </c>
      <c r="HK387" s="133" t="n">
        <f aca="false">HJ387*(1+DE387)</f>
        <v>28.0464333509655</v>
      </c>
      <c r="HL387" s="133" t="n">
        <f aca="false">HK387*(1+DF387)</f>
        <v>28.0927543158735</v>
      </c>
      <c r="HM387" s="133" t="n">
        <f aca="false">HL387*(1+DG387)</f>
        <v>28.139151783621</v>
      </c>
      <c r="HN387" s="133" t="n">
        <f aca="false">HM387*(1+DH387)</f>
        <v>28.1856258805588</v>
      </c>
      <c r="HO387" s="133" t="n">
        <f aca="false">HN387*(1+DI387)</f>
        <v>28.232176733246</v>
      </c>
      <c r="HP387" s="133" t="n">
        <f aca="false">HO387*(1+DJ387)</f>
        <v>28.2788044684512</v>
      </c>
      <c r="HQ387" s="133" t="n">
        <f aca="false">HP387*(1+DK387)</f>
        <v>28.3255092131519</v>
      </c>
      <c r="HR387" s="133" t="n">
        <f aca="false">HQ387*(1+DL387)</f>
        <v>28.3722910945357</v>
      </c>
      <c r="HS387" s="133" t="n">
        <f aca="false">HR387*(1+DM387)</f>
        <v>28.4191502400001</v>
      </c>
      <c r="HT387" s="133" t="n">
        <f aca="false">HS387*(1+DN387)</f>
        <v>28.4660867771529</v>
      </c>
      <c r="HU387" s="133" t="n">
        <f aca="false">HT387*(1+DO387)</f>
        <v>28.5131008338129</v>
      </c>
      <c r="HV387" s="133" t="n">
        <f aca="false">HU387*(1+DP387)</f>
        <v>28.5601925380098</v>
      </c>
      <c r="HW387" s="133" t="n">
        <f aca="false">HV387*(1+DQ387)</f>
        <v>28.6073620179848</v>
      </c>
      <c r="HX387" s="133" t="n">
        <f aca="false">HW387*(1+DR387)</f>
        <v>28.654609402191</v>
      </c>
      <c r="HY387" s="133" t="n">
        <f aca="false">HX387*(1+DS387)</f>
        <v>28.7019348192935</v>
      </c>
      <c r="HZ387" s="133" t="n">
        <f aca="false">HY387*(1+DT387)</f>
        <v>28.74933839817</v>
      </c>
      <c r="IA387" s="133" t="n">
        <f aca="false">HZ387*(1+DU387)</f>
        <v>28.796820267911</v>
      </c>
      <c r="IB387" s="133" t="n">
        <f aca="false">IA387*(1+DV387)</f>
        <v>28.8443805578202</v>
      </c>
      <c r="IC387" s="133" t="n">
        <f aca="false">IB387*(1+DW387)</f>
        <v>28.892019397415</v>
      </c>
      <c r="ID387" s="133" t="n">
        <f aca="false">IC387*(1+DX387)</f>
        <v>28.9397369164265</v>
      </c>
      <c r="IE387" s="133" t="n">
        <f aca="false">ID387*(1+DY387)</f>
        <v>28.9875332448001</v>
      </c>
      <c r="IF387" s="133" t="n">
        <f aca="false">IE387*(1+DZ387)</f>
        <v>29.035408512696</v>
      </c>
      <c r="IG387" s="133" t="n">
        <f aca="false">IF387*(1+EA387)</f>
        <v>29.0833628504892</v>
      </c>
      <c r="IH387" s="133" t="n">
        <f aca="false">IG387*(1+EB387)</f>
        <v>29.13139638877</v>
      </c>
      <c r="II387" s="133" t="n">
        <f aca="false">IH387*(1+EC387)</f>
        <v>29.1795092583446</v>
      </c>
      <c r="IJ387" s="133" t="n">
        <f aca="false">II387*(1+ED387)</f>
        <v>29.2277015902348</v>
      </c>
      <c r="IK387" s="133" t="n">
        <f aca="false">IJ387*(1+EE387)</f>
        <v>29.2759735156794</v>
      </c>
      <c r="IL387" s="133" t="n">
        <f aca="false">IK387*(1+EF387)</f>
        <v>29.3243251661334</v>
      </c>
      <c r="IM387" s="133" t="n">
        <f aca="false">IL387*(1+EG387)</f>
        <v>29.3727566732692</v>
      </c>
      <c r="IN387" s="133" t="n">
        <f aca="false">IM387*(1+EH387)</f>
        <v>29.4212681689766</v>
      </c>
      <c r="IO387" s="133" t="n">
        <f aca="false">IN387*(1+EI387)</f>
        <v>29.4698597853633</v>
      </c>
      <c r="IP387" s="133" t="n">
        <f aca="false">IO387*(1+EJ387)</f>
        <v>29.518531654755</v>
      </c>
      <c r="IQ387" s="133" t="n">
        <f aca="false">IP387*(1+EK387)</f>
        <v>29.5672839096961</v>
      </c>
      <c r="IR387" s="133" t="n">
        <f aca="false">IQ387*(1+EL387)</f>
        <v>29.61611668295</v>
      </c>
      <c r="IS387" s="133" t="n">
        <f aca="false">IR387*(1+EM387)</f>
        <v>29.665030107499</v>
      </c>
      <c r="IT387" s="133" t="n">
        <f aca="false">IS387*(1+EN387)</f>
        <v>29.7140243165455</v>
      </c>
      <c r="IU387" s="133" t="n">
        <f aca="false">IT387*(1+EO387)</f>
        <v>29.7630994435115</v>
      </c>
      <c r="IV387" s="133" t="n">
        <f aca="false">IU387*(1+EP387)</f>
        <v>29.8122556220396</v>
      </c>
      <c r="IW387" s="133" t="n">
        <f aca="false">IV387*(1+EQ387)</f>
        <v>29.861492985993</v>
      </c>
      <c r="IX387" s="133" t="n">
        <f aca="false">IW387*(1+ER387)</f>
        <v>29.9108116694561</v>
      </c>
      <c r="IY387" s="133" t="n">
        <f aca="false">IX387*(1+ES387)</f>
        <v>29.9602118067346</v>
      </c>
      <c r="IZ387" s="133" t="n">
        <f aca="false">IY387*(1+ET387)</f>
        <v>30.0096935323562</v>
      </c>
      <c r="JA387" s="133" t="n">
        <f aca="false">IZ387*(1+EU387)</f>
        <v>30.0592569810706</v>
      </c>
      <c r="JB387" s="133" t="n">
        <f aca="false">JA387*(1+EV387)</f>
        <v>30.1089022878501</v>
      </c>
      <c r="JC387" s="133" t="n">
        <f aca="false">JB387*(1+EW387)</f>
        <v>30.1586295878901</v>
      </c>
      <c r="JD387" s="133" t="n">
        <f aca="false">JC387*(1+EX387)</f>
        <v>30.208439016609</v>
      </c>
      <c r="JE387" s="133" t="n">
        <f aca="false">JD387*(1+EY387)</f>
        <v>30.258330709649</v>
      </c>
      <c r="JF387" s="133" t="n">
        <f aca="false">JE387*(1+EZ387)</f>
        <v>30.3083048028764</v>
      </c>
      <c r="JG387" s="133" t="n">
        <f aca="false">JF387*(1+FA387)</f>
        <v>30.3583614323817</v>
      </c>
      <c r="JH387" s="133" t="n">
        <f aca="false">JG387*(1+FB387)</f>
        <v>30.4085007344804</v>
      </c>
      <c r="JI387" s="133" t="n">
        <f aca="false">JH387*(1+FC387)</f>
        <v>30.4587228457129</v>
      </c>
      <c r="JJ387" s="133" t="n">
        <f aca="false">JI387*(1+FD387)</f>
        <v>30.5090279028452</v>
      </c>
      <c r="JK387" s="133" t="n">
        <f aca="false">JJ387*(1+FE387)</f>
        <v>30.5594160428693</v>
      </c>
      <c r="JL387" s="133" t="n">
        <f aca="false">JK387*(1+FF387)</f>
        <v>30.6098874030033</v>
      </c>
      <c r="JM387" s="133" t="n">
        <f aca="false">JL387*(1+FG387)</f>
        <v>30.660442120692</v>
      </c>
      <c r="JN387" s="133" t="n">
        <f aca="false">JM387*(1+FH387)</f>
        <v>30.7110803336071</v>
      </c>
      <c r="JO387" s="133" t="n">
        <f aca="false">JN387*(1+FI387)</f>
        <v>30.7618021796479</v>
      </c>
      <c r="JQ387" s="134" t="n">
        <f aca="false">(JQ$9&lt;=$R387)+(JQ$9&gt;$AF387)*(JQ$9&lt;=$AH387)+(JQ$9&gt;$AU387)*(JQ$9&lt;=$AW387)</f>
        <v>0</v>
      </c>
      <c r="JR387" s="134" t="n">
        <f aca="false">(JR$9&lt;=$R387)+(JR$9&gt;$AF387)*(JR$9&lt;=$AH387)+(JR$9&gt;$AU387)*(JR$9&lt;=$AW387)</f>
        <v>0</v>
      </c>
      <c r="JS387" s="134" t="n">
        <f aca="false">(JS$9&lt;=$R387)+(JS$9&gt;$AF387)*(JS$9&lt;=$AH387)+(JS$9&gt;$AU387)*(JS$9&lt;=$AW387)</f>
        <v>0</v>
      </c>
      <c r="JT387" s="134" t="n">
        <f aca="false">(JT$9&lt;=$R387)+(JT$9&gt;$AF387)*(JT$9&lt;=$AH387)+(JT$9&gt;$AU387)*(JT$9&lt;=$AW387)</f>
        <v>0</v>
      </c>
      <c r="JU387" s="134" t="n">
        <f aca="false">(JU$9&lt;=$R387)+(JU$9&gt;$AF387)*(JU$9&lt;=$AH387)+(JU$9&gt;$AU387)*(JU$9&lt;=$AW387)</f>
        <v>0</v>
      </c>
      <c r="JV387" s="134" t="n">
        <f aca="false">(JV$9&lt;=$R387)+(JV$9&gt;$AF387)*(JV$9&lt;=$AH387)+(JV$9&gt;$AU387)*(JV$9&lt;=$AW387)</f>
        <v>0</v>
      </c>
      <c r="JW387" s="134" t="n">
        <f aca="false">(JW$9&lt;=$R387)+(JW$9&gt;$AF387)*(JW$9&lt;=$AH387)+(JW$9&gt;$AU387)*(JW$9&lt;=$AW387)</f>
        <v>0</v>
      </c>
      <c r="JX387" s="134" t="n">
        <f aca="false">(JX$9&lt;=$R387)+(JX$9&gt;$AF387)*(JX$9&lt;=$AH387)+(JX$9&gt;$AU387)*(JX$9&lt;=$AW387)</f>
        <v>1</v>
      </c>
      <c r="JY387" s="134" t="n">
        <f aca="false">(JY$9&lt;=$R387)+(JY$9&gt;$AF387)*(JY$9&lt;=$AH387)+(JY$9&gt;$AU387)*(JY$9&lt;=$AW387)</f>
        <v>1</v>
      </c>
      <c r="JZ387" s="134" t="n">
        <f aca="false">(JZ$9&lt;=$R387)+(JZ$9&gt;$AF387)*(JZ$9&lt;=$AH387)+(JZ$9&gt;$AU387)*(JZ$9&lt;=$AW387)</f>
        <v>1</v>
      </c>
      <c r="KA387" s="134" t="n">
        <f aca="false">(KA$9&lt;=$R387)+(KA$9&gt;$AF387)*(KA$9&lt;=$AH387)+(KA$9&gt;$AU387)*(KA$9&lt;=$AW387)</f>
        <v>1</v>
      </c>
      <c r="KB387" s="134" t="n">
        <f aca="false">(KB$9&lt;=$R387)+(KB$9&gt;$AF387)*(KB$9&lt;=$AH387)+(KB$9&gt;$AU387)*(KB$9&lt;=$AW387)</f>
        <v>1</v>
      </c>
      <c r="KC387" s="134" t="n">
        <f aca="false">(KC$9&lt;=$R387)+(KC$9&gt;$AF387)*(KC$9&lt;=$AH387)+(KC$9&gt;$AU387)*(KC$9&lt;=$AW387)</f>
        <v>1</v>
      </c>
      <c r="KD387" s="134" t="n">
        <f aca="false">(KD$9&lt;=$R387)+(KD$9&gt;$AF387)*(KD$9&lt;=$AH387)+(KD$9&gt;$AU387)*(KD$9&lt;=$AW387)</f>
        <v>1</v>
      </c>
      <c r="KE387" s="134" t="n">
        <f aca="false">(KE$9&lt;=$R387)+(KE$9&gt;$AF387)*(KE$9&lt;=$AH387)+(KE$9&gt;$AU387)*(KE$9&lt;=$AW387)</f>
        <v>1</v>
      </c>
      <c r="KF387" s="134" t="n">
        <f aca="false">(KF$9&lt;=$R387)+(KF$9&gt;$AF387)*(KF$9&lt;=$AH387)+(KF$9&gt;$AU387)*(KF$9&lt;=$AW387)</f>
        <v>1</v>
      </c>
      <c r="KG387" s="134" t="n">
        <f aca="false">(KG$9&lt;=$R387)+(KG$9&gt;$AF387)*(KG$9&lt;=$AH387)+(KG$9&gt;$AU387)*(KG$9&lt;=$AW387)</f>
        <v>1</v>
      </c>
      <c r="KH387" s="134" t="n">
        <f aca="false">(KH$9&lt;=$R387)+(KH$9&gt;$AF387)*(KH$9&lt;=$AH387)+(KH$9&gt;$AU387)*(KH$9&lt;=$AW387)</f>
        <v>1</v>
      </c>
      <c r="KI387" s="134" t="n">
        <f aca="false">(KI$9&lt;=$R387)+(KI$9&gt;$AF387)*(KI$9&lt;=$AH387)+(KI$9&gt;$AU387)*(KI$9&lt;=$AW387)</f>
        <v>1</v>
      </c>
      <c r="KJ387" s="134" t="n">
        <f aca="false">(KJ$9&lt;=$R387)+(KJ$9&gt;$AF387)*(KJ$9&lt;=$AH387)+(KJ$9&gt;$AU387)*(KJ$9&lt;=$AW387)</f>
        <v>1</v>
      </c>
      <c r="KK387" s="134" t="n">
        <f aca="false">(KK$9&lt;=$R387)+(KK$9&gt;$AF387)*(KK$9&lt;=$AH387)+(KK$9&gt;$AU387)*(KK$9&lt;=$AW387)</f>
        <v>1</v>
      </c>
      <c r="KL387" s="134" t="n">
        <f aca="false">(KL$9&lt;=$R387)+(KL$9&gt;$AF387)*(KL$9&lt;=$AH387)+(KL$9&gt;$AU387)*(KL$9&lt;=$AW387)</f>
        <v>1</v>
      </c>
      <c r="KM387" s="134" t="n">
        <f aca="false">(KM$9&lt;=$R387)+(KM$9&gt;$AF387)*(KM$9&lt;=$AH387)+(KM$9&gt;$AU387)*(KM$9&lt;=$AW387)</f>
        <v>1</v>
      </c>
      <c r="KN387" s="134" t="n">
        <f aca="false">(KN$9&lt;=$R387)+(KN$9&gt;$AF387)*(KN$9&lt;=$AH387)+(KN$9&gt;$AU387)*(KN$9&lt;=$AW387)</f>
        <v>1</v>
      </c>
      <c r="KO387" s="134" t="n">
        <f aca="false">(KO$9&lt;=$R387)+(KO$9&gt;$AF387)*(KO$9&lt;=$AH387)+(KO$9&gt;$AU387)*(KO$9&lt;=$AW387)</f>
        <v>1</v>
      </c>
      <c r="KP387" s="134" t="n">
        <f aca="false">(KP$9&lt;=$R387)+(KP$9&gt;$AF387)*(KP$9&lt;=$AH387)+(KP$9&gt;$AU387)*(KP$9&lt;=$AW387)</f>
        <v>1</v>
      </c>
      <c r="KQ387" s="134" t="n">
        <f aca="false">(KQ$9&lt;=$R387)+(KQ$9&gt;$AF387)*(KQ$9&lt;=$AH387)+(KQ$9&gt;$AU387)*(KQ$9&lt;=$AW387)</f>
        <v>1</v>
      </c>
      <c r="KR387" s="134" t="n">
        <f aca="false">(KR$9&lt;=$R387)+(KR$9&gt;$AF387)*(KR$9&lt;=$AH387)+(KR$9&gt;$AU387)*(KR$9&lt;=$AW387)</f>
        <v>1</v>
      </c>
      <c r="KS387" s="134" t="n">
        <f aca="false">(KS$9&lt;=$R387)+(KS$9&gt;$AF387)*(KS$9&lt;=$AH387)+(KS$9&gt;$AU387)*(KS$9&lt;=$AW387)</f>
        <v>1</v>
      </c>
      <c r="KT387" s="134" t="n">
        <f aca="false">(KT$9&lt;=$R387)+(KT$9&gt;$AF387)*(KT$9&lt;=$AH387)+(KT$9&gt;$AU387)*(KT$9&lt;=$AW387)</f>
        <v>1</v>
      </c>
      <c r="KU387" s="134" t="n">
        <f aca="false">(KU$9&lt;=$R387)+(KU$9&gt;$AF387)*(KU$9&lt;=$AH387)+(KU$9&gt;$AU387)*(KU$9&lt;=$AW387)</f>
        <v>1</v>
      </c>
      <c r="KV387" s="134" t="n">
        <f aca="false">(KV$9&lt;=$R387)+(KV$9&gt;$AF387)*(KV$9&lt;=$AH387)+(KV$9&gt;$AU387)*(KV$9&lt;=$AW387)</f>
        <v>1</v>
      </c>
      <c r="KW387" s="134" t="n">
        <f aca="false">(KW$9&lt;=$R387)+(KW$9&gt;$AF387)*(KW$9&lt;=$AH387)+(KW$9&gt;$AU387)*(KW$9&lt;=$AW387)</f>
        <v>1</v>
      </c>
      <c r="KX387" s="134" t="n">
        <f aca="false">(KX$9&lt;=$R387)+(KX$9&gt;$AF387)*(KX$9&lt;=$AH387)+(KX$9&gt;$AU387)*(KX$9&lt;=$AW387)</f>
        <v>1</v>
      </c>
      <c r="KY387" s="134" t="n">
        <f aca="false">(KY$9&lt;=$R387)+(KY$9&gt;$AF387)*(KY$9&lt;=$AH387)+(KY$9&gt;$AU387)*(KY$9&lt;=$AW387)</f>
        <v>1</v>
      </c>
      <c r="KZ387" s="134" t="n">
        <f aca="false">(KZ$9&lt;=$R387)+(KZ$9&gt;$AF387)*(KZ$9&lt;=$AH387)+(KZ$9&gt;$AU387)*(KZ$9&lt;=$AW387)</f>
        <v>1</v>
      </c>
      <c r="LA387" s="134" t="n">
        <f aca="false">(LA$9&lt;=$R387)+(LA$9&gt;$AF387)*(LA$9&lt;=$AH387)+(LA$9&gt;$AU387)*(LA$9&lt;=$AW387)</f>
        <v>1</v>
      </c>
      <c r="LB387" s="134" t="n">
        <f aca="false">(LB$9&lt;=$R387)+(LB$9&gt;$AF387)*(LB$9&lt;=$AH387)+(LB$9&gt;$AU387)*(LB$9&lt;=$AW387)</f>
        <v>1</v>
      </c>
      <c r="LC387" s="134" t="n">
        <f aca="false">(LC$9&lt;=$R387)+(LC$9&gt;$AF387)*(LC$9&lt;=$AH387)+(LC$9&gt;$AU387)*(LC$9&lt;=$AW387)</f>
        <v>1</v>
      </c>
      <c r="LD387" s="134" t="n">
        <f aca="false">(LD$9&lt;=$R387)+(LD$9&gt;$AF387)*(LD$9&lt;=$AH387)+(LD$9&gt;$AU387)*(LD$9&lt;=$AW387)</f>
        <v>1</v>
      </c>
      <c r="LE387" s="134" t="n">
        <f aca="false">(LE$9&lt;=$R387)+(LE$9&gt;$AF387)*(LE$9&lt;=$AH387)+(LE$9&gt;$AU387)*(LE$9&lt;=$AW387)</f>
        <v>1</v>
      </c>
      <c r="LF387" s="134" t="n">
        <f aca="false">(LF$9&lt;=$R387)+(LF$9&gt;$AF387)*(LF$9&lt;=$AH387)+(LF$9&gt;$AU387)*(LF$9&lt;=$AW387)</f>
        <v>1</v>
      </c>
      <c r="LG387" s="134" t="n">
        <f aca="false">(LG$9&lt;=$R387)+(LG$9&gt;$AF387)*(LG$9&lt;=$AH387)+(LG$9&gt;$AU387)*(LG$9&lt;=$AW387)</f>
        <v>1</v>
      </c>
      <c r="LH387" s="134" t="n">
        <f aca="false">(LH$9&lt;=$R387)+(LH$9&gt;$AF387)*(LH$9&lt;=$AH387)+(LH$9&gt;$AU387)*(LH$9&lt;=$AW387)</f>
        <v>1</v>
      </c>
      <c r="LI387" s="134" t="n">
        <f aca="false">(LI$9&lt;=$R387)+(LI$9&gt;$AF387)*(LI$9&lt;=$AH387)+(LI$9&gt;$AU387)*(LI$9&lt;=$AW387)</f>
        <v>1</v>
      </c>
      <c r="LJ387" s="134" t="n">
        <f aca="false">(LJ$9&lt;=$R387)+(LJ$9&gt;$AF387)*(LJ$9&lt;=$AH387)+(LJ$9&gt;$AU387)*(LJ$9&lt;=$AW387)</f>
        <v>1</v>
      </c>
      <c r="LK387" s="134" t="n">
        <f aca="false">(LK$9&lt;=$R387)+(LK$9&gt;$AF387)*(LK$9&lt;=$AH387)+(LK$9&gt;$AU387)*(LK$9&lt;=$AW387)</f>
        <v>1</v>
      </c>
      <c r="LL387" s="134" t="n">
        <f aca="false">(LL$9&lt;=$R387)+(LL$9&gt;$AF387)*(LL$9&lt;=$AH387)+(LL$9&gt;$AU387)*(LL$9&lt;=$AW387)</f>
        <v>1</v>
      </c>
      <c r="LM387" s="134" t="n">
        <f aca="false">(LM$9&lt;=$R387)+(LM$9&gt;$AF387)*(LM$9&lt;=$AH387)+(LM$9&gt;$AU387)*(LM$9&lt;=$AW387)</f>
        <v>1</v>
      </c>
      <c r="LN387" s="134" t="n">
        <f aca="false">(LN$9&lt;=$R387)+(LN$9&gt;$AF387)*(LN$9&lt;=$AH387)+(LN$9&gt;$AU387)*(LN$9&lt;=$AW387)</f>
        <v>1</v>
      </c>
      <c r="LO387" s="134" t="n">
        <f aca="false">(LO$9&lt;=$R387)+(LO$9&gt;$AF387)*(LO$9&lt;=$AH387)+(LO$9&gt;$AU387)*(LO$9&lt;=$AW387)</f>
        <v>1</v>
      </c>
      <c r="LP387" s="134" t="n">
        <f aca="false">(LP$9&lt;=$R387)+(LP$9&gt;$AF387)*(LP$9&lt;=$AH387)+(LP$9&gt;$AU387)*(LP$9&lt;=$AW387)</f>
        <v>1</v>
      </c>
      <c r="LQ387" s="134" t="n">
        <f aca="false">(LQ$9&lt;=$R387)+(LQ$9&gt;$AF387)*(LQ$9&lt;=$AH387)+(LQ$9&gt;$AU387)*(LQ$9&lt;=$AW387)</f>
        <v>1</v>
      </c>
      <c r="LR387" s="134" t="n">
        <f aca="false">(LR$9&lt;=$R387)+(LR$9&gt;$AF387)*(LR$9&lt;=$AH387)+(LR$9&gt;$AU387)*(LR$9&lt;=$AW387)</f>
        <v>1</v>
      </c>
      <c r="LS387" s="134" t="n">
        <f aca="false">(LS$9&lt;=$R387)+(LS$9&gt;$AF387)*(LS$9&lt;=$AH387)+(LS$9&gt;$AU387)*(LS$9&lt;=$AW387)</f>
        <v>1</v>
      </c>
      <c r="LT387" s="134" t="n">
        <f aca="false">(LT$9&lt;=$R387)+(LT$9&gt;$AF387)*(LT$9&lt;=$AH387)+(LT$9&gt;$AU387)*(LT$9&lt;=$AW387)</f>
        <v>1</v>
      </c>
      <c r="LU387" s="134" t="n">
        <f aca="false">(LU$9&lt;=$R387)+(LU$9&gt;$AF387)*(LU$9&lt;=$AH387)+(LU$9&gt;$AU387)*(LU$9&lt;=$AW387)</f>
        <v>1</v>
      </c>
      <c r="LV387" s="134" t="n">
        <f aca="false">(LV$9&lt;=$R387)+(LV$9&gt;$AF387)*(LV$9&lt;=$AH387)+(LV$9&gt;$AU387)*(LV$9&lt;=$AW387)</f>
        <v>1</v>
      </c>
      <c r="LW387" s="134" t="n">
        <f aca="false">(LW$9&lt;=$R387)+(LW$9&gt;$AF387)*(LW$9&lt;=$AH387)+(LW$9&gt;$AU387)*(LW$9&lt;=$AW387)</f>
        <v>1</v>
      </c>
      <c r="LX387" s="134" t="n">
        <f aca="false">(LX$9&lt;=$R387)+(LX$9&gt;$AF387)*(LX$9&lt;=$AH387)+(LX$9&gt;$AU387)*(LX$9&lt;=$AW387)</f>
        <v>1</v>
      </c>
      <c r="LY387" s="134" t="n">
        <f aca="false">(LY$9&lt;=$R387)+(LY$9&gt;$AF387)*(LY$9&lt;=$AH387)+(LY$9&gt;$AU387)*(LY$9&lt;=$AW387)</f>
        <v>1</v>
      </c>
      <c r="LZ387" s="134" t="n">
        <f aca="false">(LZ$9&lt;=$R387)+(LZ$9&gt;$AF387)*(LZ$9&lt;=$AH387)+(LZ$9&gt;$AU387)*(LZ$9&lt;=$AW387)</f>
        <v>1</v>
      </c>
      <c r="MA387" s="134" t="n">
        <f aca="false">(MA$9&lt;=$R387)+(MA$9&gt;$AF387)*(MA$9&lt;=$AH387)+(MA$9&gt;$AU387)*(MA$9&lt;=$AW387)</f>
        <v>1</v>
      </c>
      <c r="MB387" s="134" t="n">
        <f aca="false">(MB$9&lt;=$R387)+(MB$9&gt;$AF387)*(MB$9&lt;=$AH387)+(MB$9&gt;$AU387)*(MB$9&lt;=$AW387)</f>
        <v>1</v>
      </c>
      <c r="MC387" s="134" t="n">
        <f aca="false">(MC$9&lt;=$R387)+(MC$9&gt;$AF387)*(MC$9&lt;=$AH387)+(MC$9&gt;$AU387)*(MC$9&lt;=$AW387)</f>
        <v>1</v>
      </c>
      <c r="MD387" s="134" t="n">
        <f aca="false">(MD$9&lt;=$R387)+(MD$9&gt;$AF387)*(MD$9&lt;=$AH387)+(MD$9&gt;$AU387)*(MD$9&lt;=$AW387)</f>
        <v>1</v>
      </c>
      <c r="ME387" s="134" t="n">
        <f aca="false">(ME$9&lt;=$R387)+(ME$9&gt;$AF387)*(ME$9&lt;=$AH387)+(ME$9&gt;$AU387)*(ME$9&lt;=$AW387)</f>
        <v>1</v>
      </c>
      <c r="MF387" s="134" t="n">
        <f aca="false">(MF$9&lt;=$R387)+(MF$9&gt;$AF387)*(MF$9&lt;=$AH387)+(MF$9&gt;$AU387)*(MF$9&lt;=$AW387)</f>
        <v>1</v>
      </c>
      <c r="MG387" s="134" t="n">
        <f aca="false">(MG$9&lt;=$R387)+(MG$9&gt;$AF387)*(MG$9&lt;=$AH387)+(MG$9&gt;$AU387)*(MG$9&lt;=$AW387)</f>
        <v>1</v>
      </c>
      <c r="MH387" s="134" t="n">
        <f aca="false">(MH$9&lt;=$R387)+(MH$9&gt;$AF387)*(MH$9&lt;=$AH387)+(MH$9&gt;$AU387)*(MH$9&lt;=$AW387)</f>
        <v>1</v>
      </c>
      <c r="MI387" s="134" t="n">
        <f aca="false">(MI$9&lt;=$R387)+(MI$9&gt;$AF387)*(MI$9&lt;=$AH387)+(MI$9&gt;$AU387)*(MI$9&lt;=$AW387)</f>
        <v>1</v>
      </c>
      <c r="MJ387" s="134" t="n">
        <f aca="false">(MJ$9&lt;=$R387)+(MJ$9&gt;$AF387)*(MJ$9&lt;=$AH387)+(MJ$9&gt;$AU387)*(MJ$9&lt;=$AW387)</f>
        <v>1</v>
      </c>
      <c r="MK387" s="134" t="n">
        <f aca="false">(MK$9&lt;=$R387)+(MK$9&gt;$AF387)*(MK$9&lt;=$AH387)+(MK$9&gt;$AU387)*(MK$9&lt;=$AW387)</f>
        <v>1</v>
      </c>
      <c r="ML387" s="134" t="n">
        <f aca="false">(ML$9&lt;=$R387)+(ML$9&gt;$AF387)*(ML$9&lt;=$AH387)+(ML$9&gt;$AU387)*(ML$9&lt;=$AW387)</f>
        <v>1</v>
      </c>
      <c r="MM387" s="134" t="n">
        <f aca="false">(MM$9&lt;=$R387)+(MM$9&gt;$AF387)*(MM$9&lt;=$AH387)+(MM$9&gt;$AU387)*(MM$9&lt;=$AW387)</f>
        <v>1</v>
      </c>
      <c r="MN387" s="134" t="n">
        <f aca="false">(MN$9&lt;=$R387)+(MN$9&gt;$AF387)*(MN$9&lt;=$AH387)+(MN$9&gt;$AU387)*(MN$9&lt;=$AW387)</f>
        <v>1</v>
      </c>
      <c r="MO387" s="134" t="n">
        <f aca="false">(MO$9&lt;=$R387)+(MO$9&gt;$AF387)*(MO$9&lt;=$AH387)+(MO$9&gt;$AU387)*(MO$9&lt;=$AW387)</f>
        <v>1</v>
      </c>
      <c r="MP387" s="134" t="n">
        <f aca="false">(MP$9&lt;=$R387)+(MP$9&gt;$AF387)*(MP$9&lt;=$AH387)+(MP$9&gt;$AU387)*(MP$9&lt;=$AW387)</f>
        <v>1</v>
      </c>
      <c r="MQ387" s="134" t="n">
        <f aca="false">(MQ$9&lt;=$R387)+(MQ$9&gt;$AF387)*(MQ$9&lt;=$AH387)+(MQ$9&gt;$AU387)*(MQ$9&lt;=$AW387)</f>
        <v>1</v>
      </c>
      <c r="MR387" s="134" t="n">
        <f aca="false">(MR$9&lt;=$R387)+(MR$9&gt;$AF387)*(MR$9&lt;=$AH387)+(MR$9&gt;$AU387)*(MR$9&lt;=$AW387)</f>
        <v>0</v>
      </c>
      <c r="MS387" s="134" t="n">
        <f aca="false">(MS$9&lt;=$R387)+(MS$9&gt;$AF387)*(MS$9&lt;=$AH387)+(MS$9&gt;$AU387)*(MS$9&lt;=$AW387)</f>
        <v>0</v>
      </c>
      <c r="MT387" s="134" t="n">
        <f aca="false">(MT$9&lt;=$R387)+(MT$9&gt;$AF387)*(MT$9&lt;=$AH387)+(MT$9&gt;$AU387)*(MT$9&lt;=$AW387)</f>
        <v>1</v>
      </c>
      <c r="MU387" s="134" t="n">
        <f aca="false">(MU$9&lt;=$R387)+(MU$9&gt;$AF387)*(MU$9&lt;=$AH387)+(MU$9&gt;$AU387)*(MU$9&lt;=$AW387)</f>
        <v>1</v>
      </c>
      <c r="MV387" s="134" t="n">
        <f aca="false">(MV$9&lt;=$R387)+(MV$9&gt;$AF387)*(MV$9&lt;=$AH387)+(MV$9&gt;$AU387)*(MV$9&lt;=$AW387)</f>
        <v>1</v>
      </c>
      <c r="MW387" s="134" t="n">
        <f aca="false">(MW$9&lt;=$R387)+(MW$9&gt;$AF387)*(MW$9&lt;=$AH387)+(MW$9&gt;$AU387)*(MW$9&lt;=$AW387)</f>
        <v>1</v>
      </c>
      <c r="MX387" s="134" t="n">
        <f aca="false">(MX$9&lt;=$R387)+(MX$9&gt;$AF387)*(MX$9&lt;=$AH387)+(MX$9&gt;$AU387)*(MX$9&lt;=$AW387)</f>
        <v>1</v>
      </c>
      <c r="MY387" s="134" t="n">
        <f aca="false">(MY$9&lt;=$R387)+(MY$9&gt;$AF387)*(MY$9&lt;=$AH387)+(MY$9&gt;$AU387)*(MY$9&lt;=$AW387)</f>
        <v>1</v>
      </c>
      <c r="MZ387" s="134" t="n">
        <f aca="false">(MZ$9&lt;=$R387)+(MZ$9&gt;$AF387)*(MZ$9&lt;=$AH387)+(MZ$9&gt;$AU387)*(MZ$9&lt;=$AW387)</f>
        <v>1</v>
      </c>
      <c r="NA387" s="134" t="n">
        <f aca="false">(NA$9&lt;=$R387)+(NA$9&gt;$AF387)*(NA$9&lt;=$AH387)+(NA$9&gt;$AU387)*(NA$9&lt;=$AW387)</f>
        <v>1</v>
      </c>
      <c r="NB387" s="134" t="n">
        <f aca="false">(NB$9&lt;=$R387)+(NB$9&gt;$AF387)*(NB$9&lt;=$AH387)+(NB$9&gt;$AU387)*(NB$9&lt;=$AW387)</f>
        <v>1</v>
      </c>
      <c r="NC387" s="134" t="n">
        <f aca="false">(NC$9&lt;=$R387)+(NC$9&gt;$AF387)*(NC$9&lt;=$AH387)+(NC$9&gt;$AU387)*(NC$9&lt;=$AW387)</f>
        <v>1</v>
      </c>
      <c r="ND387" s="134" t="n">
        <f aca="false">(ND$9&lt;=$R387)+(ND$9&gt;$AF387)*(ND$9&lt;=$AH387)+(ND$9&gt;$AU387)*(ND$9&lt;=$AW387)</f>
        <v>1</v>
      </c>
      <c r="NE387" s="134" t="n">
        <f aca="false">(NE$9&lt;=$R387)+(NE$9&gt;$AF387)*(NE$9&lt;=$AH387)+(NE$9&gt;$AU387)*(NE$9&lt;=$AW387)</f>
        <v>1</v>
      </c>
      <c r="NF387" s="134" t="n">
        <f aca="false">(NF$9&lt;=$R387)+(NF$9&gt;$AF387)*(NF$9&lt;=$AH387)+(NF$9&gt;$AU387)*(NF$9&lt;=$AW387)</f>
        <v>1</v>
      </c>
      <c r="NG387" s="134" t="n">
        <f aca="false">(NG$9&lt;=$R387)+(NG$9&gt;$AF387)*(NG$9&lt;=$AH387)+(NG$9&gt;$AU387)*(NG$9&lt;=$AW387)</f>
        <v>1</v>
      </c>
      <c r="NH387" s="134" t="n">
        <f aca="false">(NH$9&lt;=$R387)+(NH$9&gt;$AF387)*(NH$9&lt;=$AH387)+(NH$9&gt;$AU387)*(NH$9&lt;=$AW387)</f>
        <v>1</v>
      </c>
      <c r="NI387" s="134" t="n">
        <f aca="false">(NI$9&lt;=$R387)+(NI$9&gt;$AF387)*(NI$9&lt;=$AH387)+(NI$9&gt;$AU387)*(NI$9&lt;=$AW387)</f>
        <v>1</v>
      </c>
      <c r="NJ387" s="134" t="n">
        <f aca="false">(NJ$9&lt;=$R387)+(NJ$9&gt;$AF387)*(NJ$9&lt;=$AH387)+(NJ$9&gt;$AU387)*(NJ$9&lt;=$AW387)</f>
        <v>1</v>
      </c>
      <c r="NK387" s="134" t="n">
        <f aca="false">(NK$9&lt;=$R387)+(NK$9&gt;$AF387)*(NK$9&lt;=$AH387)+(NK$9&gt;$AU387)*(NK$9&lt;=$AW387)</f>
        <v>1</v>
      </c>
      <c r="NL387" s="134" t="n">
        <f aca="false">(NL$9&lt;=$R387)+(NL$9&gt;$AF387)*(NL$9&lt;=$AH387)+(NL$9&gt;$AU387)*(NL$9&lt;=$AW387)</f>
        <v>1</v>
      </c>
      <c r="NM387" s="134" t="n">
        <f aca="false">(NM$9&lt;=$R387)+(NM$9&gt;$AF387)*(NM$9&lt;=$AH387)+(NM$9&gt;$AU387)*(NM$9&lt;=$AW387)</f>
        <v>1</v>
      </c>
      <c r="NN387" s="134" t="n">
        <f aca="false">(NN$9&lt;=$R387)+(NN$9&gt;$AF387)*(NN$9&lt;=$AH387)+(NN$9&gt;$AU387)*(NN$9&lt;=$AW387)</f>
        <v>1</v>
      </c>
      <c r="NO387" s="134" t="n">
        <f aca="false">(NO$9&lt;=$R387)+(NO$9&gt;$AF387)*(NO$9&lt;=$AH387)+(NO$9&gt;$AU387)*(NO$9&lt;=$AW387)</f>
        <v>1</v>
      </c>
      <c r="NP387" s="134" t="n">
        <f aca="false">(NP$9&lt;=$R387)+(NP$9&gt;$AF387)*(NP$9&lt;=$AH387)+(NP$9&gt;$AU387)*(NP$9&lt;=$AW387)</f>
        <v>1</v>
      </c>
      <c r="NQ387" s="134" t="n">
        <f aca="false">(NQ$9&lt;=$R387)+(NQ$9&gt;$AF387)*(NQ$9&lt;=$AH387)+(NQ$9&gt;$AU387)*(NQ$9&lt;=$AW387)</f>
        <v>1</v>
      </c>
      <c r="NR387" s="134" t="n">
        <f aca="false">(NR$9&lt;=$R387)+(NR$9&gt;$AF387)*(NR$9&lt;=$AH387)+(NR$9&gt;$AU387)*(NR$9&lt;=$AW387)</f>
        <v>1</v>
      </c>
      <c r="NS387" s="134" t="n">
        <f aca="false">(NS$9&lt;=$R387)+(NS$9&gt;$AF387)*(NS$9&lt;=$AH387)+(NS$9&gt;$AU387)*(NS$9&lt;=$AW387)</f>
        <v>1</v>
      </c>
      <c r="NT387" s="134" t="n">
        <f aca="false">(NT$9&lt;=$R387)+(NT$9&gt;$AF387)*(NT$9&lt;=$AH387)+(NT$9&gt;$AU387)*(NT$9&lt;=$AW387)</f>
        <v>1</v>
      </c>
      <c r="NU387" s="134" t="n">
        <f aca="false">(NU$9&lt;=$R387)+(NU$9&gt;$AF387)*(NU$9&lt;=$AH387)+(NU$9&gt;$AU387)*(NU$9&lt;=$AW387)</f>
        <v>1</v>
      </c>
      <c r="NW387" s="122"/>
      <c r="NX387" s="122" t="n">
        <f aca="false">(NX$9&gt;$Q387)*(NX$9&lt;=$R387)*$O387*$L387</f>
        <v>0</v>
      </c>
      <c r="NY387" s="122" t="n">
        <f aca="false">(NY$9&gt;$Q387)*(NY$9&lt;=$R387)*$O387*$L387</f>
        <v>0</v>
      </c>
      <c r="NZ387" s="122" t="n">
        <f aca="false">(NZ$9&gt;$Q387)*(NZ$9&lt;=$R387)*$O387*$L387</f>
        <v>0</v>
      </c>
      <c r="OA387" s="122" t="n">
        <f aca="false">(OA$9&gt;$Q387)*(OA$9&lt;=$R387)*$O387*$L387</f>
        <v>0</v>
      </c>
      <c r="OB387" s="122" t="n">
        <f aca="false">(OB$9&gt;$Q387)*(OB$9&lt;=$R387)*$O387*$L387</f>
        <v>0</v>
      </c>
      <c r="OC387" s="122" t="n">
        <f aca="false">(OC$9&gt;$Q387)*(OC$9&lt;=$R387)*$O387*$L387</f>
        <v>0</v>
      </c>
      <c r="OD387" s="122" t="n">
        <f aca="false">(OD$9&gt;$Q387)*(OD$9&lt;=$R387)*$O387*$L387</f>
        <v>0</v>
      </c>
      <c r="OE387" s="122" t="n">
        <f aca="false">(OE$9&gt;$Q387)*(OE$9&lt;=$R387)*$O387*$L387</f>
        <v>0</v>
      </c>
      <c r="OF387" s="122" t="n">
        <f aca="false">(OF$9&gt;$Q387)*(OF$9&lt;=$R387)*$O387*$L387</f>
        <v>0</v>
      </c>
      <c r="OG387" s="122" t="n">
        <f aca="false">(OG$9&gt;$Q387)*(OG$9&lt;=$R387)*$O387*$L387</f>
        <v>0</v>
      </c>
      <c r="OH387" s="122" t="n">
        <f aca="false">(OH$9&gt;$Q387)*(OH$9&lt;=$R387)*$O387*$L387</f>
        <v>0</v>
      </c>
      <c r="OI387" s="122" t="n">
        <f aca="false">(OI$9&gt;$Q387)*(OI$9&lt;=$R387)*$O387*$L387</f>
        <v>0</v>
      </c>
      <c r="OJ387" s="122" t="n">
        <f aca="false">(OJ$9&gt;$Q387)*(OJ$9&lt;=$R387)*$O387*$L387</f>
        <v>0</v>
      </c>
      <c r="OK387" s="122" t="n">
        <f aca="false">(OK$9&gt;$Q387)*(OK$9&lt;=$R387)*$O387*$L387</f>
        <v>0</v>
      </c>
      <c r="OL387" s="122" t="n">
        <f aca="false">(OL$9&gt;$Q387)*(OL$9&lt;=$R387)*$O387*$L387</f>
        <v>0</v>
      </c>
      <c r="OM387" s="122" t="n">
        <f aca="false">(OM$9&gt;$Q387)*(OM$9&lt;=$R387)*$O387*$L387</f>
        <v>0</v>
      </c>
      <c r="ON387" s="122" t="n">
        <f aca="false">(ON$9&gt;$Q387)*(ON$9&lt;=$R387)*$O387*$L387</f>
        <v>0</v>
      </c>
      <c r="OO387" s="122" t="n">
        <f aca="false">(OO$9&gt;$Q387)*(OO$9&lt;=$R387)*$O387*$L387</f>
        <v>0</v>
      </c>
      <c r="OP387" s="122" t="n">
        <f aca="false">(OP$9&gt;$Q387)*(OP$9&lt;=$R387)*$O387*$L387</f>
        <v>0</v>
      </c>
      <c r="OQ387" s="122" t="n">
        <f aca="false">(OQ$9&gt;$Q387)*(OQ$9&lt;=$R387)*$O387*$L387</f>
        <v>0</v>
      </c>
      <c r="OR387" s="122" t="n">
        <f aca="false">(OR$9&gt;$Q387)*(OR$9&lt;=$R387)*$O387*$L387</f>
        <v>0</v>
      </c>
      <c r="OS387" s="122" t="n">
        <f aca="false">(OS$9&gt;$Q387)*(OS$9&lt;=$R387)*$O387*$L387</f>
        <v>0</v>
      </c>
      <c r="OT387" s="122" t="n">
        <f aca="false">(OT$9&gt;$Q387)*(OT$9&lt;=$R387)*$O387*$L387</f>
        <v>0</v>
      </c>
      <c r="OU387" s="122" t="n">
        <f aca="false">(OU$9&gt;$Q387)*(OU$9&lt;=$R387)*$O387*$L387</f>
        <v>0</v>
      </c>
      <c r="OV387" s="122" t="n">
        <f aca="false">(OV$9&gt;$Q387)*(OV$9&lt;=$R387)*$O387*$L387</f>
        <v>0</v>
      </c>
      <c r="OW387" s="122" t="n">
        <f aca="false">(OW$9&gt;$Q387)*(OW$9&lt;=$R387)*$O387*$L387</f>
        <v>0</v>
      </c>
      <c r="OX387" s="122" t="n">
        <f aca="false">(OX$9&gt;$Q387)*(OX$9&lt;=$R387)*$O387*$L387</f>
        <v>0</v>
      </c>
      <c r="OY387" s="122" t="n">
        <f aca="false">(OY$9&gt;$Q387)*(OY$9&lt;=$R387)*$O387*$L387</f>
        <v>0</v>
      </c>
      <c r="OZ387" s="122" t="n">
        <f aca="false">(OZ$9&gt;$Q387)*(OZ$9&lt;=$R387)*$O387*$L387</f>
        <v>0</v>
      </c>
      <c r="PA387" s="122" t="n">
        <f aca="false">(PA$9&gt;$Q387)*(PA$9&lt;=$R387)*$O387*$L387</f>
        <v>0</v>
      </c>
      <c r="PB387" s="122" t="n">
        <f aca="false">(PB$9&gt;$Q387)*(PB$9&lt;=$R387)*$O387*$L387</f>
        <v>0</v>
      </c>
      <c r="PC387" s="122" t="n">
        <f aca="false">(PC$9&gt;$Q387)*(PC$9&lt;=$R387)*$O387*$L387</f>
        <v>0</v>
      </c>
      <c r="PD387" s="122" t="n">
        <f aca="false">(PD$9&gt;$Q387)*(PD$9&lt;=$R387)*$O387*$L387</f>
        <v>0</v>
      </c>
      <c r="PE387" s="122" t="n">
        <f aca="false">(PE$9&gt;$Q387)*(PE$9&lt;=$R387)*$O387*$L387</f>
        <v>0</v>
      </c>
      <c r="PF387" s="122" t="n">
        <f aca="false">(PF$9&gt;$Q387)*(PF$9&lt;=$R387)*$O387*$L387</f>
        <v>0</v>
      </c>
      <c r="PG387" s="122" t="n">
        <f aca="false">(PG$9&gt;$Q387)*(PG$9&lt;=$R387)*$O387*$L387</f>
        <v>0</v>
      </c>
      <c r="PH387" s="122" t="n">
        <f aca="false">(PH$9&gt;$Q387)*(PH$9&lt;=$R387)*$O387*$L387</f>
        <v>0</v>
      </c>
      <c r="PI387" s="122" t="n">
        <f aca="false">(PI$9&gt;$Q387)*(PI$9&lt;=$R387)*$O387*$L387</f>
        <v>0</v>
      </c>
      <c r="PJ387" s="122" t="n">
        <f aca="false">(PJ$9&gt;$Q387)*(PJ$9&lt;=$R387)*$O387*$L387</f>
        <v>0</v>
      </c>
      <c r="PK387" s="122" t="n">
        <f aca="false">(PK$9&gt;$Q387)*(PK$9&lt;=$R387)*$O387*$L387</f>
        <v>0</v>
      </c>
      <c r="PL387" s="122" t="n">
        <f aca="false">(PL$9&gt;$Q387)*(PL$9&lt;=$R387)*$O387*$L387</f>
        <v>0</v>
      </c>
      <c r="PM387" s="122" t="n">
        <f aca="false">(PM$9&gt;$Q387)*(PM$9&lt;=$R387)*$O387*$L387</f>
        <v>0</v>
      </c>
      <c r="PN387" s="122" t="n">
        <f aca="false">(PN$9&gt;$Q387)*(PN$9&lt;=$R387)*$O387*$L387</f>
        <v>0</v>
      </c>
      <c r="PO387" s="122" t="n">
        <f aca="false">(PO$9&gt;$Q387)*(PO$9&lt;=$R387)*$O387*$L387</f>
        <v>0</v>
      </c>
      <c r="PP387" s="122" t="n">
        <f aca="false">(PP$9&gt;$Q387)*(PP$9&lt;=$R387)*$O387*$L387</f>
        <v>0</v>
      </c>
      <c r="PQ387" s="122" t="n">
        <f aca="false">(PQ$9&gt;$Q387)*(PQ$9&lt;=$R387)*$O387*$L387</f>
        <v>0</v>
      </c>
      <c r="PR387" s="122" t="n">
        <f aca="false">(PR$9&gt;$Q387)*(PR$9&lt;=$R387)*$O387*$L387</f>
        <v>0</v>
      </c>
      <c r="PS387" s="122" t="n">
        <f aca="false">(PS$9&gt;$Q387)*(PS$9&lt;=$R387)*$O387*$L387</f>
        <v>0</v>
      </c>
      <c r="PT387" s="122" t="n">
        <f aca="false">(PT$9&gt;$Q387)*(PT$9&lt;=$R387)*$O387*$L387</f>
        <v>0</v>
      </c>
      <c r="PU387" s="122" t="n">
        <f aca="false">(PU$9&gt;$Q387)*(PU$9&lt;=$R387)*$O387*$L387</f>
        <v>0</v>
      </c>
      <c r="PV387" s="122" t="n">
        <f aca="false">(PV$9&gt;$Q387)*(PV$9&lt;=$R387)*$O387*$L387</f>
        <v>0</v>
      </c>
      <c r="PW387" s="122" t="n">
        <f aca="false">(PW$9&gt;$Q387)*(PW$9&lt;=$R387)*$O387*$L387</f>
        <v>0</v>
      </c>
      <c r="PX387" s="122" t="n">
        <f aca="false">(PX$9&gt;$Q387)*(PX$9&lt;=$R387)*$O387*$L387</f>
        <v>0</v>
      </c>
      <c r="PY387" s="122" t="n">
        <f aca="false">(PY$9&gt;$Q387)*(PY$9&lt;=$R387)*$O387*$L387</f>
        <v>0</v>
      </c>
      <c r="PZ387" s="122" t="n">
        <f aca="false">(PZ$9&gt;$Q387)*(PZ$9&lt;=$R387)*$O387*$L387</f>
        <v>0</v>
      </c>
      <c r="QA387" s="122" t="n">
        <f aca="false">(QA$9&gt;$Q387)*(QA$9&lt;=$R387)*$O387*$L387</f>
        <v>0</v>
      </c>
      <c r="QB387" s="122" t="n">
        <f aca="false">(QB$9&gt;$Q387)*(QB$9&lt;=$R387)*$O387*$L387</f>
        <v>0</v>
      </c>
      <c r="QC387" s="122" t="n">
        <f aca="false">(QC$9&gt;$Q387)*(QC$9&lt;=$R387)*$O387*$L387</f>
        <v>0</v>
      </c>
      <c r="QD387" s="122" t="n">
        <f aca="false">(QD$9&gt;$Q387)*(QD$9&lt;=$R387)*$O387*$L387</f>
        <v>0</v>
      </c>
      <c r="QE387" s="122" t="n">
        <f aca="false">(QE$9&gt;$Q387)*(QE$9&lt;=$R387)*$O387*$L387</f>
        <v>0</v>
      </c>
      <c r="QF387" s="122" t="n">
        <f aca="false">(QF$9&gt;$Q387)*(QF$9&lt;=$R387)*$O387*$L387</f>
        <v>0</v>
      </c>
      <c r="QG387" s="122" t="n">
        <f aca="false">(QG$9&gt;$Q387)*(QG$9&lt;=$R387)*$O387*$L387</f>
        <v>0</v>
      </c>
      <c r="QH387" s="122" t="n">
        <f aca="false">(QH$9&gt;$Q387)*(QH$9&lt;=$R387)*$O387*$L387</f>
        <v>0</v>
      </c>
      <c r="QI387" s="122" t="n">
        <f aca="false">(QI$9&gt;$Q387)*(QI$9&lt;=$R387)*$O387*$L387</f>
        <v>0</v>
      </c>
      <c r="QJ387" s="122" t="n">
        <f aca="false">(QJ$9&gt;$Q387)*(QJ$9&lt;=$R387)*$O387*$L387</f>
        <v>0</v>
      </c>
      <c r="QK387" s="122" t="n">
        <f aca="false">(QK$9&gt;$Q387)*(QK$9&lt;=$R387)*$O387*$L387</f>
        <v>0</v>
      </c>
      <c r="QL387" s="122" t="n">
        <f aca="false">(QL$9&gt;$Q387)*(QL$9&lt;=$R387)*$O387*$L387</f>
        <v>0</v>
      </c>
      <c r="QM387" s="122" t="n">
        <f aca="false">(QM$9&gt;$Q387)*(QM$9&lt;=$R387)*$O387*$L387</f>
        <v>0</v>
      </c>
      <c r="QN387" s="122" t="n">
        <f aca="false">(QN$9&gt;$Q387)*(QN$9&lt;=$R387)*$O387*$L387</f>
        <v>0</v>
      </c>
      <c r="QO387" s="122" t="n">
        <f aca="false">(QO$9&gt;$Q387)*(QO$9&lt;=$R387)*$O387*$L387</f>
        <v>0</v>
      </c>
      <c r="QP387" s="122" t="n">
        <f aca="false">(QP$9&gt;$Q387)*(QP$9&lt;=$R387)*$O387*$L387</f>
        <v>0</v>
      </c>
      <c r="QQ387" s="122" t="n">
        <f aca="false">(QQ$9&gt;$Q387)*(QQ$9&lt;=$R387)*$O387*$L387</f>
        <v>0</v>
      </c>
      <c r="QR387" s="122" t="n">
        <f aca="false">(QR$9&gt;$Q387)*(QR$9&lt;=$R387)*$O387*$L387</f>
        <v>0</v>
      </c>
      <c r="QS387" s="122" t="n">
        <f aca="false">(QS$9&gt;$Q387)*(QS$9&lt;=$R387)*$O387*$L387</f>
        <v>0</v>
      </c>
      <c r="QT387" s="122" t="n">
        <f aca="false">(QT$9&gt;$Q387)*(QT$9&lt;=$R387)*$O387*$L387</f>
        <v>0</v>
      </c>
      <c r="QU387" s="122" t="n">
        <f aca="false">(QU$9&gt;$Q387)*(QU$9&lt;=$R387)*$O387*$L387</f>
        <v>0</v>
      </c>
      <c r="QV387" s="122" t="n">
        <f aca="false">(QV$9&gt;$Q387)*(QV$9&lt;=$R387)*$O387*$L387</f>
        <v>0</v>
      </c>
      <c r="QW387" s="122" t="n">
        <f aca="false">(QW$9&gt;$Q387)*(QW$9&lt;=$R387)*$O387*$L387</f>
        <v>0</v>
      </c>
      <c r="QX387" s="122" t="n">
        <f aca="false">(QX$9&gt;$Q387)*(QX$9&lt;=$R387)*$O387*$L387</f>
        <v>0</v>
      </c>
      <c r="QY387" s="122" t="n">
        <f aca="false">(QY$9&gt;$Q387)*(QY$9&lt;=$R387)*$O387*$L387</f>
        <v>0</v>
      </c>
      <c r="QZ387" s="122" t="n">
        <f aca="false">(QZ$9&gt;$Q387)*(QZ$9&lt;=$R387)*$O387*$L387</f>
        <v>0</v>
      </c>
      <c r="RA387" s="122" t="n">
        <f aca="false">(RA$9&gt;$Q387)*(RA$9&lt;=$R387)*$O387*$L387</f>
        <v>0</v>
      </c>
      <c r="RB387" s="122" t="n">
        <f aca="false">(RB$9&gt;$Q387)*(RB$9&lt;=$R387)*$O387*$L387</f>
        <v>0</v>
      </c>
      <c r="RC387" s="122" t="n">
        <f aca="false">(RC$9&gt;$Q387)*(RC$9&lt;=$R387)*$O387*$L387</f>
        <v>0</v>
      </c>
      <c r="RD387" s="122" t="n">
        <f aca="false">(RD$9&gt;$Q387)*(RD$9&lt;=$R387)*$O387*$L387</f>
        <v>0</v>
      </c>
      <c r="RE387" s="122" t="n">
        <f aca="false">(RE$9&gt;$Q387)*(RE$9&lt;=$R387)*$O387*$L387</f>
        <v>0</v>
      </c>
      <c r="RF387" s="122" t="n">
        <f aca="false">(RF$9&gt;$Q387)*(RF$9&lt;=$R387)*$O387*$L387</f>
        <v>0</v>
      </c>
      <c r="RG387" s="122" t="n">
        <f aca="false">(RG$9&gt;$Q387)*(RG$9&lt;=$R387)*$O387*$L387</f>
        <v>0</v>
      </c>
      <c r="RH387" s="122" t="n">
        <f aca="false">(RH$9&gt;$Q387)*(RH$9&lt;=$R387)*$O387*$L387</f>
        <v>0</v>
      </c>
      <c r="RI387" s="122" t="n">
        <f aca="false">(RI$9&gt;$Q387)*(RI$9&lt;=$R387)*$O387*$L387</f>
        <v>0</v>
      </c>
      <c r="RJ387" s="122" t="n">
        <f aca="false">(RJ$9&gt;$Q387)*(RJ$9&lt;=$R387)*$O387*$L387</f>
        <v>0</v>
      </c>
      <c r="RK387" s="122" t="n">
        <f aca="false">(RK$9&gt;$Q387)*(RK$9&lt;=$R387)*$O387*$L387</f>
        <v>0</v>
      </c>
      <c r="RL387" s="122" t="n">
        <f aca="false">(RL$9&gt;$Q387)*(RL$9&lt;=$R387)*$O387*$L387</f>
        <v>0</v>
      </c>
      <c r="RM387" s="122" t="n">
        <f aca="false">(RM$9&gt;$Q387)*(RM$9&lt;=$R387)*$O387*$L387</f>
        <v>0</v>
      </c>
      <c r="RN387" s="122" t="n">
        <f aca="false">(RN$9&gt;$Q387)*(RN$9&lt;=$R387)*$O387*$L387</f>
        <v>0</v>
      </c>
      <c r="RO387" s="122" t="n">
        <f aca="false">(RO$9&gt;$Q387)*(RO$9&lt;=$R387)*$O387*$L387</f>
        <v>0</v>
      </c>
      <c r="RP387" s="122" t="n">
        <f aca="false">(RP$9&gt;$Q387)*(RP$9&lt;=$R387)*$O387*$L387</f>
        <v>0</v>
      </c>
      <c r="RQ387" s="122" t="n">
        <f aca="false">(RQ$9&gt;$Q387)*(RQ$9&lt;=$R387)*$O387*$L387</f>
        <v>0</v>
      </c>
      <c r="RR387" s="122" t="n">
        <f aca="false">(RR$9&gt;$Q387)*(RR$9&lt;=$R387)*$O387*$L387</f>
        <v>0</v>
      </c>
      <c r="RS387" s="122" t="n">
        <f aca="false">(RS$9&gt;$Q387)*(RS$9&lt;=$R387)*$O387*$L387</f>
        <v>0</v>
      </c>
      <c r="RT387" s="122" t="n">
        <f aca="false">(RT$9&gt;$Q387)*(RT$9&lt;=$R387)*$O387*$L387</f>
        <v>0</v>
      </c>
      <c r="RU387" s="122" t="n">
        <f aca="false">(RU$9&gt;$Q387)*(RU$9&lt;=$R387)*$O387*$L387</f>
        <v>0</v>
      </c>
      <c r="RV387" s="122" t="n">
        <f aca="false">(RV$9&gt;$Q387)*(RV$9&lt;=$R387)*$O387*$L387</f>
        <v>0</v>
      </c>
      <c r="RW387" s="122" t="n">
        <f aca="false">(RW$9&gt;$Q387)*(RW$9&lt;=$R387)*$O387*$L387</f>
        <v>0</v>
      </c>
      <c r="RX387" s="122" t="n">
        <f aca="false">(RX$9&gt;$Q387)*(RX$9&lt;=$R387)*$O387*$L387</f>
        <v>0</v>
      </c>
      <c r="RY387" s="122" t="n">
        <f aca="false">(RY$9&gt;$Q387)*(RY$9&lt;=$R387)*$O387*$L387</f>
        <v>0</v>
      </c>
      <c r="RZ387" s="122" t="n">
        <f aca="false">(RZ$9&gt;$Q387)*(RZ$9&lt;=$R387)*$O387*$L387</f>
        <v>0</v>
      </c>
      <c r="SA387" s="122" t="n">
        <f aca="false">(SA$9&gt;$Q387)*(SA$9&lt;=$R387)*$O387*$L387</f>
        <v>0</v>
      </c>
      <c r="SC387" s="122"/>
      <c r="SD387" s="122" t="n">
        <f aca="false">(SD$9&gt;$AF387)*(SD$9&lt;=$AH387)*$AJ387*$L387</f>
        <v>0</v>
      </c>
      <c r="SE387" s="122" t="n">
        <f aca="false">(SE$9&gt;$AF387)*(SE$9&lt;=$AH387)*$AJ387*$L387</f>
        <v>0</v>
      </c>
      <c r="SF387" s="122" t="n">
        <f aca="false">(SF$9&gt;$AF387)*(SF$9&lt;=$AH387)*$AJ387*$L387</f>
        <v>0</v>
      </c>
      <c r="SG387" s="122" t="n">
        <f aca="false">(SG$9&gt;$AF387)*(SG$9&lt;=$AH387)*$AJ387*$L387</f>
        <v>0</v>
      </c>
      <c r="SH387" s="122" t="n">
        <f aca="false">(SH$9&gt;$AF387)*(SH$9&lt;=$AH387)*$AJ387*$L387</f>
        <v>0</v>
      </c>
      <c r="SI387" s="122" t="n">
        <f aca="false">(SI$9&gt;$AF387)*(SI$9&lt;=$AH387)*$AJ387*$L387</f>
        <v>0</v>
      </c>
      <c r="SJ387" s="122" t="n">
        <f aca="false">(SJ$9&gt;$AF387)*(SJ$9&lt;=$AH387)*$AJ387*$L387</f>
        <v>25.4950975679639</v>
      </c>
      <c r="SK387" s="122" t="n">
        <f aca="false">(SK$9&gt;$AF387)*(SK$9&lt;=$AH387)*$AJ387*$L387</f>
        <v>25.4950975679639</v>
      </c>
      <c r="SL387" s="122" t="n">
        <f aca="false">(SL$9&gt;$AF387)*(SL$9&lt;=$AH387)*$AJ387*$L387</f>
        <v>25.4950975679639</v>
      </c>
      <c r="SM387" s="122" t="n">
        <f aca="false">(SM$9&gt;$AF387)*(SM$9&lt;=$AH387)*$AJ387*$L387</f>
        <v>25.4950975679639</v>
      </c>
      <c r="SN387" s="122" t="n">
        <f aca="false">(SN$9&gt;$AF387)*(SN$9&lt;=$AH387)*$AJ387*$L387</f>
        <v>25.4950975679639</v>
      </c>
      <c r="SO387" s="122" t="n">
        <f aca="false">(SO$9&gt;$AF387)*(SO$9&lt;=$AH387)*$AJ387*$L387</f>
        <v>25.4950975679639</v>
      </c>
      <c r="SP387" s="122" t="n">
        <f aca="false">(SP$9&gt;$AF387)*(SP$9&lt;=$AH387)*$AJ387*$L387</f>
        <v>25.4950975679639</v>
      </c>
      <c r="SQ387" s="122" t="n">
        <f aca="false">(SQ$9&gt;$AF387)*(SQ$9&lt;=$AH387)*$AJ387*$L387</f>
        <v>25.4950975679639</v>
      </c>
      <c r="SR387" s="122" t="n">
        <f aca="false">(SR$9&gt;$AF387)*(SR$9&lt;=$AH387)*$AJ387*$L387</f>
        <v>25.4950975679639</v>
      </c>
      <c r="SS387" s="122" t="n">
        <f aca="false">(SS$9&gt;$AF387)*(SS$9&lt;=$AH387)*$AJ387*$L387</f>
        <v>25.4950975679639</v>
      </c>
      <c r="ST387" s="122" t="n">
        <f aca="false">(ST$9&gt;$AF387)*(ST$9&lt;=$AH387)*$AJ387*$L387</f>
        <v>25.4950975679639</v>
      </c>
      <c r="SU387" s="122" t="n">
        <f aca="false">(SU$9&gt;$AF387)*(SU$9&lt;=$AH387)*$AJ387*$L387</f>
        <v>25.4950975679639</v>
      </c>
      <c r="SV387" s="122" t="n">
        <f aca="false">(SV$9&gt;$AF387)*(SV$9&lt;=$AH387)*$AJ387*$L387</f>
        <v>25.4950975679639</v>
      </c>
      <c r="SW387" s="122" t="n">
        <f aca="false">(SW$9&gt;$AF387)*(SW$9&lt;=$AH387)*$AJ387*$L387</f>
        <v>25.4950975679639</v>
      </c>
      <c r="SX387" s="122" t="n">
        <f aca="false">(SX$9&gt;$AF387)*(SX$9&lt;=$AH387)*$AJ387*$L387</f>
        <v>25.4950975679639</v>
      </c>
      <c r="SY387" s="122" t="n">
        <f aca="false">(SY$9&gt;$AF387)*(SY$9&lt;=$AH387)*$AJ387*$L387</f>
        <v>25.4950975679639</v>
      </c>
      <c r="SZ387" s="122" t="n">
        <f aca="false">(SZ$9&gt;$AF387)*(SZ$9&lt;=$AH387)*$AJ387*$L387</f>
        <v>25.4950975679639</v>
      </c>
      <c r="TA387" s="122" t="n">
        <f aca="false">(TA$9&gt;$AF387)*(TA$9&lt;=$AH387)*$AJ387*$L387</f>
        <v>25.4950975679639</v>
      </c>
      <c r="TB387" s="122" t="n">
        <f aca="false">(TB$9&gt;$AF387)*(TB$9&lt;=$AH387)*$AJ387*$L387</f>
        <v>25.4950975679639</v>
      </c>
      <c r="TC387" s="122" t="n">
        <f aca="false">(TC$9&gt;$AF387)*(TC$9&lt;=$AH387)*$AJ387*$L387</f>
        <v>25.4950975679639</v>
      </c>
      <c r="TD387" s="122" t="n">
        <f aca="false">(TD$9&gt;$AF387)*(TD$9&lt;=$AH387)*$AJ387*$L387</f>
        <v>25.4950975679639</v>
      </c>
      <c r="TE387" s="122" t="n">
        <f aca="false">(TE$9&gt;$AF387)*(TE$9&lt;=$AH387)*$AJ387*$L387</f>
        <v>25.4950975679639</v>
      </c>
      <c r="TF387" s="122" t="n">
        <f aca="false">(TF$9&gt;$AF387)*(TF$9&lt;=$AH387)*$AJ387*$L387</f>
        <v>25.4950975679639</v>
      </c>
      <c r="TG387" s="122" t="n">
        <f aca="false">(TG$9&gt;$AF387)*(TG$9&lt;=$AH387)*$AJ387*$L387</f>
        <v>25.4950975679639</v>
      </c>
      <c r="TH387" s="122" t="n">
        <f aca="false">(TH$9&gt;$AF387)*(TH$9&lt;=$AH387)*$AJ387*$L387</f>
        <v>25.4950975679639</v>
      </c>
      <c r="TI387" s="122" t="n">
        <f aca="false">(TI$9&gt;$AF387)*(TI$9&lt;=$AH387)*$AJ387*$L387</f>
        <v>25.4950975679639</v>
      </c>
      <c r="TJ387" s="122" t="n">
        <f aca="false">(TJ$9&gt;$AF387)*(TJ$9&lt;=$AH387)*$AJ387*$L387</f>
        <v>25.4950975679639</v>
      </c>
      <c r="TK387" s="122" t="n">
        <f aca="false">(TK$9&gt;$AF387)*(TK$9&lt;=$AH387)*$AJ387*$L387</f>
        <v>25.4950975679639</v>
      </c>
      <c r="TL387" s="122" t="n">
        <f aca="false">(TL$9&gt;$AF387)*(TL$9&lt;=$AH387)*$AJ387*$L387</f>
        <v>25.4950975679639</v>
      </c>
      <c r="TM387" s="122" t="n">
        <f aca="false">(TM$9&gt;$AF387)*(TM$9&lt;=$AH387)*$AJ387*$L387</f>
        <v>25.4950975679639</v>
      </c>
      <c r="TN387" s="122" t="n">
        <f aca="false">(TN$9&gt;$AF387)*(TN$9&lt;=$AH387)*$AJ387*$L387</f>
        <v>25.4950975679639</v>
      </c>
      <c r="TO387" s="122" t="n">
        <f aca="false">(TO$9&gt;$AF387)*(TO$9&lt;=$AH387)*$AJ387*$L387</f>
        <v>25.4950975679639</v>
      </c>
      <c r="TP387" s="122" t="n">
        <f aca="false">(TP$9&gt;$AF387)*(TP$9&lt;=$AH387)*$AJ387*$L387</f>
        <v>25.4950975679639</v>
      </c>
      <c r="TQ387" s="122" t="n">
        <f aca="false">(TQ$9&gt;$AF387)*(TQ$9&lt;=$AH387)*$AJ387*$L387</f>
        <v>25.4950975679639</v>
      </c>
      <c r="TR387" s="122" t="n">
        <f aca="false">(TR$9&gt;$AF387)*(TR$9&lt;=$AH387)*$AJ387*$L387</f>
        <v>25.4950975679639</v>
      </c>
      <c r="TS387" s="122" t="n">
        <f aca="false">(TS$9&gt;$AF387)*(TS$9&lt;=$AH387)*$AJ387*$L387</f>
        <v>25.4950975679639</v>
      </c>
      <c r="TT387" s="122" t="n">
        <f aca="false">(TT$9&gt;$AF387)*(TT$9&lt;=$AH387)*$AJ387*$L387</f>
        <v>25.4950975679639</v>
      </c>
      <c r="TU387" s="122" t="n">
        <f aca="false">(TU$9&gt;$AF387)*(TU$9&lt;=$AH387)*$AJ387*$L387</f>
        <v>25.4950975679639</v>
      </c>
      <c r="TV387" s="122" t="n">
        <f aca="false">(TV$9&gt;$AF387)*(TV$9&lt;=$AH387)*$AJ387*$L387</f>
        <v>25.4950975679639</v>
      </c>
      <c r="TW387" s="122" t="n">
        <f aca="false">(TW$9&gt;$AF387)*(TW$9&lt;=$AH387)*$AJ387*$L387</f>
        <v>25.4950975679639</v>
      </c>
      <c r="TX387" s="122" t="n">
        <f aca="false">(TX$9&gt;$AF387)*(TX$9&lt;=$AH387)*$AJ387*$L387</f>
        <v>25.4950975679639</v>
      </c>
      <c r="TY387" s="122" t="n">
        <f aca="false">(TY$9&gt;$AF387)*(TY$9&lt;=$AH387)*$AJ387*$L387</f>
        <v>25.4950975679639</v>
      </c>
      <c r="TZ387" s="122" t="n">
        <f aca="false">(TZ$9&gt;$AF387)*(TZ$9&lt;=$AH387)*$AJ387*$L387</f>
        <v>25.4950975679639</v>
      </c>
      <c r="UA387" s="122" t="n">
        <f aca="false">(UA$9&gt;$AF387)*(UA$9&lt;=$AH387)*$AJ387*$L387</f>
        <v>25.4950975679639</v>
      </c>
      <c r="UB387" s="122" t="n">
        <f aca="false">(UB$9&gt;$AF387)*(UB$9&lt;=$AH387)*$AJ387*$L387</f>
        <v>25.4950975679639</v>
      </c>
      <c r="UC387" s="122" t="n">
        <f aca="false">(UC$9&gt;$AF387)*(UC$9&lt;=$AH387)*$AJ387*$L387</f>
        <v>25.4950975679639</v>
      </c>
      <c r="UD387" s="122" t="n">
        <f aca="false">(UD$9&gt;$AF387)*(UD$9&lt;=$AH387)*$AJ387*$L387</f>
        <v>25.4950975679639</v>
      </c>
      <c r="UE387" s="122" t="n">
        <f aca="false">(UE$9&gt;$AF387)*(UE$9&lt;=$AH387)*$AJ387*$L387</f>
        <v>25.4950975679639</v>
      </c>
      <c r="UF387" s="122" t="n">
        <f aca="false">(UF$9&gt;$AF387)*(UF$9&lt;=$AH387)*$AJ387*$L387</f>
        <v>25.4950975679639</v>
      </c>
      <c r="UG387" s="122" t="n">
        <f aca="false">(UG$9&gt;$AF387)*(UG$9&lt;=$AH387)*$AJ387*$L387</f>
        <v>25.4950975679639</v>
      </c>
      <c r="UH387" s="122" t="n">
        <f aca="false">(UH$9&gt;$AF387)*(UH$9&lt;=$AH387)*$AJ387*$L387</f>
        <v>25.4950975679639</v>
      </c>
      <c r="UI387" s="122" t="n">
        <f aca="false">(UI$9&gt;$AF387)*(UI$9&lt;=$AH387)*$AJ387*$L387</f>
        <v>25.4950975679639</v>
      </c>
      <c r="UJ387" s="122" t="n">
        <f aca="false">(UJ$9&gt;$AF387)*(UJ$9&lt;=$AH387)*$AJ387*$L387</f>
        <v>25.4950975679639</v>
      </c>
      <c r="UK387" s="122" t="n">
        <f aca="false">(UK$9&gt;$AF387)*(UK$9&lt;=$AH387)*$AJ387*$L387</f>
        <v>25.4950975679639</v>
      </c>
      <c r="UL387" s="122" t="n">
        <f aca="false">(UL$9&gt;$AF387)*(UL$9&lt;=$AH387)*$AJ387*$L387</f>
        <v>25.4950975679639</v>
      </c>
      <c r="UM387" s="122" t="n">
        <f aca="false">(UM$9&gt;$AF387)*(UM$9&lt;=$AH387)*$AJ387*$L387</f>
        <v>25.4950975679639</v>
      </c>
      <c r="UN387" s="122" t="n">
        <f aca="false">(UN$9&gt;$AF387)*(UN$9&lt;=$AH387)*$AJ387*$L387</f>
        <v>25.4950975679639</v>
      </c>
      <c r="UO387" s="122" t="n">
        <f aca="false">(UO$9&gt;$AF387)*(UO$9&lt;=$AH387)*$AJ387*$L387</f>
        <v>25.4950975679639</v>
      </c>
      <c r="UP387" s="122" t="n">
        <f aca="false">(UP$9&gt;$AF387)*(UP$9&lt;=$AH387)*$AJ387*$L387</f>
        <v>25.4950975679639</v>
      </c>
      <c r="UQ387" s="122" t="n">
        <f aca="false">(UQ$9&gt;$AF387)*(UQ$9&lt;=$AH387)*$AJ387*$L387</f>
        <v>25.4950975679639</v>
      </c>
      <c r="UR387" s="122" t="n">
        <f aca="false">(UR$9&gt;$AF387)*(UR$9&lt;=$AH387)*$AJ387*$L387</f>
        <v>25.4950975679639</v>
      </c>
      <c r="US387" s="122" t="n">
        <f aca="false">(US$9&gt;$AF387)*(US$9&lt;=$AH387)*$AJ387*$L387</f>
        <v>25.4950975679639</v>
      </c>
      <c r="UT387" s="122" t="n">
        <f aca="false">(UT$9&gt;$AF387)*(UT$9&lt;=$AH387)*$AJ387*$L387</f>
        <v>25.4950975679639</v>
      </c>
      <c r="UU387" s="122" t="n">
        <f aca="false">(UU$9&gt;$AF387)*(UU$9&lt;=$AH387)*$AJ387*$L387</f>
        <v>25.4950975679639</v>
      </c>
      <c r="UV387" s="122" t="n">
        <f aca="false">(UV$9&gt;$AF387)*(UV$9&lt;=$AH387)*$AJ387*$L387</f>
        <v>25.4950975679639</v>
      </c>
      <c r="UW387" s="122" t="n">
        <f aca="false">(UW$9&gt;$AF387)*(UW$9&lt;=$AH387)*$AJ387*$L387</f>
        <v>25.4950975679639</v>
      </c>
      <c r="UX387" s="122" t="n">
        <f aca="false">(UX$9&gt;$AF387)*(UX$9&lt;=$AH387)*$AJ387*$L387</f>
        <v>25.4950975679639</v>
      </c>
      <c r="UY387" s="122" t="n">
        <f aca="false">(UY$9&gt;$AF387)*(UY$9&lt;=$AH387)*$AJ387*$L387</f>
        <v>25.4950975679639</v>
      </c>
      <c r="UZ387" s="122" t="n">
        <f aca="false">(UZ$9&gt;$AF387)*(UZ$9&lt;=$AH387)*$AJ387*$L387</f>
        <v>25.4950975679639</v>
      </c>
      <c r="VA387" s="122" t="n">
        <f aca="false">(VA$9&gt;$AF387)*(VA$9&lt;=$AH387)*$AJ387*$L387</f>
        <v>25.4950975679639</v>
      </c>
      <c r="VB387" s="122" t="n">
        <f aca="false">(VB$9&gt;$AF387)*(VB$9&lt;=$AH387)*$AJ387*$L387</f>
        <v>25.4950975679639</v>
      </c>
      <c r="VC387" s="122" t="n">
        <f aca="false">(VC$9&gt;$AF387)*(VC$9&lt;=$AH387)*$AJ387*$L387</f>
        <v>25.4950975679639</v>
      </c>
      <c r="VD387" s="122" t="n">
        <f aca="false">(VD$9&gt;$AF387)*(VD$9&lt;=$AH387)*$AJ387*$L387</f>
        <v>0</v>
      </c>
      <c r="VE387" s="122" t="n">
        <f aca="false">(VE$9&gt;$AF387)*(VE$9&lt;=$AH387)*$AJ387*$L387</f>
        <v>0</v>
      </c>
      <c r="VF387" s="122" t="n">
        <f aca="false">(VF$9&gt;$AF387)*(VF$9&lt;=$AH387)*$AJ387*$L387</f>
        <v>0</v>
      </c>
      <c r="VG387" s="122" t="n">
        <f aca="false">(VG$9&gt;$AF387)*(VG$9&lt;=$AH387)*$AJ387*$L387</f>
        <v>0</v>
      </c>
      <c r="VH387" s="122" t="n">
        <f aca="false">(VH$9&gt;$AF387)*(VH$9&lt;=$AH387)*$AJ387*$L387</f>
        <v>0</v>
      </c>
      <c r="VI387" s="122" t="n">
        <f aca="false">(VI$9&gt;$AF387)*(VI$9&lt;=$AH387)*$AJ387*$L387</f>
        <v>0</v>
      </c>
      <c r="VJ387" s="122" t="n">
        <f aca="false">(VJ$9&gt;$AF387)*(VJ$9&lt;=$AH387)*$AJ387*$L387</f>
        <v>0</v>
      </c>
      <c r="VK387" s="122" t="n">
        <f aca="false">(VK$9&gt;$AF387)*(VK$9&lt;=$AH387)*$AJ387*$L387</f>
        <v>0</v>
      </c>
      <c r="VL387" s="122" t="n">
        <f aca="false">(VL$9&gt;$AF387)*(VL$9&lt;=$AH387)*$AJ387*$L387</f>
        <v>0</v>
      </c>
      <c r="VM387" s="122" t="n">
        <f aca="false">(VM$9&gt;$AF387)*(VM$9&lt;=$AH387)*$AJ387*$L387</f>
        <v>0</v>
      </c>
      <c r="VN387" s="122" t="n">
        <f aca="false">(VN$9&gt;$AF387)*(VN$9&lt;=$AH387)*$AJ387*$L387</f>
        <v>0</v>
      </c>
      <c r="VO387" s="122" t="n">
        <f aca="false">(VO$9&gt;$AF387)*(VO$9&lt;=$AH387)*$AJ387*$L387</f>
        <v>0</v>
      </c>
      <c r="VP387" s="122" t="n">
        <f aca="false">(VP$9&gt;$AF387)*(VP$9&lt;=$AH387)*$AJ387*$L387</f>
        <v>0</v>
      </c>
      <c r="VQ387" s="122" t="n">
        <f aca="false">(VQ$9&gt;$AF387)*(VQ$9&lt;=$AH387)*$AJ387*$L387</f>
        <v>0</v>
      </c>
      <c r="VR387" s="122" t="n">
        <f aca="false">(VR$9&gt;$AF387)*(VR$9&lt;=$AH387)*$AJ387*$L387</f>
        <v>0</v>
      </c>
      <c r="VS387" s="122" t="n">
        <f aca="false">(VS$9&gt;$AF387)*(VS$9&lt;=$AH387)*$AJ387*$L387</f>
        <v>0</v>
      </c>
      <c r="VT387" s="122" t="n">
        <f aca="false">(VT$9&gt;$AF387)*(VT$9&lt;=$AH387)*$AJ387*$L387</f>
        <v>0</v>
      </c>
      <c r="VU387" s="122" t="n">
        <f aca="false">(VU$9&gt;$AF387)*(VU$9&lt;=$AH387)*$AJ387*$L387</f>
        <v>0</v>
      </c>
      <c r="VV387" s="122" t="n">
        <f aca="false">(VV$9&gt;$AF387)*(VV$9&lt;=$AH387)*$AJ387*$L387</f>
        <v>0</v>
      </c>
      <c r="VW387" s="122" t="n">
        <f aca="false">(VW$9&gt;$AF387)*(VW$9&lt;=$AH387)*$AJ387*$L387</f>
        <v>0</v>
      </c>
      <c r="VX387" s="122" t="n">
        <f aca="false">(VX$9&gt;$AF387)*(VX$9&lt;=$AH387)*$AJ387*$L387</f>
        <v>0</v>
      </c>
      <c r="VY387" s="122" t="n">
        <f aca="false">(VY$9&gt;$AF387)*(VY$9&lt;=$AH387)*$AJ387*$L387</f>
        <v>0</v>
      </c>
      <c r="VZ387" s="122" t="n">
        <f aca="false">(VZ$9&gt;$AF387)*(VZ$9&lt;=$AH387)*$AJ387*$L387</f>
        <v>0</v>
      </c>
      <c r="WA387" s="122" t="n">
        <f aca="false">(WA$9&gt;$AF387)*(WA$9&lt;=$AH387)*$AJ387*$L387</f>
        <v>0</v>
      </c>
      <c r="WB387" s="122" t="n">
        <f aca="false">(WB$9&gt;$AF387)*(WB$9&lt;=$AH387)*$AJ387*$L387</f>
        <v>0</v>
      </c>
      <c r="WC387" s="122" t="n">
        <f aca="false">(WC$9&gt;$AF387)*(WC$9&lt;=$AH387)*$AJ387*$L387</f>
        <v>0</v>
      </c>
      <c r="WD387" s="122" t="n">
        <f aca="false">(WD$9&gt;$AF387)*(WD$9&lt;=$AH387)*$AJ387*$L387</f>
        <v>0</v>
      </c>
      <c r="WE387" s="122" t="n">
        <f aca="false">(WE$9&gt;$AF387)*(WE$9&lt;=$AH387)*$AJ387*$L387</f>
        <v>0</v>
      </c>
      <c r="WF387" s="122" t="n">
        <f aca="false">(WF$9&gt;$AF387)*(WF$9&lt;=$AH387)*$AJ387*$L387</f>
        <v>0</v>
      </c>
      <c r="WG387" s="122" t="n">
        <f aca="false">(WG$9&gt;$AF387)*(WG$9&lt;=$AH387)*$AJ387*$L387</f>
        <v>0</v>
      </c>
      <c r="WI387" s="122"/>
      <c r="WJ387" s="122" t="n">
        <f aca="false">(WJ$9&gt;$AU387)*$AY387*$L387</f>
        <v>0</v>
      </c>
      <c r="WK387" s="122" t="n">
        <f aca="false">(WK$9&gt;$AU387)*$AY387*$L387</f>
        <v>0</v>
      </c>
      <c r="WL387" s="122" t="n">
        <f aca="false">(WL$9&gt;$AU387)*$AY387*$L387</f>
        <v>0</v>
      </c>
      <c r="WM387" s="122" t="n">
        <f aca="false">(WM$9&gt;$AU387)*$AY387*$L387</f>
        <v>0</v>
      </c>
      <c r="WN387" s="122" t="n">
        <f aca="false">(WN$9&gt;$AU387)*$AY387*$L387</f>
        <v>0</v>
      </c>
      <c r="WO387" s="122" t="n">
        <f aca="false">(WO$9&gt;$AU387)*$AY387*$L387</f>
        <v>0</v>
      </c>
      <c r="WP387" s="122" t="n">
        <f aca="false">(WP$9&gt;$AU387)*$AY387*$L387</f>
        <v>0</v>
      </c>
      <c r="WQ387" s="122" t="n">
        <f aca="false">(WQ$9&gt;$AU387)*$AY387*$L387</f>
        <v>0</v>
      </c>
      <c r="WR387" s="122" t="n">
        <f aca="false">(WR$9&gt;$AU387)*$AY387*$L387</f>
        <v>0</v>
      </c>
      <c r="WS387" s="122" t="n">
        <f aca="false">(WS$9&gt;$AU387)*$AY387*$L387</f>
        <v>0</v>
      </c>
      <c r="WT387" s="122" t="n">
        <f aca="false">(WT$9&gt;$AU387)*$AY387*$L387</f>
        <v>0</v>
      </c>
      <c r="WU387" s="122" t="n">
        <f aca="false">(WU$9&gt;$AU387)*$AY387*$L387</f>
        <v>0</v>
      </c>
      <c r="WV387" s="122" t="n">
        <f aca="false">(WV$9&gt;$AU387)*$AY387*$L387</f>
        <v>0</v>
      </c>
      <c r="WW387" s="122" t="n">
        <f aca="false">(WW$9&gt;$AU387)*$AY387*$L387</f>
        <v>0</v>
      </c>
      <c r="WX387" s="122" t="n">
        <f aca="false">(WX$9&gt;$AU387)*$AY387*$L387</f>
        <v>0</v>
      </c>
      <c r="WY387" s="122" t="n">
        <f aca="false">(WY$9&gt;$AU387)*$AY387*$L387</f>
        <v>0</v>
      </c>
      <c r="WZ387" s="122" t="n">
        <f aca="false">(WZ$9&gt;$AU387)*$AY387*$L387</f>
        <v>0</v>
      </c>
      <c r="XA387" s="122" t="n">
        <f aca="false">(XA$9&gt;$AU387)*$AY387*$L387</f>
        <v>0</v>
      </c>
      <c r="XB387" s="122" t="n">
        <f aca="false">(XB$9&gt;$AU387)*$AY387*$L387</f>
        <v>0</v>
      </c>
      <c r="XC387" s="122" t="n">
        <f aca="false">(XC$9&gt;$AU387)*$AY387*$L387</f>
        <v>0</v>
      </c>
      <c r="XD387" s="122" t="n">
        <f aca="false">(XD$9&gt;$AU387)*$AY387*$L387</f>
        <v>0</v>
      </c>
      <c r="XE387" s="122" t="n">
        <f aca="false">(XE$9&gt;$AU387)*$AY387*$L387</f>
        <v>0</v>
      </c>
      <c r="XF387" s="122" t="n">
        <f aca="false">(XF$9&gt;$AU387)*$AY387*$L387</f>
        <v>0</v>
      </c>
      <c r="XG387" s="122" t="n">
        <f aca="false">(XG$9&gt;$AU387)*$AY387*$L387</f>
        <v>0</v>
      </c>
      <c r="XH387" s="122" t="n">
        <f aca="false">(XH$9&gt;$AU387)*$AY387*$L387</f>
        <v>0</v>
      </c>
      <c r="XI387" s="122" t="n">
        <f aca="false">(XI$9&gt;$AU387)*$AY387*$L387</f>
        <v>0</v>
      </c>
      <c r="XJ387" s="122" t="n">
        <f aca="false">(XJ$9&gt;$AU387)*$AY387*$L387</f>
        <v>0</v>
      </c>
      <c r="XK387" s="122" t="n">
        <f aca="false">(XK$9&gt;$AU387)*$AY387*$L387</f>
        <v>0</v>
      </c>
      <c r="XL387" s="122" t="n">
        <f aca="false">(XL$9&gt;$AU387)*$AY387*$L387</f>
        <v>0</v>
      </c>
      <c r="XM387" s="122" t="n">
        <f aca="false">(XM$9&gt;$AU387)*$AY387*$L387</f>
        <v>0</v>
      </c>
      <c r="XN387" s="122" t="n">
        <f aca="false">(XN$9&gt;$AU387)*$AY387*$L387</f>
        <v>0</v>
      </c>
      <c r="XO387" s="122" t="n">
        <f aca="false">(XO$9&gt;$AU387)*$AY387*$L387</f>
        <v>0</v>
      </c>
      <c r="XP387" s="122" t="n">
        <f aca="false">(XP$9&gt;$AU387)*$AY387*$L387</f>
        <v>0</v>
      </c>
      <c r="XQ387" s="122" t="n">
        <f aca="false">(XQ$9&gt;$AU387)*$AY387*$L387</f>
        <v>0</v>
      </c>
      <c r="XR387" s="122" t="n">
        <f aca="false">(XR$9&gt;$AU387)*$AY387*$L387</f>
        <v>0</v>
      </c>
      <c r="XS387" s="122" t="n">
        <f aca="false">(XS$9&gt;$AU387)*$AY387*$L387</f>
        <v>0</v>
      </c>
      <c r="XT387" s="122" t="n">
        <f aca="false">(XT$9&gt;$AU387)*$AY387*$L387</f>
        <v>0</v>
      </c>
      <c r="XU387" s="122" t="n">
        <f aca="false">(XU$9&gt;$AU387)*$AY387*$L387</f>
        <v>0</v>
      </c>
      <c r="XV387" s="122" t="n">
        <f aca="false">(XV$9&gt;$AU387)*$AY387*$L387</f>
        <v>0</v>
      </c>
      <c r="XW387" s="122" t="n">
        <f aca="false">(XW$9&gt;$AU387)*$AY387*$L387</f>
        <v>0</v>
      </c>
      <c r="XX387" s="122" t="n">
        <f aca="false">(XX$9&gt;$AU387)*$AY387*$L387</f>
        <v>0</v>
      </c>
      <c r="XY387" s="122" t="n">
        <f aca="false">(XY$9&gt;$AU387)*$AY387*$L387</f>
        <v>0</v>
      </c>
      <c r="XZ387" s="122" t="n">
        <f aca="false">(XZ$9&gt;$AU387)*$AY387*$L387</f>
        <v>0</v>
      </c>
      <c r="YA387" s="122" t="n">
        <f aca="false">(YA$9&gt;$AU387)*$AY387*$L387</f>
        <v>0</v>
      </c>
      <c r="YB387" s="122" t="n">
        <f aca="false">(YB$9&gt;$AU387)*$AY387*$L387</f>
        <v>0</v>
      </c>
      <c r="YC387" s="122" t="n">
        <f aca="false">(YC$9&gt;$AU387)*$AY387*$L387</f>
        <v>0</v>
      </c>
      <c r="YD387" s="122" t="n">
        <f aca="false">(YD$9&gt;$AU387)*$AY387*$L387</f>
        <v>0</v>
      </c>
      <c r="YE387" s="122" t="n">
        <f aca="false">(YE$9&gt;$AU387)*$AY387*$L387</f>
        <v>0</v>
      </c>
      <c r="YF387" s="122" t="n">
        <f aca="false">(YF$9&gt;$AU387)*$AY387*$L387</f>
        <v>0</v>
      </c>
      <c r="YG387" s="122" t="n">
        <f aca="false">(YG$9&gt;$AU387)*$AY387*$L387</f>
        <v>0</v>
      </c>
      <c r="YH387" s="122" t="n">
        <f aca="false">(YH$9&gt;$AU387)*$AY387*$L387</f>
        <v>0</v>
      </c>
      <c r="YI387" s="122" t="n">
        <f aca="false">(YI$9&gt;$AU387)*$AY387*$L387</f>
        <v>0</v>
      </c>
      <c r="YJ387" s="122" t="n">
        <f aca="false">(YJ$9&gt;$AU387)*$AY387*$L387</f>
        <v>0</v>
      </c>
      <c r="YK387" s="122" t="n">
        <f aca="false">(YK$9&gt;$AU387)*$AY387*$L387</f>
        <v>0</v>
      </c>
      <c r="YL387" s="122" t="n">
        <f aca="false">(YL$9&gt;$AU387)*$AY387*$L387</f>
        <v>0</v>
      </c>
      <c r="YM387" s="122" t="n">
        <f aca="false">(YM$9&gt;$AU387)*$AY387*$L387</f>
        <v>0</v>
      </c>
      <c r="YN387" s="122" t="n">
        <f aca="false">(YN$9&gt;$AU387)*$AY387*$L387</f>
        <v>0</v>
      </c>
      <c r="YO387" s="122" t="n">
        <f aca="false">(YO$9&gt;$AU387)*$AY387*$L387</f>
        <v>0</v>
      </c>
      <c r="YP387" s="122" t="n">
        <f aca="false">(YP$9&gt;$AU387)*$AY387*$L387</f>
        <v>0</v>
      </c>
      <c r="YQ387" s="122" t="n">
        <f aca="false">(YQ$9&gt;$AU387)*$AY387*$L387</f>
        <v>0</v>
      </c>
      <c r="YR387" s="122" t="n">
        <f aca="false">(YR$9&gt;$AU387)*$AY387*$L387</f>
        <v>0</v>
      </c>
      <c r="YS387" s="122" t="n">
        <f aca="false">(YS$9&gt;$AU387)*$AY387*$L387</f>
        <v>0</v>
      </c>
      <c r="YT387" s="122" t="n">
        <f aca="false">(YT$9&gt;$AU387)*$AY387*$L387</f>
        <v>0</v>
      </c>
      <c r="YU387" s="122" t="n">
        <f aca="false">(YU$9&gt;$AU387)*$AY387*$L387</f>
        <v>0</v>
      </c>
      <c r="YV387" s="122" t="n">
        <f aca="false">(YV$9&gt;$AU387)*$AY387*$L387</f>
        <v>0</v>
      </c>
      <c r="YW387" s="122" t="n">
        <f aca="false">(YW$9&gt;$AU387)*$AY387*$L387</f>
        <v>0</v>
      </c>
      <c r="YX387" s="122" t="n">
        <f aca="false">(YX$9&gt;$AU387)*$AY387*$L387</f>
        <v>0</v>
      </c>
      <c r="YY387" s="122" t="n">
        <f aca="false">(YY$9&gt;$AU387)*$AY387*$L387</f>
        <v>0</v>
      </c>
      <c r="YZ387" s="122" t="n">
        <f aca="false">(YZ$9&gt;$AU387)*$AY387*$L387</f>
        <v>0</v>
      </c>
      <c r="ZA387" s="122" t="n">
        <f aca="false">(ZA$9&gt;$AU387)*$AY387*$L387</f>
        <v>0</v>
      </c>
      <c r="ZB387" s="122" t="n">
        <f aca="false">(ZB$9&gt;$AU387)*$AY387*$L387</f>
        <v>0</v>
      </c>
      <c r="ZC387" s="122" t="n">
        <f aca="false">(ZC$9&gt;$AU387)*$AY387*$L387</f>
        <v>0</v>
      </c>
      <c r="ZD387" s="122" t="n">
        <f aca="false">(ZD$9&gt;$AU387)*$AY387*$L387</f>
        <v>0</v>
      </c>
      <c r="ZE387" s="122" t="n">
        <f aca="false">(ZE$9&gt;$AU387)*$AY387*$L387</f>
        <v>0</v>
      </c>
      <c r="ZF387" s="122" t="n">
        <f aca="false">(ZF$9&gt;$AU387)*$AY387*$L387</f>
        <v>0</v>
      </c>
      <c r="ZG387" s="122" t="n">
        <f aca="false">(ZG$9&gt;$AU387)*$AY387*$L387</f>
        <v>0</v>
      </c>
      <c r="ZH387" s="122" t="n">
        <f aca="false">(ZH$9&gt;$AU387)*$AY387*$L387</f>
        <v>0</v>
      </c>
      <c r="ZI387" s="122" t="n">
        <f aca="false">(ZI$9&gt;$AU387)*$AY387*$L387</f>
        <v>0</v>
      </c>
      <c r="ZJ387" s="122" t="n">
        <f aca="false">(ZJ$9&gt;$AU387)*$AY387*$L387</f>
        <v>0</v>
      </c>
      <c r="ZK387" s="122" t="n">
        <f aca="false">(ZK$9&gt;$AU387)*$AY387*$L387</f>
        <v>0</v>
      </c>
      <c r="ZL387" s="122" t="n">
        <f aca="false">(ZL$9&gt;$AU387)*$AY387*$L387</f>
        <v>29.3727566732692</v>
      </c>
      <c r="ZM387" s="122" t="n">
        <f aca="false">(ZM$9&gt;$AU387)*$AY387*$L387</f>
        <v>29.3727566732692</v>
      </c>
      <c r="ZN387" s="122" t="n">
        <f aca="false">(ZN$9&gt;$AU387)*$AY387*$L387</f>
        <v>29.3727566732692</v>
      </c>
      <c r="ZO387" s="122" t="n">
        <f aca="false">(ZO$9&gt;$AU387)*$AY387*$L387</f>
        <v>29.3727566732692</v>
      </c>
      <c r="ZP387" s="122" t="n">
        <f aca="false">(ZP$9&gt;$AU387)*$AY387*$L387</f>
        <v>29.3727566732692</v>
      </c>
      <c r="ZQ387" s="122" t="n">
        <f aca="false">(ZQ$9&gt;$AU387)*$AY387*$L387</f>
        <v>29.3727566732692</v>
      </c>
      <c r="ZR387" s="122" t="n">
        <f aca="false">(ZR$9&gt;$AU387)*$AY387*$L387</f>
        <v>29.3727566732692</v>
      </c>
      <c r="ZS387" s="122" t="n">
        <f aca="false">(ZS$9&gt;$AU387)*$AY387*$L387</f>
        <v>29.3727566732692</v>
      </c>
      <c r="ZT387" s="122" t="n">
        <f aca="false">(ZT$9&gt;$AU387)*$AY387*$L387</f>
        <v>29.3727566732692</v>
      </c>
      <c r="ZU387" s="122" t="n">
        <f aca="false">(ZU$9&gt;$AU387)*$AY387*$L387</f>
        <v>29.3727566732692</v>
      </c>
      <c r="ZV387" s="122" t="n">
        <f aca="false">(ZV$9&gt;$AU387)*$AY387*$L387</f>
        <v>29.3727566732692</v>
      </c>
      <c r="ZW387" s="122" t="n">
        <f aca="false">(ZW$9&gt;$AU387)*$AY387*$L387</f>
        <v>29.3727566732692</v>
      </c>
      <c r="ZX387" s="122" t="n">
        <f aca="false">(ZX$9&gt;$AU387)*$AY387*$L387</f>
        <v>29.3727566732692</v>
      </c>
      <c r="ZY387" s="122" t="n">
        <f aca="false">(ZY$9&gt;$AU387)*$AY387*$L387</f>
        <v>29.3727566732692</v>
      </c>
      <c r="ZZ387" s="122" t="n">
        <f aca="false">(ZZ$9&gt;$AU387)*$AY387*$L387</f>
        <v>29.3727566732692</v>
      </c>
      <c r="AAA387" s="122" t="n">
        <f aca="false">(AAA$9&gt;$AU387)*$AY387*$L387</f>
        <v>29.3727566732692</v>
      </c>
      <c r="AAB387" s="122" t="n">
        <f aca="false">(AAB$9&gt;$AU387)*$AY387*$L387</f>
        <v>29.3727566732692</v>
      </c>
      <c r="AAC387" s="122" t="n">
        <f aca="false">(AAC$9&gt;$AU387)*$AY387*$L387</f>
        <v>29.3727566732692</v>
      </c>
      <c r="AAD387" s="122" t="n">
        <f aca="false">(AAD$9&gt;$AU387)*$AY387*$L387</f>
        <v>29.3727566732692</v>
      </c>
      <c r="AAE387" s="122" t="n">
        <f aca="false">(AAE$9&gt;$AU387)*$AY387*$L387</f>
        <v>29.3727566732692</v>
      </c>
      <c r="AAF387" s="122" t="n">
        <f aca="false">(AAF$9&gt;$AU387)*$AY387*$L387</f>
        <v>29.3727566732692</v>
      </c>
      <c r="AAG387" s="122" t="n">
        <f aca="false">(AAG$9&gt;$AU387)*$AY387*$L387</f>
        <v>29.3727566732692</v>
      </c>
      <c r="AAH387" s="122" t="n">
        <f aca="false">(AAH$9&gt;$AU387)*$AY387*$L387</f>
        <v>29.3727566732692</v>
      </c>
      <c r="AAI387" s="122" t="n">
        <f aca="false">(AAI$9&gt;$AU387)*$AY387*$L387</f>
        <v>29.3727566732692</v>
      </c>
      <c r="AAJ387" s="122" t="n">
        <f aca="false">(AAJ$9&gt;$AU387)*$AY387*$L387</f>
        <v>29.3727566732692</v>
      </c>
      <c r="AAK387" s="122" t="n">
        <f aca="false">(AAK$9&gt;$AU387)*$AY387*$L387</f>
        <v>29.3727566732692</v>
      </c>
      <c r="AAL387" s="122" t="n">
        <f aca="false">(AAL$9&gt;$AU387)*$AY387*$L387</f>
        <v>29.3727566732692</v>
      </c>
      <c r="AAM387" s="122" t="n">
        <f aca="false">(AAM$9&gt;$AU387)*$AY387*$L387</f>
        <v>29.3727566732692</v>
      </c>
      <c r="AAO387" s="134" t="n">
        <f aca="false">IFERROR((AAO$9=$X387)*1+(AAO$9&gt;$X387)*IF(MOD((AAO$8-'Lease Inputs'!$CN384*12),$Y387)=0,1,0)*(AAO$9&lt;=$U387),0)</f>
        <v>0</v>
      </c>
      <c r="AAP387" s="134" t="n">
        <f aca="false">IFERROR((AAP$9=$X387)*1+(AAP$9&gt;$X387)*IF(MOD((AAP$8-'Lease Inputs'!$CN384*12),$Y387)=0,1,0)*(AAP$9&lt;=$U387),0)</f>
        <v>0</v>
      </c>
      <c r="AAQ387" s="134" t="n">
        <f aca="false">IFERROR((AAQ$9=$X387)*1+(AAQ$9&gt;$X387)*IF(MOD((AAQ$8-'Lease Inputs'!$CN384*12),$Y387)=0,1,0)*(AAQ$9&lt;=$U387),0)</f>
        <v>0</v>
      </c>
      <c r="AAR387" s="134" t="n">
        <f aca="false">IFERROR((AAR$9=$X387)*1+(AAR$9&gt;$X387)*IF(MOD((AAR$8-'Lease Inputs'!$CN384*12),$Y387)=0,1,0)*(AAR$9&lt;=$U387),0)</f>
        <v>0</v>
      </c>
      <c r="AAS387" s="134" t="n">
        <f aca="false">IFERROR((AAS$9=$X387)*1+(AAS$9&gt;$X387)*IF(MOD((AAS$8-'Lease Inputs'!$CN384*12),$Y387)=0,1,0)*(AAS$9&lt;=$U387),0)</f>
        <v>0</v>
      </c>
      <c r="AAT387" s="134" t="n">
        <f aca="false">IFERROR((AAT$9=$X387)*1+(AAT$9&gt;$X387)*IF(MOD((AAT$8-'Lease Inputs'!$CN384*12),$Y387)=0,1,0)*(AAT$9&lt;=$U387),0)</f>
        <v>0</v>
      </c>
      <c r="AAU387" s="134" t="n">
        <f aca="false">IFERROR((AAU$9=$X387)*1+(AAU$9&gt;$X387)*IF(MOD((AAU$8-'Lease Inputs'!$CN384*12),$Y387)=0,1,0)*(AAU$9&lt;=$U387),0)</f>
        <v>0</v>
      </c>
      <c r="AAV387" s="134" t="n">
        <f aca="false">IFERROR((AAV$9=$X387)*1+(AAV$9&gt;$X387)*IF(MOD((AAV$8-'Lease Inputs'!$CN384*12),$Y387)=0,1,0)*(AAV$9&lt;=$U387),0)</f>
        <v>0</v>
      </c>
      <c r="AAW387" s="134" t="n">
        <f aca="false">IFERROR((AAW$9=$X387)*1+(AAW$9&gt;$X387)*IF(MOD((AAW$8-'Lease Inputs'!$CN384*12),$Y387)=0,1,0)*(AAW$9&lt;=$U387),0)</f>
        <v>0</v>
      </c>
      <c r="AAX387" s="134" t="n">
        <f aca="false">IFERROR((AAX$9=$X387)*1+(AAX$9&gt;$X387)*IF(MOD((AAX$8-'Lease Inputs'!$CN384*12),$Y387)=0,1,0)*(AAX$9&lt;=$U387),0)</f>
        <v>0</v>
      </c>
      <c r="AAY387" s="134" t="n">
        <f aca="false">IFERROR((AAY$9=$X387)*1+(AAY$9&gt;$X387)*IF(MOD((AAY$8-'Lease Inputs'!$CN384*12),$Y387)=0,1,0)*(AAY$9&lt;=$U387),0)</f>
        <v>0</v>
      </c>
      <c r="AAZ387" s="134" t="n">
        <f aca="false">IFERROR((AAZ$9=$X387)*1+(AAZ$9&gt;$X387)*IF(MOD((AAZ$8-'Lease Inputs'!$CN384*12),$Y387)=0,1,0)*(AAZ$9&lt;=$U387),0)</f>
        <v>0</v>
      </c>
      <c r="ABA387" s="134" t="n">
        <f aca="false">IFERROR((ABA$9=$X387)*1+(ABA$9&gt;$X387)*IF(MOD((ABA$8-'Lease Inputs'!$CN384*12),$Y387)=0,1,0)*(ABA$9&lt;=$U387),0)</f>
        <v>0</v>
      </c>
      <c r="ABB387" s="134" t="n">
        <f aca="false">IFERROR((ABB$9=$X387)*1+(ABB$9&gt;$X387)*IF(MOD((ABB$8-'Lease Inputs'!$CN384*12),$Y387)=0,1,0)*(ABB$9&lt;=$U387),0)</f>
        <v>0</v>
      </c>
      <c r="ABC387" s="134" t="n">
        <f aca="false">IFERROR((ABC$9=$X387)*1+(ABC$9&gt;$X387)*IF(MOD((ABC$8-'Lease Inputs'!$CN384*12),$Y387)=0,1,0)*(ABC$9&lt;=$U387),0)</f>
        <v>0</v>
      </c>
      <c r="ABD387" s="134" t="n">
        <f aca="false">IFERROR((ABD$9=$X387)*1+(ABD$9&gt;$X387)*IF(MOD((ABD$8-'Lease Inputs'!$CN384*12),$Y387)=0,1,0)*(ABD$9&lt;=$U387),0)</f>
        <v>0</v>
      </c>
      <c r="ABE387" s="134" t="n">
        <f aca="false">IFERROR((ABE$9=$X387)*1+(ABE$9&gt;$X387)*IF(MOD((ABE$8-'Lease Inputs'!$CN384*12),$Y387)=0,1,0)*(ABE$9&lt;=$U387),0)</f>
        <v>0</v>
      </c>
      <c r="ABF387" s="134" t="n">
        <f aca="false">IFERROR((ABF$9=$X387)*1+(ABF$9&gt;$X387)*IF(MOD((ABF$8-'Lease Inputs'!$CN384*12),$Y387)=0,1,0)*(ABF$9&lt;=$U387),0)</f>
        <v>0</v>
      </c>
      <c r="ABG387" s="134" t="n">
        <f aca="false">IFERROR((ABG$9=$X387)*1+(ABG$9&gt;$X387)*IF(MOD((ABG$8-'Lease Inputs'!$CN384*12),$Y387)=0,1,0)*(ABG$9&lt;=$U387),0)</f>
        <v>0</v>
      </c>
      <c r="ABH387" s="134" t="n">
        <f aca="false">IFERROR((ABH$9=$X387)*1+(ABH$9&gt;$X387)*IF(MOD((ABH$8-'Lease Inputs'!$CN384*12),$Y387)=0,1,0)*(ABH$9&lt;=$U387),0)</f>
        <v>0</v>
      </c>
      <c r="ABI387" s="134" t="n">
        <f aca="false">IFERROR((ABI$9=$X387)*1+(ABI$9&gt;$X387)*IF(MOD((ABI$8-'Lease Inputs'!$CN384*12),$Y387)=0,1,0)*(ABI$9&lt;=$U387),0)</f>
        <v>0</v>
      </c>
      <c r="ABJ387" s="134" t="n">
        <f aca="false">IFERROR((ABJ$9=$X387)*1+(ABJ$9&gt;$X387)*IF(MOD((ABJ$8-'Lease Inputs'!$CN384*12),$Y387)=0,1,0)*(ABJ$9&lt;=$U387),0)</f>
        <v>0</v>
      </c>
      <c r="ABK387" s="134" t="n">
        <f aca="false">IFERROR((ABK$9=$X387)*1+(ABK$9&gt;$X387)*IF(MOD((ABK$8-'Lease Inputs'!$CN384*12),$Y387)=0,1,0)*(ABK$9&lt;=$U387),0)</f>
        <v>0</v>
      </c>
      <c r="ABL387" s="134" t="n">
        <f aca="false">IFERROR((ABL$9=$X387)*1+(ABL$9&gt;$X387)*IF(MOD((ABL$8-'Lease Inputs'!$CN384*12),$Y387)=0,1,0)*(ABL$9&lt;=$U387),0)</f>
        <v>0</v>
      </c>
      <c r="ABM387" s="134" t="n">
        <f aca="false">IFERROR((ABM$9=$X387)*1+(ABM$9&gt;$X387)*IF(MOD((ABM$8-'Lease Inputs'!$CN384*12),$Y387)=0,1,0)*(ABM$9&lt;=$U387),0)</f>
        <v>0</v>
      </c>
      <c r="ABN387" s="134" t="n">
        <f aca="false">IFERROR((ABN$9=$X387)*1+(ABN$9&gt;$X387)*IF(MOD((ABN$8-'Lease Inputs'!$CN384*12),$Y387)=0,1,0)*(ABN$9&lt;=$U387),0)</f>
        <v>0</v>
      </c>
      <c r="ABO387" s="134" t="n">
        <f aca="false">IFERROR((ABO$9=$X387)*1+(ABO$9&gt;$X387)*IF(MOD((ABO$8-'Lease Inputs'!$CN384*12),$Y387)=0,1,0)*(ABO$9&lt;=$U387),0)</f>
        <v>0</v>
      </c>
      <c r="ABP387" s="134" t="n">
        <f aca="false">IFERROR((ABP$9=$X387)*1+(ABP$9&gt;$X387)*IF(MOD((ABP$8-'Lease Inputs'!$CN384*12),$Y387)=0,1,0)*(ABP$9&lt;=$U387),0)</f>
        <v>0</v>
      </c>
      <c r="ABQ387" s="134" t="n">
        <f aca="false">IFERROR((ABQ$9=$X387)*1+(ABQ$9&gt;$X387)*IF(MOD((ABQ$8-'Lease Inputs'!$CN384*12),$Y387)=0,1,0)*(ABQ$9&lt;=$U387),0)</f>
        <v>0</v>
      </c>
      <c r="ABR387" s="134" t="n">
        <f aca="false">IFERROR((ABR$9=$X387)*1+(ABR$9&gt;$X387)*IF(MOD((ABR$8-'Lease Inputs'!$CN384*12),$Y387)=0,1,0)*(ABR$9&lt;=$U387),0)</f>
        <v>0</v>
      </c>
      <c r="ABS387" s="134" t="n">
        <f aca="false">IFERROR((ABS$9=$X387)*1+(ABS$9&gt;$X387)*IF(MOD((ABS$8-'Lease Inputs'!$CN384*12),$Y387)=0,1,0)*(ABS$9&lt;=$U387),0)</f>
        <v>0</v>
      </c>
      <c r="ABT387" s="134" t="n">
        <f aca="false">IFERROR((ABT$9=$X387)*1+(ABT$9&gt;$X387)*IF(MOD((ABT$8-'Lease Inputs'!$CN384*12),$Y387)=0,1,0)*(ABT$9&lt;=$U387),0)</f>
        <v>0</v>
      </c>
      <c r="ABU387" s="134" t="n">
        <f aca="false">IFERROR((ABU$9=$X387)*1+(ABU$9&gt;$X387)*IF(MOD((ABU$8-'Lease Inputs'!$CN384*12),$Y387)=0,1,0)*(ABU$9&lt;=$U387),0)</f>
        <v>0</v>
      </c>
      <c r="ABV387" s="134" t="n">
        <f aca="false">IFERROR((ABV$9=$X387)*1+(ABV$9&gt;$X387)*IF(MOD((ABV$8-'Lease Inputs'!$CN384*12),$Y387)=0,1,0)*(ABV$9&lt;=$U387),0)</f>
        <v>0</v>
      </c>
      <c r="ABW387" s="134" t="n">
        <f aca="false">IFERROR((ABW$9=$X387)*1+(ABW$9&gt;$X387)*IF(MOD((ABW$8-'Lease Inputs'!$CN384*12),$Y387)=0,1,0)*(ABW$9&lt;=$U387),0)</f>
        <v>0</v>
      </c>
      <c r="ABX387" s="134" t="n">
        <f aca="false">IFERROR((ABX$9=$X387)*1+(ABX$9&gt;$X387)*IF(MOD((ABX$8-'Lease Inputs'!$CN384*12),$Y387)=0,1,0)*(ABX$9&lt;=$U387),0)</f>
        <v>0</v>
      </c>
      <c r="ABY387" s="134" t="n">
        <f aca="false">IFERROR((ABY$9=$X387)*1+(ABY$9&gt;$X387)*IF(MOD((ABY$8-'Lease Inputs'!$CN384*12),$Y387)=0,1,0)*(ABY$9&lt;=$U387),0)</f>
        <v>0</v>
      </c>
      <c r="ABZ387" s="134" t="n">
        <f aca="false">IFERROR((ABZ$9=$X387)*1+(ABZ$9&gt;$X387)*IF(MOD((ABZ$8-'Lease Inputs'!$CN384*12),$Y387)=0,1,0)*(ABZ$9&lt;=$U387),0)</f>
        <v>0</v>
      </c>
      <c r="ACA387" s="134" t="n">
        <f aca="false">IFERROR((ACA$9=$X387)*1+(ACA$9&gt;$X387)*IF(MOD((ACA$8-'Lease Inputs'!$CN384*12),$Y387)=0,1,0)*(ACA$9&lt;=$U387),0)</f>
        <v>0</v>
      </c>
      <c r="ACB387" s="134" t="n">
        <f aca="false">IFERROR((ACB$9=$X387)*1+(ACB$9&gt;$X387)*IF(MOD((ACB$8-'Lease Inputs'!$CN384*12),$Y387)=0,1,0)*(ACB$9&lt;=$U387),0)</f>
        <v>0</v>
      </c>
      <c r="ACC387" s="134" t="n">
        <f aca="false">IFERROR((ACC$9=$X387)*1+(ACC$9&gt;$X387)*IF(MOD((ACC$8-'Lease Inputs'!$CN384*12),$Y387)=0,1,0)*(ACC$9&lt;=$U387),0)</f>
        <v>0</v>
      </c>
      <c r="ACD387" s="134" t="n">
        <f aca="false">IFERROR((ACD$9=$X387)*1+(ACD$9&gt;$X387)*IF(MOD((ACD$8-'Lease Inputs'!$CN384*12),$Y387)=0,1,0)*(ACD$9&lt;=$U387),0)</f>
        <v>0</v>
      </c>
      <c r="ACE387" s="134" t="n">
        <f aca="false">IFERROR((ACE$9=$X387)*1+(ACE$9&gt;$X387)*IF(MOD((ACE$8-'Lease Inputs'!$CN384*12),$Y387)=0,1,0)*(ACE$9&lt;=$U387),0)</f>
        <v>0</v>
      </c>
      <c r="ACF387" s="134" t="n">
        <f aca="false">IFERROR((ACF$9=$X387)*1+(ACF$9&gt;$X387)*IF(MOD((ACF$8-'Lease Inputs'!$CN384*12),$Y387)=0,1,0)*(ACF$9&lt;=$U387),0)</f>
        <v>0</v>
      </c>
      <c r="ACG387" s="134" t="n">
        <f aca="false">IFERROR((ACG$9=$X387)*1+(ACG$9&gt;$X387)*IF(MOD((ACG$8-'Lease Inputs'!$CN384*12),$Y387)=0,1,0)*(ACG$9&lt;=$U387),0)</f>
        <v>0</v>
      </c>
      <c r="ACH387" s="134" t="n">
        <f aca="false">IFERROR((ACH$9=$X387)*1+(ACH$9&gt;$X387)*IF(MOD((ACH$8-'Lease Inputs'!$CN384*12),$Y387)=0,1,0)*(ACH$9&lt;=$U387),0)</f>
        <v>0</v>
      </c>
      <c r="ACI387" s="134" t="n">
        <f aca="false">IFERROR((ACI$9=$X387)*1+(ACI$9&gt;$X387)*IF(MOD((ACI$8-'Lease Inputs'!$CN384*12),$Y387)=0,1,0)*(ACI$9&lt;=$U387),0)</f>
        <v>0</v>
      </c>
      <c r="ACJ387" s="134" t="n">
        <f aca="false">IFERROR((ACJ$9=$X387)*1+(ACJ$9&gt;$X387)*IF(MOD((ACJ$8-'Lease Inputs'!$CN384*12),$Y387)=0,1,0)*(ACJ$9&lt;=$U387),0)</f>
        <v>0</v>
      </c>
      <c r="ACK387" s="134" t="n">
        <f aca="false">IFERROR((ACK$9=$X387)*1+(ACK$9&gt;$X387)*IF(MOD((ACK$8-'Lease Inputs'!$CN384*12),$Y387)=0,1,0)*(ACK$9&lt;=$U387),0)</f>
        <v>0</v>
      </c>
      <c r="ACL387" s="134" t="n">
        <f aca="false">IFERROR((ACL$9=$X387)*1+(ACL$9&gt;$X387)*IF(MOD((ACL$8-'Lease Inputs'!$CN384*12),$Y387)=0,1,0)*(ACL$9&lt;=$U387),0)</f>
        <v>0</v>
      </c>
      <c r="ACM387" s="134" t="n">
        <f aca="false">IFERROR((ACM$9=$X387)*1+(ACM$9&gt;$X387)*IF(MOD((ACM$8-'Lease Inputs'!$CN384*12),$Y387)=0,1,0)*(ACM$9&lt;=$U387),0)</f>
        <v>0</v>
      </c>
      <c r="ACN387" s="134" t="n">
        <f aca="false">IFERROR((ACN$9=$X387)*1+(ACN$9&gt;$X387)*IF(MOD((ACN$8-'Lease Inputs'!$CN384*12),$Y387)=0,1,0)*(ACN$9&lt;=$U387),0)</f>
        <v>0</v>
      </c>
      <c r="ACO387" s="134" t="n">
        <f aca="false">IFERROR((ACO$9=$X387)*1+(ACO$9&gt;$X387)*IF(MOD((ACO$8-'Lease Inputs'!$CN384*12),$Y387)=0,1,0)*(ACO$9&lt;=$U387),0)</f>
        <v>0</v>
      </c>
      <c r="ACP387" s="134" t="n">
        <f aca="false">IFERROR((ACP$9=$X387)*1+(ACP$9&gt;$X387)*IF(MOD((ACP$8-'Lease Inputs'!$CN384*12),$Y387)=0,1,0)*(ACP$9&lt;=$U387),0)</f>
        <v>0</v>
      </c>
      <c r="ACQ387" s="134" t="n">
        <f aca="false">IFERROR((ACQ$9=$X387)*1+(ACQ$9&gt;$X387)*IF(MOD((ACQ$8-'Lease Inputs'!$CN384*12),$Y387)=0,1,0)*(ACQ$9&lt;=$U387),0)</f>
        <v>0</v>
      </c>
      <c r="ACR387" s="134" t="n">
        <f aca="false">IFERROR((ACR$9=$X387)*1+(ACR$9&gt;$X387)*IF(MOD((ACR$8-'Lease Inputs'!$CN384*12),$Y387)=0,1,0)*(ACR$9&lt;=$U387),0)</f>
        <v>0</v>
      </c>
      <c r="ACS387" s="134" t="n">
        <f aca="false">IFERROR((ACS$9=$X387)*1+(ACS$9&gt;$X387)*IF(MOD((ACS$8-'Lease Inputs'!$CN384*12),$Y387)=0,1,0)*(ACS$9&lt;=$U387),0)</f>
        <v>0</v>
      </c>
      <c r="ACT387" s="134" t="n">
        <f aca="false">IFERROR((ACT$9=$X387)*1+(ACT$9&gt;$X387)*IF(MOD((ACT$8-'Lease Inputs'!$CN384*12),$Y387)=0,1,0)*(ACT$9&lt;=$U387),0)</f>
        <v>0</v>
      </c>
      <c r="ACU387" s="134" t="n">
        <f aca="false">IFERROR((ACU$9=$X387)*1+(ACU$9&gt;$X387)*IF(MOD((ACU$8-'Lease Inputs'!$CN384*12),$Y387)=0,1,0)*(ACU$9&lt;=$U387),0)</f>
        <v>0</v>
      </c>
      <c r="ACV387" s="134" t="n">
        <f aca="false">IFERROR((ACV$9=$X387)*1+(ACV$9&gt;$X387)*IF(MOD((ACV$8-'Lease Inputs'!$CN384*12),$Y387)=0,1,0)*(ACV$9&lt;=$U387),0)</f>
        <v>0</v>
      </c>
      <c r="ACW387" s="134" t="n">
        <f aca="false">IFERROR((ACW$9=$X387)*1+(ACW$9&gt;$X387)*IF(MOD((ACW$8-'Lease Inputs'!$CN384*12),$Y387)=0,1,0)*(ACW$9&lt;=$U387),0)</f>
        <v>0</v>
      </c>
      <c r="ACX387" s="134" t="n">
        <f aca="false">IFERROR((ACX$9=$X387)*1+(ACX$9&gt;$X387)*IF(MOD((ACX$8-'Lease Inputs'!$CN384*12),$Y387)=0,1,0)*(ACX$9&lt;=$U387),0)</f>
        <v>0</v>
      </c>
      <c r="ACY387" s="134" t="n">
        <f aca="false">IFERROR((ACY$9=$X387)*1+(ACY$9&gt;$X387)*IF(MOD((ACY$8-'Lease Inputs'!$CN384*12),$Y387)=0,1,0)*(ACY$9&lt;=$U387),0)</f>
        <v>0</v>
      </c>
      <c r="ACZ387" s="134" t="n">
        <f aca="false">IFERROR((ACZ$9=$X387)*1+(ACZ$9&gt;$X387)*IF(MOD((ACZ$8-'Lease Inputs'!$CN384*12),$Y387)=0,1,0)*(ACZ$9&lt;=$U387),0)</f>
        <v>0</v>
      </c>
      <c r="ADA387" s="134" t="n">
        <f aca="false">IFERROR((ADA$9=$X387)*1+(ADA$9&gt;$X387)*IF(MOD((ADA$8-'Lease Inputs'!$CN384*12),$Y387)=0,1,0)*(ADA$9&lt;=$U387),0)</f>
        <v>0</v>
      </c>
      <c r="ADB387" s="134" t="n">
        <f aca="false">IFERROR((ADB$9=$X387)*1+(ADB$9&gt;$X387)*IF(MOD((ADB$8-'Lease Inputs'!$CN384*12),$Y387)=0,1,0)*(ADB$9&lt;=$U387),0)</f>
        <v>0</v>
      </c>
      <c r="ADC387" s="134" t="n">
        <f aca="false">IFERROR((ADC$9=$X387)*1+(ADC$9&gt;$X387)*IF(MOD((ADC$8-'Lease Inputs'!$CN384*12),$Y387)=0,1,0)*(ADC$9&lt;=$U387),0)</f>
        <v>0</v>
      </c>
      <c r="ADD387" s="134" t="n">
        <f aca="false">IFERROR((ADD$9=$X387)*1+(ADD$9&gt;$X387)*IF(MOD((ADD$8-'Lease Inputs'!$CN384*12),$Y387)=0,1,0)*(ADD$9&lt;=$U387),0)</f>
        <v>0</v>
      </c>
      <c r="ADE387" s="134" t="n">
        <f aca="false">IFERROR((ADE$9=$X387)*1+(ADE$9&gt;$X387)*IF(MOD((ADE$8-'Lease Inputs'!$CN384*12),$Y387)=0,1,0)*(ADE$9&lt;=$U387),0)</f>
        <v>0</v>
      </c>
      <c r="ADF387" s="134" t="n">
        <f aca="false">IFERROR((ADF$9=$X387)*1+(ADF$9&gt;$X387)*IF(MOD((ADF$8-'Lease Inputs'!$CN384*12),$Y387)=0,1,0)*(ADF$9&lt;=$U387),0)</f>
        <v>0</v>
      </c>
      <c r="ADG387" s="134" t="n">
        <f aca="false">IFERROR((ADG$9=$X387)*1+(ADG$9&gt;$X387)*IF(MOD((ADG$8-'Lease Inputs'!$CN384*12),$Y387)=0,1,0)*(ADG$9&lt;=$U387),0)</f>
        <v>0</v>
      </c>
      <c r="ADH387" s="134" t="n">
        <f aca="false">IFERROR((ADH$9=$X387)*1+(ADH$9&gt;$X387)*IF(MOD((ADH$8-'Lease Inputs'!$CN384*12),$Y387)=0,1,0)*(ADH$9&lt;=$U387),0)</f>
        <v>0</v>
      </c>
      <c r="ADI387" s="134" t="n">
        <f aca="false">IFERROR((ADI$9=$X387)*1+(ADI$9&gt;$X387)*IF(MOD((ADI$8-'Lease Inputs'!$CN384*12),$Y387)=0,1,0)*(ADI$9&lt;=$U387),0)</f>
        <v>0</v>
      </c>
      <c r="ADJ387" s="134" t="n">
        <f aca="false">IFERROR((ADJ$9=$X387)*1+(ADJ$9&gt;$X387)*IF(MOD((ADJ$8-'Lease Inputs'!$CN384*12),$Y387)=0,1,0)*(ADJ$9&lt;=$U387),0)</f>
        <v>0</v>
      </c>
      <c r="ADK387" s="134" t="n">
        <f aca="false">IFERROR((ADK$9=$X387)*1+(ADK$9&gt;$X387)*IF(MOD((ADK$8-'Lease Inputs'!$CN384*12),$Y387)=0,1,0)*(ADK$9&lt;=$U387),0)</f>
        <v>0</v>
      </c>
      <c r="ADL387" s="134" t="n">
        <f aca="false">IFERROR((ADL$9=$X387)*1+(ADL$9&gt;$X387)*IF(MOD((ADL$8-'Lease Inputs'!$CN384*12),$Y387)=0,1,0)*(ADL$9&lt;=$U387),0)</f>
        <v>0</v>
      </c>
      <c r="ADM387" s="134" t="n">
        <f aca="false">IFERROR((ADM$9=$X387)*1+(ADM$9&gt;$X387)*IF(MOD((ADM$8-'Lease Inputs'!$CN384*12),$Y387)=0,1,0)*(ADM$9&lt;=$U387),0)</f>
        <v>0</v>
      </c>
      <c r="ADN387" s="134" t="n">
        <f aca="false">IFERROR((ADN$9=$X387)*1+(ADN$9&gt;$X387)*IF(MOD((ADN$8-'Lease Inputs'!$CN384*12),$Y387)=0,1,0)*(ADN$9&lt;=$U387),0)</f>
        <v>0</v>
      </c>
      <c r="ADO387" s="134" t="n">
        <f aca="false">IFERROR((ADO$9=$X387)*1+(ADO$9&gt;$X387)*IF(MOD((ADO$8-'Lease Inputs'!$CN384*12),$Y387)=0,1,0)*(ADO$9&lt;=$U387),0)</f>
        <v>0</v>
      </c>
      <c r="ADP387" s="134" t="n">
        <f aca="false">IFERROR((ADP$9=$X387)*1+(ADP$9&gt;$X387)*IF(MOD((ADP$8-'Lease Inputs'!$CN384*12),$Y387)=0,1,0)*(ADP$9&lt;=$U387),0)</f>
        <v>0</v>
      </c>
      <c r="ADQ387" s="134" t="n">
        <f aca="false">IFERROR((ADQ$9=$X387)*1+(ADQ$9&gt;$X387)*IF(MOD((ADQ$8-'Lease Inputs'!$CN384*12),$Y387)=0,1,0)*(ADQ$9&lt;=$U387),0)</f>
        <v>0</v>
      </c>
      <c r="ADR387" s="134" t="n">
        <f aca="false">IFERROR((ADR$9=$X387)*1+(ADR$9&gt;$X387)*IF(MOD((ADR$8-'Lease Inputs'!$CN384*12),$Y387)=0,1,0)*(ADR$9&lt;=$U387),0)</f>
        <v>0</v>
      </c>
      <c r="ADS387" s="134" t="n">
        <f aca="false">IFERROR((ADS$9=$X387)*1+(ADS$9&gt;$X387)*IF(MOD((ADS$8-'Lease Inputs'!$CN384*12),$Y387)=0,1,0)*(ADS$9&lt;=$U387),0)</f>
        <v>0</v>
      </c>
      <c r="ADT387" s="134" t="n">
        <f aca="false">IFERROR((ADT$9=$X387)*1+(ADT$9&gt;$X387)*IF(MOD((ADT$8-'Lease Inputs'!$CN384*12),$Y387)=0,1,0)*(ADT$9&lt;=$U387),0)</f>
        <v>0</v>
      </c>
      <c r="ADU387" s="134" t="n">
        <f aca="false">IFERROR((ADU$9=$X387)*1+(ADU$9&gt;$X387)*IF(MOD((ADU$8-'Lease Inputs'!$CN384*12),$Y387)=0,1,0)*(ADU$9&lt;=$U387),0)</f>
        <v>0</v>
      </c>
      <c r="ADV387" s="134" t="n">
        <f aca="false">IFERROR((ADV$9=$X387)*1+(ADV$9&gt;$X387)*IF(MOD((ADV$8-'Lease Inputs'!$CN384*12),$Y387)=0,1,0)*(ADV$9&lt;=$U387),0)</f>
        <v>0</v>
      </c>
      <c r="ADW387" s="134" t="n">
        <f aca="false">IFERROR((ADW$9=$X387)*1+(ADW$9&gt;$X387)*IF(MOD((ADW$8-'Lease Inputs'!$CN384*12),$Y387)=0,1,0)*(ADW$9&lt;=$U387),0)</f>
        <v>0</v>
      </c>
      <c r="ADX387" s="134" t="n">
        <f aca="false">IFERROR((ADX$9=$X387)*1+(ADX$9&gt;$X387)*IF(MOD((ADX$8-'Lease Inputs'!$CN384*12),$Y387)=0,1,0)*(ADX$9&lt;=$U387),0)</f>
        <v>0</v>
      </c>
      <c r="ADY387" s="134" t="n">
        <f aca="false">IFERROR((ADY$9=$X387)*1+(ADY$9&gt;$X387)*IF(MOD((ADY$8-'Lease Inputs'!$CN384*12),$Y387)=0,1,0)*(ADY$9&lt;=$U387),0)</f>
        <v>0</v>
      </c>
      <c r="ADZ387" s="134" t="n">
        <f aca="false">IFERROR((ADZ$9=$X387)*1+(ADZ$9&gt;$X387)*IF(MOD((ADZ$8-'Lease Inputs'!$CN384*12),$Y387)=0,1,0)*(ADZ$9&lt;=$U387),0)</f>
        <v>0</v>
      </c>
      <c r="AEA387" s="134" t="n">
        <f aca="false">IFERROR((AEA$9=$X387)*1+(AEA$9&gt;$X387)*IF(MOD((AEA$8-'Lease Inputs'!$CN384*12),$Y387)=0,1,0)*(AEA$9&lt;=$U387),0)</f>
        <v>0</v>
      </c>
      <c r="AEB387" s="134" t="n">
        <f aca="false">IFERROR((AEB$9=$X387)*1+(AEB$9&gt;$X387)*IF(MOD((AEB$8-'Lease Inputs'!$CN384*12),$Y387)=0,1,0)*(AEB$9&lt;=$U387),0)</f>
        <v>0</v>
      </c>
      <c r="AEC387" s="134" t="n">
        <f aca="false">IFERROR((AEC$9=$X387)*1+(AEC$9&gt;$X387)*IF(MOD((AEC$8-'Lease Inputs'!$CN384*12),$Y387)=0,1,0)*(AEC$9&lt;=$U387),0)</f>
        <v>0</v>
      </c>
      <c r="AED387" s="134" t="n">
        <f aca="false">IFERROR((AED$9=$X387)*1+(AED$9&gt;$X387)*IF(MOD((AED$8-'Lease Inputs'!$CN384*12),$Y387)=0,1,0)*(AED$9&lt;=$U387),0)</f>
        <v>0</v>
      </c>
      <c r="AEE387" s="134" t="n">
        <f aca="false">IFERROR((AEE$9=$X387)*1+(AEE$9&gt;$X387)*IF(MOD((AEE$8-'Lease Inputs'!$CN384*12),$Y387)=0,1,0)*(AEE$9&lt;=$U387),0)</f>
        <v>0</v>
      </c>
      <c r="AEF387" s="134" t="n">
        <f aca="false">IFERROR((AEF$9=$X387)*1+(AEF$9&gt;$X387)*IF(MOD((AEF$8-'Lease Inputs'!$CN384*12),$Y387)=0,1,0)*(AEF$9&lt;=$U387),0)</f>
        <v>0</v>
      </c>
      <c r="AEG387" s="134" t="n">
        <f aca="false">IFERROR((AEG$9=$X387)*1+(AEG$9&gt;$X387)*IF(MOD((AEG$8-'Lease Inputs'!$CN384*12),$Y387)=0,1,0)*(AEG$9&lt;=$U387),0)</f>
        <v>0</v>
      </c>
      <c r="AEH387" s="134" t="n">
        <f aca="false">IFERROR((AEH$9=$X387)*1+(AEH$9&gt;$X387)*IF(MOD((AEH$8-'Lease Inputs'!$CN384*12),$Y387)=0,1,0)*(AEH$9&lt;=$U387),0)</f>
        <v>0</v>
      </c>
      <c r="AEI387" s="134" t="n">
        <f aca="false">IFERROR((AEI$9=$X387)*1+(AEI$9&gt;$X387)*IF(MOD((AEI$8-'Lease Inputs'!$CN384*12),$Y387)=0,1,0)*(AEI$9&lt;=$U387),0)</f>
        <v>0</v>
      </c>
      <c r="AEJ387" s="134" t="n">
        <f aca="false">IFERROR((AEJ$9=$X387)*1+(AEJ$9&gt;$X387)*IF(MOD((AEJ$8-'Lease Inputs'!$CN384*12),$Y387)=0,1,0)*(AEJ$9&lt;=$U387),0)</f>
        <v>0</v>
      </c>
      <c r="AEK387" s="134" t="n">
        <f aca="false">IFERROR((AEK$9=$X387)*1+(AEK$9&gt;$X387)*IF(MOD((AEK$8-'Lease Inputs'!$CN384*12),$Y387)=0,1,0)*(AEK$9&lt;=$U387),0)</f>
        <v>0</v>
      </c>
      <c r="AEL387" s="134" t="n">
        <f aca="false">IFERROR((AEL$9=$X387)*1+(AEL$9&gt;$X387)*IF(MOD((AEL$8-'Lease Inputs'!$CN384*12),$Y387)=0,1,0)*(AEL$9&lt;=$U387),0)</f>
        <v>0</v>
      </c>
      <c r="AEM387" s="134" t="n">
        <f aca="false">IFERROR((AEM$9=$X387)*1+(AEM$9&gt;$X387)*IF(MOD((AEM$8-'Lease Inputs'!$CN384*12),$Y387)=0,1,0)*(AEM$9&lt;=$U387),0)</f>
        <v>0</v>
      </c>
      <c r="AEN387" s="134" t="n">
        <f aca="false">IFERROR((AEN$9=$X387)*1+(AEN$9&gt;$X387)*IF(MOD((AEN$8-'Lease Inputs'!$CN384*12),$Y387)=0,1,0)*(AEN$9&lt;=$U387),0)</f>
        <v>0</v>
      </c>
      <c r="AEO387" s="134" t="n">
        <f aca="false">IFERROR((AEO$9=$X387)*1+(AEO$9&gt;$X387)*IF(MOD((AEO$8-'Lease Inputs'!$CN384*12),$Y387)=0,1,0)*(AEO$9&lt;=$U387),0)</f>
        <v>0</v>
      </c>
      <c r="AEP387" s="134" t="n">
        <f aca="false">IFERROR((AEP$9=$X387)*1+(AEP$9&gt;$X387)*IF(MOD((AEP$8-'Lease Inputs'!$CN384*12),$Y387)=0,1,0)*(AEP$9&lt;=$U387),0)</f>
        <v>0</v>
      </c>
      <c r="AEQ387" s="134" t="n">
        <f aca="false">IFERROR((AEQ$9=$X387)*1+(AEQ$9&gt;$X387)*IF(MOD((AEQ$8-'Lease Inputs'!$CN384*12),$Y387)=0,1,0)*(AEQ$9&lt;=$U387),0)</f>
        <v>0</v>
      </c>
      <c r="AER387" s="134" t="n">
        <f aca="false">IFERROR((AER$9=$X387)*1+(AER$9&gt;$X387)*IF(MOD((AER$8-'Lease Inputs'!$CN384*12),$Y387)=0,1,0)*(AER$9&lt;=$U387),0)</f>
        <v>0</v>
      </c>
      <c r="AES387" s="134" t="n">
        <f aca="false">IFERROR((AES$9=$X387)*1+(AES$9&gt;$X387)*IF(MOD((AES$8-'Lease Inputs'!$CN384*12),$Y387)=0,1,0)*(AES$9&lt;=$U387),0)</f>
        <v>0</v>
      </c>
      <c r="AEU387" s="135" t="n">
        <v>1</v>
      </c>
      <c r="AEV387" s="131" t="n">
        <f aca="false">(1+'Lease Inputs'!$CL384)^(AEV$8/12)</f>
        <v>1.00165158130192</v>
      </c>
      <c r="AEW387" s="131" t="n">
        <f aca="false">(1+'Lease Inputs'!$CL384)^(AEW$8/12)</f>
        <v>1.00330589032464</v>
      </c>
      <c r="AEX387" s="131" t="n">
        <f aca="false">(1+'Lease Inputs'!$CL384)^(AEX$8/12)</f>
        <v>1.0049629315732</v>
      </c>
      <c r="AEY387" s="131" t="n">
        <f aca="false">(1+'Lease Inputs'!$CL384)^(AEY$8/12)</f>
        <v>1.00662270956011</v>
      </c>
      <c r="AEZ387" s="131" t="n">
        <f aca="false">(1+'Lease Inputs'!$CL384)^(AEZ$8/12)</f>
        <v>1.00828522880531</v>
      </c>
      <c r="AFA387" s="131" t="n">
        <f aca="false">(1+'Lease Inputs'!$CL384)^(AFA$8/12)</f>
        <v>1.00995049383621</v>
      </c>
      <c r="AFB387" s="131" t="n">
        <f aca="false">(1+'Lease Inputs'!$CL384)^(AFB$8/12)</f>
        <v>1.01161850918769</v>
      </c>
      <c r="AFC387" s="131" t="n">
        <f aca="false">(1+'Lease Inputs'!$CL384)^(AFC$8/12)</f>
        <v>1.01328927940214</v>
      </c>
      <c r="AFD387" s="131" t="n">
        <f aca="false">(1+'Lease Inputs'!$CL384)^(AFD$8/12)</f>
        <v>1.01496280902944</v>
      </c>
      <c r="AFE387" s="131" t="n">
        <f aca="false">(1+'Lease Inputs'!$CL384)^(AFE$8/12)</f>
        <v>1.01663910262698</v>
      </c>
      <c r="AFF387" s="131" t="n">
        <f aca="false">(1+'Lease Inputs'!$CL384)^(AFF$8/12)</f>
        <v>1.01831816475968</v>
      </c>
      <c r="AFG387" s="131" t="n">
        <f aca="false">(1+'Lease Inputs'!$CL384)^(AFG$8/12)</f>
        <v>1.02</v>
      </c>
      <c r="AFH387" s="131" t="n">
        <f aca="false">(1+'Lease Inputs'!$CL384)^(AFH$8/12)</f>
        <v>1.02168461292796</v>
      </c>
      <c r="AFI387" s="131" t="n">
        <f aca="false">(1+'Lease Inputs'!$CL384)^(AFI$8/12)</f>
        <v>1.02337200813113</v>
      </c>
      <c r="AFJ387" s="131" t="n">
        <f aca="false">(1+'Lease Inputs'!$CL384)^(AFJ$8/12)</f>
        <v>1.02506219020467</v>
      </c>
      <c r="AFK387" s="131" t="n">
        <f aca="false">(1+'Lease Inputs'!$CL384)^(AFK$8/12)</f>
        <v>1.02675516375132</v>
      </c>
      <c r="AFL387" s="131" t="n">
        <f aca="false">(1+'Lease Inputs'!$CL384)^(AFL$8/12)</f>
        <v>1.02845093338142</v>
      </c>
      <c r="AFM387" s="131" t="n">
        <f aca="false">(1+'Lease Inputs'!$CL384)^(AFM$8/12)</f>
        <v>1.03014950371293</v>
      </c>
      <c r="AFN387" s="131" t="n">
        <f aca="false">(1+'Lease Inputs'!$CL384)^(AFN$8/12)</f>
        <v>1.03185087937145</v>
      </c>
      <c r="AFO387" s="131" t="n">
        <f aca="false">(1+'Lease Inputs'!$CL384)^(AFO$8/12)</f>
        <v>1.03355506499019</v>
      </c>
      <c r="AFP387" s="131" t="n">
        <f aca="false">(1+'Lease Inputs'!$CL384)^(AFP$8/12)</f>
        <v>1.03526206521003</v>
      </c>
      <c r="AFQ387" s="131" t="n">
        <f aca="false">(1+'Lease Inputs'!$CL384)^(AFQ$8/12)</f>
        <v>1.03697188467952</v>
      </c>
      <c r="AFR387" s="131" t="n">
        <f aca="false">(1+'Lease Inputs'!$CL384)^(AFR$8/12)</f>
        <v>1.03868452805487</v>
      </c>
      <c r="AFS387" s="131" t="n">
        <f aca="false">(1+'Lease Inputs'!$CL384)^(AFS$8/12)</f>
        <v>1.0404</v>
      </c>
      <c r="AFT387" s="131" t="n">
        <f aca="false">(1+'Lease Inputs'!$CL384)^(AFT$8/12)</f>
        <v>1.04211830518652</v>
      </c>
      <c r="AFU387" s="131" t="n">
        <f aca="false">(1+'Lease Inputs'!$CL384)^(AFU$8/12)</f>
        <v>1.04383944829375</v>
      </c>
      <c r="AFV387" s="131" t="n">
        <f aca="false">(1+'Lease Inputs'!$CL384)^(AFV$8/12)</f>
        <v>1.04556343400876</v>
      </c>
      <c r="AFW387" s="131" t="n">
        <f aca="false">(1+'Lease Inputs'!$CL384)^(AFW$8/12)</f>
        <v>1.04729026702634</v>
      </c>
      <c r="AFX387" s="131" t="n">
        <f aca="false">(1+'Lease Inputs'!$CL384)^(AFX$8/12)</f>
        <v>1.04901995204905</v>
      </c>
      <c r="AFY387" s="131" t="n">
        <f aca="false">(1+'Lease Inputs'!$CL384)^(AFY$8/12)</f>
        <v>1.05075249378719</v>
      </c>
      <c r="AFZ387" s="131" t="n">
        <f aca="false">(1+'Lease Inputs'!$CL384)^(AFZ$8/12)</f>
        <v>1.05248789695888</v>
      </c>
      <c r="AGA387" s="131" t="n">
        <f aca="false">(1+'Lease Inputs'!$CL384)^(AGA$8/12)</f>
        <v>1.05422616628999</v>
      </c>
      <c r="AGB387" s="131" t="n">
        <f aca="false">(1+'Lease Inputs'!$CL384)^(AGB$8/12)</f>
        <v>1.05596730651423</v>
      </c>
      <c r="AGC387" s="131" t="n">
        <f aca="false">(1+'Lease Inputs'!$CL384)^(AGC$8/12)</f>
        <v>1.05771132237311</v>
      </c>
      <c r="AGD387" s="131" t="n">
        <f aca="false">(1+'Lease Inputs'!$CL384)^(AGD$8/12)</f>
        <v>1.05945821861597</v>
      </c>
      <c r="AGE387" s="131" t="n">
        <f aca="false">(1+'Lease Inputs'!$CL384)^(AGE$8/12)</f>
        <v>1.061208</v>
      </c>
      <c r="AGF387" s="131" t="n">
        <f aca="false">(1+'Lease Inputs'!$CL384)^(AGF$8/12)</f>
        <v>1.06296067129025</v>
      </c>
      <c r="AGG387" s="131" t="n">
        <f aca="false">(1+'Lease Inputs'!$CL384)^(AGG$8/12)</f>
        <v>1.06471623725963</v>
      </c>
      <c r="AGH387" s="131" t="n">
        <f aca="false">(1+'Lease Inputs'!$CL384)^(AGH$8/12)</f>
        <v>1.06647470268894</v>
      </c>
      <c r="AGI387" s="131" t="n">
        <f aca="false">(1+'Lease Inputs'!$CL384)^(AGI$8/12)</f>
        <v>1.06823607236687</v>
      </c>
      <c r="AGJ387" s="131" t="n">
        <f aca="false">(1+'Lease Inputs'!$CL384)^(AGJ$8/12)</f>
        <v>1.07000035109003</v>
      </c>
      <c r="AGK387" s="131" t="n">
        <f aca="false">(1+'Lease Inputs'!$CL384)^(AGK$8/12)</f>
        <v>1.07176754366293</v>
      </c>
      <c r="AGL387" s="131" t="n">
        <f aca="false">(1+'Lease Inputs'!$CL384)^(AGL$8/12)</f>
        <v>1.07353765489805</v>
      </c>
      <c r="AGM387" s="131" t="n">
        <f aca="false">(1+'Lease Inputs'!$CL384)^(AGM$8/12)</f>
        <v>1.07531068961579</v>
      </c>
      <c r="AGN387" s="131" t="n">
        <f aca="false">(1+'Lease Inputs'!$CL384)^(AGN$8/12)</f>
        <v>1.07708665264451</v>
      </c>
      <c r="AGO387" s="131" t="n">
        <f aca="false">(1+'Lease Inputs'!$CL384)^(AGO$8/12)</f>
        <v>1.07886554882057</v>
      </c>
      <c r="AGP387" s="131" t="n">
        <f aca="false">(1+'Lease Inputs'!$CL384)^(AGP$8/12)</f>
        <v>1.08064738298829</v>
      </c>
      <c r="AGQ387" s="131" t="n">
        <f aca="false">(1+'Lease Inputs'!$CL384)^(AGQ$8/12)</f>
        <v>1.08243216</v>
      </c>
      <c r="AGR387" s="131" t="n">
        <f aca="false">(1+'Lease Inputs'!$CL384)^(AGR$8/12)</f>
        <v>1.08421988471605</v>
      </c>
      <c r="AGS387" s="131" t="n">
        <f aca="false">(1+'Lease Inputs'!$CL384)^(AGS$8/12)</f>
        <v>1.08601056200482</v>
      </c>
      <c r="AGT387" s="131" t="n">
        <f aca="false">(1+'Lease Inputs'!$CL384)^(AGT$8/12)</f>
        <v>1.08780419674272</v>
      </c>
      <c r="AGU387" s="131" t="n">
        <f aca="false">(1+'Lease Inputs'!$CL384)^(AGU$8/12)</f>
        <v>1.08960079381421</v>
      </c>
      <c r="AGV387" s="131" t="n">
        <f aca="false">(1+'Lease Inputs'!$CL384)^(AGV$8/12)</f>
        <v>1.09140035811183</v>
      </c>
      <c r="AGW387" s="131" t="n">
        <f aca="false">(1+'Lease Inputs'!$CL384)^(AGW$8/12)</f>
        <v>1.09320289453619</v>
      </c>
      <c r="AGX387" s="131" t="n">
        <f aca="false">(1+'Lease Inputs'!$CL384)^(AGX$8/12)</f>
        <v>1.09500840799601</v>
      </c>
      <c r="AGY387" s="131" t="n">
        <f aca="false">(1+'Lease Inputs'!$CL384)^(AGY$8/12)</f>
        <v>1.09681690340811</v>
      </c>
      <c r="AGZ387" s="131" t="n">
        <f aca="false">(1+'Lease Inputs'!$CL384)^(AGZ$8/12)</f>
        <v>1.0986283856974</v>
      </c>
      <c r="AHA387" s="131" t="n">
        <f aca="false">(1+'Lease Inputs'!$CL384)^(AHA$8/12)</f>
        <v>1.10044285979698</v>
      </c>
      <c r="AHB387" s="131" t="n">
        <f aca="false">(1+'Lease Inputs'!$CL384)^(AHB$8/12)</f>
        <v>1.10226033064805</v>
      </c>
      <c r="AHC387" s="131" t="n">
        <f aca="false">(1+'Lease Inputs'!$CL384)^(AHC$8/12)</f>
        <v>1.1040808032</v>
      </c>
      <c r="AHD387" s="131" t="n">
        <f aca="false">(1+'Lease Inputs'!$CL384)^(AHD$8/12)</f>
        <v>1.10590428241037</v>
      </c>
      <c r="AHE387" s="131" t="n">
        <f aca="false">(1+'Lease Inputs'!$CL384)^(AHE$8/12)</f>
        <v>1.10773077324492</v>
      </c>
      <c r="AHF387" s="131" t="n">
        <f aca="false">(1+'Lease Inputs'!$CL384)^(AHF$8/12)</f>
        <v>1.10956028067757</v>
      </c>
      <c r="AHG387" s="131" t="n">
        <f aca="false">(1+'Lease Inputs'!$CL384)^(AHG$8/12)</f>
        <v>1.11139280969049</v>
      </c>
      <c r="AHH387" s="131" t="n">
        <f aca="false">(1+'Lease Inputs'!$CL384)^(AHH$8/12)</f>
        <v>1.11322836527406</v>
      </c>
      <c r="AHI387" s="131" t="n">
        <f aca="false">(1+'Lease Inputs'!$CL384)^(AHI$8/12)</f>
        <v>1.11506695242692</v>
      </c>
      <c r="AHJ387" s="131" t="n">
        <f aca="false">(1+'Lease Inputs'!$CL384)^(AHJ$8/12)</f>
        <v>1.11690857615593</v>
      </c>
      <c r="AHK387" s="131" t="n">
        <f aca="false">(1+'Lease Inputs'!$CL384)^(AHK$8/12)</f>
        <v>1.11875324147627</v>
      </c>
      <c r="AHL387" s="131" t="n">
        <f aca="false">(1+'Lease Inputs'!$CL384)^(AHL$8/12)</f>
        <v>1.12060095341135</v>
      </c>
      <c r="AHM387" s="131" t="n">
        <f aca="false">(1+'Lease Inputs'!$CL384)^(AHM$8/12)</f>
        <v>1.12245171699292</v>
      </c>
      <c r="AHN387" s="131" t="n">
        <f aca="false">(1+'Lease Inputs'!$CL384)^(AHN$8/12)</f>
        <v>1.12430553726101</v>
      </c>
      <c r="AHO387" s="131" t="n">
        <f aca="false">(1+'Lease Inputs'!$CL384)^(AHO$8/12)</f>
        <v>1.126162419264</v>
      </c>
      <c r="AHP387" s="131" t="n">
        <f aca="false">(1+'Lease Inputs'!$CL384)^(AHP$8/12)</f>
        <v>1.12802236805858</v>
      </c>
      <c r="AHQ387" s="131" t="n">
        <f aca="false">(1+'Lease Inputs'!$CL384)^(AHQ$8/12)</f>
        <v>1.12988538870982</v>
      </c>
      <c r="AHR387" s="131" t="n">
        <f aca="false">(1+'Lease Inputs'!$CL384)^(AHR$8/12)</f>
        <v>1.13175148629112</v>
      </c>
      <c r="AHS387" s="131" t="n">
        <f aca="false">(1+'Lease Inputs'!$CL384)^(AHS$8/12)</f>
        <v>1.1336206658843</v>
      </c>
      <c r="AHT387" s="131" t="n">
        <f aca="false">(1+'Lease Inputs'!$CL384)^(AHT$8/12)</f>
        <v>1.13549293257954</v>
      </c>
      <c r="AHU387" s="131" t="n">
        <f aca="false">(1+'Lease Inputs'!$CL384)^(AHU$8/12)</f>
        <v>1.13736829147546</v>
      </c>
      <c r="AHV387" s="131" t="n">
        <f aca="false">(1+'Lease Inputs'!$CL384)^(AHV$8/12)</f>
        <v>1.13924674767905</v>
      </c>
      <c r="AHW387" s="131" t="n">
        <f aca="false">(1+'Lease Inputs'!$CL384)^(AHW$8/12)</f>
        <v>1.14112830630579</v>
      </c>
      <c r="AHX387" s="131" t="n">
        <f aca="false">(1+'Lease Inputs'!$CL384)^(AHX$8/12)</f>
        <v>1.14301297247958</v>
      </c>
      <c r="AHY387" s="131" t="n">
        <f aca="false">(1+'Lease Inputs'!$CL384)^(AHY$8/12)</f>
        <v>1.14490075133278</v>
      </c>
      <c r="AHZ387" s="131" t="n">
        <f aca="false">(1+'Lease Inputs'!$CL384)^(AHZ$8/12)</f>
        <v>1.14679164800623</v>
      </c>
      <c r="AIA387" s="131" t="n">
        <f aca="false">(1+'Lease Inputs'!$CL384)^(AIA$8/12)</f>
        <v>1.14868566764928</v>
      </c>
      <c r="AIB387" s="131" t="n">
        <f aca="false">(1+'Lease Inputs'!$CL384)^(AIB$8/12)</f>
        <v>1.15058281541975</v>
      </c>
      <c r="AIC387" s="131" t="n">
        <f aca="false">(1+'Lease Inputs'!$CL384)^(AIC$8/12)</f>
        <v>1.15248309648401</v>
      </c>
      <c r="AID387" s="131" t="n">
        <f aca="false">(1+'Lease Inputs'!$CL384)^(AID$8/12)</f>
        <v>1.15438651601694</v>
      </c>
      <c r="AIE387" s="131" t="n">
        <f aca="false">(1+'Lease Inputs'!$CL384)^(AIE$8/12)</f>
        <v>1.15629307920199</v>
      </c>
      <c r="AIF387" s="131" t="n">
        <f aca="false">(1+'Lease Inputs'!$CL384)^(AIF$8/12)</f>
        <v>1.15820279123114</v>
      </c>
      <c r="AIG387" s="131" t="n">
        <f aca="false">(1+'Lease Inputs'!$CL384)^(AIG$8/12)</f>
        <v>1.16011565730496</v>
      </c>
      <c r="AIH387" s="131" t="n">
        <f aca="false">(1+'Lease Inputs'!$CL384)^(AIH$8/12)</f>
        <v>1.16203168263263</v>
      </c>
      <c r="AII387" s="131" t="n">
        <f aca="false">(1+'Lease Inputs'!$CL384)^(AII$8/12)</f>
        <v>1.16395087243191</v>
      </c>
      <c r="AIJ387" s="131" t="n">
        <f aca="false">(1+'Lease Inputs'!$CL384)^(AIJ$8/12)</f>
        <v>1.16587323192917</v>
      </c>
      <c r="AIK387" s="131" t="n">
        <f aca="false">(1+'Lease Inputs'!$CL384)^(AIK$8/12)</f>
        <v>1.16779876635944</v>
      </c>
      <c r="AIL387" s="131" t="n">
        <f aca="false">(1+'Lease Inputs'!$CL384)^(AIL$8/12)</f>
        <v>1.16972748096636</v>
      </c>
      <c r="AIM387" s="131" t="n">
        <f aca="false">(1+'Lease Inputs'!$CL384)^(AIM$8/12)</f>
        <v>1.17165938100227</v>
      </c>
      <c r="AIN387" s="131" t="n">
        <f aca="false">(1+'Lease Inputs'!$CL384)^(AIN$8/12)</f>
        <v>1.17359447172815</v>
      </c>
      <c r="AIO387" s="131" t="n">
        <f aca="false">(1+'Lease Inputs'!$CL384)^(AIO$8/12)</f>
        <v>1.17553275841369</v>
      </c>
      <c r="AIP387" s="131" t="n">
        <f aca="false">(1+'Lease Inputs'!$CL384)^(AIP$8/12)</f>
        <v>1.17747424633728</v>
      </c>
      <c r="AIQ387" s="131" t="n">
        <f aca="false">(1+'Lease Inputs'!$CL384)^(AIQ$8/12)</f>
        <v>1.17941894078603</v>
      </c>
      <c r="AIR387" s="131" t="n">
        <f aca="false">(1+'Lease Inputs'!$CL384)^(AIR$8/12)</f>
        <v>1.18136684705576</v>
      </c>
      <c r="AIS387" s="131" t="n">
        <f aca="false">(1+'Lease Inputs'!$CL384)^(AIS$8/12)</f>
        <v>1.18331797045106</v>
      </c>
      <c r="AIT387" s="131" t="n">
        <f aca="false">(1+'Lease Inputs'!$CL384)^(AIT$8/12)</f>
        <v>1.18527231628529</v>
      </c>
      <c r="AIU387" s="131" t="n">
        <f aca="false">(1+'Lease Inputs'!$CL384)^(AIU$8/12)</f>
        <v>1.18722988988055</v>
      </c>
      <c r="AIV387" s="131" t="n">
        <f aca="false">(1+'Lease Inputs'!$CL384)^(AIV$8/12)</f>
        <v>1.18919069656775</v>
      </c>
      <c r="AIW387" s="131" t="n">
        <f aca="false">(1+'Lease Inputs'!$CL384)^(AIW$8/12)</f>
        <v>1.19115474168662</v>
      </c>
      <c r="AIX387" s="131" t="n">
        <f aca="false">(1+'Lease Inputs'!$CL384)^(AIX$8/12)</f>
        <v>1.19312203058569</v>
      </c>
      <c r="AIY387" s="131" t="n">
        <f aca="false">(1+'Lease Inputs'!$CL384)^(AIY$8/12)</f>
        <v>1.19509256862231</v>
      </c>
      <c r="AJA387" s="135" t="n">
        <v>1</v>
      </c>
      <c r="AJB387" s="131" t="n">
        <f aca="false">(AAP387=0)*AJA387
+(AAP387=1)*AEV387</f>
        <v>1</v>
      </c>
      <c r="AJC387" s="131" t="n">
        <f aca="false">(AAQ387=0)*AJB387
+(AAQ387=1)*AEW387</f>
        <v>1</v>
      </c>
      <c r="AJD387" s="131" t="n">
        <f aca="false">(AAR387=0)*AJC387
+(AAR387=1)*AEX387</f>
        <v>1</v>
      </c>
      <c r="AJE387" s="131" t="n">
        <f aca="false">(AAS387=0)*AJD387
+(AAS387=1)*AEY387</f>
        <v>1</v>
      </c>
      <c r="AJF387" s="131" t="n">
        <f aca="false">(AAT387=0)*AJE387
+(AAT387=1)*AEZ387</f>
        <v>1</v>
      </c>
      <c r="AJG387" s="131" t="n">
        <f aca="false">(AAU387=0)*AJF387
+(AAU387=1)*AFA387</f>
        <v>1</v>
      </c>
      <c r="AJH387" s="131" t="n">
        <f aca="false">(AAV387=0)*AJG387
+(AAV387=1)*AFB387</f>
        <v>1</v>
      </c>
      <c r="AJI387" s="131" t="n">
        <f aca="false">(AAW387=0)*AJH387
+(AAW387=1)*AFC387</f>
        <v>1</v>
      </c>
      <c r="AJJ387" s="131" t="n">
        <f aca="false">(AAX387=0)*AJI387
+(AAX387=1)*AFD387</f>
        <v>1</v>
      </c>
      <c r="AJK387" s="131" t="n">
        <f aca="false">(AAY387=0)*AJJ387
+(AAY387=1)*AFE387</f>
        <v>1</v>
      </c>
      <c r="AJL387" s="131" t="n">
        <f aca="false">(AAZ387=0)*AJK387
+(AAZ387=1)*AFF387</f>
        <v>1</v>
      </c>
      <c r="AJM387" s="131" t="n">
        <f aca="false">(ABA387=0)*AJL387
+(ABA387=1)*AFG387</f>
        <v>1</v>
      </c>
      <c r="AJN387" s="131" t="n">
        <f aca="false">(ABB387=0)*AJM387
+(ABB387=1)*AFH387</f>
        <v>1</v>
      </c>
      <c r="AJO387" s="131" t="n">
        <f aca="false">(ABC387=0)*AJN387
+(ABC387=1)*AFI387</f>
        <v>1</v>
      </c>
      <c r="AJP387" s="131" t="n">
        <f aca="false">(ABD387=0)*AJO387
+(ABD387=1)*AFJ387</f>
        <v>1</v>
      </c>
      <c r="AJQ387" s="131" t="n">
        <f aca="false">(ABE387=0)*AJP387
+(ABE387=1)*AFK387</f>
        <v>1</v>
      </c>
      <c r="AJR387" s="131" t="n">
        <f aca="false">(ABF387=0)*AJQ387
+(ABF387=1)*AFL387</f>
        <v>1</v>
      </c>
      <c r="AJS387" s="131" t="n">
        <f aca="false">(ABG387=0)*AJR387
+(ABG387=1)*AFM387</f>
        <v>1</v>
      </c>
      <c r="AJT387" s="131" t="n">
        <f aca="false">(ABH387=0)*AJS387
+(ABH387=1)*AFN387</f>
        <v>1</v>
      </c>
      <c r="AJU387" s="131" t="n">
        <f aca="false">(ABI387=0)*AJT387
+(ABI387=1)*AFO387</f>
        <v>1</v>
      </c>
      <c r="AJV387" s="131" t="n">
        <f aca="false">(ABJ387=0)*AJU387
+(ABJ387=1)*AFP387</f>
        <v>1</v>
      </c>
      <c r="AJW387" s="131" t="n">
        <f aca="false">(ABK387=0)*AJV387
+(ABK387=1)*AFQ387</f>
        <v>1</v>
      </c>
      <c r="AJX387" s="131" t="n">
        <f aca="false">(ABL387=0)*AJW387
+(ABL387=1)*AFR387</f>
        <v>1</v>
      </c>
      <c r="AJY387" s="131" t="n">
        <f aca="false">(ABM387=0)*AJX387
+(ABM387=1)*AFS387</f>
        <v>1</v>
      </c>
      <c r="AJZ387" s="131" t="n">
        <f aca="false">(ABN387=0)*AJY387
+(ABN387=1)*AFT387</f>
        <v>1</v>
      </c>
      <c r="AKA387" s="131" t="n">
        <f aca="false">(ABO387=0)*AJZ387
+(ABO387=1)*AFU387</f>
        <v>1</v>
      </c>
      <c r="AKB387" s="131" t="n">
        <f aca="false">(ABP387=0)*AKA387
+(ABP387=1)*AFV387</f>
        <v>1</v>
      </c>
      <c r="AKC387" s="131" t="n">
        <f aca="false">(ABQ387=0)*AKB387
+(ABQ387=1)*AFW387</f>
        <v>1</v>
      </c>
      <c r="AKD387" s="131" t="n">
        <f aca="false">(ABR387=0)*AKC387
+(ABR387=1)*AFX387</f>
        <v>1</v>
      </c>
      <c r="AKE387" s="131" t="n">
        <f aca="false">(ABS387=0)*AKD387
+(ABS387=1)*AFY387</f>
        <v>1</v>
      </c>
      <c r="AKF387" s="131" t="n">
        <f aca="false">(ABT387=0)*AKE387
+(ABT387=1)*AFZ387</f>
        <v>1</v>
      </c>
      <c r="AKG387" s="131" t="n">
        <f aca="false">(ABU387=0)*AKF387
+(ABU387=1)*AGA387</f>
        <v>1</v>
      </c>
      <c r="AKH387" s="131" t="n">
        <f aca="false">(ABV387=0)*AKG387
+(ABV387=1)*AGB387</f>
        <v>1</v>
      </c>
      <c r="AKI387" s="131" t="n">
        <f aca="false">(ABW387=0)*AKH387
+(ABW387=1)*AGC387</f>
        <v>1</v>
      </c>
      <c r="AKJ387" s="131" t="n">
        <f aca="false">(ABX387=0)*AKI387
+(ABX387=1)*AGD387</f>
        <v>1</v>
      </c>
      <c r="AKK387" s="131" t="n">
        <f aca="false">(ABY387=0)*AKJ387
+(ABY387=1)*AGE387</f>
        <v>1</v>
      </c>
      <c r="AKL387" s="131" t="n">
        <f aca="false">(ABZ387=0)*AKK387
+(ABZ387=1)*AGF387</f>
        <v>1</v>
      </c>
      <c r="AKM387" s="131" t="n">
        <f aca="false">(ACA387=0)*AKL387
+(ACA387=1)*AGG387</f>
        <v>1</v>
      </c>
      <c r="AKN387" s="131" t="n">
        <f aca="false">(ACB387=0)*AKM387
+(ACB387=1)*AGH387</f>
        <v>1</v>
      </c>
      <c r="AKO387" s="131" t="n">
        <f aca="false">(ACC387=0)*AKN387
+(ACC387=1)*AGI387</f>
        <v>1</v>
      </c>
      <c r="AKP387" s="131" t="n">
        <f aca="false">(ACD387=0)*AKO387
+(ACD387=1)*AGJ387</f>
        <v>1</v>
      </c>
      <c r="AKQ387" s="131" t="n">
        <f aca="false">(ACE387=0)*AKP387
+(ACE387=1)*AGK387</f>
        <v>1</v>
      </c>
      <c r="AKR387" s="131" t="n">
        <f aca="false">(ACF387=0)*AKQ387
+(ACF387=1)*AGL387</f>
        <v>1</v>
      </c>
      <c r="AKS387" s="131" t="n">
        <f aca="false">(ACG387=0)*AKR387
+(ACG387=1)*AGM387</f>
        <v>1</v>
      </c>
      <c r="AKT387" s="131" t="n">
        <f aca="false">(ACH387=0)*AKS387
+(ACH387=1)*AGN387</f>
        <v>1</v>
      </c>
      <c r="AKU387" s="131" t="n">
        <f aca="false">(ACI387=0)*AKT387
+(ACI387=1)*AGO387</f>
        <v>1</v>
      </c>
      <c r="AKV387" s="131" t="n">
        <f aca="false">(ACJ387=0)*AKU387
+(ACJ387=1)*AGP387</f>
        <v>1</v>
      </c>
      <c r="AKW387" s="131" t="n">
        <f aca="false">(ACK387=0)*AKV387
+(ACK387=1)*AGQ387</f>
        <v>1</v>
      </c>
      <c r="AKX387" s="131" t="n">
        <f aca="false">(ACL387=0)*AKW387
+(ACL387=1)*AGR387</f>
        <v>1</v>
      </c>
      <c r="AKY387" s="131" t="n">
        <f aca="false">(ACM387=0)*AKX387
+(ACM387=1)*AGS387</f>
        <v>1</v>
      </c>
      <c r="AKZ387" s="131" t="n">
        <f aca="false">(ACN387=0)*AKY387
+(ACN387=1)*AGT387</f>
        <v>1</v>
      </c>
      <c r="ALA387" s="131" t="n">
        <f aca="false">(ACO387=0)*AKZ387
+(ACO387=1)*AGU387</f>
        <v>1</v>
      </c>
      <c r="ALB387" s="131" t="n">
        <f aca="false">(ACP387=0)*ALA387
+(ACP387=1)*AGV387</f>
        <v>1</v>
      </c>
      <c r="ALC387" s="131" t="n">
        <f aca="false">(ACQ387=0)*ALB387
+(ACQ387=1)*AGW387</f>
        <v>1</v>
      </c>
      <c r="ALD387" s="131" t="n">
        <f aca="false">(ACR387=0)*ALC387
+(ACR387=1)*AGX387</f>
        <v>1</v>
      </c>
      <c r="ALE387" s="131" t="n">
        <f aca="false">(ACS387=0)*ALD387
+(ACS387=1)*AGY387</f>
        <v>1</v>
      </c>
      <c r="ALF387" s="131" t="n">
        <f aca="false">(ACT387=0)*ALE387
+(ACT387=1)*AGZ387</f>
        <v>1</v>
      </c>
      <c r="ALG387" s="131" t="n">
        <f aca="false">(ACU387=0)*ALF387
+(ACU387=1)*AHA387</f>
        <v>1</v>
      </c>
      <c r="ALH387" s="131" t="n">
        <f aca="false">(ACV387=0)*ALG387
+(ACV387=1)*AHB387</f>
        <v>1</v>
      </c>
      <c r="ALI387" s="131" t="n">
        <f aca="false">(ACW387=0)*ALH387
+(ACW387=1)*AHC387</f>
        <v>1</v>
      </c>
      <c r="ALJ387" s="131" t="n">
        <f aca="false">(ACX387=0)*ALI387
+(ACX387=1)*AHD387</f>
        <v>1</v>
      </c>
      <c r="ALK387" s="131" t="n">
        <f aca="false">(ACY387=0)*ALJ387
+(ACY387=1)*AHE387</f>
        <v>1</v>
      </c>
      <c r="ALL387" s="131" t="n">
        <f aca="false">(ACZ387=0)*ALK387
+(ACZ387=1)*AHF387</f>
        <v>1</v>
      </c>
      <c r="ALM387" s="131" t="n">
        <f aca="false">(ADA387=0)*ALL387
+(ADA387=1)*AHG387</f>
        <v>1</v>
      </c>
      <c r="ALN387" s="131" t="n">
        <f aca="false">(ADB387=0)*ALM387
+(ADB387=1)*AHH387</f>
        <v>1</v>
      </c>
      <c r="ALO387" s="131" t="n">
        <f aca="false">(ADC387=0)*ALN387
+(ADC387=1)*AHI387</f>
        <v>1</v>
      </c>
      <c r="ALP387" s="131" t="n">
        <f aca="false">(ADD387=0)*ALO387
+(ADD387=1)*AHJ387</f>
        <v>1</v>
      </c>
      <c r="ALQ387" s="131" t="n">
        <f aca="false">(ADE387=0)*ALP387
+(ADE387=1)*AHK387</f>
        <v>1</v>
      </c>
      <c r="ALR387" s="131" t="n">
        <f aca="false">(ADF387=0)*ALQ387
+(ADF387=1)*AHL387</f>
        <v>1</v>
      </c>
      <c r="ALS387" s="131" t="n">
        <f aca="false">(ADG387=0)*ALR387
+(ADG387=1)*AHM387</f>
        <v>1</v>
      </c>
      <c r="ALT387" s="131" t="n">
        <f aca="false">(ADH387=0)*ALS387
+(ADH387=1)*AHN387</f>
        <v>1</v>
      </c>
      <c r="ALU387" s="131" t="n">
        <f aca="false">(ADI387=0)*ALT387
+(ADI387=1)*AHO387</f>
        <v>1</v>
      </c>
      <c r="ALV387" s="131" t="n">
        <f aca="false">(ADJ387=0)*ALU387
+(ADJ387=1)*AHP387</f>
        <v>1</v>
      </c>
      <c r="ALW387" s="131" t="n">
        <f aca="false">(ADK387=0)*ALV387
+(ADK387=1)*AHQ387</f>
        <v>1</v>
      </c>
      <c r="ALX387" s="131" t="n">
        <f aca="false">(ADL387=0)*ALW387
+(ADL387=1)*AHR387</f>
        <v>1</v>
      </c>
      <c r="ALY387" s="131" t="n">
        <f aca="false">(ADM387=0)*ALX387
+(ADM387=1)*AHS387</f>
        <v>1</v>
      </c>
      <c r="ALZ387" s="131" t="n">
        <f aca="false">(ADN387=0)*ALY387
+(ADN387=1)*AHT387</f>
        <v>1</v>
      </c>
      <c r="AMA387" s="131" t="n">
        <f aca="false">(ADO387=0)*ALZ387
+(ADO387=1)*AHU387</f>
        <v>1</v>
      </c>
      <c r="AMB387" s="131" t="n">
        <f aca="false">(ADP387=0)*AMA387
+(ADP387=1)*AHV387</f>
        <v>1</v>
      </c>
      <c r="AMC387" s="131" t="n">
        <f aca="false">(ADQ387=0)*AMB387
+(ADQ387=1)*AHW387</f>
        <v>1</v>
      </c>
      <c r="AMD387" s="131" t="n">
        <f aca="false">(ADR387=0)*AMC387
+(ADR387=1)*AHX387</f>
        <v>1</v>
      </c>
      <c r="AME387" s="131" t="n">
        <f aca="false">(ADS387=0)*AMD387
+(ADS387=1)*AHY387</f>
        <v>1</v>
      </c>
      <c r="AMF387" s="131" t="n">
        <f aca="false">(ADT387=0)*AME387
+(ADT387=1)*AHZ387</f>
        <v>1</v>
      </c>
      <c r="AMG387" s="131" t="n">
        <f aca="false">(ADU387=0)*AMF387
+(ADU387=1)*AIA387</f>
        <v>1</v>
      </c>
      <c r="AMH387" s="131" t="n">
        <f aca="false">(ADV387=0)*AMG387
+(ADV387=1)*AIB387</f>
        <v>1</v>
      </c>
      <c r="AMI387" s="131" t="n">
        <f aca="false">(ADW387=0)*AMH387
+(ADW387=1)*AIC387</f>
        <v>1</v>
      </c>
      <c r="AMJ387" s="131" t="n">
        <f aca="false">(ADX387=0)*AMI387
+(ADX387=1)*AID387</f>
        <v>1</v>
      </c>
    </row>
    <row r="388" customFormat="false" ht="11.25" hidden="false" customHeight="false" outlineLevel="0" collapsed="false">
      <c r="C388" s="24" t="n">
        <f aca="false">C387+1</f>
        <v>379</v>
      </c>
      <c r="D388" s="24" t="n">
        <f aca="false">'Rent Roll'!D384</f>
        <v>25</v>
      </c>
      <c r="E388" s="24" t="str">
        <f aca="false">'Rent Roll'!E384</f>
        <v>Asset 100</v>
      </c>
      <c r="F388" s="24" t="str">
        <f aca="false">'Rent Roll'!H384</f>
        <v>-</v>
      </c>
      <c r="G388" s="120" t="n">
        <f aca="false">'Rent Roll'!I384</f>
        <v>1</v>
      </c>
      <c r="H388" s="24" t="str">
        <f aca="false">'Rent Roll'!F384</f>
        <v>-</v>
      </c>
      <c r="I388" s="24" t="str">
        <f aca="false">'Rent Roll'!G384</f>
        <v>-</v>
      </c>
      <c r="J388" s="24" t="str">
        <f aca="false">'Rent Roll'!J384</f>
        <v>-</v>
      </c>
      <c r="K388" s="24" t="str">
        <f aca="false">'Rent Roll'!K384</f>
        <v>-</v>
      </c>
      <c r="L388" s="121" t="n">
        <f aca="false">'Rent Roll'!L384</f>
        <v>1</v>
      </c>
      <c r="N388" s="122" t="n">
        <f aca="false">'Rent Roll'!P384</f>
        <v>0</v>
      </c>
      <c r="O388" s="122" t="n">
        <f aca="false">N388/L388/12</f>
        <v>0</v>
      </c>
      <c r="P388" s="123" t="n">
        <f aca="false">'Lease Inputs'!O385</f>
        <v>25</v>
      </c>
      <c r="Q388" s="124" t="n">
        <f aca="false">'Rent Roll'!M384</f>
        <v>0</v>
      </c>
      <c r="R388" s="124" t="n">
        <f aca="false">'Rent Roll'!O384</f>
        <v>0</v>
      </c>
      <c r="S388" s="124" t="n">
        <f aca="false">'Rent Roll'!N384</f>
        <v>0</v>
      </c>
      <c r="T388" s="125" t="n">
        <f aca="false">'Lease Inputs'!N385</f>
        <v>1</v>
      </c>
      <c r="U388" s="124" t="n">
        <f aca="false">(S388&lt;&gt;0)*IF(T388=1,R388,S388)
+(S388=0)*R388</f>
        <v>0</v>
      </c>
      <c r="V388" s="120" t="n">
        <f aca="false">'Lease Inputs'!CJ385</f>
        <v>1</v>
      </c>
      <c r="W388" s="124" t="str">
        <f aca="false">IF('Lease Inputs'!CK385=1,"Indexation", IF('Lease Inputs'!CK385=2,"Step-Up",0))</f>
        <v>Indexation</v>
      </c>
      <c r="X388" s="124" t="n">
        <f aca="false">MIN(EOMONTH(Control!$J$5,'Lease Inputs'!CN385*12),U388)</f>
        <v>0</v>
      </c>
      <c r="Y388" s="120" t="n">
        <f aca="false">'Lease Inputs'!CO385*12</f>
        <v>24</v>
      </c>
      <c r="AA388" s="24" t="n">
        <f aca="false">(G388=0)*'Lease Inputs'!CF385
+(G388=1)*'Lease Inputs'!Q385</f>
        <v>6</v>
      </c>
      <c r="AB388" s="24" t="n">
        <f aca="false">(G388=0)*'Lease Inputs'!CD385
+(G388=1)*'Lease Inputs'!R385</f>
        <v>6</v>
      </c>
      <c r="AC388" s="126" t="n">
        <f aca="false">(G388=0)*'Lease Inputs'!CH385
+(G388=1)*'Lease Inputs'!U385</f>
        <v>20</v>
      </c>
      <c r="AD388" s="127" t="n">
        <f aca="false">(G388=0)*'Lease Inputs'!CG385
+(G388=1)*'Lease Inputs'!T385</f>
        <v>0.1</v>
      </c>
      <c r="AE388" s="124" t="n">
        <f aca="false">U388*(G388=0)
+Control!$J$5*(Engine!G388=1)</f>
        <v>45291</v>
      </c>
      <c r="AF388" s="124" t="n">
        <f aca="false">EOMONTH(AE388,AA388)</f>
        <v>45473</v>
      </c>
      <c r="AG388" s="24" t="n">
        <f aca="false">(G388=0)*'Lease Inputs'!CE385*12
+(G388=1)*'Lease Inputs'!S385*12</f>
        <v>72</v>
      </c>
      <c r="AH388" s="124" t="n">
        <f aca="false">EOMONTH(AF388,AG388)</f>
        <v>47664</v>
      </c>
      <c r="AI388" s="122" t="n">
        <f aca="false">AJ388*12*$L388</f>
        <v>305.941170815567</v>
      </c>
      <c r="AJ388" s="129" t="n">
        <f aca="false">IFERROR(INDEX(FK388:JO388,MATCH(AF388,$FK$9:$JO$9,0)),0)</f>
        <v>25.4950975679639</v>
      </c>
      <c r="AK388" s="120" t="n">
        <f aca="false">'Lease Inputs'!CQ385</f>
        <v>1</v>
      </c>
      <c r="AL388" s="124" t="str">
        <f aca="false">IF('Lease Inputs'!CR385=1,"Indexation", IF('Lease Inputs'!CR385=2,"Step-Up",0))</f>
        <v>Step-Up</v>
      </c>
      <c r="AM388" s="124" t="n">
        <f aca="false">EOMONTH(AF388,'Lease Inputs'!$CU385*12)</f>
        <v>45838</v>
      </c>
      <c r="AN388" s="120" t="n">
        <f aca="false">'Lease Inputs'!CV385*12</f>
        <v>24</v>
      </c>
      <c r="AP388" s="120" t="n">
        <f aca="false">'Lease Inputs'!CF385</f>
        <v>2</v>
      </c>
      <c r="AQ388" s="24" t="n">
        <f aca="false">'Lease Inputs'!CD385</f>
        <v>7</v>
      </c>
      <c r="AR388" s="126" t="n">
        <f aca="false">'Lease Inputs'!CH385</f>
        <v>37.5</v>
      </c>
      <c r="AS388" s="127" t="n">
        <f aca="false">'Lease Inputs'!CG385</f>
        <v>0.1125</v>
      </c>
      <c r="AT388" s="124" t="n">
        <f aca="false">AH388</f>
        <v>47664</v>
      </c>
      <c r="AU388" s="124" t="n">
        <f aca="false">EOMONTH(AT388,AP388)</f>
        <v>47726</v>
      </c>
      <c r="AV388" s="24" t="n">
        <f aca="false">'Lease Inputs'!CE385*12</f>
        <v>42</v>
      </c>
      <c r="AW388" s="124" t="n">
        <f aca="false">EOMONTH(AU388,AV388)</f>
        <v>49003</v>
      </c>
      <c r="AX388" s="122" t="n">
        <f aca="false">AY388*12*$L388</f>
        <v>352.47308007923</v>
      </c>
      <c r="AY388" s="129" t="n">
        <f aca="false">IFERROR(INDEX(FK388:JO388,MATCH(AU388,$FK$9:$JO$9,0)),0)</f>
        <v>29.3727566732692</v>
      </c>
      <c r="AZ388" s="120" t="n">
        <f aca="false">'Lease Inputs'!CQ385</f>
        <v>1</v>
      </c>
      <c r="BA388" s="124" t="str">
        <f aca="false">IF('Lease Inputs'!CR385=1,"Indexation", IF('Lease Inputs'!CR385=2,"Step-Up",0))</f>
        <v>Step-Up</v>
      </c>
      <c r="BB388" s="124" t="n">
        <f aca="false">EOMONTH(AU388,'Lease Inputs'!$CU385*12)</f>
        <v>48091</v>
      </c>
      <c r="BC388" s="120" t="n">
        <f aca="false">'Lease Inputs'!CV385*12</f>
        <v>24</v>
      </c>
      <c r="BE388" s="130" t="n">
        <v>0</v>
      </c>
      <c r="BF388" s="131" t="n">
        <f aca="false">(1+INDEX('Lease Inputs'!$AQ385:$AY385,MATCH(Engine!BF$8,'Lease Inputs'!$AQ$6:$AY$6,0)))^(1/12)-1</f>
        <v>0.00327373978219891</v>
      </c>
      <c r="BG388" s="131" t="n">
        <f aca="false">(1+INDEX('Lease Inputs'!$AQ385:$AY385,MATCH(Engine!BG$8,'Lease Inputs'!$AQ$6:$AY$6,0)))^(1/12)-1</f>
        <v>0.00327373978219891</v>
      </c>
      <c r="BH388" s="131" t="n">
        <f aca="false">(1+INDEX('Lease Inputs'!$AQ385:$AY385,MATCH(Engine!BH$8,'Lease Inputs'!$AQ$6:$AY$6,0)))^(1/12)-1</f>
        <v>0.00327373978219891</v>
      </c>
      <c r="BI388" s="131" t="n">
        <f aca="false">(1+INDEX('Lease Inputs'!$AQ385:$AY385,MATCH(Engine!BI$8,'Lease Inputs'!$AQ$6:$AY$6,0)))^(1/12)-1</f>
        <v>0.00327373978219891</v>
      </c>
      <c r="BJ388" s="131" t="n">
        <f aca="false">(1+INDEX('Lease Inputs'!$AQ385:$AY385,MATCH(Engine!BJ$8,'Lease Inputs'!$AQ$6:$AY$6,0)))^(1/12)-1</f>
        <v>0.00327373978219891</v>
      </c>
      <c r="BK388" s="131" t="n">
        <f aca="false">(1+INDEX('Lease Inputs'!$AQ385:$AY385,MATCH(Engine!BK$8,'Lease Inputs'!$AQ$6:$AY$6,0)))^(1/12)-1</f>
        <v>0.00327373978219891</v>
      </c>
      <c r="BL388" s="131" t="n">
        <f aca="false">(1+INDEX('Lease Inputs'!$AQ385:$AY385,MATCH(Engine!BL$8,'Lease Inputs'!$AQ$6:$AY$6,0)))^(1/12)-1</f>
        <v>0.00327373978219891</v>
      </c>
      <c r="BM388" s="131" t="n">
        <f aca="false">(1+INDEX('Lease Inputs'!$AQ385:$AY385,MATCH(Engine!BM$8,'Lease Inputs'!$AQ$6:$AY$6,0)))^(1/12)-1</f>
        <v>0.00327373978219891</v>
      </c>
      <c r="BN388" s="131" t="n">
        <f aca="false">(1+INDEX('Lease Inputs'!$AQ385:$AY385,MATCH(Engine!BN$8,'Lease Inputs'!$AQ$6:$AY$6,0)))^(1/12)-1</f>
        <v>0.00327373978219891</v>
      </c>
      <c r="BO388" s="131" t="n">
        <f aca="false">(1+INDEX('Lease Inputs'!$AQ385:$AY385,MATCH(Engine!BO$8,'Lease Inputs'!$AQ$6:$AY$6,0)))^(1/12)-1</f>
        <v>0.00327373978219891</v>
      </c>
      <c r="BP388" s="131" t="n">
        <f aca="false">(1+INDEX('Lease Inputs'!$AQ385:$AY385,MATCH(Engine!BP$8,'Lease Inputs'!$AQ$6:$AY$6,0)))^(1/12)-1</f>
        <v>0.00327373978219891</v>
      </c>
      <c r="BQ388" s="131" t="n">
        <f aca="false">(1+INDEX('Lease Inputs'!$AQ385:$AY385,MATCH(Engine!BQ$8,'Lease Inputs'!$AQ$6:$AY$6,0)))^(1/12)-1</f>
        <v>0.00327373978219891</v>
      </c>
      <c r="BR388" s="131" t="n">
        <f aca="false">(1+INDEX('Lease Inputs'!$AQ385:$AY385,MATCH(Engine!BR$8,'Lease Inputs'!$AQ$6:$AY$6,0)))^(1/12)-1</f>
        <v>0.00246626977230369</v>
      </c>
      <c r="BS388" s="131" t="n">
        <f aca="false">(1+INDEX('Lease Inputs'!$AQ385:$AY385,MATCH(Engine!BS$8,'Lease Inputs'!$AQ$6:$AY$6,0)))^(1/12)-1</f>
        <v>0.00246626977230369</v>
      </c>
      <c r="BT388" s="131" t="n">
        <f aca="false">(1+INDEX('Lease Inputs'!$AQ385:$AY385,MATCH(Engine!BT$8,'Lease Inputs'!$AQ$6:$AY$6,0)))^(1/12)-1</f>
        <v>0.00246626977230369</v>
      </c>
      <c r="BU388" s="131" t="n">
        <f aca="false">(1+INDEX('Lease Inputs'!$AQ385:$AY385,MATCH(Engine!BU$8,'Lease Inputs'!$AQ$6:$AY$6,0)))^(1/12)-1</f>
        <v>0.00246626977230369</v>
      </c>
      <c r="BV388" s="131" t="n">
        <f aca="false">(1+INDEX('Lease Inputs'!$AQ385:$AY385,MATCH(Engine!BV$8,'Lease Inputs'!$AQ$6:$AY$6,0)))^(1/12)-1</f>
        <v>0.00246626977230369</v>
      </c>
      <c r="BW388" s="131" t="n">
        <f aca="false">(1+INDEX('Lease Inputs'!$AQ385:$AY385,MATCH(Engine!BW$8,'Lease Inputs'!$AQ$6:$AY$6,0)))^(1/12)-1</f>
        <v>0.00246626977230369</v>
      </c>
      <c r="BX388" s="131" t="n">
        <f aca="false">(1+INDEX('Lease Inputs'!$AQ385:$AY385,MATCH(Engine!BX$8,'Lease Inputs'!$AQ$6:$AY$6,0)))^(1/12)-1</f>
        <v>0.00246626977230369</v>
      </c>
      <c r="BY388" s="131" t="n">
        <f aca="false">(1+INDEX('Lease Inputs'!$AQ385:$AY385,MATCH(Engine!BY$8,'Lease Inputs'!$AQ$6:$AY$6,0)))^(1/12)-1</f>
        <v>0.00246626977230369</v>
      </c>
      <c r="BZ388" s="131" t="n">
        <f aca="false">(1+INDEX('Lease Inputs'!$AQ385:$AY385,MATCH(Engine!BZ$8,'Lease Inputs'!$AQ$6:$AY$6,0)))^(1/12)-1</f>
        <v>0.00246626977230369</v>
      </c>
      <c r="CA388" s="131" t="n">
        <f aca="false">(1+INDEX('Lease Inputs'!$AQ385:$AY385,MATCH(Engine!CA$8,'Lease Inputs'!$AQ$6:$AY$6,0)))^(1/12)-1</f>
        <v>0.00246626977230369</v>
      </c>
      <c r="CB388" s="131" t="n">
        <f aca="false">(1+INDEX('Lease Inputs'!$AQ385:$AY385,MATCH(Engine!CB$8,'Lease Inputs'!$AQ$6:$AY$6,0)))^(1/12)-1</f>
        <v>0.00246626977230369</v>
      </c>
      <c r="CC388" s="131" t="n">
        <f aca="false">(1+INDEX('Lease Inputs'!$AQ385:$AY385,MATCH(Engine!CC$8,'Lease Inputs'!$AQ$6:$AY$6,0)))^(1/12)-1</f>
        <v>0.00246626977230369</v>
      </c>
      <c r="CD388" s="131" t="n">
        <f aca="false">(1+INDEX('Lease Inputs'!$AQ385:$AY385,MATCH(Engine!CD$8,'Lease Inputs'!$AQ$6:$AY$6,0)))^(1/12)-1</f>
        <v>0.00165158130192022</v>
      </c>
      <c r="CE388" s="131" t="n">
        <f aca="false">(1+INDEX('Lease Inputs'!$AQ385:$AY385,MATCH(Engine!CE$8,'Lease Inputs'!$AQ$6:$AY$6,0)))^(1/12)-1</f>
        <v>0.00165158130192022</v>
      </c>
      <c r="CF388" s="131" t="n">
        <f aca="false">(1+INDEX('Lease Inputs'!$AQ385:$AY385,MATCH(Engine!CF$8,'Lease Inputs'!$AQ$6:$AY$6,0)))^(1/12)-1</f>
        <v>0.00165158130192022</v>
      </c>
      <c r="CG388" s="131" t="n">
        <f aca="false">(1+INDEX('Lease Inputs'!$AQ385:$AY385,MATCH(Engine!CG$8,'Lease Inputs'!$AQ$6:$AY$6,0)))^(1/12)-1</f>
        <v>0.00165158130192022</v>
      </c>
      <c r="CH388" s="131" t="n">
        <f aca="false">(1+INDEX('Lease Inputs'!$AQ385:$AY385,MATCH(Engine!CH$8,'Lease Inputs'!$AQ$6:$AY$6,0)))^(1/12)-1</f>
        <v>0.00165158130192022</v>
      </c>
      <c r="CI388" s="131" t="n">
        <f aca="false">(1+INDEX('Lease Inputs'!$AQ385:$AY385,MATCH(Engine!CI$8,'Lease Inputs'!$AQ$6:$AY$6,0)))^(1/12)-1</f>
        <v>0.00165158130192022</v>
      </c>
      <c r="CJ388" s="131" t="n">
        <f aca="false">(1+INDEX('Lease Inputs'!$AQ385:$AY385,MATCH(Engine!CJ$8,'Lease Inputs'!$AQ$6:$AY$6,0)))^(1/12)-1</f>
        <v>0.00165158130192022</v>
      </c>
      <c r="CK388" s="131" t="n">
        <f aca="false">(1+INDEX('Lease Inputs'!$AQ385:$AY385,MATCH(Engine!CK$8,'Lease Inputs'!$AQ$6:$AY$6,0)))^(1/12)-1</f>
        <v>0.00165158130192022</v>
      </c>
      <c r="CL388" s="131" t="n">
        <f aca="false">(1+INDEX('Lease Inputs'!$AQ385:$AY385,MATCH(Engine!CL$8,'Lease Inputs'!$AQ$6:$AY$6,0)))^(1/12)-1</f>
        <v>0.00165158130192022</v>
      </c>
      <c r="CM388" s="131" t="n">
        <f aca="false">(1+INDEX('Lease Inputs'!$AQ385:$AY385,MATCH(Engine!CM$8,'Lease Inputs'!$AQ$6:$AY$6,0)))^(1/12)-1</f>
        <v>0.00165158130192022</v>
      </c>
      <c r="CN388" s="131" t="n">
        <f aca="false">(1+INDEX('Lease Inputs'!$AQ385:$AY385,MATCH(Engine!CN$8,'Lease Inputs'!$AQ$6:$AY$6,0)))^(1/12)-1</f>
        <v>0.00165158130192022</v>
      </c>
      <c r="CO388" s="131" t="n">
        <f aca="false">(1+INDEX('Lease Inputs'!$AQ385:$AY385,MATCH(Engine!CO$8,'Lease Inputs'!$AQ$6:$AY$6,0)))^(1/12)-1</f>
        <v>0.00165158130192022</v>
      </c>
      <c r="CP388" s="131" t="n">
        <f aca="false">(1+INDEX('Lease Inputs'!$AQ385:$AY385,MATCH(Engine!CP$8,'Lease Inputs'!$AQ$6:$AY$6,0)))^(1/12)-1</f>
        <v>0.00165158130192022</v>
      </c>
      <c r="CQ388" s="131" t="n">
        <f aca="false">(1+INDEX('Lease Inputs'!$AQ385:$AY385,MATCH(Engine!CQ$8,'Lease Inputs'!$AQ$6:$AY$6,0)))^(1/12)-1</f>
        <v>0.00165158130192022</v>
      </c>
      <c r="CR388" s="131" t="n">
        <f aca="false">(1+INDEX('Lease Inputs'!$AQ385:$AY385,MATCH(Engine!CR$8,'Lease Inputs'!$AQ$6:$AY$6,0)))^(1/12)-1</f>
        <v>0.00165158130192022</v>
      </c>
      <c r="CS388" s="131" t="n">
        <f aca="false">(1+INDEX('Lease Inputs'!$AQ385:$AY385,MATCH(Engine!CS$8,'Lease Inputs'!$AQ$6:$AY$6,0)))^(1/12)-1</f>
        <v>0.00165158130192022</v>
      </c>
      <c r="CT388" s="131" t="n">
        <f aca="false">(1+INDEX('Lease Inputs'!$AQ385:$AY385,MATCH(Engine!CT$8,'Lease Inputs'!$AQ$6:$AY$6,0)))^(1/12)-1</f>
        <v>0.00165158130192022</v>
      </c>
      <c r="CU388" s="131" t="n">
        <f aca="false">(1+INDEX('Lease Inputs'!$AQ385:$AY385,MATCH(Engine!CU$8,'Lease Inputs'!$AQ$6:$AY$6,0)))^(1/12)-1</f>
        <v>0.00165158130192022</v>
      </c>
      <c r="CV388" s="131" t="n">
        <f aca="false">(1+INDEX('Lease Inputs'!$AQ385:$AY385,MATCH(Engine!CV$8,'Lease Inputs'!$AQ$6:$AY$6,0)))^(1/12)-1</f>
        <v>0.00165158130192022</v>
      </c>
      <c r="CW388" s="131" t="n">
        <f aca="false">(1+INDEX('Lease Inputs'!$AQ385:$AY385,MATCH(Engine!CW$8,'Lease Inputs'!$AQ$6:$AY$6,0)))^(1/12)-1</f>
        <v>0.00165158130192022</v>
      </c>
      <c r="CX388" s="131" t="n">
        <f aca="false">(1+INDEX('Lease Inputs'!$AQ385:$AY385,MATCH(Engine!CX$8,'Lease Inputs'!$AQ$6:$AY$6,0)))^(1/12)-1</f>
        <v>0.00165158130192022</v>
      </c>
      <c r="CY388" s="131" t="n">
        <f aca="false">(1+INDEX('Lease Inputs'!$AQ385:$AY385,MATCH(Engine!CY$8,'Lease Inputs'!$AQ$6:$AY$6,0)))^(1/12)-1</f>
        <v>0.00165158130192022</v>
      </c>
      <c r="CZ388" s="131" t="n">
        <f aca="false">(1+INDEX('Lease Inputs'!$AQ385:$AY385,MATCH(Engine!CZ$8,'Lease Inputs'!$AQ$6:$AY$6,0)))^(1/12)-1</f>
        <v>0.00165158130192022</v>
      </c>
      <c r="DA388" s="131" t="n">
        <f aca="false">(1+INDEX('Lease Inputs'!$AQ385:$AY385,MATCH(Engine!DA$8,'Lease Inputs'!$AQ$6:$AY$6,0)))^(1/12)-1</f>
        <v>0.00165158130192022</v>
      </c>
      <c r="DB388" s="131" t="n">
        <f aca="false">(1+INDEX('Lease Inputs'!$AQ385:$AY385,MATCH(Engine!DB$8,'Lease Inputs'!$AQ$6:$AY$6,0)))^(1/12)-1</f>
        <v>0.00165158130192022</v>
      </c>
      <c r="DC388" s="131" t="n">
        <f aca="false">(1+INDEX('Lease Inputs'!$AQ385:$AY385,MATCH(Engine!DC$8,'Lease Inputs'!$AQ$6:$AY$6,0)))^(1/12)-1</f>
        <v>0.00165158130192022</v>
      </c>
      <c r="DD388" s="131" t="n">
        <f aca="false">(1+INDEX('Lease Inputs'!$AQ385:$AY385,MATCH(Engine!DD$8,'Lease Inputs'!$AQ$6:$AY$6,0)))^(1/12)-1</f>
        <v>0.00165158130192022</v>
      </c>
      <c r="DE388" s="131" t="n">
        <f aca="false">(1+INDEX('Lease Inputs'!$AQ385:$AY385,MATCH(Engine!DE$8,'Lease Inputs'!$AQ$6:$AY$6,0)))^(1/12)-1</f>
        <v>0.00165158130192022</v>
      </c>
      <c r="DF388" s="131" t="n">
        <f aca="false">(1+INDEX('Lease Inputs'!$AQ385:$AY385,MATCH(Engine!DF$8,'Lease Inputs'!$AQ$6:$AY$6,0)))^(1/12)-1</f>
        <v>0.00165158130192022</v>
      </c>
      <c r="DG388" s="131" t="n">
        <f aca="false">(1+INDEX('Lease Inputs'!$AQ385:$AY385,MATCH(Engine!DG$8,'Lease Inputs'!$AQ$6:$AY$6,0)))^(1/12)-1</f>
        <v>0.00165158130192022</v>
      </c>
      <c r="DH388" s="131" t="n">
        <f aca="false">(1+INDEX('Lease Inputs'!$AQ385:$AY385,MATCH(Engine!DH$8,'Lease Inputs'!$AQ$6:$AY$6,0)))^(1/12)-1</f>
        <v>0.00165158130192022</v>
      </c>
      <c r="DI388" s="131" t="n">
        <f aca="false">(1+INDEX('Lease Inputs'!$AQ385:$AY385,MATCH(Engine!DI$8,'Lease Inputs'!$AQ$6:$AY$6,0)))^(1/12)-1</f>
        <v>0.00165158130192022</v>
      </c>
      <c r="DJ388" s="131" t="n">
        <f aca="false">(1+INDEX('Lease Inputs'!$AQ385:$AY385,MATCH(Engine!DJ$8,'Lease Inputs'!$AQ$6:$AY$6,0)))^(1/12)-1</f>
        <v>0.00165158130192022</v>
      </c>
      <c r="DK388" s="131" t="n">
        <f aca="false">(1+INDEX('Lease Inputs'!$AQ385:$AY385,MATCH(Engine!DK$8,'Lease Inputs'!$AQ$6:$AY$6,0)))^(1/12)-1</f>
        <v>0.00165158130192022</v>
      </c>
      <c r="DL388" s="131" t="n">
        <f aca="false">(1+INDEX('Lease Inputs'!$AQ385:$AY385,MATCH(Engine!DL$8,'Lease Inputs'!$AQ$6:$AY$6,0)))^(1/12)-1</f>
        <v>0.00165158130192022</v>
      </c>
      <c r="DM388" s="131" t="n">
        <f aca="false">(1+INDEX('Lease Inputs'!$AQ385:$AY385,MATCH(Engine!DM$8,'Lease Inputs'!$AQ$6:$AY$6,0)))^(1/12)-1</f>
        <v>0.00165158130192022</v>
      </c>
      <c r="DN388" s="131" t="n">
        <f aca="false">(1+INDEX('Lease Inputs'!$AQ385:$AY385,MATCH(Engine!DN$8,'Lease Inputs'!$AQ$6:$AY$6,0)))^(1/12)-1</f>
        <v>0.00165158130192022</v>
      </c>
      <c r="DO388" s="131" t="n">
        <f aca="false">(1+INDEX('Lease Inputs'!$AQ385:$AY385,MATCH(Engine!DO$8,'Lease Inputs'!$AQ$6:$AY$6,0)))^(1/12)-1</f>
        <v>0.00165158130192022</v>
      </c>
      <c r="DP388" s="131" t="n">
        <f aca="false">(1+INDEX('Lease Inputs'!$AQ385:$AY385,MATCH(Engine!DP$8,'Lease Inputs'!$AQ$6:$AY$6,0)))^(1/12)-1</f>
        <v>0.00165158130192022</v>
      </c>
      <c r="DQ388" s="131" t="n">
        <f aca="false">(1+INDEX('Lease Inputs'!$AQ385:$AY385,MATCH(Engine!DQ$8,'Lease Inputs'!$AQ$6:$AY$6,0)))^(1/12)-1</f>
        <v>0.00165158130192022</v>
      </c>
      <c r="DR388" s="131" t="n">
        <f aca="false">(1+INDEX('Lease Inputs'!$AQ385:$AY385,MATCH(Engine!DR$8,'Lease Inputs'!$AQ$6:$AY$6,0)))^(1/12)-1</f>
        <v>0.00165158130192022</v>
      </c>
      <c r="DS388" s="131" t="n">
        <f aca="false">(1+INDEX('Lease Inputs'!$AQ385:$AY385,MATCH(Engine!DS$8,'Lease Inputs'!$AQ$6:$AY$6,0)))^(1/12)-1</f>
        <v>0.00165158130192022</v>
      </c>
      <c r="DT388" s="131" t="n">
        <f aca="false">(1+INDEX('Lease Inputs'!$AQ385:$AY385,MATCH(Engine!DT$8,'Lease Inputs'!$AQ$6:$AY$6,0)))^(1/12)-1</f>
        <v>0.00165158130192022</v>
      </c>
      <c r="DU388" s="131" t="n">
        <f aca="false">(1+INDEX('Lease Inputs'!$AQ385:$AY385,MATCH(Engine!DU$8,'Lease Inputs'!$AQ$6:$AY$6,0)))^(1/12)-1</f>
        <v>0.00165158130192022</v>
      </c>
      <c r="DV388" s="131" t="n">
        <f aca="false">(1+INDEX('Lease Inputs'!$AQ385:$AY385,MATCH(Engine!DV$8,'Lease Inputs'!$AQ$6:$AY$6,0)))^(1/12)-1</f>
        <v>0.00165158130192022</v>
      </c>
      <c r="DW388" s="131" t="n">
        <f aca="false">(1+INDEX('Lease Inputs'!$AQ385:$AY385,MATCH(Engine!DW$8,'Lease Inputs'!$AQ$6:$AY$6,0)))^(1/12)-1</f>
        <v>0.00165158130192022</v>
      </c>
      <c r="DX388" s="131" t="n">
        <f aca="false">(1+INDEX('Lease Inputs'!$AQ385:$AY385,MATCH(Engine!DX$8,'Lease Inputs'!$AQ$6:$AY$6,0)))^(1/12)-1</f>
        <v>0.00165158130192022</v>
      </c>
      <c r="DY388" s="131" t="n">
        <f aca="false">(1+INDEX('Lease Inputs'!$AQ385:$AY385,MATCH(Engine!DY$8,'Lease Inputs'!$AQ$6:$AY$6,0)))^(1/12)-1</f>
        <v>0.00165158130192022</v>
      </c>
      <c r="DZ388" s="131" t="n">
        <f aca="false">(1+INDEX('Lease Inputs'!$AQ385:$AY385,MATCH(Engine!DZ$8,'Lease Inputs'!$AQ$6:$AY$6,0)))^(1/12)-1</f>
        <v>0.00165158130192022</v>
      </c>
      <c r="EA388" s="131" t="n">
        <f aca="false">(1+INDEX('Lease Inputs'!$AQ385:$AY385,MATCH(Engine!EA$8,'Lease Inputs'!$AQ$6:$AY$6,0)))^(1/12)-1</f>
        <v>0.00165158130192022</v>
      </c>
      <c r="EB388" s="131" t="n">
        <f aca="false">(1+INDEX('Lease Inputs'!$AQ385:$AY385,MATCH(Engine!EB$8,'Lease Inputs'!$AQ$6:$AY$6,0)))^(1/12)-1</f>
        <v>0.00165158130192022</v>
      </c>
      <c r="EC388" s="131" t="n">
        <f aca="false">(1+INDEX('Lease Inputs'!$AQ385:$AY385,MATCH(Engine!EC$8,'Lease Inputs'!$AQ$6:$AY$6,0)))^(1/12)-1</f>
        <v>0.00165158130192022</v>
      </c>
      <c r="ED388" s="131" t="n">
        <f aca="false">(1+INDEX('Lease Inputs'!$AQ385:$AY385,MATCH(Engine!ED$8,'Lease Inputs'!$AQ$6:$AY$6,0)))^(1/12)-1</f>
        <v>0.00165158130192022</v>
      </c>
      <c r="EE388" s="131" t="n">
        <f aca="false">(1+INDEX('Lease Inputs'!$AQ385:$AY385,MATCH(Engine!EE$8,'Lease Inputs'!$AQ$6:$AY$6,0)))^(1/12)-1</f>
        <v>0.00165158130192022</v>
      </c>
      <c r="EF388" s="131" t="n">
        <f aca="false">(1+INDEX('Lease Inputs'!$AQ385:$AY385,MATCH(Engine!EF$8,'Lease Inputs'!$AQ$6:$AY$6,0)))^(1/12)-1</f>
        <v>0.00165158130192022</v>
      </c>
      <c r="EG388" s="131" t="n">
        <f aca="false">(1+INDEX('Lease Inputs'!$AQ385:$AY385,MATCH(Engine!EG$8,'Lease Inputs'!$AQ$6:$AY$6,0)))^(1/12)-1</f>
        <v>0.00165158130192022</v>
      </c>
      <c r="EH388" s="131" t="n">
        <f aca="false">(1+INDEX('Lease Inputs'!$AQ385:$AY385,MATCH(Engine!EH$8,'Lease Inputs'!$AQ$6:$AY$6,0)))^(1/12)-1</f>
        <v>0.00165158130192022</v>
      </c>
      <c r="EI388" s="131" t="n">
        <f aca="false">(1+INDEX('Lease Inputs'!$AQ385:$AY385,MATCH(Engine!EI$8,'Lease Inputs'!$AQ$6:$AY$6,0)))^(1/12)-1</f>
        <v>0.00165158130192022</v>
      </c>
      <c r="EJ388" s="131" t="n">
        <f aca="false">(1+INDEX('Lease Inputs'!$AQ385:$AY385,MATCH(Engine!EJ$8,'Lease Inputs'!$AQ$6:$AY$6,0)))^(1/12)-1</f>
        <v>0.00165158130192022</v>
      </c>
      <c r="EK388" s="131" t="n">
        <f aca="false">(1+INDEX('Lease Inputs'!$AQ385:$AY385,MATCH(Engine!EK$8,'Lease Inputs'!$AQ$6:$AY$6,0)))^(1/12)-1</f>
        <v>0.00165158130192022</v>
      </c>
      <c r="EL388" s="131" t="n">
        <f aca="false">(1+INDEX('Lease Inputs'!$AQ385:$AY385,MATCH(Engine!EL$8,'Lease Inputs'!$AQ$6:$AY$6,0)))^(1/12)-1</f>
        <v>0.00165158130192022</v>
      </c>
      <c r="EM388" s="131" t="n">
        <f aca="false">(1+INDEX('Lease Inputs'!$AQ385:$AY385,MATCH(Engine!EM$8,'Lease Inputs'!$AQ$6:$AY$6,0)))^(1/12)-1</f>
        <v>0.00165158130192022</v>
      </c>
      <c r="EN388" s="131" t="n">
        <f aca="false">(1+INDEX('Lease Inputs'!$AQ385:$AY385,MATCH(Engine!EN$8,'Lease Inputs'!$AQ$6:$AY$6,0)))^(1/12)-1</f>
        <v>0.00165158130192022</v>
      </c>
      <c r="EO388" s="131" t="n">
        <f aca="false">(1+INDEX('Lease Inputs'!$AQ385:$AY385,MATCH(Engine!EO$8,'Lease Inputs'!$AQ$6:$AY$6,0)))^(1/12)-1</f>
        <v>0.00165158130192022</v>
      </c>
      <c r="EP388" s="131" t="n">
        <f aca="false">(1+INDEX('Lease Inputs'!$AQ385:$AY385,MATCH(Engine!EP$8,'Lease Inputs'!$AQ$6:$AY$6,0)))^(1/12)-1</f>
        <v>0.00165158130192022</v>
      </c>
      <c r="EQ388" s="131" t="n">
        <f aca="false">(1+INDEX('Lease Inputs'!$AQ385:$AY385,MATCH(Engine!EQ$8,'Lease Inputs'!$AQ$6:$AY$6,0)))^(1/12)-1</f>
        <v>0.00165158130192022</v>
      </c>
      <c r="ER388" s="131" t="n">
        <f aca="false">(1+INDEX('Lease Inputs'!$AQ385:$AY385,MATCH(Engine!ER$8,'Lease Inputs'!$AQ$6:$AY$6,0)))^(1/12)-1</f>
        <v>0.00165158130192022</v>
      </c>
      <c r="ES388" s="131" t="n">
        <f aca="false">(1+INDEX('Lease Inputs'!$AQ385:$AY385,MATCH(Engine!ES$8,'Lease Inputs'!$AQ$6:$AY$6,0)))^(1/12)-1</f>
        <v>0.00165158130192022</v>
      </c>
      <c r="ET388" s="131" t="n">
        <f aca="false">(1+INDEX('Lease Inputs'!$AQ385:$AY385,MATCH(Engine!ET$8,'Lease Inputs'!$AQ$6:$AY$6,0)))^(1/12)-1</f>
        <v>0.00165158130192022</v>
      </c>
      <c r="EU388" s="131" t="n">
        <f aca="false">(1+INDEX('Lease Inputs'!$AQ385:$AY385,MATCH(Engine!EU$8,'Lease Inputs'!$AQ$6:$AY$6,0)))^(1/12)-1</f>
        <v>0.00165158130192022</v>
      </c>
      <c r="EV388" s="131" t="n">
        <f aca="false">(1+INDEX('Lease Inputs'!$AQ385:$AY385,MATCH(Engine!EV$8,'Lease Inputs'!$AQ$6:$AY$6,0)))^(1/12)-1</f>
        <v>0.00165158130192022</v>
      </c>
      <c r="EW388" s="131" t="n">
        <f aca="false">(1+INDEX('Lease Inputs'!$AQ385:$AY385,MATCH(Engine!EW$8,'Lease Inputs'!$AQ$6:$AY$6,0)))^(1/12)-1</f>
        <v>0.00165158130192022</v>
      </c>
      <c r="EX388" s="131" t="n">
        <f aca="false">(1+INDEX('Lease Inputs'!$AQ385:$AY385,MATCH(Engine!EX$8,'Lease Inputs'!$AQ$6:$AY$6,0)))^(1/12)-1</f>
        <v>0.00165158130192022</v>
      </c>
      <c r="EY388" s="131" t="n">
        <f aca="false">(1+INDEX('Lease Inputs'!$AQ385:$AY385,MATCH(Engine!EY$8,'Lease Inputs'!$AQ$6:$AY$6,0)))^(1/12)-1</f>
        <v>0.00165158130192022</v>
      </c>
      <c r="EZ388" s="131" t="n">
        <f aca="false">(1+INDEX('Lease Inputs'!$AQ385:$AY385,MATCH(Engine!EZ$8,'Lease Inputs'!$AQ$6:$AY$6,0)))^(1/12)-1</f>
        <v>0.00165158130192022</v>
      </c>
      <c r="FA388" s="131" t="n">
        <f aca="false">(1+INDEX('Lease Inputs'!$AQ385:$AY385,MATCH(Engine!FA$8,'Lease Inputs'!$AQ$6:$AY$6,0)))^(1/12)-1</f>
        <v>0.00165158130192022</v>
      </c>
      <c r="FB388" s="131" t="n">
        <f aca="false">(1+INDEX('Lease Inputs'!$AQ385:$AY385,MATCH(Engine!FB$8,'Lease Inputs'!$AQ$6:$AY$6,0)))^(1/12)-1</f>
        <v>0.00165158130192022</v>
      </c>
      <c r="FC388" s="131" t="n">
        <f aca="false">(1+INDEX('Lease Inputs'!$AQ385:$AY385,MATCH(Engine!FC$8,'Lease Inputs'!$AQ$6:$AY$6,0)))^(1/12)-1</f>
        <v>0.00165158130192022</v>
      </c>
      <c r="FD388" s="131" t="n">
        <f aca="false">(1+INDEX('Lease Inputs'!$AQ385:$AY385,MATCH(Engine!FD$8,'Lease Inputs'!$AQ$6:$AY$6,0)))^(1/12)-1</f>
        <v>0.00165158130192022</v>
      </c>
      <c r="FE388" s="131" t="n">
        <f aca="false">(1+INDEX('Lease Inputs'!$AQ385:$AY385,MATCH(Engine!FE$8,'Lease Inputs'!$AQ$6:$AY$6,0)))^(1/12)-1</f>
        <v>0.00165158130192022</v>
      </c>
      <c r="FF388" s="131" t="n">
        <f aca="false">(1+INDEX('Lease Inputs'!$AQ385:$AY385,MATCH(Engine!FF$8,'Lease Inputs'!$AQ$6:$AY$6,0)))^(1/12)-1</f>
        <v>0.00165158130192022</v>
      </c>
      <c r="FG388" s="131" t="n">
        <f aca="false">(1+INDEX('Lease Inputs'!$AQ385:$AY385,MATCH(Engine!FG$8,'Lease Inputs'!$AQ$6:$AY$6,0)))^(1/12)-1</f>
        <v>0.00165158130192022</v>
      </c>
      <c r="FH388" s="131" t="n">
        <f aca="false">(1+INDEX('Lease Inputs'!$AQ385:$AY385,MATCH(Engine!FH$8,'Lease Inputs'!$AQ$6:$AY$6,0)))^(1/12)-1</f>
        <v>0.00165158130192022</v>
      </c>
      <c r="FI388" s="131" t="n">
        <f aca="false">(1+INDEX('Lease Inputs'!$AQ385:$AY385,MATCH(Engine!FI$8,'Lease Inputs'!$AQ$6:$AY$6,0)))^(1/12)-1</f>
        <v>0.00165158130192022</v>
      </c>
      <c r="FK388" s="132" t="n">
        <f aca="false">P388</f>
        <v>25</v>
      </c>
      <c r="FL388" s="133" t="n">
        <f aca="false">FK388*(1+BF388)</f>
        <v>25.081843494555</v>
      </c>
      <c r="FM388" s="133" t="n">
        <f aca="false">FL388*(1+BG388)</f>
        <v>25.163954923414</v>
      </c>
      <c r="FN388" s="133" t="n">
        <f aca="false">FM388*(1+BH388)</f>
        <v>25.2463351637242</v>
      </c>
      <c r="FO388" s="133" t="n">
        <f aca="false">FN388*(1+BI388)</f>
        <v>25.3289850955044</v>
      </c>
      <c r="FP388" s="133" t="n">
        <f aca="false">FO388*(1+BJ388)</f>
        <v>25.4119056016543</v>
      </c>
      <c r="FQ388" s="133" t="n">
        <f aca="false">FP388*(1+BK388)</f>
        <v>25.4950975679639</v>
      </c>
      <c r="FR388" s="133" t="n">
        <f aca="false">FQ388*(1+BL388)</f>
        <v>25.5785618831232</v>
      </c>
      <c r="FS388" s="133" t="n">
        <f aca="false">FR388*(1+BM388)</f>
        <v>25.6622994387314</v>
      </c>
      <c r="FT388" s="133" t="n">
        <f aca="false">FS388*(1+BN388)</f>
        <v>25.7463111293067</v>
      </c>
      <c r="FU388" s="133" t="n">
        <f aca="false">FT388*(1+BO388)</f>
        <v>25.8305978522956</v>
      </c>
      <c r="FV388" s="133" t="n">
        <f aca="false">FU388*(1+BP388)</f>
        <v>25.9151605080826</v>
      </c>
      <c r="FW388" s="133" t="n">
        <f aca="false">FV388*(1+BQ388)</f>
        <v>26</v>
      </c>
      <c r="FX388" s="133" t="n">
        <f aca="false">FW388*(1+BR388)</f>
        <v>26.0641230140799</v>
      </c>
      <c r="FY388" s="133" t="n">
        <f aca="false">FX388*(1+BS388)</f>
        <v>26.1284041728111</v>
      </c>
      <c r="FZ388" s="133" t="n">
        <f aca="false">FY388*(1+BT388)</f>
        <v>26.1928438662211</v>
      </c>
      <c r="GA388" s="133" t="n">
        <f aca="false">FZ388*(1+BU388)</f>
        <v>26.257442485299</v>
      </c>
      <c r="GB388" s="133" t="n">
        <f aca="false">GA388*(1+BV388)</f>
        <v>26.3222004219985</v>
      </c>
      <c r="GC388" s="133" t="n">
        <f aca="false">GB388*(1+BW388)</f>
        <v>26.3871180692398</v>
      </c>
      <c r="GD388" s="133" t="n">
        <f aca="false">GC388*(1+BX388)</f>
        <v>26.4521958209122</v>
      </c>
      <c r="GE388" s="133" t="n">
        <f aca="false">GD388*(1+BY388)</f>
        <v>26.5174340718764</v>
      </c>
      <c r="GF388" s="133" t="n">
        <f aca="false">GE388*(1+BZ388)</f>
        <v>26.5828332179669</v>
      </c>
      <c r="GG388" s="133" t="n">
        <f aca="false">GF388*(1+CA388)</f>
        <v>26.6483936559945</v>
      </c>
      <c r="GH388" s="133" t="n">
        <f aca="false">GG388*(1+CB388)</f>
        <v>26.7141157837488</v>
      </c>
      <c r="GI388" s="133" t="n">
        <f aca="false">GH388*(1+CC388)</f>
        <v>26.78</v>
      </c>
      <c r="GJ388" s="133" t="n">
        <f aca="false">GI388*(1+CD388)</f>
        <v>26.8242293472655</v>
      </c>
      <c r="GK388" s="133" t="n">
        <f aca="false">GJ388*(1+CE388)</f>
        <v>26.8685317428938</v>
      </c>
      <c r="GL388" s="133" t="n">
        <f aca="false">GK388*(1+CF388)</f>
        <v>26.9129073075305</v>
      </c>
      <c r="GM388" s="133" t="n">
        <f aca="false">GL388*(1+CG388)</f>
        <v>26.9573561620199</v>
      </c>
      <c r="GN388" s="133" t="n">
        <f aca="false">GM388*(1+CH388)</f>
        <v>27.0018784274063</v>
      </c>
      <c r="GO388" s="133" t="n">
        <f aca="false">GN388*(1+CI388)</f>
        <v>27.0464742249337</v>
      </c>
      <c r="GP388" s="133" t="n">
        <f aca="false">GO388*(1+CJ388)</f>
        <v>27.0911436760465</v>
      </c>
      <c r="GQ388" s="133" t="n">
        <f aca="false">GP388*(1+CK388)</f>
        <v>27.1358869023895</v>
      </c>
      <c r="GR388" s="133" t="n">
        <f aca="false">GQ388*(1+CL388)</f>
        <v>27.1807040258085</v>
      </c>
      <c r="GS388" s="133" t="n">
        <f aca="false">GR388*(1+CM388)</f>
        <v>27.2255951683505</v>
      </c>
      <c r="GT388" s="133" t="n">
        <f aca="false">GS388*(1+CN388)</f>
        <v>27.2705604522642</v>
      </c>
      <c r="GU388" s="133" t="n">
        <f aca="false">GT388*(1+CO388)</f>
        <v>27.3156000000001</v>
      </c>
      <c r="GV388" s="133" t="n">
        <f aca="false">GU388*(1+CP388)</f>
        <v>27.3607139342108</v>
      </c>
      <c r="GW388" s="133" t="n">
        <f aca="false">GV388*(1+CQ388)</f>
        <v>27.4059023777517</v>
      </c>
      <c r="GX388" s="133" t="n">
        <f aca="false">GW388*(1+CR388)</f>
        <v>27.4511654536811</v>
      </c>
      <c r="GY388" s="133" t="n">
        <f aca="false">GX388*(1+CS388)</f>
        <v>27.4965032852603</v>
      </c>
      <c r="GZ388" s="133" t="n">
        <f aca="false">GY388*(1+CT388)</f>
        <v>27.5419159959544</v>
      </c>
      <c r="HA388" s="133" t="n">
        <f aca="false">GZ388*(1+CU388)</f>
        <v>27.5874037094324</v>
      </c>
      <c r="HB388" s="133" t="n">
        <f aca="false">HA388*(1+CV388)</f>
        <v>27.6329665495674</v>
      </c>
      <c r="HC388" s="133" t="n">
        <f aca="false">HB388*(1+CW388)</f>
        <v>27.6786046404373</v>
      </c>
      <c r="HD388" s="133" t="n">
        <f aca="false">HC388*(1+CX388)</f>
        <v>27.7243181063246</v>
      </c>
      <c r="HE388" s="133" t="n">
        <f aca="false">HD388*(1+CY388)</f>
        <v>27.7701070717175</v>
      </c>
      <c r="HF388" s="133" t="n">
        <f aca="false">HE388*(1+CZ388)</f>
        <v>27.8159716613095</v>
      </c>
      <c r="HG388" s="133" t="n">
        <f aca="false">HF388*(1+DA388)</f>
        <v>27.8619120000001</v>
      </c>
      <c r="HH388" s="133" t="n">
        <f aca="false">HG388*(1+DB388)</f>
        <v>27.907928212895</v>
      </c>
      <c r="HI388" s="133" t="n">
        <f aca="false">HH388*(1+DC388)</f>
        <v>27.9540204253068</v>
      </c>
      <c r="HJ388" s="133" t="n">
        <f aca="false">HI388*(1+DD388)</f>
        <v>28.0001887627547</v>
      </c>
      <c r="HK388" s="133" t="n">
        <f aca="false">HJ388*(1+DE388)</f>
        <v>28.0464333509655</v>
      </c>
      <c r="HL388" s="133" t="n">
        <f aca="false">HK388*(1+DF388)</f>
        <v>28.0927543158735</v>
      </c>
      <c r="HM388" s="133" t="n">
        <f aca="false">HL388*(1+DG388)</f>
        <v>28.139151783621</v>
      </c>
      <c r="HN388" s="133" t="n">
        <f aca="false">HM388*(1+DH388)</f>
        <v>28.1856258805588</v>
      </c>
      <c r="HO388" s="133" t="n">
        <f aca="false">HN388*(1+DI388)</f>
        <v>28.232176733246</v>
      </c>
      <c r="HP388" s="133" t="n">
        <f aca="false">HO388*(1+DJ388)</f>
        <v>28.2788044684512</v>
      </c>
      <c r="HQ388" s="133" t="n">
        <f aca="false">HP388*(1+DK388)</f>
        <v>28.3255092131519</v>
      </c>
      <c r="HR388" s="133" t="n">
        <f aca="false">HQ388*(1+DL388)</f>
        <v>28.3722910945357</v>
      </c>
      <c r="HS388" s="133" t="n">
        <f aca="false">HR388*(1+DM388)</f>
        <v>28.4191502400001</v>
      </c>
      <c r="HT388" s="133" t="n">
        <f aca="false">HS388*(1+DN388)</f>
        <v>28.4660867771529</v>
      </c>
      <c r="HU388" s="133" t="n">
        <f aca="false">HT388*(1+DO388)</f>
        <v>28.5131008338129</v>
      </c>
      <c r="HV388" s="133" t="n">
        <f aca="false">HU388*(1+DP388)</f>
        <v>28.5601925380098</v>
      </c>
      <c r="HW388" s="133" t="n">
        <f aca="false">HV388*(1+DQ388)</f>
        <v>28.6073620179848</v>
      </c>
      <c r="HX388" s="133" t="n">
        <f aca="false">HW388*(1+DR388)</f>
        <v>28.654609402191</v>
      </c>
      <c r="HY388" s="133" t="n">
        <f aca="false">HX388*(1+DS388)</f>
        <v>28.7019348192935</v>
      </c>
      <c r="HZ388" s="133" t="n">
        <f aca="false">HY388*(1+DT388)</f>
        <v>28.74933839817</v>
      </c>
      <c r="IA388" s="133" t="n">
        <f aca="false">HZ388*(1+DU388)</f>
        <v>28.796820267911</v>
      </c>
      <c r="IB388" s="133" t="n">
        <f aca="false">IA388*(1+DV388)</f>
        <v>28.8443805578202</v>
      </c>
      <c r="IC388" s="133" t="n">
        <f aca="false">IB388*(1+DW388)</f>
        <v>28.892019397415</v>
      </c>
      <c r="ID388" s="133" t="n">
        <f aca="false">IC388*(1+DX388)</f>
        <v>28.9397369164265</v>
      </c>
      <c r="IE388" s="133" t="n">
        <f aca="false">ID388*(1+DY388)</f>
        <v>28.9875332448001</v>
      </c>
      <c r="IF388" s="133" t="n">
        <f aca="false">IE388*(1+DZ388)</f>
        <v>29.035408512696</v>
      </c>
      <c r="IG388" s="133" t="n">
        <f aca="false">IF388*(1+EA388)</f>
        <v>29.0833628504892</v>
      </c>
      <c r="IH388" s="133" t="n">
        <f aca="false">IG388*(1+EB388)</f>
        <v>29.13139638877</v>
      </c>
      <c r="II388" s="133" t="n">
        <f aca="false">IH388*(1+EC388)</f>
        <v>29.1795092583446</v>
      </c>
      <c r="IJ388" s="133" t="n">
        <f aca="false">II388*(1+ED388)</f>
        <v>29.2277015902348</v>
      </c>
      <c r="IK388" s="133" t="n">
        <f aca="false">IJ388*(1+EE388)</f>
        <v>29.2759735156794</v>
      </c>
      <c r="IL388" s="133" t="n">
        <f aca="false">IK388*(1+EF388)</f>
        <v>29.3243251661334</v>
      </c>
      <c r="IM388" s="133" t="n">
        <f aca="false">IL388*(1+EG388)</f>
        <v>29.3727566732692</v>
      </c>
      <c r="IN388" s="133" t="n">
        <f aca="false">IM388*(1+EH388)</f>
        <v>29.4212681689766</v>
      </c>
      <c r="IO388" s="133" t="n">
        <f aca="false">IN388*(1+EI388)</f>
        <v>29.4698597853633</v>
      </c>
      <c r="IP388" s="133" t="n">
        <f aca="false">IO388*(1+EJ388)</f>
        <v>29.518531654755</v>
      </c>
      <c r="IQ388" s="133" t="n">
        <f aca="false">IP388*(1+EK388)</f>
        <v>29.5672839096961</v>
      </c>
      <c r="IR388" s="133" t="n">
        <f aca="false">IQ388*(1+EL388)</f>
        <v>29.61611668295</v>
      </c>
      <c r="IS388" s="133" t="n">
        <f aca="false">IR388*(1+EM388)</f>
        <v>29.665030107499</v>
      </c>
      <c r="IT388" s="133" t="n">
        <f aca="false">IS388*(1+EN388)</f>
        <v>29.7140243165455</v>
      </c>
      <c r="IU388" s="133" t="n">
        <f aca="false">IT388*(1+EO388)</f>
        <v>29.7630994435115</v>
      </c>
      <c r="IV388" s="133" t="n">
        <f aca="false">IU388*(1+EP388)</f>
        <v>29.8122556220396</v>
      </c>
      <c r="IW388" s="133" t="n">
        <f aca="false">IV388*(1+EQ388)</f>
        <v>29.861492985993</v>
      </c>
      <c r="IX388" s="133" t="n">
        <f aca="false">IW388*(1+ER388)</f>
        <v>29.9108116694561</v>
      </c>
      <c r="IY388" s="133" t="n">
        <f aca="false">IX388*(1+ES388)</f>
        <v>29.9602118067346</v>
      </c>
      <c r="IZ388" s="133" t="n">
        <f aca="false">IY388*(1+ET388)</f>
        <v>30.0096935323562</v>
      </c>
      <c r="JA388" s="133" t="n">
        <f aca="false">IZ388*(1+EU388)</f>
        <v>30.0592569810706</v>
      </c>
      <c r="JB388" s="133" t="n">
        <f aca="false">JA388*(1+EV388)</f>
        <v>30.1089022878501</v>
      </c>
      <c r="JC388" s="133" t="n">
        <f aca="false">JB388*(1+EW388)</f>
        <v>30.1586295878901</v>
      </c>
      <c r="JD388" s="133" t="n">
        <f aca="false">JC388*(1+EX388)</f>
        <v>30.208439016609</v>
      </c>
      <c r="JE388" s="133" t="n">
        <f aca="false">JD388*(1+EY388)</f>
        <v>30.258330709649</v>
      </c>
      <c r="JF388" s="133" t="n">
        <f aca="false">JE388*(1+EZ388)</f>
        <v>30.3083048028764</v>
      </c>
      <c r="JG388" s="133" t="n">
        <f aca="false">JF388*(1+FA388)</f>
        <v>30.3583614323817</v>
      </c>
      <c r="JH388" s="133" t="n">
        <f aca="false">JG388*(1+FB388)</f>
        <v>30.4085007344804</v>
      </c>
      <c r="JI388" s="133" t="n">
        <f aca="false">JH388*(1+FC388)</f>
        <v>30.4587228457129</v>
      </c>
      <c r="JJ388" s="133" t="n">
        <f aca="false">JI388*(1+FD388)</f>
        <v>30.5090279028452</v>
      </c>
      <c r="JK388" s="133" t="n">
        <f aca="false">JJ388*(1+FE388)</f>
        <v>30.5594160428693</v>
      </c>
      <c r="JL388" s="133" t="n">
        <f aca="false">JK388*(1+FF388)</f>
        <v>30.6098874030033</v>
      </c>
      <c r="JM388" s="133" t="n">
        <f aca="false">JL388*(1+FG388)</f>
        <v>30.660442120692</v>
      </c>
      <c r="JN388" s="133" t="n">
        <f aca="false">JM388*(1+FH388)</f>
        <v>30.7110803336071</v>
      </c>
      <c r="JO388" s="133" t="n">
        <f aca="false">JN388*(1+FI388)</f>
        <v>30.7618021796479</v>
      </c>
      <c r="JQ388" s="134" t="n">
        <f aca="false">(JQ$9&lt;=$R388)+(JQ$9&gt;$AF388)*(JQ$9&lt;=$AH388)+(JQ$9&gt;$AU388)*(JQ$9&lt;=$AW388)</f>
        <v>0</v>
      </c>
      <c r="JR388" s="134" t="n">
        <f aca="false">(JR$9&lt;=$R388)+(JR$9&gt;$AF388)*(JR$9&lt;=$AH388)+(JR$9&gt;$AU388)*(JR$9&lt;=$AW388)</f>
        <v>0</v>
      </c>
      <c r="JS388" s="134" t="n">
        <f aca="false">(JS$9&lt;=$R388)+(JS$9&gt;$AF388)*(JS$9&lt;=$AH388)+(JS$9&gt;$AU388)*(JS$9&lt;=$AW388)</f>
        <v>0</v>
      </c>
      <c r="JT388" s="134" t="n">
        <f aca="false">(JT$9&lt;=$R388)+(JT$9&gt;$AF388)*(JT$9&lt;=$AH388)+(JT$9&gt;$AU388)*(JT$9&lt;=$AW388)</f>
        <v>0</v>
      </c>
      <c r="JU388" s="134" t="n">
        <f aca="false">(JU$9&lt;=$R388)+(JU$9&gt;$AF388)*(JU$9&lt;=$AH388)+(JU$9&gt;$AU388)*(JU$9&lt;=$AW388)</f>
        <v>0</v>
      </c>
      <c r="JV388" s="134" t="n">
        <f aca="false">(JV$9&lt;=$R388)+(JV$9&gt;$AF388)*(JV$9&lt;=$AH388)+(JV$9&gt;$AU388)*(JV$9&lt;=$AW388)</f>
        <v>0</v>
      </c>
      <c r="JW388" s="134" t="n">
        <f aca="false">(JW$9&lt;=$R388)+(JW$9&gt;$AF388)*(JW$9&lt;=$AH388)+(JW$9&gt;$AU388)*(JW$9&lt;=$AW388)</f>
        <v>0</v>
      </c>
      <c r="JX388" s="134" t="n">
        <f aca="false">(JX$9&lt;=$R388)+(JX$9&gt;$AF388)*(JX$9&lt;=$AH388)+(JX$9&gt;$AU388)*(JX$9&lt;=$AW388)</f>
        <v>1</v>
      </c>
      <c r="JY388" s="134" t="n">
        <f aca="false">(JY$9&lt;=$R388)+(JY$9&gt;$AF388)*(JY$9&lt;=$AH388)+(JY$9&gt;$AU388)*(JY$9&lt;=$AW388)</f>
        <v>1</v>
      </c>
      <c r="JZ388" s="134" t="n">
        <f aca="false">(JZ$9&lt;=$R388)+(JZ$9&gt;$AF388)*(JZ$9&lt;=$AH388)+(JZ$9&gt;$AU388)*(JZ$9&lt;=$AW388)</f>
        <v>1</v>
      </c>
      <c r="KA388" s="134" t="n">
        <f aca="false">(KA$9&lt;=$R388)+(KA$9&gt;$AF388)*(KA$9&lt;=$AH388)+(KA$9&gt;$AU388)*(KA$9&lt;=$AW388)</f>
        <v>1</v>
      </c>
      <c r="KB388" s="134" t="n">
        <f aca="false">(KB$9&lt;=$R388)+(KB$9&gt;$AF388)*(KB$9&lt;=$AH388)+(KB$9&gt;$AU388)*(KB$9&lt;=$AW388)</f>
        <v>1</v>
      </c>
      <c r="KC388" s="134" t="n">
        <f aca="false">(KC$9&lt;=$R388)+(KC$9&gt;$AF388)*(KC$9&lt;=$AH388)+(KC$9&gt;$AU388)*(KC$9&lt;=$AW388)</f>
        <v>1</v>
      </c>
      <c r="KD388" s="134" t="n">
        <f aca="false">(KD$9&lt;=$R388)+(KD$9&gt;$AF388)*(KD$9&lt;=$AH388)+(KD$9&gt;$AU388)*(KD$9&lt;=$AW388)</f>
        <v>1</v>
      </c>
      <c r="KE388" s="134" t="n">
        <f aca="false">(KE$9&lt;=$R388)+(KE$9&gt;$AF388)*(KE$9&lt;=$AH388)+(KE$9&gt;$AU388)*(KE$9&lt;=$AW388)</f>
        <v>1</v>
      </c>
      <c r="KF388" s="134" t="n">
        <f aca="false">(KF$9&lt;=$R388)+(KF$9&gt;$AF388)*(KF$9&lt;=$AH388)+(KF$9&gt;$AU388)*(KF$9&lt;=$AW388)</f>
        <v>1</v>
      </c>
      <c r="KG388" s="134" t="n">
        <f aca="false">(KG$9&lt;=$R388)+(KG$9&gt;$AF388)*(KG$9&lt;=$AH388)+(KG$9&gt;$AU388)*(KG$9&lt;=$AW388)</f>
        <v>1</v>
      </c>
      <c r="KH388" s="134" t="n">
        <f aca="false">(KH$9&lt;=$R388)+(KH$9&gt;$AF388)*(KH$9&lt;=$AH388)+(KH$9&gt;$AU388)*(KH$9&lt;=$AW388)</f>
        <v>1</v>
      </c>
      <c r="KI388" s="134" t="n">
        <f aca="false">(KI$9&lt;=$R388)+(KI$9&gt;$AF388)*(KI$9&lt;=$AH388)+(KI$9&gt;$AU388)*(KI$9&lt;=$AW388)</f>
        <v>1</v>
      </c>
      <c r="KJ388" s="134" t="n">
        <f aca="false">(KJ$9&lt;=$R388)+(KJ$9&gt;$AF388)*(KJ$9&lt;=$AH388)+(KJ$9&gt;$AU388)*(KJ$9&lt;=$AW388)</f>
        <v>1</v>
      </c>
      <c r="KK388" s="134" t="n">
        <f aca="false">(KK$9&lt;=$R388)+(KK$9&gt;$AF388)*(KK$9&lt;=$AH388)+(KK$9&gt;$AU388)*(KK$9&lt;=$AW388)</f>
        <v>1</v>
      </c>
      <c r="KL388" s="134" t="n">
        <f aca="false">(KL$9&lt;=$R388)+(KL$9&gt;$AF388)*(KL$9&lt;=$AH388)+(KL$9&gt;$AU388)*(KL$9&lt;=$AW388)</f>
        <v>1</v>
      </c>
      <c r="KM388" s="134" t="n">
        <f aca="false">(KM$9&lt;=$R388)+(KM$9&gt;$AF388)*(KM$9&lt;=$AH388)+(KM$9&gt;$AU388)*(KM$9&lt;=$AW388)</f>
        <v>1</v>
      </c>
      <c r="KN388" s="134" t="n">
        <f aca="false">(KN$9&lt;=$R388)+(KN$9&gt;$AF388)*(KN$9&lt;=$AH388)+(KN$9&gt;$AU388)*(KN$9&lt;=$AW388)</f>
        <v>1</v>
      </c>
      <c r="KO388" s="134" t="n">
        <f aca="false">(KO$9&lt;=$R388)+(KO$9&gt;$AF388)*(KO$9&lt;=$AH388)+(KO$9&gt;$AU388)*(KO$9&lt;=$AW388)</f>
        <v>1</v>
      </c>
      <c r="KP388" s="134" t="n">
        <f aca="false">(KP$9&lt;=$R388)+(KP$9&gt;$AF388)*(KP$9&lt;=$AH388)+(KP$9&gt;$AU388)*(KP$9&lt;=$AW388)</f>
        <v>1</v>
      </c>
      <c r="KQ388" s="134" t="n">
        <f aca="false">(KQ$9&lt;=$R388)+(KQ$9&gt;$AF388)*(KQ$9&lt;=$AH388)+(KQ$9&gt;$AU388)*(KQ$9&lt;=$AW388)</f>
        <v>1</v>
      </c>
      <c r="KR388" s="134" t="n">
        <f aca="false">(KR$9&lt;=$R388)+(KR$9&gt;$AF388)*(KR$9&lt;=$AH388)+(KR$9&gt;$AU388)*(KR$9&lt;=$AW388)</f>
        <v>1</v>
      </c>
      <c r="KS388" s="134" t="n">
        <f aca="false">(KS$9&lt;=$R388)+(KS$9&gt;$AF388)*(KS$9&lt;=$AH388)+(KS$9&gt;$AU388)*(KS$9&lt;=$AW388)</f>
        <v>1</v>
      </c>
      <c r="KT388" s="134" t="n">
        <f aca="false">(KT$9&lt;=$R388)+(KT$9&gt;$AF388)*(KT$9&lt;=$AH388)+(KT$9&gt;$AU388)*(KT$9&lt;=$AW388)</f>
        <v>1</v>
      </c>
      <c r="KU388" s="134" t="n">
        <f aca="false">(KU$9&lt;=$R388)+(KU$9&gt;$AF388)*(KU$9&lt;=$AH388)+(KU$9&gt;$AU388)*(KU$9&lt;=$AW388)</f>
        <v>1</v>
      </c>
      <c r="KV388" s="134" t="n">
        <f aca="false">(KV$9&lt;=$R388)+(KV$9&gt;$AF388)*(KV$9&lt;=$AH388)+(KV$9&gt;$AU388)*(KV$9&lt;=$AW388)</f>
        <v>1</v>
      </c>
      <c r="KW388" s="134" t="n">
        <f aca="false">(KW$9&lt;=$R388)+(KW$9&gt;$AF388)*(KW$9&lt;=$AH388)+(KW$9&gt;$AU388)*(KW$9&lt;=$AW388)</f>
        <v>1</v>
      </c>
      <c r="KX388" s="134" t="n">
        <f aca="false">(KX$9&lt;=$R388)+(KX$9&gt;$AF388)*(KX$9&lt;=$AH388)+(KX$9&gt;$AU388)*(KX$9&lt;=$AW388)</f>
        <v>1</v>
      </c>
      <c r="KY388" s="134" t="n">
        <f aca="false">(KY$9&lt;=$R388)+(KY$9&gt;$AF388)*(KY$9&lt;=$AH388)+(KY$9&gt;$AU388)*(KY$9&lt;=$AW388)</f>
        <v>1</v>
      </c>
      <c r="KZ388" s="134" t="n">
        <f aca="false">(KZ$9&lt;=$R388)+(KZ$9&gt;$AF388)*(KZ$9&lt;=$AH388)+(KZ$9&gt;$AU388)*(KZ$9&lt;=$AW388)</f>
        <v>1</v>
      </c>
      <c r="LA388" s="134" t="n">
        <f aca="false">(LA$9&lt;=$R388)+(LA$9&gt;$AF388)*(LA$9&lt;=$AH388)+(LA$9&gt;$AU388)*(LA$9&lt;=$AW388)</f>
        <v>1</v>
      </c>
      <c r="LB388" s="134" t="n">
        <f aca="false">(LB$9&lt;=$R388)+(LB$9&gt;$AF388)*(LB$9&lt;=$AH388)+(LB$9&gt;$AU388)*(LB$9&lt;=$AW388)</f>
        <v>1</v>
      </c>
      <c r="LC388" s="134" t="n">
        <f aca="false">(LC$9&lt;=$R388)+(LC$9&gt;$AF388)*(LC$9&lt;=$AH388)+(LC$9&gt;$AU388)*(LC$9&lt;=$AW388)</f>
        <v>1</v>
      </c>
      <c r="LD388" s="134" t="n">
        <f aca="false">(LD$9&lt;=$R388)+(LD$9&gt;$AF388)*(LD$9&lt;=$AH388)+(LD$9&gt;$AU388)*(LD$9&lt;=$AW388)</f>
        <v>1</v>
      </c>
      <c r="LE388" s="134" t="n">
        <f aca="false">(LE$9&lt;=$R388)+(LE$9&gt;$AF388)*(LE$9&lt;=$AH388)+(LE$9&gt;$AU388)*(LE$9&lt;=$AW388)</f>
        <v>1</v>
      </c>
      <c r="LF388" s="134" t="n">
        <f aca="false">(LF$9&lt;=$R388)+(LF$9&gt;$AF388)*(LF$9&lt;=$AH388)+(LF$9&gt;$AU388)*(LF$9&lt;=$AW388)</f>
        <v>1</v>
      </c>
      <c r="LG388" s="134" t="n">
        <f aca="false">(LG$9&lt;=$R388)+(LG$9&gt;$AF388)*(LG$9&lt;=$AH388)+(LG$9&gt;$AU388)*(LG$9&lt;=$AW388)</f>
        <v>1</v>
      </c>
      <c r="LH388" s="134" t="n">
        <f aca="false">(LH$9&lt;=$R388)+(LH$9&gt;$AF388)*(LH$9&lt;=$AH388)+(LH$9&gt;$AU388)*(LH$9&lt;=$AW388)</f>
        <v>1</v>
      </c>
      <c r="LI388" s="134" t="n">
        <f aca="false">(LI$9&lt;=$R388)+(LI$9&gt;$AF388)*(LI$9&lt;=$AH388)+(LI$9&gt;$AU388)*(LI$9&lt;=$AW388)</f>
        <v>1</v>
      </c>
      <c r="LJ388" s="134" t="n">
        <f aca="false">(LJ$9&lt;=$R388)+(LJ$9&gt;$AF388)*(LJ$9&lt;=$AH388)+(LJ$9&gt;$AU388)*(LJ$9&lt;=$AW388)</f>
        <v>1</v>
      </c>
      <c r="LK388" s="134" t="n">
        <f aca="false">(LK$9&lt;=$R388)+(LK$9&gt;$AF388)*(LK$9&lt;=$AH388)+(LK$9&gt;$AU388)*(LK$9&lt;=$AW388)</f>
        <v>1</v>
      </c>
      <c r="LL388" s="134" t="n">
        <f aca="false">(LL$9&lt;=$R388)+(LL$9&gt;$AF388)*(LL$9&lt;=$AH388)+(LL$9&gt;$AU388)*(LL$9&lt;=$AW388)</f>
        <v>1</v>
      </c>
      <c r="LM388" s="134" t="n">
        <f aca="false">(LM$9&lt;=$R388)+(LM$9&gt;$AF388)*(LM$9&lt;=$AH388)+(LM$9&gt;$AU388)*(LM$9&lt;=$AW388)</f>
        <v>1</v>
      </c>
      <c r="LN388" s="134" t="n">
        <f aca="false">(LN$9&lt;=$R388)+(LN$9&gt;$AF388)*(LN$9&lt;=$AH388)+(LN$9&gt;$AU388)*(LN$9&lt;=$AW388)</f>
        <v>1</v>
      </c>
      <c r="LO388" s="134" t="n">
        <f aca="false">(LO$9&lt;=$R388)+(LO$9&gt;$AF388)*(LO$9&lt;=$AH388)+(LO$9&gt;$AU388)*(LO$9&lt;=$AW388)</f>
        <v>1</v>
      </c>
      <c r="LP388" s="134" t="n">
        <f aca="false">(LP$9&lt;=$R388)+(LP$9&gt;$AF388)*(LP$9&lt;=$AH388)+(LP$9&gt;$AU388)*(LP$9&lt;=$AW388)</f>
        <v>1</v>
      </c>
      <c r="LQ388" s="134" t="n">
        <f aca="false">(LQ$9&lt;=$R388)+(LQ$9&gt;$AF388)*(LQ$9&lt;=$AH388)+(LQ$9&gt;$AU388)*(LQ$9&lt;=$AW388)</f>
        <v>1</v>
      </c>
      <c r="LR388" s="134" t="n">
        <f aca="false">(LR$9&lt;=$R388)+(LR$9&gt;$AF388)*(LR$9&lt;=$AH388)+(LR$9&gt;$AU388)*(LR$9&lt;=$AW388)</f>
        <v>1</v>
      </c>
      <c r="LS388" s="134" t="n">
        <f aca="false">(LS$9&lt;=$R388)+(LS$9&gt;$AF388)*(LS$9&lt;=$AH388)+(LS$9&gt;$AU388)*(LS$9&lt;=$AW388)</f>
        <v>1</v>
      </c>
      <c r="LT388" s="134" t="n">
        <f aca="false">(LT$9&lt;=$R388)+(LT$9&gt;$AF388)*(LT$9&lt;=$AH388)+(LT$9&gt;$AU388)*(LT$9&lt;=$AW388)</f>
        <v>1</v>
      </c>
      <c r="LU388" s="134" t="n">
        <f aca="false">(LU$9&lt;=$R388)+(LU$9&gt;$AF388)*(LU$9&lt;=$AH388)+(LU$9&gt;$AU388)*(LU$9&lt;=$AW388)</f>
        <v>1</v>
      </c>
      <c r="LV388" s="134" t="n">
        <f aca="false">(LV$9&lt;=$R388)+(LV$9&gt;$AF388)*(LV$9&lt;=$AH388)+(LV$9&gt;$AU388)*(LV$9&lt;=$AW388)</f>
        <v>1</v>
      </c>
      <c r="LW388" s="134" t="n">
        <f aca="false">(LW$9&lt;=$R388)+(LW$9&gt;$AF388)*(LW$9&lt;=$AH388)+(LW$9&gt;$AU388)*(LW$9&lt;=$AW388)</f>
        <v>1</v>
      </c>
      <c r="LX388" s="134" t="n">
        <f aca="false">(LX$9&lt;=$R388)+(LX$9&gt;$AF388)*(LX$9&lt;=$AH388)+(LX$9&gt;$AU388)*(LX$9&lt;=$AW388)</f>
        <v>1</v>
      </c>
      <c r="LY388" s="134" t="n">
        <f aca="false">(LY$9&lt;=$R388)+(LY$9&gt;$AF388)*(LY$9&lt;=$AH388)+(LY$9&gt;$AU388)*(LY$9&lt;=$AW388)</f>
        <v>1</v>
      </c>
      <c r="LZ388" s="134" t="n">
        <f aca="false">(LZ$9&lt;=$R388)+(LZ$9&gt;$AF388)*(LZ$9&lt;=$AH388)+(LZ$9&gt;$AU388)*(LZ$9&lt;=$AW388)</f>
        <v>1</v>
      </c>
      <c r="MA388" s="134" t="n">
        <f aca="false">(MA$9&lt;=$R388)+(MA$9&gt;$AF388)*(MA$9&lt;=$AH388)+(MA$9&gt;$AU388)*(MA$9&lt;=$AW388)</f>
        <v>1</v>
      </c>
      <c r="MB388" s="134" t="n">
        <f aca="false">(MB$9&lt;=$R388)+(MB$9&gt;$AF388)*(MB$9&lt;=$AH388)+(MB$9&gt;$AU388)*(MB$9&lt;=$AW388)</f>
        <v>1</v>
      </c>
      <c r="MC388" s="134" t="n">
        <f aca="false">(MC$9&lt;=$R388)+(MC$9&gt;$AF388)*(MC$9&lt;=$AH388)+(MC$9&gt;$AU388)*(MC$9&lt;=$AW388)</f>
        <v>1</v>
      </c>
      <c r="MD388" s="134" t="n">
        <f aca="false">(MD$9&lt;=$R388)+(MD$9&gt;$AF388)*(MD$9&lt;=$AH388)+(MD$9&gt;$AU388)*(MD$9&lt;=$AW388)</f>
        <v>1</v>
      </c>
      <c r="ME388" s="134" t="n">
        <f aca="false">(ME$9&lt;=$R388)+(ME$9&gt;$AF388)*(ME$9&lt;=$AH388)+(ME$9&gt;$AU388)*(ME$9&lt;=$AW388)</f>
        <v>1</v>
      </c>
      <c r="MF388" s="134" t="n">
        <f aca="false">(MF$9&lt;=$R388)+(MF$9&gt;$AF388)*(MF$9&lt;=$AH388)+(MF$9&gt;$AU388)*(MF$9&lt;=$AW388)</f>
        <v>1</v>
      </c>
      <c r="MG388" s="134" t="n">
        <f aca="false">(MG$9&lt;=$R388)+(MG$9&gt;$AF388)*(MG$9&lt;=$AH388)+(MG$9&gt;$AU388)*(MG$9&lt;=$AW388)</f>
        <v>1</v>
      </c>
      <c r="MH388" s="134" t="n">
        <f aca="false">(MH$9&lt;=$R388)+(MH$9&gt;$AF388)*(MH$9&lt;=$AH388)+(MH$9&gt;$AU388)*(MH$9&lt;=$AW388)</f>
        <v>1</v>
      </c>
      <c r="MI388" s="134" t="n">
        <f aca="false">(MI$9&lt;=$R388)+(MI$9&gt;$AF388)*(MI$9&lt;=$AH388)+(MI$9&gt;$AU388)*(MI$9&lt;=$AW388)</f>
        <v>1</v>
      </c>
      <c r="MJ388" s="134" t="n">
        <f aca="false">(MJ$9&lt;=$R388)+(MJ$9&gt;$AF388)*(MJ$9&lt;=$AH388)+(MJ$9&gt;$AU388)*(MJ$9&lt;=$AW388)</f>
        <v>1</v>
      </c>
      <c r="MK388" s="134" t="n">
        <f aca="false">(MK$9&lt;=$R388)+(MK$9&gt;$AF388)*(MK$9&lt;=$AH388)+(MK$9&gt;$AU388)*(MK$9&lt;=$AW388)</f>
        <v>1</v>
      </c>
      <c r="ML388" s="134" t="n">
        <f aca="false">(ML$9&lt;=$R388)+(ML$9&gt;$AF388)*(ML$9&lt;=$AH388)+(ML$9&gt;$AU388)*(ML$9&lt;=$AW388)</f>
        <v>1</v>
      </c>
      <c r="MM388" s="134" t="n">
        <f aca="false">(MM$9&lt;=$R388)+(MM$9&gt;$AF388)*(MM$9&lt;=$AH388)+(MM$9&gt;$AU388)*(MM$9&lt;=$AW388)</f>
        <v>1</v>
      </c>
      <c r="MN388" s="134" t="n">
        <f aca="false">(MN$9&lt;=$R388)+(MN$9&gt;$AF388)*(MN$9&lt;=$AH388)+(MN$9&gt;$AU388)*(MN$9&lt;=$AW388)</f>
        <v>1</v>
      </c>
      <c r="MO388" s="134" t="n">
        <f aca="false">(MO$9&lt;=$R388)+(MO$9&gt;$AF388)*(MO$9&lt;=$AH388)+(MO$9&gt;$AU388)*(MO$9&lt;=$AW388)</f>
        <v>1</v>
      </c>
      <c r="MP388" s="134" t="n">
        <f aca="false">(MP$9&lt;=$R388)+(MP$9&gt;$AF388)*(MP$9&lt;=$AH388)+(MP$9&gt;$AU388)*(MP$9&lt;=$AW388)</f>
        <v>1</v>
      </c>
      <c r="MQ388" s="134" t="n">
        <f aca="false">(MQ$9&lt;=$R388)+(MQ$9&gt;$AF388)*(MQ$9&lt;=$AH388)+(MQ$9&gt;$AU388)*(MQ$9&lt;=$AW388)</f>
        <v>1</v>
      </c>
      <c r="MR388" s="134" t="n">
        <f aca="false">(MR$9&lt;=$R388)+(MR$9&gt;$AF388)*(MR$9&lt;=$AH388)+(MR$9&gt;$AU388)*(MR$9&lt;=$AW388)</f>
        <v>0</v>
      </c>
      <c r="MS388" s="134" t="n">
        <f aca="false">(MS$9&lt;=$R388)+(MS$9&gt;$AF388)*(MS$9&lt;=$AH388)+(MS$9&gt;$AU388)*(MS$9&lt;=$AW388)</f>
        <v>0</v>
      </c>
      <c r="MT388" s="134" t="n">
        <f aca="false">(MT$9&lt;=$R388)+(MT$9&gt;$AF388)*(MT$9&lt;=$AH388)+(MT$9&gt;$AU388)*(MT$9&lt;=$AW388)</f>
        <v>1</v>
      </c>
      <c r="MU388" s="134" t="n">
        <f aca="false">(MU$9&lt;=$R388)+(MU$9&gt;$AF388)*(MU$9&lt;=$AH388)+(MU$9&gt;$AU388)*(MU$9&lt;=$AW388)</f>
        <v>1</v>
      </c>
      <c r="MV388" s="134" t="n">
        <f aca="false">(MV$9&lt;=$R388)+(MV$9&gt;$AF388)*(MV$9&lt;=$AH388)+(MV$9&gt;$AU388)*(MV$9&lt;=$AW388)</f>
        <v>1</v>
      </c>
      <c r="MW388" s="134" t="n">
        <f aca="false">(MW$9&lt;=$R388)+(MW$9&gt;$AF388)*(MW$9&lt;=$AH388)+(MW$9&gt;$AU388)*(MW$9&lt;=$AW388)</f>
        <v>1</v>
      </c>
      <c r="MX388" s="134" t="n">
        <f aca="false">(MX$9&lt;=$R388)+(MX$9&gt;$AF388)*(MX$9&lt;=$AH388)+(MX$9&gt;$AU388)*(MX$9&lt;=$AW388)</f>
        <v>1</v>
      </c>
      <c r="MY388" s="134" t="n">
        <f aca="false">(MY$9&lt;=$R388)+(MY$9&gt;$AF388)*(MY$9&lt;=$AH388)+(MY$9&gt;$AU388)*(MY$9&lt;=$AW388)</f>
        <v>1</v>
      </c>
      <c r="MZ388" s="134" t="n">
        <f aca="false">(MZ$9&lt;=$R388)+(MZ$9&gt;$AF388)*(MZ$9&lt;=$AH388)+(MZ$9&gt;$AU388)*(MZ$9&lt;=$AW388)</f>
        <v>1</v>
      </c>
      <c r="NA388" s="134" t="n">
        <f aca="false">(NA$9&lt;=$R388)+(NA$9&gt;$AF388)*(NA$9&lt;=$AH388)+(NA$9&gt;$AU388)*(NA$9&lt;=$AW388)</f>
        <v>1</v>
      </c>
      <c r="NB388" s="134" t="n">
        <f aca="false">(NB$9&lt;=$R388)+(NB$9&gt;$AF388)*(NB$9&lt;=$AH388)+(NB$9&gt;$AU388)*(NB$9&lt;=$AW388)</f>
        <v>1</v>
      </c>
      <c r="NC388" s="134" t="n">
        <f aca="false">(NC$9&lt;=$R388)+(NC$9&gt;$AF388)*(NC$9&lt;=$AH388)+(NC$9&gt;$AU388)*(NC$9&lt;=$AW388)</f>
        <v>1</v>
      </c>
      <c r="ND388" s="134" t="n">
        <f aca="false">(ND$9&lt;=$R388)+(ND$9&gt;$AF388)*(ND$9&lt;=$AH388)+(ND$9&gt;$AU388)*(ND$9&lt;=$AW388)</f>
        <v>1</v>
      </c>
      <c r="NE388" s="134" t="n">
        <f aca="false">(NE$9&lt;=$R388)+(NE$9&gt;$AF388)*(NE$9&lt;=$AH388)+(NE$9&gt;$AU388)*(NE$9&lt;=$AW388)</f>
        <v>1</v>
      </c>
      <c r="NF388" s="134" t="n">
        <f aca="false">(NF$9&lt;=$R388)+(NF$9&gt;$AF388)*(NF$9&lt;=$AH388)+(NF$9&gt;$AU388)*(NF$9&lt;=$AW388)</f>
        <v>1</v>
      </c>
      <c r="NG388" s="134" t="n">
        <f aca="false">(NG$9&lt;=$R388)+(NG$9&gt;$AF388)*(NG$9&lt;=$AH388)+(NG$9&gt;$AU388)*(NG$9&lt;=$AW388)</f>
        <v>1</v>
      </c>
      <c r="NH388" s="134" t="n">
        <f aca="false">(NH$9&lt;=$R388)+(NH$9&gt;$AF388)*(NH$9&lt;=$AH388)+(NH$9&gt;$AU388)*(NH$9&lt;=$AW388)</f>
        <v>1</v>
      </c>
      <c r="NI388" s="134" t="n">
        <f aca="false">(NI$9&lt;=$R388)+(NI$9&gt;$AF388)*(NI$9&lt;=$AH388)+(NI$9&gt;$AU388)*(NI$9&lt;=$AW388)</f>
        <v>1</v>
      </c>
      <c r="NJ388" s="134" t="n">
        <f aca="false">(NJ$9&lt;=$R388)+(NJ$9&gt;$AF388)*(NJ$9&lt;=$AH388)+(NJ$9&gt;$AU388)*(NJ$9&lt;=$AW388)</f>
        <v>1</v>
      </c>
      <c r="NK388" s="134" t="n">
        <f aca="false">(NK$9&lt;=$R388)+(NK$9&gt;$AF388)*(NK$9&lt;=$AH388)+(NK$9&gt;$AU388)*(NK$9&lt;=$AW388)</f>
        <v>1</v>
      </c>
      <c r="NL388" s="134" t="n">
        <f aca="false">(NL$9&lt;=$R388)+(NL$9&gt;$AF388)*(NL$9&lt;=$AH388)+(NL$9&gt;$AU388)*(NL$9&lt;=$AW388)</f>
        <v>1</v>
      </c>
      <c r="NM388" s="134" t="n">
        <f aca="false">(NM$9&lt;=$R388)+(NM$9&gt;$AF388)*(NM$9&lt;=$AH388)+(NM$9&gt;$AU388)*(NM$9&lt;=$AW388)</f>
        <v>1</v>
      </c>
      <c r="NN388" s="134" t="n">
        <f aca="false">(NN$9&lt;=$R388)+(NN$9&gt;$AF388)*(NN$9&lt;=$AH388)+(NN$9&gt;$AU388)*(NN$9&lt;=$AW388)</f>
        <v>1</v>
      </c>
      <c r="NO388" s="134" t="n">
        <f aca="false">(NO$9&lt;=$R388)+(NO$9&gt;$AF388)*(NO$9&lt;=$AH388)+(NO$9&gt;$AU388)*(NO$9&lt;=$AW388)</f>
        <v>1</v>
      </c>
      <c r="NP388" s="134" t="n">
        <f aca="false">(NP$9&lt;=$R388)+(NP$9&gt;$AF388)*(NP$9&lt;=$AH388)+(NP$9&gt;$AU388)*(NP$9&lt;=$AW388)</f>
        <v>1</v>
      </c>
      <c r="NQ388" s="134" t="n">
        <f aca="false">(NQ$9&lt;=$R388)+(NQ$9&gt;$AF388)*(NQ$9&lt;=$AH388)+(NQ$9&gt;$AU388)*(NQ$9&lt;=$AW388)</f>
        <v>1</v>
      </c>
      <c r="NR388" s="134" t="n">
        <f aca="false">(NR$9&lt;=$R388)+(NR$9&gt;$AF388)*(NR$9&lt;=$AH388)+(NR$9&gt;$AU388)*(NR$9&lt;=$AW388)</f>
        <v>1</v>
      </c>
      <c r="NS388" s="134" t="n">
        <f aca="false">(NS$9&lt;=$R388)+(NS$9&gt;$AF388)*(NS$9&lt;=$AH388)+(NS$9&gt;$AU388)*(NS$9&lt;=$AW388)</f>
        <v>1</v>
      </c>
      <c r="NT388" s="134" t="n">
        <f aca="false">(NT$9&lt;=$R388)+(NT$9&gt;$AF388)*(NT$9&lt;=$AH388)+(NT$9&gt;$AU388)*(NT$9&lt;=$AW388)</f>
        <v>1</v>
      </c>
      <c r="NU388" s="134" t="n">
        <f aca="false">(NU$9&lt;=$R388)+(NU$9&gt;$AF388)*(NU$9&lt;=$AH388)+(NU$9&gt;$AU388)*(NU$9&lt;=$AW388)</f>
        <v>1</v>
      </c>
      <c r="NW388" s="122"/>
      <c r="NX388" s="122" t="n">
        <f aca="false">(NX$9&gt;$Q388)*(NX$9&lt;=$R388)*$O388*$L388</f>
        <v>0</v>
      </c>
      <c r="NY388" s="122" t="n">
        <f aca="false">(NY$9&gt;$Q388)*(NY$9&lt;=$R388)*$O388*$L388</f>
        <v>0</v>
      </c>
      <c r="NZ388" s="122" t="n">
        <f aca="false">(NZ$9&gt;$Q388)*(NZ$9&lt;=$R388)*$O388*$L388</f>
        <v>0</v>
      </c>
      <c r="OA388" s="122" t="n">
        <f aca="false">(OA$9&gt;$Q388)*(OA$9&lt;=$R388)*$O388*$L388</f>
        <v>0</v>
      </c>
      <c r="OB388" s="122" t="n">
        <f aca="false">(OB$9&gt;$Q388)*(OB$9&lt;=$R388)*$O388*$L388</f>
        <v>0</v>
      </c>
      <c r="OC388" s="122" t="n">
        <f aca="false">(OC$9&gt;$Q388)*(OC$9&lt;=$R388)*$O388*$L388</f>
        <v>0</v>
      </c>
      <c r="OD388" s="122" t="n">
        <f aca="false">(OD$9&gt;$Q388)*(OD$9&lt;=$R388)*$O388*$L388</f>
        <v>0</v>
      </c>
      <c r="OE388" s="122" t="n">
        <f aca="false">(OE$9&gt;$Q388)*(OE$9&lt;=$R388)*$O388*$L388</f>
        <v>0</v>
      </c>
      <c r="OF388" s="122" t="n">
        <f aca="false">(OF$9&gt;$Q388)*(OF$9&lt;=$R388)*$O388*$L388</f>
        <v>0</v>
      </c>
      <c r="OG388" s="122" t="n">
        <f aca="false">(OG$9&gt;$Q388)*(OG$9&lt;=$R388)*$O388*$L388</f>
        <v>0</v>
      </c>
      <c r="OH388" s="122" t="n">
        <f aca="false">(OH$9&gt;$Q388)*(OH$9&lt;=$R388)*$O388*$L388</f>
        <v>0</v>
      </c>
      <c r="OI388" s="122" t="n">
        <f aca="false">(OI$9&gt;$Q388)*(OI$9&lt;=$R388)*$O388*$L388</f>
        <v>0</v>
      </c>
      <c r="OJ388" s="122" t="n">
        <f aca="false">(OJ$9&gt;$Q388)*(OJ$9&lt;=$R388)*$O388*$L388</f>
        <v>0</v>
      </c>
      <c r="OK388" s="122" t="n">
        <f aca="false">(OK$9&gt;$Q388)*(OK$9&lt;=$R388)*$O388*$L388</f>
        <v>0</v>
      </c>
      <c r="OL388" s="122" t="n">
        <f aca="false">(OL$9&gt;$Q388)*(OL$9&lt;=$R388)*$O388*$L388</f>
        <v>0</v>
      </c>
      <c r="OM388" s="122" t="n">
        <f aca="false">(OM$9&gt;$Q388)*(OM$9&lt;=$R388)*$O388*$L388</f>
        <v>0</v>
      </c>
      <c r="ON388" s="122" t="n">
        <f aca="false">(ON$9&gt;$Q388)*(ON$9&lt;=$R388)*$O388*$L388</f>
        <v>0</v>
      </c>
      <c r="OO388" s="122" t="n">
        <f aca="false">(OO$9&gt;$Q388)*(OO$9&lt;=$R388)*$O388*$L388</f>
        <v>0</v>
      </c>
      <c r="OP388" s="122" t="n">
        <f aca="false">(OP$9&gt;$Q388)*(OP$9&lt;=$R388)*$O388*$L388</f>
        <v>0</v>
      </c>
      <c r="OQ388" s="122" t="n">
        <f aca="false">(OQ$9&gt;$Q388)*(OQ$9&lt;=$R388)*$O388*$L388</f>
        <v>0</v>
      </c>
      <c r="OR388" s="122" t="n">
        <f aca="false">(OR$9&gt;$Q388)*(OR$9&lt;=$R388)*$O388*$L388</f>
        <v>0</v>
      </c>
      <c r="OS388" s="122" t="n">
        <f aca="false">(OS$9&gt;$Q388)*(OS$9&lt;=$R388)*$O388*$L388</f>
        <v>0</v>
      </c>
      <c r="OT388" s="122" t="n">
        <f aca="false">(OT$9&gt;$Q388)*(OT$9&lt;=$R388)*$O388*$L388</f>
        <v>0</v>
      </c>
      <c r="OU388" s="122" t="n">
        <f aca="false">(OU$9&gt;$Q388)*(OU$9&lt;=$R388)*$O388*$L388</f>
        <v>0</v>
      </c>
      <c r="OV388" s="122" t="n">
        <f aca="false">(OV$9&gt;$Q388)*(OV$9&lt;=$R388)*$O388*$L388</f>
        <v>0</v>
      </c>
      <c r="OW388" s="122" t="n">
        <f aca="false">(OW$9&gt;$Q388)*(OW$9&lt;=$R388)*$O388*$L388</f>
        <v>0</v>
      </c>
      <c r="OX388" s="122" t="n">
        <f aca="false">(OX$9&gt;$Q388)*(OX$9&lt;=$R388)*$O388*$L388</f>
        <v>0</v>
      </c>
      <c r="OY388" s="122" t="n">
        <f aca="false">(OY$9&gt;$Q388)*(OY$9&lt;=$R388)*$O388*$L388</f>
        <v>0</v>
      </c>
      <c r="OZ388" s="122" t="n">
        <f aca="false">(OZ$9&gt;$Q388)*(OZ$9&lt;=$R388)*$O388*$L388</f>
        <v>0</v>
      </c>
      <c r="PA388" s="122" t="n">
        <f aca="false">(PA$9&gt;$Q388)*(PA$9&lt;=$R388)*$O388*$L388</f>
        <v>0</v>
      </c>
      <c r="PB388" s="122" t="n">
        <f aca="false">(PB$9&gt;$Q388)*(PB$9&lt;=$R388)*$O388*$L388</f>
        <v>0</v>
      </c>
      <c r="PC388" s="122" t="n">
        <f aca="false">(PC$9&gt;$Q388)*(PC$9&lt;=$R388)*$O388*$L388</f>
        <v>0</v>
      </c>
      <c r="PD388" s="122" t="n">
        <f aca="false">(PD$9&gt;$Q388)*(PD$9&lt;=$R388)*$O388*$L388</f>
        <v>0</v>
      </c>
      <c r="PE388" s="122" t="n">
        <f aca="false">(PE$9&gt;$Q388)*(PE$9&lt;=$R388)*$O388*$L388</f>
        <v>0</v>
      </c>
      <c r="PF388" s="122" t="n">
        <f aca="false">(PF$9&gt;$Q388)*(PF$9&lt;=$R388)*$O388*$L388</f>
        <v>0</v>
      </c>
      <c r="PG388" s="122" t="n">
        <f aca="false">(PG$9&gt;$Q388)*(PG$9&lt;=$R388)*$O388*$L388</f>
        <v>0</v>
      </c>
      <c r="PH388" s="122" t="n">
        <f aca="false">(PH$9&gt;$Q388)*(PH$9&lt;=$R388)*$O388*$L388</f>
        <v>0</v>
      </c>
      <c r="PI388" s="122" t="n">
        <f aca="false">(PI$9&gt;$Q388)*(PI$9&lt;=$R388)*$O388*$L388</f>
        <v>0</v>
      </c>
      <c r="PJ388" s="122" t="n">
        <f aca="false">(PJ$9&gt;$Q388)*(PJ$9&lt;=$R388)*$O388*$L388</f>
        <v>0</v>
      </c>
      <c r="PK388" s="122" t="n">
        <f aca="false">(PK$9&gt;$Q388)*(PK$9&lt;=$R388)*$O388*$L388</f>
        <v>0</v>
      </c>
      <c r="PL388" s="122" t="n">
        <f aca="false">(PL$9&gt;$Q388)*(PL$9&lt;=$R388)*$O388*$L388</f>
        <v>0</v>
      </c>
      <c r="PM388" s="122" t="n">
        <f aca="false">(PM$9&gt;$Q388)*(PM$9&lt;=$R388)*$O388*$L388</f>
        <v>0</v>
      </c>
      <c r="PN388" s="122" t="n">
        <f aca="false">(PN$9&gt;$Q388)*(PN$9&lt;=$R388)*$O388*$L388</f>
        <v>0</v>
      </c>
      <c r="PO388" s="122" t="n">
        <f aca="false">(PO$9&gt;$Q388)*(PO$9&lt;=$R388)*$O388*$L388</f>
        <v>0</v>
      </c>
      <c r="PP388" s="122" t="n">
        <f aca="false">(PP$9&gt;$Q388)*(PP$9&lt;=$R388)*$O388*$L388</f>
        <v>0</v>
      </c>
      <c r="PQ388" s="122" t="n">
        <f aca="false">(PQ$9&gt;$Q388)*(PQ$9&lt;=$R388)*$O388*$L388</f>
        <v>0</v>
      </c>
      <c r="PR388" s="122" t="n">
        <f aca="false">(PR$9&gt;$Q388)*(PR$9&lt;=$R388)*$O388*$L388</f>
        <v>0</v>
      </c>
      <c r="PS388" s="122" t="n">
        <f aca="false">(PS$9&gt;$Q388)*(PS$9&lt;=$R388)*$O388*$L388</f>
        <v>0</v>
      </c>
      <c r="PT388" s="122" t="n">
        <f aca="false">(PT$9&gt;$Q388)*(PT$9&lt;=$R388)*$O388*$L388</f>
        <v>0</v>
      </c>
      <c r="PU388" s="122" t="n">
        <f aca="false">(PU$9&gt;$Q388)*(PU$9&lt;=$R388)*$O388*$L388</f>
        <v>0</v>
      </c>
      <c r="PV388" s="122" t="n">
        <f aca="false">(PV$9&gt;$Q388)*(PV$9&lt;=$R388)*$O388*$L388</f>
        <v>0</v>
      </c>
      <c r="PW388" s="122" t="n">
        <f aca="false">(PW$9&gt;$Q388)*(PW$9&lt;=$R388)*$O388*$L388</f>
        <v>0</v>
      </c>
      <c r="PX388" s="122" t="n">
        <f aca="false">(PX$9&gt;$Q388)*(PX$9&lt;=$R388)*$O388*$L388</f>
        <v>0</v>
      </c>
      <c r="PY388" s="122" t="n">
        <f aca="false">(PY$9&gt;$Q388)*(PY$9&lt;=$R388)*$O388*$L388</f>
        <v>0</v>
      </c>
      <c r="PZ388" s="122" t="n">
        <f aca="false">(PZ$9&gt;$Q388)*(PZ$9&lt;=$R388)*$O388*$L388</f>
        <v>0</v>
      </c>
      <c r="QA388" s="122" t="n">
        <f aca="false">(QA$9&gt;$Q388)*(QA$9&lt;=$R388)*$O388*$L388</f>
        <v>0</v>
      </c>
      <c r="QB388" s="122" t="n">
        <f aca="false">(QB$9&gt;$Q388)*(QB$9&lt;=$R388)*$O388*$L388</f>
        <v>0</v>
      </c>
      <c r="QC388" s="122" t="n">
        <f aca="false">(QC$9&gt;$Q388)*(QC$9&lt;=$R388)*$O388*$L388</f>
        <v>0</v>
      </c>
      <c r="QD388" s="122" t="n">
        <f aca="false">(QD$9&gt;$Q388)*(QD$9&lt;=$R388)*$O388*$L388</f>
        <v>0</v>
      </c>
      <c r="QE388" s="122" t="n">
        <f aca="false">(QE$9&gt;$Q388)*(QE$9&lt;=$R388)*$O388*$L388</f>
        <v>0</v>
      </c>
      <c r="QF388" s="122" t="n">
        <f aca="false">(QF$9&gt;$Q388)*(QF$9&lt;=$R388)*$O388*$L388</f>
        <v>0</v>
      </c>
      <c r="QG388" s="122" t="n">
        <f aca="false">(QG$9&gt;$Q388)*(QG$9&lt;=$R388)*$O388*$L388</f>
        <v>0</v>
      </c>
      <c r="QH388" s="122" t="n">
        <f aca="false">(QH$9&gt;$Q388)*(QH$9&lt;=$R388)*$O388*$L388</f>
        <v>0</v>
      </c>
      <c r="QI388" s="122" t="n">
        <f aca="false">(QI$9&gt;$Q388)*(QI$9&lt;=$R388)*$O388*$L388</f>
        <v>0</v>
      </c>
      <c r="QJ388" s="122" t="n">
        <f aca="false">(QJ$9&gt;$Q388)*(QJ$9&lt;=$R388)*$O388*$L388</f>
        <v>0</v>
      </c>
      <c r="QK388" s="122" t="n">
        <f aca="false">(QK$9&gt;$Q388)*(QK$9&lt;=$R388)*$O388*$L388</f>
        <v>0</v>
      </c>
      <c r="QL388" s="122" t="n">
        <f aca="false">(QL$9&gt;$Q388)*(QL$9&lt;=$R388)*$O388*$L388</f>
        <v>0</v>
      </c>
      <c r="QM388" s="122" t="n">
        <f aca="false">(QM$9&gt;$Q388)*(QM$9&lt;=$R388)*$O388*$L388</f>
        <v>0</v>
      </c>
      <c r="QN388" s="122" t="n">
        <f aca="false">(QN$9&gt;$Q388)*(QN$9&lt;=$R388)*$O388*$L388</f>
        <v>0</v>
      </c>
      <c r="QO388" s="122" t="n">
        <f aca="false">(QO$9&gt;$Q388)*(QO$9&lt;=$R388)*$O388*$L388</f>
        <v>0</v>
      </c>
      <c r="QP388" s="122" t="n">
        <f aca="false">(QP$9&gt;$Q388)*(QP$9&lt;=$R388)*$O388*$L388</f>
        <v>0</v>
      </c>
      <c r="QQ388" s="122" t="n">
        <f aca="false">(QQ$9&gt;$Q388)*(QQ$9&lt;=$R388)*$O388*$L388</f>
        <v>0</v>
      </c>
      <c r="QR388" s="122" t="n">
        <f aca="false">(QR$9&gt;$Q388)*(QR$9&lt;=$R388)*$O388*$L388</f>
        <v>0</v>
      </c>
      <c r="QS388" s="122" t="n">
        <f aca="false">(QS$9&gt;$Q388)*(QS$9&lt;=$R388)*$O388*$L388</f>
        <v>0</v>
      </c>
      <c r="QT388" s="122" t="n">
        <f aca="false">(QT$9&gt;$Q388)*(QT$9&lt;=$R388)*$O388*$L388</f>
        <v>0</v>
      </c>
      <c r="QU388" s="122" t="n">
        <f aca="false">(QU$9&gt;$Q388)*(QU$9&lt;=$R388)*$O388*$L388</f>
        <v>0</v>
      </c>
      <c r="QV388" s="122" t="n">
        <f aca="false">(QV$9&gt;$Q388)*(QV$9&lt;=$R388)*$O388*$L388</f>
        <v>0</v>
      </c>
      <c r="QW388" s="122" t="n">
        <f aca="false">(QW$9&gt;$Q388)*(QW$9&lt;=$R388)*$O388*$L388</f>
        <v>0</v>
      </c>
      <c r="QX388" s="122" t="n">
        <f aca="false">(QX$9&gt;$Q388)*(QX$9&lt;=$R388)*$O388*$L388</f>
        <v>0</v>
      </c>
      <c r="QY388" s="122" t="n">
        <f aca="false">(QY$9&gt;$Q388)*(QY$9&lt;=$R388)*$O388*$L388</f>
        <v>0</v>
      </c>
      <c r="QZ388" s="122" t="n">
        <f aca="false">(QZ$9&gt;$Q388)*(QZ$9&lt;=$R388)*$O388*$L388</f>
        <v>0</v>
      </c>
      <c r="RA388" s="122" t="n">
        <f aca="false">(RA$9&gt;$Q388)*(RA$9&lt;=$R388)*$O388*$L388</f>
        <v>0</v>
      </c>
      <c r="RB388" s="122" t="n">
        <f aca="false">(RB$9&gt;$Q388)*(RB$9&lt;=$R388)*$O388*$L388</f>
        <v>0</v>
      </c>
      <c r="RC388" s="122" t="n">
        <f aca="false">(RC$9&gt;$Q388)*(RC$9&lt;=$R388)*$O388*$L388</f>
        <v>0</v>
      </c>
      <c r="RD388" s="122" t="n">
        <f aca="false">(RD$9&gt;$Q388)*(RD$9&lt;=$R388)*$O388*$L388</f>
        <v>0</v>
      </c>
      <c r="RE388" s="122" t="n">
        <f aca="false">(RE$9&gt;$Q388)*(RE$9&lt;=$R388)*$O388*$L388</f>
        <v>0</v>
      </c>
      <c r="RF388" s="122" t="n">
        <f aca="false">(RF$9&gt;$Q388)*(RF$9&lt;=$R388)*$O388*$L388</f>
        <v>0</v>
      </c>
      <c r="RG388" s="122" t="n">
        <f aca="false">(RG$9&gt;$Q388)*(RG$9&lt;=$R388)*$O388*$L388</f>
        <v>0</v>
      </c>
      <c r="RH388" s="122" t="n">
        <f aca="false">(RH$9&gt;$Q388)*(RH$9&lt;=$R388)*$O388*$L388</f>
        <v>0</v>
      </c>
      <c r="RI388" s="122" t="n">
        <f aca="false">(RI$9&gt;$Q388)*(RI$9&lt;=$R388)*$O388*$L388</f>
        <v>0</v>
      </c>
      <c r="RJ388" s="122" t="n">
        <f aca="false">(RJ$9&gt;$Q388)*(RJ$9&lt;=$R388)*$O388*$L388</f>
        <v>0</v>
      </c>
      <c r="RK388" s="122" t="n">
        <f aca="false">(RK$9&gt;$Q388)*(RK$9&lt;=$R388)*$O388*$L388</f>
        <v>0</v>
      </c>
      <c r="RL388" s="122" t="n">
        <f aca="false">(RL$9&gt;$Q388)*(RL$9&lt;=$R388)*$O388*$L388</f>
        <v>0</v>
      </c>
      <c r="RM388" s="122" t="n">
        <f aca="false">(RM$9&gt;$Q388)*(RM$9&lt;=$R388)*$O388*$L388</f>
        <v>0</v>
      </c>
      <c r="RN388" s="122" t="n">
        <f aca="false">(RN$9&gt;$Q388)*(RN$9&lt;=$R388)*$O388*$L388</f>
        <v>0</v>
      </c>
      <c r="RO388" s="122" t="n">
        <f aca="false">(RO$9&gt;$Q388)*(RO$9&lt;=$R388)*$O388*$L388</f>
        <v>0</v>
      </c>
      <c r="RP388" s="122" t="n">
        <f aca="false">(RP$9&gt;$Q388)*(RP$9&lt;=$R388)*$O388*$L388</f>
        <v>0</v>
      </c>
      <c r="RQ388" s="122" t="n">
        <f aca="false">(RQ$9&gt;$Q388)*(RQ$9&lt;=$R388)*$O388*$L388</f>
        <v>0</v>
      </c>
      <c r="RR388" s="122" t="n">
        <f aca="false">(RR$9&gt;$Q388)*(RR$9&lt;=$R388)*$O388*$L388</f>
        <v>0</v>
      </c>
      <c r="RS388" s="122" t="n">
        <f aca="false">(RS$9&gt;$Q388)*(RS$9&lt;=$R388)*$O388*$L388</f>
        <v>0</v>
      </c>
      <c r="RT388" s="122" t="n">
        <f aca="false">(RT$9&gt;$Q388)*(RT$9&lt;=$R388)*$O388*$L388</f>
        <v>0</v>
      </c>
      <c r="RU388" s="122" t="n">
        <f aca="false">(RU$9&gt;$Q388)*(RU$9&lt;=$R388)*$O388*$L388</f>
        <v>0</v>
      </c>
      <c r="RV388" s="122" t="n">
        <f aca="false">(RV$9&gt;$Q388)*(RV$9&lt;=$R388)*$O388*$L388</f>
        <v>0</v>
      </c>
      <c r="RW388" s="122" t="n">
        <f aca="false">(RW$9&gt;$Q388)*(RW$9&lt;=$R388)*$O388*$L388</f>
        <v>0</v>
      </c>
      <c r="RX388" s="122" t="n">
        <f aca="false">(RX$9&gt;$Q388)*(RX$9&lt;=$R388)*$O388*$L388</f>
        <v>0</v>
      </c>
      <c r="RY388" s="122" t="n">
        <f aca="false">(RY$9&gt;$Q388)*(RY$9&lt;=$R388)*$O388*$L388</f>
        <v>0</v>
      </c>
      <c r="RZ388" s="122" t="n">
        <f aca="false">(RZ$9&gt;$Q388)*(RZ$9&lt;=$R388)*$O388*$L388</f>
        <v>0</v>
      </c>
      <c r="SA388" s="122" t="n">
        <f aca="false">(SA$9&gt;$Q388)*(SA$9&lt;=$R388)*$O388*$L388</f>
        <v>0</v>
      </c>
      <c r="SC388" s="122"/>
      <c r="SD388" s="122" t="n">
        <f aca="false">(SD$9&gt;$AF388)*(SD$9&lt;=$AH388)*$AJ388*$L388</f>
        <v>0</v>
      </c>
      <c r="SE388" s="122" t="n">
        <f aca="false">(SE$9&gt;$AF388)*(SE$9&lt;=$AH388)*$AJ388*$L388</f>
        <v>0</v>
      </c>
      <c r="SF388" s="122" t="n">
        <f aca="false">(SF$9&gt;$AF388)*(SF$9&lt;=$AH388)*$AJ388*$L388</f>
        <v>0</v>
      </c>
      <c r="SG388" s="122" t="n">
        <f aca="false">(SG$9&gt;$AF388)*(SG$9&lt;=$AH388)*$AJ388*$L388</f>
        <v>0</v>
      </c>
      <c r="SH388" s="122" t="n">
        <f aca="false">(SH$9&gt;$AF388)*(SH$9&lt;=$AH388)*$AJ388*$L388</f>
        <v>0</v>
      </c>
      <c r="SI388" s="122" t="n">
        <f aca="false">(SI$9&gt;$AF388)*(SI$9&lt;=$AH388)*$AJ388*$L388</f>
        <v>0</v>
      </c>
      <c r="SJ388" s="122" t="n">
        <f aca="false">(SJ$9&gt;$AF388)*(SJ$9&lt;=$AH388)*$AJ388*$L388</f>
        <v>25.4950975679639</v>
      </c>
      <c r="SK388" s="122" t="n">
        <f aca="false">(SK$9&gt;$AF388)*(SK$9&lt;=$AH388)*$AJ388*$L388</f>
        <v>25.4950975679639</v>
      </c>
      <c r="SL388" s="122" t="n">
        <f aca="false">(SL$9&gt;$AF388)*(SL$9&lt;=$AH388)*$AJ388*$L388</f>
        <v>25.4950975679639</v>
      </c>
      <c r="SM388" s="122" t="n">
        <f aca="false">(SM$9&gt;$AF388)*(SM$9&lt;=$AH388)*$AJ388*$L388</f>
        <v>25.4950975679639</v>
      </c>
      <c r="SN388" s="122" t="n">
        <f aca="false">(SN$9&gt;$AF388)*(SN$9&lt;=$AH388)*$AJ388*$L388</f>
        <v>25.4950975679639</v>
      </c>
      <c r="SO388" s="122" t="n">
        <f aca="false">(SO$9&gt;$AF388)*(SO$9&lt;=$AH388)*$AJ388*$L388</f>
        <v>25.4950975679639</v>
      </c>
      <c r="SP388" s="122" t="n">
        <f aca="false">(SP$9&gt;$AF388)*(SP$9&lt;=$AH388)*$AJ388*$L388</f>
        <v>25.4950975679639</v>
      </c>
      <c r="SQ388" s="122" t="n">
        <f aca="false">(SQ$9&gt;$AF388)*(SQ$9&lt;=$AH388)*$AJ388*$L388</f>
        <v>25.4950975679639</v>
      </c>
      <c r="SR388" s="122" t="n">
        <f aca="false">(SR$9&gt;$AF388)*(SR$9&lt;=$AH388)*$AJ388*$L388</f>
        <v>25.4950975679639</v>
      </c>
      <c r="SS388" s="122" t="n">
        <f aca="false">(SS$9&gt;$AF388)*(SS$9&lt;=$AH388)*$AJ388*$L388</f>
        <v>25.4950975679639</v>
      </c>
      <c r="ST388" s="122" t="n">
        <f aca="false">(ST$9&gt;$AF388)*(ST$9&lt;=$AH388)*$AJ388*$L388</f>
        <v>25.4950975679639</v>
      </c>
      <c r="SU388" s="122" t="n">
        <f aca="false">(SU$9&gt;$AF388)*(SU$9&lt;=$AH388)*$AJ388*$L388</f>
        <v>25.4950975679639</v>
      </c>
      <c r="SV388" s="122" t="n">
        <f aca="false">(SV$9&gt;$AF388)*(SV$9&lt;=$AH388)*$AJ388*$L388</f>
        <v>25.4950975679639</v>
      </c>
      <c r="SW388" s="122" t="n">
        <f aca="false">(SW$9&gt;$AF388)*(SW$9&lt;=$AH388)*$AJ388*$L388</f>
        <v>25.4950975679639</v>
      </c>
      <c r="SX388" s="122" t="n">
        <f aca="false">(SX$9&gt;$AF388)*(SX$9&lt;=$AH388)*$AJ388*$L388</f>
        <v>25.4950975679639</v>
      </c>
      <c r="SY388" s="122" t="n">
        <f aca="false">(SY$9&gt;$AF388)*(SY$9&lt;=$AH388)*$AJ388*$L388</f>
        <v>25.4950975679639</v>
      </c>
      <c r="SZ388" s="122" t="n">
        <f aca="false">(SZ$9&gt;$AF388)*(SZ$9&lt;=$AH388)*$AJ388*$L388</f>
        <v>25.4950975679639</v>
      </c>
      <c r="TA388" s="122" t="n">
        <f aca="false">(TA$9&gt;$AF388)*(TA$9&lt;=$AH388)*$AJ388*$L388</f>
        <v>25.4950975679639</v>
      </c>
      <c r="TB388" s="122" t="n">
        <f aca="false">(TB$9&gt;$AF388)*(TB$9&lt;=$AH388)*$AJ388*$L388</f>
        <v>25.4950975679639</v>
      </c>
      <c r="TC388" s="122" t="n">
        <f aca="false">(TC$9&gt;$AF388)*(TC$9&lt;=$AH388)*$AJ388*$L388</f>
        <v>25.4950975679639</v>
      </c>
      <c r="TD388" s="122" t="n">
        <f aca="false">(TD$9&gt;$AF388)*(TD$9&lt;=$AH388)*$AJ388*$L388</f>
        <v>25.4950975679639</v>
      </c>
      <c r="TE388" s="122" t="n">
        <f aca="false">(TE$9&gt;$AF388)*(TE$9&lt;=$AH388)*$AJ388*$L388</f>
        <v>25.4950975679639</v>
      </c>
      <c r="TF388" s="122" t="n">
        <f aca="false">(TF$9&gt;$AF388)*(TF$9&lt;=$AH388)*$AJ388*$L388</f>
        <v>25.4950975679639</v>
      </c>
      <c r="TG388" s="122" t="n">
        <f aca="false">(TG$9&gt;$AF388)*(TG$9&lt;=$AH388)*$AJ388*$L388</f>
        <v>25.4950975679639</v>
      </c>
      <c r="TH388" s="122" t="n">
        <f aca="false">(TH$9&gt;$AF388)*(TH$9&lt;=$AH388)*$AJ388*$L388</f>
        <v>25.4950975679639</v>
      </c>
      <c r="TI388" s="122" t="n">
        <f aca="false">(TI$9&gt;$AF388)*(TI$9&lt;=$AH388)*$AJ388*$L388</f>
        <v>25.4950975679639</v>
      </c>
      <c r="TJ388" s="122" t="n">
        <f aca="false">(TJ$9&gt;$AF388)*(TJ$9&lt;=$AH388)*$AJ388*$L388</f>
        <v>25.4950975679639</v>
      </c>
      <c r="TK388" s="122" t="n">
        <f aca="false">(TK$9&gt;$AF388)*(TK$9&lt;=$AH388)*$AJ388*$L388</f>
        <v>25.4950975679639</v>
      </c>
      <c r="TL388" s="122" t="n">
        <f aca="false">(TL$9&gt;$AF388)*(TL$9&lt;=$AH388)*$AJ388*$L388</f>
        <v>25.4950975679639</v>
      </c>
      <c r="TM388" s="122" t="n">
        <f aca="false">(TM$9&gt;$AF388)*(TM$9&lt;=$AH388)*$AJ388*$L388</f>
        <v>25.4950975679639</v>
      </c>
      <c r="TN388" s="122" t="n">
        <f aca="false">(TN$9&gt;$AF388)*(TN$9&lt;=$AH388)*$AJ388*$L388</f>
        <v>25.4950975679639</v>
      </c>
      <c r="TO388" s="122" t="n">
        <f aca="false">(TO$9&gt;$AF388)*(TO$9&lt;=$AH388)*$AJ388*$L388</f>
        <v>25.4950975679639</v>
      </c>
      <c r="TP388" s="122" t="n">
        <f aca="false">(TP$9&gt;$AF388)*(TP$9&lt;=$AH388)*$AJ388*$L388</f>
        <v>25.4950975679639</v>
      </c>
      <c r="TQ388" s="122" t="n">
        <f aca="false">(TQ$9&gt;$AF388)*(TQ$9&lt;=$AH388)*$AJ388*$L388</f>
        <v>25.4950975679639</v>
      </c>
      <c r="TR388" s="122" t="n">
        <f aca="false">(TR$9&gt;$AF388)*(TR$9&lt;=$AH388)*$AJ388*$L388</f>
        <v>25.4950975679639</v>
      </c>
      <c r="TS388" s="122" t="n">
        <f aca="false">(TS$9&gt;$AF388)*(TS$9&lt;=$AH388)*$AJ388*$L388</f>
        <v>25.4950975679639</v>
      </c>
      <c r="TT388" s="122" t="n">
        <f aca="false">(TT$9&gt;$AF388)*(TT$9&lt;=$AH388)*$AJ388*$L388</f>
        <v>25.4950975679639</v>
      </c>
      <c r="TU388" s="122" t="n">
        <f aca="false">(TU$9&gt;$AF388)*(TU$9&lt;=$AH388)*$AJ388*$L388</f>
        <v>25.4950975679639</v>
      </c>
      <c r="TV388" s="122" t="n">
        <f aca="false">(TV$9&gt;$AF388)*(TV$9&lt;=$AH388)*$AJ388*$L388</f>
        <v>25.4950975679639</v>
      </c>
      <c r="TW388" s="122" t="n">
        <f aca="false">(TW$9&gt;$AF388)*(TW$9&lt;=$AH388)*$AJ388*$L388</f>
        <v>25.4950975679639</v>
      </c>
      <c r="TX388" s="122" t="n">
        <f aca="false">(TX$9&gt;$AF388)*(TX$9&lt;=$AH388)*$AJ388*$L388</f>
        <v>25.4950975679639</v>
      </c>
      <c r="TY388" s="122" t="n">
        <f aca="false">(TY$9&gt;$AF388)*(TY$9&lt;=$AH388)*$AJ388*$L388</f>
        <v>25.4950975679639</v>
      </c>
      <c r="TZ388" s="122" t="n">
        <f aca="false">(TZ$9&gt;$AF388)*(TZ$9&lt;=$AH388)*$AJ388*$L388</f>
        <v>25.4950975679639</v>
      </c>
      <c r="UA388" s="122" t="n">
        <f aca="false">(UA$9&gt;$AF388)*(UA$9&lt;=$AH388)*$AJ388*$L388</f>
        <v>25.4950975679639</v>
      </c>
      <c r="UB388" s="122" t="n">
        <f aca="false">(UB$9&gt;$AF388)*(UB$9&lt;=$AH388)*$AJ388*$L388</f>
        <v>25.4950975679639</v>
      </c>
      <c r="UC388" s="122" t="n">
        <f aca="false">(UC$9&gt;$AF388)*(UC$9&lt;=$AH388)*$AJ388*$L388</f>
        <v>25.4950975679639</v>
      </c>
      <c r="UD388" s="122" t="n">
        <f aca="false">(UD$9&gt;$AF388)*(UD$9&lt;=$AH388)*$AJ388*$L388</f>
        <v>25.4950975679639</v>
      </c>
      <c r="UE388" s="122" t="n">
        <f aca="false">(UE$9&gt;$AF388)*(UE$9&lt;=$AH388)*$AJ388*$L388</f>
        <v>25.4950975679639</v>
      </c>
      <c r="UF388" s="122" t="n">
        <f aca="false">(UF$9&gt;$AF388)*(UF$9&lt;=$AH388)*$AJ388*$L388</f>
        <v>25.4950975679639</v>
      </c>
      <c r="UG388" s="122" t="n">
        <f aca="false">(UG$9&gt;$AF388)*(UG$9&lt;=$AH388)*$AJ388*$L388</f>
        <v>25.4950975679639</v>
      </c>
      <c r="UH388" s="122" t="n">
        <f aca="false">(UH$9&gt;$AF388)*(UH$9&lt;=$AH388)*$AJ388*$L388</f>
        <v>25.4950975679639</v>
      </c>
      <c r="UI388" s="122" t="n">
        <f aca="false">(UI$9&gt;$AF388)*(UI$9&lt;=$AH388)*$AJ388*$L388</f>
        <v>25.4950975679639</v>
      </c>
      <c r="UJ388" s="122" t="n">
        <f aca="false">(UJ$9&gt;$AF388)*(UJ$9&lt;=$AH388)*$AJ388*$L388</f>
        <v>25.4950975679639</v>
      </c>
      <c r="UK388" s="122" t="n">
        <f aca="false">(UK$9&gt;$AF388)*(UK$9&lt;=$AH388)*$AJ388*$L388</f>
        <v>25.4950975679639</v>
      </c>
      <c r="UL388" s="122" t="n">
        <f aca="false">(UL$9&gt;$AF388)*(UL$9&lt;=$AH388)*$AJ388*$L388</f>
        <v>25.4950975679639</v>
      </c>
      <c r="UM388" s="122" t="n">
        <f aca="false">(UM$9&gt;$AF388)*(UM$9&lt;=$AH388)*$AJ388*$L388</f>
        <v>25.4950975679639</v>
      </c>
      <c r="UN388" s="122" t="n">
        <f aca="false">(UN$9&gt;$AF388)*(UN$9&lt;=$AH388)*$AJ388*$L388</f>
        <v>25.4950975679639</v>
      </c>
      <c r="UO388" s="122" t="n">
        <f aca="false">(UO$9&gt;$AF388)*(UO$9&lt;=$AH388)*$AJ388*$L388</f>
        <v>25.4950975679639</v>
      </c>
      <c r="UP388" s="122" t="n">
        <f aca="false">(UP$9&gt;$AF388)*(UP$9&lt;=$AH388)*$AJ388*$L388</f>
        <v>25.4950975679639</v>
      </c>
      <c r="UQ388" s="122" t="n">
        <f aca="false">(UQ$9&gt;$AF388)*(UQ$9&lt;=$AH388)*$AJ388*$L388</f>
        <v>25.4950975679639</v>
      </c>
      <c r="UR388" s="122" t="n">
        <f aca="false">(UR$9&gt;$AF388)*(UR$9&lt;=$AH388)*$AJ388*$L388</f>
        <v>25.4950975679639</v>
      </c>
      <c r="US388" s="122" t="n">
        <f aca="false">(US$9&gt;$AF388)*(US$9&lt;=$AH388)*$AJ388*$L388</f>
        <v>25.4950975679639</v>
      </c>
      <c r="UT388" s="122" t="n">
        <f aca="false">(UT$9&gt;$AF388)*(UT$9&lt;=$AH388)*$AJ388*$L388</f>
        <v>25.4950975679639</v>
      </c>
      <c r="UU388" s="122" t="n">
        <f aca="false">(UU$9&gt;$AF388)*(UU$9&lt;=$AH388)*$AJ388*$L388</f>
        <v>25.4950975679639</v>
      </c>
      <c r="UV388" s="122" t="n">
        <f aca="false">(UV$9&gt;$AF388)*(UV$9&lt;=$AH388)*$AJ388*$L388</f>
        <v>25.4950975679639</v>
      </c>
      <c r="UW388" s="122" t="n">
        <f aca="false">(UW$9&gt;$AF388)*(UW$9&lt;=$AH388)*$AJ388*$L388</f>
        <v>25.4950975679639</v>
      </c>
      <c r="UX388" s="122" t="n">
        <f aca="false">(UX$9&gt;$AF388)*(UX$9&lt;=$AH388)*$AJ388*$L388</f>
        <v>25.4950975679639</v>
      </c>
      <c r="UY388" s="122" t="n">
        <f aca="false">(UY$9&gt;$AF388)*(UY$9&lt;=$AH388)*$AJ388*$L388</f>
        <v>25.4950975679639</v>
      </c>
      <c r="UZ388" s="122" t="n">
        <f aca="false">(UZ$9&gt;$AF388)*(UZ$9&lt;=$AH388)*$AJ388*$L388</f>
        <v>25.4950975679639</v>
      </c>
      <c r="VA388" s="122" t="n">
        <f aca="false">(VA$9&gt;$AF388)*(VA$9&lt;=$AH388)*$AJ388*$L388</f>
        <v>25.4950975679639</v>
      </c>
      <c r="VB388" s="122" t="n">
        <f aca="false">(VB$9&gt;$AF388)*(VB$9&lt;=$AH388)*$AJ388*$L388</f>
        <v>25.4950975679639</v>
      </c>
      <c r="VC388" s="122" t="n">
        <f aca="false">(VC$9&gt;$AF388)*(VC$9&lt;=$AH388)*$AJ388*$L388</f>
        <v>25.4950975679639</v>
      </c>
      <c r="VD388" s="122" t="n">
        <f aca="false">(VD$9&gt;$AF388)*(VD$9&lt;=$AH388)*$AJ388*$L388</f>
        <v>0</v>
      </c>
      <c r="VE388" s="122" t="n">
        <f aca="false">(VE$9&gt;$AF388)*(VE$9&lt;=$AH388)*$AJ388*$L388</f>
        <v>0</v>
      </c>
      <c r="VF388" s="122" t="n">
        <f aca="false">(VF$9&gt;$AF388)*(VF$9&lt;=$AH388)*$AJ388*$L388</f>
        <v>0</v>
      </c>
      <c r="VG388" s="122" t="n">
        <f aca="false">(VG$9&gt;$AF388)*(VG$9&lt;=$AH388)*$AJ388*$L388</f>
        <v>0</v>
      </c>
      <c r="VH388" s="122" t="n">
        <f aca="false">(VH$9&gt;$AF388)*(VH$9&lt;=$AH388)*$AJ388*$L388</f>
        <v>0</v>
      </c>
      <c r="VI388" s="122" t="n">
        <f aca="false">(VI$9&gt;$AF388)*(VI$9&lt;=$AH388)*$AJ388*$L388</f>
        <v>0</v>
      </c>
      <c r="VJ388" s="122" t="n">
        <f aca="false">(VJ$9&gt;$AF388)*(VJ$9&lt;=$AH388)*$AJ388*$L388</f>
        <v>0</v>
      </c>
      <c r="VK388" s="122" t="n">
        <f aca="false">(VK$9&gt;$AF388)*(VK$9&lt;=$AH388)*$AJ388*$L388</f>
        <v>0</v>
      </c>
      <c r="VL388" s="122" t="n">
        <f aca="false">(VL$9&gt;$AF388)*(VL$9&lt;=$AH388)*$AJ388*$L388</f>
        <v>0</v>
      </c>
      <c r="VM388" s="122" t="n">
        <f aca="false">(VM$9&gt;$AF388)*(VM$9&lt;=$AH388)*$AJ388*$L388</f>
        <v>0</v>
      </c>
      <c r="VN388" s="122" t="n">
        <f aca="false">(VN$9&gt;$AF388)*(VN$9&lt;=$AH388)*$AJ388*$L388</f>
        <v>0</v>
      </c>
      <c r="VO388" s="122" t="n">
        <f aca="false">(VO$9&gt;$AF388)*(VO$9&lt;=$AH388)*$AJ388*$L388</f>
        <v>0</v>
      </c>
      <c r="VP388" s="122" t="n">
        <f aca="false">(VP$9&gt;$AF388)*(VP$9&lt;=$AH388)*$AJ388*$L388</f>
        <v>0</v>
      </c>
      <c r="VQ388" s="122" t="n">
        <f aca="false">(VQ$9&gt;$AF388)*(VQ$9&lt;=$AH388)*$AJ388*$L388</f>
        <v>0</v>
      </c>
      <c r="VR388" s="122" t="n">
        <f aca="false">(VR$9&gt;$AF388)*(VR$9&lt;=$AH388)*$AJ388*$L388</f>
        <v>0</v>
      </c>
      <c r="VS388" s="122" t="n">
        <f aca="false">(VS$9&gt;$AF388)*(VS$9&lt;=$AH388)*$AJ388*$L388</f>
        <v>0</v>
      </c>
      <c r="VT388" s="122" t="n">
        <f aca="false">(VT$9&gt;$AF388)*(VT$9&lt;=$AH388)*$AJ388*$L388</f>
        <v>0</v>
      </c>
      <c r="VU388" s="122" t="n">
        <f aca="false">(VU$9&gt;$AF388)*(VU$9&lt;=$AH388)*$AJ388*$L388</f>
        <v>0</v>
      </c>
      <c r="VV388" s="122" t="n">
        <f aca="false">(VV$9&gt;$AF388)*(VV$9&lt;=$AH388)*$AJ388*$L388</f>
        <v>0</v>
      </c>
      <c r="VW388" s="122" t="n">
        <f aca="false">(VW$9&gt;$AF388)*(VW$9&lt;=$AH388)*$AJ388*$L388</f>
        <v>0</v>
      </c>
      <c r="VX388" s="122" t="n">
        <f aca="false">(VX$9&gt;$AF388)*(VX$9&lt;=$AH388)*$AJ388*$L388</f>
        <v>0</v>
      </c>
      <c r="VY388" s="122" t="n">
        <f aca="false">(VY$9&gt;$AF388)*(VY$9&lt;=$AH388)*$AJ388*$L388</f>
        <v>0</v>
      </c>
      <c r="VZ388" s="122" t="n">
        <f aca="false">(VZ$9&gt;$AF388)*(VZ$9&lt;=$AH388)*$AJ388*$L388</f>
        <v>0</v>
      </c>
      <c r="WA388" s="122" t="n">
        <f aca="false">(WA$9&gt;$AF388)*(WA$9&lt;=$AH388)*$AJ388*$L388</f>
        <v>0</v>
      </c>
      <c r="WB388" s="122" t="n">
        <f aca="false">(WB$9&gt;$AF388)*(WB$9&lt;=$AH388)*$AJ388*$L388</f>
        <v>0</v>
      </c>
      <c r="WC388" s="122" t="n">
        <f aca="false">(WC$9&gt;$AF388)*(WC$9&lt;=$AH388)*$AJ388*$L388</f>
        <v>0</v>
      </c>
      <c r="WD388" s="122" t="n">
        <f aca="false">(WD$9&gt;$AF388)*(WD$9&lt;=$AH388)*$AJ388*$L388</f>
        <v>0</v>
      </c>
      <c r="WE388" s="122" t="n">
        <f aca="false">(WE$9&gt;$AF388)*(WE$9&lt;=$AH388)*$AJ388*$L388</f>
        <v>0</v>
      </c>
      <c r="WF388" s="122" t="n">
        <f aca="false">(WF$9&gt;$AF388)*(WF$9&lt;=$AH388)*$AJ388*$L388</f>
        <v>0</v>
      </c>
      <c r="WG388" s="122" t="n">
        <f aca="false">(WG$9&gt;$AF388)*(WG$9&lt;=$AH388)*$AJ388*$L388</f>
        <v>0</v>
      </c>
      <c r="WI388" s="122"/>
      <c r="WJ388" s="122" t="n">
        <f aca="false">(WJ$9&gt;$AU388)*$AY388*$L388</f>
        <v>0</v>
      </c>
      <c r="WK388" s="122" t="n">
        <f aca="false">(WK$9&gt;$AU388)*$AY388*$L388</f>
        <v>0</v>
      </c>
      <c r="WL388" s="122" t="n">
        <f aca="false">(WL$9&gt;$AU388)*$AY388*$L388</f>
        <v>0</v>
      </c>
      <c r="WM388" s="122" t="n">
        <f aca="false">(WM$9&gt;$AU388)*$AY388*$L388</f>
        <v>0</v>
      </c>
      <c r="WN388" s="122" t="n">
        <f aca="false">(WN$9&gt;$AU388)*$AY388*$L388</f>
        <v>0</v>
      </c>
      <c r="WO388" s="122" t="n">
        <f aca="false">(WO$9&gt;$AU388)*$AY388*$L388</f>
        <v>0</v>
      </c>
      <c r="WP388" s="122" t="n">
        <f aca="false">(WP$9&gt;$AU388)*$AY388*$L388</f>
        <v>0</v>
      </c>
      <c r="WQ388" s="122" t="n">
        <f aca="false">(WQ$9&gt;$AU388)*$AY388*$L388</f>
        <v>0</v>
      </c>
      <c r="WR388" s="122" t="n">
        <f aca="false">(WR$9&gt;$AU388)*$AY388*$L388</f>
        <v>0</v>
      </c>
      <c r="WS388" s="122" t="n">
        <f aca="false">(WS$9&gt;$AU388)*$AY388*$L388</f>
        <v>0</v>
      </c>
      <c r="WT388" s="122" t="n">
        <f aca="false">(WT$9&gt;$AU388)*$AY388*$L388</f>
        <v>0</v>
      </c>
      <c r="WU388" s="122" t="n">
        <f aca="false">(WU$9&gt;$AU388)*$AY388*$L388</f>
        <v>0</v>
      </c>
      <c r="WV388" s="122" t="n">
        <f aca="false">(WV$9&gt;$AU388)*$AY388*$L388</f>
        <v>0</v>
      </c>
      <c r="WW388" s="122" t="n">
        <f aca="false">(WW$9&gt;$AU388)*$AY388*$L388</f>
        <v>0</v>
      </c>
      <c r="WX388" s="122" t="n">
        <f aca="false">(WX$9&gt;$AU388)*$AY388*$L388</f>
        <v>0</v>
      </c>
      <c r="WY388" s="122" t="n">
        <f aca="false">(WY$9&gt;$AU388)*$AY388*$L388</f>
        <v>0</v>
      </c>
      <c r="WZ388" s="122" t="n">
        <f aca="false">(WZ$9&gt;$AU388)*$AY388*$L388</f>
        <v>0</v>
      </c>
      <c r="XA388" s="122" t="n">
        <f aca="false">(XA$9&gt;$AU388)*$AY388*$L388</f>
        <v>0</v>
      </c>
      <c r="XB388" s="122" t="n">
        <f aca="false">(XB$9&gt;$AU388)*$AY388*$L388</f>
        <v>0</v>
      </c>
      <c r="XC388" s="122" t="n">
        <f aca="false">(XC$9&gt;$AU388)*$AY388*$L388</f>
        <v>0</v>
      </c>
      <c r="XD388" s="122" t="n">
        <f aca="false">(XD$9&gt;$AU388)*$AY388*$L388</f>
        <v>0</v>
      </c>
      <c r="XE388" s="122" t="n">
        <f aca="false">(XE$9&gt;$AU388)*$AY388*$L388</f>
        <v>0</v>
      </c>
      <c r="XF388" s="122" t="n">
        <f aca="false">(XF$9&gt;$AU388)*$AY388*$L388</f>
        <v>0</v>
      </c>
      <c r="XG388" s="122" t="n">
        <f aca="false">(XG$9&gt;$AU388)*$AY388*$L388</f>
        <v>0</v>
      </c>
      <c r="XH388" s="122" t="n">
        <f aca="false">(XH$9&gt;$AU388)*$AY388*$L388</f>
        <v>0</v>
      </c>
      <c r="XI388" s="122" t="n">
        <f aca="false">(XI$9&gt;$AU388)*$AY388*$L388</f>
        <v>0</v>
      </c>
      <c r="XJ388" s="122" t="n">
        <f aca="false">(XJ$9&gt;$AU388)*$AY388*$L388</f>
        <v>0</v>
      </c>
      <c r="XK388" s="122" t="n">
        <f aca="false">(XK$9&gt;$AU388)*$AY388*$L388</f>
        <v>0</v>
      </c>
      <c r="XL388" s="122" t="n">
        <f aca="false">(XL$9&gt;$AU388)*$AY388*$L388</f>
        <v>0</v>
      </c>
      <c r="XM388" s="122" t="n">
        <f aca="false">(XM$9&gt;$AU388)*$AY388*$L388</f>
        <v>0</v>
      </c>
      <c r="XN388" s="122" t="n">
        <f aca="false">(XN$9&gt;$AU388)*$AY388*$L388</f>
        <v>0</v>
      </c>
      <c r="XO388" s="122" t="n">
        <f aca="false">(XO$9&gt;$AU388)*$AY388*$L388</f>
        <v>0</v>
      </c>
      <c r="XP388" s="122" t="n">
        <f aca="false">(XP$9&gt;$AU388)*$AY388*$L388</f>
        <v>0</v>
      </c>
      <c r="XQ388" s="122" t="n">
        <f aca="false">(XQ$9&gt;$AU388)*$AY388*$L388</f>
        <v>0</v>
      </c>
      <c r="XR388" s="122" t="n">
        <f aca="false">(XR$9&gt;$AU388)*$AY388*$L388</f>
        <v>0</v>
      </c>
      <c r="XS388" s="122" t="n">
        <f aca="false">(XS$9&gt;$AU388)*$AY388*$L388</f>
        <v>0</v>
      </c>
      <c r="XT388" s="122" t="n">
        <f aca="false">(XT$9&gt;$AU388)*$AY388*$L388</f>
        <v>0</v>
      </c>
      <c r="XU388" s="122" t="n">
        <f aca="false">(XU$9&gt;$AU388)*$AY388*$L388</f>
        <v>0</v>
      </c>
      <c r="XV388" s="122" t="n">
        <f aca="false">(XV$9&gt;$AU388)*$AY388*$L388</f>
        <v>0</v>
      </c>
      <c r="XW388" s="122" t="n">
        <f aca="false">(XW$9&gt;$AU388)*$AY388*$L388</f>
        <v>0</v>
      </c>
      <c r="XX388" s="122" t="n">
        <f aca="false">(XX$9&gt;$AU388)*$AY388*$L388</f>
        <v>0</v>
      </c>
      <c r="XY388" s="122" t="n">
        <f aca="false">(XY$9&gt;$AU388)*$AY388*$L388</f>
        <v>0</v>
      </c>
      <c r="XZ388" s="122" t="n">
        <f aca="false">(XZ$9&gt;$AU388)*$AY388*$L388</f>
        <v>0</v>
      </c>
      <c r="YA388" s="122" t="n">
        <f aca="false">(YA$9&gt;$AU388)*$AY388*$L388</f>
        <v>0</v>
      </c>
      <c r="YB388" s="122" t="n">
        <f aca="false">(YB$9&gt;$AU388)*$AY388*$L388</f>
        <v>0</v>
      </c>
      <c r="YC388" s="122" t="n">
        <f aca="false">(YC$9&gt;$AU388)*$AY388*$L388</f>
        <v>0</v>
      </c>
      <c r="YD388" s="122" t="n">
        <f aca="false">(YD$9&gt;$AU388)*$AY388*$L388</f>
        <v>0</v>
      </c>
      <c r="YE388" s="122" t="n">
        <f aca="false">(YE$9&gt;$AU388)*$AY388*$L388</f>
        <v>0</v>
      </c>
      <c r="YF388" s="122" t="n">
        <f aca="false">(YF$9&gt;$AU388)*$AY388*$L388</f>
        <v>0</v>
      </c>
      <c r="YG388" s="122" t="n">
        <f aca="false">(YG$9&gt;$AU388)*$AY388*$L388</f>
        <v>0</v>
      </c>
      <c r="YH388" s="122" t="n">
        <f aca="false">(YH$9&gt;$AU388)*$AY388*$L388</f>
        <v>0</v>
      </c>
      <c r="YI388" s="122" t="n">
        <f aca="false">(YI$9&gt;$AU388)*$AY388*$L388</f>
        <v>0</v>
      </c>
      <c r="YJ388" s="122" t="n">
        <f aca="false">(YJ$9&gt;$AU388)*$AY388*$L388</f>
        <v>0</v>
      </c>
      <c r="YK388" s="122" t="n">
        <f aca="false">(YK$9&gt;$AU388)*$AY388*$L388</f>
        <v>0</v>
      </c>
      <c r="YL388" s="122" t="n">
        <f aca="false">(YL$9&gt;$AU388)*$AY388*$L388</f>
        <v>0</v>
      </c>
      <c r="YM388" s="122" t="n">
        <f aca="false">(YM$9&gt;$AU388)*$AY388*$L388</f>
        <v>0</v>
      </c>
      <c r="YN388" s="122" t="n">
        <f aca="false">(YN$9&gt;$AU388)*$AY388*$L388</f>
        <v>0</v>
      </c>
      <c r="YO388" s="122" t="n">
        <f aca="false">(YO$9&gt;$AU388)*$AY388*$L388</f>
        <v>0</v>
      </c>
      <c r="YP388" s="122" t="n">
        <f aca="false">(YP$9&gt;$AU388)*$AY388*$L388</f>
        <v>0</v>
      </c>
      <c r="YQ388" s="122" t="n">
        <f aca="false">(YQ$9&gt;$AU388)*$AY388*$L388</f>
        <v>0</v>
      </c>
      <c r="YR388" s="122" t="n">
        <f aca="false">(YR$9&gt;$AU388)*$AY388*$L388</f>
        <v>0</v>
      </c>
      <c r="YS388" s="122" t="n">
        <f aca="false">(YS$9&gt;$AU388)*$AY388*$L388</f>
        <v>0</v>
      </c>
      <c r="YT388" s="122" t="n">
        <f aca="false">(YT$9&gt;$AU388)*$AY388*$L388</f>
        <v>0</v>
      </c>
      <c r="YU388" s="122" t="n">
        <f aca="false">(YU$9&gt;$AU388)*$AY388*$L388</f>
        <v>0</v>
      </c>
      <c r="YV388" s="122" t="n">
        <f aca="false">(YV$9&gt;$AU388)*$AY388*$L388</f>
        <v>0</v>
      </c>
      <c r="YW388" s="122" t="n">
        <f aca="false">(YW$9&gt;$AU388)*$AY388*$L388</f>
        <v>0</v>
      </c>
      <c r="YX388" s="122" t="n">
        <f aca="false">(YX$9&gt;$AU388)*$AY388*$L388</f>
        <v>0</v>
      </c>
      <c r="YY388" s="122" t="n">
        <f aca="false">(YY$9&gt;$AU388)*$AY388*$L388</f>
        <v>0</v>
      </c>
      <c r="YZ388" s="122" t="n">
        <f aca="false">(YZ$9&gt;$AU388)*$AY388*$L388</f>
        <v>0</v>
      </c>
      <c r="ZA388" s="122" t="n">
        <f aca="false">(ZA$9&gt;$AU388)*$AY388*$L388</f>
        <v>0</v>
      </c>
      <c r="ZB388" s="122" t="n">
        <f aca="false">(ZB$9&gt;$AU388)*$AY388*$L388</f>
        <v>0</v>
      </c>
      <c r="ZC388" s="122" t="n">
        <f aca="false">(ZC$9&gt;$AU388)*$AY388*$L388</f>
        <v>0</v>
      </c>
      <c r="ZD388" s="122" t="n">
        <f aca="false">(ZD$9&gt;$AU388)*$AY388*$L388</f>
        <v>0</v>
      </c>
      <c r="ZE388" s="122" t="n">
        <f aca="false">(ZE$9&gt;$AU388)*$AY388*$L388</f>
        <v>0</v>
      </c>
      <c r="ZF388" s="122" t="n">
        <f aca="false">(ZF$9&gt;$AU388)*$AY388*$L388</f>
        <v>0</v>
      </c>
      <c r="ZG388" s="122" t="n">
        <f aca="false">(ZG$9&gt;$AU388)*$AY388*$L388</f>
        <v>0</v>
      </c>
      <c r="ZH388" s="122" t="n">
        <f aca="false">(ZH$9&gt;$AU388)*$AY388*$L388</f>
        <v>0</v>
      </c>
      <c r="ZI388" s="122" t="n">
        <f aca="false">(ZI$9&gt;$AU388)*$AY388*$L388</f>
        <v>0</v>
      </c>
      <c r="ZJ388" s="122" t="n">
        <f aca="false">(ZJ$9&gt;$AU388)*$AY388*$L388</f>
        <v>0</v>
      </c>
      <c r="ZK388" s="122" t="n">
        <f aca="false">(ZK$9&gt;$AU388)*$AY388*$L388</f>
        <v>0</v>
      </c>
      <c r="ZL388" s="122" t="n">
        <f aca="false">(ZL$9&gt;$AU388)*$AY388*$L388</f>
        <v>29.3727566732692</v>
      </c>
      <c r="ZM388" s="122" t="n">
        <f aca="false">(ZM$9&gt;$AU388)*$AY388*$L388</f>
        <v>29.3727566732692</v>
      </c>
      <c r="ZN388" s="122" t="n">
        <f aca="false">(ZN$9&gt;$AU388)*$AY388*$L388</f>
        <v>29.3727566732692</v>
      </c>
      <c r="ZO388" s="122" t="n">
        <f aca="false">(ZO$9&gt;$AU388)*$AY388*$L388</f>
        <v>29.3727566732692</v>
      </c>
      <c r="ZP388" s="122" t="n">
        <f aca="false">(ZP$9&gt;$AU388)*$AY388*$L388</f>
        <v>29.3727566732692</v>
      </c>
      <c r="ZQ388" s="122" t="n">
        <f aca="false">(ZQ$9&gt;$AU388)*$AY388*$L388</f>
        <v>29.3727566732692</v>
      </c>
      <c r="ZR388" s="122" t="n">
        <f aca="false">(ZR$9&gt;$AU388)*$AY388*$L388</f>
        <v>29.3727566732692</v>
      </c>
      <c r="ZS388" s="122" t="n">
        <f aca="false">(ZS$9&gt;$AU388)*$AY388*$L388</f>
        <v>29.3727566732692</v>
      </c>
      <c r="ZT388" s="122" t="n">
        <f aca="false">(ZT$9&gt;$AU388)*$AY388*$L388</f>
        <v>29.3727566732692</v>
      </c>
      <c r="ZU388" s="122" t="n">
        <f aca="false">(ZU$9&gt;$AU388)*$AY388*$L388</f>
        <v>29.3727566732692</v>
      </c>
      <c r="ZV388" s="122" t="n">
        <f aca="false">(ZV$9&gt;$AU388)*$AY388*$L388</f>
        <v>29.3727566732692</v>
      </c>
      <c r="ZW388" s="122" t="n">
        <f aca="false">(ZW$9&gt;$AU388)*$AY388*$L388</f>
        <v>29.3727566732692</v>
      </c>
      <c r="ZX388" s="122" t="n">
        <f aca="false">(ZX$9&gt;$AU388)*$AY388*$L388</f>
        <v>29.3727566732692</v>
      </c>
      <c r="ZY388" s="122" t="n">
        <f aca="false">(ZY$9&gt;$AU388)*$AY388*$L388</f>
        <v>29.3727566732692</v>
      </c>
      <c r="ZZ388" s="122" t="n">
        <f aca="false">(ZZ$9&gt;$AU388)*$AY388*$L388</f>
        <v>29.3727566732692</v>
      </c>
      <c r="AAA388" s="122" t="n">
        <f aca="false">(AAA$9&gt;$AU388)*$AY388*$L388</f>
        <v>29.3727566732692</v>
      </c>
      <c r="AAB388" s="122" t="n">
        <f aca="false">(AAB$9&gt;$AU388)*$AY388*$L388</f>
        <v>29.3727566732692</v>
      </c>
      <c r="AAC388" s="122" t="n">
        <f aca="false">(AAC$9&gt;$AU388)*$AY388*$L388</f>
        <v>29.3727566732692</v>
      </c>
      <c r="AAD388" s="122" t="n">
        <f aca="false">(AAD$9&gt;$AU388)*$AY388*$L388</f>
        <v>29.3727566732692</v>
      </c>
      <c r="AAE388" s="122" t="n">
        <f aca="false">(AAE$9&gt;$AU388)*$AY388*$L388</f>
        <v>29.3727566732692</v>
      </c>
      <c r="AAF388" s="122" t="n">
        <f aca="false">(AAF$9&gt;$AU388)*$AY388*$L388</f>
        <v>29.3727566732692</v>
      </c>
      <c r="AAG388" s="122" t="n">
        <f aca="false">(AAG$9&gt;$AU388)*$AY388*$L388</f>
        <v>29.3727566732692</v>
      </c>
      <c r="AAH388" s="122" t="n">
        <f aca="false">(AAH$9&gt;$AU388)*$AY388*$L388</f>
        <v>29.3727566732692</v>
      </c>
      <c r="AAI388" s="122" t="n">
        <f aca="false">(AAI$9&gt;$AU388)*$AY388*$L388</f>
        <v>29.3727566732692</v>
      </c>
      <c r="AAJ388" s="122" t="n">
        <f aca="false">(AAJ$9&gt;$AU388)*$AY388*$L388</f>
        <v>29.3727566732692</v>
      </c>
      <c r="AAK388" s="122" t="n">
        <f aca="false">(AAK$9&gt;$AU388)*$AY388*$L388</f>
        <v>29.3727566732692</v>
      </c>
      <c r="AAL388" s="122" t="n">
        <f aca="false">(AAL$9&gt;$AU388)*$AY388*$L388</f>
        <v>29.3727566732692</v>
      </c>
      <c r="AAM388" s="122" t="n">
        <f aca="false">(AAM$9&gt;$AU388)*$AY388*$L388</f>
        <v>29.3727566732692</v>
      </c>
      <c r="AAO388" s="134" t="n">
        <f aca="false">IFERROR((AAO$9=$X388)*1+(AAO$9&gt;$X388)*IF(MOD((AAO$8-'Lease Inputs'!$CN385*12),$Y388)=0,1,0)*(AAO$9&lt;=$U388),0)</f>
        <v>0</v>
      </c>
      <c r="AAP388" s="134" t="n">
        <f aca="false">IFERROR((AAP$9=$X388)*1+(AAP$9&gt;$X388)*IF(MOD((AAP$8-'Lease Inputs'!$CN385*12),$Y388)=0,1,0)*(AAP$9&lt;=$U388),0)</f>
        <v>0</v>
      </c>
      <c r="AAQ388" s="134" t="n">
        <f aca="false">IFERROR((AAQ$9=$X388)*1+(AAQ$9&gt;$X388)*IF(MOD((AAQ$8-'Lease Inputs'!$CN385*12),$Y388)=0,1,0)*(AAQ$9&lt;=$U388),0)</f>
        <v>0</v>
      </c>
      <c r="AAR388" s="134" t="n">
        <f aca="false">IFERROR((AAR$9=$X388)*1+(AAR$9&gt;$X388)*IF(MOD((AAR$8-'Lease Inputs'!$CN385*12),$Y388)=0,1,0)*(AAR$9&lt;=$U388),0)</f>
        <v>0</v>
      </c>
      <c r="AAS388" s="134" t="n">
        <f aca="false">IFERROR((AAS$9=$X388)*1+(AAS$9&gt;$X388)*IF(MOD((AAS$8-'Lease Inputs'!$CN385*12),$Y388)=0,1,0)*(AAS$9&lt;=$U388),0)</f>
        <v>0</v>
      </c>
      <c r="AAT388" s="134" t="n">
        <f aca="false">IFERROR((AAT$9=$X388)*1+(AAT$9&gt;$X388)*IF(MOD((AAT$8-'Lease Inputs'!$CN385*12),$Y388)=0,1,0)*(AAT$9&lt;=$U388),0)</f>
        <v>0</v>
      </c>
      <c r="AAU388" s="134" t="n">
        <f aca="false">IFERROR((AAU$9=$X388)*1+(AAU$9&gt;$X388)*IF(MOD((AAU$8-'Lease Inputs'!$CN385*12),$Y388)=0,1,0)*(AAU$9&lt;=$U388),0)</f>
        <v>0</v>
      </c>
      <c r="AAV388" s="134" t="n">
        <f aca="false">IFERROR((AAV$9=$X388)*1+(AAV$9&gt;$X388)*IF(MOD((AAV$8-'Lease Inputs'!$CN385*12),$Y388)=0,1,0)*(AAV$9&lt;=$U388),0)</f>
        <v>0</v>
      </c>
      <c r="AAW388" s="134" t="n">
        <f aca="false">IFERROR((AAW$9=$X388)*1+(AAW$9&gt;$X388)*IF(MOD((AAW$8-'Lease Inputs'!$CN385*12),$Y388)=0,1,0)*(AAW$9&lt;=$U388),0)</f>
        <v>0</v>
      </c>
      <c r="AAX388" s="134" t="n">
        <f aca="false">IFERROR((AAX$9=$X388)*1+(AAX$9&gt;$X388)*IF(MOD((AAX$8-'Lease Inputs'!$CN385*12),$Y388)=0,1,0)*(AAX$9&lt;=$U388),0)</f>
        <v>0</v>
      </c>
      <c r="AAY388" s="134" t="n">
        <f aca="false">IFERROR((AAY$9=$X388)*1+(AAY$9&gt;$X388)*IF(MOD((AAY$8-'Lease Inputs'!$CN385*12),$Y388)=0,1,0)*(AAY$9&lt;=$U388),0)</f>
        <v>0</v>
      </c>
      <c r="AAZ388" s="134" t="n">
        <f aca="false">IFERROR((AAZ$9=$X388)*1+(AAZ$9&gt;$X388)*IF(MOD((AAZ$8-'Lease Inputs'!$CN385*12),$Y388)=0,1,0)*(AAZ$9&lt;=$U388),0)</f>
        <v>0</v>
      </c>
      <c r="ABA388" s="134" t="n">
        <f aca="false">IFERROR((ABA$9=$X388)*1+(ABA$9&gt;$X388)*IF(MOD((ABA$8-'Lease Inputs'!$CN385*12),$Y388)=0,1,0)*(ABA$9&lt;=$U388),0)</f>
        <v>0</v>
      </c>
      <c r="ABB388" s="134" t="n">
        <f aca="false">IFERROR((ABB$9=$X388)*1+(ABB$9&gt;$X388)*IF(MOD((ABB$8-'Lease Inputs'!$CN385*12),$Y388)=0,1,0)*(ABB$9&lt;=$U388),0)</f>
        <v>0</v>
      </c>
      <c r="ABC388" s="134" t="n">
        <f aca="false">IFERROR((ABC$9=$X388)*1+(ABC$9&gt;$X388)*IF(MOD((ABC$8-'Lease Inputs'!$CN385*12),$Y388)=0,1,0)*(ABC$9&lt;=$U388),0)</f>
        <v>0</v>
      </c>
      <c r="ABD388" s="134" t="n">
        <f aca="false">IFERROR((ABD$9=$X388)*1+(ABD$9&gt;$X388)*IF(MOD((ABD$8-'Lease Inputs'!$CN385*12),$Y388)=0,1,0)*(ABD$9&lt;=$U388),0)</f>
        <v>0</v>
      </c>
      <c r="ABE388" s="134" t="n">
        <f aca="false">IFERROR((ABE$9=$X388)*1+(ABE$9&gt;$X388)*IF(MOD((ABE$8-'Lease Inputs'!$CN385*12),$Y388)=0,1,0)*(ABE$9&lt;=$U388),0)</f>
        <v>0</v>
      </c>
      <c r="ABF388" s="134" t="n">
        <f aca="false">IFERROR((ABF$9=$X388)*1+(ABF$9&gt;$X388)*IF(MOD((ABF$8-'Lease Inputs'!$CN385*12),$Y388)=0,1,0)*(ABF$9&lt;=$U388),0)</f>
        <v>0</v>
      </c>
      <c r="ABG388" s="134" t="n">
        <f aca="false">IFERROR((ABG$9=$X388)*1+(ABG$9&gt;$X388)*IF(MOD((ABG$8-'Lease Inputs'!$CN385*12),$Y388)=0,1,0)*(ABG$9&lt;=$U388),0)</f>
        <v>0</v>
      </c>
      <c r="ABH388" s="134" t="n">
        <f aca="false">IFERROR((ABH$9=$X388)*1+(ABH$9&gt;$X388)*IF(MOD((ABH$8-'Lease Inputs'!$CN385*12),$Y388)=0,1,0)*(ABH$9&lt;=$U388),0)</f>
        <v>0</v>
      </c>
      <c r="ABI388" s="134" t="n">
        <f aca="false">IFERROR((ABI$9=$X388)*1+(ABI$9&gt;$X388)*IF(MOD((ABI$8-'Lease Inputs'!$CN385*12),$Y388)=0,1,0)*(ABI$9&lt;=$U388),0)</f>
        <v>0</v>
      </c>
      <c r="ABJ388" s="134" t="n">
        <f aca="false">IFERROR((ABJ$9=$X388)*1+(ABJ$9&gt;$X388)*IF(MOD((ABJ$8-'Lease Inputs'!$CN385*12),$Y388)=0,1,0)*(ABJ$9&lt;=$U388),0)</f>
        <v>0</v>
      </c>
      <c r="ABK388" s="134" t="n">
        <f aca="false">IFERROR((ABK$9=$X388)*1+(ABK$9&gt;$X388)*IF(MOD((ABK$8-'Lease Inputs'!$CN385*12),$Y388)=0,1,0)*(ABK$9&lt;=$U388),0)</f>
        <v>0</v>
      </c>
      <c r="ABL388" s="134" t="n">
        <f aca="false">IFERROR((ABL$9=$X388)*1+(ABL$9&gt;$X388)*IF(MOD((ABL$8-'Lease Inputs'!$CN385*12),$Y388)=0,1,0)*(ABL$9&lt;=$U388),0)</f>
        <v>0</v>
      </c>
      <c r="ABM388" s="134" t="n">
        <f aca="false">IFERROR((ABM$9=$X388)*1+(ABM$9&gt;$X388)*IF(MOD((ABM$8-'Lease Inputs'!$CN385*12),$Y388)=0,1,0)*(ABM$9&lt;=$U388),0)</f>
        <v>0</v>
      </c>
      <c r="ABN388" s="134" t="n">
        <f aca="false">IFERROR((ABN$9=$X388)*1+(ABN$9&gt;$X388)*IF(MOD((ABN$8-'Lease Inputs'!$CN385*12),$Y388)=0,1,0)*(ABN$9&lt;=$U388),0)</f>
        <v>0</v>
      </c>
      <c r="ABO388" s="134" t="n">
        <f aca="false">IFERROR((ABO$9=$X388)*1+(ABO$9&gt;$X388)*IF(MOD((ABO$8-'Lease Inputs'!$CN385*12),$Y388)=0,1,0)*(ABO$9&lt;=$U388),0)</f>
        <v>0</v>
      </c>
      <c r="ABP388" s="134" t="n">
        <f aca="false">IFERROR((ABP$9=$X388)*1+(ABP$9&gt;$X388)*IF(MOD((ABP$8-'Lease Inputs'!$CN385*12),$Y388)=0,1,0)*(ABP$9&lt;=$U388),0)</f>
        <v>0</v>
      </c>
      <c r="ABQ388" s="134" t="n">
        <f aca="false">IFERROR((ABQ$9=$X388)*1+(ABQ$9&gt;$X388)*IF(MOD((ABQ$8-'Lease Inputs'!$CN385*12),$Y388)=0,1,0)*(ABQ$9&lt;=$U388),0)</f>
        <v>0</v>
      </c>
      <c r="ABR388" s="134" t="n">
        <f aca="false">IFERROR((ABR$9=$X388)*1+(ABR$9&gt;$X388)*IF(MOD((ABR$8-'Lease Inputs'!$CN385*12),$Y388)=0,1,0)*(ABR$9&lt;=$U388),0)</f>
        <v>0</v>
      </c>
      <c r="ABS388" s="134" t="n">
        <f aca="false">IFERROR((ABS$9=$X388)*1+(ABS$9&gt;$X388)*IF(MOD((ABS$8-'Lease Inputs'!$CN385*12),$Y388)=0,1,0)*(ABS$9&lt;=$U388),0)</f>
        <v>0</v>
      </c>
      <c r="ABT388" s="134" t="n">
        <f aca="false">IFERROR((ABT$9=$X388)*1+(ABT$9&gt;$X388)*IF(MOD((ABT$8-'Lease Inputs'!$CN385*12),$Y388)=0,1,0)*(ABT$9&lt;=$U388),0)</f>
        <v>0</v>
      </c>
      <c r="ABU388" s="134" t="n">
        <f aca="false">IFERROR((ABU$9=$X388)*1+(ABU$9&gt;$X388)*IF(MOD((ABU$8-'Lease Inputs'!$CN385*12),$Y388)=0,1,0)*(ABU$9&lt;=$U388),0)</f>
        <v>0</v>
      </c>
      <c r="ABV388" s="134" t="n">
        <f aca="false">IFERROR((ABV$9=$X388)*1+(ABV$9&gt;$X388)*IF(MOD((ABV$8-'Lease Inputs'!$CN385*12),$Y388)=0,1,0)*(ABV$9&lt;=$U388),0)</f>
        <v>0</v>
      </c>
      <c r="ABW388" s="134" t="n">
        <f aca="false">IFERROR((ABW$9=$X388)*1+(ABW$9&gt;$X388)*IF(MOD((ABW$8-'Lease Inputs'!$CN385*12),$Y388)=0,1,0)*(ABW$9&lt;=$U388),0)</f>
        <v>0</v>
      </c>
      <c r="ABX388" s="134" t="n">
        <f aca="false">IFERROR((ABX$9=$X388)*1+(ABX$9&gt;$X388)*IF(MOD((ABX$8-'Lease Inputs'!$CN385*12),$Y388)=0,1,0)*(ABX$9&lt;=$U388),0)</f>
        <v>0</v>
      </c>
      <c r="ABY388" s="134" t="n">
        <f aca="false">IFERROR((ABY$9=$X388)*1+(ABY$9&gt;$X388)*IF(MOD((ABY$8-'Lease Inputs'!$CN385*12),$Y388)=0,1,0)*(ABY$9&lt;=$U388),0)</f>
        <v>0</v>
      </c>
      <c r="ABZ388" s="134" t="n">
        <f aca="false">IFERROR((ABZ$9=$X388)*1+(ABZ$9&gt;$X388)*IF(MOD((ABZ$8-'Lease Inputs'!$CN385*12),$Y388)=0,1,0)*(ABZ$9&lt;=$U388),0)</f>
        <v>0</v>
      </c>
      <c r="ACA388" s="134" t="n">
        <f aca="false">IFERROR((ACA$9=$X388)*1+(ACA$9&gt;$X388)*IF(MOD((ACA$8-'Lease Inputs'!$CN385*12),$Y388)=0,1,0)*(ACA$9&lt;=$U388),0)</f>
        <v>0</v>
      </c>
      <c r="ACB388" s="134" t="n">
        <f aca="false">IFERROR((ACB$9=$X388)*1+(ACB$9&gt;$X388)*IF(MOD((ACB$8-'Lease Inputs'!$CN385*12),$Y388)=0,1,0)*(ACB$9&lt;=$U388),0)</f>
        <v>0</v>
      </c>
      <c r="ACC388" s="134" t="n">
        <f aca="false">IFERROR((ACC$9=$X388)*1+(ACC$9&gt;$X388)*IF(MOD((ACC$8-'Lease Inputs'!$CN385*12),$Y388)=0,1,0)*(ACC$9&lt;=$U388),0)</f>
        <v>0</v>
      </c>
      <c r="ACD388" s="134" t="n">
        <f aca="false">IFERROR((ACD$9=$X388)*1+(ACD$9&gt;$X388)*IF(MOD((ACD$8-'Lease Inputs'!$CN385*12),$Y388)=0,1,0)*(ACD$9&lt;=$U388),0)</f>
        <v>0</v>
      </c>
      <c r="ACE388" s="134" t="n">
        <f aca="false">IFERROR((ACE$9=$X388)*1+(ACE$9&gt;$X388)*IF(MOD((ACE$8-'Lease Inputs'!$CN385*12),$Y388)=0,1,0)*(ACE$9&lt;=$U388),0)</f>
        <v>0</v>
      </c>
      <c r="ACF388" s="134" t="n">
        <f aca="false">IFERROR((ACF$9=$X388)*1+(ACF$9&gt;$X388)*IF(MOD((ACF$8-'Lease Inputs'!$CN385*12),$Y388)=0,1,0)*(ACF$9&lt;=$U388),0)</f>
        <v>0</v>
      </c>
      <c r="ACG388" s="134" t="n">
        <f aca="false">IFERROR((ACG$9=$X388)*1+(ACG$9&gt;$X388)*IF(MOD((ACG$8-'Lease Inputs'!$CN385*12),$Y388)=0,1,0)*(ACG$9&lt;=$U388),0)</f>
        <v>0</v>
      </c>
      <c r="ACH388" s="134" t="n">
        <f aca="false">IFERROR((ACH$9=$X388)*1+(ACH$9&gt;$X388)*IF(MOD((ACH$8-'Lease Inputs'!$CN385*12),$Y388)=0,1,0)*(ACH$9&lt;=$U388),0)</f>
        <v>0</v>
      </c>
      <c r="ACI388" s="134" t="n">
        <f aca="false">IFERROR((ACI$9=$X388)*1+(ACI$9&gt;$X388)*IF(MOD((ACI$8-'Lease Inputs'!$CN385*12),$Y388)=0,1,0)*(ACI$9&lt;=$U388),0)</f>
        <v>0</v>
      </c>
      <c r="ACJ388" s="134" t="n">
        <f aca="false">IFERROR((ACJ$9=$X388)*1+(ACJ$9&gt;$X388)*IF(MOD((ACJ$8-'Lease Inputs'!$CN385*12),$Y388)=0,1,0)*(ACJ$9&lt;=$U388),0)</f>
        <v>0</v>
      </c>
      <c r="ACK388" s="134" t="n">
        <f aca="false">IFERROR((ACK$9=$X388)*1+(ACK$9&gt;$X388)*IF(MOD((ACK$8-'Lease Inputs'!$CN385*12),$Y388)=0,1,0)*(ACK$9&lt;=$U388),0)</f>
        <v>0</v>
      </c>
      <c r="ACL388" s="134" t="n">
        <f aca="false">IFERROR((ACL$9=$X388)*1+(ACL$9&gt;$X388)*IF(MOD((ACL$8-'Lease Inputs'!$CN385*12),$Y388)=0,1,0)*(ACL$9&lt;=$U388),0)</f>
        <v>0</v>
      </c>
      <c r="ACM388" s="134" t="n">
        <f aca="false">IFERROR((ACM$9=$X388)*1+(ACM$9&gt;$X388)*IF(MOD((ACM$8-'Lease Inputs'!$CN385*12),$Y388)=0,1,0)*(ACM$9&lt;=$U388),0)</f>
        <v>0</v>
      </c>
      <c r="ACN388" s="134" t="n">
        <f aca="false">IFERROR((ACN$9=$X388)*1+(ACN$9&gt;$X388)*IF(MOD((ACN$8-'Lease Inputs'!$CN385*12),$Y388)=0,1,0)*(ACN$9&lt;=$U388),0)</f>
        <v>0</v>
      </c>
      <c r="ACO388" s="134" t="n">
        <f aca="false">IFERROR((ACO$9=$X388)*1+(ACO$9&gt;$X388)*IF(MOD((ACO$8-'Lease Inputs'!$CN385*12),$Y388)=0,1,0)*(ACO$9&lt;=$U388),0)</f>
        <v>0</v>
      </c>
      <c r="ACP388" s="134" t="n">
        <f aca="false">IFERROR((ACP$9=$X388)*1+(ACP$9&gt;$X388)*IF(MOD((ACP$8-'Lease Inputs'!$CN385*12),$Y388)=0,1,0)*(ACP$9&lt;=$U388),0)</f>
        <v>0</v>
      </c>
      <c r="ACQ388" s="134" t="n">
        <f aca="false">IFERROR((ACQ$9=$X388)*1+(ACQ$9&gt;$X388)*IF(MOD((ACQ$8-'Lease Inputs'!$CN385*12),$Y388)=0,1,0)*(ACQ$9&lt;=$U388),0)</f>
        <v>0</v>
      </c>
      <c r="ACR388" s="134" t="n">
        <f aca="false">IFERROR((ACR$9=$X388)*1+(ACR$9&gt;$X388)*IF(MOD((ACR$8-'Lease Inputs'!$CN385*12),$Y388)=0,1,0)*(ACR$9&lt;=$U388),0)</f>
        <v>0</v>
      </c>
      <c r="ACS388" s="134" t="n">
        <f aca="false">IFERROR((ACS$9=$X388)*1+(ACS$9&gt;$X388)*IF(MOD((ACS$8-'Lease Inputs'!$CN385*12),$Y388)=0,1,0)*(ACS$9&lt;=$U388),0)</f>
        <v>0</v>
      </c>
      <c r="ACT388" s="134" t="n">
        <f aca="false">IFERROR((ACT$9=$X388)*1+(ACT$9&gt;$X388)*IF(MOD((ACT$8-'Lease Inputs'!$CN385*12),$Y388)=0,1,0)*(ACT$9&lt;=$U388),0)</f>
        <v>0</v>
      </c>
      <c r="ACU388" s="134" t="n">
        <f aca="false">IFERROR((ACU$9=$X388)*1+(ACU$9&gt;$X388)*IF(MOD((ACU$8-'Lease Inputs'!$CN385*12),$Y388)=0,1,0)*(ACU$9&lt;=$U388),0)</f>
        <v>0</v>
      </c>
      <c r="ACV388" s="134" t="n">
        <f aca="false">IFERROR((ACV$9=$X388)*1+(ACV$9&gt;$X388)*IF(MOD((ACV$8-'Lease Inputs'!$CN385*12),$Y388)=0,1,0)*(ACV$9&lt;=$U388),0)</f>
        <v>0</v>
      </c>
      <c r="ACW388" s="134" t="n">
        <f aca="false">IFERROR((ACW$9=$X388)*1+(ACW$9&gt;$X388)*IF(MOD((ACW$8-'Lease Inputs'!$CN385*12),$Y388)=0,1,0)*(ACW$9&lt;=$U388),0)</f>
        <v>0</v>
      </c>
      <c r="ACX388" s="134" t="n">
        <f aca="false">IFERROR((ACX$9=$X388)*1+(ACX$9&gt;$X388)*IF(MOD((ACX$8-'Lease Inputs'!$CN385*12),$Y388)=0,1,0)*(ACX$9&lt;=$U388),0)</f>
        <v>0</v>
      </c>
      <c r="ACY388" s="134" t="n">
        <f aca="false">IFERROR((ACY$9=$X388)*1+(ACY$9&gt;$X388)*IF(MOD((ACY$8-'Lease Inputs'!$CN385*12),$Y388)=0,1,0)*(ACY$9&lt;=$U388),0)</f>
        <v>0</v>
      </c>
      <c r="ACZ388" s="134" t="n">
        <f aca="false">IFERROR((ACZ$9=$X388)*1+(ACZ$9&gt;$X388)*IF(MOD((ACZ$8-'Lease Inputs'!$CN385*12),$Y388)=0,1,0)*(ACZ$9&lt;=$U388),0)</f>
        <v>0</v>
      </c>
      <c r="ADA388" s="134" t="n">
        <f aca="false">IFERROR((ADA$9=$X388)*1+(ADA$9&gt;$X388)*IF(MOD((ADA$8-'Lease Inputs'!$CN385*12),$Y388)=0,1,0)*(ADA$9&lt;=$U388),0)</f>
        <v>0</v>
      </c>
      <c r="ADB388" s="134" t="n">
        <f aca="false">IFERROR((ADB$9=$X388)*1+(ADB$9&gt;$X388)*IF(MOD((ADB$8-'Lease Inputs'!$CN385*12),$Y388)=0,1,0)*(ADB$9&lt;=$U388),0)</f>
        <v>0</v>
      </c>
      <c r="ADC388" s="134" t="n">
        <f aca="false">IFERROR((ADC$9=$X388)*1+(ADC$9&gt;$X388)*IF(MOD((ADC$8-'Lease Inputs'!$CN385*12),$Y388)=0,1,0)*(ADC$9&lt;=$U388),0)</f>
        <v>0</v>
      </c>
      <c r="ADD388" s="134" t="n">
        <f aca="false">IFERROR((ADD$9=$X388)*1+(ADD$9&gt;$X388)*IF(MOD((ADD$8-'Lease Inputs'!$CN385*12),$Y388)=0,1,0)*(ADD$9&lt;=$U388),0)</f>
        <v>0</v>
      </c>
      <c r="ADE388" s="134" t="n">
        <f aca="false">IFERROR((ADE$9=$X388)*1+(ADE$9&gt;$X388)*IF(MOD((ADE$8-'Lease Inputs'!$CN385*12),$Y388)=0,1,0)*(ADE$9&lt;=$U388),0)</f>
        <v>0</v>
      </c>
      <c r="ADF388" s="134" t="n">
        <f aca="false">IFERROR((ADF$9=$X388)*1+(ADF$9&gt;$X388)*IF(MOD((ADF$8-'Lease Inputs'!$CN385*12),$Y388)=0,1,0)*(ADF$9&lt;=$U388),0)</f>
        <v>0</v>
      </c>
      <c r="ADG388" s="134" t="n">
        <f aca="false">IFERROR((ADG$9=$X388)*1+(ADG$9&gt;$X388)*IF(MOD((ADG$8-'Lease Inputs'!$CN385*12),$Y388)=0,1,0)*(ADG$9&lt;=$U388),0)</f>
        <v>0</v>
      </c>
      <c r="ADH388" s="134" t="n">
        <f aca="false">IFERROR((ADH$9=$X388)*1+(ADH$9&gt;$X388)*IF(MOD((ADH$8-'Lease Inputs'!$CN385*12),$Y388)=0,1,0)*(ADH$9&lt;=$U388),0)</f>
        <v>0</v>
      </c>
      <c r="ADI388" s="134" t="n">
        <f aca="false">IFERROR((ADI$9=$X388)*1+(ADI$9&gt;$X388)*IF(MOD((ADI$8-'Lease Inputs'!$CN385*12),$Y388)=0,1,0)*(ADI$9&lt;=$U388),0)</f>
        <v>0</v>
      </c>
      <c r="ADJ388" s="134" t="n">
        <f aca="false">IFERROR((ADJ$9=$X388)*1+(ADJ$9&gt;$X388)*IF(MOD((ADJ$8-'Lease Inputs'!$CN385*12),$Y388)=0,1,0)*(ADJ$9&lt;=$U388),0)</f>
        <v>0</v>
      </c>
      <c r="ADK388" s="134" t="n">
        <f aca="false">IFERROR((ADK$9=$X388)*1+(ADK$9&gt;$X388)*IF(MOD((ADK$8-'Lease Inputs'!$CN385*12),$Y388)=0,1,0)*(ADK$9&lt;=$U388),0)</f>
        <v>0</v>
      </c>
      <c r="ADL388" s="134" t="n">
        <f aca="false">IFERROR((ADL$9=$X388)*1+(ADL$9&gt;$X388)*IF(MOD((ADL$8-'Lease Inputs'!$CN385*12),$Y388)=0,1,0)*(ADL$9&lt;=$U388),0)</f>
        <v>0</v>
      </c>
      <c r="ADM388" s="134" t="n">
        <f aca="false">IFERROR((ADM$9=$X388)*1+(ADM$9&gt;$X388)*IF(MOD((ADM$8-'Lease Inputs'!$CN385*12),$Y388)=0,1,0)*(ADM$9&lt;=$U388),0)</f>
        <v>0</v>
      </c>
      <c r="ADN388" s="134" t="n">
        <f aca="false">IFERROR((ADN$9=$X388)*1+(ADN$9&gt;$X388)*IF(MOD((ADN$8-'Lease Inputs'!$CN385*12),$Y388)=0,1,0)*(ADN$9&lt;=$U388),0)</f>
        <v>0</v>
      </c>
      <c r="ADO388" s="134" t="n">
        <f aca="false">IFERROR((ADO$9=$X388)*1+(ADO$9&gt;$X388)*IF(MOD((ADO$8-'Lease Inputs'!$CN385*12),$Y388)=0,1,0)*(ADO$9&lt;=$U388),0)</f>
        <v>0</v>
      </c>
      <c r="ADP388" s="134" t="n">
        <f aca="false">IFERROR((ADP$9=$X388)*1+(ADP$9&gt;$X388)*IF(MOD((ADP$8-'Lease Inputs'!$CN385*12),$Y388)=0,1,0)*(ADP$9&lt;=$U388),0)</f>
        <v>0</v>
      </c>
      <c r="ADQ388" s="134" t="n">
        <f aca="false">IFERROR((ADQ$9=$X388)*1+(ADQ$9&gt;$X388)*IF(MOD((ADQ$8-'Lease Inputs'!$CN385*12),$Y388)=0,1,0)*(ADQ$9&lt;=$U388),0)</f>
        <v>0</v>
      </c>
      <c r="ADR388" s="134" t="n">
        <f aca="false">IFERROR((ADR$9=$X388)*1+(ADR$9&gt;$X388)*IF(MOD((ADR$8-'Lease Inputs'!$CN385*12),$Y388)=0,1,0)*(ADR$9&lt;=$U388),0)</f>
        <v>0</v>
      </c>
      <c r="ADS388" s="134" t="n">
        <f aca="false">IFERROR((ADS$9=$X388)*1+(ADS$9&gt;$X388)*IF(MOD((ADS$8-'Lease Inputs'!$CN385*12),$Y388)=0,1,0)*(ADS$9&lt;=$U388),0)</f>
        <v>0</v>
      </c>
      <c r="ADT388" s="134" t="n">
        <f aca="false">IFERROR((ADT$9=$X388)*1+(ADT$9&gt;$X388)*IF(MOD((ADT$8-'Lease Inputs'!$CN385*12),$Y388)=0,1,0)*(ADT$9&lt;=$U388),0)</f>
        <v>0</v>
      </c>
      <c r="ADU388" s="134" t="n">
        <f aca="false">IFERROR((ADU$9=$X388)*1+(ADU$9&gt;$X388)*IF(MOD((ADU$8-'Lease Inputs'!$CN385*12),$Y388)=0,1,0)*(ADU$9&lt;=$U388),0)</f>
        <v>0</v>
      </c>
      <c r="ADV388" s="134" t="n">
        <f aca="false">IFERROR((ADV$9=$X388)*1+(ADV$9&gt;$X388)*IF(MOD((ADV$8-'Lease Inputs'!$CN385*12),$Y388)=0,1,0)*(ADV$9&lt;=$U388),0)</f>
        <v>0</v>
      </c>
      <c r="ADW388" s="134" t="n">
        <f aca="false">IFERROR((ADW$9=$X388)*1+(ADW$9&gt;$X388)*IF(MOD((ADW$8-'Lease Inputs'!$CN385*12),$Y388)=0,1,0)*(ADW$9&lt;=$U388),0)</f>
        <v>0</v>
      </c>
      <c r="ADX388" s="134" t="n">
        <f aca="false">IFERROR((ADX$9=$X388)*1+(ADX$9&gt;$X388)*IF(MOD((ADX$8-'Lease Inputs'!$CN385*12),$Y388)=0,1,0)*(ADX$9&lt;=$U388),0)</f>
        <v>0</v>
      </c>
      <c r="ADY388" s="134" t="n">
        <f aca="false">IFERROR((ADY$9=$X388)*1+(ADY$9&gt;$X388)*IF(MOD((ADY$8-'Lease Inputs'!$CN385*12),$Y388)=0,1,0)*(ADY$9&lt;=$U388),0)</f>
        <v>0</v>
      </c>
      <c r="ADZ388" s="134" t="n">
        <f aca="false">IFERROR((ADZ$9=$X388)*1+(ADZ$9&gt;$X388)*IF(MOD((ADZ$8-'Lease Inputs'!$CN385*12),$Y388)=0,1,0)*(ADZ$9&lt;=$U388),0)</f>
        <v>0</v>
      </c>
      <c r="AEA388" s="134" t="n">
        <f aca="false">IFERROR((AEA$9=$X388)*1+(AEA$9&gt;$X388)*IF(MOD((AEA$8-'Lease Inputs'!$CN385*12),$Y388)=0,1,0)*(AEA$9&lt;=$U388),0)</f>
        <v>0</v>
      </c>
      <c r="AEB388" s="134" t="n">
        <f aca="false">IFERROR((AEB$9=$X388)*1+(AEB$9&gt;$X388)*IF(MOD((AEB$8-'Lease Inputs'!$CN385*12),$Y388)=0,1,0)*(AEB$9&lt;=$U388),0)</f>
        <v>0</v>
      </c>
      <c r="AEC388" s="134" t="n">
        <f aca="false">IFERROR((AEC$9=$X388)*1+(AEC$9&gt;$X388)*IF(MOD((AEC$8-'Lease Inputs'!$CN385*12),$Y388)=0,1,0)*(AEC$9&lt;=$U388),0)</f>
        <v>0</v>
      </c>
      <c r="AED388" s="134" t="n">
        <f aca="false">IFERROR((AED$9=$X388)*1+(AED$9&gt;$X388)*IF(MOD((AED$8-'Lease Inputs'!$CN385*12),$Y388)=0,1,0)*(AED$9&lt;=$U388),0)</f>
        <v>0</v>
      </c>
      <c r="AEE388" s="134" t="n">
        <f aca="false">IFERROR((AEE$9=$X388)*1+(AEE$9&gt;$X388)*IF(MOD((AEE$8-'Lease Inputs'!$CN385*12),$Y388)=0,1,0)*(AEE$9&lt;=$U388),0)</f>
        <v>0</v>
      </c>
      <c r="AEF388" s="134" t="n">
        <f aca="false">IFERROR((AEF$9=$X388)*1+(AEF$9&gt;$X388)*IF(MOD((AEF$8-'Lease Inputs'!$CN385*12),$Y388)=0,1,0)*(AEF$9&lt;=$U388),0)</f>
        <v>0</v>
      </c>
      <c r="AEG388" s="134" t="n">
        <f aca="false">IFERROR((AEG$9=$X388)*1+(AEG$9&gt;$X388)*IF(MOD((AEG$8-'Lease Inputs'!$CN385*12),$Y388)=0,1,0)*(AEG$9&lt;=$U388),0)</f>
        <v>0</v>
      </c>
      <c r="AEH388" s="134" t="n">
        <f aca="false">IFERROR((AEH$9=$X388)*1+(AEH$9&gt;$X388)*IF(MOD((AEH$8-'Lease Inputs'!$CN385*12),$Y388)=0,1,0)*(AEH$9&lt;=$U388),0)</f>
        <v>0</v>
      </c>
      <c r="AEI388" s="134" t="n">
        <f aca="false">IFERROR((AEI$9=$X388)*1+(AEI$9&gt;$X388)*IF(MOD((AEI$8-'Lease Inputs'!$CN385*12),$Y388)=0,1,0)*(AEI$9&lt;=$U388),0)</f>
        <v>0</v>
      </c>
      <c r="AEJ388" s="134" t="n">
        <f aca="false">IFERROR((AEJ$9=$X388)*1+(AEJ$9&gt;$X388)*IF(MOD((AEJ$8-'Lease Inputs'!$CN385*12),$Y388)=0,1,0)*(AEJ$9&lt;=$U388),0)</f>
        <v>0</v>
      </c>
      <c r="AEK388" s="134" t="n">
        <f aca="false">IFERROR((AEK$9=$X388)*1+(AEK$9&gt;$X388)*IF(MOD((AEK$8-'Lease Inputs'!$CN385*12),$Y388)=0,1,0)*(AEK$9&lt;=$U388),0)</f>
        <v>0</v>
      </c>
      <c r="AEL388" s="134" t="n">
        <f aca="false">IFERROR((AEL$9=$X388)*1+(AEL$9&gt;$X388)*IF(MOD((AEL$8-'Lease Inputs'!$CN385*12),$Y388)=0,1,0)*(AEL$9&lt;=$U388),0)</f>
        <v>0</v>
      </c>
      <c r="AEM388" s="134" t="n">
        <f aca="false">IFERROR((AEM$9=$X388)*1+(AEM$9&gt;$X388)*IF(MOD((AEM$8-'Lease Inputs'!$CN385*12),$Y388)=0,1,0)*(AEM$9&lt;=$U388),0)</f>
        <v>0</v>
      </c>
      <c r="AEN388" s="134" t="n">
        <f aca="false">IFERROR((AEN$9=$X388)*1+(AEN$9&gt;$X388)*IF(MOD((AEN$8-'Lease Inputs'!$CN385*12),$Y388)=0,1,0)*(AEN$9&lt;=$U388),0)</f>
        <v>0</v>
      </c>
      <c r="AEO388" s="134" t="n">
        <f aca="false">IFERROR((AEO$9=$X388)*1+(AEO$9&gt;$X388)*IF(MOD((AEO$8-'Lease Inputs'!$CN385*12),$Y388)=0,1,0)*(AEO$9&lt;=$U388),0)</f>
        <v>0</v>
      </c>
      <c r="AEP388" s="134" t="n">
        <f aca="false">IFERROR((AEP$9=$X388)*1+(AEP$9&gt;$X388)*IF(MOD((AEP$8-'Lease Inputs'!$CN385*12),$Y388)=0,1,0)*(AEP$9&lt;=$U388),0)</f>
        <v>0</v>
      </c>
      <c r="AEQ388" s="134" t="n">
        <f aca="false">IFERROR((AEQ$9=$X388)*1+(AEQ$9&gt;$X388)*IF(MOD((AEQ$8-'Lease Inputs'!$CN385*12),$Y388)=0,1,0)*(AEQ$9&lt;=$U388),0)</f>
        <v>0</v>
      </c>
      <c r="AER388" s="134" t="n">
        <f aca="false">IFERROR((AER$9=$X388)*1+(AER$9&gt;$X388)*IF(MOD((AER$8-'Lease Inputs'!$CN385*12),$Y388)=0,1,0)*(AER$9&lt;=$U388),0)</f>
        <v>0</v>
      </c>
      <c r="AES388" s="134" t="n">
        <f aca="false">IFERROR((AES$9=$X388)*1+(AES$9&gt;$X388)*IF(MOD((AES$8-'Lease Inputs'!$CN385*12),$Y388)=0,1,0)*(AES$9&lt;=$U388),0)</f>
        <v>0</v>
      </c>
      <c r="AEU388" s="135" t="n">
        <v>1</v>
      </c>
      <c r="AEV388" s="131" t="n">
        <f aca="false">(1+'Lease Inputs'!$CL385)^(AEV$8/12)</f>
        <v>1.00165158130192</v>
      </c>
      <c r="AEW388" s="131" t="n">
        <f aca="false">(1+'Lease Inputs'!$CL385)^(AEW$8/12)</f>
        <v>1.00330589032464</v>
      </c>
      <c r="AEX388" s="131" t="n">
        <f aca="false">(1+'Lease Inputs'!$CL385)^(AEX$8/12)</f>
        <v>1.0049629315732</v>
      </c>
      <c r="AEY388" s="131" t="n">
        <f aca="false">(1+'Lease Inputs'!$CL385)^(AEY$8/12)</f>
        <v>1.00662270956011</v>
      </c>
      <c r="AEZ388" s="131" t="n">
        <f aca="false">(1+'Lease Inputs'!$CL385)^(AEZ$8/12)</f>
        <v>1.00828522880531</v>
      </c>
      <c r="AFA388" s="131" t="n">
        <f aca="false">(1+'Lease Inputs'!$CL385)^(AFA$8/12)</f>
        <v>1.00995049383621</v>
      </c>
      <c r="AFB388" s="131" t="n">
        <f aca="false">(1+'Lease Inputs'!$CL385)^(AFB$8/12)</f>
        <v>1.01161850918769</v>
      </c>
      <c r="AFC388" s="131" t="n">
        <f aca="false">(1+'Lease Inputs'!$CL385)^(AFC$8/12)</f>
        <v>1.01328927940214</v>
      </c>
      <c r="AFD388" s="131" t="n">
        <f aca="false">(1+'Lease Inputs'!$CL385)^(AFD$8/12)</f>
        <v>1.01496280902944</v>
      </c>
      <c r="AFE388" s="131" t="n">
        <f aca="false">(1+'Lease Inputs'!$CL385)^(AFE$8/12)</f>
        <v>1.01663910262698</v>
      </c>
      <c r="AFF388" s="131" t="n">
        <f aca="false">(1+'Lease Inputs'!$CL385)^(AFF$8/12)</f>
        <v>1.01831816475968</v>
      </c>
      <c r="AFG388" s="131" t="n">
        <f aca="false">(1+'Lease Inputs'!$CL385)^(AFG$8/12)</f>
        <v>1.02</v>
      </c>
      <c r="AFH388" s="131" t="n">
        <f aca="false">(1+'Lease Inputs'!$CL385)^(AFH$8/12)</f>
        <v>1.02168461292796</v>
      </c>
      <c r="AFI388" s="131" t="n">
        <f aca="false">(1+'Lease Inputs'!$CL385)^(AFI$8/12)</f>
        <v>1.02337200813113</v>
      </c>
      <c r="AFJ388" s="131" t="n">
        <f aca="false">(1+'Lease Inputs'!$CL385)^(AFJ$8/12)</f>
        <v>1.02506219020467</v>
      </c>
      <c r="AFK388" s="131" t="n">
        <f aca="false">(1+'Lease Inputs'!$CL385)^(AFK$8/12)</f>
        <v>1.02675516375132</v>
      </c>
      <c r="AFL388" s="131" t="n">
        <f aca="false">(1+'Lease Inputs'!$CL385)^(AFL$8/12)</f>
        <v>1.02845093338142</v>
      </c>
      <c r="AFM388" s="131" t="n">
        <f aca="false">(1+'Lease Inputs'!$CL385)^(AFM$8/12)</f>
        <v>1.03014950371293</v>
      </c>
      <c r="AFN388" s="131" t="n">
        <f aca="false">(1+'Lease Inputs'!$CL385)^(AFN$8/12)</f>
        <v>1.03185087937145</v>
      </c>
      <c r="AFO388" s="131" t="n">
        <f aca="false">(1+'Lease Inputs'!$CL385)^(AFO$8/12)</f>
        <v>1.03355506499019</v>
      </c>
      <c r="AFP388" s="131" t="n">
        <f aca="false">(1+'Lease Inputs'!$CL385)^(AFP$8/12)</f>
        <v>1.03526206521003</v>
      </c>
      <c r="AFQ388" s="131" t="n">
        <f aca="false">(1+'Lease Inputs'!$CL385)^(AFQ$8/12)</f>
        <v>1.03697188467952</v>
      </c>
      <c r="AFR388" s="131" t="n">
        <f aca="false">(1+'Lease Inputs'!$CL385)^(AFR$8/12)</f>
        <v>1.03868452805487</v>
      </c>
      <c r="AFS388" s="131" t="n">
        <f aca="false">(1+'Lease Inputs'!$CL385)^(AFS$8/12)</f>
        <v>1.0404</v>
      </c>
      <c r="AFT388" s="131" t="n">
        <f aca="false">(1+'Lease Inputs'!$CL385)^(AFT$8/12)</f>
        <v>1.04211830518652</v>
      </c>
      <c r="AFU388" s="131" t="n">
        <f aca="false">(1+'Lease Inputs'!$CL385)^(AFU$8/12)</f>
        <v>1.04383944829375</v>
      </c>
      <c r="AFV388" s="131" t="n">
        <f aca="false">(1+'Lease Inputs'!$CL385)^(AFV$8/12)</f>
        <v>1.04556343400876</v>
      </c>
      <c r="AFW388" s="131" t="n">
        <f aca="false">(1+'Lease Inputs'!$CL385)^(AFW$8/12)</f>
        <v>1.04729026702634</v>
      </c>
      <c r="AFX388" s="131" t="n">
        <f aca="false">(1+'Lease Inputs'!$CL385)^(AFX$8/12)</f>
        <v>1.04901995204905</v>
      </c>
      <c r="AFY388" s="131" t="n">
        <f aca="false">(1+'Lease Inputs'!$CL385)^(AFY$8/12)</f>
        <v>1.05075249378719</v>
      </c>
      <c r="AFZ388" s="131" t="n">
        <f aca="false">(1+'Lease Inputs'!$CL385)^(AFZ$8/12)</f>
        <v>1.05248789695888</v>
      </c>
      <c r="AGA388" s="131" t="n">
        <f aca="false">(1+'Lease Inputs'!$CL385)^(AGA$8/12)</f>
        <v>1.05422616628999</v>
      </c>
      <c r="AGB388" s="131" t="n">
        <f aca="false">(1+'Lease Inputs'!$CL385)^(AGB$8/12)</f>
        <v>1.05596730651423</v>
      </c>
      <c r="AGC388" s="131" t="n">
        <f aca="false">(1+'Lease Inputs'!$CL385)^(AGC$8/12)</f>
        <v>1.05771132237311</v>
      </c>
      <c r="AGD388" s="131" t="n">
        <f aca="false">(1+'Lease Inputs'!$CL385)^(AGD$8/12)</f>
        <v>1.05945821861597</v>
      </c>
      <c r="AGE388" s="131" t="n">
        <f aca="false">(1+'Lease Inputs'!$CL385)^(AGE$8/12)</f>
        <v>1.061208</v>
      </c>
      <c r="AGF388" s="131" t="n">
        <f aca="false">(1+'Lease Inputs'!$CL385)^(AGF$8/12)</f>
        <v>1.06296067129025</v>
      </c>
      <c r="AGG388" s="131" t="n">
        <f aca="false">(1+'Lease Inputs'!$CL385)^(AGG$8/12)</f>
        <v>1.06471623725963</v>
      </c>
      <c r="AGH388" s="131" t="n">
        <f aca="false">(1+'Lease Inputs'!$CL385)^(AGH$8/12)</f>
        <v>1.06647470268894</v>
      </c>
      <c r="AGI388" s="131" t="n">
        <f aca="false">(1+'Lease Inputs'!$CL385)^(AGI$8/12)</f>
        <v>1.06823607236687</v>
      </c>
      <c r="AGJ388" s="131" t="n">
        <f aca="false">(1+'Lease Inputs'!$CL385)^(AGJ$8/12)</f>
        <v>1.07000035109003</v>
      </c>
      <c r="AGK388" s="131" t="n">
        <f aca="false">(1+'Lease Inputs'!$CL385)^(AGK$8/12)</f>
        <v>1.07176754366293</v>
      </c>
      <c r="AGL388" s="131" t="n">
        <f aca="false">(1+'Lease Inputs'!$CL385)^(AGL$8/12)</f>
        <v>1.07353765489805</v>
      </c>
      <c r="AGM388" s="131" t="n">
        <f aca="false">(1+'Lease Inputs'!$CL385)^(AGM$8/12)</f>
        <v>1.07531068961579</v>
      </c>
      <c r="AGN388" s="131" t="n">
        <f aca="false">(1+'Lease Inputs'!$CL385)^(AGN$8/12)</f>
        <v>1.07708665264451</v>
      </c>
      <c r="AGO388" s="131" t="n">
        <f aca="false">(1+'Lease Inputs'!$CL385)^(AGO$8/12)</f>
        <v>1.07886554882057</v>
      </c>
      <c r="AGP388" s="131" t="n">
        <f aca="false">(1+'Lease Inputs'!$CL385)^(AGP$8/12)</f>
        <v>1.08064738298829</v>
      </c>
      <c r="AGQ388" s="131" t="n">
        <f aca="false">(1+'Lease Inputs'!$CL385)^(AGQ$8/12)</f>
        <v>1.08243216</v>
      </c>
      <c r="AGR388" s="131" t="n">
        <f aca="false">(1+'Lease Inputs'!$CL385)^(AGR$8/12)</f>
        <v>1.08421988471605</v>
      </c>
      <c r="AGS388" s="131" t="n">
        <f aca="false">(1+'Lease Inputs'!$CL385)^(AGS$8/12)</f>
        <v>1.08601056200482</v>
      </c>
      <c r="AGT388" s="131" t="n">
        <f aca="false">(1+'Lease Inputs'!$CL385)^(AGT$8/12)</f>
        <v>1.08780419674272</v>
      </c>
      <c r="AGU388" s="131" t="n">
        <f aca="false">(1+'Lease Inputs'!$CL385)^(AGU$8/12)</f>
        <v>1.08960079381421</v>
      </c>
      <c r="AGV388" s="131" t="n">
        <f aca="false">(1+'Lease Inputs'!$CL385)^(AGV$8/12)</f>
        <v>1.09140035811183</v>
      </c>
      <c r="AGW388" s="131" t="n">
        <f aca="false">(1+'Lease Inputs'!$CL385)^(AGW$8/12)</f>
        <v>1.09320289453619</v>
      </c>
      <c r="AGX388" s="131" t="n">
        <f aca="false">(1+'Lease Inputs'!$CL385)^(AGX$8/12)</f>
        <v>1.09500840799601</v>
      </c>
      <c r="AGY388" s="131" t="n">
        <f aca="false">(1+'Lease Inputs'!$CL385)^(AGY$8/12)</f>
        <v>1.09681690340811</v>
      </c>
      <c r="AGZ388" s="131" t="n">
        <f aca="false">(1+'Lease Inputs'!$CL385)^(AGZ$8/12)</f>
        <v>1.0986283856974</v>
      </c>
      <c r="AHA388" s="131" t="n">
        <f aca="false">(1+'Lease Inputs'!$CL385)^(AHA$8/12)</f>
        <v>1.10044285979698</v>
      </c>
      <c r="AHB388" s="131" t="n">
        <f aca="false">(1+'Lease Inputs'!$CL385)^(AHB$8/12)</f>
        <v>1.10226033064805</v>
      </c>
      <c r="AHC388" s="131" t="n">
        <f aca="false">(1+'Lease Inputs'!$CL385)^(AHC$8/12)</f>
        <v>1.1040808032</v>
      </c>
      <c r="AHD388" s="131" t="n">
        <f aca="false">(1+'Lease Inputs'!$CL385)^(AHD$8/12)</f>
        <v>1.10590428241037</v>
      </c>
      <c r="AHE388" s="131" t="n">
        <f aca="false">(1+'Lease Inputs'!$CL385)^(AHE$8/12)</f>
        <v>1.10773077324492</v>
      </c>
      <c r="AHF388" s="131" t="n">
        <f aca="false">(1+'Lease Inputs'!$CL385)^(AHF$8/12)</f>
        <v>1.10956028067757</v>
      </c>
      <c r="AHG388" s="131" t="n">
        <f aca="false">(1+'Lease Inputs'!$CL385)^(AHG$8/12)</f>
        <v>1.11139280969049</v>
      </c>
      <c r="AHH388" s="131" t="n">
        <f aca="false">(1+'Lease Inputs'!$CL385)^(AHH$8/12)</f>
        <v>1.11322836527406</v>
      </c>
      <c r="AHI388" s="131" t="n">
        <f aca="false">(1+'Lease Inputs'!$CL385)^(AHI$8/12)</f>
        <v>1.11506695242692</v>
      </c>
      <c r="AHJ388" s="131" t="n">
        <f aca="false">(1+'Lease Inputs'!$CL385)^(AHJ$8/12)</f>
        <v>1.11690857615593</v>
      </c>
      <c r="AHK388" s="131" t="n">
        <f aca="false">(1+'Lease Inputs'!$CL385)^(AHK$8/12)</f>
        <v>1.11875324147627</v>
      </c>
      <c r="AHL388" s="131" t="n">
        <f aca="false">(1+'Lease Inputs'!$CL385)^(AHL$8/12)</f>
        <v>1.12060095341135</v>
      </c>
      <c r="AHM388" s="131" t="n">
        <f aca="false">(1+'Lease Inputs'!$CL385)^(AHM$8/12)</f>
        <v>1.12245171699292</v>
      </c>
      <c r="AHN388" s="131" t="n">
        <f aca="false">(1+'Lease Inputs'!$CL385)^(AHN$8/12)</f>
        <v>1.12430553726101</v>
      </c>
      <c r="AHO388" s="131" t="n">
        <f aca="false">(1+'Lease Inputs'!$CL385)^(AHO$8/12)</f>
        <v>1.126162419264</v>
      </c>
      <c r="AHP388" s="131" t="n">
        <f aca="false">(1+'Lease Inputs'!$CL385)^(AHP$8/12)</f>
        <v>1.12802236805858</v>
      </c>
      <c r="AHQ388" s="131" t="n">
        <f aca="false">(1+'Lease Inputs'!$CL385)^(AHQ$8/12)</f>
        <v>1.12988538870982</v>
      </c>
      <c r="AHR388" s="131" t="n">
        <f aca="false">(1+'Lease Inputs'!$CL385)^(AHR$8/12)</f>
        <v>1.13175148629112</v>
      </c>
      <c r="AHS388" s="131" t="n">
        <f aca="false">(1+'Lease Inputs'!$CL385)^(AHS$8/12)</f>
        <v>1.1336206658843</v>
      </c>
      <c r="AHT388" s="131" t="n">
        <f aca="false">(1+'Lease Inputs'!$CL385)^(AHT$8/12)</f>
        <v>1.13549293257954</v>
      </c>
      <c r="AHU388" s="131" t="n">
        <f aca="false">(1+'Lease Inputs'!$CL385)^(AHU$8/12)</f>
        <v>1.13736829147546</v>
      </c>
      <c r="AHV388" s="131" t="n">
        <f aca="false">(1+'Lease Inputs'!$CL385)^(AHV$8/12)</f>
        <v>1.13924674767905</v>
      </c>
      <c r="AHW388" s="131" t="n">
        <f aca="false">(1+'Lease Inputs'!$CL385)^(AHW$8/12)</f>
        <v>1.14112830630579</v>
      </c>
      <c r="AHX388" s="131" t="n">
        <f aca="false">(1+'Lease Inputs'!$CL385)^(AHX$8/12)</f>
        <v>1.14301297247958</v>
      </c>
      <c r="AHY388" s="131" t="n">
        <f aca="false">(1+'Lease Inputs'!$CL385)^(AHY$8/12)</f>
        <v>1.14490075133278</v>
      </c>
      <c r="AHZ388" s="131" t="n">
        <f aca="false">(1+'Lease Inputs'!$CL385)^(AHZ$8/12)</f>
        <v>1.14679164800623</v>
      </c>
      <c r="AIA388" s="131" t="n">
        <f aca="false">(1+'Lease Inputs'!$CL385)^(AIA$8/12)</f>
        <v>1.14868566764928</v>
      </c>
      <c r="AIB388" s="131" t="n">
        <f aca="false">(1+'Lease Inputs'!$CL385)^(AIB$8/12)</f>
        <v>1.15058281541975</v>
      </c>
      <c r="AIC388" s="131" t="n">
        <f aca="false">(1+'Lease Inputs'!$CL385)^(AIC$8/12)</f>
        <v>1.15248309648401</v>
      </c>
      <c r="AID388" s="131" t="n">
        <f aca="false">(1+'Lease Inputs'!$CL385)^(AID$8/12)</f>
        <v>1.15438651601694</v>
      </c>
      <c r="AIE388" s="131" t="n">
        <f aca="false">(1+'Lease Inputs'!$CL385)^(AIE$8/12)</f>
        <v>1.15629307920199</v>
      </c>
      <c r="AIF388" s="131" t="n">
        <f aca="false">(1+'Lease Inputs'!$CL385)^(AIF$8/12)</f>
        <v>1.15820279123114</v>
      </c>
      <c r="AIG388" s="131" t="n">
        <f aca="false">(1+'Lease Inputs'!$CL385)^(AIG$8/12)</f>
        <v>1.16011565730496</v>
      </c>
      <c r="AIH388" s="131" t="n">
        <f aca="false">(1+'Lease Inputs'!$CL385)^(AIH$8/12)</f>
        <v>1.16203168263263</v>
      </c>
      <c r="AII388" s="131" t="n">
        <f aca="false">(1+'Lease Inputs'!$CL385)^(AII$8/12)</f>
        <v>1.16395087243191</v>
      </c>
      <c r="AIJ388" s="131" t="n">
        <f aca="false">(1+'Lease Inputs'!$CL385)^(AIJ$8/12)</f>
        <v>1.16587323192917</v>
      </c>
      <c r="AIK388" s="131" t="n">
        <f aca="false">(1+'Lease Inputs'!$CL385)^(AIK$8/12)</f>
        <v>1.16779876635944</v>
      </c>
      <c r="AIL388" s="131" t="n">
        <f aca="false">(1+'Lease Inputs'!$CL385)^(AIL$8/12)</f>
        <v>1.16972748096636</v>
      </c>
      <c r="AIM388" s="131" t="n">
        <f aca="false">(1+'Lease Inputs'!$CL385)^(AIM$8/12)</f>
        <v>1.17165938100227</v>
      </c>
      <c r="AIN388" s="131" t="n">
        <f aca="false">(1+'Lease Inputs'!$CL385)^(AIN$8/12)</f>
        <v>1.17359447172815</v>
      </c>
      <c r="AIO388" s="131" t="n">
        <f aca="false">(1+'Lease Inputs'!$CL385)^(AIO$8/12)</f>
        <v>1.17553275841369</v>
      </c>
      <c r="AIP388" s="131" t="n">
        <f aca="false">(1+'Lease Inputs'!$CL385)^(AIP$8/12)</f>
        <v>1.17747424633728</v>
      </c>
      <c r="AIQ388" s="131" t="n">
        <f aca="false">(1+'Lease Inputs'!$CL385)^(AIQ$8/12)</f>
        <v>1.17941894078603</v>
      </c>
      <c r="AIR388" s="131" t="n">
        <f aca="false">(1+'Lease Inputs'!$CL385)^(AIR$8/12)</f>
        <v>1.18136684705576</v>
      </c>
      <c r="AIS388" s="131" t="n">
        <f aca="false">(1+'Lease Inputs'!$CL385)^(AIS$8/12)</f>
        <v>1.18331797045106</v>
      </c>
      <c r="AIT388" s="131" t="n">
        <f aca="false">(1+'Lease Inputs'!$CL385)^(AIT$8/12)</f>
        <v>1.18527231628529</v>
      </c>
      <c r="AIU388" s="131" t="n">
        <f aca="false">(1+'Lease Inputs'!$CL385)^(AIU$8/12)</f>
        <v>1.18722988988055</v>
      </c>
      <c r="AIV388" s="131" t="n">
        <f aca="false">(1+'Lease Inputs'!$CL385)^(AIV$8/12)</f>
        <v>1.18919069656775</v>
      </c>
      <c r="AIW388" s="131" t="n">
        <f aca="false">(1+'Lease Inputs'!$CL385)^(AIW$8/12)</f>
        <v>1.19115474168662</v>
      </c>
      <c r="AIX388" s="131" t="n">
        <f aca="false">(1+'Lease Inputs'!$CL385)^(AIX$8/12)</f>
        <v>1.19312203058569</v>
      </c>
      <c r="AIY388" s="131" t="n">
        <f aca="false">(1+'Lease Inputs'!$CL385)^(AIY$8/12)</f>
        <v>1.19509256862231</v>
      </c>
      <c r="AJA388" s="135" t="n">
        <v>1</v>
      </c>
      <c r="AJB388" s="131" t="n">
        <f aca="false">(AAP388=0)*AJA388
+(AAP388=1)*AEV388</f>
        <v>1</v>
      </c>
      <c r="AJC388" s="131" t="n">
        <f aca="false">(AAQ388=0)*AJB388
+(AAQ388=1)*AEW388</f>
        <v>1</v>
      </c>
      <c r="AJD388" s="131" t="n">
        <f aca="false">(AAR388=0)*AJC388
+(AAR388=1)*AEX388</f>
        <v>1</v>
      </c>
      <c r="AJE388" s="131" t="n">
        <f aca="false">(AAS388=0)*AJD388
+(AAS388=1)*AEY388</f>
        <v>1</v>
      </c>
      <c r="AJF388" s="131" t="n">
        <f aca="false">(AAT388=0)*AJE388
+(AAT388=1)*AEZ388</f>
        <v>1</v>
      </c>
      <c r="AJG388" s="131" t="n">
        <f aca="false">(AAU388=0)*AJF388
+(AAU388=1)*AFA388</f>
        <v>1</v>
      </c>
      <c r="AJH388" s="131" t="n">
        <f aca="false">(AAV388=0)*AJG388
+(AAV388=1)*AFB388</f>
        <v>1</v>
      </c>
      <c r="AJI388" s="131" t="n">
        <f aca="false">(AAW388=0)*AJH388
+(AAW388=1)*AFC388</f>
        <v>1</v>
      </c>
      <c r="AJJ388" s="131" t="n">
        <f aca="false">(AAX388=0)*AJI388
+(AAX388=1)*AFD388</f>
        <v>1</v>
      </c>
      <c r="AJK388" s="131" t="n">
        <f aca="false">(AAY388=0)*AJJ388
+(AAY388=1)*AFE388</f>
        <v>1</v>
      </c>
      <c r="AJL388" s="131" t="n">
        <f aca="false">(AAZ388=0)*AJK388
+(AAZ388=1)*AFF388</f>
        <v>1</v>
      </c>
      <c r="AJM388" s="131" t="n">
        <f aca="false">(ABA388=0)*AJL388
+(ABA388=1)*AFG388</f>
        <v>1</v>
      </c>
      <c r="AJN388" s="131" t="n">
        <f aca="false">(ABB388=0)*AJM388
+(ABB388=1)*AFH388</f>
        <v>1</v>
      </c>
      <c r="AJO388" s="131" t="n">
        <f aca="false">(ABC388=0)*AJN388
+(ABC388=1)*AFI388</f>
        <v>1</v>
      </c>
      <c r="AJP388" s="131" t="n">
        <f aca="false">(ABD388=0)*AJO388
+(ABD388=1)*AFJ388</f>
        <v>1</v>
      </c>
      <c r="AJQ388" s="131" t="n">
        <f aca="false">(ABE388=0)*AJP388
+(ABE388=1)*AFK388</f>
        <v>1</v>
      </c>
      <c r="AJR388" s="131" t="n">
        <f aca="false">(ABF388=0)*AJQ388
+(ABF388=1)*AFL388</f>
        <v>1</v>
      </c>
      <c r="AJS388" s="131" t="n">
        <f aca="false">(ABG388=0)*AJR388
+(ABG388=1)*AFM388</f>
        <v>1</v>
      </c>
      <c r="AJT388" s="131" t="n">
        <f aca="false">(ABH388=0)*AJS388
+(ABH388=1)*AFN388</f>
        <v>1</v>
      </c>
      <c r="AJU388" s="131" t="n">
        <f aca="false">(ABI388=0)*AJT388
+(ABI388=1)*AFO388</f>
        <v>1</v>
      </c>
      <c r="AJV388" s="131" t="n">
        <f aca="false">(ABJ388=0)*AJU388
+(ABJ388=1)*AFP388</f>
        <v>1</v>
      </c>
      <c r="AJW388" s="131" t="n">
        <f aca="false">(ABK388=0)*AJV388
+(ABK388=1)*AFQ388</f>
        <v>1</v>
      </c>
      <c r="AJX388" s="131" t="n">
        <f aca="false">(ABL388=0)*AJW388
+(ABL388=1)*AFR388</f>
        <v>1</v>
      </c>
      <c r="AJY388" s="131" t="n">
        <f aca="false">(ABM388=0)*AJX388
+(ABM388=1)*AFS388</f>
        <v>1</v>
      </c>
      <c r="AJZ388" s="131" t="n">
        <f aca="false">(ABN388=0)*AJY388
+(ABN388=1)*AFT388</f>
        <v>1</v>
      </c>
      <c r="AKA388" s="131" t="n">
        <f aca="false">(ABO388=0)*AJZ388
+(ABO388=1)*AFU388</f>
        <v>1</v>
      </c>
      <c r="AKB388" s="131" t="n">
        <f aca="false">(ABP388=0)*AKA388
+(ABP388=1)*AFV388</f>
        <v>1</v>
      </c>
      <c r="AKC388" s="131" t="n">
        <f aca="false">(ABQ388=0)*AKB388
+(ABQ388=1)*AFW388</f>
        <v>1</v>
      </c>
      <c r="AKD388" s="131" t="n">
        <f aca="false">(ABR388=0)*AKC388
+(ABR388=1)*AFX388</f>
        <v>1</v>
      </c>
      <c r="AKE388" s="131" t="n">
        <f aca="false">(ABS388=0)*AKD388
+(ABS388=1)*AFY388</f>
        <v>1</v>
      </c>
      <c r="AKF388" s="131" t="n">
        <f aca="false">(ABT388=0)*AKE388
+(ABT388=1)*AFZ388</f>
        <v>1</v>
      </c>
      <c r="AKG388" s="131" t="n">
        <f aca="false">(ABU388=0)*AKF388
+(ABU388=1)*AGA388</f>
        <v>1</v>
      </c>
      <c r="AKH388" s="131" t="n">
        <f aca="false">(ABV388=0)*AKG388
+(ABV388=1)*AGB388</f>
        <v>1</v>
      </c>
      <c r="AKI388" s="131" t="n">
        <f aca="false">(ABW388=0)*AKH388
+(ABW388=1)*AGC388</f>
        <v>1</v>
      </c>
      <c r="AKJ388" s="131" t="n">
        <f aca="false">(ABX388=0)*AKI388
+(ABX388=1)*AGD388</f>
        <v>1</v>
      </c>
      <c r="AKK388" s="131" t="n">
        <f aca="false">(ABY388=0)*AKJ388
+(ABY388=1)*AGE388</f>
        <v>1</v>
      </c>
      <c r="AKL388" s="131" t="n">
        <f aca="false">(ABZ388=0)*AKK388
+(ABZ388=1)*AGF388</f>
        <v>1</v>
      </c>
      <c r="AKM388" s="131" t="n">
        <f aca="false">(ACA388=0)*AKL388
+(ACA388=1)*AGG388</f>
        <v>1</v>
      </c>
      <c r="AKN388" s="131" t="n">
        <f aca="false">(ACB388=0)*AKM388
+(ACB388=1)*AGH388</f>
        <v>1</v>
      </c>
      <c r="AKO388" s="131" t="n">
        <f aca="false">(ACC388=0)*AKN388
+(ACC388=1)*AGI388</f>
        <v>1</v>
      </c>
      <c r="AKP388" s="131" t="n">
        <f aca="false">(ACD388=0)*AKO388
+(ACD388=1)*AGJ388</f>
        <v>1</v>
      </c>
      <c r="AKQ388" s="131" t="n">
        <f aca="false">(ACE388=0)*AKP388
+(ACE388=1)*AGK388</f>
        <v>1</v>
      </c>
      <c r="AKR388" s="131" t="n">
        <f aca="false">(ACF388=0)*AKQ388
+(ACF388=1)*AGL388</f>
        <v>1</v>
      </c>
      <c r="AKS388" s="131" t="n">
        <f aca="false">(ACG388=0)*AKR388
+(ACG388=1)*AGM388</f>
        <v>1</v>
      </c>
      <c r="AKT388" s="131" t="n">
        <f aca="false">(ACH388=0)*AKS388
+(ACH388=1)*AGN388</f>
        <v>1</v>
      </c>
      <c r="AKU388" s="131" t="n">
        <f aca="false">(ACI388=0)*AKT388
+(ACI388=1)*AGO388</f>
        <v>1</v>
      </c>
      <c r="AKV388" s="131" t="n">
        <f aca="false">(ACJ388=0)*AKU388
+(ACJ388=1)*AGP388</f>
        <v>1</v>
      </c>
      <c r="AKW388" s="131" t="n">
        <f aca="false">(ACK388=0)*AKV388
+(ACK388=1)*AGQ388</f>
        <v>1</v>
      </c>
      <c r="AKX388" s="131" t="n">
        <f aca="false">(ACL388=0)*AKW388
+(ACL388=1)*AGR388</f>
        <v>1</v>
      </c>
      <c r="AKY388" s="131" t="n">
        <f aca="false">(ACM388=0)*AKX388
+(ACM388=1)*AGS388</f>
        <v>1</v>
      </c>
      <c r="AKZ388" s="131" t="n">
        <f aca="false">(ACN388=0)*AKY388
+(ACN388=1)*AGT388</f>
        <v>1</v>
      </c>
      <c r="ALA388" s="131" t="n">
        <f aca="false">(ACO388=0)*AKZ388
+(ACO388=1)*AGU388</f>
        <v>1</v>
      </c>
      <c r="ALB388" s="131" t="n">
        <f aca="false">(ACP388=0)*ALA388
+(ACP388=1)*AGV388</f>
        <v>1</v>
      </c>
      <c r="ALC388" s="131" t="n">
        <f aca="false">(ACQ388=0)*ALB388
+(ACQ388=1)*AGW388</f>
        <v>1</v>
      </c>
      <c r="ALD388" s="131" t="n">
        <f aca="false">(ACR388=0)*ALC388
+(ACR388=1)*AGX388</f>
        <v>1</v>
      </c>
      <c r="ALE388" s="131" t="n">
        <f aca="false">(ACS388=0)*ALD388
+(ACS388=1)*AGY388</f>
        <v>1</v>
      </c>
      <c r="ALF388" s="131" t="n">
        <f aca="false">(ACT388=0)*ALE388
+(ACT388=1)*AGZ388</f>
        <v>1</v>
      </c>
      <c r="ALG388" s="131" t="n">
        <f aca="false">(ACU388=0)*ALF388
+(ACU388=1)*AHA388</f>
        <v>1</v>
      </c>
      <c r="ALH388" s="131" t="n">
        <f aca="false">(ACV388=0)*ALG388
+(ACV388=1)*AHB388</f>
        <v>1</v>
      </c>
      <c r="ALI388" s="131" t="n">
        <f aca="false">(ACW388=0)*ALH388
+(ACW388=1)*AHC388</f>
        <v>1</v>
      </c>
      <c r="ALJ388" s="131" t="n">
        <f aca="false">(ACX388=0)*ALI388
+(ACX388=1)*AHD388</f>
        <v>1</v>
      </c>
      <c r="ALK388" s="131" t="n">
        <f aca="false">(ACY388=0)*ALJ388
+(ACY388=1)*AHE388</f>
        <v>1</v>
      </c>
      <c r="ALL388" s="131" t="n">
        <f aca="false">(ACZ388=0)*ALK388
+(ACZ388=1)*AHF388</f>
        <v>1</v>
      </c>
      <c r="ALM388" s="131" t="n">
        <f aca="false">(ADA388=0)*ALL388
+(ADA388=1)*AHG388</f>
        <v>1</v>
      </c>
      <c r="ALN388" s="131" t="n">
        <f aca="false">(ADB388=0)*ALM388
+(ADB388=1)*AHH388</f>
        <v>1</v>
      </c>
      <c r="ALO388" s="131" t="n">
        <f aca="false">(ADC388=0)*ALN388
+(ADC388=1)*AHI388</f>
        <v>1</v>
      </c>
      <c r="ALP388" s="131" t="n">
        <f aca="false">(ADD388=0)*ALO388
+(ADD388=1)*AHJ388</f>
        <v>1</v>
      </c>
      <c r="ALQ388" s="131" t="n">
        <f aca="false">(ADE388=0)*ALP388
+(ADE388=1)*AHK388</f>
        <v>1</v>
      </c>
      <c r="ALR388" s="131" t="n">
        <f aca="false">(ADF388=0)*ALQ388
+(ADF388=1)*AHL388</f>
        <v>1</v>
      </c>
      <c r="ALS388" s="131" t="n">
        <f aca="false">(ADG388=0)*ALR388
+(ADG388=1)*AHM388</f>
        <v>1</v>
      </c>
      <c r="ALT388" s="131" t="n">
        <f aca="false">(ADH388=0)*ALS388
+(ADH388=1)*AHN388</f>
        <v>1</v>
      </c>
      <c r="ALU388" s="131" t="n">
        <f aca="false">(ADI388=0)*ALT388
+(ADI388=1)*AHO388</f>
        <v>1</v>
      </c>
      <c r="ALV388" s="131" t="n">
        <f aca="false">(ADJ388=0)*ALU388
+(ADJ388=1)*AHP388</f>
        <v>1</v>
      </c>
      <c r="ALW388" s="131" t="n">
        <f aca="false">(ADK388=0)*ALV388
+(ADK388=1)*AHQ388</f>
        <v>1</v>
      </c>
      <c r="ALX388" s="131" t="n">
        <f aca="false">(ADL388=0)*ALW388
+(ADL388=1)*AHR388</f>
        <v>1</v>
      </c>
      <c r="ALY388" s="131" t="n">
        <f aca="false">(ADM388=0)*ALX388
+(ADM388=1)*AHS388</f>
        <v>1</v>
      </c>
      <c r="ALZ388" s="131" t="n">
        <f aca="false">(ADN388=0)*ALY388
+(ADN388=1)*AHT388</f>
        <v>1</v>
      </c>
      <c r="AMA388" s="131" t="n">
        <f aca="false">(ADO388=0)*ALZ388
+(ADO388=1)*AHU388</f>
        <v>1</v>
      </c>
      <c r="AMB388" s="131" t="n">
        <f aca="false">(ADP388=0)*AMA388
+(ADP388=1)*AHV388</f>
        <v>1</v>
      </c>
      <c r="AMC388" s="131" t="n">
        <f aca="false">(ADQ388=0)*AMB388
+(ADQ388=1)*AHW388</f>
        <v>1</v>
      </c>
      <c r="AMD388" s="131" t="n">
        <f aca="false">(ADR388=0)*AMC388
+(ADR388=1)*AHX388</f>
        <v>1</v>
      </c>
      <c r="AME388" s="131" t="n">
        <f aca="false">(ADS388=0)*AMD388
+(ADS388=1)*AHY388</f>
        <v>1</v>
      </c>
      <c r="AMF388" s="131" t="n">
        <f aca="false">(ADT388=0)*AME388
+(ADT388=1)*AHZ388</f>
        <v>1</v>
      </c>
      <c r="AMG388" s="131" t="n">
        <f aca="false">(ADU388=0)*AMF388
+(ADU388=1)*AIA388</f>
        <v>1</v>
      </c>
      <c r="AMH388" s="131" t="n">
        <f aca="false">(ADV388=0)*AMG388
+(ADV388=1)*AIB388</f>
        <v>1</v>
      </c>
      <c r="AMI388" s="131" t="n">
        <f aca="false">(ADW388=0)*AMH388
+(ADW388=1)*AIC388</f>
        <v>1</v>
      </c>
      <c r="AMJ388" s="131" t="n">
        <f aca="false">(ADX388=0)*AMI388
+(ADX388=1)*AID388</f>
        <v>1</v>
      </c>
    </row>
    <row r="389" customFormat="false" ht="11.25" hidden="false" customHeight="false" outlineLevel="0" collapsed="false">
      <c r="C389" s="24" t="n">
        <f aca="false">C388+1</f>
        <v>380</v>
      </c>
      <c r="D389" s="24" t="n">
        <f aca="false">'Rent Roll'!D385</f>
        <v>25</v>
      </c>
      <c r="E389" s="24" t="str">
        <f aca="false">'Rent Roll'!E385</f>
        <v>Asset 100</v>
      </c>
      <c r="F389" s="24" t="str">
        <f aca="false">'Rent Roll'!H385</f>
        <v>-</v>
      </c>
      <c r="G389" s="120" t="n">
        <f aca="false">'Rent Roll'!I385</f>
        <v>1</v>
      </c>
      <c r="H389" s="24" t="str">
        <f aca="false">'Rent Roll'!F385</f>
        <v>-</v>
      </c>
      <c r="I389" s="24" t="str">
        <f aca="false">'Rent Roll'!G385</f>
        <v>-</v>
      </c>
      <c r="J389" s="24" t="str">
        <f aca="false">'Rent Roll'!J385</f>
        <v>-</v>
      </c>
      <c r="K389" s="24" t="str">
        <f aca="false">'Rent Roll'!K385</f>
        <v>-</v>
      </c>
      <c r="L389" s="121" t="n">
        <f aca="false">'Rent Roll'!L385</f>
        <v>1</v>
      </c>
      <c r="N389" s="122" t="n">
        <f aca="false">'Rent Roll'!P385</f>
        <v>0</v>
      </c>
      <c r="O389" s="122" t="n">
        <f aca="false">N389/L389/12</f>
        <v>0</v>
      </c>
      <c r="P389" s="123" t="n">
        <f aca="false">'Lease Inputs'!O386</f>
        <v>25</v>
      </c>
      <c r="Q389" s="124" t="n">
        <f aca="false">'Rent Roll'!M385</f>
        <v>0</v>
      </c>
      <c r="R389" s="124" t="n">
        <f aca="false">'Rent Roll'!O385</f>
        <v>0</v>
      </c>
      <c r="S389" s="124" t="n">
        <f aca="false">'Rent Roll'!N385</f>
        <v>0</v>
      </c>
      <c r="T389" s="125" t="n">
        <f aca="false">'Lease Inputs'!N386</f>
        <v>1</v>
      </c>
      <c r="U389" s="124" t="n">
        <f aca="false">(S389&lt;&gt;0)*IF(T389=1,R389,S389)
+(S389=0)*R389</f>
        <v>0</v>
      </c>
      <c r="V389" s="120" t="n">
        <f aca="false">'Lease Inputs'!CJ386</f>
        <v>1</v>
      </c>
      <c r="W389" s="124" t="str">
        <f aca="false">IF('Lease Inputs'!CK386=1,"Indexation", IF('Lease Inputs'!CK386=2,"Step-Up",0))</f>
        <v>Indexation</v>
      </c>
      <c r="X389" s="124" t="n">
        <f aca="false">MIN(EOMONTH(Control!$J$5,'Lease Inputs'!CN386*12),U389)</f>
        <v>0</v>
      </c>
      <c r="Y389" s="120" t="n">
        <f aca="false">'Lease Inputs'!CO386*12</f>
        <v>24</v>
      </c>
      <c r="AA389" s="24" t="n">
        <f aca="false">(G389=0)*'Lease Inputs'!CF386
+(G389=1)*'Lease Inputs'!Q386</f>
        <v>6</v>
      </c>
      <c r="AB389" s="24" t="n">
        <f aca="false">(G389=0)*'Lease Inputs'!CD386
+(G389=1)*'Lease Inputs'!R386</f>
        <v>6</v>
      </c>
      <c r="AC389" s="126" t="n">
        <f aca="false">(G389=0)*'Lease Inputs'!CH386
+(G389=1)*'Lease Inputs'!U386</f>
        <v>20</v>
      </c>
      <c r="AD389" s="127" t="n">
        <f aca="false">(G389=0)*'Lease Inputs'!CG386
+(G389=1)*'Lease Inputs'!T386</f>
        <v>0.1</v>
      </c>
      <c r="AE389" s="124" t="n">
        <f aca="false">U389*(G389=0)
+Control!$J$5*(Engine!G389=1)</f>
        <v>45291</v>
      </c>
      <c r="AF389" s="124" t="n">
        <f aca="false">EOMONTH(AE389,AA389)</f>
        <v>45473</v>
      </c>
      <c r="AG389" s="24" t="n">
        <f aca="false">(G389=0)*'Lease Inputs'!CE386*12
+(G389=1)*'Lease Inputs'!S386*12</f>
        <v>72</v>
      </c>
      <c r="AH389" s="124" t="n">
        <f aca="false">EOMONTH(AF389,AG389)</f>
        <v>47664</v>
      </c>
      <c r="AI389" s="122" t="n">
        <f aca="false">AJ389*12*$L389</f>
        <v>305.941170815567</v>
      </c>
      <c r="AJ389" s="129" t="n">
        <f aca="false">IFERROR(INDEX(FK389:JO389,MATCH(AF389,$FK$9:$JO$9,0)),0)</f>
        <v>25.4950975679639</v>
      </c>
      <c r="AK389" s="120" t="n">
        <f aca="false">'Lease Inputs'!CQ386</f>
        <v>1</v>
      </c>
      <c r="AL389" s="124" t="str">
        <f aca="false">IF('Lease Inputs'!CR386=1,"Indexation", IF('Lease Inputs'!CR386=2,"Step-Up",0))</f>
        <v>Step-Up</v>
      </c>
      <c r="AM389" s="124" t="n">
        <f aca="false">EOMONTH(AF389,'Lease Inputs'!$CU386*12)</f>
        <v>45838</v>
      </c>
      <c r="AN389" s="120" t="n">
        <f aca="false">'Lease Inputs'!CV386*12</f>
        <v>24</v>
      </c>
      <c r="AP389" s="120" t="n">
        <f aca="false">'Lease Inputs'!CF386</f>
        <v>2</v>
      </c>
      <c r="AQ389" s="24" t="n">
        <f aca="false">'Lease Inputs'!CD386</f>
        <v>7</v>
      </c>
      <c r="AR389" s="126" t="n">
        <f aca="false">'Lease Inputs'!CH386</f>
        <v>37.5</v>
      </c>
      <c r="AS389" s="127" t="n">
        <f aca="false">'Lease Inputs'!CG386</f>
        <v>0.1125</v>
      </c>
      <c r="AT389" s="124" t="n">
        <f aca="false">AH389</f>
        <v>47664</v>
      </c>
      <c r="AU389" s="124" t="n">
        <f aca="false">EOMONTH(AT389,AP389)</f>
        <v>47726</v>
      </c>
      <c r="AV389" s="24" t="n">
        <f aca="false">'Lease Inputs'!CE386*12</f>
        <v>42</v>
      </c>
      <c r="AW389" s="124" t="n">
        <f aca="false">EOMONTH(AU389,AV389)</f>
        <v>49003</v>
      </c>
      <c r="AX389" s="122" t="n">
        <f aca="false">AY389*12*$L389</f>
        <v>352.47308007923</v>
      </c>
      <c r="AY389" s="129" t="n">
        <f aca="false">IFERROR(INDEX(FK389:JO389,MATCH(AU389,$FK$9:$JO$9,0)),0)</f>
        <v>29.3727566732692</v>
      </c>
      <c r="AZ389" s="120" t="n">
        <f aca="false">'Lease Inputs'!CQ386</f>
        <v>1</v>
      </c>
      <c r="BA389" s="124" t="str">
        <f aca="false">IF('Lease Inputs'!CR386=1,"Indexation", IF('Lease Inputs'!CR386=2,"Step-Up",0))</f>
        <v>Step-Up</v>
      </c>
      <c r="BB389" s="124" t="n">
        <f aca="false">EOMONTH(AU389,'Lease Inputs'!$CU386*12)</f>
        <v>48091</v>
      </c>
      <c r="BC389" s="120" t="n">
        <f aca="false">'Lease Inputs'!CV386*12</f>
        <v>24</v>
      </c>
      <c r="BE389" s="130" t="n">
        <v>0</v>
      </c>
      <c r="BF389" s="131" t="n">
        <f aca="false">(1+INDEX('Lease Inputs'!$AQ386:$AY386,MATCH(Engine!BF$8,'Lease Inputs'!$AQ$6:$AY$6,0)))^(1/12)-1</f>
        <v>0.00327373978219891</v>
      </c>
      <c r="BG389" s="131" t="n">
        <f aca="false">(1+INDEX('Lease Inputs'!$AQ386:$AY386,MATCH(Engine!BG$8,'Lease Inputs'!$AQ$6:$AY$6,0)))^(1/12)-1</f>
        <v>0.00327373978219891</v>
      </c>
      <c r="BH389" s="131" t="n">
        <f aca="false">(1+INDEX('Lease Inputs'!$AQ386:$AY386,MATCH(Engine!BH$8,'Lease Inputs'!$AQ$6:$AY$6,0)))^(1/12)-1</f>
        <v>0.00327373978219891</v>
      </c>
      <c r="BI389" s="131" t="n">
        <f aca="false">(1+INDEX('Lease Inputs'!$AQ386:$AY386,MATCH(Engine!BI$8,'Lease Inputs'!$AQ$6:$AY$6,0)))^(1/12)-1</f>
        <v>0.00327373978219891</v>
      </c>
      <c r="BJ389" s="131" t="n">
        <f aca="false">(1+INDEX('Lease Inputs'!$AQ386:$AY386,MATCH(Engine!BJ$8,'Lease Inputs'!$AQ$6:$AY$6,0)))^(1/12)-1</f>
        <v>0.00327373978219891</v>
      </c>
      <c r="BK389" s="131" t="n">
        <f aca="false">(1+INDEX('Lease Inputs'!$AQ386:$AY386,MATCH(Engine!BK$8,'Lease Inputs'!$AQ$6:$AY$6,0)))^(1/12)-1</f>
        <v>0.00327373978219891</v>
      </c>
      <c r="BL389" s="131" t="n">
        <f aca="false">(1+INDEX('Lease Inputs'!$AQ386:$AY386,MATCH(Engine!BL$8,'Lease Inputs'!$AQ$6:$AY$6,0)))^(1/12)-1</f>
        <v>0.00327373978219891</v>
      </c>
      <c r="BM389" s="131" t="n">
        <f aca="false">(1+INDEX('Lease Inputs'!$AQ386:$AY386,MATCH(Engine!BM$8,'Lease Inputs'!$AQ$6:$AY$6,0)))^(1/12)-1</f>
        <v>0.00327373978219891</v>
      </c>
      <c r="BN389" s="131" t="n">
        <f aca="false">(1+INDEX('Lease Inputs'!$AQ386:$AY386,MATCH(Engine!BN$8,'Lease Inputs'!$AQ$6:$AY$6,0)))^(1/12)-1</f>
        <v>0.00327373978219891</v>
      </c>
      <c r="BO389" s="131" t="n">
        <f aca="false">(1+INDEX('Lease Inputs'!$AQ386:$AY386,MATCH(Engine!BO$8,'Lease Inputs'!$AQ$6:$AY$6,0)))^(1/12)-1</f>
        <v>0.00327373978219891</v>
      </c>
      <c r="BP389" s="131" t="n">
        <f aca="false">(1+INDEX('Lease Inputs'!$AQ386:$AY386,MATCH(Engine!BP$8,'Lease Inputs'!$AQ$6:$AY$6,0)))^(1/12)-1</f>
        <v>0.00327373978219891</v>
      </c>
      <c r="BQ389" s="131" t="n">
        <f aca="false">(1+INDEX('Lease Inputs'!$AQ386:$AY386,MATCH(Engine!BQ$8,'Lease Inputs'!$AQ$6:$AY$6,0)))^(1/12)-1</f>
        <v>0.00327373978219891</v>
      </c>
      <c r="BR389" s="131" t="n">
        <f aca="false">(1+INDEX('Lease Inputs'!$AQ386:$AY386,MATCH(Engine!BR$8,'Lease Inputs'!$AQ$6:$AY$6,0)))^(1/12)-1</f>
        <v>0.00246626977230369</v>
      </c>
      <c r="BS389" s="131" t="n">
        <f aca="false">(1+INDEX('Lease Inputs'!$AQ386:$AY386,MATCH(Engine!BS$8,'Lease Inputs'!$AQ$6:$AY$6,0)))^(1/12)-1</f>
        <v>0.00246626977230369</v>
      </c>
      <c r="BT389" s="131" t="n">
        <f aca="false">(1+INDEX('Lease Inputs'!$AQ386:$AY386,MATCH(Engine!BT$8,'Lease Inputs'!$AQ$6:$AY$6,0)))^(1/12)-1</f>
        <v>0.00246626977230369</v>
      </c>
      <c r="BU389" s="131" t="n">
        <f aca="false">(1+INDEX('Lease Inputs'!$AQ386:$AY386,MATCH(Engine!BU$8,'Lease Inputs'!$AQ$6:$AY$6,0)))^(1/12)-1</f>
        <v>0.00246626977230369</v>
      </c>
      <c r="BV389" s="131" t="n">
        <f aca="false">(1+INDEX('Lease Inputs'!$AQ386:$AY386,MATCH(Engine!BV$8,'Lease Inputs'!$AQ$6:$AY$6,0)))^(1/12)-1</f>
        <v>0.00246626977230369</v>
      </c>
      <c r="BW389" s="131" t="n">
        <f aca="false">(1+INDEX('Lease Inputs'!$AQ386:$AY386,MATCH(Engine!BW$8,'Lease Inputs'!$AQ$6:$AY$6,0)))^(1/12)-1</f>
        <v>0.00246626977230369</v>
      </c>
      <c r="BX389" s="131" t="n">
        <f aca="false">(1+INDEX('Lease Inputs'!$AQ386:$AY386,MATCH(Engine!BX$8,'Lease Inputs'!$AQ$6:$AY$6,0)))^(1/12)-1</f>
        <v>0.00246626977230369</v>
      </c>
      <c r="BY389" s="131" t="n">
        <f aca="false">(1+INDEX('Lease Inputs'!$AQ386:$AY386,MATCH(Engine!BY$8,'Lease Inputs'!$AQ$6:$AY$6,0)))^(1/12)-1</f>
        <v>0.00246626977230369</v>
      </c>
      <c r="BZ389" s="131" t="n">
        <f aca="false">(1+INDEX('Lease Inputs'!$AQ386:$AY386,MATCH(Engine!BZ$8,'Lease Inputs'!$AQ$6:$AY$6,0)))^(1/12)-1</f>
        <v>0.00246626977230369</v>
      </c>
      <c r="CA389" s="131" t="n">
        <f aca="false">(1+INDEX('Lease Inputs'!$AQ386:$AY386,MATCH(Engine!CA$8,'Lease Inputs'!$AQ$6:$AY$6,0)))^(1/12)-1</f>
        <v>0.00246626977230369</v>
      </c>
      <c r="CB389" s="131" t="n">
        <f aca="false">(1+INDEX('Lease Inputs'!$AQ386:$AY386,MATCH(Engine!CB$8,'Lease Inputs'!$AQ$6:$AY$6,0)))^(1/12)-1</f>
        <v>0.00246626977230369</v>
      </c>
      <c r="CC389" s="131" t="n">
        <f aca="false">(1+INDEX('Lease Inputs'!$AQ386:$AY386,MATCH(Engine!CC$8,'Lease Inputs'!$AQ$6:$AY$6,0)))^(1/12)-1</f>
        <v>0.00246626977230369</v>
      </c>
      <c r="CD389" s="131" t="n">
        <f aca="false">(1+INDEX('Lease Inputs'!$AQ386:$AY386,MATCH(Engine!CD$8,'Lease Inputs'!$AQ$6:$AY$6,0)))^(1/12)-1</f>
        <v>0.00165158130192022</v>
      </c>
      <c r="CE389" s="131" t="n">
        <f aca="false">(1+INDEX('Lease Inputs'!$AQ386:$AY386,MATCH(Engine!CE$8,'Lease Inputs'!$AQ$6:$AY$6,0)))^(1/12)-1</f>
        <v>0.00165158130192022</v>
      </c>
      <c r="CF389" s="131" t="n">
        <f aca="false">(1+INDEX('Lease Inputs'!$AQ386:$AY386,MATCH(Engine!CF$8,'Lease Inputs'!$AQ$6:$AY$6,0)))^(1/12)-1</f>
        <v>0.00165158130192022</v>
      </c>
      <c r="CG389" s="131" t="n">
        <f aca="false">(1+INDEX('Lease Inputs'!$AQ386:$AY386,MATCH(Engine!CG$8,'Lease Inputs'!$AQ$6:$AY$6,0)))^(1/12)-1</f>
        <v>0.00165158130192022</v>
      </c>
      <c r="CH389" s="131" t="n">
        <f aca="false">(1+INDEX('Lease Inputs'!$AQ386:$AY386,MATCH(Engine!CH$8,'Lease Inputs'!$AQ$6:$AY$6,0)))^(1/12)-1</f>
        <v>0.00165158130192022</v>
      </c>
      <c r="CI389" s="131" t="n">
        <f aca="false">(1+INDEX('Lease Inputs'!$AQ386:$AY386,MATCH(Engine!CI$8,'Lease Inputs'!$AQ$6:$AY$6,0)))^(1/12)-1</f>
        <v>0.00165158130192022</v>
      </c>
      <c r="CJ389" s="131" t="n">
        <f aca="false">(1+INDEX('Lease Inputs'!$AQ386:$AY386,MATCH(Engine!CJ$8,'Lease Inputs'!$AQ$6:$AY$6,0)))^(1/12)-1</f>
        <v>0.00165158130192022</v>
      </c>
      <c r="CK389" s="131" t="n">
        <f aca="false">(1+INDEX('Lease Inputs'!$AQ386:$AY386,MATCH(Engine!CK$8,'Lease Inputs'!$AQ$6:$AY$6,0)))^(1/12)-1</f>
        <v>0.00165158130192022</v>
      </c>
      <c r="CL389" s="131" t="n">
        <f aca="false">(1+INDEX('Lease Inputs'!$AQ386:$AY386,MATCH(Engine!CL$8,'Lease Inputs'!$AQ$6:$AY$6,0)))^(1/12)-1</f>
        <v>0.00165158130192022</v>
      </c>
      <c r="CM389" s="131" t="n">
        <f aca="false">(1+INDEX('Lease Inputs'!$AQ386:$AY386,MATCH(Engine!CM$8,'Lease Inputs'!$AQ$6:$AY$6,0)))^(1/12)-1</f>
        <v>0.00165158130192022</v>
      </c>
      <c r="CN389" s="131" t="n">
        <f aca="false">(1+INDEX('Lease Inputs'!$AQ386:$AY386,MATCH(Engine!CN$8,'Lease Inputs'!$AQ$6:$AY$6,0)))^(1/12)-1</f>
        <v>0.00165158130192022</v>
      </c>
      <c r="CO389" s="131" t="n">
        <f aca="false">(1+INDEX('Lease Inputs'!$AQ386:$AY386,MATCH(Engine!CO$8,'Lease Inputs'!$AQ$6:$AY$6,0)))^(1/12)-1</f>
        <v>0.00165158130192022</v>
      </c>
      <c r="CP389" s="131" t="n">
        <f aca="false">(1+INDEX('Lease Inputs'!$AQ386:$AY386,MATCH(Engine!CP$8,'Lease Inputs'!$AQ$6:$AY$6,0)))^(1/12)-1</f>
        <v>0.00165158130192022</v>
      </c>
      <c r="CQ389" s="131" t="n">
        <f aca="false">(1+INDEX('Lease Inputs'!$AQ386:$AY386,MATCH(Engine!CQ$8,'Lease Inputs'!$AQ$6:$AY$6,0)))^(1/12)-1</f>
        <v>0.00165158130192022</v>
      </c>
      <c r="CR389" s="131" t="n">
        <f aca="false">(1+INDEX('Lease Inputs'!$AQ386:$AY386,MATCH(Engine!CR$8,'Lease Inputs'!$AQ$6:$AY$6,0)))^(1/12)-1</f>
        <v>0.00165158130192022</v>
      </c>
      <c r="CS389" s="131" t="n">
        <f aca="false">(1+INDEX('Lease Inputs'!$AQ386:$AY386,MATCH(Engine!CS$8,'Lease Inputs'!$AQ$6:$AY$6,0)))^(1/12)-1</f>
        <v>0.00165158130192022</v>
      </c>
      <c r="CT389" s="131" t="n">
        <f aca="false">(1+INDEX('Lease Inputs'!$AQ386:$AY386,MATCH(Engine!CT$8,'Lease Inputs'!$AQ$6:$AY$6,0)))^(1/12)-1</f>
        <v>0.00165158130192022</v>
      </c>
      <c r="CU389" s="131" t="n">
        <f aca="false">(1+INDEX('Lease Inputs'!$AQ386:$AY386,MATCH(Engine!CU$8,'Lease Inputs'!$AQ$6:$AY$6,0)))^(1/12)-1</f>
        <v>0.00165158130192022</v>
      </c>
      <c r="CV389" s="131" t="n">
        <f aca="false">(1+INDEX('Lease Inputs'!$AQ386:$AY386,MATCH(Engine!CV$8,'Lease Inputs'!$AQ$6:$AY$6,0)))^(1/12)-1</f>
        <v>0.00165158130192022</v>
      </c>
      <c r="CW389" s="131" t="n">
        <f aca="false">(1+INDEX('Lease Inputs'!$AQ386:$AY386,MATCH(Engine!CW$8,'Lease Inputs'!$AQ$6:$AY$6,0)))^(1/12)-1</f>
        <v>0.00165158130192022</v>
      </c>
      <c r="CX389" s="131" t="n">
        <f aca="false">(1+INDEX('Lease Inputs'!$AQ386:$AY386,MATCH(Engine!CX$8,'Lease Inputs'!$AQ$6:$AY$6,0)))^(1/12)-1</f>
        <v>0.00165158130192022</v>
      </c>
      <c r="CY389" s="131" t="n">
        <f aca="false">(1+INDEX('Lease Inputs'!$AQ386:$AY386,MATCH(Engine!CY$8,'Lease Inputs'!$AQ$6:$AY$6,0)))^(1/12)-1</f>
        <v>0.00165158130192022</v>
      </c>
      <c r="CZ389" s="131" t="n">
        <f aca="false">(1+INDEX('Lease Inputs'!$AQ386:$AY386,MATCH(Engine!CZ$8,'Lease Inputs'!$AQ$6:$AY$6,0)))^(1/12)-1</f>
        <v>0.00165158130192022</v>
      </c>
      <c r="DA389" s="131" t="n">
        <f aca="false">(1+INDEX('Lease Inputs'!$AQ386:$AY386,MATCH(Engine!DA$8,'Lease Inputs'!$AQ$6:$AY$6,0)))^(1/12)-1</f>
        <v>0.00165158130192022</v>
      </c>
      <c r="DB389" s="131" t="n">
        <f aca="false">(1+INDEX('Lease Inputs'!$AQ386:$AY386,MATCH(Engine!DB$8,'Lease Inputs'!$AQ$6:$AY$6,0)))^(1/12)-1</f>
        <v>0.00165158130192022</v>
      </c>
      <c r="DC389" s="131" t="n">
        <f aca="false">(1+INDEX('Lease Inputs'!$AQ386:$AY386,MATCH(Engine!DC$8,'Lease Inputs'!$AQ$6:$AY$6,0)))^(1/12)-1</f>
        <v>0.00165158130192022</v>
      </c>
      <c r="DD389" s="131" t="n">
        <f aca="false">(1+INDEX('Lease Inputs'!$AQ386:$AY386,MATCH(Engine!DD$8,'Lease Inputs'!$AQ$6:$AY$6,0)))^(1/12)-1</f>
        <v>0.00165158130192022</v>
      </c>
      <c r="DE389" s="131" t="n">
        <f aca="false">(1+INDEX('Lease Inputs'!$AQ386:$AY386,MATCH(Engine!DE$8,'Lease Inputs'!$AQ$6:$AY$6,0)))^(1/12)-1</f>
        <v>0.00165158130192022</v>
      </c>
      <c r="DF389" s="131" t="n">
        <f aca="false">(1+INDEX('Lease Inputs'!$AQ386:$AY386,MATCH(Engine!DF$8,'Lease Inputs'!$AQ$6:$AY$6,0)))^(1/12)-1</f>
        <v>0.00165158130192022</v>
      </c>
      <c r="DG389" s="131" t="n">
        <f aca="false">(1+INDEX('Lease Inputs'!$AQ386:$AY386,MATCH(Engine!DG$8,'Lease Inputs'!$AQ$6:$AY$6,0)))^(1/12)-1</f>
        <v>0.00165158130192022</v>
      </c>
      <c r="DH389" s="131" t="n">
        <f aca="false">(1+INDEX('Lease Inputs'!$AQ386:$AY386,MATCH(Engine!DH$8,'Lease Inputs'!$AQ$6:$AY$6,0)))^(1/12)-1</f>
        <v>0.00165158130192022</v>
      </c>
      <c r="DI389" s="131" t="n">
        <f aca="false">(1+INDEX('Lease Inputs'!$AQ386:$AY386,MATCH(Engine!DI$8,'Lease Inputs'!$AQ$6:$AY$6,0)))^(1/12)-1</f>
        <v>0.00165158130192022</v>
      </c>
      <c r="DJ389" s="131" t="n">
        <f aca="false">(1+INDEX('Lease Inputs'!$AQ386:$AY386,MATCH(Engine!DJ$8,'Lease Inputs'!$AQ$6:$AY$6,0)))^(1/12)-1</f>
        <v>0.00165158130192022</v>
      </c>
      <c r="DK389" s="131" t="n">
        <f aca="false">(1+INDEX('Lease Inputs'!$AQ386:$AY386,MATCH(Engine!DK$8,'Lease Inputs'!$AQ$6:$AY$6,0)))^(1/12)-1</f>
        <v>0.00165158130192022</v>
      </c>
      <c r="DL389" s="131" t="n">
        <f aca="false">(1+INDEX('Lease Inputs'!$AQ386:$AY386,MATCH(Engine!DL$8,'Lease Inputs'!$AQ$6:$AY$6,0)))^(1/12)-1</f>
        <v>0.00165158130192022</v>
      </c>
      <c r="DM389" s="131" t="n">
        <f aca="false">(1+INDEX('Lease Inputs'!$AQ386:$AY386,MATCH(Engine!DM$8,'Lease Inputs'!$AQ$6:$AY$6,0)))^(1/12)-1</f>
        <v>0.00165158130192022</v>
      </c>
      <c r="DN389" s="131" t="n">
        <f aca="false">(1+INDEX('Lease Inputs'!$AQ386:$AY386,MATCH(Engine!DN$8,'Lease Inputs'!$AQ$6:$AY$6,0)))^(1/12)-1</f>
        <v>0.00165158130192022</v>
      </c>
      <c r="DO389" s="131" t="n">
        <f aca="false">(1+INDEX('Lease Inputs'!$AQ386:$AY386,MATCH(Engine!DO$8,'Lease Inputs'!$AQ$6:$AY$6,0)))^(1/12)-1</f>
        <v>0.00165158130192022</v>
      </c>
      <c r="DP389" s="131" t="n">
        <f aca="false">(1+INDEX('Lease Inputs'!$AQ386:$AY386,MATCH(Engine!DP$8,'Lease Inputs'!$AQ$6:$AY$6,0)))^(1/12)-1</f>
        <v>0.00165158130192022</v>
      </c>
      <c r="DQ389" s="131" t="n">
        <f aca="false">(1+INDEX('Lease Inputs'!$AQ386:$AY386,MATCH(Engine!DQ$8,'Lease Inputs'!$AQ$6:$AY$6,0)))^(1/12)-1</f>
        <v>0.00165158130192022</v>
      </c>
      <c r="DR389" s="131" t="n">
        <f aca="false">(1+INDEX('Lease Inputs'!$AQ386:$AY386,MATCH(Engine!DR$8,'Lease Inputs'!$AQ$6:$AY$6,0)))^(1/12)-1</f>
        <v>0.00165158130192022</v>
      </c>
      <c r="DS389" s="131" t="n">
        <f aca="false">(1+INDEX('Lease Inputs'!$AQ386:$AY386,MATCH(Engine!DS$8,'Lease Inputs'!$AQ$6:$AY$6,0)))^(1/12)-1</f>
        <v>0.00165158130192022</v>
      </c>
      <c r="DT389" s="131" t="n">
        <f aca="false">(1+INDEX('Lease Inputs'!$AQ386:$AY386,MATCH(Engine!DT$8,'Lease Inputs'!$AQ$6:$AY$6,0)))^(1/12)-1</f>
        <v>0.00165158130192022</v>
      </c>
      <c r="DU389" s="131" t="n">
        <f aca="false">(1+INDEX('Lease Inputs'!$AQ386:$AY386,MATCH(Engine!DU$8,'Lease Inputs'!$AQ$6:$AY$6,0)))^(1/12)-1</f>
        <v>0.00165158130192022</v>
      </c>
      <c r="DV389" s="131" t="n">
        <f aca="false">(1+INDEX('Lease Inputs'!$AQ386:$AY386,MATCH(Engine!DV$8,'Lease Inputs'!$AQ$6:$AY$6,0)))^(1/12)-1</f>
        <v>0.00165158130192022</v>
      </c>
      <c r="DW389" s="131" t="n">
        <f aca="false">(1+INDEX('Lease Inputs'!$AQ386:$AY386,MATCH(Engine!DW$8,'Lease Inputs'!$AQ$6:$AY$6,0)))^(1/12)-1</f>
        <v>0.00165158130192022</v>
      </c>
      <c r="DX389" s="131" t="n">
        <f aca="false">(1+INDEX('Lease Inputs'!$AQ386:$AY386,MATCH(Engine!DX$8,'Lease Inputs'!$AQ$6:$AY$6,0)))^(1/12)-1</f>
        <v>0.00165158130192022</v>
      </c>
      <c r="DY389" s="131" t="n">
        <f aca="false">(1+INDEX('Lease Inputs'!$AQ386:$AY386,MATCH(Engine!DY$8,'Lease Inputs'!$AQ$6:$AY$6,0)))^(1/12)-1</f>
        <v>0.00165158130192022</v>
      </c>
      <c r="DZ389" s="131" t="n">
        <f aca="false">(1+INDEX('Lease Inputs'!$AQ386:$AY386,MATCH(Engine!DZ$8,'Lease Inputs'!$AQ$6:$AY$6,0)))^(1/12)-1</f>
        <v>0.00165158130192022</v>
      </c>
      <c r="EA389" s="131" t="n">
        <f aca="false">(1+INDEX('Lease Inputs'!$AQ386:$AY386,MATCH(Engine!EA$8,'Lease Inputs'!$AQ$6:$AY$6,0)))^(1/12)-1</f>
        <v>0.00165158130192022</v>
      </c>
      <c r="EB389" s="131" t="n">
        <f aca="false">(1+INDEX('Lease Inputs'!$AQ386:$AY386,MATCH(Engine!EB$8,'Lease Inputs'!$AQ$6:$AY$6,0)))^(1/12)-1</f>
        <v>0.00165158130192022</v>
      </c>
      <c r="EC389" s="131" t="n">
        <f aca="false">(1+INDEX('Lease Inputs'!$AQ386:$AY386,MATCH(Engine!EC$8,'Lease Inputs'!$AQ$6:$AY$6,0)))^(1/12)-1</f>
        <v>0.00165158130192022</v>
      </c>
      <c r="ED389" s="131" t="n">
        <f aca="false">(1+INDEX('Lease Inputs'!$AQ386:$AY386,MATCH(Engine!ED$8,'Lease Inputs'!$AQ$6:$AY$6,0)))^(1/12)-1</f>
        <v>0.00165158130192022</v>
      </c>
      <c r="EE389" s="131" t="n">
        <f aca="false">(1+INDEX('Lease Inputs'!$AQ386:$AY386,MATCH(Engine!EE$8,'Lease Inputs'!$AQ$6:$AY$6,0)))^(1/12)-1</f>
        <v>0.00165158130192022</v>
      </c>
      <c r="EF389" s="131" t="n">
        <f aca="false">(1+INDEX('Lease Inputs'!$AQ386:$AY386,MATCH(Engine!EF$8,'Lease Inputs'!$AQ$6:$AY$6,0)))^(1/12)-1</f>
        <v>0.00165158130192022</v>
      </c>
      <c r="EG389" s="131" t="n">
        <f aca="false">(1+INDEX('Lease Inputs'!$AQ386:$AY386,MATCH(Engine!EG$8,'Lease Inputs'!$AQ$6:$AY$6,0)))^(1/12)-1</f>
        <v>0.00165158130192022</v>
      </c>
      <c r="EH389" s="131" t="n">
        <f aca="false">(1+INDEX('Lease Inputs'!$AQ386:$AY386,MATCH(Engine!EH$8,'Lease Inputs'!$AQ$6:$AY$6,0)))^(1/12)-1</f>
        <v>0.00165158130192022</v>
      </c>
      <c r="EI389" s="131" t="n">
        <f aca="false">(1+INDEX('Lease Inputs'!$AQ386:$AY386,MATCH(Engine!EI$8,'Lease Inputs'!$AQ$6:$AY$6,0)))^(1/12)-1</f>
        <v>0.00165158130192022</v>
      </c>
      <c r="EJ389" s="131" t="n">
        <f aca="false">(1+INDEX('Lease Inputs'!$AQ386:$AY386,MATCH(Engine!EJ$8,'Lease Inputs'!$AQ$6:$AY$6,0)))^(1/12)-1</f>
        <v>0.00165158130192022</v>
      </c>
      <c r="EK389" s="131" t="n">
        <f aca="false">(1+INDEX('Lease Inputs'!$AQ386:$AY386,MATCH(Engine!EK$8,'Lease Inputs'!$AQ$6:$AY$6,0)))^(1/12)-1</f>
        <v>0.00165158130192022</v>
      </c>
      <c r="EL389" s="131" t="n">
        <f aca="false">(1+INDEX('Lease Inputs'!$AQ386:$AY386,MATCH(Engine!EL$8,'Lease Inputs'!$AQ$6:$AY$6,0)))^(1/12)-1</f>
        <v>0.00165158130192022</v>
      </c>
      <c r="EM389" s="131" t="n">
        <f aca="false">(1+INDEX('Lease Inputs'!$AQ386:$AY386,MATCH(Engine!EM$8,'Lease Inputs'!$AQ$6:$AY$6,0)))^(1/12)-1</f>
        <v>0.00165158130192022</v>
      </c>
      <c r="EN389" s="131" t="n">
        <f aca="false">(1+INDEX('Lease Inputs'!$AQ386:$AY386,MATCH(Engine!EN$8,'Lease Inputs'!$AQ$6:$AY$6,0)))^(1/12)-1</f>
        <v>0.00165158130192022</v>
      </c>
      <c r="EO389" s="131" t="n">
        <f aca="false">(1+INDEX('Lease Inputs'!$AQ386:$AY386,MATCH(Engine!EO$8,'Lease Inputs'!$AQ$6:$AY$6,0)))^(1/12)-1</f>
        <v>0.00165158130192022</v>
      </c>
      <c r="EP389" s="131" t="n">
        <f aca="false">(1+INDEX('Lease Inputs'!$AQ386:$AY386,MATCH(Engine!EP$8,'Lease Inputs'!$AQ$6:$AY$6,0)))^(1/12)-1</f>
        <v>0.00165158130192022</v>
      </c>
      <c r="EQ389" s="131" t="n">
        <f aca="false">(1+INDEX('Lease Inputs'!$AQ386:$AY386,MATCH(Engine!EQ$8,'Lease Inputs'!$AQ$6:$AY$6,0)))^(1/12)-1</f>
        <v>0.00165158130192022</v>
      </c>
      <c r="ER389" s="131" t="n">
        <f aca="false">(1+INDEX('Lease Inputs'!$AQ386:$AY386,MATCH(Engine!ER$8,'Lease Inputs'!$AQ$6:$AY$6,0)))^(1/12)-1</f>
        <v>0.00165158130192022</v>
      </c>
      <c r="ES389" s="131" t="n">
        <f aca="false">(1+INDEX('Lease Inputs'!$AQ386:$AY386,MATCH(Engine!ES$8,'Lease Inputs'!$AQ$6:$AY$6,0)))^(1/12)-1</f>
        <v>0.00165158130192022</v>
      </c>
      <c r="ET389" s="131" t="n">
        <f aca="false">(1+INDEX('Lease Inputs'!$AQ386:$AY386,MATCH(Engine!ET$8,'Lease Inputs'!$AQ$6:$AY$6,0)))^(1/12)-1</f>
        <v>0.00165158130192022</v>
      </c>
      <c r="EU389" s="131" t="n">
        <f aca="false">(1+INDEX('Lease Inputs'!$AQ386:$AY386,MATCH(Engine!EU$8,'Lease Inputs'!$AQ$6:$AY$6,0)))^(1/12)-1</f>
        <v>0.00165158130192022</v>
      </c>
      <c r="EV389" s="131" t="n">
        <f aca="false">(1+INDEX('Lease Inputs'!$AQ386:$AY386,MATCH(Engine!EV$8,'Lease Inputs'!$AQ$6:$AY$6,0)))^(1/12)-1</f>
        <v>0.00165158130192022</v>
      </c>
      <c r="EW389" s="131" t="n">
        <f aca="false">(1+INDEX('Lease Inputs'!$AQ386:$AY386,MATCH(Engine!EW$8,'Lease Inputs'!$AQ$6:$AY$6,0)))^(1/12)-1</f>
        <v>0.00165158130192022</v>
      </c>
      <c r="EX389" s="131" t="n">
        <f aca="false">(1+INDEX('Lease Inputs'!$AQ386:$AY386,MATCH(Engine!EX$8,'Lease Inputs'!$AQ$6:$AY$6,0)))^(1/12)-1</f>
        <v>0.00165158130192022</v>
      </c>
      <c r="EY389" s="131" t="n">
        <f aca="false">(1+INDEX('Lease Inputs'!$AQ386:$AY386,MATCH(Engine!EY$8,'Lease Inputs'!$AQ$6:$AY$6,0)))^(1/12)-1</f>
        <v>0.00165158130192022</v>
      </c>
      <c r="EZ389" s="131" t="n">
        <f aca="false">(1+INDEX('Lease Inputs'!$AQ386:$AY386,MATCH(Engine!EZ$8,'Lease Inputs'!$AQ$6:$AY$6,0)))^(1/12)-1</f>
        <v>0.00165158130192022</v>
      </c>
      <c r="FA389" s="131" t="n">
        <f aca="false">(1+INDEX('Lease Inputs'!$AQ386:$AY386,MATCH(Engine!FA$8,'Lease Inputs'!$AQ$6:$AY$6,0)))^(1/12)-1</f>
        <v>0.00165158130192022</v>
      </c>
      <c r="FB389" s="131" t="n">
        <f aca="false">(1+INDEX('Lease Inputs'!$AQ386:$AY386,MATCH(Engine!FB$8,'Lease Inputs'!$AQ$6:$AY$6,0)))^(1/12)-1</f>
        <v>0.00165158130192022</v>
      </c>
      <c r="FC389" s="131" t="n">
        <f aca="false">(1+INDEX('Lease Inputs'!$AQ386:$AY386,MATCH(Engine!FC$8,'Lease Inputs'!$AQ$6:$AY$6,0)))^(1/12)-1</f>
        <v>0.00165158130192022</v>
      </c>
      <c r="FD389" s="131" t="n">
        <f aca="false">(1+INDEX('Lease Inputs'!$AQ386:$AY386,MATCH(Engine!FD$8,'Lease Inputs'!$AQ$6:$AY$6,0)))^(1/12)-1</f>
        <v>0.00165158130192022</v>
      </c>
      <c r="FE389" s="131" t="n">
        <f aca="false">(1+INDEX('Lease Inputs'!$AQ386:$AY386,MATCH(Engine!FE$8,'Lease Inputs'!$AQ$6:$AY$6,0)))^(1/12)-1</f>
        <v>0.00165158130192022</v>
      </c>
      <c r="FF389" s="131" t="n">
        <f aca="false">(1+INDEX('Lease Inputs'!$AQ386:$AY386,MATCH(Engine!FF$8,'Lease Inputs'!$AQ$6:$AY$6,0)))^(1/12)-1</f>
        <v>0.00165158130192022</v>
      </c>
      <c r="FG389" s="131" t="n">
        <f aca="false">(1+INDEX('Lease Inputs'!$AQ386:$AY386,MATCH(Engine!FG$8,'Lease Inputs'!$AQ$6:$AY$6,0)))^(1/12)-1</f>
        <v>0.00165158130192022</v>
      </c>
      <c r="FH389" s="131" t="n">
        <f aca="false">(1+INDEX('Lease Inputs'!$AQ386:$AY386,MATCH(Engine!FH$8,'Lease Inputs'!$AQ$6:$AY$6,0)))^(1/12)-1</f>
        <v>0.00165158130192022</v>
      </c>
      <c r="FI389" s="131" t="n">
        <f aca="false">(1+INDEX('Lease Inputs'!$AQ386:$AY386,MATCH(Engine!FI$8,'Lease Inputs'!$AQ$6:$AY$6,0)))^(1/12)-1</f>
        <v>0.00165158130192022</v>
      </c>
      <c r="FK389" s="132" t="n">
        <f aca="false">P389</f>
        <v>25</v>
      </c>
      <c r="FL389" s="133" t="n">
        <f aca="false">FK389*(1+BF389)</f>
        <v>25.081843494555</v>
      </c>
      <c r="FM389" s="133" t="n">
        <f aca="false">FL389*(1+BG389)</f>
        <v>25.163954923414</v>
      </c>
      <c r="FN389" s="133" t="n">
        <f aca="false">FM389*(1+BH389)</f>
        <v>25.2463351637242</v>
      </c>
      <c r="FO389" s="133" t="n">
        <f aca="false">FN389*(1+BI389)</f>
        <v>25.3289850955044</v>
      </c>
      <c r="FP389" s="133" t="n">
        <f aca="false">FO389*(1+BJ389)</f>
        <v>25.4119056016543</v>
      </c>
      <c r="FQ389" s="133" t="n">
        <f aca="false">FP389*(1+BK389)</f>
        <v>25.4950975679639</v>
      </c>
      <c r="FR389" s="133" t="n">
        <f aca="false">FQ389*(1+BL389)</f>
        <v>25.5785618831232</v>
      </c>
      <c r="FS389" s="133" t="n">
        <f aca="false">FR389*(1+BM389)</f>
        <v>25.6622994387314</v>
      </c>
      <c r="FT389" s="133" t="n">
        <f aca="false">FS389*(1+BN389)</f>
        <v>25.7463111293067</v>
      </c>
      <c r="FU389" s="133" t="n">
        <f aca="false">FT389*(1+BO389)</f>
        <v>25.8305978522956</v>
      </c>
      <c r="FV389" s="133" t="n">
        <f aca="false">FU389*(1+BP389)</f>
        <v>25.9151605080826</v>
      </c>
      <c r="FW389" s="133" t="n">
        <f aca="false">FV389*(1+BQ389)</f>
        <v>26</v>
      </c>
      <c r="FX389" s="133" t="n">
        <f aca="false">FW389*(1+BR389)</f>
        <v>26.0641230140799</v>
      </c>
      <c r="FY389" s="133" t="n">
        <f aca="false">FX389*(1+BS389)</f>
        <v>26.1284041728111</v>
      </c>
      <c r="FZ389" s="133" t="n">
        <f aca="false">FY389*(1+BT389)</f>
        <v>26.1928438662211</v>
      </c>
      <c r="GA389" s="133" t="n">
        <f aca="false">FZ389*(1+BU389)</f>
        <v>26.257442485299</v>
      </c>
      <c r="GB389" s="133" t="n">
        <f aca="false">GA389*(1+BV389)</f>
        <v>26.3222004219985</v>
      </c>
      <c r="GC389" s="133" t="n">
        <f aca="false">GB389*(1+BW389)</f>
        <v>26.3871180692398</v>
      </c>
      <c r="GD389" s="133" t="n">
        <f aca="false">GC389*(1+BX389)</f>
        <v>26.4521958209122</v>
      </c>
      <c r="GE389" s="133" t="n">
        <f aca="false">GD389*(1+BY389)</f>
        <v>26.5174340718764</v>
      </c>
      <c r="GF389" s="133" t="n">
        <f aca="false">GE389*(1+BZ389)</f>
        <v>26.5828332179669</v>
      </c>
      <c r="GG389" s="133" t="n">
        <f aca="false">GF389*(1+CA389)</f>
        <v>26.6483936559945</v>
      </c>
      <c r="GH389" s="133" t="n">
        <f aca="false">GG389*(1+CB389)</f>
        <v>26.7141157837488</v>
      </c>
      <c r="GI389" s="133" t="n">
        <f aca="false">GH389*(1+CC389)</f>
        <v>26.78</v>
      </c>
      <c r="GJ389" s="133" t="n">
        <f aca="false">GI389*(1+CD389)</f>
        <v>26.8242293472655</v>
      </c>
      <c r="GK389" s="133" t="n">
        <f aca="false">GJ389*(1+CE389)</f>
        <v>26.8685317428938</v>
      </c>
      <c r="GL389" s="133" t="n">
        <f aca="false">GK389*(1+CF389)</f>
        <v>26.9129073075305</v>
      </c>
      <c r="GM389" s="133" t="n">
        <f aca="false">GL389*(1+CG389)</f>
        <v>26.9573561620199</v>
      </c>
      <c r="GN389" s="133" t="n">
        <f aca="false">GM389*(1+CH389)</f>
        <v>27.0018784274063</v>
      </c>
      <c r="GO389" s="133" t="n">
        <f aca="false">GN389*(1+CI389)</f>
        <v>27.0464742249337</v>
      </c>
      <c r="GP389" s="133" t="n">
        <f aca="false">GO389*(1+CJ389)</f>
        <v>27.0911436760465</v>
      </c>
      <c r="GQ389" s="133" t="n">
        <f aca="false">GP389*(1+CK389)</f>
        <v>27.1358869023895</v>
      </c>
      <c r="GR389" s="133" t="n">
        <f aca="false">GQ389*(1+CL389)</f>
        <v>27.1807040258085</v>
      </c>
      <c r="GS389" s="133" t="n">
        <f aca="false">GR389*(1+CM389)</f>
        <v>27.2255951683505</v>
      </c>
      <c r="GT389" s="133" t="n">
        <f aca="false">GS389*(1+CN389)</f>
        <v>27.2705604522642</v>
      </c>
      <c r="GU389" s="133" t="n">
        <f aca="false">GT389*(1+CO389)</f>
        <v>27.3156000000001</v>
      </c>
      <c r="GV389" s="133" t="n">
        <f aca="false">GU389*(1+CP389)</f>
        <v>27.3607139342108</v>
      </c>
      <c r="GW389" s="133" t="n">
        <f aca="false">GV389*(1+CQ389)</f>
        <v>27.4059023777517</v>
      </c>
      <c r="GX389" s="133" t="n">
        <f aca="false">GW389*(1+CR389)</f>
        <v>27.4511654536811</v>
      </c>
      <c r="GY389" s="133" t="n">
        <f aca="false">GX389*(1+CS389)</f>
        <v>27.4965032852603</v>
      </c>
      <c r="GZ389" s="133" t="n">
        <f aca="false">GY389*(1+CT389)</f>
        <v>27.5419159959544</v>
      </c>
      <c r="HA389" s="133" t="n">
        <f aca="false">GZ389*(1+CU389)</f>
        <v>27.5874037094324</v>
      </c>
      <c r="HB389" s="133" t="n">
        <f aca="false">HA389*(1+CV389)</f>
        <v>27.6329665495674</v>
      </c>
      <c r="HC389" s="133" t="n">
        <f aca="false">HB389*(1+CW389)</f>
        <v>27.6786046404373</v>
      </c>
      <c r="HD389" s="133" t="n">
        <f aca="false">HC389*(1+CX389)</f>
        <v>27.7243181063246</v>
      </c>
      <c r="HE389" s="133" t="n">
        <f aca="false">HD389*(1+CY389)</f>
        <v>27.7701070717175</v>
      </c>
      <c r="HF389" s="133" t="n">
        <f aca="false">HE389*(1+CZ389)</f>
        <v>27.8159716613095</v>
      </c>
      <c r="HG389" s="133" t="n">
        <f aca="false">HF389*(1+DA389)</f>
        <v>27.8619120000001</v>
      </c>
      <c r="HH389" s="133" t="n">
        <f aca="false">HG389*(1+DB389)</f>
        <v>27.907928212895</v>
      </c>
      <c r="HI389" s="133" t="n">
        <f aca="false">HH389*(1+DC389)</f>
        <v>27.9540204253068</v>
      </c>
      <c r="HJ389" s="133" t="n">
        <f aca="false">HI389*(1+DD389)</f>
        <v>28.0001887627547</v>
      </c>
      <c r="HK389" s="133" t="n">
        <f aca="false">HJ389*(1+DE389)</f>
        <v>28.0464333509655</v>
      </c>
      <c r="HL389" s="133" t="n">
        <f aca="false">HK389*(1+DF389)</f>
        <v>28.0927543158735</v>
      </c>
      <c r="HM389" s="133" t="n">
        <f aca="false">HL389*(1+DG389)</f>
        <v>28.139151783621</v>
      </c>
      <c r="HN389" s="133" t="n">
        <f aca="false">HM389*(1+DH389)</f>
        <v>28.1856258805588</v>
      </c>
      <c r="HO389" s="133" t="n">
        <f aca="false">HN389*(1+DI389)</f>
        <v>28.232176733246</v>
      </c>
      <c r="HP389" s="133" t="n">
        <f aca="false">HO389*(1+DJ389)</f>
        <v>28.2788044684512</v>
      </c>
      <c r="HQ389" s="133" t="n">
        <f aca="false">HP389*(1+DK389)</f>
        <v>28.3255092131519</v>
      </c>
      <c r="HR389" s="133" t="n">
        <f aca="false">HQ389*(1+DL389)</f>
        <v>28.3722910945357</v>
      </c>
      <c r="HS389" s="133" t="n">
        <f aca="false">HR389*(1+DM389)</f>
        <v>28.4191502400001</v>
      </c>
      <c r="HT389" s="133" t="n">
        <f aca="false">HS389*(1+DN389)</f>
        <v>28.4660867771529</v>
      </c>
      <c r="HU389" s="133" t="n">
        <f aca="false">HT389*(1+DO389)</f>
        <v>28.5131008338129</v>
      </c>
      <c r="HV389" s="133" t="n">
        <f aca="false">HU389*(1+DP389)</f>
        <v>28.5601925380098</v>
      </c>
      <c r="HW389" s="133" t="n">
        <f aca="false">HV389*(1+DQ389)</f>
        <v>28.6073620179848</v>
      </c>
      <c r="HX389" s="133" t="n">
        <f aca="false">HW389*(1+DR389)</f>
        <v>28.654609402191</v>
      </c>
      <c r="HY389" s="133" t="n">
        <f aca="false">HX389*(1+DS389)</f>
        <v>28.7019348192935</v>
      </c>
      <c r="HZ389" s="133" t="n">
        <f aca="false">HY389*(1+DT389)</f>
        <v>28.74933839817</v>
      </c>
      <c r="IA389" s="133" t="n">
        <f aca="false">HZ389*(1+DU389)</f>
        <v>28.796820267911</v>
      </c>
      <c r="IB389" s="133" t="n">
        <f aca="false">IA389*(1+DV389)</f>
        <v>28.8443805578202</v>
      </c>
      <c r="IC389" s="133" t="n">
        <f aca="false">IB389*(1+DW389)</f>
        <v>28.892019397415</v>
      </c>
      <c r="ID389" s="133" t="n">
        <f aca="false">IC389*(1+DX389)</f>
        <v>28.9397369164265</v>
      </c>
      <c r="IE389" s="133" t="n">
        <f aca="false">ID389*(1+DY389)</f>
        <v>28.9875332448001</v>
      </c>
      <c r="IF389" s="133" t="n">
        <f aca="false">IE389*(1+DZ389)</f>
        <v>29.035408512696</v>
      </c>
      <c r="IG389" s="133" t="n">
        <f aca="false">IF389*(1+EA389)</f>
        <v>29.0833628504892</v>
      </c>
      <c r="IH389" s="133" t="n">
        <f aca="false">IG389*(1+EB389)</f>
        <v>29.13139638877</v>
      </c>
      <c r="II389" s="133" t="n">
        <f aca="false">IH389*(1+EC389)</f>
        <v>29.1795092583446</v>
      </c>
      <c r="IJ389" s="133" t="n">
        <f aca="false">II389*(1+ED389)</f>
        <v>29.2277015902348</v>
      </c>
      <c r="IK389" s="133" t="n">
        <f aca="false">IJ389*(1+EE389)</f>
        <v>29.2759735156794</v>
      </c>
      <c r="IL389" s="133" t="n">
        <f aca="false">IK389*(1+EF389)</f>
        <v>29.3243251661334</v>
      </c>
      <c r="IM389" s="133" t="n">
        <f aca="false">IL389*(1+EG389)</f>
        <v>29.3727566732692</v>
      </c>
      <c r="IN389" s="133" t="n">
        <f aca="false">IM389*(1+EH389)</f>
        <v>29.4212681689766</v>
      </c>
      <c r="IO389" s="133" t="n">
        <f aca="false">IN389*(1+EI389)</f>
        <v>29.4698597853633</v>
      </c>
      <c r="IP389" s="133" t="n">
        <f aca="false">IO389*(1+EJ389)</f>
        <v>29.518531654755</v>
      </c>
      <c r="IQ389" s="133" t="n">
        <f aca="false">IP389*(1+EK389)</f>
        <v>29.5672839096961</v>
      </c>
      <c r="IR389" s="133" t="n">
        <f aca="false">IQ389*(1+EL389)</f>
        <v>29.61611668295</v>
      </c>
      <c r="IS389" s="133" t="n">
        <f aca="false">IR389*(1+EM389)</f>
        <v>29.665030107499</v>
      </c>
      <c r="IT389" s="133" t="n">
        <f aca="false">IS389*(1+EN389)</f>
        <v>29.7140243165455</v>
      </c>
      <c r="IU389" s="133" t="n">
        <f aca="false">IT389*(1+EO389)</f>
        <v>29.7630994435115</v>
      </c>
      <c r="IV389" s="133" t="n">
        <f aca="false">IU389*(1+EP389)</f>
        <v>29.8122556220396</v>
      </c>
      <c r="IW389" s="133" t="n">
        <f aca="false">IV389*(1+EQ389)</f>
        <v>29.861492985993</v>
      </c>
      <c r="IX389" s="133" t="n">
        <f aca="false">IW389*(1+ER389)</f>
        <v>29.9108116694561</v>
      </c>
      <c r="IY389" s="133" t="n">
        <f aca="false">IX389*(1+ES389)</f>
        <v>29.9602118067346</v>
      </c>
      <c r="IZ389" s="133" t="n">
        <f aca="false">IY389*(1+ET389)</f>
        <v>30.0096935323562</v>
      </c>
      <c r="JA389" s="133" t="n">
        <f aca="false">IZ389*(1+EU389)</f>
        <v>30.0592569810706</v>
      </c>
      <c r="JB389" s="133" t="n">
        <f aca="false">JA389*(1+EV389)</f>
        <v>30.1089022878501</v>
      </c>
      <c r="JC389" s="133" t="n">
        <f aca="false">JB389*(1+EW389)</f>
        <v>30.1586295878901</v>
      </c>
      <c r="JD389" s="133" t="n">
        <f aca="false">JC389*(1+EX389)</f>
        <v>30.208439016609</v>
      </c>
      <c r="JE389" s="133" t="n">
        <f aca="false">JD389*(1+EY389)</f>
        <v>30.258330709649</v>
      </c>
      <c r="JF389" s="133" t="n">
        <f aca="false">JE389*(1+EZ389)</f>
        <v>30.3083048028764</v>
      </c>
      <c r="JG389" s="133" t="n">
        <f aca="false">JF389*(1+FA389)</f>
        <v>30.3583614323817</v>
      </c>
      <c r="JH389" s="133" t="n">
        <f aca="false">JG389*(1+FB389)</f>
        <v>30.4085007344804</v>
      </c>
      <c r="JI389" s="133" t="n">
        <f aca="false">JH389*(1+FC389)</f>
        <v>30.4587228457129</v>
      </c>
      <c r="JJ389" s="133" t="n">
        <f aca="false">JI389*(1+FD389)</f>
        <v>30.5090279028452</v>
      </c>
      <c r="JK389" s="133" t="n">
        <f aca="false">JJ389*(1+FE389)</f>
        <v>30.5594160428693</v>
      </c>
      <c r="JL389" s="133" t="n">
        <f aca="false">JK389*(1+FF389)</f>
        <v>30.6098874030033</v>
      </c>
      <c r="JM389" s="133" t="n">
        <f aca="false">JL389*(1+FG389)</f>
        <v>30.660442120692</v>
      </c>
      <c r="JN389" s="133" t="n">
        <f aca="false">JM389*(1+FH389)</f>
        <v>30.7110803336071</v>
      </c>
      <c r="JO389" s="133" t="n">
        <f aca="false">JN389*(1+FI389)</f>
        <v>30.7618021796479</v>
      </c>
      <c r="JQ389" s="134" t="n">
        <f aca="false">(JQ$9&lt;=$R389)+(JQ$9&gt;$AF389)*(JQ$9&lt;=$AH389)+(JQ$9&gt;$AU389)*(JQ$9&lt;=$AW389)</f>
        <v>0</v>
      </c>
      <c r="JR389" s="134" t="n">
        <f aca="false">(JR$9&lt;=$R389)+(JR$9&gt;$AF389)*(JR$9&lt;=$AH389)+(JR$9&gt;$AU389)*(JR$9&lt;=$AW389)</f>
        <v>0</v>
      </c>
      <c r="JS389" s="134" t="n">
        <f aca="false">(JS$9&lt;=$R389)+(JS$9&gt;$AF389)*(JS$9&lt;=$AH389)+(JS$9&gt;$AU389)*(JS$9&lt;=$AW389)</f>
        <v>0</v>
      </c>
      <c r="JT389" s="134" t="n">
        <f aca="false">(JT$9&lt;=$R389)+(JT$9&gt;$AF389)*(JT$9&lt;=$AH389)+(JT$9&gt;$AU389)*(JT$9&lt;=$AW389)</f>
        <v>0</v>
      </c>
      <c r="JU389" s="134" t="n">
        <f aca="false">(JU$9&lt;=$R389)+(JU$9&gt;$AF389)*(JU$9&lt;=$AH389)+(JU$9&gt;$AU389)*(JU$9&lt;=$AW389)</f>
        <v>0</v>
      </c>
      <c r="JV389" s="134" t="n">
        <f aca="false">(JV$9&lt;=$R389)+(JV$9&gt;$AF389)*(JV$9&lt;=$AH389)+(JV$9&gt;$AU389)*(JV$9&lt;=$AW389)</f>
        <v>0</v>
      </c>
      <c r="JW389" s="134" t="n">
        <f aca="false">(JW$9&lt;=$R389)+(JW$9&gt;$AF389)*(JW$9&lt;=$AH389)+(JW$9&gt;$AU389)*(JW$9&lt;=$AW389)</f>
        <v>0</v>
      </c>
      <c r="JX389" s="134" t="n">
        <f aca="false">(JX$9&lt;=$R389)+(JX$9&gt;$AF389)*(JX$9&lt;=$AH389)+(JX$9&gt;$AU389)*(JX$9&lt;=$AW389)</f>
        <v>1</v>
      </c>
      <c r="JY389" s="134" t="n">
        <f aca="false">(JY$9&lt;=$R389)+(JY$9&gt;$AF389)*(JY$9&lt;=$AH389)+(JY$9&gt;$AU389)*(JY$9&lt;=$AW389)</f>
        <v>1</v>
      </c>
      <c r="JZ389" s="134" t="n">
        <f aca="false">(JZ$9&lt;=$R389)+(JZ$9&gt;$AF389)*(JZ$9&lt;=$AH389)+(JZ$9&gt;$AU389)*(JZ$9&lt;=$AW389)</f>
        <v>1</v>
      </c>
      <c r="KA389" s="134" t="n">
        <f aca="false">(KA$9&lt;=$R389)+(KA$9&gt;$AF389)*(KA$9&lt;=$AH389)+(KA$9&gt;$AU389)*(KA$9&lt;=$AW389)</f>
        <v>1</v>
      </c>
      <c r="KB389" s="134" t="n">
        <f aca="false">(KB$9&lt;=$R389)+(KB$9&gt;$AF389)*(KB$9&lt;=$AH389)+(KB$9&gt;$AU389)*(KB$9&lt;=$AW389)</f>
        <v>1</v>
      </c>
      <c r="KC389" s="134" t="n">
        <f aca="false">(KC$9&lt;=$R389)+(KC$9&gt;$AF389)*(KC$9&lt;=$AH389)+(KC$9&gt;$AU389)*(KC$9&lt;=$AW389)</f>
        <v>1</v>
      </c>
      <c r="KD389" s="134" t="n">
        <f aca="false">(KD$9&lt;=$R389)+(KD$9&gt;$AF389)*(KD$9&lt;=$AH389)+(KD$9&gt;$AU389)*(KD$9&lt;=$AW389)</f>
        <v>1</v>
      </c>
      <c r="KE389" s="134" t="n">
        <f aca="false">(KE$9&lt;=$R389)+(KE$9&gt;$AF389)*(KE$9&lt;=$AH389)+(KE$9&gt;$AU389)*(KE$9&lt;=$AW389)</f>
        <v>1</v>
      </c>
      <c r="KF389" s="134" t="n">
        <f aca="false">(KF$9&lt;=$R389)+(KF$9&gt;$AF389)*(KF$9&lt;=$AH389)+(KF$9&gt;$AU389)*(KF$9&lt;=$AW389)</f>
        <v>1</v>
      </c>
      <c r="KG389" s="134" t="n">
        <f aca="false">(KG$9&lt;=$R389)+(KG$9&gt;$AF389)*(KG$9&lt;=$AH389)+(KG$9&gt;$AU389)*(KG$9&lt;=$AW389)</f>
        <v>1</v>
      </c>
      <c r="KH389" s="134" t="n">
        <f aca="false">(KH$9&lt;=$R389)+(KH$9&gt;$AF389)*(KH$9&lt;=$AH389)+(KH$9&gt;$AU389)*(KH$9&lt;=$AW389)</f>
        <v>1</v>
      </c>
      <c r="KI389" s="134" t="n">
        <f aca="false">(KI$9&lt;=$R389)+(KI$9&gt;$AF389)*(KI$9&lt;=$AH389)+(KI$9&gt;$AU389)*(KI$9&lt;=$AW389)</f>
        <v>1</v>
      </c>
      <c r="KJ389" s="134" t="n">
        <f aca="false">(KJ$9&lt;=$R389)+(KJ$9&gt;$AF389)*(KJ$9&lt;=$AH389)+(KJ$9&gt;$AU389)*(KJ$9&lt;=$AW389)</f>
        <v>1</v>
      </c>
      <c r="KK389" s="134" t="n">
        <f aca="false">(KK$9&lt;=$R389)+(KK$9&gt;$AF389)*(KK$9&lt;=$AH389)+(KK$9&gt;$AU389)*(KK$9&lt;=$AW389)</f>
        <v>1</v>
      </c>
      <c r="KL389" s="134" t="n">
        <f aca="false">(KL$9&lt;=$R389)+(KL$9&gt;$AF389)*(KL$9&lt;=$AH389)+(KL$9&gt;$AU389)*(KL$9&lt;=$AW389)</f>
        <v>1</v>
      </c>
      <c r="KM389" s="134" t="n">
        <f aca="false">(KM$9&lt;=$R389)+(KM$9&gt;$AF389)*(KM$9&lt;=$AH389)+(KM$9&gt;$AU389)*(KM$9&lt;=$AW389)</f>
        <v>1</v>
      </c>
      <c r="KN389" s="134" t="n">
        <f aca="false">(KN$9&lt;=$R389)+(KN$9&gt;$AF389)*(KN$9&lt;=$AH389)+(KN$9&gt;$AU389)*(KN$9&lt;=$AW389)</f>
        <v>1</v>
      </c>
      <c r="KO389" s="134" t="n">
        <f aca="false">(KO$9&lt;=$R389)+(KO$9&gt;$AF389)*(KO$9&lt;=$AH389)+(KO$9&gt;$AU389)*(KO$9&lt;=$AW389)</f>
        <v>1</v>
      </c>
      <c r="KP389" s="134" t="n">
        <f aca="false">(KP$9&lt;=$R389)+(KP$9&gt;$AF389)*(KP$9&lt;=$AH389)+(KP$9&gt;$AU389)*(KP$9&lt;=$AW389)</f>
        <v>1</v>
      </c>
      <c r="KQ389" s="134" t="n">
        <f aca="false">(KQ$9&lt;=$R389)+(KQ$9&gt;$AF389)*(KQ$9&lt;=$AH389)+(KQ$9&gt;$AU389)*(KQ$9&lt;=$AW389)</f>
        <v>1</v>
      </c>
      <c r="KR389" s="134" t="n">
        <f aca="false">(KR$9&lt;=$R389)+(KR$9&gt;$AF389)*(KR$9&lt;=$AH389)+(KR$9&gt;$AU389)*(KR$9&lt;=$AW389)</f>
        <v>1</v>
      </c>
      <c r="KS389" s="134" t="n">
        <f aca="false">(KS$9&lt;=$R389)+(KS$9&gt;$AF389)*(KS$9&lt;=$AH389)+(KS$9&gt;$AU389)*(KS$9&lt;=$AW389)</f>
        <v>1</v>
      </c>
      <c r="KT389" s="134" t="n">
        <f aca="false">(KT$9&lt;=$R389)+(KT$9&gt;$AF389)*(KT$9&lt;=$AH389)+(KT$9&gt;$AU389)*(KT$9&lt;=$AW389)</f>
        <v>1</v>
      </c>
      <c r="KU389" s="134" t="n">
        <f aca="false">(KU$9&lt;=$R389)+(KU$9&gt;$AF389)*(KU$9&lt;=$AH389)+(KU$9&gt;$AU389)*(KU$9&lt;=$AW389)</f>
        <v>1</v>
      </c>
      <c r="KV389" s="134" t="n">
        <f aca="false">(KV$9&lt;=$R389)+(KV$9&gt;$AF389)*(KV$9&lt;=$AH389)+(KV$9&gt;$AU389)*(KV$9&lt;=$AW389)</f>
        <v>1</v>
      </c>
      <c r="KW389" s="134" t="n">
        <f aca="false">(KW$9&lt;=$R389)+(KW$9&gt;$AF389)*(KW$9&lt;=$AH389)+(KW$9&gt;$AU389)*(KW$9&lt;=$AW389)</f>
        <v>1</v>
      </c>
      <c r="KX389" s="134" t="n">
        <f aca="false">(KX$9&lt;=$R389)+(KX$9&gt;$AF389)*(KX$9&lt;=$AH389)+(KX$9&gt;$AU389)*(KX$9&lt;=$AW389)</f>
        <v>1</v>
      </c>
      <c r="KY389" s="134" t="n">
        <f aca="false">(KY$9&lt;=$R389)+(KY$9&gt;$AF389)*(KY$9&lt;=$AH389)+(KY$9&gt;$AU389)*(KY$9&lt;=$AW389)</f>
        <v>1</v>
      </c>
      <c r="KZ389" s="134" t="n">
        <f aca="false">(KZ$9&lt;=$R389)+(KZ$9&gt;$AF389)*(KZ$9&lt;=$AH389)+(KZ$9&gt;$AU389)*(KZ$9&lt;=$AW389)</f>
        <v>1</v>
      </c>
      <c r="LA389" s="134" t="n">
        <f aca="false">(LA$9&lt;=$R389)+(LA$9&gt;$AF389)*(LA$9&lt;=$AH389)+(LA$9&gt;$AU389)*(LA$9&lt;=$AW389)</f>
        <v>1</v>
      </c>
      <c r="LB389" s="134" t="n">
        <f aca="false">(LB$9&lt;=$R389)+(LB$9&gt;$AF389)*(LB$9&lt;=$AH389)+(LB$9&gt;$AU389)*(LB$9&lt;=$AW389)</f>
        <v>1</v>
      </c>
      <c r="LC389" s="134" t="n">
        <f aca="false">(LC$9&lt;=$R389)+(LC$9&gt;$AF389)*(LC$9&lt;=$AH389)+(LC$9&gt;$AU389)*(LC$9&lt;=$AW389)</f>
        <v>1</v>
      </c>
      <c r="LD389" s="134" t="n">
        <f aca="false">(LD$9&lt;=$R389)+(LD$9&gt;$AF389)*(LD$9&lt;=$AH389)+(LD$9&gt;$AU389)*(LD$9&lt;=$AW389)</f>
        <v>1</v>
      </c>
      <c r="LE389" s="134" t="n">
        <f aca="false">(LE$9&lt;=$R389)+(LE$9&gt;$AF389)*(LE$9&lt;=$AH389)+(LE$9&gt;$AU389)*(LE$9&lt;=$AW389)</f>
        <v>1</v>
      </c>
      <c r="LF389" s="134" t="n">
        <f aca="false">(LF$9&lt;=$R389)+(LF$9&gt;$AF389)*(LF$9&lt;=$AH389)+(LF$9&gt;$AU389)*(LF$9&lt;=$AW389)</f>
        <v>1</v>
      </c>
      <c r="LG389" s="134" t="n">
        <f aca="false">(LG$9&lt;=$R389)+(LG$9&gt;$AF389)*(LG$9&lt;=$AH389)+(LG$9&gt;$AU389)*(LG$9&lt;=$AW389)</f>
        <v>1</v>
      </c>
      <c r="LH389" s="134" t="n">
        <f aca="false">(LH$9&lt;=$R389)+(LH$9&gt;$AF389)*(LH$9&lt;=$AH389)+(LH$9&gt;$AU389)*(LH$9&lt;=$AW389)</f>
        <v>1</v>
      </c>
      <c r="LI389" s="134" t="n">
        <f aca="false">(LI$9&lt;=$R389)+(LI$9&gt;$AF389)*(LI$9&lt;=$AH389)+(LI$9&gt;$AU389)*(LI$9&lt;=$AW389)</f>
        <v>1</v>
      </c>
      <c r="LJ389" s="134" t="n">
        <f aca="false">(LJ$9&lt;=$R389)+(LJ$9&gt;$AF389)*(LJ$9&lt;=$AH389)+(LJ$9&gt;$AU389)*(LJ$9&lt;=$AW389)</f>
        <v>1</v>
      </c>
      <c r="LK389" s="134" t="n">
        <f aca="false">(LK$9&lt;=$R389)+(LK$9&gt;$AF389)*(LK$9&lt;=$AH389)+(LK$9&gt;$AU389)*(LK$9&lt;=$AW389)</f>
        <v>1</v>
      </c>
      <c r="LL389" s="134" t="n">
        <f aca="false">(LL$9&lt;=$R389)+(LL$9&gt;$AF389)*(LL$9&lt;=$AH389)+(LL$9&gt;$AU389)*(LL$9&lt;=$AW389)</f>
        <v>1</v>
      </c>
      <c r="LM389" s="134" t="n">
        <f aca="false">(LM$9&lt;=$R389)+(LM$9&gt;$AF389)*(LM$9&lt;=$AH389)+(LM$9&gt;$AU389)*(LM$9&lt;=$AW389)</f>
        <v>1</v>
      </c>
      <c r="LN389" s="134" t="n">
        <f aca="false">(LN$9&lt;=$R389)+(LN$9&gt;$AF389)*(LN$9&lt;=$AH389)+(LN$9&gt;$AU389)*(LN$9&lt;=$AW389)</f>
        <v>1</v>
      </c>
      <c r="LO389" s="134" t="n">
        <f aca="false">(LO$9&lt;=$R389)+(LO$9&gt;$AF389)*(LO$9&lt;=$AH389)+(LO$9&gt;$AU389)*(LO$9&lt;=$AW389)</f>
        <v>1</v>
      </c>
      <c r="LP389" s="134" t="n">
        <f aca="false">(LP$9&lt;=$R389)+(LP$9&gt;$AF389)*(LP$9&lt;=$AH389)+(LP$9&gt;$AU389)*(LP$9&lt;=$AW389)</f>
        <v>1</v>
      </c>
      <c r="LQ389" s="134" t="n">
        <f aca="false">(LQ$9&lt;=$R389)+(LQ$9&gt;$AF389)*(LQ$9&lt;=$AH389)+(LQ$9&gt;$AU389)*(LQ$9&lt;=$AW389)</f>
        <v>1</v>
      </c>
      <c r="LR389" s="134" t="n">
        <f aca="false">(LR$9&lt;=$R389)+(LR$9&gt;$AF389)*(LR$9&lt;=$AH389)+(LR$9&gt;$AU389)*(LR$9&lt;=$AW389)</f>
        <v>1</v>
      </c>
      <c r="LS389" s="134" t="n">
        <f aca="false">(LS$9&lt;=$R389)+(LS$9&gt;$AF389)*(LS$9&lt;=$AH389)+(LS$9&gt;$AU389)*(LS$9&lt;=$AW389)</f>
        <v>1</v>
      </c>
      <c r="LT389" s="134" t="n">
        <f aca="false">(LT$9&lt;=$R389)+(LT$9&gt;$AF389)*(LT$9&lt;=$AH389)+(LT$9&gt;$AU389)*(LT$9&lt;=$AW389)</f>
        <v>1</v>
      </c>
      <c r="LU389" s="134" t="n">
        <f aca="false">(LU$9&lt;=$R389)+(LU$9&gt;$AF389)*(LU$9&lt;=$AH389)+(LU$9&gt;$AU389)*(LU$9&lt;=$AW389)</f>
        <v>1</v>
      </c>
      <c r="LV389" s="134" t="n">
        <f aca="false">(LV$9&lt;=$R389)+(LV$9&gt;$AF389)*(LV$9&lt;=$AH389)+(LV$9&gt;$AU389)*(LV$9&lt;=$AW389)</f>
        <v>1</v>
      </c>
      <c r="LW389" s="134" t="n">
        <f aca="false">(LW$9&lt;=$R389)+(LW$9&gt;$AF389)*(LW$9&lt;=$AH389)+(LW$9&gt;$AU389)*(LW$9&lt;=$AW389)</f>
        <v>1</v>
      </c>
      <c r="LX389" s="134" t="n">
        <f aca="false">(LX$9&lt;=$R389)+(LX$9&gt;$AF389)*(LX$9&lt;=$AH389)+(LX$9&gt;$AU389)*(LX$9&lt;=$AW389)</f>
        <v>1</v>
      </c>
      <c r="LY389" s="134" t="n">
        <f aca="false">(LY$9&lt;=$R389)+(LY$9&gt;$AF389)*(LY$9&lt;=$AH389)+(LY$9&gt;$AU389)*(LY$9&lt;=$AW389)</f>
        <v>1</v>
      </c>
      <c r="LZ389" s="134" t="n">
        <f aca="false">(LZ$9&lt;=$R389)+(LZ$9&gt;$AF389)*(LZ$9&lt;=$AH389)+(LZ$9&gt;$AU389)*(LZ$9&lt;=$AW389)</f>
        <v>1</v>
      </c>
      <c r="MA389" s="134" t="n">
        <f aca="false">(MA$9&lt;=$R389)+(MA$9&gt;$AF389)*(MA$9&lt;=$AH389)+(MA$9&gt;$AU389)*(MA$9&lt;=$AW389)</f>
        <v>1</v>
      </c>
      <c r="MB389" s="134" t="n">
        <f aca="false">(MB$9&lt;=$R389)+(MB$9&gt;$AF389)*(MB$9&lt;=$AH389)+(MB$9&gt;$AU389)*(MB$9&lt;=$AW389)</f>
        <v>1</v>
      </c>
      <c r="MC389" s="134" t="n">
        <f aca="false">(MC$9&lt;=$R389)+(MC$9&gt;$AF389)*(MC$9&lt;=$AH389)+(MC$9&gt;$AU389)*(MC$9&lt;=$AW389)</f>
        <v>1</v>
      </c>
      <c r="MD389" s="134" t="n">
        <f aca="false">(MD$9&lt;=$R389)+(MD$9&gt;$AF389)*(MD$9&lt;=$AH389)+(MD$9&gt;$AU389)*(MD$9&lt;=$AW389)</f>
        <v>1</v>
      </c>
      <c r="ME389" s="134" t="n">
        <f aca="false">(ME$9&lt;=$R389)+(ME$9&gt;$AF389)*(ME$9&lt;=$AH389)+(ME$9&gt;$AU389)*(ME$9&lt;=$AW389)</f>
        <v>1</v>
      </c>
      <c r="MF389" s="134" t="n">
        <f aca="false">(MF$9&lt;=$R389)+(MF$9&gt;$AF389)*(MF$9&lt;=$AH389)+(MF$9&gt;$AU389)*(MF$9&lt;=$AW389)</f>
        <v>1</v>
      </c>
      <c r="MG389" s="134" t="n">
        <f aca="false">(MG$9&lt;=$R389)+(MG$9&gt;$AF389)*(MG$9&lt;=$AH389)+(MG$9&gt;$AU389)*(MG$9&lt;=$AW389)</f>
        <v>1</v>
      </c>
      <c r="MH389" s="134" t="n">
        <f aca="false">(MH$9&lt;=$R389)+(MH$9&gt;$AF389)*(MH$9&lt;=$AH389)+(MH$9&gt;$AU389)*(MH$9&lt;=$AW389)</f>
        <v>1</v>
      </c>
      <c r="MI389" s="134" t="n">
        <f aca="false">(MI$9&lt;=$R389)+(MI$9&gt;$AF389)*(MI$9&lt;=$AH389)+(MI$9&gt;$AU389)*(MI$9&lt;=$AW389)</f>
        <v>1</v>
      </c>
      <c r="MJ389" s="134" t="n">
        <f aca="false">(MJ$9&lt;=$R389)+(MJ$9&gt;$AF389)*(MJ$9&lt;=$AH389)+(MJ$9&gt;$AU389)*(MJ$9&lt;=$AW389)</f>
        <v>1</v>
      </c>
      <c r="MK389" s="134" t="n">
        <f aca="false">(MK$9&lt;=$R389)+(MK$9&gt;$AF389)*(MK$9&lt;=$AH389)+(MK$9&gt;$AU389)*(MK$9&lt;=$AW389)</f>
        <v>1</v>
      </c>
      <c r="ML389" s="134" t="n">
        <f aca="false">(ML$9&lt;=$R389)+(ML$9&gt;$AF389)*(ML$9&lt;=$AH389)+(ML$9&gt;$AU389)*(ML$9&lt;=$AW389)</f>
        <v>1</v>
      </c>
      <c r="MM389" s="134" t="n">
        <f aca="false">(MM$9&lt;=$R389)+(MM$9&gt;$AF389)*(MM$9&lt;=$AH389)+(MM$9&gt;$AU389)*(MM$9&lt;=$AW389)</f>
        <v>1</v>
      </c>
      <c r="MN389" s="134" t="n">
        <f aca="false">(MN$9&lt;=$R389)+(MN$9&gt;$AF389)*(MN$9&lt;=$AH389)+(MN$9&gt;$AU389)*(MN$9&lt;=$AW389)</f>
        <v>1</v>
      </c>
      <c r="MO389" s="134" t="n">
        <f aca="false">(MO$9&lt;=$R389)+(MO$9&gt;$AF389)*(MO$9&lt;=$AH389)+(MO$9&gt;$AU389)*(MO$9&lt;=$AW389)</f>
        <v>1</v>
      </c>
      <c r="MP389" s="134" t="n">
        <f aca="false">(MP$9&lt;=$R389)+(MP$9&gt;$AF389)*(MP$9&lt;=$AH389)+(MP$9&gt;$AU389)*(MP$9&lt;=$AW389)</f>
        <v>1</v>
      </c>
      <c r="MQ389" s="134" t="n">
        <f aca="false">(MQ$9&lt;=$R389)+(MQ$9&gt;$AF389)*(MQ$9&lt;=$AH389)+(MQ$9&gt;$AU389)*(MQ$9&lt;=$AW389)</f>
        <v>1</v>
      </c>
      <c r="MR389" s="134" t="n">
        <f aca="false">(MR$9&lt;=$R389)+(MR$9&gt;$AF389)*(MR$9&lt;=$AH389)+(MR$9&gt;$AU389)*(MR$9&lt;=$AW389)</f>
        <v>0</v>
      </c>
      <c r="MS389" s="134" t="n">
        <f aca="false">(MS$9&lt;=$R389)+(MS$9&gt;$AF389)*(MS$9&lt;=$AH389)+(MS$9&gt;$AU389)*(MS$9&lt;=$AW389)</f>
        <v>0</v>
      </c>
      <c r="MT389" s="134" t="n">
        <f aca="false">(MT$9&lt;=$R389)+(MT$9&gt;$AF389)*(MT$9&lt;=$AH389)+(MT$9&gt;$AU389)*(MT$9&lt;=$AW389)</f>
        <v>1</v>
      </c>
      <c r="MU389" s="134" t="n">
        <f aca="false">(MU$9&lt;=$R389)+(MU$9&gt;$AF389)*(MU$9&lt;=$AH389)+(MU$9&gt;$AU389)*(MU$9&lt;=$AW389)</f>
        <v>1</v>
      </c>
      <c r="MV389" s="134" t="n">
        <f aca="false">(MV$9&lt;=$R389)+(MV$9&gt;$AF389)*(MV$9&lt;=$AH389)+(MV$9&gt;$AU389)*(MV$9&lt;=$AW389)</f>
        <v>1</v>
      </c>
      <c r="MW389" s="134" t="n">
        <f aca="false">(MW$9&lt;=$R389)+(MW$9&gt;$AF389)*(MW$9&lt;=$AH389)+(MW$9&gt;$AU389)*(MW$9&lt;=$AW389)</f>
        <v>1</v>
      </c>
      <c r="MX389" s="134" t="n">
        <f aca="false">(MX$9&lt;=$R389)+(MX$9&gt;$AF389)*(MX$9&lt;=$AH389)+(MX$9&gt;$AU389)*(MX$9&lt;=$AW389)</f>
        <v>1</v>
      </c>
      <c r="MY389" s="134" t="n">
        <f aca="false">(MY$9&lt;=$R389)+(MY$9&gt;$AF389)*(MY$9&lt;=$AH389)+(MY$9&gt;$AU389)*(MY$9&lt;=$AW389)</f>
        <v>1</v>
      </c>
      <c r="MZ389" s="134" t="n">
        <f aca="false">(MZ$9&lt;=$R389)+(MZ$9&gt;$AF389)*(MZ$9&lt;=$AH389)+(MZ$9&gt;$AU389)*(MZ$9&lt;=$AW389)</f>
        <v>1</v>
      </c>
      <c r="NA389" s="134" t="n">
        <f aca="false">(NA$9&lt;=$R389)+(NA$9&gt;$AF389)*(NA$9&lt;=$AH389)+(NA$9&gt;$AU389)*(NA$9&lt;=$AW389)</f>
        <v>1</v>
      </c>
      <c r="NB389" s="134" t="n">
        <f aca="false">(NB$9&lt;=$R389)+(NB$9&gt;$AF389)*(NB$9&lt;=$AH389)+(NB$9&gt;$AU389)*(NB$9&lt;=$AW389)</f>
        <v>1</v>
      </c>
      <c r="NC389" s="134" t="n">
        <f aca="false">(NC$9&lt;=$R389)+(NC$9&gt;$AF389)*(NC$9&lt;=$AH389)+(NC$9&gt;$AU389)*(NC$9&lt;=$AW389)</f>
        <v>1</v>
      </c>
      <c r="ND389" s="134" t="n">
        <f aca="false">(ND$9&lt;=$R389)+(ND$9&gt;$AF389)*(ND$9&lt;=$AH389)+(ND$9&gt;$AU389)*(ND$9&lt;=$AW389)</f>
        <v>1</v>
      </c>
      <c r="NE389" s="134" t="n">
        <f aca="false">(NE$9&lt;=$R389)+(NE$9&gt;$AF389)*(NE$9&lt;=$AH389)+(NE$9&gt;$AU389)*(NE$9&lt;=$AW389)</f>
        <v>1</v>
      </c>
      <c r="NF389" s="134" t="n">
        <f aca="false">(NF$9&lt;=$R389)+(NF$9&gt;$AF389)*(NF$9&lt;=$AH389)+(NF$9&gt;$AU389)*(NF$9&lt;=$AW389)</f>
        <v>1</v>
      </c>
      <c r="NG389" s="134" t="n">
        <f aca="false">(NG$9&lt;=$R389)+(NG$9&gt;$AF389)*(NG$9&lt;=$AH389)+(NG$9&gt;$AU389)*(NG$9&lt;=$AW389)</f>
        <v>1</v>
      </c>
      <c r="NH389" s="134" t="n">
        <f aca="false">(NH$9&lt;=$R389)+(NH$9&gt;$AF389)*(NH$9&lt;=$AH389)+(NH$9&gt;$AU389)*(NH$9&lt;=$AW389)</f>
        <v>1</v>
      </c>
      <c r="NI389" s="134" t="n">
        <f aca="false">(NI$9&lt;=$R389)+(NI$9&gt;$AF389)*(NI$9&lt;=$AH389)+(NI$9&gt;$AU389)*(NI$9&lt;=$AW389)</f>
        <v>1</v>
      </c>
      <c r="NJ389" s="134" t="n">
        <f aca="false">(NJ$9&lt;=$R389)+(NJ$9&gt;$AF389)*(NJ$9&lt;=$AH389)+(NJ$9&gt;$AU389)*(NJ$9&lt;=$AW389)</f>
        <v>1</v>
      </c>
      <c r="NK389" s="134" t="n">
        <f aca="false">(NK$9&lt;=$R389)+(NK$9&gt;$AF389)*(NK$9&lt;=$AH389)+(NK$9&gt;$AU389)*(NK$9&lt;=$AW389)</f>
        <v>1</v>
      </c>
      <c r="NL389" s="134" t="n">
        <f aca="false">(NL$9&lt;=$R389)+(NL$9&gt;$AF389)*(NL$9&lt;=$AH389)+(NL$9&gt;$AU389)*(NL$9&lt;=$AW389)</f>
        <v>1</v>
      </c>
      <c r="NM389" s="134" t="n">
        <f aca="false">(NM$9&lt;=$R389)+(NM$9&gt;$AF389)*(NM$9&lt;=$AH389)+(NM$9&gt;$AU389)*(NM$9&lt;=$AW389)</f>
        <v>1</v>
      </c>
      <c r="NN389" s="134" t="n">
        <f aca="false">(NN$9&lt;=$R389)+(NN$9&gt;$AF389)*(NN$9&lt;=$AH389)+(NN$9&gt;$AU389)*(NN$9&lt;=$AW389)</f>
        <v>1</v>
      </c>
      <c r="NO389" s="134" t="n">
        <f aca="false">(NO$9&lt;=$R389)+(NO$9&gt;$AF389)*(NO$9&lt;=$AH389)+(NO$9&gt;$AU389)*(NO$9&lt;=$AW389)</f>
        <v>1</v>
      </c>
      <c r="NP389" s="134" t="n">
        <f aca="false">(NP$9&lt;=$R389)+(NP$9&gt;$AF389)*(NP$9&lt;=$AH389)+(NP$9&gt;$AU389)*(NP$9&lt;=$AW389)</f>
        <v>1</v>
      </c>
      <c r="NQ389" s="134" t="n">
        <f aca="false">(NQ$9&lt;=$R389)+(NQ$9&gt;$AF389)*(NQ$9&lt;=$AH389)+(NQ$9&gt;$AU389)*(NQ$9&lt;=$AW389)</f>
        <v>1</v>
      </c>
      <c r="NR389" s="134" t="n">
        <f aca="false">(NR$9&lt;=$R389)+(NR$9&gt;$AF389)*(NR$9&lt;=$AH389)+(NR$9&gt;$AU389)*(NR$9&lt;=$AW389)</f>
        <v>1</v>
      </c>
      <c r="NS389" s="134" t="n">
        <f aca="false">(NS$9&lt;=$R389)+(NS$9&gt;$AF389)*(NS$9&lt;=$AH389)+(NS$9&gt;$AU389)*(NS$9&lt;=$AW389)</f>
        <v>1</v>
      </c>
      <c r="NT389" s="134" t="n">
        <f aca="false">(NT$9&lt;=$R389)+(NT$9&gt;$AF389)*(NT$9&lt;=$AH389)+(NT$9&gt;$AU389)*(NT$9&lt;=$AW389)</f>
        <v>1</v>
      </c>
      <c r="NU389" s="134" t="n">
        <f aca="false">(NU$9&lt;=$R389)+(NU$9&gt;$AF389)*(NU$9&lt;=$AH389)+(NU$9&gt;$AU389)*(NU$9&lt;=$AW389)</f>
        <v>1</v>
      </c>
      <c r="NW389" s="122"/>
      <c r="NX389" s="122" t="n">
        <f aca="false">(NX$9&gt;$Q389)*(NX$9&lt;=$R389)*$O389*$L389</f>
        <v>0</v>
      </c>
      <c r="NY389" s="122" t="n">
        <f aca="false">(NY$9&gt;$Q389)*(NY$9&lt;=$R389)*$O389*$L389</f>
        <v>0</v>
      </c>
      <c r="NZ389" s="122" t="n">
        <f aca="false">(NZ$9&gt;$Q389)*(NZ$9&lt;=$R389)*$O389*$L389</f>
        <v>0</v>
      </c>
      <c r="OA389" s="122" t="n">
        <f aca="false">(OA$9&gt;$Q389)*(OA$9&lt;=$R389)*$O389*$L389</f>
        <v>0</v>
      </c>
      <c r="OB389" s="122" t="n">
        <f aca="false">(OB$9&gt;$Q389)*(OB$9&lt;=$R389)*$O389*$L389</f>
        <v>0</v>
      </c>
      <c r="OC389" s="122" t="n">
        <f aca="false">(OC$9&gt;$Q389)*(OC$9&lt;=$R389)*$O389*$L389</f>
        <v>0</v>
      </c>
      <c r="OD389" s="122" t="n">
        <f aca="false">(OD$9&gt;$Q389)*(OD$9&lt;=$R389)*$O389*$L389</f>
        <v>0</v>
      </c>
      <c r="OE389" s="122" t="n">
        <f aca="false">(OE$9&gt;$Q389)*(OE$9&lt;=$R389)*$O389*$L389</f>
        <v>0</v>
      </c>
      <c r="OF389" s="122" t="n">
        <f aca="false">(OF$9&gt;$Q389)*(OF$9&lt;=$R389)*$O389*$L389</f>
        <v>0</v>
      </c>
      <c r="OG389" s="122" t="n">
        <f aca="false">(OG$9&gt;$Q389)*(OG$9&lt;=$R389)*$O389*$L389</f>
        <v>0</v>
      </c>
      <c r="OH389" s="122" t="n">
        <f aca="false">(OH$9&gt;$Q389)*(OH$9&lt;=$R389)*$O389*$L389</f>
        <v>0</v>
      </c>
      <c r="OI389" s="122" t="n">
        <f aca="false">(OI$9&gt;$Q389)*(OI$9&lt;=$R389)*$O389*$L389</f>
        <v>0</v>
      </c>
      <c r="OJ389" s="122" t="n">
        <f aca="false">(OJ$9&gt;$Q389)*(OJ$9&lt;=$R389)*$O389*$L389</f>
        <v>0</v>
      </c>
      <c r="OK389" s="122" t="n">
        <f aca="false">(OK$9&gt;$Q389)*(OK$9&lt;=$R389)*$O389*$L389</f>
        <v>0</v>
      </c>
      <c r="OL389" s="122" t="n">
        <f aca="false">(OL$9&gt;$Q389)*(OL$9&lt;=$R389)*$O389*$L389</f>
        <v>0</v>
      </c>
      <c r="OM389" s="122" t="n">
        <f aca="false">(OM$9&gt;$Q389)*(OM$9&lt;=$R389)*$O389*$L389</f>
        <v>0</v>
      </c>
      <c r="ON389" s="122" t="n">
        <f aca="false">(ON$9&gt;$Q389)*(ON$9&lt;=$R389)*$O389*$L389</f>
        <v>0</v>
      </c>
      <c r="OO389" s="122" t="n">
        <f aca="false">(OO$9&gt;$Q389)*(OO$9&lt;=$R389)*$O389*$L389</f>
        <v>0</v>
      </c>
      <c r="OP389" s="122" t="n">
        <f aca="false">(OP$9&gt;$Q389)*(OP$9&lt;=$R389)*$O389*$L389</f>
        <v>0</v>
      </c>
      <c r="OQ389" s="122" t="n">
        <f aca="false">(OQ$9&gt;$Q389)*(OQ$9&lt;=$R389)*$O389*$L389</f>
        <v>0</v>
      </c>
      <c r="OR389" s="122" t="n">
        <f aca="false">(OR$9&gt;$Q389)*(OR$9&lt;=$R389)*$O389*$L389</f>
        <v>0</v>
      </c>
      <c r="OS389" s="122" t="n">
        <f aca="false">(OS$9&gt;$Q389)*(OS$9&lt;=$R389)*$O389*$L389</f>
        <v>0</v>
      </c>
      <c r="OT389" s="122" t="n">
        <f aca="false">(OT$9&gt;$Q389)*(OT$9&lt;=$R389)*$O389*$L389</f>
        <v>0</v>
      </c>
      <c r="OU389" s="122" t="n">
        <f aca="false">(OU$9&gt;$Q389)*(OU$9&lt;=$R389)*$O389*$L389</f>
        <v>0</v>
      </c>
      <c r="OV389" s="122" t="n">
        <f aca="false">(OV$9&gt;$Q389)*(OV$9&lt;=$R389)*$O389*$L389</f>
        <v>0</v>
      </c>
      <c r="OW389" s="122" t="n">
        <f aca="false">(OW$9&gt;$Q389)*(OW$9&lt;=$R389)*$O389*$L389</f>
        <v>0</v>
      </c>
      <c r="OX389" s="122" t="n">
        <f aca="false">(OX$9&gt;$Q389)*(OX$9&lt;=$R389)*$O389*$L389</f>
        <v>0</v>
      </c>
      <c r="OY389" s="122" t="n">
        <f aca="false">(OY$9&gt;$Q389)*(OY$9&lt;=$R389)*$O389*$L389</f>
        <v>0</v>
      </c>
      <c r="OZ389" s="122" t="n">
        <f aca="false">(OZ$9&gt;$Q389)*(OZ$9&lt;=$R389)*$O389*$L389</f>
        <v>0</v>
      </c>
      <c r="PA389" s="122" t="n">
        <f aca="false">(PA$9&gt;$Q389)*(PA$9&lt;=$R389)*$O389*$L389</f>
        <v>0</v>
      </c>
      <c r="PB389" s="122" t="n">
        <f aca="false">(PB$9&gt;$Q389)*(PB$9&lt;=$R389)*$O389*$L389</f>
        <v>0</v>
      </c>
      <c r="PC389" s="122" t="n">
        <f aca="false">(PC$9&gt;$Q389)*(PC$9&lt;=$R389)*$O389*$L389</f>
        <v>0</v>
      </c>
      <c r="PD389" s="122" t="n">
        <f aca="false">(PD$9&gt;$Q389)*(PD$9&lt;=$R389)*$O389*$L389</f>
        <v>0</v>
      </c>
      <c r="PE389" s="122" t="n">
        <f aca="false">(PE$9&gt;$Q389)*(PE$9&lt;=$R389)*$O389*$L389</f>
        <v>0</v>
      </c>
      <c r="PF389" s="122" t="n">
        <f aca="false">(PF$9&gt;$Q389)*(PF$9&lt;=$R389)*$O389*$L389</f>
        <v>0</v>
      </c>
      <c r="PG389" s="122" t="n">
        <f aca="false">(PG$9&gt;$Q389)*(PG$9&lt;=$R389)*$O389*$L389</f>
        <v>0</v>
      </c>
      <c r="PH389" s="122" t="n">
        <f aca="false">(PH$9&gt;$Q389)*(PH$9&lt;=$R389)*$O389*$L389</f>
        <v>0</v>
      </c>
      <c r="PI389" s="122" t="n">
        <f aca="false">(PI$9&gt;$Q389)*(PI$9&lt;=$R389)*$O389*$L389</f>
        <v>0</v>
      </c>
      <c r="PJ389" s="122" t="n">
        <f aca="false">(PJ$9&gt;$Q389)*(PJ$9&lt;=$R389)*$O389*$L389</f>
        <v>0</v>
      </c>
      <c r="PK389" s="122" t="n">
        <f aca="false">(PK$9&gt;$Q389)*(PK$9&lt;=$R389)*$O389*$L389</f>
        <v>0</v>
      </c>
      <c r="PL389" s="122" t="n">
        <f aca="false">(PL$9&gt;$Q389)*(PL$9&lt;=$R389)*$O389*$L389</f>
        <v>0</v>
      </c>
      <c r="PM389" s="122" t="n">
        <f aca="false">(PM$9&gt;$Q389)*(PM$9&lt;=$R389)*$O389*$L389</f>
        <v>0</v>
      </c>
      <c r="PN389" s="122" t="n">
        <f aca="false">(PN$9&gt;$Q389)*(PN$9&lt;=$R389)*$O389*$L389</f>
        <v>0</v>
      </c>
      <c r="PO389" s="122" t="n">
        <f aca="false">(PO$9&gt;$Q389)*(PO$9&lt;=$R389)*$O389*$L389</f>
        <v>0</v>
      </c>
      <c r="PP389" s="122" t="n">
        <f aca="false">(PP$9&gt;$Q389)*(PP$9&lt;=$R389)*$O389*$L389</f>
        <v>0</v>
      </c>
      <c r="PQ389" s="122" t="n">
        <f aca="false">(PQ$9&gt;$Q389)*(PQ$9&lt;=$R389)*$O389*$L389</f>
        <v>0</v>
      </c>
      <c r="PR389" s="122" t="n">
        <f aca="false">(PR$9&gt;$Q389)*(PR$9&lt;=$R389)*$O389*$L389</f>
        <v>0</v>
      </c>
      <c r="PS389" s="122" t="n">
        <f aca="false">(PS$9&gt;$Q389)*(PS$9&lt;=$R389)*$O389*$L389</f>
        <v>0</v>
      </c>
      <c r="PT389" s="122" t="n">
        <f aca="false">(PT$9&gt;$Q389)*(PT$9&lt;=$R389)*$O389*$L389</f>
        <v>0</v>
      </c>
      <c r="PU389" s="122" t="n">
        <f aca="false">(PU$9&gt;$Q389)*(PU$9&lt;=$R389)*$O389*$L389</f>
        <v>0</v>
      </c>
      <c r="PV389" s="122" t="n">
        <f aca="false">(PV$9&gt;$Q389)*(PV$9&lt;=$R389)*$O389*$L389</f>
        <v>0</v>
      </c>
      <c r="PW389" s="122" t="n">
        <f aca="false">(PW$9&gt;$Q389)*(PW$9&lt;=$R389)*$O389*$L389</f>
        <v>0</v>
      </c>
      <c r="PX389" s="122" t="n">
        <f aca="false">(PX$9&gt;$Q389)*(PX$9&lt;=$R389)*$O389*$L389</f>
        <v>0</v>
      </c>
      <c r="PY389" s="122" t="n">
        <f aca="false">(PY$9&gt;$Q389)*(PY$9&lt;=$R389)*$O389*$L389</f>
        <v>0</v>
      </c>
      <c r="PZ389" s="122" t="n">
        <f aca="false">(PZ$9&gt;$Q389)*(PZ$9&lt;=$R389)*$O389*$L389</f>
        <v>0</v>
      </c>
      <c r="QA389" s="122" t="n">
        <f aca="false">(QA$9&gt;$Q389)*(QA$9&lt;=$R389)*$O389*$L389</f>
        <v>0</v>
      </c>
      <c r="QB389" s="122" t="n">
        <f aca="false">(QB$9&gt;$Q389)*(QB$9&lt;=$R389)*$O389*$L389</f>
        <v>0</v>
      </c>
      <c r="QC389" s="122" t="n">
        <f aca="false">(QC$9&gt;$Q389)*(QC$9&lt;=$R389)*$O389*$L389</f>
        <v>0</v>
      </c>
      <c r="QD389" s="122" t="n">
        <f aca="false">(QD$9&gt;$Q389)*(QD$9&lt;=$R389)*$O389*$L389</f>
        <v>0</v>
      </c>
      <c r="QE389" s="122" t="n">
        <f aca="false">(QE$9&gt;$Q389)*(QE$9&lt;=$R389)*$O389*$L389</f>
        <v>0</v>
      </c>
      <c r="QF389" s="122" t="n">
        <f aca="false">(QF$9&gt;$Q389)*(QF$9&lt;=$R389)*$O389*$L389</f>
        <v>0</v>
      </c>
      <c r="QG389" s="122" t="n">
        <f aca="false">(QG$9&gt;$Q389)*(QG$9&lt;=$R389)*$O389*$L389</f>
        <v>0</v>
      </c>
      <c r="QH389" s="122" t="n">
        <f aca="false">(QH$9&gt;$Q389)*(QH$9&lt;=$R389)*$O389*$L389</f>
        <v>0</v>
      </c>
      <c r="QI389" s="122" t="n">
        <f aca="false">(QI$9&gt;$Q389)*(QI$9&lt;=$R389)*$O389*$L389</f>
        <v>0</v>
      </c>
      <c r="QJ389" s="122" t="n">
        <f aca="false">(QJ$9&gt;$Q389)*(QJ$9&lt;=$R389)*$O389*$L389</f>
        <v>0</v>
      </c>
      <c r="QK389" s="122" t="n">
        <f aca="false">(QK$9&gt;$Q389)*(QK$9&lt;=$R389)*$O389*$L389</f>
        <v>0</v>
      </c>
      <c r="QL389" s="122" t="n">
        <f aca="false">(QL$9&gt;$Q389)*(QL$9&lt;=$R389)*$O389*$L389</f>
        <v>0</v>
      </c>
      <c r="QM389" s="122" t="n">
        <f aca="false">(QM$9&gt;$Q389)*(QM$9&lt;=$R389)*$O389*$L389</f>
        <v>0</v>
      </c>
      <c r="QN389" s="122" t="n">
        <f aca="false">(QN$9&gt;$Q389)*(QN$9&lt;=$R389)*$O389*$L389</f>
        <v>0</v>
      </c>
      <c r="QO389" s="122" t="n">
        <f aca="false">(QO$9&gt;$Q389)*(QO$9&lt;=$R389)*$O389*$L389</f>
        <v>0</v>
      </c>
      <c r="QP389" s="122" t="n">
        <f aca="false">(QP$9&gt;$Q389)*(QP$9&lt;=$R389)*$O389*$L389</f>
        <v>0</v>
      </c>
      <c r="QQ389" s="122" t="n">
        <f aca="false">(QQ$9&gt;$Q389)*(QQ$9&lt;=$R389)*$O389*$L389</f>
        <v>0</v>
      </c>
      <c r="QR389" s="122" t="n">
        <f aca="false">(QR$9&gt;$Q389)*(QR$9&lt;=$R389)*$O389*$L389</f>
        <v>0</v>
      </c>
      <c r="QS389" s="122" t="n">
        <f aca="false">(QS$9&gt;$Q389)*(QS$9&lt;=$R389)*$O389*$L389</f>
        <v>0</v>
      </c>
      <c r="QT389" s="122" t="n">
        <f aca="false">(QT$9&gt;$Q389)*(QT$9&lt;=$R389)*$O389*$L389</f>
        <v>0</v>
      </c>
      <c r="QU389" s="122" t="n">
        <f aca="false">(QU$9&gt;$Q389)*(QU$9&lt;=$R389)*$O389*$L389</f>
        <v>0</v>
      </c>
      <c r="QV389" s="122" t="n">
        <f aca="false">(QV$9&gt;$Q389)*(QV$9&lt;=$R389)*$O389*$L389</f>
        <v>0</v>
      </c>
      <c r="QW389" s="122" t="n">
        <f aca="false">(QW$9&gt;$Q389)*(QW$9&lt;=$R389)*$O389*$L389</f>
        <v>0</v>
      </c>
      <c r="QX389" s="122" t="n">
        <f aca="false">(QX$9&gt;$Q389)*(QX$9&lt;=$R389)*$O389*$L389</f>
        <v>0</v>
      </c>
      <c r="QY389" s="122" t="n">
        <f aca="false">(QY$9&gt;$Q389)*(QY$9&lt;=$R389)*$O389*$L389</f>
        <v>0</v>
      </c>
      <c r="QZ389" s="122" t="n">
        <f aca="false">(QZ$9&gt;$Q389)*(QZ$9&lt;=$R389)*$O389*$L389</f>
        <v>0</v>
      </c>
      <c r="RA389" s="122" t="n">
        <f aca="false">(RA$9&gt;$Q389)*(RA$9&lt;=$R389)*$O389*$L389</f>
        <v>0</v>
      </c>
      <c r="RB389" s="122" t="n">
        <f aca="false">(RB$9&gt;$Q389)*(RB$9&lt;=$R389)*$O389*$L389</f>
        <v>0</v>
      </c>
      <c r="RC389" s="122" t="n">
        <f aca="false">(RC$9&gt;$Q389)*(RC$9&lt;=$R389)*$O389*$L389</f>
        <v>0</v>
      </c>
      <c r="RD389" s="122" t="n">
        <f aca="false">(RD$9&gt;$Q389)*(RD$9&lt;=$R389)*$O389*$L389</f>
        <v>0</v>
      </c>
      <c r="RE389" s="122" t="n">
        <f aca="false">(RE$9&gt;$Q389)*(RE$9&lt;=$R389)*$O389*$L389</f>
        <v>0</v>
      </c>
      <c r="RF389" s="122" t="n">
        <f aca="false">(RF$9&gt;$Q389)*(RF$9&lt;=$R389)*$O389*$L389</f>
        <v>0</v>
      </c>
      <c r="RG389" s="122" t="n">
        <f aca="false">(RG$9&gt;$Q389)*(RG$9&lt;=$R389)*$O389*$L389</f>
        <v>0</v>
      </c>
      <c r="RH389" s="122" t="n">
        <f aca="false">(RH$9&gt;$Q389)*(RH$9&lt;=$R389)*$O389*$L389</f>
        <v>0</v>
      </c>
      <c r="RI389" s="122" t="n">
        <f aca="false">(RI$9&gt;$Q389)*(RI$9&lt;=$R389)*$O389*$L389</f>
        <v>0</v>
      </c>
      <c r="RJ389" s="122" t="n">
        <f aca="false">(RJ$9&gt;$Q389)*(RJ$9&lt;=$R389)*$O389*$L389</f>
        <v>0</v>
      </c>
      <c r="RK389" s="122" t="n">
        <f aca="false">(RK$9&gt;$Q389)*(RK$9&lt;=$R389)*$O389*$L389</f>
        <v>0</v>
      </c>
      <c r="RL389" s="122" t="n">
        <f aca="false">(RL$9&gt;$Q389)*(RL$9&lt;=$R389)*$O389*$L389</f>
        <v>0</v>
      </c>
      <c r="RM389" s="122" t="n">
        <f aca="false">(RM$9&gt;$Q389)*(RM$9&lt;=$R389)*$O389*$L389</f>
        <v>0</v>
      </c>
      <c r="RN389" s="122" t="n">
        <f aca="false">(RN$9&gt;$Q389)*(RN$9&lt;=$R389)*$O389*$L389</f>
        <v>0</v>
      </c>
      <c r="RO389" s="122" t="n">
        <f aca="false">(RO$9&gt;$Q389)*(RO$9&lt;=$R389)*$O389*$L389</f>
        <v>0</v>
      </c>
      <c r="RP389" s="122" t="n">
        <f aca="false">(RP$9&gt;$Q389)*(RP$9&lt;=$R389)*$O389*$L389</f>
        <v>0</v>
      </c>
      <c r="RQ389" s="122" t="n">
        <f aca="false">(RQ$9&gt;$Q389)*(RQ$9&lt;=$R389)*$O389*$L389</f>
        <v>0</v>
      </c>
      <c r="RR389" s="122" t="n">
        <f aca="false">(RR$9&gt;$Q389)*(RR$9&lt;=$R389)*$O389*$L389</f>
        <v>0</v>
      </c>
      <c r="RS389" s="122" t="n">
        <f aca="false">(RS$9&gt;$Q389)*(RS$9&lt;=$R389)*$O389*$L389</f>
        <v>0</v>
      </c>
      <c r="RT389" s="122" t="n">
        <f aca="false">(RT$9&gt;$Q389)*(RT$9&lt;=$R389)*$O389*$L389</f>
        <v>0</v>
      </c>
      <c r="RU389" s="122" t="n">
        <f aca="false">(RU$9&gt;$Q389)*(RU$9&lt;=$R389)*$O389*$L389</f>
        <v>0</v>
      </c>
      <c r="RV389" s="122" t="n">
        <f aca="false">(RV$9&gt;$Q389)*(RV$9&lt;=$R389)*$O389*$L389</f>
        <v>0</v>
      </c>
      <c r="RW389" s="122" t="n">
        <f aca="false">(RW$9&gt;$Q389)*(RW$9&lt;=$R389)*$O389*$L389</f>
        <v>0</v>
      </c>
      <c r="RX389" s="122" t="n">
        <f aca="false">(RX$9&gt;$Q389)*(RX$9&lt;=$R389)*$O389*$L389</f>
        <v>0</v>
      </c>
      <c r="RY389" s="122" t="n">
        <f aca="false">(RY$9&gt;$Q389)*(RY$9&lt;=$R389)*$O389*$L389</f>
        <v>0</v>
      </c>
      <c r="RZ389" s="122" t="n">
        <f aca="false">(RZ$9&gt;$Q389)*(RZ$9&lt;=$R389)*$O389*$L389</f>
        <v>0</v>
      </c>
      <c r="SA389" s="122" t="n">
        <f aca="false">(SA$9&gt;$Q389)*(SA$9&lt;=$R389)*$O389*$L389</f>
        <v>0</v>
      </c>
      <c r="SC389" s="122"/>
      <c r="SD389" s="122" t="n">
        <f aca="false">(SD$9&gt;$AF389)*(SD$9&lt;=$AH389)*$AJ389*$L389</f>
        <v>0</v>
      </c>
      <c r="SE389" s="122" t="n">
        <f aca="false">(SE$9&gt;$AF389)*(SE$9&lt;=$AH389)*$AJ389*$L389</f>
        <v>0</v>
      </c>
      <c r="SF389" s="122" t="n">
        <f aca="false">(SF$9&gt;$AF389)*(SF$9&lt;=$AH389)*$AJ389*$L389</f>
        <v>0</v>
      </c>
      <c r="SG389" s="122" t="n">
        <f aca="false">(SG$9&gt;$AF389)*(SG$9&lt;=$AH389)*$AJ389*$L389</f>
        <v>0</v>
      </c>
      <c r="SH389" s="122" t="n">
        <f aca="false">(SH$9&gt;$AF389)*(SH$9&lt;=$AH389)*$AJ389*$L389</f>
        <v>0</v>
      </c>
      <c r="SI389" s="122" t="n">
        <f aca="false">(SI$9&gt;$AF389)*(SI$9&lt;=$AH389)*$AJ389*$L389</f>
        <v>0</v>
      </c>
      <c r="SJ389" s="122" t="n">
        <f aca="false">(SJ$9&gt;$AF389)*(SJ$9&lt;=$AH389)*$AJ389*$L389</f>
        <v>25.4950975679639</v>
      </c>
      <c r="SK389" s="122" t="n">
        <f aca="false">(SK$9&gt;$AF389)*(SK$9&lt;=$AH389)*$AJ389*$L389</f>
        <v>25.4950975679639</v>
      </c>
      <c r="SL389" s="122" t="n">
        <f aca="false">(SL$9&gt;$AF389)*(SL$9&lt;=$AH389)*$AJ389*$L389</f>
        <v>25.4950975679639</v>
      </c>
      <c r="SM389" s="122" t="n">
        <f aca="false">(SM$9&gt;$AF389)*(SM$9&lt;=$AH389)*$AJ389*$L389</f>
        <v>25.4950975679639</v>
      </c>
      <c r="SN389" s="122" t="n">
        <f aca="false">(SN$9&gt;$AF389)*(SN$9&lt;=$AH389)*$AJ389*$L389</f>
        <v>25.4950975679639</v>
      </c>
      <c r="SO389" s="122" t="n">
        <f aca="false">(SO$9&gt;$AF389)*(SO$9&lt;=$AH389)*$AJ389*$L389</f>
        <v>25.4950975679639</v>
      </c>
      <c r="SP389" s="122" t="n">
        <f aca="false">(SP$9&gt;$AF389)*(SP$9&lt;=$AH389)*$AJ389*$L389</f>
        <v>25.4950975679639</v>
      </c>
      <c r="SQ389" s="122" t="n">
        <f aca="false">(SQ$9&gt;$AF389)*(SQ$9&lt;=$AH389)*$AJ389*$L389</f>
        <v>25.4950975679639</v>
      </c>
      <c r="SR389" s="122" t="n">
        <f aca="false">(SR$9&gt;$AF389)*(SR$9&lt;=$AH389)*$AJ389*$L389</f>
        <v>25.4950975679639</v>
      </c>
      <c r="SS389" s="122" t="n">
        <f aca="false">(SS$9&gt;$AF389)*(SS$9&lt;=$AH389)*$AJ389*$L389</f>
        <v>25.4950975679639</v>
      </c>
      <c r="ST389" s="122" t="n">
        <f aca="false">(ST$9&gt;$AF389)*(ST$9&lt;=$AH389)*$AJ389*$L389</f>
        <v>25.4950975679639</v>
      </c>
      <c r="SU389" s="122" t="n">
        <f aca="false">(SU$9&gt;$AF389)*(SU$9&lt;=$AH389)*$AJ389*$L389</f>
        <v>25.4950975679639</v>
      </c>
      <c r="SV389" s="122" t="n">
        <f aca="false">(SV$9&gt;$AF389)*(SV$9&lt;=$AH389)*$AJ389*$L389</f>
        <v>25.4950975679639</v>
      </c>
      <c r="SW389" s="122" t="n">
        <f aca="false">(SW$9&gt;$AF389)*(SW$9&lt;=$AH389)*$AJ389*$L389</f>
        <v>25.4950975679639</v>
      </c>
      <c r="SX389" s="122" t="n">
        <f aca="false">(SX$9&gt;$AF389)*(SX$9&lt;=$AH389)*$AJ389*$L389</f>
        <v>25.4950975679639</v>
      </c>
      <c r="SY389" s="122" t="n">
        <f aca="false">(SY$9&gt;$AF389)*(SY$9&lt;=$AH389)*$AJ389*$L389</f>
        <v>25.4950975679639</v>
      </c>
      <c r="SZ389" s="122" t="n">
        <f aca="false">(SZ$9&gt;$AF389)*(SZ$9&lt;=$AH389)*$AJ389*$L389</f>
        <v>25.4950975679639</v>
      </c>
      <c r="TA389" s="122" t="n">
        <f aca="false">(TA$9&gt;$AF389)*(TA$9&lt;=$AH389)*$AJ389*$L389</f>
        <v>25.4950975679639</v>
      </c>
      <c r="TB389" s="122" t="n">
        <f aca="false">(TB$9&gt;$AF389)*(TB$9&lt;=$AH389)*$AJ389*$L389</f>
        <v>25.4950975679639</v>
      </c>
      <c r="TC389" s="122" t="n">
        <f aca="false">(TC$9&gt;$AF389)*(TC$9&lt;=$AH389)*$AJ389*$L389</f>
        <v>25.4950975679639</v>
      </c>
      <c r="TD389" s="122" t="n">
        <f aca="false">(TD$9&gt;$AF389)*(TD$9&lt;=$AH389)*$AJ389*$L389</f>
        <v>25.4950975679639</v>
      </c>
      <c r="TE389" s="122" t="n">
        <f aca="false">(TE$9&gt;$AF389)*(TE$9&lt;=$AH389)*$AJ389*$L389</f>
        <v>25.4950975679639</v>
      </c>
      <c r="TF389" s="122" t="n">
        <f aca="false">(TF$9&gt;$AF389)*(TF$9&lt;=$AH389)*$AJ389*$L389</f>
        <v>25.4950975679639</v>
      </c>
      <c r="TG389" s="122" t="n">
        <f aca="false">(TG$9&gt;$AF389)*(TG$9&lt;=$AH389)*$AJ389*$L389</f>
        <v>25.4950975679639</v>
      </c>
      <c r="TH389" s="122" t="n">
        <f aca="false">(TH$9&gt;$AF389)*(TH$9&lt;=$AH389)*$AJ389*$L389</f>
        <v>25.4950975679639</v>
      </c>
      <c r="TI389" s="122" t="n">
        <f aca="false">(TI$9&gt;$AF389)*(TI$9&lt;=$AH389)*$AJ389*$L389</f>
        <v>25.4950975679639</v>
      </c>
      <c r="TJ389" s="122" t="n">
        <f aca="false">(TJ$9&gt;$AF389)*(TJ$9&lt;=$AH389)*$AJ389*$L389</f>
        <v>25.4950975679639</v>
      </c>
      <c r="TK389" s="122" t="n">
        <f aca="false">(TK$9&gt;$AF389)*(TK$9&lt;=$AH389)*$AJ389*$L389</f>
        <v>25.4950975679639</v>
      </c>
      <c r="TL389" s="122" t="n">
        <f aca="false">(TL$9&gt;$AF389)*(TL$9&lt;=$AH389)*$AJ389*$L389</f>
        <v>25.4950975679639</v>
      </c>
      <c r="TM389" s="122" t="n">
        <f aca="false">(TM$9&gt;$AF389)*(TM$9&lt;=$AH389)*$AJ389*$L389</f>
        <v>25.4950975679639</v>
      </c>
      <c r="TN389" s="122" t="n">
        <f aca="false">(TN$9&gt;$AF389)*(TN$9&lt;=$AH389)*$AJ389*$L389</f>
        <v>25.4950975679639</v>
      </c>
      <c r="TO389" s="122" t="n">
        <f aca="false">(TO$9&gt;$AF389)*(TO$9&lt;=$AH389)*$AJ389*$L389</f>
        <v>25.4950975679639</v>
      </c>
      <c r="TP389" s="122" t="n">
        <f aca="false">(TP$9&gt;$AF389)*(TP$9&lt;=$AH389)*$AJ389*$L389</f>
        <v>25.4950975679639</v>
      </c>
      <c r="TQ389" s="122" t="n">
        <f aca="false">(TQ$9&gt;$AF389)*(TQ$9&lt;=$AH389)*$AJ389*$L389</f>
        <v>25.4950975679639</v>
      </c>
      <c r="TR389" s="122" t="n">
        <f aca="false">(TR$9&gt;$AF389)*(TR$9&lt;=$AH389)*$AJ389*$L389</f>
        <v>25.4950975679639</v>
      </c>
      <c r="TS389" s="122" t="n">
        <f aca="false">(TS$9&gt;$AF389)*(TS$9&lt;=$AH389)*$AJ389*$L389</f>
        <v>25.4950975679639</v>
      </c>
      <c r="TT389" s="122" t="n">
        <f aca="false">(TT$9&gt;$AF389)*(TT$9&lt;=$AH389)*$AJ389*$L389</f>
        <v>25.4950975679639</v>
      </c>
      <c r="TU389" s="122" t="n">
        <f aca="false">(TU$9&gt;$AF389)*(TU$9&lt;=$AH389)*$AJ389*$L389</f>
        <v>25.4950975679639</v>
      </c>
      <c r="TV389" s="122" t="n">
        <f aca="false">(TV$9&gt;$AF389)*(TV$9&lt;=$AH389)*$AJ389*$L389</f>
        <v>25.4950975679639</v>
      </c>
      <c r="TW389" s="122" t="n">
        <f aca="false">(TW$9&gt;$AF389)*(TW$9&lt;=$AH389)*$AJ389*$L389</f>
        <v>25.4950975679639</v>
      </c>
      <c r="TX389" s="122" t="n">
        <f aca="false">(TX$9&gt;$AF389)*(TX$9&lt;=$AH389)*$AJ389*$L389</f>
        <v>25.4950975679639</v>
      </c>
      <c r="TY389" s="122" t="n">
        <f aca="false">(TY$9&gt;$AF389)*(TY$9&lt;=$AH389)*$AJ389*$L389</f>
        <v>25.4950975679639</v>
      </c>
      <c r="TZ389" s="122" t="n">
        <f aca="false">(TZ$9&gt;$AF389)*(TZ$9&lt;=$AH389)*$AJ389*$L389</f>
        <v>25.4950975679639</v>
      </c>
      <c r="UA389" s="122" t="n">
        <f aca="false">(UA$9&gt;$AF389)*(UA$9&lt;=$AH389)*$AJ389*$L389</f>
        <v>25.4950975679639</v>
      </c>
      <c r="UB389" s="122" t="n">
        <f aca="false">(UB$9&gt;$AF389)*(UB$9&lt;=$AH389)*$AJ389*$L389</f>
        <v>25.4950975679639</v>
      </c>
      <c r="UC389" s="122" t="n">
        <f aca="false">(UC$9&gt;$AF389)*(UC$9&lt;=$AH389)*$AJ389*$L389</f>
        <v>25.4950975679639</v>
      </c>
      <c r="UD389" s="122" t="n">
        <f aca="false">(UD$9&gt;$AF389)*(UD$9&lt;=$AH389)*$AJ389*$L389</f>
        <v>25.4950975679639</v>
      </c>
      <c r="UE389" s="122" t="n">
        <f aca="false">(UE$9&gt;$AF389)*(UE$9&lt;=$AH389)*$AJ389*$L389</f>
        <v>25.4950975679639</v>
      </c>
      <c r="UF389" s="122" t="n">
        <f aca="false">(UF$9&gt;$AF389)*(UF$9&lt;=$AH389)*$AJ389*$L389</f>
        <v>25.4950975679639</v>
      </c>
      <c r="UG389" s="122" t="n">
        <f aca="false">(UG$9&gt;$AF389)*(UG$9&lt;=$AH389)*$AJ389*$L389</f>
        <v>25.4950975679639</v>
      </c>
      <c r="UH389" s="122" t="n">
        <f aca="false">(UH$9&gt;$AF389)*(UH$9&lt;=$AH389)*$AJ389*$L389</f>
        <v>25.4950975679639</v>
      </c>
      <c r="UI389" s="122" t="n">
        <f aca="false">(UI$9&gt;$AF389)*(UI$9&lt;=$AH389)*$AJ389*$L389</f>
        <v>25.4950975679639</v>
      </c>
      <c r="UJ389" s="122" t="n">
        <f aca="false">(UJ$9&gt;$AF389)*(UJ$9&lt;=$AH389)*$AJ389*$L389</f>
        <v>25.4950975679639</v>
      </c>
      <c r="UK389" s="122" t="n">
        <f aca="false">(UK$9&gt;$AF389)*(UK$9&lt;=$AH389)*$AJ389*$L389</f>
        <v>25.4950975679639</v>
      </c>
      <c r="UL389" s="122" t="n">
        <f aca="false">(UL$9&gt;$AF389)*(UL$9&lt;=$AH389)*$AJ389*$L389</f>
        <v>25.4950975679639</v>
      </c>
      <c r="UM389" s="122" t="n">
        <f aca="false">(UM$9&gt;$AF389)*(UM$9&lt;=$AH389)*$AJ389*$L389</f>
        <v>25.4950975679639</v>
      </c>
      <c r="UN389" s="122" t="n">
        <f aca="false">(UN$9&gt;$AF389)*(UN$9&lt;=$AH389)*$AJ389*$L389</f>
        <v>25.4950975679639</v>
      </c>
      <c r="UO389" s="122" t="n">
        <f aca="false">(UO$9&gt;$AF389)*(UO$9&lt;=$AH389)*$AJ389*$L389</f>
        <v>25.4950975679639</v>
      </c>
      <c r="UP389" s="122" t="n">
        <f aca="false">(UP$9&gt;$AF389)*(UP$9&lt;=$AH389)*$AJ389*$L389</f>
        <v>25.4950975679639</v>
      </c>
      <c r="UQ389" s="122" t="n">
        <f aca="false">(UQ$9&gt;$AF389)*(UQ$9&lt;=$AH389)*$AJ389*$L389</f>
        <v>25.4950975679639</v>
      </c>
      <c r="UR389" s="122" t="n">
        <f aca="false">(UR$9&gt;$AF389)*(UR$9&lt;=$AH389)*$AJ389*$L389</f>
        <v>25.4950975679639</v>
      </c>
      <c r="US389" s="122" t="n">
        <f aca="false">(US$9&gt;$AF389)*(US$9&lt;=$AH389)*$AJ389*$L389</f>
        <v>25.4950975679639</v>
      </c>
      <c r="UT389" s="122" t="n">
        <f aca="false">(UT$9&gt;$AF389)*(UT$9&lt;=$AH389)*$AJ389*$L389</f>
        <v>25.4950975679639</v>
      </c>
      <c r="UU389" s="122" t="n">
        <f aca="false">(UU$9&gt;$AF389)*(UU$9&lt;=$AH389)*$AJ389*$L389</f>
        <v>25.4950975679639</v>
      </c>
      <c r="UV389" s="122" t="n">
        <f aca="false">(UV$9&gt;$AF389)*(UV$9&lt;=$AH389)*$AJ389*$L389</f>
        <v>25.4950975679639</v>
      </c>
      <c r="UW389" s="122" t="n">
        <f aca="false">(UW$9&gt;$AF389)*(UW$9&lt;=$AH389)*$AJ389*$L389</f>
        <v>25.4950975679639</v>
      </c>
      <c r="UX389" s="122" t="n">
        <f aca="false">(UX$9&gt;$AF389)*(UX$9&lt;=$AH389)*$AJ389*$L389</f>
        <v>25.4950975679639</v>
      </c>
      <c r="UY389" s="122" t="n">
        <f aca="false">(UY$9&gt;$AF389)*(UY$9&lt;=$AH389)*$AJ389*$L389</f>
        <v>25.4950975679639</v>
      </c>
      <c r="UZ389" s="122" t="n">
        <f aca="false">(UZ$9&gt;$AF389)*(UZ$9&lt;=$AH389)*$AJ389*$L389</f>
        <v>25.4950975679639</v>
      </c>
      <c r="VA389" s="122" t="n">
        <f aca="false">(VA$9&gt;$AF389)*(VA$9&lt;=$AH389)*$AJ389*$L389</f>
        <v>25.4950975679639</v>
      </c>
      <c r="VB389" s="122" t="n">
        <f aca="false">(VB$9&gt;$AF389)*(VB$9&lt;=$AH389)*$AJ389*$L389</f>
        <v>25.4950975679639</v>
      </c>
      <c r="VC389" s="122" t="n">
        <f aca="false">(VC$9&gt;$AF389)*(VC$9&lt;=$AH389)*$AJ389*$L389</f>
        <v>25.4950975679639</v>
      </c>
      <c r="VD389" s="122" t="n">
        <f aca="false">(VD$9&gt;$AF389)*(VD$9&lt;=$AH389)*$AJ389*$L389</f>
        <v>0</v>
      </c>
      <c r="VE389" s="122" t="n">
        <f aca="false">(VE$9&gt;$AF389)*(VE$9&lt;=$AH389)*$AJ389*$L389</f>
        <v>0</v>
      </c>
      <c r="VF389" s="122" t="n">
        <f aca="false">(VF$9&gt;$AF389)*(VF$9&lt;=$AH389)*$AJ389*$L389</f>
        <v>0</v>
      </c>
      <c r="VG389" s="122" t="n">
        <f aca="false">(VG$9&gt;$AF389)*(VG$9&lt;=$AH389)*$AJ389*$L389</f>
        <v>0</v>
      </c>
      <c r="VH389" s="122" t="n">
        <f aca="false">(VH$9&gt;$AF389)*(VH$9&lt;=$AH389)*$AJ389*$L389</f>
        <v>0</v>
      </c>
      <c r="VI389" s="122" t="n">
        <f aca="false">(VI$9&gt;$AF389)*(VI$9&lt;=$AH389)*$AJ389*$L389</f>
        <v>0</v>
      </c>
      <c r="VJ389" s="122" t="n">
        <f aca="false">(VJ$9&gt;$AF389)*(VJ$9&lt;=$AH389)*$AJ389*$L389</f>
        <v>0</v>
      </c>
      <c r="VK389" s="122" t="n">
        <f aca="false">(VK$9&gt;$AF389)*(VK$9&lt;=$AH389)*$AJ389*$L389</f>
        <v>0</v>
      </c>
      <c r="VL389" s="122" t="n">
        <f aca="false">(VL$9&gt;$AF389)*(VL$9&lt;=$AH389)*$AJ389*$L389</f>
        <v>0</v>
      </c>
      <c r="VM389" s="122" t="n">
        <f aca="false">(VM$9&gt;$AF389)*(VM$9&lt;=$AH389)*$AJ389*$L389</f>
        <v>0</v>
      </c>
      <c r="VN389" s="122" t="n">
        <f aca="false">(VN$9&gt;$AF389)*(VN$9&lt;=$AH389)*$AJ389*$L389</f>
        <v>0</v>
      </c>
      <c r="VO389" s="122" t="n">
        <f aca="false">(VO$9&gt;$AF389)*(VO$9&lt;=$AH389)*$AJ389*$L389</f>
        <v>0</v>
      </c>
      <c r="VP389" s="122" t="n">
        <f aca="false">(VP$9&gt;$AF389)*(VP$9&lt;=$AH389)*$AJ389*$L389</f>
        <v>0</v>
      </c>
      <c r="VQ389" s="122" t="n">
        <f aca="false">(VQ$9&gt;$AF389)*(VQ$9&lt;=$AH389)*$AJ389*$L389</f>
        <v>0</v>
      </c>
      <c r="VR389" s="122" t="n">
        <f aca="false">(VR$9&gt;$AF389)*(VR$9&lt;=$AH389)*$AJ389*$L389</f>
        <v>0</v>
      </c>
      <c r="VS389" s="122" t="n">
        <f aca="false">(VS$9&gt;$AF389)*(VS$9&lt;=$AH389)*$AJ389*$L389</f>
        <v>0</v>
      </c>
      <c r="VT389" s="122" t="n">
        <f aca="false">(VT$9&gt;$AF389)*(VT$9&lt;=$AH389)*$AJ389*$L389</f>
        <v>0</v>
      </c>
      <c r="VU389" s="122" t="n">
        <f aca="false">(VU$9&gt;$AF389)*(VU$9&lt;=$AH389)*$AJ389*$L389</f>
        <v>0</v>
      </c>
      <c r="VV389" s="122" t="n">
        <f aca="false">(VV$9&gt;$AF389)*(VV$9&lt;=$AH389)*$AJ389*$L389</f>
        <v>0</v>
      </c>
      <c r="VW389" s="122" t="n">
        <f aca="false">(VW$9&gt;$AF389)*(VW$9&lt;=$AH389)*$AJ389*$L389</f>
        <v>0</v>
      </c>
      <c r="VX389" s="122" t="n">
        <f aca="false">(VX$9&gt;$AF389)*(VX$9&lt;=$AH389)*$AJ389*$L389</f>
        <v>0</v>
      </c>
      <c r="VY389" s="122" t="n">
        <f aca="false">(VY$9&gt;$AF389)*(VY$9&lt;=$AH389)*$AJ389*$L389</f>
        <v>0</v>
      </c>
      <c r="VZ389" s="122" t="n">
        <f aca="false">(VZ$9&gt;$AF389)*(VZ$9&lt;=$AH389)*$AJ389*$L389</f>
        <v>0</v>
      </c>
      <c r="WA389" s="122" t="n">
        <f aca="false">(WA$9&gt;$AF389)*(WA$9&lt;=$AH389)*$AJ389*$L389</f>
        <v>0</v>
      </c>
      <c r="WB389" s="122" t="n">
        <f aca="false">(WB$9&gt;$AF389)*(WB$9&lt;=$AH389)*$AJ389*$L389</f>
        <v>0</v>
      </c>
      <c r="WC389" s="122" t="n">
        <f aca="false">(WC$9&gt;$AF389)*(WC$9&lt;=$AH389)*$AJ389*$L389</f>
        <v>0</v>
      </c>
      <c r="WD389" s="122" t="n">
        <f aca="false">(WD$9&gt;$AF389)*(WD$9&lt;=$AH389)*$AJ389*$L389</f>
        <v>0</v>
      </c>
      <c r="WE389" s="122" t="n">
        <f aca="false">(WE$9&gt;$AF389)*(WE$9&lt;=$AH389)*$AJ389*$L389</f>
        <v>0</v>
      </c>
      <c r="WF389" s="122" t="n">
        <f aca="false">(WF$9&gt;$AF389)*(WF$9&lt;=$AH389)*$AJ389*$L389</f>
        <v>0</v>
      </c>
      <c r="WG389" s="122" t="n">
        <f aca="false">(WG$9&gt;$AF389)*(WG$9&lt;=$AH389)*$AJ389*$L389</f>
        <v>0</v>
      </c>
      <c r="WI389" s="122"/>
      <c r="WJ389" s="122" t="n">
        <f aca="false">(WJ$9&gt;$AU389)*$AY389*$L389</f>
        <v>0</v>
      </c>
      <c r="WK389" s="122" t="n">
        <f aca="false">(WK$9&gt;$AU389)*$AY389*$L389</f>
        <v>0</v>
      </c>
      <c r="WL389" s="122" t="n">
        <f aca="false">(WL$9&gt;$AU389)*$AY389*$L389</f>
        <v>0</v>
      </c>
      <c r="WM389" s="122" t="n">
        <f aca="false">(WM$9&gt;$AU389)*$AY389*$L389</f>
        <v>0</v>
      </c>
      <c r="WN389" s="122" t="n">
        <f aca="false">(WN$9&gt;$AU389)*$AY389*$L389</f>
        <v>0</v>
      </c>
      <c r="WO389" s="122" t="n">
        <f aca="false">(WO$9&gt;$AU389)*$AY389*$L389</f>
        <v>0</v>
      </c>
      <c r="WP389" s="122" t="n">
        <f aca="false">(WP$9&gt;$AU389)*$AY389*$L389</f>
        <v>0</v>
      </c>
      <c r="WQ389" s="122" t="n">
        <f aca="false">(WQ$9&gt;$AU389)*$AY389*$L389</f>
        <v>0</v>
      </c>
      <c r="WR389" s="122" t="n">
        <f aca="false">(WR$9&gt;$AU389)*$AY389*$L389</f>
        <v>0</v>
      </c>
      <c r="WS389" s="122" t="n">
        <f aca="false">(WS$9&gt;$AU389)*$AY389*$L389</f>
        <v>0</v>
      </c>
      <c r="WT389" s="122" t="n">
        <f aca="false">(WT$9&gt;$AU389)*$AY389*$L389</f>
        <v>0</v>
      </c>
      <c r="WU389" s="122" t="n">
        <f aca="false">(WU$9&gt;$AU389)*$AY389*$L389</f>
        <v>0</v>
      </c>
      <c r="WV389" s="122" t="n">
        <f aca="false">(WV$9&gt;$AU389)*$AY389*$L389</f>
        <v>0</v>
      </c>
      <c r="WW389" s="122" t="n">
        <f aca="false">(WW$9&gt;$AU389)*$AY389*$L389</f>
        <v>0</v>
      </c>
      <c r="WX389" s="122" t="n">
        <f aca="false">(WX$9&gt;$AU389)*$AY389*$L389</f>
        <v>0</v>
      </c>
      <c r="WY389" s="122" t="n">
        <f aca="false">(WY$9&gt;$AU389)*$AY389*$L389</f>
        <v>0</v>
      </c>
      <c r="WZ389" s="122" t="n">
        <f aca="false">(WZ$9&gt;$AU389)*$AY389*$L389</f>
        <v>0</v>
      </c>
      <c r="XA389" s="122" t="n">
        <f aca="false">(XA$9&gt;$AU389)*$AY389*$L389</f>
        <v>0</v>
      </c>
      <c r="XB389" s="122" t="n">
        <f aca="false">(XB$9&gt;$AU389)*$AY389*$L389</f>
        <v>0</v>
      </c>
      <c r="XC389" s="122" t="n">
        <f aca="false">(XC$9&gt;$AU389)*$AY389*$L389</f>
        <v>0</v>
      </c>
      <c r="XD389" s="122" t="n">
        <f aca="false">(XD$9&gt;$AU389)*$AY389*$L389</f>
        <v>0</v>
      </c>
      <c r="XE389" s="122" t="n">
        <f aca="false">(XE$9&gt;$AU389)*$AY389*$L389</f>
        <v>0</v>
      </c>
      <c r="XF389" s="122" t="n">
        <f aca="false">(XF$9&gt;$AU389)*$AY389*$L389</f>
        <v>0</v>
      </c>
      <c r="XG389" s="122" t="n">
        <f aca="false">(XG$9&gt;$AU389)*$AY389*$L389</f>
        <v>0</v>
      </c>
      <c r="XH389" s="122" t="n">
        <f aca="false">(XH$9&gt;$AU389)*$AY389*$L389</f>
        <v>0</v>
      </c>
      <c r="XI389" s="122" t="n">
        <f aca="false">(XI$9&gt;$AU389)*$AY389*$L389</f>
        <v>0</v>
      </c>
      <c r="XJ389" s="122" t="n">
        <f aca="false">(XJ$9&gt;$AU389)*$AY389*$L389</f>
        <v>0</v>
      </c>
      <c r="XK389" s="122" t="n">
        <f aca="false">(XK$9&gt;$AU389)*$AY389*$L389</f>
        <v>0</v>
      </c>
      <c r="XL389" s="122" t="n">
        <f aca="false">(XL$9&gt;$AU389)*$AY389*$L389</f>
        <v>0</v>
      </c>
      <c r="XM389" s="122" t="n">
        <f aca="false">(XM$9&gt;$AU389)*$AY389*$L389</f>
        <v>0</v>
      </c>
      <c r="XN389" s="122" t="n">
        <f aca="false">(XN$9&gt;$AU389)*$AY389*$L389</f>
        <v>0</v>
      </c>
      <c r="XO389" s="122" t="n">
        <f aca="false">(XO$9&gt;$AU389)*$AY389*$L389</f>
        <v>0</v>
      </c>
      <c r="XP389" s="122" t="n">
        <f aca="false">(XP$9&gt;$AU389)*$AY389*$L389</f>
        <v>0</v>
      </c>
      <c r="XQ389" s="122" t="n">
        <f aca="false">(XQ$9&gt;$AU389)*$AY389*$L389</f>
        <v>0</v>
      </c>
      <c r="XR389" s="122" t="n">
        <f aca="false">(XR$9&gt;$AU389)*$AY389*$L389</f>
        <v>0</v>
      </c>
      <c r="XS389" s="122" t="n">
        <f aca="false">(XS$9&gt;$AU389)*$AY389*$L389</f>
        <v>0</v>
      </c>
      <c r="XT389" s="122" t="n">
        <f aca="false">(XT$9&gt;$AU389)*$AY389*$L389</f>
        <v>0</v>
      </c>
      <c r="XU389" s="122" t="n">
        <f aca="false">(XU$9&gt;$AU389)*$AY389*$L389</f>
        <v>0</v>
      </c>
      <c r="XV389" s="122" t="n">
        <f aca="false">(XV$9&gt;$AU389)*$AY389*$L389</f>
        <v>0</v>
      </c>
      <c r="XW389" s="122" t="n">
        <f aca="false">(XW$9&gt;$AU389)*$AY389*$L389</f>
        <v>0</v>
      </c>
      <c r="XX389" s="122" t="n">
        <f aca="false">(XX$9&gt;$AU389)*$AY389*$L389</f>
        <v>0</v>
      </c>
      <c r="XY389" s="122" t="n">
        <f aca="false">(XY$9&gt;$AU389)*$AY389*$L389</f>
        <v>0</v>
      </c>
      <c r="XZ389" s="122" t="n">
        <f aca="false">(XZ$9&gt;$AU389)*$AY389*$L389</f>
        <v>0</v>
      </c>
      <c r="YA389" s="122" t="n">
        <f aca="false">(YA$9&gt;$AU389)*$AY389*$L389</f>
        <v>0</v>
      </c>
      <c r="YB389" s="122" t="n">
        <f aca="false">(YB$9&gt;$AU389)*$AY389*$L389</f>
        <v>0</v>
      </c>
      <c r="YC389" s="122" t="n">
        <f aca="false">(YC$9&gt;$AU389)*$AY389*$L389</f>
        <v>0</v>
      </c>
      <c r="YD389" s="122" t="n">
        <f aca="false">(YD$9&gt;$AU389)*$AY389*$L389</f>
        <v>0</v>
      </c>
      <c r="YE389" s="122" t="n">
        <f aca="false">(YE$9&gt;$AU389)*$AY389*$L389</f>
        <v>0</v>
      </c>
      <c r="YF389" s="122" t="n">
        <f aca="false">(YF$9&gt;$AU389)*$AY389*$L389</f>
        <v>0</v>
      </c>
      <c r="YG389" s="122" t="n">
        <f aca="false">(YG$9&gt;$AU389)*$AY389*$L389</f>
        <v>0</v>
      </c>
      <c r="YH389" s="122" t="n">
        <f aca="false">(YH$9&gt;$AU389)*$AY389*$L389</f>
        <v>0</v>
      </c>
      <c r="YI389" s="122" t="n">
        <f aca="false">(YI$9&gt;$AU389)*$AY389*$L389</f>
        <v>0</v>
      </c>
      <c r="YJ389" s="122" t="n">
        <f aca="false">(YJ$9&gt;$AU389)*$AY389*$L389</f>
        <v>0</v>
      </c>
      <c r="YK389" s="122" t="n">
        <f aca="false">(YK$9&gt;$AU389)*$AY389*$L389</f>
        <v>0</v>
      </c>
      <c r="YL389" s="122" t="n">
        <f aca="false">(YL$9&gt;$AU389)*$AY389*$L389</f>
        <v>0</v>
      </c>
      <c r="YM389" s="122" t="n">
        <f aca="false">(YM$9&gt;$AU389)*$AY389*$L389</f>
        <v>0</v>
      </c>
      <c r="YN389" s="122" t="n">
        <f aca="false">(YN$9&gt;$AU389)*$AY389*$L389</f>
        <v>0</v>
      </c>
      <c r="YO389" s="122" t="n">
        <f aca="false">(YO$9&gt;$AU389)*$AY389*$L389</f>
        <v>0</v>
      </c>
      <c r="YP389" s="122" t="n">
        <f aca="false">(YP$9&gt;$AU389)*$AY389*$L389</f>
        <v>0</v>
      </c>
      <c r="YQ389" s="122" t="n">
        <f aca="false">(YQ$9&gt;$AU389)*$AY389*$L389</f>
        <v>0</v>
      </c>
      <c r="YR389" s="122" t="n">
        <f aca="false">(YR$9&gt;$AU389)*$AY389*$L389</f>
        <v>0</v>
      </c>
      <c r="YS389" s="122" t="n">
        <f aca="false">(YS$9&gt;$AU389)*$AY389*$L389</f>
        <v>0</v>
      </c>
      <c r="YT389" s="122" t="n">
        <f aca="false">(YT$9&gt;$AU389)*$AY389*$L389</f>
        <v>0</v>
      </c>
      <c r="YU389" s="122" t="n">
        <f aca="false">(YU$9&gt;$AU389)*$AY389*$L389</f>
        <v>0</v>
      </c>
      <c r="YV389" s="122" t="n">
        <f aca="false">(YV$9&gt;$AU389)*$AY389*$L389</f>
        <v>0</v>
      </c>
      <c r="YW389" s="122" t="n">
        <f aca="false">(YW$9&gt;$AU389)*$AY389*$L389</f>
        <v>0</v>
      </c>
      <c r="YX389" s="122" t="n">
        <f aca="false">(YX$9&gt;$AU389)*$AY389*$L389</f>
        <v>0</v>
      </c>
      <c r="YY389" s="122" t="n">
        <f aca="false">(YY$9&gt;$AU389)*$AY389*$L389</f>
        <v>0</v>
      </c>
      <c r="YZ389" s="122" t="n">
        <f aca="false">(YZ$9&gt;$AU389)*$AY389*$L389</f>
        <v>0</v>
      </c>
      <c r="ZA389" s="122" t="n">
        <f aca="false">(ZA$9&gt;$AU389)*$AY389*$L389</f>
        <v>0</v>
      </c>
      <c r="ZB389" s="122" t="n">
        <f aca="false">(ZB$9&gt;$AU389)*$AY389*$L389</f>
        <v>0</v>
      </c>
      <c r="ZC389" s="122" t="n">
        <f aca="false">(ZC$9&gt;$AU389)*$AY389*$L389</f>
        <v>0</v>
      </c>
      <c r="ZD389" s="122" t="n">
        <f aca="false">(ZD$9&gt;$AU389)*$AY389*$L389</f>
        <v>0</v>
      </c>
      <c r="ZE389" s="122" t="n">
        <f aca="false">(ZE$9&gt;$AU389)*$AY389*$L389</f>
        <v>0</v>
      </c>
      <c r="ZF389" s="122" t="n">
        <f aca="false">(ZF$9&gt;$AU389)*$AY389*$L389</f>
        <v>0</v>
      </c>
      <c r="ZG389" s="122" t="n">
        <f aca="false">(ZG$9&gt;$AU389)*$AY389*$L389</f>
        <v>0</v>
      </c>
      <c r="ZH389" s="122" t="n">
        <f aca="false">(ZH$9&gt;$AU389)*$AY389*$L389</f>
        <v>0</v>
      </c>
      <c r="ZI389" s="122" t="n">
        <f aca="false">(ZI$9&gt;$AU389)*$AY389*$L389</f>
        <v>0</v>
      </c>
      <c r="ZJ389" s="122" t="n">
        <f aca="false">(ZJ$9&gt;$AU389)*$AY389*$L389</f>
        <v>0</v>
      </c>
      <c r="ZK389" s="122" t="n">
        <f aca="false">(ZK$9&gt;$AU389)*$AY389*$L389</f>
        <v>0</v>
      </c>
      <c r="ZL389" s="122" t="n">
        <f aca="false">(ZL$9&gt;$AU389)*$AY389*$L389</f>
        <v>29.3727566732692</v>
      </c>
      <c r="ZM389" s="122" t="n">
        <f aca="false">(ZM$9&gt;$AU389)*$AY389*$L389</f>
        <v>29.3727566732692</v>
      </c>
      <c r="ZN389" s="122" t="n">
        <f aca="false">(ZN$9&gt;$AU389)*$AY389*$L389</f>
        <v>29.3727566732692</v>
      </c>
      <c r="ZO389" s="122" t="n">
        <f aca="false">(ZO$9&gt;$AU389)*$AY389*$L389</f>
        <v>29.3727566732692</v>
      </c>
      <c r="ZP389" s="122" t="n">
        <f aca="false">(ZP$9&gt;$AU389)*$AY389*$L389</f>
        <v>29.3727566732692</v>
      </c>
      <c r="ZQ389" s="122" t="n">
        <f aca="false">(ZQ$9&gt;$AU389)*$AY389*$L389</f>
        <v>29.3727566732692</v>
      </c>
      <c r="ZR389" s="122" t="n">
        <f aca="false">(ZR$9&gt;$AU389)*$AY389*$L389</f>
        <v>29.3727566732692</v>
      </c>
      <c r="ZS389" s="122" t="n">
        <f aca="false">(ZS$9&gt;$AU389)*$AY389*$L389</f>
        <v>29.3727566732692</v>
      </c>
      <c r="ZT389" s="122" t="n">
        <f aca="false">(ZT$9&gt;$AU389)*$AY389*$L389</f>
        <v>29.3727566732692</v>
      </c>
      <c r="ZU389" s="122" t="n">
        <f aca="false">(ZU$9&gt;$AU389)*$AY389*$L389</f>
        <v>29.3727566732692</v>
      </c>
      <c r="ZV389" s="122" t="n">
        <f aca="false">(ZV$9&gt;$AU389)*$AY389*$L389</f>
        <v>29.3727566732692</v>
      </c>
      <c r="ZW389" s="122" t="n">
        <f aca="false">(ZW$9&gt;$AU389)*$AY389*$L389</f>
        <v>29.3727566732692</v>
      </c>
      <c r="ZX389" s="122" t="n">
        <f aca="false">(ZX$9&gt;$AU389)*$AY389*$L389</f>
        <v>29.3727566732692</v>
      </c>
      <c r="ZY389" s="122" t="n">
        <f aca="false">(ZY$9&gt;$AU389)*$AY389*$L389</f>
        <v>29.3727566732692</v>
      </c>
      <c r="ZZ389" s="122" t="n">
        <f aca="false">(ZZ$9&gt;$AU389)*$AY389*$L389</f>
        <v>29.3727566732692</v>
      </c>
      <c r="AAA389" s="122" t="n">
        <f aca="false">(AAA$9&gt;$AU389)*$AY389*$L389</f>
        <v>29.3727566732692</v>
      </c>
      <c r="AAB389" s="122" t="n">
        <f aca="false">(AAB$9&gt;$AU389)*$AY389*$L389</f>
        <v>29.3727566732692</v>
      </c>
      <c r="AAC389" s="122" t="n">
        <f aca="false">(AAC$9&gt;$AU389)*$AY389*$L389</f>
        <v>29.3727566732692</v>
      </c>
      <c r="AAD389" s="122" t="n">
        <f aca="false">(AAD$9&gt;$AU389)*$AY389*$L389</f>
        <v>29.3727566732692</v>
      </c>
      <c r="AAE389" s="122" t="n">
        <f aca="false">(AAE$9&gt;$AU389)*$AY389*$L389</f>
        <v>29.3727566732692</v>
      </c>
      <c r="AAF389" s="122" t="n">
        <f aca="false">(AAF$9&gt;$AU389)*$AY389*$L389</f>
        <v>29.3727566732692</v>
      </c>
      <c r="AAG389" s="122" t="n">
        <f aca="false">(AAG$9&gt;$AU389)*$AY389*$L389</f>
        <v>29.3727566732692</v>
      </c>
      <c r="AAH389" s="122" t="n">
        <f aca="false">(AAH$9&gt;$AU389)*$AY389*$L389</f>
        <v>29.3727566732692</v>
      </c>
      <c r="AAI389" s="122" t="n">
        <f aca="false">(AAI$9&gt;$AU389)*$AY389*$L389</f>
        <v>29.3727566732692</v>
      </c>
      <c r="AAJ389" s="122" t="n">
        <f aca="false">(AAJ$9&gt;$AU389)*$AY389*$L389</f>
        <v>29.3727566732692</v>
      </c>
      <c r="AAK389" s="122" t="n">
        <f aca="false">(AAK$9&gt;$AU389)*$AY389*$L389</f>
        <v>29.3727566732692</v>
      </c>
      <c r="AAL389" s="122" t="n">
        <f aca="false">(AAL$9&gt;$AU389)*$AY389*$L389</f>
        <v>29.3727566732692</v>
      </c>
      <c r="AAM389" s="122" t="n">
        <f aca="false">(AAM$9&gt;$AU389)*$AY389*$L389</f>
        <v>29.3727566732692</v>
      </c>
      <c r="AAO389" s="134" t="n">
        <f aca="false">IFERROR((AAO$9=$X389)*1+(AAO$9&gt;$X389)*IF(MOD((AAO$8-'Lease Inputs'!$CN386*12),$Y389)=0,1,0)*(AAO$9&lt;=$U389),0)</f>
        <v>0</v>
      </c>
      <c r="AAP389" s="134" t="n">
        <f aca="false">IFERROR((AAP$9=$X389)*1+(AAP$9&gt;$X389)*IF(MOD((AAP$8-'Lease Inputs'!$CN386*12),$Y389)=0,1,0)*(AAP$9&lt;=$U389),0)</f>
        <v>0</v>
      </c>
      <c r="AAQ389" s="134" t="n">
        <f aca="false">IFERROR((AAQ$9=$X389)*1+(AAQ$9&gt;$X389)*IF(MOD((AAQ$8-'Lease Inputs'!$CN386*12),$Y389)=0,1,0)*(AAQ$9&lt;=$U389),0)</f>
        <v>0</v>
      </c>
      <c r="AAR389" s="134" t="n">
        <f aca="false">IFERROR((AAR$9=$X389)*1+(AAR$9&gt;$X389)*IF(MOD((AAR$8-'Lease Inputs'!$CN386*12),$Y389)=0,1,0)*(AAR$9&lt;=$U389),0)</f>
        <v>0</v>
      </c>
      <c r="AAS389" s="134" t="n">
        <f aca="false">IFERROR((AAS$9=$X389)*1+(AAS$9&gt;$X389)*IF(MOD((AAS$8-'Lease Inputs'!$CN386*12),$Y389)=0,1,0)*(AAS$9&lt;=$U389),0)</f>
        <v>0</v>
      </c>
      <c r="AAT389" s="134" t="n">
        <f aca="false">IFERROR((AAT$9=$X389)*1+(AAT$9&gt;$X389)*IF(MOD((AAT$8-'Lease Inputs'!$CN386*12),$Y389)=0,1,0)*(AAT$9&lt;=$U389),0)</f>
        <v>0</v>
      </c>
      <c r="AAU389" s="134" t="n">
        <f aca="false">IFERROR((AAU$9=$X389)*1+(AAU$9&gt;$X389)*IF(MOD((AAU$8-'Lease Inputs'!$CN386*12),$Y389)=0,1,0)*(AAU$9&lt;=$U389),0)</f>
        <v>0</v>
      </c>
      <c r="AAV389" s="134" t="n">
        <f aca="false">IFERROR((AAV$9=$X389)*1+(AAV$9&gt;$X389)*IF(MOD((AAV$8-'Lease Inputs'!$CN386*12),$Y389)=0,1,0)*(AAV$9&lt;=$U389),0)</f>
        <v>0</v>
      </c>
      <c r="AAW389" s="134" t="n">
        <f aca="false">IFERROR((AAW$9=$X389)*1+(AAW$9&gt;$X389)*IF(MOD((AAW$8-'Lease Inputs'!$CN386*12),$Y389)=0,1,0)*(AAW$9&lt;=$U389),0)</f>
        <v>0</v>
      </c>
      <c r="AAX389" s="134" t="n">
        <f aca="false">IFERROR((AAX$9=$X389)*1+(AAX$9&gt;$X389)*IF(MOD((AAX$8-'Lease Inputs'!$CN386*12),$Y389)=0,1,0)*(AAX$9&lt;=$U389),0)</f>
        <v>0</v>
      </c>
      <c r="AAY389" s="134" t="n">
        <f aca="false">IFERROR((AAY$9=$X389)*1+(AAY$9&gt;$X389)*IF(MOD((AAY$8-'Lease Inputs'!$CN386*12),$Y389)=0,1,0)*(AAY$9&lt;=$U389),0)</f>
        <v>0</v>
      </c>
      <c r="AAZ389" s="134" t="n">
        <f aca="false">IFERROR((AAZ$9=$X389)*1+(AAZ$9&gt;$X389)*IF(MOD((AAZ$8-'Lease Inputs'!$CN386*12),$Y389)=0,1,0)*(AAZ$9&lt;=$U389),0)</f>
        <v>0</v>
      </c>
      <c r="ABA389" s="134" t="n">
        <f aca="false">IFERROR((ABA$9=$X389)*1+(ABA$9&gt;$X389)*IF(MOD((ABA$8-'Lease Inputs'!$CN386*12),$Y389)=0,1,0)*(ABA$9&lt;=$U389),0)</f>
        <v>0</v>
      </c>
      <c r="ABB389" s="134" t="n">
        <f aca="false">IFERROR((ABB$9=$X389)*1+(ABB$9&gt;$X389)*IF(MOD((ABB$8-'Lease Inputs'!$CN386*12),$Y389)=0,1,0)*(ABB$9&lt;=$U389),0)</f>
        <v>0</v>
      </c>
      <c r="ABC389" s="134" t="n">
        <f aca="false">IFERROR((ABC$9=$X389)*1+(ABC$9&gt;$X389)*IF(MOD((ABC$8-'Lease Inputs'!$CN386*12),$Y389)=0,1,0)*(ABC$9&lt;=$U389),0)</f>
        <v>0</v>
      </c>
      <c r="ABD389" s="134" t="n">
        <f aca="false">IFERROR((ABD$9=$X389)*1+(ABD$9&gt;$X389)*IF(MOD((ABD$8-'Lease Inputs'!$CN386*12),$Y389)=0,1,0)*(ABD$9&lt;=$U389),0)</f>
        <v>0</v>
      </c>
      <c r="ABE389" s="134" t="n">
        <f aca="false">IFERROR((ABE$9=$X389)*1+(ABE$9&gt;$X389)*IF(MOD((ABE$8-'Lease Inputs'!$CN386*12),$Y389)=0,1,0)*(ABE$9&lt;=$U389),0)</f>
        <v>0</v>
      </c>
      <c r="ABF389" s="134" t="n">
        <f aca="false">IFERROR((ABF$9=$X389)*1+(ABF$9&gt;$X389)*IF(MOD((ABF$8-'Lease Inputs'!$CN386*12),$Y389)=0,1,0)*(ABF$9&lt;=$U389),0)</f>
        <v>0</v>
      </c>
      <c r="ABG389" s="134" t="n">
        <f aca="false">IFERROR((ABG$9=$X389)*1+(ABG$9&gt;$X389)*IF(MOD((ABG$8-'Lease Inputs'!$CN386*12),$Y389)=0,1,0)*(ABG$9&lt;=$U389),0)</f>
        <v>0</v>
      </c>
      <c r="ABH389" s="134" t="n">
        <f aca="false">IFERROR((ABH$9=$X389)*1+(ABH$9&gt;$X389)*IF(MOD((ABH$8-'Lease Inputs'!$CN386*12),$Y389)=0,1,0)*(ABH$9&lt;=$U389),0)</f>
        <v>0</v>
      </c>
      <c r="ABI389" s="134" t="n">
        <f aca="false">IFERROR((ABI$9=$X389)*1+(ABI$9&gt;$X389)*IF(MOD((ABI$8-'Lease Inputs'!$CN386*12),$Y389)=0,1,0)*(ABI$9&lt;=$U389),0)</f>
        <v>0</v>
      </c>
      <c r="ABJ389" s="134" t="n">
        <f aca="false">IFERROR((ABJ$9=$X389)*1+(ABJ$9&gt;$X389)*IF(MOD((ABJ$8-'Lease Inputs'!$CN386*12),$Y389)=0,1,0)*(ABJ$9&lt;=$U389),0)</f>
        <v>0</v>
      </c>
      <c r="ABK389" s="134" t="n">
        <f aca="false">IFERROR((ABK$9=$X389)*1+(ABK$9&gt;$X389)*IF(MOD((ABK$8-'Lease Inputs'!$CN386*12),$Y389)=0,1,0)*(ABK$9&lt;=$U389),0)</f>
        <v>0</v>
      </c>
      <c r="ABL389" s="134" t="n">
        <f aca="false">IFERROR((ABL$9=$X389)*1+(ABL$9&gt;$X389)*IF(MOD((ABL$8-'Lease Inputs'!$CN386*12),$Y389)=0,1,0)*(ABL$9&lt;=$U389),0)</f>
        <v>0</v>
      </c>
      <c r="ABM389" s="134" t="n">
        <f aca="false">IFERROR((ABM$9=$X389)*1+(ABM$9&gt;$X389)*IF(MOD((ABM$8-'Lease Inputs'!$CN386*12),$Y389)=0,1,0)*(ABM$9&lt;=$U389),0)</f>
        <v>0</v>
      </c>
      <c r="ABN389" s="134" t="n">
        <f aca="false">IFERROR((ABN$9=$X389)*1+(ABN$9&gt;$X389)*IF(MOD((ABN$8-'Lease Inputs'!$CN386*12),$Y389)=0,1,0)*(ABN$9&lt;=$U389),0)</f>
        <v>0</v>
      </c>
      <c r="ABO389" s="134" t="n">
        <f aca="false">IFERROR((ABO$9=$X389)*1+(ABO$9&gt;$X389)*IF(MOD((ABO$8-'Lease Inputs'!$CN386*12),$Y389)=0,1,0)*(ABO$9&lt;=$U389),0)</f>
        <v>0</v>
      </c>
      <c r="ABP389" s="134" t="n">
        <f aca="false">IFERROR((ABP$9=$X389)*1+(ABP$9&gt;$X389)*IF(MOD((ABP$8-'Lease Inputs'!$CN386*12),$Y389)=0,1,0)*(ABP$9&lt;=$U389),0)</f>
        <v>0</v>
      </c>
      <c r="ABQ389" s="134" t="n">
        <f aca="false">IFERROR((ABQ$9=$X389)*1+(ABQ$9&gt;$X389)*IF(MOD((ABQ$8-'Lease Inputs'!$CN386*12),$Y389)=0,1,0)*(ABQ$9&lt;=$U389),0)</f>
        <v>0</v>
      </c>
      <c r="ABR389" s="134" t="n">
        <f aca="false">IFERROR((ABR$9=$X389)*1+(ABR$9&gt;$X389)*IF(MOD((ABR$8-'Lease Inputs'!$CN386*12),$Y389)=0,1,0)*(ABR$9&lt;=$U389),0)</f>
        <v>0</v>
      </c>
      <c r="ABS389" s="134" t="n">
        <f aca="false">IFERROR((ABS$9=$X389)*1+(ABS$9&gt;$X389)*IF(MOD((ABS$8-'Lease Inputs'!$CN386*12),$Y389)=0,1,0)*(ABS$9&lt;=$U389),0)</f>
        <v>0</v>
      </c>
      <c r="ABT389" s="134" t="n">
        <f aca="false">IFERROR((ABT$9=$X389)*1+(ABT$9&gt;$X389)*IF(MOD((ABT$8-'Lease Inputs'!$CN386*12),$Y389)=0,1,0)*(ABT$9&lt;=$U389),0)</f>
        <v>0</v>
      </c>
      <c r="ABU389" s="134" t="n">
        <f aca="false">IFERROR((ABU$9=$X389)*1+(ABU$9&gt;$X389)*IF(MOD((ABU$8-'Lease Inputs'!$CN386*12),$Y389)=0,1,0)*(ABU$9&lt;=$U389),0)</f>
        <v>0</v>
      </c>
      <c r="ABV389" s="134" t="n">
        <f aca="false">IFERROR((ABV$9=$X389)*1+(ABV$9&gt;$X389)*IF(MOD((ABV$8-'Lease Inputs'!$CN386*12),$Y389)=0,1,0)*(ABV$9&lt;=$U389),0)</f>
        <v>0</v>
      </c>
      <c r="ABW389" s="134" t="n">
        <f aca="false">IFERROR((ABW$9=$X389)*1+(ABW$9&gt;$X389)*IF(MOD((ABW$8-'Lease Inputs'!$CN386*12),$Y389)=0,1,0)*(ABW$9&lt;=$U389),0)</f>
        <v>0</v>
      </c>
      <c r="ABX389" s="134" t="n">
        <f aca="false">IFERROR((ABX$9=$X389)*1+(ABX$9&gt;$X389)*IF(MOD((ABX$8-'Lease Inputs'!$CN386*12),$Y389)=0,1,0)*(ABX$9&lt;=$U389),0)</f>
        <v>0</v>
      </c>
      <c r="ABY389" s="134" t="n">
        <f aca="false">IFERROR((ABY$9=$X389)*1+(ABY$9&gt;$X389)*IF(MOD((ABY$8-'Lease Inputs'!$CN386*12),$Y389)=0,1,0)*(ABY$9&lt;=$U389),0)</f>
        <v>0</v>
      </c>
      <c r="ABZ389" s="134" t="n">
        <f aca="false">IFERROR((ABZ$9=$X389)*1+(ABZ$9&gt;$X389)*IF(MOD((ABZ$8-'Lease Inputs'!$CN386*12),$Y389)=0,1,0)*(ABZ$9&lt;=$U389),0)</f>
        <v>0</v>
      </c>
      <c r="ACA389" s="134" t="n">
        <f aca="false">IFERROR((ACA$9=$X389)*1+(ACA$9&gt;$X389)*IF(MOD((ACA$8-'Lease Inputs'!$CN386*12),$Y389)=0,1,0)*(ACA$9&lt;=$U389),0)</f>
        <v>0</v>
      </c>
      <c r="ACB389" s="134" t="n">
        <f aca="false">IFERROR((ACB$9=$X389)*1+(ACB$9&gt;$X389)*IF(MOD((ACB$8-'Lease Inputs'!$CN386*12),$Y389)=0,1,0)*(ACB$9&lt;=$U389),0)</f>
        <v>0</v>
      </c>
      <c r="ACC389" s="134" t="n">
        <f aca="false">IFERROR((ACC$9=$X389)*1+(ACC$9&gt;$X389)*IF(MOD((ACC$8-'Lease Inputs'!$CN386*12),$Y389)=0,1,0)*(ACC$9&lt;=$U389),0)</f>
        <v>0</v>
      </c>
      <c r="ACD389" s="134" t="n">
        <f aca="false">IFERROR((ACD$9=$X389)*1+(ACD$9&gt;$X389)*IF(MOD((ACD$8-'Lease Inputs'!$CN386*12),$Y389)=0,1,0)*(ACD$9&lt;=$U389),0)</f>
        <v>0</v>
      </c>
      <c r="ACE389" s="134" t="n">
        <f aca="false">IFERROR((ACE$9=$X389)*1+(ACE$9&gt;$X389)*IF(MOD((ACE$8-'Lease Inputs'!$CN386*12),$Y389)=0,1,0)*(ACE$9&lt;=$U389),0)</f>
        <v>0</v>
      </c>
      <c r="ACF389" s="134" t="n">
        <f aca="false">IFERROR((ACF$9=$X389)*1+(ACF$9&gt;$X389)*IF(MOD((ACF$8-'Lease Inputs'!$CN386*12),$Y389)=0,1,0)*(ACF$9&lt;=$U389),0)</f>
        <v>0</v>
      </c>
      <c r="ACG389" s="134" t="n">
        <f aca="false">IFERROR((ACG$9=$X389)*1+(ACG$9&gt;$X389)*IF(MOD((ACG$8-'Lease Inputs'!$CN386*12),$Y389)=0,1,0)*(ACG$9&lt;=$U389),0)</f>
        <v>0</v>
      </c>
      <c r="ACH389" s="134" t="n">
        <f aca="false">IFERROR((ACH$9=$X389)*1+(ACH$9&gt;$X389)*IF(MOD((ACH$8-'Lease Inputs'!$CN386*12),$Y389)=0,1,0)*(ACH$9&lt;=$U389),0)</f>
        <v>0</v>
      </c>
      <c r="ACI389" s="134" t="n">
        <f aca="false">IFERROR((ACI$9=$X389)*1+(ACI$9&gt;$X389)*IF(MOD((ACI$8-'Lease Inputs'!$CN386*12),$Y389)=0,1,0)*(ACI$9&lt;=$U389),0)</f>
        <v>0</v>
      </c>
      <c r="ACJ389" s="134" t="n">
        <f aca="false">IFERROR((ACJ$9=$X389)*1+(ACJ$9&gt;$X389)*IF(MOD((ACJ$8-'Lease Inputs'!$CN386*12),$Y389)=0,1,0)*(ACJ$9&lt;=$U389),0)</f>
        <v>0</v>
      </c>
      <c r="ACK389" s="134" t="n">
        <f aca="false">IFERROR((ACK$9=$X389)*1+(ACK$9&gt;$X389)*IF(MOD((ACK$8-'Lease Inputs'!$CN386*12),$Y389)=0,1,0)*(ACK$9&lt;=$U389),0)</f>
        <v>0</v>
      </c>
      <c r="ACL389" s="134" t="n">
        <f aca="false">IFERROR((ACL$9=$X389)*1+(ACL$9&gt;$X389)*IF(MOD((ACL$8-'Lease Inputs'!$CN386*12),$Y389)=0,1,0)*(ACL$9&lt;=$U389),0)</f>
        <v>0</v>
      </c>
      <c r="ACM389" s="134" t="n">
        <f aca="false">IFERROR((ACM$9=$X389)*1+(ACM$9&gt;$X389)*IF(MOD((ACM$8-'Lease Inputs'!$CN386*12),$Y389)=0,1,0)*(ACM$9&lt;=$U389),0)</f>
        <v>0</v>
      </c>
      <c r="ACN389" s="134" t="n">
        <f aca="false">IFERROR((ACN$9=$X389)*1+(ACN$9&gt;$X389)*IF(MOD((ACN$8-'Lease Inputs'!$CN386*12),$Y389)=0,1,0)*(ACN$9&lt;=$U389),0)</f>
        <v>0</v>
      </c>
      <c r="ACO389" s="134" t="n">
        <f aca="false">IFERROR((ACO$9=$X389)*1+(ACO$9&gt;$X389)*IF(MOD((ACO$8-'Lease Inputs'!$CN386*12),$Y389)=0,1,0)*(ACO$9&lt;=$U389),0)</f>
        <v>0</v>
      </c>
      <c r="ACP389" s="134" t="n">
        <f aca="false">IFERROR((ACP$9=$X389)*1+(ACP$9&gt;$X389)*IF(MOD((ACP$8-'Lease Inputs'!$CN386*12),$Y389)=0,1,0)*(ACP$9&lt;=$U389),0)</f>
        <v>0</v>
      </c>
      <c r="ACQ389" s="134" t="n">
        <f aca="false">IFERROR((ACQ$9=$X389)*1+(ACQ$9&gt;$X389)*IF(MOD((ACQ$8-'Lease Inputs'!$CN386*12),$Y389)=0,1,0)*(ACQ$9&lt;=$U389),0)</f>
        <v>0</v>
      </c>
      <c r="ACR389" s="134" t="n">
        <f aca="false">IFERROR((ACR$9=$X389)*1+(ACR$9&gt;$X389)*IF(MOD((ACR$8-'Lease Inputs'!$CN386*12),$Y389)=0,1,0)*(ACR$9&lt;=$U389),0)</f>
        <v>0</v>
      </c>
      <c r="ACS389" s="134" t="n">
        <f aca="false">IFERROR((ACS$9=$X389)*1+(ACS$9&gt;$X389)*IF(MOD((ACS$8-'Lease Inputs'!$CN386*12),$Y389)=0,1,0)*(ACS$9&lt;=$U389),0)</f>
        <v>0</v>
      </c>
      <c r="ACT389" s="134" t="n">
        <f aca="false">IFERROR((ACT$9=$X389)*1+(ACT$9&gt;$X389)*IF(MOD((ACT$8-'Lease Inputs'!$CN386*12),$Y389)=0,1,0)*(ACT$9&lt;=$U389),0)</f>
        <v>0</v>
      </c>
      <c r="ACU389" s="134" t="n">
        <f aca="false">IFERROR((ACU$9=$X389)*1+(ACU$9&gt;$X389)*IF(MOD((ACU$8-'Lease Inputs'!$CN386*12),$Y389)=0,1,0)*(ACU$9&lt;=$U389),0)</f>
        <v>0</v>
      </c>
      <c r="ACV389" s="134" t="n">
        <f aca="false">IFERROR((ACV$9=$X389)*1+(ACV$9&gt;$X389)*IF(MOD((ACV$8-'Lease Inputs'!$CN386*12),$Y389)=0,1,0)*(ACV$9&lt;=$U389),0)</f>
        <v>0</v>
      </c>
      <c r="ACW389" s="134" t="n">
        <f aca="false">IFERROR((ACW$9=$X389)*1+(ACW$9&gt;$X389)*IF(MOD((ACW$8-'Lease Inputs'!$CN386*12),$Y389)=0,1,0)*(ACW$9&lt;=$U389),0)</f>
        <v>0</v>
      </c>
      <c r="ACX389" s="134" t="n">
        <f aca="false">IFERROR((ACX$9=$X389)*1+(ACX$9&gt;$X389)*IF(MOD((ACX$8-'Lease Inputs'!$CN386*12),$Y389)=0,1,0)*(ACX$9&lt;=$U389),0)</f>
        <v>0</v>
      </c>
      <c r="ACY389" s="134" t="n">
        <f aca="false">IFERROR((ACY$9=$X389)*1+(ACY$9&gt;$X389)*IF(MOD((ACY$8-'Lease Inputs'!$CN386*12),$Y389)=0,1,0)*(ACY$9&lt;=$U389),0)</f>
        <v>0</v>
      </c>
      <c r="ACZ389" s="134" t="n">
        <f aca="false">IFERROR((ACZ$9=$X389)*1+(ACZ$9&gt;$X389)*IF(MOD((ACZ$8-'Lease Inputs'!$CN386*12),$Y389)=0,1,0)*(ACZ$9&lt;=$U389),0)</f>
        <v>0</v>
      </c>
      <c r="ADA389" s="134" t="n">
        <f aca="false">IFERROR((ADA$9=$X389)*1+(ADA$9&gt;$X389)*IF(MOD((ADA$8-'Lease Inputs'!$CN386*12),$Y389)=0,1,0)*(ADA$9&lt;=$U389),0)</f>
        <v>0</v>
      </c>
      <c r="ADB389" s="134" t="n">
        <f aca="false">IFERROR((ADB$9=$X389)*1+(ADB$9&gt;$X389)*IF(MOD((ADB$8-'Lease Inputs'!$CN386*12),$Y389)=0,1,0)*(ADB$9&lt;=$U389),0)</f>
        <v>0</v>
      </c>
      <c r="ADC389" s="134" t="n">
        <f aca="false">IFERROR((ADC$9=$X389)*1+(ADC$9&gt;$X389)*IF(MOD((ADC$8-'Lease Inputs'!$CN386*12),$Y389)=0,1,0)*(ADC$9&lt;=$U389),0)</f>
        <v>0</v>
      </c>
      <c r="ADD389" s="134" t="n">
        <f aca="false">IFERROR((ADD$9=$X389)*1+(ADD$9&gt;$X389)*IF(MOD((ADD$8-'Lease Inputs'!$CN386*12),$Y389)=0,1,0)*(ADD$9&lt;=$U389),0)</f>
        <v>0</v>
      </c>
      <c r="ADE389" s="134" t="n">
        <f aca="false">IFERROR((ADE$9=$X389)*1+(ADE$9&gt;$X389)*IF(MOD((ADE$8-'Lease Inputs'!$CN386*12),$Y389)=0,1,0)*(ADE$9&lt;=$U389),0)</f>
        <v>0</v>
      </c>
      <c r="ADF389" s="134" t="n">
        <f aca="false">IFERROR((ADF$9=$X389)*1+(ADF$9&gt;$X389)*IF(MOD((ADF$8-'Lease Inputs'!$CN386*12),$Y389)=0,1,0)*(ADF$9&lt;=$U389),0)</f>
        <v>0</v>
      </c>
      <c r="ADG389" s="134" t="n">
        <f aca="false">IFERROR((ADG$9=$X389)*1+(ADG$9&gt;$X389)*IF(MOD((ADG$8-'Lease Inputs'!$CN386*12),$Y389)=0,1,0)*(ADG$9&lt;=$U389),0)</f>
        <v>0</v>
      </c>
      <c r="ADH389" s="134" t="n">
        <f aca="false">IFERROR((ADH$9=$X389)*1+(ADH$9&gt;$X389)*IF(MOD((ADH$8-'Lease Inputs'!$CN386*12),$Y389)=0,1,0)*(ADH$9&lt;=$U389),0)</f>
        <v>0</v>
      </c>
      <c r="ADI389" s="134" t="n">
        <f aca="false">IFERROR((ADI$9=$X389)*1+(ADI$9&gt;$X389)*IF(MOD((ADI$8-'Lease Inputs'!$CN386*12),$Y389)=0,1,0)*(ADI$9&lt;=$U389),0)</f>
        <v>0</v>
      </c>
      <c r="ADJ389" s="134" t="n">
        <f aca="false">IFERROR((ADJ$9=$X389)*1+(ADJ$9&gt;$X389)*IF(MOD((ADJ$8-'Lease Inputs'!$CN386*12),$Y389)=0,1,0)*(ADJ$9&lt;=$U389),0)</f>
        <v>0</v>
      </c>
      <c r="ADK389" s="134" t="n">
        <f aca="false">IFERROR((ADK$9=$X389)*1+(ADK$9&gt;$X389)*IF(MOD((ADK$8-'Lease Inputs'!$CN386*12),$Y389)=0,1,0)*(ADK$9&lt;=$U389),0)</f>
        <v>0</v>
      </c>
      <c r="ADL389" s="134" t="n">
        <f aca="false">IFERROR((ADL$9=$X389)*1+(ADL$9&gt;$X389)*IF(MOD((ADL$8-'Lease Inputs'!$CN386*12),$Y389)=0,1,0)*(ADL$9&lt;=$U389),0)</f>
        <v>0</v>
      </c>
      <c r="ADM389" s="134" t="n">
        <f aca="false">IFERROR((ADM$9=$X389)*1+(ADM$9&gt;$X389)*IF(MOD((ADM$8-'Lease Inputs'!$CN386*12),$Y389)=0,1,0)*(ADM$9&lt;=$U389),0)</f>
        <v>0</v>
      </c>
      <c r="ADN389" s="134" t="n">
        <f aca="false">IFERROR((ADN$9=$X389)*1+(ADN$9&gt;$X389)*IF(MOD((ADN$8-'Lease Inputs'!$CN386*12),$Y389)=0,1,0)*(ADN$9&lt;=$U389),0)</f>
        <v>0</v>
      </c>
      <c r="ADO389" s="134" t="n">
        <f aca="false">IFERROR((ADO$9=$X389)*1+(ADO$9&gt;$X389)*IF(MOD((ADO$8-'Lease Inputs'!$CN386*12),$Y389)=0,1,0)*(ADO$9&lt;=$U389),0)</f>
        <v>0</v>
      </c>
      <c r="ADP389" s="134" t="n">
        <f aca="false">IFERROR((ADP$9=$X389)*1+(ADP$9&gt;$X389)*IF(MOD((ADP$8-'Lease Inputs'!$CN386*12),$Y389)=0,1,0)*(ADP$9&lt;=$U389),0)</f>
        <v>0</v>
      </c>
      <c r="ADQ389" s="134" t="n">
        <f aca="false">IFERROR((ADQ$9=$X389)*1+(ADQ$9&gt;$X389)*IF(MOD((ADQ$8-'Lease Inputs'!$CN386*12),$Y389)=0,1,0)*(ADQ$9&lt;=$U389),0)</f>
        <v>0</v>
      </c>
      <c r="ADR389" s="134" t="n">
        <f aca="false">IFERROR((ADR$9=$X389)*1+(ADR$9&gt;$X389)*IF(MOD((ADR$8-'Lease Inputs'!$CN386*12),$Y389)=0,1,0)*(ADR$9&lt;=$U389),0)</f>
        <v>0</v>
      </c>
      <c r="ADS389" s="134" t="n">
        <f aca="false">IFERROR((ADS$9=$X389)*1+(ADS$9&gt;$X389)*IF(MOD((ADS$8-'Lease Inputs'!$CN386*12),$Y389)=0,1,0)*(ADS$9&lt;=$U389),0)</f>
        <v>0</v>
      </c>
      <c r="ADT389" s="134" t="n">
        <f aca="false">IFERROR((ADT$9=$X389)*1+(ADT$9&gt;$X389)*IF(MOD((ADT$8-'Lease Inputs'!$CN386*12),$Y389)=0,1,0)*(ADT$9&lt;=$U389),0)</f>
        <v>0</v>
      </c>
      <c r="ADU389" s="134" t="n">
        <f aca="false">IFERROR((ADU$9=$X389)*1+(ADU$9&gt;$X389)*IF(MOD((ADU$8-'Lease Inputs'!$CN386*12),$Y389)=0,1,0)*(ADU$9&lt;=$U389),0)</f>
        <v>0</v>
      </c>
      <c r="ADV389" s="134" t="n">
        <f aca="false">IFERROR((ADV$9=$X389)*1+(ADV$9&gt;$X389)*IF(MOD((ADV$8-'Lease Inputs'!$CN386*12),$Y389)=0,1,0)*(ADV$9&lt;=$U389),0)</f>
        <v>0</v>
      </c>
      <c r="ADW389" s="134" t="n">
        <f aca="false">IFERROR((ADW$9=$X389)*1+(ADW$9&gt;$X389)*IF(MOD((ADW$8-'Lease Inputs'!$CN386*12),$Y389)=0,1,0)*(ADW$9&lt;=$U389),0)</f>
        <v>0</v>
      </c>
      <c r="ADX389" s="134" t="n">
        <f aca="false">IFERROR((ADX$9=$X389)*1+(ADX$9&gt;$X389)*IF(MOD((ADX$8-'Lease Inputs'!$CN386*12),$Y389)=0,1,0)*(ADX$9&lt;=$U389),0)</f>
        <v>0</v>
      </c>
      <c r="ADY389" s="134" t="n">
        <f aca="false">IFERROR((ADY$9=$X389)*1+(ADY$9&gt;$X389)*IF(MOD((ADY$8-'Lease Inputs'!$CN386*12),$Y389)=0,1,0)*(ADY$9&lt;=$U389),0)</f>
        <v>0</v>
      </c>
      <c r="ADZ389" s="134" t="n">
        <f aca="false">IFERROR((ADZ$9=$X389)*1+(ADZ$9&gt;$X389)*IF(MOD((ADZ$8-'Lease Inputs'!$CN386*12),$Y389)=0,1,0)*(ADZ$9&lt;=$U389),0)</f>
        <v>0</v>
      </c>
      <c r="AEA389" s="134" t="n">
        <f aca="false">IFERROR((AEA$9=$X389)*1+(AEA$9&gt;$X389)*IF(MOD((AEA$8-'Lease Inputs'!$CN386*12),$Y389)=0,1,0)*(AEA$9&lt;=$U389),0)</f>
        <v>0</v>
      </c>
      <c r="AEB389" s="134" t="n">
        <f aca="false">IFERROR((AEB$9=$X389)*1+(AEB$9&gt;$X389)*IF(MOD((AEB$8-'Lease Inputs'!$CN386*12),$Y389)=0,1,0)*(AEB$9&lt;=$U389),0)</f>
        <v>0</v>
      </c>
      <c r="AEC389" s="134" t="n">
        <f aca="false">IFERROR((AEC$9=$X389)*1+(AEC$9&gt;$X389)*IF(MOD((AEC$8-'Lease Inputs'!$CN386*12),$Y389)=0,1,0)*(AEC$9&lt;=$U389),0)</f>
        <v>0</v>
      </c>
      <c r="AED389" s="134" t="n">
        <f aca="false">IFERROR((AED$9=$X389)*1+(AED$9&gt;$X389)*IF(MOD((AED$8-'Lease Inputs'!$CN386*12),$Y389)=0,1,0)*(AED$9&lt;=$U389),0)</f>
        <v>0</v>
      </c>
      <c r="AEE389" s="134" t="n">
        <f aca="false">IFERROR((AEE$9=$X389)*1+(AEE$9&gt;$X389)*IF(MOD((AEE$8-'Lease Inputs'!$CN386*12),$Y389)=0,1,0)*(AEE$9&lt;=$U389),0)</f>
        <v>0</v>
      </c>
      <c r="AEF389" s="134" t="n">
        <f aca="false">IFERROR((AEF$9=$X389)*1+(AEF$9&gt;$X389)*IF(MOD((AEF$8-'Lease Inputs'!$CN386*12),$Y389)=0,1,0)*(AEF$9&lt;=$U389),0)</f>
        <v>0</v>
      </c>
      <c r="AEG389" s="134" t="n">
        <f aca="false">IFERROR((AEG$9=$X389)*1+(AEG$9&gt;$X389)*IF(MOD((AEG$8-'Lease Inputs'!$CN386*12),$Y389)=0,1,0)*(AEG$9&lt;=$U389),0)</f>
        <v>0</v>
      </c>
      <c r="AEH389" s="134" t="n">
        <f aca="false">IFERROR((AEH$9=$X389)*1+(AEH$9&gt;$X389)*IF(MOD((AEH$8-'Lease Inputs'!$CN386*12),$Y389)=0,1,0)*(AEH$9&lt;=$U389),0)</f>
        <v>0</v>
      </c>
      <c r="AEI389" s="134" t="n">
        <f aca="false">IFERROR((AEI$9=$X389)*1+(AEI$9&gt;$X389)*IF(MOD((AEI$8-'Lease Inputs'!$CN386*12),$Y389)=0,1,0)*(AEI$9&lt;=$U389),0)</f>
        <v>0</v>
      </c>
      <c r="AEJ389" s="134" t="n">
        <f aca="false">IFERROR((AEJ$9=$X389)*1+(AEJ$9&gt;$X389)*IF(MOD((AEJ$8-'Lease Inputs'!$CN386*12),$Y389)=0,1,0)*(AEJ$9&lt;=$U389),0)</f>
        <v>0</v>
      </c>
      <c r="AEK389" s="134" t="n">
        <f aca="false">IFERROR((AEK$9=$X389)*1+(AEK$9&gt;$X389)*IF(MOD((AEK$8-'Lease Inputs'!$CN386*12),$Y389)=0,1,0)*(AEK$9&lt;=$U389),0)</f>
        <v>0</v>
      </c>
      <c r="AEL389" s="134" t="n">
        <f aca="false">IFERROR((AEL$9=$X389)*1+(AEL$9&gt;$X389)*IF(MOD((AEL$8-'Lease Inputs'!$CN386*12),$Y389)=0,1,0)*(AEL$9&lt;=$U389),0)</f>
        <v>0</v>
      </c>
      <c r="AEM389" s="134" t="n">
        <f aca="false">IFERROR((AEM$9=$X389)*1+(AEM$9&gt;$X389)*IF(MOD((AEM$8-'Lease Inputs'!$CN386*12),$Y389)=0,1,0)*(AEM$9&lt;=$U389),0)</f>
        <v>0</v>
      </c>
      <c r="AEN389" s="134" t="n">
        <f aca="false">IFERROR((AEN$9=$X389)*1+(AEN$9&gt;$X389)*IF(MOD((AEN$8-'Lease Inputs'!$CN386*12),$Y389)=0,1,0)*(AEN$9&lt;=$U389),0)</f>
        <v>0</v>
      </c>
      <c r="AEO389" s="134" t="n">
        <f aca="false">IFERROR((AEO$9=$X389)*1+(AEO$9&gt;$X389)*IF(MOD((AEO$8-'Lease Inputs'!$CN386*12),$Y389)=0,1,0)*(AEO$9&lt;=$U389),0)</f>
        <v>0</v>
      </c>
      <c r="AEP389" s="134" t="n">
        <f aca="false">IFERROR((AEP$9=$X389)*1+(AEP$9&gt;$X389)*IF(MOD((AEP$8-'Lease Inputs'!$CN386*12),$Y389)=0,1,0)*(AEP$9&lt;=$U389),0)</f>
        <v>0</v>
      </c>
      <c r="AEQ389" s="134" t="n">
        <f aca="false">IFERROR((AEQ$9=$X389)*1+(AEQ$9&gt;$X389)*IF(MOD((AEQ$8-'Lease Inputs'!$CN386*12),$Y389)=0,1,0)*(AEQ$9&lt;=$U389),0)</f>
        <v>0</v>
      </c>
      <c r="AER389" s="134" t="n">
        <f aca="false">IFERROR((AER$9=$X389)*1+(AER$9&gt;$X389)*IF(MOD((AER$8-'Lease Inputs'!$CN386*12),$Y389)=0,1,0)*(AER$9&lt;=$U389),0)</f>
        <v>0</v>
      </c>
      <c r="AES389" s="134" t="n">
        <f aca="false">IFERROR((AES$9=$X389)*1+(AES$9&gt;$X389)*IF(MOD((AES$8-'Lease Inputs'!$CN386*12),$Y389)=0,1,0)*(AES$9&lt;=$U389),0)</f>
        <v>0</v>
      </c>
      <c r="AEU389" s="135" t="n">
        <v>1</v>
      </c>
      <c r="AEV389" s="131" t="n">
        <f aca="false">(1+'Lease Inputs'!$CL386)^(AEV$8/12)</f>
        <v>1.00165158130192</v>
      </c>
      <c r="AEW389" s="131" t="n">
        <f aca="false">(1+'Lease Inputs'!$CL386)^(AEW$8/12)</f>
        <v>1.00330589032464</v>
      </c>
      <c r="AEX389" s="131" t="n">
        <f aca="false">(1+'Lease Inputs'!$CL386)^(AEX$8/12)</f>
        <v>1.0049629315732</v>
      </c>
      <c r="AEY389" s="131" t="n">
        <f aca="false">(1+'Lease Inputs'!$CL386)^(AEY$8/12)</f>
        <v>1.00662270956011</v>
      </c>
      <c r="AEZ389" s="131" t="n">
        <f aca="false">(1+'Lease Inputs'!$CL386)^(AEZ$8/12)</f>
        <v>1.00828522880531</v>
      </c>
      <c r="AFA389" s="131" t="n">
        <f aca="false">(1+'Lease Inputs'!$CL386)^(AFA$8/12)</f>
        <v>1.00995049383621</v>
      </c>
      <c r="AFB389" s="131" t="n">
        <f aca="false">(1+'Lease Inputs'!$CL386)^(AFB$8/12)</f>
        <v>1.01161850918769</v>
      </c>
      <c r="AFC389" s="131" t="n">
        <f aca="false">(1+'Lease Inputs'!$CL386)^(AFC$8/12)</f>
        <v>1.01328927940214</v>
      </c>
      <c r="AFD389" s="131" t="n">
        <f aca="false">(1+'Lease Inputs'!$CL386)^(AFD$8/12)</f>
        <v>1.01496280902944</v>
      </c>
      <c r="AFE389" s="131" t="n">
        <f aca="false">(1+'Lease Inputs'!$CL386)^(AFE$8/12)</f>
        <v>1.01663910262698</v>
      </c>
      <c r="AFF389" s="131" t="n">
        <f aca="false">(1+'Lease Inputs'!$CL386)^(AFF$8/12)</f>
        <v>1.01831816475968</v>
      </c>
      <c r="AFG389" s="131" t="n">
        <f aca="false">(1+'Lease Inputs'!$CL386)^(AFG$8/12)</f>
        <v>1.02</v>
      </c>
      <c r="AFH389" s="131" t="n">
        <f aca="false">(1+'Lease Inputs'!$CL386)^(AFH$8/12)</f>
        <v>1.02168461292796</v>
      </c>
      <c r="AFI389" s="131" t="n">
        <f aca="false">(1+'Lease Inputs'!$CL386)^(AFI$8/12)</f>
        <v>1.02337200813113</v>
      </c>
      <c r="AFJ389" s="131" t="n">
        <f aca="false">(1+'Lease Inputs'!$CL386)^(AFJ$8/12)</f>
        <v>1.02506219020467</v>
      </c>
      <c r="AFK389" s="131" t="n">
        <f aca="false">(1+'Lease Inputs'!$CL386)^(AFK$8/12)</f>
        <v>1.02675516375132</v>
      </c>
      <c r="AFL389" s="131" t="n">
        <f aca="false">(1+'Lease Inputs'!$CL386)^(AFL$8/12)</f>
        <v>1.02845093338142</v>
      </c>
      <c r="AFM389" s="131" t="n">
        <f aca="false">(1+'Lease Inputs'!$CL386)^(AFM$8/12)</f>
        <v>1.03014950371293</v>
      </c>
      <c r="AFN389" s="131" t="n">
        <f aca="false">(1+'Lease Inputs'!$CL386)^(AFN$8/12)</f>
        <v>1.03185087937145</v>
      </c>
      <c r="AFO389" s="131" t="n">
        <f aca="false">(1+'Lease Inputs'!$CL386)^(AFO$8/12)</f>
        <v>1.03355506499019</v>
      </c>
      <c r="AFP389" s="131" t="n">
        <f aca="false">(1+'Lease Inputs'!$CL386)^(AFP$8/12)</f>
        <v>1.03526206521003</v>
      </c>
      <c r="AFQ389" s="131" t="n">
        <f aca="false">(1+'Lease Inputs'!$CL386)^(AFQ$8/12)</f>
        <v>1.03697188467952</v>
      </c>
      <c r="AFR389" s="131" t="n">
        <f aca="false">(1+'Lease Inputs'!$CL386)^(AFR$8/12)</f>
        <v>1.03868452805487</v>
      </c>
      <c r="AFS389" s="131" t="n">
        <f aca="false">(1+'Lease Inputs'!$CL386)^(AFS$8/12)</f>
        <v>1.0404</v>
      </c>
      <c r="AFT389" s="131" t="n">
        <f aca="false">(1+'Lease Inputs'!$CL386)^(AFT$8/12)</f>
        <v>1.04211830518652</v>
      </c>
      <c r="AFU389" s="131" t="n">
        <f aca="false">(1+'Lease Inputs'!$CL386)^(AFU$8/12)</f>
        <v>1.04383944829375</v>
      </c>
      <c r="AFV389" s="131" t="n">
        <f aca="false">(1+'Lease Inputs'!$CL386)^(AFV$8/12)</f>
        <v>1.04556343400876</v>
      </c>
      <c r="AFW389" s="131" t="n">
        <f aca="false">(1+'Lease Inputs'!$CL386)^(AFW$8/12)</f>
        <v>1.04729026702634</v>
      </c>
      <c r="AFX389" s="131" t="n">
        <f aca="false">(1+'Lease Inputs'!$CL386)^(AFX$8/12)</f>
        <v>1.04901995204905</v>
      </c>
      <c r="AFY389" s="131" t="n">
        <f aca="false">(1+'Lease Inputs'!$CL386)^(AFY$8/12)</f>
        <v>1.05075249378719</v>
      </c>
      <c r="AFZ389" s="131" t="n">
        <f aca="false">(1+'Lease Inputs'!$CL386)^(AFZ$8/12)</f>
        <v>1.05248789695888</v>
      </c>
      <c r="AGA389" s="131" t="n">
        <f aca="false">(1+'Lease Inputs'!$CL386)^(AGA$8/12)</f>
        <v>1.05422616628999</v>
      </c>
      <c r="AGB389" s="131" t="n">
        <f aca="false">(1+'Lease Inputs'!$CL386)^(AGB$8/12)</f>
        <v>1.05596730651423</v>
      </c>
      <c r="AGC389" s="131" t="n">
        <f aca="false">(1+'Lease Inputs'!$CL386)^(AGC$8/12)</f>
        <v>1.05771132237311</v>
      </c>
      <c r="AGD389" s="131" t="n">
        <f aca="false">(1+'Lease Inputs'!$CL386)^(AGD$8/12)</f>
        <v>1.05945821861597</v>
      </c>
      <c r="AGE389" s="131" t="n">
        <f aca="false">(1+'Lease Inputs'!$CL386)^(AGE$8/12)</f>
        <v>1.061208</v>
      </c>
      <c r="AGF389" s="131" t="n">
        <f aca="false">(1+'Lease Inputs'!$CL386)^(AGF$8/12)</f>
        <v>1.06296067129025</v>
      </c>
      <c r="AGG389" s="131" t="n">
        <f aca="false">(1+'Lease Inputs'!$CL386)^(AGG$8/12)</f>
        <v>1.06471623725963</v>
      </c>
      <c r="AGH389" s="131" t="n">
        <f aca="false">(1+'Lease Inputs'!$CL386)^(AGH$8/12)</f>
        <v>1.06647470268894</v>
      </c>
      <c r="AGI389" s="131" t="n">
        <f aca="false">(1+'Lease Inputs'!$CL386)^(AGI$8/12)</f>
        <v>1.06823607236687</v>
      </c>
      <c r="AGJ389" s="131" t="n">
        <f aca="false">(1+'Lease Inputs'!$CL386)^(AGJ$8/12)</f>
        <v>1.07000035109003</v>
      </c>
      <c r="AGK389" s="131" t="n">
        <f aca="false">(1+'Lease Inputs'!$CL386)^(AGK$8/12)</f>
        <v>1.07176754366293</v>
      </c>
      <c r="AGL389" s="131" t="n">
        <f aca="false">(1+'Lease Inputs'!$CL386)^(AGL$8/12)</f>
        <v>1.07353765489805</v>
      </c>
      <c r="AGM389" s="131" t="n">
        <f aca="false">(1+'Lease Inputs'!$CL386)^(AGM$8/12)</f>
        <v>1.07531068961579</v>
      </c>
      <c r="AGN389" s="131" t="n">
        <f aca="false">(1+'Lease Inputs'!$CL386)^(AGN$8/12)</f>
        <v>1.07708665264451</v>
      </c>
      <c r="AGO389" s="131" t="n">
        <f aca="false">(1+'Lease Inputs'!$CL386)^(AGO$8/12)</f>
        <v>1.07886554882057</v>
      </c>
      <c r="AGP389" s="131" t="n">
        <f aca="false">(1+'Lease Inputs'!$CL386)^(AGP$8/12)</f>
        <v>1.08064738298829</v>
      </c>
      <c r="AGQ389" s="131" t="n">
        <f aca="false">(1+'Lease Inputs'!$CL386)^(AGQ$8/12)</f>
        <v>1.08243216</v>
      </c>
      <c r="AGR389" s="131" t="n">
        <f aca="false">(1+'Lease Inputs'!$CL386)^(AGR$8/12)</f>
        <v>1.08421988471605</v>
      </c>
      <c r="AGS389" s="131" t="n">
        <f aca="false">(1+'Lease Inputs'!$CL386)^(AGS$8/12)</f>
        <v>1.08601056200482</v>
      </c>
      <c r="AGT389" s="131" t="n">
        <f aca="false">(1+'Lease Inputs'!$CL386)^(AGT$8/12)</f>
        <v>1.08780419674272</v>
      </c>
      <c r="AGU389" s="131" t="n">
        <f aca="false">(1+'Lease Inputs'!$CL386)^(AGU$8/12)</f>
        <v>1.08960079381421</v>
      </c>
      <c r="AGV389" s="131" t="n">
        <f aca="false">(1+'Lease Inputs'!$CL386)^(AGV$8/12)</f>
        <v>1.09140035811183</v>
      </c>
      <c r="AGW389" s="131" t="n">
        <f aca="false">(1+'Lease Inputs'!$CL386)^(AGW$8/12)</f>
        <v>1.09320289453619</v>
      </c>
      <c r="AGX389" s="131" t="n">
        <f aca="false">(1+'Lease Inputs'!$CL386)^(AGX$8/12)</f>
        <v>1.09500840799601</v>
      </c>
      <c r="AGY389" s="131" t="n">
        <f aca="false">(1+'Lease Inputs'!$CL386)^(AGY$8/12)</f>
        <v>1.09681690340811</v>
      </c>
      <c r="AGZ389" s="131" t="n">
        <f aca="false">(1+'Lease Inputs'!$CL386)^(AGZ$8/12)</f>
        <v>1.0986283856974</v>
      </c>
      <c r="AHA389" s="131" t="n">
        <f aca="false">(1+'Lease Inputs'!$CL386)^(AHA$8/12)</f>
        <v>1.10044285979698</v>
      </c>
      <c r="AHB389" s="131" t="n">
        <f aca="false">(1+'Lease Inputs'!$CL386)^(AHB$8/12)</f>
        <v>1.10226033064805</v>
      </c>
      <c r="AHC389" s="131" t="n">
        <f aca="false">(1+'Lease Inputs'!$CL386)^(AHC$8/12)</f>
        <v>1.1040808032</v>
      </c>
      <c r="AHD389" s="131" t="n">
        <f aca="false">(1+'Lease Inputs'!$CL386)^(AHD$8/12)</f>
        <v>1.10590428241037</v>
      </c>
      <c r="AHE389" s="131" t="n">
        <f aca="false">(1+'Lease Inputs'!$CL386)^(AHE$8/12)</f>
        <v>1.10773077324492</v>
      </c>
      <c r="AHF389" s="131" t="n">
        <f aca="false">(1+'Lease Inputs'!$CL386)^(AHF$8/12)</f>
        <v>1.10956028067757</v>
      </c>
      <c r="AHG389" s="131" t="n">
        <f aca="false">(1+'Lease Inputs'!$CL386)^(AHG$8/12)</f>
        <v>1.11139280969049</v>
      </c>
      <c r="AHH389" s="131" t="n">
        <f aca="false">(1+'Lease Inputs'!$CL386)^(AHH$8/12)</f>
        <v>1.11322836527406</v>
      </c>
      <c r="AHI389" s="131" t="n">
        <f aca="false">(1+'Lease Inputs'!$CL386)^(AHI$8/12)</f>
        <v>1.11506695242692</v>
      </c>
      <c r="AHJ389" s="131" t="n">
        <f aca="false">(1+'Lease Inputs'!$CL386)^(AHJ$8/12)</f>
        <v>1.11690857615593</v>
      </c>
      <c r="AHK389" s="131" t="n">
        <f aca="false">(1+'Lease Inputs'!$CL386)^(AHK$8/12)</f>
        <v>1.11875324147627</v>
      </c>
      <c r="AHL389" s="131" t="n">
        <f aca="false">(1+'Lease Inputs'!$CL386)^(AHL$8/12)</f>
        <v>1.12060095341135</v>
      </c>
      <c r="AHM389" s="131" t="n">
        <f aca="false">(1+'Lease Inputs'!$CL386)^(AHM$8/12)</f>
        <v>1.12245171699292</v>
      </c>
      <c r="AHN389" s="131" t="n">
        <f aca="false">(1+'Lease Inputs'!$CL386)^(AHN$8/12)</f>
        <v>1.12430553726101</v>
      </c>
      <c r="AHO389" s="131" t="n">
        <f aca="false">(1+'Lease Inputs'!$CL386)^(AHO$8/12)</f>
        <v>1.126162419264</v>
      </c>
      <c r="AHP389" s="131" t="n">
        <f aca="false">(1+'Lease Inputs'!$CL386)^(AHP$8/12)</f>
        <v>1.12802236805858</v>
      </c>
      <c r="AHQ389" s="131" t="n">
        <f aca="false">(1+'Lease Inputs'!$CL386)^(AHQ$8/12)</f>
        <v>1.12988538870982</v>
      </c>
      <c r="AHR389" s="131" t="n">
        <f aca="false">(1+'Lease Inputs'!$CL386)^(AHR$8/12)</f>
        <v>1.13175148629112</v>
      </c>
      <c r="AHS389" s="131" t="n">
        <f aca="false">(1+'Lease Inputs'!$CL386)^(AHS$8/12)</f>
        <v>1.1336206658843</v>
      </c>
      <c r="AHT389" s="131" t="n">
        <f aca="false">(1+'Lease Inputs'!$CL386)^(AHT$8/12)</f>
        <v>1.13549293257954</v>
      </c>
      <c r="AHU389" s="131" t="n">
        <f aca="false">(1+'Lease Inputs'!$CL386)^(AHU$8/12)</f>
        <v>1.13736829147546</v>
      </c>
      <c r="AHV389" s="131" t="n">
        <f aca="false">(1+'Lease Inputs'!$CL386)^(AHV$8/12)</f>
        <v>1.13924674767905</v>
      </c>
      <c r="AHW389" s="131" t="n">
        <f aca="false">(1+'Lease Inputs'!$CL386)^(AHW$8/12)</f>
        <v>1.14112830630579</v>
      </c>
      <c r="AHX389" s="131" t="n">
        <f aca="false">(1+'Lease Inputs'!$CL386)^(AHX$8/12)</f>
        <v>1.14301297247958</v>
      </c>
      <c r="AHY389" s="131" t="n">
        <f aca="false">(1+'Lease Inputs'!$CL386)^(AHY$8/12)</f>
        <v>1.14490075133278</v>
      </c>
      <c r="AHZ389" s="131" t="n">
        <f aca="false">(1+'Lease Inputs'!$CL386)^(AHZ$8/12)</f>
        <v>1.14679164800623</v>
      </c>
      <c r="AIA389" s="131" t="n">
        <f aca="false">(1+'Lease Inputs'!$CL386)^(AIA$8/12)</f>
        <v>1.14868566764928</v>
      </c>
      <c r="AIB389" s="131" t="n">
        <f aca="false">(1+'Lease Inputs'!$CL386)^(AIB$8/12)</f>
        <v>1.15058281541975</v>
      </c>
      <c r="AIC389" s="131" t="n">
        <f aca="false">(1+'Lease Inputs'!$CL386)^(AIC$8/12)</f>
        <v>1.15248309648401</v>
      </c>
      <c r="AID389" s="131" t="n">
        <f aca="false">(1+'Lease Inputs'!$CL386)^(AID$8/12)</f>
        <v>1.15438651601694</v>
      </c>
      <c r="AIE389" s="131" t="n">
        <f aca="false">(1+'Lease Inputs'!$CL386)^(AIE$8/12)</f>
        <v>1.15629307920199</v>
      </c>
      <c r="AIF389" s="131" t="n">
        <f aca="false">(1+'Lease Inputs'!$CL386)^(AIF$8/12)</f>
        <v>1.15820279123114</v>
      </c>
      <c r="AIG389" s="131" t="n">
        <f aca="false">(1+'Lease Inputs'!$CL386)^(AIG$8/12)</f>
        <v>1.16011565730496</v>
      </c>
      <c r="AIH389" s="131" t="n">
        <f aca="false">(1+'Lease Inputs'!$CL386)^(AIH$8/12)</f>
        <v>1.16203168263263</v>
      </c>
      <c r="AII389" s="131" t="n">
        <f aca="false">(1+'Lease Inputs'!$CL386)^(AII$8/12)</f>
        <v>1.16395087243191</v>
      </c>
      <c r="AIJ389" s="131" t="n">
        <f aca="false">(1+'Lease Inputs'!$CL386)^(AIJ$8/12)</f>
        <v>1.16587323192917</v>
      </c>
      <c r="AIK389" s="131" t="n">
        <f aca="false">(1+'Lease Inputs'!$CL386)^(AIK$8/12)</f>
        <v>1.16779876635944</v>
      </c>
      <c r="AIL389" s="131" t="n">
        <f aca="false">(1+'Lease Inputs'!$CL386)^(AIL$8/12)</f>
        <v>1.16972748096636</v>
      </c>
      <c r="AIM389" s="131" t="n">
        <f aca="false">(1+'Lease Inputs'!$CL386)^(AIM$8/12)</f>
        <v>1.17165938100227</v>
      </c>
      <c r="AIN389" s="131" t="n">
        <f aca="false">(1+'Lease Inputs'!$CL386)^(AIN$8/12)</f>
        <v>1.17359447172815</v>
      </c>
      <c r="AIO389" s="131" t="n">
        <f aca="false">(1+'Lease Inputs'!$CL386)^(AIO$8/12)</f>
        <v>1.17553275841369</v>
      </c>
      <c r="AIP389" s="131" t="n">
        <f aca="false">(1+'Lease Inputs'!$CL386)^(AIP$8/12)</f>
        <v>1.17747424633728</v>
      </c>
      <c r="AIQ389" s="131" t="n">
        <f aca="false">(1+'Lease Inputs'!$CL386)^(AIQ$8/12)</f>
        <v>1.17941894078603</v>
      </c>
      <c r="AIR389" s="131" t="n">
        <f aca="false">(1+'Lease Inputs'!$CL386)^(AIR$8/12)</f>
        <v>1.18136684705576</v>
      </c>
      <c r="AIS389" s="131" t="n">
        <f aca="false">(1+'Lease Inputs'!$CL386)^(AIS$8/12)</f>
        <v>1.18331797045106</v>
      </c>
      <c r="AIT389" s="131" t="n">
        <f aca="false">(1+'Lease Inputs'!$CL386)^(AIT$8/12)</f>
        <v>1.18527231628529</v>
      </c>
      <c r="AIU389" s="131" t="n">
        <f aca="false">(1+'Lease Inputs'!$CL386)^(AIU$8/12)</f>
        <v>1.18722988988055</v>
      </c>
      <c r="AIV389" s="131" t="n">
        <f aca="false">(1+'Lease Inputs'!$CL386)^(AIV$8/12)</f>
        <v>1.18919069656775</v>
      </c>
      <c r="AIW389" s="131" t="n">
        <f aca="false">(1+'Lease Inputs'!$CL386)^(AIW$8/12)</f>
        <v>1.19115474168662</v>
      </c>
      <c r="AIX389" s="131" t="n">
        <f aca="false">(1+'Lease Inputs'!$CL386)^(AIX$8/12)</f>
        <v>1.19312203058569</v>
      </c>
      <c r="AIY389" s="131" t="n">
        <f aca="false">(1+'Lease Inputs'!$CL386)^(AIY$8/12)</f>
        <v>1.19509256862231</v>
      </c>
      <c r="AJA389" s="135" t="n">
        <v>1</v>
      </c>
      <c r="AJB389" s="131" t="n">
        <f aca="false">(AAP389=0)*AJA389
+(AAP389=1)*AEV389</f>
        <v>1</v>
      </c>
      <c r="AJC389" s="131" t="n">
        <f aca="false">(AAQ389=0)*AJB389
+(AAQ389=1)*AEW389</f>
        <v>1</v>
      </c>
      <c r="AJD389" s="131" t="n">
        <f aca="false">(AAR389=0)*AJC389
+(AAR389=1)*AEX389</f>
        <v>1</v>
      </c>
      <c r="AJE389" s="131" t="n">
        <f aca="false">(AAS389=0)*AJD389
+(AAS389=1)*AEY389</f>
        <v>1</v>
      </c>
      <c r="AJF389" s="131" t="n">
        <f aca="false">(AAT389=0)*AJE389
+(AAT389=1)*AEZ389</f>
        <v>1</v>
      </c>
      <c r="AJG389" s="131" t="n">
        <f aca="false">(AAU389=0)*AJF389
+(AAU389=1)*AFA389</f>
        <v>1</v>
      </c>
      <c r="AJH389" s="131" t="n">
        <f aca="false">(AAV389=0)*AJG389
+(AAV389=1)*AFB389</f>
        <v>1</v>
      </c>
      <c r="AJI389" s="131" t="n">
        <f aca="false">(AAW389=0)*AJH389
+(AAW389=1)*AFC389</f>
        <v>1</v>
      </c>
      <c r="AJJ389" s="131" t="n">
        <f aca="false">(AAX389=0)*AJI389
+(AAX389=1)*AFD389</f>
        <v>1</v>
      </c>
      <c r="AJK389" s="131" t="n">
        <f aca="false">(AAY389=0)*AJJ389
+(AAY389=1)*AFE389</f>
        <v>1</v>
      </c>
      <c r="AJL389" s="131" t="n">
        <f aca="false">(AAZ389=0)*AJK389
+(AAZ389=1)*AFF389</f>
        <v>1</v>
      </c>
      <c r="AJM389" s="131" t="n">
        <f aca="false">(ABA389=0)*AJL389
+(ABA389=1)*AFG389</f>
        <v>1</v>
      </c>
      <c r="AJN389" s="131" t="n">
        <f aca="false">(ABB389=0)*AJM389
+(ABB389=1)*AFH389</f>
        <v>1</v>
      </c>
      <c r="AJO389" s="131" t="n">
        <f aca="false">(ABC389=0)*AJN389
+(ABC389=1)*AFI389</f>
        <v>1</v>
      </c>
      <c r="AJP389" s="131" t="n">
        <f aca="false">(ABD389=0)*AJO389
+(ABD389=1)*AFJ389</f>
        <v>1</v>
      </c>
      <c r="AJQ389" s="131" t="n">
        <f aca="false">(ABE389=0)*AJP389
+(ABE389=1)*AFK389</f>
        <v>1</v>
      </c>
      <c r="AJR389" s="131" t="n">
        <f aca="false">(ABF389=0)*AJQ389
+(ABF389=1)*AFL389</f>
        <v>1</v>
      </c>
      <c r="AJS389" s="131" t="n">
        <f aca="false">(ABG389=0)*AJR389
+(ABG389=1)*AFM389</f>
        <v>1</v>
      </c>
      <c r="AJT389" s="131" t="n">
        <f aca="false">(ABH389=0)*AJS389
+(ABH389=1)*AFN389</f>
        <v>1</v>
      </c>
      <c r="AJU389" s="131" t="n">
        <f aca="false">(ABI389=0)*AJT389
+(ABI389=1)*AFO389</f>
        <v>1</v>
      </c>
      <c r="AJV389" s="131" t="n">
        <f aca="false">(ABJ389=0)*AJU389
+(ABJ389=1)*AFP389</f>
        <v>1</v>
      </c>
      <c r="AJW389" s="131" t="n">
        <f aca="false">(ABK389=0)*AJV389
+(ABK389=1)*AFQ389</f>
        <v>1</v>
      </c>
      <c r="AJX389" s="131" t="n">
        <f aca="false">(ABL389=0)*AJW389
+(ABL389=1)*AFR389</f>
        <v>1</v>
      </c>
      <c r="AJY389" s="131" t="n">
        <f aca="false">(ABM389=0)*AJX389
+(ABM389=1)*AFS389</f>
        <v>1</v>
      </c>
      <c r="AJZ389" s="131" t="n">
        <f aca="false">(ABN389=0)*AJY389
+(ABN389=1)*AFT389</f>
        <v>1</v>
      </c>
      <c r="AKA389" s="131" t="n">
        <f aca="false">(ABO389=0)*AJZ389
+(ABO389=1)*AFU389</f>
        <v>1</v>
      </c>
      <c r="AKB389" s="131" t="n">
        <f aca="false">(ABP389=0)*AKA389
+(ABP389=1)*AFV389</f>
        <v>1</v>
      </c>
      <c r="AKC389" s="131" t="n">
        <f aca="false">(ABQ389=0)*AKB389
+(ABQ389=1)*AFW389</f>
        <v>1</v>
      </c>
      <c r="AKD389" s="131" t="n">
        <f aca="false">(ABR389=0)*AKC389
+(ABR389=1)*AFX389</f>
        <v>1</v>
      </c>
      <c r="AKE389" s="131" t="n">
        <f aca="false">(ABS389=0)*AKD389
+(ABS389=1)*AFY389</f>
        <v>1</v>
      </c>
      <c r="AKF389" s="131" t="n">
        <f aca="false">(ABT389=0)*AKE389
+(ABT389=1)*AFZ389</f>
        <v>1</v>
      </c>
      <c r="AKG389" s="131" t="n">
        <f aca="false">(ABU389=0)*AKF389
+(ABU389=1)*AGA389</f>
        <v>1</v>
      </c>
      <c r="AKH389" s="131" t="n">
        <f aca="false">(ABV389=0)*AKG389
+(ABV389=1)*AGB389</f>
        <v>1</v>
      </c>
      <c r="AKI389" s="131" t="n">
        <f aca="false">(ABW389=0)*AKH389
+(ABW389=1)*AGC389</f>
        <v>1</v>
      </c>
      <c r="AKJ389" s="131" t="n">
        <f aca="false">(ABX389=0)*AKI389
+(ABX389=1)*AGD389</f>
        <v>1</v>
      </c>
      <c r="AKK389" s="131" t="n">
        <f aca="false">(ABY389=0)*AKJ389
+(ABY389=1)*AGE389</f>
        <v>1</v>
      </c>
      <c r="AKL389" s="131" t="n">
        <f aca="false">(ABZ389=0)*AKK389
+(ABZ389=1)*AGF389</f>
        <v>1</v>
      </c>
      <c r="AKM389" s="131" t="n">
        <f aca="false">(ACA389=0)*AKL389
+(ACA389=1)*AGG389</f>
        <v>1</v>
      </c>
      <c r="AKN389" s="131" t="n">
        <f aca="false">(ACB389=0)*AKM389
+(ACB389=1)*AGH389</f>
        <v>1</v>
      </c>
      <c r="AKO389" s="131" t="n">
        <f aca="false">(ACC389=0)*AKN389
+(ACC389=1)*AGI389</f>
        <v>1</v>
      </c>
      <c r="AKP389" s="131" t="n">
        <f aca="false">(ACD389=0)*AKO389
+(ACD389=1)*AGJ389</f>
        <v>1</v>
      </c>
      <c r="AKQ389" s="131" t="n">
        <f aca="false">(ACE389=0)*AKP389
+(ACE389=1)*AGK389</f>
        <v>1</v>
      </c>
      <c r="AKR389" s="131" t="n">
        <f aca="false">(ACF389=0)*AKQ389
+(ACF389=1)*AGL389</f>
        <v>1</v>
      </c>
      <c r="AKS389" s="131" t="n">
        <f aca="false">(ACG389=0)*AKR389
+(ACG389=1)*AGM389</f>
        <v>1</v>
      </c>
      <c r="AKT389" s="131" t="n">
        <f aca="false">(ACH389=0)*AKS389
+(ACH389=1)*AGN389</f>
        <v>1</v>
      </c>
      <c r="AKU389" s="131" t="n">
        <f aca="false">(ACI389=0)*AKT389
+(ACI389=1)*AGO389</f>
        <v>1</v>
      </c>
      <c r="AKV389" s="131" t="n">
        <f aca="false">(ACJ389=0)*AKU389
+(ACJ389=1)*AGP389</f>
        <v>1</v>
      </c>
      <c r="AKW389" s="131" t="n">
        <f aca="false">(ACK389=0)*AKV389
+(ACK389=1)*AGQ389</f>
        <v>1</v>
      </c>
      <c r="AKX389" s="131" t="n">
        <f aca="false">(ACL389=0)*AKW389
+(ACL389=1)*AGR389</f>
        <v>1</v>
      </c>
      <c r="AKY389" s="131" t="n">
        <f aca="false">(ACM389=0)*AKX389
+(ACM389=1)*AGS389</f>
        <v>1</v>
      </c>
      <c r="AKZ389" s="131" t="n">
        <f aca="false">(ACN389=0)*AKY389
+(ACN389=1)*AGT389</f>
        <v>1</v>
      </c>
      <c r="ALA389" s="131" t="n">
        <f aca="false">(ACO389=0)*AKZ389
+(ACO389=1)*AGU389</f>
        <v>1</v>
      </c>
      <c r="ALB389" s="131" t="n">
        <f aca="false">(ACP389=0)*ALA389
+(ACP389=1)*AGV389</f>
        <v>1</v>
      </c>
      <c r="ALC389" s="131" t="n">
        <f aca="false">(ACQ389=0)*ALB389
+(ACQ389=1)*AGW389</f>
        <v>1</v>
      </c>
      <c r="ALD389" s="131" t="n">
        <f aca="false">(ACR389=0)*ALC389
+(ACR389=1)*AGX389</f>
        <v>1</v>
      </c>
      <c r="ALE389" s="131" t="n">
        <f aca="false">(ACS389=0)*ALD389
+(ACS389=1)*AGY389</f>
        <v>1</v>
      </c>
      <c r="ALF389" s="131" t="n">
        <f aca="false">(ACT389=0)*ALE389
+(ACT389=1)*AGZ389</f>
        <v>1</v>
      </c>
      <c r="ALG389" s="131" t="n">
        <f aca="false">(ACU389=0)*ALF389
+(ACU389=1)*AHA389</f>
        <v>1</v>
      </c>
      <c r="ALH389" s="131" t="n">
        <f aca="false">(ACV389=0)*ALG389
+(ACV389=1)*AHB389</f>
        <v>1</v>
      </c>
      <c r="ALI389" s="131" t="n">
        <f aca="false">(ACW389=0)*ALH389
+(ACW389=1)*AHC389</f>
        <v>1</v>
      </c>
      <c r="ALJ389" s="131" t="n">
        <f aca="false">(ACX389=0)*ALI389
+(ACX389=1)*AHD389</f>
        <v>1</v>
      </c>
      <c r="ALK389" s="131" t="n">
        <f aca="false">(ACY389=0)*ALJ389
+(ACY389=1)*AHE389</f>
        <v>1</v>
      </c>
      <c r="ALL389" s="131" t="n">
        <f aca="false">(ACZ389=0)*ALK389
+(ACZ389=1)*AHF389</f>
        <v>1</v>
      </c>
      <c r="ALM389" s="131" t="n">
        <f aca="false">(ADA389=0)*ALL389
+(ADA389=1)*AHG389</f>
        <v>1</v>
      </c>
      <c r="ALN389" s="131" t="n">
        <f aca="false">(ADB389=0)*ALM389
+(ADB389=1)*AHH389</f>
        <v>1</v>
      </c>
      <c r="ALO389" s="131" t="n">
        <f aca="false">(ADC389=0)*ALN389
+(ADC389=1)*AHI389</f>
        <v>1</v>
      </c>
      <c r="ALP389" s="131" t="n">
        <f aca="false">(ADD389=0)*ALO389
+(ADD389=1)*AHJ389</f>
        <v>1</v>
      </c>
      <c r="ALQ389" s="131" t="n">
        <f aca="false">(ADE389=0)*ALP389
+(ADE389=1)*AHK389</f>
        <v>1</v>
      </c>
      <c r="ALR389" s="131" t="n">
        <f aca="false">(ADF389=0)*ALQ389
+(ADF389=1)*AHL389</f>
        <v>1</v>
      </c>
      <c r="ALS389" s="131" t="n">
        <f aca="false">(ADG389=0)*ALR389
+(ADG389=1)*AHM389</f>
        <v>1</v>
      </c>
      <c r="ALT389" s="131" t="n">
        <f aca="false">(ADH389=0)*ALS389
+(ADH389=1)*AHN389</f>
        <v>1</v>
      </c>
      <c r="ALU389" s="131" t="n">
        <f aca="false">(ADI389=0)*ALT389
+(ADI389=1)*AHO389</f>
        <v>1</v>
      </c>
      <c r="ALV389" s="131" t="n">
        <f aca="false">(ADJ389=0)*ALU389
+(ADJ389=1)*AHP389</f>
        <v>1</v>
      </c>
      <c r="ALW389" s="131" t="n">
        <f aca="false">(ADK389=0)*ALV389
+(ADK389=1)*AHQ389</f>
        <v>1</v>
      </c>
      <c r="ALX389" s="131" t="n">
        <f aca="false">(ADL389=0)*ALW389
+(ADL389=1)*AHR389</f>
        <v>1</v>
      </c>
      <c r="ALY389" s="131" t="n">
        <f aca="false">(ADM389=0)*ALX389
+(ADM389=1)*AHS389</f>
        <v>1</v>
      </c>
      <c r="ALZ389" s="131" t="n">
        <f aca="false">(ADN389=0)*ALY389
+(ADN389=1)*AHT389</f>
        <v>1</v>
      </c>
      <c r="AMA389" s="131" t="n">
        <f aca="false">(ADO389=0)*ALZ389
+(ADO389=1)*AHU389</f>
        <v>1</v>
      </c>
      <c r="AMB389" s="131" t="n">
        <f aca="false">(ADP389=0)*AMA389
+(ADP389=1)*AHV389</f>
        <v>1</v>
      </c>
      <c r="AMC389" s="131" t="n">
        <f aca="false">(ADQ389=0)*AMB389
+(ADQ389=1)*AHW389</f>
        <v>1</v>
      </c>
      <c r="AMD389" s="131" t="n">
        <f aca="false">(ADR389=0)*AMC389
+(ADR389=1)*AHX389</f>
        <v>1</v>
      </c>
      <c r="AME389" s="131" t="n">
        <f aca="false">(ADS389=0)*AMD389
+(ADS389=1)*AHY389</f>
        <v>1</v>
      </c>
      <c r="AMF389" s="131" t="n">
        <f aca="false">(ADT389=0)*AME389
+(ADT389=1)*AHZ389</f>
        <v>1</v>
      </c>
      <c r="AMG389" s="131" t="n">
        <f aca="false">(ADU389=0)*AMF389
+(ADU389=1)*AIA389</f>
        <v>1</v>
      </c>
      <c r="AMH389" s="131" t="n">
        <f aca="false">(ADV389=0)*AMG389
+(ADV389=1)*AIB389</f>
        <v>1</v>
      </c>
      <c r="AMI389" s="131" t="n">
        <f aca="false">(ADW389=0)*AMH389
+(ADW389=1)*AIC389</f>
        <v>1</v>
      </c>
      <c r="AMJ389" s="131" t="n">
        <f aca="false">(ADX389=0)*AMI389
+(ADX389=1)*AID389</f>
        <v>1</v>
      </c>
    </row>
    <row r="390" customFormat="false" ht="11.25" hidden="false" customHeight="false" outlineLevel="0" collapsed="false">
      <c r="C390" s="24" t="n">
        <f aca="false">C389+1</f>
        <v>381</v>
      </c>
      <c r="D390" s="24" t="n">
        <f aca="false">'Rent Roll'!D386</f>
        <v>25</v>
      </c>
      <c r="E390" s="24" t="str">
        <f aca="false">'Rent Roll'!E386</f>
        <v>Asset 100</v>
      </c>
      <c r="F390" s="24" t="str">
        <f aca="false">'Rent Roll'!H386</f>
        <v>-</v>
      </c>
      <c r="G390" s="120" t="n">
        <f aca="false">'Rent Roll'!I386</f>
        <v>1</v>
      </c>
      <c r="H390" s="24" t="str">
        <f aca="false">'Rent Roll'!F386</f>
        <v>-</v>
      </c>
      <c r="I390" s="24" t="str">
        <f aca="false">'Rent Roll'!G386</f>
        <v>-</v>
      </c>
      <c r="J390" s="24" t="str">
        <f aca="false">'Rent Roll'!J386</f>
        <v>-</v>
      </c>
      <c r="K390" s="24" t="str">
        <f aca="false">'Rent Roll'!K386</f>
        <v>-</v>
      </c>
      <c r="L390" s="121" t="n">
        <f aca="false">'Rent Roll'!L386</f>
        <v>1</v>
      </c>
      <c r="N390" s="122" t="n">
        <f aca="false">'Rent Roll'!P386</f>
        <v>0</v>
      </c>
      <c r="O390" s="122" t="n">
        <f aca="false">N390/L390/12</f>
        <v>0</v>
      </c>
      <c r="P390" s="123" t="n">
        <f aca="false">'Lease Inputs'!O387</f>
        <v>25</v>
      </c>
      <c r="Q390" s="124" t="n">
        <f aca="false">'Rent Roll'!M386</f>
        <v>0</v>
      </c>
      <c r="R390" s="124" t="n">
        <f aca="false">'Rent Roll'!O386</f>
        <v>0</v>
      </c>
      <c r="S390" s="124" t="n">
        <f aca="false">'Rent Roll'!N386</f>
        <v>0</v>
      </c>
      <c r="T390" s="125" t="n">
        <f aca="false">'Lease Inputs'!N387</f>
        <v>1</v>
      </c>
      <c r="U390" s="124" t="n">
        <f aca="false">(S390&lt;&gt;0)*IF(T390=1,R390,S390)
+(S390=0)*R390</f>
        <v>0</v>
      </c>
      <c r="V390" s="120" t="n">
        <f aca="false">'Lease Inputs'!CJ387</f>
        <v>1</v>
      </c>
      <c r="W390" s="124" t="str">
        <f aca="false">IF('Lease Inputs'!CK387=1,"Indexation", IF('Lease Inputs'!CK387=2,"Step-Up",0))</f>
        <v>Indexation</v>
      </c>
      <c r="X390" s="124" t="n">
        <f aca="false">MIN(EOMONTH(Control!$J$5,'Lease Inputs'!CN387*12),U390)</f>
        <v>0</v>
      </c>
      <c r="Y390" s="120" t="n">
        <f aca="false">'Lease Inputs'!CO387*12</f>
        <v>24</v>
      </c>
      <c r="AA390" s="24" t="n">
        <f aca="false">(G390=0)*'Lease Inputs'!CF387
+(G390=1)*'Lease Inputs'!Q387</f>
        <v>6</v>
      </c>
      <c r="AB390" s="24" t="n">
        <f aca="false">(G390=0)*'Lease Inputs'!CD387
+(G390=1)*'Lease Inputs'!R387</f>
        <v>6</v>
      </c>
      <c r="AC390" s="126" t="n">
        <f aca="false">(G390=0)*'Lease Inputs'!CH387
+(G390=1)*'Lease Inputs'!U387</f>
        <v>20</v>
      </c>
      <c r="AD390" s="127" t="n">
        <f aca="false">(G390=0)*'Lease Inputs'!CG387
+(G390=1)*'Lease Inputs'!T387</f>
        <v>0.1</v>
      </c>
      <c r="AE390" s="124" t="n">
        <f aca="false">U390*(G390=0)
+Control!$J$5*(Engine!G390=1)</f>
        <v>45291</v>
      </c>
      <c r="AF390" s="124" t="n">
        <f aca="false">EOMONTH(AE390,AA390)</f>
        <v>45473</v>
      </c>
      <c r="AG390" s="24" t="n">
        <f aca="false">(G390=0)*'Lease Inputs'!CE387*12
+(G390=1)*'Lease Inputs'!S387*12</f>
        <v>72</v>
      </c>
      <c r="AH390" s="124" t="n">
        <f aca="false">EOMONTH(AF390,AG390)</f>
        <v>47664</v>
      </c>
      <c r="AI390" s="122" t="n">
        <f aca="false">AJ390*12*$L390</f>
        <v>305.941170815567</v>
      </c>
      <c r="AJ390" s="129" t="n">
        <f aca="false">IFERROR(INDEX(FK390:JO390,MATCH(AF390,$FK$9:$JO$9,0)),0)</f>
        <v>25.4950975679639</v>
      </c>
      <c r="AK390" s="120" t="n">
        <f aca="false">'Lease Inputs'!CQ387</f>
        <v>1</v>
      </c>
      <c r="AL390" s="124" t="str">
        <f aca="false">IF('Lease Inputs'!CR387=1,"Indexation", IF('Lease Inputs'!CR387=2,"Step-Up",0))</f>
        <v>Step-Up</v>
      </c>
      <c r="AM390" s="124" t="n">
        <f aca="false">EOMONTH(AF390,'Lease Inputs'!$CU387*12)</f>
        <v>45838</v>
      </c>
      <c r="AN390" s="120" t="n">
        <f aca="false">'Lease Inputs'!CV387*12</f>
        <v>24</v>
      </c>
      <c r="AP390" s="120" t="n">
        <f aca="false">'Lease Inputs'!CF387</f>
        <v>2</v>
      </c>
      <c r="AQ390" s="24" t="n">
        <f aca="false">'Lease Inputs'!CD387</f>
        <v>7</v>
      </c>
      <c r="AR390" s="126" t="n">
        <f aca="false">'Lease Inputs'!CH387</f>
        <v>37.5</v>
      </c>
      <c r="AS390" s="127" t="n">
        <f aca="false">'Lease Inputs'!CG387</f>
        <v>0.1125</v>
      </c>
      <c r="AT390" s="124" t="n">
        <f aca="false">AH390</f>
        <v>47664</v>
      </c>
      <c r="AU390" s="124" t="n">
        <f aca="false">EOMONTH(AT390,AP390)</f>
        <v>47726</v>
      </c>
      <c r="AV390" s="24" t="n">
        <f aca="false">'Lease Inputs'!CE387*12</f>
        <v>42</v>
      </c>
      <c r="AW390" s="124" t="n">
        <f aca="false">EOMONTH(AU390,AV390)</f>
        <v>49003</v>
      </c>
      <c r="AX390" s="122" t="n">
        <f aca="false">AY390*12*$L390</f>
        <v>352.47308007923</v>
      </c>
      <c r="AY390" s="129" t="n">
        <f aca="false">IFERROR(INDEX(FK390:JO390,MATCH(AU390,$FK$9:$JO$9,0)),0)</f>
        <v>29.3727566732692</v>
      </c>
      <c r="AZ390" s="120" t="n">
        <f aca="false">'Lease Inputs'!CQ387</f>
        <v>1</v>
      </c>
      <c r="BA390" s="124" t="str">
        <f aca="false">IF('Lease Inputs'!CR387=1,"Indexation", IF('Lease Inputs'!CR387=2,"Step-Up",0))</f>
        <v>Step-Up</v>
      </c>
      <c r="BB390" s="124" t="n">
        <f aca="false">EOMONTH(AU390,'Lease Inputs'!$CU387*12)</f>
        <v>48091</v>
      </c>
      <c r="BC390" s="120" t="n">
        <f aca="false">'Lease Inputs'!CV387*12</f>
        <v>24</v>
      </c>
      <c r="BE390" s="130" t="n">
        <v>0</v>
      </c>
      <c r="BF390" s="131" t="n">
        <f aca="false">(1+INDEX('Lease Inputs'!$AQ387:$AY387,MATCH(Engine!BF$8,'Lease Inputs'!$AQ$6:$AY$6,0)))^(1/12)-1</f>
        <v>0.00327373978219891</v>
      </c>
      <c r="BG390" s="131" t="n">
        <f aca="false">(1+INDEX('Lease Inputs'!$AQ387:$AY387,MATCH(Engine!BG$8,'Lease Inputs'!$AQ$6:$AY$6,0)))^(1/12)-1</f>
        <v>0.00327373978219891</v>
      </c>
      <c r="BH390" s="131" t="n">
        <f aca="false">(1+INDEX('Lease Inputs'!$AQ387:$AY387,MATCH(Engine!BH$8,'Lease Inputs'!$AQ$6:$AY$6,0)))^(1/12)-1</f>
        <v>0.00327373978219891</v>
      </c>
      <c r="BI390" s="131" t="n">
        <f aca="false">(1+INDEX('Lease Inputs'!$AQ387:$AY387,MATCH(Engine!BI$8,'Lease Inputs'!$AQ$6:$AY$6,0)))^(1/12)-1</f>
        <v>0.00327373978219891</v>
      </c>
      <c r="BJ390" s="131" t="n">
        <f aca="false">(1+INDEX('Lease Inputs'!$AQ387:$AY387,MATCH(Engine!BJ$8,'Lease Inputs'!$AQ$6:$AY$6,0)))^(1/12)-1</f>
        <v>0.00327373978219891</v>
      </c>
      <c r="BK390" s="131" t="n">
        <f aca="false">(1+INDEX('Lease Inputs'!$AQ387:$AY387,MATCH(Engine!BK$8,'Lease Inputs'!$AQ$6:$AY$6,0)))^(1/12)-1</f>
        <v>0.00327373978219891</v>
      </c>
      <c r="BL390" s="131" t="n">
        <f aca="false">(1+INDEX('Lease Inputs'!$AQ387:$AY387,MATCH(Engine!BL$8,'Lease Inputs'!$AQ$6:$AY$6,0)))^(1/12)-1</f>
        <v>0.00327373978219891</v>
      </c>
      <c r="BM390" s="131" t="n">
        <f aca="false">(1+INDEX('Lease Inputs'!$AQ387:$AY387,MATCH(Engine!BM$8,'Lease Inputs'!$AQ$6:$AY$6,0)))^(1/12)-1</f>
        <v>0.00327373978219891</v>
      </c>
      <c r="BN390" s="131" t="n">
        <f aca="false">(1+INDEX('Lease Inputs'!$AQ387:$AY387,MATCH(Engine!BN$8,'Lease Inputs'!$AQ$6:$AY$6,0)))^(1/12)-1</f>
        <v>0.00327373978219891</v>
      </c>
      <c r="BO390" s="131" t="n">
        <f aca="false">(1+INDEX('Lease Inputs'!$AQ387:$AY387,MATCH(Engine!BO$8,'Lease Inputs'!$AQ$6:$AY$6,0)))^(1/12)-1</f>
        <v>0.00327373978219891</v>
      </c>
      <c r="BP390" s="131" t="n">
        <f aca="false">(1+INDEX('Lease Inputs'!$AQ387:$AY387,MATCH(Engine!BP$8,'Lease Inputs'!$AQ$6:$AY$6,0)))^(1/12)-1</f>
        <v>0.00327373978219891</v>
      </c>
      <c r="BQ390" s="131" t="n">
        <f aca="false">(1+INDEX('Lease Inputs'!$AQ387:$AY387,MATCH(Engine!BQ$8,'Lease Inputs'!$AQ$6:$AY$6,0)))^(1/12)-1</f>
        <v>0.00327373978219891</v>
      </c>
      <c r="BR390" s="131" t="n">
        <f aca="false">(1+INDEX('Lease Inputs'!$AQ387:$AY387,MATCH(Engine!BR$8,'Lease Inputs'!$AQ$6:$AY$6,0)))^(1/12)-1</f>
        <v>0.00246626977230369</v>
      </c>
      <c r="BS390" s="131" t="n">
        <f aca="false">(1+INDEX('Lease Inputs'!$AQ387:$AY387,MATCH(Engine!BS$8,'Lease Inputs'!$AQ$6:$AY$6,0)))^(1/12)-1</f>
        <v>0.00246626977230369</v>
      </c>
      <c r="BT390" s="131" t="n">
        <f aca="false">(1+INDEX('Lease Inputs'!$AQ387:$AY387,MATCH(Engine!BT$8,'Lease Inputs'!$AQ$6:$AY$6,0)))^(1/12)-1</f>
        <v>0.00246626977230369</v>
      </c>
      <c r="BU390" s="131" t="n">
        <f aca="false">(1+INDEX('Lease Inputs'!$AQ387:$AY387,MATCH(Engine!BU$8,'Lease Inputs'!$AQ$6:$AY$6,0)))^(1/12)-1</f>
        <v>0.00246626977230369</v>
      </c>
      <c r="BV390" s="131" t="n">
        <f aca="false">(1+INDEX('Lease Inputs'!$AQ387:$AY387,MATCH(Engine!BV$8,'Lease Inputs'!$AQ$6:$AY$6,0)))^(1/12)-1</f>
        <v>0.00246626977230369</v>
      </c>
      <c r="BW390" s="131" t="n">
        <f aca="false">(1+INDEX('Lease Inputs'!$AQ387:$AY387,MATCH(Engine!BW$8,'Lease Inputs'!$AQ$6:$AY$6,0)))^(1/12)-1</f>
        <v>0.00246626977230369</v>
      </c>
      <c r="BX390" s="131" t="n">
        <f aca="false">(1+INDEX('Lease Inputs'!$AQ387:$AY387,MATCH(Engine!BX$8,'Lease Inputs'!$AQ$6:$AY$6,0)))^(1/12)-1</f>
        <v>0.00246626977230369</v>
      </c>
      <c r="BY390" s="131" t="n">
        <f aca="false">(1+INDEX('Lease Inputs'!$AQ387:$AY387,MATCH(Engine!BY$8,'Lease Inputs'!$AQ$6:$AY$6,0)))^(1/12)-1</f>
        <v>0.00246626977230369</v>
      </c>
      <c r="BZ390" s="131" t="n">
        <f aca="false">(1+INDEX('Lease Inputs'!$AQ387:$AY387,MATCH(Engine!BZ$8,'Lease Inputs'!$AQ$6:$AY$6,0)))^(1/12)-1</f>
        <v>0.00246626977230369</v>
      </c>
      <c r="CA390" s="131" t="n">
        <f aca="false">(1+INDEX('Lease Inputs'!$AQ387:$AY387,MATCH(Engine!CA$8,'Lease Inputs'!$AQ$6:$AY$6,0)))^(1/12)-1</f>
        <v>0.00246626977230369</v>
      </c>
      <c r="CB390" s="131" t="n">
        <f aca="false">(1+INDEX('Lease Inputs'!$AQ387:$AY387,MATCH(Engine!CB$8,'Lease Inputs'!$AQ$6:$AY$6,0)))^(1/12)-1</f>
        <v>0.00246626977230369</v>
      </c>
      <c r="CC390" s="131" t="n">
        <f aca="false">(1+INDEX('Lease Inputs'!$AQ387:$AY387,MATCH(Engine!CC$8,'Lease Inputs'!$AQ$6:$AY$6,0)))^(1/12)-1</f>
        <v>0.00246626977230369</v>
      </c>
      <c r="CD390" s="131" t="n">
        <f aca="false">(1+INDEX('Lease Inputs'!$AQ387:$AY387,MATCH(Engine!CD$8,'Lease Inputs'!$AQ$6:$AY$6,0)))^(1/12)-1</f>
        <v>0.00165158130192022</v>
      </c>
      <c r="CE390" s="131" t="n">
        <f aca="false">(1+INDEX('Lease Inputs'!$AQ387:$AY387,MATCH(Engine!CE$8,'Lease Inputs'!$AQ$6:$AY$6,0)))^(1/12)-1</f>
        <v>0.00165158130192022</v>
      </c>
      <c r="CF390" s="131" t="n">
        <f aca="false">(1+INDEX('Lease Inputs'!$AQ387:$AY387,MATCH(Engine!CF$8,'Lease Inputs'!$AQ$6:$AY$6,0)))^(1/12)-1</f>
        <v>0.00165158130192022</v>
      </c>
      <c r="CG390" s="131" t="n">
        <f aca="false">(1+INDEX('Lease Inputs'!$AQ387:$AY387,MATCH(Engine!CG$8,'Lease Inputs'!$AQ$6:$AY$6,0)))^(1/12)-1</f>
        <v>0.00165158130192022</v>
      </c>
      <c r="CH390" s="131" t="n">
        <f aca="false">(1+INDEX('Lease Inputs'!$AQ387:$AY387,MATCH(Engine!CH$8,'Lease Inputs'!$AQ$6:$AY$6,0)))^(1/12)-1</f>
        <v>0.00165158130192022</v>
      </c>
      <c r="CI390" s="131" t="n">
        <f aca="false">(1+INDEX('Lease Inputs'!$AQ387:$AY387,MATCH(Engine!CI$8,'Lease Inputs'!$AQ$6:$AY$6,0)))^(1/12)-1</f>
        <v>0.00165158130192022</v>
      </c>
      <c r="CJ390" s="131" t="n">
        <f aca="false">(1+INDEX('Lease Inputs'!$AQ387:$AY387,MATCH(Engine!CJ$8,'Lease Inputs'!$AQ$6:$AY$6,0)))^(1/12)-1</f>
        <v>0.00165158130192022</v>
      </c>
      <c r="CK390" s="131" t="n">
        <f aca="false">(1+INDEX('Lease Inputs'!$AQ387:$AY387,MATCH(Engine!CK$8,'Lease Inputs'!$AQ$6:$AY$6,0)))^(1/12)-1</f>
        <v>0.00165158130192022</v>
      </c>
      <c r="CL390" s="131" t="n">
        <f aca="false">(1+INDEX('Lease Inputs'!$AQ387:$AY387,MATCH(Engine!CL$8,'Lease Inputs'!$AQ$6:$AY$6,0)))^(1/12)-1</f>
        <v>0.00165158130192022</v>
      </c>
      <c r="CM390" s="131" t="n">
        <f aca="false">(1+INDEX('Lease Inputs'!$AQ387:$AY387,MATCH(Engine!CM$8,'Lease Inputs'!$AQ$6:$AY$6,0)))^(1/12)-1</f>
        <v>0.00165158130192022</v>
      </c>
      <c r="CN390" s="131" t="n">
        <f aca="false">(1+INDEX('Lease Inputs'!$AQ387:$AY387,MATCH(Engine!CN$8,'Lease Inputs'!$AQ$6:$AY$6,0)))^(1/12)-1</f>
        <v>0.00165158130192022</v>
      </c>
      <c r="CO390" s="131" t="n">
        <f aca="false">(1+INDEX('Lease Inputs'!$AQ387:$AY387,MATCH(Engine!CO$8,'Lease Inputs'!$AQ$6:$AY$6,0)))^(1/12)-1</f>
        <v>0.00165158130192022</v>
      </c>
      <c r="CP390" s="131" t="n">
        <f aca="false">(1+INDEX('Lease Inputs'!$AQ387:$AY387,MATCH(Engine!CP$8,'Lease Inputs'!$AQ$6:$AY$6,0)))^(1/12)-1</f>
        <v>0.00165158130192022</v>
      </c>
      <c r="CQ390" s="131" t="n">
        <f aca="false">(1+INDEX('Lease Inputs'!$AQ387:$AY387,MATCH(Engine!CQ$8,'Lease Inputs'!$AQ$6:$AY$6,0)))^(1/12)-1</f>
        <v>0.00165158130192022</v>
      </c>
      <c r="CR390" s="131" t="n">
        <f aca="false">(1+INDEX('Lease Inputs'!$AQ387:$AY387,MATCH(Engine!CR$8,'Lease Inputs'!$AQ$6:$AY$6,0)))^(1/12)-1</f>
        <v>0.00165158130192022</v>
      </c>
      <c r="CS390" s="131" t="n">
        <f aca="false">(1+INDEX('Lease Inputs'!$AQ387:$AY387,MATCH(Engine!CS$8,'Lease Inputs'!$AQ$6:$AY$6,0)))^(1/12)-1</f>
        <v>0.00165158130192022</v>
      </c>
      <c r="CT390" s="131" t="n">
        <f aca="false">(1+INDEX('Lease Inputs'!$AQ387:$AY387,MATCH(Engine!CT$8,'Lease Inputs'!$AQ$6:$AY$6,0)))^(1/12)-1</f>
        <v>0.00165158130192022</v>
      </c>
      <c r="CU390" s="131" t="n">
        <f aca="false">(1+INDEX('Lease Inputs'!$AQ387:$AY387,MATCH(Engine!CU$8,'Lease Inputs'!$AQ$6:$AY$6,0)))^(1/12)-1</f>
        <v>0.00165158130192022</v>
      </c>
      <c r="CV390" s="131" t="n">
        <f aca="false">(1+INDEX('Lease Inputs'!$AQ387:$AY387,MATCH(Engine!CV$8,'Lease Inputs'!$AQ$6:$AY$6,0)))^(1/12)-1</f>
        <v>0.00165158130192022</v>
      </c>
      <c r="CW390" s="131" t="n">
        <f aca="false">(1+INDEX('Lease Inputs'!$AQ387:$AY387,MATCH(Engine!CW$8,'Lease Inputs'!$AQ$6:$AY$6,0)))^(1/12)-1</f>
        <v>0.00165158130192022</v>
      </c>
      <c r="CX390" s="131" t="n">
        <f aca="false">(1+INDEX('Lease Inputs'!$AQ387:$AY387,MATCH(Engine!CX$8,'Lease Inputs'!$AQ$6:$AY$6,0)))^(1/12)-1</f>
        <v>0.00165158130192022</v>
      </c>
      <c r="CY390" s="131" t="n">
        <f aca="false">(1+INDEX('Lease Inputs'!$AQ387:$AY387,MATCH(Engine!CY$8,'Lease Inputs'!$AQ$6:$AY$6,0)))^(1/12)-1</f>
        <v>0.00165158130192022</v>
      </c>
      <c r="CZ390" s="131" t="n">
        <f aca="false">(1+INDEX('Lease Inputs'!$AQ387:$AY387,MATCH(Engine!CZ$8,'Lease Inputs'!$AQ$6:$AY$6,0)))^(1/12)-1</f>
        <v>0.00165158130192022</v>
      </c>
      <c r="DA390" s="131" t="n">
        <f aca="false">(1+INDEX('Lease Inputs'!$AQ387:$AY387,MATCH(Engine!DA$8,'Lease Inputs'!$AQ$6:$AY$6,0)))^(1/12)-1</f>
        <v>0.00165158130192022</v>
      </c>
      <c r="DB390" s="131" t="n">
        <f aca="false">(1+INDEX('Lease Inputs'!$AQ387:$AY387,MATCH(Engine!DB$8,'Lease Inputs'!$AQ$6:$AY$6,0)))^(1/12)-1</f>
        <v>0.00165158130192022</v>
      </c>
      <c r="DC390" s="131" t="n">
        <f aca="false">(1+INDEX('Lease Inputs'!$AQ387:$AY387,MATCH(Engine!DC$8,'Lease Inputs'!$AQ$6:$AY$6,0)))^(1/12)-1</f>
        <v>0.00165158130192022</v>
      </c>
      <c r="DD390" s="131" t="n">
        <f aca="false">(1+INDEX('Lease Inputs'!$AQ387:$AY387,MATCH(Engine!DD$8,'Lease Inputs'!$AQ$6:$AY$6,0)))^(1/12)-1</f>
        <v>0.00165158130192022</v>
      </c>
      <c r="DE390" s="131" t="n">
        <f aca="false">(1+INDEX('Lease Inputs'!$AQ387:$AY387,MATCH(Engine!DE$8,'Lease Inputs'!$AQ$6:$AY$6,0)))^(1/12)-1</f>
        <v>0.00165158130192022</v>
      </c>
      <c r="DF390" s="131" t="n">
        <f aca="false">(1+INDEX('Lease Inputs'!$AQ387:$AY387,MATCH(Engine!DF$8,'Lease Inputs'!$AQ$6:$AY$6,0)))^(1/12)-1</f>
        <v>0.00165158130192022</v>
      </c>
      <c r="DG390" s="131" t="n">
        <f aca="false">(1+INDEX('Lease Inputs'!$AQ387:$AY387,MATCH(Engine!DG$8,'Lease Inputs'!$AQ$6:$AY$6,0)))^(1/12)-1</f>
        <v>0.00165158130192022</v>
      </c>
      <c r="DH390" s="131" t="n">
        <f aca="false">(1+INDEX('Lease Inputs'!$AQ387:$AY387,MATCH(Engine!DH$8,'Lease Inputs'!$AQ$6:$AY$6,0)))^(1/12)-1</f>
        <v>0.00165158130192022</v>
      </c>
      <c r="DI390" s="131" t="n">
        <f aca="false">(1+INDEX('Lease Inputs'!$AQ387:$AY387,MATCH(Engine!DI$8,'Lease Inputs'!$AQ$6:$AY$6,0)))^(1/12)-1</f>
        <v>0.00165158130192022</v>
      </c>
      <c r="DJ390" s="131" t="n">
        <f aca="false">(1+INDEX('Lease Inputs'!$AQ387:$AY387,MATCH(Engine!DJ$8,'Lease Inputs'!$AQ$6:$AY$6,0)))^(1/12)-1</f>
        <v>0.00165158130192022</v>
      </c>
      <c r="DK390" s="131" t="n">
        <f aca="false">(1+INDEX('Lease Inputs'!$AQ387:$AY387,MATCH(Engine!DK$8,'Lease Inputs'!$AQ$6:$AY$6,0)))^(1/12)-1</f>
        <v>0.00165158130192022</v>
      </c>
      <c r="DL390" s="131" t="n">
        <f aca="false">(1+INDEX('Lease Inputs'!$AQ387:$AY387,MATCH(Engine!DL$8,'Lease Inputs'!$AQ$6:$AY$6,0)))^(1/12)-1</f>
        <v>0.00165158130192022</v>
      </c>
      <c r="DM390" s="131" t="n">
        <f aca="false">(1+INDEX('Lease Inputs'!$AQ387:$AY387,MATCH(Engine!DM$8,'Lease Inputs'!$AQ$6:$AY$6,0)))^(1/12)-1</f>
        <v>0.00165158130192022</v>
      </c>
      <c r="DN390" s="131" t="n">
        <f aca="false">(1+INDEX('Lease Inputs'!$AQ387:$AY387,MATCH(Engine!DN$8,'Lease Inputs'!$AQ$6:$AY$6,0)))^(1/12)-1</f>
        <v>0.00165158130192022</v>
      </c>
      <c r="DO390" s="131" t="n">
        <f aca="false">(1+INDEX('Lease Inputs'!$AQ387:$AY387,MATCH(Engine!DO$8,'Lease Inputs'!$AQ$6:$AY$6,0)))^(1/12)-1</f>
        <v>0.00165158130192022</v>
      </c>
      <c r="DP390" s="131" t="n">
        <f aca="false">(1+INDEX('Lease Inputs'!$AQ387:$AY387,MATCH(Engine!DP$8,'Lease Inputs'!$AQ$6:$AY$6,0)))^(1/12)-1</f>
        <v>0.00165158130192022</v>
      </c>
      <c r="DQ390" s="131" t="n">
        <f aca="false">(1+INDEX('Lease Inputs'!$AQ387:$AY387,MATCH(Engine!DQ$8,'Lease Inputs'!$AQ$6:$AY$6,0)))^(1/12)-1</f>
        <v>0.00165158130192022</v>
      </c>
      <c r="DR390" s="131" t="n">
        <f aca="false">(1+INDEX('Lease Inputs'!$AQ387:$AY387,MATCH(Engine!DR$8,'Lease Inputs'!$AQ$6:$AY$6,0)))^(1/12)-1</f>
        <v>0.00165158130192022</v>
      </c>
      <c r="DS390" s="131" t="n">
        <f aca="false">(1+INDEX('Lease Inputs'!$AQ387:$AY387,MATCH(Engine!DS$8,'Lease Inputs'!$AQ$6:$AY$6,0)))^(1/12)-1</f>
        <v>0.00165158130192022</v>
      </c>
      <c r="DT390" s="131" t="n">
        <f aca="false">(1+INDEX('Lease Inputs'!$AQ387:$AY387,MATCH(Engine!DT$8,'Lease Inputs'!$AQ$6:$AY$6,0)))^(1/12)-1</f>
        <v>0.00165158130192022</v>
      </c>
      <c r="DU390" s="131" t="n">
        <f aca="false">(1+INDEX('Lease Inputs'!$AQ387:$AY387,MATCH(Engine!DU$8,'Lease Inputs'!$AQ$6:$AY$6,0)))^(1/12)-1</f>
        <v>0.00165158130192022</v>
      </c>
      <c r="DV390" s="131" t="n">
        <f aca="false">(1+INDEX('Lease Inputs'!$AQ387:$AY387,MATCH(Engine!DV$8,'Lease Inputs'!$AQ$6:$AY$6,0)))^(1/12)-1</f>
        <v>0.00165158130192022</v>
      </c>
      <c r="DW390" s="131" t="n">
        <f aca="false">(1+INDEX('Lease Inputs'!$AQ387:$AY387,MATCH(Engine!DW$8,'Lease Inputs'!$AQ$6:$AY$6,0)))^(1/12)-1</f>
        <v>0.00165158130192022</v>
      </c>
      <c r="DX390" s="131" t="n">
        <f aca="false">(1+INDEX('Lease Inputs'!$AQ387:$AY387,MATCH(Engine!DX$8,'Lease Inputs'!$AQ$6:$AY$6,0)))^(1/12)-1</f>
        <v>0.00165158130192022</v>
      </c>
      <c r="DY390" s="131" t="n">
        <f aca="false">(1+INDEX('Lease Inputs'!$AQ387:$AY387,MATCH(Engine!DY$8,'Lease Inputs'!$AQ$6:$AY$6,0)))^(1/12)-1</f>
        <v>0.00165158130192022</v>
      </c>
      <c r="DZ390" s="131" t="n">
        <f aca="false">(1+INDEX('Lease Inputs'!$AQ387:$AY387,MATCH(Engine!DZ$8,'Lease Inputs'!$AQ$6:$AY$6,0)))^(1/12)-1</f>
        <v>0.00165158130192022</v>
      </c>
      <c r="EA390" s="131" t="n">
        <f aca="false">(1+INDEX('Lease Inputs'!$AQ387:$AY387,MATCH(Engine!EA$8,'Lease Inputs'!$AQ$6:$AY$6,0)))^(1/12)-1</f>
        <v>0.00165158130192022</v>
      </c>
      <c r="EB390" s="131" t="n">
        <f aca="false">(1+INDEX('Lease Inputs'!$AQ387:$AY387,MATCH(Engine!EB$8,'Lease Inputs'!$AQ$6:$AY$6,0)))^(1/12)-1</f>
        <v>0.00165158130192022</v>
      </c>
      <c r="EC390" s="131" t="n">
        <f aca="false">(1+INDEX('Lease Inputs'!$AQ387:$AY387,MATCH(Engine!EC$8,'Lease Inputs'!$AQ$6:$AY$6,0)))^(1/12)-1</f>
        <v>0.00165158130192022</v>
      </c>
      <c r="ED390" s="131" t="n">
        <f aca="false">(1+INDEX('Lease Inputs'!$AQ387:$AY387,MATCH(Engine!ED$8,'Lease Inputs'!$AQ$6:$AY$6,0)))^(1/12)-1</f>
        <v>0.00165158130192022</v>
      </c>
      <c r="EE390" s="131" t="n">
        <f aca="false">(1+INDEX('Lease Inputs'!$AQ387:$AY387,MATCH(Engine!EE$8,'Lease Inputs'!$AQ$6:$AY$6,0)))^(1/12)-1</f>
        <v>0.00165158130192022</v>
      </c>
      <c r="EF390" s="131" t="n">
        <f aca="false">(1+INDEX('Lease Inputs'!$AQ387:$AY387,MATCH(Engine!EF$8,'Lease Inputs'!$AQ$6:$AY$6,0)))^(1/12)-1</f>
        <v>0.00165158130192022</v>
      </c>
      <c r="EG390" s="131" t="n">
        <f aca="false">(1+INDEX('Lease Inputs'!$AQ387:$AY387,MATCH(Engine!EG$8,'Lease Inputs'!$AQ$6:$AY$6,0)))^(1/12)-1</f>
        <v>0.00165158130192022</v>
      </c>
      <c r="EH390" s="131" t="n">
        <f aca="false">(1+INDEX('Lease Inputs'!$AQ387:$AY387,MATCH(Engine!EH$8,'Lease Inputs'!$AQ$6:$AY$6,0)))^(1/12)-1</f>
        <v>0.00165158130192022</v>
      </c>
      <c r="EI390" s="131" t="n">
        <f aca="false">(1+INDEX('Lease Inputs'!$AQ387:$AY387,MATCH(Engine!EI$8,'Lease Inputs'!$AQ$6:$AY$6,0)))^(1/12)-1</f>
        <v>0.00165158130192022</v>
      </c>
      <c r="EJ390" s="131" t="n">
        <f aca="false">(1+INDEX('Lease Inputs'!$AQ387:$AY387,MATCH(Engine!EJ$8,'Lease Inputs'!$AQ$6:$AY$6,0)))^(1/12)-1</f>
        <v>0.00165158130192022</v>
      </c>
      <c r="EK390" s="131" t="n">
        <f aca="false">(1+INDEX('Lease Inputs'!$AQ387:$AY387,MATCH(Engine!EK$8,'Lease Inputs'!$AQ$6:$AY$6,0)))^(1/12)-1</f>
        <v>0.00165158130192022</v>
      </c>
      <c r="EL390" s="131" t="n">
        <f aca="false">(1+INDEX('Lease Inputs'!$AQ387:$AY387,MATCH(Engine!EL$8,'Lease Inputs'!$AQ$6:$AY$6,0)))^(1/12)-1</f>
        <v>0.00165158130192022</v>
      </c>
      <c r="EM390" s="131" t="n">
        <f aca="false">(1+INDEX('Lease Inputs'!$AQ387:$AY387,MATCH(Engine!EM$8,'Lease Inputs'!$AQ$6:$AY$6,0)))^(1/12)-1</f>
        <v>0.00165158130192022</v>
      </c>
      <c r="EN390" s="131" t="n">
        <f aca="false">(1+INDEX('Lease Inputs'!$AQ387:$AY387,MATCH(Engine!EN$8,'Lease Inputs'!$AQ$6:$AY$6,0)))^(1/12)-1</f>
        <v>0.00165158130192022</v>
      </c>
      <c r="EO390" s="131" t="n">
        <f aca="false">(1+INDEX('Lease Inputs'!$AQ387:$AY387,MATCH(Engine!EO$8,'Lease Inputs'!$AQ$6:$AY$6,0)))^(1/12)-1</f>
        <v>0.00165158130192022</v>
      </c>
      <c r="EP390" s="131" t="n">
        <f aca="false">(1+INDEX('Lease Inputs'!$AQ387:$AY387,MATCH(Engine!EP$8,'Lease Inputs'!$AQ$6:$AY$6,0)))^(1/12)-1</f>
        <v>0.00165158130192022</v>
      </c>
      <c r="EQ390" s="131" t="n">
        <f aca="false">(1+INDEX('Lease Inputs'!$AQ387:$AY387,MATCH(Engine!EQ$8,'Lease Inputs'!$AQ$6:$AY$6,0)))^(1/12)-1</f>
        <v>0.00165158130192022</v>
      </c>
      <c r="ER390" s="131" t="n">
        <f aca="false">(1+INDEX('Lease Inputs'!$AQ387:$AY387,MATCH(Engine!ER$8,'Lease Inputs'!$AQ$6:$AY$6,0)))^(1/12)-1</f>
        <v>0.00165158130192022</v>
      </c>
      <c r="ES390" s="131" t="n">
        <f aca="false">(1+INDEX('Lease Inputs'!$AQ387:$AY387,MATCH(Engine!ES$8,'Lease Inputs'!$AQ$6:$AY$6,0)))^(1/12)-1</f>
        <v>0.00165158130192022</v>
      </c>
      <c r="ET390" s="131" t="n">
        <f aca="false">(1+INDEX('Lease Inputs'!$AQ387:$AY387,MATCH(Engine!ET$8,'Lease Inputs'!$AQ$6:$AY$6,0)))^(1/12)-1</f>
        <v>0.00165158130192022</v>
      </c>
      <c r="EU390" s="131" t="n">
        <f aca="false">(1+INDEX('Lease Inputs'!$AQ387:$AY387,MATCH(Engine!EU$8,'Lease Inputs'!$AQ$6:$AY$6,0)))^(1/12)-1</f>
        <v>0.00165158130192022</v>
      </c>
      <c r="EV390" s="131" t="n">
        <f aca="false">(1+INDEX('Lease Inputs'!$AQ387:$AY387,MATCH(Engine!EV$8,'Lease Inputs'!$AQ$6:$AY$6,0)))^(1/12)-1</f>
        <v>0.00165158130192022</v>
      </c>
      <c r="EW390" s="131" t="n">
        <f aca="false">(1+INDEX('Lease Inputs'!$AQ387:$AY387,MATCH(Engine!EW$8,'Lease Inputs'!$AQ$6:$AY$6,0)))^(1/12)-1</f>
        <v>0.00165158130192022</v>
      </c>
      <c r="EX390" s="131" t="n">
        <f aca="false">(1+INDEX('Lease Inputs'!$AQ387:$AY387,MATCH(Engine!EX$8,'Lease Inputs'!$AQ$6:$AY$6,0)))^(1/12)-1</f>
        <v>0.00165158130192022</v>
      </c>
      <c r="EY390" s="131" t="n">
        <f aca="false">(1+INDEX('Lease Inputs'!$AQ387:$AY387,MATCH(Engine!EY$8,'Lease Inputs'!$AQ$6:$AY$6,0)))^(1/12)-1</f>
        <v>0.00165158130192022</v>
      </c>
      <c r="EZ390" s="131" t="n">
        <f aca="false">(1+INDEX('Lease Inputs'!$AQ387:$AY387,MATCH(Engine!EZ$8,'Lease Inputs'!$AQ$6:$AY$6,0)))^(1/12)-1</f>
        <v>0.00165158130192022</v>
      </c>
      <c r="FA390" s="131" t="n">
        <f aca="false">(1+INDEX('Lease Inputs'!$AQ387:$AY387,MATCH(Engine!FA$8,'Lease Inputs'!$AQ$6:$AY$6,0)))^(1/12)-1</f>
        <v>0.00165158130192022</v>
      </c>
      <c r="FB390" s="131" t="n">
        <f aca="false">(1+INDEX('Lease Inputs'!$AQ387:$AY387,MATCH(Engine!FB$8,'Lease Inputs'!$AQ$6:$AY$6,0)))^(1/12)-1</f>
        <v>0.00165158130192022</v>
      </c>
      <c r="FC390" s="131" t="n">
        <f aca="false">(1+INDEX('Lease Inputs'!$AQ387:$AY387,MATCH(Engine!FC$8,'Lease Inputs'!$AQ$6:$AY$6,0)))^(1/12)-1</f>
        <v>0.00165158130192022</v>
      </c>
      <c r="FD390" s="131" t="n">
        <f aca="false">(1+INDEX('Lease Inputs'!$AQ387:$AY387,MATCH(Engine!FD$8,'Lease Inputs'!$AQ$6:$AY$6,0)))^(1/12)-1</f>
        <v>0.00165158130192022</v>
      </c>
      <c r="FE390" s="131" t="n">
        <f aca="false">(1+INDEX('Lease Inputs'!$AQ387:$AY387,MATCH(Engine!FE$8,'Lease Inputs'!$AQ$6:$AY$6,0)))^(1/12)-1</f>
        <v>0.00165158130192022</v>
      </c>
      <c r="FF390" s="131" t="n">
        <f aca="false">(1+INDEX('Lease Inputs'!$AQ387:$AY387,MATCH(Engine!FF$8,'Lease Inputs'!$AQ$6:$AY$6,0)))^(1/12)-1</f>
        <v>0.00165158130192022</v>
      </c>
      <c r="FG390" s="131" t="n">
        <f aca="false">(1+INDEX('Lease Inputs'!$AQ387:$AY387,MATCH(Engine!FG$8,'Lease Inputs'!$AQ$6:$AY$6,0)))^(1/12)-1</f>
        <v>0.00165158130192022</v>
      </c>
      <c r="FH390" s="131" t="n">
        <f aca="false">(1+INDEX('Lease Inputs'!$AQ387:$AY387,MATCH(Engine!FH$8,'Lease Inputs'!$AQ$6:$AY$6,0)))^(1/12)-1</f>
        <v>0.00165158130192022</v>
      </c>
      <c r="FI390" s="131" t="n">
        <f aca="false">(1+INDEX('Lease Inputs'!$AQ387:$AY387,MATCH(Engine!FI$8,'Lease Inputs'!$AQ$6:$AY$6,0)))^(1/12)-1</f>
        <v>0.00165158130192022</v>
      </c>
      <c r="FK390" s="132" t="n">
        <f aca="false">P390</f>
        <v>25</v>
      </c>
      <c r="FL390" s="133" t="n">
        <f aca="false">FK390*(1+BF390)</f>
        <v>25.081843494555</v>
      </c>
      <c r="FM390" s="133" t="n">
        <f aca="false">FL390*(1+BG390)</f>
        <v>25.163954923414</v>
      </c>
      <c r="FN390" s="133" t="n">
        <f aca="false">FM390*(1+BH390)</f>
        <v>25.2463351637242</v>
      </c>
      <c r="FO390" s="133" t="n">
        <f aca="false">FN390*(1+BI390)</f>
        <v>25.3289850955044</v>
      </c>
      <c r="FP390" s="133" t="n">
        <f aca="false">FO390*(1+BJ390)</f>
        <v>25.4119056016543</v>
      </c>
      <c r="FQ390" s="133" t="n">
        <f aca="false">FP390*(1+BK390)</f>
        <v>25.4950975679639</v>
      </c>
      <c r="FR390" s="133" t="n">
        <f aca="false">FQ390*(1+BL390)</f>
        <v>25.5785618831232</v>
      </c>
      <c r="FS390" s="133" t="n">
        <f aca="false">FR390*(1+BM390)</f>
        <v>25.6622994387314</v>
      </c>
      <c r="FT390" s="133" t="n">
        <f aca="false">FS390*(1+BN390)</f>
        <v>25.7463111293067</v>
      </c>
      <c r="FU390" s="133" t="n">
        <f aca="false">FT390*(1+BO390)</f>
        <v>25.8305978522956</v>
      </c>
      <c r="FV390" s="133" t="n">
        <f aca="false">FU390*(1+BP390)</f>
        <v>25.9151605080826</v>
      </c>
      <c r="FW390" s="133" t="n">
        <f aca="false">FV390*(1+BQ390)</f>
        <v>26</v>
      </c>
      <c r="FX390" s="133" t="n">
        <f aca="false">FW390*(1+BR390)</f>
        <v>26.0641230140799</v>
      </c>
      <c r="FY390" s="133" t="n">
        <f aca="false">FX390*(1+BS390)</f>
        <v>26.1284041728111</v>
      </c>
      <c r="FZ390" s="133" t="n">
        <f aca="false">FY390*(1+BT390)</f>
        <v>26.1928438662211</v>
      </c>
      <c r="GA390" s="133" t="n">
        <f aca="false">FZ390*(1+BU390)</f>
        <v>26.257442485299</v>
      </c>
      <c r="GB390" s="133" t="n">
        <f aca="false">GA390*(1+BV390)</f>
        <v>26.3222004219985</v>
      </c>
      <c r="GC390" s="133" t="n">
        <f aca="false">GB390*(1+BW390)</f>
        <v>26.3871180692398</v>
      </c>
      <c r="GD390" s="133" t="n">
        <f aca="false">GC390*(1+BX390)</f>
        <v>26.4521958209122</v>
      </c>
      <c r="GE390" s="133" t="n">
        <f aca="false">GD390*(1+BY390)</f>
        <v>26.5174340718764</v>
      </c>
      <c r="GF390" s="133" t="n">
        <f aca="false">GE390*(1+BZ390)</f>
        <v>26.5828332179669</v>
      </c>
      <c r="GG390" s="133" t="n">
        <f aca="false">GF390*(1+CA390)</f>
        <v>26.6483936559945</v>
      </c>
      <c r="GH390" s="133" t="n">
        <f aca="false">GG390*(1+CB390)</f>
        <v>26.7141157837488</v>
      </c>
      <c r="GI390" s="133" t="n">
        <f aca="false">GH390*(1+CC390)</f>
        <v>26.78</v>
      </c>
      <c r="GJ390" s="133" t="n">
        <f aca="false">GI390*(1+CD390)</f>
        <v>26.8242293472655</v>
      </c>
      <c r="GK390" s="133" t="n">
        <f aca="false">GJ390*(1+CE390)</f>
        <v>26.8685317428938</v>
      </c>
      <c r="GL390" s="133" t="n">
        <f aca="false">GK390*(1+CF390)</f>
        <v>26.9129073075305</v>
      </c>
      <c r="GM390" s="133" t="n">
        <f aca="false">GL390*(1+CG390)</f>
        <v>26.9573561620199</v>
      </c>
      <c r="GN390" s="133" t="n">
        <f aca="false">GM390*(1+CH390)</f>
        <v>27.0018784274063</v>
      </c>
      <c r="GO390" s="133" t="n">
        <f aca="false">GN390*(1+CI390)</f>
        <v>27.0464742249337</v>
      </c>
      <c r="GP390" s="133" t="n">
        <f aca="false">GO390*(1+CJ390)</f>
        <v>27.0911436760465</v>
      </c>
      <c r="GQ390" s="133" t="n">
        <f aca="false">GP390*(1+CK390)</f>
        <v>27.1358869023895</v>
      </c>
      <c r="GR390" s="133" t="n">
        <f aca="false">GQ390*(1+CL390)</f>
        <v>27.1807040258085</v>
      </c>
      <c r="GS390" s="133" t="n">
        <f aca="false">GR390*(1+CM390)</f>
        <v>27.2255951683505</v>
      </c>
      <c r="GT390" s="133" t="n">
        <f aca="false">GS390*(1+CN390)</f>
        <v>27.2705604522642</v>
      </c>
      <c r="GU390" s="133" t="n">
        <f aca="false">GT390*(1+CO390)</f>
        <v>27.3156000000001</v>
      </c>
      <c r="GV390" s="133" t="n">
        <f aca="false">GU390*(1+CP390)</f>
        <v>27.3607139342108</v>
      </c>
      <c r="GW390" s="133" t="n">
        <f aca="false">GV390*(1+CQ390)</f>
        <v>27.4059023777517</v>
      </c>
      <c r="GX390" s="133" t="n">
        <f aca="false">GW390*(1+CR390)</f>
        <v>27.4511654536811</v>
      </c>
      <c r="GY390" s="133" t="n">
        <f aca="false">GX390*(1+CS390)</f>
        <v>27.4965032852603</v>
      </c>
      <c r="GZ390" s="133" t="n">
        <f aca="false">GY390*(1+CT390)</f>
        <v>27.5419159959544</v>
      </c>
      <c r="HA390" s="133" t="n">
        <f aca="false">GZ390*(1+CU390)</f>
        <v>27.5874037094324</v>
      </c>
      <c r="HB390" s="133" t="n">
        <f aca="false">HA390*(1+CV390)</f>
        <v>27.6329665495674</v>
      </c>
      <c r="HC390" s="133" t="n">
        <f aca="false">HB390*(1+CW390)</f>
        <v>27.6786046404373</v>
      </c>
      <c r="HD390" s="133" t="n">
        <f aca="false">HC390*(1+CX390)</f>
        <v>27.7243181063246</v>
      </c>
      <c r="HE390" s="133" t="n">
        <f aca="false">HD390*(1+CY390)</f>
        <v>27.7701070717175</v>
      </c>
      <c r="HF390" s="133" t="n">
        <f aca="false">HE390*(1+CZ390)</f>
        <v>27.8159716613095</v>
      </c>
      <c r="HG390" s="133" t="n">
        <f aca="false">HF390*(1+DA390)</f>
        <v>27.8619120000001</v>
      </c>
      <c r="HH390" s="133" t="n">
        <f aca="false">HG390*(1+DB390)</f>
        <v>27.907928212895</v>
      </c>
      <c r="HI390" s="133" t="n">
        <f aca="false">HH390*(1+DC390)</f>
        <v>27.9540204253068</v>
      </c>
      <c r="HJ390" s="133" t="n">
        <f aca="false">HI390*(1+DD390)</f>
        <v>28.0001887627547</v>
      </c>
      <c r="HK390" s="133" t="n">
        <f aca="false">HJ390*(1+DE390)</f>
        <v>28.0464333509655</v>
      </c>
      <c r="HL390" s="133" t="n">
        <f aca="false">HK390*(1+DF390)</f>
        <v>28.0927543158735</v>
      </c>
      <c r="HM390" s="133" t="n">
        <f aca="false">HL390*(1+DG390)</f>
        <v>28.139151783621</v>
      </c>
      <c r="HN390" s="133" t="n">
        <f aca="false">HM390*(1+DH390)</f>
        <v>28.1856258805588</v>
      </c>
      <c r="HO390" s="133" t="n">
        <f aca="false">HN390*(1+DI390)</f>
        <v>28.232176733246</v>
      </c>
      <c r="HP390" s="133" t="n">
        <f aca="false">HO390*(1+DJ390)</f>
        <v>28.2788044684512</v>
      </c>
      <c r="HQ390" s="133" t="n">
        <f aca="false">HP390*(1+DK390)</f>
        <v>28.3255092131519</v>
      </c>
      <c r="HR390" s="133" t="n">
        <f aca="false">HQ390*(1+DL390)</f>
        <v>28.3722910945357</v>
      </c>
      <c r="HS390" s="133" t="n">
        <f aca="false">HR390*(1+DM390)</f>
        <v>28.4191502400001</v>
      </c>
      <c r="HT390" s="133" t="n">
        <f aca="false">HS390*(1+DN390)</f>
        <v>28.4660867771529</v>
      </c>
      <c r="HU390" s="133" t="n">
        <f aca="false">HT390*(1+DO390)</f>
        <v>28.5131008338129</v>
      </c>
      <c r="HV390" s="133" t="n">
        <f aca="false">HU390*(1+DP390)</f>
        <v>28.5601925380098</v>
      </c>
      <c r="HW390" s="133" t="n">
        <f aca="false">HV390*(1+DQ390)</f>
        <v>28.6073620179848</v>
      </c>
      <c r="HX390" s="133" t="n">
        <f aca="false">HW390*(1+DR390)</f>
        <v>28.654609402191</v>
      </c>
      <c r="HY390" s="133" t="n">
        <f aca="false">HX390*(1+DS390)</f>
        <v>28.7019348192935</v>
      </c>
      <c r="HZ390" s="133" t="n">
        <f aca="false">HY390*(1+DT390)</f>
        <v>28.74933839817</v>
      </c>
      <c r="IA390" s="133" t="n">
        <f aca="false">HZ390*(1+DU390)</f>
        <v>28.796820267911</v>
      </c>
      <c r="IB390" s="133" t="n">
        <f aca="false">IA390*(1+DV390)</f>
        <v>28.8443805578202</v>
      </c>
      <c r="IC390" s="133" t="n">
        <f aca="false">IB390*(1+DW390)</f>
        <v>28.892019397415</v>
      </c>
      <c r="ID390" s="133" t="n">
        <f aca="false">IC390*(1+DX390)</f>
        <v>28.9397369164265</v>
      </c>
      <c r="IE390" s="133" t="n">
        <f aca="false">ID390*(1+DY390)</f>
        <v>28.9875332448001</v>
      </c>
      <c r="IF390" s="133" t="n">
        <f aca="false">IE390*(1+DZ390)</f>
        <v>29.035408512696</v>
      </c>
      <c r="IG390" s="133" t="n">
        <f aca="false">IF390*(1+EA390)</f>
        <v>29.0833628504892</v>
      </c>
      <c r="IH390" s="133" t="n">
        <f aca="false">IG390*(1+EB390)</f>
        <v>29.13139638877</v>
      </c>
      <c r="II390" s="133" t="n">
        <f aca="false">IH390*(1+EC390)</f>
        <v>29.1795092583446</v>
      </c>
      <c r="IJ390" s="133" t="n">
        <f aca="false">II390*(1+ED390)</f>
        <v>29.2277015902348</v>
      </c>
      <c r="IK390" s="133" t="n">
        <f aca="false">IJ390*(1+EE390)</f>
        <v>29.2759735156794</v>
      </c>
      <c r="IL390" s="133" t="n">
        <f aca="false">IK390*(1+EF390)</f>
        <v>29.3243251661334</v>
      </c>
      <c r="IM390" s="133" t="n">
        <f aca="false">IL390*(1+EG390)</f>
        <v>29.3727566732692</v>
      </c>
      <c r="IN390" s="133" t="n">
        <f aca="false">IM390*(1+EH390)</f>
        <v>29.4212681689766</v>
      </c>
      <c r="IO390" s="133" t="n">
        <f aca="false">IN390*(1+EI390)</f>
        <v>29.4698597853633</v>
      </c>
      <c r="IP390" s="133" t="n">
        <f aca="false">IO390*(1+EJ390)</f>
        <v>29.518531654755</v>
      </c>
      <c r="IQ390" s="133" t="n">
        <f aca="false">IP390*(1+EK390)</f>
        <v>29.5672839096961</v>
      </c>
      <c r="IR390" s="133" t="n">
        <f aca="false">IQ390*(1+EL390)</f>
        <v>29.61611668295</v>
      </c>
      <c r="IS390" s="133" t="n">
        <f aca="false">IR390*(1+EM390)</f>
        <v>29.665030107499</v>
      </c>
      <c r="IT390" s="133" t="n">
        <f aca="false">IS390*(1+EN390)</f>
        <v>29.7140243165455</v>
      </c>
      <c r="IU390" s="133" t="n">
        <f aca="false">IT390*(1+EO390)</f>
        <v>29.7630994435115</v>
      </c>
      <c r="IV390" s="133" t="n">
        <f aca="false">IU390*(1+EP390)</f>
        <v>29.8122556220396</v>
      </c>
      <c r="IW390" s="133" t="n">
        <f aca="false">IV390*(1+EQ390)</f>
        <v>29.861492985993</v>
      </c>
      <c r="IX390" s="133" t="n">
        <f aca="false">IW390*(1+ER390)</f>
        <v>29.9108116694561</v>
      </c>
      <c r="IY390" s="133" t="n">
        <f aca="false">IX390*(1+ES390)</f>
        <v>29.9602118067346</v>
      </c>
      <c r="IZ390" s="133" t="n">
        <f aca="false">IY390*(1+ET390)</f>
        <v>30.0096935323562</v>
      </c>
      <c r="JA390" s="133" t="n">
        <f aca="false">IZ390*(1+EU390)</f>
        <v>30.0592569810706</v>
      </c>
      <c r="JB390" s="133" t="n">
        <f aca="false">JA390*(1+EV390)</f>
        <v>30.1089022878501</v>
      </c>
      <c r="JC390" s="133" t="n">
        <f aca="false">JB390*(1+EW390)</f>
        <v>30.1586295878901</v>
      </c>
      <c r="JD390" s="133" t="n">
        <f aca="false">JC390*(1+EX390)</f>
        <v>30.208439016609</v>
      </c>
      <c r="JE390" s="133" t="n">
        <f aca="false">JD390*(1+EY390)</f>
        <v>30.258330709649</v>
      </c>
      <c r="JF390" s="133" t="n">
        <f aca="false">JE390*(1+EZ390)</f>
        <v>30.3083048028764</v>
      </c>
      <c r="JG390" s="133" t="n">
        <f aca="false">JF390*(1+FA390)</f>
        <v>30.3583614323817</v>
      </c>
      <c r="JH390" s="133" t="n">
        <f aca="false">JG390*(1+FB390)</f>
        <v>30.4085007344804</v>
      </c>
      <c r="JI390" s="133" t="n">
        <f aca="false">JH390*(1+FC390)</f>
        <v>30.4587228457129</v>
      </c>
      <c r="JJ390" s="133" t="n">
        <f aca="false">JI390*(1+FD390)</f>
        <v>30.5090279028452</v>
      </c>
      <c r="JK390" s="133" t="n">
        <f aca="false">JJ390*(1+FE390)</f>
        <v>30.5594160428693</v>
      </c>
      <c r="JL390" s="133" t="n">
        <f aca="false">JK390*(1+FF390)</f>
        <v>30.6098874030033</v>
      </c>
      <c r="JM390" s="133" t="n">
        <f aca="false">JL390*(1+FG390)</f>
        <v>30.660442120692</v>
      </c>
      <c r="JN390" s="133" t="n">
        <f aca="false">JM390*(1+FH390)</f>
        <v>30.7110803336071</v>
      </c>
      <c r="JO390" s="133" t="n">
        <f aca="false">JN390*(1+FI390)</f>
        <v>30.7618021796479</v>
      </c>
      <c r="JQ390" s="134" t="n">
        <f aca="false">(JQ$9&lt;=$R390)+(JQ$9&gt;$AF390)*(JQ$9&lt;=$AH390)+(JQ$9&gt;$AU390)*(JQ$9&lt;=$AW390)</f>
        <v>0</v>
      </c>
      <c r="JR390" s="134" t="n">
        <f aca="false">(JR$9&lt;=$R390)+(JR$9&gt;$AF390)*(JR$9&lt;=$AH390)+(JR$9&gt;$AU390)*(JR$9&lt;=$AW390)</f>
        <v>0</v>
      </c>
      <c r="JS390" s="134" t="n">
        <f aca="false">(JS$9&lt;=$R390)+(JS$9&gt;$AF390)*(JS$9&lt;=$AH390)+(JS$9&gt;$AU390)*(JS$9&lt;=$AW390)</f>
        <v>0</v>
      </c>
      <c r="JT390" s="134" t="n">
        <f aca="false">(JT$9&lt;=$R390)+(JT$9&gt;$AF390)*(JT$9&lt;=$AH390)+(JT$9&gt;$AU390)*(JT$9&lt;=$AW390)</f>
        <v>0</v>
      </c>
      <c r="JU390" s="134" t="n">
        <f aca="false">(JU$9&lt;=$R390)+(JU$9&gt;$AF390)*(JU$9&lt;=$AH390)+(JU$9&gt;$AU390)*(JU$9&lt;=$AW390)</f>
        <v>0</v>
      </c>
      <c r="JV390" s="134" t="n">
        <f aca="false">(JV$9&lt;=$R390)+(JV$9&gt;$AF390)*(JV$9&lt;=$AH390)+(JV$9&gt;$AU390)*(JV$9&lt;=$AW390)</f>
        <v>0</v>
      </c>
      <c r="JW390" s="134" t="n">
        <f aca="false">(JW$9&lt;=$R390)+(JW$9&gt;$AF390)*(JW$9&lt;=$AH390)+(JW$9&gt;$AU390)*(JW$9&lt;=$AW390)</f>
        <v>0</v>
      </c>
      <c r="JX390" s="134" t="n">
        <f aca="false">(JX$9&lt;=$R390)+(JX$9&gt;$AF390)*(JX$9&lt;=$AH390)+(JX$9&gt;$AU390)*(JX$9&lt;=$AW390)</f>
        <v>1</v>
      </c>
      <c r="JY390" s="134" t="n">
        <f aca="false">(JY$9&lt;=$R390)+(JY$9&gt;$AF390)*(JY$9&lt;=$AH390)+(JY$9&gt;$AU390)*(JY$9&lt;=$AW390)</f>
        <v>1</v>
      </c>
      <c r="JZ390" s="134" t="n">
        <f aca="false">(JZ$9&lt;=$R390)+(JZ$9&gt;$AF390)*(JZ$9&lt;=$AH390)+(JZ$9&gt;$AU390)*(JZ$9&lt;=$AW390)</f>
        <v>1</v>
      </c>
      <c r="KA390" s="134" t="n">
        <f aca="false">(KA$9&lt;=$R390)+(KA$9&gt;$AF390)*(KA$9&lt;=$AH390)+(KA$9&gt;$AU390)*(KA$9&lt;=$AW390)</f>
        <v>1</v>
      </c>
      <c r="KB390" s="134" t="n">
        <f aca="false">(KB$9&lt;=$R390)+(KB$9&gt;$AF390)*(KB$9&lt;=$AH390)+(KB$9&gt;$AU390)*(KB$9&lt;=$AW390)</f>
        <v>1</v>
      </c>
      <c r="KC390" s="134" t="n">
        <f aca="false">(KC$9&lt;=$R390)+(KC$9&gt;$AF390)*(KC$9&lt;=$AH390)+(KC$9&gt;$AU390)*(KC$9&lt;=$AW390)</f>
        <v>1</v>
      </c>
      <c r="KD390" s="134" t="n">
        <f aca="false">(KD$9&lt;=$R390)+(KD$9&gt;$AF390)*(KD$9&lt;=$AH390)+(KD$9&gt;$AU390)*(KD$9&lt;=$AW390)</f>
        <v>1</v>
      </c>
      <c r="KE390" s="134" t="n">
        <f aca="false">(KE$9&lt;=$R390)+(KE$9&gt;$AF390)*(KE$9&lt;=$AH390)+(KE$9&gt;$AU390)*(KE$9&lt;=$AW390)</f>
        <v>1</v>
      </c>
      <c r="KF390" s="134" t="n">
        <f aca="false">(KF$9&lt;=$R390)+(KF$9&gt;$AF390)*(KF$9&lt;=$AH390)+(KF$9&gt;$AU390)*(KF$9&lt;=$AW390)</f>
        <v>1</v>
      </c>
      <c r="KG390" s="134" t="n">
        <f aca="false">(KG$9&lt;=$R390)+(KG$9&gt;$AF390)*(KG$9&lt;=$AH390)+(KG$9&gt;$AU390)*(KG$9&lt;=$AW390)</f>
        <v>1</v>
      </c>
      <c r="KH390" s="134" t="n">
        <f aca="false">(KH$9&lt;=$R390)+(KH$9&gt;$AF390)*(KH$9&lt;=$AH390)+(KH$9&gt;$AU390)*(KH$9&lt;=$AW390)</f>
        <v>1</v>
      </c>
      <c r="KI390" s="134" t="n">
        <f aca="false">(KI$9&lt;=$R390)+(KI$9&gt;$AF390)*(KI$9&lt;=$AH390)+(KI$9&gt;$AU390)*(KI$9&lt;=$AW390)</f>
        <v>1</v>
      </c>
      <c r="KJ390" s="134" t="n">
        <f aca="false">(KJ$9&lt;=$R390)+(KJ$9&gt;$AF390)*(KJ$9&lt;=$AH390)+(KJ$9&gt;$AU390)*(KJ$9&lt;=$AW390)</f>
        <v>1</v>
      </c>
      <c r="KK390" s="134" t="n">
        <f aca="false">(KK$9&lt;=$R390)+(KK$9&gt;$AF390)*(KK$9&lt;=$AH390)+(KK$9&gt;$AU390)*(KK$9&lt;=$AW390)</f>
        <v>1</v>
      </c>
      <c r="KL390" s="134" t="n">
        <f aca="false">(KL$9&lt;=$R390)+(KL$9&gt;$AF390)*(KL$9&lt;=$AH390)+(KL$9&gt;$AU390)*(KL$9&lt;=$AW390)</f>
        <v>1</v>
      </c>
      <c r="KM390" s="134" t="n">
        <f aca="false">(KM$9&lt;=$R390)+(KM$9&gt;$AF390)*(KM$9&lt;=$AH390)+(KM$9&gt;$AU390)*(KM$9&lt;=$AW390)</f>
        <v>1</v>
      </c>
      <c r="KN390" s="134" t="n">
        <f aca="false">(KN$9&lt;=$R390)+(KN$9&gt;$AF390)*(KN$9&lt;=$AH390)+(KN$9&gt;$AU390)*(KN$9&lt;=$AW390)</f>
        <v>1</v>
      </c>
      <c r="KO390" s="134" t="n">
        <f aca="false">(KO$9&lt;=$R390)+(KO$9&gt;$AF390)*(KO$9&lt;=$AH390)+(KO$9&gt;$AU390)*(KO$9&lt;=$AW390)</f>
        <v>1</v>
      </c>
      <c r="KP390" s="134" t="n">
        <f aca="false">(KP$9&lt;=$R390)+(KP$9&gt;$AF390)*(KP$9&lt;=$AH390)+(KP$9&gt;$AU390)*(KP$9&lt;=$AW390)</f>
        <v>1</v>
      </c>
      <c r="KQ390" s="134" t="n">
        <f aca="false">(KQ$9&lt;=$R390)+(KQ$9&gt;$AF390)*(KQ$9&lt;=$AH390)+(KQ$9&gt;$AU390)*(KQ$9&lt;=$AW390)</f>
        <v>1</v>
      </c>
      <c r="KR390" s="134" t="n">
        <f aca="false">(KR$9&lt;=$R390)+(KR$9&gt;$AF390)*(KR$9&lt;=$AH390)+(KR$9&gt;$AU390)*(KR$9&lt;=$AW390)</f>
        <v>1</v>
      </c>
      <c r="KS390" s="134" t="n">
        <f aca="false">(KS$9&lt;=$R390)+(KS$9&gt;$AF390)*(KS$9&lt;=$AH390)+(KS$9&gt;$AU390)*(KS$9&lt;=$AW390)</f>
        <v>1</v>
      </c>
      <c r="KT390" s="134" t="n">
        <f aca="false">(KT$9&lt;=$R390)+(KT$9&gt;$AF390)*(KT$9&lt;=$AH390)+(KT$9&gt;$AU390)*(KT$9&lt;=$AW390)</f>
        <v>1</v>
      </c>
      <c r="KU390" s="134" t="n">
        <f aca="false">(KU$9&lt;=$R390)+(KU$9&gt;$AF390)*(KU$9&lt;=$AH390)+(KU$9&gt;$AU390)*(KU$9&lt;=$AW390)</f>
        <v>1</v>
      </c>
      <c r="KV390" s="134" t="n">
        <f aca="false">(KV$9&lt;=$R390)+(KV$9&gt;$AF390)*(KV$9&lt;=$AH390)+(KV$9&gt;$AU390)*(KV$9&lt;=$AW390)</f>
        <v>1</v>
      </c>
      <c r="KW390" s="134" t="n">
        <f aca="false">(KW$9&lt;=$R390)+(KW$9&gt;$AF390)*(KW$9&lt;=$AH390)+(KW$9&gt;$AU390)*(KW$9&lt;=$AW390)</f>
        <v>1</v>
      </c>
      <c r="KX390" s="134" t="n">
        <f aca="false">(KX$9&lt;=$R390)+(KX$9&gt;$AF390)*(KX$9&lt;=$AH390)+(KX$9&gt;$AU390)*(KX$9&lt;=$AW390)</f>
        <v>1</v>
      </c>
      <c r="KY390" s="134" t="n">
        <f aca="false">(KY$9&lt;=$R390)+(KY$9&gt;$AF390)*(KY$9&lt;=$AH390)+(KY$9&gt;$AU390)*(KY$9&lt;=$AW390)</f>
        <v>1</v>
      </c>
      <c r="KZ390" s="134" t="n">
        <f aca="false">(KZ$9&lt;=$R390)+(KZ$9&gt;$AF390)*(KZ$9&lt;=$AH390)+(KZ$9&gt;$AU390)*(KZ$9&lt;=$AW390)</f>
        <v>1</v>
      </c>
      <c r="LA390" s="134" t="n">
        <f aca="false">(LA$9&lt;=$R390)+(LA$9&gt;$AF390)*(LA$9&lt;=$AH390)+(LA$9&gt;$AU390)*(LA$9&lt;=$AW390)</f>
        <v>1</v>
      </c>
      <c r="LB390" s="134" t="n">
        <f aca="false">(LB$9&lt;=$R390)+(LB$9&gt;$AF390)*(LB$9&lt;=$AH390)+(LB$9&gt;$AU390)*(LB$9&lt;=$AW390)</f>
        <v>1</v>
      </c>
      <c r="LC390" s="134" t="n">
        <f aca="false">(LC$9&lt;=$R390)+(LC$9&gt;$AF390)*(LC$9&lt;=$AH390)+(LC$9&gt;$AU390)*(LC$9&lt;=$AW390)</f>
        <v>1</v>
      </c>
      <c r="LD390" s="134" t="n">
        <f aca="false">(LD$9&lt;=$R390)+(LD$9&gt;$AF390)*(LD$9&lt;=$AH390)+(LD$9&gt;$AU390)*(LD$9&lt;=$AW390)</f>
        <v>1</v>
      </c>
      <c r="LE390" s="134" t="n">
        <f aca="false">(LE$9&lt;=$R390)+(LE$9&gt;$AF390)*(LE$9&lt;=$AH390)+(LE$9&gt;$AU390)*(LE$9&lt;=$AW390)</f>
        <v>1</v>
      </c>
      <c r="LF390" s="134" t="n">
        <f aca="false">(LF$9&lt;=$R390)+(LF$9&gt;$AF390)*(LF$9&lt;=$AH390)+(LF$9&gt;$AU390)*(LF$9&lt;=$AW390)</f>
        <v>1</v>
      </c>
      <c r="LG390" s="134" t="n">
        <f aca="false">(LG$9&lt;=$R390)+(LG$9&gt;$AF390)*(LG$9&lt;=$AH390)+(LG$9&gt;$AU390)*(LG$9&lt;=$AW390)</f>
        <v>1</v>
      </c>
      <c r="LH390" s="134" t="n">
        <f aca="false">(LH$9&lt;=$R390)+(LH$9&gt;$AF390)*(LH$9&lt;=$AH390)+(LH$9&gt;$AU390)*(LH$9&lt;=$AW390)</f>
        <v>1</v>
      </c>
      <c r="LI390" s="134" t="n">
        <f aca="false">(LI$9&lt;=$R390)+(LI$9&gt;$AF390)*(LI$9&lt;=$AH390)+(LI$9&gt;$AU390)*(LI$9&lt;=$AW390)</f>
        <v>1</v>
      </c>
      <c r="LJ390" s="134" t="n">
        <f aca="false">(LJ$9&lt;=$R390)+(LJ$9&gt;$AF390)*(LJ$9&lt;=$AH390)+(LJ$9&gt;$AU390)*(LJ$9&lt;=$AW390)</f>
        <v>1</v>
      </c>
      <c r="LK390" s="134" t="n">
        <f aca="false">(LK$9&lt;=$R390)+(LK$9&gt;$AF390)*(LK$9&lt;=$AH390)+(LK$9&gt;$AU390)*(LK$9&lt;=$AW390)</f>
        <v>1</v>
      </c>
      <c r="LL390" s="134" t="n">
        <f aca="false">(LL$9&lt;=$R390)+(LL$9&gt;$AF390)*(LL$9&lt;=$AH390)+(LL$9&gt;$AU390)*(LL$9&lt;=$AW390)</f>
        <v>1</v>
      </c>
      <c r="LM390" s="134" t="n">
        <f aca="false">(LM$9&lt;=$R390)+(LM$9&gt;$AF390)*(LM$9&lt;=$AH390)+(LM$9&gt;$AU390)*(LM$9&lt;=$AW390)</f>
        <v>1</v>
      </c>
      <c r="LN390" s="134" t="n">
        <f aca="false">(LN$9&lt;=$R390)+(LN$9&gt;$AF390)*(LN$9&lt;=$AH390)+(LN$9&gt;$AU390)*(LN$9&lt;=$AW390)</f>
        <v>1</v>
      </c>
      <c r="LO390" s="134" t="n">
        <f aca="false">(LO$9&lt;=$R390)+(LO$9&gt;$AF390)*(LO$9&lt;=$AH390)+(LO$9&gt;$AU390)*(LO$9&lt;=$AW390)</f>
        <v>1</v>
      </c>
      <c r="LP390" s="134" t="n">
        <f aca="false">(LP$9&lt;=$R390)+(LP$9&gt;$AF390)*(LP$9&lt;=$AH390)+(LP$9&gt;$AU390)*(LP$9&lt;=$AW390)</f>
        <v>1</v>
      </c>
      <c r="LQ390" s="134" t="n">
        <f aca="false">(LQ$9&lt;=$R390)+(LQ$9&gt;$AF390)*(LQ$9&lt;=$AH390)+(LQ$9&gt;$AU390)*(LQ$9&lt;=$AW390)</f>
        <v>1</v>
      </c>
      <c r="LR390" s="134" t="n">
        <f aca="false">(LR$9&lt;=$R390)+(LR$9&gt;$AF390)*(LR$9&lt;=$AH390)+(LR$9&gt;$AU390)*(LR$9&lt;=$AW390)</f>
        <v>1</v>
      </c>
      <c r="LS390" s="134" t="n">
        <f aca="false">(LS$9&lt;=$R390)+(LS$9&gt;$AF390)*(LS$9&lt;=$AH390)+(LS$9&gt;$AU390)*(LS$9&lt;=$AW390)</f>
        <v>1</v>
      </c>
      <c r="LT390" s="134" t="n">
        <f aca="false">(LT$9&lt;=$R390)+(LT$9&gt;$AF390)*(LT$9&lt;=$AH390)+(LT$9&gt;$AU390)*(LT$9&lt;=$AW390)</f>
        <v>1</v>
      </c>
      <c r="LU390" s="134" t="n">
        <f aca="false">(LU$9&lt;=$R390)+(LU$9&gt;$AF390)*(LU$9&lt;=$AH390)+(LU$9&gt;$AU390)*(LU$9&lt;=$AW390)</f>
        <v>1</v>
      </c>
      <c r="LV390" s="134" t="n">
        <f aca="false">(LV$9&lt;=$R390)+(LV$9&gt;$AF390)*(LV$9&lt;=$AH390)+(LV$9&gt;$AU390)*(LV$9&lt;=$AW390)</f>
        <v>1</v>
      </c>
      <c r="LW390" s="134" t="n">
        <f aca="false">(LW$9&lt;=$R390)+(LW$9&gt;$AF390)*(LW$9&lt;=$AH390)+(LW$9&gt;$AU390)*(LW$9&lt;=$AW390)</f>
        <v>1</v>
      </c>
      <c r="LX390" s="134" t="n">
        <f aca="false">(LX$9&lt;=$R390)+(LX$9&gt;$AF390)*(LX$9&lt;=$AH390)+(LX$9&gt;$AU390)*(LX$9&lt;=$AW390)</f>
        <v>1</v>
      </c>
      <c r="LY390" s="134" t="n">
        <f aca="false">(LY$9&lt;=$R390)+(LY$9&gt;$AF390)*(LY$9&lt;=$AH390)+(LY$9&gt;$AU390)*(LY$9&lt;=$AW390)</f>
        <v>1</v>
      </c>
      <c r="LZ390" s="134" t="n">
        <f aca="false">(LZ$9&lt;=$R390)+(LZ$9&gt;$AF390)*(LZ$9&lt;=$AH390)+(LZ$9&gt;$AU390)*(LZ$9&lt;=$AW390)</f>
        <v>1</v>
      </c>
      <c r="MA390" s="134" t="n">
        <f aca="false">(MA$9&lt;=$R390)+(MA$9&gt;$AF390)*(MA$9&lt;=$AH390)+(MA$9&gt;$AU390)*(MA$9&lt;=$AW390)</f>
        <v>1</v>
      </c>
      <c r="MB390" s="134" t="n">
        <f aca="false">(MB$9&lt;=$R390)+(MB$9&gt;$AF390)*(MB$9&lt;=$AH390)+(MB$9&gt;$AU390)*(MB$9&lt;=$AW390)</f>
        <v>1</v>
      </c>
      <c r="MC390" s="134" t="n">
        <f aca="false">(MC$9&lt;=$R390)+(MC$9&gt;$AF390)*(MC$9&lt;=$AH390)+(MC$9&gt;$AU390)*(MC$9&lt;=$AW390)</f>
        <v>1</v>
      </c>
      <c r="MD390" s="134" t="n">
        <f aca="false">(MD$9&lt;=$R390)+(MD$9&gt;$AF390)*(MD$9&lt;=$AH390)+(MD$9&gt;$AU390)*(MD$9&lt;=$AW390)</f>
        <v>1</v>
      </c>
      <c r="ME390" s="134" t="n">
        <f aca="false">(ME$9&lt;=$R390)+(ME$9&gt;$AF390)*(ME$9&lt;=$AH390)+(ME$9&gt;$AU390)*(ME$9&lt;=$AW390)</f>
        <v>1</v>
      </c>
      <c r="MF390" s="134" t="n">
        <f aca="false">(MF$9&lt;=$R390)+(MF$9&gt;$AF390)*(MF$9&lt;=$AH390)+(MF$9&gt;$AU390)*(MF$9&lt;=$AW390)</f>
        <v>1</v>
      </c>
      <c r="MG390" s="134" t="n">
        <f aca="false">(MG$9&lt;=$R390)+(MG$9&gt;$AF390)*(MG$9&lt;=$AH390)+(MG$9&gt;$AU390)*(MG$9&lt;=$AW390)</f>
        <v>1</v>
      </c>
      <c r="MH390" s="134" t="n">
        <f aca="false">(MH$9&lt;=$R390)+(MH$9&gt;$AF390)*(MH$9&lt;=$AH390)+(MH$9&gt;$AU390)*(MH$9&lt;=$AW390)</f>
        <v>1</v>
      </c>
      <c r="MI390" s="134" t="n">
        <f aca="false">(MI$9&lt;=$R390)+(MI$9&gt;$AF390)*(MI$9&lt;=$AH390)+(MI$9&gt;$AU390)*(MI$9&lt;=$AW390)</f>
        <v>1</v>
      </c>
      <c r="MJ390" s="134" t="n">
        <f aca="false">(MJ$9&lt;=$R390)+(MJ$9&gt;$AF390)*(MJ$9&lt;=$AH390)+(MJ$9&gt;$AU390)*(MJ$9&lt;=$AW390)</f>
        <v>1</v>
      </c>
      <c r="MK390" s="134" t="n">
        <f aca="false">(MK$9&lt;=$R390)+(MK$9&gt;$AF390)*(MK$9&lt;=$AH390)+(MK$9&gt;$AU390)*(MK$9&lt;=$AW390)</f>
        <v>1</v>
      </c>
      <c r="ML390" s="134" t="n">
        <f aca="false">(ML$9&lt;=$R390)+(ML$9&gt;$AF390)*(ML$9&lt;=$AH390)+(ML$9&gt;$AU390)*(ML$9&lt;=$AW390)</f>
        <v>1</v>
      </c>
      <c r="MM390" s="134" t="n">
        <f aca="false">(MM$9&lt;=$R390)+(MM$9&gt;$AF390)*(MM$9&lt;=$AH390)+(MM$9&gt;$AU390)*(MM$9&lt;=$AW390)</f>
        <v>1</v>
      </c>
      <c r="MN390" s="134" t="n">
        <f aca="false">(MN$9&lt;=$R390)+(MN$9&gt;$AF390)*(MN$9&lt;=$AH390)+(MN$9&gt;$AU390)*(MN$9&lt;=$AW390)</f>
        <v>1</v>
      </c>
      <c r="MO390" s="134" t="n">
        <f aca="false">(MO$9&lt;=$R390)+(MO$9&gt;$AF390)*(MO$9&lt;=$AH390)+(MO$9&gt;$AU390)*(MO$9&lt;=$AW390)</f>
        <v>1</v>
      </c>
      <c r="MP390" s="134" t="n">
        <f aca="false">(MP$9&lt;=$R390)+(MP$9&gt;$AF390)*(MP$9&lt;=$AH390)+(MP$9&gt;$AU390)*(MP$9&lt;=$AW390)</f>
        <v>1</v>
      </c>
      <c r="MQ390" s="134" t="n">
        <f aca="false">(MQ$9&lt;=$R390)+(MQ$9&gt;$AF390)*(MQ$9&lt;=$AH390)+(MQ$9&gt;$AU390)*(MQ$9&lt;=$AW390)</f>
        <v>1</v>
      </c>
      <c r="MR390" s="134" t="n">
        <f aca="false">(MR$9&lt;=$R390)+(MR$9&gt;$AF390)*(MR$9&lt;=$AH390)+(MR$9&gt;$AU390)*(MR$9&lt;=$AW390)</f>
        <v>0</v>
      </c>
      <c r="MS390" s="134" t="n">
        <f aca="false">(MS$9&lt;=$R390)+(MS$9&gt;$AF390)*(MS$9&lt;=$AH390)+(MS$9&gt;$AU390)*(MS$9&lt;=$AW390)</f>
        <v>0</v>
      </c>
      <c r="MT390" s="134" t="n">
        <f aca="false">(MT$9&lt;=$R390)+(MT$9&gt;$AF390)*(MT$9&lt;=$AH390)+(MT$9&gt;$AU390)*(MT$9&lt;=$AW390)</f>
        <v>1</v>
      </c>
      <c r="MU390" s="134" t="n">
        <f aca="false">(MU$9&lt;=$R390)+(MU$9&gt;$AF390)*(MU$9&lt;=$AH390)+(MU$9&gt;$AU390)*(MU$9&lt;=$AW390)</f>
        <v>1</v>
      </c>
      <c r="MV390" s="134" t="n">
        <f aca="false">(MV$9&lt;=$R390)+(MV$9&gt;$AF390)*(MV$9&lt;=$AH390)+(MV$9&gt;$AU390)*(MV$9&lt;=$AW390)</f>
        <v>1</v>
      </c>
      <c r="MW390" s="134" t="n">
        <f aca="false">(MW$9&lt;=$R390)+(MW$9&gt;$AF390)*(MW$9&lt;=$AH390)+(MW$9&gt;$AU390)*(MW$9&lt;=$AW390)</f>
        <v>1</v>
      </c>
      <c r="MX390" s="134" t="n">
        <f aca="false">(MX$9&lt;=$R390)+(MX$9&gt;$AF390)*(MX$9&lt;=$AH390)+(MX$9&gt;$AU390)*(MX$9&lt;=$AW390)</f>
        <v>1</v>
      </c>
      <c r="MY390" s="134" t="n">
        <f aca="false">(MY$9&lt;=$R390)+(MY$9&gt;$AF390)*(MY$9&lt;=$AH390)+(MY$9&gt;$AU390)*(MY$9&lt;=$AW390)</f>
        <v>1</v>
      </c>
      <c r="MZ390" s="134" t="n">
        <f aca="false">(MZ$9&lt;=$R390)+(MZ$9&gt;$AF390)*(MZ$9&lt;=$AH390)+(MZ$9&gt;$AU390)*(MZ$9&lt;=$AW390)</f>
        <v>1</v>
      </c>
      <c r="NA390" s="134" t="n">
        <f aca="false">(NA$9&lt;=$R390)+(NA$9&gt;$AF390)*(NA$9&lt;=$AH390)+(NA$9&gt;$AU390)*(NA$9&lt;=$AW390)</f>
        <v>1</v>
      </c>
      <c r="NB390" s="134" t="n">
        <f aca="false">(NB$9&lt;=$R390)+(NB$9&gt;$AF390)*(NB$9&lt;=$AH390)+(NB$9&gt;$AU390)*(NB$9&lt;=$AW390)</f>
        <v>1</v>
      </c>
      <c r="NC390" s="134" t="n">
        <f aca="false">(NC$9&lt;=$R390)+(NC$9&gt;$AF390)*(NC$9&lt;=$AH390)+(NC$9&gt;$AU390)*(NC$9&lt;=$AW390)</f>
        <v>1</v>
      </c>
      <c r="ND390" s="134" t="n">
        <f aca="false">(ND$9&lt;=$R390)+(ND$9&gt;$AF390)*(ND$9&lt;=$AH390)+(ND$9&gt;$AU390)*(ND$9&lt;=$AW390)</f>
        <v>1</v>
      </c>
      <c r="NE390" s="134" t="n">
        <f aca="false">(NE$9&lt;=$R390)+(NE$9&gt;$AF390)*(NE$9&lt;=$AH390)+(NE$9&gt;$AU390)*(NE$9&lt;=$AW390)</f>
        <v>1</v>
      </c>
      <c r="NF390" s="134" t="n">
        <f aca="false">(NF$9&lt;=$R390)+(NF$9&gt;$AF390)*(NF$9&lt;=$AH390)+(NF$9&gt;$AU390)*(NF$9&lt;=$AW390)</f>
        <v>1</v>
      </c>
      <c r="NG390" s="134" t="n">
        <f aca="false">(NG$9&lt;=$R390)+(NG$9&gt;$AF390)*(NG$9&lt;=$AH390)+(NG$9&gt;$AU390)*(NG$9&lt;=$AW390)</f>
        <v>1</v>
      </c>
      <c r="NH390" s="134" t="n">
        <f aca="false">(NH$9&lt;=$R390)+(NH$9&gt;$AF390)*(NH$9&lt;=$AH390)+(NH$9&gt;$AU390)*(NH$9&lt;=$AW390)</f>
        <v>1</v>
      </c>
      <c r="NI390" s="134" t="n">
        <f aca="false">(NI$9&lt;=$R390)+(NI$9&gt;$AF390)*(NI$9&lt;=$AH390)+(NI$9&gt;$AU390)*(NI$9&lt;=$AW390)</f>
        <v>1</v>
      </c>
      <c r="NJ390" s="134" t="n">
        <f aca="false">(NJ$9&lt;=$R390)+(NJ$9&gt;$AF390)*(NJ$9&lt;=$AH390)+(NJ$9&gt;$AU390)*(NJ$9&lt;=$AW390)</f>
        <v>1</v>
      </c>
      <c r="NK390" s="134" t="n">
        <f aca="false">(NK$9&lt;=$R390)+(NK$9&gt;$AF390)*(NK$9&lt;=$AH390)+(NK$9&gt;$AU390)*(NK$9&lt;=$AW390)</f>
        <v>1</v>
      </c>
      <c r="NL390" s="134" t="n">
        <f aca="false">(NL$9&lt;=$R390)+(NL$9&gt;$AF390)*(NL$9&lt;=$AH390)+(NL$9&gt;$AU390)*(NL$9&lt;=$AW390)</f>
        <v>1</v>
      </c>
      <c r="NM390" s="134" t="n">
        <f aca="false">(NM$9&lt;=$R390)+(NM$9&gt;$AF390)*(NM$9&lt;=$AH390)+(NM$9&gt;$AU390)*(NM$9&lt;=$AW390)</f>
        <v>1</v>
      </c>
      <c r="NN390" s="134" t="n">
        <f aca="false">(NN$9&lt;=$R390)+(NN$9&gt;$AF390)*(NN$9&lt;=$AH390)+(NN$9&gt;$AU390)*(NN$9&lt;=$AW390)</f>
        <v>1</v>
      </c>
      <c r="NO390" s="134" t="n">
        <f aca="false">(NO$9&lt;=$R390)+(NO$9&gt;$AF390)*(NO$9&lt;=$AH390)+(NO$9&gt;$AU390)*(NO$9&lt;=$AW390)</f>
        <v>1</v>
      </c>
      <c r="NP390" s="134" t="n">
        <f aca="false">(NP$9&lt;=$R390)+(NP$9&gt;$AF390)*(NP$9&lt;=$AH390)+(NP$9&gt;$AU390)*(NP$9&lt;=$AW390)</f>
        <v>1</v>
      </c>
      <c r="NQ390" s="134" t="n">
        <f aca="false">(NQ$9&lt;=$R390)+(NQ$9&gt;$AF390)*(NQ$9&lt;=$AH390)+(NQ$9&gt;$AU390)*(NQ$9&lt;=$AW390)</f>
        <v>1</v>
      </c>
      <c r="NR390" s="134" t="n">
        <f aca="false">(NR$9&lt;=$R390)+(NR$9&gt;$AF390)*(NR$9&lt;=$AH390)+(NR$9&gt;$AU390)*(NR$9&lt;=$AW390)</f>
        <v>1</v>
      </c>
      <c r="NS390" s="134" t="n">
        <f aca="false">(NS$9&lt;=$R390)+(NS$9&gt;$AF390)*(NS$9&lt;=$AH390)+(NS$9&gt;$AU390)*(NS$9&lt;=$AW390)</f>
        <v>1</v>
      </c>
      <c r="NT390" s="134" t="n">
        <f aca="false">(NT$9&lt;=$R390)+(NT$9&gt;$AF390)*(NT$9&lt;=$AH390)+(NT$9&gt;$AU390)*(NT$9&lt;=$AW390)</f>
        <v>1</v>
      </c>
      <c r="NU390" s="134" t="n">
        <f aca="false">(NU$9&lt;=$R390)+(NU$9&gt;$AF390)*(NU$9&lt;=$AH390)+(NU$9&gt;$AU390)*(NU$9&lt;=$AW390)</f>
        <v>1</v>
      </c>
      <c r="NW390" s="122"/>
      <c r="NX390" s="122" t="n">
        <f aca="false">(NX$9&gt;$Q390)*(NX$9&lt;=$R390)*$O390*$L390</f>
        <v>0</v>
      </c>
      <c r="NY390" s="122" t="n">
        <f aca="false">(NY$9&gt;$Q390)*(NY$9&lt;=$R390)*$O390*$L390</f>
        <v>0</v>
      </c>
      <c r="NZ390" s="122" t="n">
        <f aca="false">(NZ$9&gt;$Q390)*(NZ$9&lt;=$R390)*$O390*$L390</f>
        <v>0</v>
      </c>
      <c r="OA390" s="122" t="n">
        <f aca="false">(OA$9&gt;$Q390)*(OA$9&lt;=$R390)*$O390*$L390</f>
        <v>0</v>
      </c>
      <c r="OB390" s="122" t="n">
        <f aca="false">(OB$9&gt;$Q390)*(OB$9&lt;=$R390)*$O390*$L390</f>
        <v>0</v>
      </c>
      <c r="OC390" s="122" t="n">
        <f aca="false">(OC$9&gt;$Q390)*(OC$9&lt;=$R390)*$O390*$L390</f>
        <v>0</v>
      </c>
      <c r="OD390" s="122" t="n">
        <f aca="false">(OD$9&gt;$Q390)*(OD$9&lt;=$R390)*$O390*$L390</f>
        <v>0</v>
      </c>
      <c r="OE390" s="122" t="n">
        <f aca="false">(OE$9&gt;$Q390)*(OE$9&lt;=$R390)*$O390*$L390</f>
        <v>0</v>
      </c>
      <c r="OF390" s="122" t="n">
        <f aca="false">(OF$9&gt;$Q390)*(OF$9&lt;=$R390)*$O390*$L390</f>
        <v>0</v>
      </c>
      <c r="OG390" s="122" t="n">
        <f aca="false">(OG$9&gt;$Q390)*(OG$9&lt;=$R390)*$O390*$L390</f>
        <v>0</v>
      </c>
      <c r="OH390" s="122" t="n">
        <f aca="false">(OH$9&gt;$Q390)*(OH$9&lt;=$R390)*$O390*$L390</f>
        <v>0</v>
      </c>
      <c r="OI390" s="122" t="n">
        <f aca="false">(OI$9&gt;$Q390)*(OI$9&lt;=$R390)*$O390*$L390</f>
        <v>0</v>
      </c>
      <c r="OJ390" s="122" t="n">
        <f aca="false">(OJ$9&gt;$Q390)*(OJ$9&lt;=$R390)*$O390*$L390</f>
        <v>0</v>
      </c>
      <c r="OK390" s="122" t="n">
        <f aca="false">(OK$9&gt;$Q390)*(OK$9&lt;=$R390)*$O390*$L390</f>
        <v>0</v>
      </c>
      <c r="OL390" s="122" t="n">
        <f aca="false">(OL$9&gt;$Q390)*(OL$9&lt;=$R390)*$O390*$L390</f>
        <v>0</v>
      </c>
      <c r="OM390" s="122" t="n">
        <f aca="false">(OM$9&gt;$Q390)*(OM$9&lt;=$R390)*$O390*$L390</f>
        <v>0</v>
      </c>
      <c r="ON390" s="122" t="n">
        <f aca="false">(ON$9&gt;$Q390)*(ON$9&lt;=$R390)*$O390*$L390</f>
        <v>0</v>
      </c>
      <c r="OO390" s="122" t="n">
        <f aca="false">(OO$9&gt;$Q390)*(OO$9&lt;=$R390)*$O390*$L390</f>
        <v>0</v>
      </c>
      <c r="OP390" s="122" t="n">
        <f aca="false">(OP$9&gt;$Q390)*(OP$9&lt;=$R390)*$O390*$L390</f>
        <v>0</v>
      </c>
      <c r="OQ390" s="122" t="n">
        <f aca="false">(OQ$9&gt;$Q390)*(OQ$9&lt;=$R390)*$O390*$L390</f>
        <v>0</v>
      </c>
      <c r="OR390" s="122" t="n">
        <f aca="false">(OR$9&gt;$Q390)*(OR$9&lt;=$R390)*$O390*$L390</f>
        <v>0</v>
      </c>
      <c r="OS390" s="122" t="n">
        <f aca="false">(OS$9&gt;$Q390)*(OS$9&lt;=$R390)*$O390*$L390</f>
        <v>0</v>
      </c>
      <c r="OT390" s="122" t="n">
        <f aca="false">(OT$9&gt;$Q390)*(OT$9&lt;=$R390)*$O390*$L390</f>
        <v>0</v>
      </c>
      <c r="OU390" s="122" t="n">
        <f aca="false">(OU$9&gt;$Q390)*(OU$9&lt;=$R390)*$O390*$L390</f>
        <v>0</v>
      </c>
      <c r="OV390" s="122" t="n">
        <f aca="false">(OV$9&gt;$Q390)*(OV$9&lt;=$R390)*$O390*$L390</f>
        <v>0</v>
      </c>
      <c r="OW390" s="122" t="n">
        <f aca="false">(OW$9&gt;$Q390)*(OW$9&lt;=$R390)*$O390*$L390</f>
        <v>0</v>
      </c>
      <c r="OX390" s="122" t="n">
        <f aca="false">(OX$9&gt;$Q390)*(OX$9&lt;=$R390)*$O390*$L390</f>
        <v>0</v>
      </c>
      <c r="OY390" s="122" t="n">
        <f aca="false">(OY$9&gt;$Q390)*(OY$9&lt;=$R390)*$O390*$L390</f>
        <v>0</v>
      </c>
      <c r="OZ390" s="122" t="n">
        <f aca="false">(OZ$9&gt;$Q390)*(OZ$9&lt;=$R390)*$O390*$L390</f>
        <v>0</v>
      </c>
      <c r="PA390" s="122" t="n">
        <f aca="false">(PA$9&gt;$Q390)*(PA$9&lt;=$R390)*$O390*$L390</f>
        <v>0</v>
      </c>
      <c r="PB390" s="122" t="n">
        <f aca="false">(PB$9&gt;$Q390)*(PB$9&lt;=$R390)*$O390*$L390</f>
        <v>0</v>
      </c>
      <c r="PC390" s="122" t="n">
        <f aca="false">(PC$9&gt;$Q390)*(PC$9&lt;=$R390)*$O390*$L390</f>
        <v>0</v>
      </c>
      <c r="PD390" s="122" t="n">
        <f aca="false">(PD$9&gt;$Q390)*(PD$9&lt;=$R390)*$O390*$L390</f>
        <v>0</v>
      </c>
      <c r="PE390" s="122" t="n">
        <f aca="false">(PE$9&gt;$Q390)*(PE$9&lt;=$R390)*$O390*$L390</f>
        <v>0</v>
      </c>
      <c r="PF390" s="122" t="n">
        <f aca="false">(PF$9&gt;$Q390)*(PF$9&lt;=$R390)*$O390*$L390</f>
        <v>0</v>
      </c>
      <c r="PG390" s="122" t="n">
        <f aca="false">(PG$9&gt;$Q390)*(PG$9&lt;=$R390)*$O390*$L390</f>
        <v>0</v>
      </c>
      <c r="PH390" s="122" t="n">
        <f aca="false">(PH$9&gt;$Q390)*(PH$9&lt;=$R390)*$O390*$L390</f>
        <v>0</v>
      </c>
      <c r="PI390" s="122" t="n">
        <f aca="false">(PI$9&gt;$Q390)*(PI$9&lt;=$R390)*$O390*$L390</f>
        <v>0</v>
      </c>
      <c r="PJ390" s="122" t="n">
        <f aca="false">(PJ$9&gt;$Q390)*(PJ$9&lt;=$R390)*$O390*$L390</f>
        <v>0</v>
      </c>
      <c r="PK390" s="122" t="n">
        <f aca="false">(PK$9&gt;$Q390)*(PK$9&lt;=$R390)*$O390*$L390</f>
        <v>0</v>
      </c>
      <c r="PL390" s="122" t="n">
        <f aca="false">(PL$9&gt;$Q390)*(PL$9&lt;=$R390)*$O390*$L390</f>
        <v>0</v>
      </c>
      <c r="PM390" s="122" t="n">
        <f aca="false">(PM$9&gt;$Q390)*(PM$9&lt;=$R390)*$O390*$L390</f>
        <v>0</v>
      </c>
      <c r="PN390" s="122" t="n">
        <f aca="false">(PN$9&gt;$Q390)*(PN$9&lt;=$R390)*$O390*$L390</f>
        <v>0</v>
      </c>
      <c r="PO390" s="122" t="n">
        <f aca="false">(PO$9&gt;$Q390)*(PO$9&lt;=$R390)*$O390*$L390</f>
        <v>0</v>
      </c>
      <c r="PP390" s="122" t="n">
        <f aca="false">(PP$9&gt;$Q390)*(PP$9&lt;=$R390)*$O390*$L390</f>
        <v>0</v>
      </c>
      <c r="PQ390" s="122" t="n">
        <f aca="false">(PQ$9&gt;$Q390)*(PQ$9&lt;=$R390)*$O390*$L390</f>
        <v>0</v>
      </c>
      <c r="PR390" s="122" t="n">
        <f aca="false">(PR$9&gt;$Q390)*(PR$9&lt;=$R390)*$O390*$L390</f>
        <v>0</v>
      </c>
      <c r="PS390" s="122" t="n">
        <f aca="false">(PS$9&gt;$Q390)*(PS$9&lt;=$R390)*$O390*$L390</f>
        <v>0</v>
      </c>
      <c r="PT390" s="122" t="n">
        <f aca="false">(PT$9&gt;$Q390)*(PT$9&lt;=$R390)*$O390*$L390</f>
        <v>0</v>
      </c>
      <c r="PU390" s="122" t="n">
        <f aca="false">(PU$9&gt;$Q390)*(PU$9&lt;=$R390)*$O390*$L390</f>
        <v>0</v>
      </c>
      <c r="PV390" s="122" t="n">
        <f aca="false">(PV$9&gt;$Q390)*(PV$9&lt;=$R390)*$O390*$L390</f>
        <v>0</v>
      </c>
      <c r="PW390" s="122" t="n">
        <f aca="false">(PW$9&gt;$Q390)*(PW$9&lt;=$R390)*$O390*$L390</f>
        <v>0</v>
      </c>
      <c r="PX390" s="122" t="n">
        <f aca="false">(PX$9&gt;$Q390)*(PX$9&lt;=$R390)*$O390*$L390</f>
        <v>0</v>
      </c>
      <c r="PY390" s="122" t="n">
        <f aca="false">(PY$9&gt;$Q390)*(PY$9&lt;=$R390)*$O390*$L390</f>
        <v>0</v>
      </c>
      <c r="PZ390" s="122" t="n">
        <f aca="false">(PZ$9&gt;$Q390)*(PZ$9&lt;=$R390)*$O390*$L390</f>
        <v>0</v>
      </c>
      <c r="QA390" s="122" t="n">
        <f aca="false">(QA$9&gt;$Q390)*(QA$9&lt;=$R390)*$O390*$L390</f>
        <v>0</v>
      </c>
      <c r="QB390" s="122" t="n">
        <f aca="false">(QB$9&gt;$Q390)*(QB$9&lt;=$R390)*$O390*$L390</f>
        <v>0</v>
      </c>
      <c r="QC390" s="122" t="n">
        <f aca="false">(QC$9&gt;$Q390)*(QC$9&lt;=$R390)*$O390*$L390</f>
        <v>0</v>
      </c>
      <c r="QD390" s="122" t="n">
        <f aca="false">(QD$9&gt;$Q390)*(QD$9&lt;=$R390)*$O390*$L390</f>
        <v>0</v>
      </c>
      <c r="QE390" s="122" t="n">
        <f aca="false">(QE$9&gt;$Q390)*(QE$9&lt;=$R390)*$O390*$L390</f>
        <v>0</v>
      </c>
      <c r="QF390" s="122" t="n">
        <f aca="false">(QF$9&gt;$Q390)*(QF$9&lt;=$R390)*$O390*$L390</f>
        <v>0</v>
      </c>
      <c r="QG390" s="122" t="n">
        <f aca="false">(QG$9&gt;$Q390)*(QG$9&lt;=$R390)*$O390*$L390</f>
        <v>0</v>
      </c>
      <c r="QH390" s="122" t="n">
        <f aca="false">(QH$9&gt;$Q390)*(QH$9&lt;=$R390)*$O390*$L390</f>
        <v>0</v>
      </c>
      <c r="QI390" s="122" t="n">
        <f aca="false">(QI$9&gt;$Q390)*(QI$9&lt;=$R390)*$O390*$L390</f>
        <v>0</v>
      </c>
      <c r="QJ390" s="122" t="n">
        <f aca="false">(QJ$9&gt;$Q390)*(QJ$9&lt;=$R390)*$O390*$L390</f>
        <v>0</v>
      </c>
      <c r="QK390" s="122" t="n">
        <f aca="false">(QK$9&gt;$Q390)*(QK$9&lt;=$R390)*$O390*$L390</f>
        <v>0</v>
      </c>
      <c r="QL390" s="122" t="n">
        <f aca="false">(QL$9&gt;$Q390)*(QL$9&lt;=$R390)*$O390*$L390</f>
        <v>0</v>
      </c>
      <c r="QM390" s="122" t="n">
        <f aca="false">(QM$9&gt;$Q390)*(QM$9&lt;=$R390)*$O390*$L390</f>
        <v>0</v>
      </c>
      <c r="QN390" s="122" t="n">
        <f aca="false">(QN$9&gt;$Q390)*(QN$9&lt;=$R390)*$O390*$L390</f>
        <v>0</v>
      </c>
      <c r="QO390" s="122" t="n">
        <f aca="false">(QO$9&gt;$Q390)*(QO$9&lt;=$R390)*$O390*$L390</f>
        <v>0</v>
      </c>
      <c r="QP390" s="122" t="n">
        <f aca="false">(QP$9&gt;$Q390)*(QP$9&lt;=$R390)*$O390*$L390</f>
        <v>0</v>
      </c>
      <c r="QQ390" s="122" t="n">
        <f aca="false">(QQ$9&gt;$Q390)*(QQ$9&lt;=$R390)*$O390*$L390</f>
        <v>0</v>
      </c>
      <c r="QR390" s="122" t="n">
        <f aca="false">(QR$9&gt;$Q390)*(QR$9&lt;=$R390)*$O390*$L390</f>
        <v>0</v>
      </c>
      <c r="QS390" s="122" t="n">
        <f aca="false">(QS$9&gt;$Q390)*(QS$9&lt;=$R390)*$O390*$L390</f>
        <v>0</v>
      </c>
      <c r="QT390" s="122" t="n">
        <f aca="false">(QT$9&gt;$Q390)*(QT$9&lt;=$R390)*$O390*$L390</f>
        <v>0</v>
      </c>
      <c r="QU390" s="122" t="n">
        <f aca="false">(QU$9&gt;$Q390)*(QU$9&lt;=$R390)*$O390*$L390</f>
        <v>0</v>
      </c>
      <c r="QV390" s="122" t="n">
        <f aca="false">(QV$9&gt;$Q390)*(QV$9&lt;=$R390)*$O390*$L390</f>
        <v>0</v>
      </c>
      <c r="QW390" s="122" t="n">
        <f aca="false">(QW$9&gt;$Q390)*(QW$9&lt;=$R390)*$O390*$L390</f>
        <v>0</v>
      </c>
      <c r="QX390" s="122" t="n">
        <f aca="false">(QX$9&gt;$Q390)*(QX$9&lt;=$R390)*$O390*$L390</f>
        <v>0</v>
      </c>
      <c r="QY390" s="122" t="n">
        <f aca="false">(QY$9&gt;$Q390)*(QY$9&lt;=$R390)*$O390*$L390</f>
        <v>0</v>
      </c>
      <c r="QZ390" s="122" t="n">
        <f aca="false">(QZ$9&gt;$Q390)*(QZ$9&lt;=$R390)*$O390*$L390</f>
        <v>0</v>
      </c>
      <c r="RA390" s="122" t="n">
        <f aca="false">(RA$9&gt;$Q390)*(RA$9&lt;=$R390)*$O390*$L390</f>
        <v>0</v>
      </c>
      <c r="RB390" s="122" t="n">
        <f aca="false">(RB$9&gt;$Q390)*(RB$9&lt;=$R390)*$O390*$L390</f>
        <v>0</v>
      </c>
      <c r="RC390" s="122" t="n">
        <f aca="false">(RC$9&gt;$Q390)*(RC$9&lt;=$R390)*$O390*$L390</f>
        <v>0</v>
      </c>
      <c r="RD390" s="122" t="n">
        <f aca="false">(RD$9&gt;$Q390)*(RD$9&lt;=$R390)*$O390*$L390</f>
        <v>0</v>
      </c>
      <c r="RE390" s="122" t="n">
        <f aca="false">(RE$9&gt;$Q390)*(RE$9&lt;=$R390)*$O390*$L390</f>
        <v>0</v>
      </c>
      <c r="RF390" s="122" t="n">
        <f aca="false">(RF$9&gt;$Q390)*(RF$9&lt;=$R390)*$O390*$L390</f>
        <v>0</v>
      </c>
      <c r="RG390" s="122" t="n">
        <f aca="false">(RG$9&gt;$Q390)*(RG$9&lt;=$R390)*$O390*$L390</f>
        <v>0</v>
      </c>
      <c r="RH390" s="122" t="n">
        <f aca="false">(RH$9&gt;$Q390)*(RH$9&lt;=$R390)*$O390*$L390</f>
        <v>0</v>
      </c>
      <c r="RI390" s="122" t="n">
        <f aca="false">(RI$9&gt;$Q390)*(RI$9&lt;=$R390)*$O390*$L390</f>
        <v>0</v>
      </c>
      <c r="RJ390" s="122" t="n">
        <f aca="false">(RJ$9&gt;$Q390)*(RJ$9&lt;=$R390)*$O390*$L390</f>
        <v>0</v>
      </c>
      <c r="RK390" s="122" t="n">
        <f aca="false">(RK$9&gt;$Q390)*(RK$9&lt;=$R390)*$O390*$L390</f>
        <v>0</v>
      </c>
      <c r="RL390" s="122" t="n">
        <f aca="false">(RL$9&gt;$Q390)*(RL$9&lt;=$R390)*$O390*$L390</f>
        <v>0</v>
      </c>
      <c r="RM390" s="122" t="n">
        <f aca="false">(RM$9&gt;$Q390)*(RM$9&lt;=$R390)*$O390*$L390</f>
        <v>0</v>
      </c>
      <c r="RN390" s="122" t="n">
        <f aca="false">(RN$9&gt;$Q390)*(RN$9&lt;=$R390)*$O390*$L390</f>
        <v>0</v>
      </c>
      <c r="RO390" s="122" t="n">
        <f aca="false">(RO$9&gt;$Q390)*(RO$9&lt;=$R390)*$O390*$L390</f>
        <v>0</v>
      </c>
      <c r="RP390" s="122" t="n">
        <f aca="false">(RP$9&gt;$Q390)*(RP$9&lt;=$R390)*$O390*$L390</f>
        <v>0</v>
      </c>
      <c r="RQ390" s="122" t="n">
        <f aca="false">(RQ$9&gt;$Q390)*(RQ$9&lt;=$R390)*$O390*$L390</f>
        <v>0</v>
      </c>
      <c r="RR390" s="122" t="n">
        <f aca="false">(RR$9&gt;$Q390)*(RR$9&lt;=$R390)*$O390*$L390</f>
        <v>0</v>
      </c>
      <c r="RS390" s="122" t="n">
        <f aca="false">(RS$9&gt;$Q390)*(RS$9&lt;=$R390)*$O390*$L390</f>
        <v>0</v>
      </c>
      <c r="RT390" s="122" t="n">
        <f aca="false">(RT$9&gt;$Q390)*(RT$9&lt;=$R390)*$O390*$L390</f>
        <v>0</v>
      </c>
      <c r="RU390" s="122" t="n">
        <f aca="false">(RU$9&gt;$Q390)*(RU$9&lt;=$R390)*$O390*$L390</f>
        <v>0</v>
      </c>
      <c r="RV390" s="122" t="n">
        <f aca="false">(RV$9&gt;$Q390)*(RV$9&lt;=$R390)*$O390*$L390</f>
        <v>0</v>
      </c>
      <c r="RW390" s="122" t="n">
        <f aca="false">(RW$9&gt;$Q390)*(RW$9&lt;=$R390)*$O390*$L390</f>
        <v>0</v>
      </c>
      <c r="RX390" s="122" t="n">
        <f aca="false">(RX$9&gt;$Q390)*(RX$9&lt;=$R390)*$O390*$L390</f>
        <v>0</v>
      </c>
      <c r="RY390" s="122" t="n">
        <f aca="false">(RY$9&gt;$Q390)*(RY$9&lt;=$R390)*$O390*$L390</f>
        <v>0</v>
      </c>
      <c r="RZ390" s="122" t="n">
        <f aca="false">(RZ$9&gt;$Q390)*(RZ$9&lt;=$R390)*$O390*$L390</f>
        <v>0</v>
      </c>
      <c r="SA390" s="122" t="n">
        <f aca="false">(SA$9&gt;$Q390)*(SA$9&lt;=$R390)*$O390*$L390</f>
        <v>0</v>
      </c>
      <c r="SC390" s="122"/>
      <c r="SD390" s="122" t="n">
        <f aca="false">(SD$9&gt;$AF390)*(SD$9&lt;=$AH390)*$AJ390*$L390</f>
        <v>0</v>
      </c>
      <c r="SE390" s="122" t="n">
        <f aca="false">(SE$9&gt;$AF390)*(SE$9&lt;=$AH390)*$AJ390*$L390</f>
        <v>0</v>
      </c>
      <c r="SF390" s="122" t="n">
        <f aca="false">(SF$9&gt;$AF390)*(SF$9&lt;=$AH390)*$AJ390*$L390</f>
        <v>0</v>
      </c>
      <c r="SG390" s="122" t="n">
        <f aca="false">(SG$9&gt;$AF390)*(SG$9&lt;=$AH390)*$AJ390*$L390</f>
        <v>0</v>
      </c>
      <c r="SH390" s="122" t="n">
        <f aca="false">(SH$9&gt;$AF390)*(SH$9&lt;=$AH390)*$AJ390*$L390</f>
        <v>0</v>
      </c>
      <c r="SI390" s="122" t="n">
        <f aca="false">(SI$9&gt;$AF390)*(SI$9&lt;=$AH390)*$AJ390*$L390</f>
        <v>0</v>
      </c>
      <c r="SJ390" s="122" t="n">
        <f aca="false">(SJ$9&gt;$AF390)*(SJ$9&lt;=$AH390)*$AJ390*$L390</f>
        <v>25.4950975679639</v>
      </c>
      <c r="SK390" s="122" t="n">
        <f aca="false">(SK$9&gt;$AF390)*(SK$9&lt;=$AH390)*$AJ390*$L390</f>
        <v>25.4950975679639</v>
      </c>
      <c r="SL390" s="122" t="n">
        <f aca="false">(SL$9&gt;$AF390)*(SL$9&lt;=$AH390)*$AJ390*$L390</f>
        <v>25.4950975679639</v>
      </c>
      <c r="SM390" s="122" t="n">
        <f aca="false">(SM$9&gt;$AF390)*(SM$9&lt;=$AH390)*$AJ390*$L390</f>
        <v>25.4950975679639</v>
      </c>
      <c r="SN390" s="122" t="n">
        <f aca="false">(SN$9&gt;$AF390)*(SN$9&lt;=$AH390)*$AJ390*$L390</f>
        <v>25.4950975679639</v>
      </c>
      <c r="SO390" s="122" t="n">
        <f aca="false">(SO$9&gt;$AF390)*(SO$9&lt;=$AH390)*$AJ390*$L390</f>
        <v>25.4950975679639</v>
      </c>
      <c r="SP390" s="122" t="n">
        <f aca="false">(SP$9&gt;$AF390)*(SP$9&lt;=$AH390)*$AJ390*$L390</f>
        <v>25.4950975679639</v>
      </c>
      <c r="SQ390" s="122" t="n">
        <f aca="false">(SQ$9&gt;$AF390)*(SQ$9&lt;=$AH390)*$AJ390*$L390</f>
        <v>25.4950975679639</v>
      </c>
      <c r="SR390" s="122" t="n">
        <f aca="false">(SR$9&gt;$AF390)*(SR$9&lt;=$AH390)*$AJ390*$L390</f>
        <v>25.4950975679639</v>
      </c>
      <c r="SS390" s="122" t="n">
        <f aca="false">(SS$9&gt;$AF390)*(SS$9&lt;=$AH390)*$AJ390*$L390</f>
        <v>25.4950975679639</v>
      </c>
      <c r="ST390" s="122" t="n">
        <f aca="false">(ST$9&gt;$AF390)*(ST$9&lt;=$AH390)*$AJ390*$L390</f>
        <v>25.4950975679639</v>
      </c>
      <c r="SU390" s="122" t="n">
        <f aca="false">(SU$9&gt;$AF390)*(SU$9&lt;=$AH390)*$AJ390*$L390</f>
        <v>25.4950975679639</v>
      </c>
      <c r="SV390" s="122" t="n">
        <f aca="false">(SV$9&gt;$AF390)*(SV$9&lt;=$AH390)*$AJ390*$L390</f>
        <v>25.4950975679639</v>
      </c>
      <c r="SW390" s="122" t="n">
        <f aca="false">(SW$9&gt;$AF390)*(SW$9&lt;=$AH390)*$AJ390*$L390</f>
        <v>25.4950975679639</v>
      </c>
      <c r="SX390" s="122" t="n">
        <f aca="false">(SX$9&gt;$AF390)*(SX$9&lt;=$AH390)*$AJ390*$L390</f>
        <v>25.4950975679639</v>
      </c>
      <c r="SY390" s="122" t="n">
        <f aca="false">(SY$9&gt;$AF390)*(SY$9&lt;=$AH390)*$AJ390*$L390</f>
        <v>25.4950975679639</v>
      </c>
      <c r="SZ390" s="122" t="n">
        <f aca="false">(SZ$9&gt;$AF390)*(SZ$9&lt;=$AH390)*$AJ390*$L390</f>
        <v>25.4950975679639</v>
      </c>
      <c r="TA390" s="122" t="n">
        <f aca="false">(TA$9&gt;$AF390)*(TA$9&lt;=$AH390)*$AJ390*$L390</f>
        <v>25.4950975679639</v>
      </c>
      <c r="TB390" s="122" t="n">
        <f aca="false">(TB$9&gt;$AF390)*(TB$9&lt;=$AH390)*$AJ390*$L390</f>
        <v>25.4950975679639</v>
      </c>
      <c r="TC390" s="122" t="n">
        <f aca="false">(TC$9&gt;$AF390)*(TC$9&lt;=$AH390)*$AJ390*$L390</f>
        <v>25.4950975679639</v>
      </c>
      <c r="TD390" s="122" t="n">
        <f aca="false">(TD$9&gt;$AF390)*(TD$9&lt;=$AH390)*$AJ390*$L390</f>
        <v>25.4950975679639</v>
      </c>
      <c r="TE390" s="122" t="n">
        <f aca="false">(TE$9&gt;$AF390)*(TE$9&lt;=$AH390)*$AJ390*$L390</f>
        <v>25.4950975679639</v>
      </c>
      <c r="TF390" s="122" t="n">
        <f aca="false">(TF$9&gt;$AF390)*(TF$9&lt;=$AH390)*$AJ390*$L390</f>
        <v>25.4950975679639</v>
      </c>
      <c r="TG390" s="122" t="n">
        <f aca="false">(TG$9&gt;$AF390)*(TG$9&lt;=$AH390)*$AJ390*$L390</f>
        <v>25.4950975679639</v>
      </c>
      <c r="TH390" s="122" t="n">
        <f aca="false">(TH$9&gt;$AF390)*(TH$9&lt;=$AH390)*$AJ390*$L390</f>
        <v>25.4950975679639</v>
      </c>
      <c r="TI390" s="122" t="n">
        <f aca="false">(TI$9&gt;$AF390)*(TI$9&lt;=$AH390)*$AJ390*$L390</f>
        <v>25.4950975679639</v>
      </c>
      <c r="TJ390" s="122" t="n">
        <f aca="false">(TJ$9&gt;$AF390)*(TJ$9&lt;=$AH390)*$AJ390*$L390</f>
        <v>25.4950975679639</v>
      </c>
      <c r="TK390" s="122" t="n">
        <f aca="false">(TK$9&gt;$AF390)*(TK$9&lt;=$AH390)*$AJ390*$L390</f>
        <v>25.4950975679639</v>
      </c>
      <c r="TL390" s="122" t="n">
        <f aca="false">(TL$9&gt;$AF390)*(TL$9&lt;=$AH390)*$AJ390*$L390</f>
        <v>25.4950975679639</v>
      </c>
      <c r="TM390" s="122" t="n">
        <f aca="false">(TM$9&gt;$AF390)*(TM$9&lt;=$AH390)*$AJ390*$L390</f>
        <v>25.4950975679639</v>
      </c>
      <c r="TN390" s="122" t="n">
        <f aca="false">(TN$9&gt;$AF390)*(TN$9&lt;=$AH390)*$AJ390*$L390</f>
        <v>25.4950975679639</v>
      </c>
      <c r="TO390" s="122" t="n">
        <f aca="false">(TO$9&gt;$AF390)*(TO$9&lt;=$AH390)*$AJ390*$L390</f>
        <v>25.4950975679639</v>
      </c>
      <c r="TP390" s="122" t="n">
        <f aca="false">(TP$9&gt;$AF390)*(TP$9&lt;=$AH390)*$AJ390*$L390</f>
        <v>25.4950975679639</v>
      </c>
      <c r="TQ390" s="122" t="n">
        <f aca="false">(TQ$9&gt;$AF390)*(TQ$9&lt;=$AH390)*$AJ390*$L390</f>
        <v>25.4950975679639</v>
      </c>
      <c r="TR390" s="122" t="n">
        <f aca="false">(TR$9&gt;$AF390)*(TR$9&lt;=$AH390)*$AJ390*$L390</f>
        <v>25.4950975679639</v>
      </c>
      <c r="TS390" s="122" t="n">
        <f aca="false">(TS$9&gt;$AF390)*(TS$9&lt;=$AH390)*$AJ390*$L390</f>
        <v>25.4950975679639</v>
      </c>
      <c r="TT390" s="122" t="n">
        <f aca="false">(TT$9&gt;$AF390)*(TT$9&lt;=$AH390)*$AJ390*$L390</f>
        <v>25.4950975679639</v>
      </c>
      <c r="TU390" s="122" t="n">
        <f aca="false">(TU$9&gt;$AF390)*(TU$9&lt;=$AH390)*$AJ390*$L390</f>
        <v>25.4950975679639</v>
      </c>
      <c r="TV390" s="122" t="n">
        <f aca="false">(TV$9&gt;$AF390)*(TV$9&lt;=$AH390)*$AJ390*$L390</f>
        <v>25.4950975679639</v>
      </c>
      <c r="TW390" s="122" t="n">
        <f aca="false">(TW$9&gt;$AF390)*(TW$9&lt;=$AH390)*$AJ390*$L390</f>
        <v>25.4950975679639</v>
      </c>
      <c r="TX390" s="122" t="n">
        <f aca="false">(TX$9&gt;$AF390)*(TX$9&lt;=$AH390)*$AJ390*$L390</f>
        <v>25.4950975679639</v>
      </c>
      <c r="TY390" s="122" t="n">
        <f aca="false">(TY$9&gt;$AF390)*(TY$9&lt;=$AH390)*$AJ390*$L390</f>
        <v>25.4950975679639</v>
      </c>
      <c r="TZ390" s="122" t="n">
        <f aca="false">(TZ$9&gt;$AF390)*(TZ$9&lt;=$AH390)*$AJ390*$L390</f>
        <v>25.4950975679639</v>
      </c>
      <c r="UA390" s="122" t="n">
        <f aca="false">(UA$9&gt;$AF390)*(UA$9&lt;=$AH390)*$AJ390*$L390</f>
        <v>25.4950975679639</v>
      </c>
      <c r="UB390" s="122" t="n">
        <f aca="false">(UB$9&gt;$AF390)*(UB$9&lt;=$AH390)*$AJ390*$L390</f>
        <v>25.4950975679639</v>
      </c>
      <c r="UC390" s="122" t="n">
        <f aca="false">(UC$9&gt;$AF390)*(UC$9&lt;=$AH390)*$AJ390*$L390</f>
        <v>25.4950975679639</v>
      </c>
      <c r="UD390" s="122" t="n">
        <f aca="false">(UD$9&gt;$AF390)*(UD$9&lt;=$AH390)*$AJ390*$L390</f>
        <v>25.4950975679639</v>
      </c>
      <c r="UE390" s="122" t="n">
        <f aca="false">(UE$9&gt;$AF390)*(UE$9&lt;=$AH390)*$AJ390*$L390</f>
        <v>25.4950975679639</v>
      </c>
      <c r="UF390" s="122" t="n">
        <f aca="false">(UF$9&gt;$AF390)*(UF$9&lt;=$AH390)*$AJ390*$L390</f>
        <v>25.4950975679639</v>
      </c>
      <c r="UG390" s="122" t="n">
        <f aca="false">(UG$9&gt;$AF390)*(UG$9&lt;=$AH390)*$AJ390*$L390</f>
        <v>25.4950975679639</v>
      </c>
      <c r="UH390" s="122" t="n">
        <f aca="false">(UH$9&gt;$AF390)*(UH$9&lt;=$AH390)*$AJ390*$L390</f>
        <v>25.4950975679639</v>
      </c>
      <c r="UI390" s="122" t="n">
        <f aca="false">(UI$9&gt;$AF390)*(UI$9&lt;=$AH390)*$AJ390*$L390</f>
        <v>25.4950975679639</v>
      </c>
      <c r="UJ390" s="122" t="n">
        <f aca="false">(UJ$9&gt;$AF390)*(UJ$9&lt;=$AH390)*$AJ390*$L390</f>
        <v>25.4950975679639</v>
      </c>
      <c r="UK390" s="122" t="n">
        <f aca="false">(UK$9&gt;$AF390)*(UK$9&lt;=$AH390)*$AJ390*$L390</f>
        <v>25.4950975679639</v>
      </c>
      <c r="UL390" s="122" t="n">
        <f aca="false">(UL$9&gt;$AF390)*(UL$9&lt;=$AH390)*$AJ390*$L390</f>
        <v>25.4950975679639</v>
      </c>
      <c r="UM390" s="122" t="n">
        <f aca="false">(UM$9&gt;$AF390)*(UM$9&lt;=$AH390)*$AJ390*$L390</f>
        <v>25.4950975679639</v>
      </c>
      <c r="UN390" s="122" t="n">
        <f aca="false">(UN$9&gt;$AF390)*(UN$9&lt;=$AH390)*$AJ390*$L390</f>
        <v>25.4950975679639</v>
      </c>
      <c r="UO390" s="122" t="n">
        <f aca="false">(UO$9&gt;$AF390)*(UO$9&lt;=$AH390)*$AJ390*$L390</f>
        <v>25.4950975679639</v>
      </c>
      <c r="UP390" s="122" t="n">
        <f aca="false">(UP$9&gt;$AF390)*(UP$9&lt;=$AH390)*$AJ390*$L390</f>
        <v>25.4950975679639</v>
      </c>
      <c r="UQ390" s="122" t="n">
        <f aca="false">(UQ$9&gt;$AF390)*(UQ$9&lt;=$AH390)*$AJ390*$L390</f>
        <v>25.4950975679639</v>
      </c>
      <c r="UR390" s="122" t="n">
        <f aca="false">(UR$9&gt;$AF390)*(UR$9&lt;=$AH390)*$AJ390*$L390</f>
        <v>25.4950975679639</v>
      </c>
      <c r="US390" s="122" t="n">
        <f aca="false">(US$9&gt;$AF390)*(US$9&lt;=$AH390)*$AJ390*$L390</f>
        <v>25.4950975679639</v>
      </c>
      <c r="UT390" s="122" t="n">
        <f aca="false">(UT$9&gt;$AF390)*(UT$9&lt;=$AH390)*$AJ390*$L390</f>
        <v>25.4950975679639</v>
      </c>
      <c r="UU390" s="122" t="n">
        <f aca="false">(UU$9&gt;$AF390)*(UU$9&lt;=$AH390)*$AJ390*$L390</f>
        <v>25.4950975679639</v>
      </c>
      <c r="UV390" s="122" t="n">
        <f aca="false">(UV$9&gt;$AF390)*(UV$9&lt;=$AH390)*$AJ390*$L390</f>
        <v>25.4950975679639</v>
      </c>
      <c r="UW390" s="122" t="n">
        <f aca="false">(UW$9&gt;$AF390)*(UW$9&lt;=$AH390)*$AJ390*$L390</f>
        <v>25.4950975679639</v>
      </c>
      <c r="UX390" s="122" t="n">
        <f aca="false">(UX$9&gt;$AF390)*(UX$9&lt;=$AH390)*$AJ390*$L390</f>
        <v>25.4950975679639</v>
      </c>
      <c r="UY390" s="122" t="n">
        <f aca="false">(UY$9&gt;$AF390)*(UY$9&lt;=$AH390)*$AJ390*$L390</f>
        <v>25.4950975679639</v>
      </c>
      <c r="UZ390" s="122" t="n">
        <f aca="false">(UZ$9&gt;$AF390)*(UZ$9&lt;=$AH390)*$AJ390*$L390</f>
        <v>25.4950975679639</v>
      </c>
      <c r="VA390" s="122" t="n">
        <f aca="false">(VA$9&gt;$AF390)*(VA$9&lt;=$AH390)*$AJ390*$L390</f>
        <v>25.4950975679639</v>
      </c>
      <c r="VB390" s="122" t="n">
        <f aca="false">(VB$9&gt;$AF390)*(VB$9&lt;=$AH390)*$AJ390*$L390</f>
        <v>25.4950975679639</v>
      </c>
      <c r="VC390" s="122" t="n">
        <f aca="false">(VC$9&gt;$AF390)*(VC$9&lt;=$AH390)*$AJ390*$L390</f>
        <v>25.4950975679639</v>
      </c>
      <c r="VD390" s="122" t="n">
        <f aca="false">(VD$9&gt;$AF390)*(VD$9&lt;=$AH390)*$AJ390*$L390</f>
        <v>0</v>
      </c>
      <c r="VE390" s="122" t="n">
        <f aca="false">(VE$9&gt;$AF390)*(VE$9&lt;=$AH390)*$AJ390*$L390</f>
        <v>0</v>
      </c>
      <c r="VF390" s="122" t="n">
        <f aca="false">(VF$9&gt;$AF390)*(VF$9&lt;=$AH390)*$AJ390*$L390</f>
        <v>0</v>
      </c>
      <c r="VG390" s="122" t="n">
        <f aca="false">(VG$9&gt;$AF390)*(VG$9&lt;=$AH390)*$AJ390*$L390</f>
        <v>0</v>
      </c>
      <c r="VH390" s="122" t="n">
        <f aca="false">(VH$9&gt;$AF390)*(VH$9&lt;=$AH390)*$AJ390*$L390</f>
        <v>0</v>
      </c>
      <c r="VI390" s="122" t="n">
        <f aca="false">(VI$9&gt;$AF390)*(VI$9&lt;=$AH390)*$AJ390*$L390</f>
        <v>0</v>
      </c>
      <c r="VJ390" s="122" t="n">
        <f aca="false">(VJ$9&gt;$AF390)*(VJ$9&lt;=$AH390)*$AJ390*$L390</f>
        <v>0</v>
      </c>
      <c r="VK390" s="122" t="n">
        <f aca="false">(VK$9&gt;$AF390)*(VK$9&lt;=$AH390)*$AJ390*$L390</f>
        <v>0</v>
      </c>
      <c r="VL390" s="122" t="n">
        <f aca="false">(VL$9&gt;$AF390)*(VL$9&lt;=$AH390)*$AJ390*$L390</f>
        <v>0</v>
      </c>
      <c r="VM390" s="122" t="n">
        <f aca="false">(VM$9&gt;$AF390)*(VM$9&lt;=$AH390)*$AJ390*$L390</f>
        <v>0</v>
      </c>
      <c r="VN390" s="122" t="n">
        <f aca="false">(VN$9&gt;$AF390)*(VN$9&lt;=$AH390)*$AJ390*$L390</f>
        <v>0</v>
      </c>
      <c r="VO390" s="122" t="n">
        <f aca="false">(VO$9&gt;$AF390)*(VO$9&lt;=$AH390)*$AJ390*$L390</f>
        <v>0</v>
      </c>
      <c r="VP390" s="122" t="n">
        <f aca="false">(VP$9&gt;$AF390)*(VP$9&lt;=$AH390)*$AJ390*$L390</f>
        <v>0</v>
      </c>
      <c r="VQ390" s="122" t="n">
        <f aca="false">(VQ$9&gt;$AF390)*(VQ$9&lt;=$AH390)*$AJ390*$L390</f>
        <v>0</v>
      </c>
      <c r="VR390" s="122" t="n">
        <f aca="false">(VR$9&gt;$AF390)*(VR$9&lt;=$AH390)*$AJ390*$L390</f>
        <v>0</v>
      </c>
      <c r="VS390" s="122" t="n">
        <f aca="false">(VS$9&gt;$AF390)*(VS$9&lt;=$AH390)*$AJ390*$L390</f>
        <v>0</v>
      </c>
      <c r="VT390" s="122" t="n">
        <f aca="false">(VT$9&gt;$AF390)*(VT$9&lt;=$AH390)*$AJ390*$L390</f>
        <v>0</v>
      </c>
      <c r="VU390" s="122" t="n">
        <f aca="false">(VU$9&gt;$AF390)*(VU$9&lt;=$AH390)*$AJ390*$L390</f>
        <v>0</v>
      </c>
      <c r="VV390" s="122" t="n">
        <f aca="false">(VV$9&gt;$AF390)*(VV$9&lt;=$AH390)*$AJ390*$L390</f>
        <v>0</v>
      </c>
      <c r="VW390" s="122" t="n">
        <f aca="false">(VW$9&gt;$AF390)*(VW$9&lt;=$AH390)*$AJ390*$L390</f>
        <v>0</v>
      </c>
      <c r="VX390" s="122" t="n">
        <f aca="false">(VX$9&gt;$AF390)*(VX$9&lt;=$AH390)*$AJ390*$L390</f>
        <v>0</v>
      </c>
      <c r="VY390" s="122" t="n">
        <f aca="false">(VY$9&gt;$AF390)*(VY$9&lt;=$AH390)*$AJ390*$L390</f>
        <v>0</v>
      </c>
      <c r="VZ390" s="122" t="n">
        <f aca="false">(VZ$9&gt;$AF390)*(VZ$9&lt;=$AH390)*$AJ390*$L390</f>
        <v>0</v>
      </c>
      <c r="WA390" s="122" t="n">
        <f aca="false">(WA$9&gt;$AF390)*(WA$9&lt;=$AH390)*$AJ390*$L390</f>
        <v>0</v>
      </c>
      <c r="WB390" s="122" t="n">
        <f aca="false">(WB$9&gt;$AF390)*(WB$9&lt;=$AH390)*$AJ390*$L390</f>
        <v>0</v>
      </c>
      <c r="WC390" s="122" t="n">
        <f aca="false">(WC$9&gt;$AF390)*(WC$9&lt;=$AH390)*$AJ390*$L390</f>
        <v>0</v>
      </c>
      <c r="WD390" s="122" t="n">
        <f aca="false">(WD$9&gt;$AF390)*(WD$9&lt;=$AH390)*$AJ390*$L390</f>
        <v>0</v>
      </c>
      <c r="WE390" s="122" t="n">
        <f aca="false">(WE$9&gt;$AF390)*(WE$9&lt;=$AH390)*$AJ390*$L390</f>
        <v>0</v>
      </c>
      <c r="WF390" s="122" t="n">
        <f aca="false">(WF$9&gt;$AF390)*(WF$9&lt;=$AH390)*$AJ390*$L390</f>
        <v>0</v>
      </c>
      <c r="WG390" s="122" t="n">
        <f aca="false">(WG$9&gt;$AF390)*(WG$9&lt;=$AH390)*$AJ390*$L390</f>
        <v>0</v>
      </c>
      <c r="WI390" s="122"/>
      <c r="WJ390" s="122" t="n">
        <f aca="false">(WJ$9&gt;$AU390)*$AY390*$L390</f>
        <v>0</v>
      </c>
      <c r="WK390" s="122" t="n">
        <f aca="false">(WK$9&gt;$AU390)*$AY390*$L390</f>
        <v>0</v>
      </c>
      <c r="WL390" s="122" t="n">
        <f aca="false">(WL$9&gt;$AU390)*$AY390*$L390</f>
        <v>0</v>
      </c>
      <c r="WM390" s="122" t="n">
        <f aca="false">(WM$9&gt;$AU390)*$AY390*$L390</f>
        <v>0</v>
      </c>
      <c r="WN390" s="122" t="n">
        <f aca="false">(WN$9&gt;$AU390)*$AY390*$L390</f>
        <v>0</v>
      </c>
      <c r="WO390" s="122" t="n">
        <f aca="false">(WO$9&gt;$AU390)*$AY390*$L390</f>
        <v>0</v>
      </c>
      <c r="WP390" s="122" t="n">
        <f aca="false">(WP$9&gt;$AU390)*$AY390*$L390</f>
        <v>0</v>
      </c>
      <c r="WQ390" s="122" t="n">
        <f aca="false">(WQ$9&gt;$AU390)*$AY390*$L390</f>
        <v>0</v>
      </c>
      <c r="WR390" s="122" t="n">
        <f aca="false">(WR$9&gt;$AU390)*$AY390*$L390</f>
        <v>0</v>
      </c>
      <c r="WS390" s="122" t="n">
        <f aca="false">(WS$9&gt;$AU390)*$AY390*$L390</f>
        <v>0</v>
      </c>
      <c r="WT390" s="122" t="n">
        <f aca="false">(WT$9&gt;$AU390)*$AY390*$L390</f>
        <v>0</v>
      </c>
      <c r="WU390" s="122" t="n">
        <f aca="false">(WU$9&gt;$AU390)*$AY390*$L390</f>
        <v>0</v>
      </c>
      <c r="WV390" s="122" t="n">
        <f aca="false">(WV$9&gt;$AU390)*$AY390*$L390</f>
        <v>0</v>
      </c>
      <c r="WW390" s="122" t="n">
        <f aca="false">(WW$9&gt;$AU390)*$AY390*$L390</f>
        <v>0</v>
      </c>
      <c r="WX390" s="122" t="n">
        <f aca="false">(WX$9&gt;$AU390)*$AY390*$L390</f>
        <v>0</v>
      </c>
      <c r="WY390" s="122" t="n">
        <f aca="false">(WY$9&gt;$AU390)*$AY390*$L390</f>
        <v>0</v>
      </c>
      <c r="WZ390" s="122" t="n">
        <f aca="false">(WZ$9&gt;$AU390)*$AY390*$L390</f>
        <v>0</v>
      </c>
      <c r="XA390" s="122" t="n">
        <f aca="false">(XA$9&gt;$AU390)*$AY390*$L390</f>
        <v>0</v>
      </c>
      <c r="XB390" s="122" t="n">
        <f aca="false">(XB$9&gt;$AU390)*$AY390*$L390</f>
        <v>0</v>
      </c>
      <c r="XC390" s="122" t="n">
        <f aca="false">(XC$9&gt;$AU390)*$AY390*$L390</f>
        <v>0</v>
      </c>
      <c r="XD390" s="122" t="n">
        <f aca="false">(XD$9&gt;$AU390)*$AY390*$L390</f>
        <v>0</v>
      </c>
      <c r="XE390" s="122" t="n">
        <f aca="false">(XE$9&gt;$AU390)*$AY390*$L390</f>
        <v>0</v>
      </c>
      <c r="XF390" s="122" t="n">
        <f aca="false">(XF$9&gt;$AU390)*$AY390*$L390</f>
        <v>0</v>
      </c>
      <c r="XG390" s="122" t="n">
        <f aca="false">(XG$9&gt;$AU390)*$AY390*$L390</f>
        <v>0</v>
      </c>
      <c r="XH390" s="122" t="n">
        <f aca="false">(XH$9&gt;$AU390)*$AY390*$L390</f>
        <v>0</v>
      </c>
      <c r="XI390" s="122" t="n">
        <f aca="false">(XI$9&gt;$AU390)*$AY390*$L390</f>
        <v>0</v>
      </c>
      <c r="XJ390" s="122" t="n">
        <f aca="false">(XJ$9&gt;$AU390)*$AY390*$L390</f>
        <v>0</v>
      </c>
      <c r="XK390" s="122" t="n">
        <f aca="false">(XK$9&gt;$AU390)*$AY390*$L390</f>
        <v>0</v>
      </c>
      <c r="XL390" s="122" t="n">
        <f aca="false">(XL$9&gt;$AU390)*$AY390*$L390</f>
        <v>0</v>
      </c>
      <c r="XM390" s="122" t="n">
        <f aca="false">(XM$9&gt;$AU390)*$AY390*$L390</f>
        <v>0</v>
      </c>
      <c r="XN390" s="122" t="n">
        <f aca="false">(XN$9&gt;$AU390)*$AY390*$L390</f>
        <v>0</v>
      </c>
      <c r="XO390" s="122" t="n">
        <f aca="false">(XO$9&gt;$AU390)*$AY390*$L390</f>
        <v>0</v>
      </c>
      <c r="XP390" s="122" t="n">
        <f aca="false">(XP$9&gt;$AU390)*$AY390*$L390</f>
        <v>0</v>
      </c>
      <c r="XQ390" s="122" t="n">
        <f aca="false">(XQ$9&gt;$AU390)*$AY390*$L390</f>
        <v>0</v>
      </c>
      <c r="XR390" s="122" t="n">
        <f aca="false">(XR$9&gt;$AU390)*$AY390*$L390</f>
        <v>0</v>
      </c>
      <c r="XS390" s="122" t="n">
        <f aca="false">(XS$9&gt;$AU390)*$AY390*$L390</f>
        <v>0</v>
      </c>
      <c r="XT390" s="122" t="n">
        <f aca="false">(XT$9&gt;$AU390)*$AY390*$L390</f>
        <v>0</v>
      </c>
      <c r="XU390" s="122" t="n">
        <f aca="false">(XU$9&gt;$AU390)*$AY390*$L390</f>
        <v>0</v>
      </c>
      <c r="XV390" s="122" t="n">
        <f aca="false">(XV$9&gt;$AU390)*$AY390*$L390</f>
        <v>0</v>
      </c>
      <c r="XW390" s="122" t="n">
        <f aca="false">(XW$9&gt;$AU390)*$AY390*$L390</f>
        <v>0</v>
      </c>
      <c r="XX390" s="122" t="n">
        <f aca="false">(XX$9&gt;$AU390)*$AY390*$L390</f>
        <v>0</v>
      </c>
      <c r="XY390" s="122" t="n">
        <f aca="false">(XY$9&gt;$AU390)*$AY390*$L390</f>
        <v>0</v>
      </c>
      <c r="XZ390" s="122" t="n">
        <f aca="false">(XZ$9&gt;$AU390)*$AY390*$L390</f>
        <v>0</v>
      </c>
      <c r="YA390" s="122" t="n">
        <f aca="false">(YA$9&gt;$AU390)*$AY390*$L390</f>
        <v>0</v>
      </c>
      <c r="YB390" s="122" t="n">
        <f aca="false">(YB$9&gt;$AU390)*$AY390*$L390</f>
        <v>0</v>
      </c>
      <c r="YC390" s="122" t="n">
        <f aca="false">(YC$9&gt;$AU390)*$AY390*$L390</f>
        <v>0</v>
      </c>
      <c r="YD390" s="122" t="n">
        <f aca="false">(YD$9&gt;$AU390)*$AY390*$L390</f>
        <v>0</v>
      </c>
      <c r="YE390" s="122" t="n">
        <f aca="false">(YE$9&gt;$AU390)*$AY390*$L390</f>
        <v>0</v>
      </c>
      <c r="YF390" s="122" t="n">
        <f aca="false">(YF$9&gt;$AU390)*$AY390*$L390</f>
        <v>0</v>
      </c>
      <c r="YG390" s="122" t="n">
        <f aca="false">(YG$9&gt;$AU390)*$AY390*$L390</f>
        <v>0</v>
      </c>
      <c r="YH390" s="122" t="n">
        <f aca="false">(YH$9&gt;$AU390)*$AY390*$L390</f>
        <v>0</v>
      </c>
      <c r="YI390" s="122" t="n">
        <f aca="false">(YI$9&gt;$AU390)*$AY390*$L390</f>
        <v>0</v>
      </c>
      <c r="YJ390" s="122" t="n">
        <f aca="false">(YJ$9&gt;$AU390)*$AY390*$L390</f>
        <v>0</v>
      </c>
      <c r="YK390" s="122" t="n">
        <f aca="false">(YK$9&gt;$AU390)*$AY390*$L390</f>
        <v>0</v>
      </c>
      <c r="YL390" s="122" t="n">
        <f aca="false">(YL$9&gt;$AU390)*$AY390*$L390</f>
        <v>0</v>
      </c>
      <c r="YM390" s="122" t="n">
        <f aca="false">(YM$9&gt;$AU390)*$AY390*$L390</f>
        <v>0</v>
      </c>
      <c r="YN390" s="122" t="n">
        <f aca="false">(YN$9&gt;$AU390)*$AY390*$L390</f>
        <v>0</v>
      </c>
      <c r="YO390" s="122" t="n">
        <f aca="false">(YO$9&gt;$AU390)*$AY390*$L390</f>
        <v>0</v>
      </c>
      <c r="YP390" s="122" t="n">
        <f aca="false">(YP$9&gt;$AU390)*$AY390*$L390</f>
        <v>0</v>
      </c>
      <c r="YQ390" s="122" t="n">
        <f aca="false">(YQ$9&gt;$AU390)*$AY390*$L390</f>
        <v>0</v>
      </c>
      <c r="YR390" s="122" t="n">
        <f aca="false">(YR$9&gt;$AU390)*$AY390*$L390</f>
        <v>0</v>
      </c>
      <c r="YS390" s="122" t="n">
        <f aca="false">(YS$9&gt;$AU390)*$AY390*$L390</f>
        <v>0</v>
      </c>
      <c r="YT390" s="122" t="n">
        <f aca="false">(YT$9&gt;$AU390)*$AY390*$L390</f>
        <v>0</v>
      </c>
      <c r="YU390" s="122" t="n">
        <f aca="false">(YU$9&gt;$AU390)*$AY390*$L390</f>
        <v>0</v>
      </c>
      <c r="YV390" s="122" t="n">
        <f aca="false">(YV$9&gt;$AU390)*$AY390*$L390</f>
        <v>0</v>
      </c>
      <c r="YW390" s="122" t="n">
        <f aca="false">(YW$9&gt;$AU390)*$AY390*$L390</f>
        <v>0</v>
      </c>
      <c r="YX390" s="122" t="n">
        <f aca="false">(YX$9&gt;$AU390)*$AY390*$L390</f>
        <v>0</v>
      </c>
      <c r="YY390" s="122" t="n">
        <f aca="false">(YY$9&gt;$AU390)*$AY390*$L390</f>
        <v>0</v>
      </c>
      <c r="YZ390" s="122" t="n">
        <f aca="false">(YZ$9&gt;$AU390)*$AY390*$L390</f>
        <v>0</v>
      </c>
      <c r="ZA390" s="122" t="n">
        <f aca="false">(ZA$9&gt;$AU390)*$AY390*$L390</f>
        <v>0</v>
      </c>
      <c r="ZB390" s="122" t="n">
        <f aca="false">(ZB$9&gt;$AU390)*$AY390*$L390</f>
        <v>0</v>
      </c>
      <c r="ZC390" s="122" t="n">
        <f aca="false">(ZC$9&gt;$AU390)*$AY390*$L390</f>
        <v>0</v>
      </c>
      <c r="ZD390" s="122" t="n">
        <f aca="false">(ZD$9&gt;$AU390)*$AY390*$L390</f>
        <v>0</v>
      </c>
      <c r="ZE390" s="122" t="n">
        <f aca="false">(ZE$9&gt;$AU390)*$AY390*$L390</f>
        <v>0</v>
      </c>
      <c r="ZF390" s="122" t="n">
        <f aca="false">(ZF$9&gt;$AU390)*$AY390*$L390</f>
        <v>0</v>
      </c>
      <c r="ZG390" s="122" t="n">
        <f aca="false">(ZG$9&gt;$AU390)*$AY390*$L390</f>
        <v>0</v>
      </c>
      <c r="ZH390" s="122" t="n">
        <f aca="false">(ZH$9&gt;$AU390)*$AY390*$L390</f>
        <v>0</v>
      </c>
      <c r="ZI390" s="122" t="n">
        <f aca="false">(ZI$9&gt;$AU390)*$AY390*$L390</f>
        <v>0</v>
      </c>
      <c r="ZJ390" s="122" t="n">
        <f aca="false">(ZJ$9&gt;$AU390)*$AY390*$L390</f>
        <v>0</v>
      </c>
      <c r="ZK390" s="122" t="n">
        <f aca="false">(ZK$9&gt;$AU390)*$AY390*$L390</f>
        <v>0</v>
      </c>
      <c r="ZL390" s="122" t="n">
        <f aca="false">(ZL$9&gt;$AU390)*$AY390*$L390</f>
        <v>29.3727566732692</v>
      </c>
      <c r="ZM390" s="122" t="n">
        <f aca="false">(ZM$9&gt;$AU390)*$AY390*$L390</f>
        <v>29.3727566732692</v>
      </c>
      <c r="ZN390" s="122" t="n">
        <f aca="false">(ZN$9&gt;$AU390)*$AY390*$L390</f>
        <v>29.3727566732692</v>
      </c>
      <c r="ZO390" s="122" t="n">
        <f aca="false">(ZO$9&gt;$AU390)*$AY390*$L390</f>
        <v>29.3727566732692</v>
      </c>
      <c r="ZP390" s="122" t="n">
        <f aca="false">(ZP$9&gt;$AU390)*$AY390*$L390</f>
        <v>29.3727566732692</v>
      </c>
      <c r="ZQ390" s="122" t="n">
        <f aca="false">(ZQ$9&gt;$AU390)*$AY390*$L390</f>
        <v>29.3727566732692</v>
      </c>
      <c r="ZR390" s="122" t="n">
        <f aca="false">(ZR$9&gt;$AU390)*$AY390*$L390</f>
        <v>29.3727566732692</v>
      </c>
      <c r="ZS390" s="122" t="n">
        <f aca="false">(ZS$9&gt;$AU390)*$AY390*$L390</f>
        <v>29.3727566732692</v>
      </c>
      <c r="ZT390" s="122" t="n">
        <f aca="false">(ZT$9&gt;$AU390)*$AY390*$L390</f>
        <v>29.3727566732692</v>
      </c>
      <c r="ZU390" s="122" t="n">
        <f aca="false">(ZU$9&gt;$AU390)*$AY390*$L390</f>
        <v>29.3727566732692</v>
      </c>
      <c r="ZV390" s="122" t="n">
        <f aca="false">(ZV$9&gt;$AU390)*$AY390*$L390</f>
        <v>29.3727566732692</v>
      </c>
      <c r="ZW390" s="122" t="n">
        <f aca="false">(ZW$9&gt;$AU390)*$AY390*$L390</f>
        <v>29.3727566732692</v>
      </c>
      <c r="ZX390" s="122" t="n">
        <f aca="false">(ZX$9&gt;$AU390)*$AY390*$L390</f>
        <v>29.3727566732692</v>
      </c>
      <c r="ZY390" s="122" t="n">
        <f aca="false">(ZY$9&gt;$AU390)*$AY390*$L390</f>
        <v>29.3727566732692</v>
      </c>
      <c r="ZZ390" s="122" t="n">
        <f aca="false">(ZZ$9&gt;$AU390)*$AY390*$L390</f>
        <v>29.3727566732692</v>
      </c>
      <c r="AAA390" s="122" t="n">
        <f aca="false">(AAA$9&gt;$AU390)*$AY390*$L390</f>
        <v>29.3727566732692</v>
      </c>
      <c r="AAB390" s="122" t="n">
        <f aca="false">(AAB$9&gt;$AU390)*$AY390*$L390</f>
        <v>29.3727566732692</v>
      </c>
      <c r="AAC390" s="122" t="n">
        <f aca="false">(AAC$9&gt;$AU390)*$AY390*$L390</f>
        <v>29.3727566732692</v>
      </c>
      <c r="AAD390" s="122" t="n">
        <f aca="false">(AAD$9&gt;$AU390)*$AY390*$L390</f>
        <v>29.3727566732692</v>
      </c>
      <c r="AAE390" s="122" t="n">
        <f aca="false">(AAE$9&gt;$AU390)*$AY390*$L390</f>
        <v>29.3727566732692</v>
      </c>
      <c r="AAF390" s="122" t="n">
        <f aca="false">(AAF$9&gt;$AU390)*$AY390*$L390</f>
        <v>29.3727566732692</v>
      </c>
      <c r="AAG390" s="122" t="n">
        <f aca="false">(AAG$9&gt;$AU390)*$AY390*$L390</f>
        <v>29.3727566732692</v>
      </c>
      <c r="AAH390" s="122" t="n">
        <f aca="false">(AAH$9&gt;$AU390)*$AY390*$L390</f>
        <v>29.3727566732692</v>
      </c>
      <c r="AAI390" s="122" t="n">
        <f aca="false">(AAI$9&gt;$AU390)*$AY390*$L390</f>
        <v>29.3727566732692</v>
      </c>
      <c r="AAJ390" s="122" t="n">
        <f aca="false">(AAJ$9&gt;$AU390)*$AY390*$L390</f>
        <v>29.3727566732692</v>
      </c>
      <c r="AAK390" s="122" t="n">
        <f aca="false">(AAK$9&gt;$AU390)*$AY390*$L390</f>
        <v>29.3727566732692</v>
      </c>
      <c r="AAL390" s="122" t="n">
        <f aca="false">(AAL$9&gt;$AU390)*$AY390*$L390</f>
        <v>29.3727566732692</v>
      </c>
      <c r="AAM390" s="122" t="n">
        <f aca="false">(AAM$9&gt;$AU390)*$AY390*$L390</f>
        <v>29.3727566732692</v>
      </c>
      <c r="AAO390" s="134" t="n">
        <f aca="false">IFERROR((AAO$9=$X390)*1+(AAO$9&gt;$X390)*IF(MOD((AAO$8-'Lease Inputs'!$CN387*12),$Y390)=0,1,0)*(AAO$9&lt;=$U390),0)</f>
        <v>0</v>
      </c>
      <c r="AAP390" s="134" t="n">
        <f aca="false">IFERROR((AAP$9=$X390)*1+(AAP$9&gt;$X390)*IF(MOD((AAP$8-'Lease Inputs'!$CN387*12),$Y390)=0,1,0)*(AAP$9&lt;=$U390),0)</f>
        <v>0</v>
      </c>
      <c r="AAQ390" s="134" t="n">
        <f aca="false">IFERROR((AAQ$9=$X390)*1+(AAQ$9&gt;$X390)*IF(MOD((AAQ$8-'Lease Inputs'!$CN387*12),$Y390)=0,1,0)*(AAQ$9&lt;=$U390),0)</f>
        <v>0</v>
      </c>
      <c r="AAR390" s="134" t="n">
        <f aca="false">IFERROR((AAR$9=$X390)*1+(AAR$9&gt;$X390)*IF(MOD((AAR$8-'Lease Inputs'!$CN387*12),$Y390)=0,1,0)*(AAR$9&lt;=$U390),0)</f>
        <v>0</v>
      </c>
      <c r="AAS390" s="134" t="n">
        <f aca="false">IFERROR((AAS$9=$X390)*1+(AAS$9&gt;$X390)*IF(MOD((AAS$8-'Lease Inputs'!$CN387*12),$Y390)=0,1,0)*(AAS$9&lt;=$U390),0)</f>
        <v>0</v>
      </c>
      <c r="AAT390" s="134" t="n">
        <f aca="false">IFERROR((AAT$9=$X390)*1+(AAT$9&gt;$X390)*IF(MOD((AAT$8-'Lease Inputs'!$CN387*12),$Y390)=0,1,0)*(AAT$9&lt;=$U390),0)</f>
        <v>0</v>
      </c>
      <c r="AAU390" s="134" t="n">
        <f aca="false">IFERROR((AAU$9=$X390)*1+(AAU$9&gt;$X390)*IF(MOD((AAU$8-'Lease Inputs'!$CN387*12),$Y390)=0,1,0)*(AAU$9&lt;=$U390),0)</f>
        <v>0</v>
      </c>
      <c r="AAV390" s="134" t="n">
        <f aca="false">IFERROR((AAV$9=$X390)*1+(AAV$9&gt;$X390)*IF(MOD((AAV$8-'Lease Inputs'!$CN387*12),$Y390)=0,1,0)*(AAV$9&lt;=$U390),0)</f>
        <v>0</v>
      </c>
      <c r="AAW390" s="134" t="n">
        <f aca="false">IFERROR((AAW$9=$X390)*1+(AAW$9&gt;$X390)*IF(MOD((AAW$8-'Lease Inputs'!$CN387*12),$Y390)=0,1,0)*(AAW$9&lt;=$U390),0)</f>
        <v>0</v>
      </c>
      <c r="AAX390" s="134" t="n">
        <f aca="false">IFERROR((AAX$9=$X390)*1+(AAX$9&gt;$X390)*IF(MOD((AAX$8-'Lease Inputs'!$CN387*12),$Y390)=0,1,0)*(AAX$9&lt;=$U390),0)</f>
        <v>0</v>
      </c>
      <c r="AAY390" s="134" t="n">
        <f aca="false">IFERROR((AAY$9=$X390)*1+(AAY$9&gt;$X390)*IF(MOD((AAY$8-'Lease Inputs'!$CN387*12),$Y390)=0,1,0)*(AAY$9&lt;=$U390),0)</f>
        <v>0</v>
      </c>
      <c r="AAZ390" s="134" t="n">
        <f aca="false">IFERROR((AAZ$9=$X390)*1+(AAZ$9&gt;$X390)*IF(MOD((AAZ$8-'Lease Inputs'!$CN387*12),$Y390)=0,1,0)*(AAZ$9&lt;=$U390),0)</f>
        <v>0</v>
      </c>
      <c r="ABA390" s="134" t="n">
        <f aca="false">IFERROR((ABA$9=$X390)*1+(ABA$9&gt;$X390)*IF(MOD((ABA$8-'Lease Inputs'!$CN387*12),$Y390)=0,1,0)*(ABA$9&lt;=$U390),0)</f>
        <v>0</v>
      </c>
      <c r="ABB390" s="134" t="n">
        <f aca="false">IFERROR((ABB$9=$X390)*1+(ABB$9&gt;$X390)*IF(MOD((ABB$8-'Lease Inputs'!$CN387*12),$Y390)=0,1,0)*(ABB$9&lt;=$U390),0)</f>
        <v>0</v>
      </c>
      <c r="ABC390" s="134" t="n">
        <f aca="false">IFERROR((ABC$9=$X390)*1+(ABC$9&gt;$X390)*IF(MOD((ABC$8-'Lease Inputs'!$CN387*12),$Y390)=0,1,0)*(ABC$9&lt;=$U390),0)</f>
        <v>0</v>
      </c>
      <c r="ABD390" s="134" t="n">
        <f aca="false">IFERROR((ABD$9=$X390)*1+(ABD$9&gt;$X390)*IF(MOD((ABD$8-'Lease Inputs'!$CN387*12),$Y390)=0,1,0)*(ABD$9&lt;=$U390),0)</f>
        <v>0</v>
      </c>
      <c r="ABE390" s="134" t="n">
        <f aca="false">IFERROR((ABE$9=$X390)*1+(ABE$9&gt;$X390)*IF(MOD((ABE$8-'Lease Inputs'!$CN387*12),$Y390)=0,1,0)*(ABE$9&lt;=$U390),0)</f>
        <v>0</v>
      </c>
      <c r="ABF390" s="134" t="n">
        <f aca="false">IFERROR((ABF$9=$X390)*1+(ABF$9&gt;$X390)*IF(MOD((ABF$8-'Lease Inputs'!$CN387*12),$Y390)=0,1,0)*(ABF$9&lt;=$U390),0)</f>
        <v>0</v>
      </c>
      <c r="ABG390" s="134" t="n">
        <f aca="false">IFERROR((ABG$9=$X390)*1+(ABG$9&gt;$X390)*IF(MOD((ABG$8-'Lease Inputs'!$CN387*12),$Y390)=0,1,0)*(ABG$9&lt;=$U390),0)</f>
        <v>0</v>
      </c>
      <c r="ABH390" s="134" t="n">
        <f aca="false">IFERROR((ABH$9=$X390)*1+(ABH$9&gt;$X390)*IF(MOD((ABH$8-'Lease Inputs'!$CN387*12),$Y390)=0,1,0)*(ABH$9&lt;=$U390),0)</f>
        <v>0</v>
      </c>
      <c r="ABI390" s="134" t="n">
        <f aca="false">IFERROR((ABI$9=$X390)*1+(ABI$9&gt;$X390)*IF(MOD((ABI$8-'Lease Inputs'!$CN387*12),$Y390)=0,1,0)*(ABI$9&lt;=$U390),0)</f>
        <v>0</v>
      </c>
      <c r="ABJ390" s="134" t="n">
        <f aca="false">IFERROR((ABJ$9=$X390)*1+(ABJ$9&gt;$X390)*IF(MOD((ABJ$8-'Lease Inputs'!$CN387*12),$Y390)=0,1,0)*(ABJ$9&lt;=$U390),0)</f>
        <v>0</v>
      </c>
      <c r="ABK390" s="134" t="n">
        <f aca="false">IFERROR((ABK$9=$X390)*1+(ABK$9&gt;$X390)*IF(MOD((ABK$8-'Lease Inputs'!$CN387*12),$Y390)=0,1,0)*(ABK$9&lt;=$U390),0)</f>
        <v>0</v>
      </c>
      <c r="ABL390" s="134" t="n">
        <f aca="false">IFERROR((ABL$9=$X390)*1+(ABL$9&gt;$X390)*IF(MOD((ABL$8-'Lease Inputs'!$CN387*12),$Y390)=0,1,0)*(ABL$9&lt;=$U390),0)</f>
        <v>0</v>
      </c>
      <c r="ABM390" s="134" t="n">
        <f aca="false">IFERROR((ABM$9=$X390)*1+(ABM$9&gt;$X390)*IF(MOD((ABM$8-'Lease Inputs'!$CN387*12),$Y390)=0,1,0)*(ABM$9&lt;=$U390),0)</f>
        <v>0</v>
      </c>
      <c r="ABN390" s="134" t="n">
        <f aca="false">IFERROR((ABN$9=$X390)*1+(ABN$9&gt;$X390)*IF(MOD((ABN$8-'Lease Inputs'!$CN387*12),$Y390)=0,1,0)*(ABN$9&lt;=$U390),0)</f>
        <v>0</v>
      </c>
      <c r="ABO390" s="134" t="n">
        <f aca="false">IFERROR((ABO$9=$X390)*1+(ABO$9&gt;$X390)*IF(MOD((ABO$8-'Lease Inputs'!$CN387*12),$Y390)=0,1,0)*(ABO$9&lt;=$U390),0)</f>
        <v>0</v>
      </c>
      <c r="ABP390" s="134" t="n">
        <f aca="false">IFERROR((ABP$9=$X390)*1+(ABP$9&gt;$X390)*IF(MOD((ABP$8-'Lease Inputs'!$CN387*12),$Y390)=0,1,0)*(ABP$9&lt;=$U390),0)</f>
        <v>0</v>
      </c>
      <c r="ABQ390" s="134" t="n">
        <f aca="false">IFERROR((ABQ$9=$X390)*1+(ABQ$9&gt;$X390)*IF(MOD((ABQ$8-'Lease Inputs'!$CN387*12),$Y390)=0,1,0)*(ABQ$9&lt;=$U390),0)</f>
        <v>0</v>
      </c>
      <c r="ABR390" s="134" t="n">
        <f aca="false">IFERROR((ABR$9=$X390)*1+(ABR$9&gt;$X390)*IF(MOD((ABR$8-'Lease Inputs'!$CN387*12),$Y390)=0,1,0)*(ABR$9&lt;=$U390),0)</f>
        <v>0</v>
      </c>
      <c r="ABS390" s="134" t="n">
        <f aca="false">IFERROR((ABS$9=$X390)*1+(ABS$9&gt;$X390)*IF(MOD((ABS$8-'Lease Inputs'!$CN387*12),$Y390)=0,1,0)*(ABS$9&lt;=$U390),0)</f>
        <v>0</v>
      </c>
      <c r="ABT390" s="134" t="n">
        <f aca="false">IFERROR((ABT$9=$X390)*1+(ABT$9&gt;$X390)*IF(MOD((ABT$8-'Lease Inputs'!$CN387*12),$Y390)=0,1,0)*(ABT$9&lt;=$U390),0)</f>
        <v>0</v>
      </c>
      <c r="ABU390" s="134" t="n">
        <f aca="false">IFERROR((ABU$9=$X390)*1+(ABU$9&gt;$X390)*IF(MOD((ABU$8-'Lease Inputs'!$CN387*12),$Y390)=0,1,0)*(ABU$9&lt;=$U390),0)</f>
        <v>0</v>
      </c>
      <c r="ABV390" s="134" t="n">
        <f aca="false">IFERROR((ABV$9=$X390)*1+(ABV$9&gt;$X390)*IF(MOD((ABV$8-'Lease Inputs'!$CN387*12),$Y390)=0,1,0)*(ABV$9&lt;=$U390),0)</f>
        <v>0</v>
      </c>
      <c r="ABW390" s="134" t="n">
        <f aca="false">IFERROR((ABW$9=$X390)*1+(ABW$9&gt;$X390)*IF(MOD((ABW$8-'Lease Inputs'!$CN387*12),$Y390)=0,1,0)*(ABW$9&lt;=$U390),0)</f>
        <v>0</v>
      </c>
      <c r="ABX390" s="134" t="n">
        <f aca="false">IFERROR((ABX$9=$X390)*1+(ABX$9&gt;$X390)*IF(MOD((ABX$8-'Lease Inputs'!$CN387*12),$Y390)=0,1,0)*(ABX$9&lt;=$U390),0)</f>
        <v>0</v>
      </c>
      <c r="ABY390" s="134" t="n">
        <f aca="false">IFERROR((ABY$9=$X390)*1+(ABY$9&gt;$X390)*IF(MOD((ABY$8-'Lease Inputs'!$CN387*12),$Y390)=0,1,0)*(ABY$9&lt;=$U390),0)</f>
        <v>0</v>
      </c>
      <c r="ABZ390" s="134" t="n">
        <f aca="false">IFERROR((ABZ$9=$X390)*1+(ABZ$9&gt;$X390)*IF(MOD((ABZ$8-'Lease Inputs'!$CN387*12),$Y390)=0,1,0)*(ABZ$9&lt;=$U390),0)</f>
        <v>0</v>
      </c>
      <c r="ACA390" s="134" t="n">
        <f aca="false">IFERROR((ACA$9=$X390)*1+(ACA$9&gt;$X390)*IF(MOD((ACA$8-'Lease Inputs'!$CN387*12),$Y390)=0,1,0)*(ACA$9&lt;=$U390),0)</f>
        <v>0</v>
      </c>
      <c r="ACB390" s="134" t="n">
        <f aca="false">IFERROR((ACB$9=$X390)*1+(ACB$9&gt;$X390)*IF(MOD((ACB$8-'Lease Inputs'!$CN387*12),$Y390)=0,1,0)*(ACB$9&lt;=$U390),0)</f>
        <v>0</v>
      </c>
      <c r="ACC390" s="134" t="n">
        <f aca="false">IFERROR((ACC$9=$X390)*1+(ACC$9&gt;$X390)*IF(MOD((ACC$8-'Lease Inputs'!$CN387*12),$Y390)=0,1,0)*(ACC$9&lt;=$U390),0)</f>
        <v>0</v>
      </c>
      <c r="ACD390" s="134" t="n">
        <f aca="false">IFERROR((ACD$9=$X390)*1+(ACD$9&gt;$X390)*IF(MOD((ACD$8-'Lease Inputs'!$CN387*12),$Y390)=0,1,0)*(ACD$9&lt;=$U390),0)</f>
        <v>0</v>
      </c>
      <c r="ACE390" s="134" t="n">
        <f aca="false">IFERROR((ACE$9=$X390)*1+(ACE$9&gt;$X390)*IF(MOD((ACE$8-'Lease Inputs'!$CN387*12),$Y390)=0,1,0)*(ACE$9&lt;=$U390),0)</f>
        <v>0</v>
      </c>
      <c r="ACF390" s="134" t="n">
        <f aca="false">IFERROR((ACF$9=$X390)*1+(ACF$9&gt;$X390)*IF(MOD((ACF$8-'Lease Inputs'!$CN387*12),$Y390)=0,1,0)*(ACF$9&lt;=$U390),0)</f>
        <v>0</v>
      </c>
      <c r="ACG390" s="134" t="n">
        <f aca="false">IFERROR((ACG$9=$X390)*1+(ACG$9&gt;$X390)*IF(MOD((ACG$8-'Lease Inputs'!$CN387*12),$Y390)=0,1,0)*(ACG$9&lt;=$U390),0)</f>
        <v>0</v>
      </c>
      <c r="ACH390" s="134" t="n">
        <f aca="false">IFERROR((ACH$9=$X390)*1+(ACH$9&gt;$X390)*IF(MOD((ACH$8-'Lease Inputs'!$CN387*12),$Y390)=0,1,0)*(ACH$9&lt;=$U390),0)</f>
        <v>0</v>
      </c>
      <c r="ACI390" s="134" t="n">
        <f aca="false">IFERROR((ACI$9=$X390)*1+(ACI$9&gt;$X390)*IF(MOD((ACI$8-'Lease Inputs'!$CN387*12),$Y390)=0,1,0)*(ACI$9&lt;=$U390),0)</f>
        <v>0</v>
      </c>
      <c r="ACJ390" s="134" t="n">
        <f aca="false">IFERROR((ACJ$9=$X390)*1+(ACJ$9&gt;$X390)*IF(MOD((ACJ$8-'Lease Inputs'!$CN387*12),$Y390)=0,1,0)*(ACJ$9&lt;=$U390),0)</f>
        <v>0</v>
      </c>
      <c r="ACK390" s="134" t="n">
        <f aca="false">IFERROR((ACK$9=$X390)*1+(ACK$9&gt;$X390)*IF(MOD((ACK$8-'Lease Inputs'!$CN387*12),$Y390)=0,1,0)*(ACK$9&lt;=$U390),0)</f>
        <v>0</v>
      </c>
      <c r="ACL390" s="134" t="n">
        <f aca="false">IFERROR((ACL$9=$X390)*1+(ACL$9&gt;$X390)*IF(MOD((ACL$8-'Lease Inputs'!$CN387*12),$Y390)=0,1,0)*(ACL$9&lt;=$U390),0)</f>
        <v>0</v>
      </c>
      <c r="ACM390" s="134" t="n">
        <f aca="false">IFERROR((ACM$9=$X390)*1+(ACM$9&gt;$X390)*IF(MOD((ACM$8-'Lease Inputs'!$CN387*12),$Y390)=0,1,0)*(ACM$9&lt;=$U390),0)</f>
        <v>0</v>
      </c>
      <c r="ACN390" s="134" t="n">
        <f aca="false">IFERROR((ACN$9=$X390)*1+(ACN$9&gt;$X390)*IF(MOD((ACN$8-'Lease Inputs'!$CN387*12),$Y390)=0,1,0)*(ACN$9&lt;=$U390),0)</f>
        <v>0</v>
      </c>
      <c r="ACO390" s="134" t="n">
        <f aca="false">IFERROR((ACO$9=$X390)*1+(ACO$9&gt;$X390)*IF(MOD((ACO$8-'Lease Inputs'!$CN387*12),$Y390)=0,1,0)*(ACO$9&lt;=$U390),0)</f>
        <v>0</v>
      </c>
      <c r="ACP390" s="134" t="n">
        <f aca="false">IFERROR((ACP$9=$X390)*1+(ACP$9&gt;$X390)*IF(MOD((ACP$8-'Lease Inputs'!$CN387*12),$Y390)=0,1,0)*(ACP$9&lt;=$U390),0)</f>
        <v>0</v>
      </c>
      <c r="ACQ390" s="134" t="n">
        <f aca="false">IFERROR((ACQ$9=$X390)*1+(ACQ$9&gt;$X390)*IF(MOD((ACQ$8-'Lease Inputs'!$CN387*12),$Y390)=0,1,0)*(ACQ$9&lt;=$U390),0)</f>
        <v>0</v>
      </c>
      <c r="ACR390" s="134" t="n">
        <f aca="false">IFERROR((ACR$9=$X390)*1+(ACR$9&gt;$X390)*IF(MOD((ACR$8-'Lease Inputs'!$CN387*12),$Y390)=0,1,0)*(ACR$9&lt;=$U390),0)</f>
        <v>0</v>
      </c>
      <c r="ACS390" s="134" t="n">
        <f aca="false">IFERROR((ACS$9=$X390)*1+(ACS$9&gt;$X390)*IF(MOD((ACS$8-'Lease Inputs'!$CN387*12),$Y390)=0,1,0)*(ACS$9&lt;=$U390),0)</f>
        <v>0</v>
      </c>
      <c r="ACT390" s="134" t="n">
        <f aca="false">IFERROR((ACT$9=$X390)*1+(ACT$9&gt;$X390)*IF(MOD((ACT$8-'Lease Inputs'!$CN387*12),$Y390)=0,1,0)*(ACT$9&lt;=$U390),0)</f>
        <v>0</v>
      </c>
      <c r="ACU390" s="134" t="n">
        <f aca="false">IFERROR((ACU$9=$X390)*1+(ACU$9&gt;$X390)*IF(MOD((ACU$8-'Lease Inputs'!$CN387*12),$Y390)=0,1,0)*(ACU$9&lt;=$U390),0)</f>
        <v>0</v>
      </c>
      <c r="ACV390" s="134" t="n">
        <f aca="false">IFERROR((ACV$9=$X390)*1+(ACV$9&gt;$X390)*IF(MOD((ACV$8-'Lease Inputs'!$CN387*12),$Y390)=0,1,0)*(ACV$9&lt;=$U390),0)</f>
        <v>0</v>
      </c>
      <c r="ACW390" s="134" t="n">
        <f aca="false">IFERROR((ACW$9=$X390)*1+(ACW$9&gt;$X390)*IF(MOD((ACW$8-'Lease Inputs'!$CN387*12),$Y390)=0,1,0)*(ACW$9&lt;=$U390),0)</f>
        <v>0</v>
      </c>
      <c r="ACX390" s="134" t="n">
        <f aca="false">IFERROR((ACX$9=$X390)*1+(ACX$9&gt;$X390)*IF(MOD((ACX$8-'Lease Inputs'!$CN387*12),$Y390)=0,1,0)*(ACX$9&lt;=$U390),0)</f>
        <v>0</v>
      </c>
      <c r="ACY390" s="134" t="n">
        <f aca="false">IFERROR((ACY$9=$X390)*1+(ACY$9&gt;$X390)*IF(MOD((ACY$8-'Lease Inputs'!$CN387*12),$Y390)=0,1,0)*(ACY$9&lt;=$U390),0)</f>
        <v>0</v>
      </c>
      <c r="ACZ390" s="134" t="n">
        <f aca="false">IFERROR((ACZ$9=$X390)*1+(ACZ$9&gt;$X390)*IF(MOD((ACZ$8-'Lease Inputs'!$CN387*12),$Y390)=0,1,0)*(ACZ$9&lt;=$U390),0)</f>
        <v>0</v>
      </c>
      <c r="ADA390" s="134" t="n">
        <f aca="false">IFERROR((ADA$9=$X390)*1+(ADA$9&gt;$X390)*IF(MOD((ADA$8-'Lease Inputs'!$CN387*12),$Y390)=0,1,0)*(ADA$9&lt;=$U390),0)</f>
        <v>0</v>
      </c>
      <c r="ADB390" s="134" t="n">
        <f aca="false">IFERROR((ADB$9=$X390)*1+(ADB$9&gt;$X390)*IF(MOD((ADB$8-'Lease Inputs'!$CN387*12),$Y390)=0,1,0)*(ADB$9&lt;=$U390),0)</f>
        <v>0</v>
      </c>
      <c r="ADC390" s="134" t="n">
        <f aca="false">IFERROR((ADC$9=$X390)*1+(ADC$9&gt;$X390)*IF(MOD((ADC$8-'Lease Inputs'!$CN387*12),$Y390)=0,1,0)*(ADC$9&lt;=$U390),0)</f>
        <v>0</v>
      </c>
      <c r="ADD390" s="134" t="n">
        <f aca="false">IFERROR((ADD$9=$X390)*1+(ADD$9&gt;$X390)*IF(MOD((ADD$8-'Lease Inputs'!$CN387*12),$Y390)=0,1,0)*(ADD$9&lt;=$U390),0)</f>
        <v>0</v>
      </c>
      <c r="ADE390" s="134" t="n">
        <f aca="false">IFERROR((ADE$9=$X390)*1+(ADE$9&gt;$X390)*IF(MOD((ADE$8-'Lease Inputs'!$CN387*12),$Y390)=0,1,0)*(ADE$9&lt;=$U390),0)</f>
        <v>0</v>
      </c>
      <c r="ADF390" s="134" t="n">
        <f aca="false">IFERROR((ADF$9=$X390)*1+(ADF$9&gt;$X390)*IF(MOD((ADF$8-'Lease Inputs'!$CN387*12),$Y390)=0,1,0)*(ADF$9&lt;=$U390),0)</f>
        <v>0</v>
      </c>
      <c r="ADG390" s="134" t="n">
        <f aca="false">IFERROR((ADG$9=$X390)*1+(ADG$9&gt;$X390)*IF(MOD((ADG$8-'Lease Inputs'!$CN387*12),$Y390)=0,1,0)*(ADG$9&lt;=$U390),0)</f>
        <v>0</v>
      </c>
      <c r="ADH390" s="134" t="n">
        <f aca="false">IFERROR((ADH$9=$X390)*1+(ADH$9&gt;$X390)*IF(MOD((ADH$8-'Lease Inputs'!$CN387*12),$Y390)=0,1,0)*(ADH$9&lt;=$U390),0)</f>
        <v>0</v>
      </c>
      <c r="ADI390" s="134" t="n">
        <f aca="false">IFERROR((ADI$9=$X390)*1+(ADI$9&gt;$X390)*IF(MOD((ADI$8-'Lease Inputs'!$CN387*12),$Y390)=0,1,0)*(ADI$9&lt;=$U390),0)</f>
        <v>0</v>
      </c>
      <c r="ADJ390" s="134" t="n">
        <f aca="false">IFERROR((ADJ$9=$X390)*1+(ADJ$9&gt;$X390)*IF(MOD((ADJ$8-'Lease Inputs'!$CN387*12),$Y390)=0,1,0)*(ADJ$9&lt;=$U390),0)</f>
        <v>0</v>
      </c>
      <c r="ADK390" s="134" t="n">
        <f aca="false">IFERROR((ADK$9=$X390)*1+(ADK$9&gt;$X390)*IF(MOD((ADK$8-'Lease Inputs'!$CN387*12),$Y390)=0,1,0)*(ADK$9&lt;=$U390),0)</f>
        <v>0</v>
      </c>
      <c r="ADL390" s="134" t="n">
        <f aca="false">IFERROR((ADL$9=$X390)*1+(ADL$9&gt;$X390)*IF(MOD((ADL$8-'Lease Inputs'!$CN387*12),$Y390)=0,1,0)*(ADL$9&lt;=$U390),0)</f>
        <v>0</v>
      </c>
      <c r="ADM390" s="134" t="n">
        <f aca="false">IFERROR((ADM$9=$X390)*1+(ADM$9&gt;$X390)*IF(MOD((ADM$8-'Lease Inputs'!$CN387*12),$Y390)=0,1,0)*(ADM$9&lt;=$U390),0)</f>
        <v>0</v>
      </c>
      <c r="ADN390" s="134" t="n">
        <f aca="false">IFERROR((ADN$9=$X390)*1+(ADN$9&gt;$X390)*IF(MOD((ADN$8-'Lease Inputs'!$CN387*12),$Y390)=0,1,0)*(ADN$9&lt;=$U390),0)</f>
        <v>0</v>
      </c>
      <c r="ADO390" s="134" t="n">
        <f aca="false">IFERROR((ADO$9=$X390)*1+(ADO$9&gt;$X390)*IF(MOD((ADO$8-'Lease Inputs'!$CN387*12),$Y390)=0,1,0)*(ADO$9&lt;=$U390),0)</f>
        <v>0</v>
      </c>
      <c r="ADP390" s="134" t="n">
        <f aca="false">IFERROR((ADP$9=$X390)*1+(ADP$9&gt;$X390)*IF(MOD((ADP$8-'Lease Inputs'!$CN387*12),$Y390)=0,1,0)*(ADP$9&lt;=$U390),0)</f>
        <v>0</v>
      </c>
      <c r="ADQ390" s="134" t="n">
        <f aca="false">IFERROR((ADQ$9=$X390)*1+(ADQ$9&gt;$X390)*IF(MOD((ADQ$8-'Lease Inputs'!$CN387*12),$Y390)=0,1,0)*(ADQ$9&lt;=$U390),0)</f>
        <v>0</v>
      </c>
      <c r="ADR390" s="134" t="n">
        <f aca="false">IFERROR((ADR$9=$X390)*1+(ADR$9&gt;$X390)*IF(MOD((ADR$8-'Lease Inputs'!$CN387*12),$Y390)=0,1,0)*(ADR$9&lt;=$U390),0)</f>
        <v>0</v>
      </c>
      <c r="ADS390" s="134" t="n">
        <f aca="false">IFERROR((ADS$9=$X390)*1+(ADS$9&gt;$X390)*IF(MOD((ADS$8-'Lease Inputs'!$CN387*12),$Y390)=0,1,0)*(ADS$9&lt;=$U390),0)</f>
        <v>0</v>
      </c>
      <c r="ADT390" s="134" t="n">
        <f aca="false">IFERROR((ADT$9=$X390)*1+(ADT$9&gt;$X390)*IF(MOD((ADT$8-'Lease Inputs'!$CN387*12),$Y390)=0,1,0)*(ADT$9&lt;=$U390),0)</f>
        <v>0</v>
      </c>
      <c r="ADU390" s="134" t="n">
        <f aca="false">IFERROR((ADU$9=$X390)*1+(ADU$9&gt;$X390)*IF(MOD((ADU$8-'Lease Inputs'!$CN387*12),$Y390)=0,1,0)*(ADU$9&lt;=$U390),0)</f>
        <v>0</v>
      </c>
      <c r="ADV390" s="134" t="n">
        <f aca="false">IFERROR((ADV$9=$X390)*1+(ADV$9&gt;$X390)*IF(MOD((ADV$8-'Lease Inputs'!$CN387*12),$Y390)=0,1,0)*(ADV$9&lt;=$U390),0)</f>
        <v>0</v>
      </c>
      <c r="ADW390" s="134" t="n">
        <f aca="false">IFERROR((ADW$9=$X390)*1+(ADW$9&gt;$X390)*IF(MOD((ADW$8-'Lease Inputs'!$CN387*12),$Y390)=0,1,0)*(ADW$9&lt;=$U390),0)</f>
        <v>0</v>
      </c>
      <c r="ADX390" s="134" t="n">
        <f aca="false">IFERROR((ADX$9=$X390)*1+(ADX$9&gt;$X390)*IF(MOD((ADX$8-'Lease Inputs'!$CN387*12),$Y390)=0,1,0)*(ADX$9&lt;=$U390),0)</f>
        <v>0</v>
      </c>
      <c r="ADY390" s="134" t="n">
        <f aca="false">IFERROR((ADY$9=$X390)*1+(ADY$9&gt;$X390)*IF(MOD((ADY$8-'Lease Inputs'!$CN387*12),$Y390)=0,1,0)*(ADY$9&lt;=$U390),0)</f>
        <v>0</v>
      </c>
      <c r="ADZ390" s="134" t="n">
        <f aca="false">IFERROR((ADZ$9=$X390)*1+(ADZ$9&gt;$X390)*IF(MOD((ADZ$8-'Lease Inputs'!$CN387*12),$Y390)=0,1,0)*(ADZ$9&lt;=$U390),0)</f>
        <v>0</v>
      </c>
      <c r="AEA390" s="134" t="n">
        <f aca="false">IFERROR((AEA$9=$X390)*1+(AEA$9&gt;$X390)*IF(MOD((AEA$8-'Lease Inputs'!$CN387*12),$Y390)=0,1,0)*(AEA$9&lt;=$U390),0)</f>
        <v>0</v>
      </c>
      <c r="AEB390" s="134" t="n">
        <f aca="false">IFERROR((AEB$9=$X390)*1+(AEB$9&gt;$X390)*IF(MOD((AEB$8-'Lease Inputs'!$CN387*12),$Y390)=0,1,0)*(AEB$9&lt;=$U390),0)</f>
        <v>0</v>
      </c>
      <c r="AEC390" s="134" t="n">
        <f aca="false">IFERROR((AEC$9=$X390)*1+(AEC$9&gt;$X390)*IF(MOD((AEC$8-'Lease Inputs'!$CN387*12),$Y390)=0,1,0)*(AEC$9&lt;=$U390),0)</f>
        <v>0</v>
      </c>
      <c r="AED390" s="134" t="n">
        <f aca="false">IFERROR((AED$9=$X390)*1+(AED$9&gt;$X390)*IF(MOD((AED$8-'Lease Inputs'!$CN387*12),$Y390)=0,1,0)*(AED$9&lt;=$U390),0)</f>
        <v>0</v>
      </c>
      <c r="AEE390" s="134" t="n">
        <f aca="false">IFERROR((AEE$9=$X390)*1+(AEE$9&gt;$X390)*IF(MOD((AEE$8-'Lease Inputs'!$CN387*12),$Y390)=0,1,0)*(AEE$9&lt;=$U390),0)</f>
        <v>0</v>
      </c>
      <c r="AEF390" s="134" t="n">
        <f aca="false">IFERROR((AEF$9=$X390)*1+(AEF$9&gt;$X390)*IF(MOD((AEF$8-'Lease Inputs'!$CN387*12),$Y390)=0,1,0)*(AEF$9&lt;=$U390),0)</f>
        <v>0</v>
      </c>
      <c r="AEG390" s="134" t="n">
        <f aca="false">IFERROR((AEG$9=$X390)*1+(AEG$9&gt;$X390)*IF(MOD((AEG$8-'Lease Inputs'!$CN387*12),$Y390)=0,1,0)*(AEG$9&lt;=$U390),0)</f>
        <v>0</v>
      </c>
      <c r="AEH390" s="134" t="n">
        <f aca="false">IFERROR((AEH$9=$X390)*1+(AEH$9&gt;$X390)*IF(MOD((AEH$8-'Lease Inputs'!$CN387*12),$Y390)=0,1,0)*(AEH$9&lt;=$U390),0)</f>
        <v>0</v>
      </c>
      <c r="AEI390" s="134" t="n">
        <f aca="false">IFERROR((AEI$9=$X390)*1+(AEI$9&gt;$X390)*IF(MOD((AEI$8-'Lease Inputs'!$CN387*12),$Y390)=0,1,0)*(AEI$9&lt;=$U390),0)</f>
        <v>0</v>
      </c>
      <c r="AEJ390" s="134" t="n">
        <f aca="false">IFERROR((AEJ$9=$X390)*1+(AEJ$9&gt;$X390)*IF(MOD((AEJ$8-'Lease Inputs'!$CN387*12),$Y390)=0,1,0)*(AEJ$9&lt;=$U390),0)</f>
        <v>0</v>
      </c>
      <c r="AEK390" s="134" t="n">
        <f aca="false">IFERROR((AEK$9=$X390)*1+(AEK$9&gt;$X390)*IF(MOD((AEK$8-'Lease Inputs'!$CN387*12),$Y390)=0,1,0)*(AEK$9&lt;=$U390),0)</f>
        <v>0</v>
      </c>
      <c r="AEL390" s="134" t="n">
        <f aca="false">IFERROR((AEL$9=$X390)*1+(AEL$9&gt;$X390)*IF(MOD((AEL$8-'Lease Inputs'!$CN387*12),$Y390)=0,1,0)*(AEL$9&lt;=$U390),0)</f>
        <v>0</v>
      </c>
      <c r="AEM390" s="134" t="n">
        <f aca="false">IFERROR((AEM$9=$X390)*1+(AEM$9&gt;$X390)*IF(MOD((AEM$8-'Lease Inputs'!$CN387*12),$Y390)=0,1,0)*(AEM$9&lt;=$U390),0)</f>
        <v>0</v>
      </c>
      <c r="AEN390" s="134" t="n">
        <f aca="false">IFERROR((AEN$9=$X390)*1+(AEN$9&gt;$X390)*IF(MOD((AEN$8-'Lease Inputs'!$CN387*12),$Y390)=0,1,0)*(AEN$9&lt;=$U390),0)</f>
        <v>0</v>
      </c>
      <c r="AEO390" s="134" t="n">
        <f aca="false">IFERROR((AEO$9=$X390)*1+(AEO$9&gt;$X390)*IF(MOD((AEO$8-'Lease Inputs'!$CN387*12),$Y390)=0,1,0)*(AEO$9&lt;=$U390),0)</f>
        <v>0</v>
      </c>
      <c r="AEP390" s="134" t="n">
        <f aca="false">IFERROR((AEP$9=$X390)*1+(AEP$9&gt;$X390)*IF(MOD((AEP$8-'Lease Inputs'!$CN387*12),$Y390)=0,1,0)*(AEP$9&lt;=$U390),0)</f>
        <v>0</v>
      </c>
      <c r="AEQ390" s="134" t="n">
        <f aca="false">IFERROR((AEQ$9=$X390)*1+(AEQ$9&gt;$X390)*IF(MOD((AEQ$8-'Lease Inputs'!$CN387*12),$Y390)=0,1,0)*(AEQ$9&lt;=$U390),0)</f>
        <v>0</v>
      </c>
      <c r="AER390" s="134" t="n">
        <f aca="false">IFERROR((AER$9=$X390)*1+(AER$9&gt;$X390)*IF(MOD((AER$8-'Lease Inputs'!$CN387*12),$Y390)=0,1,0)*(AER$9&lt;=$U390),0)</f>
        <v>0</v>
      </c>
      <c r="AES390" s="134" t="n">
        <f aca="false">IFERROR((AES$9=$X390)*1+(AES$9&gt;$X390)*IF(MOD((AES$8-'Lease Inputs'!$CN387*12),$Y390)=0,1,0)*(AES$9&lt;=$U390),0)</f>
        <v>0</v>
      </c>
      <c r="AEU390" s="135" t="n">
        <v>1</v>
      </c>
      <c r="AEV390" s="131" t="n">
        <f aca="false">(1+'Lease Inputs'!$CL387)^(AEV$8/12)</f>
        <v>1.00165158130192</v>
      </c>
      <c r="AEW390" s="131" t="n">
        <f aca="false">(1+'Lease Inputs'!$CL387)^(AEW$8/12)</f>
        <v>1.00330589032464</v>
      </c>
      <c r="AEX390" s="131" t="n">
        <f aca="false">(1+'Lease Inputs'!$CL387)^(AEX$8/12)</f>
        <v>1.0049629315732</v>
      </c>
      <c r="AEY390" s="131" t="n">
        <f aca="false">(1+'Lease Inputs'!$CL387)^(AEY$8/12)</f>
        <v>1.00662270956011</v>
      </c>
      <c r="AEZ390" s="131" t="n">
        <f aca="false">(1+'Lease Inputs'!$CL387)^(AEZ$8/12)</f>
        <v>1.00828522880531</v>
      </c>
      <c r="AFA390" s="131" t="n">
        <f aca="false">(1+'Lease Inputs'!$CL387)^(AFA$8/12)</f>
        <v>1.00995049383621</v>
      </c>
      <c r="AFB390" s="131" t="n">
        <f aca="false">(1+'Lease Inputs'!$CL387)^(AFB$8/12)</f>
        <v>1.01161850918769</v>
      </c>
      <c r="AFC390" s="131" t="n">
        <f aca="false">(1+'Lease Inputs'!$CL387)^(AFC$8/12)</f>
        <v>1.01328927940214</v>
      </c>
      <c r="AFD390" s="131" t="n">
        <f aca="false">(1+'Lease Inputs'!$CL387)^(AFD$8/12)</f>
        <v>1.01496280902944</v>
      </c>
      <c r="AFE390" s="131" t="n">
        <f aca="false">(1+'Lease Inputs'!$CL387)^(AFE$8/12)</f>
        <v>1.01663910262698</v>
      </c>
      <c r="AFF390" s="131" t="n">
        <f aca="false">(1+'Lease Inputs'!$CL387)^(AFF$8/12)</f>
        <v>1.01831816475968</v>
      </c>
      <c r="AFG390" s="131" t="n">
        <f aca="false">(1+'Lease Inputs'!$CL387)^(AFG$8/12)</f>
        <v>1.02</v>
      </c>
      <c r="AFH390" s="131" t="n">
        <f aca="false">(1+'Lease Inputs'!$CL387)^(AFH$8/12)</f>
        <v>1.02168461292796</v>
      </c>
      <c r="AFI390" s="131" t="n">
        <f aca="false">(1+'Lease Inputs'!$CL387)^(AFI$8/12)</f>
        <v>1.02337200813113</v>
      </c>
      <c r="AFJ390" s="131" t="n">
        <f aca="false">(1+'Lease Inputs'!$CL387)^(AFJ$8/12)</f>
        <v>1.02506219020467</v>
      </c>
      <c r="AFK390" s="131" t="n">
        <f aca="false">(1+'Lease Inputs'!$CL387)^(AFK$8/12)</f>
        <v>1.02675516375132</v>
      </c>
      <c r="AFL390" s="131" t="n">
        <f aca="false">(1+'Lease Inputs'!$CL387)^(AFL$8/12)</f>
        <v>1.02845093338142</v>
      </c>
      <c r="AFM390" s="131" t="n">
        <f aca="false">(1+'Lease Inputs'!$CL387)^(AFM$8/12)</f>
        <v>1.03014950371293</v>
      </c>
      <c r="AFN390" s="131" t="n">
        <f aca="false">(1+'Lease Inputs'!$CL387)^(AFN$8/12)</f>
        <v>1.03185087937145</v>
      </c>
      <c r="AFO390" s="131" t="n">
        <f aca="false">(1+'Lease Inputs'!$CL387)^(AFO$8/12)</f>
        <v>1.03355506499019</v>
      </c>
      <c r="AFP390" s="131" t="n">
        <f aca="false">(1+'Lease Inputs'!$CL387)^(AFP$8/12)</f>
        <v>1.03526206521003</v>
      </c>
      <c r="AFQ390" s="131" t="n">
        <f aca="false">(1+'Lease Inputs'!$CL387)^(AFQ$8/12)</f>
        <v>1.03697188467952</v>
      </c>
      <c r="AFR390" s="131" t="n">
        <f aca="false">(1+'Lease Inputs'!$CL387)^(AFR$8/12)</f>
        <v>1.03868452805487</v>
      </c>
      <c r="AFS390" s="131" t="n">
        <f aca="false">(1+'Lease Inputs'!$CL387)^(AFS$8/12)</f>
        <v>1.0404</v>
      </c>
      <c r="AFT390" s="131" t="n">
        <f aca="false">(1+'Lease Inputs'!$CL387)^(AFT$8/12)</f>
        <v>1.04211830518652</v>
      </c>
      <c r="AFU390" s="131" t="n">
        <f aca="false">(1+'Lease Inputs'!$CL387)^(AFU$8/12)</f>
        <v>1.04383944829375</v>
      </c>
      <c r="AFV390" s="131" t="n">
        <f aca="false">(1+'Lease Inputs'!$CL387)^(AFV$8/12)</f>
        <v>1.04556343400876</v>
      </c>
      <c r="AFW390" s="131" t="n">
        <f aca="false">(1+'Lease Inputs'!$CL387)^(AFW$8/12)</f>
        <v>1.04729026702634</v>
      </c>
      <c r="AFX390" s="131" t="n">
        <f aca="false">(1+'Lease Inputs'!$CL387)^(AFX$8/12)</f>
        <v>1.04901995204905</v>
      </c>
      <c r="AFY390" s="131" t="n">
        <f aca="false">(1+'Lease Inputs'!$CL387)^(AFY$8/12)</f>
        <v>1.05075249378719</v>
      </c>
      <c r="AFZ390" s="131" t="n">
        <f aca="false">(1+'Lease Inputs'!$CL387)^(AFZ$8/12)</f>
        <v>1.05248789695888</v>
      </c>
      <c r="AGA390" s="131" t="n">
        <f aca="false">(1+'Lease Inputs'!$CL387)^(AGA$8/12)</f>
        <v>1.05422616628999</v>
      </c>
      <c r="AGB390" s="131" t="n">
        <f aca="false">(1+'Lease Inputs'!$CL387)^(AGB$8/12)</f>
        <v>1.05596730651423</v>
      </c>
      <c r="AGC390" s="131" t="n">
        <f aca="false">(1+'Lease Inputs'!$CL387)^(AGC$8/12)</f>
        <v>1.05771132237311</v>
      </c>
      <c r="AGD390" s="131" t="n">
        <f aca="false">(1+'Lease Inputs'!$CL387)^(AGD$8/12)</f>
        <v>1.05945821861597</v>
      </c>
      <c r="AGE390" s="131" t="n">
        <f aca="false">(1+'Lease Inputs'!$CL387)^(AGE$8/12)</f>
        <v>1.061208</v>
      </c>
      <c r="AGF390" s="131" t="n">
        <f aca="false">(1+'Lease Inputs'!$CL387)^(AGF$8/12)</f>
        <v>1.06296067129025</v>
      </c>
      <c r="AGG390" s="131" t="n">
        <f aca="false">(1+'Lease Inputs'!$CL387)^(AGG$8/12)</f>
        <v>1.06471623725963</v>
      </c>
      <c r="AGH390" s="131" t="n">
        <f aca="false">(1+'Lease Inputs'!$CL387)^(AGH$8/12)</f>
        <v>1.06647470268894</v>
      </c>
      <c r="AGI390" s="131" t="n">
        <f aca="false">(1+'Lease Inputs'!$CL387)^(AGI$8/12)</f>
        <v>1.06823607236687</v>
      </c>
      <c r="AGJ390" s="131" t="n">
        <f aca="false">(1+'Lease Inputs'!$CL387)^(AGJ$8/12)</f>
        <v>1.07000035109003</v>
      </c>
      <c r="AGK390" s="131" t="n">
        <f aca="false">(1+'Lease Inputs'!$CL387)^(AGK$8/12)</f>
        <v>1.07176754366293</v>
      </c>
      <c r="AGL390" s="131" t="n">
        <f aca="false">(1+'Lease Inputs'!$CL387)^(AGL$8/12)</f>
        <v>1.07353765489805</v>
      </c>
      <c r="AGM390" s="131" t="n">
        <f aca="false">(1+'Lease Inputs'!$CL387)^(AGM$8/12)</f>
        <v>1.07531068961579</v>
      </c>
      <c r="AGN390" s="131" t="n">
        <f aca="false">(1+'Lease Inputs'!$CL387)^(AGN$8/12)</f>
        <v>1.07708665264451</v>
      </c>
      <c r="AGO390" s="131" t="n">
        <f aca="false">(1+'Lease Inputs'!$CL387)^(AGO$8/12)</f>
        <v>1.07886554882057</v>
      </c>
      <c r="AGP390" s="131" t="n">
        <f aca="false">(1+'Lease Inputs'!$CL387)^(AGP$8/12)</f>
        <v>1.08064738298829</v>
      </c>
      <c r="AGQ390" s="131" t="n">
        <f aca="false">(1+'Lease Inputs'!$CL387)^(AGQ$8/12)</f>
        <v>1.08243216</v>
      </c>
      <c r="AGR390" s="131" t="n">
        <f aca="false">(1+'Lease Inputs'!$CL387)^(AGR$8/12)</f>
        <v>1.08421988471605</v>
      </c>
      <c r="AGS390" s="131" t="n">
        <f aca="false">(1+'Lease Inputs'!$CL387)^(AGS$8/12)</f>
        <v>1.08601056200482</v>
      </c>
      <c r="AGT390" s="131" t="n">
        <f aca="false">(1+'Lease Inputs'!$CL387)^(AGT$8/12)</f>
        <v>1.08780419674272</v>
      </c>
      <c r="AGU390" s="131" t="n">
        <f aca="false">(1+'Lease Inputs'!$CL387)^(AGU$8/12)</f>
        <v>1.08960079381421</v>
      </c>
      <c r="AGV390" s="131" t="n">
        <f aca="false">(1+'Lease Inputs'!$CL387)^(AGV$8/12)</f>
        <v>1.09140035811183</v>
      </c>
      <c r="AGW390" s="131" t="n">
        <f aca="false">(1+'Lease Inputs'!$CL387)^(AGW$8/12)</f>
        <v>1.09320289453619</v>
      </c>
      <c r="AGX390" s="131" t="n">
        <f aca="false">(1+'Lease Inputs'!$CL387)^(AGX$8/12)</f>
        <v>1.09500840799601</v>
      </c>
      <c r="AGY390" s="131" t="n">
        <f aca="false">(1+'Lease Inputs'!$CL387)^(AGY$8/12)</f>
        <v>1.09681690340811</v>
      </c>
      <c r="AGZ390" s="131" t="n">
        <f aca="false">(1+'Lease Inputs'!$CL387)^(AGZ$8/12)</f>
        <v>1.0986283856974</v>
      </c>
      <c r="AHA390" s="131" t="n">
        <f aca="false">(1+'Lease Inputs'!$CL387)^(AHA$8/12)</f>
        <v>1.10044285979698</v>
      </c>
      <c r="AHB390" s="131" t="n">
        <f aca="false">(1+'Lease Inputs'!$CL387)^(AHB$8/12)</f>
        <v>1.10226033064805</v>
      </c>
      <c r="AHC390" s="131" t="n">
        <f aca="false">(1+'Lease Inputs'!$CL387)^(AHC$8/12)</f>
        <v>1.1040808032</v>
      </c>
      <c r="AHD390" s="131" t="n">
        <f aca="false">(1+'Lease Inputs'!$CL387)^(AHD$8/12)</f>
        <v>1.10590428241037</v>
      </c>
      <c r="AHE390" s="131" t="n">
        <f aca="false">(1+'Lease Inputs'!$CL387)^(AHE$8/12)</f>
        <v>1.10773077324492</v>
      </c>
      <c r="AHF390" s="131" t="n">
        <f aca="false">(1+'Lease Inputs'!$CL387)^(AHF$8/12)</f>
        <v>1.10956028067757</v>
      </c>
      <c r="AHG390" s="131" t="n">
        <f aca="false">(1+'Lease Inputs'!$CL387)^(AHG$8/12)</f>
        <v>1.11139280969049</v>
      </c>
      <c r="AHH390" s="131" t="n">
        <f aca="false">(1+'Lease Inputs'!$CL387)^(AHH$8/12)</f>
        <v>1.11322836527406</v>
      </c>
      <c r="AHI390" s="131" t="n">
        <f aca="false">(1+'Lease Inputs'!$CL387)^(AHI$8/12)</f>
        <v>1.11506695242692</v>
      </c>
      <c r="AHJ390" s="131" t="n">
        <f aca="false">(1+'Lease Inputs'!$CL387)^(AHJ$8/12)</f>
        <v>1.11690857615593</v>
      </c>
      <c r="AHK390" s="131" t="n">
        <f aca="false">(1+'Lease Inputs'!$CL387)^(AHK$8/12)</f>
        <v>1.11875324147627</v>
      </c>
      <c r="AHL390" s="131" t="n">
        <f aca="false">(1+'Lease Inputs'!$CL387)^(AHL$8/12)</f>
        <v>1.12060095341135</v>
      </c>
      <c r="AHM390" s="131" t="n">
        <f aca="false">(1+'Lease Inputs'!$CL387)^(AHM$8/12)</f>
        <v>1.12245171699292</v>
      </c>
      <c r="AHN390" s="131" t="n">
        <f aca="false">(1+'Lease Inputs'!$CL387)^(AHN$8/12)</f>
        <v>1.12430553726101</v>
      </c>
      <c r="AHO390" s="131" t="n">
        <f aca="false">(1+'Lease Inputs'!$CL387)^(AHO$8/12)</f>
        <v>1.126162419264</v>
      </c>
      <c r="AHP390" s="131" t="n">
        <f aca="false">(1+'Lease Inputs'!$CL387)^(AHP$8/12)</f>
        <v>1.12802236805858</v>
      </c>
      <c r="AHQ390" s="131" t="n">
        <f aca="false">(1+'Lease Inputs'!$CL387)^(AHQ$8/12)</f>
        <v>1.12988538870982</v>
      </c>
      <c r="AHR390" s="131" t="n">
        <f aca="false">(1+'Lease Inputs'!$CL387)^(AHR$8/12)</f>
        <v>1.13175148629112</v>
      </c>
      <c r="AHS390" s="131" t="n">
        <f aca="false">(1+'Lease Inputs'!$CL387)^(AHS$8/12)</f>
        <v>1.1336206658843</v>
      </c>
      <c r="AHT390" s="131" t="n">
        <f aca="false">(1+'Lease Inputs'!$CL387)^(AHT$8/12)</f>
        <v>1.13549293257954</v>
      </c>
      <c r="AHU390" s="131" t="n">
        <f aca="false">(1+'Lease Inputs'!$CL387)^(AHU$8/12)</f>
        <v>1.13736829147546</v>
      </c>
      <c r="AHV390" s="131" t="n">
        <f aca="false">(1+'Lease Inputs'!$CL387)^(AHV$8/12)</f>
        <v>1.13924674767905</v>
      </c>
      <c r="AHW390" s="131" t="n">
        <f aca="false">(1+'Lease Inputs'!$CL387)^(AHW$8/12)</f>
        <v>1.14112830630579</v>
      </c>
      <c r="AHX390" s="131" t="n">
        <f aca="false">(1+'Lease Inputs'!$CL387)^(AHX$8/12)</f>
        <v>1.14301297247958</v>
      </c>
      <c r="AHY390" s="131" t="n">
        <f aca="false">(1+'Lease Inputs'!$CL387)^(AHY$8/12)</f>
        <v>1.14490075133278</v>
      </c>
      <c r="AHZ390" s="131" t="n">
        <f aca="false">(1+'Lease Inputs'!$CL387)^(AHZ$8/12)</f>
        <v>1.14679164800623</v>
      </c>
      <c r="AIA390" s="131" t="n">
        <f aca="false">(1+'Lease Inputs'!$CL387)^(AIA$8/12)</f>
        <v>1.14868566764928</v>
      </c>
      <c r="AIB390" s="131" t="n">
        <f aca="false">(1+'Lease Inputs'!$CL387)^(AIB$8/12)</f>
        <v>1.15058281541975</v>
      </c>
      <c r="AIC390" s="131" t="n">
        <f aca="false">(1+'Lease Inputs'!$CL387)^(AIC$8/12)</f>
        <v>1.15248309648401</v>
      </c>
      <c r="AID390" s="131" t="n">
        <f aca="false">(1+'Lease Inputs'!$CL387)^(AID$8/12)</f>
        <v>1.15438651601694</v>
      </c>
      <c r="AIE390" s="131" t="n">
        <f aca="false">(1+'Lease Inputs'!$CL387)^(AIE$8/12)</f>
        <v>1.15629307920199</v>
      </c>
      <c r="AIF390" s="131" t="n">
        <f aca="false">(1+'Lease Inputs'!$CL387)^(AIF$8/12)</f>
        <v>1.15820279123114</v>
      </c>
      <c r="AIG390" s="131" t="n">
        <f aca="false">(1+'Lease Inputs'!$CL387)^(AIG$8/12)</f>
        <v>1.16011565730496</v>
      </c>
      <c r="AIH390" s="131" t="n">
        <f aca="false">(1+'Lease Inputs'!$CL387)^(AIH$8/12)</f>
        <v>1.16203168263263</v>
      </c>
      <c r="AII390" s="131" t="n">
        <f aca="false">(1+'Lease Inputs'!$CL387)^(AII$8/12)</f>
        <v>1.16395087243191</v>
      </c>
      <c r="AIJ390" s="131" t="n">
        <f aca="false">(1+'Lease Inputs'!$CL387)^(AIJ$8/12)</f>
        <v>1.16587323192917</v>
      </c>
      <c r="AIK390" s="131" t="n">
        <f aca="false">(1+'Lease Inputs'!$CL387)^(AIK$8/12)</f>
        <v>1.16779876635944</v>
      </c>
      <c r="AIL390" s="131" t="n">
        <f aca="false">(1+'Lease Inputs'!$CL387)^(AIL$8/12)</f>
        <v>1.16972748096636</v>
      </c>
      <c r="AIM390" s="131" t="n">
        <f aca="false">(1+'Lease Inputs'!$CL387)^(AIM$8/12)</f>
        <v>1.17165938100227</v>
      </c>
      <c r="AIN390" s="131" t="n">
        <f aca="false">(1+'Lease Inputs'!$CL387)^(AIN$8/12)</f>
        <v>1.17359447172815</v>
      </c>
      <c r="AIO390" s="131" t="n">
        <f aca="false">(1+'Lease Inputs'!$CL387)^(AIO$8/12)</f>
        <v>1.17553275841369</v>
      </c>
      <c r="AIP390" s="131" t="n">
        <f aca="false">(1+'Lease Inputs'!$CL387)^(AIP$8/12)</f>
        <v>1.17747424633728</v>
      </c>
      <c r="AIQ390" s="131" t="n">
        <f aca="false">(1+'Lease Inputs'!$CL387)^(AIQ$8/12)</f>
        <v>1.17941894078603</v>
      </c>
      <c r="AIR390" s="131" t="n">
        <f aca="false">(1+'Lease Inputs'!$CL387)^(AIR$8/12)</f>
        <v>1.18136684705576</v>
      </c>
      <c r="AIS390" s="131" t="n">
        <f aca="false">(1+'Lease Inputs'!$CL387)^(AIS$8/12)</f>
        <v>1.18331797045106</v>
      </c>
      <c r="AIT390" s="131" t="n">
        <f aca="false">(1+'Lease Inputs'!$CL387)^(AIT$8/12)</f>
        <v>1.18527231628529</v>
      </c>
      <c r="AIU390" s="131" t="n">
        <f aca="false">(1+'Lease Inputs'!$CL387)^(AIU$8/12)</f>
        <v>1.18722988988055</v>
      </c>
      <c r="AIV390" s="131" t="n">
        <f aca="false">(1+'Lease Inputs'!$CL387)^(AIV$8/12)</f>
        <v>1.18919069656775</v>
      </c>
      <c r="AIW390" s="131" t="n">
        <f aca="false">(1+'Lease Inputs'!$CL387)^(AIW$8/12)</f>
        <v>1.19115474168662</v>
      </c>
      <c r="AIX390" s="131" t="n">
        <f aca="false">(1+'Lease Inputs'!$CL387)^(AIX$8/12)</f>
        <v>1.19312203058569</v>
      </c>
      <c r="AIY390" s="131" t="n">
        <f aca="false">(1+'Lease Inputs'!$CL387)^(AIY$8/12)</f>
        <v>1.19509256862231</v>
      </c>
      <c r="AJA390" s="135" t="n">
        <v>1</v>
      </c>
      <c r="AJB390" s="131" t="n">
        <f aca="false">(AAP390=0)*AJA390
+(AAP390=1)*AEV390</f>
        <v>1</v>
      </c>
      <c r="AJC390" s="131" t="n">
        <f aca="false">(AAQ390=0)*AJB390
+(AAQ390=1)*AEW390</f>
        <v>1</v>
      </c>
      <c r="AJD390" s="131" t="n">
        <f aca="false">(AAR390=0)*AJC390
+(AAR390=1)*AEX390</f>
        <v>1</v>
      </c>
      <c r="AJE390" s="131" t="n">
        <f aca="false">(AAS390=0)*AJD390
+(AAS390=1)*AEY390</f>
        <v>1</v>
      </c>
      <c r="AJF390" s="131" t="n">
        <f aca="false">(AAT390=0)*AJE390
+(AAT390=1)*AEZ390</f>
        <v>1</v>
      </c>
      <c r="AJG390" s="131" t="n">
        <f aca="false">(AAU390=0)*AJF390
+(AAU390=1)*AFA390</f>
        <v>1</v>
      </c>
      <c r="AJH390" s="131" t="n">
        <f aca="false">(AAV390=0)*AJG390
+(AAV390=1)*AFB390</f>
        <v>1</v>
      </c>
      <c r="AJI390" s="131" t="n">
        <f aca="false">(AAW390=0)*AJH390
+(AAW390=1)*AFC390</f>
        <v>1</v>
      </c>
      <c r="AJJ390" s="131" t="n">
        <f aca="false">(AAX390=0)*AJI390
+(AAX390=1)*AFD390</f>
        <v>1</v>
      </c>
      <c r="AJK390" s="131" t="n">
        <f aca="false">(AAY390=0)*AJJ390
+(AAY390=1)*AFE390</f>
        <v>1</v>
      </c>
      <c r="AJL390" s="131" t="n">
        <f aca="false">(AAZ390=0)*AJK390
+(AAZ390=1)*AFF390</f>
        <v>1</v>
      </c>
      <c r="AJM390" s="131" t="n">
        <f aca="false">(ABA390=0)*AJL390
+(ABA390=1)*AFG390</f>
        <v>1</v>
      </c>
      <c r="AJN390" s="131" t="n">
        <f aca="false">(ABB390=0)*AJM390
+(ABB390=1)*AFH390</f>
        <v>1</v>
      </c>
      <c r="AJO390" s="131" t="n">
        <f aca="false">(ABC390=0)*AJN390
+(ABC390=1)*AFI390</f>
        <v>1</v>
      </c>
      <c r="AJP390" s="131" t="n">
        <f aca="false">(ABD390=0)*AJO390
+(ABD390=1)*AFJ390</f>
        <v>1</v>
      </c>
      <c r="AJQ390" s="131" t="n">
        <f aca="false">(ABE390=0)*AJP390
+(ABE390=1)*AFK390</f>
        <v>1</v>
      </c>
      <c r="AJR390" s="131" t="n">
        <f aca="false">(ABF390=0)*AJQ390
+(ABF390=1)*AFL390</f>
        <v>1</v>
      </c>
      <c r="AJS390" s="131" t="n">
        <f aca="false">(ABG390=0)*AJR390
+(ABG390=1)*AFM390</f>
        <v>1</v>
      </c>
      <c r="AJT390" s="131" t="n">
        <f aca="false">(ABH390=0)*AJS390
+(ABH390=1)*AFN390</f>
        <v>1</v>
      </c>
      <c r="AJU390" s="131" t="n">
        <f aca="false">(ABI390=0)*AJT390
+(ABI390=1)*AFO390</f>
        <v>1</v>
      </c>
      <c r="AJV390" s="131" t="n">
        <f aca="false">(ABJ390=0)*AJU390
+(ABJ390=1)*AFP390</f>
        <v>1</v>
      </c>
      <c r="AJW390" s="131" t="n">
        <f aca="false">(ABK390=0)*AJV390
+(ABK390=1)*AFQ390</f>
        <v>1</v>
      </c>
      <c r="AJX390" s="131" t="n">
        <f aca="false">(ABL390=0)*AJW390
+(ABL390=1)*AFR390</f>
        <v>1</v>
      </c>
      <c r="AJY390" s="131" t="n">
        <f aca="false">(ABM390=0)*AJX390
+(ABM390=1)*AFS390</f>
        <v>1</v>
      </c>
      <c r="AJZ390" s="131" t="n">
        <f aca="false">(ABN390=0)*AJY390
+(ABN390=1)*AFT390</f>
        <v>1</v>
      </c>
      <c r="AKA390" s="131" t="n">
        <f aca="false">(ABO390=0)*AJZ390
+(ABO390=1)*AFU390</f>
        <v>1</v>
      </c>
      <c r="AKB390" s="131" t="n">
        <f aca="false">(ABP390=0)*AKA390
+(ABP390=1)*AFV390</f>
        <v>1</v>
      </c>
      <c r="AKC390" s="131" t="n">
        <f aca="false">(ABQ390=0)*AKB390
+(ABQ390=1)*AFW390</f>
        <v>1</v>
      </c>
      <c r="AKD390" s="131" t="n">
        <f aca="false">(ABR390=0)*AKC390
+(ABR390=1)*AFX390</f>
        <v>1</v>
      </c>
      <c r="AKE390" s="131" t="n">
        <f aca="false">(ABS390=0)*AKD390
+(ABS390=1)*AFY390</f>
        <v>1</v>
      </c>
      <c r="AKF390" s="131" t="n">
        <f aca="false">(ABT390=0)*AKE390
+(ABT390=1)*AFZ390</f>
        <v>1</v>
      </c>
      <c r="AKG390" s="131" t="n">
        <f aca="false">(ABU390=0)*AKF390
+(ABU390=1)*AGA390</f>
        <v>1</v>
      </c>
      <c r="AKH390" s="131" t="n">
        <f aca="false">(ABV390=0)*AKG390
+(ABV390=1)*AGB390</f>
        <v>1</v>
      </c>
      <c r="AKI390" s="131" t="n">
        <f aca="false">(ABW390=0)*AKH390
+(ABW390=1)*AGC390</f>
        <v>1</v>
      </c>
      <c r="AKJ390" s="131" t="n">
        <f aca="false">(ABX390=0)*AKI390
+(ABX390=1)*AGD390</f>
        <v>1</v>
      </c>
      <c r="AKK390" s="131" t="n">
        <f aca="false">(ABY390=0)*AKJ390
+(ABY390=1)*AGE390</f>
        <v>1</v>
      </c>
      <c r="AKL390" s="131" t="n">
        <f aca="false">(ABZ390=0)*AKK390
+(ABZ390=1)*AGF390</f>
        <v>1</v>
      </c>
      <c r="AKM390" s="131" t="n">
        <f aca="false">(ACA390=0)*AKL390
+(ACA390=1)*AGG390</f>
        <v>1</v>
      </c>
      <c r="AKN390" s="131" t="n">
        <f aca="false">(ACB390=0)*AKM390
+(ACB390=1)*AGH390</f>
        <v>1</v>
      </c>
      <c r="AKO390" s="131" t="n">
        <f aca="false">(ACC390=0)*AKN390
+(ACC390=1)*AGI390</f>
        <v>1</v>
      </c>
      <c r="AKP390" s="131" t="n">
        <f aca="false">(ACD390=0)*AKO390
+(ACD390=1)*AGJ390</f>
        <v>1</v>
      </c>
      <c r="AKQ390" s="131" t="n">
        <f aca="false">(ACE390=0)*AKP390
+(ACE390=1)*AGK390</f>
        <v>1</v>
      </c>
      <c r="AKR390" s="131" t="n">
        <f aca="false">(ACF390=0)*AKQ390
+(ACF390=1)*AGL390</f>
        <v>1</v>
      </c>
      <c r="AKS390" s="131" t="n">
        <f aca="false">(ACG390=0)*AKR390
+(ACG390=1)*AGM390</f>
        <v>1</v>
      </c>
      <c r="AKT390" s="131" t="n">
        <f aca="false">(ACH390=0)*AKS390
+(ACH390=1)*AGN390</f>
        <v>1</v>
      </c>
      <c r="AKU390" s="131" t="n">
        <f aca="false">(ACI390=0)*AKT390
+(ACI390=1)*AGO390</f>
        <v>1</v>
      </c>
      <c r="AKV390" s="131" t="n">
        <f aca="false">(ACJ390=0)*AKU390
+(ACJ390=1)*AGP390</f>
        <v>1</v>
      </c>
      <c r="AKW390" s="131" t="n">
        <f aca="false">(ACK390=0)*AKV390
+(ACK390=1)*AGQ390</f>
        <v>1</v>
      </c>
      <c r="AKX390" s="131" t="n">
        <f aca="false">(ACL390=0)*AKW390
+(ACL390=1)*AGR390</f>
        <v>1</v>
      </c>
      <c r="AKY390" s="131" t="n">
        <f aca="false">(ACM390=0)*AKX390
+(ACM390=1)*AGS390</f>
        <v>1</v>
      </c>
      <c r="AKZ390" s="131" t="n">
        <f aca="false">(ACN390=0)*AKY390
+(ACN390=1)*AGT390</f>
        <v>1</v>
      </c>
      <c r="ALA390" s="131" t="n">
        <f aca="false">(ACO390=0)*AKZ390
+(ACO390=1)*AGU390</f>
        <v>1</v>
      </c>
      <c r="ALB390" s="131" t="n">
        <f aca="false">(ACP390=0)*ALA390
+(ACP390=1)*AGV390</f>
        <v>1</v>
      </c>
      <c r="ALC390" s="131" t="n">
        <f aca="false">(ACQ390=0)*ALB390
+(ACQ390=1)*AGW390</f>
        <v>1</v>
      </c>
      <c r="ALD390" s="131" t="n">
        <f aca="false">(ACR390=0)*ALC390
+(ACR390=1)*AGX390</f>
        <v>1</v>
      </c>
      <c r="ALE390" s="131" t="n">
        <f aca="false">(ACS390=0)*ALD390
+(ACS390=1)*AGY390</f>
        <v>1</v>
      </c>
      <c r="ALF390" s="131" t="n">
        <f aca="false">(ACT390=0)*ALE390
+(ACT390=1)*AGZ390</f>
        <v>1</v>
      </c>
      <c r="ALG390" s="131" t="n">
        <f aca="false">(ACU390=0)*ALF390
+(ACU390=1)*AHA390</f>
        <v>1</v>
      </c>
      <c r="ALH390" s="131" t="n">
        <f aca="false">(ACV390=0)*ALG390
+(ACV390=1)*AHB390</f>
        <v>1</v>
      </c>
      <c r="ALI390" s="131" t="n">
        <f aca="false">(ACW390=0)*ALH390
+(ACW390=1)*AHC390</f>
        <v>1</v>
      </c>
      <c r="ALJ390" s="131" t="n">
        <f aca="false">(ACX390=0)*ALI390
+(ACX390=1)*AHD390</f>
        <v>1</v>
      </c>
      <c r="ALK390" s="131" t="n">
        <f aca="false">(ACY390=0)*ALJ390
+(ACY390=1)*AHE390</f>
        <v>1</v>
      </c>
      <c r="ALL390" s="131" t="n">
        <f aca="false">(ACZ390=0)*ALK390
+(ACZ390=1)*AHF390</f>
        <v>1</v>
      </c>
      <c r="ALM390" s="131" t="n">
        <f aca="false">(ADA390=0)*ALL390
+(ADA390=1)*AHG390</f>
        <v>1</v>
      </c>
      <c r="ALN390" s="131" t="n">
        <f aca="false">(ADB390=0)*ALM390
+(ADB390=1)*AHH390</f>
        <v>1</v>
      </c>
      <c r="ALO390" s="131" t="n">
        <f aca="false">(ADC390=0)*ALN390
+(ADC390=1)*AHI390</f>
        <v>1</v>
      </c>
      <c r="ALP390" s="131" t="n">
        <f aca="false">(ADD390=0)*ALO390
+(ADD390=1)*AHJ390</f>
        <v>1</v>
      </c>
      <c r="ALQ390" s="131" t="n">
        <f aca="false">(ADE390=0)*ALP390
+(ADE390=1)*AHK390</f>
        <v>1</v>
      </c>
      <c r="ALR390" s="131" t="n">
        <f aca="false">(ADF390=0)*ALQ390
+(ADF390=1)*AHL390</f>
        <v>1</v>
      </c>
      <c r="ALS390" s="131" t="n">
        <f aca="false">(ADG390=0)*ALR390
+(ADG390=1)*AHM390</f>
        <v>1</v>
      </c>
      <c r="ALT390" s="131" t="n">
        <f aca="false">(ADH390=0)*ALS390
+(ADH390=1)*AHN390</f>
        <v>1</v>
      </c>
      <c r="ALU390" s="131" t="n">
        <f aca="false">(ADI390=0)*ALT390
+(ADI390=1)*AHO390</f>
        <v>1</v>
      </c>
      <c r="ALV390" s="131" t="n">
        <f aca="false">(ADJ390=0)*ALU390
+(ADJ390=1)*AHP390</f>
        <v>1</v>
      </c>
      <c r="ALW390" s="131" t="n">
        <f aca="false">(ADK390=0)*ALV390
+(ADK390=1)*AHQ390</f>
        <v>1</v>
      </c>
      <c r="ALX390" s="131" t="n">
        <f aca="false">(ADL390=0)*ALW390
+(ADL390=1)*AHR390</f>
        <v>1</v>
      </c>
      <c r="ALY390" s="131" t="n">
        <f aca="false">(ADM390=0)*ALX390
+(ADM390=1)*AHS390</f>
        <v>1</v>
      </c>
      <c r="ALZ390" s="131" t="n">
        <f aca="false">(ADN390=0)*ALY390
+(ADN390=1)*AHT390</f>
        <v>1</v>
      </c>
      <c r="AMA390" s="131" t="n">
        <f aca="false">(ADO390=0)*ALZ390
+(ADO390=1)*AHU390</f>
        <v>1</v>
      </c>
      <c r="AMB390" s="131" t="n">
        <f aca="false">(ADP390=0)*AMA390
+(ADP390=1)*AHV390</f>
        <v>1</v>
      </c>
      <c r="AMC390" s="131" t="n">
        <f aca="false">(ADQ390=0)*AMB390
+(ADQ390=1)*AHW390</f>
        <v>1</v>
      </c>
      <c r="AMD390" s="131" t="n">
        <f aca="false">(ADR390=0)*AMC390
+(ADR390=1)*AHX390</f>
        <v>1</v>
      </c>
      <c r="AME390" s="131" t="n">
        <f aca="false">(ADS390=0)*AMD390
+(ADS390=1)*AHY390</f>
        <v>1</v>
      </c>
      <c r="AMF390" s="131" t="n">
        <f aca="false">(ADT390=0)*AME390
+(ADT390=1)*AHZ390</f>
        <v>1</v>
      </c>
      <c r="AMG390" s="131" t="n">
        <f aca="false">(ADU390=0)*AMF390
+(ADU390=1)*AIA390</f>
        <v>1</v>
      </c>
      <c r="AMH390" s="131" t="n">
        <f aca="false">(ADV390=0)*AMG390
+(ADV390=1)*AIB390</f>
        <v>1</v>
      </c>
      <c r="AMI390" s="131" t="n">
        <f aca="false">(ADW390=0)*AMH390
+(ADW390=1)*AIC390</f>
        <v>1</v>
      </c>
      <c r="AMJ390" s="131" t="n">
        <f aca="false">(ADX390=0)*AMI390
+(ADX390=1)*AID390</f>
        <v>1</v>
      </c>
    </row>
    <row r="391" customFormat="false" ht="11.25" hidden="false" customHeight="false" outlineLevel="0" collapsed="false">
      <c r="C391" s="24" t="n">
        <f aca="false">C390+1</f>
        <v>382</v>
      </c>
      <c r="D391" s="24" t="n">
        <f aca="false">'Rent Roll'!D387</f>
        <v>25</v>
      </c>
      <c r="E391" s="24" t="str">
        <f aca="false">'Rent Roll'!E387</f>
        <v>Asset 100</v>
      </c>
      <c r="F391" s="24" t="str">
        <f aca="false">'Rent Roll'!H387</f>
        <v>-</v>
      </c>
      <c r="G391" s="120" t="n">
        <f aca="false">'Rent Roll'!I387</f>
        <v>1</v>
      </c>
      <c r="H391" s="24" t="str">
        <f aca="false">'Rent Roll'!F387</f>
        <v>-</v>
      </c>
      <c r="I391" s="24" t="str">
        <f aca="false">'Rent Roll'!G387</f>
        <v>-</v>
      </c>
      <c r="J391" s="24" t="str">
        <f aca="false">'Rent Roll'!J387</f>
        <v>-</v>
      </c>
      <c r="K391" s="24" t="str">
        <f aca="false">'Rent Roll'!K387</f>
        <v>-</v>
      </c>
      <c r="L391" s="121" t="n">
        <f aca="false">'Rent Roll'!L387</f>
        <v>1</v>
      </c>
      <c r="N391" s="122" t="n">
        <f aca="false">'Rent Roll'!P387</f>
        <v>0</v>
      </c>
      <c r="O391" s="122" t="n">
        <f aca="false">N391/L391/12</f>
        <v>0</v>
      </c>
      <c r="P391" s="123" t="n">
        <f aca="false">'Lease Inputs'!O388</f>
        <v>25</v>
      </c>
      <c r="Q391" s="124" t="n">
        <f aca="false">'Rent Roll'!M387</f>
        <v>0</v>
      </c>
      <c r="R391" s="124" t="n">
        <f aca="false">'Rent Roll'!O387</f>
        <v>0</v>
      </c>
      <c r="S391" s="124" t="n">
        <f aca="false">'Rent Roll'!N387</f>
        <v>0</v>
      </c>
      <c r="T391" s="125" t="n">
        <f aca="false">'Lease Inputs'!N388</f>
        <v>1</v>
      </c>
      <c r="U391" s="124" t="n">
        <f aca="false">(S391&lt;&gt;0)*IF(T391=1,R391,S391)
+(S391=0)*R391</f>
        <v>0</v>
      </c>
      <c r="V391" s="120" t="n">
        <f aca="false">'Lease Inputs'!CJ388</f>
        <v>1</v>
      </c>
      <c r="W391" s="124" t="str">
        <f aca="false">IF('Lease Inputs'!CK388=1,"Indexation", IF('Lease Inputs'!CK388=2,"Step-Up",0))</f>
        <v>Indexation</v>
      </c>
      <c r="X391" s="124" t="n">
        <f aca="false">MIN(EOMONTH(Control!$J$5,'Lease Inputs'!CN388*12),U391)</f>
        <v>0</v>
      </c>
      <c r="Y391" s="120" t="n">
        <f aca="false">'Lease Inputs'!CO388*12</f>
        <v>24</v>
      </c>
      <c r="AA391" s="24" t="n">
        <f aca="false">(G391=0)*'Lease Inputs'!CF388
+(G391=1)*'Lease Inputs'!Q388</f>
        <v>6</v>
      </c>
      <c r="AB391" s="24" t="n">
        <f aca="false">(G391=0)*'Lease Inputs'!CD388
+(G391=1)*'Lease Inputs'!R388</f>
        <v>6</v>
      </c>
      <c r="AC391" s="126" t="n">
        <f aca="false">(G391=0)*'Lease Inputs'!CH388
+(G391=1)*'Lease Inputs'!U388</f>
        <v>20</v>
      </c>
      <c r="AD391" s="127" t="n">
        <f aca="false">(G391=0)*'Lease Inputs'!CG388
+(G391=1)*'Lease Inputs'!T388</f>
        <v>0.1</v>
      </c>
      <c r="AE391" s="124" t="n">
        <f aca="false">U391*(G391=0)
+Control!$J$5*(Engine!G391=1)</f>
        <v>45291</v>
      </c>
      <c r="AF391" s="124" t="n">
        <f aca="false">EOMONTH(AE391,AA391)</f>
        <v>45473</v>
      </c>
      <c r="AG391" s="24" t="n">
        <f aca="false">(G391=0)*'Lease Inputs'!CE388*12
+(G391=1)*'Lease Inputs'!S388*12</f>
        <v>72</v>
      </c>
      <c r="AH391" s="124" t="n">
        <f aca="false">EOMONTH(AF391,AG391)</f>
        <v>47664</v>
      </c>
      <c r="AI391" s="122" t="n">
        <f aca="false">AJ391*12*$L391</f>
        <v>305.941170815567</v>
      </c>
      <c r="AJ391" s="129" t="n">
        <f aca="false">IFERROR(INDEX(FK391:JO391,MATCH(AF391,$FK$9:$JO$9,0)),0)</f>
        <v>25.4950975679639</v>
      </c>
      <c r="AK391" s="120" t="n">
        <f aca="false">'Lease Inputs'!CQ388</f>
        <v>1</v>
      </c>
      <c r="AL391" s="124" t="str">
        <f aca="false">IF('Lease Inputs'!CR388=1,"Indexation", IF('Lease Inputs'!CR388=2,"Step-Up",0))</f>
        <v>Step-Up</v>
      </c>
      <c r="AM391" s="124" t="n">
        <f aca="false">EOMONTH(AF391,'Lease Inputs'!$CU388*12)</f>
        <v>45838</v>
      </c>
      <c r="AN391" s="120" t="n">
        <f aca="false">'Lease Inputs'!CV388*12</f>
        <v>24</v>
      </c>
      <c r="AP391" s="120" t="n">
        <f aca="false">'Lease Inputs'!CF388</f>
        <v>2</v>
      </c>
      <c r="AQ391" s="24" t="n">
        <f aca="false">'Lease Inputs'!CD388</f>
        <v>7</v>
      </c>
      <c r="AR391" s="126" t="n">
        <f aca="false">'Lease Inputs'!CH388</f>
        <v>37.5</v>
      </c>
      <c r="AS391" s="127" t="n">
        <f aca="false">'Lease Inputs'!CG388</f>
        <v>0.1125</v>
      </c>
      <c r="AT391" s="124" t="n">
        <f aca="false">AH391</f>
        <v>47664</v>
      </c>
      <c r="AU391" s="124" t="n">
        <f aca="false">EOMONTH(AT391,AP391)</f>
        <v>47726</v>
      </c>
      <c r="AV391" s="24" t="n">
        <f aca="false">'Lease Inputs'!CE388*12</f>
        <v>42</v>
      </c>
      <c r="AW391" s="124" t="n">
        <f aca="false">EOMONTH(AU391,AV391)</f>
        <v>49003</v>
      </c>
      <c r="AX391" s="122" t="n">
        <f aca="false">AY391*12*$L391</f>
        <v>352.47308007923</v>
      </c>
      <c r="AY391" s="129" t="n">
        <f aca="false">IFERROR(INDEX(FK391:JO391,MATCH(AU391,$FK$9:$JO$9,0)),0)</f>
        <v>29.3727566732692</v>
      </c>
      <c r="AZ391" s="120" t="n">
        <f aca="false">'Lease Inputs'!CQ388</f>
        <v>1</v>
      </c>
      <c r="BA391" s="124" t="str">
        <f aca="false">IF('Lease Inputs'!CR388=1,"Indexation", IF('Lease Inputs'!CR388=2,"Step-Up",0))</f>
        <v>Step-Up</v>
      </c>
      <c r="BB391" s="124" t="n">
        <f aca="false">EOMONTH(AU391,'Lease Inputs'!$CU388*12)</f>
        <v>48091</v>
      </c>
      <c r="BC391" s="120" t="n">
        <f aca="false">'Lease Inputs'!CV388*12</f>
        <v>24</v>
      </c>
      <c r="BE391" s="130" t="n">
        <v>0</v>
      </c>
      <c r="BF391" s="131" t="n">
        <f aca="false">(1+INDEX('Lease Inputs'!$AQ388:$AY388,MATCH(Engine!BF$8,'Lease Inputs'!$AQ$6:$AY$6,0)))^(1/12)-1</f>
        <v>0.00327373978219891</v>
      </c>
      <c r="BG391" s="131" t="n">
        <f aca="false">(1+INDEX('Lease Inputs'!$AQ388:$AY388,MATCH(Engine!BG$8,'Lease Inputs'!$AQ$6:$AY$6,0)))^(1/12)-1</f>
        <v>0.00327373978219891</v>
      </c>
      <c r="BH391" s="131" t="n">
        <f aca="false">(1+INDEX('Lease Inputs'!$AQ388:$AY388,MATCH(Engine!BH$8,'Lease Inputs'!$AQ$6:$AY$6,0)))^(1/12)-1</f>
        <v>0.00327373978219891</v>
      </c>
      <c r="BI391" s="131" t="n">
        <f aca="false">(1+INDEX('Lease Inputs'!$AQ388:$AY388,MATCH(Engine!BI$8,'Lease Inputs'!$AQ$6:$AY$6,0)))^(1/12)-1</f>
        <v>0.00327373978219891</v>
      </c>
      <c r="BJ391" s="131" t="n">
        <f aca="false">(1+INDEX('Lease Inputs'!$AQ388:$AY388,MATCH(Engine!BJ$8,'Lease Inputs'!$AQ$6:$AY$6,0)))^(1/12)-1</f>
        <v>0.00327373978219891</v>
      </c>
      <c r="BK391" s="131" t="n">
        <f aca="false">(1+INDEX('Lease Inputs'!$AQ388:$AY388,MATCH(Engine!BK$8,'Lease Inputs'!$AQ$6:$AY$6,0)))^(1/12)-1</f>
        <v>0.00327373978219891</v>
      </c>
      <c r="BL391" s="131" t="n">
        <f aca="false">(1+INDEX('Lease Inputs'!$AQ388:$AY388,MATCH(Engine!BL$8,'Lease Inputs'!$AQ$6:$AY$6,0)))^(1/12)-1</f>
        <v>0.00327373978219891</v>
      </c>
      <c r="BM391" s="131" t="n">
        <f aca="false">(1+INDEX('Lease Inputs'!$AQ388:$AY388,MATCH(Engine!BM$8,'Lease Inputs'!$AQ$6:$AY$6,0)))^(1/12)-1</f>
        <v>0.00327373978219891</v>
      </c>
      <c r="BN391" s="131" t="n">
        <f aca="false">(1+INDEX('Lease Inputs'!$AQ388:$AY388,MATCH(Engine!BN$8,'Lease Inputs'!$AQ$6:$AY$6,0)))^(1/12)-1</f>
        <v>0.00327373978219891</v>
      </c>
      <c r="BO391" s="131" t="n">
        <f aca="false">(1+INDEX('Lease Inputs'!$AQ388:$AY388,MATCH(Engine!BO$8,'Lease Inputs'!$AQ$6:$AY$6,0)))^(1/12)-1</f>
        <v>0.00327373978219891</v>
      </c>
      <c r="BP391" s="131" t="n">
        <f aca="false">(1+INDEX('Lease Inputs'!$AQ388:$AY388,MATCH(Engine!BP$8,'Lease Inputs'!$AQ$6:$AY$6,0)))^(1/12)-1</f>
        <v>0.00327373978219891</v>
      </c>
      <c r="BQ391" s="131" t="n">
        <f aca="false">(1+INDEX('Lease Inputs'!$AQ388:$AY388,MATCH(Engine!BQ$8,'Lease Inputs'!$AQ$6:$AY$6,0)))^(1/12)-1</f>
        <v>0.00327373978219891</v>
      </c>
      <c r="BR391" s="131" t="n">
        <f aca="false">(1+INDEX('Lease Inputs'!$AQ388:$AY388,MATCH(Engine!BR$8,'Lease Inputs'!$AQ$6:$AY$6,0)))^(1/12)-1</f>
        <v>0.00246626977230369</v>
      </c>
      <c r="BS391" s="131" t="n">
        <f aca="false">(1+INDEX('Lease Inputs'!$AQ388:$AY388,MATCH(Engine!BS$8,'Lease Inputs'!$AQ$6:$AY$6,0)))^(1/12)-1</f>
        <v>0.00246626977230369</v>
      </c>
      <c r="BT391" s="131" t="n">
        <f aca="false">(1+INDEX('Lease Inputs'!$AQ388:$AY388,MATCH(Engine!BT$8,'Lease Inputs'!$AQ$6:$AY$6,0)))^(1/12)-1</f>
        <v>0.00246626977230369</v>
      </c>
      <c r="BU391" s="131" t="n">
        <f aca="false">(1+INDEX('Lease Inputs'!$AQ388:$AY388,MATCH(Engine!BU$8,'Lease Inputs'!$AQ$6:$AY$6,0)))^(1/12)-1</f>
        <v>0.00246626977230369</v>
      </c>
      <c r="BV391" s="131" t="n">
        <f aca="false">(1+INDEX('Lease Inputs'!$AQ388:$AY388,MATCH(Engine!BV$8,'Lease Inputs'!$AQ$6:$AY$6,0)))^(1/12)-1</f>
        <v>0.00246626977230369</v>
      </c>
      <c r="BW391" s="131" t="n">
        <f aca="false">(1+INDEX('Lease Inputs'!$AQ388:$AY388,MATCH(Engine!BW$8,'Lease Inputs'!$AQ$6:$AY$6,0)))^(1/12)-1</f>
        <v>0.00246626977230369</v>
      </c>
      <c r="BX391" s="131" t="n">
        <f aca="false">(1+INDEX('Lease Inputs'!$AQ388:$AY388,MATCH(Engine!BX$8,'Lease Inputs'!$AQ$6:$AY$6,0)))^(1/12)-1</f>
        <v>0.00246626977230369</v>
      </c>
      <c r="BY391" s="131" t="n">
        <f aca="false">(1+INDEX('Lease Inputs'!$AQ388:$AY388,MATCH(Engine!BY$8,'Lease Inputs'!$AQ$6:$AY$6,0)))^(1/12)-1</f>
        <v>0.00246626977230369</v>
      </c>
      <c r="BZ391" s="131" t="n">
        <f aca="false">(1+INDEX('Lease Inputs'!$AQ388:$AY388,MATCH(Engine!BZ$8,'Lease Inputs'!$AQ$6:$AY$6,0)))^(1/12)-1</f>
        <v>0.00246626977230369</v>
      </c>
      <c r="CA391" s="131" t="n">
        <f aca="false">(1+INDEX('Lease Inputs'!$AQ388:$AY388,MATCH(Engine!CA$8,'Lease Inputs'!$AQ$6:$AY$6,0)))^(1/12)-1</f>
        <v>0.00246626977230369</v>
      </c>
      <c r="CB391" s="131" t="n">
        <f aca="false">(1+INDEX('Lease Inputs'!$AQ388:$AY388,MATCH(Engine!CB$8,'Lease Inputs'!$AQ$6:$AY$6,0)))^(1/12)-1</f>
        <v>0.00246626977230369</v>
      </c>
      <c r="CC391" s="131" t="n">
        <f aca="false">(1+INDEX('Lease Inputs'!$AQ388:$AY388,MATCH(Engine!CC$8,'Lease Inputs'!$AQ$6:$AY$6,0)))^(1/12)-1</f>
        <v>0.00246626977230369</v>
      </c>
      <c r="CD391" s="131" t="n">
        <f aca="false">(1+INDEX('Lease Inputs'!$AQ388:$AY388,MATCH(Engine!CD$8,'Lease Inputs'!$AQ$6:$AY$6,0)))^(1/12)-1</f>
        <v>0.00165158130192022</v>
      </c>
      <c r="CE391" s="131" t="n">
        <f aca="false">(1+INDEX('Lease Inputs'!$AQ388:$AY388,MATCH(Engine!CE$8,'Lease Inputs'!$AQ$6:$AY$6,0)))^(1/12)-1</f>
        <v>0.00165158130192022</v>
      </c>
      <c r="CF391" s="131" t="n">
        <f aca="false">(1+INDEX('Lease Inputs'!$AQ388:$AY388,MATCH(Engine!CF$8,'Lease Inputs'!$AQ$6:$AY$6,0)))^(1/12)-1</f>
        <v>0.00165158130192022</v>
      </c>
      <c r="CG391" s="131" t="n">
        <f aca="false">(1+INDEX('Lease Inputs'!$AQ388:$AY388,MATCH(Engine!CG$8,'Lease Inputs'!$AQ$6:$AY$6,0)))^(1/12)-1</f>
        <v>0.00165158130192022</v>
      </c>
      <c r="CH391" s="131" t="n">
        <f aca="false">(1+INDEX('Lease Inputs'!$AQ388:$AY388,MATCH(Engine!CH$8,'Lease Inputs'!$AQ$6:$AY$6,0)))^(1/12)-1</f>
        <v>0.00165158130192022</v>
      </c>
      <c r="CI391" s="131" t="n">
        <f aca="false">(1+INDEX('Lease Inputs'!$AQ388:$AY388,MATCH(Engine!CI$8,'Lease Inputs'!$AQ$6:$AY$6,0)))^(1/12)-1</f>
        <v>0.00165158130192022</v>
      </c>
      <c r="CJ391" s="131" t="n">
        <f aca="false">(1+INDEX('Lease Inputs'!$AQ388:$AY388,MATCH(Engine!CJ$8,'Lease Inputs'!$AQ$6:$AY$6,0)))^(1/12)-1</f>
        <v>0.00165158130192022</v>
      </c>
      <c r="CK391" s="131" t="n">
        <f aca="false">(1+INDEX('Lease Inputs'!$AQ388:$AY388,MATCH(Engine!CK$8,'Lease Inputs'!$AQ$6:$AY$6,0)))^(1/12)-1</f>
        <v>0.00165158130192022</v>
      </c>
      <c r="CL391" s="131" t="n">
        <f aca="false">(1+INDEX('Lease Inputs'!$AQ388:$AY388,MATCH(Engine!CL$8,'Lease Inputs'!$AQ$6:$AY$6,0)))^(1/12)-1</f>
        <v>0.00165158130192022</v>
      </c>
      <c r="CM391" s="131" t="n">
        <f aca="false">(1+INDEX('Lease Inputs'!$AQ388:$AY388,MATCH(Engine!CM$8,'Lease Inputs'!$AQ$6:$AY$6,0)))^(1/12)-1</f>
        <v>0.00165158130192022</v>
      </c>
      <c r="CN391" s="131" t="n">
        <f aca="false">(1+INDEX('Lease Inputs'!$AQ388:$AY388,MATCH(Engine!CN$8,'Lease Inputs'!$AQ$6:$AY$6,0)))^(1/12)-1</f>
        <v>0.00165158130192022</v>
      </c>
      <c r="CO391" s="131" t="n">
        <f aca="false">(1+INDEX('Lease Inputs'!$AQ388:$AY388,MATCH(Engine!CO$8,'Lease Inputs'!$AQ$6:$AY$6,0)))^(1/12)-1</f>
        <v>0.00165158130192022</v>
      </c>
      <c r="CP391" s="131" t="n">
        <f aca="false">(1+INDEX('Lease Inputs'!$AQ388:$AY388,MATCH(Engine!CP$8,'Lease Inputs'!$AQ$6:$AY$6,0)))^(1/12)-1</f>
        <v>0.00165158130192022</v>
      </c>
      <c r="CQ391" s="131" t="n">
        <f aca="false">(1+INDEX('Lease Inputs'!$AQ388:$AY388,MATCH(Engine!CQ$8,'Lease Inputs'!$AQ$6:$AY$6,0)))^(1/12)-1</f>
        <v>0.00165158130192022</v>
      </c>
      <c r="CR391" s="131" t="n">
        <f aca="false">(1+INDEX('Lease Inputs'!$AQ388:$AY388,MATCH(Engine!CR$8,'Lease Inputs'!$AQ$6:$AY$6,0)))^(1/12)-1</f>
        <v>0.00165158130192022</v>
      </c>
      <c r="CS391" s="131" t="n">
        <f aca="false">(1+INDEX('Lease Inputs'!$AQ388:$AY388,MATCH(Engine!CS$8,'Lease Inputs'!$AQ$6:$AY$6,0)))^(1/12)-1</f>
        <v>0.00165158130192022</v>
      </c>
      <c r="CT391" s="131" t="n">
        <f aca="false">(1+INDEX('Lease Inputs'!$AQ388:$AY388,MATCH(Engine!CT$8,'Lease Inputs'!$AQ$6:$AY$6,0)))^(1/12)-1</f>
        <v>0.00165158130192022</v>
      </c>
      <c r="CU391" s="131" t="n">
        <f aca="false">(1+INDEX('Lease Inputs'!$AQ388:$AY388,MATCH(Engine!CU$8,'Lease Inputs'!$AQ$6:$AY$6,0)))^(1/12)-1</f>
        <v>0.00165158130192022</v>
      </c>
      <c r="CV391" s="131" t="n">
        <f aca="false">(1+INDEX('Lease Inputs'!$AQ388:$AY388,MATCH(Engine!CV$8,'Lease Inputs'!$AQ$6:$AY$6,0)))^(1/12)-1</f>
        <v>0.00165158130192022</v>
      </c>
      <c r="CW391" s="131" t="n">
        <f aca="false">(1+INDEX('Lease Inputs'!$AQ388:$AY388,MATCH(Engine!CW$8,'Lease Inputs'!$AQ$6:$AY$6,0)))^(1/12)-1</f>
        <v>0.00165158130192022</v>
      </c>
      <c r="CX391" s="131" t="n">
        <f aca="false">(1+INDEX('Lease Inputs'!$AQ388:$AY388,MATCH(Engine!CX$8,'Lease Inputs'!$AQ$6:$AY$6,0)))^(1/12)-1</f>
        <v>0.00165158130192022</v>
      </c>
      <c r="CY391" s="131" t="n">
        <f aca="false">(1+INDEX('Lease Inputs'!$AQ388:$AY388,MATCH(Engine!CY$8,'Lease Inputs'!$AQ$6:$AY$6,0)))^(1/12)-1</f>
        <v>0.00165158130192022</v>
      </c>
      <c r="CZ391" s="131" t="n">
        <f aca="false">(1+INDEX('Lease Inputs'!$AQ388:$AY388,MATCH(Engine!CZ$8,'Lease Inputs'!$AQ$6:$AY$6,0)))^(1/12)-1</f>
        <v>0.00165158130192022</v>
      </c>
      <c r="DA391" s="131" t="n">
        <f aca="false">(1+INDEX('Lease Inputs'!$AQ388:$AY388,MATCH(Engine!DA$8,'Lease Inputs'!$AQ$6:$AY$6,0)))^(1/12)-1</f>
        <v>0.00165158130192022</v>
      </c>
      <c r="DB391" s="131" t="n">
        <f aca="false">(1+INDEX('Lease Inputs'!$AQ388:$AY388,MATCH(Engine!DB$8,'Lease Inputs'!$AQ$6:$AY$6,0)))^(1/12)-1</f>
        <v>0.00165158130192022</v>
      </c>
      <c r="DC391" s="131" t="n">
        <f aca="false">(1+INDEX('Lease Inputs'!$AQ388:$AY388,MATCH(Engine!DC$8,'Lease Inputs'!$AQ$6:$AY$6,0)))^(1/12)-1</f>
        <v>0.00165158130192022</v>
      </c>
      <c r="DD391" s="131" t="n">
        <f aca="false">(1+INDEX('Lease Inputs'!$AQ388:$AY388,MATCH(Engine!DD$8,'Lease Inputs'!$AQ$6:$AY$6,0)))^(1/12)-1</f>
        <v>0.00165158130192022</v>
      </c>
      <c r="DE391" s="131" t="n">
        <f aca="false">(1+INDEX('Lease Inputs'!$AQ388:$AY388,MATCH(Engine!DE$8,'Lease Inputs'!$AQ$6:$AY$6,0)))^(1/12)-1</f>
        <v>0.00165158130192022</v>
      </c>
      <c r="DF391" s="131" t="n">
        <f aca="false">(1+INDEX('Lease Inputs'!$AQ388:$AY388,MATCH(Engine!DF$8,'Lease Inputs'!$AQ$6:$AY$6,0)))^(1/12)-1</f>
        <v>0.00165158130192022</v>
      </c>
      <c r="DG391" s="131" t="n">
        <f aca="false">(1+INDEX('Lease Inputs'!$AQ388:$AY388,MATCH(Engine!DG$8,'Lease Inputs'!$AQ$6:$AY$6,0)))^(1/12)-1</f>
        <v>0.00165158130192022</v>
      </c>
      <c r="DH391" s="131" t="n">
        <f aca="false">(1+INDEX('Lease Inputs'!$AQ388:$AY388,MATCH(Engine!DH$8,'Lease Inputs'!$AQ$6:$AY$6,0)))^(1/12)-1</f>
        <v>0.00165158130192022</v>
      </c>
      <c r="DI391" s="131" t="n">
        <f aca="false">(1+INDEX('Lease Inputs'!$AQ388:$AY388,MATCH(Engine!DI$8,'Lease Inputs'!$AQ$6:$AY$6,0)))^(1/12)-1</f>
        <v>0.00165158130192022</v>
      </c>
      <c r="DJ391" s="131" t="n">
        <f aca="false">(1+INDEX('Lease Inputs'!$AQ388:$AY388,MATCH(Engine!DJ$8,'Lease Inputs'!$AQ$6:$AY$6,0)))^(1/12)-1</f>
        <v>0.00165158130192022</v>
      </c>
      <c r="DK391" s="131" t="n">
        <f aca="false">(1+INDEX('Lease Inputs'!$AQ388:$AY388,MATCH(Engine!DK$8,'Lease Inputs'!$AQ$6:$AY$6,0)))^(1/12)-1</f>
        <v>0.00165158130192022</v>
      </c>
      <c r="DL391" s="131" t="n">
        <f aca="false">(1+INDEX('Lease Inputs'!$AQ388:$AY388,MATCH(Engine!DL$8,'Lease Inputs'!$AQ$6:$AY$6,0)))^(1/12)-1</f>
        <v>0.00165158130192022</v>
      </c>
      <c r="DM391" s="131" t="n">
        <f aca="false">(1+INDEX('Lease Inputs'!$AQ388:$AY388,MATCH(Engine!DM$8,'Lease Inputs'!$AQ$6:$AY$6,0)))^(1/12)-1</f>
        <v>0.00165158130192022</v>
      </c>
      <c r="DN391" s="131" t="n">
        <f aca="false">(1+INDEX('Lease Inputs'!$AQ388:$AY388,MATCH(Engine!DN$8,'Lease Inputs'!$AQ$6:$AY$6,0)))^(1/12)-1</f>
        <v>0.00165158130192022</v>
      </c>
      <c r="DO391" s="131" t="n">
        <f aca="false">(1+INDEX('Lease Inputs'!$AQ388:$AY388,MATCH(Engine!DO$8,'Lease Inputs'!$AQ$6:$AY$6,0)))^(1/12)-1</f>
        <v>0.00165158130192022</v>
      </c>
      <c r="DP391" s="131" t="n">
        <f aca="false">(1+INDEX('Lease Inputs'!$AQ388:$AY388,MATCH(Engine!DP$8,'Lease Inputs'!$AQ$6:$AY$6,0)))^(1/12)-1</f>
        <v>0.00165158130192022</v>
      </c>
      <c r="DQ391" s="131" t="n">
        <f aca="false">(1+INDEX('Lease Inputs'!$AQ388:$AY388,MATCH(Engine!DQ$8,'Lease Inputs'!$AQ$6:$AY$6,0)))^(1/12)-1</f>
        <v>0.00165158130192022</v>
      </c>
      <c r="DR391" s="131" t="n">
        <f aca="false">(1+INDEX('Lease Inputs'!$AQ388:$AY388,MATCH(Engine!DR$8,'Lease Inputs'!$AQ$6:$AY$6,0)))^(1/12)-1</f>
        <v>0.00165158130192022</v>
      </c>
      <c r="DS391" s="131" t="n">
        <f aca="false">(1+INDEX('Lease Inputs'!$AQ388:$AY388,MATCH(Engine!DS$8,'Lease Inputs'!$AQ$6:$AY$6,0)))^(1/12)-1</f>
        <v>0.00165158130192022</v>
      </c>
      <c r="DT391" s="131" t="n">
        <f aca="false">(1+INDEX('Lease Inputs'!$AQ388:$AY388,MATCH(Engine!DT$8,'Lease Inputs'!$AQ$6:$AY$6,0)))^(1/12)-1</f>
        <v>0.00165158130192022</v>
      </c>
      <c r="DU391" s="131" t="n">
        <f aca="false">(1+INDEX('Lease Inputs'!$AQ388:$AY388,MATCH(Engine!DU$8,'Lease Inputs'!$AQ$6:$AY$6,0)))^(1/12)-1</f>
        <v>0.00165158130192022</v>
      </c>
      <c r="DV391" s="131" t="n">
        <f aca="false">(1+INDEX('Lease Inputs'!$AQ388:$AY388,MATCH(Engine!DV$8,'Lease Inputs'!$AQ$6:$AY$6,0)))^(1/12)-1</f>
        <v>0.00165158130192022</v>
      </c>
      <c r="DW391" s="131" t="n">
        <f aca="false">(1+INDEX('Lease Inputs'!$AQ388:$AY388,MATCH(Engine!DW$8,'Lease Inputs'!$AQ$6:$AY$6,0)))^(1/12)-1</f>
        <v>0.00165158130192022</v>
      </c>
      <c r="DX391" s="131" t="n">
        <f aca="false">(1+INDEX('Lease Inputs'!$AQ388:$AY388,MATCH(Engine!DX$8,'Lease Inputs'!$AQ$6:$AY$6,0)))^(1/12)-1</f>
        <v>0.00165158130192022</v>
      </c>
      <c r="DY391" s="131" t="n">
        <f aca="false">(1+INDEX('Lease Inputs'!$AQ388:$AY388,MATCH(Engine!DY$8,'Lease Inputs'!$AQ$6:$AY$6,0)))^(1/12)-1</f>
        <v>0.00165158130192022</v>
      </c>
      <c r="DZ391" s="131" t="n">
        <f aca="false">(1+INDEX('Lease Inputs'!$AQ388:$AY388,MATCH(Engine!DZ$8,'Lease Inputs'!$AQ$6:$AY$6,0)))^(1/12)-1</f>
        <v>0.00165158130192022</v>
      </c>
      <c r="EA391" s="131" t="n">
        <f aca="false">(1+INDEX('Lease Inputs'!$AQ388:$AY388,MATCH(Engine!EA$8,'Lease Inputs'!$AQ$6:$AY$6,0)))^(1/12)-1</f>
        <v>0.00165158130192022</v>
      </c>
      <c r="EB391" s="131" t="n">
        <f aca="false">(1+INDEX('Lease Inputs'!$AQ388:$AY388,MATCH(Engine!EB$8,'Lease Inputs'!$AQ$6:$AY$6,0)))^(1/12)-1</f>
        <v>0.00165158130192022</v>
      </c>
      <c r="EC391" s="131" t="n">
        <f aca="false">(1+INDEX('Lease Inputs'!$AQ388:$AY388,MATCH(Engine!EC$8,'Lease Inputs'!$AQ$6:$AY$6,0)))^(1/12)-1</f>
        <v>0.00165158130192022</v>
      </c>
      <c r="ED391" s="131" t="n">
        <f aca="false">(1+INDEX('Lease Inputs'!$AQ388:$AY388,MATCH(Engine!ED$8,'Lease Inputs'!$AQ$6:$AY$6,0)))^(1/12)-1</f>
        <v>0.00165158130192022</v>
      </c>
      <c r="EE391" s="131" t="n">
        <f aca="false">(1+INDEX('Lease Inputs'!$AQ388:$AY388,MATCH(Engine!EE$8,'Lease Inputs'!$AQ$6:$AY$6,0)))^(1/12)-1</f>
        <v>0.00165158130192022</v>
      </c>
      <c r="EF391" s="131" t="n">
        <f aca="false">(1+INDEX('Lease Inputs'!$AQ388:$AY388,MATCH(Engine!EF$8,'Lease Inputs'!$AQ$6:$AY$6,0)))^(1/12)-1</f>
        <v>0.00165158130192022</v>
      </c>
      <c r="EG391" s="131" t="n">
        <f aca="false">(1+INDEX('Lease Inputs'!$AQ388:$AY388,MATCH(Engine!EG$8,'Lease Inputs'!$AQ$6:$AY$6,0)))^(1/12)-1</f>
        <v>0.00165158130192022</v>
      </c>
      <c r="EH391" s="131" t="n">
        <f aca="false">(1+INDEX('Lease Inputs'!$AQ388:$AY388,MATCH(Engine!EH$8,'Lease Inputs'!$AQ$6:$AY$6,0)))^(1/12)-1</f>
        <v>0.00165158130192022</v>
      </c>
      <c r="EI391" s="131" t="n">
        <f aca="false">(1+INDEX('Lease Inputs'!$AQ388:$AY388,MATCH(Engine!EI$8,'Lease Inputs'!$AQ$6:$AY$6,0)))^(1/12)-1</f>
        <v>0.00165158130192022</v>
      </c>
      <c r="EJ391" s="131" t="n">
        <f aca="false">(1+INDEX('Lease Inputs'!$AQ388:$AY388,MATCH(Engine!EJ$8,'Lease Inputs'!$AQ$6:$AY$6,0)))^(1/12)-1</f>
        <v>0.00165158130192022</v>
      </c>
      <c r="EK391" s="131" t="n">
        <f aca="false">(1+INDEX('Lease Inputs'!$AQ388:$AY388,MATCH(Engine!EK$8,'Lease Inputs'!$AQ$6:$AY$6,0)))^(1/12)-1</f>
        <v>0.00165158130192022</v>
      </c>
      <c r="EL391" s="131" t="n">
        <f aca="false">(1+INDEX('Lease Inputs'!$AQ388:$AY388,MATCH(Engine!EL$8,'Lease Inputs'!$AQ$6:$AY$6,0)))^(1/12)-1</f>
        <v>0.00165158130192022</v>
      </c>
      <c r="EM391" s="131" t="n">
        <f aca="false">(1+INDEX('Lease Inputs'!$AQ388:$AY388,MATCH(Engine!EM$8,'Lease Inputs'!$AQ$6:$AY$6,0)))^(1/12)-1</f>
        <v>0.00165158130192022</v>
      </c>
      <c r="EN391" s="131" t="n">
        <f aca="false">(1+INDEX('Lease Inputs'!$AQ388:$AY388,MATCH(Engine!EN$8,'Lease Inputs'!$AQ$6:$AY$6,0)))^(1/12)-1</f>
        <v>0.00165158130192022</v>
      </c>
      <c r="EO391" s="131" t="n">
        <f aca="false">(1+INDEX('Lease Inputs'!$AQ388:$AY388,MATCH(Engine!EO$8,'Lease Inputs'!$AQ$6:$AY$6,0)))^(1/12)-1</f>
        <v>0.00165158130192022</v>
      </c>
      <c r="EP391" s="131" t="n">
        <f aca="false">(1+INDEX('Lease Inputs'!$AQ388:$AY388,MATCH(Engine!EP$8,'Lease Inputs'!$AQ$6:$AY$6,0)))^(1/12)-1</f>
        <v>0.00165158130192022</v>
      </c>
      <c r="EQ391" s="131" t="n">
        <f aca="false">(1+INDEX('Lease Inputs'!$AQ388:$AY388,MATCH(Engine!EQ$8,'Lease Inputs'!$AQ$6:$AY$6,0)))^(1/12)-1</f>
        <v>0.00165158130192022</v>
      </c>
      <c r="ER391" s="131" t="n">
        <f aca="false">(1+INDEX('Lease Inputs'!$AQ388:$AY388,MATCH(Engine!ER$8,'Lease Inputs'!$AQ$6:$AY$6,0)))^(1/12)-1</f>
        <v>0.00165158130192022</v>
      </c>
      <c r="ES391" s="131" t="n">
        <f aca="false">(1+INDEX('Lease Inputs'!$AQ388:$AY388,MATCH(Engine!ES$8,'Lease Inputs'!$AQ$6:$AY$6,0)))^(1/12)-1</f>
        <v>0.00165158130192022</v>
      </c>
      <c r="ET391" s="131" t="n">
        <f aca="false">(1+INDEX('Lease Inputs'!$AQ388:$AY388,MATCH(Engine!ET$8,'Lease Inputs'!$AQ$6:$AY$6,0)))^(1/12)-1</f>
        <v>0.00165158130192022</v>
      </c>
      <c r="EU391" s="131" t="n">
        <f aca="false">(1+INDEX('Lease Inputs'!$AQ388:$AY388,MATCH(Engine!EU$8,'Lease Inputs'!$AQ$6:$AY$6,0)))^(1/12)-1</f>
        <v>0.00165158130192022</v>
      </c>
      <c r="EV391" s="131" t="n">
        <f aca="false">(1+INDEX('Lease Inputs'!$AQ388:$AY388,MATCH(Engine!EV$8,'Lease Inputs'!$AQ$6:$AY$6,0)))^(1/12)-1</f>
        <v>0.00165158130192022</v>
      </c>
      <c r="EW391" s="131" t="n">
        <f aca="false">(1+INDEX('Lease Inputs'!$AQ388:$AY388,MATCH(Engine!EW$8,'Lease Inputs'!$AQ$6:$AY$6,0)))^(1/12)-1</f>
        <v>0.00165158130192022</v>
      </c>
      <c r="EX391" s="131" t="n">
        <f aca="false">(1+INDEX('Lease Inputs'!$AQ388:$AY388,MATCH(Engine!EX$8,'Lease Inputs'!$AQ$6:$AY$6,0)))^(1/12)-1</f>
        <v>0.00165158130192022</v>
      </c>
      <c r="EY391" s="131" t="n">
        <f aca="false">(1+INDEX('Lease Inputs'!$AQ388:$AY388,MATCH(Engine!EY$8,'Lease Inputs'!$AQ$6:$AY$6,0)))^(1/12)-1</f>
        <v>0.00165158130192022</v>
      </c>
      <c r="EZ391" s="131" t="n">
        <f aca="false">(1+INDEX('Lease Inputs'!$AQ388:$AY388,MATCH(Engine!EZ$8,'Lease Inputs'!$AQ$6:$AY$6,0)))^(1/12)-1</f>
        <v>0.00165158130192022</v>
      </c>
      <c r="FA391" s="131" t="n">
        <f aca="false">(1+INDEX('Lease Inputs'!$AQ388:$AY388,MATCH(Engine!FA$8,'Lease Inputs'!$AQ$6:$AY$6,0)))^(1/12)-1</f>
        <v>0.00165158130192022</v>
      </c>
      <c r="FB391" s="131" t="n">
        <f aca="false">(1+INDEX('Lease Inputs'!$AQ388:$AY388,MATCH(Engine!FB$8,'Lease Inputs'!$AQ$6:$AY$6,0)))^(1/12)-1</f>
        <v>0.00165158130192022</v>
      </c>
      <c r="FC391" s="131" t="n">
        <f aca="false">(1+INDEX('Lease Inputs'!$AQ388:$AY388,MATCH(Engine!FC$8,'Lease Inputs'!$AQ$6:$AY$6,0)))^(1/12)-1</f>
        <v>0.00165158130192022</v>
      </c>
      <c r="FD391" s="131" t="n">
        <f aca="false">(1+INDEX('Lease Inputs'!$AQ388:$AY388,MATCH(Engine!FD$8,'Lease Inputs'!$AQ$6:$AY$6,0)))^(1/12)-1</f>
        <v>0.00165158130192022</v>
      </c>
      <c r="FE391" s="131" t="n">
        <f aca="false">(1+INDEX('Lease Inputs'!$AQ388:$AY388,MATCH(Engine!FE$8,'Lease Inputs'!$AQ$6:$AY$6,0)))^(1/12)-1</f>
        <v>0.00165158130192022</v>
      </c>
      <c r="FF391" s="131" t="n">
        <f aca="false">(1+INDEX('Lease Inputs'!$AQ388:$AY388,MATCH(Engine!FF$8,'Lease Inputs'!$AQ$6:$AY$6,0)))^(1/12)-1</f>
        <v>0.00165158130192022</v>
      </c>
      <c r="FG391" s="131" t="n">
        <f aca="false">(1+INDEX('Lease Inputs'!$AQ388:$AY388,MATCH(Engine!FG$8,'Lease Inputs'!$AQ$6:$AY$6,0)))^(1/12)-1</f>
        <v>0.00165158130192022</v>
      </c>
      <c r="FH391" s="131" t="n">
        <f aca="false">(1+INDEX('Lease Inputs'!$AQ388:$AY388,MATCH(Engine!FH$8,'Lease Inputs'!$AQ$6:$AY$6,0)))^(1/12)-1</f>
        <v>0.00165158130192022</v>
      </c>
      <c r="FI391" s="131" t="n">
        <f aca="false">(1+INDEX('Lease Inputs'!$AQ388:$AY388,MATCH(Engine!FI$8,'Lease Inputs'!$AQ$6:$AY$6,0)))^(1/12)-1</f>
        <v>0.00165158130192022</v>
      </c>
      <c r="FK391" s="132" t="n">
        <f aca="false">P391</f>
        <v>25</v>
      </c>
      <c r="FL391" s="133" t="n">
        <f aca="false">FK391*(1+BF391)</f>
        <v>25.081843494555</v>
      </c>
      <c r="FM391" s="133" t="n">
        <f aca="false">FL391*(1+BG391)</f>
        <v>25.163954923414</v>
      </c>
      <c r="FN391" s="133" t="n">
        <f aca="false">FM391*(1+BH391)</f>
        <v>25.2463351637242</v>
      </c>
      <c r="FO391" s="133" t="n">
        <f aca="false">FN391*(1+BI391)</f>
        <v>25.3289850955044</v>
      </c>
      <c r="FP391" s="133" t="n">
        <f aca="false">FO391*(1+BJ391)</f>
        <v>25.4119056016543</v>
      </c>
      <c r="FQ391" s="133" t="n">
        <f aca="false">FP391*(1+BK391)</f>
        <v>25.4950975679639</v>
      </c>
      <c r="FR391" s="133" t="n">
        <f aca="false">FQ391*(1+BL391)</f>
        <v>25.5785618831232</v>
      </c>
      <c r="FS391" s="133" t="n">
        <f aca="false">FR391*(1+BM391)</f>
        <v>25.6622994387314</v>
      </c>
      <c r="FT391" s="133" t="n">
        <f aca="false">FS391*(1+BN391)</f>
        <v>25.7463111293067</v>
      </c>
      <c r="FU391" s="133" t="n">
        <f aca="false">FT391*(1+BO391)</f>
        <v>25.8305978522956</v>
      </c>
      <c r="FV391" s="133" t="n">
        <f aca="false">FU391*(1+BP391)</f>
        <v>25.9151605080826</v>
      </c>
      <c r="FW391" s="133" t="n">
        <f aca="false">FV391*(1+BQ391)</f>
        <v>26</v>
      </c>
      <c r="FX391" s="133" t="n">
        <f aca="false">FW391*(1+BR391)</f>
        <v>26.0641230140799</v>
      </c>
      <c r="FY391" s="133" t="n">
        <f aca="false">FX391*(1+BS391)</f>
        <v>26.1284041728111</v>
      </c>
      <c r="FZ391" s="133" t="n">
        <f aca="false">FY391*(1+BT391)</f>
        <v>26.1928438662211</v>
      </c>
      <c r="GA391" s="133" t="n">
        <f aca="false">FZ391*(1+BU391)</f>
        <v>26.257442485299</v>
      </c>
      <c r="GB391" s="133" t="n">
        <f aca="false">GA391*(1+BV391)</f>
        <v>26.3222004219985</v>
      </c>
      <c r="GC391" s="133" t="n">
        <f aca="false">GB391*(1+BW391)</f>
        <v>26.3871180692398</v>
      </c>
      <c r="GD391" s="133" t="n">
        <f aca="false">GC391*(1+BX391)</f>
        <v>26.4521958209122</v>
      </c>
      <c r="GE391" s="133" t="n">
        <f aca="false">GD391*(1+BY391)</f>
        <v>26.5174340718764</v>
      </c>
      <c r="GF391" s="133" t="n">
        <f aca="false">GE391*(1+BZ391)</f>
        <v>26.5828332179669</v>
      </c>
      <c r="GG391" s="133" t="n">
        <f aca="false">GF391*(1+CA391)</f>
        <v>26.6483936559945</v>
      </c>
      <c r="GH391" s="133" t="n">
        <f aca="false">GG391*(1+CB391)</f>
        <v>26.7141157837488</v>
      </c>
      <c r="GI391" s="133" t="n">
        <f aca="false">GH391*(1+CC391)</f>
        <v>26.78</v>
      </c>
      <c r="GJ391" s="133" t="n">
        <f aca="false">GI391*(1+CD391)</f>
        <v>26.8242293472655</v>
      </c>
      <c r="GK391" s="133" t="n">
        <f aca="false">GJ391*(1+CE391)</f>
        <v>26.8685317428938</v>
      </c>
      <c r="GL391" s="133" t="n">
        <f aca="false">GK391*(1+CF391)</f>
        <v>26.9129073075305</v>
      </c>
      <c r="GM391" s="133" t="n">
        <f aca="false">GL391*(1+CG391)</f>
        <v>26.9573561620199</v>
      </c>
      <c r="GN391" s="133" t="n">
        <f aca="false">GM391*(1+CH391)</f>
        <v>27.0018784274063</v>
      </c>
      <c r="GO391" s="133" t="n">
        <f aca="false">GN391*(1+CI391)</f>
        <v>27.0464742249337</v>
      </c>
      <c r="GP391" s="133" t="n">
        <f aca="false">GO391*(1+CJ391)</f>
        <v>27.0911436760465</v>
      </c>
      <c r="GQ391" s="133" t="n">
        <f aca="false">GP391*(1+CK391)</f>
        <v>27.1358869023895</v>
      </c>
      <c r="GR391" s="133" t="n">
        <f aca="false">GQ391*(1+CL391)</f>
        <v>27.1807040258085</v>
      </c>
      <c r="GS391" s="133" t="n">
        <f aca="false">GR391*(1+CM391)</f>
        <v>27.2255951683505</v>
      </c>
      <c r="GT391" s="133" t="n">
        <f aca="false">GS391*(1+CN391)</f>
        <v>27.2705604522642</v>
      </c>
      <c r="GU391" s="133" t="n">
        <f aca="false">GT391*(1+CO391)</f>
        <v>27.3156000000001</v>
      </c>
      <c r="GV391" s="133" t="n">
        <f aca="false">GU391*(1+CP391)</f>
        <v>27.3607139342108</v>
      </c>
      <c r="GW391" s="133" t="n">
        <f aca="false">GV391*(1+CQ391)</f>
        <v>27.4059023777517</v>
      </c>
      <c r="GX391" s="133" t="n">
        <f aca="false">GW391*(1+CR391)</f>
        <v>27.4511654536811</v>
      </c>
      <c r="GY391" s="133" t="n">
        <f aca="false">GX391*(1+CS391)</f>
        <v>27.4965032852603</v>
      </c>
      <c r="GZ391" s="133" t="n">
        <f aca="false">GY391*(1+CT391)</f>
        <v>27.5419159959544</v>
      </c>
      <c r="HA391" s="133" t="n">
        <f aca="false">GZ391*(1+CU391)</f>
        <v>27.5874037094324</v>
      </c>
      <c r="HB391" s="133" t="n">
        <f aca="false">HA391*(1+CV391)</f>
        <v>27.6329665495674</v>
      </c>
      <c r="HC391" s="133" t="n">
        <f aca="false">HB391*(1+CW391)</f>
        <v>27.6786046404373</v>
      </c>
      <c r="HD391" s="133" t="n">
        <f aca="false">HC391*(1+CX391)</f>
        <v>27.7243181063246</v>
      </c>
      <c r="HE391" s="133" t="n">
        <f aca="false">HD391*(1+CY391)</f>
        <v>27.7701070717175</v>
      </c>
      <c r="HF391" s="133" t="n">
        <f aca="false">HE391*(1+CZ391)</f>
        <v>27.8159716613095</v>
      </c>
      <c r="HG391" s="133" t="n">
        <f aca="false">HF391*(1+DA391)</f>
        <v>27.8619120000001</v>
      </c>
      <c r="HH391" s="133" t="n">
        <f aca="false">HG391*(1+DB391)</f>
        <v>27.907928212895</v>
      </c>
      <c r="HI391" s="133" t="n">
        <f aca="false">HH391*(1+DC391)</f>
        <v>27.9540204253068</v>
      </c>
      <c r="HJ391" s="133" t="n">
        <f aca="false">HI391*(1+DD391)</f>
        <v>28.0001887627547</v>
      </c>
      <c r="HK391" s="133" t="n">
        <f aca="false">HJ391*(1+DE391)</f>
        <v>28.0464333509655</v>
      </c>
      <c r="HL391" s="133" t="n">
        <f aca="false">HK391*(1+DF391)</f>
        <v>28.0927543158735</v>
      </c>
      <c r="HM391" s="133" t="n">
        <f aca="false">HL391*(1+DG391)</f>
        <v>28.139151783621</v>
      </c>
      <c r="HN391" s="133" t="n">
        <f aca="false">HM391*(1+DH391)</f>
        <v>28.1856258805588</v>
      </c>
      <c r="HO391" s="133" t="n">
        <f aca="false">HN391*(1+DI391)</f>
        <v>28.232176733246</v>
      </c>
      <c r="HP391" s="133" t="n">
        <f aca="false">HO391*(1+DJ391)</f>
        <v>28.2788044684512</v>
      </c>
      <c r="HQ391" s="133" t="n">
        <f aca="false">HP391*(1+DK391)</f>
        <v>28.3255092131519</v>
      </c>
      <c r="HR391" s="133" t="n">
        <f aca="false">HQ391*(1+DL391)</f>
        <v>28.3722910945357</v>
      </c>
      <c r="HS391" s="133" t="n">
        <f aca="false">HR391*(1+DM391)</f>
        <v>28.4191502400001</v>
      </c>
      <c r="HT391" s="133" t="n">
        <f aca="false">HS391*(1+DN391)</f>
        <v>28.4660867771529</v>
      </c>
      <c r="HU391" s="133" t="n">
        <f aca="false">HT391*(1+DO391)</f>
        <v>28.5131008338129</v>
      </c>
      <c r="HV391" s="133" t="n">
        <f aca="false">HU391*(1+DP391)</f>
        <v>28.5601925380098</v>
      </c>
      <c r="HW391" s="133" t="n">
        <f aca="false">HV391*(1+DQ391)</f>
        <v>28.6073620179848</v>
      </c>
      <c r="HX391" s="133" t="n">
        <f aca="false">HW391*(1+DR391)</f>
        <v>28.654609402191</v>
      </c>
      <c r="HY391" s="133" t="n">
        <f aca="false">HX391*(1+DS391)</f>
        <v>28.7019348192935</v>
      </c>
      <c r="HZ391" s="133" t="n">
        <f aca="false">HY391*(1+DT391)</f>
        <v>28.74933839817</v>
      </c>
      <c r="IA391" s="133" t="n">
        <f aca="false">HZ391*(1+DU391)</f>
        <v>28.796820267911</v>
      </c>
      <c r="IB391" s="133" t="n">
        <f aca="false">IA391*(1+DV391)</f>
        <v>28.8443805578202</v>
      </c>
      <c r="IC391" s="133" t="n">
        <f aca="false">IB391*(1+DW391)</f>
        <v>28.892019397415</v>
      </c>
      <c r="ID391" s="133" t="n">
        <f aca="false">IC391*(1+DX391)</f>
        <v>28.9397369164265</v>
      </c>
      <c r="IE391" s="133" t="n">
        <f aca="false">ID391*(1+DY391)</f>
        <v>28.9875332448001</v>
      </c>
      <c r="IF391" s="133" t="n">
        <f aca="false">IE391*(1+DZ391)</f>
        <v>29.035408512696</v>
      </c>
      <c r="IG391" s="133" t="n">
        <f aca="false">IF391*(1+EA391)</f>
        <v>29.0833628504892</v>
      </c>
      <c r="IH391" s="133" t="n">
        <f aca="false">IG391*(1+EB391)</f>
        <v>29.13139638877</v>
      </c>
      <c r="II391" s="133" t="n">
        <f aca="false">IH391*(1+EC391)</f>
        <v>29.1795092583446</v>
      </c>
      <c r="IJ391" s="133" t="n">
        <f aca="false">II391*(1+ED391)</f>
        <v>29.2277015902348</v>
      </c>
      <c r="IK391" s="133" t="n">
        <f aca="false">IJ391*(1+EE391)</f>
        <v>29.2759735156794</v>
      </c>
      <c r="IL391" s="133" t="n">
        <f aca="false">IK391*(1+EF391)</f>
        <v>29.3243251661334</v>
      </c>
      <c r="IM391" s="133" t="n">
        <f aca="false">IL391*(1+EG391)</f>
        <v>29.3727566732692</v>
      </c>
      <c r="IN391" s="133" t="n">
        <f aca="false">IM391*(1+EH391)</f>
        <v>29.4212681689766</v>
      </c>
      <c r="IO391" s="133" t="n">
        <f aca="false">IN391*(1+EI391)</f>
        <v>29.4698597853633</v>
      </c>
      <c r="IP391" s="133" t="n">
        <f aca="false">IO391*(1+EJ391)</f>
        <v>29.518531654755</v>
      </c>
      <c r="IQ391" s="133" t="n">
        <f aca="false">IP391*(1+EK391)</f>
        <v>29.5672839096961</v>
      </c>
      <c r="IR391" s="133" t="n">
        <f aca="false">IQ391*(1+EL391)</f>
        <v>29.61611668295</v>
      </c>
      <c r="IS391" s="133" t="n">
        <f aca="false">IR391*(1+EM391)</f>
        <v>29.665030107499</v>
      </c>
      <c r="IT391" s="133" t="n">
        <f aca="false">IS391*(1+EN391)</f>
        <v>29.7140243165455</v>
      </c>
      <c r="IU391" s="133" t="n">
        <f aca="false">IT391*(1+EO391)</f>
        <v>29.7630994435115</v>
      </c>
      <c r="IV391" s="133" t="n">
        <f aca="false">IU391*(1+EP391)</f>
        <v>29.8122556220396</v>
      </c>
      <c r="IW391" s="133" t="n">
        <f aca="false">IV391*(1+EQ391)</f>
        <v>29.861492985993</v>
      </c>
      <c r="IX391" s="133" t="n">
        <f aca="false">IW391*(1+ER391)</f>
        <v>29.9108116694561</v>
      </c>
      <c r="IY391" s="133" t="n">
        <f aca="false">IX391*(1+ES391)</f>
        <v>29.9602118067346</v>
      </c>
      <c r="IZ391" s="133" t="n">
        <f aca="false">IY391*(1+ET391)</f>
        <v>30.0096935323562</v>
      </c>
      <c r="JA391" s="133" t="n">
        <f aca="false">IZ391*(1+EU391)</f>
        <v>30.0592569810706</v>
      </c>
      <c r="JB391" s="133" t="n">
        <f aca="false">JA391*(1+EV391)</f>
        <v>30.1089022878501</v>
      </c>
      <c r="JC391" s="133" t="n">
        <f aca="false">JB391*(1+EW391)</f>
        <v>30.1586295878901</v>
      </c>
      <c r="JD391" s="133" t="n">
        <f aca="false">JC391*(1+EX391)</f>
        <v>30.208439016609</v>
      </c>
      <c r="JE391" s="133" t="n">
        <f aca="false">JD391*(1+EY391)</f>
        <v>30.258330709649</v>
      </c>
      <c r="JF391" s="133" t="n">
        <f aca="false">JE391*(1+EZ391)</f>
        <v>30.3083048028764</v>
      </c>
      <c r="JG391" s="133" t="n">
        <f aca="false">JF391*(1+FA391)</f>
        <v>30.3583614323817</v>
      </c>
      <c r="JH391" s="133" t="n">
        <f aca="false">JG391*(1+FB391)</f>
        <v>30.4085007344804</v>
      </c>
      <c r="JI391" s="133" t="n">
        <f aca="false">JH391*(1+FC391)</f>
        <v>30.4587228457129</v>
      </c>
      <c r="JJ391" s="133" t="n">
        <f aca="false">JI391*(1+FD391)</f>
        <v>30.5090279028452</v>
      </c>
      <c r="JK391" s="133" t="n">
        <f aca="false">JJ391*(1+FE391)</f>
        <v>30.5594160428693</v>
      </c>
      <c r="JL391" s="133" t="n">
        <f aca="false">JK391*(1+FF391)</f>
        <v>30.6098874030033</v>
      </c>
      <c r="JM391" s="133" t="n">
        <f aca="false">JL391*(1+FG391)</f>
        <v>30.660442120692</v>
      </c>
      <c r="JN391" s="133" t="n">
        <f aca="false">JM391*(1+FH391)</f>
        <v>30.7110803336071</v>
      </c>
      <c r="JO391" s="133" t="n">
        <f aca="false">JN391*(1+FI391)</f>
        <v>30.7618021796479</v>
      </c>
      <c r="JQ391" s="134" t="n">
        <f aca="false">(JQ$9&lt;=$R391)+(JQ$9&gt;$AF391)*(JQ$9&lt;=$AH391)+(JQ$9&gt;$AU391)*(JQ$9&lt;=$AW391)</f>
        <v>0</v>
      </c>
      <c r="JR391" s="134" t="n">
        <f aca="false">(JR$9&lt;=$R391)+(JR$9&gt;$AF391)*(JR$9&lt;=$AH391)+(JR$9&gt;$AU391)*(JR$9&lt;=$AW391)</f>
        <v>0</v>
      </c>
      <c r="JS391" s="134" t="n">
        <f aca="false">(JS$9&lt;=$R391)+(JS$9&gt;$AF391)*(JS$9&lt;=$AH391)+(JS$9&gt;$AU391)*(JS$9&lt;=$AW391)</f>
        <v>0</v>
      </c>
      <c r="JT391" s="134" t="n">
        <f aca="false">(JT$9&lt;=$R391)+(JT$9&gt;$AF391)*(JT$9&lt;=$AH391)+(JT$9&gt;$AU391)*(JT$9&lt;=$AW391)</f>
        <v>0</v>
      </c>
      <c r="JU391" s="134" t="n">
        <f aca="false">(JU$9&lt;=$R391)+(JU$9&gt;$AF391)*(JU$9&lt;=$AH391)+(JU$9&gt;$AU391)*(JU$9&lt;=$AW391)</f>
        <v>0</v>
      </c>
      <c r="JV391" s="134" t="n">
        <f aca="false">(JV$9&lt;=$R391)+(JV$9&gt;$AF391)*(JV$9&lt;=$AH391)+(JV$9&gt;$AU391)*(JV$9&lt;=$AW391)</f>
        <v>0</v>
      </c>
      <c r="JW391" s="134" t="n">
        <f aca="false">(JW$9&lt;=$R391)+(JW$9&gt;$AF391)*(JW$9&lt;=$AH391)+(JW$9&gt;$AU391)*(JW$9&lt;=$AW391)</f>
        <v>0</v>
      </c>
      <c r="JX391" s="134" t="n">
        <f aca="false">(JX$9&lt;=$R391)+(JX$9&gt;$AF391)*(JX$9&lt;=$AH391)+(JX$9&gt;$AU391)*(JX$9&lt;=$AW391)</f>
        <v>1</v>
      </c>
      <c r="JY391" s="134" t="n">
        <f aca="false">(JY$9&lt;=$R391)+(JY$9&gt;$AF391)*(JY$9&lt;=$AH391)+(JY$9&gt;$AU391)*(JY$9&lt;=$AW391)</f>
        <v>1</v>
      </c>
      <c r="JZ391" s="134" t="n">
        <f aca="false">(JZ$9&lt;=$R391)+(JZ$9&gt;$AF391)*(JZ$9&lt;=$AH391)+(JZ$9&gt;$AU391)*(JZ$9&lt;=$AW391)</f>
        <v>1</v>
      </c>
      <c r="KA391" s="134" t="n">
        <f aca="false">(KA$9&lt;=$R391)+(KA$9&gt;$AF391)*(KA$9&lt;=$AH391)+(KA$9&gt;$AU391)*(KA$9&lt;=$AW391)</f>
        <v>1</v>
      </c>
      <c r="KB391" s="134" t="n">
        <f aca="false">(KB$9&lt;=$R391)+(KB$9&gt;$AF391)*(KB$9&lt;=$AH391)+(KB$9&gt;$AU391)*(KB$9&lt;=$AW391)</f>
        <v>1</v>
      </c>
      <c r="KC391" s="134" t="n">
        <f aca="false">(KC$9&lt;=$R391)+(KC$9&gt;$AF391)*(KC$9&lt;=$AH391)+(KC$9&gt;$AU391)*(KC$9&lt;=$AW391)</f>
        <v>1</v>
      </c>
      <c r="KD391" s="134" t="n">
        <f aca="false">(KD$9&lt;=$R391)+(KD$9&gt;$AF391)*(KD$9&lt;=$AH391)+(KD$9&gt;$AU391)*(KD$9&lt;=$AW391)</f>
        <v>1</v>
      </c>
      <c r="KE391" s="134" t="n">
        <f aca="false">(KE$9&lt;=$R391)+(KE$9&gt;$AF391)*(KE$9&lt;=$AH391)+(KE$9&gt;$AU391)*(KE$9&lt;=$AW391)</f>
        <v>1</v>
      </c>
      <c r="KF391" s="134" t="n">
        <f aca="false">(KF$9&lt;=$R391)+(KF$9&gt;$AF391)*(KF$9&lt;=$AH391)+(KF$9&gt;$AU391)*(KF$9&lt;=$AW391)</f>
        <v>1</v>
      </c>
      <c r="KG391" s="134" t="n">
        <f aca="false">(KG$9&lt;=$R391)+(KG$9&gt;$AF391)*(KG$9&lt;=$AH391)+(KG$9&gt;$AU391)*(KG$9&lt;=$AW391)</f>
        <v>1</v>
      </c>
      <c r="KH391" s="134" t="n">
        <f aca="false">(KH$9&lt;=$R391)+(KH$9&gt;$AF391)*(KH$9&lt;=$AH391)+(KH$9&gt;$AU391)*(KH$9&lt;=$AW391)</f>
        <v>1</v>
      </c>
      <c r="KI391" s="134" t="n">
        <f aca="false">(KI$9&lt;=$R391)+(KI$9&gt;$AF391)*(KI$9&lt;=$AH391)+(KI$9&gt;$AU391)*(KI$9&lt;=$AW391)</f>
        <v>1</v>
      </c>
      <c r="KJ391" s="134" t="n">
        <f aca="false">(KJ$9&lt;=$R391)+(KJ$9&gt;$AF391)*(KJ$9&lt;=$AH391)+(KJ$9&gt;$AU391)*(KJ$9&lt;=$AW391)</f>
        <v>1</v>
      </c>
      <c r="KK391" s="134" t="n">
        <f aca="false">(KK$9&lt;=$R391)+(KK$9&gt;$AF391)*(KK$9&lt;=$AH391)+(KK$9&gt;$AU391)*(KK$9&lt;=$AW391)</f>
        <v>1</v>
      </c>
      <c r="KL391" s="134" t="n">
        <f aca="false">(KL$9&lt;=$R391)+(KL$9&gt;$AF391)*(KL$9&lt;=$AH391)+(KL$9&gt;$AU391)*(KL$9&lt;=$AW391)</f>
        <v>1</v>
      </c>
      <c r="KM391" s="134" t="n">
        <f aca="false">(KM$9&lt;=$R391)+(KM$9&gt;$AF391)*(KM$9&lt;=$AH391)+(KM$9&gt;$AU391)*(KM$9&lt;=$AW391)</f>
        <v>1</v>
      </c>
      <c r="KN391" s="134" t="n">
        <f aca="false">(KN$9&lt;=$R391)+(KN$9&gt;$AF391)*(KN$9&lt;=$AH391)+(KN$9&gt;$AU391)*(KN$9&lt;=$AW391)</f>
        <v>1</v>
      </c>
      <c r="KO391" s="134" t="n">
        <f aca="false">(KO$9&lt;=$R391)+(KO$9&gt;$AF391)*(KO$9&lt;=$AH391)+(KO$9&gt;$AU391)*(KO$9&lt;=$AW391)</f>
        <v>1</v>
      </c>
      <c r="KP391" s="134" t="n">
        <f aca="false">(KP$9&lt;=$R391)+(KP$9&gt;$AF391)*(KP$9&lt;=$AH391)+(KP$9&gt;$AU391)*(KP$9&lt;=$AW391)</f>
        <v>1</v>
      </c>
      <c r="KQ391" s="134" t="n">
        <f aca="false">(KQ$9&lt;=$R391)+(KQ$9&gt;$AF391)*(KQ$9&lt;=$AH391)+(KQ$9&gt;$AU391)*(KQ$9&lt;=$AW391)</f>
        <v>1</v>
      </c>
      <c r="KR391" s="134" t="n">
        <f aca="false">(KR$9&lt;=$R391)+(KR$9&gt;$AF391)*(KR$9&lt;=$AH391)+(KR$9&gt;$AU391)*(KR$9&lt;=$AW391)</f>
        <v>1</v>
      </c>
      <c r="KS391" s="134" t="n">
        <f aca="false">(KS$9&lt;=$R391)+(KS$9&gt;$AF391)*(KS$9&lt;=$AH391)+(KS$9&gt;$AU391)*(KS$9&lt;=$AW391)</f>
        <v>1</v>
      </c>
      <c r="KT391" s="134" t="n">
        <f aca="false">(KT$9&lt;=$R391)+(KT$9&gt;$AF391)*(KT$9&lt;=$AH391)+(KT$9&gt;$AU391)*(KT$9&lt;=$AW391)</f>
        <v>1</v>
      </c>
      <c r="KU391" s="134" t="n">
        <f aca="false">(KU$9&lt;=$R391)+(KU$9&gt;$AF391)*(KU$9&lt;=$AH391)+(KU$9&gt;$AU391)*(KU$9&lt;=$AW391)</f>
        <v>1</v>
      </c>
      <c r="KV391" s="134" t="n">
        <f aca="false">(KV$9&lt;=$R391)+(KV$9&gt;$AF391)*(KV$9&lt;=$AH391)+(KV$9&gt;$AU391)*(KV$9&lt;=$AW391)</f>
        <v>1</v>
      </c>
      <c r="KW391" s="134" t="n">
        <f aca="false">(KW$9&lt;=$R391)+(KW$9&gt;$AF391)*(KW$9&lt;=$AH391)+(KW$9&gt;$AU391)*(KW$9&lt;=$AW391)</f>
        <v>1</v>
      </c>
      <c r="KX391" s="134" t="n">
        <f aca="false">(KX$9&lt;=$R391)+(KX$9&gt;$AF391)*(KX$9&lt;=$AH391)+(KX$9&gt;$AU391)*(KX$9&lt;=$AW391)</f>
        <v>1</v>
      </c>
      <c r="KY391" s="134" t="n">
        <f aca="false">(KY$9&lt;=$R391)+(KY$9&gt;$AF391)*(KY$9&lt;=$AH391)+(KY$9&gt;$AU391)*(KY$9&lt;=$AW391)</f>
        <v>1</v>
      </c>
      <c r="KZ391" s="134" t="n">
        <f aca="false">(KZ$9&lt;=$R391)+(KZ$9&gt;$AF391)*(KZ$9&lt;=$AH391)+(KZ$9&gt;$AU391)*(KZ$9&lt;=$AW391)</f>
        <v>1</v>
      </c>
      <c r="LA391" s="134" t="n">
        <f aca="false">(LA$9&lt;=$R391)+(LA$9&gt;$AF391)*(LA$9&lt;=$AH391)+(LA$9&gt;$AU391)*(LA$9&lt;=$AW391)</f>
        <v>1</v>
      </c>
      <c r="LB391" s="134" t="n">
        <f aca="false">(LB$9&lt;=$R391)+(LB$9&gt;$AF391)*(LB$9&lt;=$AH391)+(LB$9&gt;$AU391)*(LB$9&lt;=$AW391)</f>
        <v>1</v>
      </c>
      <c r="LC391" s="134" t="n">
        <f aca="false">(LC$9&lt;=$R391)+(LC$9&gt;$AF391)*(LC$9&lt;=$AH391)+(LC$9&gt;$AU391)*(LC$9&lt;=$AW391)</f>
        <v>1</v>
      </c>
      <c r="LD391" s="134" t="n">
        <f aca="false">(LD$9&lt;=$R391)+(LD$9&gt;$AF391)*(LD$9&lt;=$AH391)+(LD$9&gt;$AU391)*(LD$9&lt;=$AW391)</f>
        <v>1</v>
      </c>
      <c r="LE391" s="134" t="n">
        <f aca="false">(LE$9&lt;=$R391)+(LE$9&gt;$AF391)*(LE$9&lt;=$AH391)+(LE$9&gt;$AU391)*(LE$9&lt;=$AW391)</f>
        <v>1</v>
      </c>
      <c r="LF391" s="134" t="n">
        <f aca="false">(LF$9&lt;=$R391)+(LF$9&gt;$AF391)*(LF$9&lt;=$AH391)+(LF$9&gt;$AU391)*(LF$9&lt;=$AW391)</f>
        <v>1</v>
      </c>
      <c r="LG391" s="134" t="n">
        <f aca="false">(LG$9&lt;=$R391)+(LG$9&gt;$AF391)*(LG$9&lt;=$AH391)+(LG$9&gt;$AU391)*(LG$9&lt;=$AW391)</f>
        <v>1</v>
      </c>
      <c r="LH391" s="134" t="n">
        <f aca="false">(LH$9&lt;=$R391)+(LH$9&gt;$AF391)*(LH$9&lt;=$AH391)+(LH$9&gt;$AU391)*(LH$9&lt;=$AW391)</f>
        <v>1</v>
      </c>
      <c r="LI391" s="134" t="n">
        <f aca="false">(LI$9&lt;=$R391)+(LI$9&gt;$AF391)*(LI$9&lt;=$AH391)+(LI$9&gt;$AU391)*(LI$9&lt;=$AW391)</f>
        <v>1</v>
      </c>
      <c r="LJ391" s="134" t="n">
        <f aca="false">(LJ$9&lt;=$R391)+(LJ$9&gt;$AF391)*(LJ$9&lt;=$AH391)+(LJ$9&gt;$AU391)*(LJ$9&lt;=$AW391)</f>
        <v>1</v>
      </c>
      <c r="LK391" s="134" t="n">
        <f aca="false">(LK$9&lt;=$R391)+(LK$9&gt;$AF391)*(LK$9&lt;=$AH391)+(LK$9&gt;$AU391)*(LK$9&lt;=$AW391)</f>
        <v>1</v>
      </c>
      <c r="LL391" s="134" t="n">
        <f aca="false">(LL$9&lt;=$R391)+(LL$9&gt;$AF391)*(LL$9&lt;=$AH391)+(LL$9&gt;$AU391)*(LL$9&lt;=$AW391)</f>
        <v>1</v>
      </c>
      <c r="LM391" s="134" t="n">
        <f aca="false">(LM$9&lt;=$R391)+(LM$9&gt;$AF391)*(LM$9&lt;=$AH391)+(LM$9&gt;$AU391)*(LM$9&lt;=$AW391)</f>
        <v>1</v>
      </c>
      <c r="LN391" s="134" t="n">
        <f aca="false">(LN$9&lt;=$R391)+(LN$9&gt;$AF391)*(LN$9&lt;=$AH391)+(LN$9&gt;$AU391)*(LN$9&lt;=$AW391)</f>
        <v>1</v>
      </c>
      <c r="LO391" s="134" t="n">
        <f aca="false">(LO$9&lt;=$R391)+(LO$9&gt;$AF391)*(LO$9&lt;=$AH391)+(LO$9&gt;$AU391)*(LO$9&lt;=$AW391)</f>
        <v>1</v>
      </c>
      <c r="LP391" s="134" t="n">
        <f aca="false">(LP$9&lt;=$R391)+(LP$9&gt;$AF391)*(LP$9&lt;=$AH391)+(LP$9&gt;$AU391)*(LP$9&lt;=$AW391)</f>
        <v>1</v>
      </c>
      <c r="LQ391" s="134" t="n">
        <f aca="false">(LQ$9&lt;=$R391)+(LQ$9&gt;$AF391)*(LQ$9&lt;=$AH391)+(LQ$9&gt;$AU391)*(LQ$9&lt;=$AW391)</f>
        <v>1</v>
      </c>
      <c r="LR391" s="134" t="n">
        <f aca="false">(LR$9&lt;=$R391)+(LR$9&gt;$AF391)*(LR$9&lt;=$AH391)+(LR$9&gt;$AU391)*(LR$9&lt;=$AW391)</f>
        <v>1</v>
      </c>
      <c r="LS391" s="134" t="n">
        <f aca="false">(LS$9&lt;=$R391)+(LS$9&gt;$AF391)*(LS$9&lt;=$AH391)+(LS$9&gt;$AU391)*(LS$9&lt;=$AW391)</f>
        <v>1</v>
      </c>
      <c r="LT391" s="134" t="n">
        <f aca="false">(LT$9&lt;=$R391)+(LT$9&gt;$AF391)*(LT$9&lt;=$AH391)+(LT$9&gt;$AU391)*(LT$9&lt;=$AW391)</f>
        <v>1</v>
      </c>
      <c r="LU391" s="134" t="n">
        <f aca="false">(LU$9&lt;=$R391)+(LU$9&gt;$AF391)*(LU$9&lt;=$AH391)+(LU$9&gt;$AU391)*(LU$9&lt;=$AW391)</f>
        <v>1</v>
      </c>
      <c r="LV391" s="134" t="n">
        <f aca="false">(LV$9&lt;=$R391)+(LV$9&gt;$AF391)*(LV$9&lt;=$AH391)+(LV$9&gt;$AU391)*(LV$9&lt;=$AW391)</f>
        <v>1</v>
      </c>
      <c r="LW391" s="134" t="n">
        <f aca="false">(LW$9&lt;=$R391)+(LW$9&gt;$AF391)*(LW$9&lt;=$AH391)+(LW$9&gt;$AU391)*(LW$9&lt;=$AW391)</f>
        <v>1</v>
      </c>
      <c r="LX391" s="134" t="n">
        <f aca="false">(LX$9&lt;=$R391)+(LX$9&gt;$AF391)*(LX$9&lt;=$AH391)+(LX$9&gt;$AU391)*(LX$9&lt;=$AW391)</f>
        <v>1</v>
      </c>
      <c r="LY391" s="134" t="n">
        <f aca="false">(LY$9&lt;=$R391)+(LY$9&gt;$AF391)*(LY$9&lt;=$AH391)+(LY$9&gt;$AU391)*(LY$9&lt;=$AW391)</f>
        <v>1</v>
      </c>
      <c r="LZ391" s="134" t="n">
        <f aca="false">(LZ$9&lt;=$R391)+(LZ$9&gt;$AF391)*(LZ$9&lt;=$AH391)+(LZ$9&gt;$AU391)*(LZ$9&lt;=$AW391)</f>
        <v>1</v>
      </c>
      <c r="MA391" s="134" t="n">
        <f aca="false">(MA$9&lt;=$R391)+(MA$9&gt;$AF391)*(MA$9&lt;=$AH391)+(MA$9&gt;$AU391)*(MA$9&lt;=$AW391)</f>
        <v>1</v>
      </c>
      <c r="MB391" s="134" t="n">
        <f aca="false">(MB$9&lt;=$R391)+(MB$9&gt;$AF391)*(MB$9&lt;=$AH391)+(MB$9&gt;$AU391)*(MB$9&lt;=$AW391)</f>
        <v>1</v>
      </c>
      <c r="MC391" s="134" t="n">
        <f aca="false">(MC$9&lt;=$R391)+(MC$9&gt;$AF391)*(MC$9&lt;=$AH391)+(MC$9&gt;$AU391)*(MC$9&lt;=$AW391)</f>
        <v>1</v>
      </c>
      <c r="MD391" s="134" t="n">
        <f aca="false">(MD$9&lt;=$R391)+(MD$9&gt;$AF391)*(MD$9&lt;=$AH391)+(MD$9&gt;$AU391)*(MD$9&lt;=$AW391)</f>
        <v>1</v>
      </c>
      <c r="ME391" s="134" t="n">
        <f aca="false">(ME$9&lt;=$R391)+(ME$9&gt;$AF391)*(ME$9&lt;=$AH391)+(ME$9&gt;$AU391)*(ME$9&lt;=$AW391)</f>
        <v>1</v>
      </c>
      <c r="MF391" s="134" t="n">
        <f aca="false">(MF$9&lt;=$R391)+(MF$9&gt;$AF391)*(MF$9&lt;=$AH391)+(MF$9&gt;$AU391)*(MF$9&lt;=$AW391)</f>
        <v>1</v>
      </c>
      <c r="MG391" s="134" t="n">
        <f aca="false">(MG$9&lt;=$R391)+(MG$9&gt;$AF391)*(MG$9&lt;=$AH391)+(MG$9&gt;$AU391)*(MG$9&lt;=$AW391)</f>
        <v>1</v>
      </c>
      <c r="MH391" s="134" t="n">
        <f aca="false">(MH$9&lt;=$R391)+(MH$9&gt;$AF391)*(MH$9&lt;=$AH391)+(MH$9&gt;$AU391)*(MH$9&lt;=$AW391)</f>
        <v>1</v>
      </c>
      <c r="MI391" s="134" t="n">
        <f aca="false">(MI$9&lt;=$R391)+(MI$9&gt;$AF391)*(MI$9&lt;=$AH391)+(MI$9&gt;$AU391)*(MI$9&lt;=$AW391)</f>
        <v>1</v>
      </c>
      <c r="MJ391" s="134" t="n">
        <f aca="false">(MJ$9&lt;=$R391)+(MJ$9&gt;$AF391)*(MJ$9&lt;=$AH391)+(MJ$9&gt;$AU391)*(MJ$9&lt;=$AW391)</f>
        <v>1</v>
      </c>
      <c r="MK391" s="134" t="n">
        <f aca="false">(MK$9&lt;=$R391)+(MK$9&gt;$AF391)*(MK$9&lt;=$AH391)+(MK$9&gt;$AU391)*(MK$9&lt;=$AW391)</f>
        <v>1</v>
      </c>
      <c r="ML391" s="134" t="n">
        <f aca="false">(ML$9&lt;=$R391)+(ML$9&gt;$AF391)*(ML$9&lt;=$AH391)+(ML$9&gt;$AU391)*(ML$9&lt;=$AW391)</f>
        <v>1</v>
      </c>
      <c r="MM391" s="134" t="n">
        <f aca="false">(MM$9&lt;=$R391)+(MM$9&gt;$AF391)*(MM$9&lt;=$AH391)+(MM$9&gt;$AU391)*(MM$9&lt;=$AW391)</f>
        <v>1</v>
      </c>
      <c r="MN391" s="134" t="n">
        <f aca="false">(MN$9&lt;=$R391)+(MN$9&gt;$AF391)*(MN$9&lt;=$AH391)+(MN$9&gt;$AU391)*(MN$9&lt;=$AW391)</f>
        <v>1</v>
      </c>
      <c r="MO391" s="134" t="n">
        <f aca="false">(MO$9&lt;=$R391)+(MO$9&gt;$AF391)*(MO$9&lt;=$AH391)+(MO$9&gt;$AU391)*(MO$9&lt;=$AW391)</f>
        <v>1</v>
      </c>
      <c r="MP391" s="134" t="n">
        <f aca="false">(MP$9&lt;=$R391)+(MP$9&gt;$AF391)*(MP$9&lt;=$AH391)+(MP$9&gt;$AU391)*(MP$9&lt;=$AW391)</f>
        <v>1</v>
      </c>
      <c r="MQ391" s="134" t="n">
        <f aca="false">(MQ$9&lt;=$R391)+(MQ$9&gt;$AF391)*(MQ$9&lt;=$AH391)+(MQ$9&gt;$AU391)*(MQ$9&lt;=$AW391)</f>
        <v>1</v>
      </c>
      <c r="MR391" s="134" t="n">
        <f aca="false">(MR$9&lt;=$R391)+(MR$9&gt;$AF391)*(MR$9&lt;=$AH391)+(MR$9&gt;$AU391)*(MR$9&lt;=$AW391)</f>
        <v>0</v>
      </c>
      <c r="MS391" s="134" t="n">
        <f aca="false">(MS$9&lt;=$R391)+(MS$9&gt;$AF391)*(MS$9&lt;=$AH391)+(MS$9&gt;$AU391)*(MS$9&lt;=$AW391)</f>
        <v>0</v>
      </c>
      <c r="MT391" s="134" t="n">
        <f aca="false">(MT$9&lt;=$R391)+(MT$9&gt;$AF391)*(MT$9&lt;=$AH391)+(MT$9&gt;$AU391)*(MT$9&lt;=$AW391)</f>
        <v>1</v>
      </c>
      <c r="MU391" s="134" t="n">
        <f aca="false">(MU$9&lt;=$R391)+(MU$9&gt;$AF391)*(MU$9&lt;=$AH391)+(MU$9&gt;$AU391)*(MU$9&lt;=$AW391)</f>
        <v>1</v>
      </c>
      <c r="MV391" s="134" t="n">
        <f aca="false">(MV$9&lt;=$R391)+(MV$9&gt;$AF391)*(MV$9&lt;=$AH391)+(MV$9&gt;$AU391)*(MV$9&lt;=$AW391)</f>
        <v>1</v>
      </c>
      <c r="MW391" s="134" t="n">
        <f aca="false">(MW$9&lt;=$R391)+(MW$9&gt;$AF391)*(MW$9&lt;=$AH391)+(MW$9&gt;$AU391)*(MW$9&lt;=$AW391)</f>
        <v>1</v>
      </c>
      <c r="MX391" s="134" t="n">
        <f aca="false">(MX$9&lt;=$R391)+(MX$9&gt;$AF391)*(MX$9&lt;=$AH391)+(MX$9&gt;$AU391)*(MX$9&lt;=$AW391)</f>
        <v>1</v>
      </c>
      <c r="MY391" s="134" t="n">
        <f aca="false">(MY$9&lt;=$R391)+(MY$9&gt;$AF391)*(MY$9&lt;=$AH391)+(MY$9&gt;$AU391)*(MY$9&lt;=$AW391)</f>
        <v>1</v>
      </c>
      <c r="MZ391" s="134" t="n">
        <f aca="false">(MZ$9&lt;=$R391)+(MZ$9&gt;$AF391)*(MZ$9&lt;=$AH391)+(MZ$9&gt;$AU391)*(MZ$9&lt;=$AW391)</f>
        <v>1</v>
      </c>
      <c r="NA391" s="134" t="n">
        <f aca="false">(NA$9&lt;=$R391)+(NA$9&gt;$AF391)*(NA$9&lt;=$AH391)+(NA$9&gt;$AU391)*(NA$9&lt;=$AW391)</f>
        <v>1</v>
      </c>
      <c r="NB391" s="134" t="n">
        <f aca="false">(NB$9&lt;=$R391)+(NB$9&gt;$AF391)*(NB$9&lt;=$AH391)+(NB$9&gt;$AU391)*(NB$9&lt;=$AW391)</f>
        <v>1</v>
      </c>
      <c r="NC391" s="134" t="n">
        <f aca="false">(NC$9&lt;=$R391)+(NC$9&gt;$AF391)*(NC$9&lt;=$AH391)+(NC$9&gt;$AU391)*(NC$9&lt;=$AW391)</f>
        <v>1</v>
      </c>
      <c r="ND391" s="134" t="n">
        <f aca="false">(ND$9&lt;=$R391)+(ND$9&gt;$AF391)*(ND$9&lt;=$AH391)+(ND$9&gt;$AU391)*(ND$9&lt;=$AW391)</f>
        <v>1</v>
      </c>
      <c r="NE391" s="134" t="n">
        <f aca="false">(NE$9&lt;=$R391)+(NE$9&gt;$AF391)*(NE$9&lt;=$AH391)+(NE$9&gt;$AU391)*(NE$9&lt;=$AW391)</f>
        <v>1</v>
      </c>
      <c r="NF391" s="134" t="n">
        <f aca="false">(NF$9&lt;=$R391)+(NF$9&gt;$AF391)*(NF$9&lt;=$AH391)+(NF$9&gt;$AU391)*(NF$9&lt;=$AW391)</f>
        <v>1</v>
      </c>
      <c r="NG391" s="134" t="n">
        <f aca="false">(NG$9&lt;=$R391)+(NG$9&gt;$AF391)*(NG$9&lt;=$AH391)+(NG$9&gt;$AU391)*(NG$9&lt;=$AW391)</f>
        <v>1</v>
      </c>
      <c r="NH391" s="134" t="n">
        <f aca="false">(NH$9&lt;=$R391)+(NH$9&gt;$AF391)*(NH$9&lt;=$AH391)+(NH$9&gt;$AU391)*(NH$9&lt;=$AW391)</f>
        <v>1</v>
      </c>
      <c r="NI391" s="134" t="n">
        <f aca="false">(NI$9&lt;=$R391)+(NI$9&gt;$AF391)*(NI$9&lt;=$AH391)+(NI$9&gt;$AU391)*(NI$9&lt;=$AW391)</f>
        <v>1</v>
      </c>
      <c r="NJ391" s="134" t="n">
        <f aca="false">(NJ$9&lt;=$R391)+(NJ$9&gt;$AF391)*(NJ$9&lt;=$AH391)+(NJ$9&gt;$AU391)*(NJ$9&lt;=$AW391)</f>
        <v>1</v>
      </c>
      <c r="NK391" s="134" t="n">
        <f aca="false">(NK$9&lt;=$R391)+(NK$9&gt;$AF391)*(NK$9&lt;=$AH391)+(NK$9&gt;$AU391)*(NK$9&lt;=$AW391)</f>
        <v>1</v>
      </c>
      <c r="NL391" s="134" t="n">
        <f aca="false">(NL$9&lt;=$R391)+(NL$9&gt;$AF391)*(NL$9&lt;=$AH391)+(NL$9&gt;$AU391)*(NL$9&lt;=$AW391)</f>
        <v>1</v>
      </c>
      <c r="NM391" s="134" t="n">
        <f aca="false">(NM$9&lt;=$R391)+(NM$9&gt;$AF391)*(NM$9&lt;=$AH391)+(NM$9&gt;$AU391)*(NM$9&lt;=$AW391)</f>
        <v>1</v>
      </c>
      <c r="NN391" s="134" t="n">
        <f aca="false">(NN$9&lt;=$R391)+(NN$9&gt;$AF391)*(NN$9&lt;=$AH391)+(NN$9&gt;$AU391)*(NN$9&lt;=$AW391)</f>
        <v>1</v>
      </c>
      <c r="NO391" s="134" t="n">
        <f aca="false">(NO$9&lt;=$R391)+(NO$9&gt;$AF391)*(NO$9&lt;=$AH391)+(NO$9&gt;$AU391)*(NO$9&lt;=$AW391)</f>
        <v>1</v>
      </c>
      <c r="NP391" s="134" t="n">
        <f aca="false">(NP$9&lt;=$R391)+(NP$9&gt;$AF391)*(NP$9&lt;=$AH391)+(NP$9&gt;$AU391)*(NP$9&lt;=$AW391)</f>
        <v>1</v>
      </c>
      <c r="NQ391" s="134" t="n">
        <f aca="false">(NQ$9&lt;=$R391)+(NQ$9&gt;$AF391)*(NQ$9&lt;=$AH391)+(NQ$9&gt;$AU391)*(NQ$9&lt;=$AW391)</f>
        <v>1</v>
      </c>
      <c r="NR391" s="134" t="n">
        <f aca="false">(NR$9&lt;=$R391)+(NR$9&gt;$AF391)*(NR$9&lt;=$AH391)+(NR$9&gt;$AU391)*(NR$9&lt;=$AW391)</f>
        <v>1</v>
      </c>
      <c r="NS391" s="134" t="n">
        <f aca="false">(NS$9&lt;=$R391)+(NS$9&gt;$AF391)*(NS$9&lt;=$AH391)+(NS$9&gt;$AU391)*(NS$9&lt;=$AW391)</f>
        <v>1</v>
      </c>
      <c r="NT391" s="134" t="n">
        <f aca="false">(NT$9&lt;=$R391)+(NT$9&gt;$AF391)*(NT$9&lt;=$AH391)+(NT$9&gt;$AU391)*(NT$9&lt;=$AW391)</f>
        <v>1</v>
      </c>
      <c r="NU391" s="134" t="n">
        <f aca="false">(NU$9&lt;=$R391)+(NU$9&gt;$AF391)*(NU$9&lt;=$AH391)+(NU$9&gt;$AU391)*(NU$9&lt;=$AW391)</f>
        <v>1</v>
      </c>
      <c r="NW391" s="122"/>
      <c r="NX391" s="122" t="n">
        <f aca="false">(NX$9&gt;$Q391)*(NX$9&lt;=$R391)*$O391*$L391</f>
        <v>0</v>
      </c>
      <c r="NY391" s="122" t="n">
        <f aca="false">(NY$9&gt;$Q391)*(NY$9&lt;=$R391)*$O391*$L391</f>
        <v>0</v>
      </c>
      <c r="NZ391" s="122" t="n">
        <f aca="false">(NZ$9&gt;$Q391)*(NZ$9&lt;=$R391)*$O391*$L391</f>
        <v>0</v>
      </c>
      <c r="OA391" s="122" t="n">
        <f aca="false">(OA$9&gt;$Q391)*(OA$9&lt;=$R391)*$O391*$L391</f>
        <v>0</v>
      </c>
      <c r="OB391" s="122" t="n">
        <f aca="false">(OB$9&gt;$Q391)*(OB$9&lt;=$R391)*$O391*$L391</f>
        <v>0</v>
      </c>
      <c r="OC391" s="122" t="n">
        <f aca="false">(OC$9&gt;$Q391)*(OC$9&lt;=$R391)*$O391*$L391</f>
        <v>0</v>
      </c>
      <c r="OD391" s="122" t="n">
        <f aca="false">(OD$9&gt;$Q391)*(OD$9&lt;=$R391)*$O391*$L391</f>
        <v>0</v>
      </c>
      <c r="OE391" s="122" t="n">
        <f aca="false">(OE$9&gt;$Q391)*(OE$9&lt;=$R391)*$O391*$L391</f>
        <v>0</v>
      </c>
      <c r="OF391" s="122" t="n">
        <f aca="false">(OF$9&gt;$Q391)*(OF$9&lt;=$R391)*$O391*$L391</f>
        <v>0</v>
      </c>
      <c r="OG391" s="122" t="n">
        <f aca="false">(OG$9&gt;$Q391)*(OG$9&lt;=$R391)*$O391*$L391</f>
        <v>0</v>
      </c>
      <c r="OH391" s="122" t="n">
        <f aca="false">(OH$9&gt;$Q391)*(OH$9&lt;=$R391)*$O391*$L391</f>
        <v>0</v>
      </c>
      <c r="OI391" s="122" t="n">
        <f aca="false">(OI$9&gt;$Q391)*(OI$9&lt;=$R391)*$O391*$L391</f>
        <v>0</v>
      </c>
      <c r="OJ391" s="122" t="n">
        <f aca="false">(OJ$9&gt;$Q391)*(OJ$9&lt;=$R391)*$O391*$L391</f>
        <v>0</v>
      </c>
      <c r="OK391" s="122" t="n">
        <f aca="false">(OK$9&gt;$Q391)*(OK$9&lt;=$R391)*$O391*$L391</f>
        <v>0</v>
      </c>
      <c r="OL391" s="122" t="n">
        <f aca="false">(OL$9&gt;$Q391)*(OL$9&lt;=$R391)*$O391*$L391</f>
        <v>0</v>
      </c>
      <c r="OM391" s="122" t="n">
        <f aca="false">(OM$9&gt;$Q391)*(OM$9&lt;=$R391)*$O391*$L391</f>
        <v>0</v>
      </c>
      <c r="ON391" s="122" t="n">
        <f aca="false">(ON$9&gt;$Q391)*(ON$9&lt;=$R391)*$O391*$L391</f>
        <v>0</v>
      </c>
      <c r="OO391" s="122" t="n">
        <f aca="false">(OO$9&gt;$Q391)*(OO$9&lt;=$R391)*$O391*$L391</f>
        <v>0</v>
      </c>
      <c r="OP391" s="122" t="n">
        <f aca="false">(OP$9&gt;$Q391)*(OP$9&lt;=$R391)*$O391*$L391</f>
        <v>0</v>
      </c>
      <c r="OQ391" s="122" t="n">
        <f aca="false">(OQ$9&gt;$Q391)*(OQ$9&lt;=$R391)*$O391*$L391</f>
        <v>0</v>
      </c>
      <c r="OR391" s="122" t="n">
        <f aca="false">(OR$9&gt;$Q391)*(OR$9&lt;=$R391)*$O391*$L391</f>
        <v>0</v>
      </c>
      <c r="OS391" s="122" t="n">
        <f aca="false">(OS$9&gt;$Q391)*(OS$9&lt;=$R391)*$O391*$L391</f>
        <v>0</v>
      </c>
      <c r="OT391" s="122" t="n">
        <f aca="false">(OT$9&gt;$Q391)*(OT$9&lt;=$R391)*$O391*$L391</f>
        <v>0</v>
      </c>
      <c r="OU391" s="122" t="n">
        <f aca="false">(OU$9&gt;$Q391)*(OU$9&lt;=$R391)*$O391*$L391</f>
        <v>0</v>
      </c>
      <c r="OV391" s="122" t="n">
        <f aca="false">(OV$9&gt;$Q391)*(OV$9&lt;=$R391)*$O391*$L391</f>
        <v>0</v>
      </c>
      <c r="OW391" s="122" t="n">
        <f aca="false">(OW$9&gt;$Q391)*(OW$9&lt;=$R391)*$O391*$L391</f>
        <v>0</v>
      </c>
      <c r="OX391" s="122" t="n">
        <f aca="false">(OX$9&gt;$Q391)*(OX$9&lt;=$R391)*$O391*$L391</f>
        <v>0</v>
      </c>
      <c r="OY391" s="122" t="n">
        <f aca="false">(OY$9&gt;$Q391)*(OY$9&lt;=$R391)*$O391*$L391</f>
        <v>0</v>
      </c>
      <c r="OZ391" s="122" t="n">
        <f aca="false">(OZ$9&gt;$Q391)*(OZ$9&lt;=$R391)*$O391*$L391</f>
        <v>0</v>
      </c>
      <c r="PA391" s="122" t="n">
        <f aca="false">(PA$9&gt;$Q391)*(PA$9&lt;=$R391)*$O391*$L391</f>
        <v>0</v>
      </c>
      <c r="PB391" s="122" t="n">
        <f aca="false">(PB$9&gt;$Q391)*(PB$9&lt;=$R391)*$O391*$L391</f>
        <v>0</v>
      </c>
      <c r="PC391" s="122" t="n">
        <f aca="false">(PC$9&gt;$Q391)*(PC$9&lt;=$R391)*$O391*$L391</f>
        <v>0</v>
      </c>
      <c r="PD391" s="122" t="n">
        <f aca="false">(PD$9&gt;$Q391)*(PD$9&lt;=$R391)*$O391*$L391</f>
        <v>0</v>
      </c>
      <c r="PE391" s="122" t="n">
        <f aca="false">(PE$9&gt;$Q391)*(PE$9&lt;=$R391)*$O391*$L391</f>
        <v>0</v>
      </c>
      <c r="PF391" s="122" t="n">
        <f aca="false">(PF$9&gt;$Q391)*(PF$9&lt;=$R391)*$O391*$L391</f>
        <v>0</v>
      </c>
      <c r="PG391" s="122" t="n">
        <f aca="false">(PG$9&gt;$Q391)*(PG$9&lt;=$R391)*$O391*$L391</f>
        <v>0</v>
      </c>
      <c r="PH391" s="122" t="n">
        <f aca="false">(PH$9&gt;$Q391)*(PH$9&lt;=$R391)*$O391*$L391</f>
        <v>0</v>
      </c>
      <c r="PI391" s="122" t="n">
        <f aca="false">(PI$9&gt;$Q391)*(PI$9&lt;=$R391)*$O391*$L391</f>
        <v>0</v>
      </c>
      <c r="PJ391" s="122" t="n">
        <f aca="false">(PJ$9&gt;$Q391)*(PJ$9&lt;=$R391)*$O391*$L391</f>
        <v>0</v>
      </c>
      <c r="PK391" s="122" t="n">
        <f aca="false">(PK$9&gt;$Q391)*(PK$9&lt;=$R391)*$O391*$L391</f>
        <v>0</v>
      </c>
      <c r="PL391" s="122" t="n">
        <f aca="false">(PL$9&gt;$Q391)*(PL$9&lt;=$R391)*$O391*$L391</f>
        <v>0</v>
      </c>
      <c r="PM391" s="122" t="n">
        <f aca="false">(PM$9&gt;$Q391)*(PM$9&lt;=$R391)*$O391*$L391</f>
        <v>0</v>
      </c>
      <c r="PN391" s="122" t="n">
        <f aca="false">(PN$9&gt;$Q391)*(PN$9&lt;=$R391)*$O391*$L391</f>
        <v>0</v>
      </c>
      <c r="PO391" s="122" t="n">
        <f aca="false">(PO$9&gt;$Q391)*(PO$9&lt;=$R391)*$O391*$L391</f>
        <v>0</v>
      </c>
      <c r="PP391" s="122" t="n">
        <f aca="false">(PP$9&gt;$Q391)*(PP$9&lt;=$R391)*$O391*$L391</f>
        <v>0</v>
      </c>
      <c r="PQ391" s="122" t="n">
        <f aca="false">(PQ$9&gt;$Q391)*(PQ$9&lt;=$R391)*$O391*$L391</f>
        <v>0</v>
      </c>
      <c r="PR391" s="122" t="n">
        <f aca="false">(PR$9&gt;$Q391)*(PR$9&lt;=$R391)*$O391*$L391</f>
        <v>0</v>
      </c>
      <c r="PS391" s="122" t="n">
        <f aca="false">(PS$9&gt;$Q391)*(PS$9&lt;=$R391)*$O391*$L391</f>
        <v>0</v>
      </c>
      <c r="PT391" s="122" t="n">
        <f aca="false">(PT$9&gt;$Q391)*(PT$9&lt;=$R391)*$O391*$L391</f>
        <v>0</v>
      </c>
      <c r="PU391" s="122" t="n">
        <f aca="false">(PU$9&gt;$Q391)*(PU$9&lt;=$R391)*$O391*$L391</f>
        <v>0</v>
      </c>
      <c r="PV391" s="122" t="n">
        <f aca="false">(PV$9&gt;$Q391)*(PV$9&lt;=$R391)*$O391*$L391</f>
        <v>0</v>
      </c>
      <c r="PW391" s="122" t="n">
        <f aca="false">(PW$9&gt;$Q391)*(PW$9&lt;=$R391)*$O391*$L391</f>
        <v>0</v>
      </c>
      <c r="PX391" s="122" t="n">
        <f aca="false">(PX$9&gt;$Q391)*(PX$9&lt;=$R391)*$O391*$L391</f>
        <v>0</v>
      </c>
      <c r="PY391" s="122" t="n">
        <f aca="false">(PY$9&gt;$Q391)*(PY$9&lt;=$R391)*$O391*$L391</f>
        <v>0</v>
      </c>
      <c r="PZ391" s="122" t="n">
        <f aca="false">(PZ$9&gt;$Q391)*(PZ$9&lt;=$R391)*$O391*$L391</f>
        <v>0</v>
      </c>
      <c r="QA391" s="122" t="n">
        <f aca="false">(QA$9&gt;$Q391)*(QA$9&lt;=$R391)*$O391*$L391</f>
        <v>0</v>
      </c>
      <c r="QB391" s="122" t="n">
        <f aca="false">(QB$9&gt;$Q391)*(QB$9&lt;=$R391)*$O391*$L391</f>
        <v>0</v>
      </c>
      <c r="QC391" s="122" t="n">
        <f aca="false">(QC$9&gt;$Q391)*(QC$9&lt;=$R391)*$O391*$L391</f>
        <v>0</v>
      </c>
      <c r="QD391" s="122" t="n">
        <f aca="false">(QD$9&gt;$Q391)*(QD$9&lt;=$R391)*$O391*$L391</f>
        <v>0</v>
      </c>
      <c r="QE391" s="122" t="n">
        <f aca="false">(QE$9&gt;$Q391)*(QE$9&lt;=$R391)*$O391*$L391</f>
        <v>0</v>
      </c>
      <c r="QF391" s="122" t="n">
        <f aca="false">(QF$9&gt;$Q391)*(QF$9&lt;=$R391)*$O391*$L391</f>
        <v>0</v>
      </c>
      <c r="QG391" s="122" t="n">
        <f aca="false">(QG$9&gt;$Q391)*(QG$9&lt;=$R391)*$O391*$L391</f>
        <v>0</v>
      </c>
      <c r="QH391" s="122" t="n">
        <f aca="false">(QH$9&gt;$Q391)*(QH$9&lt;=$R391)*$O391*$L391</f>
        <v>0</v>
      </c>
      <c r="QI391" s="122" t="n">
        <f aca="false">(QI$9&gt;$Q391)*(QI$9&lt;=$R391)*$O391*$L391</f>
        <v>0</v>
      </c>
      <c r="QJ391" s="122" t="n">
        <f aca="false">(QJ$9&gt;$Q391)*(QJ$9&lt;=$R391)*$O391*$L391</f>
        <v>0</v>
      </c>
      <c r="QK391" s="122" t="n">
        <f aca="false">(QK$9&gt;$Q391)*(QK$9&lt;=$R391)*$O391*$L391</f>
        <v>0</v>
      </c>
      <c r="QL391" s="122" t="n">
        <f aca="false">(QL$9&gt;$Q391)*(QL$9&lt;=$R391)*$O391*$L391</f>
        <v>0</v>
      </c>
      <c r="QM391" s="122" t="n">
        <f aca="false">(QM$9&gt;$Q391)*(QM$9&lt;=$R391)*$O391*$L391</f>
        <v>0</v>
      </c>
      <c r="QN391" s="122" t="n">
        <f aca="false">(QN$9&gt;$Q391)*(QN$9&lt;=$R391)*$O391*$L391</f>
        <v>0</v>
      </c>
      <c r="QO391" s="122" t="n">
        <f aca="false">(QO$9&gt;$Q391)*(QO$9&lt;=$R391)*$O391*$L391</f>
        <v>0</v>
      </c>
      <c r="QP391" s="122" t="n">
        <f aca="false">(QP$9&gt;$Q391)*(QP$9&lt;=$R391)*$O391*$L391</f>
        <v>0</v>
      </c>
      <c r="QQ391" s="122" t="n">
        <f aca="false">(QQ$9&gt;$Q391)*(QQ$9&lt;=$R391)*$O391*$L391</f>
        <v>0</v>
      </c>
      <c r="QR391" s="122" t="n">
        <f aca="false">(QR$9&gt;$Q391)*(QR$9&lt;=$R391)*$O391*$L391</f>
        <v>0</v>
      </c>
      <c r="QS391" s="122" t="n">
        <f aca="false">(QS$9&gt;$Q391)*(QS$9&lt;=$R391)*$O391*$L391</f>
        <v>0</v>
      </c>
      <c r="QT391" s="122" t="n">
        <f aca="false">(QT$9&gt;$Q391)*(QT$9&lt;=$R391)*$O391*$L391</f>
        <v>0</v>
      </c>
      <c r="QU391" s="122" t="n">
        <f aca="false">(QU$9&gt;$Q391)*(QU$9&lt;=$R391)*$O391*$L391</f>
        <v>0</v>
      </c>
      <c r="QV391" s="122" t="n">
        <f aca="false">(QV$9&gt;$Q391)*(QV$9&lt;=$R391)*$O391*$L391</f>
        <v>0</v>
      </c>
      <c r="QW391" s="122" t="n">
        <f aca="false">(QW$9&gt;$Q391)*(QW$9&lt;=$R391)*$O391*$L391</f>
        <v>0</v>
      </c>
      <c r="QX391" s="122" t="n">
        <f aca="false">(QX$9&gt;$Q391)*(QX$9&lt;=$R391)*$O391*$L391</f>
        <v>0</v>
      </c>
      <c r="QY391" s="122" t="n">
        <f aca="false">(QY$9&gt;$Q391)*(QY$9&lt;=$R391)*$O391*$L391</f>
        <v>0</v>
      </c>
      <c r="QZ391" s="122" t="n">
        <f aca="false">(QZ$9&gt;$Q391)*(QZ$9&lt;=$R391)*$O391*$L391</f>
        <v>0</v>
      </c>
      <c r="RA391" s="122" t="n">
        <f aca="false">(RA$9&gt;$Q391)*(RA$9&lt;=$R391)*$O391*$L391</f>
        <v>0</v>
      </c>
      <c r="RB391" s="122" t="n">
        <f aca="false">(RB$9&gt;$Q391)*(RB$9&lt;=$R391)*$O391*$L391</f>
        <v>0</v>
      </c>
      <c r="RC391" s="122" t="n">
        <f aca="false">(RC$9&gt;$Q391)*(RC$9&lt;=$R391)*$O391*$L391</f>
        <v>0</v>
      </c>
      <c r="RD391" s="122" t="n">
        <f aca="false">(RD$9&gt;$Q391)*(RD$9&lt;=$R391)*$O391*$L391</f>
        <v>0</v>
      </c>
      <c r="RE391" s="122" t="n">
        <f aca="false">(RE$9&gt;$Q391)*(RE$9&lt;=$R391)*$O391*$L391</f>
        <v>0</v>
      </c>
      <c r="RF391" s="122" t="n">
        <f aca="false">(RF$9&gt;$Q391)*(RF$9&lt;=$R391)*$O391*$L391</f>
        <v>0</v>
      </c>
      <c r="RG391" s="122" t="n">
        <f aca="false">(RG$9&gt;$Q391)*(RG$9&lt;=$R391)*$O391*$L391</f>
        <v>0</v>
      </c>
      <c r="RH391" s="122" t="n">
        <f aca="false">(RH$9&gt;$Q391)*(RH$9&lt;=$R391)*$O391*$L391</f>
        <v>0</v>
      </c>
      <c r="RI391" s="122" t="n">
        <f aca="false">(RI$9&gt;$Q391)*(RI$9&lt;=$R391)*$O391*$L391</f>
        <v>0</v>
      </c>
      <c r="RJ391" s="122" t="n">
        <f aca="false">(RJ$9&gt;$Q391)*(RJ$9&lt;=$R391)*$O391*$L391</f>
        <v>0</v>
      </c>
      <c r="RK391" s="122" t="n">
        <f aca="false">(RK$9&gt;$Q391)*(RK$9&lt;=$R391)*$O391*$L391</f>
        <v>0</v>
      </c>
      <c r="RL391" s="122" t="n">
        <f aca="false">(RL$9&gt;$Q391)*(RL$9&lt;=$R391)*$O391*$L391</f>
        <v>0</v>
      </c>
      <c r="RM391" s="122" t="n">
        <f aca="false">(RM$9&gt;$Q391)*(RM$9&lt;=$R391)*$O391*$L391</f>
        <v>0</v>
      </c>
      <c r="RN391" s="122" t="n">
        <f aca="false">(RN$9&gt;$Q391)*(RN$9&lt;=$R391)*$O391*$L391</f>
        <v>0</v>
      </c>
      <c r="RO391" s="122" t="n">
        <f aca="false">(RO$9&gt;$Q391)*(RO$9&lt;=$R391)*$O391*$L391</f>
        <v>0</v>
      </c>
      <c r="RP391" s="122" t="n">
        <f aca="false">(RP$9&gt;$Q391)*(RP$9&lt;=$R391)*$O391*$L391</f>
        <v>0</v>
      </c>
      <c r="RQ391" s="122" t="n">
        <f aca="false">(RQ$9&gt;$Q391)*(RQ$9&lt;=$R391)*$O391*$L391</f>
        <v>0</v>
      </c>
      <c r="RR391" s="122" t="n">
        <f aca="false">(RR$9&gt;$Q391)*(RR$9&lt;=$R391)*$O391*$L391</f>
        <v>0</v>
      </c>
      <c r="RS391" s="122" t="n">
        <f aca="false">(RS$9&gt;$Q391)*(RS$9&lt;=$R391)*$O391*$L391</f>
        <v>0</v>
      </c>
      <c r="RT391" s="122" t="n">
        <f aca="false">(RT$9&gt;$Q391)*(RT$9&lt;=$R391)*$O391*$L391</f>
        <v>0</v>
      </c>
      <c r="RU391" s="122" t="n">
        <f aca="false">(RU$9&gt;$Q391)*(RU$9&lt;=$R391)*$O391*$L391</f>
        <v>0</v>
      </c>
      <c r="RV391" s="122" t="n">
        <f aca="false">(RV$9&gt;$Q391)*(RV$9&lt;=$R391)*$O391*$L391</f>
        <v>0</v>
      </c>
      <c r="RW391" s="122" t="n">
        <f aca="false">(RW$9&gt;$Q391)*(RW$9&lt;=$R391)*$O391*$L391</f>
        <v>0</v>
      </c>
      <c r="RX391" s="122" t="n">
        <f aca="false">(RX$9&gt;$Q391)*(RX$9&lt;=$R391)*$O391*$L391</f>
        <v>0</v>
      </c>
      <c r="RY391" s="122" t="n">
        <f aca="false">(RY$9&gt;$Q391)*(RY$9&lt;=$R391)*$O391*$L391</f>
        <v>0</v>
      </c>
      <c r="RZ391" s="122" t="n">
        <f aca="false">(RZ$9&gt;$Q391)*(RZ$9&lt;=$R391)*$O391*$L391</f>
        <v>0</v>
      </c>
      <c r="SA391" s="122" t="n">
        <f aca="false">(SA$9&gt;$Q391)*(SA$9&lt;=$R391)*$O391*$L391</f>
        <v>0</v>
      </c>
      <c r="SC391" s="122"/>
      <c r="SD391" s="122" t="n">
        <f aca="false">(SD$9&gt;$AF391)*(SD$9&lt;=$AH391)*$AJ391*$L391</f>
        <v>0</v>
      </c>
      <c r="SE391" s="122" t="n">
        <f aca="false">(SE$9&gt;$AF391)*(SE$9&lt;=$AH391)*$AJ391*$L391</f>
        <v>0</v>
      </c>
      <c r="SF391" s="122" t="n">
        <f aca="false">(SF$9&gt;$AF391)*(SF$9&lt;=$AH391)*$AJ391*$L391</f>
        <v>0</v>
      </c>
      <c r="SG391" s="122" t="n">
        <f aca="false">(SG$9&gt;$AF391)*(SG$9&lt;=$AH391)*$AJ391*$L391</f>
        <v>0</v>
      </c>
      <c r="SH391" s="122" t="n">
        <f aca="false">(SH$9&gt;$AF391)*(SH$9&lt;=$AH391)*$AJ391*$L391</f>
        <v>0</v>
      </c>
      <c r="SI391" s="122" t="n">
        <f aca="false">(SI$9&gt;$AF391)*(SI$9&lt;=$AH391)*$AJ391*$L391</f>
        <v>0</v>
      </c>
      <c r="SJ391" s="122" t="n">
        <f aca="false">(SJ$9&gt;$AF391)*(SJ$9&lt;=$AH391)*$AJ391*$L391</f>
        <v>25.4950975679639</v>
      </c>
      <c r="SK391" s="122" t="n">
        <f aca="false">(SK$9&gt;$AF391)*(SK$9&lt;=$AH391)*$AJ391*$L391</f>
        <v>25.4950975679639</v>
      </c>
      <c r="SL391" s="122" t="n">
        <f aca="false">(SL$9&gt;$AF391)*(SL$9&lt;=$AH391)*$AJ391*$L391</f>
        <v>25.4950975679639</v>
      </c>
      <c r="SM391" s="122" t="n">
        <f aca="false">(SM$9&gt;$AF391)*(SM$9&lt;=$AH391)*$AJ391*$L391</f>
        <v>25.4950975679639</v>
      </c>
      <c r="SN391" s="122" t="n">
        <f aca="false">(SN$9&gt;$AF391)*(SN$9&lt;=$AH391)*$AJ391*$L391</f>
        <v>25.4950975679639</v>
      </c>
      <c r="SO391" s="122" t="n">
        <f aca="false">(SO$9&gt;$AF391)*(SO$9&lt;=$AH391)*$AJ391*$L391</f>
        <v>25.4950975679639</v>
      </c>
      <c r="SP391" s="122" t="n">
        <f aca="false">(SP$9&gt;$AF391)*(SP$9&lt;=$AH391)*$AJ391*$L391</f>
        <v>25.4950975679639</v>
      </c>
      <c r="SQ391" s="122" t="n">
        <f aca="false">(SQ$9&gt;$AF391)*(SQ$9&lt;=$AH391)*$AJ391*$L391</f>
        <v>25.4950975679639</v>
      </c>
      <c r="SR391" s="122" t="n">
        <f aca="false">(SR$9&gt;$AF391)*(SR$9&lt;=$AH391)*$AJ391*$L391</f>
        <v>25.4950975679639</v>
      </c>
      <c r="SS391" s="122" t="n">
        <f aca="false">(SS$9&gt;$AF391)*(SS$9&lt;=$AH391)*$AJ391*$L391</f>
        <v>25.4950975679639</v>
      </c>
      <c r="ST391" s="122" t="n">
        <f aca="false">(ST$9&gt;$AF391)*(ST$9&lt;=$AH391)*$AJ391*$L391</f>
        <v>25.4950975679639</v>
      </c>
      <c r="SU391" s="122" t="n">
        <f aca="false">(SU$9&gt;$AF391)*(SU$9&lt;=$AH391)*$AJ391*$L391</f>
        <v>25.4950975679639</v>
      </c>
      <c r="SV391" s="122" t="n">
        <f aca="false">(SV$9&gt;$AF391)*(SV$9&lt;=$AH391)*$AJ391*$L391</f>
        <v>25.4950975679639</v>
      </c>
      <c r="SW391" s="122" t="n">
        <f aca="false">(SW$9&gt;$AF391)*(SW$9&lt;=$AH391)*$AJ391*$L391</f>
        <v>25.4950975679639</v>
      </c>
      <c r="SX391" s="122" t="n">
        <f aca="false">(SX$9&gt;$AF391)*(SX$9&lt;=$AH391)*$AJ391*$L391</f>
        <v>25.4950975679639</v>
      </c>
      <c r="SY391" s="122" t="n">
        <f aca="false">(SY$9&gt;$AF391)*(SY$9&lt;=$AH391)*$AJ391*$L391</f>
        <v>25.4950975679639</v>
      </c>
      <c r="SZ391" s="122" t="n">
        <f aca="false">(SZ$9&gt;$AF391)*(SZ$9&lt;=$AH391)*$AJ391*$L391</f>
        <v>25.4950975679639</v>
      </c>
      <c r="TA391" s="122" t="n">
        <f aca="false">(TA$9&gt;$AF391)*(TA$9&lt;=$AH391)*$AJ391*$L391</f>
        <v>25.4950975679639</v>
      </c>
      <c r="TB391" s="122" t="n">
        <f aca="false">(TB$9&gt;$AF391)*(TB$9&lt;=$AH391)*$AJ391*$L391</f>
        <v>25.4950975679639</v>
      </c>
      <c r="TC391" s="122" t="n">
        <f aca="false">(TC$9&gt;$AF391)*(TC$9&lt;=$AH391)*$AJ391*$L391</f>
        <v>25.4950975679639</v>
      </c>
      <c r="TD391" s="122" t="n">
        <f aca="false">(TD$9&gt;$AF391)*(TD$9&lt;=$AH391)*$AJ391*$L391</f>
        <v>25.4950975679639</v>
      </c>
      <c r="TE391" s="122" t="n">
        <f aca="false">(TE$9&gt;$AF391)*(TE$9&lt;=$AH391)*$AJ391*$L391</f>
        <v>25.4950975679639</v>
      </c>
      <c r="TF391" s="122" t="n">
        <f aca="false">(TF$9&gt;$AF391)*(TF$9&lt;=$AH391)*$AJ391*$L391</f>
        <v>25.4950975679639</v>
      </c>
      <c r="TG391" s="122" t="n">
        <f aca="false">(TG$9&gt;$AF391)*(TG$9&lt;=$AH391)*$AJ391*$L391</f>
        <v>25.4950975679639</v>
      </c>
      <c r="TH391" s="122" t="n">
        <f aca="false">(TH$9&gt;$AF391)*(TH$9&lt;=$AH391)*$AJ391*$L391</f>
        <v>25.4950975679639</v>
      </c>
      <c r="TI391" s="122" t="n">
        <f aca="false">(TI$9&gt;$AF391)*(TI$9&lt;=$AH391)*$AJ391*$L391</f>
        <v>25.4950975679639</v>
      </c>
      <c r="TJ391" s="122" t="n">
        <f aca="false">(TJ$9&gt;$AF391)*(TJ$9&lt;=$AH391)*$AJ391*$L391</f>
        <v>25.4950975679639</v>
      </c>
      <c r="TK391" s="122" t="n">
        <f aca="false">(TK$9&gt;$AF391)*(TK$9&lt;=$AH391)*$AJ391*$L391</f>
        <v>25.4950975679639</v>
      </c>
      <c r="TL391" s="122" t="n">
        <f aca="false">(TL$9&gt;$AF391)*(TL$9&lt;=$AH391)*$AJ391*$L391</f>
        <v>25.4950975679639</v>
      </c>
      <c r="TM391" s="122" t="n">
        <f aca="false">(TM$9&gt;$AF391)*(TM$9&lt;=$AH391)*$AJ391*$L391</f>
        <v>25.4950975679639</v>
      </c>
      <c r="TN391" s="122" t="n">
        <f aca="false">(TN$9&gt;$AF391)*(TN$9&lt;=$AH391)*$AJ391*$L391</f>
        <v>25.4950975679639</v>
      </c>
      <c r="TO391" s="122" t="n">
        <f aca="false">(TO$9&gt;$AF391)*(TO$9&lt;=$AH391)*$AJ391*$L391</f>
        <v>25.4950975679639</v>
      </c>
      <c r="TP391" s="122" t="n">
        <f aca="false">(TP$9&gt;$AF391)*(TP$9&lt;=$AH391)*$AJ391*$L391</f>
        <v>25.4950975679639</v>
      </c>
      <c r="TQ391" s="122" t="n">
        <f aca="false">(TQ$9&gt;$AF391)*(TQ$9&lt;=$AH391)*$AJ391*$L391</f>
        <v>25.4950975679639</v>
      </c>
      <c r="TR391" s="122" t="n">
        <f aca="false">(TR$9&gt;$AF391)*(TR$9&lt;=$AH391)*$AJ391*$L391</f>
        <v>25.4950975679639</v>
      </c>
      <c r="TS391" s="122" t="n">
        <f aca="false">(TS$9&gt;$AF391)*(TS$9&lt;=$AH391)*$AJ391*$L391</f>
        <v>25.4950975679639</v>
      </c>
      <c r="TT391" s="122" t="n">
        <f aca="false">(TT$9&gt;$AF391)*(TT$9&lt;=$AH391)*$AJ391*$L391</f>
        <v>25.4950975679639</v>
      </c>
      <c r="TU391" s="122" t="n">
        <f aca="false">(TU$9&gt;$AF391)*(TU$9&lt;=$AH391)*$AJ391*$L391</f>
        <v>25.4950975679639</v>
      </c>
      <c r="TV391" s="122" t="n">
        <f aca="false">(TV$9&gt;$AF391)*(TV$9&lt;=$AH391)*$AJ391*$L391</f>
        <v>25.4950975679639</v>
      </c>
      <c r="TW391" s="122" t="n">
        <f aca="false">(TW$9&gt;$AF391)*(TW$9&lt;=$AH391)*$AJ391*$L391</f>
        <v>25.4950975679639</v>
      </c>
      <c r="TX391" s="122" t="n">
        <f aca="false">(TX$9&gt;$AF391)*(TX$9&lt;=$AH391)*$AJ391*$L391</f>
        <v>25.4950975679639</v>
      </c>
      <c r="TY391" s="122" t="n">
        <f aca="false">(TY$9&gt;$AF391)*(TY$9&lt;=$AH391)*$AJ391*$L391</f>
        <v>25.4950975679639</v>
      </c>
      <c r="TZ391" s="122" t="n">
        <f aca="false">(TZ$9&gt;$AF391)*(TZ$9&lt;=$AH391)*$AJ391*$L391</f>
        <v>25.4950975679639</v>
      </c>
      <c r="UA391" s="122" t="n">
        <f aca="false">(UA$9&gt;$AF391)*(UA$9&lt;=$AH391)*$AJ391*$L391</f>
        <v>25.4950975679639</v>
      </c>
      <c r="UB391" s="122" t="n">
        <f aca="false">(UB$9&gt;$AF391)*(UB$9&lt;=$AH391)*$AJ391*$L391</f>
        <v>25.4950975679639</v>
      </c>
      <c r="UC391" s="122" t="n">
        <f aca="false">(UC$9&gt;$AF391)*(UC$9&lt;=$AH391)*$AJ391*$L391</f>
        <v>25.4950975679639</v>
      </c>
      <c r="UD391" s="122" t="n">
        <f aca="false">(UD$9&gt;$AF391)*(UD$9&lt;=$AH391)*$AJ391*$L391</f>
        <v>25.4950975679639</v>
      </c>
      <c r="UE391" s="122" t="n">
        <f aca="false">(UE$9&gt;$AF391)*(UE$9&lt;=$AH391)*$AJ391*$L391</f>
        <v>25.4950975679639</v>
      </c>
      <c r="UF391" s="122" t="n">
        <f aca="false">(UF$9&gt;$AF391)*(UF$9&lt;=$AH391)*$AJ391*$L391</f>
        <v>25.4950975679639</v>
      </c>
      <c r="UG391" s="122" t="n">
        <f aca="false">(UG$9&gt;$AF391)*(UG$9&lt;=$AH391)*$AJ391*$L391</f>
        <v>25.4950975679639</v>
      </c>
      <c r="UH391" s="122" t="n">
        <f aca="false">(UH$9&gt;$AF391)*(UH$9&lt;=$AH391)*$AJ391*$L391</f>
        <v>25.4950975679639</v>
      </c>
      <c r="UI391" s="122" t="n">
        <f aca="false">(UI$9&gt;$AF391)*(UI$9&lt;=$AH391)*$AJ391*$L391</f>
        <v>25.4950975679639</v>
      </c>
      <c r="UJ391" s="122" t="n">
        <f aca="false">(UJ$9&gt;$AF391)*(UJ$9&lt;=$AH391)*$AJ391*$L391</f>
        <v>25.4950975679639</v>
      </c>
      <c r="UK391" s="122" t="n">
        <f aca="false">(UK$9&gt;$AF391)*(UK$9&lt;=$AH391)*$AJ391*$L391</f>
        <v>25.4950975679639</v>
      </c>
      <c r="UL391" s="122" t="n">
        <f aca="false">(UL$9&gt;$AF391)*(UL$9&lt;=$AH391)*$AJ391*$L391</f>
        <v>25.4950975679639</v>
      </c>
      <c r="UM391" s="122" t="n">
        <f aca="false">(UM$9&gt;$AF391)*(UM$9&lt;=$AH391)*$AJ391*$L391</f>
        <v>25.4950975679639</v>
      </c>
      <c r="UN391" s="122" t="n">
        <f aca="false">(UN$9&gt;$AF391)*(UN$9&lt;=$AH391)*$AJ391*$L391</f>
        <v>25.4950975679639</v>
      </c>
      <c r="UO391" s="122" t="n">
        <f aca="false">(UO$9&gt;$AF391)*(UO$9&lt;=$AH391)*$AJ391*$L391</f>
        <v>25.4950975679639</v>
      </c>
      <c r="UP391" s="122" t="n">
        <f aca="false">(UP$9&gt;$AF391)*(UP$9&lt;=$AH391)*$AJ391*$L391</f>
        <v>25.4950975679639</v>
      </c>
      <c r="UQ391" s="122" t="n">
        <f aca="false">(UQ$9&gt;$AF391)*(UQ$9&lt;=$AH391)*$AJ391*$L391</f>
        <v>25.4950975679639</v>
      </c>
      <c r="UR391" s="122" t="n">
        <f aca="false">(UR$9&gt;$AF391)*(UR$9&lt;=$AH391)*$AJ391*$L391</f>
        <v>25.4950975679639</v>
      </c>
      <c r="US391" s="122" t="n">
        <f aca="false">(US$9&gt;$AF391)*(US$9&lt;=$AH391)*$AJ391*$L391</f>
        <v>25.4950975679639</v>
      </c>
      <c r="UT391" s="122" t="n">
        <f aca="false">(UT$9&gt;$AF391)*(UT$9&lt;=$AH391)*$AJ391*$L391</f>
        <v>25.4950975679639</v>
      </c>
      <c r="UU391" s="122" t="n">
        <f aca="false">(UU$9&gt;$AF391)*(UU$9&lt;=$AH391)*$AJ391*$L391</f>
        <v>25.4950975679639</v>
      </c>
      <c r="UV391" s="122" t="n">
        <f aca="false">(UV$9&gt;$AF391)*(UV$9&lt;=$AH391)*$AJ391*$L391</f>
        <v>25.4950975679639</v>
      </c>
      <c r="UW391" s="122" t="n">
        <f aca="false">(UW$9&gt;$AF391)*(UW$9&lt;=$AH391)*$AJ391*$L391</f>
        <v>25.4950975679639</v>
      </c>
      <c r="UX391" s="122" t="n">
        <f aca="false">(UX$9&gt;$AF391)*(UX$9&lt;=$AH391)*$AJ391*$L391</f>
        <v>25.4950975679639</v>
      </c>
      <c r="UY391" s="122" t="n">
        <f aca="false">(UY$9&gt;$AF391)*(UY$9&lt;=$AH391)*$AJ391*$L391</f>
        <v>25.4950975679639</v>
      </c>
      <c r="UZ391" s="122" t="n">
        <f aca="false">(UZ$9&gt;$AF391)*(UZ$9&lt;=$AH391)*$AJ391*$L391</f>
        <v>25.4950975679639</v>
      </c>
      <c r="VA391" s="122" t="n">
        <f aca="false">(VA$9&gt;$AF391)*(VA$9&lt;=$AH391)*$AJ391*$L391</f>
        <v>25.4950975679639</v>
      </c>
      <c r="VB391" s="122" t="n">
        <f aca="false">(VB$9&gt;$AF391)*(VB$9&lt;=$AH391)*$AJ391*$L391</f>
        <v>25.4950975679639</v>
      </c>
      <c r="VC391" s="122" t="n">
        <f aca="false">(VC$9&gt;$AF391)*(VC$9&lt;=$AH391)*$AJ391*$L391</f>
        <v>25.4950975679639</v>
      </c>
      <c r="VD391" s="122" t="n">
        <f aca="false">(VD$9&gt;$AF391)*(VD$9&lt;=$AH391)*$AJ391*$L391</f>
        <v>0</v>
      </c>
      <c r="VE391" s="122" t="n">
        <f aca="false">(VE$9&gt;$AF391)*(VE$9&lt;=$AH391)*$AJ391*$L391</f>
        <v>0</v>
      </c>
      <c r="VF391" s="122" t="n">
        <f aca="false">(VF$9&gt;$AF391)*(VF$9&lt;=$AH391)*$AJ391*$L391</f>
        <v>0</v>
      </c>
      <c r="VG391" s="122" t="n">
        <f aca="false">(VG$9&gt;$AF391)*(VG$9&lt;=$AH391)*$AJ391*$L391</f>
        <v>0</v>
      </c>
      <c r="VH391" s="122" t="n">
        <f aca="false">(VH$9&gt;$AF391)*(VH$9&lt;=$AH391)*$AJ391*$L391</f>
        <v>0</v>
      </c>
      <c r="VI391" s="122" t="n">
        <f aca="false">(VI$9&gt;$AF391)*(VI$9&lt;=$AH391)*$AJ391*$L391</f>
        <v>0</v>
      </c>
      <c r="VJ391" s="122" t="n">
        <f aca="false">(VJ$9&gt;$AF391)*(VJ$9&lt;=$AH391)*$AJ391*$L391</f>
        <v>0</v>
      </c>
      <c r="VK391" s="122" t="n">
        <f aca="false">(VK$9&gt;$AF391)*(VK$9&lt;=$AH391)*$AJ391*$L391</f>
        <v>0</v>
      </c>
      <c r="VL391" s="122" t="n">
        <f aca="false">(VL$9&gt;$AF391)*(VL$9&lt;=$AH391)*$AJ391*$L391</f>
        <v>0</v>
      </c>
      <c r="VM391" s="122" t="n">
        <f aca="false">(VM$9&gt;$AF391)*(VM$9&lt;=$AH391)*$AJ391*$L391</f>
        <v>0</v>
      </c>
      <c r="VN391" s="122" t="n">
        <f aca="false">(VN$9&gt;$AF391)*(VN$9&lt;=$AH391)*$AJ391*$L391</f>
        <v>0</v>
      </c>
      <c r="VO391" s="122" t="n">
        <f aca="false">(VO$9&gt;$AF391)*(VO$9&lt;=$AH391)*$AJ391*$L391</f>
        <v>0</v>
      </c>
      <c r="VP391" s="122" t="n">
        <f aca="false">(VP$9&gt;$AF391)*(VP$9&lt;=$AH391)*$AJ391*$L391</f>
        <v>0</v>
      </c>
      <c r="VQ391" s="122" t="n">
        <f aca="false">(VQ$9&gt;$AF391)*(VQ$9&lt;=$AH391)*$AJ391*$L391</f>
        <v>0</v>
      </c>
      <c r="VR391" s="122" t="n">
        <f aca="false">(VR$9&gt;$AF391)*(VR$9&lt;=$AH391)*$AJ391*$L391</f>
        <v>0</v>
      </c>
      <c r="VS391" s="122" t="n">
        <f aca="false">(VS$9&gt;$AF391)*(VS$9&lt;=$AH391)*$AJ391*$L391</f>
        <v>0</v>
      </c>
      <c r="VT391" s="122" t="n">
        <f aca="false">(VT$9&gt;$AF391)*(VT$9&lt;=$AH391)*$AJ391*$L391</f>
        <v>0</v>
      </c>
      <c r="VU391" s="122" t="n">
        <f aca="false">(VU$9&gt;$AF391)*(VU$9&lt;=$AH391)*$AJ391*$L391</f>
        <v>0</v>
      </c>
      <c r="VV391" s="122" t="n">
        <f aca="false">(VV$9&gt;$AF391)*(VV$9&lt;=$AH391)*$AJ391*$L391</f>
        <v>0</v>
      </c>
      <c r="VW391" s="122" t="n">
        <f aca="false">(VW$9&gt;$AF391)*(VW$9&lt;=$AH391)*$AJ391*$L391</f>
        <v>0</v>
      </c>
      <c r="VX391" s="122" t="n">
        <f aca="false">(VX$9&gt;$AF391)*(VX$9&lt;=$AH391)*$AJ391*$L391</f>
        <v>0</v>
      </c>
      <c r="VY391" s="122" t="n">
        <f aca="false">(VY$9&gt;$AF391)*(VY$9&lt;=$AH391)*$AJ391*$L391</f>
        <v>0</v>
      </c>
      <c r="VZ391" s="122" t="n">
        <f aca="false">(VZ$9&gt;$AF391)*(VZ$9&lt;=$AH391)*$AJ391*$L391</f>
        <v>0</v>
      </c>
      <c r="WA391" s="122" t="n">
        <f aca="false">(WA$9&gt;$AF391)*(WA$9&lt;=$AH391)*$AJ391*$L391</f>
        <v>0</v>
      </c>
      <c r="WB391" s="122" t="n">
        <f aca="false">(WB$9&gt;$AF391)*(WB$9&lt;=$AH391)*$AJ391*$L391</f>
        <v>0</v>
      </c>
      <c r="WC391" s="122" t="n">
        <f aca="false">(WC$9&gt;$AF391)*(WC$9&lt;=$AH391)*$AJ391*$L391</f>
        <v>0</v>
      </c>
      <c r="WD391" s="122" t="n">
        <f aca="false">(WD$9&gt;$AF391)*(WD$9&lt;=$AH391)*$AJ391*$L391</f>
        <v>0</v>
      </c>
      <c r="WE391" s="122" t="n">
        <f aca="false">(WE$9&gt;$AF391)*(WE$9&lt;=$AH391)*$AJ391*$L391</f>
        <v>0</v>
      </c>
      <c r="WF391" s="122" t="n">
        <f aca="false">(WF$9&gt;$AF391)*(WF$9&lt;=$AH391)*$AJ391*$L391</f>
        <v>0</v>
      </c>
      <c r="WG391" s="122" t="n">
        <f aca="false">(WG$9&gt;$AF391)*(WG$9&lt;=$AH391)*$AJ391*$L391</f>
        <v>0</v>
      </c>
      <c r="WI391" s="122"/>
      <c r="WJ391" s="122" t="n">
        <f aca="false">(WJ$9&gt;$AU391)*$AY391*$L391</f>
        <v>0</v>
      </c>
      <c r="WK391" s="122" t="n">
        <f aca="false">(WK$9&gt;$AU391)*$AY391*$L391</f>
        <v>0</v>
      </c>
      <c r="WL391" s="122" t="n">
        <f aca="false">(WL$9&gt;$AU391)*$AY391*$L391</f>
        <v>0</v>
      </c>
      <c r="WM391" s="122" t="n">
        <f aca="false">(WM$9&gt;$AU391)*$AY391*$L391</f>
        <v>0</v>
      </c>
      <c r="WN391" s="122" t="n">
        <f aca="false">(WN$9&gt;$AU391)*$AY391*$L391</f>
        <v>0</v>
      </c>
      <c r="WO391" s="122" t="n">
        <f aca="false">(WO$9&gt;$AU391)*$AY391*$L391</f>
        <v>0</v>
      </c>
      <c r="WP391" s="122" t="n">
        <f aca="false">(WP$9&gt;$AU391)*$AY391*$L391</f>
        <v>0</v>
      </c>
      <c r="WQ391" s="122" t="n">
        <f aca="false">(WQ$9&gt;$AU391)*$AY391*$L391</f>
        <v>0</v>
      </c>
      <c r="WR391" s="122" t="n">
        <f aca="false">(WR$9&gt;$AU391)*$AY391*$L391</f>
        <v>0</v>
      </c>
      <c r="WS391" s="122" t="n">
        <f aca="false">(WS$9&gt;$AU391)*$AY391*$L391</f>
        <v>0</v>
      </c>
      <c r="WT391" s="122" t="n">
        <f aca="false">(WT$9&gt;$AU391)*$AY391*$L391</f>
        <v>0</v>
      </c>
      <c r="WU391" s="122" t="n">
        <f aca="false">(WU$9&gt;$AU391)*$AY391*$L391</f>
        <v>0</v>
      </c>
      <c r="WV391" s="122" t="n">
        <f aca="false">(WV$9&gt;$AU391)*$AY391*$L391</f>
        <v>0</v>
      </c>
      <c r="WW391" s="122" t="n">
        <f aca="false">(WW$9&gt;$AU391)*$AY391*$L391</f>
        <v>0</v>
      </c>
      <c r="WX391" s="122" t="n">
        <f aca="false">(WX$9&gt;$AU391)*$AY391*$L391</f>
        <v>0</v>
      </c>
      <c r="WY391" s="122" t="n">
        <f aca="false">(WY$9&gt;$AU391)*$AY391*$L391</f>
        <v>0</v>
      </c>
      <c r="WZ391" s="122" t="n">
        <f aca="false">(WZ$9&gt;$AU391)*$AY391*$L391</f>
        <v>0</v>
      </c>
      <c r="XA391" s="122" t="n">
        <f aca="false">(XA$9&gt;$AU391)*$AY391*$L391</f>
        <v>0</v>
      </c>
      <c r="XB391" s="122" t="n">
        <f aca="false">(XB$9&gt;$AU391)*$AY391*$L391</f>
        <v>0</v>
      </c>
      <c r="XC391" s="122" t="n">
        <f aca="false">(XC$9&gt;$AU391)*$AY391*$L391</f>
        <v>0</v>
      </c>
      <c r="XD391" s="122" t="n">
        <f aca="false">(XD$9&gt;$AU391)*$AY391*$L391</f>
        <v>0</v>
      </c>
      <c r="XE391" s="122" t="n">
        <f aca="false">(XE$9&gt;$AU391)*$AY391*$L391</f>
        <v>0</v>
      </c>
      <c r="XF391" s="122" t="n">
        <f aca="false">(XF$9&gt;$AU391)*$AY391*$L391</f>
        <v>0</v>
      </c>
      <c r="XG391" s="122" t="n">
        <f aca="false">(XG$9&gt;$AU391)*$AY391*$L391</f>
        <v>0</v>
      </c>
      <c r="XH391" s="122" t="n">
        <f aca="false">(XH$9&gt;$AU391)*$AY391*$L391</f>
        <v>0</v>
      </c>
      <c r="XI391" s="122" t="n">
        <f aca="false">(XI$9&gt;$AU391)*$AY391*$L391</f>
        <v>0</v>
      </c>
      <c r="XJ391" s="122" t="n">
        <f aca="false">(XJ$9&gt;$AU391)*$AY391*$L391</f>
        <v>0</v>
      </c>
      <c r="XK391" s="122" t="n">
        <f aca="false">(XK$9&gt;$AU391)*$AY391*$L391</f>
        <v>0</v>
      </c>
      <c r="XL391" s="122" t="n">
        <f aca="false">(XL$9&gt;$AU391)*$AY391*$L391</f>
        <v>0</v>
      </c>
      <c r="XM391" s="122" t="n">
        <f aca="false">(XM$9&gt;$AU391)*$AY391*$L391</f>
        <v>0</v>
      </c>
      <c r="XN391" s="122" t="n">
        <f aca="false">(XN$9&gt;$AU391)*$AY391*$L391</f>
        <v>0</v>
      </c>
      <c r="XO391" s="122" t="n">
        <f aca="false">(XO$9&gt;$AU391)*$AY391*$L391</f>
        <v>0</v>
      </c>
      <c r="XP391" s="122" t="n">
        <f aca="false">(XP$9&gt;$AU391)*$AY391*$L391</f>
        <v>0</v>
      </c>
      <c r="XQ391" s="122" t="n">
        <f aca="false">(XQ$9&gt;$AU391)*$AY391*$L391</f>
        <v>0</v>
      </c>
      <c r="XR391" s="122" t="n">
        <f aca="false">(XR$9&gt;$AU391)*$AY391*$L391</f>
        <v>0</v>
      </c>
      <c r="XS391" s="122" t="n">
        <f aca="false">(XS$9&gt;$AU391)*$AY391*$L391</f>
        <v>0</v>
      </c>
      <c r="XT391" s="122" t="n">
        <f aca="false">(XT$9&gt;$AU391)*$AY391*$L391</f>
        <v>0</v>
      </c>
      <c r="XU391" s="122" t="n">
        <f aca="false">(XU$9&gt;$AU391)*$AY391*$L391</f>
        <v>0</v>
      </c>
      <c r="XV391" s="122" t="n">
        <f aca="false">(XV$9&gt;$AU391)*$AY391*$L391</f>
        <v>0</v>
      </c>
      <c r="XW391" s="122" t="n">
        <f aca="false">(XW$9&gt;$AU391)*$AY391*$L391</f>
        <v>0</v>
      </c>
      <c r="XX391" s="122" t="n">
        <f aca="false">(XX$9&gt;$AU391)*$AY391*$L391</f>
        <v>0</v>
      </c>
      <c r="XY391" s="122" t="n">
        <f aca="false">(XY$9&gt;$AU391)*$AY391*$L391</f>
        <v>0</v>
      </c>
      <c r="XZ391" s="122" t="n">
        <f aca="false">(XZ$9&gt;$AU391)*$AY391*$L391</f>
        <v>0</v>
      </c>
      <c r="YA391" s="122" t="n">
        <f aca="false">(YA$9&gt;$AU391)*$AY391*$L391</f>
        <v>0</v>
      </c>
      <c r="YB391" s="122" t="n">
        <f aca="false">(YB$9&gt;$AU391)*$AY391*$L391</f>
        <v>0</v>
      </c>
      <c r="YC391" s="122" t="n">
        <f aca="false">(YC$9&gt;$AU391)*$AY391*$L391</f>
        <v>0</v>
      </c>
      <c r="YD391" s="122" t="n">
        <f aca="false">(YD$9&gt;$AU391)*$AY391*$L391</f>
        <v>0</v>
      </c>
      <c r="YE391" s="122" t="n">
        <f aca="false">(YE$9&gt;$AU391)*$AY391*$L391</f>
        <v>0</v>
      </c>
      <c r="YF391" s="122" t="n">
        <f aca="false">(YF$9&gt;$AU391)*$AY391*$L391</f>
        <v>0</v>
      </c>
      <c r="YG391" s="122" t="n">
        <f aca="false">(YG$9&gt;$AU391)*$AY391*$L391</f>
        <v>0</v>
      </c>
      <c r="YH391" s="122" t="n">
        <f aca="false">(YH$9&gt;$AU391)*$AY391*$L391</f>
        <v>0</v>
      </c>
      <c r="YI391" s="122" t="n">
        <f aca="false">(YI$9&gt;$AU391)*$AY391*$L391</f>
        <v>0</v>
      </c>
      <c r="YJ391" s="122" t="n">
        <f aca="false">(YJ$9&gt;$AU391)*$AY391*$L391</f>
        <v>0</v>
      </c>
      <c r="YK391" s="122" t="n">
        <f aca="false">(YK$9&gt;$AU391)*$AY391*$L391</f>
        <v>0</v>
      </c>
      <c r="YL391" s="122" t="n">
        <f aca="false">(YL$9&gt;$AU391)*$AY391*$L391</f>
        <v>0</v>
      </c>
      <c r="YM391" s="122" t="n">
        <f aca="false">(YM$9&gt;$AU391)*$AY391*$L391</f>
        <v>0</v>
      </c>
      <c r="YN391" s="122" t="n">
        <f aca="false">(YN$9&gt;$AU391)*$AY391*$L391</f>
        <v>0</v>
      </c>
      <c r="YO391" s="122" t="n">
        <f aca="false">(YO$9&gt;$AU391)*$AY391*$L391</f>
        <v>0</v>
      </c>
      <c r="YP391" s="122" t="n">
        <f aca="false">(YP$9&gt;$AU391)*$AY391*$L391</f>
        <v>0</v>
      </c>
      <c r="YQ391" s="122" t="n">
        <f aca="false">(YQ$9&gt;$AU391)*$AY391*$L391</f>
        <v>0</v>
      </c>
      <c r="YR391" s="122" t="n">
        <f aca="false">(YR$9&gt;$AU391)*$AY391*$L391</f>
        <v>0</v>
      </c>
      <c r="YS391" s="122" t="n">
        <f aca="false">(YS$9&gt;$AU391)*$AY391*$L391</f>
        <v>0</v>
      </c>
      <c r="YT391" s="122" t="n">
        <f aca="false">(YT$9&gt;$AU391)*$AY391*$L391</f>
        <v>0</v>
      </c>
      <c r="YU391" s="122" t="n">
        <f aca="false">(YU$9&gt;$AU391)*$AY391*$L391</f>
        <v>0</v>
      </c>
      <c r="YV391" s="122" t="n">
        <f aca="false">(YV$9&gt;$AU391)*$AY391*$L391</f>
        <v>0</v>
      </c>
      <c r="YW391" s="122" t="n">
        <f aca="false">(YW$9&gt;$AU391)*$AY391*$L391</f>
        <v>0</v>
      </c>
      <c r="YX391" s="122" t="n">
        <f aca="false">(YX$9&gt;$AU391)*$AY391*$L391</f>
        <v>0</v>
      </c>
      <c r="YY391" s="122" t="n">
        <f aca="false">(YY$9&gt;$AU391)*$AY391*$L391</f>
        <v>0</v>
      </c>
      <c r="YZ391" s="122" t="n">
        <f aca="false">(YZ$9&gt;$AU391)*$AY391*$L391</f>
        <v>0</v>
      </c>
      <c r="ZA391" s="122" t="n">
        <f aca="false">(ZA$9&gt;$AU391)*$AY391*$L391</f>
        <v>0</v>
      </c>
      <c r="ZB391" s="122" t="n">
        <f aca="false">(ZB$9&gt;$AU391)*$AY391*$L391</f>
        <v>0</v>
      </c>
      <c r="ZC391" s="122" t="n">
        <f aca="false">(ZC$9&gt;$AU391)*$AY391*$L391</f>
        <v>0</v>
      </c>
      <c r="ZD391" s="122" t="n">
        <f aca="false">(ZD$9&gt;$AU391)*$AY391*$L391</f>
        <v>0</v>
      </c>
      <c r="ZE391" s="122" t="n">
        <f aca="false">(ZE$9&gt;$AU391)*$AY391*$L391</f>
        <v>0</v>
      </c>
      <c r="ZF391" s="122" t="n">
        <f aca="false">(ZF$9&gt;$AU391)*$AY391*$L391</f>
        <v>0</v>
      </c>
      <c r="ZG391" s="122" t="n">
        <f aca="false">(ZG$9&gt;$AU391)*$AY391*$L391</f>
        <v>0</v>
      </c>
      <c r="ZH391" s="122" t="n">
        <f aca="false">(ZH$9&gt;$AU391)*$AY391*$L391</f>
        <v>0</v>
      </c>
      <c r="ZI391" s="122" t="n">
        <f aca="false">(ZI$9&gt;$AU391)*$AY391*$L391</f>
        <v>0</v>
      </c>
      <c r="ZJ391" s="122" t="n">
        <f aca="false">(ZJ$9&gt;$AU391)*$AY391*$L391</f>
        <v>0</v>
      </c>
      <c r="ZK391" s="122" t="n">
        <f aca="false">(ZK$9&gt;$AU391)*$AY391*$L391</f>
        <v>0</v>
      </c>
      <c r="ZL391" s="122" t="n">
        <f aca="false">(ZL$9&gt;$AU391)*$AY391*$L391</f>
        <v>29.3727566732692</v>
      </c>
      <c r="ZM391" s="122" t="n">
        <f aca="false">(ZM$9&gt;$AU391)*$AY391*$L391</f>
        <v>29.3727566732692</v>
      </c>
      <c r="ZN391" s="122" t="n">
        <f aca="false">(ZN$9&gt;$AU391)*$AY391*$L391</f>
        <v>29.3727566732692</v>
      </c>
      <c r="ZO391" s="122" t="n">
        <f aca="false">(ZO$9&gt;$AU391)*$AY391*$L391</f>
        <v>29.3727566732692</v>
      </c>
      <c r="ZP391" s="122" t="n">
        <f aca="false">(ZP$9&gt;$AU391)*$AY391*$L391</f>
        <v>29.3727566732692</v>
      </c>
      <c r="ZQ391" s="122" t="n">
        <f aca="false">(ZQ$9&gt;$AU391)*$AY391*$L391</f>
        <v>29.3727566732692</v>
      </c>
      <c r="ZR391" s="122" t="n">
        <f aca="false">(ZR$9&gt;$AU391)*$AY391*$L391</f>
        <v>29.3727566732692</v>
      </c>
      <c r="ZS391" s="122" t="n">
        <f aca="false">(ZS$9&gt;$AU391)*$AY391*$L391</f>
        <v>29.3727566732692</v>
      </c>
      <c r="ZT391" s="122" t="n">
        <f aca="false">(ZT$9&gt;$AU391)*$AY391*$L391</f>
        <v>29.3727566732692</v>
      </c>
      <c r="ZU391" s="122" t="n">
        <f aca="false">(ZU$9&gt;$AU391)*$AY391*$L391</f>
        <v>29.3727566732692</v>
      </c>
      <c r="ZV391" s="122" t="n">
        <f aca="false">(ZV$9&gt;$AU391)*$AY391*$L391</f>
        <v>29.3727566732692</v>
      </c>
      <c r="ZW391" s="122" t="n">
        <f aca="false">(ZW$9&gt;$AU391)*$AY391*$L391</f>
        <v>29.3727566732692</v>
      </c>
      <c r="ZX391" s="122" t="n">
        <f aca="false">(ZX$9&gt;$AU391)*$AY391*$L391</f>
        <v>29.3727566732692</v>
      </c>
      <c r="ZY391" s="122" t="n">
        <f aca="false">(ZY$9&gt;$AU391)*$AY391*$L391</f>
        <v>29.3727566732692</v>
      </c>
      <c r="ZZ391" s="122" t="n">
        <f aca="false">(ZZ$9&gt;$AU391)*$AY391*$L391</f>
        <v>29.3727566732692</v>
      </c>
      <c r="AAA391" s="122" t="n">
        <f aca="false">(AAA$9&gt;$AU391)*$AY391*$L391</f>
        <v>29.3727566732692</v>
      </c>
      <c r="AAB391" s="122" t="n">
        <f aca="false">(AAB$9&gt;$AU391)*$AY391*$L391</f>
        <v>29.3727566732692</v>
      </c>
      <c r="AAC391" s="122" t="n">
        <f aca="false">(AAC$9&gt;$AU391)*$AY391*$L391</f>
        <v>29.3727566732692</v>
      </c>
      <c r="AAD391" s="122" t="n">
        <f aca="false">(AAD$9&gt;$AU391)*$AY391*$L391</f>
        <v>29.3727566732692</v>
      </c>
      <c r="AAE391" s="122" t="n">
        <f aca="false">(AAE$9&gt;$AU391)*$AY391*$L391</f>
        <v>29.3727566732692</v>
      </c>
      <c r="AAF391" s="122" t="n">
        <f aca="false">(AAF$9&gt;$AU391)*$AY391*$L391</f>
        <v>29.3727566732692</v>
      </c>
      <c r="AAG391" s="122" t="n">
        <f aca="false">(AAG$9&gt;$AU391)*$AY391*$L391</f>
        <v>29.3727566732692</v>
      </c>
      <c r="AAH391" s="122" t="n">
        <f aca="false">(AAH$9&gt;$AU391)*$AY391*$L391</f>
        <v>29.3727566732692</v>
      </c>
      <c r="AAI391" s="122" t="n">
        <f aca="false">(AAI$9&gt;$AU391)*$AY391*$L391</f>
        <v>29.3727566732692</v>
      </c>
      <c r="AAJ391" s="122" t="n">
        <f aca="false">(AAJ$9&gt;$AU391)*$AY391*$L391</f>
        <v>29.3727566732692</v>
      </c>
      <c r="AAK391" s="122" t="n">
        <f aca="false">(AAK$9&gt;$AU391)*$AY391*$L391</f>
        <v>29.3727566732692</v>
      </c>
      <c r="AAL391" s="122" t="n">
        <f aca="false">(AAL$9&gt;$AU391)*$AY391*$L391</f>
        <v>29.3727566732692</v>
      </c>
      <c r="AAM391" s="122" t="n">
        <f aca="false">(AAM$9&gt;$AU391)*$AY391*$L391</f>
        <v>29.3727566732692</v>
      </c>
      <c r="AAO391" s="134" t="n">
        <f aca="false">IFERROR((AAO$9=$X391)*1+(AAO$9&gt;$X391)*IF(MOD((AAO$8-'Lease Inputs'!$CN388*12),$Y391)=0,1,0)*(AAO$9&lt;=$U391),0)</f>
        <v>0</v>
      </c>
      <c r="AAP391" s="134" t="n">
        <f aca="false">IFERROR((AAP$9=$X391)*1+(AAP$9&gt;$X391)*IF(MOD((AAP$8-'Lease Inputs'!$CN388*12),$Y391)=0,1,0)*(AAP$9&lt;=$U391),0)</f>
        <v>0</v>
      </c>
      <c r="AAQ391" s="134" t="n">
        <f aca="false">IFERROR((AAQ$9=$X391)*1+(AAQ$9&gt;$X391)*IF(MOD((AAQ$8-'Lease Inputs'!$CN388*12),$Y391)=0,1,0)*(AAQ$9&lt;=$U391),0)</f>
        <v>0</v>
      </c>
      <c r="AAR391" s="134" t="n">
        <f aca="false">IFERROR((AAR$9=$X391)*1+(AAR$9&gt;$X391)*IF(MOD((AAR$8-'Lease Inputs'!$CN388*12),$Y391)=0,1,0)*(AAR$9&lt;=$U391),0)</f>
        <v>0</v>
      </c>
      <c r="AAS391" s="134" t="n">
        <f aca="false">IFERROR((AAS$9=$X391)*1+(AAS$9&gt;$X391)*IF(MOD((AAS$8-'Lease Inputs'!$CN388*12),$Y391)=0,1,0)*(AAS$9&lt;=$U391),0)</f>
        <v>0</v>
      </c>
      <c r="AAT391" s="134" t="n">
        <f aca="false">IFERROR((AAT$9=$X391)*1+(AAT$9&gt;$X391)*IF(MOD((AAT$8-'Lease Inputs'!$CN388*12),$Y391)=0,1,0)*(AAT$9&lt;=$U391),0)</f>
        <v>0</v>
      </c>
      <c r="AAU391" s="134" t="n">
        <f aca="false">IFERROR((AAU$9=$X391)*1+(AAU$9&gt;$X391)*IF(MOD((AAU$8-'Lease Inputs'!$CN388*12),$Y391)=0,1,0)*(AAU$9&lt;=$U391),0)</f>
        <v>0</v>
      </c>
      <c r="AAV391" s="134" t="n">
        <f aca="false">IFERROR((AAV$9=$X391)*1+(AAV$9&gt;$X391)*IF(MOD((AAV$8-'Lease Inputs'!$CN388*12),$Y391)=0,1,0)*(AAV$9&lt;=$U391),0)</f>
        <v>0</v>
      </c>
      <c r="AAW391" s="134" t="n">
        <f aca="false">IFERROR((AAW$9=$X391)*1+(AAW$9&gt;$X391)*IF(MOD((AAW$8-'Lease Inputs'!$CN388*12),$Y391)=0,1,0)*(AAW$9&lt;=$U391),0)</f>
        <v>0</v>
      </c>
      <c r="AAX391" s="134" t="n">
        <f aca="false">IFERROR((AAX$9=$X391)*1+(AAX$9&gt;$X391)*IF(MOD((AAX$8-'Lease Inputs'!$CN388*12),$Y391)=0,1,0)*(AAX$9&lt;=$U391),0)</f>
        <v>0</v>
      </c>
      <c r="AAY391" s="134" t="n">
        <f aca="false">IFERROR((AAY$9=$X391)*1+(AAY$9&gt;$X391)*IF(MOD((AAY$8-'Lease Inputs'!$CN388*12),$Y391)=0,1,0)*(AAY$9&lt;=$U391),0)</f>
        <v>0</v>
      </c>
      <c r="AAZ391" s="134" t="n">
        <f aca="false">IFERROR((AAZ$9=$X391)*1+(AAZ$9&gt;$X391)*IF(MOD((AAZ$8-'Lease Inputs'!$CN388*12),$Y391)=0,1,0)*(AAZ$9&lt;=$U391),0)</f>
        <v>0</v>
      </c>
      <c r="ABA391" s="134" t="n">
        <f aca="false">IFERROR((ABA$9=$X391)*1+(ABA$9&gt;$X391)*IF(MOD((ABA$8-'Lease Inputs'!$CN388*12),$Y391)=0,1,0)*(ABA$9&lt;=$U391),0)</f>
        <v>0</v>
      </c>
      <c r="ABB391" s="134" t="n">
        <f aca="false">IFERROR((ABB$9=$X391)*1+(ABB$9&gt;$X391)*IF(MOD((ABB$8-'Lease Inputs'!$CN388*12),$Y391)=0,1,0)*(ABB$9&lt;=$U391),0)</f>
        <v>0</v>
      </c>
      <c r="ABC391" s="134" t="n">
        <f aca="false">IFERROR((ABC$9=$X391)*1+(ABC$9&gt;$X391)*IF(MOD((ABC$8-'Lease Inputs'!$CN388*12),$Y391)=0,1,0)*(ABC$9&lt;=$U391),0)</f>
        <v>0</v>
      </c>
      <c r="ABD391" s="134" t="n">
        <f aca="false">IFERROR((ABD$9=$X391)*1+(ABD$9&gt;$X391)*IF(MOD((ABD$8-'Lease Inputs'!$CN388*12),$Y391)=0,1,0)*(ABD$9&lt;=$U391),0)</f>
        <v>0</v>
      </c>
      <c r="ABE391" s="134" t="n">
        <f aca="false">IFERROR((ABE$9=$X391)*1+(ABE$9&gt;$X391)*IF(MOD((ABE$8-'Lease Inputs'!$CN388*12),$Y391)=0,1,0)*(ABE$9&lt;=$U391),0)</f>
        <v>0</v>
      </c>
      <c r="ABF391" s="134" t="n">
        <f aca="false">IFERROR((ABF$9=$X391)*1+(ABF$9&gt;$X391)*IF(MOD((ABF$8-'Lease Inputs'!$CN388*12),$Y391)=0,1,0)*(ABF$9&lt;=$U391),0)</f>
        <v>0</v>
      </c>
      <c r="ABG391" s="134" t="n">
        <f aca="false">IFERROR((ABG$9=$X391)*1+(ABG$9&gt;$X391)*IF(MOD((ABG$8-'Lease Inputs'!$CN388*12),$Y391)=0,1,0)*(ABG$9&lt;=$U391),0)</f>
        <v>0</v>
      </c>
      <c r="ABH391" s="134" t="n">
        <f aca="false">IFERROR((ABH$9=$X391)*1+(ABH$9&gt;$X391)*IF(MOD((ABH$8-'Lease Inputs'!$CN388*12),$Y391)=0,1,0)*(ABH$9&lt;=$U391),0)</f>
        <v>0</v>
      </c>
      <c r="ABI391" s="134" t="n">
        <f aca="false">IFERROR((ABI$9=$X391)*1+(ABI$9&gt;$X391)*IF(MOD((ABI$8-'Lease Inputs'!$CN388*12),$Y391)=0,1,0)*(ABI$9&lt;=$U391),0)</f>
        <v>0</v>
      </c>
      <c r="ABJ391" s="134" t="n">
        <f aca="false">IFERROR((ABJ$9=$X391)*1+(ABJ$9&gt;$X391)*IF(MOD((ABJ$8-'Lease Inputs'!$CN388*12),$Y391)=0,1,0)*(ABJ$9&lt;=$U391),0)</f>
        <v>0</v>
      </c>
      <c r="ABK391" s="134" t="n">
        <f aca="false">IFERROR((ABK$9=$X391)*1+(ABK$9&gt;$X391)*IF(MOD((ABK$8-'Lease Inputs'!$CN388*12),$Y391)=0,1,0)*(ABK$9&lt;=$U391),0)</f>
        <v>0</v>
      </c>
      <c r="ABL391" s="134" t="n">
        <f aca="false">IFERROR((ABL$9=$X391)*1+(ABL$9&gt;$X391)*IF(MOD((ABL$8-'Lease Inputs'!$CN388*12),$Y391)=0,1,0)*(ABL$9&lt;=$U391),0)</f>
        <v>0</v>
      </c>
      <c r="ABM391" s="134" t="n">
        <f aca="false">IFERROR((ABM$9=$X391)*1+(ABM$9&gt;$X391)*IF(MOD((ABM$8-'Lease Inputs'!$CN388*12),$Y391)=0,1,0)*(ABM$9&lt;=$U391),0)</f>
        <v>0</v>
      </c>
      <c r="ABN391" s="134" t="n">
        <f aca="false">IFERROR((ABN$9=$X391)*1+(ABN$9&gt;$X391)*IF(MOD((ABN$8-'Lease Inputs'!$CN388*12),$Y391)=0,1,0)*(ABN$9&lt;=$U391),0)</f>
        <v>0</v>
      </c>
      <c r="ABO391" s="134" t="n">
        <f aca="false">IFERROR((ABO$9=$X391)*1+(ABO$9&gt;$X391)*IF(MOD((ABO$8-'Lease Inputs'!$CN388*12),$Y391)=0,1,0)*(ABO$9&lt;=$U391),0)</f>
        <v>0</v>
      </c>
      <c r="ABP391" s="134" t="n">
        <f aca="false">IFERROR((ABP$9=$X391)*1+(ABP$9&gt;$X391)*IF(MOD((ABP$8-'Lease Inputs'!$CN388*12),$Y391)=0,1,0)*(ABP$9&lt;=$U391),0)</f>
        <v>0</v>
      </c>
      <c r="ABQ391" s="134" t="n">
        <f aca="false">IFERROR((ABQ$9=$X391)*1+(ABQ$9&gt;$X391)*IF(MOD((ABQ$8-'Lease Inputs'!$CN388*12),$Y391)=0,1,0)*(ABQ$9&lt;=$U391),0)</f>
        <v>0</v>
      </c>
      <c r="ABR391" s="134" t="n">
        <f aca="false">IFERROR((ABR$9=$X391)*1+(ABR$9&gt;$X391)*IF(MOD((ABR$8-'Lease Inputs'!$CN388*12),$Y391)=0,1,0)*(ABR$9&lt;=$U391),0)</f>
        <v>0</v>
      </c>
      <c r="ABS391" s="134" t="n">
        <f aca="false">IFERROR((ABS$9=$X391)*1+(ABS$9&gt;$X391)*IF(MOD((ABS$8-'Lease Inputs'!$CN388*12),$Y391)=0,1,0)*(ABS$9&lt;=$U391),0)</f>
        <v>0</v>
      </c>
      <c r="ABT391" s="134" t="n">
        <f aca="false">IFERROR((ABT$9=$X391)*1+(ABT$9&gt;$X391)*IF(MOD((ABT$8-'Lease Inputs'!$CN388*12),$Y391)=0,1,0)*(ABT$9&lt;=$U391),0)</f>
        <v>0</v>
      </c>
      <c r="ABU391" s="134" t="n">
        <f aca="false">IFERROR((ABU$9=$X391)*1+(ABU$9&gt;$X391)*IF(MOD((ABU$8-'Lease Inputs'!$CN388*12),$Y391)=0,1,0)*(ABU$9&lt;=$U391),0)</f>
        <v>0</v>
      </c>
      <c r="ABV391" s="134" t="n">
        <f aca="false">IFERROR((ABV$9=$X391)*1+(ABV$9&gt;$X391)*IF(MOD((ABV$8-'Lease Inputs'!$CN388*12),$Y391)=0,1,0)*(ABV$9&lt;=$U391),0)</f>
        <v>0</v>
      </c>
      <c r="ABW391" s="134" t="n">
        <f aca="false">IFERROR((ABW$9=$X391)*1+(ABW$9&gt;$X391)*IF(MOD((ABW$8-'Lease Inputs'!$CN388*12),$Y391)=0,1,0)*(ABW$9&lt;=$U391),0)</f>
        <v>0</v>
      </c>
      <c r="ABX391" s="134" t="n">
        <f aca="false">IFERROR((ABX$9=$X391)*1+(ABX$9&gt;$X391)*IF(MOD((ABX$8-'Lease Inputs'!$CN388*12),$Y391)=0,1,0)*(ABX$9&lt;=$U391),0)</f>
        <v>0</v>
      </c>
      <c r="ABY391" s="134" t="n">
        <f aca="false">IFERROR((ABY$9=$X391)*1+(ABY$9&gt;$X391)*IF(MOD((ABY$8-'Lease Inputs'!$CN388*12),$Y391)=0,1,0)*(ABY$9&lt;=$U391),0)</f>
        <v>0</v>
      </c>
      <c r="ABZ391" s="134" t="n">
        <f aca="false">IFERROR((ABZ$9=$X391)*1+(ABZ$9&gt;$X391)*IF(MOD((ABZ$8-'Lease Inputs'!$CN388*12),$Y391)=0,1,0)*(ABZ$9&lt;=$U391),0)</f>
        <v>0</v>
      </c>
      <c r="ACA391" s="134" t="n">
        <f aca="false">IFERROR((ACA$9=$X391)*1+(ACA$9&gt;$X391)*IF(MOD((ACA$8-'Lease Inputs'!$CN388*12),$Y391)=0,1,0)*(ACA$9&lt;=$U391),0)</f>
        <v>0</v>
      </c>
      <c r="ACB391" s="134" t="n">
        <f aca="false">IFERROR((ACB$9=$X391)*1+(ACB$9&gt;$X391)*IF(MOD((ACB$8-'Lease Inputs'!$CN388*12),$Y391)=0,1,0)*(ACB$9&lt;=$U391),0)</f>
        <v>0</v>
      </c>
      <c r="ACC391" s="134" t="n">
        <f aca="false">IFERROR((ACC$9=$X391)*1+(ACC$9&gt;$X391)*IF(MOD((ACC$8-'Lease Inputs'!$CN388*12),$Y391)=0,1,0)*(ACC$9&lt;=$U391),0)</f>
        <v>0</v>
      </c>
      <c r="ACD391" s="134" t="n">
        <f aca="false">IFERROR((ACD$9=$X391)*1+(ACD$9&gt;$X391)*IF(MOD((ACD$8-'Lease Inputs'!$CN388*12),$Y391)=0,1,0)*(ACD$9&lt;=$U391),0)</f>
        <v>0</v>
      </c>
      <c r="ACE391" s="134" t="n">
        <f aca="false">IFERROR((ACE$9=$X391)*1+(ACE$9&gt;$X391)*IF(MOD((ACE$8-'Lease Inputs'!$CN388*12),$Y391)=0,1,0)*(ACE$9&lt;=$U391),0)</f>
        <v>0</v>
      </c>
      <c r="ACF391" s="134" t="n">
        <f aca="false">IFERROR((ACF$9=$X391)*1+(ACF$9&gt;$X391)*IF(MOD((ACF$8-'Lease Inputs'!$CN388*12),$Y391)=0,1,0)*(ACF$9&lt;=$U391),0)</f>
        <v>0</v>
      </c>
      <c r="ACG391" s="134" t="n">
        <f aca="false">IFERROR((ACG$9=$X391)*1+(ACG$9&gt;$X391)*IF(MOD((ACG$8-'Lease Inputs'!$CN388*12),$Y391)=0,1,0)*(ACG$9&lt;=$U391),0)</f>
        <v>0</v>
      </c>
      <c r="ACH391" s="134" t="n">
        <f aca="false">IFERROR((ACH$9=$X391)*1+(ACH$9&gt;$X391)*IF(MOD((ACH$8-'Lease Inputs'!$CN388*12),$Y391)=0,1,0)*(ACH$9&lt;=$U391),0)</f>
        <v>0</v>
      </c>
      <c r="ACI391" s="134" t="n">
        <f aca="false">IFERROR((ACI$9=$X391)*1+(ACI$9&gt;$X391)*IF(MOD((ACI$8-'Lease Inputs'!$CN388*12),$Y391)=0,1,0)*(ACI$9&lt;=$U391),0)</f>
        <v>0</v>
      </c>
      <c r="ACJ391" s="134" t="n">
        <f aca="false">IFERROR((ACJ$9=$X391)*1+(ACJ$9&gt;$X391)*IF(MOD((ACJ$8-'Lease Inputs'!$CN388*12),$Y391)=0,1,0)*(ACJ$9&lt;=$U391),0)</f>
        <v>0</v>
      </c>
      <c r="ACK391" s="134" t="n">
        <f aca="false">IFERROR((ACK$9=$X391)*1+(ACK$9&gt;$X391)*IF(MOD((ACK$8-'Lease Inputs'!$CN388*12),$Y391)=0,1,0)*(ACK$9&lt;=$U391),0)</f>
        <v>0</v>
      </c>
      <c r="ACL391" s="134" t="n">
        <f aca="false">IFERROR((ACL$9=$X391)*1+(ACL$9&gt;$X391)*IF(MOD((ACL$8-'Lease Inputs'!$CN388*12),$Y391)=0,1,0)*(ACL$9&lt;=$U391),0)</f>
        <v>0</v>
      </c>
      <c r="ACM391" s="134" t="n">
        <f aca="false">IFERROR((ACM$9=$X391)*1+(ACM$9&gt;$X391)*IF(MOD((ACM$8-'Lease Inputs'!$CN388*12),$Y391)=0,1,0)*(ACM$9&lt;=$U391),0)</f>
        <v>0</v>
      </c>
      <c r="ACN391" s="134" t="n">
        <f aca="false">IFERROR((ACN$9=$X391)*1+(ACN$9&gt;$X391)*IF(MOD((ACN$8-'Lease Inputs'!$CN388*12),$Y391)=0,1,0)*(ACN$9&lt;=$U391),0)</f>
        <v>0</v>
      </c>
      <c r="ACO391" s="134" t="n">
        <f aca="false">IFERROR((ACO$9=$X391)*1+(ACO$9&gt;$X391)*IF(MOD((ACO$8-'Lease Inputs'!$CN388*12),$Y391)=0,1,0)*(ACO$9&lt;=$U391),0)</f>
        <v>0</v>
      </c>
      <c r="ACP391" s="134" t="n">
        <f aca="false">IFERROR((ACP$9=$X391)*1+(ACP$9&gt;$X391)*IF(MOD((ACP$8-'Lease Inputs'!$CN388*12),$Y391)=0,1,0)*(ACP$9&lt;=$U391),0)</f>
        <v>0</v>
      </c>
      <c r="ACQ391" s="134" t="n">
        <f aca="false">IFERROR((ACQ$9=$X391)*1+(ACQ$9&gt;$X391)*IF(MOD((ACQ$8-'Lease Inputs'!$CN388*12),$Y391)=0,1,0)*(ACQ$9&lt;=$U391),0)</f>
        <v>0</v>
      </c>
      <c r="ACR391" s="134" t="n">
        <f aca="false">IFERROR((ACR$9=$X391)*1+(ACR$9&gt;$X391)*IF(MOD((ACR$8-'Lease Inputs'!$CN388*12),$Y391)=0,1,0)*(ACR$9&lt;=$U391),0)</f>
        <v>0</v>
      </c>
      <c r="ACS391" s="134" t="n">
        <f aca="false">IFERROR((ACS$9=$X391)*1+(ACS$9&gt;$X391)*IF(MOD((ACS$8-'Lease Inputs'!$CN388*12),$Y391)=0,1,0)*(ACS$9&lt;=$U391),0)</f>
        <v>0</v>
      </c>
      <c r="ACT391" s="134" t="n">
        <f aca="false">IFERROR((ACT$9=$X391)*1+(ACT$9&gt;$X391)*IF(MOD((ACT$8-'Lease Inputs'!$CN388*12),$Y391)=0,1,0)*(ACT$9&lt;=$U391),0)</f>
        <v>0</v>
      </c>
      <c r="ACU391" s="134" t="n">
        <f aca="false">IFERROR((ACU$9=$X391)*1+(ACU$9&gt;$X391)*IF(MOD((ACU$8-'Lease Inputs'!$CN388*12),$Y391)=0,1,0)*(ACU$9&lt;=$U391),0)</f>
        <v>0</v>
      </c>
      <c r="ACV391" s="134" t="n">
        <f aca="false">IFERROR((ACV$9=$X391)*1+(ACV$9&gt;$X391)*IF(MOD((ACV$8-'Lease Inputs'!$CN388*12),$Y391)=0,1,0)*(ACV$9&lt;=$U391),0)</f>
        <v>0</v>
      </c>
      <c r="ACW391" s="134" t="n">
        <f aca="false">IFERROR((ACW$9=$X391)*1+(ACW$9&gt;$X391)*IF(MOD((ACW$8-'Lease Inputs'!$CN388*12),$Y391)=0,1,0)*(ACW$9&lt;=$U391),0)</f>
        <v>0</v>
      </c>
      <c r="ACX391" s="134" t="n">
        <f aca="false">IFERROR((ACX$9=$X391)*1+(ACX$9&gt;$X391)*IF(MOD((ACX$8-'Lease Inputs'!$CN388*12),$Y391)=0,1,0)*(ACX$9&lt;=$U391),0)</f>
        <v>0</v>
      </c>
      <c r="ACY391" s="134" t="n">
        <f aca="false">IFERROR((ACY$9=$X391)*1+(ACY$9&gt;$X391)*IF(MOD((ACY$8-'Lease Inputs'!$CN388*12),$Y391)=0,1,0)*(ACY$9&lt;=$U391),0)</f>
        <v>0</v>
      </c>
      <c r="ACZ391" s="134" t="n">
        <f aca="false">IFERROR((ACZ$9=$X391)*1+(ACZ$9&gt;$X391)*IF(MOD((ACZ$8-'Lease Inputs'!$CN388*12),$Y391)=0,1,0)*(ACZ$9&lt;=$U391),0)</f>
        <v>0</v>
      </c>
      <c r="ADA391" s="134" t="n">
        <f aca="false">IFERROR((ADA$9=$X391)*1+(ADA$9&gt;$X391)*IF(MOD((ADA$8-'Lease Inputs'!$CN388*12),$Y391)=0,1,0)*(ADA$9&lt;=$U391),0)</f>
        <v>0</v>
      </c>
      <c r="ADB391" s="134" t="n">
        <f aca="false">IFERROR((ADB$9=$X391)*1+(ADB$9&gt;$X391)*IF(MOD((ADB$8-'Lease Inputs'!$CN388*12),$Y391)=0,1,0)*(ADB$9&lt;=$U391),0)</f>
        <v>0</v>
      </c>
      <c r="ADC391" s="134" t="n">
        <f aca="false">IFERROR((ADC$9=$X391)*1+(ADC$9&gt;$X391)*IF(MOD((ADC$8-'Lease Inputs'!$CN388*12),$Y391)=0,1,0)*(ADC$9&lt;=$U391),0)</f>
        <v>0</v>
      </c>
      <c r="ADD391" s="134" t="n">
        <f aca="false">IFERROR((ADD$9=$X391)*1+(ADD$9&gt;$X391)*IF(MOD((ADD$8-'Lease Inputs'!$CN388*12),$Y391)=0,1,0)*(ADD$9&lt;=$U391),0)</f>
        <v>0</v>
      </c>
      <c r="ADE391" s="134" t="n">
        <f aca="false">IFERROR((ADE$9=$X391)*1+(ADE$9&gt;$X391)*IF(MOD((ADE$8-'Lease Inputs'!$CN388*12),$Y391)=0,1,0)*(ADE$9&lt;=$U391),0)</f>
        <v>0</v>
      </c>
      <c r="ADF391" s="134" t="n">
        <f aca="false">IFERROR((ADF$9=$X391)*1+(ADF$9&gt;$X391)*IF(MOD((ADF$8-'Lease Inputs'!$CN388*12),$Y391)=0,1,0)*(ADF$9&lt;=$U391),0)</f>
        <v>0</v>
      </c>
      <c r="ADG391" s="134" t="n">
        <f aca="false">IFERROR((ADG$9=$X391)*1+(ADG$9&gt;$X391)*IF(MOD((ADG$8-'Lease Inputs'!$CN388*12),$Y391)=0,1,0)*(ADG$9&lt;=$U391),0)</f>
        <v>0</v>
      </c>
      <c r="ADH391" s="134" t="n">
        <f aca="false">IFERROR((ADH$9=$X391)*1+(ADH$9&gt;$X391)*IF(MOD((ADH$8-'Lease Inputs'!$CN388*12),$Y391)=0,1,0)*(ADH$9&lt;=$U391),0)</f>
        <v>0</v>
      </c>
      <c r="ADI391" s="134" t="n">
        <f aca="false">IFERROR((ADI$9=$X391)*1+(ADI$9&gt;$X391)*IF(MOD((ADI$8-'Lease Inputs'!$CN388*12),$Y391)=0,1,0)*(ADI$9&lt;=$U391),0)</f>
        <v>0</v>
      </c>
      <c r="ADJ391" s="134" t="n">
        <f aca="false">IFERROR((ADJ$9=$X391)*1+(ADJ$9&gt;$X391)*IF(MOD((ADJ$8-'Lease Inputs'!$CN388*12),$Y391)=0,1,0)*(ADJ$9&lt;=$U391),0)</f>
        <v>0</v>
      </c>
      <c r="ADK391" s="134" t="n">
        <f aca="false">IFERROR((ADK$9=$X391)*1+(ADK$9&gt;$X391)*IF(MOD((ADK$8-'Lease Inputs'!$CN388*12),$Y391)=0,1,0)*(ADK$9&lt;=$U391),0)</f>
        <v>0</v>
      </c>
      <c r="ADL391" s="134" t="n">
        <f aca="false">IFERROR((ADL$9=$X391)*1+(ADL$9&gt;$X391)*IF(MOD((ADL$8-'Lease Inputs'!$CN388*12),$Y391)=0,1,0)*(ADL$9&lt;=$U391),0)</f>
        <v>0</v>
      </c>
      <c r="ADM391" s="134" t="n">
        <f aca="false">IFERROR((ADM$9=$X391)*1+(ADM$9&gt;$X391)*IF(MOD((ADM$8-'Lease Inputs'!$CN388*12),$Y391)=0,1,0)*(ADM$9&lt;=$U391),0)</f>
        <v>0</v>
      </c>
      <c r="ADN391" s="134" t="n">
        <f aca="false">IFERROR((ADN$9=$X391)*1+(ADN$9&gt;$X391)*IF(MOD((ADN$8-'Lease Inputs'!$CN388*12),$Y391)=0,1,0)*(ADN$9&lt;=$U391),0)</f>
        <v>0</v>
      </c>
      <c r="ADO391" s="134" t="n">
        <f aca="false">IFERROR((ADO$9=$X391)*1+(ADO$9&gt;$X391)*IF(MOD((ADO$8-'Lease Inputs'!$CN388*12),$Y391)=0,1,0)*(ADO$9&lt;=$U391),0)</f>
        <v>0</v>
      </c>
      <c r="ADP391" s="134" t="n">
        <f aca="false">IFERROR((ADP$9=$X391)*1+(ADP$9&gt;$X391)*IF(MOD((ADP$8-'Lease Inputs'!$CN388*12),$Y391)=0,1,0)*(ADP$9&lt;=$U391),0)</f>
        <v>0</v>
      </c>
      <c r="ADQ391" s="134" t="n">
        <f aca="false">IFERROR((ADQ$9=$X391)*1+(ADQ$9&gt;$X391)*IF(MOD((ADQ$8-'Lease Inputs'!$CN388*12),$Y391)=0,1,0)*(ADQ$9&lt;=$U391),0)</f>
        <v>0</v>
      </c>
      <c r="ADR391" s="134" t="n">
        <f aca="false">IFERROR((ADR$9=$X391)*1+(ADR$9&gt;$X391)*IF(MOD((ADR$8-'Lease Inputs'!$CN388*12),$Y391)=0,1,0)*(ADR$9&lt;=$U391),0)</f>
        <v>0</v>
      </c>
      <c r="ADS391" s="134" t="n">
        <f aca="false">IFERROR((ADS$9=$X391)*1+(ADS$9&gt;$X391)*IF(MOD((ADS$8-'Lease Inputs'!$CN388*12),$Y391)=0,1,0)*(ADS$9&lt;=$U391),0)</f>
        <v>0</v>
      </c>
      <c r="ADT391" s="134" t="n">
        <f aca="false">IFERROR((ADT$9=$X391)*1+(ADT$9&gt;$X391)*IF(MOD((ADT$8-'Lease Inputs'!$CN388*12),$Y391)=0,1,0)*(ADT$9&lt;=$U391),0)</f>
        <v>0</v>
      </c>
      <c r="ADU391" s="134" t="n">
        <f aca="false">IFERROR((ADU$9=$X391)*1+(ADU$9&gt;$X391)*IF(MOD((ADU$8-'Lease Inputs'!$CN388*12),$Y391)=0,1,0)*(ADU$9&lt;=$U391),0)</f>
        <v>0</v>
      </c>
      <c r="ADV391" s="134" t="n">
        <f aca="false">IFERROR((ADV$9=$X391)*1+(ADV$9&gt;$X391)*IF(MOD((ADV$8-'Lease Inputs'!$CN388*12),$Y391)=0,1,0)*(ADV$9&lt;=$U391),0)</f>
        <v>0</v>
      </c>
      <c r="ADW391" s="134" t="n">
        <f aca="false">IFERROR((ADW$9=$X391)*1+(ADW$9&gt;$X391)*IF(MOD((ADW$8-'Lease Inputs'!$CN388*12),$Y391)=0,1,0)*(ADW$9&lt;=$U391),0)</f>
        <v>0</v>
      </c>
      <c r="ADX391" s="134" t="n">
        <f aca="false">IFERROR((ADX$9=$X391)*1+(ADX$9&gt;$X391)*IF(MOD((ADX$8-'Lease Inputs'!$CN388*12),$Y391)=0,1,0)*(ADX$9&lt;=$U391),0)</f>
        <v>0</v>
      </c>
      <c r="ADY391" s="134" t="n">
        <f aca="false">IFERROR((ADY$9=$X391)*1+(ADY$9&gt;$X391)*IF(MOD((ADY$8-'Lease Inputs'!$CN388*12),$Y391)=0,1,0)*(ADY$9&lt;=$U391),0)</f>
        <v>0</v>
      </c>
      <c r="ADZ391" s="134" t="n">
        <f aca="false">IFERROR((ADZ$9=$X391)*1+(ADZ$9&gt;$X391)*IF(MOD((ADZ$8-'Lease Inputs'!$CN388*12),$Y391)=0,1,0)*(ADZ$9&lt;=$U391),0)</f>
        <v>0</v>
      </c>
      <c r="AEA391" s="134" t="n">
        <f aca="false">IFERROR((AEA$9=$X391)*1+(AEA$9&gt;$X391)*IF(MOD((AEA$8-'Lease Inputs'!$CN388*12),$Y391)=0,1,0)*(AEA$9&lt;=$U391),0)</f>
        <v>0</v>
      </c>
      <c r="AEB391" s="134" t="n">
        <f aca="false">IFERROR((AEB$9=$X391)*1+(AEB$9&gt;$X391)*IF(MOD((AEB$8-'Lease Inputs'!$CN388*12),$Y391)=0,1,0)*(AEB$9&lt;=$U391),0)</f>
        <v>0</v>
      </c>
      <c r="AEC391" s="134" t="n">
        <f aca="false">IFERROR((AEC$9=$X391)*1+(AEC$9&gt;$X391)*IF(MOD((AEC$8-'Lease Inputs'!$CN388*12),$Y391)=0,1,0)*(AEC$9&lt;=$U391),0)</f>
        <v>0</v>
      </c>
      <c r="AED391" s="134" t="n">
        <f aca="false">IFERROR((AED$9=$X391)*1+(AED$9&gt;$X391)*IF(MOD((AED$8-'Lease Inputs'!$CN388*12),$Y391)=0,1,0)*(AED$9&lt;=$U391),0)</f>
        <v>0</v>
      </c>
      <c r="AEE391" s="134" t="n">
        <f aca="false">IFERROR((AEE$9=$X391)*1+(AEE$9&gt;$X391)*IF(MOD((AEE$8-'Lease Inputs'!$CN388*12),$Y391)=0,1,0)*(AEE$9&lt;=$U391),0)</f>
        <v>0</v>
      </c>
      <c r="AEF391" s="134" t="n">
        <f aca="false">IFERROR((AEF$9=$X391)*1+(AEF$9&gt;$X391)*IF(MOD((AEF$8-'Lease Inputs'!$CN388*12),$Y391)=0,1,0)*(AEF$9&lt;=$U391),0)</f>
        <v>0</v>
      </c>
      <c r="AEG391" s="134" t="n">
        <f aca="false">IFERROR((AEG$9=$X391)*1+(AEG$9&gt;$X391)*IF(MOD((AEG$8-'Lease Inputs'!$CN388*12),$Y391)=0,1,0)*(AEG$9&lt;=$U391),0)</f>
        <v>0</v>
      </c>
      <c r="AEH391" s="134" t="n">
        <f aca="false">IFERROR((AEH$9=$X391)*1+(AEH$9&gt;$X391)*IF(MOD((AEH$8-'Lease Inputs'!$CN388*12),$Y391)=0,1,0)*(AEH$9&lt;=$U391),0)</f>
        <v>0</v>
      </c>
      <c r="AEI391" s="134" t="n">
        <f aca="false">IFERROR((AEI$9=$X391)*1+(AEI$9&gt;$X391)*IF(MOD((AEI$8-'Lease Inputs'!$CN388*12),$Y391)=0,1,0)*(AEI$9&lt;=$U391),0)</f>
        <v>0</v>
      </c>
      <c r="AEJ391" s="134" t="n">
        <f aca="false">IFERROR((AEJ$9=$X391)*1+(AEJ$9&gt;$X391)*IF(MOD((AEJ$8-'Lease Inputs'!$CN388*12),$Y391)=0,1,0)*(AEJ$9&lt;=$U391),0)</f>
        <v>0</v>
      </c>
      <c r="AEK391" s="134" t="n">
        <f aca="false">IFERROR((AEK$9=$X391)*1+(AEK$9&gt;$X391)*IF(MOD((AEK$8-'Lease Inputs'!$CN388*12),$Y391)=0,1,0)*(AEK$9&lt;=$U391),0)</f>
        <v>0</v>
      </c>
      <c r="AEL391" s="134" t="n">
        <f aca="false">IFERROR((AEL$9=$X391)*1+(AEL$9&gt;$X391)*IF(MOD((AEL$8-'Lease Inputs'!$CN388*12),$Y391)=0,1,0)*(AEL$9&lt;=$U391),0)</f>
        <v>0</v>
      </c>
      <c r="AEM391" s="134" t="n">
        <f aca="false">IFERROR((AEM$9=$X391)*1+(AEM$9&gt;$X391)*IF(MOD((AEM$8-'Lease Inputs'!$CN388*12),$Y391)=0,1,0)*(AEM$9&lt;=$U391),0)</f>
        <v>0</v>
      </c>
      <c r="AEN391" s="134" t="n">
        <f aca="false">IFERROR((AEN$9=$X391)*1+(AEN$9&gt;$X391)*IF(MOD((AEN$8-'Lease Inputs'!$CN388*12),$Y391)=0,1,0)*(AEN$9&lt;=$U391),0)</f>
        <v>0</v>
      </c>
      <c r="AEO391" s="134" t="n">
        <f aca="false">IFERROR((AEO$9=$X391)*1+(AEO$9&gt;$X391)*IF(MOD((AEO$8-'Lease Inputs'!$CN388*12),$Y391)=0,1,0)*(AEO$9&lt;=$U391),0)</f>
        <v>0</v>
      </c>
      <c r="AEP391" s="134" t="n">
        <f aca="false">IFERROR((AEP$9=$X391)*1+(AEP$9&gt;$X391)*IF(MOD((AEP$8-'Lease Inputs'!$CN388*12),$Y391)=0,1,0)*(AEP$9&lt;=$U391),0)</f>
        <v>0</v>
      </c>
      <c r="AEQ391" s="134" t="n">
        <f aca="false">IFERROR((AEQ$9=$X391)*1+(AEQ$9&gt;$X391)*IF(MOD((AEQ$8-'Lease Inputs'!$CN388*12),$Y391)=0,1,0)*(AEQ$9&lt;=$U391),0)</f>
        <v>0</v>
      </c>
      <c r="AER391" s="134" t="n">
        <f aca="false">IFERROR((AER$9=$X391)*1+(AER$9&gt;$X391)*IF(MOD((AER$8-'Lease Inputs'!$CN388*12),$Y391)=0,1,0)*(AER$9&lt;=$U391),0)</f>
        <v>0</v>
      </c>
      <c r="AES391" s="134" t="n">
        <f aca="false">IFERROR((AES$9=$X391)*1+(AES$9&gt;$X391)*IF(MOD((AES$8-'Lease Inputs'!$CN388*12),$Y391)=0,1,0)*(AES$9&lt;=$U391),0)</f>
        <v>0</v>
      </c>
      <c r="AEU391" s="135" t="n">
        <v>1</v>
      </c>
      <c r="AEV391" s="131" t="n">
        <f aca="false">(1+'Lease Inputs'!$CL388)^(AEV$8/12)</f>
        <v>1.00165158130192</v>
      </c>
      <c r="AEW391" s="131" t="n">
        <f aca="false">(1+'Lease Inputs'!$CL388)^(AEW$8/12)</f>
        <v>1.00330589032464</v>
      </c>
      <c r="AEX391" s="131" t="n">
        <f aca="false">(1+'Lease Inputs'!$CL388)^(AEX$8/12)</f>
        <v>1.0049629315732</v>
      </c>
      <c r="AEY391" s="131" t="n">
        <f aca="false">(1+'Lease Inputs'!$CL388)^(AEY$8/12)</f>
        <v>1.00662270956011</v>
      </c>
      <c r="AEZ391" s="131" t="n">
        <f aca="false">(1+'Lease Inputs'!$CL388)^(AEZ$8/12)</f>
        <v>1.00828522880531</v>
      </c>
      <c r="AFA391" s="131" t="n">
        <f aca="false">(1+'Lease Inputs'!$CL388)^(AFA$8/12)</f>
        <v>1.00995049383621</v>
      </c>
      <c r="AFB391" s="131" t="n">
        <f aca="false">(1+'Lease Inputs'!$CL388)^(AFB$8/12)</f>
        <v>1.01161850918769</v>
      </c>
      <c r="AFC391" s="131" t="n">
        <f aca="false">(1+'Lease Inputs'!$CL388)^(AFC$8/12)</f>
        <v>1.01328927940214</v>
      </c>
      <c r="AFD391" s="131" t="n">
        <f aca="false">(1+'Lease Inputs'!$CL388)^(AFD$8/12)</f>
        <v>1.01496280902944</v>
      </c>
      <c r="AFE391" s="131" t="n">
        <f aca="false">(1+'Lease Inputs'!$CL388)^(AFE$8/12)</f>
        <v>1.01663910262698</v>
      </c>
      <c r="AFF391" s="131" t="n">
        <f aca="false">(1+'Lease Inputs'!$CL388)^(AFF$8/12)</f>
        <v>1.01831816475968</v>
      </c>
      <c r="AFG391" s="131" t="n">
        <f aca="false">(1+'Lease Inputs'!$CL388)^(AFG$8/12)</f>
        <v>1.02</v>
      </c>
      <c r="AFH391" s="131" t="n">
        <f aca="false">(1+'Lease Inputs'!$CL388)^(AFH$8/12)</f>
        <v>1.02168461292796</v>
      </c>
      <c r="AFI391" s="131" t="n">
        <f aca="false">(1+'Lease Inputs'!$CL388)^(AFI$8/12)</f>
        <v>1.02337200813113</v>
      </c>
      <c r="AFJ391" s="131" t="n">
        <f aca="false">(1+'Lease Inputs'!$CL388)^(AFJ$8/12)</f>
        <v>1.02506219020467</v>
      </c>
      <c r="AFK391" s="131" t="n">
        <f aca="false">(1+'Lease Inputs'!$CL388)^(AFK$8/12)</f>
        <v>1.02675516375132</v>
      </c>
      <c r="AFL391" s="131" t="n">
        <f aca="false">(1+'Lease Inputs'!$CL388)^(AFL$8/12)</f>
        <v>1.02845093338142</v>
      </c>
      <c r="AFM391" s="131" t="n">
        <f aca="false">(1+'Lease Inputs'!$CL388)^(AFM$8/12)</f>
        <v>1.03014950371293</v>
      </c>
      <c r="AFN391" s="131" t="n">
        <f aca="false">(1+'Lease Inputs'!$CL388)^(AFN$8/12)</f>
        <v>1.03185087937145</v>
      </c>
      <c r="AFO391" s="131" t="n">
        <f aca="false">(1+'Lease Inputs'!$CL388)^(AFO$8/12)</f>
        <v>1.03355506499019</v>
      </c>
      <c r="AFP391" s="131" t="n">
        <f aca="false">(1+'Lease Inputs'!$CL388)^(AFP$8/12)</f>
        <v>1.03526206521003</v>
      </c>
      <c r="AFQ391" s="131" t="n">
        <f aca="false">(1+'Lease Inputs'!$CL388)^(AFQ$8/12)</f>
        <v>1.03697188467952</v>
      </c>
      <c r="AFR391" s="131" t="n">
        <f aca="false">(1+'Lease Inputs'!$CL388)^(AFR$8/12)</f>
        <v>1.03868452805487</v>
      </c>
      <c r="AFS391" s="131" t="n">
        <f aca="false">(1+'Lease Inputs'!$CL388)^(AFS$8/12)</f>
        <v>1.0404</v>
      </c>
      <c r="AFT391" s="131" t="n">
        <f aca="false">(1+'Lease Inputs'!$CL388)^(AFT$8/12)</f>
        <v>1.04211830518652</v>
      </c>
      <c r="AFU391" s="131" t="n">
        <f aca="false">(1+'Lease Inputs'!$CL388)^(AFU$8/12)</f>
        <v>1.04383944829375</v>
      </c>
      <c r="AFV391" s="131" t="n">
        <f aca="false">(1+'Lease Inputs'!$CL388)^(AFV$8/12)</f>
        <v>1.04556343400876</v>
      </c>
      <c r="AFW391" s="131" t="n">
        <f aca="false">(1+'Lease Inputs'!$CL388)^(AFW$8/12)</f>
        <v>1.04729026702634</v>
      </c>
      <c r="AFX391" s="131" t="n">
        <f aca="false">(1+'Lease Inputs'!$CL388)^(AFX$8/12)</f>
        <v>1.04901995204905</v>
      </c>
      <c r="AFY391" s="131" t="n">
        <f aca="false">(1+'Lease Inputs'!$CL388)^(AFY$8/12)</f>
        <v>1.05075249378719</v>
      </c>
      <c r="AFZ391" s="131" t="n">
        <f aca="false">(1+'Lease Inputs'!$CL388)^(AFZ$8/12)</f>
        <v>1.05248789695888</v>
      </c>
      <c r="AGA391" s="131" t="n">
        <f aca="false">(1+'Lease Inputs'!$CL388)^(AGA$8/12)</f>
        <v>1.05422616628999</v>
      </c>
      <c r="AGB391" s="131" t="n">
        <f aca="false">(1+'Lease Inputs'!$CL388)^(AGB$8/12)</f>
        <v>1.05596730651423</v>
      </c>
      <c r="AGC391" s="131" t="n">
        <f aca="false">(1+'Lease Inputs'!$CL388)^(AGC$8/12)</f>
        <v>1.05771132237311</v>
      </c>
      <c r="AGD391" s="131" t="n">
        <f aca="false">(1+'Lease Inputs'!$CL388)^(AGD$8/12)</f>
        <v>1.05945821861597</v>
      </c>
      <c r="AGE391" s="131" t="n">
        <f aca="false">(1+'Lease Inputs'!$CL388)^(AGE$8/12)</f>
        <v>1.061208</v>
      </c>
      <c r="AGF391" s="131" t="n">
        <f aca="false">(1+'Lease Inputs'!$CL388)^(AGF$8/12)</f>
        <v>1.06296067129025</v>
      </c>
      <c r="AGG391" s="131" t="n">
        <f aca="false">(1+'Lease Inputs'!$CL388)^(AGG$8/12)</f>
        <v>1.06471623725963</v>
      </c>
      <c r="AGH391" s="131" t="n">
        <f aca="false">(1+'Lease Inputs'!$CL388)^(AGH$8/12)</f>
        <v>1.06647470268894</v>
      </c>
      <c r="AGI391" s="131" t="n">
        <f aca="false">(1+'Lease Inputs'!$CL388)^(AGI$8/12)</f>
        <v>1.06823607236687</v>
      </c>
      <c r="AGJ391" s="131" t="n">
        <f aca="false">(1+'Lease Inputs'!$CL388)^(AGJ$8/12)</f>
        <v>1.07000035109003</v>
      </c>
      <c r="AGK391" s="131" t="n">
        <f aca="false">(1+'Lease Inputs'!$CL388)^(AGK$8/12)</f>
        <v>1.07176754366293</v>
      </c>
      <c r="AGL391" s="131" t="n">
        <f aca="false">(1+'Lease Inputs'!$CL388)^(AGL$8/12)</f>
        <v>1.07353765489805</v>
      </c>
      <c r="AGM391" s="131" t="n">
        <f aca="false">(1+'Lease Inputs'!$CL388)^(AGM$8/12)</f>
        <v>1.07531068961579</v>
      </c>
      <c r="AGN391" s="131" t="n">
        <f aca="false">(1+'Lease Inputs'!$CL388)^(AGN$8/12)</f>
        <v>1.07708665264451</v>
      </c>
      <c r="AGO391" s="131" t="n">
        <f aca="false">(1+'Lease Inputs'!$CL388)^(AGO$8/12)</f>
        <v>1.07886554882057</v>
      </c>
      <c r="AGP391" s="131" t="n">
        <f aca="false">(1+'Lease Inputs'!$CL388)^(AGP$8/12)</f>
        <v>1.08064738298829</v>
      </c>
      <c r="AGQ391" s="131" t="n">
        <f aca="false">(1+'Lease Inputs'!$CL388)^(AGQ$8/12)</f>
        <v>1.08243216</v>
      </c>
      <c r="AGR391" s="131" t="n">
        <f aca="false">(1+'Lease Inputs'!$CL388)^(AGR$8/12)</f>
        <v>1.08421988471605</v>
      </c>
      <c r="AGS391" s="131" t="n">
        <f aca="false">(1+'Lease Inputs'!$CL388)^(AGS$8/12)</f>
        <v>1.08601056200482</v>
      </c>
      <c r="AGT391" s="131" t="n">
        <f aca="false">(1+'Lease Inputs'!$CL388)^(AGT$8/12)</f>
        <v>1.08780419674272</v>
      </c>
      <c r="AGU391" s="131" t="n">
        <f aca="false">(1+'Lease Inputs'!$CL388)^(AGU$8/12)</f>
        <v>1.08960079381421</v>
      </c>
      <c r="AGV391" s="131" t="n">
        <f aca="false">(1+'Lease Inputs'!$CL388)^(AGV$8/12)</f>
        <v>1.09140035811183</v>
      </c>
      <c r="AGW391" s="131" t="n">
        <f aca="false">(1+'Lease Inputs'!$CL388)^(AGW$8/12)</f>
        <v>1.09320289453619</v>
      </c>
      <c r="AGX391" s="131" t="n">
        <f aca="false">(1+'Lease Inputs'!$CL388)^(AGX$8/12)</f>
        <v>1.09500840799601</v>
      </c>
      <c r="AGY391" s="131" t="n">
        <f aca="false">(1+'Lease Inputs'!$CL388)^(AGY$8/12)</f>
        <v>1.09681690340811</v>
      </c>
      <c r="AGZ391" s="131" t="n">
        <f aca="false">(1+'Lease Inputs'!$CL388)^(AGZ$8/12)</f>
        <v>1.0986283856974</v>
      </c>
      <c r="AHA391" s="131" t="n">
        <f aca="false">(1+'Lease Inputs'!$CL388)^(AHA$8/12)</f>
        <v>1.10044285979698</v>
      </c>
      <c r="AHB391" s="131" t="n">
        <f aca="false">(1+'Lease Inputs'!$CL388)^(AHB$8/12)</f>
        <v>1.10226033064805</v>
      </c>
      <c r="AHC391" s="131" t="n">
        <f aca="false">(1+'Lease Inputs'!$CL388)^(AHC$8/12)</f>
        <v>1.1040808032</v>
      </c>
      <c r="AHD391" s="131" t="n">
        <f aca="false">(1+'Lease Inputs'!$CL388)^(AHD$8/12)</f>
        <v>1.10590428241037</v>
      </c>
      <c r="AHE391" s="131" t="n">
        <f aca="false">(1+'Lease Inputs'!$CL388)^(AHE$8/12)</f>
        <v>1.10773077324492</v>
      </c>
      <c r="AHF391" s="131" t="n">
        <f aca="false">(1+'Lease Inputs'!$CL388)^(AHF$8/12)</f>
        <v>1.10956028067757</v>
      </c>
      <c r="AHG391" s="131" t="n">
        <f aca="false">(1+'Lease Inputs'!$CL388)^(AHG$8/12)</f>
        <v>1.11139280969049</v>
      </c>
      <c r="AHH391" s="131" t="n">
        <f aca="false">(1+'Lease Inputs'!$CL388)^(AHH$8/12)</f>
        <v>1.11322836527406</v>
      </c>
      <c r="AHI391" s="131" t="n">
        <f aca="false">(1+'Lease Inputs'!$CL388)^(AHI$8/12)</f>
        <v>1.11506695242692</v>
      </c>
      <c r="AHJ391" s="131" t="n">
        <f aca="false">(1+'Lease Inputs'!$CL388)^(AHJ$8/12)</f>
        <v>1.11690857615593</v>
      </c>
      <c r="AHK391" s="131" t="n">
        <f aca="false">(1+'Lease Inputs'!$CL388)^(AHK$8/12)</f>
        <v>1.11875324147627</v>
      </c>
      <c r="AHL391" s="131" t="n">
        <f aca="false">(1+'Lease Inputs'!$CL388)^(AHL$8/12)</f>
        <v>1.12060095341135</v>
      </c>
      <c r="AHM391" s="131" t="n">
        <f aca="false">(1+'Lease Inputs'!$CL388)^(AHM$8/12)</f>
        <v>1.12245171699292</v>
      </c>
      <c r="AHN391" s="131" t="n">
        <f aca="false">(1+'Lease Inputs'!$CL388)^(AHN$8/12)</f>
        <v>1.12430553726101</v>
      </c>
      <c r="AHO391" s="131" t="n">
        <f aca="false">(1+'Lease Inputs'!$CL388)^(AHO$8/12)</f>
        <v>1.126162419264</v>
      </c>
      <c r="AHP391" s="131" t="n">
        <f aca="false">(1+'Lease Inputs'!$CL388)^(AHP$8/12)</f>
        <v>1.12802236805858</v>
      </c>
      <c r="AHQ391" s="131" t="n">
        <f aca="false">(1+'Lease Inputs'!$CL388)^(AHQ$8/12)</f>
        <v>1.12988538870982</v>
      </c>
      <c r="AHR391" s="131" t="n">
        <f aca="false">(1+'Lease Inputs'!$CL388)^(AHR$8/12)</f>
        <v>1.13175148629112</v>
      </c>
      <c r="AHS391" s="131" t="n">
        <f aca="false">(1+'Lease Inputs'!$CL388)^(AHS$8/12)</f>
        <v>1.1336206658843</v>
      </c>
      <c r="AHT391" s="131" t="n">
        <f aca="false">(1+'Lease Inputs'!$CL388)^(AHT$8/12)</f>
        <v>1.13549293257954</v>
      </c>
      <c r="AHU391" s="131" t="n">
        <f aca="false">(1+'Lease Inputs'!$CL388)^(AHU$8/12)</f>
        <v>1.13736829147546</v>
      </c>
      <c r="AHV391" s="131" t="n">
        <f aca="false">(1+'Lease Inputs'!$CL388)^(AHV$8/12)</f>
        <v>1.13924674767905</v>
      </c>
      <c r="AHW391" s="131" t="n">
        <f aca="false">(1+'Lease Inputs'!$CL388)^(AHW$8/12)</f>
        <v>1.14112830630579</v>
      </c>
      <c r="AHX391" s="131" t="n">
        <f aca="false">(1+'Lease Inputs'!$CL388)^(AHX$8/12)</f>
        <v>1.14301297247958</v>
      </c>
      <c r="AHY391" s="131" t="n">
        <f aca="false">(1+'Lease Inputs'!$CL388)^(AHY$8/12)</f>
        <v>1.14490075133278</v>
      </c>
      <c r="AHZ391" s="131" t="n">
        <f aca="false">(1+'Lease Inputs'!$CL388)^(AHZ$8/12)</f>
        <v>1.14679164800623</v>
      </c>
      <c r="AIA391" s="131" t="n">
        <f aca="false">(1+'Lease Inputs'!$CL388)^(AIA$8/12)</f>
        <v>1.14868566764928</v>
      </c>
      <c r="AIB391" s="131" t="n">
        <f aca="false">(1+'Lease Inputs'!$CL388)^(AIB$8/12)</f>
        <v>1.15058281541975</v>
      </c>
      <c r="AIC391" s="131" t="n">
        <f aca="false">(1+'Lease Inputs'!$CL388)^(AIC$8/12)</f>
        <v>1.15248309648401</v>
      </c>
      <c r="AID391" s="131" t="n">
        <f aca="false">(1+'Lease Inputs'!$CL388)^(AID$8/12)</f>
        <v>1.15438651601694</v>
      </c>
      <c r="AIE391" s="131" t="n">
        <f aca="false">(1+'Lease Inputs'!$CL388)^(AIE$8/12)</f>
        <v>1.15629307920199</v>
      </c>
      <c r="AIF391" s="131" t="n">
        <f aca="false">(1+'Lease Inputs'!$CL388)^(AIF$8/12)</f>
        <v>1.15820279123114</v>
      </c>
      <c r="AIG391" s="131" t="n">
        <f aca="false">(1+'Lease Inputs'!$CL388)^(AIG$8/12)</f>
        <v>1.16011565730496</v>
      </c>
      <c r="AIH391" s="131" t="n">
        <f aca="false">(1+'Lease Inputs'!$CL388)^(AIH$8/12)</f>
        <v>1.16203168263263</v>
      </c>
      <c r="AII391" s="131" t="n">
        <f aca="false">(1+'Lease Inputs'!$CL388)^(AII$8/12)</f>
        <v>1.16395087243191</v>
      </c>
      <c r="AIJ391" s="131" t="n">
        <f aca="false">(1+'Lease Inputs'!$CL388)^(AIJ$8/12)</f>
        <v>1.16587323192917</v>
      </c>
      <c r="AIK391" s="131" t="n">
        <f aca="false">(1+'Lease Inputs'!$CL388)^(AIK$8/12)</f>
        <v>1.16779876635944</v>
      </c>
      <c r="AIL391" s="131" t="n">
        <f aca="false">(1+'Lease Inputs'!$CL388)^(AIL$8/12)</f>
        <v>1.16972748096636</v>
      </c>
      <c r="AIM391" s="131" t="n">
        <f aca="false">(1+'Lease Inputs'!$CL388)^(AIM$8/12)</f>
        <v>1.17165938100227</v>
      </c>
      <c r="AIN391" s="131" t="n">
        <f aca="false">(1+'Lease Inputs'!$CL388)^(AIN$8/12)</f>
        <v>1.17359447172815</v>
      </c>
      <c r="AIO391" s="131" t="n">
        <f aca="false">(1+'Lease Inputs'!$CL388)^(AIO$8/12)</f>
        <v>1.17553275841369</v>
      </c>
      <c r="AIP391" s="131" t="n">
        <f aca="false">(1+'Lease Inputs'!$CL388)^(AIP$8/12)</f>
        <v>1.17747424633728</v>
      </c>
      <c r="AIQ391" s="131" t="n">
        <f aca="false">(1+'Lease Inputs'!$CL388)^(AIQ$8/12)</f>
        <v>1.17941894078603</v>
      </c>
      <c r="AIR391" s="131" t="n">
        <f aca="false">(1+'Lease Inputs'!$CL388)^(AIR$8/12)</f>
        <v>1.18136684705576</v>
      </c>
      <c r="AIS391" s="131" t="n">
        <f aca="false">(1+'Lease Inputs'!$CL388)^(AIS$8/12)</f>
        <v>1.18331797045106</v>
      </c>
      <c r="AIT391" s="131" t="n">
        <f aca="false">(1+'Lease Inputs'!$CL388)^(AIT$8/12)</f>
        <v>1.18527231628529</v>
      </c>
      <c r="AIU391" s="131" t="n">
        <f aca="false">(1+'Lease Inputs'!$CL388)^(AIU$8/12)</f>
        <v>1.18722988988055</v>
      </c>
      <c r="AIV391" s="131" t="n">
        <f aca="false">(1+'Lease Inputs'!$CL388)^(AIV$8/12)</f>
        <v>1.18919069656775</v>
      </c>
      <c r="AIW391" s="131" t="n">
        <f aca="false">(1+'Lease Inputs'!$CL388)^(AIW$8/12)</f>
        <v>1.19115474168662</v>
      </c>
      <c r="AIX391" s="131" t="n">
        <f aca="false">(1+'Lease Inputs'!$CL388)^(AIX$8/12)</f>
        <v>1.19312203058569</v>
      </c>
      <c r="AIY391" s="131" t="n">
        <f aca="false">(1+'Lease Inputs'!$CL388)^(AIY$8/12)</f>
        <v>1.19509256862231</v>
      </c>
      <c r="AJA391" s="135" t="n">
        <v>1</v>
      </c>
      <c r="AJB391" s="131" t="n">
        <f aca="false">(AAP391=0)*AJA391
+(AAP391=1)*AEV391</f>
        <v>1</v>
      </c>
      <c r="AJC391" s="131" t="n">
        <f aca="false">(AAQ391=0)*AJB391
+(AAQ391=1)*AEW391</f>
        <v>1</v>
      </c>
      <c r="AJD391" s="131" t="n">
        <f aca="false">(AAR391=0)*AJC391
+(AAR391=1)*AEX391</f>
        <v>1</v>
      </c>
      <c r="AJE391" s="131" t="n">
        <f aca="false">(AAS391=0)*AJD391
+(AAS391=1)*AEY391</f>
        <v>1</v>
      </c>
      <c r="AJF391" s="131" t="n">
        <f aca="false">(AAT391=0)*AJE391
+(AAT391=1)*AEZ391</f>
        <v>1</v>
      </c>
      <c r="AJG391" s="131" t="n">
        <f aca="false">(AAU391=0)*AJF391
+(AAU391=1)*AFA391</f>
        <v>1</v>
      </c>
      <c r="AJH391" s="131" t="n">
        <f aca="false">(AAV391=0)*AJG391
+(AAV391=1)*AFB391</f>
        <v>1</v>
      </c>
      <c r="AJI391" s="131" t="n">
        <f aca="false">(AAW391=0)*AJH391
+(AAW391=1)*AFC391</f>
        <v>1</v>
      </c>
      <c r="AJJ391" s="131" t="n">
        <f aca="false">(AAX391=0)*AJI391
+(AAX391=1)*AFD391</f>
        <v>1</v>
      </c>
      <c r="AJK391" s="131" t="n">
        <f aca="false">(AAY391=0)*AJJ391
+(AAY391=1)*AFE391</f>
        <v>1</v>
      </c>
      <c r="AJL391" s="131" t="n">
        <f aca="false">(AAZ391=0)*AJK391
+(AAZ391=1)*AFF391</f>
        <v>1</v>
      </c>
      <c r="AJM391" s="131" t="n">
        <f aca="false">(ABA391=0)*AJL391
+(ABA391=1)*AFG391</f>
        <v>1</v>
      </c>
      <c r="AJN391" s="131" t="n">
        <f aca="false">(ABB391=0)*AJM391
+(ABB391=1)*AFH391</f>
        <v>1</v>
      </c>
      <c r="AJO391" s="131" t="n">
        <f aca="false">(ABC391=0)*AJN391
+(ABC391=1)*AFI391</f>
        <v>1</v>
      </c>
      <c r="AJP391" s="131" t="n">
        <f aca="false">(ABD391=0)*AJO391
+(ABD391=1)*AFJ391</f>
        <v>1</v>
      </c>
      <c r="AJQ391" s="131" t="n">
        <f aca="false">(ABE391=0)*AJP391
+(ABE391=1)*AFK391</f>
        <v>1</v>
      </c>
      <c r="AJR391" s="131" t="n">
        <f aca="false">(ABF391=0)*AJQ391
+(ABF391=1)*AFL391</f>
        <v>1</v>
      </c>
      <c r="AJS391" s="131" t="n">
        <f aca="false">(ABG391=0)*AJR391
+(ABG391=1)*AFM391</f>
        <v>1</v>
      </c>
      <c r="AJT391" s="131" t="n">
        <f aca="false">(ABH391=0)*AJS391
+(ABH391=1)*AFN391</f>
        <v>1</v>
      </c>
      <c r="AJU391" s="131" t="n">
        <f aca="false">(ABI391=0)*AJT391
+(ABI391=1)*AFO391</f>
        <v>1</v>
      </c>
      <c r="AJV391" s="131" t="n">
        <f aca="false">(ABJ391=0)*AJU391
+(ABJ391=1)*AFP391</f>
        <v>1</v>
      </c>
      <c r="AJW391" s="131" t="n">
        <f aca="false">(ABK391=0)*AJV391
+(ABK391=1)*AFQ391</f>
        <v>1</v>
      </c>
      <c r="AJX391" s="131" t="n">
        <f aca="false">(ABL391=0)*AJW391
+(ABL391=1)*AFR391</f>
        <v>1</v>
      </c>
      <c r="AJY391" s="131" t="n">
        <f aca="false">(ABM391=0)*AJX391
+(ABM391=1)*AFS391</f>
        <v>1</v>
      </c>
      <c r="AJZ391" s="131" t="n">
        <f aca="false">(ABN391=0)*AJY391
+(ABN391=1)*AFT391</f>
        <v>1</v>
      </c>
      <c r="AKA391" s="131" t="n">
        <f aca="false">(ABO391=0)*AJZ391
+(ABO391=1)*AFU391</f>
        <v>1</v>
      </c>
      <c r="AKB391" s="131" t="n">
        <f aca="false">(ABP391=0)*AKA391
+(ABP391=1)*AFV391</f>
        <v>1</v>
      </c>
      <c r="AKC391" s="131" t="n">
        <f aca="false">(ABQ391=0)*AKB391
+(ABQ391=1)*AFW391</f>
        <v>1</v>
      </c>
      <c r="AKD391" s="131" t="n">
        <f aca="false">(ABR391=0)*AKC391
+(ABR391=1)*AFX391</f>
        <v>1</v>
      </c>
      <c r="AKE391" s="131" t="n">
        <f aca="false">(ABS391=0)*AKD391
+(ABS391=1)*AFY391</f>
        <v>1</v>
      </c>
      <c r="AKF391" s="131" t="n">
        <f aca="false">(ABT391=0)*AKE391
+(ABT391=1)*AFZ391</f>
        <v>1</v>
      </c>
      <c r="AKG391" s="131" t="n">
        <f aca="false">(ABU391=0)*AKF391
+(ABU391=1)*AGA391</f>
        <v>1</v>
      </c>
      <c r="AKH391" s="131" t="n">
        <f aca="false">(ABV391=0)*AKG391
+(ABV391=1)*AGB391</f>
        <v>1</v>
      </c>
      <c r="AKI391" s="131" t="n">
        <f aca="false">(ABW391=0)*AKH391
+(ABW391=1)*AGC391</f>
        <v>1</v>
      </c>
      <c r="AKJ391" s="131" t="n">
        <f aca="false">(ABX391=0)*AKI391
+(ABX391=1)*AGD391</f>
        <v>1</v>
      </c>
      <c r="AKK391" s="131" t="n">
        <f aca="false">(ABY391=0)*AKJ391
+(ABY391=1)*AGE391</f>
        <v>1</v>
      </c>
      <c r="AKL391" s="131" t="n">
        <f aca="false">(ABZ391=0)*AKK391
+(ABZ391=1)*AGF391</f>
        <v>1</v>
      </c>
      <c r="AKM391" s="131" t="n">
        <f aca="false">(ACA391=0)*AKL391
+(ACA391=1)*AGG391</f>
        <v>1</v>
      </c>
      <c r="AKN391" s="131" t="n">
        <f aca="false">(ACB391=0)*AKM391
+(ACB391=1)*AGH391</f>
        <v>1</v>
      </c>
      <c r="AKO391" s="131" t="n">
        <f aca="false">(ACC391=0)*AKN391
+(ACC391=1)*AGI391</f>
        <v>1</v>
      </c>
      <c r="AKP391" s="131" t="n">
        <f aca="false">(ACD391=0)*AKO391
+(ACD391=1)*AGJ391</f>
        <v>1</v>
      </c>
      <c r="AKQ391" s="131" t="n">
        <f aca="false">(ACE391=0)*AKP391
+(ACE391=1)*AGK391</f>
        <v>1</v>
      </c>
      <c r="AKR391" s="131" t="n">
        <f aca="false">(ACF391=0)*AKQ391
+(ACF391=1)*AGL391</f>
        <v>1</v>
      </c>
      <c r="AKS391" s="131" t="n">
        <f aca="false">(ACG391=0)*AKR391
+(ACG391=1)*AGM391</f>
        <v>1</v>
      </c>
      <c r="AKT391" s="131" t="n">
        <f aca="false">(ACH391=0)*AKS391
+(ACH391=1)*AGN391</f>
        <v>1</v>
      </c>
      <c r="AKU391" s="131" t="n">
        <f aca="false">(ACI391=0)*AKT391
+(ACI391=1)*AGO391</f>
        <v>1</v>
      </c>
      <c r="AKV391" s="131" t="n">
        <f aca="false">(ACJ391=0)*AKU391
+(ACJ391=1)*AGP391</f>
        <v>1</v>
      </c>
      <c r="AKW391" s="131" t="n">
        <f aca="false">(ACK391=0)*AKV391
+(ACK391=1)*AGQ391</f>
        <v>1</v>
      </c>
      <c r="AKX391" s="131" t="n">
        <f aca="false">(ACL391=0)*AKW391
+(ACL391=1)*AGR391</f>
        <v>1</v>
      </c>
      <c r="AKY391" s="131" t="n">
        <f aca="false">(ACM391=0)*AKX391
+(ACM391=1)*AGS391</f>
        <v>1</v>
      </c>
      <c r="AKZ391" s="131" t="n">
        <f aca="false">(ACN391=0)*AKY391
+(ACN391=1)*AGT391</f>
        <v>1</v>
      </c>
      <c r="ALA391" s="131" t="n">
        <f aca="false">(ACO391=0)*AKZ391
+(ACO391=1)*AGU391</f>
        <v>1</v>
      </c>
      <c r="ALB391" s="131" t="n">
        <f aca="false">(ACP391=0)*ALA391
+(ACP391=1)*AGV391</f>
        <v>1</v>
      </c>
      <c r="ALC391" s="131" t="n">
        <f aca="false">(ACQ391=0)*ALB391
+(ACQ391=1)*AGW391</f>
        <v>1</v>
      </c>
      <c r="ALD391" s="131" t="n">
        <f aca="false">(ACR391=0)*ALC391
+(ACR391=1)*AGX391</f>
        <v>1</v>
      </c>
      <c r="ALE391" s="131" t="n">
        <f aca="false">(ACS391=0)*ALD391
+(ACS391=1)*AGY391</f>
        <v>1</v>
      </c>
      <c r="ALF391" s="131" t="n">
        <f aca="false">(ACT391=0)*ALE391
+(ACT391=1)*AGZ391</f>
        <v>1</v>
      </c>
      <c r="ALG391" s="131" t="n">
        <f aca="false">(ACU391=0)*ALF391
+(ACU391=1)*AHA391</f>
        <v>1</v>
      </c>
      <c r="ALH391" s="131" t="n">
        <f aca="false">(ACV391=0)*ALG391
+(ACV391=1)*AHB391</f>
        <v>1</v>
      </c>
      <c r="ALI391" s="131" t="n">
        <f aca="false">(ACW391=0)*ALH391
+(ACW391=1)*AHC391</f>
        <v>1</v>
      </c>
      <c r="ALJ391" s="131" t="n">
        <f aca="false">(ACX391=0)*ALI391
+(ACX391=1)*AHD391</f>
        <v>1</v>
      </c>
      <c r="ALK391" s="131" t="n">
        <f aca="false">(ACY391=0)*ALJ391
+(ACY391=1)*AHE391</f>
        <v>1</v>
      </c>
      <c r="ALL391" s="131" t="n">
        <f aca="false">(ACZ391=0)*ALK391
+(ACZ391=1)*AHF391</f>
        <v>1</v>
      </c>
      <c r="ALM391" s="131" t="n">
        <f aca="false">(ADA391=0)*ALL391
+(ADA391=1)*AHG391</f>
        <v>1</v>
      </c>
      <c r="ALN391" s="131" t="n">
        <f aca="false">(ADB391=0)*ALM391
+(ADB391=1)*AHH391</f>
        <v>1</v>
      </c>
      <c r="ALO391" s="131" t="n">
        <f aca="false">(ADC391=0)*ALN391
+(ADC391=1)*AHI391</f>
        <v>1</v>
      </c>
      <c r="ALP391" s="131" t="n">
        <f aca="false">(ADD391=0)*ALO391
+(ADD391=1)*AHJ391</f>
        <v>1</v>
      </c>
      <c r="ALQ391" s="131" t="n">
        <f aca="false">(ADE391=0)*ALP391
+(ADE391=1)*AHK391</f>
        <v>1</v>
      </c>
      <c r="ALR391" s="131" t="n">
        <f aca="false">(ADF391=0)*ALQ391
+(ADF391=1)*AHL391</f>
        <v>1</v>
      </c>
      <c r="ALS391" s="131" t="n">
        <f aca="false">(ADG391=0)*ALR391
+(ADG391=1)*AHM391</f>
        <v>1</v>
      </c>
      <c r="ALT391" s="131" t="n">
        <f aca="false">(ADH391=0)*ALS391
+(ADH391=1)*AHN391</f>
        <v>1</v>
      </c>
      <c r="ALU391" s="131" t="n">
        <f aca="false">(ADI391=0)*ALT391
+(ADI391=1)*AHO391</f>
        <v>1</v>
      </c>
      <c r="ALV391" s="131" t="n">
        <f aca="false">(ADJ391=0)*ALU391
+(ADJ391=1)*AHP391</f>
        <v>1</v>
      </c>
      <c r="ALW391" s="131" t="n">
        <f aca="false">(ADK391=0)*ALV391
+(ADK391=1)*AHQ391</f>
        <v>1</v>
      </c>
      <c r="ALX391" s="131" t="n">
        <f aca="false">(ADL391=0)*ALW391
+(ADL391=1)*AHR391</f>
        <v>1</v>
      </c>
      <c r="ALY391" s="131" t="n">
        <f aca="false">(ADM391=0)*ALX391
+(ADM391=1)*AHS391</f>
        <v>1</v>
      </c>
      <c r="ALZ391" s="131" t="n">
        <f aca="false">(ADN391=0)*ALY391
+(ADN391=1)*AHT391</f>
        <v>1</v>
      </c>
      <c r="AMA391" s="131" t="n">
        <f aca="false">(ADO391=0)*ALZ391
+(ADO391=1)*AHU391</f>
        <v>1</v>
      </c>
      <c r="AMB391" s="131" t="n">
        <f aca="false">(ADP391=0)*AMA391
+(ADP391=1)*AHV391</f>
        <v>1</v>
      </c>
      <c r="AMC391" s="131" t="n">
        <f aca="false">(ADQ391=0)*AMB391
+(ADQ391=1)*AHW391</f>
        <v>1</v>
      </c>
      <c r="AMD391" s="131" t="n">
        <f aca="false">(ADR391=0)*AMC391
+(ADR391=1)*AHX391</f>
        <v>1</v>
      </c>
      <c r="AME391" s="131" t="n">
        <f aca="false">(ADS391=0)*AMD391
+(ADS391=1)*AHY391</f>
        <v>1</v>
      </c>
      <c r="AMF391" s="131" t="n">
        <f aca="false">(ADT391=0)*AME391
+(ADT391=1)*AHZ391</f>
        <v>1</v>
      </c>
      <c r="AMG391" s="131" t="n">
        <f aca="false">(ADU391=0)*AMF391
+(ADU391=1)*AIA391</f>
        <v>1</v>
      </c>
      <c r="AMH391" s="131" t="n">
        <f aca="false">(ADV391=0)*AMG391
+(ADV391=1)*AIB391</f>
        <v>1</v>
      </c>
      <c r="AMI391" s="131" t="n">
        <f aca="false">(ADW391=0)*AMH391
+(ADW391=1)*AIC391</f>
        <v>1</v>
      </c>
      <c r="AMJ391" s="131" t="n">
        <f aca="false">(ADX391=0)*AMI391
+(ADX391=1)*AID391</f>
        <v>1</v>
      </c>
    </row>
    <row r="392" customFormat="false" ht="11.25" hidden="false" customHeight="false" outlineLevel="0" collapsed="false">
      <c r="C392" s="24" t="n">
        <f aca="false">C391+1</f>
        <v>383</v>
      </c>
      <c r="D392" s="24" t="n">
        <f aca="false">'Rent Roll'!D388</f>
        <v>25</v>
      </c>
      <c r="E392" s="24" t="str">
        <f aca="false">'Rent Roll'!E388</f>
        <v>Asset 100</v>
      </c>
      <c r="F392" s="24" t="str">
        <f aca="false">'Rent Roll'!H388</f>
        <v>-</v>
      </c>
      <c r="G392" s="120" t="n">
        <f aca="false">'Rent Roll'!I388</f>
        <v>1</v>
      </c>
      <c r="H392" s="24" t="str">
        <f aca="false">'Rent Roll'!F388</f>
        <v>-</v>
      </c>
      <c r="I392" s="24" t="str">
        <f aca="false">'Rent Roll'!G388</f>
        <v>-</v>
      </c>
      <c r="J392" s="24" t="str">
        <f aca="false">'Rent Roll'!J388</f>
        <v>-</v>
      </c>
      <c r="K392" s="24" t="str">
        <f aca="false">'Rent Roll'!K388</f>
        <v>-</v>
      </c>
      <c r="L392" s="121" t="n">
        <f aca="false">'Rent Roll'!L388</f>
        <v>1</v>
      </c>
      <c r="N392" s="122" t="n">
        <f aca="false">'Rent Roll'!P388</f>
        <v>0</v>
      </c>
      <c r="O392" s="122" t="n">
        <f aca="false">N392/L392/12</f>
        <v>0</v>
      </c>
      <c r="P392" s="123" t="n">
        <f aca="false">'Lease Inputs'!O389</f>
        <v>25</v>
      </c>
      <c r="Q392" s="124" t="n">
        <f aca="false">'Rent Roll'!M388</f>
        <v>0</v>
      </c>
      <c r="R392" s="124" t="n">
        <f aca="false">'Rent Roll'!O388</f>
        <v>0</v>
      </c>
      <c r="S392" s="124" t="n">
        <f aca="false">'Rent Roll'!N388</f>
        <v>0</v>
      </c>
      <c r="T392" s="125" t="n">
        <f aca="false">'Lease Inputs'!N389</f>
        <v>1</v>
      </c>
      <c r="U392" s="124" t="n">
        <f aca="false">(S392&lt;&gt;0)*IF(T392=1,R392,S392)
+(S392=0)*R392</f>
        <v>0</v>
      </c>
      <c r="V392" s="120" t="n">
        <f aca="false">'Lease Inputs'!CJ389</f>
        <v>1</v>
      </c>
      <c r="W392" s="124" t="str">
        <f aca="false">IF('Lease Inputs'!CK389=1,"Indexation", IF('Lease Inputs'!CK389=2,"Step-Up",0))</f>
        <v>Indexation</v>
      </c>
      <c r="X392" s="124" t="n">
        <f aca="false">MIN(EOMONTH(Control!$J$5,'Lease Inputs'!CN389*12),U392)</f>
        <v>0</v>
      </c>
      <c r="Y392" s="120" t="n">
        <f aca="false">'Lease Inputs'!CO389*12</f>
        <v>24</v>
      </c>
      <c r="AA392" s="24" t="n">
        <f aca="false">(G392=0)*'Lease Inputs'!CF389
+(G392=1)*'Lease Inputs'!Q389</f>
        <v>6</v>
      </c>
      <c r="AB392" s="24" t="n">
        <f aca="false">(G392=0)*'Lease Inputs'!CD389
+(G392=1)*'Lease Inputs'!R389</f>
        <v>6</v>
      </c>
      <c r="AC392" s="126" t="n">
        <f aca="false">(G392=0)*'Lease Inputs'!CH389
+(G392=1)*'Lease Inputs'!U389</f>
        <v>20</v>
      </c>
      <c r="AD392" s="127" t="n">
        <f aca="false">(G392=0)*'Lease Inputs'!CG389
+(G392=1)*'Lease Inputs'!T389</f>
        <v>0.1</v>
      </c>
      <c r="AE392" s="124" t="n">
        <f aca="false">U392*(G392=0)
+Control!$J$5*(Engine!G392=1)</f>
        <v>45291</v>
      </c>
      <c r="AF392" s="124" t="n">
        <f aca="false">EOMONTH(AE392,AA392)</f>
        <v>45473</v>
      </c>
      <c r="AG392" s="24" t="n">
        <f aca="false">(G392=0)*'Lease Inputs'!CE389*12
+(G392=1)*'Lease Inputs'!S389*12</f>
        <v>72</v>
      </c>
      <c r="AH392" s="124" t="n">
        <f aca="false">EOMONTH(AF392,AG392)</f>
        <v>47664</v>
      </c>
      <c r="AI392" s="122" t="n">
        <f aca="false">AJ392*12*$L392</f>
        <v>305.941170815567</v>
      </c>
      <c r="AJ392" s="129" t="n">
        <f aca="false">IFERROR(INDEX(FK392:JO392,MATCH(AF392,$FK$9:$JO$9,0)),0)</f>
        <v>25.4950975679639</v>
      </c>
      <c r="AK392" s="120" t="n">
        <f aca="false">'Lease Inputs'!CQ389</f>
        <v>1</v>
      </c>
      <c r="AL392" s="124" t="str">
        <f aca="false">IF('Lease Inputs'!CR389=1,"Indexation", IF('Lease Inputs'!CR389=2,"Step-Up",0))</f>
        <v>Step-Up</v>
      </c>
      <c r="AM392" s="124" t="n">
        <f aca="false">EOMONTH(AF392,'Lease Inputs'!$CU389*12)</f>
        <v>45838</v>
      </c>
      <c r="AN392" s="120" t="n">
        <f aca="false">'Lease Inputs'!CV389*12</f>
        <v>24</v>
      </c>
      <c r="AP392" s="120" t="n">
        <f aca="false">'Lease Inputs'!CF389</f>
        <v>2</v>
      </c>
      <c r="AQ392" s="24" t="n">
        <f aca="false">'Lease Inputs'!CD389</f>
        <v>7</v>
      </c>
      <c r="AR392" s="126" t="n">
        <f aca="false">'Lease Inputs'!CH389</f>
        <v>37.5</v>
      </c>
      <c r="AS392" s="127" t="n">
        <f aca="false">'Lease Inputs'!CG389</f>
        <v>0.1125</v>
      </c>
      <c r="AT392" s="124" t="n">
        <f aca="false">AH392</f>
        <v>47664</v>
      </c>
      <c r="AU392" s="124" t="n">
        <f aca="false">EOMONTH(AT392,AP392)</f>
        <v>47726</v>
      </c>
      <c r="AV392" s="24" t="n">
        <f aca="false">'Lease Inputs'!CE389*12</f>
        <v>42</v>
      </c>
      <c r="AW392" s="124" t="n">
        <f aca="false">EOMONTH(AU392,AV392)</f>
        <v>49003</v>
      </c>
      <c r="AX392" s="122" t="n">
        <f aca="false">AY392*12*$L392</f>
        <v>352.47308007923</v>
      </c>
      <c r="AY392" s="129" t="n">
        <f aca="false">IFERROR(INDEX(FK392:JO392,MATCH(AU392,$FK$9:$JO$9,0)),0)</f>
        <v>29.3727566732692</v>
      </c>
      <c r="AZ392" s="120" t="n">
        <f aca="false">'Lease Inputs'!CQ389</f>
        <v>1</v>
      </c>
      <c r="BA392" s="124" t="str">
        <f aca="false">IF('Lease Inputs'!CR389=1,"Indexation", IF('Lease Inputs'!CR389=2,"Step-Up",0))</f>
        <v>Step-Up</v>
      </c>
      <c r="BB392" s="124" t="n">
        <f aca="false">EOMONTH(AU392,'Lease Inputs'!$CU389*12)</f>
        <v>48091</v>
      </c>
      <c r="BC392" s="120" t="n">
        <f aca="false">'Lease Inputs'!CV389*12</f>
        <v>24</v>
      </c>
      <c r="BE392" s="130" t="n">
        <v>0</v>
      </c>
      <c r="BF392" s="131" t="n">
        <f aca="false">(1+INDEX('Lease Inputs'!$AQ389:$AY389,MATCH(Engine!BF$8,'Lease Inputs'!$AQ$6:$AY$6,0)))^(1/12)-1</f>
        <v>0.00327373978219891</v>
      </c>
      <c r="BG392" s="131" t="n">
        <f aca="false">(1+INDEX('Lease Inputs'!$AQ389:$AY389,MATCH(Engine!BG$8,'Lease Inputs'!$AQ$6:$AY$6,0)))^(1/12)-1</f>
        <v>0.00327373978219891</v>
      </c>
      <c r="BH392" s="131" t="n">
        <f aca="false">(1+INDEX('Lease Inputs'!$AQ389:$AY389,MATCH(Engine!BH$8,'Lease Inputs'!$AQ$6:$AY$6,0)))^(1/12)-1</f>
        <v>0.00327373978219891</v>
      </c>
      <c r="BI392" s="131" t="n">
        <f aca="false">(1+INDEX('Lease Inputs'!$AQ389:$AY389,MATCH(Engine!BI$8,'Lease Inputs'!$AQ$6:$AY$6,0)))^(1/12)-1</f>
        <v>0.00327373978219891</v>
      </c>
      <c r="BJ392" s="131" t="n">
        <f aca="false">(1+INDEX('Lease Inputs'!$AQ389:$AY389,MATCH(Engine!BJ$8,'Lease Inputs'!$AQ$6:$AY$6,0)))^(1/12)-1</f>
        <v>0.00327373978219891</v>
      </c>
      <c r="BK392" s="131" t="n">
        <f aca="false">(1+INDEX('Lease Inputs'!$AQ389:$AY389,MATCH(Engine!BK$8,'Lease Inputs'!$AQ$6:$AY$6,0)))^(1/12)-1</f>
        <v>0.00327373978219891</v>
      </c>
      <c r="BL392" s="131" t="n">
        <f aca="false">(1+INDEX('Lease Inputs'!$AQ389:$AY389,MATCH(Engine!BL$8,'Lease Inputs'!$AQ$6:$AY$6,0)))^(1/12)-1</f>
        <v>0.00327373978219891</v>
      </c>
      <c r="BM392" s="131" t="n">
        <f aca="false">(1+INDEX('Lease Inputs'!$AQ389:$AY389,MATCH(Engine!BM$8,'Lease Inputs'!$AQ$6:$AY$6,0)))^(1/12)-1</f>
        <v>0.00327373978219891</v>
      </c>
      <c r="BN392" s="131" t="n">
        <f aca="false">(1+INDEX('Lease Inputs'!$AQ389:$AY389,MATCH(Engine!BN$8,'Lease Inputs'!$AQ$6:$AY$6,0)))^(1/12)-1</f>
        <v>0.00327373978219891</v>
      </c>
      <c r="BO392" s="131" t="n">
        <f aca="false">(1+INDEX('Lease Inputs'!$AQ389:$AY389,MATCH(Engine!BO$8,'Lease Inputs'!$AQ$6:$AY$6,0)))^(1/12)-1</f>
        <v>0.00327373978219891</v>
      </c>
      <c r="BP392" s="131" t="n">
        <f aca="false">(1+INDEX('Lease Inputs'!$AQ389:$AY389,MATCH(Engine!BP$8,'Lease Inputs'!$AQ$6:$AY$6,0)))^(1/12)-1</f>
        <v>0.00327373978219891</v>
      </c>
      <c r="BQ392" s="131" t="n">
        <f aca="false">(1+INDEX('Lease Inputs'!$AQ389:$AY389,MATCH(Engine!BQ$8,'Lease Inputs'!$AQ$6:$AY$6,0)))^(1/12)-1</f>
        <v>0.00327373978219891</v>
      </c>
      <c r="BR392" s="131" t="n">
        <f aca="false">(1+INDEX('Lease Inputs'!$AQ389:$AY389,MATCH(Engine!BR$8,'Lease Inputs'!$AQ$6:$AY$6,0)))^(1/12)-1</f>
        <v>0.00246626977230369</v>
      </c>
      <c r="BS392" s="131" t="n">
        <f aca="false">(1+INDEX('Lease Inputs'!$AQ389:$AY389,MATCH(Engine!BS$8,'Lease Inputs'!$AQ$6:$AY$6,0)))^(1/12)-1</f>
        <v>0.00246626977230369</v>
      </c>
      <c r="BT392" s="131" t="n">
        <f aca="false">(1+INDEX('Lease Inputs'!$AQ389:$AY389,MATCH(Engine!BT$8,'Lease Inputs'!$AQ$6:$AY$6,0)))^(1/12)-1</f>
        <v>0.00246626977230369</v>
      </c>
      <c r="BU392" s="131" t="n">
        <f aca="false">(1+INDEX('Lease Inputs'!$AQ389:$AY389,MATCH(Engine!BU$8,'Lease Inputs'!$AQ$6:$AY$6,0)))^(1/12)-1</f>
        <v>0.00246626977230369</v>
      </c>
      <c r="BV392" s="131" t="n">
        <f aca="false">(1+INDEX('Lease Inputs'!$AQ389:$AY389,MATCH(Engine!BV$8,'Lease Inputs'!$AQ$6:$AY$6,0)))^(1/12)-1</f>
        <v>0.00246626977230369</v>
      </c>
      <c r="BW392" s="131" t="n">
        <f aca="false">(1+INDEX('Lease Inputs'!$AQ389:$AY389,MATCH(Engine!BW$8,'Lease Inputs'!$AQ$6:$AY$6,0)))^(1/12)-1</f>
        <v>0.00246626977230369</v>
      </c>
      <c r="BX392" s="131" t="n">
        <f aca="false">(1+INDEX('Lease Inputs'!$AQ389:$AY389,MATCH(Engine!BX$8,'Lease Inputs'!$AQ$6:$AY$6,0)))^(1/12)-1</f>
        <v>0.00246626977230369</v>
      </c>
      <c r="BY392" s="131" t="n">
        <f aca="false">(1+INDEX('Lease Inputs'!$AQ389:$AY389,MATCH(Engine!BY$8,'Lease Inputs'!$AQ$6:$AY$6,0)))^(1/12)-1</f>
        <v>0.00246626977230369</v>
      </c>
      <c r="BZ392" s="131" t="n">
        <f aca="false">(1+INDEX('Lease Inputs'!$AQ389:$AY389,MATCH(Engine!BZ$8,'Lease Inputs'!$AQ$6:$AY$6,0)))^(1/12)-1</f>
        <v>0.00246626977230369</v>
      </c>
      <c r="CA392" s="131" t="n">
        <f aca="false">(1+INDEX('Lease Inputs'!$AQ389:$AY389,MATCH(Engine!CA$8,'Lease Inputs'!$AQ$6:$AY$6,0)))^(1/12)-1</f>
        <v>0.00246626977230369</v>
      </c>
      <c r="CB392" s="131" t="n">
        <f aca="false">(1+INDEX('Lease Inputs'!$AQ389:$AY389,MATCH(Engine!CB$8,'Lease Inputs'!$AQ$6:$AY$6,0)))^(1/12)-1</f>
        <v>0.00246626977230369</v>
      </c>
      <c r="CC392" s="131" t="n">
        <f aca="false">(1+INDEX('Lease Inputs'!$AQ389:$AY389,MATCH(Engine!CC$8,'Lease Inputs'!$AQ$6:$AY$6,0)))^(1/12)-1</f>
        <v>0.00246626977230369</v>
      </c>
      <c r="CD392" s="131" t="n">
        <f aca="false">(1+INDEX('Lease Inputs'!$AQ389:$AY389,MATCH(Engine!CD$8,'Lease Inputs'!$AQ$6:$AY$6,0)))^(1/12)-1</f>
        <v>0.00165158130192022</v>
      </c>
      <c r="CE392" s="131" t="n">
        <f aca="false">(1+INDEX('Lease Inputs'!$AQ389:$AY389,MATCH(Engine!CE$8,'Lease Inputs'!$AQ$6:$AY$6,0)))^(1/12)-1</f>
        <v>0.00165158130192022</v>
      </c>
      <c r="CF392" s="131" t="n">
        <f aca="false">(1+INDEX('Lease Inputs'!$AQ389:$AY389,MATCH(Engine!CF$8,'Lease Inputs'!$AQ$6:$AY$6,0)))^(1/12)-1</f>
        <v>0.00165158130192022</v>
      </c>
      <c r="CG392" s="131" t="n">
        <f aca="false">(1+INDEX('Lease Inputs'!$AQ389:$AY389,MATCH(Engine!CG$8,'Lease Inputs'!$AQ$6:$AY$6,0)))^(1/12)-1</f>
        <v>0.00165158130192022</v>
      </c>
      <c r="CH392" s="131" t="n">
        <f aca="false">(1+INDEX('Lease Inputs'!$AQ389:$AY389,MATCH(Engine!CH$8,'Lease Inputs'!$AQ$6:$AY$6,0)))^(1/12)-1</f>
        <v>0.00165158130192022</v>
      </c>
      <c r="CI392" s="131" t="n">
        <f aca="false">(1+INDEX('Lease Inputs'!$AQ389:$AY389,MATCH(Engine!CI$8,'Lease Inputs'!$AQ$6:$AY$6,0)))^(1/12)-1</f>
        <v>0.00165158130192022</v>
      </c>
      <c r="CJ392" s="131" t="n">
        <f aca="false">(1+INDEX('Lease Inputs'!$AQ389:$AY389,MATCH(Engine!CJ$8,'Lease Inputs'!$AQ$6:$AY$6,0)))^(1/12)-1</f>
        <v>0.00165158130192022</v>
      </c>
      <c r="CK392" s="131" t="n">
        <f aca="false">(1+INDEX('Lease Inputs'!$AQ389:$AY389,MATCH(Engine!CK$8,'Lease Inputs'!$AQ$6:$AY$6,0)))^(1/12)-1</f>
        <v>0.00165158130192022</v>
      </c>
      <c r="CL392" s="131" t="n">
        <f aca="false">(1+INDEX('Lease Inputs'!$AQ389:$AY389,MATCH(Engine!CL$8,'Lease Inputs'!$AQ$6:$AY$6,0)))^(1/12)-1</f>
        <v>0.00165158130192022</v>
      </c>
      <c r="CM392" s="131" t="n">
        <f aca="false">(1+INDEX('Lease Inputs'!$AQ389:$AY389,MATCH(Engine!CM$8,'Lease Inputs'!$AQ$6:$AY$6,0)))^(1/12)-1</f>
        <v>0.00165158130192022</v>
      </c>
      <c r="CN392" s="131" t="n">
        <f aca="false">(1+INDEX('Lease Inputs'!$AQ389:$AY389,MATCH(Engine!CN$8,'Lease Inputs'!$AQ$6:$AY$6,0)))^(1/12)-1</f>
        <v>0.00165158130192022</v>
      </c>
      <c r="CO392" s="131" t="n">
        <f aca="false">(1+INDEX('Lease Inputs'!$AQ389:$AY389,MATCH(Engine!CO$8,'Lease Inputs'!$AQ$6:$AY$6,0)))^(1/12)-1</f>
        <v>0.00165158130192022</v>
      </c>
      <c r="CP392" s="131" t="n">
        <f aca="false">(1+INDEX('Lease Inputs'!$AQ389:$AY389,MATCH(Engine!CP$8,'Lease Inputs'!$AQ$6:$AY$6,0)))^(1/12)-1</f>
        <v>0.00165158130192022</v>
      </c>
      <c r="CQ392" s="131" t="n">
        <f aca="false">(1+INDEX('Lease Inputs'!$AQ389:$AY389,MATCH(Engine!CQ$8,'Lease Inputs'!$AQ$6:$AY$6,0)))^(1/12)-1</f>
        <v>0.00165158130192022</v>
      </c>
      <c r="CR392" s="131" t="n">
        <f aca="false">(1+INDEX('Lease Inputs'!$AQ389:$AY389,MATCH(Engine!CR$8,'Lease Inputs'!$AQ$6:$AY$6,0)))^(1/12)-1</f>
        <v>0.00165158130192022</v>
      </c>
      <c r="CS392" s="131" t="n">
        <f aca="false">(1+INDEX('Lease Inputs'!$AQ389:$AY389,MATCH(Engine!CS$8,'Lease Inputs'!$AQ$6:$AY$6,0)))^(1/12)-1</f>
        <v>0.00165158130192022</v>
      </c>
      <c r="CT392" s="131" t="n">
        <f aca="false">(1+INDEX('Lease Inputs'!$AQ389:$AY389,MATCH(Engine!CT$8,'Lease Inputs'!$AQ$6:$AY$6,0)))^(1/12)-1</f>
        <v>0.00165158130192022</v>
      </c>
      <c r="CU392" s="131" t="n">
        <f aca="false">(1+INDEX('Lease Inputs'!$AQ389:$AY389,MATCH(Engine!CU$8,'Lease Inputs'!$AQ$6:$AY$6,0)))^(1/12)-1</f>
        <v>0.00165158130192022</v>
      </c>
      <c r="CV392" s="131" t="n">
        <f aca="false">(1+INDEX('Lease Inputs'!$AQ389:$AY389,MATCH(Engine!CV$8,'Lease Inputs'!$AQ$6:$AY$6,0)))^(1/12)-1</f>
        <v>0.00165158130192022</v>
      </c>
      <c r="CW392" s="131" t="n">
        <f aca="false">(1+INDEX('Lease Inputs'!$AQ389:$AY389,MATCH(Engine!CW$8,'Lease Inputs'!$AQ$6:$AY$6,0)))^(1/12)-1</f>
        <v>0.00165158130192022</v>
      </c>
      <c r="CX392" s="131" t="n">
        <f aca="false">(1+INDEX('Lease Inputs'!$AQ389:$AY389,MATCH(Engine!CX$8,'Lease Inputs'!$AQ$6:$AY$6,0)))^(1/12)-1</f>
        <v>0.00165158130192022</v>
      </c>
      <c r="CY392" s="131" t="n">
        <f aca="false">(1+INDEX('Lease Inputs'!$AQ389:$AY389,MATCH(Engine!CY$8,'Lease Inputs'!$AQ$6:$AY$6,0)))^(1/12)-1</f>
        <v>0.00165158130192022</v>
      </c>
      <c r="CZ392" s="131" t="n">
        <f aca="false">(1+INDEX('Lease Inputs'!$AQ389:$AY389,MATCH(Engine!CZ$8,'Lease Inputs'!$AQ$6:$AY$6,0)))^(1/12)-1</f>
        <v>0.00165158130192022</v>
      </c>
      <c r="DA392" s="131" t="n">
        <f aca="false">(1+INDEX('Lease Inputs'!$AQ389:$AY389,MATCH(Engine!DA$8,'Lease Inputs'!$AQ$6:$AY$6,0)))^(1/12)-1</f>
        <v>0.00165158130192022</v>
      </c>
      <c r="DB392" s="131" t="n">
        <f aca="false">(1+INDEX('Lease Inputs'!$AQ389:$AY389,MATCH(Engine!DB$8,'Lease Inputs'!$AQ$6:$AY$6,0)))^(1/12)-1</f>
        <v>0.00165158130192022</v>
      </c>
      <c r="DC392" s="131" t="n">
        <f aca="false">(1+INDEX('Lease Inputs'!$AQ389:$AY389,MATCH(Engine!DC$8,'Lease Inputs'!$AQ$6:$AY$6,0)))^(1/12)-1</f>
        <v>0.00165158130192022</v>
      </c>
      <c r="DD392" s="131" t="n">
        <f aca="false">(1+INDEX('Lease Inputs'!$AQ389:$AY389,MATCH(Engine!DD$8,'Lease Inputs'!$AQ$6:$AY$6,0)))^(1/12)-1</f>
        <v>0.00165158130192022</v>
      </c>
      <c r="DE392" s="131" t="n">
        <f aca="false">(1+INDEX('Lease Inputs'!$AQ389:$AY389,MATCH(Engine!DE$8,'Lease Inputs'!$AQ$6:$AY$6,0)))^(1/12)-1</f>
        <v>0.00165158130192022</v>
      </c>
      <c r="DF392" s="131" t="n">
        <f aca="false">(1+INDEX('Lease Inputs'!$AQ389:$AY389,MATCH(Engine!DF$8,'Lease Inputs'!$AQ$6:$AY$6,0)))^(1/12)-1</f>
        <v>0.00165158130192022</v>
      </c>
      <c r="DG392" s="131" t="n">
        <f aca="false">(1+INDEX('Lease Inputs'!$AQ389:$AY389,MATCH(Engine!DG$8,'Lease Inputs'!$AQ$6:$AY$6,0)))^(1/12)-1</f>
        <v>0.00165158130192022</v>
      </c>
      <c r="DH392" s="131" t="n">
        <f aca="false">(1+INDEX('Lease Inputs'!$AQ389:$AY389,MATCH(Engine!DH$8,'Lease Inputs'!$AQ$6:$AY$6,0)))^(1/12)-1</f>
        <v>0.00165158130192022</v>
      </c>
      <c r="DI392" s="131" t="n">
        <f aca="false">(1+INDEX('Lease Inputs'!$AQ389:$AY389,MATCH(Engine!DI$8,'Lease Inputs'!$AQ$6:$AY$6,0)))^(1/12)-1</f>
        <v>0.00165158130192022</v>
      </c>
      <c r="DJ392" s="131" t="n">
        <f aca="false">(1+INDEX('Lease Inputs'!$AQ389:$AY389,MATCH(Engine!DJ$8,'Lease Inputs'!$AQ$6:$AY$6,0)))^(1/12)-1</f>
        <v>0.00165158130192022</v>
      </c>
      <c r="DK392" s="131" t="n">
        <f aca="false">(1+INDEX('Lease Inputs'!$AQ389:$AY389,MATCH(Engine!DK$8,'Lease Inputs'!$AQ$6:$AY$6,0)))^(1/12)-1</f>
        <v>0.00165158130192022</v>
      </c>
      <c r="DL392" s="131" t="n">
        <f aca="false">(1+INDEX('Lease Inputs'!$AQ389:$AY389,MATCH(Engine!DL$8,'Lease Inputs'!$AQ$6:$AY$6,0)))^(1/12)-1</f>
        <v>0.00165158130192022</v>
      </c>
      <c r="DM392" s="131" t="n">
        <f aca="false">(1+INDEX('Lease Inputs'!$AQ389:$AY389,MATCH(Engine!DM$8,'Lease Inputs'!$AQ$6:$AY$6,0)))^(1/12)-1</f>
        <v>0.00165158130192022</v>
      </c>
      <c r="DN392" s="131" t="n">
        <f aca="false">(1+INDEX('Lease Inputs'!$AQ389:$AY389,MATCH(Engine!DN$8,'Lease Inputs'!$AQ$6:$AY$6,0)))^(1/12)-1</f>
        <v>0.00165158130192022</v>
      </c>
      <c r="DO392" s="131" t="n">
        <f aca="false">(1+INDEX('Lease Inputs'!$AQ389:$AY389,MATCH(Engine!DO$8,'Lease Inputs'!$AQ$6:$AY$6,0)))^(1/12)-1</f>
        <v>0.00165158130192022</v>
      </c>
      <c r="DP392" s="131" t="n">
        <f aca="false">(1+INDEX('Lease Inputs'!$AQ389:$AY389,MATCH(Engine!DP$8,'Lease Inputs'!$AQ$6:$AY$6,0)))^(1/12)-1</f>
        <v>0.00165158130192022</v>
      </c>
      <c r="DQ392" s="131" t="n">
        <f aca="false">(1+INDEX('Lease Inputs'!$AQ389:$AY389,MATCH(Engine!DQ$8,'Lease Inputs'!$AQ$6:$AY$6,0)))^(1/12)-1</f>
        <v>0.00165158130192022</v>
      </c>
      <c r="DR392" s="131" t="n">
        <f aca="false">(1+INDEX('Lease Inputs'!$AQ389:$AY389,MATCH(Engine!DR$8,'Lease Inputs'!$AQ$6:$AY$6,0)))^(1/12)-1</f>
        <v>0.00165158130192022</v>
      </c>
      <c r="DS392" s="131" t="n">
        <f aca="false">(1+INDEX('Lease Inputs'!$AQ389:$AY389,MATCH(Engine!DS$8,'Lease Inputs'!$AQ$6:$AY$6,0)))^(1/12)-1</f>
        <v>0.00165158130192022</v>
      </c>
      <c r="DT392" s="131" t="n">
        <f aca="false">(1+INDEX('Lease Inputs'!$AQ389:$AY389,MATCH(Engine!DT$8,'Lease Inputs'!$AQ$6:$AY$6,0)))^(1/12)-1</f>
        <v>0.00165158130192022</v>
      </c>
      <c r="DU392" s="131" t="n">
        <f aca="false">(1+INDEX('Lease Inputs'!$AQ389:$AY389,MATCH(Engine!DU$8,'Lease Inputs'!$AQ$6:$AY$6,0)))^(1/12)-1</f>
        <v>0.00165158130192022</v>
      </c>
      <c r="DV392" s="131" t="n">
        <f aca="false">(1+INDEX('Lease Inputs'!$AQ389:$AY389,MATCH(Engine!DV$8,'Lease Inputs'!$AQ$6:$AY$6,0)))^(1/12)-1</f>
        <v>0.00165158130192022</v>
      </c>
      <c r="DW392" s="131" t="n">
        <f aca="false">(1+INDEX('Lease Inputs'!$AQ389:$AY389,MATCH(Engine!DW$8,'Lease Inputs'!$AQ$6:$AY$6,0)))^(1/12)-1</f>
        <v>0.00165158130192022</v>
      </c>
      <c r="DX392" s="131" t="n">
        <f aca="false">(1+INDEX('Lease Inputs'!$AQ389:$AY389,MATCH(Engine!DX$8,'Lease Inputs'!$AQ$6:$AY$6,0)))^(1/12)-1</f>
        <v>0.00165158130192022</v>
      </c>
      <c r="DY392" s="131" t="n">
        <f aca="false">(1+INDEX('Lease Inputs'!$AQ389:$AY389,MATCH(Engine!DY$8,'Lease Inputs'!$AQ$6:$AY$6,0)))^(1/12)-1</f>
        <v>0.00165158130192022</v>
      </c>
      <c r="DZ392" s="131" t="n">
        <f aca="false">(1+INDEX('Lease Inputs'!$AQ389:$AY389,MATCH(Engine!DZ$8,'Lease Inputs'!$AQ$6:$AY$6,0)))^(1/12)-1</f>
        <v>0.00165158130192022</v>
      </c>
      <c r="EA392" s="131" t="n">
        <f aca="false">(1+INDEX('Lease Inputs'!$AQ389:$AY389,MATCH(Engine!EA$8,'Lease Inputs'!$AQ$6:$AY$6,0)))^(1/12)-1</f>
        <v>0.00165158130192022</v>
      </c>
      <c r="EB392" s="131" t="n">
        <f aca="false">(1+INDEX('Lease Inputs'!$AQ389:$AY389,MATCH(Engine!EB$8,'Lease Inputs'!$AQ$6:$AY$6,0)))^(1/12)-1</f>
        <v>0.00165158130192022</v>
      </c>
      <c r="EC392" s="131" t="n">
        <f aca="false">(1+INDEX('Lease Inputs'!$AQ389:$AY389,MATCH(Engine!EC$8,'Lease Inputs'!$AQ$6:$AY$6,0)))^(1/12)-1</f>
        <v>0.00165158130192022</v>
      </c>
      <c r="ED392" s="131" t="n">
        <f aca="false">(1+INDEX('Lease Inputs'!$AQ389:$AY389,MATCH(Engine!ED$8,'Lease Inputs'!$AQ$6:$AY$6,0)))^(1/12)-1</f>
        <v>0.00165158130192022</v>
      </c>
      <c r="EE392" s="131" t="n">
        <f aca="false">(1+INDEX('Lease Inputs'!$AQ389:$AY389,MATCH(Engine!EE$8,'Lease Inputs'!$AQ$6:$AY$6,0)))^(1/12)-1</f>
        <v>0.00165158130192022</v>
      </c>
      <c r="EF392" s="131" t="n">
        <f aca="false">(1+INDEX('Lease Inputs'!$AQ389:$AY389,MATCH(Engine!EF$8,'Lease Inputs'!$AQ$6:$AY$6,0)))^(1/12)-1</f>
        <v>0.00165158130192022</v>
      </c>
      <c r="EG392" s="131" t="n">
        <f aca="false">(1+INDEX('Lease Inputs'!$AQ389:$AY389,MATCH(Engine!EG$8,'Lease Inputs'!$AQ$6:$AY$6,0)))^(1/12)-1</f>
        <v>0.00165158130192022</v>
      </c>
      <c r="EH392" s="131" t="n">
        <f aca="false">(1+INDEX('Lease Inputs'!$AQ389:$AY389,MATCH(Engine!EH$8,'Lease Inputs'!$AQ$6:$AY$6,0)))^(1/12)-1</f>
        <v>0.00165158130192022</v>
      </c>
      <c r="EI392" s="131" t="n">
        <f aca="false">(1+INDEX('Lease Inputs'!$AQ389:$AY389,MATCH(Engine!EI$8,'Lease Inputs'!$AQ$6:$AY$6,0)))^(1/12)-1</f>
        <v>0.00165158130192022</v>
      </c>
      <c r="EJ392" s="131" t="n">
        <f aca="false">(1+INDEX('Lease Inputs'!$AQ389:$AY389,MATCH(Engine!EJ$8,'Lease Inputs'!$AQ$6:$AY$6,0)))^(1/12)-1</f>
        <v>0.00165158130192022</v>
      </c>
      <c r="EK392" s="131" t="n">
        <f aca="false">(1+INDEX('Lease Inputs'!$AQ389:$AY389,MATCH(Engine!EK$8,'Lease Inputs'!$AQ$6:$AY$6,0)))^(1/12)-1</f>
        <v>0.00165158130192022</v>
      </c>
      <c r="EL392" s="131" t="n">
        <f aca="false">(1+INDEX('Lease Inputs'!$AQ389:$AY389,MATCH(Engine!EL$8,'Lease Inputs'!$AQ$6:$AY$6,0)))^(1/12)-1</f>
        <v>0.00165158130192022</v>
      </c>
      <c r="EM392" s="131" t="n">
        <f aca="false">(1+INDEX('Lease Inputs'!$AQ389:$AY389,MATCH(Engine!EM$8,'Lease Inputs'!$AQ$6:$AY$6,0)))^(1/12)-1</f>
        <v>0.00165158130192022</v>
      </c>
      <c r="EN392" s="131" t="n">
        <f aca="false">(1+INDEX('Lease Inputs'!$AQ389:$AY389,MATCH(Engine!EN$8,'Lease Inputs'!$AQ$6:$AY$6,0)))^(1/12)-1</f>
        <v>0.00165158130192022</v>
      </c>
      <c r="EO392" s="131" t="n">
        <f aca="false">(1+INDEX('Lease Inputs'!$AQ389:$AY389,MATCH(Engine!EO$8,'Lease Inputs'!$AQ$6:$AY$6,0)))^(1/12)-1</f>
        <v>0.00165158130192022</v>
      </c>
      <c r="EP392" s="131" t="n">
        <f aca="false">(1+INDEX('Lease Inputs'!$AQ389:$AY389,MATCH(Engine!EP$8,'Lease Inputs'!$AQ$6:$AY$6,0)))^(1/12)-1</f>
        <v>0.00165158130192022</v>
      </c>
      <c r="EQ392" s="131" t="n">
        <f aca="false">(1+INDEX('Lease Inputs'!$AQ389:$AY389,MATCH(Engine!EQ$8,'Lease Inputs'!$AQ$6:$AY$6,0)))^(1/12)-1</f>
        <v>0.00165158130192022</v>
      </c>
      <c r="ER392" s="131" t="n">
        <f aca="false">(1+INDEX('Lease Inputs'!$AQ389:$AY389,MATCH(Engine!ER$8,'Lease Inputs'!$AQ$6:$AY$6,0)))^(1/12)-1</f>
        <v>0.00165158130192022</v>
      </c>
      <c r="ES392" s="131" t="n">
        <f aca="false">(1+INDEX('Lease Inputs'!$AQ389:$AY389,MATCH(Engine!ES$8,'Lease Inputs'!$AQ$6:$AY$6,0)))^(1/12)-1</f>
        <v>0.00165158130192022</v>
      </c>
      <c r="ET392" s="131" t="n">
        <f aca="false">(1+INDEX('Lease Inputs'!$AQ389:$AY389,MATCH(Engine!ET$8,'Lease Inputs'!$AQ$6:$AY$6,0)))^(1/12)-1</f>
        <v>0.00165158130192022</v>
      </c>
      <c r="EU392" s="131" t="n">
        <f aca="false">(1+INDEX('Lease Inputs'!$AQ389:$AY389,MATCH(Engine!EU$8,'Lease Inputs'!$AQ$6:$AY$6,0)))^(1/12)-1</f>
        <v>0.00165158130192022</v>
      </c>
      <c r="EV392" s="131" t="n">
        <f aca="false">(1+INDEX('Lease Inputs'!$AQ389:$AY389,MATCH(Engine!EV$8,'Lease Inputs'!$AQ$6:$AY$6,0)))^(1/12)-1</f>
        <v>0.00165158130192022</v>
      </c>
      <c r="EW392" s="131" t="n">
        <f aca="false">(1+INDEX('Lease Inputs'!$AQ389:$AY389,MATCH(Engine!EW$8,'Lease Inputs'!$AQ$6:$AY$6,0)))^(1/12)-1</f>
        <v>0.00165158130192022</v>
      </c>
      <c r="EX392" s="131" t="n">
        <f aca="false">(1+INDEX('Lease Inputs'!$AQ389:$AY389,MATCH(Engine!EX$8,'Lease Inputs'!$AQ$6:$AY$6,0)))^(1/12)-1</f>
        <v>0.00165158130192022</v>
      </c>
      <c r="EY392" s="131" t="n">
        <f aca="false">(1+INDEX('Lease Inputs'!$AQ389:$AY389,MATCH(Engine!EY$8,'Lease Inputs'!$AQ$6:$AY$6,0)))^(1/12)-1</f>
        <v>0.00165158130192022</v>
      </c>
      <c r="EZ392" s="131" t="n">
        <f aca="false">(1+INDEX('Lease Inputs'!$AQ389:$AY389,MATCH(Engine!EZ$8,'Lease Inputs'!$AQ$6:$AY$6,0)))^(1/12)-1</f>
        <v>0.00165158130192022</v>
      </c>
      <c r="FA392" s="131" t="n">
        <f aca="false">(1+INDEX('Lease Inputs'!$AQ389:$AY389,MATCH(Engine!FA$8,'Lease Inputs'!$AQ$6:$AY$6,0)))^(1/12)-1</f>
        <v>0.00165158130192022</v>
      </c>
      <c r="FB392" s="131" t="n">
        <f aca="false">(1+INDEX('Lease Inputs'!$AQ389:$AY389,MATCH(Engine!FB$8,'Lease Inputs'!$AQ$6:$AY$6,0)))^(1/12)-1</f>
        <v>0.00165158130192022</v>
      </c>
      <c r="FC392" s="131" t="n">
        <f aca="false">(1+INDEX('Lease Inputs'!$AQ389:$AY389,MATCH(Engine!FC$8,'Lease Inputs'!$AQ$6:$AY$6,0)))^(1/12)-1</f>
        <v>0.00165158130192022</v>
      </c>
      <c r="FD392" s="131" t="n">
        <f aca="false">(1+INDEX('Lease Inputs'!$AQ389:$AY389,MATCH(Engine!FD$8,'Lease Inputs'!$AQ$6:$AY$6,0)))^(1/12)-1</f>
        <v>0.00165158130192022</v>
      </c>
      <c r="FE392" s="131" t="n">
        <f aca="false">(1+INDEX('Lease Inputs'!$AQ389:$AY389,MATCH(Engine!FE$8,'Lease Inputs'!$AQ$6:$AY$6,0)))^(1/12)-1</f>
        <v>0.00165158130192022</v>
      </c>
      <c r="FF392" s="131" t="n">
        <f aca="false">(1+INDEX('Lease Inputs'!$AQ389:$AY389,MATCH(Engine!FF$8,'Lease Inputs'!$AQ$6:$AY$6,0)))^(1/12)-1</f>
        <v>0.00165158130192022</v>
      </c>
      <c r="FG392" s="131" t="n">
        <f aca="false">(1+INDEX('Lease Inputs'!$AQ389:$AY389,MATCH(Engine!FG$8,'Lease Inputs'!$AQ$6:$AY$6,0)))^(1/12)-1</f>
        <v>0.00165158130192022</v>
      </c>
      <c r="FH392" s="131" t="n">
        <f aca="false">(1+INDEX('Lease Inputs'!$AQ389:$AY389,MATCH(Engine!FH$8,'Lease Inputs'!$AQ$6:$AY$6,0)))^(1/12)-1</f>
        <v>0.00165158130192022</v>
      </c>
      <c r="FI392" s="131" t="n">
        <f aca="false">(1+INDEX('Lease Inputs'!$AQ389:$AY389,MATCH(Engine!FI$8,'Lease Inputs'!$AQ$6:$AY$6,0)))^(1/12)-1</f>
        <v>0.00165158130192022</v>
      </c>
      <c r="FK392" s="132" t="n">
        <f aca="false">P392</f>
        <v>25</v>
      </c>
      <c r="FL392" s="133" t="n">
        <f aca="false">FK392*(1+BF392)</f>
        <v>25.081843494555</v>
      </c>
      <c r="FM392" s="133" t="n">
        <f aca="false">FL392*(1+BG392)</f>
        <v>25.163954923414</v>
      </c>
      <c r="FN392" s="133" t="n">
        <f aca="false">FM392*(1+BH392)</f>
        <v>25.2463351637242</v>
      </c>
      <c r="FO392" s="133" t="n">
        <f aca="false">FN392*(1+BI392)</f>
        <v>25.3289850955044</v>
      </c>
      <c r="FP392" s="133" t="n">
        <f aca="false">FO392*(1+BJ392)</f>
        <v>25.4119056016543</v>
      </c>
      <c r="FQ392" s="133" t="n">
        <f aca="false">FP392*(1+BK392)</f>
        <v>25.4950975679639</v>
      </c>
      <c r="FR392" s="133" t="n">
        <f aca="false">FQ392*(1+BL392)</f>
        <v>25.5785618831232</v>
      </c>
      <c r="FS392" s="133" t="n">
        <f aca="false">FR392*(1+BM392)</f>
        <v>25.6622994387314</v>
      </c>
      <c r="FT392" s="133" t="n">
        <f aca="false">FS392*(1+BN392)</f>
        <v>25.7463111293067</v>
      </c>
      <c r="FU392" s="133" t="n">
        <f aca="false">FT392*(1+BO392)</f>
        <v>25.8305978522956</v>
      </c>
      <c r="FV392" s="133" t="n">
        <f aca="false">FU392*(1+BP392)</f>
        <v>25.9151605080826</v>
      </c>
      <c r="FW392" s="133" t="n">
        <f aca="false">FV392*(1+BQ392)</f>
        <v>26</v>
      </c>
      <c r="FX392" s="133" t="n">
        <f aca="false">FW392*(1+BR392)</f>
        <v>26.0641230140799</v>
      </c>
      <c r="FY392" s="133" t="n">
        <f aca="false">FX392*(1+BS392)</f>
        <v>26.1284041728111</v>
      </c>
      <c r="FZ392" s="133" t="n">
        <f aca="false">FY392*(1+BT392)</f>
        <v>26.1928438662211</v>
      </c>
      <c r="GA392" s="133" t="n">
        <f aca="false">FZ392*(1+BU392)</f>
        <v>26.257442485299</v>
      </c>
      <c r="GB392" s="133" t="n">
        <f aca="false">GA392*(1+BV392)</f>
        <v>26.3222004219985</v>
      </c>
      <c r="GC392" s="133" t="n">
        <f aca="false">GB392*(1+BW392)</f>
        <v>26.3871180692398</v>
      </c>
      <c r="GD392" s="133" t="n">
        <f aca="false">GC392*(1+BX392)</f>
        <v>26.4521958209122</v>
      </c>
      <c r="GE392" s="133" t="n">
        <f aca="false">GD392*(1+BY392)</f>
        <v>26.5174340718764</v>
      </c>
      <c r="GF392" s="133" t="n">
        <f aca="false">GE392*(1+BZ392)</f>
        <v>26.5828332179669</v>
      </c>
      <c r="GG392" s="133" t="n">
        <f aca="false">GF392*(1+CA392)</f>
        <v>26.6483936559945</v>
      </c>
      <c r="GH392" s="133" t="n">
        <f aca="false">GG392*(1+CB392)</f>
        <v>26.7141157837488</v>
      </c>
      <c r="GI392" s="133" t="n">
        <f aca="false">GH392*(1+CC392)</f>
        <v>26.78</v>
      </c>
      <c r="GJ392" s="133" t="n">
        <f aca="false">GI392*(1+CD392)</f>
        <v>26.8242293472655</v>
      </c>
      <c r="GK392" s="133" t="n">
        <f aca="false">GJ392*(1+CE392)</f>
        <v>26.8685317428938</v>
      </c>
      <c r="GL392" s="133" t="n">
        <f aca="false">GK392*(1+CF392)</f>
        <v>26.9129073075305</v>
      </c>
      <c r="GM392" s="133" t="n">
        <f aca="false">GL392*(1+CG392)</f>
        <v>26.9573561620199</v>
      </c>
      <c r="GN392" s="133" t="n">
        <f aca="false">GM392*(1+CH392)</f>
        <v>27.0018784274063</v>
      </c>
      <c r="GO392" s="133" t="n">
        <f aca="false">GN392*(1+CI392)</f>
        <v>27.0464742249337</v>
      </c>
      <c r="GP392" s="133" t="n">
        <f aca="false">GO392*(1+CJ392)</f>
        <v>27.0911436760465</v>
      </c>
      <c r="GQ392" s="133" t="n">
        <f aca="false">GP392*(1+CK392)</f>
        <v>27.1358869023895</v>
      </c>
      <c r="GR392" s="133" t="n">
        <f aca="false">GQ392*(1+CL392)</f>
        <v>27.1807040258085</v>
      </c>
      <c r="GS392" s="133" t="n">
        <f aca="false">GR392*(1+CM392)</f>
        <v>27.2255951683505</v>
      </c>
      <c r="GT392" s="133" t="n">
        <f aca="false">GS392*(1+CN392)</f>
        <v>27.2705604522642</v>
      </c>
      <c r="GU392" s="133" t="n">
        <f aca="false">GT392*(1+CO392)</f>
        <v>27.3156000000001</v>
      </c>
      <c r="GV392" s="133" t="n">
        <f aca="false">GU392*(1+CP392)</f>
        <v>27.3607139342108</v>
      </c>
      <c r="GW392" s="133" t="n">
        <f aca="false">GV392*(1+CQ392)</f>
        <v>27.4059023777517</v>
      </c>
      <c r="GX392" s="133" t="n">
        <f aca="false">GW392*(1+CR392)</f>
        <v>27.4511654536811</v>
      </c>
      <c r="GY392" s="133" t="n">
        <f aca="false">GX392*(1+CS392)</f>
        <v>27.4965032852603</v>
      </c>
      <c r="GZ392" s="133" t="n">
        <f aca="false">GY392*(1+CT392)</f>
        <v>27.5419159959544</v>
      </c>
      <c r="HA392" s="133" t="n">
        <f aca="false">GZ392*(1+CU392)</f>
        <v>27.5874037094324</v>
      </c>
      <c r="HB392" s="133" t="n">
        <f aca="false">HA392*(1+CV392)</f>
        <v>27.6329665495674</v>
      </c>
      <c r="HC392" s="133" t="n">
        <f aca="false">HB392*(1+CW392)</f>
        <v>27.6786046404373</v>
      </c>
      <c r="HD392" s="133" t="n">
        <f aca="false">HC392*(1+CX392)</f>
        <v>27.7243181063246</v>
      </c>
      <c r="HE392" s="133" t="n">
        <f aca="false">HD392*(1+CY392)</f>
        <v>27.7701070717175</v>
      </c>
      <c r="HF392" s="133" t="n">
        <f aca="false">HE392*(1+CZ392)</f>
        <v>27.8159716613095</v>
      </c>
      <c r="HG392" s="133" t="n">
        <f aca="false">HF392*(1+DA392)</f>
        <v>27.8619120000001</v>
      </c>
      <c r="HH392" s="133" t="n">
        <f aca="false">HG392*(1+DB392)</f>
        <v>27.907928212895</v>
      </c>
      <c r="HI392" s="133" t="n">
        <f aca="false">HH392*(1+DC392)</f>
        <v>27.9540204253068</v>
      </c>
      <c r="HJ392" s="133" t="n">
        <f aca="false">HI392*(1+DD392)</f>
        <v>28.0001887627547</v>
      </c>
      <c r="HK392" s="133" t="n">
        <f aca="false">HJ392*(1+DE392)</f>
        <v>28.0464333509655</v>
      </c>
      <c r="HL392" s="133" t="n">
        <f aca="false">HK392*(1+DF392)</f>
        <v>28.0927543158735</v>
      </c>
      <c r="HM392" s="133" t="n">
        <f aca="false">HL392*(1+DG392)</f>
        <v>28.139151783621</v>
      </c>
      <c r="HN392" s="133" t="n">
        <f aca="false">HM392*(1+DH392)</f>
        <v>28.1856258805588</v>
      </c>
      <c r="HO392" s="133" t="n">
        <f aca="false">HN392*(1+DI392)</f>
        <v>28.232176733246</v>
      </c>
      <c r="HP392" s="133" t="n">
        <f aca="false">HO392*(1+DJ392)</f>
        <v>28.2788044684512</v>
      </c>
      <c r="HQ392" s="133" t="n">
        <f aca="false">HP392*(1+DK392)</f>
        <v>28.3255092131519</v>
      </c>
      <c r="HR392" s="133" t="n">
        <f aca="false">HQ392*(1+DL392)</f>
        <v>28.3722910945357</v>
      </c>
      <c r="HS392" s="133" t="n">
        <f aca="false">HR392*(1+DM392)</f>
        <v>28.4191502400001</v>
      </c>
      <c r="HT392" s="133" t="n">
        <f aca="false">HS392*(1+DN392)</f>
        <v>28.4660867771529</v>
      </c>
      <c r="HU392" s="133" t="n">
        <f aca="false">HT392*(1+DO392)</f>
        <v>28.5131008338129</v>
      </c>
      <c r="HV392" s="133" t="n">
        <f aca="false">HU392*(1+DP392)</f>
        <v>28.5601925380098</v>
      </c>
      <c r="HW392" s="133" t="n">
        <f aca="false">HV392*(1+DQ392)</f>
        <v>28.6073620179848</v>
      </c>
      <c r="HX392" s="133" t="n">
        <f aca="false">HW392*(1+DR392)</f>
        <v>28.654609402191</v>
      </c>
      <c r="HY392" s="133" t="n">
        <f aca="false">HX392*(1+DS392)</f>
        <v>28.7019348192935</v>
      </c>
      <c r="HZ392" s="133" t="n">
        <f aca="false">HY392*(1+DT392)</f>
        <v>28.74933839817</v>
      </c>
      <c r="IA392" s="133" t="n">
        <f aca="false">HZ392*(1+DU392)</f>
        <v>28.796820267911</v>
      </c>
      <c r="IB392" s="133" t="n">
        <f aca="false">IA392*(1+DV392)</f>
        <v>28.8443805578202</v>
      </c>
      <c r="IC392" s="133" t="n">
        <f aca="false">IB392*(1+DW392)</f>
        <v>28.892019397415</v>
      </c>
      <c r="ID392" s="133" t="n">
        <f aca="false">IC392*(1+DX392)</f>
        <v>28.9397369164265</v>
      </c>
      <c r="IE392" s="133" t="n">
        <f aca="false">ID392*(1+DY392)</f>
        <v>28.9875332448001</v>
      </c>
      <c r="IF392" s="133" t="n">
        <f aca="false">IE392*(1+DZ392)</f>
        <v>29.035408512696</v>
      </c>
      <c r="IG392" s="133" t="n">
        <f aca="false">IF392*(1+EA392)</f>
        <v>29.0833628504892</v>
      </c>
      <c r="IH392" s="133" t="n">
        <f aca="false">IG392*(1+EB392)</f>
        <v>29.13139638877</v>
      </c>
      <c r="II392" s="133" t="n">
        <f aca="false">IH392*(1+EC392)</f>
        <v>29.1795092583446</v>
      </c>
      <c r="IJ392" s="133" t="n">
        <f aca="false">II392*(1+ED392)</f>
        <v>29.2277015902348</v>
      </c>
      <c r="IK392" s="133" t="n">
        <f aca="false">IJ392*(1+EE392)</f>
        <v>29.2759735156794</v>
      </c>
      <c r="IL392" s="133" t="n">
        <f aca="false">IK392*(1+EF392)</f>
        <v>29.3243251661334</v>
      </c>
      <c r="IM392" s="133" t="n">
        <f aca="false">IL392*(1+EG392)</f>
        <v>29.3727566732692</v>
      </c>
      <c r="IN392" s="133" t="n">
        <f aca="false">IM392*(1+EH392)</f>
        <v>29.4212681689766</v>
      </c>
      <c r="IO392" s="133" t="n">
        <f aca="false">IN392*(1+EI392)</f>
        <v>29.4698597853633</v>
      </c>
      <c r="IP392" s="133" t="n">
        <f aca="false">IO392*(1+EJ392)</f>
        <v>29.518531654755</v>
      </c>
      <c r="IQ392" s="133" t="n">
        <f aca="false">IP392*(1+EK392)</f>
        <v>29.5672839096961</v>
      </c>
      <c r="IR392" s="133" t="n">
        <f aca="false">IQ392*(1+EL392)</f>
        <v>29.61611668295</v>
      </c>
      <c r="IS392" s="133" t="n">
        <f aca="false">IR392*(1+EM392)</f>
        <v>29.665030107499</v>
      </c>
      <c r="IT392" s="133" t="n">
        <f aca="false">IS392*(1+EN392)</f>
        <v>29.7140243165455</v>
      </c>
      <c r="IU392" s="133" t="n">
        <f aca="false">IT392*(1+EO392)</f>
        <v>29.7630994435115</v>
      </c>
      <c r="IV392" s="133" t="n">
        <f aca="false">IU392*(1+EP392)</f>
        <v>29.8122556220396</v>
      </c>
      <c r="IW392" s="133" t="n">
        <f aca="false">IV392*(1+EQ392)</f>
        <v>29.861492985993</v>
      </c>
      <c r="IX392" s="133" t="n">
        <f aca="false">IW392*(1+ER392)</f>
        <v>29.9108116694561</v>
      </c>
      <c r="IY392" s="133" t="n">
        <f aca="false">IX392*(1+ES392)</f>
        <v>29.9602118067346</v>
      </c>
      <c r="IZ392" s="133" t="n">
        <f aca="false">IY392*(1+ET392)</f>
        <v>30.0096935323562</v>
      </c>
      <c r="JA392" s="133" t="n">
        <f aca="false">IZ392*(1+EU392)</f>
        <v>30.0592569810706</v>
      </c>
      <c r="JB392" s="133" t="n">
        <f aca="false">JA392*(1+EV392)</f>
        <v>30.1089022878501</v>
      </c>
      <c r="JC392" s="133" t="n">
        <f aca="false">JB392*(1+EW392)</f>
        <v>30.1586295878901</v>
      </c>
      <c r="JD392" s="133" t="n">
        <f aca="false">JC392*(1+EX392)</f>
        <v>30.208439016609</v>
      </c>
      <c r="JE392" s="133" t="n">
        <f aca="false">JD392*(1+EY392)</f>
        <v>30.258330709649</v>
      </c>
      <c r="JF392" s="133" t="n">
        <f aca="false">JE392*(1+EZ392)</f>
        <v>30.3083048028764</v>
      </c>
      <c r="JG392" s="133" t="n">
        <f aca="false">JF392*(1+FA392)</f>
        <v>30.3583614323817</v>
      </c>
      <c r="JH392" s="133" t="n">
        <f aca="false">JG392*(1+FB392)</f>
        <v>30.4085007344804</v>
      </c>
      <c r="JI392" s="133" t="n">
        <f aca="false">JH392*(1+FC392)</f>
        <v>30.4587228457129</v>
      </c>
      <c r="JJ392" s="133" t="n">
        <f aca="false">JI392*(1+FD392)</f>
        <v>30.5090279028452</v>
      </c>
      <c r="JK392" s="133" t="n">
        <f aca="false">JJ392*(1+FE392)</f>
        <v>30.5594160428693</v>
      </c>
      <c r="JL392" s="133" t="n">
        <f aca="false">JK392*(1+FF392)</f>
        <v>30.6098874030033</v>
      </c>
      <c r="JM392" s="133" t="n">
        <f aca="false">JL392*(1+FG392)</f>
        <v>30.660442120692</v>
      </c>
      <c r="JN392" s="133" t="n">
        <f aca="false">JM392*(1+FH392)</f>
        <v>30.7110803336071</v>
      </c>
      <c r="JO392" s="133" t="n">
        <f aca="false">JN392*(1+FI392)</f>
        <v>30.7618021796479</v>
      </c>
      <c r="JQ392" s="134" t="n">
        <f aca="false">(JQ$9&lt;=$R392)+(JQ$9&gt;$AF392)*(JQ$9&lt;=$AH392)+(JQ$9&gt;$AU392)*(JQ$9&lt;=$AW392)</f>
        <v>0</v>
      </c>
      <c r="JR392" s="134" t="n">
        <f aca="false">(JR$9&lt;=$R392)+(JR$9&gt;$AF392)*(JR$9&lt;=$AH392)+(JR$9&gt;$AU392)*(JR$9&lt;=$AW392)</f>
        <v>0</v>
      </c>
      <c r="JS392" s="134" t="n">
        <f aca="false">(JS$9&lt;=$R392)+(JS$9&gt;$AF392)*(JS$9&lt;=$AH392)+(JS$9&gt;$AU392)*(JS$9&lt;=$AW392)</f>
        <v>0</v>
      </c>
      <c r="JT392" s="134" t="n">
        <f aca="false">(JT$9&lt;=$R392)+(JT$9&gt;$AF392)*(JT$9&lt;=$AH392)+(JT$9&gt;$AU392)*(JT$9&lt;=$AW392)</f>
        <v>0</v>
      </c>
      <c r="JU392" s="134" t="n">
        <f aca="false">(JU$9&lt;=$R392)+(JU$9&gt;$AF392)*(JU$9&lt;=$AH392)+(JU$9&gt;$AU392)*(JU$9&lt;=$AW392)</f>
        <v>0</v>
      </c>
      <c r="JV392" s="134" t="n">
        <f aca="false">(JV$9&lt;=$R392)+(JV$9&gt;$AF392)*(JV$9&lt;=$AH392)+(JV$9&gt;$AU392)*(JV$9&lt;=$AW392)</f>
        <v>0</v>
      </c>
      <c r="JW392" s="134" t="n">
        <f aca="false">(JW$9&lt;=$R392)+(JW$9&gt;$AF392)*(JW$9&lt;=$AH392)+(JW$9&gt;$AU392)*(JW$9&lt;=$AW392)</f>
        <v>0</v>
      </c>
      <c r="JX392" s="134" t="n">
        <f aca="false">(JX$9&lt;=$R392)+(JX$9&gt;$AF392)*(JX$9&lt;=$AH392)+(JX$9&gt;$AU392)*(JX$9&lt;=$AW392)</f>
        <v>1</v>
      </c>
      <c r="JY392" s="134" t="n">
        <f aca="false">(JY$9&lt;=$R392)+(JY$9&gt;$AF392)*(JY$9&lt;=$AH392)+(JY$9&gt;$AU392)*(JY$9&lt;=$AW392)</f>
        <v>1</v>
      </c>
      <c r="JZ392" s="134" t="n">
        <f aca="false">(JZ$9&lt;=$R392)+(JZ$9&gt;$AF392)*(JZ$9&lt;=$AH392)+(JZ$9&gt;$AU392)*(JZ$9&lt;=$AW392)</f>
        <v>1</v>
      </c>
      <c r="KA392" s="134" t="n">
        <f aca="false">(KA$9&lt;=$R392)+(KA$9&gt;$AF392)*(KA$9&lt;=$AH392)+(KA$9&gt;$AU392)*(KA$9&lt;=$AW392)</f>
        <v>1</v>
      </c>
      <c r="KB392" s="134" t="n">
        <f aca="false">(KB$9&lt;=$R392)+(KB$9&gt;$AF392)*(KB$9&lt;=$AH392)+(KB$9&gt;$AU392)*(KB$9&lt;=$AW392)</f>
        <v>1</v>
      </c>
      <c r="KC392" s="134" t="n">
        <f aca="false">(KC$9&lt;=$R392)+(KC$9&gt;$AF392)*(KC$9&lt;=$AH392)+(KC$9&gt;$AU392)*(KC$9&lt;=$AW392)</f>
        <v>1</v>
      </c>
      <c r="KD392" s="134" t="n">
        <f aca="false">(KD$9&lt;=$R392)+(KD$9&gt;$AF392)*(KD$9&lt;=$AH392)+(KD$9&gt;$AU392)*(KD$9&lt;=$AW392)</f>
        <v>1</v>
      </c>
      <c r="KE392" s="134" t="n">
        <f aca="false">(KE$9&lt;=$R392)+(KE$9&gt;$AF392)*(KE$9&lt;=$AH392)+(KE$9&gt;$AU392)*(KE$9&lt;=$AW392)</f>
        <v>1</v>
      </c>
      <c r="KF392" s="134" t="n">
        <f aca="false">(KF$9&lt;=$R392)+(KF$9&gt;$AF392)*(KF$9&lt;=$AH392)+(KF$9&gt;$AU392)*(KF$9&lt;=$AW392)</f>
        <v>1</v>
      </c>
      <c r="KG392" s="134" t="n">
        <f aca="false">(KG$9&lt;=$R392)+(KG$9&gt;$AF392)*(KG$9&lt;=$AH392)+(KG$9&gt;$AU392)*(KG$9&lt;=$AW392)</f>
        <v>1</v>
      </c>
      <c r="KH392" s="134" t="n">
        <f aca="false">(KH$9&lt;=$R392)+(KH$9&gt;$AF392)*(KH$9&lt;=$AH392)+(KH$9&gt;$AU392)*(KH$9&lt;=$AW392)</f>
        <v>1</v>
      </c>
      <c r="KI392" s="134" t="n">
        <f aca="false">(KI$9&lt;=$R392)+(KI$9&gt;$AF392)*(KI$9&lt;=$AH392)+(KI$9&gt;$AU392)*(KI$9&lt;=$AW392)</f>
        <v>1</v>
      </c>
      <c r="KJ392" s="134" t="n">
        <f aca="false">(KJ$9&lt;=$R392)+(KJ$9&gt;$AF392)*(KJ$9&lt;=$AH392)+(KJ$9&gt;$AU392)*(KJ$9&lt;=$AW392)</f>
        <v>1</v>
      </c>
      <c r="KK392" s="134" t="n">
        <f aca="false">(KK$9&lt;=$R392)+(KK$9&gt;$AF392)*(KK$9&lt;=$AH392)+(KK$9&gt;$AU392)*(KK$9&lt;=$AW392)</f>
        <v>1</v>
      </c>
      <c r="KL392" s="134" t="n">
        <f aca="false">(KL$9&lt;=$R392)+(KL$9&gt;$AF392)*(KL$9&lt;=$AH392)+(KL$9&gt;$AU392)*(KL$9&lt;=$AW392)</f>
        <v>1</v>
      </c>
      <c r="KM392" s="134" t="n">
        <f aca="false">(KM$9&lt;=$R392)+(KM$9&gt;$AF392)*(KM$9&lt;=$AH392)+(KM$9&gt;$AU392)*(KM$9&lt;=$AW392)</f>
        <v>1</v>
      </c>
      <c r="KN392" s="134" t="n">
        <f aca="false">(KN$9&lt;=$R392)+(KN$9&gt;$AF392)*(KN$9&lt;=$AH392)+(KN$9&gt;$AU392)*(KN$9&lt;=$AW392)</f>
        <v>1</v>
      </c>
      <c r="KO392" s="134" t="n">
        <f aca="false">(KO$9&lt;=$R392)+(KO$9&gt;$AF392)*(KO$9&lt;=$AH392)+(KO$9&gt;$AU392)*(KO$9&lt;=$AW392)</f>
        <v>1</v>
      </c>
      <c r="KP392" s="134" t="n">
        <f aca="false">(KP$9&lt;=$R392)+(KP$9&gt;$AF392)*(KP$9&lt;=$AH392)+(KP$9&gt;$AU392)*(KP$9&lt;=$AW392)</f>
        <v>1</v>
      </c>
      <c r="KQ392" s="134" t="n">
        <f aca="false">(KQ$9&lt;=$R392)+(KQ$9&gt;$AF392)*(KQ$9&lt;=$AH392)+(KQ$9&gt;$AU392)*(KQ$9&lt;=$AW392)</f>
        <v>1</v>
      </c>
      <c r="KR392" s="134" t="n">
        <f aca="false">(KR$9&lt;=$R392)+(KR$9&gt;$AF392)*(KR$9&lt;=$AH392)+(KR$9&gt;$AU392)*(KR$9&lt;=$AW392)</f>
        <v>1</v>
      </c>
      <c r="KS392" s="134" t="n">
        <f aca="false">(KS$9&lt;=$R392)+(KS$9&gt;$AF392)*(KS$9&lt;=$AH392)+(KS$9&gt;$AU392)*(KS$9&lt;=$AW392)</f>
        <v>1</v>
      </c>
      <c r="KT392" s="134" t="n">
        <f aca="false">(KT$9&lt;=$R392)+(KT$9&gt;$AF392)*(KT$9&lt;=$AH392)+(KT$9&gt;$AU392)*(KT$9&lt;=$AW392)</f>
        <v>1</v>
      </c>
      <c r="KU392" s="134" t="n">
        <f aca="false">(KU$9&lt;=$R392)+(KU$9&gt;$AF392)*(KU$9&lt;=$AH392)+(KU$9&gt;$AU392)*(KU$9&lt;=$AW392)</f>
        <v>1</v>
      </c>
      <c r="KV392" s="134" t="n">
        <f aca="false">(KV$9&lt;=$R392)+(KV$9&gt;$AF392)*(KV$9&lt;=$AH392)+(KV$9&gt;$AU392)*(KV$9&lt;=$AW392)</f>
        <v>1</v>
      </c>
      <c r="KW392" s="134" t="n">
        <f aca="false">(KW$9&lt;=$R392)+(KW$9&gt;$AF392)*(KW$9&lt;=$AH392)+(KW$9&gt;$AU392)*(KW$9&lt;=$AW392)</f>
        <v>1</v>
      </c>
      <c r="KX392" s="134" t="n">
        <f aca="false">(KX$9&lt;=$R392)+(KX$9&gt;$AF392)*(KX$9&lt;=$AH392)+(KX$9&gt;$AU392)*(KX$9&lt;=$AW392)</f>
        <v>1</v>
      </c>
      <c r="KY392" s="134" t="n">
        <f aca="false">(KY$9&lt;=$R392)+(KY$9&gt;$AF392)*(KY$9&lt;=$AH392)+(KY$9&gt;$AU392)*(KY$9&lt;=$AW392)</f>
        <v>1</v>
      </c>
      <c r="KZ392" s="134" t="n">
        <f aca="false">(KZ$9&lt;=$R392)+(KZ$9&gt;$AF392)*(KZ$9&lt;=$AH392)+(KZ$9&gt;$AU392)*(KZ$9&lt;=$AW392)</f>
        <v>1</v>
      </c>
      <c r="LA392" s="134" t="n">
        <f aca="false">(LA$9&lt;=$R392)+(LA$9&gt;$AF392)*(LA$9&lt;=$AH392)+(LA$9&gt;$AU392)*(LA$9&lt;=$AW392)</f>
        <v>1</v>
      </c>
      <c r="LB392" s="134" t="n">
        <f aca="false">(LB$9&lt;=$R392)+(LB$9&gt;$AF392)*(LB$9&lt;=$AH392)+(LB$9&gt;$AU392)*(LB$9&lt;=$AW392)</f>
        <v>1</v>
      </c>
      <c r="LC392" s="134" t="n">
        <f aca="false">(LC$9&lt;=$R392)+(LC$9&gt;$AF392)*(LC$9&lt;=$AH392)+(LC$9&gt;$AU392)*(LC$9&lt;=$AW392)</f>
        <v>1</v>
      </c>
      <c r="LD392" s="134" t="n">
        <f aca="false">(LD$9&lt;=$R392)+(LD$9&gt;$AF392)*(LD$9&lt;=$AH392)+(LD$9&gt;$AU392)*(LD$9&lt;=$AW392)</f>
        <v>1</v>
      </c>
      <c r="LE392" s="134" t="n">
        <f aca="false">(LE$9&lt;=$R392)+(LE$9&gt;$AF392)*(LE$9&lt;=$AH392)+(LE$9&gt;$AU392)*(LE$9&lt;=$AW392)</f>
        <v>1</v>
      </c>
      <c r="LF392" s="134" t="n">
        <f aca="false">(LF$9&lt;=$R392)+(LF$9&gt;$AF392)*(LF$9&lt;=$AH392)+(LF$9&gt;$AU392)*(LF$9&lt;=$AW392)</f>
        <v>1</v>
      </c>
      <c r="LG392" s="134" t="n">
        <f aca="false">(LG$9&lt;=$R392)+(LG$9&gt;$AF392)*(LG$9&lt;=$AH392)+(LG$9&gt;$AU392)*(LG$9&lt;=$AW392)</f>
        <v>1</v>
      </c>
      <c r="LH392" s="134" t="n">
        <f aca="false">(LH$9&lt;=$R392)+(LH$9&gt;$AF392)*(LH$9&lt;=$AH392)+(LH$9&gt;$AU392)*(LH$9&lt;=$AW392)</f>
        <v>1</v>
      </c>
      <c r="LI392" s="134" t="n">
        <f aca="false">(LI$9&lt;=$R392)+(LI$9&gt;$AF392)*(LI$9&lt;=$AH392)+(LI$9&gt;$AU392)*(LI$9&lt;=$AW392)</f>
        <v>1</v>
      </c>
      <c r="LJ392" s="134" t="n">
        <f aca="false">(LJ$9&lt;=$R392)+(LJ$9&gt;$AF392)*(LJ$9&lt;=$AH392)+(LJ$9&gt;$AU392)*(LJ$9&lt;=$AW392)</f>
        <v>1</v>
      </c>
      <c r="LK392" s="134" t="n">
        <f aca="false">(LK$9&lt;=$R392)+(LK$9&gt;$AF392)*(LK$9&lt;=$AH392)+(LK$9&gt;$AU392)*(LK$9&lt;=$AW392)</f>
        <v>1</v>
      </c>
      <c r="LL392" s="134" t="n">
        <f aca="false">(LL$9&lt;=$R392)+(LL$9&gt;$AF392)*(LL$9&lt;=$AH392)+(LL$9&gt;$AU392)*(LL$9&lt;=$AW392)</f>
        <v>1</v>
      </c>
      <c r="LM392" s="134" t="n">
        <f aca="false">(LM$9&lt;=$R392)+(LM$9&gt;$AF392)*(LM$9&lt;=$AH392)+(LM$9&gt;$AU392)*(LM$9&lt;=$AW392)</f>
        <v>1</v>
      </c>
      <c r="LN392" s="134" t="n">
        <f aca="false">(LN$9&lt;=$R392)+(LN$9&gt;$AF392)*(LN$9&lt;=$AH392)+(LN$9&gt;$AU392)*(LN$9&lt;=$AW392)</f>
        <v>1</v>
      </c>
      <c r="LO392" s="134" t="n">
        <f aca="false">(LO$9&lt;=$R392)+(LO$9&gt;$AF392)*(LO$9&lt;=$AH392)+(LO$9&gt;$AU392)*(LO$9&lt;=$AW392)</f>
        <v>1</v>
      </c>
      <c r="LP392" s="134" t="n">
        <f aca="false">(LP$9&lt;=$R392)+(LP$9&gt;$AF392)*(LP$9&lt;=$AH392)+(LP$9&gt;$AU392)*(LP$9&lt;=$AW392)</f>
        <v>1</v>
      </c>
      <c r="LQ392" s="134" t="n">
        <f aca="false">(LQ$9&lt;=$R392)+(LQ$9&gt;$AF392)*(LQ$9&lt;=$AH392)+(LQ$9&gt;$AU392)*(LQ$9&lt;=$AW392)</f>
        <v>1</v>
      </c>
      <c r="LR392" s="134" t="n">
        <f aca="false">(LR$9&lt;=$R392)+(LR$9&gt;$AF392)*(LR$9&lt;=$AH392)+(LR$9&gt;$AU392)*(LR$9&lt;=$AW392)</f>
        <v>1</v>
      </c>
      <c r="LS392" s="134" t="n">
        <f aca="false">(LS$9&lt;=$R392)+(LS$9&gt;$AF392)*(LS$9&lt;=$AH392)+(LS$9&gt;$AU392)*(LS$9&lt;=$AW392)</f>
        <v>1</v>
      </c>
      <c r="LT392" s="134" t="n">
        <f aca="false">(LT$9&lt;=$R392)+(LT$9&gt;$AF392)*(LT$9&lt;=$AH392)+(LT$9&gt;$AU392)*(LT$9&lt;=$AW392)</f>
        <v>1</v>
      </c>
      <c r="LU392" s="134" t="n">
        <f aca="false">(LU$9&lt;=$R392)+(LU$9&gt;$AF392)*(LU$9&lt;=$AH392)+(LU$9&gt;$AU392)*(LU$9&lt;=$AW392)</f>
        <v>1</v>
      </c>
      <c r="LV392" s="134" t="n">
        <f aca="false">(LV$9&lt;=$R392)+(LV$9&gt;$AF392)*(LV$9&lt;=$AH392)+(LV$9&gt;$AU392)*(LV$9&lt;=$AW392)</f>
        <v>1</v>
      </c>
      <c r="LW392" s="134" t="n">
        <f aca="false">(LW$9&lt;=$R392)+(LW$9&gt;$AF392)*(LW$9&lt;=$AH392)+(LW$9&gt;$AU392)*(LW$9&lt;=$AW392)</f>
        <v>1</v>
      </c>
      <c r="LX392" s="134" t="n">
        <f aca="false">(LX$9&lt;=$R392)+(LX$9&gt;$AF392)*(LX$9&lt;=$AH392)+(LX$9&gt;$AU392)*(LX$9&lt;=$AW392)</f>
        <v>1</v>
      </c>
      <c r="LY392" s="134" t="n">
        <f aca="false">(LY$9&lt;=$R392)+(LY$9&gt;$AF392)*(LY$9&lt;=$AH392)+(LY$9&gt;$AU392)*(LY$9&lt;=$AW392)</f>
        <v>1</v>
      </c>
      <c r="LZ392" s="134" t="n">
        <f aca="false">(LZ$9&lt;=$R392)+(LZ$9&gt;$AF392)*(LZ$9&lt;=$AH392)+(LZ$9&gt;$AU392)*(LZ$9&lt;=$AW392)</f>
        <v>1</v>
      </c>
      <c r="MA392" s="134" t="n">
        <f aca="false">(MA$9&lt;=$R392)+(MA$9&gt;$AF392)*(MA$9&lt;=$AH392)+(MA$9&gt;$AU392)*(MA$9&lt;=$AW392)</f>
        <v>1</v>
      </c>
      <c r="MB392" s="134" t="n">
        <f aca="false">(MB$9&lt;=$R392)+(MB$9&gt;$AF392)*(MB$9&lt;=$AH392)+(MB$9&gt;$AU392)*(MB$9&lt;=$AW392)</f>
        <v>1</v>
      </c>
      <c r="MC392" s="134" t="n">
        <f aca="false">(MC$9&lt;=$R392)+(MC$9&gt;$AF392)*(MC$9&lt;=$AH392)+(MC$9&gt;$AU392)*(MC$9&lt;=$AW392)</f>
        <v>1</v>
      </c>
      <c r="MD392" s="134" t="n">
        <f aca="false">(MD$9&lt;=$R392)+(MD$9&gt;$AF392)*(MD$9&lt;=$AH392)+(MD$9&gt;$AU392)*(MD$9&lt;=$AW392)</f>
        <v>1</v>
      </c>
      <c r="ME392" s="134" t="n">
        <f aca="false">(ME$9&lt;=$R392)+(ME$9&gt;$AF392)*(ME$9&lt;=$AH392)+(ME$9&gt;$AU392)*(ME$9&lt;=$AW392)</f>
        <v>1</v>
      </c>
      <c r="MF392" s="134" t="n">
        <f aca="false">(MF$9&lt;=$R392)+(MF$9&gt;$AF392)*(MF$9&lt;=$AH392)+(MF$9&gt;$AU392)*(MF$9&lt;=$AW392)</f>
        <v>1</v>
      </c>
      <c r="MG392" s="134" t="n">
        <f aca="false">(MG$9&lt;=$R392)+(MG$9&gt;$AF392)*(MG$9&lt;=$AH392)+(MG$9&gt;$AU392)*(MG$9&lt;=$AW392)</f>
        <v>1</v>
      </c>
      <c r="MH392" s="134" t="n">
        <f aca="false">(MH$9&lt;=$R392)+(MH$9&gt;$AF392)*(MH$9&lt;=$AH392)+(MH$9&gt;$AU392)*(MH$9&lt;=$AW392)</f>
        <v>1</v>
      </c>
      <c r="MI392" s="134" t="n">
        <f aca="false">(MI$9&lt;=$R392)+(MI$9&gt;$AF392)*(MI$9&lt;=$AH392)+(MI$9&gt;$AU392)*(MI$9&lt;=$AW392)</f>
        <v>1</v>
      </c>
      <c r="MJ392" s="134" t="n">
        <f aca="false">(MJ$9&lt;=$R392)+(MJ$9&gt;$AF392)*(MJ$9&lt;=$AH392)+(MJ$9&gt;$AU392)*(MJ$9&lt;=$AW392)</f>
        <v>1</v>
      </c>
      <c r="MK392" s="134" t="n">
        <f aca="false">(MK$9&lt;=$R392)+(MK$9&gt;$AF392)*(MK$9&lt;=$AH392)+(MK$9&gt;$AU392)*(MK$9&lt;=$AW392)</f>
        <v>1</v>
      </c>
      <c r="ML392" s="134" t="n">
        <f aca="false">(ML$9&lt;=$R392)+(ML$9&gt;$AF392)*(ML$9&lt;=$AH392)+(ML$9&gt;$AU392)*(ML$9&lt;=$AW392)</f>
        <v>1</v>
      </c>
      <c r="MM392" s="134" t="n">
        <f aca="false">(MM$9&lt;=$R392)+(MM$9&gt;$AF392)*(MM$9&lt;=$AH392)+(MM$9&gt;$AU392)*(MM$9&lt;=$AW392)</f>
        <v>1</v>
      </c>
      <c r="MN392" s="134" t="n">
        <f aca="false">(MN$9&lt;=$R392)+(MN$9&gt;$AF392)*(MN$9&lt;=$AH392)+(MN$9&gt;$AU392)*(MN$9&lt;=$AW392)</f>
        <v>1</v>
      </c>
      <c r="MO392" s="134" t="n">
        <f aca="false">(MO$9&lt;=$R392)+(MO$9&gt;$AF392)*(MO$9&lt;=$AH392)+(MO$9&gt;$AU392)*(MO$9&lt;=$AW392)</f>
        <v>1</v>
      </c>
      <c r="MP392" s="134" t="n">
        <f aca="false">(MP$9&lt;=$R392)+(MP$9&gt;$AF392)*(MP$9&lt;=$AH392)+(MP$9&gt;$AU392)*(MP$9&lt;=$AW392)</f>
        <v>1</v>
      </c>
      <c r="MQ392" s="134" t="n">
        <f aca="false">(MQ$9&lt;=$R392)+(MQ$9&gt;$AF392)*(MQ$9&lt;=$AH392)+(MQ$9&gt;$AU392)*(MQ$9&lt;=$AW392)</f>
        <v>1</v>
      </c>
      <c r="MR392" s="134" t="n">
        <f aca="false">(MR$9&lt;=$R392)+(MR$9&gt;$AF392)*(MR$9&lt;=$AH392)+(MR$9&gt;$AU392)*(MR$9&lt;=$AW392)</f>
        <v>0</v>
      </c>
      <c r="MS392" s="134" t="n">
        <f aca="false">(MS$9&lt;=$R392)+(MS$9&gt;$AF392)*(MS$9&lt;=$AH392)+(MS$9&gt;$AU392)*(MS$9&lt;=$AW392)</f>
        <v>0</v>
      </c>
      <c r="MT392" s="134" t="n">
        <f aca="false">(MT$9&lt;=$R392)+(MT$9&gt;$AF392)*(MT$9&lt;=$AH392)+(MT$9&gt;$AU392)*(MT$9&lt;=$AW392)</f>
        <v>1</v>
      </c>
      <c r="MU392" s="134" t="n">
        <f aca="false">(MU$9&lt;=$R392)+(MU$9&gt;$AF392)*(MU$9&lt;=$AH392)+(MU$9&gt;$AU392)*(MU$9&lt;=$AW392)</f>
        <v>1</v>
      </c>
      <c r="MV392" s="134" t="n">
        <f aca="false">(MV$9&lt;=$R392)+(MV$9&gt;$AF392)*(MV$9&lt;=$AH392)+(MV$9&gt;$AU392)*(MV$9&lt;=$AW392)</f>
        <v>1</v>
      </c>
      <c r="MW392" s="134" t="n">
        <f aca="false">(MW$9&lt;=$R392)+(MW$9&gt;$AF392)*(MW$9&lt;=$AH392)+(MW$9&gt;$AU392)*(MW$9&lt;=$AW392)</f>
        <v>1</v>
      </c>
      <c r="MX392" s="134" t="n">
        <f aca="false">(MX$9&lt;=$R392)+(MX$9&gt;$AF392)*(MX$9&lt;=$AH392)+(MX$9&gt;$AU392)*(MX$9&lt;=$AW392)</f>
        <v>1</v>
      </c>
      <c r="MY392" s="134" t="n">
        <f aca="false">(MY$9&lt;=$R392)+(MY$9&gt;$AF392)*(MY$9&lt;=$AH392)+(MY$9&gt;$AU392)*(MY$9&lt;=$AW392)</f>
        <v>1</v>
      </c>
      <c r="MZ392" s="134" t="n">
        <f aca="false">(MZ$9&lt;=$R392)+(MZ$9&gt;$AF392)*(MZ$9&lt;=$AH392)+(MZ$9&gt;$AU392)*(MZ$9&lt;=$AW392)</f>
        <v>1</v>
      </c>
      <c r="NA392" s="134" t="n">
        <f aca="false">(NA$9&lt;=$R392)+(NA$9&gt;$AF392)*(NA$9&lt;=$AH392)+(NA$9&gt;$AU392)*(NA$9&lt;=$AW392)</f>
        <v>1</v>
      </c>
      <c r="NB392" s="134" t="n">
        <f aca="false">(NB$9&lt;=$R392)+(NB$9&gt;$AF392)*(NB$9&lt;=$AH392)+(NB$9&gt;$AU392)*(NB$9&lt;=$AW392)</f>
        <v>1</v>
      </c>
      <c r="NC392" s="134" t="n">
        <f aca="false">(NC$9&lt;=$R392)+(NC$9&gt;$AF392)*(NC$9&lt;=$AH392)+(NC$9&gt;$AU392)*(NC$9&lt;=$AW392)</f>
        <v>1</v>
      </c>
      <c r="ND392" s="134" t="n">
        <f aca="false">(ND$9&lt;=$R392)+(ND$9&gt;$AF392)*(ND$9&lt;=$AH392)+(ND$9&gt;$AU392)*(ND$9&lt;=$AW392)</f>
        <v>1</v>
      </c>
      <c r="NE392" s="134" t="n">
        <f aca="false">(NE$9&lt;=$R392)+(NE$9&gt;$AF392)*(NE$9&lt;=$AH392)+(NE$9&gt;$AU392)*(NE$9&lt;=$AW392)</f>
        <v>1</v>
      </c>
      <c r="NF392" s="134" t="n">
        <f aca="false">(NF$9&lt;=$R392)+(NF$9&gt;$AF392)*(NF$9&lt;=$AH392)+(NF$9&gt;$AU392)*(NF$9&lt;=$AW392)</f>
        <v>1</v>
      </c>
      <c r="NG392" s="134" t="n">
        <f aca="false">(NG$9&lt;=$R392)+(NG$9&gt;$AF392)*(NG$9&lt;=$AH392)+(NG$9&gt;$AU392)*(NG$9&lt;=$AW392)</f>
        <v>1</v>
      </c>
      <c r="NH392" s="134" t="n">
        <f aca="false">(NH$9&lt;=$R392)+(NH$9&gt;$AF392)*(NH$9&lt;=$AH392)+(NH$9&gt;$AU392)*(NH$9&lt;=$AW392)</f>
        <v>1</v>
      </c>
      <c r="NI392" s="134" t="n">
        <f aca="false">(NI$9&lt;=$R392)+(NI$9&gt;$AF392)*(NI$9&lt;=$AH392)+(NI$9&gt;$AU392)*(NI$9&lt;=$AW392)</f>
        <v>1</v>
      </c>
      <c r="NJ392" s="134" t="n">
        <f aca="false">(NJ$9&lt;=$R392)+(NJ$9&gt;$AF392)*(NJ$9&lt;=$AH392)+(NJ$9&gt;$AU392)*(NJ$9&lt;=$AW392)</f>
        <v>1</v>
      </c>
      <c r="NK392" s="134" t="n">
        <f aca="false">(NK$9&lt;=$R392)+(NK$9&gt;$AF392)*(NK$9&lt;=$AH392)+(NK$9&gt;$AU392)*(NK$9&lt;=$AW392)</f>
        <v>1</v>
      </c>
      <c r="NL392" s="134" t="n">
        <f aca="false">(NL$9&lt;=$R392)+(NL$9&gt;$AF392)*(NL$9&lt;=$AH392)+(NL$9&gt;$AU392)*(NL$9&lt;=$AW392)</f>
        <v>1</v>
      </c>
      <c r="NM392" s="134" t="n">
        <f aca="false">(NM$9&lt;=$R392)+(NM$9&gt;$AF392)*(NM$9&lt;=$AH392)+(NM$9&gt;$AU392)*(NM$9&lt;=$AW392)</f>
        <v>1</v>
      </c>
      <c r="NN392" s="134" t="n">
        <f aca="false">(NN$9&lt;=$R392)+(NN$9&gt;$AF392)*(NN$9&lt;=$AH392)+(NN$9&gt;$AU392)*(NN$9&lt;=$AW392)</f>
        <v>1</v>
      </c>
      <c r="NO392" s="134" t="n">
        <f aca="false">(NO$9&lt;=$R392)+(NO$9&gt;$AF392)*(NO$9&lt;=$AH392)+(NO$9&gt;$AU392)*(NO$9&lt;=$AW392)</f>
        <v>1</v>
      </c>
      <c r="NP392" s="134" t="n">
        <f aca="false">(NP$9&lt;=$R392)+(NP$9&gt;$AF392)*(NP$9&lt;=$AH392)+(NP$9&gt;$AU392)*(NP$9&lt;=$AW392)</f>
        <v>1</v>
      </c>
      <c r="NQ392" s="134" t="n">
        <f aca="false">(NQ$9&lt;=$R392)+(NQ$9&gt;$AF392)*(NQ$9&lt;=$AH392)+(NQ$9&gt;$AU392)*(NQ$9&lt;=$AW392)</f>
        <v>1</v>
      </c>
      <c r="NR392" s="134" t="n">
        <f aca="false">(NR$9&lt;=$R392)+(NR$9&gt;$AF392)*(NR$9&lt;=$AH392)+(NR$9&gt;$AU392)*(NR$9&lt;=$AW392)</f>
        <v>1</v>
      </c>
      <c r="NS392" s="134" t="n">
        <f aca="false">(NS$9&lt;=$R392)+(NS$9&gt;$AF392)*(NS$9&lt;=$AH392)+(NS$9&gt;$AU392)*(NS$9&lt;=$AW392)</f>
        <v>1</v>
      </c>
      <c r="NT392" s="134" t="n">
        <f aca="false">(NT$9&lt;=$R392)+(NT$9&gt;$AF392)*(NT$9&lt;=$AH392)+(NT$9&gt;$AU392)*(NT$9&lt;=$AW392)</f>
        <v>1</v>
      </c>
      <c r="NU392" s="134" t="n">
        <f aca="false">(NU$9&lt;=$R392)+(NU$9&gt;$AF392)*(NU$9&lt;=$AH392)+(NU$9&gt;$AU392)*(NU$9&lt;=$AW392)</f>
        <v>1</v>
      </c>
      <c r="NW392" s="122"/>
      <c r="NX392" s="122" t="n">
        <f aca="false">(NX$9&gt;$Q392)*(NX$9&lt;=$R392)*$O392*$L392</f>
        <v>0</v>
      </c>
      <c r="NY392" s="122" t="n">
        <f aca="false">(NY$9&gt;$Q392)*(NY$9&lt;=$R392)*$O392*$L392</f>
        <v>0</v>
      </c>
      <c r="NZ392" s="122" t="n">
        <f aca="false">(NZ$9&gt;$Q392)*(NZ$9&lt;=$R392)*$O392*$L392</f>
        <v>0</v>
      </c>
      <c r="OA392" s="122" t="n">
        <f aca="false">(OA$9&gt;$Q392)*(OA$9&lt;=$R392)*$O392*$L392</f>
        <v>0</v>
      </c>
      <c r="OB392" s="122" t="n">
        <f aca="false">(OB$9&gt;$Q392)*(OB$9&lt;=$R392)*$O392*$L392</f>
        <v>0</v>
      </c>
      <c r="OC392" s="122" t="n">
        <f aca="false">(OC$9&gt;$Q392)*(OC$9&lt;=$R392)*$O392*$L392</f>
        <v>0</v>
      </c>
      <c r="OD392" s="122" t="n">
        <f aca="false">(OD$9&gt;$Q392)*(OD$9&lt;=$R392)*$O392*$L392</f>
        <v>0</v>
      </c>
      <c r="OE392" s="122" t="n">
        <f aca="false">(OE$9&gt;$Q392)*(OE$9&lt;=$R392)*$O392*$L392</f>
        <v>0</v>
      </c>
      <c r="OF392" s="122" t="n">
        <f aca="false">(OF$9&gt;$Q392)*(OF$9&lt;=$R392)*$O392*$L392</f>
        <v>0</v>
      </c>
      <c r="OG392" s="122" t="n">
        <f aca="false">(OG$9&gt;$Q392)*(OG$9&lt;=$R392)*$O392*$L392</f>
        <v>0</v>
      </c>
      <c r="OH392" s="122" t="n">
        <f aca="false">(OH$9&gt;$Q392)*(OH$9&lt;=$R392)*$O392*$L392</f>
        <v>0</v>
      </c>
      <c r="OI392" s="122" t="n">
        <f aca="false">(OI$9&gt;$Q392)*(OI$9&lt;=$R392)*$O392*$L392</f>
        <v>0</v>
      </c>
      <c r="OJ392" s="122" t="n">
        <f aca="false">(OJ$9&gt;$Q392)*(OJ$9&lt;=$R392)*$O392*$L392</f>
        <v>0</v>
      </c>
      <c r="OK392" s="122" t="n">
        <f aca="false">(OK$9&gt;$Q392)*(OK$9&lt;=$R392)*$O392*$L392</f>
        <v>0</v>
      </c>
      <c r="OL392" s="122" t="n">
        <f aca="false">(OL$9&gt;$Q392)*(OL$9&lt;=$R392)*$O392*$L392</f>
        <v>0</v>
      </c>
      <c r="OM392" s="122" t="n">
        <f aca="false">(OM$9&gt;$Q392)*(OM$9&lt;=$R392)*$O392*$L392</f>
        <v>0</v>
      </c>
      <c r="ON392" s="122" t="n">
        <f aca="false">(ON$9&gt;$Q392)*(ON$9&lt;=$R392)*$O392*$L392</f>
        <v>0</v>
      </c>
      <c r="OO392" s="122" t="n">
        <f aca="false">(OO$9&gt;$Q392)*(OO$9&lt;=$R392)*$O392*$L392</f>
        <v>0</v>
      </c>
      <c r="OP392" s="122" t="n">
        <f aca="false">(OP$9&gt;$Q392)*(OP$9&lt;=$R392)*$O392*$L392</f>
        <v>0</v>
      </c>
      <c r="OQ392" s="122" t="n">
        <f aca="false">(OQ$9&gt;$Q392)*(OQ$9&lt;=$R392)*$O392*$L392</f>
        <v>0</v>
      </c>
      <c r="OR392" s="122" t="n">
        <f aca="false">(OR$9&gt;$Q392)*(OR$9&lt;=$R392)*$O392*$L392</f>
        <v>0</v>
      </c>
      <c r="OS392" s="122" t="n">
        <f aca="false">(OS$9&gt;$Q392)*(OS$9&lt;=$R392)*$O392*$L392</f>
        <v>0</v>
      </c>
      <c r="OT392" s="122" t="n">
        <f aca="false">(OT$9&gt;$Q392)*(OT$9&lt;=$R392)*$O392*$L392</f>
        <v>0</v>
      </c>
      <c r="OU392" s="122" t="n">
        <f aca="false">(OU$9&gt;$Q392)*(OU$9&lt;=$R392)*$O392*$L392</f>
        <v>0</v>
      </c>
      <c r="OV392" s="122" t="n">
        <f aca="false">(OV$9&gt;$Q392)*(OV$9&lt;=$R392)*$O392*$L392</f>
        <v>0</v>
      </c>
      <c r="OW392" s="122" t="n">
        <f aca="false">(OW$9&gt;$Q392)*(OW$9&lt;=$R392)*$O392*$L392</f>
        <v>0</v>
      </c>
      <c r="OX392" s="122" t="n">
        <f aca="false">(OX$9&gt;$Q392)*(OX$9&lt;=$R392)*$O392*$L392</f>
        <v>0</v>
      </c>
      <c r="OY392" s="122" t="n">
        <f aca="false">(OY$9&gt;$Q392)*(OY$9&lt;=$R392)*$O392*$L392</f>
        <v>0</v>
      </c>
      <c r="OZ392" s="122" t="n">
        <f aca="false">(OZ$9&gt;$Q392)*(OZ$9&lt;=$R392)*$O392*$L392</f>
        <v>0</v>
      </c>
      <c r="PA392" s="122" t="n">
        <f aca="false">(PA$9&gt;$Q392)*(PA$9&lt;=$R392)*$O392*$L392</f>
        <v>0</v>
      </c>
      <c r="PB392" s="122" t="n">
        <f aca="false">(PB$9&gt;$Q392)*(PB$9&lt;=$R392)*$O392*$L392</f>
        <v>0</v>
      </c>
      <c r="PC392" s="122" t="n">
        <f aca="false">(PC$9&gt;$Q392)*(PC$9&lt;=$R392)*$O392*$L392</f>
        <v>0</v>
      </c>
      <c r="PD392" s="122" t="n">
        <f aca="false">(PD$9&gt;$Q392)*(PD$9&lt;=$R392)*$O392*$L392</f>
        <v>0</v>
      </c>
      <c r="PE392" s="122" t="n">
        <f aca="false">(PE$9&gt;$Q392)*(PE$9&lt;=$R392)*$O392*$L392</f>
        <v>0</v>
      </c>
      <c r="PF392" s="122" t="n">
        <f aca="false">(PF$9&gt;$Q392)*(PF$9&lt;=$R392)*$O392*$L392</f>
        <v>0</v>
      </c>
      <c r="PG392" s="122" t="n">
        <f aca="false">(PG$9&gt;$Q392)*(PG$9&lt;=$R392)*$O392*$L392</f>
        <v>0</v>
      </c>
      <c r="PH392" s="122" t="n">
        <f aca="false">(PH$9&gt;$Q392)*(PH$9&lt;=$R392)*$O392*$L392</f>
        <v>0</v>
      </c>
      <c r="PI392" s="122" t="n">
        <f aca="false">(PI$9&gt;$Q392)*(PI$9&lt;=$R392)*$O392*$L392</f>
        <v>0</v>
      </c>
      <c r="PJ392" s="122" t="n">
        <f aca="false">(PJ$9&gt;$Q392)*(PJ$9&lt;=$R392)*$O392*$L392</f>
        <v>0</v>
      </c>
      <c r="PK392" s="122" t="n">
        <f aca="false">(PK$9&gt;$Q392)*(PK$9&lt;=$R392)*$O392*$L392</f>
        <v>0</v>
      </c>
      <c r="PL392" s="122" t="n">
        <f aca="false">(PL$9&gt;$Q392)*(PL$9&lt;=$R392)*$O392*$L392</f>
        <v>0</v>
      </c>
      <c r="PM392" s="122" t="n">
        <f aca="false">(PM$9&gt;$Q392)*(PM$9&lt;=$R392)*$O392*$L392</f>
        <v>0</v>
      </c>
      <c r="PN392" s="122" t="n">
        <f aca="false">(PN$9&gt;$Q392)*(PN$9&lt;=$R392)*$O392*$L392</f>
        <v>0</v>
      </c>
      <c r="PO392" s="122" t="n">
        <f aca="false">(PO$9&gt;$Q392)*(PO$9&lt;=$R392)*$O392*$L392</f>
        <v>0</v>
      </c>
      <c r="PP392" s="122" t="n">
        <f aca="false">(PP$9&gt;$Q392)*(PP$9&lt;=$R392)*$O392*$L392</f>
        <v>0</v>
      </c>
      <c r="PQ392" s="122" t="n">
        <f aca="false">(PQ$9&gt;$Q392)*(PQ$9&lt;=$R392)*$O392*$L392</f>
        <v>0</v>
      </c>
      <c r="PR392" s="122" t="n">
        <f aca="false">(PR$9&gt;$Q392)*(PR$9&lt;=$R392)*$O392*$L392</f>
        <v>0</v>
      </c>
      <c r="PS392" s="122" t="n">
        <f aca="false">(PS$9&gt;$Q392)*(PS$9&lt;=$R392)*$O392*$L392</f>
        <v>0</v>
      </c>
      <c r="PT392" s="122" t="n">
        <f aca="false">(PT$9&gt;$Q392)*(PT$9&lt;=$R392)*$O392*$L392</f>
        <v>0</v>
      </c>
      <c r="PU392" s="122" t="n">
        <f aca="false">(PU$9&gt;$Q392)*(PU$9&lt;=$R392)*$O392*$L392</f>
        <v>0</v>
      </c>
      <c r="PV392" s="122" t="n">
        <f aca="false">(PV$9&gt;$Q392)*(PV$9&lt;=$R392)*$O392*$L392</f>
        <v>0</v>
      </c>
      <c r="PW392" s="122" t="n">
        <f aca="false">(PW$9&gt;$Q392)*(PW$9&lt;=$R392)*$O392*$L392</f>
        <v>0</v>
      </c>
      <c r="PX392" s="122" t="n">
        <f aca="false">(PX$9&gt;$Q392)*(PX$9&lt;=$R392)*$O392*$L392</f>
        <v>0</v>
      </c>
      <c r="PY392" s="122" t="n">
        <f aca="false">(PY$9&gt;$Q392)*(PY$9&lt;=$R392)*$O392*$L392</f>
        <v>0</v>
      </c>
      <c r="PZ392" s="122" t="n">
        <f aca="false">(PZ$9&gt;$Q392)*(PZ$9&lt;=$R392)*$O392*$L392</f>
        <v>0</v>
      </c>
      <c r="QA392" s="122" t="n">
        <f aca="false">(QA$9&gt;$Q392)*(QA$9&lt;=$R392)*$O392*$L392</f>
        <v>0</v>
      </c>
      <c r="QB392" s="122" t="n">
        <f aca="false">(QB$9&gt;$Q392)*(QB$9&lt;=$R392)*$O392*$L392</f>
        <v>0</v>
      </c>
      <c r="QC392" s="122" t="n">
        <f aca="false">(QC$9&gt;$Q392)*(QC$9&lt;=$R392)*$O392*$L392</f>
        <v>0</v>
      </c>
      <c r="QD392" s="122" t="n">
        <f aca="false">(QD$9&gt;$Q392)*(QD$9&lt;=$R392)*$O392*$L392</f>
        <v>0</v>
      </c>
      <c r="QE392" s="122" t="n">
        <f aca="false">(QE$9&gt;$Q392)*(QE$9&lt;=$R392)*$O392*$L392</f>
        <v>0</v>
      </c>
      <c r="QF392" s="122" t="n">
        <f aca="false">(QF$9&gt;$Q392)*(QF$9&lt;=$R392)*$O392*$L392</f>
        <v>0</v>
      </c>
      <c r="QG392" s="122" t="n">
        <f aca="false">(QG$9&gt;$Q392)*(QG$9&lt;=$R392)*$O392*$L392</f>
        <v>0</v>
      </c>
      <c r="QH392" s="122" t="n">
        <f aca="false">(QH$9&gt;$Q392)*(QH$9&lt;=$R392)*$O392*$L392</f>
        <v>0</v>
      </c>
      <c r="QI392" s="122" t="n">
        <f aca="false">(QI$9&gt;$Q392)*(QI$9&lt;=$R392)*$O392*$L392</f>
        <v>0</v>
      </c>
      <c r="QJ392" s="122" t="n">
        <f aca="false">(QJ$9&gt;$Q392)*(QJ$9&lt;=$R392)*$O392*$L392</f>
        <v>0</v>
      </c>
      <c r="QK392" s="122" t="n">
        <f aca="false">(QK$9&gt;$Q392)*(QK$9&lt;=$R392)*$O392*$L392</f>
        <v>0</v>
      </c>
      <c r="QL392" s="122" t="n">
        <f aca="false">(QL$9&gt;$Q392)*(QL$9&lt;=$R392)*$O392*$L392</f>
        <v>0</v>
      </c>
      <c r="QM392" s="122" t="n">
        <f aca="false">(QM$9&gt;$Q392)*(QM$9&lt;=$R392)*$O392*$L392</f>
        <v>0</v>
      </c>
      <c r="QN392" s="122" t="n">
        <f aca="false">(QN$9&gt;$Q392)*(QN$9&lt;=$R392)*$O392*$L392</f>
        <v>0</v>
      </c>
      <c r="QO392" s="122" t="n">
        <f aca="false">(QO$9&gt;$Q392)*(QO$9&lt;=$R392)*$O392*$L392</f>
        <v>0</v>
      </c>
      <c r="QP392" s="122" t="n">
        <f aca="false">(QP$9&gt;$Q392)*(QP$9&lt;=$R392)*$O392*$L392</f>
        <v>0</v>
      </c>
      <c r="QQ392" s="122" t="n">
        <f aca="false">(QQ$9&gt;$Q392)*(QQ$9&lt;=$R392)*$O392*$L392</f>
        <v>0</v>
      </c>
      <c r="QR392" s="122" t="n">
        <f aca="false">(QR$9&gt;$Q392)*(QR$9&lt;=$R392)*$O392*$L392</f>
        <v>0</v>
      </c>
      <c r="QS392" s="122" t="n">
        <f aca="false">(QS$9&gt;$Q392)*(QS$9&lt;=$R392)*$O392*$L392</f>
        <v>0</v>
      </c>
      <c r="QT392" s="122" t="n">
        <f aca="false">(QT$9&gt;$Q392)*(QT$9&lt;=$R392)*$O392*$L392</f>
        <v>0</v>
      </c>
      <c r="QU392" s="122" t="n">
        <f aca="false">(QU$9&gt;$Q392)*(QU$9&lt;=$R392)*$O392*$L392</f>
        <v>0</v>
      </c>
      <c r="QV392" s="122" t="n">
        <f aca="false">(QV$9&gt;$Q392)*(QV$9&lt;=$R392)*$O392*$L392</f>
        <v>0</v>
      </c>
      <c r="QW392" s="122" t="n">
        <f aca="false">(QW$9&gt;$Q392)*(QW$9&lt;=$R392)*$O392*$L392</f>
        <v>0</v>
      </c>
      <c r="QX392" s="122" t="n">
        <f aca="false">(QX$9&gt;$Q392)*(QX$9&lt;=$R392)*$O392*$L392</f>
        <v>0</v>
      </c>
      <c r="QY392" s="122" t="n">
        <f aca="false">(QY$9&gt;$Q392)*(QY$9&lt;=$R392)*$O392*$L392</f>
        <v>0</v>
      </c>
      <c r="QZ392" s="122" t="n">
        <f aca="false">(QZ$9&gt;$Q392)*(QZ$9&lt;=$R392)*$O392*$L392</f>
        <v>0</v>
      </c>
      <c r="RA392" s="122" t="n">
        <f aca="false">(RA$9&gt;$Q392)*(RA$9&lt;=$R392)*$O392*$L392</f>
        <v>0</v>
      </c>
      <c r="RB392" s="122" t="n">
        <f aca="false">(RB$9&gt;$Q392)*(RB$9&lt;=$R392)*$O392*$L392</f>
        <v>0</v>
      </c>
      <c r="RC392" s="122" t="n">
        <f aca="false">(RC$9&gt;$Q392)*(RC$9&lt;=$R392)*$O392*$L392</f>
        <v>0</v>
      </c>
      <c r="RD392" s="122" t="n">
        <f aca="false">(RD$9&gt;$Q392)*(RD$9&lt;=$R392)*$O392*$L392</f>
        <v>0</v>
      </c>
      <c r="RE392" s="122" t="n">
        <f aca="false">(RE$9&gt;$Q392)*(RE$9&lt;=$R392)*$O392*$L392</f>
        <v>0</v>
      </c>
      <c r="RF392" s="122" t="n">
        <f aca="false">(RF$9&gt;$Q392)*(RF$9&lt;=$R392)*$O392*$L392</f>
        <v>0</v>
      </c>
      <c r="RG392" s="122" t="n">
        <f aca="false">(RG$9&gt;$Q392)*(RG$9&lt;=$R392)*$O392*$L392</f>
        <v>0</v>
      </c>
      <c r="RH392" s="122" t="n">
        <f aca="false">(RH$9&gt;$Q392)*(RH$9&lt;=$R392)*$O392*$L392</f>
        <v>0</v>
      </c>
      <c r="RI392" s="122" t="n">
        <f aca="false">(RI$9&gt;$Q392)*(RI$9&lt;=$R392)*$O392*$L392</f>
        <v>0</v>
      </c>
      <c r="RJ392" s="122" t="n">
        <f aca="false">(RJ$9&gt;$Q392)*(RJ$9&lt;=$R392)*$O392*$L392</f>
        <v>0</v>
      </c>
      <c r="RK392" s="122" t="n">
        <f aca="false">(RK$9&gt;$Q392)*(RK$9&lt;=$R392)*$O392*$L392</f>
        <v>0</v>
      </c>
      <c r="RL392" s="122" t="n">
        <f aca="false">(RL$9&gt;$Q392)*(RL$9&lt;=$R392)*$O392*$L392</f>
        <v>0</v>
      </c>
      <c r="RM392" s="122" t="n">
        <f aca="false">(RM$9&gt;$Q392)*(RM$9&lt;=$R392)*$O392*$L392</f>
        <v>0</v>
      </c>
      <c r="RN392" s="122" t="n">
        <f aca="false">(RN$9&gt;$Q392)*(RN$9&lt;=$R392)*$O392*$L392</f>
        <v>0</v>
      </c>
      <c r="RO392" s="122" t="n">
        <f aca="false">(RO$9&gt;$Q392)*(RO$9&lt;=$R392)*$O392*$L392</f>
        <v>0</v>
      </c>
      <c r="RP392" s="122" t="n">
        <f aca="false">(RP$9&gt;$Q392)*(RP$9&lt;=$R392)*$O392*$L392</f>
        <v>0</v>
      </c>
      <c r="RQ392" s="122" t="n">
        <f aca="false">(RQ$9&gt;$Q392)*(RQ$9&lt;=$R392)*$O392*$L392</f>
        <v>0</v>
      </c>
      <c r="RR392" s="122" t="n">
        <f aca="false">(RR$9&gt;$Q392)*(RR$9&lt;=$R392)*$O392*$L392</f>
        <v>0</v>
      </c>
      <c r="RS392" s="122" t="n">
        <f aca="false">(RS$9&gt;$Q392)*(RS$9&lt;=$R392)*$O392*$L392</f>
        <v>0</v>
      </c>
      <c r="RT392" s="122" t="n">
        <f aca="false">(RT$9&gt;$Q392)*(RT$9&lt;=$R392)*$O392*$L392</f>
        <v>0</v>
      </c>
      <c r="RU392" s="122" t="n">
        <f aca="false">(RU$9&gt;$Q392)*(RU$9&lt;=$R392)*$O392*$L392</f>
        <v>0</v>
      </c>
      <c r="RV392" s="122" t="n">
        <f aca="false">(RV$9&gt;$Q392)*(RV$9&lt;=$R392)*$O392*$L392</f>
        <v>0</v>
      </c>
      <c r="RW392" s="122" t="n">
        <f aca="false">(RW$9&gt;$Q392)*(RW$9&lt;=$R392)*$O392*$L392</f>
        <v>0</v>
      </c>
      <c r="RX392" s="122" t="n">
        <f aca="false">(RX$9&gt;$Q392)*(RX$9&lt;=$R392)*$O392*$L392</f>
        <v>0</v>
      </c>
      <c r="RY392" s="122" t="n">
        <f aca="false">(RY$9&gt;$Q392)*(RY$9&lt;=$R392)*$O392*$L392</f>
        <v>0</v>
      </c>
      <c r="RZ392" s="122" t="n">
        <f aca="false">(RZ$9&gt;$Q392)*(RZ$9&lt;=$R392)*$O392*$L392</f>
        <v>0</v>
      </c>
      <c r="SA392" s="122" t="n">
        <f aca="false">(SA$9&gt;$Q392)*(SA$9&lt;=$R392)*$O392*$L392</f>
        <v>0</v>
      </c>
      <c r="SC392" s="122"/>
      <c r="SD392" s="122" t="n">
        <f aca="false">(SD$9&gt;$AF392)*(SD$9&lt;=$AH392)*$AJ392*$L392</f>
        <v>0</v>
      </c>
      <c r="SE392" s="122" t="n">
        <f aca="false">(SE$9&gt;$AF392)*(SE$9&lt;=$AH392)*$AJ392*$L392</f>
        <v>0</v>
      </c>
      <c r="SF392" s="122" t="n">
        <f aca="false">(SF$9&gt;$AF392)*(SF$9&lt;=$AH392)*$AJ392*$L392</f>
        <v>0</v>
      </c>
      <c r="SG392" s="122" t="n">
        <f aca="false">(SG$9&gt;$AF392)*(SG$9&lt;=$AH392)*$AJ392*$L392</f>
        <v>0</v>
      </c>
      <c r="SH392" s="122" t="n">
        <f aca="false">(SH$9&gt;$AF392)*(SH$9&lt;=$AH392)*$AJ392*$L392</f>
        <v>0</v>
      </c>
      <c r="SI392" s="122" t="n">
        <f aca="false">(SI$9&gt;$AF392)*(SI$9&lt;=$AH392)*$AJ392*$L392</f>
        <v>0</v>
      </c>
      <c r="SJ392" s="122" t="n">
        <f aca="false">(SJ$9&gt;$AF392)*(SJ$9&lt;=$AH392)*$AJ392*$L392</f>
        <v>25.4950975679639</v>
      </c>
      <c r="SK392" s="122" t="n">
        <f aca="false">(SK$9&gt;$AF392)*(SK$9&lt;=$AH392)*$AJ392*$L392</f>
        <v>25.4950975679639</v>
      </c>
      <c r="SL392" s="122" t="n">
        <f aca="false">(SL$9&gt;$AF392)*(SL$9&lt;=$AH392)*$AJ392*$L392</f>
        <v>25.4950975679639</v>
      </c>
      <c r="SM392" s="122" t="n">
        <f aca="false">(SM$9&gt;$AF392)*(SM$9&lt;=$AH392)*$AJ392*$L392</f>
        <v>25.4950975679639</v>
      </c>
      <c r="SN392" s="122" t="n">
        <f aca="false">(SN$9&gt;$AF392)*(SN$9&lt;=$AH392)*$AJ392*$L392</f>
        <v>25.4950975679639</v>
      </c>
      <c r="SO392" s="122" t="n">
        <f aca="false">(SO$9&gt;$AF392)*(SO$9&lt;=$AH392)*$AJ392*$L392</f>
        <v>25.4950975679639</v>
      </c>
      <c r="SP392" s="122" t="n">
        <f aca="false">(SP$9&gt;$AF392)*(SP$9&lt;=$AH392)*$AJ392*$L392</f>
        <v>25.4950975679639</v>
      </c>
      <c r="SQ392" s="122" t="n">
        <f aca="false">(SQ$9&gt;$AF392)*(SQ$9&lt;=$AH392)*$AJ392*$L392</f>
        <v>25.4950975679639</v>
      </c>
      <c r="SR392" s="122" t="n">
        <f aca="false">(SR$9&gt;$AF392)*(SR$9&lt;=$AH392)*$AJ392*$L392</f>
        <v>25.4950975679639</v>
      </c>
      <c r="SS392" s="122" t="n">
        <f aca="false">(SS$9&gt;$AF392)*(SS$9&lt;=$AH392)*$AJ392*$L392</f>
        <v>25.4950975679639</v>
      </c>
      <c r="ST392" s="122" t="n">
        <f aca="false">(ST$9&gt;$AF392)*(ST$9&lt;=$AH392)*$AJ392*$L392</f>
        <v>25.4950975679639</v>
      </c>
      <c r="SU392" s="122" t="n">
        <f aca="false">(SU$9&gt;$AF392)*(SU$9&lt;=$AH392)*$AJ392*$L392</f>
        <v>25.4950975679639</v>
      </c>
      <c r="SV392" s="122" t="n">
        <f aca="false">(SV$9&gt;$AF392)*(SV$9&lt;=$AH392)*$AJ392*$L392</f>
        <v>25.4950975679639</v>
      </c>
      <c r="SW392" s="122" t="n">
        <f aca="false">(SW$9&gt;$AF392)*(SW$9&lt;=$AH392)*$AJ392*$L392</f>
        <v>25.4950975679639</v>
      </c>
      <c r="SX392" s="122" t="n">
        <f aca="false">(SX$9&gt;$AF392)*(SX$9&lt;=$AH392)*$AJ392*$L392</f>
        <v>25.4950975679639</v>
      </c>
      <c r="SY392" s="122" t="n">
        <f aca="false">(SY$9&gt;$AF392)*(SY$9&lt;=$AH392)*$AJ392*$L392</f>
        <v>25.4950975679639</v>
      </c>
      <c r="SZ392" s="122" t="n">
        <f aca="false">(SZ$9&gt;$AF392)*(SZ$9&lt;=$AH392)*$AJ392*$L392</f>
        <v>25.4950975679639</v>
      </c>
      <c r="TA392" s="122" t="n">
        <f aca="false">(TA$9&gt;$AF392)*(TA$9&lt;=$AH392)*$AJ392*$L392</f>
        <v>25.4950975679639</v>
      </c>
      <c r="TB392" s="122" t="n">
        <f aca="false">(TB$9&gt;$AF392)*(TB$9&lt;=$AH392)*$AJ392*$L392</f>
        <v>25.4950975679639</v>
      </c>
      <c r="TC392" s="122" t="n">
        <f aca="false">(TC$9&gt;$AF392)*(TC$9&lt;=$AH392)*$AJ392*$L392</f>
        <v>25.4950975679639</v>
      </c>
      <c r="TD392" s="122" t="n">
        <f aca="false">(TD$9&gt;$AF392)*(TD$9&lt;=$AH392)*$AJ392*$L392</f>
        <v>25.4950975679639</v>
      </c>
      <c r="TE392" s="122" t="n">
        <f aca="false">(TE$9&gt;$AF392)*(TE$9&lt;=$AH392)*$AJ392*$L392</f>
        <v>25.4950975679639</v>
      </c>
      <c r="TF392" s="122" t="n">
        <f aca="false">(TF$9&gt;$AF392)*(TF$9&lt;=$AH392)*$AJ392*$L392</f>
        <v>25.4950975679639</v>
      </c>
      <c r="TG392" s="122" t="n">
        <f aca="false">(TG$9&gt;$AF392)*(TG$9&lt;=$AH392)*$AJ392*$L392</f>
        <v>25.4950975679639</v>
      </c>
      <c r="TH392" s="122" t="n">
        <f aca="false">(TH$9&gt;$AF392)*(TH$9&lt;=$AH392)*$AJ392*$L392</f>
        <v>25.4950975679639</v>
      </c>
      <c r="TI392" s="122" t="n">
        <f aca="false">(TI$9&gt;$AF392)*(TI$9&lt;=$AH392)*$AJ392*$L392</f>
        <v>25.4950975679639</v>
      </c>
      <c r="TJ392" s="122" t="n">
        <f aca="false">(TJ$9&gt;$AF392)*(TJ$9&lt;=$AH392)*$AJ392*$L392</f>
        <v>25.4950975679639</v>
      </c>
      <c r="TK392" s="122" t="n">
        <f aca="false">(TK$9&gt;$AF392)*(TK$9&lt;=$AH392)*$AJ392*$L392</f>
        <v>25.4950975679639</v>
      </c>
      <c r="TL392" s="122" t="n">
        <f aca="false">(TL$9&gt;$AF392)*(TL$9&lt;=$AH392)*$AJ392*$L392</f>
        <v>25.4950975679639</v>
      </c>
      <c r="TM392" s="122" t="n">
        <f aca="false">(TM$9&gt;$AF392)*(TM$9&lt;=$AH392)*$AJ392*$L392</f>
        <v>25.4950975679639</v>
      </c>
      <c r="TN392" s="122" t="n">
        <f aca="false">(TN$9&gt;$AF392)*(TN$9&lt;=$AH392)*$AJ392*$L392</f>
        <v>25.4950975679639</v>
      </c>
      <c r="TO392" s="122" t="n">
        <f aca="false">(TO$9&gt;$AF392)*(TO$9&lt;=$AH392)*$AJ392*$L392</f>
        <v>25.4950975679639</v>
      </c>
      <c r="TP392" s="122" t="n">
        <f aca="false">(TP$9&gt;$AF392)*(TP$9&lt;=$AH392)*$AJ392*$L392</f>
        <v>25.4950975679639</v>
      </c>
      <c r="TQ392" s="122" t="n">
        <f aca="false">(TQ$9&gt;$AF392)*(TQ$9&lt;=$AH392)*$AJ392*$L392</f>
        <v>25.4950975679639</v>
      </c>
      <c r="TR392" s="122" t="n">
        <f aca="false">(TR$9&gt;$AF392)*(TR$9&lt;=$AH392)*$AJ392*$L392</f>
        <v>25.4950975679639</v>
      </c>
      <c r="TS392" s="122" t="n">
        <f aca="false">(TS$9&gt;$AF392)*(TS$9&lt;=$AH392)*$AJ392*$L392</f>
        <v>25.4950975679639</v>
      </c>
      <c r="TT392" s="122" t="n">
        <f aca="false">(TT$9&gt;$AF392)*(TT$9&lt;=$AH392)*$AJ392*$L392</f>
        <v>25.4950975679639</v>
      </c>
      <c r="TU392" s="122" t="n">
        <f aca="false">(TU$9&gt;$AF392)*(TU$9&lt;=$AH392)*$AJ392*$L392</f>
        <v>25.4950975679639</v>
      </c>
      <c r="TV392" s="122" t="n">
        <f aca="false">(TV$9&gt;$AF392)*(TV$9&lt;=$AH392)*$AJ392*$L392</f>
        <v>25.4950975679639</v>
      </c>
      <c r="TW392" s="122" t="n">
        <f aca="false">(TW$9&gt;$AF392)*(TW$9&lt;=$AH392)*$AJ392*$L392</f>
        <v>25.4950975679639</v>
      </c>
      <c r="TX392" s="122" t="n">
        <f aca="false">(TX$9&gt;$AF392)*(TX$9&lt;=$AH392)*$AJ392*$L392</f>
        <v>25.4950975679639</v>
      </c>
      <c r="TY392" s="122" t="n">
        <f aca="false">(TY$9&gt;$AF392)*(TY$9&lt;=$AH392)*$AJ392*$L392</f>
        <v>25.4950975679639</v>
      </c>
      <c r="TZ392" s="122" t="n">
        <f aca="false">(TZ$9&gt;$AF392)*(TZ$9&lt;=$AH392)*$AJ392*$L392</f>
        <v>25.4950975679639</v>
      </c>
      <c r="UA392" s="122" t="n">
        <f aca="false">(UA$9&gt;$AF392)*(UA$9&lt;=$AH392)*$AJ392*$L392</f>
        <v>25.4950975679639</v>
      </c>
      <c r="UB392" s="122" t="n">
        <f aca="false">(UB$9&gt;$AF392)*(UB$9&lt;=$AH392)*$AJ392*$L392</f>
        <v>25.4950975679639</v>
      </c>
      <c r="UC392" s="122" t="n">
        <f aca="false">(UC$9&gt;$AF392)*(UC$9&lt;=$AH392)*$AJ392*$L392</f>
        <v>25.4950975679639</v>
      </c>
      <c r="UD392" s="122" t="n">
        <f aca="false">(UD$9&gt;$AF392)*(UD$9&lt;=$AH392)*$AJ392*$L392</f>
        <v>25.4950975679639</v>
      </c>
      <c r="UE392" s="122" t="n">
        <f aca="false">(UE$9&gt;$AF392)*(UE$9&lt;=$AH392)*$AJ392*$L392</f>
        <v>25.4950975679639</v>
      </c>
      <c r="UF392" s="122" t="n">
        <f aca="false">(UF$9&gt;$AF392)*(UF$9&lt;=$AH392)*$AJ392*$L392</f>
        <v>25.4950975679639</v>
      </c>
      <c r="UG392" s="122" t="n">
        <f aca="false">(UG$9&gt;$AF392)*(UG$9&lt;=$AH392)*$AJ392*$L392</f>
        <v>25.4950975679639</v>
      </c>
      <c r="UH392" s="122" t="n">
        <f aca="false">(UH$9&gt;$AF392)*(UH$9&lt;=$AH392)*$AJ392*$L392</f>
        <v>25.4950975679639</v>
      </c>
      <c r="UI392" s="122" t="n">
        <f aca="false">(UI$9&gt;$AF392)*(UI$9&lt;=$AH392)*$AJ392*$L392</f>
        <v>25.4950975679639</v>
      </c>
      <c r="UJ392" s="122" t="n">
        <f aca="false">(UJ$9&gt;$AF392)*(UJ$9&lt;=$AH392)*$AJ392*$L392</f>
        <v>25.4950975679639</v>
      </c>
      <c r="UK392" s="122" t="n">
        <f aca="false">(UK$9&gt;$AF392)*(UK$9&lt;=$AH392)*$AJ392*$L392</f>
        <v>25.4950975679639</v>
      </c>
      <c r="UL392" s="122" t="n">
        <f aca="false">(UL$9&gt;$AF392)*(UL$9&lt;=$AH392)*$AJ392*$L392</f>
        <v>25.4950975679639</v>
      </c>
      <c r="UM392" s="122" t="n">
        <f aca="false">(UM$9&gt;$AF392)*(UM$9&lt;=$AH392)*$AJ392*$L392</f>
        <v>25.4950975679639</v>
      </c>
      <c r="UN392" s="122" t="n">
        <f aca="false">(UN$9&gt;$AF392)*(UN$9&lt;=$AH392)*$AJ392*$L392</f>
        <v>25.4950975679639</v>
      </c>
      <c r="UO392" s="122" t="n">
        <f aca="false">(UO$9&gt;$AF392)*(UO$9&lt;=$AH392)*$AJ392*$L392</f>
        <v>25.4950975679639</v>
      </c>
      <c r="UP392" s="122" t="n">
        <f aca="false">(UP$9&gt;$AF392)*(UP$9&lt;=$AH392)*$AJ392*$L392</f>
        <v>25.4950975679639</v>
      </c>
      <c r="UQ392" s="122" t="n">
        <f aca="false">(UQ$9&gt;$AF392)*(UQ$9&lt;=$AH392)*$AJ392*$L392</f>
        <v>25.4950975679639</v>
      </c>
      <c r="UR392" s="122" t="n">
        <f aca="false">(UR$9&gt;$AF392)*(UR$9&lt;=$AH392)*$AJ392*$L392</f>
        <v>25.4950975679639</v>
      </c>
      <c r="US392" s="122" t="n">
        <f aca="false">(US$9&gt;$AF392)*(US$9&lt;=$AH392)*$AJ392*$L392</f>
        <v>25.4950975679639</v>
      </c>
      <c r="UT392" s="122" t="n">
        <f aca="false">(UT$9&gt;$AF392)*(UT$9&lt;=$AH392)*$AJ392*$L392</f>
        <v>25.4950975679639</v>
      </c>
      <c r="UU392" s="122" t="n">
        <f aca="false">(UU$9&gt;$AF392)*(UU$9&lt;=$AH392)*$AJ392*$L392</f>
        <v>25.4950975679639</v>
      </c>
      <c r="UV392" s="122" t="n">
        <f aca="false">(UV$9&gt;$AF392)*(UV$9&lt;=$AH392)*$AJ392*$L392</f>
        <v>25.4950975679639</v>
      </c>
      <c r="UW392" s="122" t="n">
        <f aca="false">(UW$9&gt;$AF392)*(UW$9&lt;=$AH392)*$AJ392*$L392</f>
        <v>25.4950975679639</v>
      </c>
      <c r="UX392" s="122" t="n">
        <f aca="false">(UX$9&gt;$AF392)*(UX$9&lt;=$AH392)*$AJ392*$L392</f>
        <v>25.4950975679639</v>
      </c>
      <c r="UY392" s="122" t="n">
        <f aca="false">(UY$9&gt;$AF392)*(UY$9&lt;=$AH392)*$AJ392*$L392</f>
        <v>25.4950975679639</v>
      </c>
      <c r="UZ392" s="122" t="n">
        <f aca="false">(UZ$9&gt;$AF392)*(UZ$9&lt;=$AH392)*$AJ392*$L392</f>
        <v>25.4950975679639</v>
      </c>
      <c r="VA392" s="122" t="n">
        <f aca="false">(VA$9&gt;$AF392)*(VA$9&lt;=$AH392)*$AJ392*$L392</f>
        <v>25.4950975679639</v>
      </c>
      <c r="VB392" s="122" t="n">
        <f aca="false">(VB$9&gt;$AF392)*(VB$9&lt;=$AH392)*$AJ392*$L392</f>
        <v>25.4950975679639</v>
      </c>
      <c r="VC392" s="122" t="n">
        <f aca="false">(VC$9&gt;$AF392)*(VC$9&lt;=$AH392)*$AJ392*$L392</f>
        <v>25.4950975679639</v>
      </c>
      <c r="VD392" s="122" t="n">
        <f aca="false">(VD$9&gt;$AF392)*(VD$9&lt;=$AH392)*$AJ392*$L392</f>
        <v>0</v>
      </c>
      <c r="VE392" s="122" t="n">
        <f aca="false">(VE$9&gt;$AF392)*(VE$9&lt;=$AH392)*$AJ392*$L392</f>
        <v>0</v>
      </c>
      <c r="VF392" s="122" t="n">
        <f aca="false">(VF$9&gt;$AF392)*(VF$9&lt;=$AH392)*$AJ392*$L392</f>
        <v>0</v>
      </c>
      <c r="VG392" s="122" t="n">
        <f aca="false">(VG$9&gt;$AF392)*(VG$9&lt;=$AH392)*$AJ392*$L392</f>
        <v>0</v>
      </c>
      <c r="VH392" s="122" t="n">
        <f aca="false">(VH$9&gt;$AF392)*(VH$9&lt;=$AH392)*$AJ392*$L392</f>
        <v>0</v>
      </c>
      <c r="VI392" s="122" t="n">
        <f aca="false">(VI$9&gt;$AF392)*(VI$9&lt;=$AH392)*$AJ392*$L392</f>
        <v>0</v>
      </c>
      <c r="VJ392" s="122" t="n">
        <f aca="false">(VJ$9&gt;$AF392)*(VJ$9&lt;=$AH392)*$AJ392*$L392</f>
        <v>0</v>
      </c>
      <c r="VK392" s="122" t="n">
        <f aca="false">(VK$9&gt;$AF392)*(VK$9&lt;=$AH392)*$AJ392*$L392</f>
        <v>0</v>
      </c>
      <c r="VL392" s="122" t="n">
        <f aca="false">(VL$9&gt;$AF392)*(VL$9&lt;=$AH392)*$AJ392*$L392</f>
        <v>0</v>
      </c>
      <c r="VM392" s="122" t="n">
        <f aca="false">(VM$9&gt;$AF392)*(VM$9&lt;=$AH392)*$AJ392*$L392</f>
        <v>0</v>
      </c>
      <c r="VN392" s="122" t="n">
        <f aca="false">(VN$9&gt;$AF392)*(VN$9&lt;=$AH392)*$AJ392*$L392</f>
        <v>0</v>
      </c>
      <c r="VO392" s="122" t="n">
        <f aca="false">(VO$9&gt;$AF392)*(VO$9&lt;=$AH392)*$AJ392*$L392</f>
        <v>0</v>
      </c>
      <c r="VP392" s="122" t="n">
        <f aca="false">(VP$9&gt;$AF392)*(VP$9&lt;=$AH392)*$AJ392*$L392</f>
        <v>0</v>
      </c>
      <c r="VQ392" s="122" t="n">
        <f aca="false">(VQ$9&gt;$AF392)*(VQ$9&lt;=$AH392)*$AJ392*$L392</f>
        <v>0</v>
      </c>
      <c r="VR392" s="122" t="n">
        <f aca="false">(VR$9&gt;$AF392)*(VR$9&lt;=$AH392)*$AJ392*$L392</f>
        <v>0</v>
      </c>
      <c r="VS392" s="122" t="n">
        <f aca="false">(VS$9&gt;$AF392)*(VS$9&lt;=$AH392)*$AJ392*$L392</f>
        <v>0</v>
      </c>
      <c r="VT392" s="122" t="n">
        <f aca="false">(VT$9&gt;$AF392)*(VT$9&lt;=$AH392)*$AJ392*$L392</f>
        <v>0</v>
      </c>
      <c r="VU392" s="122" t="n">
        <f aca="false">(VU$9&gt;$AF392)*(VU$9&lt;=$AH392)*$AJ392*$L392</f>
        <v>0</v>
      </c>
      <c r="VV392" s="122" t="n">
        <f aca="false">(VV$9&gt;$AF392)*(VV$9&lt;=$AH392)*$AJ392*$L392</f>
        <v>0</v>
      </c>
      <c r="VW392" s="122" t="n">
        <f aca="false">(VW$9&gt;$AF392)*(VW$9&lt;=$AH392)*$AJ392*$L392</f>
        <v>0</v>
      </c>
      <c r="VX392" s="122" t="n">
        <f aca="false">(VX$9&gt;$AF392)*(VX$9&lt;=$AH392)*$AJ392*$L392</f>
        <v>0</v>
      </c>
      <c r="VY392" s="122" t="n">
        <f aca="false">(VY$9&gt;$AF392)*(VY$9&lt;=$AH392)*$AJ392*$L392</f>
        <v>0</v>
      </c>
      <c r="VZ392" s="122" t="n">
        <f aca="false">(VZ$9&gt;$AF392)*(VZ$9&lt;=$AH392)*$AJ392*$L392</f>
        <v>0</v>
      </c>
      <c r="WA392" s="122" t="n">
        <f aca="false">(WA$9&gt;$AF392)*(WA$9&lt;=$AH392)*$AJ392*$L392</f>
        <v>0</v>
      </c>
      <c r="WB392" s="122" t="n">
        <f aca="false">(WB$9&gt;$AF392)*(WB$9&lt;=$AH392)*$AJ392*$L392</f>
        <v>0</v>
      </c>
      <c r="WC392" s="122" t="n">
        <f aca="false">(WC$9&gt;$AF392)*(WC$9&lt;=$AH392)*$AJ392*$L392</f>
        <v>0</v>
      </c>
      <c r="WD392" s="122" t="n">
        <f aca="false">(WD$9&gt;$AF392)*(WD$9&lt;=$AH392)*$AJ392*$L392</f>
        <v>0</v>
      </c>
      <c r="WE392" s="122" t="n">
        <f aca="false">(WE$9&gt;$AF392)*(WE$9&lt;=$AH392)*$AJ392*$L392</f>
        <v>0</v>
      </c>
      <c r="WF392" s="122" t="n">
        <f aca="false">(WF$9&gt;$AF392)*(WF$9&lt;=$AH392)*$AJ392*$L392</f>
        <v>0</v>
      </c>
      <c r="WG392" s="122" t="n">
        <f aca="false">(WG$9&gt;$AF392)*(WG$9&lt;=$AH392)*$AJ392*$L392</f>
        <v>0</v>
      </c>
      <c r="WI392" s="122"/>
      <c r="WJ392" s="122" t="n">
        <f aca="false">(WJ$9&gt;$AU392)*$AY392*$L392</f>
        <v>0</v>
      </c>
      <c r="WK392" s="122" t="n">
        <f aca="false">(WK$9&gt;$AU392)*$AY392*$L392</f>
        <v>0</v>
      </c>
      <c r="WL392" s="122" t="n">
        <f aca="false">(WL$9&gt;$AU392)*$AY392*$L392</f>
        <v>0</v>
      </c>
      <c r="WM392" s="122" t="n">
        <f aca="false">(WM$9&gt;$AU392)*$AY392*$L392</f>
        <v>0</v>
      </c>
      <c r="WN392" s="122" t="n">
        <f aca="false">(WN$9&gt;$AU392)*$AY392*$L392</f>
        <v>0</v>
      </c>
      <c r="WO392" s="122" t="n">
        <f aca="false">(WO$9&gt;$AU392)*$AY392*$L392</f>
        <v>0</v>
      </c>
      <c r="WP392" s="122" t="n">
        <f aca="false">(WP$9&gt;$AU392)*$AY392*$L392</f>
        <v>0</v>
      </c>
      <c r="WQ392" s="122" t="n">
        <f aca="false">(WQ$9&gt;$AU392)*$AY392*$L392</f>
        <v>0</v>
      </c>
      <c r="WR392" s="122" t="n">
        <f aca="false">(WR$9&gt;$AU392)*$AY392*$L392</f>
        <v>0</v>
      </c>
      <c r="WS392" s="122" t="n">
        <f aca="false">(WS$9&gt;$AU392)*$AY392*$L392</f>
        <v>0</v>
      </c>
      <c r="WT392" s="122" t="n">
        <f aca="false">(WT$9&gt;$AU392)*$AY392*$L392</f>
        <v>0</v>
      </c>
      <c r="WU392" s="122" t="n">
        <f aca="false">(WU$9&gt;$AU392)*$AY392*$L392</f>
        <v>0</v>
      </c>
      <c r="WV392" s="122" t="n">
        <f aca="false">(WV$9&gt;$AU392)*$AY392*$L392</f>
        <v>0</v>
      </c>
      <c r="WW392" s="122" t="n">
        <f aca="false">(WW$9&gt;$AU392)*$AY392*$L392</f>
        <v>0</v>
      </c>
      <c r="WX392" s="122" t="n">
        <f aca="false">(WX$9&gt;$AU392)*$AY392*$L392</f>
        <v>0</v>
      </c>
      <c r="WY392" s="122" t="n">
        <f aca="false">(WY$9&gt;$AU392)*$AY392*$L392</f>
        <v>0</v>
      </c>
      <c r="WZ392" s="122" t="n">
        <f aca="false">(WZ$9&gt;$AU392)*$AY392*$L392</f>
        <v>0</v>
      </c>
      <c r="XA392" s="122" t="n">
        <f aca="false">(XA$9&gt;$AU392)*$AY392*$L392</f>
        <v>0</v>
      </c>
      <c r="XB392" s="122" t="n">
        <f aca="false">(XB$9&gt;$AU392)*$AY392*$L392</f>
        <v>0</v>
      </c>
      <c r="XC392" s="122" t="n">
        <f aca="false">(XC$9&gt;$AU392)*$AY392*$L392</f>
        <v>0</v>
      </c>
      <c r="XD392" s="122" t="n">
        <f aca="false">(XD$9&gt;$AU392)*$AY392*$L392</f>
        <v>0</v>
      </c>
      <c r="XE392" s="122" t="n">
        <f aca="false">(XE$9&gt;$AU392)*$AY392*$L392</f>
        <v>0</v>
      </c>
      <c r="XF392" s="122" t="n">
        <f aca="false">(XF$9&gt;$AU392)*$AY392*$L392</f>
        <v>0</v>
      </c>
      <c r="XG392" s="122" t="n">
        <f aca="false">(XG$9&gt;$AU392)*$AY392*$L392</f>
        <v>0</v>
      </c>
      <c r="XH392" s="122" t="n">
        <f aca="false">(XH$9&gt;$AU392)*$AY392*$L392</f>
        <v>0</v>
      </c>
      <c r="XI392" s="122" t="n">
        <f aca="false">(XI$9&gt;$AU392)*$AY392*$L392</f>
        <v>0</v>
      </c>
      <c r="XJ392" s="122" t="n">
        <f aca="false">(XJ$9&gt;$AU392)*$AY392*$L392</f>
        <v>0</v>
      </c>
      <c r="XK392" s="122" t="n">
        <f aca="false">(XK$9&gt;$AU392)*$AY392*$L392</f>
        <v>0</v>
      </c>
      <c r="XL392" s="122" t="n">
        <f aca="false">(XL$9&gt;$AU392)*$AY392*$L392</f>
        <v>0</v>
      </c>
      <c r="XM392" s="122" t="n">
        <f aca="false">(XM$9&gt;$AU392)*$AY392*$L392</f>
        <v>0</v>
      </c>
      <c r="XN392" s="122" t="n">
        <f aca="false">(XN$9&gt;$AU392)*$AY392*$L392</f>
        <v>0</v>
      </c>
      <c r="XO392" s="122" t="n">
        <f aca="false">(XO$9&gt;$AU392)*$AY392*$L392</f>
        <v>0</v>
      </c>
      <c r="XP392" s="122" t="n">
        <f aca="false">(XP$9&gt;$AU392)*$AY392*$L392</f>
        <v>0</v>
      </c>
      <c r="XQ392" s="122" t="n">
        <f aca="false">(XQ$9&gt;$AU392)*$AY392*$L392</f>
        <v>0</v>
      </c>
      <c r="XR392" s="122" t="n">
        <f aca="false">(XR$9&gt;$AU392)*$AY392*$L392</f>
        <v>0</v>
      </c>
      <c r="XS392" s="122" t="n">
        <f aca="false">(XS$9&gt;$AU392)*$AY392*$L392</f>
        <v>0</v>
      </c>
      <c r="XT392" s="122" t="n">
        <f aca="false">(XT$9&gt;$AU392)*$AY392*$L392</f>
        <v>0</v>
      </c>
      <c r="XU392" s="122" t="n">
        <f aca="false">(XU$9&gt;$AU392)*$AY392*$L392</f>
        <v>0</v>
      </c>
      <c r="XV392" s="122" t="n">
        <f aca="false">(XV$9&gt;$AU392)*$AY392*$L392</f>
        <v>0</v>
      </c>
      <c r="XW392" s="122" t="n">
        <f aca="false">(XW$9&gt;$AU392)*$AY392*$L392</f>
        <v>0</v>
      </c>
      <c r="XX392" s="122" t="n">
        <f aca="false">(XX$9&gt;$AU392)*$AY392*$L392</f>
        <v>0</v>
      </c>
      <c r="XY392" s="122" t="n">
        <f aca="false">(XY$9&gt;$AU392)*$AY392*$L392</f>
        <v>0</v>
      </c>
      <c r="XZ392" s="122" t="n">
        <f aca="false">(XZ$9&gt;$AU392)*$AY392*$L392</f>
        <v>0</v>
      </c>
      <c r="YA392" s="122" t="n">
        <f aca="false">(YA$9&gt;$AU392)*$AY392*$L392</f>
        <v>0</v>
      </c>
      <c r="YB392" s="122" t="n">
        <f aca="false">(YB$9&gt;$AU392)*$AY392*$L392</f>
        <v>0</v>
      </c>
      <c r="YC392" s="122" t="n">
        <f aca="false">(YC$9&gt;$AU392)*$AY392*$L392</f>
        <v>0</v>
      </c>
      <c r="YD392" s="122" t="n">
        <f aca="false">(YD$9&gt;$AU392)*$AY392*$L392</f>
        <v>0</v>
      </c>
      <c r="YE392" s="122" t="n">
        <f aca="false">(YE$9&gt;$AU392)*$AY392*$L392</f>
        <v>0</v>
      </c>
      <c r="YF392" s="122" t="n">
        <f aca="false">(YF$9&gt;$AU392)*$AY392*$L392</f>
        <v>0</v>
      </c>
      <c r="YG392" s="122" t="n">
        <f aca="false">(YG$9&gt;$AU392)*$AY392*$L392</f>
        <v>0</v>
      </c>
      <c r="YH392" s="122" t="n">
        <f aca="false">(YH$9&gt;$AU392)*$AY392*$L392</f>
        <v>0</v>
      </c>
      <c r="YI392" s="122" t="n">
        <f aca="false">(YI$9&gt;$AU392)*$AY392*$L392</f>
        <v>0</v>
      </c>
      <c r="YJ392" s="122" t="n">
        <f aca="false">(YJ$9&gt;$AU392)*$AY392*$L392</f>
        <v>0</v>
      </c>
      <c r="YK392" s="122" t="n">
        <f aca="false">(YK$9&gt;$AU392)*$AY392*$L392</f>
        <v>0</v>
      </c>
      <c r="YL392" s="122" t="n">
        <f aca="false">(YL$9&gt;$AU392)*$AY392*$L392</f>
        <v>0</v>
      </c>
      <c r="YM392" s="122" t="n">
        <f aca="false">(YM$9&gt;$AU392)*$AY392*$L392</f>
        <v>0</v>
      </c>
      <c r="YN392" s="122" t="n">
        <f aca="false">(YN$9&gt;$AU392)*$AY392*$L392</f>
        <v>0</v>
      </c>
      <c r="YO392" s="122" t="n">
        <f aca="false">(YO$9&gt;$AU392)*$AY392*$L392</f>
        <v>0</v>
      </c>
      <c r="YP392" s="122" t="n">
        <f aca="false">(YP$9&gt;$AU392)*$AY392*$L392</f>
        <v>0</v>
      </c>
      <c r="YQ392" s="122" t="n">
        <f aca="false">(YQ$9&gt;$AU392)*$AY392*$L392</f>
        <v>0</v>
      </c>
      <c r="YR392" s="122" t="n">
        <f aca="false">(YR$9&gt;$AU392)*$AY392*$L392</f>
        <v>0</v>
      </c>
      <c r="YS392" s="122" t="n">
        <f aca="false">(YS$9&gt;$AU392)*$AY392*$L392</f>
        <v>0</v>
      </c>
      <c r="YT392" s="122" t="n">
        <f aca="false">(YT$9&gt;$AU392)*$AY392*$L392</f>
        <v>0</v>
      </c>
      <c r="YU392" s="122" t="n">
        <f aca="false">(YU$9&gt;$AU392)*$AY392*$L392</f>
        <v>0</v>
      </c>
      <c r="YV392" s="122" t="n">
        <f aca="false">(YV$9&gt;$AU392)*$AY392*$L392</f>
        <v>0</v>
      </c>
      <c r="YW392" s="122" t="n">
        <f aca="false">(YW$9&gt;$AU392)*$AY392*$L392</f>
        <v>0</v>
      </c>
      <c r="YX392" s="122" t="n">
        <f aca="false">(YX$9&gt;$AU392)*$AY392*$L392</f>
        <v>0</v>
      </c>
      <c r="YY392" s="122" t="n">
        <f aca="false">(YY$9&gt;$AU392)*$AY392*$L392</f>
        <v>0</v>
      </c>
      <c r="YZ392" s="122" t="n">
        <f aca="false">(YZ$9&gt;$AU392)*$AY392*$L392</f>
        <v>0</v>
      </c>
      <c r="ZA392" s="122" t="n">
        <f aca="false">(ZA$9&gt;$AU392)*$AY392*$L392</f>
        <v>0</v>
      </c>
      <c r="ZB392" s="122" t="n">
        <f aca="false">(ZB$9&gt;$AU392)*$AY392*$L392</f>
        <v>0</v>
      </c>
      <c r="ZC392" s="122" t="n">
        <f aca="false">(ZC$9&gt;$AU392)*$AY392*$L392</f>
        <v>0</v>
      </c>
      <c r="ZD392" s="122" t="n">
        <f aca="false">(ZD$9&gt;$AU392)*$AY392*$L392</f>
        <v>0</v>
      </c>
      <c r="ZE392" s="122" t="n">
        <f aca="false">(ZE$9&gt;$AU392)*$AY392*$L392</f>
        <v>0</v>
      </c>
      <c r="ZF392" s="122" t="n">
        <f aca="false">(ZF$9&gt;$AU392)*$AY392*$L392</f>
        <v>0</v>
      </c>
      <c r="ZG392" s="122" t="n">
        <f aca="false">(ZG$9&gt;$AU392)*$AY392*$L392</f>
        <v>0</v>
      </c>
      <c r="ZH392" s="122" t="n">
        <f aca="false">(ZH$9&gt;$AU392)*$AY392*$L392</f>
        <v>0</v>
      </c>
      <c r="ZI392" s="122" t="n">
        <f aca="false">(ZI$9&gt;$AU392)*$AY392*$L392</f>
        <v>0</v>
      </c>
      <c r="ZJ392" s="122" t="n">
        <f aca="false">(ZJ$9&gt;$AU392)*$AY392*$L392</f>
        <v>0</v>
      </c>
      <c r="ZK392" s="122" t="n">
        <f aca="false">(ZK$9&gt;$AU392)*$AY392*$L392</f>
        <v>0</v>
      </c>
      <c r="ZL392" s="122" t="n">
        <f aca="false">(ZL$9&gt;$AU392)*$AY392*$L392</f>
        <v>29.3727566732692</v>
      </c>
      <c r="ZM392" s="122" t="n">
        <f aca="false">(ZM$9&gt;$AU392)*$AY392*$L392</f>
        <v>29.3727566732692</v>
      </c>
      <c r="ZN392" s="122" t="n">
        <f aca="false">(ZN$9&gt;$AU392)*$AY392*$L392</f>
        <v>29.3727566732692</v>
      </c>
      <c r="ZO392" s="122" t="n">
        <f aca="false">(ZO$9&gt;$AU392)*$AY392*$L392</f>
        <v>29.3727566732692</v>
      </c>
      <c r="ZP392" s="122" t="n">
        <f aca="false">(ZP$9&gt;$AU392)*$AY392*$L392</f>
        <v>29.3727566732692</v>
      </c>
      <c r="ZQ392" s="122" t="n">
        <f aca="false">(ZQ$9&gt;$AU392)*$AY392*$L392</f>
        <v>29.3727566732692</v>
      </c>
      <c r="ZR392" s="122" t="n">
        <f aca="false">(ZR$9&gt;$AU392)*$AY392*$L392</f>
        <v>29.3727566732692</v>
      </c>
      <c r="ZS392" s="122" t="n">
        <f aca="false">(ZS$9&gt;$AU392)*$AY392*$L392</f>
        <v>29.3727566732692</v>
      </c>
      <c r="ZT392" s="122" t="n">
        <f aca="false">(ZT$9&gt;$AU392)*$AY392*$L392</f>
        <v>29.3727566732692</v>
      </c>
      <c r="ZU392" s="122" t="n">
        <f aca="false">(ZU$9&gt;$AU392)*$AY392*$L392</f>
        <v>29.3727566732692</v>
      </c>
      <c r="ZV392" s="122" t="n">
        <f aca="false">(ZV$9&gt;$AU392)*$AY392*$L392</f>
        <v>29.3727566732692</v>
      </c>
      <c r="ZW392" s="122" t="n">
        <f aca="false">(ZW$9&gt;$AU392)*$AY392*$L392</f>
        <v>29.3727566732692</v>
      </c>
      <c r="ZX392" s="122" t="n">
        <f aca="false">(ZX$9&gt;$AU392)*$AY392*$L392</f>
        <v>29.3727566732692</v>
      </c>
      <c r="ZY392" s="122" t="n">
        <f aca="false">(ZY$9&gt;$AU392)*$AY392*$L392</f>
        <v>29.3727566732692</v>
      </c>
      <c r="ZZ392" s="122" t="n">
        <f aca="false">(ZZ$9&gt;$AU392)*$AY392*$L392</f>
        <v>29.3727566732692</v>
      </c>
      <c r="AAA392" s="122" t="n">
        <f aca="false">(AAA$9&gt;$AU392)*$AY392*$L392</f>
        <v>29.3727566732692</v>
      </c>
      <c r="AAB392" s="122" t="n">
        <f aca="false">(AAB$9&gt;$AU392)*$AY392*$L392</f>
        <v>29.3727566732692</v>
      </c>
      <c r="AAC392" s="122" t="n">
        <f aca="false">(AAC$9&gt;$AU392)*$AY392*$L392</f>
        <v>29.3727566732692</v>
      </c>
      <c r="AAD392" s="122" t="n">
        <f aca="false">(AAD$9&gt;$AU392)*$AY392*$L392</f>
        <v>29.3727566732692</v>
      </c>
      <c r="AAE392" s="122" t="n">
        <f aca="false">(AAE$9&gt;$AU392)*$AY392*$L392</f>
        <v>29.3727566732692</v>
      </c>
      <c r="AAF392" s="122" t="n">
        <f aca="false">(AAF$9&gt;$AU392)*$AY392*$L392</f>
        <v>29.3727566732692</v>
      </c>
      <c r="AAG392" s="122" t="n">
        <f aca="false">(AAG$9&gt;$AU392)*$AY392*$L392</f>
        <v>29.3727566732692</v>
      </c>
      <c r="AAH392" s="122" t="n">
        <f aca="false">(AAH$9&gt;$AU392)*$AY392*$L392</f>
        <v>29.3727566732692</v>
      </c>
      <c r="AAI392" s="122" t="n">
        <f aca="false">(AAI$9&gt;$AU392)*$AY392*$L392</f>
        <v>29.3727566732692</v>
      </c>
      <c r="AAJ392" s="122" t="n">
        <f aca="false">(AAJ$9&gt;$AU392)*$AY392*$L392</f>
        <v>29.3727566732692</v>
      </c>
      <c r="AAK392" s="122" t="n">
        <f aca="false">(AAK$9&gt;$AU392)*$AY392*$L392</f>
        <v>29.3727566732692</v>
      </c>
      <c r="AAL392" s="122" t="n">
        <f aca="false">(AAL$9&gt;$AU392)*$AY392*$L392</f>
        <v>29.3727566732692</v>
      </c>
      <c r="AAM392" s="122" t="n">
        <f aca="false">(AAM$9&gt;$AU392)*$AY392*$L392</f>
        <v>29.3727566732692</v>
      </c>
      <c r="AAO392" s="134" t="n">
        <f aca="false">IFERROR((AAO$9=$X392)*1+(AAO$9&gt;$X392)*IF(MOD((AAO$8-'Lease Inputs'!$CN389*12),$Y392)=0,1,0)*(AAO$9&lt;=$U392),0)</f>
        <v>0</v>
      </c>
      <c r="AAP392" s="134" t="n">
        <f aca="false">IFERROR((AAP$9=$X392)*1+(AAP$9&gt;$X392)*IF(MOD((AAP$8-'Lease Inputs'!$CN389*12),$Y392)=0,1,0)*(AAP$9&lt;=$U392),0)</f>
        <v>0</v>
      </c>
      <c r="AAQ392" s="134" t="n">
        <f aca="false">IFERROR((AAQ$9=$X392)*1+(AAQ$9&gt;$X392)*IF(MOD((AAQ$8-'Lease Inputs'!$CN389*12),$Y392)=0,1,0)*(AAQ$9&lt;=$U392),0)</f>
        <v>0</v>
      </c>
      <c r="AAR392" s="134" t="n">
        <f aca="false">IFERROR((AAR$9=$X392)*1+(AAR$9&gt;$X392)*IF(MOD((AAR$8-'Lease Inputs'!$CN389*12),$Y392)=0,1,0)*(AAR$9&lt;=$U392),0)</f>
        <v>0</v>
      </c>
      <c r="AAS392" s="134" t="n">
        <f aca="false">IFERROR((AAS$9=$X392)*1+(AAS$9&gt;$X392)*IF(MOD((AAS$8-'Lease Inputs'!$CN389*12),$Y392)=0,1,0)*(AAS$9&lt;=$U392),0)</f>
        <v>0</v>
      </c>
      <c r="AAT392" s="134" t="n">
        <f aca="false">IFERROR((AAT$9=$X392)*1+(AAT$9&gt;$X392)*IF(MOD((AAT$8-'Lease Inputs'!$CN389*12),$Y392)=0,1,0)*(AAT$9&lt;=$U392),0)</f>
        <v>0</v>
      </c>
      <c r="AAU392" s="134" t="n">
        <f aca="false">IFERROR((AAU$9=$X392)*1+(AAU$9&gt;$X392)*IF(MOD((AAU$8-'Lease Inputs'!$CN389*12),$Y392)=0,1,0)*(AAU$9&lt;=$U392),0)</f>
        <v>0</v>
      </c>
      <c r="AAV392" s="134" t="n">
        <f aca="false">IFERROR((AAV$9=$X392)*1+(AAV$9&gt;$X392)*IF(MOD((AAV$8-'Lease Inputs'!$CN389*12),$Y392)=0,1,0)*(AAV$9&lt;=$U392),0)</f>
        <v>0</v>
      </c>
      <c r="AAW392" s="134" t="n">
        <f aca="false">IFERROR((AAW$9=$X392)*1+(AAW$9&gt;$X392)*IF(MOD((AAW$8-'Lease Inputs'!$CN389*12),$Y392)=0,1,0)*(AAW$9&lt;=$U392),0)</f>
        <v>0</v>
      </c>
      <c r="AAX392" s="134" t="n">
        <f aca="false">IFERROR((AAX$9=$X392)*1+(AAX$9&gt;$X392)*IF(MOD((AAX$8-'Lease Inputs'!$CN389*12),$Y392)=0,1,0)*(AAX$9&lt;=$U392),0)</f>
        <v>0</v>
      </c>
      <c r="AAY392" s="134" t="n">
        <f aca="false">IFERROR((AAY$9=$X392)*1+(AAY$9&gt;$X392)*IF(MOD((AAY$8-'Lease Inputs'!$CN389*12),$Y392)=0,1,0)*(AAY$9&lt;=$U392),0)</f>
        <v>0</v>
      </c>
      <c r="AAZ392" s="134" t="n">
        <f aca="false">IFERROR((AAZ$9=$X392)*1+(AAZ$9&gt;$X392)*IF(MOD((AAZ$8-'Lease Inputs'!$CN389*12),$Y392)=0,1,0)*(AAZ$9&lt;=$U392),0)</f>
        <v>0</v>
      </c>
      <c r="ABA392" s="134" t="n">
        <f aca="false">IFERROR((ABA$9=$X392)*1+(ABA$9&gt;$X392)*IF(MOD((ABA$8-'Lease Inputs'!$CN389*12),$Y392)=0,1,0)*(ABA$9&lt;=$U392),0)</f>
        <v>0</v>
      </c>
      <c r="ABB392" s="134" t="n">
        <f aca="false">IFERROR((ABB$9=$X392)*1+(ABB$9&gt;$X392)*IF(MOD((ABB$8-'Lease Inputs'!$CN389*12),$Y392)=0,1,0)*(ABB$9&lt;=$U392),0)</f>
        <v>0</v>
      </c>
      <c r="ABC392" s="134" t="n">
        <f aca="false">IFERROR((ABC$9=$X392)*1+(ABC$9&gt;$X392)*IF(MOD((ABC$8-'Lease Inputs'!$CN389*12),$Y392)=0,1,0)*(ABC$9&lt;=$U392),0)</f>
        <v>0</v>
      </c>
      <c r="ABD392" s="134" t="n">
        <f aca="false">IFERROR((ABD$9=$X392)*1+(ABD$9&gt;$X392)*IF(MOD((ABD$8-'Lease Inputs'!$CN389*12),$Y392)=0,1,0)*(ABD$9&lt;=$U392),0)</f>
        <v>0</v>
      </c>
      <c r="ABE392" s="134" t="n">
        <f aca="false">IFERROR((ABE$9=$X392)*1+(ABE$9&gt;$X392)*IF(MOD((ABE$8-'Lease Inputs'!$CN389*12),$Y392)=0,1,0)*(ABE$9&lt;=$U392),0)</f>
        <v>0</v>
      </c>
      <c r="ABF392" s="134" t="n">
        <f aca="false">IFERROR((ABF$9=$X392)*1+(ABF$9&gt;$X392)*IF(MOD((ABF$8-'Lease Inputs'!$CN389*12),$Y392)=0,1,0)*(ABF$9&lt;=$U392),0)</f>
        <v>0</v>
      </c>
      <c r="ABG392" s="134" t="n">
        <f aca="false">IFERROR((ABG$9=$X392)*1+(ABG$9&gt;$X392)*IF(MOD((ABG$8-'Lease Inputs'!$CN389*12),$Y392)=0,1,0)*(ABG$9&lt;=$U392),0)</f>
        <v>0</v>
      </c>
      <c r="ABH392" s="134" t="n">
        <f aca="false">IFERROR((ABH$9=$X392)*1+(ABH$9&gt;$X392)*IF(MOD((ABH$8-'Lease Inputs'!$CN389*12),$Y392)=0,1,0)*(ABH$9&lt;=$U392),0)</f>
        <v>0</v>
      </c>
      <c r="ABI392" s="134" t="n">
        <f aca="false">IFERROR((ABI$9=$X392)*1+(ABI$9&gt;$X392)*IF(MOD((ABI$8-'Lease Inputs'!$CN389*12),$Y392)=0,1,0)*(ABI$9&lt;=$U392),0)</f>
        <v>0</v>
      </c>
      <c r="ABJ392" s="134" t="n">
        <f aca="false">IFERROR((ABJ$9=$X392)*1+(ABJ$9&gt;$X392)*IF(MOD((ABJ$8-'Lease Inputs'!$CN389*12),$Y392)=0,1,0)*(ABJ$9&lt;=$U392),0)</f>
        <v>0</v>
      </c>
      <c r="ABK392" s="134" t="n">
        <f aca="false">IFERROR((ABK$9=$X392)*1+(ABK$9&gt;$X392)*IF(MOD((ABK$8-'Lease Inputs'!$CN389*12),$Y392)=0,1,0)*(ABK$9&lt;=$U392),0)</f>
        <v>0</v>
      </c>
      <c r="ABL392" s="134" t="n">
        <f aca="false">IFERROR((ABL$9=$X392)*1+(ABL$9&gt;$X392)*IF(MOD((ABL$8-'Lease Inputs'!$CN389*12),$Y392)=0,1,0)*(ABL$9&lt;=$U392),0)</f>
        <v>0</v>
      </c>
      <c r="ABM392" s="134" t="n">
        <f aca="false">IFERROR((ABM$9=$X392)*1+(ABM$9&gt;$X392)*IF(MOD((ABM$8-'Lease Inputs'!$CN389*12),$Y392)=0,1,0)*(ABM$9&lt;=$U392),0)</f>
        <v>0</v>
      </c>
      <c r="ABN392" s="134" t="n">
        <f aca="false">IFERROR((ABN$9=$X392)*1+(ABN$9&gt;$X392)*IF(MOD((ABN$8-'Lease Inputs'!$CN389*12),$Y392)=0,1,0)*(ABN$9&lt;=$U392),0)</f>
        <v>0</v>
      </c>
      <c r="ABO392" s="134" t="n">
        <f aca="false">IFERROR((ABO$9=$X392)*1+(ABO$9&gt;$X392)*IF(MOD((ABO$8-'Lease Inputs'!$CN389*12),$Y392)=0,1,0)*(ABO$9&lt;=$U392),0)</f>
        <v>0</v>
      </c>
      <c r="ABP392" s="134" t="n">
        <f aca="false">IFERROR((ABP$9=$X392)*1+(ABP$9&gt;$X392)*IF(MOD((ABP$8-'Lease Inputs'!$CN389*12),$Y392)=0,1,0)*(ABP$9&lt;=$U392),0)</f>
        <v>0</v>
      </c>
      <c r="ABQ392" s="134" t="n">
        <f aca="false">IFERROR((ABQ$9=$X392)*1+(ABQ$9&gt;$X392)*IF(MOD((ABQ$8-'Lease Inputs'!$CN389*12),$Y392)=0,1,0)*(ABQ$9&lt;=$U392),0)</f>
        <v>0</v>
      </c>
      <c r="ABR392" s="134" t="n">
        <f aca="false">IFERROR((ABR$9=$X392)*1+(ABR$9&gt;$X392)*IF(MOD((ABR$8-'Lease Inputs'!$CN389*12),$Y392)=0,1,0)*(ABR$9&lt;=$U392),0)</f>
        <v>0</v>
      </c>
      <c r="ABS392" s="134" t="n">
        <f aca="false">IFERROR((ABS$9=$X392)*1+(ABS$9&gt;$X392)*IF(MOD((ABS$8-'Lease Inputs'!$CN389*12),$Y392)=0,1,0)*(ABS$9&lt;=$U392),0)</f>
        <v>0</v>
      </c>
      <c r="ABT392" s="134" t="n">
        <f aca="false">IFERROR((ABT$9=$X392)*1+(ABT$9&gt;$X392)*IF(MOD((ABT$8-'Lease Inputs'!$CN389*12),$Y392)=0,1,0)*(ABT$9&lt;=$U392),0)</f>
        <v>0</v>
      </c>
      <c r="ABU392" s="134" t="n">
        <f aca="false">IFERROR((ABU$9=$X392)*1+(ABU$9&gt;$X392)*IF(MOD((ABU$8-'Lease Inputs'!$CN389*12),$Y392)=0,1,0)*(ABU$9&lt;=$U392),0)</f>
        <v>0</v>
      </c>
      <c r="ABV392" s="134" t="n">
        <f aca="false">IFERROR((ABV$9=$X392)*1+(ABV$9&gt;$X392)*IF(MOD((ABV$8-'Lease Inputs'!$CN389*12),$Y392)=0,1,0)*(ABV$9&lt;=$U392),0)</f>
        <v>0</v>
      </c>
      <c r="ABW392" s="134" t="n">
        <f aca="false">IFERROR((ABW$9=$X392)*1+(ABW$9&gt;$X392)*IF(MOD((ABW$8-'Lease Inputs'!$CN389*12),$Y392)=0,1,0)*(ABW$9&lt;=$U392),0)</f>
        <v>0</v>
      </c>
      <c r="ABX392" s="134" t="n">
        <f aca="false">IFERROR((ABX$9=$X392)*1+(ABX$9&gt;$X392)*IF(MOD((ABX$8-'Lease Inputs'!$CN389*12),$Y392)=0,1,0)*(ABX$9&lt;=$U392),0)</f>
        <v>0</v>
      </c>
      <c r="ABY392" s="134" t="n">
        <f aca="false">IFERROR((ABY$9=$X392)*1+(ABY$9&gt;$X392)*IF(MOD((ABY$8-'Lease Inputs'!$CN389*12),$Y392)=0,1,0)*(ABY$9&lt;=$U392),0)</f>
        <v>0</v>
      </c>
      <c r="ABZ392" s="134" t="n">
        <f aca="false">IFERROR((ABZ$9=$X392)*1+(ABZ$9&gt;$X392)*IF(MOD((ABZ$8-'Lease Inputs'!$CN389*12),$Y392)=0,1,0)*(ABZ$9&lt;=$U392),0)</f>
        <v>0</v>
      </c>
      <c r="ACA392" s="134" t="n">
        <f aca="false">IFERROR((ACA$9=$X392)*1+(ACA$9&gt;$X392)*IF(MOD((ACA$8-'Lease Inputs'!$CN389*12),$Y392)=0,1,0)*(ACA$9&lt;=$U392),0)</f>
        <v>0</v>
      </c>
      <c r="ACB392" s="134" t="n">
        <f aca="false">IFERROR((ACB$9=$X392)*1+(ACB$9&gt;$X392)*IF(MOD((ACB$8-'Lease Inputs'!$CN389*12),$Y392)=0,1,0)*(ACB$9&lt;=$U392),0)</f>
        <v>0</v>
      </c>
      <c r="ACC392" s="134" t="n">
        <f aca="false">IFERROR((ACC$9=$X392)*1+(ACC$9&gt;$X392)*IF(MOD((ACC$8-'Lease Inputs'!$CN389*12),$Y392)=0,1,0)*(ACC$9&lt;=$U392),0)</f>
        <v>0</v>
      </c>
      <c r="ACD392" s="134" t="n">
        <f aca="false">IFERROR((ACD$9=$X392)*1+(ACD$9&gt;$X392)*IF(MOD((ACD$8-'Lease Inputs'!$CN389*12),$Y392)=0,1,0)*(ACD$9&lt;=$U392),0)</f>
        <v>0</v>
      </c>
      <c r="ACE392" s="134" t="n">
        <f aca="false">IFERROR((ACE$9=$X392)*1+(ACE$9&gt;$X392)*IF(MOD((ACE$8-'Lease Inputs'!$CN389*12),$Y392)=0,1,0)*(ACE$9&lt;=$U392),0)</f>
        <v>0</v>
      </c>
      <c r="ACF392" s="134" t="n">
        <f aca="false">IFERROR((ACF$9=$X392)*1+(ACF$9&gt;$X392)*IF(MOD((ACF$8-'Lease Inputs'!$CN389*12),$Y392)=0,1,0)*(ACF$9&lt;=$U392),0)</f>
        <v>0</v>
      </c>
      <c r="ACG392" s="134" t="n">
        <f aca="false">IFERROR((ACG$9=$X392)*1+(ACG$9&gt;$X392)*IF(MOD((ACG$8-'Lease Inputs'!$CN389*12),$Y392)=0,1,0)*(ACG$9&lt;=$U392),0)</f>
        <v>0</v>
      </c>
      <c r="ACH392" s="134" t="n">
        <f aca="false">IFERROR((ACH$9=$X392)*1+(ACH$9&gt;$X392)*IF(MOD((ACH$8-'Lease Inputs'!$CN389*12),$Y392)=0,1,0)*(ACH$9&lt;=$U392),0)</f>
        <v>0</v>
      </c>
      <c r="ACI392" s="134" t="n">
        <f aca="false">IFERROR((ACI$9=$X392)*1+(ACI$9&gt;$X392)*IF(MOD((ACI$8-'Lease Inputs'!$CN389*12),$Y392)=0,1,0)*(ACI$9&lt;=$U392),0)</f>
        <v>0</v>
      </c>
      <c r="ACJ392" s="134" t="n">
        <f aca="false">IFERROR((ACJ$9=$X392)*1+(ACJ$9&gt;$X392)*IF(MOD((ACJ$8-'Lease Inputs'!$CN389*12),$Y392)=0,1,0)*(ACJ$9&lt;=$U392),0)</f>
        <v>0</v>
      </c>
      <c r="ACK392" s="134" t="n">
        <f aca="false">IFERROR((ACK$9=$X392)*1+(ACK$9&gt;$X392)*IF(MOD((ACK$8-'Lease Inputs'!$CN389*12),$Y392)=0,1,0)*(ACK$9&lt;=$U392),0)</f>
        <v>0</v>
      </c>
      <c r="ACL392" s="134" t="n">
        <f aca="false">IFERROR((ACL$9=$X392)*1+(ACL$9&gt;$X392)*IF(MOD((ACL$8-'Lease Inputs'!$CN389*12),$Y392)=0,1,0)*(ACL$9&lt;=$U392),0)</f>
        <v>0</v>
      </c>
      <c r="ACM392" s="134" t="n">
        <f aca="false">IFERROR((ACM$9=$X392)*1+(ACM$9&gt;$X392)*IF(MOD((ACM$8-'Lease Inputs'!$CN389*12),$Y392)=0,1,0)*(ACM$9&lt;=$U392),0)</f>
        <v>0</v>
      </c>
      <c r="ACN392" s="134" t="n">
        <f aca="false">IFERROR((ACN$9=$X392)*1+(ACN$9&gt;$X392)*IF(MOD((ACN$8-'Lease Inputs'!$CN389*12),$Y392)=0,1,0)*(ACN$9&lt;=$U392),0)</f>
        <v>0</v>
      </c>
      <c r="ACO392" s="134" t="n">
        <f aca="false">IFERROR((ACO$9=$X392)*1+(ACO$9&gt;$X392)*IF(MOD((ACO$8-'Lease Inputs'!$CN389*12),$Y392)=0,1,0)*(ACO$9&lt;=$U392),0)</f>
        <v>0</v>
      </c>
      <c r="ACP392" s="134" t="n">
        <f aca="false">IFERROR((ACP$9=$X392)*1+(ACP$9&gt;$X392)*IF(MOD((ACP$8-'Lease Inputs'!$CN389*12),$Y392)=0,1,0)*(ACP$9&lt;=$U392),0)</f>
        <v>0</v>
      </c>
      <c r="ACQ392" s="134" t="n">
        <f aca="false">IFERROR((ACQ$9=$X392)*1+(ACQ$9&gt;$X392)*IF(MOD((ACQ$8-'Lease Inputs'!$CN389*12),$Y392)=0,1,0)*(ACQ$9&lt;=$U392),0)</f>
        <v>0</v>
      </c>
      <c r="ACR392" s="134" t="n">
        <f aca="false">IFERROR((ACR$9=$X392)*1+(ACR$9&gt;$X392)*IF(MOD((ACR$8-'Lease Inputs'!$CN389*12),$Y392)=0,1,0)*(ACR$9&lt;=$U392),0)</f>
        <v>0</v>
      </c>
      <c r="ACS392" s="134" t="n">
        <f aca="false">IFERROR((ACS$9=$X392)*1+(ACS$9&gt;$X392)*IF(MOD((ACS$8-'Lease Inputs'!$CN389*12),$Y392)=0,1,0)*(ACS$9&lt;=$U392),0)</f>
        <v>0</v>
      </c>
      <c r="ACT392" s="134" t="n">
        <f aca="false">IFERROR((ACT$9=$X392)*1+(ACT$9&gt;$X392)*IF(MOD((ACT$8-'Lease Inputs'!$CN389*12),$Y392)=0,1,0)*(ACT$9&lt;=$U392),0)</f>
        <v>0</v>
      </c>
      <c r="ACU392" s="134" t="n">
        <f aca="false">IFERROR((ACU$9=$X392)*1+(ACU$9&gt;$X392)*IF(MOD((ACU$8-'Lease Inputs'!$CN389*12),$Y392)=0,1,0)*(ACU$9&lt;=$U392),0)</f>
        <v>0</v>
      </c>
      <c r="ACV392" s="134" t="n">
        <f aca="false">IFERROR((ACV$9=$X392)*1+(ACV$9&gt;$X392)*IF(MOD((ACV$8-'Lease Inputs'!$CN389*12),$Y392)=0,1,0)*(ACV$9&lt;=$U392),0)</f>
        <v>0</v>
      </c>
      <c r="ACW392" s="134" t="n">
        <f aca="false">IFERROR((ACW$9=$X392)*1+(ACW$9&gt;$X392)*IF(MOD((ACW$8-'Lease Inputs'!$CN389*12),$Y392)=0,1,0)*(ACW$9&lt;=$U392),0)</f>
        <v>0</v>
      </c>
      <c r="ACX392" s="134" t="n">
        <f aca="false">IFERROR((ACX$9=$X392)*1+(ACX$9&gt;$X392)*IF(MOD((ACX$8-'Lease Inputs'!$CN389*12),$Y392)=0,1,0)*(ACX$9&lt;=$U392),0)</f>
        <v>0</v>
      </c>
      <c r="ACY392" s="134" t="n">
        <f aca="false">IFERROR((ACY$9=$X392)*1+(ACY$9&gt;$X392)*IF(MOD((ACY$8-'Lease Inputs'!$CN389*12),$Y392)=0,1,0)*(ACY$9&lt;=$U392),0)</f>
        <v>0</v>
      </c>
      <c r="ACZ392" s="134" t="n">
        <f aca="false">IFERROR((ACZ$9=$X392)*1+(ACZ$9&gt;$X392)*IF(MOD((ACZ$8-'Lease Inputs'!$CN389*12),$Y392)=0,1,0)*(ACZ$9&lt;=$U392),0)</f>
        <v>0</v>
      </c>
      <c r="ADA392" s="134" t="n">
        <f aca="false">IFERROR((ADA$9=$X392)*1+(ADA$9&gt;$X392)*IF(MOD((ADA$8-'Lease Inputs'!$CN389*12),$Y392)=0,1,0)*(ADA$9&lt;=$U392),0)</f>
        <v>0</v>
      </c>
      <c r="ADB392" s="134" t="n">
        <f aca="false">IFERROR((ADB$9=$X392)*1+(ADB$9&gt;$X392)*IF(MOD((ADB$8-'Lease Inputs'!$CN389*12),$Y392)=0,1,0)*(ADB$9&lt;=$U392),0)</f>
        <v>0</v>
      </c>
      <c r="ADC392" s="134" t="n">
        <f aca="false">IFERROR((ADC$9=$X392)*1+(ADC$9&gt;$X392)*IF(MOD((ADC$8-'Lease Inputs'!$CN389*12),$Y392)=0,1,0)*(ADC$9&lt;=$U392),0)</f>
        <v>0</v>
      </c>
      <c r="ADD392" s="134" t="n">
        <f aca="false">IFERROR((ADD$9=$X392)*1+(ADD$9&gt;$X392)*IF(MOD((ADD$8-'Lease Inputs'!$CN389*12),$Y392)=0,1,0)*(ADD$9&lt;=$U392),0)</f>
        <v>0</v>
      </c>
      <c r="ADE392" s="134" t="n">
        <f aca="false">IFERROR((ADE$9=$X392)*1+(ADE$9&gt;$X392)*IF(MOD((ADE$8-'Lease Inputs'!$CN389*12),$Y392)=0,1,0)*(ADE$9&lt;=$U392),0)</f>
        <v>0</v>
      </c>
      <c r="ADF392" s="134" t="n">
        <f aca="false">IFERROR((ADF$9=$X392)*1+(ADF$9&gt;$X392)*IF(MOD((ADF$8-'Lease Inputs'!$CN389*12),$Y392)=0,1,0)*(ADF$9&lt;=$U392),0)</f>
        <v>0</v>
      </c>
      <c r="ADG392" s="134" t="n">
        <f aca="false">IFERROR((ADG$9=$X392)*1+(ADG$9&gt;$X392)*IF(MOD((ADG$8-'Lease Inputs'!$CN389*12),$Y392)=0,1,0)*(ADG$9&lt;=$U392),0)</f>
        <v>0</v>
      </c>
      <c r="ADH392" s="134" t="n">
        <f aca="false">IFERROR((ADH$9=$X392)*1+(ADH$9&gt;$X392)*IF(MOD((ADH$8-'Lease Inputs'!$CN389*12),$Y392)=0,1,0)*(ADH$9&lt;=$U392),0)</f>
        <v>0</v>
      </c>
      <c r="ADI392" s="134" t="n">
        <f aca="false">IFERROR((ADI$9=$X392)*1+(ADI$9&gt;$X392)*IF(MOD((ADI$8-'Lease Inputs'!$CN389*12),$Y392)=0,1,0)*(ADI$9&lt;=$U392),0)</f>
        <v>0</v>
      </c>
      <c r="ADJ392" s="134" t="n">
        <f aca="false">IFERROR((ADJ$9=$X392)*1+(ADJ$9&gt;$X392)*IF(MOD((ADJ$8-'Lease Inputs'!$CN389*12),$Y392)=0,1,0)*(ADJ$9&lt;=$U392),0)</f>
        <v>0</v>
      </c>
      <c r="ADK392" s="134" t="n">
        <f aca="false">IFERROR((ADK$9=$X392)*1+(ADK$9&gt;$X392)*IF(MOD((ADK$8-'Lease Inputs'!$CN389*12),$Y392)=0,1,0)*(ADK$9&lt;=$U392),0)</f>
        <v>0</v>
      </c>
      <c r="ADL392" s="134" t="n">
        <f aca="false">IFERROR((ADL$9=$X392)*1+(ADL$9&gt;$X392)*IF(MOD((ADL$8-'Lease Inputs'!$CN389*12),$Y392)=0,1,0)*(ADL$9&lt;=$U392),0)</f>
        <v>0</v>
      </c>
      <c r="ADM392" s="134" t="n">
        <f aca="false">IFERROR((ADM$9=$X392)*1+(ADM$9&gt;$X392)*IF(MOD((ADM$8-'Lease Inputs'!$CN389*12),$Y392)=0,1,0)*(ADM$9&lt;=$U392),0)</f>
        <v>0</v>
      </c>
      <c r="ADN392" s="134" t="n">
        <f aca="false">IFERROR((ADN$9=$X392)*1+(ADN$9&gt;$X392)*IF(MOD((ADN$8-'Lease Inputs'!$CN389*12),$Y392)=0,1,0)*(ADN$9&lt;=$U392),0)</f>
        <v>0</v>
      </c>
      <c r="ADO392" s="134" t="n">
        <f aca="false">IFERROR((ADO$9=$X392)*1+(ADO$9&gt;$X392)*IF(MOD((ADO$8-'Lease Inputs'!$CN389*12),$Y392)=0,1,0)*(ADO$9&lt;=$U392),0)</f>
        <v>0</v>
      </c>
      <c r="ADP392" s="134" t="n">
        <f aca="false">IFERROR((ADP$9=$X392)*1+(ADP$9&gt;$X392)*IF(MOD((ADP$8-'Lease Inputs'!$CN389*12),$Y392)=0,1,0)*(ADP$9&lt;=$U392),0)</f>
        <v>0</v>
      </c>
      <c r="ADQ392" s="134" t="n">
        <f aca="false">IFERROR((ADQ$9=$X392)*1+(ADQ$9&gt;$X392)*IF(MOD((ADQ$8-'Lease Inputs'!$CN389*12),$Y392)=0,1,0)*(ADQ$9&lt;=$U392),0)</f>
        <v>0</v>
      </c>
      <c r="ADR392" s="134" t="n">
        <f aca="false">IFERROR((ADR$9=$X392)*1+(ADR$9&gt;$X392)*IF(MOD((ADR$8-'Lease Inputs'!$CN389*12),$Y392)=0,1,0)*(ADR$9&lt;=$U392),0)</f>
        <v>0</v>
      </c>
      <c r="ADS392" s="134" t="n">
        <f aca="false">IFERROR((ADS$9=$X392)*1+(ADS$9&gt;$X392)*IF(MOD((ADS$8-'Lease Inputs'!$CN389*12),$Y392)=0,1,0)*(ADS$9&lt;=$U392),0)</f>
        <v>0</v>
      </c>
      <c r="ADT392" s="134" t="n">
        <f aca="false">IFERROR((ADT$9=$X392)*1+(ADT$9&gt;$X392)*IF(MOD((ADT$8-'Lease Inputs'!$CN389*12),$Y392)=0,1,0)*(ADT$9&lt;=$U392),0)</f>
        <v>0</v>
      </c>
      <c r="ADU392" s="134" t="n">
        <f aca="false">IFERROR((ADU$9=$X392)*1+(ADU$9&gt;$X392)*IF(MOD((ADU$8-'Lease Inputs'!$CN389*12),$Y392)=0,1,0)*(ADU$9&lt;=$U392),0)</f>
        <v>0</v>
      </c>
      <c r="ADV392" s="134" t="n">
        <f aca="false">IFERROR((ADV$9=$X392)*1+(ADV$9&gt;$X392)*IF(MOD((ADV$8-'Lease Inputs'!$CN389*12),$Y392)=0,1,0)*(ADV$9&lt;=$U392),0)</f>
        <v>0</v>
      </c>
      <c r="ADW392" s="134" t="n">
        <f aca="false">IFERROR((ADW$9=$X392)*1+(ADW$9&gt;$X392)*IF(MOD((ADW$8-'Lease Inputs'!$CN389*12),$Y392)=0,1,0)*(ADW$9&lt;=$U392),0)</f>
        <v>0</v>
      </c>
      <c r="ADX392" s="134" t="n">
        <f aca="false">IFERROR((ADX$9=$X392)*1+(ADX$9&gt;$X392)*IF(MOD((ADX$8-'Lease Inputs'!$CN389*12),$Y392)=0,1,0)*(ADX$9&lt;=$U392),0)</f>
        <v>0</v>
      </c>
      <c r="ADY392" s="134" t="n">
        <f aca="false">IFERROR((ADY$9=$X392)*1+(ADY$9&gt;$X392)*IF(MOD((ADY$8-'Lease Inputs'!$CN389*12),$Y392)=0,1,0)*(ADY$9&lt;=$U392),0)</f>
        <v>0</v>
      </c>
      <c r="ADZ392" s="134" t="n">
        <f aca="false">IFERROR((ADZ$9=$X392)*1+(ADZ$9&gt;$X392)*IF(MOD((ADZ$8-'Lease Inputs'!$CN389*12),$Y392)=0,1,0)*(ADZ$9&lt;=$U392),0)</f>
        <v>0</v>
      </c>
      <c r="AEA392" s="134" t="n">
        <f aca="false">IFERROR((AEA$9=$X392)*1+(AEA$9&gt;$X392)*IF(MOD((AEA$8-'Lease Inputs'!$CN389*12),$Y392)=0,1,0)*(AEA$9&lt;=$U392),0)</f>
        <v>0</v>
      </c>
      <c r="AEB392" s="134" t="n">
        <f aca="false">IFERROR((AEB$9=$X392)*1+(AEB$9&gt;$X392)*IF(MOD((AEB$8-'Lease Inputs'!$CN389*12),$Y392)=0,1,0)*(AEB$9&lt;=$U392),0)</f>
        <v>0</v>
      </c>
      <c r="AEC392" s="134" t="n">
        <f aca="false">IFERROR((AEC$9=$X392)*1+(AEC$9&gt;$X392)*IF(MOD((AEC$8-'Lease Inputs'!$CN389*12),$Y392)=0,1,0)*(AEC$9&lt;=$U392),0)</f>
        <v>0</v>
      </c>
      <c r="AED392" s="134" t="n">
        <f aca="false">IFERROR((AED$9=$X392)*1+(AED$9&gt;$X392)*IF(MOD((AED$8-'Lease Inputs'!$CN389*12),$Y392)=0,1,0)*(AED$9&lt;=$U392),0)</f>
        <v>0</v>
      </c>
      <c r="AEE392" s="134" t="n">
        <f aca="false">IFERROR((AEE$9=$X392)*1+(AEE$9&gt;$X392)*IF(MOD((AEE$8-'Lease Inputs'!$CN389*12),$Y392)=0,1,0)*(AEE$9&lt;=$U392),0)</f>
        <v>0</v>
      </c>
      <c r="AEF392" s="134" t="n">
        <f aca="false">IFERROR((AEF$9=$X392)*1+(AEF$9&gt;$X392)*IF(MOD((AEF$8-'Lease Inputs'!$CN389*12),$Y392)=0,1,0)*(AEF$9&lt;=$U392),0)</f>
        <v>0</v>
      </c>
      <c r="AEG392" s="134" t="n">
        <f aca="false">IFERROR((AEG$9=$X392)*1+(AEG$9&gt;$X392)*IF(MOD((AEG$8-'Lease Inputs'!$CN389*12),$Y392)=0,1,0)*(AEG$9&lt;=$U392),0)</f>
        <v>0</v>
      </c>
      <c r="AEH392" s="134" t="n">
        <f aca="false">IFERROR((AEH$9=$X392)*1+(AEH$9&gt;$X392)*IF(MOD((AEH$8-'Lease Inputs'!$CN389*12),$Y392)=0,1,0)*(AEH$9&lt;=$U392),0)</f>
        <v>0</v>
      </c>
      <c r="AEI392" s="134" t="n">
        <f aca="false">IFERROR((AEI$9=$X392)*1+(AEI$9&gt;$X392)*IF(MOD((AEI$8-'Lease Inputs'!$CN389*12),$Y392)=0,1,0)*(AEI$9&lt;=$U392),0)</f>
        <v>0</v>
      </c>
      <c r="AEJ392" s="134" t="n">
        <f aca="false">IFERROR((AEJ$9=$X392)*1+(AEJ$9&gt;$X392)*IF(MOD((AEJ$8-'Lease Inputs'!$CN389*12),$Y392)=0,1,0)*(AEJ$9&lt;=$U392),0)</f>
        <v>0</v>
      </c>
      <c r="AEK392" s="134" t="n">
        <f aca="false">IFERROR((AEK$9=$X392)*1+(AEK$9&gt;$X392)*IF(MOD((AEK$8-'Lease Inputs'!$CN389*12),$Y392)=0,1,0)*(AEK$9&lt;=$U392),0)</f>
        <v>0</v>
      </c>
      <c r="AEL392" s="134" t="n">
        <f aca="false">IFERROR((AEL$9=$X392)*1+(AEL$9&gt;$X392)*IF(MOD((AEL$8-'Lease Inputs'!$CN389*12),$Y392)=0,1,0)*(AEL$9&lt;=$U392),0)</f>
        <v>0</v>
      </c>
      <c r="AEM392" s="134" t="n">
        <f aca="false">IFERROR((AEM$9=$X392)*1+(AEM$9&gt;$X392)*IF(MOD((AEM$8-'Lease Inputs'!$CN389*12),$Y392)=0,1,0)*(AEM$9&lt;=$U392),0)</f>
        <v>0</v>
      </c>
      <c r="AEN392" s="134" t="n">
        <f aca="false">IFERROR((AEN$9=$X392)*1+(AEN$9&gt;$X392)*IF(MOD((AEN$8-'Lease Inputs'!$CN389*12),$Y392)=0,1,0)*(AEN$9&lt;=$U392),0)</f>
        <v>0</v>
      </c>
      <c r="AEO392" s="134" t="n">
        <f aca="false">IFERROR((AEO$9=$X392)*1+(AEO$9&gt;$X392)*IF(MOD((AEO$8-'Lease Inputs'!$CN389*12),$Y392)=0,1,0)*(AEO$9&lt;=$U392),0)</f>
        <v>0</v>
      </c>
      <c r="AEP392" s="134" t="n">
        <f aca="false">IFERROR((AEP$9=$X392)*1+(AEP$9&gt;$X392)*IF(MOD((AEP$8-'Lease Inputs'!$CN389*12),$Y392)=0,1,0)*(AEP$9&lt;=$U392),0)</f>
        <v>0</v>
      </c>
      <c r="AEQ392" s="134" t="n">
        <f aca="false">IFERROR((AEQ$9=$X392)*1+(AEQ$9&gt;$X392)*IF(MOD((AEQ$8-'Lease Inputs'!$CN389*12),$Y392)=0,1,0)*(AEQ$9&lt;=$U392),0)</f>
        <v>0</v>
      </c>
      <c r="AER392" s="134" t="n">
        <f aca="false">IFERROR((AER$9=$X392)*1+(AER$9&gt;$X392)*IF(MOD((AER$8-'Lease Inputs'!$CN389*12),$Y392)=0,1,0)*(AER$9&lt;=$U392),0)</f>
        <v>0</v>
      </c>
      <c r="AES392" s="134" t="n">
        <f aca="false">IFERROR((AES$9=$X392)*1+(AES$9&gt;$X392)*IF(MOD((AES$8-'Lease Inputs'!$CN389*12),$Y392)=0,1,0)*(AES$9&lt;=$U392),0)</f>
        <v>0</v>
      </c>
      <c r="AEU392" s="135" t="n">
        <v>1</v>
      </c>
      <c r="AEV392" s="131" t="n">
        <f aca="false">(1+'Lease Inputs'!$CL389)^(AEV$8/12)</f>
        <v>1.00165158130192</v>
      </c>
      <c r="AEW392" s="131" t="n">
        <f aca="false">(1+'Lease Inputs'!$CL389)^(AEW$8/12)</f>
        <v>1.00330589032464</v>
      </c>
      <c r="AEX392" s="131" t="n">
        <f aca="false">(1+'Lease Inputs'!$CL389)^(AEX$8/12)</f>
        <v>1.0049629315732</v>
      </c>
      <c r="AEY392" s="131" t="n">
        <f aca="false">(1+'Lease Inputs'!$CL389)^(AEY$8/12)</f>
        <v>1.00662270956011</v>
      </c>
      <c r="AEZ392" s="131" t="n">
        <f aca="false">(1+'Lease Inputs'!$CL389)^(AEZ$8/12)</f>
        <v>1.00828522880531</v>
      </c>
      <c r="AFA392" s="131" t="n">
        <f aca="false">(1+'Lease Inputs'!$CL389)^(AFA$8/12)</f>
        <v>1.00995049383621</v>
      </c>
      <c r="AFB392" s="131" t="n">
        <f aca="false">(1+'Lease Inputs'!$CL389)^(AFB$8/12)</f>
        <v>1.01161850918769</v>
      </c>
      <c r="AFC392" s="131" t="n">
        <f aca="false">(1+'Lease Inputs'!$CL389)^(AFC$8/12)</f>
        <v>1.01328927940214</v>
      </c>
      <c r="AFD392" s="131" t="n">
        <f aca="false">(1+'Lease Inputs'!$CL389)^(AFD$8/12)</f>
        <v>1.01496280902944</v>
      </c>
      <c r="AFE392" s="131" t="n">
        <f aca="false">(1+'Lease Inputs'!$CL389)^(AFE$8/12)</f>
        <v>1.01663910262698</v>
      </c>
      <c r="AFF392" s="131" t="n">
        <f aca="false">(1+'Lease Inputs'!$CL389)^(AFF$8/12)</f>
        <v>1.01831816475968</v>
      </c>
      <c r="AFG392" s="131" t="n">
        <f aca="false">(1+'Lease Inputs'!$CL389)^(AFG$8/12)</f>
        <v>1.02</v>
      </c>
      <c r="AFH392" s="131" t="n">
        <f aca="false">(1+'Lease Inputs'!$CL389)^(AFH$8/12)</f>
        <v>1.02168461292796</v>
      </c>
      <c r="AFI392" s="131" t="n">
        <f aca="false">(1+'Lease Inputs'!$CL389)^(AFI$8/12)</f>
        <v>1.02337200813113</v>
      </c>
      <c r="AFJ392" s="131" t="n">
        <f aca="false">(1+'Lease Inputs'!$CL389)^(AFJ$8/12)</f>
        <v>1.02506219020467</v>
      </c>
      <c r="AFK392" s="131" t="n">
        <f aca="false">(1+'Lease Inputs'!$CL389)^(AFK$8/12)</f>
        <v>1.02675516375132</v>
      </c>
      <c r="AFL392" s="131" t="n">
        <f aca="false">(1+'Lease Inputs'!$CL389)^(AFL$8/12)</f>
        <v>1.02845093338142</v>
      </c>
      <c r="AFM392" s="131" t="n">
        <f aca="false">(1+'Lease Inputs'!$CL389)^(AFM$8/12)</f>
        <v>1.03014950371293</v>
      </c>
      <c r="AFN392" s="131" t="n">
        <f aca="false">(1+'Lease Inputs'!$CL389)^(AFN$8/12)</f>
        <v>1.03185087937145</v>
      </c>
      <c r="AFO392" s="131" t="n">
        <f aca="false">(1+'Lease Inputs'!$CL389)^(AFO$8/12)</f>
        <v>1.03355506499019</v>
      </c>
      <c r="AFP392" s="131" t="n">
        <f aca="false">(1+'Lease Inputs'!$CL389)^(AFP$8/12)</f>
        <v>1.03526206521003</v>
      </c>
      <c r="AFQ392" s="131" t="n">
        <f aca="false">(1+'Lease Inputs'!$CL389)^(AFQ$8/12)</f>
        <v>1.03697188467952</v>
      </c>
      <c r="AFR392" s="131" t="n">
        <f aca="false">(1+'Lease Inputs'!$CL389)^(AFR$8/12)</f>
        <v>1.03868452805487</v>
      </c>
      <c r="AFS392" s="131" t="n">
        <f aca="false">(1+'Lease Inputs'!$CL389)^(AFS$8/12)</f>
        <v>1.0404</v>
      </c>
      <c r="AFT392" s="131" t="n">
        <f aca="false">(1+'Lease Inputs'!$CL389)^(AFT$8/12)</f>
        <v>1.04211830518652</v>
      </c>
      <c r="AFU392" s="131" t="n">
        <f aca="false">(1+'Lease Inputs'!$CL389)^(AFU$8/12)</f>
        <v>1.04383944829375</v>
      </c>
      <c r="AFV392" s="131" t="n">
        <f aca="false">(1+'Lease Inputs'!$CL389)^(AFV$8/12)</f>
        <v>1.04556343400876</v>
      </c>
      <c r="AFW392" s="131" t="n">
        <f aca="false">(1+'Lease Inputs'!$CL389)^(AFW$8/12)</f>
        <v>1.04729026702634</v>
      </c>
      <c r="AFX392" s="131" t="n">
        <f aca="false">(1+'Lease Inputs'!$CL389)^(AFX$8/12)</f>
        <v>1.04901995204905</v>
      </c>
      <c r="AFY392" s="131" t="n">
        <f aca="false">(1+'Lease Inputs'!$CL389)^(AFY$8/12)</f>
        <v>1.05075249378719</v>
      </c>
      <c r="AFZ392" s="131" t="n">
        <f aca="false">(1+'Lease Inputs'!$CL389)^(AFZ$8/12)</f>
        <v>1.05248789695888</v>
      </c>
      <c r="AGA392" s="131" t="n">
        <f aca="false">(1+'Lease Inputs'!$CL389)^(AGA$8/12)</f>
        <v>1.05422616628999</v>
      </c>
      <c r="AGB392" s="131" t="n">
        <f aca="false">(1+'Lease Inputs'!$CL389)^(AGB$8/12)</f>
        <v>1.05596730651423</v>
      </c>
      <c r="AGC392" s="131" t="n">
        <f aca="false">(1+'Lease Inputs'!$CL389)^(AGC$8/12)</f>
        <v>1.05771132237311</v>
      </c>
      <c r="AGD392" s="131" t="n">
        <f aca="false">(1+'Lease Inputs'!$CL389)^(AGD$8/12)</f>
        <v>1.05945821861597</v>
      </c>
      <c r="AGE392" s="131" t="n">
        <f aca="false">(1+'Lease Inputs'!$CL389)^(AGE$8/12)</f>
        <v>1.061208</v>
      </c>
      <c r="AGF392" s="131" t="n">
        <f aca="false">(1+'Lease Inputs'!$CL389)^(AGF$8/12)</f>
        <v>1.06296067129025</v>
      </c>
      <c r="AGG392" s="131" t="n">
        <f aca="false">(1+'Lease Inputs'!$CL389)^(AGG$8/12)</f>
        <v>1.06471623725963</v>
      </c>
      <c r="AGH392" s="131" t="n">
        <f aca="false">(1+'Lease Inputs'!$CL389)^(AGH$8/12)</f>
        <v>1.06647470268894</v>
      </c>
      <c r="AGI392" s="131" t="n">
        <f aca="false">(1+'Lease Inputs'!$CL389)^(AGI$8/12)</f>
        <v>1.06823607236687</v>
      </c>
      <c r="AGJ392" s="131" t="n">
        <f aca="false">(1+'Lease Inputs'!$CL389)^(AGJ$8/12)</f>
        <v>1.07000035109003</v>
      </c>
      <c r="AGK392" s="131" t="n">
        <f aca="false">(1+'Lease Inputs'!$CL389)^(AGK$8/12)</f>
        <v>1.07176754366293</v>
      </c>
      <c r="AGL392" s="131" t="n">
        <f aca="false">(1+'Lease Inputs'!$CL389)^(AGL$8/12)</f>
        <v>1.07353765489805</v>
      </c>
      <c r="AGM392" s="131" t="n">
        <f aca="false">(1+'Lease Inputs'!$CL389)^(AGM$8/12)</f>
        <v>1.07531068961579</v>
      </c>
      <c r="AGN392" s="131" t="n">
        <f aca="false">(1+'Lease Inputs'!$CL389)^(AGN$8/12)</f>
        <v>1.07708665264451</v>
      </c>
      <c r="AGO392" s="131" t="n">
        <f aca="false">(1+'Lease Inputs'!$CL389)^(AGO$8/12)</f>
        <v>1.07886554882057</v>
      </c>
      <c r="AGP392" s="131" t="n">
        <f aca="false">(1+'Lease Inputs'!$CL389)^(AGP$8/12)</f>
        <v>1.08064738298829</v>
      </c>
      <c r="AGQ392" s="131" t="n">
        <f aca="false">(1+'Lease Inputs'!$CL389)^(AGQ$8/12)</f>
        <v>1.08243216</v>
      </c>
      <c r="AGR392" s="131" t="n">
        <f aca="false">(1+'Lease Inputs'!$CL389)^(AGR$8/12)</f>
        <v>1.08421988471605</v>
      </c>
      <c r="AGS392" s="131" t="n">
        <f aca="false">(1+'Lease Inputs'!$CL389)^(AGS$8/12)</f>
        <v>1.08601056200482</v>
      </c>
      <c r="AGT392" s="131" t="n">
        <f aca="false">(1+'Lease Inputs'!$CL389)^(AGT$8/12)</f>
        <v>1.08780419674272</v>
      </c>
      <c r="AGU392" s="131" t="n">
        <f aca="false">(1+'Lease Inputs'!$CL389)^(AGU$8/12)</f>
        <v>1.08960079381421</v>
      </c>
      <c r="AGV392" s="131" t="n">
        <f aca="false">(1+'Lease Inputs'!$CL389)^(AGV$8/12)</f>
        <v>1.09140035811183</v>
      </c>
      <c r="AGW392" s="131" t="n">
        <f aca="false">(1+'Lease Inputs'!$CL389)^(AGW$8/12)</f>
        <v>1.09320289453619</v>
      </c>
      <c r="AGX392" s="131" t="n">
        <f aca="false">(1+'Lease Inputs'!$CL389)^(AGX$8/12)</f>
        <v>1.09500840799601</v>
      </c>
      <c r="AGY392" s="131" t="n">
        <f aca="false">(1+'Lease Inputs'!$CL389)^(AGY$8/12)</f>
        <v>1.09681690340811</v>
      </c>
      <c r="AGZ392" s="131" t="n">
        <f aca="false">(1+'Lease Inputs'!$CL389)^(AGZ$8/12)</f>
        <v>1.0986283856974</v>
      </c>
      <c r="AHA392" s="131" t="n">
        <f aca="false">(1+'Lease Inputs'!$CL389)^(AHA$8/12)</f>
        <v>1.10044285979698</v>
      </c>
      <c r="AHB392" s="131" t="n">
        <f aca="false">(1+'Lease Inputs'!$CL389)^(AHB$8/12)</f>
        <v>1.10226033064805</v>
      </c>
      <c r="AHC392" s="131" t="n">
        <f aca="false">(1+'Lease Inputs'!$CL389)^(AHC$8/12)</f>
        <v>1.1040808032</v>
      </c>
      <c r="AHD392" s="131" t="n">
        <f aca="false">(1+'Lease Inputs'!$CL389)^(AHD$8/12)</f>
        <v>1.10590428241037</v>
      </c>
      <c r="AHE392" s="131" t="n">
        <f aca="false">(1+'Lease Inputs'!$CL389)^(AHE$8/12)</f>
        <v>1.10773077324492</v>
      </c>
      <c r="AHF392" s="131" t="n">
        <f aca="false">(1+'Lease Inputs'!$CL389)^(AHF$8/12)</f>
        <v>1.10956028067757</v>
      </c>
      <c r="AHG392" s="131" t="n">
        <f aca="false">(1+'Lease Inputs'!$CL389)^(AHG$8/12)</f>
        <v>1.11139280969049</v>
      </c>
      <c r="AHH392" s="131" t="n">
        <f aca="false">(1+'Lease Inputs'!$CL389)^(AHH$8/12)</f>
        <v>1.11322836527406</v>
      </c>
      <c r="AHI392" s="131" t="n">
        <f aca="false">(1+'Lease Inputs'!$CL389)^(AHI$8/12)</f>
        <v>1.11506695242692</v>
      </c>
      <c r="AHJ392" s="131" t="n">
        <f aca="false">(1+'Lease Inputs'!$CL389)^(AHJ$8/12)</f>
        <v>1.11690857615593</v>
      </c>
      <c r="AHK392" s="131" t="n">
        <f aca="false">(1+'Lease Inputs'!$CL389)^(AHK$8/12)</f>
        <v>1.11875324147627</v>
      </c>
      <c r="AHL392" s="131" t="n">
        <f aca="false">(1+'Lease Inputs'!$CL389)^(AHL$8/12)</f>
        <v>1.12060095341135</v>
      </c>
      <c r="AHM392" s="131" t="n">
        <f aca="false">(1+'Lease Inputs'!$CL389)^(AHM$8/12)</f>
        <v>1.12245171699292</v>
      </c>
      <c r="AHN392" s="131" t="n">
        <f aca="false">(1+'Lease Inputs'!$CL389)^(AHN$8/12)</f>
        <v>1.12430553726101</v>
      </c>
      <c r="AHO392" s="131" t="n">
        <f aca="false">(1+'Lease Inputs'!$CL389)^(AHO$8/12)</f>
        <v>1.126162419264</v>
      </c>
      <c r="AHP392" s="131" t="n">
        <f aca="false">(1+'Lease Inputs'!$CL389)^(AHP$8/12)</f>
        <v>1.12802236805858</v>
      </c>
      <c r="AHQ392" s="131" t="n">
        <f aca="false">(1+'Lease Inputs'!$CL389)^(AHQ$8/12)</f>
        <v>1.12988538870982</v>
      </c>
      <c r="AHR392" s="131" t="n">
        <f aca="false">(1+'Lease Inputs'!$CL389)^(AHR$8/12)</f>
        <v>1.13175148629112</v>
      </c>
      <c r="AHS392" s="131" t="n">
        <f aca="false">(1+'Lease Inputs'!$CL389)^(AHS$8/12)</f>
        <v>1.1336206658843</v>
      </c>
      <c r="AHT392" s="131" t="n">
        <f aca="false">(1+'Lease Inputs'!$CL389)^(AHT$8/12)</f>
        <v>1.13549293257954</v>
      </c>
      <c r="AHU392" s="131" t="n">
        <f aca="false">(1+'Lease Inputs'!$CL389)^(AHU$8/12)</f>
        <v>1.13736829147546</v>
      </c>
      <c r="AHV392" s="131" t="n">
        <f aca="false">(1+'Lease Inputs'!$CL389)^(AHV$8/12)</f>
        <v>1.13924674767905</v>
      </c>
      <c r="AHW392" s="131" t="n">
        <f aca="false">(1+'Lease Inputs'!$CL389)^(AHW$8/12)</f>
        <v>1.14112830630579</v>
      </c>
      <c r="AHX392" s="131" t="n">
        <f aca="false">(1+'Lease Inputs'!$CL389)^(AHX$8/12)</f>
        <v>1.14301297247958</v>
      </c>
      <c r="AHY392" s="131" t="n">
        <f aca="false">(1+'Lease Inputs'!$CL389)^(AHY$8/12)</f>
        <v>1.14490075133278</v>
      </c>
      <c r="AHZ392" s="131" t="n">
        <f aca="false">(1+'Lease Inputs'!$CL389)^(AHZ$8/12)</f>
        <v>1.14679164800623</v>
      </c>
      <c r="AIA392" s="131" t="n">
        <f aca="false">(1+'Lease Inputs'!$CL389)^(AIA$8/12)</f>
        <v>1.14868566764928</v>
      </c>
      <c r="AIB392" s="131" t="n">
        <f aca="false">(1+'Lease Inputs'!$CL389)^(AIB$8/12)</f>
        <v>1.15058281541975</v>
      </c>
      <c r="AIC392" s="131" t="n">
        <f aca="false">(1+'Lease Inputs'!$CL389)^(AIC$8/12)</f>
        <v>1.15248309648401</v>
      </c>
      <c r="AID392" s="131" t="n">
        <f aca="false">(1+'Lease Inputs'!$CL389)^(AID$8/12)</f>
        <v>1.15438651601694</v>
      </c>
      <c r="AIE392" s="131" t="n">
        <f aca="false">(1+'Lease Inputs'!$CL389)^(AIE$8/12)</f>
        <v>1.15629307920199</v>
      </c>
      <c r="AIF392" s="131" t="n">
        <f aca="false">(1+'Lease Inputs'!$CL389)^(AIF$8/12)</f>
        <v>1.15820279123114</v>
      </c>
      <c r="AIG392" s="131" t="n">
        <f aca="false">(1+'Lease Inputs'!$CL389)^(AIG$8/12)</f>
        <v>1.16011565730496</v>
      </c>
      <c r="AIH392" s="131" t="n">
        <f aca="false">(1+'Lease Inputs'!$CL389)^(AIH$8/12)</f>
        <v>1.16203168263263</v>
      </c>
      <c r="AII392" s="131" t="n">
        <f aca="false">(1+'Lease Inputs'!$CL389)^(AII$8/12)</f>
        <v>1.16395087243191</v>
      </c>
      <c r="AIJ392" s="131" t="n">
        <f aca="false">(1+'Lease Inputs'!$CL389)^(AIJ$8/12)</f>
        <v>1.16587323192917</v>
      </c>
      <c r="AIK392" s="131" t="n">
        <f aca="false">(1+'Lease Inputs'!$CL389)^(AIK$8/12)</f>
        <v>1.16779876635944</v>
      </c>
      <c r="AIL392" s="131" t="n">
        <f aca="false">(1+'Lease Inputs'!$CL389)^(AIL$8/12)</f>
        <v>1.16972748096636</v>
      </c>
      <c r="AIM392" s="131" t="n">
        <f aca="false">(1+'Lease Inputs'!$CL389)^(AIM$8/12)</f>
        <v>1.17165938100227</v>
      </c>
      <c r="AIN392" s="131" t="n">
        <f aca="false">(1+'Lease Inputs'!$CL389)^(AIN$8/12)</f>
        <v>1.17359447172815</v>
      </c>
      <c r="AIO392" s="131" t="n">
        <f aca="false">(1+'Lease Inputs'!$CL389)^(AIO$8/12)</f>
        <v>1.17553275841369</v>
      </c>
      <c r="AIP392" s="131" t="n">
        <f aca="false">(1+'Lease Inputs'!$CL389)^(AIP$8/12)</f>
        <v>1.17747424633728</v>
      </c>
      <c r="AIQ392" s="131" t="n">
        <f aca="false">(1+'Lease Inputs'!$CL389)^(AIQ$8/12)</f>
        <v>1.17941894078603</v>
      </c>
      <c r="AIR392" s="131" t="n">
        <f aca="false">(1+'Lease Inputs'!$CL389)^(AIR$8/12)</f>
        <v>1.18136684705576</v>
      </c>
      <c r="AIS392" s="131" t="n">
        <f aca="false">(1+'Lease Inputs'!$CL389)^(AIS$8/12)</f>
        <v>1.18331797045106</v>
      </c>
      <c r="AIT392" s="131" t="n">
        <f aca="false">(1+'Lease Inputs'!$CL389)^(AIT$8/12)</f>
        <v>1.18527231628529</v>
      </c>
      <c r="AIU392" s="131" t="n">
        <f aca="false">(1+'Lease Inputs'!$CL389)^(AIU$8/12)</f>
        <v>1.18722988988055</v>
      </c>
      <c r="AIV392" s="131" t="n">
        <f aca="false">(1+'Lease Inputs'!$CL389)^(AIV$8/12)</f>
        <v>1.18919069656775</v>
      </c>
      <c r="AIW392" s="131" t="n">
        <f aca="false">(1+'Lease Inputs'!$CL389)^(AIW$8/12)</f>
        <v>1.19115474168662</v>
      </c>
      <c r="AIX392" s="131" t="n">
        <f aca="false">(1+'Lease Inputs'!$CL389)^(AIX$8/12)</f>
        <v>1.19312203058569</v>
      </c>
      <c r="AIY392" s="131" t="n">
        <f aca="false">(1+'Lease Inputs'!$CL389)^(AIY$8/12)</f>
        <v>1.19509256862231</v>
      </c>
      <c r="AJA392" s="135" t="n">
        <v>1</v>
      </c>
      <c r="AJB392" s="131" t="n">
        <f aca="false">(AAP392=0)*AJA392
+(AAP392=1)*AEV392</f>
        <v>1</v>
      </c>
      <c r="AJC392" s="131" t="n">
        <f aca="false">(AAQ392=0)*AJB392
+(AAQ392=1)*AEW392</f>
        <v>1</v>
      </c>
      <c r="AJD392" s="131" t="n">
        <f aca="false">(AAR392=0)*AJC392
+(AAR392=1)*AEX392</f>
        <v>1</v>
      </c>
      <c r="AJE392" s="131" t="n">
        <f aca="false">(AAS392=0)*AJD392
+(AAS392=1)*AEY392</f>
        <v>1</v>
      </c>
      <c r="AJF392" s="131" t="n">
        <f aca="false">(AAT392=0)*AJE392
+(AAT392=1)*AEZ392</f>
        <v>1</v>
      </c>
      <c r="AJG392" s="131" t="n">
        <f aca="false">(AAU392=0)*AJF392
+(AAU392=1)*AFA392</f>
        <v>1</v>
      </c>
      <c r="AJH392" s="131" t="n">
        <f aca="false">(AAV392=0)*AJG392
+(AAV392=1)*AFB392</f>
        <v>1</v>
      </c>
      <c r="AJI392" s="131" t="n">
        <f aca="false">(AAW392=0)*AJH392
+(AAW392=1)*AFC392</f>
        <v>1</v>
      </c>
      <c r="AJJ392" s="131" t="n">
        <f aca="false">(AAX392=0)*AJI392
+(AAX392=1)*AFD392</f>
        <v>1</v>
      </c>
      <c r="AJK392" s="131" t="n">
        <f aca="false">(AAY392=0)*AJJ392
+(AAY392=1)*AFE392</f>
        <v>1</v>
      </c>
      <c r="AJL392" s="131" t="n">
        <f aca="false">(AAZ392=0)*AJK392
+(AAZ392=1)*AFF392</f>
        <v>1</v>
      </c>
      <c r="AJM392" s="131" t="n">
        <f aca="false">(ABA392=0)*AJL392
+(ABA392=1)*AFG392</f>
        <v>1</v>
      </c>
      <c r="AJN392" s="131" t="n">
        <f aca="false">(ABB392=0)*AJM392
+(ABB392=1)*AFH392</f>
        <v>1</v>
      </c>
      <c r="AJO392" s="131" t="n">
        <f aca="false">(ABC392=0)*AJN392
+(ABC392=1)*AFI392</f>
        <v>1</v>
      </c>
      <c r="AJP392" s="131" t="n">
        <f aca="false">(ABD392=0)*AJO392
+(ABD392=1)*AFJ392</f>
        <v>1</v>
      </c>
      <c r="AJQ392" s="131" t="n">
        <f aca="false">(ABE392=0)*AJP392
+(ABE392=1)*AFK392</f>
        <v>1</v>
      </c>
      <c r="AJR392" s="131" t="n">
        <f aca="false">(ABF392=0)*AJQ392
+(ABF392=1)*AFL392</f>
        <v>1</v>
      </c>
      <c r="AJS392" s="131" t="n">
        <f aca="false">(ABG392=0)*AJR392
+(ABG392=1)*AFM392</f>
        <v>1</v>
      </c>
      <c r="AJT392" s="131" t="n">
        <f aca="false">(ABH392=0)*AJS392
+(ABH392=1)*AFN392</f>
        <v>1</v>
      </c>
      <c r="AJU392" s="131" t="n">
        <f aca="false">(ABI392=0)*AJT392
+(ABI392=1)*AFO392</f>
        <v>1</v>
      </c>
      <c r="AJV392" s="131" t="n">
        <f aca="false">(ABJ392=0)*AJU392
+(ABJ392=1)*AFP392</f>
        <v>1</v>
      </c>
      <c r="AJW392" s="131" t="n">
        <f aca="false">(ABK392=0)*AJV392
+(ABK392=1)*AFQ392</f>
        <v>1</v>
      </c>
      <c r="AJX392" s="131" t="n">
        <f aca="false">(ABL392=0)*AJW392
+(ABL392=1)*AFR392</f>
        <v>1</v>
      </c>
      <c r="AJY392" s="131" t="n">
        <f aca="false">(ABM392=0)*AJX392
+(ABM392=1)*AFS392</f>
        <v>1</v>
      </c>
      <c r="AJZ392" s="131" t="n">
        <f aca="false">(ABN392=0)*AJY392
+(ABN392=1)*AFT392</f>
        <v>1</v>
      </c>
      <c r="AKA392" s="131" t="n">
        <f aca="false">(ABO392=0)*AJZ392
+(ABO392=1)*AFU392</f>
        <v>1</v>
      </c>
      <c r="AKB392" s="131" t="n">
        <f aca="false">(ABP392=0)*AKA392
+(ABP392=1)*AFV392</f>
        <v>1</v>
      </c>
      <c r="AKC392" s="131" t="n">
        <f aca="false">(ABQ392=0)*AKB392
+(ABQ392=1)*AFW392</f>
        <v>1</v>
      </c>
      <c r="AKD392" s="131" t="n">
        <f aca="false">(ABR392=0)*AKC392
+(ABR392=1)*AFX392</f>
        <v>1</v>
      </c>
      <c r="AKE392" s="131" t="n">
        <f aca="false">(ABS392=0)*AKD392
+(ABS392=1)*AFY392</f>
        <v>1</v>
      </c>
      <c r="AKF392" s="131" t="n">
        <f aca="false">(ABT392=0)*AKE392
+(ABT392=1)*AFZ392</f>
        <v>1</v>
      </c>
      <c r="AKG392" s="131" t="n">
        <f aca="false">(ABU392=0)*AKF392
+(ABU392=1)*AGA392</f>
        <v>1</v>
      </c>
      <c r="AKH392" s="131" t="n">
        <f aca="false">(ABV392=0)*AKG392
+(ABV392=1)*AGB392</f>
        <v>1</v>
      </c>
      <c r="AKI392" s="131" t="n">
        <f aca="false">(ABW392=0)*AKH392
+(ABW392=1)*AGC392</f>
        <v>1</v>
      </c>
      <c r="AKJ392" s="131" t="n">
        <f aca="false">(ABX392=0)*AKI392
+(ABX392=1)*AGD392</f>
        <v>1</v>
      </c>
      <c r="AKK392" s="131" t="n">
        <f aca="false">(ABY392=0)*AKJ392
+(ABY392=1)*AGE392</f>
        <v>1</v>
      </c>
      <c r="AKL392" s="131" t="n">
        <f aca="false">(ABZ392=0)*AKK392
+(ABZ392=1)*AGF392</f>
        <v>1</v>
      </c>
      <c r="AKM392" s="131" t="n">
        <f aca="false">(ACA392=0)*AKL392
+(ACA392=1)*AGG392</f>
        <v>1</v>
      </c>
      <c r="AKN392" s="131" t="n">
        <f aca="false">(ACB392=0)*AKM392
+(ACB392=1)*AGH392</f>
        <v>1</v>
      </c>
      <c r="AKO392" s="131" t="n">
        <f aca="false">(ACC392=0)*AKN392
+(ACC392=1)*AGI392</f>
        <v>1</v>
      </c>
      <c r="AKP392" s="131" t="n">
        <f aca="false">(ACD392=0)*AKO392
+(ACD392=1)*AGJ392</f>
        <v>1</v>
      </c>
      <c r="AKQ392" s="131" t="n">
        <f aca="false">(ACE392=0)*AKP392
+(ACE392=1)*AGK392</f>
        <v>1</v>
      </c>
      <c r="AKR392" s="131" t="n">
        <f aca="false">(ACF392=0)*AKQ392
+(ACF392=1)*AGL392</f>
        <v>1</v>
      </c>
      <c r="AKS392" s="131" t="n">
        <f aca="false">(ACG392=0)*AKR392
+(ACG392=1)*AGM392</f>
        <v>1</v>
      </c>
      <c r="AKT392" s="131" t="n">
        <f aca="false">(ACH392=0)*AKS392
+(ACH392=1)*AGN392</f>
        <v>1</v>
      </c>
      <c r="AKU392" s="131" t="n">
        <f aca="false">(ACI392=0)*AKT392
+(ACI392=1)*AGO392</f>
        <v>1</v>
      </c>
      <c r="AKV392" s="131" t="n">
        <f aca="false">(ACJ392=0)*AKU392
+(ACJ392=1)*AGP392</f>
        <v>1</v>
      </c>
      <c r="AKW392" s="131" t="n">
        <f aca="false">(ACK392=0)*AKV392
+(ACK392=1)*AGQ392</f>
        <v>1</v>
      </c>
      <c r="AKX392" s="131" t="n">
        <f aca="false">(ACL392=0)*AKW392
+(ACL392=1)*AGR392</f>
        <v>1</v>
      </c>
      <c r="AKY392" s="131" t="n">
        <f aca="false">(ACM392=0)*AKX392
+(ACM392=1)*AGS392</f>
        <v>1</v>
      </c>
      <c r="AKZ392" s="131" t="n">
        <f aca="false">(ACN392=0)*AKY392
+(ACN392=1)*AGT392</f>
        <v>1</v>
      </c>
      <c r="ALA392" s="131" t="n">
        <f aca="false">(ACO392=0)*AKZ392
+(ACO392=1)*AGU392</f>
        <v>1</v>
      </c>
      <c r="ALB392" s="131" t="n">
        <f aca="false">(ACP392=0)*ALA392
+(ACP392=1)*AGV392</f>
        <v>1</v>
      </c>
      <c r="ALC392" s="131" t="n">
        <f aca="false">(ACQ392=0)*ALB392
+(ACQ392=1)*AGW392</f>
        <v>1</v>
      </c>
      <c r="ALD392" s="131" t="n">
        <f aca="false">(ACR392=0)*ALC392
+(ACR392=1)*AGX392</f>
        <v>1</v>
      </c>
      <c r="ALE392" s="131" t="n">
        <f aca="false">(ACS392=0)*ALD392
+(ACS392=1)*AGY392</f>
        <v>1</v>
      </c>
      <c r="ALF392" s="131" t="n">
        <f aca="false">(ACT392=0)*ALE392
+(ACT392=1)*AGZ392</f>
        <v>1</v>
      </c>
      <c r="ALG392" s="131" t="n">
        <f aca="false">(ACU392=0)*ALF392
+(ACU392=1)*AHA392</f>
        <v>1</v>
      </c>
      <c r="ALH392" s="131" t="n">
        <f aca="false">(ACV392=0)*ALG392
+(ACV392=1)*AHB392</f>
        <v>1</v>
      </c>
      <c r="ALI392" s="131" t="n">
        <f aca="false">(ACW392=0)*ALH392
+(ACW392=1)*AHC392</f>
        <v>1</v>
      </c>
      <c r="ALJ392" s="131" t="n">
        <f aca="false">(ACX392=0)*ALI392
+(ACX392=1)*AHD392</f>
        <v>1</v>
      </c>
      <c r="ALK392" s="131" t="n">
        <f aca="false">(ACY392=0)*ALJ392
+(ACY392=1)*AHE392</f>
        <v>1</v>
      </c>
      <c r="ALL392" s="131" t="n">
        <f aca="false">(ACZ392=0)*ALK392
+(ACZ392=1)*AHF392</f>
        <v>1</v>
      </c>
      <c r="ALM392" s="131" t="n">
        <f aca="false">(ADA392=0)*ALL392
+(ADA392=1)*AHG392</f>
        <v>1</v>
      </c>
      <c r="ALN392" s="131" t="n">
        <f aca="false">(ADB392=0)*ALM392
+(ADB392=1)*AHH392</f>
        <v>1</v>
      </c>
      <c r="ALO392" s="131" t="n">
        <f aca="false">(ADC392=0)*ALN392
+(ADC392=1)*AHI392</f>
        <v>1</v>
      </c>
      <c r="ALP392" s="131" t="n">
        <f aca="false">(ADD392=0)*ALO392
+(ADD392=1)*AHJ392</f>
        <v>1</v>
      </c>
      <c r="ALQ392" s="131" t="n">
        <f aca="false">(ADE392=0)*ALP392
+(ADE392=1)*AHK392</f>
        <v>1</v>
      </c>
      <c r="ALR392" s="131" t="n">
        <f aca="false">(ADF392=0)*ALQ392
+(ADF392=1)*AHL392</f>
        <v>1</v>
      </c>
      <c r="ALS392" s="131" t="n">
        <f aca="false">(ADG392=0)*ALR392
+(ADG392=1)*AHM392</f>
        <v>1</v>
      </c>
      <c r="ALT392" s="131" t="n">
        <f aca="false">(ADH392=0)*ALS392
+(ADH392=1)*AHN392</f>
        <v>1</v>
      </c>
      <c r="ALU392" s="131" t="n">
        <f aca="false">(ADI392=0)*ALT392
+(ADI392=1)*AHO392</f>
        <v>1</v>
      </c>
      <c r="ALV392" s="131" t="n">
        <f aca="false">(ADJ392=0)*ALU392
+(ADJ392=1)*AHP392</f>
        <v>1</v>
      </c>
      <c r="ALW392" s="131" t="n">
        <f aca="false">(ADK392=0)*ALV392
+(ADK392=1)*AHQ392</f>
        <v>1</v>
      </c>
      <c r="ALX392" s="131" t="n">
        <f aca="false">(ADL392=0)*ALW392
+(ADL392=1)*AHR392</f>
        <v>1</v>
      </c>
      <c r="ALY392" s="131" t="n">
        <f aca="false">(ADM392=0)*ALX392
+(ADM392=1)*AHS392</f>
        <v>1</v>
      </c>
      <c r="ALZ392" s="131" t="n">
        <f aca="false">(ADN392=0)*ALY392
+(ADN392=1)*AHT392</f>
        <v>1</v>
      </c>
      <c r="AMA392" s="131" t="n">
        <f aca="false">(ADO392=0)*ALZ392
+(ADO392=1)*AHU392</f>
        <v>1</v>
      </c>
      <c r="AMB392" s="131" t="n">
        <f aca="false">(ADP392=0)*AMA392
+(ADP392=1)*AHV392</f>
        <v>1</v>
      </c>
      <c r="AMC392" s="131" t="n">
        <f aca="false">(ADQ392=0)*AMB392
+(ADQ392=1)*AHW392</f>
        <v>1</v>
      </c>
      <c r="AMD392" s="131" t="n">
        <f aca="false">(ADR392=0)*AMC392
+(ADR392=1)*AHX392</f>
        <v>1</v>
      </c>
      <c r="AME392" s="131" t="n">
        <f aca="false">(ADS392=0)*AMD392
+(ADS392=1)*AHY392</f>
        <v>1</v>
      </c>
      <c r="AMF392" s="131" t="n">
        <f aca="false">(ADT392=0)*AME392
+(ADT392=1)*AHZ392</f>
        <v>1</v>
      </c>
      <c r="AMG392" s="131" t="n">
        <f aca="false">(ADU392=0)*AMF392
+(ADU392=1)*AIA392</f>
        <v>1</v>
      </c>
      <c r="AMH392" s="131" t="n">
        <f aca="false">(ADV392=0)*AMG392
+(ADV392=1)*AIB392</f>
        <v>1</v>
      </c>
      <c r="AMI392" s="131" t="n">
        <f aca="false">(ADW392=0)*AMH392
+(ADW392=1)*AIC392</f>
        <v>1</v>
      </c>
      <c r="AMJ392" s="131" t="n">
        <f aca="false">(ADX392=0)*AMI392
+(ADX392=1)*AID392</f>
        <v>1</v>
      </c>
    </row>
    <row r="393" customFormat="false" ht="11.25" hidden="false" customHeight="false" outlineLevel="0" collapsed="false">
      <c r="C393" s="24" t="n">
        <f aca="false">C392+1</f>
        <v>384</v>
      </c>
      <c r="D393" s="24" t="n">
        <f aca="false">'Rent Roll'!D389</f>
        <v>25</v>
      </c>
      <c r="E393" s="24" t="str">
        <f aca="false">'Rent Roll'!E389</f>
        <v>Asset 100</v>
      </c>
      <c r="F393" s="24" t="str">
        <f aca="false">'Rent Roll'!H389</f>
        <v>-</v>
      </c>
      <c r="G393" s="120" t="n">
        <f aca="false">'Rent Roll'!I389</f>
        <v>1</v>
      </c>
      <c r="H393" s="24" t="str">
        <f aca="false">'Rent Roll'!F389</f>
        <v>-</v>
      </c>
      <c r="I393" s="24" t="str">
        <f aca="false">'Rent Roll'!G389</f>
        <v>-</v>
      </c>
      <c r="J393" s="24" t="str">
        <f aca="false">'Rent Roll'!J389</f>
        <v>-</v>
      </c>
      <c r="K393" s="24" t="str">
        <f aca="false">'Rent Roll'!K389</f>
        <v>-</v>
      </c>
      <c r="L393" s="121" t="n">
        <f aca="false">'Rent Roll'!L389</f>
        <v>1</v>
      </c>
      <c r="N393" s="122" t="n">
        <f aca="false">'Rent Roll'!P389</f>
        <v>0</v>
      </c>
      <c r="O393" s="122" t="n">
        <f aca="false">N393/L393/12</f>
        <v>0</v>
      </c>
      <c r="P393" s="123" t="n">
        <f aca="false">'Lease Inputs'!O390</f>
        <v>25</v>
      </c>
      <c r="Q393" s="124" t="n">
        <f aca="false">'Rent Roll'!M389</f>
        <v>0</v>
      </c>
      <c r="R393" s="124" t="n">
        <f aca="false">'Rent Roll'!O389</f>
        <v>0</v>
      </c>
      <c r="S393" s="124" t="n">
        <f aca="false">'Rent Roll'!N389</f>
        <v>0</v>
      </c>
      <c r="T393" s="125" t="n">
        <f aca="false">'Lease Inputs'!N390</f>
        <v>1</v>
      </c>
      <c r="U393" s="124" t="n">
        <f aca="false">(S393&lt;&gt;0)*IF(T393=1,R393,S393)
+(S393=0)*R393</f>
        <v>0</v>
      </c>
      <c r="V393" s="120" t="n">
        <f aca="false">'Lease Inputs'!CJ390</f>
        <v>1</v>
      </c>
      <c r="W393" s="124" t="str">
        <f aca="false">IF('Lease Inputs'!CK390=1,"Indexation", IF('Lease Inputs'!CK390=2,"Step-Up",0))</f>
        <v>Indexation</v>
      </c>
      <c r="X393" s="124" t="n">
        <f aca="false">MIN(EOMONTH(Control!$J$5,'Lease Inputs'!CN390*12),U393)</f>
        <v>0</v>
      </c>
      <c r="Y393" s="120" t="n">
        <f aca="false">'Lease Inputs'!CO390*12</f>
        <v>24</v>
      </c>
      <c r="AA393" s="24" t="n">
        <f aca="false">(G393=0)*'Lease Inputs'!CF390
+(G393=1)*'Lease Inputs'!Q390</f>
        <v>6</v>
      </c>
      <c r="AB393" s="24" t="n">
        <f aca="false">(G393=0)*'Lease Inputs'!CD390
+(G393=1)*'Lease Inputs'!R390</f>
        <v>6</v>
      </c>
      <c r="AC393" s="126" t="n">
        <f aca="false">(G393=0)*'Lease Inputs'!CH390
+(G393=1)*'Lease Inputs'!U390</f>
        <v>20</v>
      </c>
      <c r="AD393" s="127" t="n">
        <f aca="false">(G393=0)*'Lease Inputs'!CG390
+(G393=1)*'Lease Inputs'!T390</f>
        <v>0.1</v>
      </c>
      <c r="AE393" s="124" t="n">
        <f aca="false">U393*(G393=0)
+Control!$J$5*(Engine!G393=1)</f>
        <v>45291</v>
      </c>
      <c r="AF393" s="124" t="n">
        <f aca="false">EOMONTH(AE393,AA393)</f>
        <v>45473</v>
      </c>
      <c r="AG393" s="24" t="n">
        <f aca="false">(G393=0)*'Lease Inputs'!CE390*12
+(G393=1)*'Lease Inputs'!S390*12</f>
        <v>72</v>
      </c>
      <c r="AH393" s="124" t="n">
        <f aca="false">EOMONTH(AF393,AG393)</f>
        <v>47664</v>
      </c>
      <c r="AI393" s="122" t="n">
        <f aca="false">AJ393*12*$L393</f>
        <v>305.941170815567</v>
      </c>
      <c r="AJ393" s="129" t="n">
        <f aca="false">IFERROR(INDEX(FK393:JO393,MATCH(AF393,$FK$9:$JO$9,0)),0)</f>
        <v>25.4950975679639</v>
      </c>
      <c r="AK393" s="120" t="n">
        <f aca="false">'Lease Inputs'!CQ390</f>
        <v>1</v>
      </c>
      <c r="AL393" s="124" t="str">
        <f aca="false">IF('Lease Inputs'!CR390=1,"Indexation", IF('Lease Inputs'!CR390=2,"Step-Up",0))</f>
        <v>Step-Up</v>
      </c>
      <c r="AM393" s="124" t="n">
        <f aca="false">EOMONTH(AF393,'Lease Inputs'!$CU390*12)</f>
        <v>45838</v>
      </c>
      <c r="AN393" s="120" t="n">
        <f aca="false">'Lease Inputs'!CV390*12</f>
        <v>24</v>
      </c>
      <c r="AP393" s="120" t="n">
        <f aca="false">'Lease Inputs'!CF390</f>
        <v>2</v>
      </c>
      <c r="AQ393" s="24" t="n">
        <f aca="false">'Lease Inputs'!CD390</f>
        <v>7</v>
      </c>
      <c r="AR393" s="126" t="n">
        <f aca="false">'Lease Inputs'!CH390</f>
        <v>37.5</v>
      </c>
      <c r="AS393" s="127" t="n">
        <f aca="false">'Lease Inputs'!CG390</f>
        <v>0.1125</v>
      </c>
      <c r="AT393" s="124" t="n">
        <f aca="false">AH393</f>
        <v>47664</v>
      </c>
      <c r="AU393" s="124" t="n">
        <f aca="false">EOMONTH(AT393,AP393)</f>
        <v>47726</v>
      </c>
      <c r="AV393" s="24" t="n">
        <f aca="false">'Lease Inputs'!CE390*12</f>
        <v>42</v>
      </c>
      <c r="AW393" s="124" t="n">
        <f aca="false">EOMONTH(AU393,AV393)</f>
        <v>49003</v>
      </c>
      <c r="AX393" s="122" t="n">
        <f aca="false">AY393*12*$L393</f>
        <v>352.47308007923</v>
      </c>
      <c r="AY393" s="129" t="n">
        <f aca="false">IFERROR(INDEX(FK393:JO393,MATCH(AU393,$FK$9:$JO$9,0)),0)</f>
        <v>29.3727566732692</v>
      </c>
      <c r="AZ393" s="120" t="n">
        <f aca="false">'Lease Inputs'!CQ390</f>
        <v>1</v>
      </c>
      <c r="BA393" s="124" t="str">
        <f aca="false">IF('Lease Inputs'!CR390=1,"Indexation", IF('Lease Inputs'!CR390=2,"Step-Up",0))</f>
        <v>Step-Up</v>
      </c>
      <c r="BB393" s="124" t="n">
        <f aca="false">EOMONTH(AU393,'Lease Inputs'!$CU390*12)</f>
        <v>48091</v>
      </c>
      <c r="BC393" s="120" t="n">
        <f aca="false">'Lease Inputs'!CV390*12</f>
        <v>24</v>
      </c>
      <c r="BE393" s="130" t="n">
        <v>0</v>
      </c>
      <c r="BF393" s="131" t="n">
        <f aca="false">(1+INDEX('Lease Inputs'!$AQ390:$AY390,MATCH(Engine!BF$8,'Lease Inputs'!$AQ$6:$AY$6,0)))^(1/12)-1</f>
        <v>0.00327373978219891</v>
      </c>
      <c r="BG393" s="131" t="n">
        <f aca="false">(1+INDEX('Lease Inputs'!$AQ390:$AY390,MATCH(Engine!BG$8,'Lease Inputs'!$AQ$6:$AY$6,0)))^(1/12)-1</f>
        <v>0.00327373978219891</v>
      </c>
      <c r="BH393" s="131" t="n">
        <f aca="false">(1+INDEX('Lease Inputs'!$AQ390:$AY390,MATCH(Engine!BH$8,'Lease Inputs'!$AQ$6:$AY$6,0)))^(1/12)-1</f>
        <v>0.00327373978219891</v>
      </c>
      <c r="BI393" s="131" t="n">
        <f aca="false">(1+INDEX('Lease Inputs'!$AQ390:$AY390,MATCH(Engine!BI$8,'Lease Inputs'!$AQ$6:$AY$6,0)))^(1/12)-1</f>
        <v>0.00327373978219891</v>
      </c>
      <c r="BJ393" s="131" t="n">
        <f aca="false">(1+INDEX('Lease Inputs'!$AQ390:$AY390,MATCH(Engine!BJ$8,'Lease Inputs'!$AQ$6:$AY$6,0)))^(1/12)-1</f>
        <v>0.00327373978219891</v>
      </c>
      <c r="BK393" s="131" t="n">
        <f aca="false">(1+INDEX('Lease Inputs'!$AQ390:$AY390,MATCH(Engine!BK$8,'Lease Inputs'!$AQ$6:$AY$6,0)))^(1/12)-1</f>
        <v>0.00327373978219891</v>
      </c>
      <c r="BL393" s="131" t="n">
        <f aca="false">(1+INDEX('Lease Inputs'!$AQ390:$AY390,MATCH(Engine!BL$8,'Lease Inputs'!$AQ$6:$AY$6,0)))^(1/12)-1</f>
        <v>0.00327373978219891</v>
      </c>
      <c r="BM393" s="131" t="n">
        <f aca="false">(1+INDEX('Lease Inputs'!$AQ390:$AY390,MATCH(Engine!BM$8,'Lease Inputs'!$AQ$6:$AY$6,0)))^(1/12)-1</f>
        <v>0.00327373978219891</v>
      </c>
      <c r="BN393" s="131" t="n">
        <f aca="false">(1+INDEX('Lease Inputs'!$AQ390:$AY390,MATCH(Engine!BN$8,'Lease Inputs'!$AQ$6:$AY$6,0)))^(1/12)-1</f>
        <v>0.00327373978219891</v>
      </c>
      <c r="BO393" s="131" t="n">
        <f aca="false">(1+INDEX('Lease Inputs'!$AQ390:$AY390,MATCH(Engine!BO$8,'Lease Inputs'!$AQ$6:$AY$6,0)))^(1/12)-1</f>
        <v>0.00327373978219891</v>
      </c>
      <c r="BP393" s="131" t="n">
        <f aca="false">(1+INDEX('Lease Inputs'!$AQ390:$AY390,MATCH(Engine!BP$8,'Lease Inputs'!$AQ$6:$AY$6,0)))^(1/12)-1</f>
        <v>0.00327373978219891</v>
      </c>
      <c r="BQ393" s="131" t="n">
        <f aca="false">(1+INDEX('Lease Inputs'!$AQ390:$AY390,MATCH(Engine!BQ$8,'Lease Inputs'!$AQ$6:$AY$6,0)))^(1/12)-1</f>
        <v>0.00327373978219891</v>
      </c>
      <c r="BR393" s="131" t="n">
        <f aca="false">(1+INDEX('Lease Inputs'!$AQ390:$AY390,MATCH(Engine!BR$8,'Lease Inputs'!$AQ$6:$AY$6,0)))^(1/12)-1</f>
        <v>0.00246626977230369</v>
      </c>
      <c r="BS393" s="131" t="n">
        <f aca="false">(1+INDEX('Lease Inputs'!$AQ390:$AY390,MATCH(Engine!BS$8,'Lease Inputs'!$AQ$6:$AY$6,0)))^(1/12)-1</f>
        <v>0.00246626977230369</v>
      </c>
      <c r="BT393" s="131" t="n">
        <f aca="false">(1+INDEX('Lease Inputs'!$AQ390:$AY390,MATCH(Engine!BT$8,'Lease Inputs'!$AQ$6:$AY$6,0)))^(1/12)-1</f>
        <v>0.00246626977230369</v>
      </c>
      <c r="BU393" s="131" t="n">
        <f aca="false">(1+INDEX('Lease Inputs'!$AQ390:$AY390,MATCH(Engine!BU$8,'Lease Inputs'!$AQ$6:$AY$6,0)))^(1/12)-1</f>
        <v>0.00246626977230369</v>
      </c>
      <c r="BV393" s="131" t="n">
        <f aca="false">(1+INDEX('Lease Inputs'!$AQ390:$AY390,MATCH(Engine!BV$8,'Lease Inputs'!$AQ$6:$AY$6,0)))^(1/12)-1</f>
        <v>0.00246626977230369</v>
      </c>
      <c r="BW393" s="131" t="n">
        <f aca="false">(1+INDEX('Lease Inputs'!$AQ390:$AY390,MATCH(Engine!BW$8,'Lease Inputs'!$AQ$6:$AY$6,0)))^(1/12)-1</f>
        <v>0.00246626977230369</v>
      </c>
      <c r="BX393" s="131" t="n">
        <f aca="false">(1+INDEX('Lease Inputs'!$AQ390:$AY390,MATCH(Engine!BX$8,'Lease Inputs'!$AQ$6:$AY$6,0)))^(1/12)-1</f>
        <v>0.00246626977230369</v>
      </c>
      <c r="BY393" s="131" t="n">
        <f aca="false">(1+INDEX('Lease Inputs'!$AQ390:$AY390,MATCH(Engine!BY$8,'Lease Inputs'!$AQ$6:$AY$6,0)))^(1/12)-1</f>
        <v>0.00246626977230369</v>
      </c>
      <c r="BZ393" s="131" t="n">
        <f aca="false">(1+INDEX('Lease Inputs'!$AQ390:$AY390,MATCH(Engine!BZ$8,'Lease Inputs'!$AQ$6:$AY$6,0)))^(1/12)-1</f>
        <v>0.00246626977230369</v>
      </c>
      <c r="CA393" s="131" t="n">
        <f aca="false">(1+INDEX('Lease Inputs'!$AQ390:$AY390,MATCH(Engine!CA$8,'Lease Inputs'!$AQ$6:$AY$6,0)))^(1/12)-1</f>
        <v>0.00246626977230369</v>
      </c>
      <c r="CB393" s="131" t="n">
        <f aca="false">(1+INDEX('Lease Inputs'!$AQ390:$AY390,MATCH(Engine!CB$8,'Lease Inputs'!$AQ$6:$AY$6,0)))^(1/12)-1</f>
        <v>0.00246626977230369</v>
      </c>
      <c r="CC393" s="131" t="n">
        <f aca="false">(1+INDEX('Lease Inputs'!$AQ390:$AY390,MATCH(Engine!CC$8,'Lease Inputs'!$AQ$6:$AY$6,0)))^(1/12)-1</f>
        <v>0.00246626977230369</v>
      </c>
      <c r="CD393" s="131" t="n">
        <f aca="false">(1+INDEX('Lease Inputs'!$AQ390:$AY390,MATCH(Engine!CD$8,'Lease Inputs'!$AQ$6:$AY$6,0)))^(1/12)-1</f>
        <v>0.00165158130192022</v>
      </c>
      <c r="CE393" s="131" t="n">
        <f aca="false">(1+INDEX('Lease Inputs'!$AQ390:$AY390,MATCH(Engine!CE$8,'Lease Inputs'!$AQ$6:$AY$6,0)))^(1/12)-1</f>
        <v>0.00165158130192022</v>
      </c>
      <c r="CF393" s="131" t="n">
        <f aca="false">(1+INDEX('Lease Inputs'!$AQ390:$AY390,MATCH(Engine!CF$8,'Lease Inputs'!$AQ$6:$AY$6,0)))^(1/12)-1</f>
        <v>0.00165158130192022</v>
      </c>
      <c r="CG393" s="131" t="n">
        <f aca="false">(1+INDEX('Lease Inputs'!$AQ390:$AY390,MATCH(Engine!CG$8,'Lease Inputs'!$AQ$6:$AY$6,0)))^(1/12)-1</f>
        <v>0.00165158130192022</v>
      </c>
      <c r="CH393" s="131" t="n">
        <f aca="false">(1+INDEX('Lease Inputs'!$AQ390:$AY390,MATCH(Engine!CH$8,'Lease Inputs'!$AQ$6:$AY$6,0)))^(1/12)-1</f>
        <v>0.00165158130192022</v>
      </c>
      <c r="CI393" s="131" t="n">
        <f aca="false">(1+INDEX('Lease Inputs'!$AQ390:$AY390,MATCH(Engine!CI$8,'Lease Inputs'!$AQ$6:$AY$6,0)))^(1/12)-1</f>
        <v>0.00165158130192022</v>
      </c>
      <c r="CJ393" s="131" t="n">
        <f aca="false">(1+INDEX('Lease Inputs'!$AQ390:$AY390,MATCH(Engine!CJ$8,'Lease Inputs'!$AQ$6:$AY$6,0)))^(1/12)-1</f>
        <v>0.00165158130192022</v>
      </c>
      <c r="CK393" s="131" t="n">
        <f aca="false">(1+INDEX('Lease Inputs'!$AQ390:$AY390,MATCH(Engine!CK$8,'Lease Inputs'!$AQ$6:$AY$6,0)))^(1/12)-1</f>
        <v>0.00165158130192022</v>
      </c>
      <c r="CL393" s="131" t="n">
        <f aca="false">(1+INDEX('Lease Inputs'!$AQ390:$AY390,MATCH(Engine!CL$8,'Lease Inputs'!$AQ$6:$AY$6,0)))^(1/12)-1</f>
        <v>0.00165158130192022</v>
      </c>
      <c r="CM393" s="131" t="n">
        <f aca="false">(1+INDEX('Lease Inputs'!$AQ390:$AY390,MATCH(Engine!CM$8,'Lease Inputs'!$AQ$6:$AY$6,0)))^(1/12)-1</f>
        <v>0.00165158130192022</v>
      </c>
      <c r="CN393" s="131" t="n">
        <f aca="false">(1+INDEX('Lease Inputs'!$AQ390:$AY390,MATCH(Engine!CN$8,'Lease Inputs'!$AQ$6:$AY$6,0)))^(1/12)-1</f>
        <v>0.00165158130192022</v>
      </c>
      <c r="CO393" s="131" t="n">
        <f aca="false">(1+INDEX('Lease Inputs'!$AQ390:$AY390,MATCH(Engine!CO$8,'Lease Inputs'!$AQ$6:$AY$6,0)))^(1/12)-1</f>
        <v>0.00165158130192022</v>
      </c>
      <c r="CP393" s="131" t="n">
        <f aca="false">(1+INDEX('Lease Inputs'!$AQ390:$AY390,MATCH(Engine!CP$8,'Lease Inputs'!$AQ$6:$AY$6,0)))^(1/12)-1</f>
        <v>0.00165158130192022</v>
      </c>
      <c r="CQ393" s="131" t="n">
        <f aca="false">(1+INDEX('Lease Inputs'!$AQ390:$AY390,MATCH(Engine!CQ$8,'Lease Inputs'!$AQ$6:$AY$6,0)))^(1/12)-1</f>
        <v>0.00165158130192022</v>
      </c>
      <c r="CR393" s="131" t="n">
        <f aca="false">(1+INDEX('Lease Inputs'!$AQ390:$AY390,MATCH(Engine!CR$8,'Lease Inputs'!$AQ$6:$AY$6,0)))^(1/12)-1</f>
        <v>0.00165158130192022</v>
      </c>
      <c r="CS393" s="131" t="n">
        <f aca="false">(1+INDEX('Lease Inputs'!$AQ390:$AY390,MATCH(Engine!CS$8,'Lease Inputs'!$AQ$6:$AY$6,0)))^(1/12)-1</f>
        <v>0.00165158130192022</v>
      </c>
      <c r="CT393" s="131" t="n">
        <f aca="false">(1+INDEX('Lease Inputs'!$AQ390:$AY390,MATCH(Engine!CT$8,'Lease Inputs'!$AQ$6:$AY$6,0)))^(1/12)-1</f>
        <v>0.00165158130192022</v>
      </c>
      <c r="CU393" s="131" t="n">
        <f aca="false">(1+INDEX('Lease Inputs'!$AQ390:$AY390,MATCH(Engine!CU$8,'Lease Inputs'!$AQ$6:$AY$6,0)))^(1/12)-1</f>
        <v>0.00165158130192022</v>
      </c>
      <c r="CV393" s="131" t="n">
        <f aca="false">(1+INDEX('Lease Inputs'!$AQ390:$AY390,MATCH(Engine!CV$8,'Lease Inputs'!$AQ$6:$AY$6,0)))^(1/12)-1</f>
        <v>0.00165158130192022</v>
      </c>
      <c r="CW393" s="131" t="n">
        <f aca="false">(1+INDEX('Lease Inputs'!$AQ390:$AY390,MATCH(Engine!CW$8,'Lease Inputs'!$AQ$6:$AY$6,0)))^(1/12)-1</f>
        <v>0.00165158130192022</v>
      </c>
      <c r="CX393" s="131" t="n">
        <f aca="false">(1+INDEX('Lease Inputs'!$AQ390:$AY390,MATCH(Engine!CX$8,'Lease Inputs'!$AQ$6:$AY$6,0)))^(1/12)-1</f>
        <v>0.00165158130192022</v>
      </c>
      <c r="CY393" s="131" t="n">
        <f aca="false">(1+INDEX('Lease Inputs'!$AQ390:$AY390,MATCH(Engine!CY$8,'Lease Inputs'!$AQ$6:$AY$6,0)))^(1/12)-1</f>
        <v>0.00165158130192022</v>
      </c>
      <c r="CZ393" s="131" t="n">
        <f aca="false">(1+INDEX('Lease Inputs'!$AQ390:$AY390,MATCH(Engine!CZ$8,'Lease Inputs'!$AQ$6:$AY$6,0)))^(1/12)-1</f>
        <v>0.00165158130192022</v>
      </c>
      <c r="DA393" s="131" t="n">
        <f aca="false">(1+INDEX('Lease Inputs'!$AQ390:$AY390,MATCH(Engine!DA$8,'Lease Inputs'!$AQ$6:$AY$6,0)))^(1/12)-1</f>
        <v>0.00165158130192022</v>
      </c>
      <c r="DB393" s="131" t="n">
        <f aca="false">(1+INDEX('Lease Inputs'!$AQ390:$AY390,MATCH(Engine!DB$8,'Lease Inputs'!$AQ$6:$AY$6,0)))^(1/12)-1</f>
        <v>0.00165158130192022</v>
      </c>
      <c r="DC393" s="131" t="n">
        <f aca="false">(1+INDEX('Lease Inputs'!$AQ390:$AY390,MATCH(Engine!DC$8,'Lease Inputs'!$AQ$6:$AY$6,0)))^(1/12)-1</f>
        <v>0.00165158130192022</v>
      </c>
      <c r="DD393" s="131" t="n">
        <f aca="false">(1+INDEX('Lease Inputs'!$AQ390:$AY390,MATCH(Engine!DD$8,'Lease Inputs'!$AQ$6:$AY$6,0)))^(1/12)-1</f>
        <v>0.00165158130192022</v>
      </c>
      <c r="DE393" s="131" t="n">
        <f aca="false">(1+INDEX('Lease Inputs'!$AQ390:$AY390,MATCH(Engine!DE$8,'Lease Inputs'!$AQ$6:$AY$6,0)))^(1/12)-1</f>
        <v>0.00165158130192022</v>
      </c>
      <c r="DF393" s="131" t="n">
        <f aca="false">(1+INDEX('Lease Inputs'!$AQ390:$AY390,MATCH(Engine!DF$8,'Lease Inputs'!$AQ$6:$AY$6,0)))^(1/12)-1</f>
        <v>0.00165158130192022</v>
      </c>
      <c r="DG393" s="131" t="n">
        <f aca="false">(1+INDEX('Lease Inputs'!$AQ390:$AY390,MATCH(Engine!DG$8,'Lease Inputs'!$AQ$6:$AY$6,0)))^(1/12)-1</f>
        <v>0.00165158130192022</v>
      </c>
      <c r="DH393" s="131" t="n">
        <f aca="false">(1+INDEX('Lease Inputs'!$AQ390:$AY390,MATCH(Engine!DH$8,'Lease Inputs'!$AQ$6:$AY$6,0)))^(1/12)-1</f>
        <v>0.00165158130192022</v>
      </c>
      <c r="DI393" s="131" t="n">
        <f aca="false">(1+INDEX('Lease Inputs'!$AQ390:$AY390,MATCH(Engine!DI$8,'Lease Inputs'!$AQ$6:$AY$6,0)))^(1/12)-1</f>
        <v>0.00165158130192022</v>
      </c>
      <c r="DJ393" s="131" t="n">
        <f aca="false">(1+INDEX('Lease Inputs'!$AQ390:$AY390,MATCH(Engine!DJ$8,'Lease Inputs'!$AQ$6:$AY$6,0)))^(1/12)-1</f>
        <v>0.00165158130192022</v>
      </c>
      <c r="DK393" s="131" t="n">
        <f aca="false">(1+INDEX('Lease Inputs'!$AQ390:$AY390,MATCH(Engine!DK$8,'Lease Inputs'!$AQ$6:$AY$6,0)))^(1/12)-1</f>
        <v>0.00165158130192022</v>
      </c>
      <c r="DL393" s="131" t="n">
        <f aca="false">(1+INDEX('Lease Inputs'!$AQ390:$AY390,MATCH(Engine!DL$8,'Lease Inputs'!$AQ$6:$AY$6,0)))^(1/12)-1</f>
        <v>0.00165158130192022</v>
      </c>
      <c r="DM393" s="131" t="n">
        <f aca="false">(1+INDEX('Lease Inputs'!$AQ390:$AY390,MATCH(Engine!DM$8,'Lease Inputs'!$AQ$6:$AY$6,0)))^(1/12)-1</f>
        <v>0.00165158130192022</v>
      </c>
      <c r="DN393" s="131" t="n">
        <f aca="false">(1+INDEX('Lease Inputs'!$AQ390:$AY390,MATCH(Engine!DN$8,'Lease Inputs'!$AQ$6:$AY$6,0)))^(1/12)-1</f>
        <v>0.00165158130192022</v>
      </c>
      <c r="DO393" s="131" t="n">
        <f aca="false">(1+INDEX('Lease Inputs'!$AQ390:$AY390,MATCH(Engine!DO$8,'Lease Inputs'!$AQ$6:$AY$6,0)))^(1/12)-1</f>
        <v>0.00165158130192022</v>
      </c>
      <c r="DP393" s="131" t="n">
        <f aca="false">(1+INDEX('Lease Inputs'!$AQ390:$AY390,MATCH(Engine!DP$8,'Lease Inputs'!$AQ$6:$AY$6,0)))^(1/12)-1</f>
        <v>0.00165158130192022</v>
      </c>
      <c r="DQ393" s="131" t="n">
        <f aca="false">(1+INDEX('Lease Inputs'!$AQ390:$AY390,MATCH(Engine!DQ$8,'Lease Inputs'!$AQ$6:$AY$6,0)))^(1/12)-1</f>
        <v>0.00165158130192022</v>
      </c>
      <c r="DR393" s="131" t="n">
        <f aca="false">(1+INDEX('Lease Inputs'!$AQ390:$AY390,MATCH(Engine!DR$8,'Lease Inputs'!$AQ$6:$AY$6,0)))^(1/12)-1</f>
        <v>0.00165158130192022</v>
      </c>
      <c r="DS393" s="131" t="n">
        <f aca="false">(1+INDEX('Lease Inputs'!$AQ390:$AY390,MATCH(Engine!DS$8,'Lease Inputs'!$AQ$6:$AY$6,0)))^(1/12)-1</f>
        <v>0.00165158130192022</v>
      </c>
      <c r="DT393" s="131" t="n">
        <f aca="false">(1+INDEX('Lease Inputs'!$AQ390:$AY390,MATCH(Engine!DT$8,'Lease Inputs'!$AQ$6:$AY$6,0)))^(1/12)-1</f>
        <v>0.00165158130192022</v>
      </c>
      <c r="DU393" s="131" t="n">
        <f aca="false">(1+INDEX('Lease Inputs'!$AQ390:$AY390,MATCH(Engine!DU$8,'Lease Inputs'!$AQ$6:$AY$6,0)))^(1/12)-1</f>
        <v>0.00165158130192022</v>
      </c>
      <c r="DV393" s="131" t="n">
        <f aca="false">(1+INDEX('Lease Inputs'!$AQ390:$AY390,MATCH(Engine!DV$8,'Lease Inputs'!$AQ$6:$AY$6,0)))^(1/12)-1</f>
        <v>0.00165158130192022</v>
      </c>
      <c r="DW393" s="131" t="n">
        <f aca="false">(1+INDEX('Lease Inputs'!$AQ390:$AY390,MATCH(Engine!DW$8,'Lease Inputs'!$AQ$6:$AY$6,0)))^(1/12)-1</f>
        <v>0.00165158130192022</v>
      </c>
      <c r="DX393" s="131" t="n">
        <f aca="false">(1+INDEX('Lease Inputs'!$AQ390:$AY390,MATCH(Engine!DX$8,'Lease Inputs'!$AQ$6:$AY$6,0)))^(1/12)-1</f>
        <v>0.00165158130192022</v>
      </c>
      <c r="DY393" s="131" t="n">
        <f aca="false">(1+INDEX('Lease Inputs'!$AQ390:$AY390,MATCH(Engine!DY$8,'Lease Inputs'!$AQ$6:$AY$6,0)))^(1/12)-1</f>
        <v>0.00165158130192022</v>
      </c>
      <c r="DZ393" s="131" t="n">
        <f aca="false">(1+INDEX('Lease Inputs'!$AQ390:$AY390,MATCH(Engine!DZ$8,'Lease Inputs'!$AQ$6:$AY$6,0)))^(1/12)-1</f>
        <v>0.00165158130192022</v>
      </c>
      <c r="EA393" s="131" t="n">
        <f aca="false">(1+INDEX('Lease Inputs'!$AQ390:$AY390,MATCH(Engine!EA$8,'Lease Inputs'!$AQ$6:$AY$6,0)))^(1/12)-1</f>
        <v>0.00165158130192022</v>
      </c>
      <c r="EB393" s="131" t="n">
        <f aca="false">(1+INDEX('Lease Inputs'!$AQ390:$AY390,MATCH(Engine!EB$8,'Lease Inputs'!$AQ$6:$AY$6,0)))^(1/12)-1</f>
        <v>0.00165158130192022</v>
      </c>
      <c r="EC393" s="131" t="n">
        <f aca="false">(1+INDEX('Lease Inputs'!$AQ390:$AY390,MATCH(Engine!EC$8,'Lease Inputs'!$AQ$6:$AY$6,0)))^(1/12)-1</f>
        <v>0.00165158130192022</v>
      </c>
      <c r="ED393" s="131" t="n">
        <f aca="false">(1+INDEX('Lease Inputs'!$AQ390:$AY390,MATCH(Engine!ED$8,'Lease Inputs'!$AQ$6:$AY$6,0)))^(1/12)-1</f>
        <v>0.00165158130192022</v>
      </c>
      <c r="EE393" s="131" t="n">
        <f aca="false">(1+INDEX('Lease Inputs'!$AQ390:$AY390,MATCH(Engine!EE$8,'Lease Inputs'!$AQ$6:$AY$6,0)))^(1/12)-1</f>
        <v>0.00165158130192022</v>
      </c>
      <c r="EF393" s="131" t="n">
        <f aca="false">(1+INDEX('Lease Inputs'!$AQ390:$AY390,MATCH(Engine!EF$8,'Lease Inputs'!$AQ$6:$AY$6,0)))^(1/12)-1</f>
        <v>0.00165158130192022</v>
      </c>
      <c r="EG393" s="131" t="n">
        <f aca="false">(1+INDEX('Lease Inputs'!$AQ390:$AY390,MATCH(Engine!EG$8,'Lease Inputs'!$AQ$6:$AY$6,0)))^(1/12)-1</f>
        <v>0.00165158130192022</v>
      </c>
      <c r="EH393" s="131" t="n">
        <f aca="false">(1+INDEX('Lease Inputs'!$AQ390:$AY390,MATCH(Engine!EH$8,'Lease Inputs'!$AQ$6:$AY$6,0)))^(1/12)-1</f>
        <v>0.00165158130192022</v>
      </c>
      <c r="EI393" s="131" t="n">
        <f aca="false">(1+INDEX('Lease Inputs'!$AQ390:$AY390,MATCH(Engine!EI$8,'Lease Inputs'!$AQ$6:$AY$6,0)))^(1/12)-1</f>
        <v>0.00165158130192022</v>
      </c>
      <c r="EJ393" s="131" t="n">
        <f aca="false">(1+INDEX('Lease Inputs'!$AQ390:$AY390,MATCH(Engine!EJ$8,'Lease Inputs'!$AQ$6:$AY$6,0)))^(1/12)-1</f>
        <v>0.00165158130192022</v>
      </c>
      <c r="EK393" s="131" t="n">
        <f aca="false">(1+INDEX('Lease Inputs'!$AQ390:$AY390,MATCH(Engine!EK$8,'Lease Inputs'!$AQ$6:$AY$6,0)))^(1/12)-1</f>
        <v>0.00165158130192022</v>
      </c>
      <c r="EL393" s="131" t="n">
        <f aca="false">(1+INDEX('Lease Inputs'!$AQ390:$AY390,MATCH(Engine!EL$8,'Lease Inputs'!$AQ$6:$AY$6,0)))^(1/12)-1</f>
        <v>0.00165158130192022</v>
      </c>
      <c r="EM393" s="131" t="n">
        <f aca="false">(1+INDEX('Lease Inputs'!$AQ390:$AY390,MATCH(Engine!EM$8,'Lease Inputs'!$AQ$6:$AY$6,0)))^(1/12)-1</f>
        <v>0.00165158130192022</v>
      </c>
      <c r="EN393" s="131" t="n">
        <f aca="false">(1+INDEX('Lease Inputs'!$AQ390:$AY390,MATCH(Engine!EN$8,'Lease Inputs'!$AQ$6:$AY$6,0)))^(1/12)-1</f>
        <v>0.00165158130192022</v>
      </c>
      <c r="EO393" s="131" t="n">
        <f aca="false">(1+INDEX('Lease Inputs'!$AQ390:$AY390,MATCH(Engine!EO$8,'Lease Inputs'!$AQ$6:$AY$6,0)))^(1/12)-1</f>
        <v>0.00165158130192022</v>
      </c>
      <c r="EP393" s="131" t="n">
        <f aca="false">(1+INDEX('Lease Inputs'!$AQ390:$AY390,MATCH(Engine!EP$8,'Lease Inputs'!$AQ$6:$AY$6,0)))^(1/12)-1</f>
        <v>0.00165158130192022</v>
      </c>
      <c r="EQ393" s="131" t="n">
        <f aca="false">(1+INDEX('Lease Inputs'!$AQ390:$AY390,MATCH(Engine!EQ$8,'Lease Inputs'!$AQ$6:$AY$6,0)))^(1/12)-1</f>
        <v>0.00165158130192022</v>
      </c>
      <c r="ER393" s="131" t="n">
        <f aca="false">(1+INDEX('Lease Inputs'!$AQ390:$AY390,MATCH(Engine!ER$8,'Lease Inputs'!$AQ$6:$AY$6,0)))^(1/12)-1</f>
        <v>0.00165158130192022</v>
      </c>
      <c r="ES393" s="131" t="n">
        <f aca="false">(1+INDEX('Lease Inputs'!$AQ390:$AY390,MATCH(Engine!ES$8,'Lease Inputs'!$AQ$6:$AY$6,0)))^(1/12)-1</f>
        <v>0.00165158130192022</v>
      </c>
      <c r="ET393" s="131" t="n">
        <f aca="false">(1+INDEX('Lease Inputs'!$AQ390:$AY390,MATCH(Engine!ET$8,'Lease Inputs'!$AQ$6:$AY$6,0)))^(1/12)-1</f>
        <v>0.00165158130192022</v>
      </c>
      <c r="EU393" s="131" t="n">
        <f aca="false">(1+INDEX('Lease Inputs'!$AQ390:$AY390,MATCH(Engine!EU$8,'Lease Inputs'!$AQ$6:$AY$6,0)))^(1/12)-1</f>
        <v>0.00165158130192022</v>
      </c>
      <c r="EV393" s="131" t="n">
        <f aca="false">(1+INDEX('Lease Inputs'!$AQ390:$AY390,MATCH(Engine!EV$8,'Lease Inputs'!$AQ$6:$AY$6,0)))^(1/12)-1</f>
        <v>0.00165158130192022</v>
      </c>
      <c r="EW393" s="131" t="n">
        <f aca="false">(1+INDEX('Lease Inputs'!$AQ390:$AY390,MATCH(Engine!EW$8,'Lease Inputs'!$AQ$6:$AY$6,0)))^(1/12)-1</f>
        <v>0.00165158130192022</v>
      </c>
      <c r="EX393" s="131" t="n">
        <f aca="false">(1+INDEX('Lease Inputs'!$AQ390:$AY390,MATCH(Engine!EX$8,'Lease Inputs'!$AQ$6:$AY$6,0)))^(1/12)-1</f>
        <v>0.00165158130192022</v>
      </c>
      <c r="EY393" s="131" t="n">
        <f aca="false">(1+INDEX('Lease Inputs'!$AQ390:$AY390,MATCH(Engine!EY$8,'Lease Inputs'!$AQ$6:$AY$6,0)))^(1/12)-1</f>
        <v>0.00165158130192022</v>
      </c>
      <c r="EZ393" s="131" t="n">
        <f aca="false">(1+INDEX('Lease Inputs'!$AQ390:$AY390,MATCH(Engine!EZ$8,'Lease Inputs'!$AQ$6:$AY$6,0)))^(1/12)-1</f>
        <v>0.00165158130192022</v>
      </c>
      <c r="FA393" s="131" t="n">
        <f aca="false">(1+INDEX('Lease Inputs'!$AQ390:$AY390,MATCH(Engine!FA$8,'Lease Inputs'!$AQ$6:$AY$6,0)))^(1/12)-1</f>
        <v>0.00165158130192022</v>
      </c>
      <c r="FB393" s="131" t="n">
        <f aca="false">(1+INDEX('Lease Inputs'!$AQ390:$AY390,MATCH(Engine!FB$8,'Lease Inputs'!$AQ$6:$AY$6,0)))^(1/12)-1</f>
        <v>0.00165158130192022</v>
      </c>
      <c r="FC393" s="131" t="n">
        <f aca="false">(1+INDEX('Lease Inputs'!$AQ390:$AY390,MATCH(Engine!FC$8,'Lease Inputs'!$AQ$6:$AY$6,0)))^(1/12)-1</f>
        <v>0.00165158130192022</v>
      </c>
      <c r="FD393" s="131" t="n">
        <f aca="false">(1+INDEX('Lease Inputs'!$AQ390:$AY390,MATCH(Engine!FD$8,'Lease Inputs'!$AQ$6:$AY$6,0)))^(1/12)-1</f>
        <v>0.00165158130192022</v>
      </c>
      <c r="FE393" s="131" t="n">
        <f aca="false">(1+INDEX('Lease Inputs'!$AQ390:$AY390,MATCH(Engine!FE$8,'Lease Inputs'!$AQ$6:$AY$6,0)))^(1/12)-1</f>
        <v>0.00165158130192022</v>
      </c>
      <c r="FF393" s="131" t="n">
        <f aca="false">(1+INDEX('Lease Inputs'!$AQ390:$AY390,MATCH(Engine!FF$8,'Lease Inputs'!$AQ$6:$AY$6,0)))^(1/12)-1</f>
        <v>0.00165158130192022</v>
      </c>
      <c r="FG393" s="131" t="n">
        <f aca="false">(1+INDEX('Lease Inputs'!$AQ390:$AY390,MATCH(Engine!FG$8,'Lease Inputs'!$AQ$6:$AY$6,0)))^(1/12)-1</f>
        <v>0.00165158130192022</v>
      </c>
      <c r="FH393" s="131" t="n">
        <f aca="false">(1+INDEX('Lease Inputs'!$AQ390:$AY390,MATCH(Engine!FH$8,'Lease Inputs'!$AQ$6:$AY$6,0)))^(1/12)-1</f>
        <v>0.00165158130192022</v>
      </c>
      <c r="FI393" s="131" t="n">
        <f aca="false">(1+INDEX('Lease Inputs'!$AQ390:$AY390,MATCH(Engine!FI$8,'Lease Inputs'!$AQ$6:$AY$6,0)))^(1/12)-1</f>
        <v>0.00165158130192022</v>
      </c>
      <c r="FK393" s="132" t="n">
        <f aca="false">P393</f>
        <v>25</v>
      </c>
      <c r="FL393" s="133" t="n">
        <f aca="false">FK393*(1+BF393)</f>
        <v>25.081843494555</v>
      </c>
      <c r="FM393" s="133" t="n">
        <f aca="false">FL393*(1+BG393)</f>
        <v>25.163954923414</v>
      </c>
      <c r="FN393" s="133" t="n">
        <f aca="false">FM393*(1+BH393)</f>
        <v>25.2463351637242</v>
      </c>
      <c r="FO393" s="133" t="n">
        <f aca="false">FN393*(1+BI393)</f>
        <v>25.3289850955044</v>
      </c>
      <c r="FP393" s="133" t="n">
        <f aca="false">FO393*(1+BJ393)</f>
        <v>25.4119056016543</v>
      </c>
      <c r="FQ393" s="133" t="n">
        <f aca="false">FP393*(1+BK393)</f>
        <v>25.4950975679639</v>
      </c>
      <c r="FR393" s="133" t="n">
        <f aca="false">FQ393*(1+BL393)</f>
        <v>25.5785618831232</v>
      </c>
      <c r="FS393" s="133" t="n">
        <f aca="false">FR393*(1+BM393)</f>
        <v>25.6622994387314</v>
      </c>
      <c r="FT393" s="133" t="n">
        <f aca="false">FS393*(1+BN393)</f>
        <v>25.7463111293067</v>
      </c>
      <c r="FU393" s="133" t="n">
        <f aca="false">FT393*(1+BO393)</f>
        <v>25.8305978522956</v>
      </c>
      <c r="FV393" s="133" t="n">
        <f aca="false">FU393*(1+BP393)</f>
        <v>25.9151605080826</v>
      </c>
      <c r="FW393" s="133" t="n">
        <f aca="false">FV393*(1+BQ393)</f>
        <v>26</v>
      </c>
      <c r="FX393" s="133" t="n">
        <f aca="false">FW393*(1+BR393)</f>
        <v>26.0641230140799</v>
      </c>
      <c r="FY393" s="133" t="n">
        <f aca="false">FX393*(1+BS393)</f>
        <v>26.1284041728111</v>
      </c>
      <c r="FZ393" s="133" t="n">
        <f aca="false">FY393*(1+BT393)</f>
        <v>26.1928438662211</v>
      </c>
      <c r="GA393" s="133" t="n">
        <f aca="false">FZ393*(1+BU393)</f>
        <v>26.257442485299</v>
      </c>
      <c r="GB393" s="133" t="n">
        <f aca="false">GA393*(1+BV393)</f>
        <v>26.3222004219985</v>
      </c>
      <c r="GC393" s="133" t="n">
        <f aca="false">GB393*(1+BW393)</f>
        <v>26.3871180692398</v>
      </c>
      <c r="GD393" s="133" t="n">
        <f aca="false">GC393*(1+BX393)</f>
        <v>26.4521958209122</v>
      </c>
      <c r="GE393" s="133" t="n">
        <f aca="false">GD393*(1+BY393)</f>
        <v>26.5174340718764</v>
      </c>
      <c r="GF393" s="133" t="n">
        <f aca="false">GE393*(1+BZ393)</f>
        <v>26.5828332179669</v>
      </c>
      <c r="GG393" s="133" t="n">
        <f aca="false">GF393*(1+CA393)</f>
        <v>26.6483936559945</v>
      </c>
      <c r="GH393" s="133" t="n">
        <f aca="false">GG393*(1+CB393)</f>
        <v>26.7141157837488</v>
      </c>
      <c r="GI393" s="133" t="n">
        <f aca="false">GH393*(1+CC393)</f>
        <v>26.78</v>
      </c>
      <c r="GJ393" s="133" t="n">
        <f aca="false">GI393*(1+CD393)</f>
        <v>26.8242293472655</v>
      </c>
      <c r="GK393" s="133" t="n">
        <f aca="false">GJ393*(1+CE393)</f>
        <v>26.8685317428938</v>
      </c>
      <c r="GL393" s="133" t="n">
        <f aca="false">GK393*(1+CF393)</f>
        <v>26.9129073075305</v>
      </c>
      <c r="GM393" s="133" t="n">
        <f aca="false">GL393*(1+CG393)</f>
        <v>26.9573561620199</v>
      </c>
      <c r="GN393" s="133" t="n">
        <f aca="false">GM393*(1+CH393)</f>
        <v>27.0018784274063</v>
      </c>
      <c r="GO393" s="133" t="n">
        <f aca="false">GN393*(1+CI393)</f>
        <v>27.0464742249337</v>
      </c>
      <c r="GP393" s="133" t="n">
        <f aca="false">GO393*(1+CJ393)</f>
        <v>27.0911436760465</v>
      </c>
      <c r="GQ393" s="133" t="n">
        <f aca="false">GP393*(1+CK393)</f>
        <v>27.1358869023895</v>
      </c>
      <c r="GR393" s="133" t="n">
        <f aca="false">GQ393*(1+CL393)</f>
        <v>27.1807040258085</v>
      </c>
      <c r="GS393" s="133" t="n">
        <f aca="false">GR393*(1+CM393)</f>
        <v>27.2255951683505</v>
      </c>
      <c r="GT393" s="133" t="n">
        <f aca="false">GS393*(1+CN393)</f>
        <v>27.2705604522642</v>
      </c>
      <c r="GU393" s="133" t="n">
        <f aca="false">GT393*(1+CO393)</f>
        <v>27.3156000000001</v>
      </c>
      <c r="GV393" s="133" t="n">
        <f aca="false">GU393*(1+CP393)</f>
        <v>27.3607139342108</v>
      </c>
      <c r="GW393" s="133" t="n">
        <f aca="false">GV393*(1+CQ393)</f>
        <v>27.4059023777517</v>
      </c>
      <c r="GX393" s="133" t="n">
        <f aca="false">GW393*(1+CR393)</f>
        <v>27.4511654536811</v>
      </c>
      <c r="GY393" s="133" t="n">
        <f aca="false">GX393*(1+CS393)</f>
        <v>27.4965032852603</v>
      </c>
      <c r="GZ393" s="133" t="n">
        <f aca="false">GY393*(1+CT393)</f>
        <v>27.5419159959544</v>
      </c>
      <c r="HA393" s="133" t="n">
        <f aca="false">GZ393*(1+CU393)</f>
        <v>27.5874037094324</v>
      </c>
      <c r="HB393" s="133" t="n">
        <f aca="false">HA393*(1+CV393)</f>
        <v>27.6329665495674</v>
      </c>
      <c r="HC393" s="133" t="n">
        <f aca="false">HB393*(1+CW393)</f>
        <v>27.6786046404373</v>
      </c>
      <c r="HD393" s="133" t="n">
        <f aca="false">HC393*(1+CX393)</f>
        <v>27.7243181063246</v>
      </c>
      <c r="HE393" s="133" t="n">
        <f aca="false">HD393*(1+CY393)</f>
        <v>27.7701070717175</v>
      </c>
      <c r="HF393" s="133" t="n">
        <f aca="false">HE393*(1+CZ393)</f>
        <v>27.8159716613095</v>
      </c>
      <c r="HG393" s="133" t="n">
        <f aca="false">HF393*(1+DA393)</f>
        <v>27.8619120000001</v>
      </c>
      <c r="HH393" s="133" t="n">
        <f aca="false">HG393*(1+DB393)</f>
        <v>27.907928212895</v>
      </c>
      <c r="HI393" s="133" t="n">
        <f aca="false">HH393*(1+DC393)</f>
        <v>27.9540204253068</v>
      </c>
      <c r="HJ393" s="133" t="n">
        <f aca="false">HI393*(1+DD393)</f>
        <v>28.0001887627547</v>
      </c>
      <c r="HK393" s="133" t="n">
        <f aca="false">HJ393*(1+DE393)</f>
        <v>28.0464333509655</v>
      </c>
      <c r="HL393" s="133" t="n">
        <f aca="false">HK393*(1+DF393)</f>
        <v>28.0927543158735</v>
      </c>
      <c r="HM393" s="133" t="n">
        <f aca="false">HL393*(1+DG393)</f>
        <v>28.139151783621</v>
      </c>
      <c r="HN393" s="133" t="n">
        <f aca="false">HM393*(1+DH393)</f>
        <v>28.1856258805588</v>
      </c>
      <c r="HO393" s="133" t="n">
        <f aca="false">HN393*(1+DI393)</f>
        <v>28.232176733246</v>
      </c>
      <c r="HP393" s="133" t="n">
        <f aca="false">HO393*(1+DJ393)</f>
        <v>28.2788044684512</v>
      </c>
      <c r="HQ393" s="133" t="n">
        <f aca="false">HP393*(1+DK393)</f>
        <v>28.3255092131519</v>
      </c>
      <c r="HR393" s="133" t="n">
        <f aca="false">HQ393*(1+DL393)</f>
        <v>28.3722910945357</v>
      </c>
      <c r="HS393" s="133" t="n">
        <f aca="false">HR393*(1+DM393)</f>
        <v>28.4191502400001</v>
      </c>
      <c r="HT393" s="133" t="n">
        <f aca="false">HS393*(1+DN393)</f>
        <v>28.4660867771529</v>
      </c>
      <c r="HU393" s="133" t="n">
        <f aca="false">HT393*(1+DO393)</f>
        <v>28.5131008338129</v>
      </c>
      <c r="HV393" s="133" t="n">
        <f aca="false">HU393*(1+DP393)</f>
        <v>28.5601925380098</v>
      </c>
      <c r="HW393" s="133" t="n">
        <f aca="false">HV393*(1+DQ393)</f>
        <v>28.6073620179848</v>
      </c>
      <c r="HX393" s="133" t="n">
        <f aca="false">HW393*(1+DR393)</f>
        <v>28.654609402191</v>
      </c>
      <c r="HY393" s="133" t="n">
        <f aca="false">HX393*(1+DS393)</f>
        <v>28.7019348192935</v>
      </c>
      <c r="HZ393" s="133" t="n">
        <f aca="false">HY393*(1+DT393)</f>
        <v>28.74933839817</v>
      </c>
      <c r="IA393" s="133" t="n">
        <f aca="false">HZ393*(1+DU393)</f>
        <v>28.796820267911</v>
      </c>
      <c r="IB393" s="133" t="n">
        <f aca="false">IA393*(1+DV393)</f>
        <v>28.8443805578202</v>
      </c>
      <c r="IC393" s="133" t="n">
        <f aca="false">IB393*(1+DW393)</f>
        <v>28.892019397415</v>
      </c>
      <c r="ID393" s="133" t="n">
        <f aca="false">IC393*(1+DX393)</f>
        <v>28.9397369164265</v>
      </c>
      <c r="IE393" s="133" t="n">
        <f aca="false">ID393*(1+DY393)</f>
        <v>28.9875332448001</v>
      </c>
      <c r="IF393" s="133" t="n">
        <f aca="false">IE393*(1+DZ393)</f>
        <v>29.035408512696</v>
      </c>
      <c r="IG393" s="133" t="n">
        <f aca="false">IF393*(1+EA393)</f>
        <v>29.0833628504892</v>
      </c>
      <c r="IH393" s="133" t="n">
        <f aca="false">IG393*(1+EB393)</f>
        <v>29.13139638877</v>
      </c>
      <c r="II393" s="133" t="n">
        <f aca="false">IH393*(1+EC393)</f>
        <v>29.1795092583446</v>
      </c>
      <c r="IJ393" s="133" t="n">
        <f aca="false">II393*(1+ED393)</f>
        <v>29.2277015902348</v>
      </c>
      <c r="IK393" s="133" t="n">
        <f aca="false">IJ393*(1+EE393)</f>
        <v>29.2759735156794</v>
      </c>
      <c r="IL393" s="133" t="n">
        <f aca="false">IK393*(1+EF393)</f>
        <v>29.3243251661334</v>
      </c>
      <c r="IM393" s="133" t="n">
        <f aca="false">IL393*(1+EG393)</f>
        <v>29.3727566732692</v>
      </c>
      <c r="IN393" s="133" t="n">
        <f aca="false">IM393*(1+EH393)</f>
        <v>29.4212681689766</v>
      </c>
      <c r="IO393" s="133" t="n">
        <f aca="false">IN393*(1+EI393)</f>
        <v>29.4698597853633</v>
      </c>
      <c r="IP393" s="133" t="n">
        <f aca="false">IO393*(1+EJ393)</f>
        <v>29.518531654755</v>
      </c>
      <c r="IQ393" s="133" t="n">
        <f aca="false">IP393*(1+EK393)</f>
        <v>29.5672839096961</v>
      </c>
      <c r="IR393" s="133" t="n">
        <f aca="false">IQ393*(1+EL393)</f>
        <v>29.61611668295</v>
      </c>
      <c r="IS393" s="133" t="n">
        <f aca="false">IR393*(1+EM393)</f>
        <v>29.665030107499</v>
      </c>
      <c r="IT393" s="133" t="n">
        <f aca="false">IS393*(1+EN393)</f>
        <v>29.7140243165455</v>
      </c>
      <c r="IU393" s="133" t="n">
        <f aca="false">IT393*(1+EO393)</f>
        <v>29.7630994435115</v>
      </c>
      <c r="IV393" s="133" t="n">
        <f aca="false">IU393*(1+EP393)</f>
        <v>29.8122556220396</v>
      </c>
      <c r="IW393" s="133" t="n">
        <f aca="false">IV393*(1+EQ393)</f>
        <v>29.861492985993</v>
      </c>
      <c r="IX393" s="133" t="n">
        <f aca="false">IW393*(1+ER393)</f>
        <v>29.9108116694561</v>
      </c>
      <c r="IY393" s="133" t="n">
        <f aca="false">IX393*(1+ES393)</f>
        <v>29.9602118067346</v>
      </c>
      <c r="IZ393" s="133" t="n">
        <f aca="false">IY393*(1+ET393)</f>
        <v>30.0096935323562</v>
      </c>
      <c r="JA393" s="133" t="n">
        <f aca="false">IZ393*(1+EU393)</f>
        <v>30.0592569810706</v>
      </c>
      <c r="JB393" s="133" t="n">
        <f aca="false">JA393*(1+EV393)</f>
        <v>30.1089022878501</v>
      </c>
      <c r="JC393" s="133" t="n">
        <f aca="false">JB393*(1+EW393)</f>
        <v>30.1586295878901</v>
      </c>
      <c r="JD393" s="133" t="n">
        <f aca="false">JC393*(1+EX393)</f>
        <v>30.208439016609</v>
      </c>
      <c r="JE393" s="133" t="n">
        <f aca="false">JD393*(1+EY393)</f>
        <v>30.258330709649</v>
      </c>
      <c r="JF393" s="133" t="n">
        <f aca="false">JE393*(1+EZ393)</f>
        <v>30.3083048028764</v>
      </c>
      <c r="JG393" s="133" t="n">
        <f aca="false">JF393*(1+FA393)</f>
        <v>30.3583614323817</v>
      </c>
      <c r="JH393" s="133" t="n">
        <f aca="false">JG393*(1+FB393)</f>
        <v>30.4085007344804</v>
      </c>
      <c r="JI393" s="133" t="n">
        <f aca="false">JH393*(1+FC393)</f>
        <v>30.4587228457129</v>
      </c>
      <c r="JJ393" s="133" t="n">
        <f aca="false">JI393*(1+FD393)</f>
        <v>30.5090279028452</v>
      </c>
      <c r="JK393" s="133" t="n">
        <f aca="false">JJ393*(1+FE393)</f>
        <v>30.5594160428693</v>
      </c>
      <c r="JL393" s="133" t="n">
        <f aca="false">JK393*(1+FF393)</f>
        <v>30.6098874030033</v>
      </c>
      <c r="JM393" s="133" t="n">
        <f aca="false">JL393*(1+FG393)</f>
        <v>30.660442120692</v>
      </c>
      <c r="JN393" s="133" t="n">
        <f aca="false">JM393*(1+FH393)</f>
        <v>30.7110803336071</v>
      </c>
      <c r="JO393" s="133" t="n">
        <f aca="false">JN393*(1+FI393)</f>
        <v>30.7618021796479</v>
      </c>
      <c r="JQ393" s="134" t="n">
        <f aca="false">(JQ$9&lt;=$R393)+(JQ$9&gt;$AF393)*(JQ$9&lt;=$AH393)+(JQ$9&gt;$AU393)*(JQ$9&lt;=$AW393)</f>
        <v>0</v>
      </c>
      <c r="JR393" s="134" t="n">
        <f aca="false">(JR$9&lt;=$R393)+(JR$9&gt;$AF393)*(JR$9&lt;=$AH393)+(JR$9&gt;$AU393)*(JR$9&lt;=$AW393)</f>
        <v>0</v>
      </c>
      <c r="JS393" s="134" t="n">
        <f aca="false">(JS$9&lt;=$R393)+(JS$9&gt;$AF393)*(JS$9&lt;=$AH393)+(JS$9&gt;$AU393)*(JS$9&lt;=$AW393)</f>
        <v>0</v>
      </c>
      <c r="JT393" s="134" t="n">
        <f aca="false">(JT$9&lt;=$R393)+(JT$9&gt;$AF393)*(JT$9&lt;=$AH393)+(JT$9&gt;$AU393)*(JT$9&lt;=$AW393)</f>
        <v>0</v>
      </c>
      <c r="JU393" s="134" t="n">
        <f aca="false">(JU$9&lt;=$R393)+(JU$9&gt;$AF393)*(JU$9&lt;=$AH393)+(JU$9&gt;$AU393)*(JU$9&lt;=$AW393)</f>
        <v>0</v>
      </c>
      <c r="JV393" s="134" t="n">
        <f aca="false">(JV$9&lt;=$R393)+(JV$9&gt;$AF393)*(JV$9&lt;=$AH393)+(JV$9&gt;$AU393)*(JV$9&lt;=$AW393)</f>
        <v>0</v>
      </c>
      <c r="JW393" s="134" t="n">
        <f aca="false">(JW$9&lt;=$R393)+(JW$9&gt;$AF393)*(JW$9&lt;=$AH393)+(JW$9&gt;$AU393)*(JW$9&lt;=$AW393)</f>
        <v>0</v>
      </c>
      <c r="JX393" s="134" t="n">
        <f aca="false">(JX$9&lt;=$R393)+(JX$9&gt;$AF393)*(JX$9&lt;=$AH393)+(JX$9&gt;$AU393)*(JX$9&lt;=$AW393)</f>
        <v>1</v>
      </c>
      <c r="JY393" s="134" t="n">
        <f aca="false">(JY$9&lt;=$R393)+(JY$9&gt;$AF393)*(JY$9&lt;=$AH393)+(JY$9&gt;$AU393)*(JY$9&lt;=$AW393)</f>
        <v>1</v>
      </c>
      <c r="JZ393" s="134" t="n">
        <f aca="false">(JZ$9&lt;=$R393)+(JZ$9&gt;$AF393)*(JZ$9&lt;=$AH393)+(JZ$9&gt;$AU393)*(JZ$9&lt;=$AW393)</f>
        <v>1</v>
      </c>
      <c r="KA393" s="134" t="n">
        <f aca="false">(KA$9&lt;=$R393)+(KA$9&gt;$AF393)*(KA$9&lt;=$AH393)+(KA$9&gt;$AU393)*(KA$9&lt;=$AW393)</f>
        <v>1</v>
      </c>
      <c r="KB393" s="134" t="n">
        <f aca="false">(KB$9&lt;=$R393)+(KB$9&gt;$AF393)*(KB$9&lt;=$AH393)+(KB$9&gt;$AU393)*(KB$9&lt;=$AW393)</f>
        <v>1</v>
      </c>
      <c r="KC393" s="134" t="n">
        <f aca="false">(KC$9&lt;=$R393)+(KC$9&gt;$AF393)*(KC$9&lt;=$AH393)+(KC$9&gt;$AU393)*(KC$9&lt;=$AW393)</f>
        <v>1</v>
      </c>
      <c r="KD393" s="134" t="n">
        <f aca="false">(KD$9&lt;=$R393)+(KD$9&gt;$AF393)*(KD$9&lt;=$AH393)+(KD$9&gt;$AU393)*(KD$9&lt;=$AW393)</f>
        <v>1</v>
      </c>
      <c r="KE393" s="134" t="n">
        <f aca="false">(KE$9&lt;=$R393)+(KE$9&gt;$AF393)*(KE$9&lt;=$AH393)+(KE$9&gt;$AU393)*(KE$9&lt;=$AW393)</f>
        <v>1</v>
      </c>
      <c r="KF393" s="134" t="n">
        <f aca="false">(KF$9&lt;=$R393)+(KF$9&gt;$AF393)*(KF$9&lt;=$AH393)+(KF$9&gt;$AU393)*(KF$9&lt;=$AW393)</f>
        <v>1</v>
      </c>
      <c r="KG393" s="134" t="n">
        <f aca="false">(KG$9&lt;=$R393)+(KG$9&gt;$AF393)*(KG$9&lt;=$AH393)+(KG$9&gt;$AU393)*(KG$9&lt;=$AW393)</f>
        <v>1</v>
      </c>
      <c r="KH393" s="134" t="n">
        <f aca="false">(KH$9&lt;=$R393)+(KH$9&gt;$AF393)*(KH$9&lt;=$AH393)+(KH$9&gt;$AU393)*(KH$9&lt;=$AW393)</f>
        <v>1</v>
      </c>
      <c r="KI393" s="134" t="n">
        <f aca="false">(KI$9&lt;=$R393)+(KI$9&gt;$AF393)*(KI$9&lt;=$AH393)+(KI$9&gt;$AU393)*(KI$9&lt;=$AW393)</f>
        <v>1</v>
      </c>
      <c r="KJ393" s="134" t="n">
        <f aca="false">(KJ$9&lt;=$R393)+(KJ$9&gt;$AF393)*(KJ$9&lt;=$AH393)+(KJ$9&gt;$AU393)*(KJ$9&lt;=$AW393)</f>
        <v>1</v>
      </c>
      <c r="KK393" s="134" t="n">
        <f aca="false">(KK$9&lt;=$R393)+(KK$9&gt;$AF393)*(KK$9&lt;=$AH393)+(KK$9&gt;$AU393)*(KK$9&lt;=$AW393)</f>
        <v>1</v>
      </c>
      <c r="KL393" s="134" t="n">
        <f aca="false">(KL$9&lt;=$R393)+(KL$9&gt;$AF393)*(KL$9&lt;=$AH393)+(KL$9&gt;$AU393)*(KL$9&lt;=$AW393)</f>
        <v>1</v>
      </c>
      <c r="KM393" s="134" t="n">
        <f aca="false">(KM$9&lt;=$R393)+(KM$9&gt;$AF393)*(KM$9&lt;=$AH393)+(KM$9&gt;$AU393)*(KM$9&lt;=$AW393)</f>
        <v>1</v>
      </c>
      <c r="KN393" s="134" t="n">
        <f aca="false">(KN$9&lt;=$R393)+(KN$9&gt;$AF393)*(KN$9&lt;=$AH393)+(KN$9&gt;$AU393)*(KN$9&lt;=$AW393)</f>
        <v>1</v>
      </c>
      <c r="KO393" s="134" t="n">
        <f aca="false">(KO$9&lt;=$R393)+(KO$9&gt;$AF393)*(KO$9&lt;=$AH393)+(KO$9&gt;$AU393)*(KO$9&lt;=$AW393)</f>
        <v>1</v>
      </c>
      <c r="KP393" s="134" t="n">
        <f aca="false">(KP$9&lt;=$R393)+(KP$9&gt;$AF393)*(KP$9&lt;=$AH393)+(KP$9&gt;$AU393)*(KP$9&lt;=$AW393)</f>
        <v>1</v>
      </c>
      <c r="KQ393" s="134" t="n">
        <f aca="false">(KQ$9&lt;=$R393)+(KQ$9&gt;$AF393)*(KQ$9&lt;=$AH393)+(KQ$9&gt;$AU393)*(KQ$9&lt;=$AW393)</f>
        <v>1</v>
      </c>
      <c r="KR393" s="134" t="n">
        <f aca="false">(KR$9&lt;=$R393)+(KR$9&gt;$AF393)*(KR$9&lt;=$AH393)+(KR$9&gt;$AU393)*(KR$9&lt;=$AW393)</f>
        <v>1</v>
      </c>
      <c r="KS393" s="134" t="n">
        <f aca="false">(KS$9&lt;=$R393)+(KS$9&gt;$AF393)*(KS$9&lt;=$AH393)+(KS$9&gt;$AU393)*(KS$9&lt;=$AW393)</f>
        <v>1</v>
      </c>
      <c r="KT393" s="134" t="n">
        <f aca="false">(KT$9&lt;=$R393)+(KT$9&gt;$AF393)*(KT$9&lt;=$AH393)+(KT$9&gt;$AU393)*(KT$9&lt;=$AW393)</f>
        <v>1</v>
      </c>
      <c r="KU393" s="134" t="n">
        <f aca="false">(KU$9&lt;=$R393)+(KU$9&gt;$AF393)*(KU$9&lt;=$AH393)+(KU$9&gt;$AU393)*(KU$9&lt;=$AW393)</f>
        <v>1</v>
      </c>
      <c r="KV393" s="134" t="n">
        <f aca="false">(KV$9&lt;=$R393)+(KV$9&gt;$AF393)*(KV$9&lt;=$AH393)+(KV$9&gt;$AU393)*(KV$9&lt;=$AW393)</f>
        <v>1</v>
      </c>
      <c r="KW393" s="134" t="n">
        <f aca="false">(KW$9&lt;=$R393)+(KW$9&gt;$AF393)*(KW$9&lt;=$AH393)+(KW$9&gt;$AU393)*(KW$9&lt;=$AW393)</f>
        <v>1</v>
      </c>
      <c r="KX393" s="134" t="n">
        <f aca="false">(KX$9&lt;=$R393)+(KX$9&gt;$AF393)*(KX$9&lt;=$AH393)+(KX$9&gt;$AU393)*(KX$9&lt;=$AW393)</f>
        <v>1</v>
      </c>
      <c r="KY393" s="134" t="n">
        <f aca="false">(KY$9&lt;=$R393)+(KY$9&gt;$AF393)*(KY$9&lt;=$AH393)+(KY$9&gt;$AU393)*(KY$9&lt;=$AW393)</f>
        <v>1</v>
      </c>
      <c r="KZ393" s="134" t="n">
        <f aca="false">(KZ$9&lt;=$R393)+(KZ$9&gt;$AF393)*(KZ$9&lt;=$AH393)+(KZ$9&gt;$AU393)*(KZ$9&lt;=$AW393)</f>
        <v>1</v>
      </c>
      <c r="LA393" s="134" t="n">
        <f aca="false">(LA$9&lt;=$R393)+(LA$9&gt;$AF393)*(LA$9&lt;=$AH393)+(LA$9&gt;$AU393)*(LA$9&lt;=$AW393)</f>
        <v>1</v>
      </c>
      <c r="LB393" s="134" t="n">
        <f aca="false">(LB$9&lt;=$R393)+(LB$9&gt;$AF393)*(LB$9&lt;=$AH393)+(LB$9&gt;$AU393)*(LB$9&lt;=$AW393)</f>
        <v>1</v>
      </c>
      <c r="LC393" s="134" t="n">
        <f aca="false">(LC$9&lt;=$R393)+(LC$9&gt;$AF393)*(LC$9&lt;=$AH393)+(LC$9&gt;$AU393)*(LC$9&lt;=$AW393)</f>
        <v>1</v>
      </c>
      <c r="LD393" s="134" t="n">
        <f aca="false">(LD$9&lt;=$R393)+(LD$9&gt;$AF393)*(LD$9&lt;=$AH393)+(LD$9&gt;$AU393)*(LD$9&lt;=$AW393)</f>
        <v>1</v>
      </c>
      <c r="LE393" s="134" t="n">
        <f aca="false">(LE$9&lt;=$R393)+(LE$9&gt;$AF393)*(LE$9&lt;=$AH393)+(LE$9&gt;$AU393)*(LE$9&lt;=$AW393)</f>
        <v>1</v>
      </c>
      <c r="LF393" s="134" t="n">
        <f aca="false">(LF$9&lt;=$R393)+(LF$9&gt;$AF393)*(LF$9&lt;=$AH393)+(LF$9&gt;$AU393)*(LF$9&lt;=$AW393)</f>
        <v>1</v>
      </c>
      <c r="LG393" s="134" t="n">
        <f aca="false">(LG$9&lt;=$R393)+(LG$9&gt;$AF393)*(LG$9&lt;=$AH393)+(LG$9&gt;$AU393)*(LG$9&lt;=$AW393)</f>
        <v>1</v>
      </c>
      <c r="LH393" s="134" t="n">
        <f aca="false">(LH$9&lt;=$R393)+(LH$9&gt;$AF393)*(LH$9&lt;=$AH393)+(LH$9&gt;$AU393)*(LH$9&lt;=$AW393)</f>
        <v>1</v>
      </c>
      <c r="LI393" s="134" t="n">
        <f aca="false">(LI$9&lt;=$R393)+(LI$9&gt;$AF393)*(LI$9&lt;=$AH393)+(LI$9&gt;$AU393)*(LI$9&lt;=$AW393)</f>
        <v>1</v>
      </c>
      <c r="LJ393" s="134" t="n">
        <f aca="false">(LJ$9&lt;=$R393)+(LJ$9&gt;$AF393)*(LJ$9&lt;=$AH393)+(LJ$9&gt;$AU393)*(LJ$9&lt;=$AW393)</f>
        <v>1</v>
      </c>
      <c r="LK393" s="134" t="n">
        <f aca="false">(LK$9&lt;=$R393)+(LK$9&gt;$AF393)*(LK$9&lt;=$AH393)+(LK$9&gt;$AU393)*(LK$9&lt;=$AW393)</f>
        <v>1</v>
      </c>
      <c r="LL393" s="134" t="n">
        <f aca="false">(LL$9&lt;=$R393)+(LL$9&gt;$AF393)*(LL$9&lt;=$AH393)+(LL$9&gt;$AU393)*(LL$9&lt;=$AW393)</f>
        <v>1</v>
      </c>
      <c r="LM393" s="134" t="n">
        <f aca="false">(LM$9&lt;=$R393)+(LM$9&gt;$AF393)*(LM$9&lt;=$AH393)+(LM$9&gt;$AU393)*(LM$9&lt;=$AW393)</f>
        <v>1</v>
      </c>
      <c r="LN393" s="134" t="n">
        <f aca="false">(LN$9&lt;=$R393)+(LN$9&gt;$AF393)*(LN$9&lt;=$AH393)+(LN$9&gt;$AU393)*(LN$9&lt;=$AW393)</f>
        <v>1</v>
      </c>
      <c r="LO393" s="134" t="n">
        <f aca="false">(LO$9&lt;=$R393)+(LO$9&gt;$AF393)*(LO$9&lt;=$AH393)+(LO$9&gt;$AU393)*(LO$9&lt;=$AW393)</f>
        <v>1</v>
      </c>
      <c r="LP393" s="134" t="n">
        <f aca="false">(LP$9&lt;=$R393)+(LP$9&gt;$AF393)*(LP$9&lt;=$AH393)+(LP$9&gt;$AU393)*(LP$9&lt;=$AW393)</f>
        <v>1</v>
      </c>
      <c r="LQ393" s="134" t="n">
        <f aca="false">(LQ$9&lt;=$R393)+(LQ$9&gt;$AF393)*(LQ$9&lt;=$AH393)+(LQ$9&gt;$AU393)*(LQ$9&lt;=$AW393)</f>
        <v>1</v>
      </c>
      <c r="LR393" s="134" t="n">
        <f aca="false">(LR$9&lt;=$R393)+(LR$9&gt;$AF393)*(LR$9&lt;=$AH393)+(LR$9&gt;$AU393)*(LR$9&lt;=$AW393)</f>
        <v>1</v>
      </c>
      <c r="LS393" s="134" t="n">
        <f aca="false">(LS$9&lt;=$R393)+(LS$9&gt;$AF393)*(LS$9&lt;=$AH393)+(LS$9&gt;$AU393)*(LS$9&lt;=$AW393)</f>
        <v>1</v>
      </c>
      <c r="LT393" s="134" t="n">
        <f aca="false">(LT$9&lt;=$R393)+(LT$9&gt;$AF393)*(LT$9&lt;=$AH393)+(LT$9&gt;$AU393)*(LT$9&lt;=$AW393)</f>
        <v>1</v>
      </c>
      <c r="LU393" s="134" t="n">
        <f aca="false">(LU$9&lt;=$R393)+(LU$9&gt;$AF393)*(LU$9&lt;=$AH393)+(LU$9&gt;$AU393)*(LU$9&lt;=$AW393)</f>
        <v>1</v>
      </c>
      <c r="LV393" s="134" t="n">
        <f aca="false">(LV$9&lt;=$R393)+(LV$9&gt;$AF393)*(LV$9&lt;=$AH393)+(LV$9&gt;$AU393)*(LV$9&lt;=$AW393)</f>
        <v>1</v>
      </c>
      <c r="LW393" s="134" t="n">
        <f aca="false">(LW$9&lt;=$R393)+(LW$9&gt;$AF393)*(LW$9&lt;=$AH393)+(LW$9&gt;$AU393)*(LW$9&lt;=$AW393)</f>
        <v>1</v>
      </c>
      <c r="LX393" s="134" t="n">
        <f aca="false">(LX$9&lt;=$R393)+(LX$9&gt;$AF393)*(LX$9&lt;=$AH393)+(LX$9&gt;$AU393)*(LX$9&lt;=$AW393)</f>
        <v>1</v>
      </c>
      <c r="LY393" s="134" t="n">
        <f aca="false">(LY$9&lt;=$R393)+(LY$9&gt;$AF393)*(LY$9&lt;=$AH393)+(LY$9&gt;$AU393)*(LY$9&lt;=$AW393)</f>
        <v>1</v>
      </c>
      <c r="LZ393" s="134" t="n">
        <f aca="false">(LZ$9&lt;=$R393)+(LZ$9&gt;$AF393)*(LZ$9&lt;=$AH393)+(LZ$9&gt;$AU393)*(LZ$9&lt;=$AW393)</f>
        <v>1</v>
      </c>
      <c r="MA393" s="134" t="n">
        <f aca="false">(MA$9&lt;=$R393)+(MA$9&gt;$AF393)*(MA$9&lt;=$AH393)+(MA$9&gt;$AU393)*(MA$9&lt;=$AW393)</f>
        <v>1</v>
      </c>
      <c r="MB393" s="134" t="n">
        <f aca="false">(MB$9&lt;=$R393)+(MB$9&gt;$AF393)*(MB$9&lt;=$AH393)+(MB$9&gt;$AU393)*(MB$9&lt;=$AW393)</f>
        <v>1</v>
      </c>
      <c r="MC393" s="134" t="n">
        <f aca="false">(MC$9&lt;=$R393)+(MC$9&gt;$AF393)*(MC$9&lt;=$AH393)+(MC$9&gt;$AU393)*(MC$9&lt;=$AW393)</f>
        <v>1</v>
      </c>
      <c r="MD393" s="134" t="n">
        <f aca="false">(MD$9&lt;=$R393)+(MD$9&gt;$AF393)*(MD$9&lt;=$AH393)+(MD$9&gt;$AU393)*(MD$9&lt;=$AW393)</f>
        <v>1</v>
      </c>
      <c r="ME393" s="134" t="n">
        <f aca="false">(ME$9&lt;=$R393)+(ME$9&gt;$AF393)*(ME$9&lt;=$AH393)+(ME$9&gt;$AU393)*(ME$9&lt;=$AW393)</f>
        <v>1</v>
      </c>
      <c r="MF393" s="134" t="n">
        <f aca="false">(MF$9&lt;=$R393)+(MF$9&gt;$AF393)*(MF$9&lt;=$AH393)+(MF$9&gt;$AU393)*(MF$9&lt;=$AW393)</f>
        <v>1</v>
      </c>
      <c r="MG393" s="134" t="n">
        <f aca="false">(MG$9&lt;=$R393)+(MG$9&gt;$AF393)*(MG$9&lt;=$AH393)+(MG$9&gt;$AU393)*(MG$9&lt;=$AW393)</f>
        <v>1</v>
      </c>
      <c r="MH393" s="134" t="n">
        <f aca="false">(MH$9&lt;=$R393)+(MH$9&gt;$AF393)*(MH$9&lt;=$AH393)+(MH$9&gt;$AU393)*(MH$9&lt;=$AW393)</f>
        <v>1</v>
      </c>
      <c r="MI393" s="134" t="n">
        <f aca="false">(MI$9&lt;=$R393)+(MI$9&gt;$AF393)*(MI$9&lt;=$AH393)+(MI$9&gt;$AU393)*(MI$9&lt;=$AW393)</f>
        <v>1</v>
      </c>
      <c r="MJ393" s="134" t="n">
        <f aca="false">(MJ$9&lt;=$R393)+(MJ$9&gt;$AF393)*(MJ$9&lt;=$AH393)+(MJ$9&gt;$AU393)*(MJ$9&lt;=$AW393)</f>
        <v>1</v>
      </c>
      <c r="MK393" s="134" t="n">
        <f aca="false">(MK$9&lt;=$R393)+(MK$9&gt;$AF393)*(MK$9&lt;=$AH393)+(MK$9&gt;$AU393)*(MK$9&lt;=$AW393)</f>
        <v>1</v>
      </c>
      <c r="ML393" s="134" t="n">
        <f aca="false">(ML$9&lt;=$R393)+(ML$9&gt;$AF393)*(ML$9&lt;=$AH393)+(ML$9&gt;$AU393)*(ML$9&lt;=$AW393)</f>
        <v>1</v>
      </c>
      <c r="MM393" s="134" t="n">
        <f aca="false">(MM$9&lt;=$R393)+(MM$9&gt;$AF393)*(MM$9&lt;=$AH393)+(MM$9&gt;$AU393)*(MM$9&lt;=$AW393)</f>
        <v>1</v>
      </c>
      <c r="MN393" s="134" t="n">
        <f aca="false">(MN$9&lt;=$R393)+(MN$9&gt;$AF393)*(MN$9&lt;=$AH393)+(MN$9&gt;$AU393)*(MN$9&lt;=$AW393)</f>
        <v>1</v>
      </c>
      <c r="MO393" s="134" t="n">
        <f aca="false">(MO$9&lt;=$R393)+(MO$9&gt;$AF393)*(MO$9&lt;=$AH393)+(MO$9&gt;$AU393)*(MO$9&lt;=$AW393)</f>
        <v>1</v>
      </c>
      <c r="MP393" s="134" t="n">
        <f aca="false">(MP$9&lt;=$R393)+(MP$9&gt;$AF393)*(MP$9&lt;=$AH393)+(MP$9&gt;$AU393)*(MP$9&lt;=$AW393)</f>
        <v>1</v>
      </c>
      <c r="MQ393" s="134" t="n">
        <f aca="false">(MQ$9&lt;=$R393)+(MQ$9&gt;$AF393)*(MQ$9&lt;=$AH393)+(MQ$9&gt;$AU393)*(MQ$9&lt;=$AW393)</f>
        <v>1</v>
      </c>
      <c r="MR393" s="134" t="n">
        <f aca="false">(MR$9&lt;=$R393)+(MR$9&gt;$AF393)*(MR$9&lt;=$AH393)+(MR$9&gt;$AU393)*(MR$9&lt;=$AW393)</f>
        <v>0</v>
      </c>
      <c r="MS393" s="134" t="n">
        <f aca="false">(MS$9&lt;=$R393)+(MS$9&gt;$AF393)*(MS$9&lt;=$AH393)+(MS$9&gt;$AU393)*(MS$9&lt;=$AW393)</f>
        <v>0</v>
      </c>
      <c r="MT393" s="134" t="n">
        <f aca="false">(MT$9&lt;=$R393)+(MT$9&gt;$AF393)*(MT$9&lt;=$AH393)+(MT$9&gt;$AU393)*(MT$9&lt;=$AW393)</f>
        <v>1</v>
      </c>
      <c r="MU393" s="134" t="n">
        <f aca="false">(MU$9&lt;=$R393)+(MU$9&gt;$AF393)*(MU$9&lt;=$AH393)+(MU$9&gt;$AU393)*(MU$9&lt;=$AW393)</f>
        <v>1</v>
      </c>
      <c r="MV393" s="134" t="n">
        <f aca="false">(MV$9&lt;=$R393)+(MV$9&gt;$AF393)*(MV$9&lt;=$AH393)+(MV$9&gt;$AU393)*(MV$9&lt;=$AW393)</f>
        <v>1</v>
      </c>
      <c r="MW393" s="134" t="n">
        <f aca="false">(MW$9&lt;=$R393)+(MW$9&gt;$AF393)*(MW$9&lt;=$AH393)+(MW$9&gt;$AU393)*(MW$9&lt;=$AW393)</f>
        <v>1</v>
      </c>
      <c r="MX393" s="134" t="n">
        <f aca="false">(MX$9&lt;=$R393)+(MX$9&gt;$AF393)*(MX$9&lt;=$AH393)+(MX$9&gt;$AU393)*(MX$9&lt;=$AW393)</f>
        <v>1</v>
      </c>
      <c r="MY393" s="134" t="n">
        <f aca="false">(MY$9&lt;=$R393)+(MY$9&gt;$AF393)*(MY$9&lt;=$AH393)+(MY$9&gt;$AU393)*(MY$9&lt;=$AW393)</f>
        <v>1</v>
      </c>
      <c r="MZ393" s="134" t="n">
        <f aca="false">(MZ$9&lt;=$R393)+(MZ$9&gt;$AF393)*(MZ$9&lt;=$AH393)+(MZ$9&gt;$AU393)*(MZ$9&lt;=$AW393)</f>
        <v>1</v>
      </c>
      <c r="NA393" s="134" t="n">
        <f aca="false">(NA$9&lt;=$R393)+(NA$9&gt;$AF393)*(NA$9&lt;=$AH393)+(NA$9&gt;$AU393)*(NA$9&lt;=$AW393)</f>
        <v>1</v>
      </c>
      <c r="NB393" s="134" t="n">
        <f aca="false">(NB$9&lt;=$R393)+(NB$9&gt;$AF393)*(NB$9&lt;=$AH393)+(NB$9&gt;$AU393)*(NB$9&lt;=$AW393)</f>
        <v>1</v>
      </c>
      <c r="NC393" s="134" t="n">
        <f aca="false">(NC$9&lt;=$R393)+(NC$9&gt;$AF393)*(NC$9&lt;=$AH393)+(NC$9&gt;$AU393)*(NC$9&lt;=$AW393)</f>
        <v>1</v>
      </c>
      <c r="ND393" s="134" t="n">
        <f aca="false">(ND$9&lt;=$R393)+(ND$9&gt;$AF393)*(ND$9&lt;=$AH393)+(ND$9&gt;$AU393)*(ND$9&lt;=$AW393)</f>
        <v>1</v>
      </c>
      <c r="NE393" s="134" t="n">
        <f aca="false">(NE$9&lt;=$R393)+(NE$9&gt;$AF393)*(NE$9&lt;=$AH393)+(NE$9&gt;$AU393)*(NE$9&lt;=$AW393)</f>
        <v>1</v>
      </c>
      <c r="NF393" s="134" t="n">
        <f aca="false">(NF$9&lt;=$R393)+(NF$9&gt;$AF393)*(NF$9&lt;=$AH393)+(NF$9&gt;$AU393)*(NF$9&lt;=$AW393)</f>
        <v>1</v>
      </c>
      <c r="NG393" s="134" t="n">
        <f aca="false">(NG$9&lt;=$R393)+(NG$9&gt;$AF393)*(NG$9&lt;=$AH393)+(NG$9&gt;$AU393)*(NG$9&lt;=$AW393)</f>
        <v>1</v>
      </c>
      <c r="NH393" s="134" t="n">
        <f aca="false">(NH$9&lt;=$R393)+(NH$9&gt;$AF393)*(NH$9&lt;=$AH393)+(NH$9&gt;$AU393)*(NH$9&lt;=$AW393)</f>
        <v>1</v>
      </c>
      <c r="NI393" s="134" t="n">
        <f aca="false">(NI$9&lt;=$R393)+(NI$9&gt;$AF393)*(NI$9&lt;=$AH393)+(NI$9&gt;$AU393)*(NI$9&lt;=$AW393)</f>
        <v>1</v>
      </c>
      <c r="NJ393" s="134" t="n">
        <f aca="false">(NJ$9&lt;=$R393)+(NJ$9&gt;$AF393)*(NJ$9&lt;=$AH393)+(NJ$9&gt;$AU393)*(NJ$9&lt;=$AW393)</f>
        <v>1</v>
      </c>
      <c r="NK393" s="134" t="n">
        <f aca="false">(NK$9&lt;=$R393)+(NK$9&gt;$AF393)*(NK$9&lt;=$AH393)+(NK$9&gt;$AU393)*(NK$9&lt;=$AW393)</f>
        <v>1</v>
      </c>
      <c r="NL393" s="134" t="n">
        <f aca="false">(NL$9&lt;=$R393)+(NL$9&gt;$AF393)*(NL$9&lt;=$AH393)+(NL$9&gt;$AU393)*(NL$9&lt;=$AW393)</f>
        <v>1</v>
      </c>
      <c r="NM393" s="134" t="n">
        <f aca="false">(NM$9&lt;=$R393)+(NM$9&gt;$AF393)*(NM$9&lt;=$AH393)+(NM$9&gt;$AU393)*(NM$9&lt;=$AW393)</f>
        <v>1</v>
      </c>
      <c r="NN393" s="134" t="n">
        <f aca="false">(NN$9&lt;=$R393)+(NN$9&gt;$AF393)*(NN$9&lt;=$AH393)+(NN$9&gt;$AU393)*(NN$9&lt;=$AW393)</f>
        <v>1</v>
      </c>
      <c r="NO393" s="134" t="n">
        <f aca="false">(NO$9&lt;=$R393)+(NO$9&gt;$AF393)*(NO$9&lt;=$AH393)+(NO$9&gt;$AU393)*(NO$9&lt;=$AW393)</f>
        <v>1</v>
      </c>
      <c r="NP393" s="134" t="n">
        <f aca="false">(NP$9&lt;=$R393)+(NP$9&gt;$AF393)*(NP$9&lt;=$AH393)+(NP$9&gt;$AU393)*(NP$9&lt;=$AW393)</f>
        <v>1</v>
      </c>
      <c r="NQ393" s="134" t="n">
        <f aca="false">(NQ$9&lt;=$R393)+(NQ$9&gt;$AF393)*(NQ$9&lt;=$AH393)+(NQ$9&gt;$AU393)*(NQ$9&lt;=$AW393)</f>
        <v>1</v>
      </c>
      <c r="NR393" s="134" t="n">
        <f aca="false">(NR$9&lt;=$R393)+(NR$9&gt;$AF393)*(NR$9&lt;=$AH393)+(NR$9&gt;$AU393)*(NR$9&lt;=$AW393)</f>
        <v>1</v>
      </c>
      <c r="NS393" s="134" t="n">
        <f aca="false">(NS$9&lt;=$R393)+(NS$9&gt;$AF393)*(NS$9&lt;=$AH393)+(NS$9&gt;$AU393)*(NS$9&lt;=$AW393)</f>
        <v>1</v>
      </c>
      <c r="NT393" s="134" t="n">
        <f aca="false">(NT$9&lt;=$R393)+(NT$9&gt;$AF393)*(NT$9&lt;=$AH393)+(NT$9&gt;$AU393)*(NT$9&lt;=$AW393)</f>
        <v>1</v>
      </c>
      <c r="NU393" s="134" t="n">
        <f aca="false">(NU$9&lt;=$R393)+(NU$9&gt;$AF393)*(NU$9&lt;=$AH393)+(NU$9&gt;$AU393)*(NU$9&lt;=$AW393)</f>
        <v>1</v>
      </c>
      <c r="NW393" s="122"/>
      <c r="NX393" s="122" t="n">
        <f aca="false">(NX$9&gt;$Q393)*(NX$9&lt;=$R393)*$O393*$L393</f>
        <v>0</v>
      </c>
      <c r="NY393" s="122" t="n">
        <f aca="false">(NY$9&gt;$Q393)*(NY$9&lt;=$R393)*$O393*$L393</f>
        <v>0</v>
      </c>
      <c r="NZ393" s="122" t="n">
        <f aca="false">(NZ$9&gt;$Q393)*(NZ$9&lt;=$R393)*$O393*$L393</f>
        <v>0</v>
      </c>
      <c r="OA393" s="122" t="n">
        <f aca="false">(OA$9&gt;$Q393)*(OA$9&lt;=$R393)*$O393*$L393</f>
        <v>0</v>
      </c>
      <c r="OB393" s="122" t="n">
        <f aca="false">(OB$9&gt;$Q393)*(OB$9&lt;=$R393)*$O393*$L393</f>
        <v>0</v>
      </c>
      <c r="OC393" s="122" t="n">
        <f aca="false">(OC$9&gt;$Q393)*(OC$9&lt;=$R393)*$O393*$L393</f>
        <v>0</v>
      </c>
      <c r="OD393" s="122" t="n">
        <f aca="false">(OD$9&gt;$Q393)*(OD$9&lt;=$R393)*$O393*$L393</f>
        <v>0</v>
      </c>
      <c r="OE393" s="122" t="n">
        <f aca="false">(OE$9&gt;$Q393)*(OE$9&lt;=$R393)*$O393*$L393</f>
        <v>0</v>
      </c>
      <c r="OF393" s="122" t="n">
        <f aca="false">(OF$9&gt;$Q393)*(OF$9&lt;=$R393)*$O393*$L393</f>
        <v>0</v>
      </c>
      <c r="OG393" s="122" t="n">
        <f aca="false">(OG$9&gt;$Q393)*(OG$9&lt;=$R393)*$O393*$L393</f>
        <v>0</v>
      </c>
      <c r="OH393" s="122" t="n">
        <f aca="false">(OH$9&gt;$Q393)*(OH$9&lt;=$R393)*$O393*$L393</f>
        <v>0</v>
      </c>
      <c r="OI393" s="122" t="n">
        <f aca="false">(OI$9&gt;$Q393)*(OI$9&lt;=$R393)*$O393*$L393</f>
        <v>0</v>
      </c>
      <c r="OJ393" s="122" t="n">
        <f aca="false">(OJ$9&gt;$Q393)*(OJ$9&lt;=$R393)*$O393*$L393</f>
        <v>0</v>
      </c>
      <c r="OK393" s="122" t="n">
        <f aca="false">(OK$9&gt;$Q393)*(OK$9&lt;=$R393)*$O393*$L393</f>
        <v>0</v>
      </c>
      <c r="OL393" s="122" t="n">
        <f aca="false">(OL$9&gt;$Q393)*(OL$9&lt;=$R393)*$O393*$L393</f>
        <v>0</v>
      </c>
      <c r="OM393" s="122" t="n">
        <f aca="false">(OM$9&gt;$Q393)*(OM$9&lt;=$R393)*$O393*$L393</f>
        <v>0</v>
      </c>
      <c r="ON393" s="122" t="n">
        <f aca="false">(ON$9&gt;$Q393)*(ON$9&lt;=$R393)*$O393*$L393</f>
        <v>0</v>
      </c>
      <c r="OO393" s="122" t="n">
        <f aca="false">(OO$9&gt;$Q393)*(OO$9&lt;=$R393)*$O393*$L393</f>
        <v>0</v>
      </c>
      <c r="OP393" s="122" t="n">
        <f aca="false">(OP$9&gt;$Q393)*(OP$9&lt;=$R393)*$O393*$L393</f>
        <v>0</v>
      </c>
      <c r="OQ393" s="122" t="n">
        <f aca="false">(OQ$9&gt;$Q393)*(OQ$9&lt;=$R393)*$O393*$L393</f>
        <v>0</v>
      </c>
      <c r="OR393" s="122" t="n">
        <f aca="false">(OR$9&gt;$Q393)*(OR$9&lt;=$R393)*$O393*$L393</f>
        <v>0</v>
      </c>
      <c r="OS393" s="122" t="n">
        <f aca="false">(OS$9&gt;$Q393)*(OS$9&lt;=$R393)*$O393*$L393</f>
        <v>0</v>
      </c>
      <c r="OT393" s="122" t="n">
        <f aca="false">(OT$9&gt;$Q393)*(OT$9&lt;=$R393)*$O393*$L393</f>
        <v>0</v>
      </c>
      <c r="OU393" s="122" t="n">
        <f aca="false">(OU$9&gt;$Q393)*(OU$9&lt;=$R393)*$O393*$L393</f>
        <v>0</v>
      </c>
      <c r="OV393" s="122" t="n">
        <f aca="false">(OV$9&gt;$Q393)*(OV$9&lt;=$R393)*$O393*$L393</f>
        <v>0</v>
      </c>
      <c r="OW393" s="122" t="n">
        <f aca="false">(OW$9&gt;$Q393)*(OW$9&lt;=$R393)*$O393*$L393</f>
        <v>0</v>
      </c>
      <c r="OX393" s="122" t="n">
        <f aca="false">(OX$9&gt;$Q393)*(OX$9&lt;=$R393)*$O393*$L393</f>
        <v>0</v>
      </c>
      <c r="OY393" s="122" t="n">
        <f aca="false">(OY$9&gt;$Q393)*(OY$9&lt;=$R393)*$O393*$L393</f>
        <v>0</v>
      </c>
      <c r="OZ393" s="122" t="n">
        <f aca="false">(OZ$9&gt;$Q393)*(OZ$9&lt;=$R393)*$O393*$L393</f>
        <v>0</v>
      </c>
      <c r="PA393" s="122" t="n">
        <f aca="false">(PA$9&gt;$Q393)*(PA$9&lt;=$R393)*$O393*$L393</f>
        <v>0</v>
      </c>
      <c r="PB393" s="122" t="n">
        <f aca="false">(PB$9&gt;$Q393)*(PB$9&lt;=$R393)*$O393*$L393</f>
        <v>0</v>
      </c>
      <c r="PC393" s="122" t="n">
        <f aca="false">(PC$9&gt;$Q393)*(PC$9&lt;=$R393)*$O393*$L393</f>
        <v>0</v>
      </c>
      <c r="PD393" s="122" t="n">
        <f aca="false">(PD$9&gt;$Q393)*(PD$9&lt;=$R393)*$O393*$L393</f>
        <v>0</v>
      </c>
      <c r="PE393" s="122" t="n">
        <f aca="false">(PE$9&gt;$Q393)*(PE$9&lt;=$R393)*$O393*$L393</f>
        <v>0</v>
      </c>
      <c r="PF393" s="122" t="n">
        <f aca="false">(PF$9&gt;$Q393)*(PF$9&lt;=$R393)*$O393*$L393</f>
        <v>0</v>
      </c>
      <c r="PG393" s="122" t="n">
        <f aca="false">(PG$9&gt;$Q393)*(PG$9&lt;=$R393)*$O393*$L393</f>
        <v>0</v>
      </c>
      <c r="PH393" s="122" t="n">
        <f aca="false">(PH$9&gt;$Q393)*(PH$9&lt;=$R393)*$O393*$L393</f>
        <v>0</v>
      </c>
      <c r="PI393" s="122" t="n">
        <f aca="false">(PI$9&gt;$Q393)*(PI$9&lt;=$R393)*$O393*$L393</f>
        <v>0</v>
      </c>
      <c r="PJ393" s="122" t="n">
        <f aca="false">(PJ$9&gt;$Q393)*(PJ$9&lt;=$R393)*$O393*$L393</f>
        <v>0</v>
      </c>
      <c r="PK393" s="122" t="n">
        <f aca="false">(PK$9&gt;$Q393)*(PK$9&lt;=$R393)*$O393*$L393</f>
        <v>0</v>
      </c>
      <c r="PL393" s="122" t="n">
        <f aca="false">(PL$9&gt;$Q393)*(PL$9&lt;=$R393)*$O393*$L393</f>
        <v>0</v>
      </c>
      <c r="PM393" s="122" t="n">
        <f aca="false">(PM$9&gt;$Q393)*(PM$9&lt;=$R393)*$O393*$L393</f>
        <v>0</v>
      </c>
      <c r="PN393" s="122" t="n">
        <f aca="false">(PN$9&gt;$Q393)*(PN$9&lt;=$R393)*$O393*$L393</f>
        <v>0</v>
      </c>
      <c r="PO393" s="122" t="n">
        <f aca="false">(PO$9&gt;$Q393)*(PO$9&lt;=$R393)*$O393*$L393</f>
        <v>0</v>
      </c>
      <c r="PP393" s="122" t="n">
        <f aca="false">(PP$9&gt;$Q393)*(PP$9&lt;=$R393)*$O393*$L393</f>
        <v>0</v>
      </c>
      <c r="PQ393" s="122" t="n">
        <f aca="false">(PQ$9&gt;$Q393)*(PQ$9&lt;=$R393)*$O393*$L393</f>
        <v>0</v>
      </c>
      <c r="PR393" s="122" t="n">
        <f aca="false">(PR$9&gt;$Q393)*(PR$9&lt;=$R393)*$O393*$L393</f>
        <v>0</v>
      </c>
      <c r="PS393" s="122" t="n">
        <f aca="false">(PS$9&gt;$Q393)*(PS$9&lt;=$R393)*$O393*$L393</f>
        <v>0</v>
      </c>
      <c r="PT393" s="122" t="n">
        <f aca="false">(PT$9&gt;$Q393)*(PT$9&lt;=$R393)*$O393*$L393</f>
        <v>0</v>
      </c>
      <c r="PU393" s="122" t="n">
        <f aca="false">(PU$9&gt;$Q393)*(PU$9&lt;=$R393)*$O393*$L393</f>
        <v>0</v>
      </c>
      <c r="PV393" s="122" t="n">
        <f aca="false">(PV$9&gt;$Q393)*(PV$9&lt;=$R393)*$O393*$L393</f>
        <v>0</v>
      </c>
      <c r="PW393" s="122" t="n">
        <f aca="false">(PW$9&gt;$Q393)*(PW$9&lt;=$R393)*$O393*$L393</f>
        <v>0</v>
      </c>
      <c r="PX393" s="122" t="n">
        <f aca="false">(PX$9&gt;$Q393)*(PX$9&lt;=$R393)*$O393*$L393</f>
        <v>0</v>
      </c>
      <c r="PY393" s="122" t="n">
        <f aca="false">(PY$9&gt;$Q393)*(PY$9&lt;=$R393)*$O393*$L393</f>
        <v>0</v>
      </c>
      <c r="PZ393" s="122" t="n">
        <f aca="false">(PZ$9&gt;$Q393)*(PZ$9&lt;=$R393)*$O393*$L393</f>
        <v>0</v>
      </c>
      <c r="QA393" s="122" t="n">
        <f aca="false">(QA$9&gt;$Q393)*(QA$9&lt;=$R393)*$O393*$L393</f>
        <v>0</v>
      </c>
      <c r="QB393" s="122" t="n">
        <f aca="false">(QB$9&gt;$Q393)*(QB$9&lt;=$R393)*$O393*$L393</f>
        <v>0</v>
      </c>
      <c r="QC393" s="122" t="n">
        <f aca="false">(QC$9&gt;$Q393)*(QC$9&lt;=$R393)*$O393*$L393</f>
        <v>0</v>
      </c>
      <c r="QD393" s="122" t="n">
        <f aca="false">(QD$9&gt;$Q393)*(QD$9&lt;=$R393)*$O393*$L393</f>
        <v>0</v>
      </c>
      <c r="QE393" s="122" t="n">
        <f aca="false">(QE$9&gt;$Q393)*(QE$9&lt;=$R393)*$O393*$L393</f>
        <v>0</v>
      </c>
      <c r="QF393" s="122" t="n">
        <f aca="false">(QF$9&gt;$Q393)*(QF$9&lt;=$R393)*$O393*$L393</f>
        <v>0</v>
      </c>
      <c r="QG393" s="122" t="n">
        <f aca="false">(QG$9&gt;$Q393)*(QG$9&lt;=$R393)*$O393*$L393</f>
        <v>0</v>
      </c>
      <c r="QH393" s="122" t="n">
        <f aca="false">(QH$9&gt;$Q393)*(QH$9&lt;=$R393)*$O393*$L393</f>
        <v>0</v>
      </c>
      <c r="QI393" s="122" t="n">
        <f aca="false">(QI$9&gt;$Q393)*(QI$9&lt;=$R393)*$O393*$L393</f>
        <v>0</v>
      </c>
      <c r="QJ393" s="122" t="n">
        <f aca="false">(QJ$9&gt;$Q393)*(QJ$9&lt;=$R393)*$O393*$L393</f>
        <v>0</v>
      </c>
      <c r="QK393" s="122" t="n">
        <f aca="false">(QK$9&gt;$Q393)*(QK$9&lt;=$R393)*$O393*$L393</f>
        <v>0</v>
      </c>
      <c r="QL393" s="122" t="n">
        <f aca="false">(QL$9&gt;$Q393)*(QL$9&lt;=$R393)*$O393*$L393</f>
        <v>0</v>
      </c>
      <c r="QM393" s="122" t="n">
        <f aca="false">(QM$9&gt;$Q393)*(QM$9&lt;=$R393)*$O393*$L393</f>
        <v>0</v>
      </c>
      <c r="QN393" s="122" t="n">
        <f aca="false">(QN$9&gt;$Q393)*(QN$9&lt;=$R393)*$O393*$L393</f>
        <v>0</v>
      </c>
      <c r="QO393" s="122" t="n">
        <f aca="false">(QO$9&gt;$Q393)*(QO$9&lt;=$R393)*$O393*$L393</f>
        <v>0</v>
      </c>
      <c r="QP393" s="122" t="n">
        <f aca="false">(QP$9&gt;$Q393)*(QP$9&lt;=$R393)*$O393*$L393</f>
        <v>0</v>
      </c>
      <c r="QQ393" s="122" t="n">
        <f aca="false">(QQ$9&gt;$Q393)*(QQ$9&lt;=$R393)*$O393*$L393</f>
        <v>0</v>
      </c>
      <c r="QR393" s="122" t="n">
        <f aca="false">(QR$9&gt;$Q393)*(QR$9&lt;=$R393)*$O393*$L393</f>
        <v>0</v>
      </c>
      <c r="QS393" s="122" t="n">
        <f aca="false">(QS$9&gt;$Q393)*(QS$9&lt;=$R393)*$O393*$L393</f>
        <v>0</v>
      </c>
      <c r="QT393" s="122" t="n">
        <f aca="false">(QT$9&gt;$Q393)*(QT$9&lt;=$R393)*$O393*$L393</f>
        <v>0</v>
      </c>
      <c r="QU393" s="122" t="n">
        <f aca="false">(QU$9&gt;$Q393)*(QU$9&lt;=$R393)*$O393*$L393</f>
        <v>0</v>
      </c>
      <c r="QV393" s="122" t="n">
        <f aca="false">(QV$9&gt;$Q393)*(QV$9&lt;=$R393)*$O393*$L393</f>
        <v>0</v>
      </c>
      <c r="QW393" s="122" t="n">
        <f aca="false">(QW$9&gt;$Q393)*(QW$9&lt;=$R393)*$O393*$L393</f>
        <v>0</v>
      </c>
      <c r="QX393" s="122" t="n">
        <f aca="false">(QX$9&gt;$Q393)*(QX$9&lt;=$R393)*$O393*$L393</f>
        <v>0</v>
      </c>
      <c r="QY393" s="122" t="n">
        <f aca="false">(QY$9&gt;$Q393)*(QY$9&lt;=$R393)*$O393*$L393</f>
        <v>0</v>
      </c>
      <c r="QZ393" s="122" t="n">
        <f aca="false">(QZ$9&gt;$Q393)*(QZ$9&lt;=$R393)*$O393*$L393</f>
        <v>0</v>
      </c>
      <c r="RA393" s="122" t="n">
        <f aca="false">(RA$9&gt;$Q393)*(RA$9&lt;=$R393)*$O393*$L393</f>
        <v>0</v>
      </c>
      <c r="RB393" s="122" t="n">
        <f aca="false">(RB$9&gt;$Q393)*(RB$9&lt;=$R393)*$O393*$L393</f>
        <v>0</v>
      </c>
      <c r="RC393" s="122" t="n">
        <f aca="false">(RC$9&gt;$Q393)*(RC$9&lt;=$R393)*$O393*$L393</f>
        <v>0</v>
      </c>
      <c r="RD393" s="122" t="n">
        <f aca="false">(RD$9&gt;$Q393)*(RD$9&lt;=$R393)*$O393*$L393</f>
        <v>0</v>
      </c>
      <c r="RE393" s="122" t="n">
        <f aca="false">(RE$9&gt;$Q393)*(RE$9&lt;=$R393)*$O393*$L393</f>
        <v>0</v>
      </c>
      <c r="RF393" s="122" t="n">
        <f aca="false">(RF$9&gt;$Q393)*(RF$9&lt;=$R393)*$O393*$L393</f>
        <v>0</v>
      </c>
      <c r="RG393" s="122" t="n">
        <f aca="false">(RG$9&gt;$Q393)*(RG$9&lt;=$R393)*$O393*$L393</f>
        <v>0</v>
      </c>
      <c r="RH393" s="122" t="n">
        <f aca="false">(RH$9&gt;$Q393)*(RH$9&lt;=$R393)*$O393*$L393</f>
        <v>0</v>
      </c>
      <c r="RI393" s="122" t="n">
        <f aca="false">(RI$9&gt;$Q393)*(RI$9&lt;=$R393)*$O393*$L393</f>
        <v>0</v>
      </c>
      <c r="RJ393" s="122" t="n">
        <f aca="false">(RJ$9&gt;$Q393)*(RJ$9&lt;=$R393)*$O393*$L393</f>
        <v>0</v>
      </c>
      <c r="RK393" s="122" t="n">
        <f aca="false">(RK$9&gt;$Q393)*(RK$9&lt;=$R393)*$O393*$L393</f>
        <v>0</v>
      </c>
      <c r="RL393" s="122" t="n">
        <f aca="false">(RL$9&gt;$Q393)*(RL$9&lt;=$R393)*$O393*$L393</f>
        <v>0</v>
      </c>
      <c r="RM393" s="122" t="n">
        <f aca="false">(RM$9&gt;$Q393)*(RM$9&lt;=$R393)*$O393*$L393</f>
        <v>0</v>
      </c>
      <c r="RN393" s="122" t="n">
        <f aca="false">(RN$9&gt;$Q393)*(RN$9&lt;=$R393)*$O393*$L393</f>
        <v>0</v>
      </c>
      <c r="RO393" s="122" t="n">
        <f aca="false">(RO$9&gt;$Q393)*(RO$9&lt;=$R393)*$O393*$L393</f>
        <v>0</v>
      </c>
      <c r="RP393" s="122" t="n">
        <f aca="false">(RP$9&gt;$Q393)*(RP$9&lt;=$R393)*$O393*$L393</f>
        <v>0</v>
      </c>
      <c r="RQ393" s="122" t="n">
        <f aca="false">(RQ$9&gt;$Q393)*(RQ$9&lt;=$R393)*$O393*$L393</f>
        <v>0</v>
      </c>
      <c r="RR393" s="122" t="n">
        <f aca="false">(RR$9&gt;$Q393)*(RR$9&lt;=$R393)*$O393*$L393</f>
        <v>0</v>
      </c>
      <c r="RS393" s="122" t="n">
        <f aca="false">(RS$9&gt;$Q393)*(RS$9&lt;=$R393)*$O393*$L393</f>
        <v>0</v>
      </c>
      <c r="RT393" s="122" t="n">
        <f aca="false">(RT$9&gt;$Q393)*(RT$9&lt;=$R393)*$O393*$L393</f>
        <v>0</v>
      </c>
      <c r="RU393" s="122" t="n">
        <f aca="false">(RU$9&gt;$Q393)*(RU$9&lt;=$R393)*$O393*$L393</f>
        <v>0</v>
      </c>
      <c r="RV393" s="122" t="n">
        <f aca="false">(RV$9&gt;$Q393)*(RV$9&lt;=$R393)*$O393*$L393</f>
        <v>0</v>
      </c>
      <c r="RW393" s="122" t="n">
        <f aca="false">(RW$9&gt;$Q393)*(RW$9&lt;=$R393)*$O393*$L393</f>
        <v>0</v>
      </c>
      <c r="RX393" s="122" t="n">
        <f aca="false">(RX$9&gt;$Q393)*(RX$9&lt;=$R393)*$O393*$L393</f>
        <v>0</v>
      </c>
      <c r="RY393" s="122" t="n">
        <f aca="false">(RY$9&gt;$Q393)*(RY$9&lt;=$R393)*$O393*$L393</f>
        <v>0</v>
      </c>
      <c r="RZ393" s="122" t="n">
        <f aca="false">(RZ$9&gt;$Q393)*(RZ$9&lt;=$R393)*$O393*$L393</f>
        <v>0</v>
      </c>
      <c r="SA393" s="122" t="n">
        <f aca="false">(SA$9&gt;$Q393)*(SA$9&lt;=$R393)*$O393*$L393</f>
        <v>0</v>
      </c>
      <c r="SC393" s="122"/>
      <c r="SD393" s="122" t="n">
        <f aca="false">(SD$9&gt;$AF393)*(SD$9&lt;=$AH393)*$AJ393*$L393</f>
        <v>0</v>
      </c>
      <c r="SE393" s="122" t="n">
        <f aca="false">(SE$9&gt;$AF393)*(SE$9&lt;=$AH393)*$AJ393*$L393</f>
        <v>0</v>
      </c>
      <c r="SF393" s="122" t="n">
        <f aca="false">(SF$9&gt;$AF393)*(SF$9&lt;=$AH393)*$AJ393*$L393</f>
        <v>0</v>
      </c>
      <c r="SG393" s="122" t="n">
        <f aca="false">(SG$9&gt;$AF393)*(SG$9&lt;=$AH393)*$AJ393*$L393</f>
        <v>0</v>
      </c>
      <c r="SH393" s="122" t="n">
        <f aca="false">(SH$9&gt;$AF393)*(SH$9&lt;=$AH393)*$AJ393*$L393</f>
        <v>0</v>
      </c>
      <c r="SI393" s="122" t="n">
        <f aca="false">(SI$9&gt;$AF393)*(SI$9&lt;=$AH393)*$AJ393*$L393</f>
        <v>0</v>
      </c>
      <c r="SJ393" s="122" t="n">
        <f aca="false">(SJ$9&gt;$AF393)*(SJ$9&lt;=$AH393)*$AJ393*$L393</f>
        <v>25.4950975679639</v>
      </c>
      <c r="SK393" s="122" t="n">
        <f aca="false">(SK$9&gt;$AF393)*(SK$9&lt;=$AH393)*$AJ393*$L393</f>
        <v>25.4950975679639</v>
      </c>
      <c r="SL393" s="122" t="n">
        <f aca="false">(SL$9&gt;$AF393)*(SL$9&lt;=$AH393)*$AJ393*$L393</f>
        <v>25.4950975679639</v>
      </c>
      <c r="SM393" s="122" t="n">
        <f aca="false">(SM$9&gt;$AF393)*(SM$9&lt;=$AH393)*$AJ393*$L393</f>
        <v>25.4950975679639</v>
      </c>
      <c r="SN393" s="122" t="n">
        <f aca="false">(SN$9&gt;$AF393)*(SN$9&lt;=$AH393)*$AJ393*$L393</f>
        <v>25.4950975679639</v>
      </c>
      <c r="SO393" s="122" t="n">
        <f aca="false">(SO$9&gt;$AF393)*(SO$9&lt;=$AH393)*$AJ393*$L393</f>
        <v>25.4950975679639</v>
      </c>
      <c r="SP393" s="122" t="n">
        <f aca="false">(SP$9&gt;$AF393)*(SP$9&lt;=$AH393)*$AJ393*$L393</f>
        <v>25.4950975679639</v>
      </c>
      <c r="SQ393" s="122" t="n">
        <f aca="false">(SQ$9&gt;$AF393)*(SQ$9&lt;=$AH393)*$AJ393*$L393</f>
        <v>25.4950975679639</v>
      </c>
      <c r="SR393" s="122" t="n">
        <f aca="false">(SR$9&gt;$AF393)*(SR$9&lt;=$AH393)*$AJ393*$L393</f>
        <v>25.4950975679639</v>
      </c>
      <c r="SS393" s="122" t="n">
        <f aca="false">(SS$9&gt;$AF393)*(SS$9&lt;=$AH393)*$AJ393*$L393</f>
        <v>25.4950975679639</v>
      </c>
      <c r="ST393" s="122" t="n">
        <f aca="false">(ST$9&gt;$AF393)*(ST$9&lt;=$AH393)*$AJ393*$L393</f>
        <v>25.4950975679639</v>
      </c>
      <c r="SU393" s="122" t="n">
        <f aca="false">(SU$9&gt;$AF393)*(SU$9&lt;=$AH393)*$AJ393*$L393</f>
        <v>25.4950975679639</v>
      </c>
      <c r="SV393" s="122" t="n">
        <f aca="false">(SV$9&gt;$AF393)*(SV$9&lt;=$AH393)*$AJ393*$L393</f>
        <v>25.4950975679639</v>
      </c>
      <c r="SW393" s="122" t="n">
        <f aca="false">(SW$9&gt;$AF393)*(SW$9&lt;=$AH393)*$AJ393*$L393</f>
        <v>25.4950975679639</v>
      </c>
      <c r="SX393" s="122" t="n">
        <f aca="false">(SX$9&gt;$AF393)*(SX$9&lt;=$AH393)*$AJ393*$L393</f>
        <v>25.4950975679639</v>
      </c>
      <c r="SY393" s="122" t="n">
        <f aca="false">(SY$9&gt;$AF393)*(SY$9&lt;=$AH393)*$AJ393*$L393</f>
        <v>25.4950975679639</v>
      </c>
      <c r="SZ393" s="122" t="n">
        <f aca="false">(SZ$9&gt;$AF393)*(SZ$9&lt;=$AH393)*$AJ393*$L393</f>
        <v>25.4950975679639</v>
      </c>
      <c r="TA393" s="122" t="n">
        <f aca="false">(TA$9&gt;$AF393)*(TA$9&lt;=$AH393)*$AJ393*$L393</f>
        <v>25.4950975679639</v>
      </c>
      <c r="TB393" s="122" t="n">
        <f aca="false">(TB$9&gt;$AF393)*(TB$9&lt;=$AH393)*$AJ393*$L393</f>
        <v>25.4950975679639</v>
      </c>
      <c r="TC393" s="122" t="n">
        <f aca="false">(TC$9&gt;$AF393)*(TC$9&lt;=$AH393)*$AJ393*$L393</f>
        <v>25.4950975679639</v>
      </c>
      <c r="TD393" s="122" t="n">
        <f aca="false">(TD$9&gt;$AF393)*(TD$9&lt;=$AH393)*$AJ393*$L393</f>
        <v>25.4950975679639</v>
      </c>
      <c r="TE393" s="122" t="n">
        <f aca="false">(TE$9&gt;$AF393)*(TE$9&lt;=$AH393)*$AJ393*$L393</f>
        <v>25.4950975679639</v>
      </c>
      <c r="TF393" s="122" t="n">
        <f aca="false">(TF$9&gt;$AF393)*(TF$9&lt;=$AH393)*$AJ393*$L393</f>
        <v>25.4950975679639</v>
      </c>
      <c r="TG393" s="122" t="n">
        <f aca="false">(TG$9&gt;$AF393)*(TG$9&lt;=$AH393)*$AJ393*$L393</f>
        <v>25.4950975679639</v>
      </c>
      <c r="TH393" s="122" t="n">
        <f aca="false">(TH$9&gt;$AF393)*(TH$9&lt;=$AH393)*$AJ393*$L393</f>
        <v>25.4950975679639</v>
      </c>
      <c r="TI393" s="122" t="n">
        <f aca="false">(TI$9&gt;$AF393)*(TI$9&lt;=$AH393)*$AJ393*$L393</f>
        <v>25.4950975679639</v>
      </c>
      <c r="TJ393" s="122" t="n">
        <f aca="false">(TJ$9&gt;$AF393)*(TJ$9&lt;=$AH393)*$AJ393*$L393</f>
        <v>25.4950975679639</v>
      </c>
      <c r="TK393" s="122" t="n">
        <f aca="false">(TK$9&gt;$AF393)*(TK$9&lt;=$AH393)*$AJ393*$L393</f>
        <v>25.4950975679639</v>
      </c>
      <c r="TL393" s="122" t="n">
        <f aca="false">(TL$9&gt;$AF393)*(TL$9&lt;=$AH393)*$AJ393*$L393</f>
        <v>25.4950975679639</v>
      </c>
      <c r="TM393" s="122" t="n">
        <f aca="false">(TM$9&gt;$AF393)*(TM$9&lt;=$AH393)*$AJ393*$L393</f>
        <v>25.4950975679639</v>
      </c>
      <c r="TN393" s="122" t="n">
        <f aca="false">(TN$9&gt;$AF393)*(TN$9&lt;=$AH393)*$AJ393*$L393</f>
        <v>25.4950975679639</v>
      </c>
      <c r="TO393" s="122" t="n">
        <f aca="false">(TO$9&gt;$AF393)*(TO$9&lt;=$AH393)*$AJ393*$L393</f>
        <v>25.4950975679639</v>
      </c>
      <c r="TP393" s="122" t="n">
        <f aca="false">(TP$9&gt;$AF393)*(TP$9&lt;=$AH393)*$AJ393*$L393</f>
        <v>25.4950975679639</v>
      </c>
      <c r="TQ393" s="122" t="n">
        <f aca="false">(TQ$9&gt;$AF393)*(TQ$9&lt;=$AH393)*$AJ393*$L393</f>
        <v>25.4950975679639</v>
      </c>
      <c r="TR393" s="122" t="n">
        <f aca="false">(TR$9&gt;$AF393)*(TR$9&lt;=$AH393)*$AJ393*$L393</f>
        <v>25.4950975679639</v>
      </c>
      <c r="TS393" s="122" t="n">
        <f aca="false">(TS$9&gt;$AF393)*(TS$9&lt;=$AH393)*$AJ393*$L393</f>
        <v>25.4950975679639</v>
      </c>
      <c r="TT393" s="122" t="n">
        <f aca="false">(TT$9&gt;$AF393)*(TT$9&lt;=$AH393)*$AJ393*$L393</f>
        <v>25.4950975679639</v>
      </c>
      <c r="TU393" s="122" t="n">
        <f aca="false">(TU$9&gt;$AF393)*(TU$9&lt;=$AH393)*$AJ393*$L393</f>
        <v>25.4950975679639</v>
      </c>
      <c r="TV393" s="122" t="n">
        <f aca="false">(TV$9&gt;$AF393)*(TV$9&lt;=$AH393)*$AJ393*$L393</f>
        <v>25.4950975679639</v>
      </c>
      <c r="TW393" s="122" t="n">
        <f aca="false">(TW$9&gt;$AF393)*(TW$9&lt;=$AH393)*$AJ393*$L393</f>
        <v>25.4950975679639</v>
      </c>
      <c r="TX393" s="122" t="n">
        <f aca="false">(TX$9&gt;$AF393)*(TX$9&lt;=$AH393)*$AJ393*$L393</f>
        <v>25.4950975679639</v>
      </c>
      <c r="TY393" s="122" t="n">
        <f aca="false">(TY$9&gt;$AF393)*(TY$9&lt;=$AH393)*$AJ393*$L393</f>
        <v>25.4950975679639</v>
      </c>
      <c r="TZ393" s="122" t="n">
        <f aca="false">(TZ$9&gt;$AF393)*(TZ$9&lt;=$AH393)*$AJ393*$L393</f>
        <v>25.4950975679639</v>
      </c>
      <c r="UA393" s="122" t="n">
        <f aca="false">(UA$9&gt;$AF393)*(UA$9&lt;=$AH393)*$AJ393*$L393</f>
        <v>25.4950975679639</v>
      </c>
      <c r="UB393" s="122" t="n">
        <f aca="false">(UB$9&gt;$AF393)*(UB$9&lt;=$AH393)*$AJ393*$L393</f>
        <v>25.4950975679639</v>
      </c>
      <c r="UC393" s="122" t="n">
        <f aca="false">(UC$9&gt;$AF393)*(UC$9&lt;=$AH393)*$AJ393*$L393</f>
        <v>25.4950975679639</v>
      </c>
      <c r="UD393" s="122" t="n">
        <f aca="false">(UD$9&gt;$AF393)*(UD$9&lt;=$AH393)*$AJ393*$L393</f>
        <v>25.4950975679639</v>
      </c>
      <c r="UE393" s="122" t="n">
        <f aca="false">(UE$9&gt;$AF393)*(UE$9&lt;=$AH393)*$AJ393*$L393</f>
        <v>25.4950975679639</v>
      </c>
      <c r="UF393" s="122" t="n">
        <f aca="false">(UF$9&gt;$AF393)*(UF$9&lt;=$AH393)*$AJ393*$L393</f>
        <v>25.4950975679639</v>
      </c>
      <c r="UG393" s="122" t="n">
        <f aca="false">(UG$9&gt;$AF393)*(UG$9&lt;=$AH393)*$AJ393*$L393</f>
        <v>25.4950975679639</v>
      </c>
      <c r="UH393" s="122" t="n">
        <f aca="false">(UH$9&gt;$AF393)*(UH$9&lt;=$AH393)*$AJ393*$L393</f>
        <v>25.4950975679639</v>
      </c>
      <c r="UI393" s="122" t="n">
        <f aca="false">(UI$9&gt;$AF393)*(UI$9&lt;=$AH393)*$AJ393*$L393</f>
        <v>25.4950975679639</v>
      </c>
      <c r="UJ393" s="122" t="n">
        <f aca="false">(UJ$9&gt;$AF393)*(UJ$9&lt;=$AH393)*$AJ393*$L393</f>
        <v>25.4950975679639</v>
      </c>
      <c r="UK393" s="122" t="n">
        <f aca="false">(UK$9&gt;$AF393)*(UK$9&lt;=$AH393)*$AJ393*$L393</f>
        <v>25.4950975679639</v>
      </c>
      <c r="UL393" s="122" t="n">
        <f aca="false">(UL$9&gt;$AF393)*(UL$9&lt;=$AH393)*$AJ393*$L393</f>
        <v>25.4950975679639</v>
      </c>
      <c r="UM393" s="122" t="n">
        <f aca="false">(UM$9&gt;$AF393)*(UM$9&lt;=$AH393)*$AJ393*$L393</f>
        <v>25.4950975679639</v>
      </c>
      <c r="UN393" s="122" t="n">
        <f aca="false">(UN$9&gt;$AF393)*(UN$9&lt;=$AH393)*$AJ393*$L393</f>
        <v>25.4950975679639</v>
      </c>
      <c r="UO393" s="122" t="n">
        <f aca="false">(UO$9&gt;$AF393)*(UO$9&lt;=$AH393)*$AJ393*$L393</f>
        <v>25.4950975679639</v>
      </c>
      <c r="UP393" s="122" t="n">
        <f aca="false">(UP$9&gt;$AF393)*(UP$9&lt;=$AH393)*$AJ393*$L393</f>
        <v>25.4950975679639</v>
      </c>
      <c r="UQ393" s="122" t="n">
        <f aca="false">(UQ$9&gt;$AF393)*(UQ$9&lt;=$AH393)*$AJ393*$L393</f>
        <v>25.4950975679639</v>
      </c>
      <c r="UR393" s="122" t="n">
        <f aca="false">(UR$9&gt;$AF393)*(UR$9&lt;=$AH393)*$AJ393*$L393</f>
        <v>25.4950975679639</v>
      </c>
      <c r="US393" s="122" t="n">
        <f aca="false">(US$9&gt;$AF393)*(US$9&lt;=$AH393)*$AJ393*$L393</f>
        <v>25.4950975679639</v>
      </c>
      <c r="UT393" s="122" t="n">
        <f aca="false">(UT$9&gt;$AF393)*(UT$9&lt;=$AH393)*$AJ393*$L393</f>
        <v>25.4950975679639</v>
      </c>
      <c r="UU393" s="122" t="n">
        <f aca="false">(UU$9&gt;$AF393)*(UU$9&lt;=$AH393)*$AJ393*$L393</f>
        <v>25.4950975679639</v>
      </c>
      <c r="UV393" s="122" t="n">
        <f aca="false">(UV$9&gt;$AF393)*(UV$9&lt;=$AH393)*$AJ393*$L393</f>
        <v>25.4950975679639</v>
      </c>
      <c r="UW393" s="122" t="n">
        <f aca="false">(UW$9&gt;$AF393)*(UW$9&lt;=$AH393)*$AJ393*$L393</f>
        <v>25.4950975679639</v>
      </c>
      <c r="UX393" s="122" t="n">
        <f aca="false">(UX$9&gt;$AF393)*(UX$9&lt;=$AH393)*$AJ393*$L393</f>
        <v>25.4950975679639</v>
      </c>
      <c r="UY393" s="122" t="n">
        <f aca="false">(UY$9&gt;$AF393)*(UY$9&lt;=$AH393)*$AJ393*$L393</f>
        <v>25.4950975679639</v>
      </c>
      <c r="UZ393" s="122" t="n">
        <f aca="false">(UZ$9&gt;$AF393)*(UZ$9&lt;=$AH393)*$AJ393*$L393</f>
        <v>25.4950975679639</v>
      </c>
      <c r="VA393" s="122" t="n">
        <f aca="false">(VA$9&gt;$AF393)*(VA$9&lt;=$AH393)*$AJ393*$L393</f>
        <v>25.4950975679639</v>
      </c>
      <c r="VB393" s="122" t="n">
        <f aca="false">(VB$9&gt;$AF393)*(VB$9&lt;=$AH393)*$AJ393*$L393</f>
        <v>25.4950975679639</v>
      </c>
      <c r="VC393" s="122" t="n">
        <f aca="false">(VC$9&gt;$AF393)*(VC$9&lt;=$AH393)*$AJ393*$L393</f>
        <v>25.4950975679639</v>
      </c>
      <c r="VD393" s="122" t="n">
        <f aca="false">(VD$9&gt;$AF393)*(VD$9&lt;=$AH393)*$AJ393*$L393</f>
        <v>0</v>
      </c>
      <c r="VE393" s="122" t="n">
        <f aca="false">(VE$9&gt;$AF393)*(VE$9&lt;=$AH393)*$AJ393*$L393</f>
        <v>0</v>
      </c>
      <c r="VF393" s="122" t="n">
        <f aca="false">(VF$9&gt;$AF393)*(VF$9&lt;=$AH393)*$AJ393*$L393</f>
        <v>0</v>
      </c>
      <c r="VG393" s="122" t="n">
        <f aca="false">(VG$9&gt;$AF393)*(VG$9&lt;=$AH393)*$AJ393*$L393</f>
        <v>0</v>
      </c>
      <c r="VH393" s="122" t="n">
        <f aca="false">(VH$9&gt;$AF393)*(VH$9&lt;=$AH393)*$AJ393*$L393</f>
        <v>0</v>
      </c>
      <c r="VI393" s="122" t="n">
        <f aca="false">(VI$9&gt;$AF393)*(VI$9&lt;=$AH393)*$AJ393*$L393</f>
        <v>0</v>
      </c>
      <c r="VJ393" s="122" t="n">
        <f aca="false">(VJ$9&gt;$AF393)*(VJ$9&lt;=$AH393)*$AJ393*$L393</f>
        <v>0</v>
      </c>
      <c r="VK393" s="122" t="n">
        <f aca="false">(VK$9&gt;$AF393)*(VK$9&lt;=$AH393)*$AJ393*$L393</f>
        <v>0</v>
      </c>
      <c r="VL393" s="122" t="n">
        <f aca="false">(VL$9&gt;$AF393)*(VL$9&lt;=$AH393)*$AJ393*$L393</f>
        <v>0</v>
      </c>
      <c r="VM393" s="122" t="n">
        <f aca="false">(VM$9&gt;$AF393)*(VM$9&lt;=$AH393)*$AJ393*$L393</f>
        <v>0</v>
      </c>
      <c r="VN393" s="122" t="n">
        <f aca="false">(VN$9&gt;$AF393)*(VN$9&lt;=$AH393)*$AJ393*$L393</f>
        <v>0</v>
      </c>
      <c r="VO393" s="122" t="n">
        <f aca="false">(VO$9&gt;$AF393)*(VO$9&lt;=$AH393)*$AJ393*$L393</f>
        <v>0</v>
      </c>
      <c r="VP393" s="122" t="n">
        <f aca="false">(VP$9&gt;$AF393)*(VP$9&lt;=$AH393)*$AJ393*$L393</f>
        <v>0</v>
      </c>
      <c r="VQ393" s="122" t="n">
        <f aca="false">(VQ$9&gt;$AF393)*(VQ$9&lt;=$AH393)*$AJ393*$L393</f>
        <v>0</v>
      </c>
      <c r="VR393" s="122" t="n">
        <f aca="false">(VR$9&gt;$AF393)*(VR$9&lt;=$AH393)*$AJ393*$L393</f>
        <v>0</v>
      </c>
      <c r="VS393" s="122" t="n">
        <f aca="false">(VS$9&gt;$AF393)*(VS$9&lt;=$AH393)*$AJ393*$L393</f>
        <v>0</v>
      </c>
      <c r="VT393" s="122" t="n">
        <f aca="false">(VT$9&gt;$AF393)*(VT$9&lt;=$AH393)*$AJ393*$L393</f>
        <v>0</v>
      </c>
      <c r="VU393" s="122" t="n">
        <f aca="false">(VU$9&gt;$AF393)*(VU$9&lt;=$AH393)*$AJ393*$L393</f>
        <v>0</v>
      </c>
      <c r="VV393" s="122" t="n">
        <f aca="false">(VV$9&gt;$AF393)*(VV$9&lt;=$AH393)*$AJ393*$L393</f>
        <v>0</v>
      </c>
      <c r="VW393" s="122" t="n">
        <f aca="false">(VW$9&gt;$AF393)*(VW$9&lt;=$AH393)*$AJ393*$L393</f>
        <v>0</v>
      </c>
      <c r="VX393" s="122" t="n">
        <f aca="false">(VX$9&gt;$AF393)*(VX$9&lt;=$AH393)*$AJ393*$L393</f>
        <v>0</v>
      </c>
      <c r="VY393" s="122" t="n">
        <f aca="false">(VY$9&gt;$AF393)*(VY$9&lt;=$AH393)*$AJ393*$L393</f>
        <v>0</v>
      </c>
      <c r="VZ393" s="122" t="n">
        <f aca="false">(VZ$9&gt;$AF393)*(VZ$9&lt;=$AH393)*$AJ393*$L393</f>
        <v>0</v>
      </c>
      <c r="WA393" s="122" t="n">
        <f aca="false">(WA$9&gt;$AF393)*(WA$9&lt;=$AH393)*$AJ393*$L393</f>
        <v>0</v>
      </c>
      <c r="WB393" s="122" t="n">
        <f aca="false">(WB$9&gt;$AF393)*(WB$9&lt;=$AH393)*$AJ393*$L393</f>
        <v>0</v>
      </c>
      <c r="WC393" s="122" t="n">
        <f aca="false">(WC$9&gt;$AF393)*(WC$9&lt;=$AH393)*$AJ393*$L393</f>
        <v>0</v>
      </c>
      <c r="WD393" s="122" t="n">
        <f aca="false">(WD$9&gt;$AF393)*(WD$9&lt;=$AH393)*$AJ393*$L393</f>
        <v>0</v>
      </c>
      <c r="WE393" s="122" t="n">
        <f aca="false">(WE$9&gt;$AF393)*(WE$9&lt;=$AH393)*$AJ393*$L393</f>
        <v>0</v>
      </c>
      <c r="WF393" s="122" t="n">
        <f aca="false">(WF$9&gt;$AF393)*(WF$9&lt;=$AH393)*$AJ393*$L393</f>
        <v>0</v>
      </c>
      <c r="WG393" s="122" t="n">
        <f aca="false">(WG$9&gt;$AF393)*(WG$9&lt;=$AH393)*$AJ393*$L393</f>
        <v>0</v>
      </c>
      <c r="WI393" s="122"/>
      <c r="WJ393" s="122" t="n">
        <f aca="false">(WJ$9&gt;$AU393)*$AY393*$L393</f>
        <v>0</v>
      </c>
      <c r="WK393" s="122" t="n">
        <f aca="false">(WK$9&gt;$AU393)*$AY393*$L393</f>
        <v>0</v>
      </c>
      <c r="WL393" s="122" t="n">
        <f aca="false">(WL$9&gt;$AU393)*$AY393*$L393</f>
        <v>0</v>
      </c>
      <c r="WM393" s="122" t="n">
        <f aca="false">(WM$9&gt;$AU393)*$AY393*$L393</f>
        <v>0</v>
      </c>
      <c r="WN393" s="122" t="n">
        <f aca="false">(WN$9&gt;$AU393)*$AY393*$L393</f>
        <v>0</v>
      </c>
      <c r="WO393" s="122" t="n">
        <f aca="false">(WO$9&gt;$AU393)*$AY393*$L393</f>
        <v>0</v>
      </c>
      <c r="WP393" s="122" t="n">
        <f aca="false">(WP$9&gt;$AU393)*$AY393*$L393</f>
        <v>0</v>
      </c>
      <c r="WQ393" s="122" t="n">
        <f aca="false">(WQ$9&gt;$AU393)*$AY393*$L393</f>
        <v>0</v>
      </c>
      <c r="WR393" s="122" t="n">
        <f aca="false">(WR$9&gt;$AU393)*$AY393*$L393</f>
        <v>0</v>
      </c>
      <c r="WS393" s="122" t="n">
        <f aca="false">(WS$9&gt;$AU393)*$AY393*$L393</f>
        <v>0</v>
      </c>
      <c r="WT393" s="122" t="n">
        <f aca="false">(WT$9&gt;$AU393)*$AY393*$L393</f>
        <v>0</v>
      </c>
      <c r="WU393" s="122" t="n">
        <f aca="false">(WU$9&gt;$AU393)*$AY393*$L393</f>
        <v>0</v>
      </c>
      <c r="WV393" s="122" t="n">
        <f aca="false">(WV$9&gt;$AU393)*$AY393*$L393</f>
        <v>0</v>
      </c>
      <c r="WW393" s="122" t="n">
        <f aca="false">(WW$9&gt;$AU393)*$AY393*$L393</f>
        <v>0</v>
      </c>
      <c r="WX393" s="122" t="n">
        <f aca="false">(WX$9&gt;$AU393)*$AY393*$L393</f>
        <v>0</v>
      </c>
      <c r="WY393" s="122" t="n">
        <f aca="false">(WY$9&gt;$AU393)*$AY393*$L393</f>
        <v>0</v>
      </c>
      <c r="WZ393" s="122" t="n">
        <f aca="false">(WZ$9&gt;$AU393)*$AY393*$L393</f>
        <v>0</v>
      </c>
      <c r="XA393" s="122" t="n">
        <f aca="false">(XA$9&gt;$AU393)*$AY393*$L393</f>
        <v>0</v>
      </c>
      <c r="XB393" s="122" t="n">
        <f aca="false">(XB$9&gt;$AU393)*$AY393*$L393</f>
        <v>0</v>
      </c>
      <c r="XC393" s="122" t="n">
        <f aca="false">(XC$9&gt;$AU393)*$AY393*$L393</f>
        <v>0</v>
      </c>
      <c r="XD393" s="122" t="n">
        <f aca="false">(XD$9&gt;$AU393)*$AY393*$L393</f>
        <v>0</v>
      </c>
      <c r="XE393" s="122" t="n">
        <f aca="false">(XE$9&gt;$AU393)*$AY393*$L393</f>
        <v>0</v>
      </c>
      <c r="XF393" s="122" t="n">
        <f aca="false">(XF$9&gt;$AU393)*$AY393*$L393</f>
        <v>0</v>
      </c>
      <c r="XG393" s="122" t="n">
        <f aca="false">(XG$9&gt;$AU393)*$AY393*$L393</f>
        <v>0</v>
      </c>
      <c r="XH393" s="122" t="n">
        <f aca="false">(XH$9&gt;$AU393)*$AY393*$L393</f>
        <v>0</v>
      </c>
      <c r="XI393" s="122" t="n">
        <f aca="false">(XI$9&gt;$AU393)*$AY393*$L393</f>
        <v>0</v>
      </c>
      <c r="XJ393" s="122" t="n">
        <f aca="false">(XJ$9&gt;$AU393)*$AY393*$L393</f>
        <v>0</v>
      </c>
      <c r="XK393" s="122" t="n">
        <f aca="false">(XK$9&gt;$AU393)*$AY393*$L393</f>
        <v>0</v>
      </c>
      <c r="XL393" s="122" t="n">
        <f aca="false">(XL$9&gt;$AU393)*$AY393*$L393</f>
        <v>0</v>
      </c>
      <c r="XM393" s="122" t="n">
        <f aca="false">(XM$9&gt;$AU393)*$AY393*$L393</f>
        <v>0</v>
      </c>
      <c r="XN393" s="122" t="n">
        <f aca="false">(XN$9&gt;$AU393)*$AY393*$L393</f>
        <v>0</v>
      </c>
      <c r="XO393" s="122" t="n">
        <f aca="false">(XO$9&gt;$AU393)*$AY393*$L393</f>
        <v>0</v>
      </c>
      <c r="XP393" s="122" t="n">
        <f aca="false">(XP$9&gt;$AU393)*$AY393*$L393</f>
        <v>0</v>
      </c>
      <c r="XQ393" s="122" t="n">
        <f aca="false">(XQ$9&gt;$AU393)*$AY393*$L393</f>
        <v>0</v>
      </c>
      <c r="XR393" s="122" t="n">
        <f aca="false">(XR$9&gt;$AU393)*$AY393*$L393</f>
        <v>0</v>
      </c>
      <c r="XS393" s="122" t="n">
        <f aca="false">(XS$9&gt;$AU393)*$AY393*$L393</f>
        <v>0</v>
      </c>
      <c r="XT393" s="122" t="n">
        <f aca="false">(XT$9&gt;$AU393)*$AY393*$L393</f>
        <v>0</v>
      </c>
      <c r="XU393" s="122" t="n">
        <f aca="false">(XU$9&gt;$AU393)*$AY393*$L393</f>
        <v>0</v>
      </c>
      <c r="XV393" s="122" t="n">
        <f aca="false">(XV$9&gt;$AU393)*$AY393*$L393</f>
        <v>0</v>
      </c>
      <c r="XW393" s="122" t="n">
        <f aca="false">(XW$9&gt;$AU393)*$AY393*$L393</f>
        <v>0</v>
      </c>
      <c r="XX393" s="122" t="n">
        <f aca="false">(XX$9&gt;$AU393)*$AY393*$L393</f>
        <v>0</v>
      </c>
      <c r="XY393" s="122" t="n">
        <f aca="false">(XY$9&gt;$AU393)*$AY393*$L393</f>
        <v>0</v>
      </c>
      <c r="XZ393" s="122" t="n">
        <f aca="false">(XZ$9&gt;$AU393)*$AY393*$L393</f>
        <v>0</v>
      </c>
      <c r="YA393" s="122" t="n">
        <f aca="false">(YA$9&gt;$AU393)*$AY393*$L393</f>
        <v>0</v>
      </c>
      <c r="YB393" s="122" t="n">
        <f aca="false">(YB$9&gt;$AU393)*$AY393*$L393</f>
        <v>0</v>
      </c>
      <c r="YC393" s="122" t="n">
        <f aca="false">(YC$9&gt;$AU393)*$AY393*$L393</f>
        <v>0</v>
      </c>
      <c r="YD393" s="122" t="n">
        <f aca="false">(YD$9&gt;$AU393)*$AY393*$L393</f>
        <v>0</v>
      </c>
      <c r="YE393" s="122" t="n">
        <f aca="false">(YE$9&gt;$AU393)*$AY393*$L393</f>
        <v>0</v>
      </c>
      <c r="YF393" s="122" t="n">
        <f aca="false">(YF$9&gt;$AU393)*$AY393*$L393</f>
        <v>0</v>
      </c>
      <c r="YG393" s="122" t="n">
        <f aca="false">(YG$9&gt;$AU393)*$AY393*$L393</f>
        <v>0</v>
      </c>
      <c r="YH393" s="122" t="n">
        <f aca="false">(YH$9&gt;$AU393)*$AY393*$L393</f>
        <v>0</v>
      </c>
      <c r="YI393" s="122" t="n">
        <f aca="false">(YI$9&gt;$AU393)*$AY393*$L393</f>
        <v>0</v>
      </c>
      <c r="YJ393" s="122" t="n">
        <f aca="false">(YJ$9&gt;$AU393)*$AY393*$L393</f>
        <v>0</v>
      </c>
      <c r="YK393" s="122" t="n">
        <f aca="false">(YK$9&gt;$AU393)*$AY393*$L393</f>
        <v>0</v>
      </c>
      <c r="YL393" s="122" t="n">
        <f aca="false">(YL$9&gt;$AU393)*$AY393*$L393</f>
        <v>0</v>
      </c>
      <c r="YM393" s="122" t="n">
        <f aca="false">(YM$9&gt;$AU393)*$AY393*$L393</f>
        <v>0</v>
      </c>
      <c r="YN393" s="122" t="n">
        <f aca="false">(YN$9&gt;$AU393)*$AY393*$L393</f>
        <v>0</v>
      </c>
      <c r="YO393" s="122" t="n">
        <f aca="false">(YO$9&gt;$AU393)*$AY393*$L393</f>
        <v>0</v>
      </c>
      <c r="YP393" s="122" t="n">
        <f aca="false">(YP$9&gt;$AU393)*$AY393*$L393</f>
        <v>0</v>
      </c>
      <c r="YQ393" s="122" t="n">
        <f aca="false">(YQ$9&gt;$AU393)*$AY393*$L393</f>
        <v>0</v>
      </c>
      <c r="YR393" s="122" t="n">
        <f aca="false">(YR$9&gt;$AU393)*$AY393*$L393</f>
        <v>0</v>
      </c>
      <c r="YS393" s="122" t="n">
        <f aca="false">(YS$9&gt;$AU393)*$AY393*$L393</f>
        <v>0</v>
      </c>
      <c r="YT393" s="122" t="n">
        <f aca="false">(YT$9&gt;$AU393)*$AY393*$L393</f>
        <v>0</v>
      </c>
      <c r="YU393" s="122" t="n">
        <f aca="false">(YU$9&gt;$AU393)*$AY393*$L393</f>
        <v>0</v>
      </c>
      <c r="YV393" s="122" t="n">
        <f aca="false">(YV$9&gt;$AU393)*$AY393*$L393</f>
        <v>0</v>
      </c>
      <c r="YW393" s="122" t="n">
        <f aca="false">(YW$9&gt;$AU393)*$AY393*$L393</f>
        <v>0</v>
      </c>
      <c r="YX393" s="122" t="n">
        <f aca="false">(YX$9&gt;$AU393)*$AY393*$L393</f>
        <v>0</v>
      </c>
      <c r="YY393" s="122" t="n">
        <f aca="false">(YY$9&gt;$AU393)*$AY393*$L393</f>
        <v>0</v>
      </c>
      <c r="YZ393" s="122" t="n">
        <f aca="false">(YZ$9&gt;$AU393)*$AY393*$L393</f>
        <v>0</v>
      </c>
      <c r="ZA393" s="122" t="n">
        <f aca="false">(ZA$9&gt;$AU393)*$AY393*$L393</f>
        <v>0</v>
      </c>
      <c r="ZB393" s="122" t="n">
        <f aca="false">(ZB$9&gt;$AU393)*$AY393*$L393</f>
        <v>0</v>
      </c>
      <c r="ZC393" s="122" t="n">
        <f aca="false">(ZC$9&gt;$AU393)*$AY393*$L393</f>
        <v>0</v>
      </c>
      <c r="ZD393" s="122" t="n">
        <f aca="false">(ZD$9&gt;$AU393)*$AY393*$L393</f>
        <v>0</v>
      </c>
      <c r="ZE393" s="122" t="n">
        <f aca="false">(ZE$9&gt;$AU393)*$AY393*$L393</f>
        <v>0</v>
      </c>
      <c r="ZF393" s="122" t="n">
        <f aca="false">(ZF$9&gt;$AU393)*$AY393*$L393</f>
        <v>0</v>
      </c>
      <c r="ZG393" s="122" t="n">
        <f aca="false">(ZG$9&gt;$AU393)*$AY393*$L393</f>
        <v>0</v>
      </c>
      <c r="ZH393" s="122" t="n">
        <f aca="false">(ZH$9&gt;$AU393)*$AY393*$L393</f>
        <v>0</v>
      </c>
      <c r="ZI393" s="122" t="n">
        <f aca="false">(ZI$9&gt;$AU393)*$AY393*$L393</f>
        <v>0</v>
      </c>
      <c r="ZJ393" s="122" t="n">
        <f aca="false">(ZJ$9&gt;$AU393)*$AY393*$L393</f>
        <v>0</v>
      </c>
      <c r="ZK393" s="122" t="n">
        <f aca="false">(ZK$9&gt;$AU393)*$AY393*$L393</f>
        <v>0</v>
      </c>
      <c r="ZL393" s="122" t="n">
        <f aca="false">(ZL$9&gt;$AU393)*$AY393*$L393</f>
        <v>29.3727566732692</v>
      </c>
      <c r="ZM393" s="122" t="n">
        <f aca="false">(ZM$9&gt;$AU393)*$AY393*$L393</f>
        <v>29.3727566732692</v>
      </c>
      <c r="ZN393" s="122" t="n">
        <f aca="false">(ZN$9&gt;$AU393)*$AY393*$L393</f>
        <v>29.3727566732692</v>
      </c>
      <c r="ZO393" s="122" t="n">
        <f aca="false">(ZO$9&gt;$AU393)*$AY393*$L393</f>
        <v>29.3727566732692</v>
      </c>
      <c r="ZP393" s="122" t="n">
        <f aca="false">(ZP$9&gt;$AU393)*$AY393*$L393</f>
        <v>29.3727566732692</v>
      </c>
      <c r="ZQ393" s="122" t="n">
        <f aca="false">(ZQ$9&gt;$AU393)*$AY393*$L393</f>
        <v>29.3727566732692</v>
      </c>
      <c r="ZR393" s="122" t="n">
        <f aca="false">(ZR$9&gt;$AU393)*$AY393*$L393</f>
        <v>29.3727566732692</v>
      </c>
      <c r="ZS393" s="122" t="n">
        <f aca="false">(ZS$9&gt;$AU393)*$AY393*$L393</f>
        <v>29.3727566732692</v>
      </c>
      <c r="ZT393" s="122" t="n">
        <f aca="false">(ZT$9&gt;$AU393)*$AY393*$L393</f>
        <v>29.3727566732692</v>
      </c>
      <c r="ZU393" s="122" t="n">
        <f aca="false">(ZU$9&gt;$AU393)*$AY393*$L393</f>
        <v>29.3727566732692</v>
      </c>
      <c r="ZV393" s="122" t="n">
        <f aca="false">(ZV$9&gt;$AU393)*$AY393*$L393</f>
        <v>29.3727566732692</v>
      </c>
      <c r="ZW393" s="122" t="n">
        <f aca="false">(ZW$9&gt;$AU393)*$AY393*$L393</f>
        <v>29.3727566732692</v>
      </c>
      <c r="ZX393" s="122" t="n">
        <f aca="false">(ZX$9&gt;$AU393)*$AY393*$L393</f>
        <v>29.3727566732692</v>
      </c>
      <c r="ZY393" s="122" t="n">
        <f aca="false">(ZY$9&gt;$AU393)*$AY393*$L393</f>
        <v>29.3727566732692</v>
      </c>
      <c r="ZZ393" s="122" t="n">
        <f aca="false">(ZZ$9&gt;$AU393)*$AY393*$L393</f>
        <v>29.3727566732692</v>
      </c>
      <c r="AAA393" s="122" t="n">
        <f aca="false">(AAA$9&gt;$AU393)*$AY393*$L393</f>
        <v>29.3727566732692</v>
      </c>
      <c r="AAB393" s="122" t="n">
        <f aca="false">(AAB$9&gt;$AU393)*$AY393*$L393</f>
        <v>29.3727566732692</v>
      </c>
      <c r="AAC393" s="122" t="n">
        <f aca="false">(AAC$9&gt;$AU393)*$AY393*$L393</f>
        <v>29.3727566732692</v>
      </c>
      <c r="AAD393" s="122" t="n">
        <f aca="false">(AAD$9&gt;$AU393)*$AY393*$L393</f>
        <v>29.3727566732692</v>
      </c>
      <c r="AAE393" s="122" t="n">
        <f aca="false">(AAE$9&gt;$AU393)*$AY393*$L393</f>
        <v>29.3727566732692</v>
      </c>
      <c r="AAF393" s="122" t="n">
        <f aca="false">(AAF$9&gt;$AU393)*$AY393*$L393</f>
        <v>29.3727566732692</v>
      </c>
      <c r="AAG393" s="122" t="n">
        <f aca="false">(AAG$9&gt;$AU393)*$AY393*$L393</f>
        <v>29.3727566732692</v>
      </c>
      <c r="AAH393" s="122" t="n">
        <f aca="false">(AAH$9&gt;$AU393)*$AY393*$L393</f>
        <v>29.3727566732692</v>
      </c>
      <c r="AAI393" s="122" t="n">
        <f aca="false">(AAI$9&gt;$AU393)*$AY393*$L393</f>
        <v>29.3727566732692</v>
      </c>
      <c r="AAJ393" s="122" t="n">
        <f aca="false">(AAJ$9&gt;$AU393)*$AY393*$L393</f>
        <v>29.3727566732692</v>
      </c>
      <c r="AAK393" s="122" t="n">
        <f aca="false">(AAK$9&gt;$AU393)*$AY393*$L393</f>
        <v>29.3727566732692</v>
      </c>
      <c r="AAL393" s="122" t="n">
        <f aca="false">(AAL$9&gt;$AU393)*$AY393*$L393</f>
        <v>29.3727566732692</v>
      </c>
      <c r="AAM393" s="122" t="n">
        <f aca="false">(AAM$9&gt;$AU393)*$AY393*$L393</f>
        <v>29.3727566732692</v>
      </c>
      <c r="AAO393" s="134" t="n">
        <f aca="false">IFERROR((AAO$9=$X393)*1+(AAO$9&gt;$X393)*IF(MOD((AAO$8-'Lease Inputs'!$CN390*12),$Y393)=0,1,0)*(AAO$9&lt;=$U393),0)</f>
        <v>0</v>
      </c>
      <c r="AAP393" s="134" t="n">
        <f aca="false">IFERROR((AAP$9=$X393)*1+(AAP$9&gt;$X393)*IF(MOD((AAP$8-'Lease Inputs'!$CN390*12),$Y393)=0,1,0)*(AAP$9&lt;=$U393),0)</f>
        <v>0</v>
      </c>
      <c r="AAQ393" s="134" t="n">
        <f aca="false">IFERROR((AAQ$9=$X393)*1+(AAQ$9&gt;$X393)*IF(MOD((AAQ$8-'Lease Inputs'!$CN390*12),$Y393)=0,1,0)*(AAQ$9&lt;=$U393),0)</f>
        <v>0</v>
      </c>
      <c r="AAR393" s="134" t="n">
        <f aca="false">IFERROR((AAR$9=$X393)*1+(AAR$9&gt;$X393)*IF(MOD((AAR$8-'Lease Inputs'!$CN390*12),$Y393)=0,1,0)*(AAR$9&lt;=$U393),0)</f>
        <v>0</v>
      </c>
      <c r="AAS393" s="134" t="n">
        <f aca="false">IFERROR((AAS$9=$X393)*1+(AAS$9&gt;$X393)*IF(MOD((AAS$8-'Lease Inputs'!$CN390*12),$Y393)=0,1,0)*(AAS$9&lt;=$U393),0)</f>
        <v>0</v>
      </c>
      <c r="AAT393" s="134" t="n">
        <f aca="false">IFERROR((AAT$9=$X393)*1+(AAT$9&gt;$X393)*IF(MOD((AAT$8-'Lease Inputs'!$CN390*12),$Y393)=0,1,0)*(AAT$9&lt;=$U393),0)</f>
        <v>0</v>
      </c>
      <c r="AAU393" s="134" t="n">
        <f aca="false">IFERROR((AAU$9=$X393)*1+(AAU$9&gt;$X393)*IF(MOD((AAU$8-'Lease Inputs'!$CN390*12),$Y393)=0,1,0)*(AAU$9&lt;=$U393),0)</f>
        <v>0</v>
      </c>
      <c r="AAV393" s="134" t="n">
        <f aca="false">IFERROR((AAV$9=$X393)*1+(AAV$9&gt;$X393)*IF(MOD((AAV$8-'Lease Inputs'!$CN390*12),$Y393)=0,1,0)*(AAV$9&lt;=$U393),0)</f>
        <v>0</v>
      </c>
      <c r="AAW393" s="134" t="n">
        <f aca="false">IFERROR((AAW$9=$X393)*1+(AAW$9&gt;$X393)*IF(MOD((AAW$8-'Lease Inputs'!$CN390*12),$Y393)=0,1,0)*(AAW$9&lt;=$U393),0)</f>
        <v>0</v>
      </c>
      <c r="AAX393" s="134" t="n">
        <f aca="false">IFERROR((AAX$9=$X393)*1+(AAX$9&gt;$X393)*IF(MOD((AAX$8-'Lease Inputs'!$CN390*12),$Y393)=0,1,0)*(AAX$9&lt;=$U393),0)</f>
        <v>0</v>
      </c>
      <c r="AAY393" s="134" t="n">
        <f aca="false">IFERROR((AAY$9=$X393)*1+(AAY$9&gt;$X393)*IF(MOD((AAY$8-'Lease Inputs'!$CN390*12),$Y393)=0,1,0)*(AAY$9&lt;=$U393),0)</f>
        <v>0</v>
      </c>
      <c r="AAZ393" s="134" t="n">
        <f aca="false">IFERROR((AAZ$9=$X393)*1+(AAZ$9&gt;$X393)*IF(MOD((AAZ$8-'Lease Inputs'!$CN390*12),$Y393)=0,1,0)*(AAZ$9&lt;=$U393),0)</f>
        <v>0</v>
      </c>
      <c r="ABA393" s="134" t="n">
        <f aca="false">IFERROR((ABA$9=$X393)*1+(ABA$9&gt;$X393)*IF(MOD((ABA$8-'Lease Inputs'!$CN390*12),$Y393)=0,1,0)*(ABA$9&lt;=$U393),0)</f>
        <v>0</v>
      </c>
      <c r="ABB393" s="134" t="n">
        <f aca="false">IFERROR((ABB$9=$X393)*1+(ABB$9&gt;$X393)*IF(MOD((ABB$8-'Lease Inputs'!$CN390*12),$Y393)=0,1,0)*(ABB$9&lt;=$U393),0)</f>
        <v>0</v>
      </c>
      <c r="ABC393" s="134" t="n">
        <f aca="false">IFERROR((ABC$9=$X393)*1+(ABC$9&gt;$X393)*IF(MOD((ABC$8-'Lease Inputs'!$CN390*12),$Y393)=0,1,0)*(ABC$9&lt;=$U393),0)</f>
        <v>0</v>
      </c>
      <c r="ABD393" s="134" t="n">
        <f aca="false">IFERROR((ABD$9=$X393)*1+(ABD$9&gt;$X393)*IF(MOD((ABD$8-'Lease Inputs'!$CN390*12),$Y393)=0,1,0)*(ABD$9&lt;=$U393),0)</f>
        <v>0</v>
      </c>
      <c r="ABE393" s="134" t="n">
        <f aca="false">IFERROR((ABE$9=$X393)*1+(ABE$9&gt;$X393)*IF(MOD((ABE$8-'Lease Inputs'!$CN390*12),$Y393)=0,1,0)*(ABE$9&lt;=$U393),0)</f>
        <v>0</v>
      </c>
      <c r="ABF393" s="134" t="n">
        <f aca="false">IFERROR((ABF$9=$X393)*1+(ABF$9&gt;$X393)*IF(MOD((ABF$8-'Lease Inputs'!$CN390*12),$Y393)=0,1,0)*(ABF$9&lt;=$U393),0)</f>
        <v>0</v>
      </c>
      <c r="ABG393" s="134" t="n">
        <f aca="false">IFERROR((ABG$9=$X393)*1+(ABG$9&gt;$X393)*IF(MOD((ABG$8-'Lease Inputs'!$CN390*12),$Y393)=0,1,0)*(ABG$9&lt;=$U393),0)</f>
        <v>0</v>
      </c>
      <c r="ABH393" s="134" t="n">
        <f aca="false">IFERROR((ABH$9=$X393)*1+(ABH$9&gt;$X393)*IF(MOD((ABH$8-'Lease Inputs'!$CN390*12),$Y393)=0,1,0)*(ABH$9&lt;=$U393),0)</f>
        <v>0</v>
      </c>
      <c r="ABI393" s="134" t="n">
        <f aca="false">IFERROR((ABI$9=$X393)*1+(ABI$9&gt;$X393)*IF(MOD((ABI$8-'Lease Inputs'!$CN390*12),$Y393)=0,1,0)*(ABI$9&lt;=$U393),0)</f>
        <v>0</v>
      </c>
      <c r="ABJ393" s="134" t="n">
        <f aca="false">IFERROR((ABJ$9=$X393)*1+(ABJ$9&gt;$X393)*IF(MOD((ABJ$8-'Lease Inputs'!$CN390*12),$Y393)=0,1,0)*(ABJ$9&lt;=$U393),0)</f>
        <v>0</v>
      </c>
      <c r="ABK393" s="134" t="n">
        <f aca="false">IFERROR((ABK$9=$X393)*1+(ABK$9&gt;$X393)*IF(MOD((ABK$8-'Lease Inputs'!$CN390*12),$Y393)=0,1,0)*(ABK$9&lt;=$U393),0)</f>
        <v>0</v>
      </c>
      <c r="ABL393" s="134" t="n">
        <f aca="false">IFERROR((ABL$9=$X393)*1+(ABL$9&gt;$X393)*IF(MOD((ABL$8-'Lease Inputs'!$CN390*12),$Y393)=0,1,0)*(ABL$9&lt;=$U393),0)</f>
        <v>0</v>
      </c>
      <c r="ABM393" s="134" t="n">
        <f aca="false">IFERROR((ABM$9=$X393)*1+(ABM$9&gt;$X393)*IF(MOD((ABM$8-'Lease Inputs'!$CN390*12),$Y393)=0,1,0)*(ABM$9&lt;=$U393),0)</f>
        <v>0</v>
      </c>
      <c r="ABN393" s="134" t="n">
        <f aca="false">IFERROR((ABN$9=$X393)*1+(ABN$9&gt;$X393)*IF(MOD((ABN$8-'Lease Inputs'!$CN390*12),$Y393)=0,1,0)*(ABN$9&lt;=$U393),0)</f>
        <v>0</v>
      </c>
      <c r="ABO393" s="134" t="n">
        <f aca="false">IFERROR((ABO$9=$X393)*1+(ABO$9&gt;$X393)*IF(MOD((ABO$8-'Lease Inputs'!$CN390*12),$Y393)=0,1,0)*(ABO$9&lt;=$U393),0)</f>
        <v>0</v>
      </c>
      <c r="ABP393" s="134" t="n">
        <f aca="false">IFERROR((ABP$9=$X393)*1+(ABP$9&gt;$X393)*IF(MOD((ABP$8-'Lease Inputs'!$CN390*12),$Y393)=0,1,0)*(ABP$9&lt;=$U393),0)</f>
        <v>0</v>
      </c>
      <c r="ABQ393" s="134" t="n">
        <f aca="false">IFERROR((ABQ$9=$X393)*1+(ABQ$9&gt;$X393)*IF(MOD((ABQ$8-'Lease Inputs'!$CN390*12),$Y393)=0,1,0)*(ABQ$9&lt;=$U393),0)</f>
        <v>0</v>
      </c>
      <c r="ABR393" s="134" t="n">
        <f aca="false">IFERROR((ABR$9=$X393)*1+(ABR$9&gt;$X393)*IF(MOD((ABR$8-'Lease Inputs'!$CN390*12),$Y393)=0,1,0)*(ABR$9&lt;=$U393),0)</f>
        <v>0</v>
      </c>
      <c r="ABS393" s="134" t="n">
        <f aca="false">IFERROR((ABS$9=$X393)*1+(ABS$9&gt;$X393)*IF(MOD((ABS$8-'Lease Inputs'!$CN390*12),$Y393)=0,1,0)*(ABS$9&lt;=$U393),0)</f>
        <v>0</v>
      </c>
      <c r="ABT393" s="134" t="n">
        <f aca="false">IFERROR((ABT$9=$X393)*1+(ABT$9&gt;$X393)*IF(MOD((ABT$8-'Lease Inputs'!$CN390*12),$Y393)=0,1,0)*(ABT$9&lt;=$U393),0)</f>
        <v>0</v>
      </c>
      <c r="ABU393" s="134" t="n">
        <f aca="false">IFERROR((ABU$9=$X393)*1+(ABU$9&gt;$X393)*IF(MOD((ABU$8-'Lease Inputs'!$CN390*12),$Y393)=0,1,0)*(ABU$9&lt;=$U393),0)</f>
        <v>0</v>
      </c>
      <c r="ABV393" s="134" t="n">
        <f aca="false">IFERROR((ABV$9=$X393)*1+(ABV$9&gt;$X393)*IF(MOD((ABV$8-'Lease Inputs'!$CN390*12),$Y393)=0,1,0)*(ABV$9&lt;=$U393),0)</f>
        <v>0</v>
      </c>
      <c r="ABW393" s="134" t="n">
        <f aca="false">IFERROR((ABW$9=$X393)*1+(ABW$9&gt;$X393)*IF(MOD((ABW$8-'Lease Inputs'!$CN390*12),$Y393)=0,1,0)*(ABW$9&lt;=$U393),0)</f>
        <v>0</v>
      </c>
      <c r="ABX393" s="134" t="n">
        <f aca="false">IFERROR((ABX$9=$X393)*1+(ABX$9&gt;$X393)*IF(MOD((ABX$8-'Lease Inputs'!$CN390*12),$Y393)=0,1,0)*(ABX$9&lt;=$U393),0)</f>
        <v>0</v>
      </c>
      <c r="ABY393" s="134" t="n">
        <f aca="false">IFERROR((ABY$9=$X393)*1+(ABY$9&gt;$X393)*IF(MOD((ABY$8-'Lease Inputs'!$CN390*12),$Y393)=0,1,0)*(ABY$9&lt;=$U393),0)</f>
        <v>0</v>
      </c>
      <c r="ABZ393" s="134" t="n">
        <f aca="false">IFERROR((ABZ$9=$X393)*1+(ABZ$9&gt;$X393)*IF(MOD((ABZ$8-'Lease Inputs'!$CN390*12),$Y393)=0,1,0)*(ABZ$9&lt;=$U393),0)</f>
        <v>0</v>
      </c>
      <c r="ACA393" s="134" t="n">
        <f aca="false">IFERROR((ACA$9=$X393)*1+(ACA$9&gt;$X393)*IF(MOD((ACA$8-'Lease Inputs'!$CN390*12),$Y393)=0,1,0)*(ACA$9&lt;=$U393),0)</f>
        <v>0</v>
      </c>
      <c r="ACB393" s="134" t="n">
        <f aca="false">IFERROR((ACB$9=$X393)*1+(ACB$9&gt;$X393)*IF(MOD((ACB$8-'Lease Inputs'!$CN390*12),$Y393)=0,1,0)*(ACB$9&lt;=$U393),0)</f>
        <v>0</v>
      </c>
      <c r="ACC393" s="134" t="n">
        <f aca="false">IFERROR((ACC$9=$X393)*1+(ACC$9&gt;$X393)*IF(MOD((ACC$8-'Lease Inputs'!$CN390*12),$Y393)=0,1,0)*(ACC$9&lt;=$U393),0)</f>
        <v>0</v>
      </c>
      <c r="ACD393" s="134" t="n">
        <f aca="false">IFERROR((ACD$9=$X393)*1+(ACD$9&gt;$X393)*IF(MOD((ACD$8-'Lease Inputs'!$CN390*12),$Y393)=0,1,0)*(ACD$9&lt;=$U393),0)</f>
        <v>0</v>
      </c>
      <c r="ACE393" s="134" t="n">
        <f aca="false">IFERROR((ACE$9=$X393)*1+(ACE$9&gt;$X393)*IF(MOD((ACE$8-'Lease Inputs'!$CN390*12),$Y393)=0,1,0)*(ACE$9&lt;=$U393),0)</f>
        <v>0</v>
      </c>
      <c r="ACF393" s="134" t="n">
        <f aca="false">IFERROR((ACF$9=$X393)*1+(ACF$9&gt;$X393)*IF(MOD((ACF$8-'Lease Inputs'!$CN390*12),$Y393)=0,1,0)*(ACF$9&lt;=$U393),0)</f>
        <v>0</v>
      </c>
      <c r="ACG393" s="134" t="n">
        <f aca="false">IFERROR((ACG$9=$X393)*1+(ACG$9&gt;$X393)*IF(MOD((ACG$8-'Lease Inputs'!$CN390*12),$Y393)=0,1,0)*(ACG$9&lt;=$U393),0)</f>
        <v>0</v>
      </c>
      <c r="ACH393" s="134" t="n">
        <f aca="false">IFERROR((ACH$9=$X393)*1+(ACH$9&gt;$X393)*IF(MOD((ACH$8-'Lease Inputs'!$CN390*12),$Y393)=0,1,0)*(ACH$9&lt;=$U393),0)</f>
        <v>0</v>
      </c>
      <c r="ACI393" s="134" t="n">
        <f aca="false">IFERROR((ACI$9=$X393)*1+(ACI$9&gt;$X393)*IF(MOD((ACI$8-'Lease Inputs'!$CN390*12),$Y393)=0,1,0)*(ACI$9&lt;=$U393),0)</f>
        <v>0</v>
      </c>
      <c r="ACJ393" s="134" t="n">
        <f aca="false">IFERROR((ACJ$9=$X393)*1+(ACJ$9&gt;$X393)*IF(MOD((ACJ$8-'Lease Inputs'!$CN390*12),$Y393)=0,1,0)*(ACJ$9&lt;=$U393),0)</f>
        <v>0</v>
      </c>
      <c r="ACK393" s="134" t="n">
        <f aca="false">IFERROR((ACK$9=$X393)*1+(ACK$9&gt;$X393)*IF(MOD((ACK$8-'Lease Inputs'!$CN390*12),$Y393)=0,1,0)*(ACK$9&lt;=$U393),0)</f>
        <v>0</v>
      </c>
      <c r="ACL393" s="134" t="n">
        <f aca="false">IFERROR((ACL$9=$X393)*1+(ACL$9&gt;$X393)*IF(MOD((ACL$8-'Lease Inputs'!$CN390*12),$Y393)=0,1,0)*(ACL$9&lt;=$U393),0)</f>
        <v>0</v>
      </c>
      <c r="ACM393" s="134" t="n">
        <f aca="false">IFERROR((ACM$9=$X393)*1+(ACM$9&gt;$X393)*IF(MOD((ACM$8-'Lease Inputs'!$CN390*12),$Y393)=0,1,0)*(ACM$9&lt;=$U393),0)</f>
        <v>0</v>
      </c>
      <c r="ACN393" s="134" t="n">
        <f aca="false">IFERROR((ACN$9=$X393)*1+(ACN$9&gt;$X393)*IF(MOD((ACN$8-'Lease Inputs'!$CN390*12),$Y393)=0,1,0)*(ACN$9&lt;=$U393),0)</f>
        <v>0</v>
      </c>
      <c r="ACO393" s="134" t="n">
        <f aca="false">IFERROR((ACO$9=$X393)*1+(ACO$9&gt;$X393)*IF(MOD((ACO$8-'Lease Inputs'!$CN390*12),$Y393)=0,1,0)*(ACO$9&lt;=$U393),0)</f>
        <v>0</v>
      </c>
      <c r="ACP393" s="134" t="n">
        <f aca="false">IFERROR((ACP$9=$X393)*1+(ACP$9&gt;$X393)*IF(MOD((ACP$8-'Lease Inputs'!$CN390*12),$Y393)=0,1,0)*(ACP$9&lt;=$U393),0)</f>
        <v>0</v>
      </c>
      <c r="ACQ393" s="134" t="n">
        <f aca="false">IFERROR((ACQ$9=$X393)*1+(ACQ$9&gt;$X393)*IF(MOD((ACQ$8-'Lease Inputs'!$CN390*12),$Y393)=0,1,0)*(ACQ$9&lt;=$U393),0)</f>
        <v>0</v>
      </c>
      <c r="ACR393" s="134" t="n">
        <f aca="false">IFERROR((ACR$9=$X393)*1+(ACR$9&gt;$X393)*IF(MOD((ACR$8-'Lease Inputs'!$CN390*12),$Y393)=0,1,0)*(ACR$9&lt;=$U393),0)</f>
        <v>0</v>
      </c>
      <c r="ACS393" s="134" t="n">
        <f aca="false">IFERROR((ACS$9=$X393)*1+(ACS$9&gt;$X393)*IF(MOD((ACS$8-'Lease Inputs'!$CN390*12),$Y393)=0,1,0)*(ACS$9&lt;=$U393),0)</f>
        <v>0</v>
      </c>
      <c r="ACT393" s="134" t="n">
        <f aca="false">IFERROR((ACT$9=$X393)*1+(ACT$9&gt;$X393)*IF(MOD((ACT$8-'Lease Inputs'!$CN390*12),$Y393)=0,1,0)*(ACT$9&lt;=$U393),0)</f>
        <v>0</v>
      </c>
      <c r="ACU393" s="134" t="n">
        <f aca="false">IFERROR((ACU$9=$X393)*1+(ACU$9&gt;$X393)*IF(MOD((ACU$8-'Lease Inputs'!$CN390*12),$Y393)=0,1,0)*(ACU$9&lt;=$U393),0)</f>
        <v>0</v>
      </c>
      <c r="ACV393" s="134" t="n">
        <f aca="false">IFERROR((ACV$9=$X393)*1+(ACV$9&gt;$X393)*IF(MOD((ACV$8-'Lease Inputs'!$CN390*12),$Y393)=0,1,0)*(ACV$9&lt;=$U393),0)</f>
        <v>0</v>
      </c>
      <c r="ACW393" s="134" t="n">
        <f aca="false">IFERROR((ACW$9=$X393)*1+(ACW$9&gt;$X393)*IF(MOD((ACW$8-'Lease Inputs'!$CN390*12),$Y393)=0,1,0)*(ACW$9&lt;=$U393),0)</f>
        <v>0</v>
      </c>
      <c r="ACX393" s="134" t="n">
        <f aca="false">IFERROR((ACX$9=$X393)*1+(ACX$9&gt;$X393)*IF(MOD((ACX$8-'Lease Inputs'!$CN390*12),$Y393)=0,1,0)*(ACX$9&lt;=$U393),0)</f>
        <v>0</v>
      </c>
      <c r="ACY393" s="134" t="n">
        <f aca="false">IFERROR((ACY$9=$X393)*1+(ACY$9&gt;$X393)*IF(MOD((ACY$8-'Lease Inputs'!$CN390*12),$Y393)=0,1,0)*(ACY$9&lt;=$U393),0)</f>
        <v>0</v>
      </c>
      <c r="ACZ393" s="134" t="n">
        <f aca="false">IFERROR((ACZ$9=$X393)*1+(ACZ$9&gt;$X393)*IF(MOD((ACZ$8-'Lease Inputs'!$CN390*12),$Y393)=0,1,0)*(ACZ$9&lt;=$U393),0)</f>
        <v>0</v>
      </c>
      <c r="ADA393" s="134" t="n">
        <f aca="false">IFERROR((ADA$9=$X393)*1+(ADA$9&gt;$X393)*IF(MOD((ADA$8-'Lease Inputs'!$CN390*12),$Y393)=0,1,0)*(ADA$9&lt;=$U393),0)</f>
        <v>0</v>
      </c>
      <c r="ADB393" s="134" t="n">
        <f aca="false">IFERROR((ADB$9=$X393)*1+(ADB$9&gt;$X393)*IF(MOD((ADB$8-'Lease Inputs'!$CN390*12),$Y393)=0,1,0)*(ADB$9&lt;=$U393),0)</f>
        <v>0</v>
      </c>
      <c r="ADC393" s="134" t="n">
        <f aca="false">IFERROR((ADC$9=$X393)*1+(ADC$9&gt;$X393)*IF(MOD((ADC$8-'Lease Inputs'!$CN390*12),$Y393)=0,1,0)*(ADC$9&lt;=$U393),0)</f>
        <v>0</v>
      </c>
      <c r="ADD393" s="134" t="n">
        <f aca="false">IFERROR((ADD$9=$X393)*1+(ADD$9&gt;$X393)*IF(MOD((ADD$8-'Lease Inputs'!$CN390*12),$Y393)=0,1,0)*(ADD$9&lt;=$U393),0)</f>
        <v>0</v>
      </c>
      <c r="ADE393" s="134" t="n">
        <f aca="false">IFERROR((ADE$9=$X393)*1+(ADE$9&gt;$X393)*IF(MOD((ADE$8-'Lease Inputs'!$CN390*12),$Y393)=0,1,0)*(ADE$9&lt;=$U393),0)</f>
        <v>0</v>
      </c>
      <c r="ADF393" s="134" t="n">
        <f aca="false">IFERROR((ADF$9=$X393)*1+(ADF$9&gt;$X393)*IF(MOD((ADF$8-'Lease Inputs'!$CN390*12),$Y393)=0,1,0)*(ADF$9&lt;=$U393),0)</f>
        <v>0</v>
      </c>
      <c r="ADG393" s="134" t="n">
        <f aca="false">IFERROR((ADG$9=$X393)*1+(ADG$9&gt;$X393)*IF(MOD((ADG$8-'Lease Inputs'!$CN390*12),$Y393)=0,1,0)*(ADG$9&lt;=$U393),0)</f>
        <v>0</v>
      </c>
      <c r="ADH393" s="134" t="n">
        <f aca="false">IFERROR((ADH$9=$X393)*1+(ADH$9&gt;$X393)*IF(MOD((ADH$8-'Lease Inputs'!$CN390*12),$Y393)=0,1,0)*(ADH$9&lt;=$U393),0)</f>
        <v>0</v>
      </c>
      <c r="ADI393" s="134" t="n">
        <f aca="false">IFERROR((ADI$9=$X393)*1+(ADI$9&gt;$X393)*IF(MOD((ADI$8-'Lease Inputs'!$CN390*12),$Y393)=0,1,0)*(ADI$9&lt;=$U393),0)</f>
        <v>0</v>
      </c>
      <c r="ADJ393" s="134" t="n">
        <f aca="false">IFERROR((ADJ$9=$X393)*1+(ADJ$9&gt;$X393)*IF(MOD((ADJ$8-'Lease Inputs'!$CN390*12),$Y393)=0,1,0)*(ADJ$9&lt;=$U393),0)</f>
        <v>0</v>
      </c>
      <c r="ADK393" s="134" t="n">
        <f aca="false">IFERROR((ADK$9=$X393)*1+(ADK$9&gt;$X393)*IF(MOD((ADK$8-'Lease Inputs'!$CN390*12),$Y393)=0,1,0)*(ADK$9&lt;=$U393),0)</f>
        <v>0</v>
      </c>
      <c r="ADL393" s="134" t="n">
        <f aca="false">IFERROR((ADL$9=$X393)*1+(ADL$9&gt;$X393)*IF(MOD((ADL$8-'Lease Inputs'!$CN390*12),$Y393)=0,1,0)*(ADL$9&lt;=$U393),0)</f>
        <v>0</v>
      </c>
      <c r="ADM393" s="134" t="n">
        <f aca="false">IFERROR((ADM$9=$X393)*1+(ADM$9&gt;$X393)*IF(MOD((ADM$8-'Lease Inputs'!$CN390*12),$Y393)=0,1,0)*(ADM$9&lt;=$U393),0)</f>
        <v>0</v>
      </c>
      <c r="ADN393" s="134" t="n">
        <f aca="false">IFERROR((ADN$9=$X393)*1+(ADN$9&gt;$X393)*IF(MOD((ADN$8-'Lease Inputs'!$CN390*12),$Y393)=0,1,0)*(ADN$9&lt;=$U393),0)</f>
        <v>0</v>
      </c>
      <c r="ADO393" s="134" t="n">
        <f aca="false">IFERROR((ADO$9=$X393)*1+(ADO$9&gt;$X393)*IF(MOD((ADO$8-'Lease Inputs'!$CN390*12),$Y393)=0,1,0)*(ADO$9&lt;=$U393),0)</f>
        <v>0</v>
      </c>
      <c r="ADP393" s="134" t="n">
        <f aca="false">IFERROR((ADP$9=$X393)*1+(ADP$9&gt;$X393)*IF(MOD((ADP$8-'Lease Inputs'!$CN390*12),$Y393)=0,1,0)*(ADP$9&lt;=$U393),0)</f>
        <v>0</v>
      </c>
      <c r="ADQ393" s="134" t="n">
        <f aca="false">IFERROR((ADQ$9=$X393)*1+(ADQ$9&gt;$X393)*IF(MOD((ADQ$8-'Lease Inputs'!$CN390*12),$Y393)=0,1,0)*(ADQ$9&lt;=$U393),0)</f>
        <v>0</v>
      </c>
      <c r="ADR393" s="134" t="n">
        <f aca="false">IFERROR((ADR$9=$X393)*1+(ADR$9&gt;$X393)*IF(MOD((ADR$8-'Lease Inputs'!$CN390*12),$Y393)=0,1,0)*(ADR$9&lt;=$U393),0)</f>
        <v>0</v>
      </c>
      <c r="ADS393" s="134" t="n">
        <f aca="false">IFERROR((ADS$9=$X393)*1+(ADS$9&gt;$X393)*IF(MOD((ADS$8-'Lease Inputs'!$CN390*12),$Y393)=0,1,0)*(ADS$9&lt;=$U393),0)</f>
        <v>0</v>
      </c>
      <c r="ADT393" s="134" t="n">
        <f aca="false">IFERROR((ADT$9=$X393)*1+(ADT$9&gt;$X393)*IF(MOD((ADT$8-'Lease Inputs'!$CN390*12),$Y393)=0,1,0)*(ADT$9&lt;=$U393),0)</f>
        <v>0</v>
      </c>
      <c r="ADU393" s="134" t="n">
        <f aca="false">IFERROR((ADU$9=$X393)*1+(ADU$9&gt;$X393)*IF(MOD((ADU$8-'Lease Inputs'!$CN390*12),$Y393)=0,1,0)*(ADU$9&lt;=$U393),0)</f>
        <v>0</v>
      </c>
      <c r="ADV393" s="134" t="n">
        <f aca="false">IFERROR((ADV$9=$X393)*1+(ADV$9&gt;$X393)*IF(MOD((ADV$8-'Lease Inputs'!$CN390*12),$Y393)=0,1,0)*(ADV$9&lt;=$U393),0)</f>
        <v>0</v>
      </c>
      <c r="ADW393" s="134" t="n">
        <f aca="false">IFERROR((ADW$9=$X393)*1+(ADW$9&gt;$X393)*IF(MOD((ADW$8-'Lease Inputs'!$CN390*12),$Y393)=0,1,0)*(ADW$9&lt;=$U393),0)</f>
        <v>0</v>
      </c>
      <c r="ADX393" s="134" t="n">
        <f aca="false">IFERROR((ADX$9=$X393)*1+(ADX$9&gt;$X393)*IF(MOD((ADX$8-'Lease Inputs'!$CN390*12),$Y393)=0,1,0)*(ADX$9&lt;=$U393),0)</f>
        <v>0</v>
      </c>
      <c r="ADY393" s="134" t="n">
        <f aca="false">IFERROR((ADY$9=$X393)*1+(ADY$9&gt;$X393)*IF(MOD((ADY$8-'Lease Inputs'!$CN390*12),$Y393)=0,1,0)*(ADY$9&lt;=$U393),0)</f>
        <v>0</v>
      </c>
      <c r="ADZ393" s="134" t="n">
        <f aca="false">IFERROR((ADZ$9=$X393)*1+(ADZ$9&gt;$X393)*IF(MOD((ADZ$8-'Lease Inputs'!$CN390*12),$Y393)=0,1,0)*(ADZ$9&lt;=$U393),0)</f>
        <v>0</v>
      </c>
      <c r="AEA393" s="134" t="n">
        <f aca="false">IFERROR((AEA$9=$X393)*1+(AEA$9&gt;$X393)*IF(MOD((AEA$8-'Lease Inputs'!$CN390*12),$Y393)=0,1,0)*(AEA$9&lt;=$U393),0)</f>
        <v>0</v>
      </c>
      <c r="AEB393" s="134" t="n">
        <f aca="false">IFERROR((AEB$9=$X393)*1+(AEB$9&gt;$X393)*IF(MOD((AEB$8-'Lease Inputs'!$CN390*12),$Y393)=0,1,0)*(AEB$9&lt;=$U393),0)</f>
        <v>0</v>
      </c>
      <c r="AEC393" s="134" t="n">
        <f aca="false">IFERROR((AEC$9=$X393)*1+(AEC$9&gt;$X393)*IF(MOD((AEC$8-'Lease Inputs'!$CN390*12),$Y393)=0,1,0)*(AEC$9&lt;=$U393),0)</f>
        <v>0</v>
      </c>
      <c r="AED393" s="134" t="n">
        <f aca="false">IFERROR((AED$9=$X393)*1+(AED$9&gt;$X393)*IF(MOD((AED$8-'Lease Inputs'!$CN390*12),$Y393)=0,1,0)*(AED$9&lt;=$U393),0)</f>
        <v>0</v>
      </c>
      <c r="AEE393" s="134" t="n">
        <f aca="false">IFERROR((AEE$9=$X393)*1+(AEE$9&gt;$X393)*IF(MOD((AEE$8-'Lease Inputs'!$CN390*12),$Y393)=0,1,0)*(AEE$9&lt;=$U393),0)</f>
        <v>0</v>
      </c>
      <c r="AEF393" s="134" t="n">
        <f aca="false">IFERROR((AEF$9=$X393)*1+(AEF$9&gt;$X393)*IF(MOD((AEF$8-'Lease Inputs'!$CN390*12),$Y393)=0,1,0)*(AEF$9&lt;=$U393),0)</f>
        <v>0</v>
      </c>
      <c r="AEG393" s="134" t="n">
        <f aca="false">IFERROR((AEG$9=$X393)*1+(AEG$9&gt;$X393)*IF(MOD((AEG$8-'Lease Inputs'!$CN390*12),$Y393)=0,1,0)*(AEG$9&lt;=$U393),0)</f>
        <v>0</v>
      </c>
      <c r="AEH393" s="134" t="n">
        <f aca="false">IFERROR((AEH$9=$X393)*1+(AEH$9&gt;$X393)*IF(MOD((AEH$8-'Lease Inputs'!$CN390*12),$Y393)=0,1,0)*(AEH$9&lt;=$U393),0)</f>
        <v>0</v>
      </c>
      <c r="AEI393" s="134" t="n">
        <f aca="false">IFERROR((AEI$9=$X393)*1+(AEI$9&gt;$X393)*IF(MOD((AEI$8-'Lease Inputs'!$CN390*12),$Y393)=0,1,0)*(AEI$9&lt;=$U393),0)</f>
        <v>0</v>
      </c>
      <c r="AEJ393" s="134" t="n">
        <f aca="false">IFERROR((AEJ$9=$X393)*1+(AEJ$9&gt;$X393)*IF(MOD((AEJ$8-'Lease Inputs'!$CN390*12),$Y393)=0,1,0)*(AEJ$9&lt;=$U393),0)</f>
        <v>0</v>
      </c>
      <c r="AEK393" s="134" t="n">
        <f aca="false">IFERROR((AEK$9=$X393)*1+(AEK$9&gt;$X393)*IF(MOD((AEK$8-'Lease Inputs'!$CN390*12),$Y393)=0,1,0)*(AEK$9&lt;=$U393),0)</f>
        <v>0</v>
      </c>
      <c r="AEL393" s="134" t="n">
        <f aca="false">IFERROR((AEL$9=$X393)*1+(AEL$9&gt;$X393)*IF(MOD((AEL$8-'Lease Inputs'!$CN390*12),$Y393)=0,1,0)*(AEL$9&lt;=$U393),0)</f>
        <v>0</v>
      </c>
      <c r="AEM393" s="134" t="n">
        <f aca="false">IFERROR((AEM$9=$X393)*1+(AEM$9&gt;$X393)*IF(MOD((AEM$8-'Lease Inputs'!$CN390*12),$Y393)=0,1,0)*(AEM$9&lt;=$U393),0)</f>
        <v>0</v>
      </c>
      <c r="AEN393" s="134" t="n">
        <f aca="false">IFERROR((AEN$9=$X393)*1+(AEN$9&gt;$X393)*IF(MOD((AEN$8-'Lease Inputs'!$CN390*12),$Y393)=0,1,0)*(AEN$9&lt;=$U393),0)</f>
        <v>0</v>
      </c>
      <c r="AEO393" s="134" t="n">
        <f aca="false">IFERROR((AEO$9=$X393)*1+(AEO$9&gt;$X393)*IF(MOD((AEO$8-'Lease Inputs'!$CN390*12),$Y393)=0,1,0)*(AEO$9&lt;=$U393),0)</f>
        <v>0</v>
      </c>
      <c r="AEP393" s="134" t="n">
        <f aca="false">IFERROR((AEP$9=$X393)*1+(AEP$9&gt;$X393)*IF(MOD((AEP$8-'Lease Inputs'!$CN390*12),$Y393)=0,1,0)*(AEP$9&lt;=$U393),0)</f>
        <v>0</v>
      </c>
      <c r="AEQ393" s="134" t="n">
        <f aca="false">IFERROR((AEQ$9=$X393)*1+(AEQ$9&gt;$X393)*IF(MOD((AEQ$8-'Lease Inputs'!$CN390*12),$Y393)=0,1,0)*(AEQ$9&lt;=$U393),0)</f>
        <v>0</v>
      </c>
      <c r="AER393" s="134" t="n">
        <f aca="false">IFERROR((AER$9=$X393)*1+(AER$9&gt;$X393)*IF(MOD((AER$8-'Lease Inputs'!$CN390*12),$Y393)=0,1,0)*(AER$9&lt;=$U393),0)</f>
        <v>0</v>
      </c>
      <c r="AES393" s="134" t="n">
        <f aca="false">IFERROR((AES$9=$X393)*1+(AES$9&gt;$X393)*IF(MOD((AES$8-'Lease Inputs'!$CN390*12),$Y393)=0,1,0)*(AES$9&lt;=$U393),0)</f>
        <v>0</v>
      </c>
      <c r="AEU393" s="135" t="n">
        <v>1</v>
      </c>
      <c r="AEV393" s="131" t="n">
        <f aca="false">(1+'Lease Inputs'!$CL390)^(AEV$8/12)</f>
        <v>1.00165158130192</v>
      </c>
      <c r="AEW393" s="131" t="n">
        <f aca="false">(1+'Lease Inputs'!$CL390)^(AEW$8/12)</f>
        <v>1.00330589032464</v>
      </c>
      <c r="AEX393" s="131" t="n">
        <f aca="false">(1+'Lease Inputs'!$CL390)^(AEX$8/12)</f>
        <v>1.0049629315732</v>
      </c>
      <c r="AEY393" s="131" t="n">
        <f aca="false">(1+'Lease Inputs'!$CL390)^(AEY$8/12)</f>
        <v>1.00662270956011</v>
      </c>
      <c r="AEZ393" s="131" t="n">
        <f aca="false">(1+'Lease Inputs'!$CL390)^(AEZ$8/12)</f>
        <v>1.00828522880531</v>
      </c>
      <c r="AFA393" s="131" t="n">
        <f aca="false">(1+'Lease Inputs'!$CL390)^(AFA$8/12)</f>
        <v>1.00995049383621</v>
      </c>
      <c r="AFB393" s="131" t="n">
        <f aca="false">(1+'Lease Inputs'!$CL390)^(AFB$8/12)</f>
        <v>1.01161850918769</v>
      </c>
      <c r="AFC393" s="131" t="n">
        <f aca="false">(1+'Lease Inputs'!$CL390)^(AFC$8/12)</f>
        <v>1.01328927940214</v>
      </c>
      <c r="AFD393" s="131" t="n">
        <f aca="false">(1+'Lease Inputs'!$CL390)^(AFD$8/12)</f>
        <v>1.01496280902944</v>
      </c>
      <c r="AFE393" s="131" t="n">
        <f aca="false">(1+'Lease Inputs'!$CL390)^(AFE$8/12)</f>
        <v>1.01663910262698</v>
      </c>
      <c r="AFF393" s="131" t="n">
        <f aca="false">(1+'Lease Inputs'!$CL390)^(AFF$8/12)</f>
        <v>1.01831816475968</v>
      </c>
      <c r="AFG393" s="131" t="n">
        <f aca="false">(1+'Lease Inputs'!$CL390)^(AFG$8/12)</f>
        <v>1.02</v>
      </c>
      <c r="AFH393" s="131" t="n">
        <f aca="false">(1+'Lease Inputs'!$CL390)^(AFH$8/12)</f>
        <v>1.02168461292796</v>
      </c>
      <c r="AFI393" s="131" t="n">
        <f aca="false">(1+'Lease Inputs'!$CL390)^(AFI$8/12)</f>
        <v>1.02337200813113</v>
      </c>
      <c r="AFJ393" s="131" t="n">
        <f aca="false">(1+'Lease Inputs'!$CL390)^(AFJ$8/12)</f>
        <v>1.02506219020467</v>
      </c>
      <c r="AFK393" s="131" t="n">
        <f aca="false">(1+'Lease Inputs'!$CL390)^(AFK$8/12)</f>
        <v>1.02675516375132</v>
      </c>
      <c r="AFL393" s="131" t="n">
        <f aca="false">(1+'Lease Inputs'!$CL390)^(AFL$8/12)</f>
        <v>1.02845093338142</v>
      </c>
      <c r="AFM393" s="131" t="n">
        <f aca="false">(1+'Lease Inputs'!$CL390)^(AFM$8/12)</f>
        <v>1.03014950371293</v>
      </c>
      <c r="AFN393" s="131" t="n">
        <f aca="false">(1+'Lease Inputs'!$CL390)^(AFN$8/12)</f>
        <v>1.03185087937145</v>
      </c>
      <c r="AFO393" s="131" t="n">
        <f aca="false">(1+'Lease Inputs'!$CL390)^(AFO$8/12)</f>
        <v>1.03355506499019</v>
      </c>
      <c r="AFP393" s="131" t="n">
        <f aca="false">(1+'Lease Inputs'!$CL390)^(AFP$8/12)</f>
        <v>1.03526206521003</v>
      </c>
      <c r="AFQ393" s="131" t="n">
        <f aca="false">(1+'Lease Inputs'!$CL390)^(AFQ$8/12)</f>
        <v>1.03697188467952</v>
      </c>
      <c r="AFR393" s="131" t="n">
        <f aca="false">(1+'Lease Inputs'!$CL390)^(AFR$8/12)</f>
        <v>1.03868452805487</v>
      </c>
      <c r="AFS393" s="131" t="n">
        <f aca="false">(1+'Lease Inputs'!$CL390)^(AFS$8/12)</f>
        <v>1.0404</v>
      </c>
      <c r="AFT393" s="131" t="n">
        <f aca="false">(1+'Lease Inputs'!$CL390)^(AFT$8/12)</f>
        <v>1.04211830518652</v>
      </c>
      <c r="AFU393" s="131" t="n">
        <f aca="false">(1+'Lease Inputs'!$CL390)^(AFU$8/12)</f>
        <v>1.04383944829375</v>
      </c>
      <c r="AFV393" s="131" t="n">
        <f aca="false">(1+'Lease Inputs'!$CL390)^(AFV$8/12)</f>
        <v>1.04556343400876</v>
      </c>
      <c r="AFW393" s="131" t="n">
        <f aca="false">(1+'Lease Inputs'!$CL390)^(AFW$8/12)</f>
        <v>1.04729026702634</v>
      </c>
      <c r="AFX393" s="131" t="n">
        <f aca="false">(1+'Lease Inputs'!$CL390)^(AFX$8/12)</f>
        <v>1.04901995204905</v>
      </c>
      <c r="AFY393" s="131" t="n">
        <f aca="false">(1+'Lease Inputs'!$CL390)^(AFY$8/12)</f>
        <v>1.05075249378719</v>
      </c>
      <c r="AFZ393" s="131" t="n">
        <f aca="false">(1+'Lease Inputs'!$CL390)^(AFZ$8/12)</f>
        <v>1.05248789695888</v>
      </c>
      <c r="AGA393" s="131" t="n">
        <f aca="false">(1+'Lease Inputs'!$CL390)^(AGA$8/12)</f>
        <v>1.05422616628999</v>
      </c>
      <c r="AGB393" s="131" t="n">
        <f aca="false">(1+'Lease Inputs'!$CL390)^(AGB$8/12)</f>
        <v>1.05596730651423</v>
      </c>
      <c r="AGC393" s="131" t="n">
        <f aca="false">(1+'Lease Inputs'!$CL390)^(AGC$8/12)</f>
        <v>1.05771132237311</v>
      </c>
      <c r="AGD393" s="131" t="n">
        <f aca="false">(1+'Lease Inputs'!$CL390)^(AGD$8/12)</f>
        <v>1.05945821861597</v>
      </c>
      <c r="AGE393" s="131" t="n">
        <f aca="false">(1+'Lease Inputs'!$CL390)^(AGE$8/12)</f>
        <v>1.061208</v>
      </c>
      <c r="AGF393" s="131" t="n">
        <f aca="false">(1+'Lease Inputs'!$CL390)^(AGF$8/12)</f>
        <v>1.06296067129025</v>
      </c>
      <c r="AGG393" s="131" t="n">
        <f aca="false">(1+'Lease Inputs'!$CL390)^(AGG$8/12)</f>
        <v>1.06471623725963</v>
      </c>
      <c r="AGH393" s="131" t="n">
        <f aca="false">(1+'Lease Inputs'!$CL390)^(AGH$8/12)</f>
        <v>1.06647470268894</v>
      </c>
      <c r="AGI393" s="131" t="n">
        <f aca="false">(1+'Lease Inputs'!$CL390)^(AGI$8/12)</f>
        <v>1.06823607236687</v>
      </c>
      <c r="AGJ393" s="131" t="n">
        <f aca="false">(1+'Lease Inputs'!$CL390)^(AGJ$8/12)</f>
        <v>1.07000035109003</v>
      </c>
      <c r="AGK393" s="131" t="n">
        <f aca="false">(1+'Lease Inputs'!$CL390)^(AGK$8/12)</f>
        <v>1.07176754366293</v>
      </c>
      <c r="AGL393" s="131" t="n">
        <f aca="false">(1+'Lease Inputs'!$CL390)^(AGL$8/12)</f>
        <v>1.07353765489805</v>
      </c>
      <c r="AGM393" s="131" t="n">
        <f aca="false">(1+'Lease Inputs'!$CL390)^(AGM$8/12)</f>
        <v>1.07531068961579</v>
      </c>
      <c r="AGN393" s="131" t="n">
        <f aca="false">(1+'Lease Inputs'!$CL390)^(AGN$8/12)</f>
        <v>1.07708665264451</v>
      </c>
      <c r="AGO393" s="131" t="n">
        <f aca="false">(1+'Lease Inputs'!$CL390)^(AGO$8/12)</f>
        <v>1.07886554882057</v>
      </c>
      <c r="AGP393" s="131" t="n">
        <f aca="false">(1+'Lease Inputs'!$CL390)^(AGP$8/12)</f>
        <v>1.08064738298829</v>
      </c>
      <c r="AGQ393" s="131" t="n">
        <f aca="false">(1+'Lease Inputs'!$CL390)^(AGQ$8/12)</f>
        <v>1.08243216</v>
      </c>
      <c r="AGR393" s="131" t="n">
        <f aca="false">(1+'Lease Inputs'!$CL390)^(AGR$8/12)</f>
        <v>1.08421988471605</v>
      </c>
      <c r="AGS393" s="131" t="n">
        <f aca="false">(1+'Lease Inputs'!$CL390)^(AGS$8/12)</f>
        <v>1.08601056200482</v>
      </c>
      <c r="AGT393" s="131" t="n">
        <f aca="false">(1+'Lease Inputs'!$CL390)^(AGT$8/12)</f>
        <v>1.08780419674272</v>
      </c>
      <c r="AGU393" s="131" t="n">
        <f aca="false">(1+'Lease Inputs'!$CL390)^(AGU$8/12)</f>
        <v>1.08960079381421</v>
      </c>
      <c r="AGV393" s="131" t="n">
        <f aca="false">(1+'Lease Inputs'!$CL390)^(AGV$8/12)</f>
        <v>1.09140035811183</v>
      </c>
      <c r="AGW393" s="131" t="n">
        <f aca="false">(1+'Lease Inputs'!$CL390)^(AGW$8/12)</f>
        <v>1.09320289453619</v>
      </c>
      <c r="AGX393" s="131" t="n">
        <f aca="false">(1+'Lease Inputs'!$CL390)^(AGX$8/12)</f>
        <v>1.09500840799601</v>
      </c>
      <c r="AGY393" s="131" t="n">
        <f aca="false">(1+'Lease Inputs'!$CL390)^(AGY$8/12)</f>
        <v>1.09681690340811</v>
      </c>
      <c r="AGZ393" s="131" t="n">
        <f aca="false">(1+'Lease Inputs'!$CL390)^(AGZ$8/12)</f>
        <v>1.0986283856974</v>
      </c>
      <c r="AHA393" s="131" t="n">
        <f aca="false">(1+'Lease Inputs'!$CL390)^(AHA$8/12)</f>
        <v>1.10044285979698</v>
      </c>
      <c r="AHB393" s="131" t="n">
        <f aca="false">(1+'Lease Inputs'!$CL390)^(AHB$8/12)</f>
        <v>1.10226033064805</v>
      </c>
      <c r="AHC393" s="131" t="n">
        <f aca="false">(1+'Lease Inputs'!$CL390)^(AHC$8/12)</f>
        <v>1.1040808032</v>
      </c>
      <c r="AHD393" s="131" t="n">
        <f aca="false">(1+'Lease Inputs'!$CL390)^(AHD$8/12)</f>
        <v>1.10590428241037</v>
      </c>
      <c r="AHE393" s="131" t="n">
        <f aca="false">(1+'Lease Inputs'!$CL390)^(AHE$8/12)</f>
        <v>1.10773077324492</v>
      </c>
      <c r="AHF393" s="131" t="n">
        <f aca="false">(1+'Lease Inputs'!$CL390)^(AHF$8/12)</f>
        <v>1.10956028067757</v>
      </c>
      <c r="AHG393" s="131" t="n">
        <f aca="false">(1+'Lease Inputs'!$CL390)^(AHG$8/12)</f>
        <v>1.11139280969049</v>
      </c>
      <c r="AHH393" s="131" t="n">
        <f aca="false">(1+'Lease Inputs'!$CL390)^(AHH$8/12)</f>
        <v>1.11322836527406</v>
      </c>
      <c r="AHI393" s="131" t="n">
        <f aca="false">(1+'Lease Inputs'!$CL390)^(AHI$8/12)</f>
        <v>1.11506695242692</v>
      </c>
      <c r="AHJ393" s="131" t="n">
        <f aca="false">(1+'Lease Inputs'!$CL390)^(AHJ$8/12)</f>
        <v>1.11690857615593</v>
      </c>
      <c r="AHK393" s="131" t="n">
        <f aca="false">(1+'Lease Inputs'!$CL390)^(AHK$8/12)</f>
        <v>1.11875324147627</v>
      </c>
      <c r="AHL393" s="131" t="n">
        <f aca="false">(1+'Lease Inputs'!$CL390)^(AHL$8/12)</f>
        <v>1.12060095341135</v>
      </c>
      <c r="AHM393" s="131" t="n">
        <f aca="false">(1+'Lease Inputs'!$CL390)^(AHM$8/12)</f>
        <v>1.12245171699292</v>
      </c>
      <c r="AHN393" s="131" t="n">
        <f aca="false">(1+'Lease Inputs'!$CL390)^(AHN$8/12)</f>
        <v>1.12430553726101</v>
      </c>
      <c r="AHO393" s="131" t="n">
        <f aca="false">(1+'Lease Inputs'!$CL390)^(AHO$8/12)</f>
        <v>1.126162419264</v>
      </c>
      <c r="AHP393" s="131" t="n">
        <f aca="false">(1+'Lease Inputs'!$CL390)^(AHP$8/12)</f>
        <v>1.12802236805858</v>
      </c>
      <c r="AHQ393" s="131" t="n">
        <f aca="false">(1+'Lease Inputs'!$CL390)^(AHQ$8/12)</f>
        <v>1.12988538870982</v>
      </c>
      <c r="AHR393" s="131" t="n">
        <f aca="false">(1+'Lease Inputs'!$CL390)^(AHR$8/12)</f>
        <v>1.13175148629112</v>
      </c>
      <c r="AHS393" s="131" t="n">
        <f aca="false">(1+'Lease Inputs'!$CL390)^(AHS$8/12)</f>
        <v>1.1336206658843</v>
      </c>
      <c r="AHT393" s="131" t="n">
        <f aca="false">(1+'Lease Inputs'!$CL390)^(AHT$8/12)</f>
        <v>1.13549293257954</v>
      </c>
      <c r="AHU393" s="131" t="n">
        <f aca="false">(1+'Lease Inputs'!$CL390)^(AHU$8/12)</f>
        <v>1.13736829147546</v>
      </c>
      <c r="AHV393" s="131" t="n">
        <f aca="false">(1+'Lease Inputs'!$CL390)^(AHV$8/12)</f>
        <v>1.13924674767905</v>
      </c>
      <c r="AHW393" s="131" t="n">
        <f aca="false">(1+'Lease Inputs'!$CL390)^(AHW$8/12)</f>
        <v>1.14112830630579</v>
      </c>
      <c r="AHX393" s="131" t="n">
        <f aca="false">(1+'Lease Inputs'!$CL390)^(AHX$8/12)</f>
        <v>1.14301297247958</v>
      </c>
      <c r="AHY393" s="131" t="n">
        <f aca="false">(1+'Lease Inputs'!$CL390)^(AHY$8/12)</f>
        <v>1.14490075133278</v>
      </c>
      <c r="AHZ393" s="131" t="n">
        <f aca="false">(1+'Lease Inputs'!$CL390)^(AHZ$8/12)</f>
        <v>1.14679164800623</v>
      </c>
      <c r="AIA393" s="131" t="n">
        <f aca="false">(1+'Lease Inputs'!$CL390)^(AIA$8/12)</f>
        <v>1.14868566764928</v>
      </c>
      <c r="AIB393" s="131" t="n">
        <f aca="false">(1+'Lease Inputs'!$CL390)^(AIB$8/12)</f>
        <v>1.15058281541975</v>
      </c>
      <c r="AIC393" s="131" t="n">
        <f aca="false">(1+'Lease Inputs'!$CL390)^(AIC$8/12)</f>
        <v>1.15248309648401</v>
      </c>
      <c r="AID393" s="131" t="n">
        <f aca="false">(1+'Lease Inputs'!$CL390)^(AID$8/12)</f>
        <v>1.15438651601694</v>
      </c>
      <c r="AIE393" s="131" t="n">
        <f aca="false">(1+'Lease Inputs'!$CL390)^(AIE$8/12)</f>
        <v>1.15629307920199</v>
      </c>
      <c r="AIF393" s="131" t="n">
        <f aca="false">(1+'Lease Inputs'!$CL390)^(AIF$8/12)</f>
        <v>1.15820279123114</v>
      </c>
      <c r="AIG393" s="131" t="n">
        <f aca="false">(1+'Lease Inputs'!$CL390)^(AIG$8/12)</f>
        <v>1.16011565730496</v>
      </c>
      <c r="AIH393" s="131" t="n">
        <f aca="false">(1+'Lease Inputs'!$CL390)^(AIH$8/12)</f>
        <v>1.16203168263263</v>
      </c>
      <c r="AII393" s="131" t="n">
        <f aca="false">(1+'Lease Inputs'!$CL390)^(AII$8/12)</f>
        <v>1.16395087243191</v>
      </c>
      <c r="AIJ393" s="131" t="n">
        <f aca="false">(1+'Lease Inputs'!$CL390)^(AIJ$8/12)</f>
        <v>1.16587323192917</v>
      </c>
      <c r="AIK393" s="131" t="n">
        <f aca="false">(1+'Lease Inputs'!$CL390)^(AIK$8/12)</f>
        <v>1.16779876635944</v>
      </c>
      <c r="AIL393" s="131" t="n">
        <f aca="false">(1+'Lease Inputs'!$CL390)^(AIL$8/12)</f>
        <v>1.16972748096636</v>
      </c>
      <c r="AIM393" s="131" t="n">
        <f aca="false">(1+'Lease Inputs'!$CL390)^(AIM$8/12)</f>
        <v>1.17165938100227</v>
      </c>
      <c r="AIN393" s="131" t="n">
        <f aca="false">(1+'Lease Inputs'!$CL390)^(AIN$8/12)</f>
        <v>1.17359447172815</v>
      </c>
      <c r="AIO393" s="131" t="n">
        <f aca="false">(1+'Lease Inputs'!$CL390)^(AIO$8/12)</f>
        <v>1.17553275841369</v>
      </c>
      <c r="AIP393" s="131" t="n">
        <f aca="false">(1+'Lease Inputs'!$CL390)^(AIP$8/12)</f>
        <v>1.17747424633728</v>
      </c>
      <c r="AIQ393" s="131" t="n">
        <f aca="false">(1+'Lease Inputs'!$CL390)^(AIQ$8/12)</f>
        <v>1.17941894078603</v>
      </c>
      <c r="AIR393" s="131" t="n">
        <f aca="false">(1+'Lease Inputs'!$CL390)^(AIR$8/12)</f>
        <v>1.18136684705576</v>
      </c>
      <c r="AIS393" s="131" t="n">
        <f aca="false">(1+'Lease Inputs'!$CL390)^(AIS$8/12)</f>
        <v>1.18331797045106</v>
      </c>
      <c r="AIT393" s="131" t="n">
        <f aca="false">(1+'Lease Inputs'!$CL390)^(AIT$8/12)</f>
        <v>1.18527231628529</v>
      </c>
      <c r="AIU393" s="131" t="n">
        <f aca="false">(1+'Lease Inputs'!$CL390)^(AIU$8/12)</f>
        <v>1.18722988988055</v>
      </c>
      <c r="AIV393" s="131" t="n">
        <f aca="false">(1+'Lease Inputs'!$CL390)^(AIV$8/12)</f>
        <v>1.18919069656775</v>
      </c>
      <c r="AIW393" s="131" t="n">
        <f aca="false">(1+'Lease Inputs'!$CL390)^(AIW$8/12)</f>
        <v>1.19115474168662</v>
      </c>
      <c r="AIX393" s="131" t="n">
        <f aca="false">(1+'Lease Inputs'!$CL390)^(AIX$8/12)</f>
        <v>1.19312203058569</v>
      </c>
      <c r="AIY393" s="131" t="n">
        <f aca="false">(1+'Lease Inputs'!$CL390)^(AIY$8/12)</f>
        <v>1.19509256862231</v>
      </c>
      <c r="AJA393" s="135" t="n">
        <v>1</v>
      </c>
      <c r="AJB393" s="131" t="n">
        <f aca="false">(AAP393=0)*AJA393
+(AAP393=1)*AEV393</f>
        <v>1</v>
      </c>
      <c r="AJC393" s="131" t="n">
        <f aca="false">(AAQ393=0)*AJB393
+(AAQ393=1)*AEW393</f>
        <v>1</v>
      </c>
      <c r="AJD393" s="131" t="n">
        <f aca="false">(AAR393=0)*AJC393
+(AAR393=1)*AEX393</f>
        <v>1</v>
      </c>
      <c r="AJE393" s="131" t="n">
        <f aca="false">(AAS393=0)*AJD393
+(AAS393=1)*AEY393</f>
        <v>1</v>
      </c>
      <c r="AJF393" s="131" t="n">
        <f aca="false">(AAT393=0)*AJE393
+(AAT393=1)*AEZ393</f>
        <v>1</v>
      </c>
      <c r="AJG393" s="131" t="n">
        <f aca="false">(AAU393=0)*AJF393
+(AAU393=1)*AFA393</f>
        <v>1</v>
      </c>
      <c r="AJH393" s="131" t="n">
        <f aca="false">(AAV393=0)*AJG393
+(AAV393=1)*AFB393</f>
        <v>1</v>
      </c>
      <c r="AJI393" s="131" t="n">
        <f aca="false">(AAW393=0)*AJH393
+(AAW393=1)*AFC393</f>
        <v>1</v>
      </c>
      <c r="AJJ393" s="131" t="n">
        <f aca="false">(AAX393=0)*AJI393
+(AAX393=1)*AFD393</f>
        <v>1</v>
      </c>
      <c r="AJK393" s="131" t="n">
        <f aca="false">(AAY393=0)*AJJ393
+(AAY393=1)*AFE393</f>
        <v>1</v>
      </c>
      <c r="AJL393" s="131" t="n">
        <f aca="false">(AAZ393=0)*AJK393
+(AAZ393=1)*AFF393</f>
        <v>1</v>
      </c>
      <c r="AJM393" s="131" t="n">
        <f aca="false">(ABA393=0)*AJL393
+(ABA393=1)*AFG393</f>
        <v>1</v>
      </c>
      <c r="AJN393" s="131" t="n">
        <f aca="false">(ABB393=0)*AJM393
+(ABB393=1)*AFH393</f>
        <v>1</v>
      </c>
      <c r="AJO393" s="131" t="n">
        <f aca="false">(ABC393=0)*AJN393
+(ABC393=1)*AFI393</f>
        <v>1</v>
      </c>
      <c r="AJP393" s="131" t="n">
        <f aca="false">(ABD393=0)*AJO393
+(ABD393=1)*AFJ393</f>
        <v>1</v>
      </c>
      <c r="AJQ393" s="131" t="n">
        <f aca="false">(ABE393=0)*AJP393
+(ABE393=1)*AFK393</f>
        <v>1</v>
      </c>
      <c r="AJR393" s="131" t="n">
        <f aca="false">(ABF393=0)*AJQ393
+(ABF393=1)*AFL393</f>
        <v>1</v>
      </c>
      <c r="AJS393" s="131" t="n">
        <f aca="false">(ABG393=0)*AJR393
+(ABG393=1)*AFM393</f>
        <v>1</v>
      </c>
      <c r="AJT393" s="131" t="n">
        <f aca="false">(ABH393=0)*AJS393
+(ABH393=1)*AFN393</f>
        <v>1</v>
      </c>
      <c r="AJU393" s="131" t="n">
        <f aca="false">(ABI393=0)*AJT393
+(ABI393=1)*AFO393</f>
        <v>1</v>
      </c>
      <c r="AJV393" s="131" t="n">
        <f aca="false">(ABJ393=0)*AJU393
+(ABJ393=1)*AFP393</f>
        <v>1</v>
      </c>
      <c r="AJW393" s="131" t="n">
        <f aca="false">(ABK393=0)*AJV393
+(ABK393=1)*AFQ393</f>
        <v>1</v>
      </c>
      <c r="AJX393" s="131" t="n">
        <f aca="false">(ABL393=0)*AJW393
+(ABL393=1)*AFR393</f>
        <v>1</v>
      </c>
      <c r="AJY393" s="131" t="n">
        <f aca="false">(ABM393=0)*AJX393
+(ABM393=1)*AFS393</f>
        <v>1</v>
      </c>
      <c r="AJZ393" s="131" t="n">
        <f aca="false">(ABN393=0)*AJY393
+(ABN393=1)*AFT393</f>
        <v>1</v>
      </c>
      <c r="AKA393" s="131" t="n">
        <f aca="false">(ABO393=0)*AJZ393
+(ABO393=1)*AFU393</f>
        <v>1</v>
      </c>
      <c r="AKB393" s="131" t="n">
        <f aca="false">(ABP393=0)*AKA393
+(ABP393=1)*AFV393</f>
        <v>1</v>
      </c>
      <c r="AKC393" s="131" t="n">
        <f aca="false">(ABQ393=0)*AKB393
+(ABQ393=1)*AFW393</f>
        <v>1</v>
      </c>
      <c r="AKD393" s="131" t="n">
        <f aca="false">(ABR393=0)*AKC393
+(ABR393=1)*AFX393</f>
        <v>1</v>
      </c>
      <c r="AKE393" s="131" t="n">
        <f aca="false">(ABS393=0)*AKD393
+(ABS393=1)*AFY393</f>
        <v>1</v>
      </c>
      <c r="AKF393" s="131" t="n">
        <f aca="false">(ABT393=0)*AKE393
+(ABT393=1)*AFZ393</f>
        <v>1</v>
      </c>
      <c r="AKG393" s="131" t="n">
        <f aca="false">(ABU393=0)*AKF393
+(ABU393=1)*AGA393</f>
        <v>1</v>
      </c>
      <c r="AKH393" s="131" t="n">
        <f aca="false">(ABV393=0)*AKG393
+(ABV393=1)*AGB393</f>
        <v>1</v>
      </c>
      <c r="AKI393" s="131" t="n">
        <f aca="false">(ABW393=0)*AKH393
+(ABW393=1)*AGC393</f>
        <v>1</v>
      </c>
      <c r="AKJ393" s="131" t="n">
        <f aca="false">(ABX393=0)*AKI393
+(ABX393=1)*AGD393</f>
        <v>1</v>
      </c>
      <c r="AKK393" s="131" t="n">
        <f aca="false">(ABY393=0)*AKJ393
+(ABY393=1)*AGE393</f>
        <v>1</v>
      </c>
      <c r="AKL393" s="131" t="n">
        <f aca="false">(ABZ393=0)*AKK393
+(ABZ393=1)*AGF393</f>
        <v>1</v>
      </c>
      <c r="AKM393" s="131" t="n">
        <f aca="false">(ACA393=0)*AKL393
+(ACA393=1)*AGG393</f>
        <v>1</v>
      </c>
      <c r="AKN393" s="131" t="n">
        <f aca="false">(ACB393=0)*AKM393
+(ACB393=1)*AGH393</f>
        <v>1</v>
      </c>
      <c r="AKO393" s="131" t="n">
        <f aca="false">(ACC393=0)*AKN393
+(ACC393=1)*AGI393</f>
        <v>1</v>
      </c>
      <c r="AKP393" s="131" t="n">
        <f aca="false">(ACD393=0)*AKO393
+(ACD393=1)*AGJ393</f>
        <v>1</v>
      </c>
      <c r="AKQ393" s="131" t="n">
        <f aca="false">(ACE393=0)*AKP393
+(ACE393=1)*AGK393</f>
        <v>1</v>
      </c>
      <c r="AKR393" s="131" t="n">
        <f aca="false">(ACF393=0)*AKQ393
+(ACF393=1)*AGL393</f>
        <v>1</v>
      </c>
      <c r="AKS393" s="131" t="n">
        <f aca="false">(ACG393=0)*AKR393
+(ACG393=1)*AGM393</f>
        <v>1</v>
      </c>
      <c r="AKT393" s="131" t="n">
        <f aca="false">(ACH393=0)*AKS393
+(ACH393=1)*AGN393</f>
        <v>1</v>
      </c>
      <c r="AKU393" s="131" t="n">
        <f aca="false">(ACI393=0)*AKT393
+(ACI393=1)*AGO393</f>
        <v>1</v>
      </c>
      <c r="AKV393" s="131" t="n">
        <f aca="false">(ACJ393=0)*AKU393
+(ACJ393=1)*AGP393</f>
        <v>1</v>
      </c>
      <c r="AKW393" s="131" t="n">
        <f aca="false">(ACK393=0)*AKV393
+(ACK393=1)*AGQ393</f>
        <v>1</v>
      </c>
      <c r="AKX393" s="131" t="n">
        <f aca="false">(ACL393=0)*AKW393
+(ACL393=1)*AGR393</f>
        <v>1</v>
      </c>
      <c r="AKY393" s="131" t="n">
        <f aca="false">(ACM393=0)*AKX393
+(ACM393=1)*AGS393</f>
        <v>1</v>
      </c>
      <c r="AKZ393" s="131" t="n">
        <f aca="false">(ACN393=0)*AKY393
+(ACN393=1)*AGT393</f>
        <v>1</v>
      </c>
      <c r="ALA393" s="131" t="n">
        <f aca="false">(ACO393=0)*AKZ393
+(ACO393=1)*AGU393</f>
        <v>1</v>
      </c>
      <c r="ALB393" s="131" t="n">
        <f aca="false">(ACP393=0)*ALA393
+(ACP393=1)*AGV393</f>
        <v>1</v>
      </c>
      <c r="ALC393" s="131" t="n">
        <f aca="false">(ACQ393=0)*ALB393
+(ACQ393=1)*AGW393</f>
        <v>1</v>
      </c>
      <c r="ALD393" s="131" t="n">
        <f aca="false">(ACR393=0)*ALC393
+(ACR393=1)*AGX393</f>
        <v>1</v>
      </c>
      <c r="ALE393" s="131" t="n">
        <f aca="false">(ACS393=0)*ALD393
+(ACS393=1)*AGY393</f>
        <v>1</v>
      </c>
      <c r="ALF393" s="131" t="n">
        <f aca="false">(ACT393=0)*ALE393
+(ACT393=1)*AGZ393</f>
        <v>1</v>
      </c>
      <c r="ALG393" s="131" t="n">
        <f aca="false">(ACU393=0)*ALF393
+(ACU393=1)*AHA393</f>
        <v>1</v>
      </c>
      <c r="ALH393" s="131" t="n">
        <f aca="false">(ACV393=0)*ALG393
+(ACV393=1)*AHB393</f>
        <v>1</v>
      </c>
      <c r="ALI393" s="131" t="n">
        <f aca="false">(ACW393=0)*ALH393
+(ACW393=1)*AHC393</f>
        <v>1</v>
      </c>
      <c r="ALJ393" s="131" t="n">
        <f aca="false">(ACX393=0)*ALI393
+(ACX393=1)*AHD393</f>
        <v>1</v>
      </c>
      <c r="ALK393" s="131" t="n">
        <f aca="false">(ACY393=0)*ALJ393
+(ACY393=1)*AHE393</f>
        <v>1</v>
      </c>
      <c r="ALL393" s="131" t="n">
        <f aca="false">(ACZ393=0)*ALK393
+(ACZ393=1)*AHF393</f>
        <v>1</v>
      </c>
      <c r="ALM393" s="131" t="n">
        <f aca="false">(ADA393=0)*ALL393
+(ADA393=1)*AHG393</f>
        <v>1</v>
      </c>
      <c r="ALN393" s="131" t="n">
        <f aca="false">(ADB393=0)*ALM393
+(ADB393=1)*AHH393</f>
        <v>1</v>
      </c>
      <c r="ALO393" s="131" t="n">
        <f aca="false">(ADC393=0)*ALN393
+(ADC393=1)*AHI393</f>
        <v>1</v>
      </c>
      <c r="ALP393" s="131" t="n">
        <f aca="false">(ADD393=0)*ALO393
+(ADD393=1)*AHJ393</f>
        <v>1</v>
      </c>
      <c r="ALQ393" s="131" t="n">
        <f aca="false">(ADE393=0)*ALP393
+(ADE393=1)*AHK393</f>
        <v>1</v>
      </c>
      <c r="ALR393" s="131" t="n">
        <f aca="false">(ADF393=0)*ALQ393
+(ADF393=1)*AHL393</f>
        <v>1</v>
      </c>
      <c r="ALS393" s="131" t="n">
        <f aca="false">(ADG393=0)*ALR393
+(ADG393=1)*AHM393</f>
        <v>1</v>
      </c>
      <c r="ALT393" s="131" t="n">
        <f aca="false">(ADH393=0)*ALS393
+(ADH393=1)*AHN393</f>
        <v>1</v>
      </c>
      <c r="ALU393" s="131" t="n">
        <f aca="false">(ADI393=0)*ALT393
+(ADI393=1)*AHO393</f>
        <v>1</v>
      </c>
      <c r="ALV393" s="131" t="n">
        <f aca="false">(ADJ393=0)*ALU393
+(ADJ393=1)*AHP393</f>
        <v>1</v>
      </c>
      <c r="ALW393" s="131" t="n">
        <f aca="false">(ADK393=0)*ALV393
+(ADK393=1)*AHQ393</f>
        <v>1</v>
      </c>
      <c r="ALX393" s="131" t="n">
        <f aca="false">(ADL393=0)*ALW393
+(ADL393=1)*AHR393</f>
        <v>1</v>
      </c>
      <c r="ALY393" s="131" t="n">
        <f aca="false">(ADM393=0)*ALX393
+(ADM393=1)*AHS393</f>
        <v>1</v>
      </c>
      <c r="ALZ393" s="131" t="n">
        <f aca="false">(ADN393=0)*ALY393
+(ADN393=1)*AHT393</f>
        <v>1</v>
      </c>
      <c r="AMA393" s="131" t="n">
        <f aca="false">(ADO393=0)*ALZ393
+(ADO393=1)*AHU393</f>
        <v>1</v>
      </c>
      <c r="AMB393" s="131" t="n">
        <f aca="false">(ADP393=0)*AMA393
+(ADP393=1)*AHV393</f>
        <v>1</v>
      </c>
      <c r="AMC393" s="131" t="n">
        <f aca="false">(ADQ393=0)*AMB393
+(ADQ393=1)*AHW393</f>
        <v>1</v>
      </c>
      <c r="AMD393" s="131" t="n">
        <f aca="false">(ADR393=0)*AMC393
+(ADR393=1)*AHX393</f>
        <v>1</v>
      </c>
      <c r="AME393" s="131" t="n">
        <f aca="false">(ADS393=0)*AMD393
+(ADS393=1)*AHY393</f>
        <v>1</v>
      </c>
      <c r="AMF393" s="131" t="n">
        <f aca="false">(ADT393=0)*AME393
+(ADT393=1)*AHZ393</f>
        <v>1</v>
      </c>
      <c r="AMG393" s="131" t="n">
        <f aca="false">(ADU393=0)*AMF393
+(ADU393=1)*AIA393</f>
        <v>1</v>
      </c>
      <c r="AMH393" s="131" t="n">
        <f aca="false">(ADV393=0)*AMG393
+(ADV393=1)*AIB393</f>
        <v>1</v>
      </c>
      <c r="AMI393" s="131" t="n">
        <f aca="false">(ADW393=0)*AMH393
+(ADW393=1)*AIC393</f>
        <v>1</v>
      </c>
      <c r="AMJ393" s="131" t="n">
        <f aca="false">(ADX393=0)*AMI393
+(ADX393=1)*AID393</f>
        <v>1</v>
      </c>
    </row>
    <row r="394" customFormat="false" ht="11.25" hidden="false" customHeight="false" outlineLevel="0" collapsed="false">
      <c r="C394" s="24" t="n">
        <f aca="false">C393+1</f>
        <v>385</v>
      </c>
      <c r="D394" s="24" t="n">
        <f aca="false">'Rent Roll'!D390</f>
        <v>25</v>
      </c>
      <c r="E394" s="24" t="str">
        <f aca="false">'Rent Roll'!E390</f>
        <v>Asset 100</v>
      </c>
      <c r="F394" s="24" t="str">
        <f aca="false">'Rent Roll'!H390</f>
        <v>-</v>
      </c>
      <c r="G394" s="120" t="n">
        <f aca="false">'Rent Roll'!I390</f>
        <v>1</v>
      </c>
      <c r="H394" s="24" t="str">
        <f aca="false">'Rent Roll'!F390</f>
        <v>-</v>
      </c>
      <c r="I394" s="24" t="str">
        <f aca="false">'Rent Roll'!G390</f>
        <v>-</v>
      </c>
      <c r="J394" s="24" t="str">
        <f aca="false">'Rent Roll'!J390</f>
        <v>-</v>
      </c>
      <c r="K394" s="24" t="str">
        <f aca="false">'Rent Roll'!K390</f>
        <v>-</v>
      </c>
      <c r="L394" s="121" t="n">
        <f aca="false">'Rent Roll'!L390</f>
        <v>1</v>
      </c>
      <c r="N394" s="122" t="n">
        <f aca="false">'Rent Roll'!P390</f>
        <v>0</v>
      </c>
      <c r="O394" s="122" t="n">
        <f aca="false">N394/L394/12</f>
        <v>0</v>
      </c>
      <c r="P394" s="123" t="n">
        <f aca="false">'Lease Inputs'!O391</f>
        <v>25</v>
      </c>
      <c r="Q394" s="124" t="n">
        <f aca="false">'Rent Roll'!M390</f>
        <v>0</v>
      </c>
      <c r="R394" s="124" t="n">
        <f aca="false">'Rent Roll'!O390</f>
        <v>0</v>
      </c>
      <c r="S394" s="124" t="n">
        <f aca="false">'Rent Roll'!N390</f>
        <v>0</v>
      </c>
      <c r="T394" s="125" t="n">
        <f aca="false">'Lease Inputs'!N391</f>
        <v>1</v>
      </c>
      <c r="U394" s="124" t="n">
        <f aca="false">(S394&lt;&gt;0)*IF(T394=1,R394,S394)
+(S394=0)*R394</f>
        <v>0</v>
      </c>
      <c r="V394" s="120" t="n">
        <f aca="false">'Lease Inputs'!CJ391</f>
        <v>1</v>
      </c>
      <c r="W394" s="124" t="str">
        <f aca="false">IF('Lease Inputs'!CK391=1,"Indexation", IF('Lease Inputs'!CK391=2,"Step-Up",0))</f>
        <v>Indexation</v>
      </c>
      <c r="X394" s="124" t="n">
        <f aca="false">MIN(EOMONTH(Control!$J$5,'Lease Inputs'!CN391*12),U394)</f>
        <v>0</v>
      </c>
      <c r="Y394" s="120" t="n">
        <f aca="false">'Lease Inputs'!CO391*12</f>
        <v>24</v>
      </c>
      <c r="AA394" s="24" t="n">
        <f aca="false">(G394=0)*'Lease Inputs'!CF391
+(G394=1)*'Lease Inputs'!Q391</f>
        <v>6</v>
      </c>
      <c r="AB394" s="24" t="n">
        <f aca="false">(G394=0)*'Lease Inputs'!CD391
+(G394=1)*'Lease Inputs'!R391</f>
        <v>6</v>
      </c>
      <c r="AC394" s="126" t="n">
        <f aca="false">(G394=0)*'Lease Inputs'!CH391
+(G394=1)*'Lease Inputs'!U391</f>
        <v>20</v>
      </c>
      <c r="AD394" s="127" t="n">
        <f aca="false">(G394=0)*'Lease Inputs'!CG391
+(G394=1)*'Lease Inputs'!T391</f>
        <v>0.1</v>
      </c>
      <c r="AE394" s="124" t="n">
        <f aca="false">U394*(G394=0)
+Control!$J$5*(Engine!G394=1)</f>
        <v>45291</v>
      </c>
      <c r="AF394" s="124" t="n">
        <f aca="false">EOMONTH(AE394,AA394)</f>
        <v>45473</v>
      </c>
      <c r="AG394" s="24" t="n">
        <f aca="false">(G394=0)*'Lease Inputs'!CE391*12
+(G394=1)*'Lease Inputs'!S391*12</f>
        <v>72</v>
      </c>
      <c r="AH394" s="124" t="n">
        <f aca="false">EOMONTH(AF394,AG394)</f>
        <v>47664</v>
      </c>
      <c r="AI394" s="122" t="n">
        <f aca="false">AJ394*12*$L394</f>
        <v>305.941170815567</v>
      </c>
      <c r="AJ394" s="129" t="n">
        <f aca="false">IFERROR(INDEX(FK394:JO394,MATCH(AF394,$FK$9:$JO$9,0)),0)</f>
        <v>25.4950975679639</v>
      </c>
      <c r="AK394" s="120" t="n">
        <f aca="false">'Lease Inputs'!CQ391</f>
        <v>1</v>
      </c>
      <c r="AL394" s="124" t="str">
        <f aca="false">IF('Lease Inputs'!CR391=1,"Indexation", IF('Lease Inputs'!CR391=2,"Step-Up",0))</f>
        <v>Step-Up</v>
      </c>
      <c r="AM394" s="124" t="n">
        <f aca="false">EOMONTH(AF394,'Lease Inputs'!$CU391*12)</f>
        <v>45838</v>
      </c>
      <c r="AN394" s="120" t="n">
        <f aca="false">'Lease Inputs'!CV391*12</f>
        <v>24</v>
      </c>
      <c r="AP394" s="120" t="n">
        <f aca="false">'Lease Inputs'!CF391</f>
        <v>2</v>
      </c>
      <c r="AQ394" s="24" t="n">
        <f aca="false">'Lease Inputs'!CD391</f>
        <v>7</v>
      </c>
      <c r="AR394" s="126" t="n">
        <f aca="false">'Lease Inputs'!CH391</f>
        <v>37.5</v>
      </c>
      <c r="AS394" s="127" t="n">
        <f aca="false">'Lease Inputs'!CG391</f>
        <v>0.1125</v>
      </c>
      <c r="AT394" s="124" t="n">
        <f aca="false">AH394</f>
        <v>47664</v>
      </c>
      <c r="AU394" s="124" t="n">
        <f aca="false">EOMONTH(AT394,AP394)</f>
        <v>47726</v>
      </c>
      <c r="AV394" s="24" t="n">
        <f aca="false">'Lease Inputs'!CE391*12</f>
        <v>42</v>
      </c>
      <c r="AW394" s="124" t="n">
        <f aca="false">EOMONTH(AU394,AV394)</f>
        <v>49003</v>
      </c>
      <c r="AX394" s="122" t="n">
        <f aca="false">AY394*12*$L394</f>
        <v>352.47308007923</v>
      </c>
      <c r="AY394" s="129" t="n">
        <f aca="false">IFERROR(INDEX(FK394:JO394,MATCH(AU394,$FK$9:$JO$9,0)),0)</f>
        <v>29.3727566732692</v>
      </c>
      <c r="AZ394" s="120" t="n">
        <f aca="false">'Lease Inputs'!CQ391</f>
        <v>1</v>
      </c>
      <c r="BA394" s="124" t="str">
        <f aca="false">IF('Lease Inputs'!CR391=1,"Indexation", IF('Lease Inputs'!CR391=2,"Step-Up",0))</f>
        <v>Step-Up</v>
      </c>
      <c r="BB394" s="124" t="n">
        <f aca="false">EOMONTH(AU394,'Lease Inputs'!$CU391*12)</f>
        <v>48091</v>
      </c>
      <c r="BC394" s="120" t="n">
        <f aca="false">'Lease Inputs'!CV391*12</f>
        <v>24</v>
      </c>
      <c r="BE394" s="130" t="n">
        <v>0</v>
      </c>
      <c r="BF394" s="131" t="n">
        <f aca="false">(1+INDEX('Lease Inputs'!$AQ391:$AY391,MATCH(Engine!BF$8,'Lease Inputs'!$AQ$6:$AY$6,0)))^(1/12)-1</f>
        <v>0.00327373978219891</v>
      </c>
      <c r="BG394" s="131" t="n">
        <f aca="false">(1+INDEX('Lease Inputs'!$AQ391:$AY391,MATCH(Engine!BG$8,'Lease Inputs'!$AQ$6:$AY$6,0)))^(1/12)-1</f>
        <v>0.00327373978219891</v>
      </c>
      <c r="BH394" s="131" t="n">
        <f aca="false">(1+INDEX('Lease Inputs'!$AQ391:$AY391,MATCH(Engine!BH$8,'Lease Inputs'!$AQ$6:$AY$6,0)))^(1/12)-1</f>
        <v>0.00327373978219891</v>
      </c>
      <c r="BI394" s="131" t="n">
        <f aca="false">(1+INDEX('Lease Inputs'!$AQ391:$AY391,MATCH(Engine!BI$8,'Lease Inputs'!$AQ$6:$AY$6,0)))^(1/12)-1</f>
        <v>0.00327373978219891</v>
      </c>
      <c r="BJ394" s="131" t="n">
        <f aca="false">(1+INDEX('Lease Inputs'!$AQ391:$AY391,MATCH(Engine!BJ$8,'Lease Inputs'!$AQ$6:$AY$6,0)))^(1/12)-1</f>
        <v>0.00327373978219891</v>
      </c>
      <c r="BK394" s="131" t="n">
        <f aca="false">(1+INDEX('Lease Inputs'!$AQ391:$AY391,MATCH(Engine!BK$8,'Lease Inputs'!$AQ$6:$AY$6,0)))^(1/12)-1</f>
        <v>0.00327373978219891</v>
      </c>
      <c r="BL394" s="131" t="n">
        <f aca="false">(1+INDEX('Lease Inputs'!$AQ391:$AY391,MATCH(Engine!BL$8,'Lease Inputs'!$AQ$6:$AY$6,0)))^(1/12)-1</f>
        <v>0.00327373978219891</v>
      </c>
      <c r="BM394" s="131" t="n">
        <f aca="false">(1+INDEX('Lease Inputs'!$AQ391:$AY391,MATCH(Engine!BM$8,'Lease Inputs'!$AQ$6:$AY$6,0)))^(1/12)-1</f>
        <v>0.00327373978219891</v>
      </c>
      <c r="BN394" s="131" t="n">
        <f aca="false">(1+INDEX('Lease Inputs'!$AQ391:$AY391,MATCH(Engine!BN$8,'Lease Inputs'!$AQ$6:$AY$6,0)))^(1/12)-1</f>
        <v>0.00327373978219891</v>
      </c>
      <c r="BO394" s="131" t="n">
        <f aca="false">(1+INDEX('Lease Inputs'!$AQ391:$AY391,MATCH(Engine!BO$8,'Lease Inputs'!$AQ$6:$AY$6,0)))^(1/12)-1</f>
        <v>0.00327373978219891</v>
      </c>
      <c r="BP394" s="131" t="n">
        <f aca="false">(1+INDEX('Lease Inputs'!$AQ391:$AY391,MATCH(Engine!BP$8,'Lease Inputs'!$AQ$6:$AY$6,0)))^(1/12)-1</f>
        <v>0.00327373978219891</v>
      </c>
      <c r="BQ394" s="131" t="n">
        <f aca="false">(1+INDEX('Lease Inputs'!$AQ391:$AY391,MATCH(Engine!BQ$8,'Lease Inputs'!$AQ$6:$AY$6,0)))^(1/12)-1</f>
        <v>0.00327373978219891</v>
      </c>
      <c r="BR394" s="131" t="n">
        <f aca="false">(1+INDEX('Lease Inputs'!$AQ391:$AY391,MATCH(Engine!BR$8,'Lease Inputs'!$AQ$6:$AY$6,0)))^(1/12)-1</f>
        <v>0.00246626977230369</v>
      </c>
      <c r="BS394" s="131" t="n">
        <f aca="false">(1+INDEX('Lease Inputs'!$AQ391:$AY391,MATCH(Engine!BS$8,'Lease Inputs'!$AQ$6:$AY$6,0)))^(1/12)-1</f>
        <v>0.00246626977230369</v>
      </c>
      <c r="BT394" s="131" t="n">
        <f aca="false">(1+INDEX('Lease Inputs'!$AQ391:$AY391,MATCH(Engine!BT$8,'Lease Inputs'!$AQ$6:$AY$6,0)))^(1/12)-1</f>
        <v>0.00246626977230369</v>
      </c>
      <c r="BU394" s="131" t="n">
        <f aca="false">(1+INDEX('Lease Inputs'!$AQ391:$AY391,MATCH(Engine!BU$8,'Lease Inputs'!$AQ$6:$AY$6,0)))^(1/12)-1</f>
        <v>0.00246626977230369</v>
      </c>
      <c r="BV394" s="131" t="n">
        <f aca="false">(1+INDEX('Lease Inputs'!$AQ391:$AY391,MATCH(Engine!BV$8,'Lease Inputs'!$AQ$6:$AY$6,0)))^(1/12)-1</f>
        <v>0.00246626977230369</v>
      </c>
      <c r="BW394" s="131" t="n">
        <f aca="false">(1+INDEX('Lease Inputs'!$AQ391:$AY391,MATCH(Engine!BW$8,'Lease Inputs'!$AQ$6:$AY$6,0)))^(1/12)-1</f>
        <v>0.00246626977230369</v>
      </c>
      <c r="BX394" s="131" t="n">
        <f aca="false">(1+INDEX('Lease Inputs'!$AQ391:$AY391,MATCH(Engine!BX$8,'Lease Inputs'!$AQ$6:$AY$6,0)))^(1/12)-1</f>
        <v>0.00246626977230369</v>
      </c>
      <c r="BY394" s="131" t="n">
        <f aca="false">(1+INDEX('Lease Inputs'!$AQ391:$AY391,MATCH(Engine!BY$8,'Lease Inputs'!$AQ$6:$AY$6,0)))^(1/12)-1</f>
        <v>0.00246626977230369</v>
      </c>
      <c r="BZ394" s="131" t="n">
        <f aca="false">(1+INDEX('Lease Inputs'!$AQ391:$AY391,MATCH(Engine!BZ$8,'Lease Inputs'!$AQ$6:$AY$6,0)))^(1/12)-1</f>
        <v>0.00246626977230369</v>
      </c>
      <c r="CA394" s="131" t="n">
        <f aca="false">(1+INDEX('Lease Inputs'!$AQ391:$AY391,MATCH(Engine!CA$8,'Lease Inputs'!$AQ$6:$AY$6,0)))^(1/12)-1</f>
        <v>0.00246626977230369</v>
      </c>
      <c r="CB394" s="131" t="n">
        <f aca="false">(1+INDEX('Lease Inputs'!$AQ391:$AY391,MATCH(Engine!CB$8,'Lease Inputs'!$AQ$6:$AY$6,0)))^(1/12)-1</f>
        <v>0.00246626977230369</v>
      </c>
      <c r="CC394" s="131" t="n">
        <f aca="false">(1+INDEX('Lease Inputs'!$AQ391:$AY391,MATCH(Engine!CC$8,'Lease Inputs'!$AQ$6:$AY$6,0)))^(1/12)-1</f>
        <v>0.00246626977230369</v>
      </c>
      <c r="CD394" s="131" t="n">
        <f aca="false">(1+INDEX('Lease Inputs'!$AQ391:$AY391,MATCH(Engine!CD$8,'Lease Inputs'!$AQ$6:$AY$6,0)))^(1/12)-1</f>
        <v>0.00165158130192022</v>
      </c>
      <c r="CE394" s="131" t="n">
        <f aca="false">(1+INDEX('Lease Inputs'!$AQ391:$AY391,MATCH(Engine!CE$8,'Lease Inputs'!$AQ$6:$AY$6,0)))^(1/12)-1</f>
        <v>0.00165158130192022</v>
      </c>
      <c r="CF394" s="131" t="n">
        <f aca="false">(1+INDEX('Lease Inputs'!$AQ391:$AY391,MATCH(Engine!CF$8,'Lease Inputs'!$AQ$6:$AY$6,0)))^(1/12)-1</f>
        <v>0.00165158130192022</v>
      </c>
      <c r="CG394" s="131" t="n">
        <f aca="false">(1+INDEX('Lease Inputs'!$AQ391:$AY391,MATCH(Engine!CG$8,'Lease Inputs'!$AQ$6:$AY$6,0)))^(1/12)-1</f>
        <v>0.00165158130192022</v>
      </c>
      <c r="CH394" s="131" t="n">
        <f aca="false">(1+INDEX('Lease Inputs'!$AQ391:$AY391,MATCH(Engine!CH$8,'Lease Inputs'!$AQ$6:$AY$6,0)))^(1/12)-1</f>
        <v>0.00165158130192022</v>
      </c>
      <c r="CI394" s="131" t="n">
        <f aca="false">(1+INDEX('Lease Inputs'!$AQ391:$AY391,MATCH(Engine!CI$8,'Lease Inputs'!$AQ$6:$AY$6,0)))^(1/12)-1</f>
        <v>0.00165158130192022</v>
      </c>
      <c r="CJ394" s="131" t="n">
        <f aca="false">(1+INDEX('Lease Inputs'!$AQ391:$AY391,MATCH(Engine!CJ$8,'Lease Inputs'!$AQ$6:$AY$6,0)))^(1/12)-1</f>
        <v>0.00165158130192022</v>
      </c>
      <c r="CK394" s="131" t="n">
        <f aca="false">(1+INDEX('Lease Inputs'!$AQ391:$AY391,MATCH(Engine!CK$8,'Lease Inputs'!$AQ$6:$AY$6,0)))^(1/12)-1</f>
        <v>0.00165158130192022</v>
      </c>
      <c r="CL394" s="131" t="n">
        <f aca="false">(1+INDEX('Lease Inputs'!$AQ391:$AY391,MATCH(Engine!CL$8,'Lease Inputs'!$AQ$6:$AY$6,0)))^(1/12)-1</f>
        <v>0.00165158130192022</v>
      </c>
      <c r="CM394" s="131" t="n">
        <f aca="false">(1+INDEX('Lease Inputs'!$AQ391:$AY391,MATCH(Engine!CM$8,'Lease Inputs'!$AQ$6:$AY$6,0)))^(1/12)-1</f>
        <v>0.00165158130192022</v>
      </c>
      <c r="CN394" s="131" t="n">
        <f aca="false">(1+INDEX('Lease Inputs'!$AQ391:$AY391,MATCH(Engine!CN$8,'Lease Inputs'!$AQ$6:$AY$6,0)))^(1/12)-1</f>
        <v>0.00165158130192022</v>
      </c>
      <c r="CO394" s="131" t="n">
        <f aca="false">(1+INDEX('Lease Inputs'!$AQ391:$AY391,MATCH(Engine!CO$8,'Lease Inputs'!$AQ$6:$AY$6,0)))^(1/12)-1</f>
        <v>0.00165158130192022</v>
      </c>
      <c r="CP394" s="131" t="n">
        <f aca="false">(1+INDEX('Lease Inputs'!$AQ391:$AY391,MATCH(Engine!CP$8,'Lease Inputs'!$AQ$6:$AY$6,0)))^(1/12)-1</f>
        <v>0.00165158130192022</v>
      </c>
      <c r="CQ394" s="131" t="n">
        <f aca="false">(1+INDEX('Lease Inputs'!$AQ391:$AY391,MATCH(Engine!CQ$8,'Lease Inputs'!$AQ$6:$AY$6,0)))^(1/12)-1</f>
        <v>0.00165158130192022</v>
      </c>
      <c r="CR394" s="131" t="n">
        <f aca="false">(1+INDEX('Lease Inputs'!$AQ391:$AY391,MATCH(Engine!CR$8,'Lease Inputs'!$AQ$6:$AY$6,0)))^(1/12)-1</f>
        <v>0.00165158130192022</v>
      </c>
      <c r="CS394" s="131" t="n">
        <f aca="false">(1+INDEX('Lease Inputs'!$AQ391:$AY391,MATCH(Engine!CS$8,'Lease Inputs'!$AQ$6:$AY$6,0)))^(1/12)-1</f>
        <v>0.00165158130192022</v>
      </c>
      <c r="CT394" s="131" t="n">
        <f aca="false">(1+INDEX('Lease Inputs'!$AQ391:$AY391,MATCH(Engine!CT$8,'Lease Inputs'!$AQ$6:$AY$6,0)))^(1/12)-1</f>
        <v>0.00165158130192022</v>
      </c>
      <c r="CU394" s="131" t="n">
        <f aca="false">(1+INDEX('Lease Inputs'!$AQ391:$AY391,MATCH(Engine!CU$8,'Lease Inputs'!$AQ$6:$AY$6,0)))^(1/12)-1</f>
        <v>0.00165158130192022</v>
      </c>
      <c r="CV394" s="131" t="n">
        <f aca="false">(1+INDEX('Lease Inputs'!$AQ391:$AY391,MATCH(Engine!CV$8,'Lease Inputs'!$AQ$6:$AY$6,0)))^(1/12)-1</f>
        <v>0.00165158130192022</v>
      </c>
      <c r="CW394" s="131" t="n">
        <f aca="false">(1+INDEX('Lease Inputs'!$AQ391:$AY391,MATCH(Engine!CW$8,'Lease Inputs'!$AQ$6:$AY$6,0)))^(1/12)-1</f>
        <v>0.00165158130192022</v>
      </c>
      <c r="CX394" s="131" t="n">
        <f aca="false">(1+INDEX('Lease Inputs'!$AQ391:$AY391,MATCH(Engine!CX$8,'Lease Inputs'!$AQ$6:$AY$6,0)))^(1/12)-1</f>
        <v>0.00165158130192022</v>
      </c>
      <c r="CY394" s="131" t="n">
        <f aca="false">(1+INDEX('Lease Inputs'!$AQ391:$AY391,MATCH(Engine!CY$8,'Lease Inputs'!$AQ$6:$AY$6,0)))^(1/12)-1</f>
        <v>0.00165158130192022</v>
      </c>
      <c r="CZ394" s="131" t="n">
        <f aca="false">(1+INDEX('Lease Inputs'!$AQ391:$AY391,MATCH(Engine!CZ$8,'Lease Inputs'!$AQ$6:$AY$6,0)))^(1/12)-1</f>
        <v>0.00165158130192022</v>
      </c>
      <c r="DA394" s="131" t="n">
        <f aca="false">(1+INDEX('Lease Inputs'!$AQ391:$AY391,MATCH(Engine!DA$8,'Lease Inputs'!$AQ$6:$AY$6,0)))^(1/12)-1</f>
        <v>0.00165158130192022</v>
      </c>
      <c r="DB394" s="131" t="n">
        <f aca="false">(1+INDEX('Lease Inputs'!$AQ391:$AY391,MATCH(Engine!DB$8,'Lease Inputs'!$AQ$6:$AY$6,0)))^(1/12)-1</f>
        <v>0.00165158130192022</v>
      </c>
      <c r="DC394" s="131" t="n">
        <f aca="false">(1+INDEX('Lease Inputs'!$AQ391:$AY391,MATCH(Engine!DC$8,'Lease Inputs'!$AQ$6:$AY$6,0)))^(1/12)-1</f>
        <v>0.00165158130192022</v>
      </c>
      <c r="DD394" s="131" t="n">
        <f aca="false">(1+INDEX('Lease Inputs'!$AQ391:$AY391,MATCH(Engine!DD$8,'Lease Inputs'!$AQ$6:$AY$6,0)))^(1/12)-1</f>
        <v>0.00165158130192022</v>
      </c>
      <c r="DE394" s="131" t="n">
        <f aca="false">(1+INDEX('Lease Inputs'!$AQ391:$AY391,MATCH(Engine!DE$8,'Lease Inputs'!$AQ$6:$AY$6,0)))^(1/12)-1</f>
        <v>0.00165158130192022</v>
      </c>
      <c r="DF394" s="131" t="n">
        <f aca="false">(1+INDEX('Lease Inputs'!$AQ391:$AY391,MATCH(Engine!DF$8,'Lease Inputs'!$AQ$6:$AY$6,0)))^(1/12)-1</f>
        <v>0.00165158130192022</v>
      </c>
      <c r="DG394" s="131" t="n">
        <f aca="false">(1+INDEX('Lease Inputs'!$AQ391:$AY391,MATCH(Engine!DG$8,'Lease Inputs'!$AQ$6:$AY$6,0)))^(1/12)-1</f>
        <v>0.00165158130192022</v>
      </c>
      <c r="DH394" s="131" t="n">
        <f aca="false">(1+INDEX('Lease Inputs'!$AQ391:$AY391,MATCH(Engine!DH$8,'Lease Inputs'!$AQ$6:$AY$6,0)))^(1/12)-1</f>
        <v>0.00165158130192022</v>
      </c>
      <c r="DI394" s="131" t="n">
        <f aca="false">(1+INDEX('Lease Inputs'!$AQ391:$AY391,MATCH(Engine!DI$8,'Lease Inputs'!$AQ$6:$AY$6,0)))^(1/12)-1</f>
        <v>0.00165158130192022</v>
      </c>
      <c r="DJ394" s="131" t="n">
        <f aca="false">(1+INDEX('Lease Inputs'!$AQ391:$AY391,MATCH(Engine!DJ$8,'Lease Inputs'!$AQ$6:$AY$6,0)))^(1/12)-1</f>
        <v>0.00165158130192022</v>
      </c>
      <c r="DK394" s="131" t="n">
        <f aca="false">(1+INDEX('Lease Inputs'!$AQ391:$AY391,MATCH(Engine!DK$8,'Lease Inputs'!$AQ$6:$AY$6,0)))^(1/12)-1</f>
        <v>0.00165158130192022</v>
      </c>
      <c r="DL394" s="131" t="n">
        <f aca="false">(1+INDEX('Lease Inputs'!$AQ391:$AY391,MATCH(Engine!DL$8,'Lease Inputs'!$AQ$6:$AY$6,0)))^(1/12)-1</f>
        <v>0.00165158130192022</v>
      </c>
      <c r="DM394" s="131" t="n">
        <f aca="false">(1+INDEX('Lease Inputs'!$AQ391:$AY391,MATCH(Engine!DM$8,'Lease Inputs'!$AQ$6:$AY$6,0)))^(1/12)-1</f>
        <v>0.00165158130192022</v>
      </c>
      <c r="DN394" s="131" t="n">
        <f aca="false">(1+INDEX('Lease Inputs'!$AQ391:$AY391,MATCH(Engine!DN$8,'Lease Inputs'!$AQ$6:$AY$6,0)))^(1/12)-1</f>
        <v>0.00165158130192022</v>
      </c>
      <c r="DO394" s="131" t="n">
        <f aca="false">(1+INDEX('Lease Inputs'!$AQ391:$AY391,MATCH(Engine!DO$8,'Lease Inputs'!$AQ$6:$AY$6,0)))^(1/12)-1</f>
        <v>0.00165158130192022</v>
      </c>
      <c r="DP394" s="131" t="n">
        <f aca="false">(1+INDEX('Lease Inputs'!$AQ391:$AY391,MATCH(Engine!DP$8,'Lease Inputs'!$AQ$6:$AY$6,0)))^(1/12)-1</f>
        <v>0.00165158130192022</v>
      </c>
      <c r="DQ394" s="131" t="n">
        <f aca="false">(1+INDEX('Lease Inputs'!$AQ391:$AY391,MATCH(Engine!DQ$8,'Lease Inputs'!$AQ$6:$AY$6,0)))^(1/12)-1</f>
        <v>0.00165158130192022</v>
      </c>
      <c r="DR394" s="131" t="n">
        <f aca="false">(1+INDEX('Lease Inputs'!$AQ391:$AY391,MATCH(Engine!DR$8,'Lease Inputs'!$AQ$6:$AY$6,0)))^(1/12)-1</f>
        <v>0.00165158130192022</v>
      </c>
      <c r="DS394" s="131" t="n">
        <f aca="false">(1+INDEX('Lease Inputs'!$AQ391:$AY391,MATCH(Engine!DS$8,'Lease Inputs'!$AQ$6:$AY$6,0)))^(1/12)-1</f>
        <v>0.00165158130192022</v>
      </c>
      <c r="DT394" s="131" t="n">
        <f aca="false">(1+INDEX('Lease Inputs'!$AQ391:$AY391,MATCH(Engine!DT$8,'Lease Inputs'!$AQ$6:$AY$6,0)))^(1/12)-1</f>
        <v>0.00165158130192022</v>
      </c>
      <c r="DU394" s="131" t="n">
        <f aca="false">(1+INDEX('Lease Inputs'!$AQ391:$AY391,MATCH(Engine!DU$8,'Lease Inputs'!$AQ$6:$AY$6,0)))^(1/12)-1</f>
        <v>0.00165158130192022</v>
      </c>
      <c r="DV394" s="131" t="n">
        <f aca="false">(1+INDEX('Lease Inputs'!$AQ391:$AY391,MATCH(Engine!DV$8,'Lease Inputs'!$AQ$6:$AY$6,0)))^(1/12)-1</f>
        <v>0.00165158130192022</v>
      </c>
      <c r="DW394" s="131" t="n">
        <f aca="false">(1+INDEX('Lease Inputs'!$AQ391:$AY391,MATCH(Engine!DW$8,'Lease Inputs'!$AQ$6:$AY$6,0)))^(1/12)-1</f>
        <v>0.00165158130192022</v>
      </c>
      <c r="DX394" s="131" t="n">
        <f aca="false">(1+INDEX('Lease Inputs'!$AQ391:$AY391,MATCH(Engine!DX$8,'Lease Inputs'!$AQ$6:$AY$6,0)))^(1/12)-1</f>
        <v>0.00165158130192022</v>
      </c>
      <c r="DY394" s="131" t="n">
        <f aca="false">(1+INDEX('Lease Inputs'!$AQ391:$AY391,MATCH(Engine!DY$8,'Lease Inputs'!$AQ$6:$AY$6,0)))^(1/12)-1</f>
        <v>0.00165158130192022</v>
      </c>
      <c r="DZ394" s="131" t="n">
        <f aca="false">(1+INDEX('Lease Inputs'!$AQ391:$AY391,MATCH(Engine!DZ$8,'Lease Inputs'!$AQ$6:$AY$6,0)))^(1/12)-1</f>
        <v>0.00165158130192022</v>
      </c>
      <c r="EA394" s="131" t="n">
        <f aca="false">(1+INDEX('Lease Inputs'!$AQ391:$AY391,MATCH(Engine!EA$8,'Lease Inputs'!$AQ$6:$AY$6,0)))^(1/12)-1</f>
        <v>0.00165158130192022</v>
      </c>
      <c r="EB394" s="131" t="n">
        <f aca="false">(1+INDEX('Lease Inputs'!$AQ391:$AY391,MATCH(Engine!EB$8,'Lease Inputs'!$AQ$6:$AY$6,0)))^(1/12)-1</f>
        <v>0.00165158130192022</v>
      </c>
      <c r="EC394" s="131" t="n">
        <f aca="false">(1+INDEX('Lease Inputs'!$AQ391:$AY391,MATCH(Engine!EC$8,'Lease Inputs'!$AQ$6:$AY$6,0)))^(1/12)-1</f>
        <v>0.00165158130192022</v>
      </c>
      <c r="ED394" s="131" t="n">
        <f aca="false">(1+INDEX('Lease Inputs'!$AQ391:$AY391,MATCH(Engine!ED$8,'Lease Inputs'!$AQ$6:$AY$6,0)))^(1/12)-1</f>
        <v>0.00165158130192022</v>
      </c>
      <c r="EE394" s="131" t="n">
        <f aca="false">(1+INDEX('Lease Inputs'!$AQ391:$AY391,MATCH(Engine!EE$8,'Lease Inputs'!$AQ$6:$AY$6,0)))^(1/12)-1</f>
        <v>0.00165158130192022</v>
      </c>
      <c r="EF394" s="131" t="n">
        <f aca="false">(1+INDEX('Lease Inputs'!$AQ391:$AY391,MATCH(Engine!EF$8,'Lease Inputs'!$AQ$6:$AY$6,0)))^(1/12)-1</f>
        <v>0.00165158130192022</v>
      </c>
      <c r="EG394" s="131" t="n">
        <f aca="false">(1+INDEX('Lease Inputs'!$AQ391:$AY391,MATCH(Engine!EG$8,'Lease Inputs'!$AQ$6:$AY$6,0)))^(1/12)-1</f>
        <v>0.00165158130192022</v>
      </c>
      <c r="EH394" s="131" t="n">
        <f aca="false">(1+INDEX('Lease Inputs'!$AQ391:$AY391,MATCH(Engine!EH$8,'Lease Inputs'!$AQ$6:$AY$6,0)))^(1/12)-1</f>
        <v>0.00165158130192022</v>
      </c>
      <c r="EI394" s="131" t="n">
        <f aca="false">(1+INDEX('Lease Inputs'!$AQ391:$AY391,MATCH(Engine!EI$8,'Lease Inputs'!$AQ$6:$AY$6,0)))^(1/12)-1</f>
        <v>0.00165158130192022</v>
      </c>
      <c r="EJ394" s="131" t="n">
        <f aca="false">(1+INDEX('Lease Inputs'!$AQ391:$AY391,MATCH(Engine!EJ$8,'Lease Inputs'!$AQ$6:$AY$6,0)))^(1/12)-1</f>
        <v>0.00165158130192022</v>
      </c>
      <c r="EK394" s="131" t="n">
        <f aca="false">(1+INDEX('Lease Inputs'!$AQ391:$AY391,MATCH(Engine!EK$8,'Lease Inputs'!$AQ$6:$AY$6,0)))^(1/12)-1</f>
        <v>0.00165158130192022</v>
      </c>
      <c r="EL394" s="131" t="n">
        <f aca="false">(1+INDEX('Lease Inputs'!$AQ391:$AY391,MATCH(Engine!EL$8,'Lease Inputs'!$AQ$6:$AY$6,0)))^(1/12)-1</f>
        <v>0.00165158130192022</v>
      </c>
      <c r="EM394" s="131" t="n">
        <f aca="false">(1+INDEX('Lease Inputs'!$AQ391:$AY391,MATCH(Engine!EM$8,'Lease Inputs'!$AQ$6:$AY$6,0)))^(1/12)-1</f>
        <v>0.00165158130192022</v>
      </c>
      <c r="EN394" s="131" t="n">
        <f aca="false">(1+INDEX('Lease Inputs'!$AQ391:$AY391,MATCH(Engine!EN$8,'Lease Inputs'!$AQ$6:$AY$6,0)))^(1/12)-1</f>
        <v>0.00165158130192022</v>
      </c>
      <c r="EO394" s="131" t="n">
        <f aca="false">(1+INDEX('Lease Inputs'!$AQ391:$AY391,MATCH(Engine!EO$8,'Lease Inputs'!$AQ$6:$AY$6,0)))^(1/12)-1</f>
        <v>0.00165158130192022</v>
      </c>
      <c r="EP394" s="131" t="n">
        <f aca="false">(1+INDEX('Lease Inputs'!$AQ391:$AY391,MATCH(Engine!EP$8,'Lease Inputs'!$AQ$6:$AY$6,0)))^(1/12)-1</f>
        <v>0.00165158130192022</v>
      </c>
      <c r="EQ394" s="131" t="n">
        <f aca="false">(1+INDEX('Lease Inputs'!$AQ391:$AY391,MATCH(Engine!EQ$8,'Lease Inputs'!$AQ$6:$AY$6,0)))^(1/12)-1</f>
        <v>0.00165158130192022</v>
      </c>
      <c r="ER394" s="131" t="n">
        <f aca="false">(1+INDEX('Lease Inputs'!$AQ391:$AY391,MATCH(Engine!ER$8,'Lease Inputs'!$AQ$6:$AY$6,0)))^(1/12)-1</f>
        <v>0.00165158130192022</v>
      </c>
      <c r="ES394" s="131" t="n">
        <f aca="false">(1+INDEX('Lease Inputs'!$AQ391:$AY391,MATCH(Engine!ES$8,'Lease Inputs'!$AQ$6:$AY$6,0)))^(1/12)-1</f>
        <v>0.00165158130192022</v>
      </c>
      <c r="ET394" s="131" t="n">
        <f aca="false">(1+INDEX('Lease Inputs'!$AQ391:$AY391,MATCH(Engine!ET$8,'Lease Inputs'!$AQ$6:$AY$6,0)))^(1/12)-1</f>
        <v>0.00165158130192022</v>
      </c>
      <c r="EU394" s="131" t="n">
        <f aca="false">(1+INDEX('Lease Inputs'!$AQ391:$AY391,MATCH(Engine!EU$8,'Lease Inputs'!$AQ$6:$AY$6,0)))^(1/12)-1</f>
        <v>0.00165158130192022</v>
      </c>
      <c r="EV394" s="131" t="n">
        <f aca="false">(1+INDEX('Lease Inputs'!$AQ391:$AY391,MATCH(Engine!EV$8,'Lease Inputs'!$AQ$6:$AY$6,0)))^(1/12)-1</f>
        <v>0.00165158130192022</v>
      </c>
      <c r="EW394" s="131" t="n">
        <f aca="false">(1+INDEX('Lease Inputs'!$AQ391:$AY391,MATCH(Engine!EW$8,'Lease Inputs'!$AQ$6:$AY$6,0)))^(1/12)-1</f>
        <v>0.00165158130192022</v>
      </c>
      <c r="EX394" s="131" t="n">
        <f aca="false">(1+INDEX('Lease Inputs'!$AQ391:$AY391,MATCH(Engine!EX$8,'Lease Inputs'!$AQ$6:$AY$6,0)))^(1/12)-1</f>
        <v>0.00165158130192022</v>
      </c>
      <c r="EY394" s="131" t="n">
        <f aca="false">(1+INDEX('Lease Inputs'!$AQ391:$AY391,MATCH(Engine!EY$8,'Lease Inputs'!$AQ$6:$AY$6,0)))^(1/12)-1</f>
        <v>0.00165158130192022</v>
      </c>
      <c r="EZ394" s="131" t="n">
        <f aca="false">(1+INDEX('Lease Inputs'!$AQ391:$AY391,MATCH(Engine!EZ$8,'Lease Inputs'!$AQ$6:$AY$6,0)))^(1/12)-1</f>
        <v>0.00165158130192022</v>
      </c>
      <c r="FA394" s="131" t="n">
        <f aca="false">(1+INDEX('Lease Inputs'!$AQ391:$AY391,MATCH(Engine!FA$8,'Lease Inputs'!$AQ$6:$AY$6,0)))^(1/12)-1</f>
        <v>0.00165158130192022</v>
      </c>
      <c r="FB394" s="131" t="n">
        <f aca="false">(1+INDEX('Lease Inputs'!$AQ391:$AY391,MATCH(Engine!FB$8,'Lease Inputs'!$AQ$6:$AY$6,0)))^(1/12)-1</f>
        <v>0.00165158130192022</v>
      </c>
      <c r="FC394" s="131" t="n">
        <f aca="false">(1+INDEX('Lease Inputs'!$AQ391:$AY391,MATCH(Engine!FC$8,'Lease Inputs'!$AQ$6:$AY$6,0)))^(1/12)-1</f>
        <v>0.00165158130192022</v>
      </c>
      <c r="FD394" s="131" t="n">
        <f aca="false">(1+INDEX('Lease Inputs'!$AQ391:$AY391,MATCH(Engine!FD$8,'Lease Inputs'!$AQ$6:$AY$6,0)))^(1/12)-1</f>
        <v>0.00165158130192022</v>
      </c>
      <c r="FE394" s="131" t="n">
        <f aca="false">(1+INDEX('Lease Inputs'!$AQ391:$AY391,MATCH(Engine!FE$8,'Lease Inputs'!$AQ$6:$AY$6,0)))^(1/12)-1</f>
        <v>0.00165158130192022</v>
      </c>
      <c r="FF394" s="131" t="n">
        <f aca="false">(1+INDEX('Lease Inputs'!$AQ391:$AY391,MATCH(Engine!FF$8,'Lease Inputs'!$AQ$6:$AY$6,0)))^(1/12)-1</f>
        <v>0.00165158130192022</v>
      </c>
      <c r="FG394" s="131" t="n">
        <f aca="false">(1+INDEX('Lease Inputs'!$AQ391:$AY391,MATCH(Engine!FG$8,'Lease Inputs'!$AQ$6:$AY$6,0)))^(1/12)-1</f>
        <v>0.00165158130192022</v>
      </c>
      <c r="FH394" s="131" t="n">
        <f aca="false">(1+INDEX('Lease Inputs'!$AQ391:$AY391,MATCH(Engine!FH$8,'Lease Inputs'!$AQ$6:$AY$6,0)))^(1/12)-1</f>
        <v>0.00165158130192022</v>
      </c>
      <c r="FI394" s="131" t="n">
        <f aca="false">(1+INDEX('Lease Inputs'!$AQ391:$AY391,MATCH(Engine!FI$8,'Lease Inputs'!$AQ$6:$AY$6,0)))^(1/12)-1</f>
        <v>0.00165158130192022</v>
      </c>
      <c r="FK394" s="132" t="n">
        <f aca="false">P394</f>
        <v>25</v>
      </c>
      <c r="FL394" s="133" t="n">
        <f aca="false">FK394*(1+BF394)</f>
        <v>25.081843494555</v>
      </c>
      <c r="FM394" s="133" t="n">
        <f aca="false">FL394*(1+BG394)</f>
        <v>25.163954923414</v>
      </c>
      <c r="FN394" s="133" t="n">
        <f aca="false">FM394*(1+BH394)</f>
        <v>25.2463351637242</v>
      </c>
      <c r="FO394" s="133" t="n">
        <f aca="false">FN394*(1+BI394)</f>
        <v>25.3289850955044</v>
      </c>
      <c r="FP394" s="133" t="n">
        <f aca="false">FO394*(1+BJ394)</f>
        <v>25.4119056016543</v>
      </c>
      <c r="FQ394" s="133" t="n">
        <f aca="false">FP394*(1+BK394)</f>
        <v>25.4950975679639</v>
      </c>
      <c r="FR394" s="133" t="n">
        <f aca="false">FQ394*(1+BL394)</f>
        <v>25.5785618831232</v>
      </c>
      <c r="FS394" s="133" t="n">
        <f aca="false">FR394*(1+BM394)</f>
        <v>25.6622994387314</v>
      </c>
      <c r="FT394" s="133" t="n">
        <f aca="false">FS394*(1+BN394)</f>
        <v>25.7463111293067</v>
      </c>
      <c r="FU394" s="133" t="n">
        <f aca="false">FT394*(1+BO394)</f>
        <v>25.8305978522956</v>
      </c>
      <c r="FV394" s="133" t="n">
        <f aca="false">FU394*(1+BP394)</f>
        <v>25.9151605080826</v>
      </c>
      <c r="FW394" s="133" t="n">
        <f aca="false">FV394*(1+BQ394)</f>
        <v>26</v>
      </c>
      <c r="FX394" s="133" t="n">
        <f aca="false">FW394*(1+BR394)</f>
        <v>26.0641230140799</v>
      </c>
      <c r="FY394" s="133" t="n">
        <f aca="false">FX394*(1+BS394)</f>
        <v>26.1284041728111</v>
      </c>
      <c r="FZ394" s="133" t="n">
        <f aca="false">FY394*(1+BT394)</f>
        <v>26.1928438662211</v>
      </c>
      <c r="GA394" s="133" t="n">
        <f aca="false">FZ394*(1+BU394)</f>
        <v>26.257442485299</v>
      </c>
      <c r="GB394" s="133" t="n">
        <f aca="false">GA394*(1+BV394)</f>
        <v>26.3222004219985</v>
      </c>
      <c r="GC394" s="133" t="n">
        <f aca="false">GB394*(1+BW394)</f>
        <v>26.3871180692398</v>
      </c>
      <c r="GD394" s="133" t="n">
        <f aca="false">GC394*(1+BX394)</f>
        <v>26.4521958209122</v>
      </c>
      <c r="GE394" s="133" t="n">
        <f aca="false">GD394*(1+BY394)</f>
        <v>26.5174340718764</v>
      </c>
      <c r="GF394" s="133" t="n">
        <f aca="false">GE394*(1+BZ394)</f>
        <v>26.5828332179669</v>
      </c>
      <c r="GG394" s="133" t="n">
        <f aca="false">GF394*(1+CA394)</f>
        <v>26.6483936559945</v>
      </c>
      <c r="GH394" s="133" t="n">
        <f aca="false">GG394*(1+CB394)</f>
        <v>26.7141157837488</v>
      </c>
      <c r="GI394" s="133" t="n">
        <f aca="false">GH394*(1+CC394)</f>
        <v>26.78</v>
      </c>
      <c r="GJ394" s="133" t="n">
        <f aca="false">GI394*(1+CD394)</f>
        <v>26.8242293472655</v>
      </c>
      <c r="GK394" s="133" t="n">
        <f aca="false">GJ394*(1+CE394)</f>
        <v>26.8685317428938</v>
      </c>
      <c r="GL394" s="133" t="n">
        <f aca="false">GK394*(1+CF394)</f>
        <v>26.9129073075305</v>
      </c>
      <c r="GM394" s="133" t="n">
        <f aca="false">GL394*(1+CG394)</f>
        <v>26.9573561620199</v>
      </c>
      <c r="GN394" s="133" t="n">
        <f aca="false">GM394*(1+CH394)</f>
        <v>27.0018784274063</v>
      </c>
      <c r="GO394" s="133" t="n">
        <f aca="false">GN394*(1+CI394)</f>
        <v>27.0464742249337</v>
      </c>
      <c r="GP394" s="133" t="n">
        <f aca="false">GO394*(1+CJ394)</f>
        <v>27.0911436760465</v>
      </c>
      <c r="GQ394" s="133" t="n">
        <f aca="false">GP394*(1+CK394)</f>
        <v>27.1358869023895</v>
      </c>
      <c r="GR394" s="133" t="n">
        <f aca="false">GQ394*(1+CL394)</f>
        <v>27.1807040258085</v>
      </c>
      <c r="GS394" s="133" t="n">
        <f aca="false">GR394*(1+CM394)</f>
        <v>27.2255951683505</v>
      </c>
      <c r="GT394" s="133" t="n">
        <f aca="false">GS394*(1+CN394)</f>
        <v>27.2705604522642</v>
      </c>
      <c r="GU394" s="133" t="n">
        <f aca="false">GT394*(1+CO394)</f>
        <v>27.3156000000001</v>
      </c>
      <c r="GV394" s="133" t="n">
        <f aca="false">GU394*(1+CP394)</f>
        <v>27.3607139342108</v>
      </c>
      <c r="GW394" s="133" t="n">
        <f aca="false">GV394*(1+CQ394)</f>
        <v>27.4059023777517</v>
      </c>
      <c r="GX394" s="133" t="n">
        <f aca="false">GW394*(1+CR394)</f>
        <v>27.4511654536811</v>
      </c>
      <c r="GY394" s="133" t="n">
        <f aca="false">GX394*(1+CS394)</f>
        <v>27.4965032852603</v>
      </c>
      <c r="GZ394" s="133" t="n">
        <f aca="false">GY394*(1+CT394)</f>
        <v>27.5419159959544</v>
      </c>
      <c r="HA394" s="133" t="n">
        <f aca="false">GZ394*(1+CU394)</f>
        <v>27.5874037094324</v>
      </c>
      <c r="HB394" s="133" t="n">
        <f aca="false">HA394*(1+CV394)</f>
        <v>27.6329665495674</v>
      </c>
      <c r="HC394" s="133" t="n">
        <f aca="false">HB394*(1+CW394)</f>
        <v>27.6786046404373</v>
      </c>
      <c r="HD394" s="133" t="n">
        <f aca="false">HC394*(1+CX394)</f>
        <v>27.7243181063246</v>
      </c>
      <c r="HE394" s="133" t="n">
        <f aca="false">HD394*(1+CY394)</f>
        <v>27.7701070717175</v>
      </c>
      <c r="HF394" s="133" t="n">
        <f aca="false">HE394*(1+CZ394)</f>
        <v>27.8159716613095</v>
      </c>
      <c r="HG394" s="133" t="n">
        <f aca="false">HF394*(1+DA394)</f>
        <v>27.8619120000001</v>
      </c>
      <c r="HH394" s="133" t="n">
        <f aca="false">HG394*(1+DB394)</f>
        <v>27.907928212895</v>
      </c>
      <c r="HI394" s="133" t="n">
        <f aca="false">HH394*(1+DC394)</f>
        <v>27.9540204253068</v>
      </c>
      <c r="HJ394" s="133" t="n">
        <f aca="false">HI394*(1+DD394)</f>
        <v>28.0001887627547</v>
      </c>
      <c r="HK394" s="133" t="n">
        <f aca="false">HJ394*(1+DE394)</f>
        <v>28.0464333509655</v>
      </c>
      <c r="HL394" s="133" t="n">
        <f aca="false">HK394*(1+DF394)</f>
        <v>28.0927543158735</v>
      </c>
      <c r="HM394" s="133" t="n">
        <f aca="false">HL394*(1+DG394)</f>
        <v>28.139151783621</v>
      </c>
      <c r="HN394" s="133" t="n">
        <f aca="false">HM394*(1+DH394)</f>
        <v>28.1856258805588</v>
      </c>
      <c r="HO394" s="133" t="n">
        <f aca="false">HN394*(1+DI394)</f>
        <v>28.232176733246</v>
      </c>
      <c r="HP394" s="133" t="n">
        <f aca="false">HO394*(1+DJ394)</f>
        <v>28.2788044684512</v>
      </c>
      <c r="HQ394" s="133" t="n">
        <f aca="false">HP394*(1+DK394)</f>
        <v>28.3255092131519</v>
      </c>
      <c r="HR394" s="133" t="n">
        <f aca="false">HQ394*(1+DL394)</f>
        <v>28.3722910945357</v>
      </c>
      <c r="HS394" s="133" t="n">
        <f aca="false">HR394*(1+DM394)</f>
        <v>28.4191502400001</v>
      </c>
      <c r="HT394" s="133" t="n">
        <f aca="false">HS394*(1+DN394)</f>
        <v>28.4660867771529</v>
      </c>
      <c r="HU394" s="133" t="n">
        <f aca="false">HT394*(1+DO394)</f>
        <v>28.5131008338129</v>
      </c>
      <c r="HV394" s="133" t="n">
        <f aca="false">HU394*(1+DP394)</f>
        <v>28.5601925380098</v>
      </c>
      <c r="HW394" s="133" t="n">
        <f aca="false">HV394*(1+DQ394)</f>
        <v>28.6073620179848</v>
      </c>
      <c r="HX394" s="133" t="n">
        <f aca="false">HW394*(1+DR394)</f>
        <v>28.654609402191</v>
      </c>
      <c r="HY394" s="133" t="n">
        <f aca="false">HX394*(1+DS394)</f>
        <v>28.7019348192935</v>
      </c>
      <c r="HZ394" s="133" t="n">
        <f aca="false">HY394*(1+DT394)</f>
        <v>28.74933839817</v>
      </c>
      <c r="IA394" s="133" t="n">
        <f aca="false">HZ394*(1+DU394)</f>
        <v>28.796820267911</v>
      </c>
      <c r="IB394" s="133" t="n">
        <f aca="false">IA394*(1+DV394)</f>
        <v>28.8443805578202</v>
      </c>
      <c r="IC394" s="133" t="n">
        <f aca="false">IB394*(1+DW394)</f>
        <v>28.892019397415</v>
      </c>
      <c r="ID394" s="133" t="n">
        <f aca="false">IC394*(1+DX394)</f>
        <v>28.9397369164265</v>
      </c>
      <c r="IE394" s="133" t="n">
        <f aca="false">ID394*(1+DY394)</f>
        <v>28.9875332448001</v>
      </c>
      <c r="IF394" s="133" t="n">
        <f aca="false">IE394*(1+DZ394)</f>
        <v>29.035408512696</v>
      </c>
      <c r="IG394" s="133" t="n">
        <f aca="false">IF394*(1+EA394)</f>
        <v>29.0833628504892</v>
      </c>
      <c r="IH394" s="133" t="n">
        <f aca="false">IG394*(1+EB394)</f>
        <v>29.13139638877</v>
      </c>
      <c r="II394" s="133" t="n">
        <f aca="false">IH394*(1+EC394)</f>
        <v>29.1795092583446</v>
      </c>
      <c r="IJ394" s="133" t="n">
        <f aca="false">II394*(1+ED394)</f>
        <v>29.2277015902348</v>
      </c>
      <c r="IK394" s="133" t="n">
        <f aca="false">IJ394*(1+EE394)</f>
        <v>29.2759735156794</v>
      </c>
      <c r="IL394" s="133" t="n">
        <f aca="false">IK394*(1+EF394)</f>
        <v>29.3243251661334</v>
      </c>
      <c r="IM394" s="133" t="n">
        <f aca="false">IL394*(1+EG394)</f>
        <v>29.3727566732692</v>
      </c>
      <c r="IN394" s="133" t="n">
        <f aca="false">IM394*(1+EH394)</f>
        <v>29.4212681689766</v>
      </c>
      <c r="IO394" s="133" t="n">
        <f aca="false">IN394*(1+EI394)</f>
        <v>29.4698597853633</v>
      </c>
      <c r="IP394" s="133" t="n">
        <f aca="false">IO394*(1+EJ394)</f>
        <v>29.518531654755</v>
      </c>
      <c r="IQ394" s="133" t="n">
        <f aca="false">IP394*(1+EK394)</f>
        <v>29.5672839096961</v>
      </c>
      <c r="IR394" s="133" t="n">
        <f aca="false">IQ394*(1+EL394)</f>
        <v>29.61611668295</v>
      </c>
      <c r="IS394" s="133" t="n">
        <f aca="false">IR394*(1+EM394)</f>
        <v>29.665030107499</v>
      </c>
      <c r="IT394" s="133" t="n">
        <f aca="false">IS394*(1+EN394)</f>
        <v>29.7140243165455</v>
      </c>
      <c r="IU394" s="133" t="n">
        <f aca="false">IT394*(1+EO394)</f>
        <v>29.7630994435115</v>
      </c>
      <c r="IV394" s="133" t="n">
        <f aca="false">IU394*(1+EP394)</f>
        <v>29.8122556220396</v>
      </c>
      <c r="IW394" s="133" t="n">
        <f aca="false">IV394*(1+EQ394)</f>
        <v>29.861492985993</v>
      </c>
      <c r="IX394" s="133" t="n">
        <f aca="false">IW394*(1+ER394)</f>
        <v>29.9108116694561</v>
      </c>
      <c r="IY394" s="133" t="n">
        <f aca="false">IX394*(1+ES394)</f>
        <v>29.9602118067346</v>
      </c>
      <c r="IZ394" s="133" t="n">
        <f aca="false">IY394*(1+ET394)</f>
        <v>30.0096935323562</v>
      </c>
      <c r="JA394" s="133" t="n">
        <f aca="false">IZ394*(1+EU394)</f>
        <v>30.0592569810706</v>
      </c>
      <c r="JB394" s="133" t="n">
        <f aca="false">JA394*(1+EV394)</f>
        <v>30.1089022878501</v>
      </c>
      <c r="JC394" s="133" t="n">
        <f aca="false">JB394*(1+EW394)</f>
        <v>30.1586295878901</v>
      </c>
      <c r="JD394" s="133" t="n">
        <f aca="false">JC394*(1+EX394)</f>
        <v>30.208439016609</v>
      </c>
      <c r="JE394" s="133" t="n">
        <f aca="false">JD394*(1+EY394)</f>
        <v>30.258330709649</v>
      </c>
      <c r="JF394" s="133" t="n">
        <f aca="false">JE394*(1+EZ394)</f>
        <v>30.3083048028764</v>
      </c>
      <c r="JG394" s="133" t="n">
        <f aca="false">JF394*(1+FA394)</f>
        <v>30.3583614323817</v>
      </c>
      <c r="JH394" s="133" t="n">
        <f aca="false">JG394*(1+FB394)</f>
        <v>30.4085007344804</v>
      </c>
      <c r="JI394" s="133" t="n">
        <f aca="false">JH394*(1+FC394)</f>
        <v>30.4587228457129</v>
      </c>
      <c r="JJ394" s="133" t="n">
        <f aca="false">JI394*(1+FD394)</f>
        <v>30.5090279028452</v>
      </c>
      <c r="JK394" s="133" t="n">
        <f aca="false">JJ394*(1+FE394)</f>
        <v>30.5594160428693</v>
      </c>
      <c r="JL394" s="133" t="n">
        <f aca="false">JK394*(1+FF394)</f>
        <v>30.6098874030033</v>
      </c>
      <c r="JM394" s="133" t="n">
        <f aca="false">JL394*(1+FG394)</f>
        <v>30.660442120692</v>
      </c>
      <c r="JN394" s="133" t="n">
        <f aca="false">JM394*(1+FH394)</f>
        <v>30.7110803336071</v>
      </c>
      <c r="JO394" s="133" t="n">
        <f aca="false">JN394*(1+FI394)</f>
        <v>30.7618021796479</v>
      </c>
      <c r="JQ394" s="134" t="n">
        <f aca="false">(JQ$9&lt;=$R394)+(JQ$9&gt;$AF394)*(JQ$9&lt;=$AH394)+(JQ$9&gt;$AU394)*(JQ$9&lt;=$AW394)</f>
        <v>0</v>
      </c>
      <c r="JR394" s="134" t="n">
        <f aca="false">(JR$9&lt;=$R394)+(JR$9&gt;$AF394)*(JR$9&lt;=$AH394)+(JR$9&gt;$AU394)*(JR$9&lt;=$AW394)</f>
        <v>0</v>
      </c>
      <c r="JS394" s="134" t="n">
        <f aca="false">(JS$9&lt;=$R394)+(JS$9&gt;$AF394)*(JS$9&lt;=$AH394)+(JS$9&gt;$AU394)*(JS$9&lt;=$AW394)</f>
        <v>0</v>
      </c>
      <c r="JT394" s="134" t="n">
        <f aca="false">(JT$9&lt;=$R394)+(JT$9&gt;$AF394)*(JT$9&lt;=$AH394)+(JT$9&gt;$AU394)*(JT$9&lt;=$AW394)</f>
        <v>0</v>
      </c>
      <c r="JU394" s="134" t="n">
        <f aca="false">(JU$9&lt;=$R394)+(JU$9&gt;$AF394)*(JU$9&lt;=$AH394)+(JU$9&gt;$AU394)*(JU$9&lt;=$AW394)</f>
        <v>0</v>
      </c>
      <c r="JV394" s="134" t="n">
        <f aca="false">(JV$9&lt;=$R394)+(JV$9&gt;$AF394)*(JV$9&lt;=$AH394)+(JV$9&gt;$AU394)*(JV$9&lt;=$AW394)</f>
        <v>0</v>
      </c>
      <c r="JW394" s="134" t="n">
        <f aca="false">(JW$9&lt;=$R394)+(JW$9&gt;$AF394)*(JW$9&lt;=$AH394)+(JW$9&gt;$AU394)*(JW$9&lt;=$AW394)</f>
        <v>0</v>
      </c>
      <c r="JX394" s="134" t="n">
        <f aca="false">(JX$9&lt;=$R394)+(JX$9&gt;$AF394)*(JX$9&lt;=$AH394)+(JX$9&gt;$AU394)*(JX$9&lt;=$AW394)</f>
        <v>1</v>
      </c>
      <c r="JY394" s="134" t="n">
        <f aca="false">(JY$9&lt;=$R394)+(JY$9&gt;$AF394)*(JY$9&lt;=$AH394)+(JY$9&gt;$AU394)*(JY$9&lt;=$AW394)</f>
        <v>1</v>
      </c>
      <c r="JZ394" s="134" t="n">
        <f aca="false">(JZ$9&lt;=$R394)+(JZ$9&gt;$AF394)*(JZ$9&lt;=$AH394)+(JZ$9&gt;$AU394)*(JZ$9&lt;=$AW394)</f>
        <v>1</v>
      </c>
      <c r="KA394" s="134" t="n">
        <f aca="false">(KA$9&lt;=$R394)+(KA$9&gt;$AF394)*(KA$9&lt;=$AH394)+(KA$9&gt;$AU394)*(KA$9&lt;=$AW394)</f>
        <v>1</v>
      </c>
      <c r="KB394" s="134" t="n">
        <f aca="false">(KB$9&lt;=$R394)+(KB$9&gt;$AF394)*(KB$9&lt;=$AH394)+(KB$9&gt;$AU394)*(KB$9&lt;=$AW394)</f>
        <v>1</v>
      </c>
      <c r="KC394" s="134" t="n">
        <f aca="false">(KC$9&lt;=$R394)+(KC$9&gt;$AF394)*(KC$9&lt;=$AH394)+(KC$9&gt;$AU394)*(KC$9&lt;=$AW394)</f>
        <v>1</v>
      </c>
      <c r="KD394" s="134" t="n">
        <f aca="false">(KD$9&lt;=$R394)+(KD$9&gt;$AF394)*(KD$9&lt;=$AH394)+(KD$9&gt;$AU394)*(KD$9&lt;=$AW394)</f>
        <v>1</v>
      </c>
      <c r="KE394" s="134" t="n">
        <f aca="false">(KE$9&lt;=$R394)+(KE$9&gt;$AF394)*(KE$9&lt;=$AH394)+(KE$9&gt;$AU394)*(KE$9&lt;=$AW394)</f>
        <v>1</v>
      </c>
      <c r="KF394" s="134" t="n">
        <f aca="false">(KF$9&lt;=$R394)+(KF$9&gt;$AF394)*(KF$9&lt;=$AH394)+(KF$9&gt;$AU394)*(KF$9&lt;=$AW394)</f>
        <v>1</v>
      </c>
      <c r="KG394" s="134" t="n">
        <f aca="false">(KG$9&lt;=$R394)+(KG$9&gt;$AF394)*(KG$9&lt;=$AH394)+(KG$9&gt;$AU394)*(KG$9&lt;=$AW394)</f>
        <v>1</v>
      </c>
      <c r="KH394" s="134" t="n">
        <f aca="false">(KH$9&lt;=$R394)+(KH$9&gt;$AF394)*(KH$9&lt;=$AH394)+(KH$9&gt;$AU394)*(KH$9&lt;=$AW394)</f>
        <v>1</v>
      </c>
      <c r="KI394" s="134" t="n">
        <f aca="false">(KI$9&lt;=$R394)+(KI$9&gt;$AF394)*(KI$9&lt;=$AH394)+(KI$9&gt;$AU394)*(KI$9&lt;=$AW394)</f>
        <v>1</v>
      </c>
      <c r="KJ394" s="134" t="n">
        <f aca="false">(KJ$9&lt;=$R394)+(KJ$9&gt;$AF394)*(KJ$9&lt;=$AH394)+(KJ$9&gt;$AU394)*(KJ$9&lt;=$AW394)</f>
        <v>1</v>
      </c>
      <c r="KK394" s="134" t="n">
        <f aca="false">(KK$9&lt;=$R394)+(KK$9&gt;$AF394)*(KK$9&lt;=$AH394)+(KK$9&gt;$AU394)*(KK$9&lt;=$AW394)</f>
        <v>1</v>
      </c>
      <c r="KL394" s="134" t="n">
        <f aca="false">(KL$9&lt;=$R394)+(KL$9&gt;$AF394)*(KL$9&lt;=$AH394)+(KL$9&gt;$AU394)*(KL$9&lt;=$AW394)</f>
        <v>1</v>
      </c>
      <c r="KM394" s="134" t="n">
        <f aca="false">(KM$9&lt;=$R394)+(KM$9&gt;$AF394)*(KM$9&lt;=$AH394)+(KM$9&gt;$AU394)*(KM$9&lt;=$AW394)</f>
        <v>1</v>
      </c>
      <c r="KN394" s="134" t="n">
        <f aca="false">(KN$9&lt;=$R394)+(KN$9&gt;$AF394)*(KN$9&lt;=$AH394)+(KN$9&gt;$AU394)*(KN$9&lt;=$AW394)</f>
        <v>1</v>
      </c>
      <c r="KO394" s="134" t="n">
        <f aca="false">(KO$9&lt;=$R394)+(KO$9&gt;$AF394)*(KO$9&lt;=$AH394)+(KO$9&gt;$AU394)*(KO$9&lt;=$AW394)</f>
        <v>1</v>
      </c>
      <c r="KP394" s="134" t="n">
        <f aca="false">(KP$9&lt;=$R394)+(KP$9&gt;$AF394)*(KP$9&lt;=$AH394)+(KP$9&gt;$AU394)*(KP$9&lt;=$AW394)</f>
        <v>1</v>
      </c>
      <c r="KQ394" s="134" t="n">
        <f aca="false">(KQ$9&lt;=$R394)+(KQ$9&gt;$AF394)*(KQ$9&lt;=$AH394)+(KQ$9&gt;$AU394)*(KQ$9&lt;=$AW394)</f>
        <v>1</v>
      </c>
      <c r="KR394" s="134" t="n">
        <f aca="false">(KR$9&lt;=$R394)+(KR$9&gt;$AF394)*(KR$9&lt;=$AH394)+(KR$9&gt;$AU394)*(KR$9&lt;=$AW394)</f>
        <v>1</v>
      </c>
      <c r="KS394" s="134" t="n">
        <f aca="false">(KS$9&lt;=$R394)+(KS$9&gt;$AF394)*(KS$9&lt;=$AH394)+(KS$9&gt;$AU394)*(KS$9&lt;=$AW394)</f>
        <v>1</v>
      </c>
      <c r="KT394" s="134" t="n">
        <f aca="false">(KT$9&lt;=$R394)+(KT$9&gt;$AF394)*(KT$9&lt;=$AH394)+(KT$9&gt;$AU394)*(KT$9&lt;=$AW394)</f>
        <v>1</v>
      </c>
      <c r="KU394" s="134" t="n">
        <f aca="false">(KU$9&lt;=$R394)+(KU$9&gt;$AF394)*(KU$9&lt;=$AH394)+(KU$9&gt;$AU394)*(KU$9&lt;=$AW394)</f>
        <v>1</v>
      </c>
      <c r="KV394" s="134" t="n">
        <f aca="false">(KV$9&lt;=$R394)+(KV$9&gt;$AF394)*(KV$9&lt;=$AH394)+(KV$9&gt;$AU394)*(KV$9&lt;=$AW394)</f>
        <v>1</v>
      </c>
      <c r="KW394" s="134" t="n">
        <f aca="false">(KW$9&lt;=$R394)+(KW$9&gt;$AF394)*(KW$9&lt;=$AH394)+(KW$9&gt;$AU394)*(KW$9&lt;=$AW394)</f>
        <v>1</v>
      </c>
      <c r="KX394" s="134" t="n">
        <f aca="false">(KX$9&lt;=$R394)+(KX$9&gt;$AF394)*(KX$9&lt;=$AH394)+(KX$9&gt;$AU394)*(KX$9&lt;=$AW394)</f>
        <v>1</v>
      </c>
      <c r="KY394" s="134" t="n">
        <f aca="false">(KY$9&lt;=$R394)+(KY$9&gt;$AF394)*(KY$9&lt;=$AH394)+(KY$9&gt;$AU394)*(KY$9&lt;=$AW394)</f>
        <v>1</v>
      </c>
      <c r="KZ394" s="134" t="n">
        <f aca="false">(KZ$9&lt;=$R394)+(KZ$9&gt;$AF394)*(KZ$9&lt;=$AH394)+(KZ$9&gt;$AU394)*(KZ$9&lt;=$AW394)</f>
        <v>1</v>
      </c>
      <c r="LA394" s="134" t="n">
        <f aca="false">(LA$9&lt;=$R394)+(LA$9&gt;$AF394)*(LA$9&lt;=$AH394)+(LA$9&gt;$AU394)*(LA$9&lt;=$AW394)</f>
        <v>1</v>
      </c>
      <c r="LB394" s="134" t="n">
        <f aca="false">(LB$9&lt;=$R394)+(LB$9&gt;$AF394)*(LB$9&lt;=$AH394)+(LB$9&gt;$AU394)*(LB$9&lt;=$AW394)</f>
        <v>1</v>
      </c>
      <c r="LC394" s="134" t="n">
        <f aca="false">(LC$9&lt;=$R394)+(LC$9&gt;$AF394)*(LC$9&lt;=$AH394)+(LC$9&gt;$AU394)*(LC$9&lt;=$AW394)</f>
        <v>1</v>
      </c>
      <c r="LD394" s="134" t="n">
        <f aca="false">(LD$9&lt;=$R394)+(LD$9&gt;$AF394)*(LD$9&lt;=$AH394)+(LD$9&gt;$AU394)*(LD$9&lt;=$AW394)</f>
        <v>1</v>
      </c>
      <c r="LE394" s="134" t="n">
        <f aca="false">(LE$9&lt;=$R394)+(LE$9&gt;$AF394)*(LE$9&lt;=$AH394)+(LE$9&gt;$AU394)*(LE$9&lt;=$AW394)</f>
        <v>1</v>
      </c>
      <c r="LF394" s="134" t="n">
        <f aca="false">(LF$9&lt;=$R394)+(LF$9&gt;$AF394)*(LF$9&lt;=$AH394)+(LF$9&gt;$AU394)*(LF$9&lt;=$AW394)</f>
        <v>1</v>
      </c>
      <c r="LG394" s="134" t="n">
        <f aca="false">(LG$9&lt;=$R394)+(LG$9&gt;$AF394)*(LG$9&lt;=$AH394)+(LG$9&gt;$AU394)*(LG$9&lt;=$AW394)</f>
        <v>1</v>
      </c>
      <c r="LH394" s="134" t="n">
        <f aca="false">(LH$9&lt;=$R394)+(LH$9&gt;$AF394)*(LH$9&lt;=$AH394)+(LH$9&gt;$AU394)*(LH$9&lt;=$AW394)</f>
        <v>1</v>
      </c>
      <c r="LI394" s="134" t="n">
        <f aca="false">(LI$9&lt;=$R394)+(LI$9&gt;$AF394)*(LI$9&lt;=$AH394)+(LI$9&gt;$AU394)*(LI$9&lt;=$AW394)</f>
        <v>1</v>
      </c>
      <c r="LJ394" s="134" t="n">
        <f aca="false">(LJ$9&lt;=$R394)+(LJ$9&gt;$AF394)*(LJ$9&lt;=$AH394)+(LJ$9&gt;$AU394)*(LJ$9&lt;=$AW394)</f>
        <v>1</v>
      </c>
      <c r="LK394" s="134" t="n">
        <f aca="false">(LK$9&lt;=$R394)+(LK$9&gt;$AF394)*(LK$9&lt;=$AH394)+(LK$9&gt;$AU394)*(LK$9&lt;=$AW394)</f>
        <v>1</v>
      </c>
      <c r="LL394" s="134" t="n">
        <f aca="false">(LL$9&lt;=$R394)+(LL$9&gt;$AF394)*(LL$9&lt;=$AH394)+(LL$9&gt;$AU394)*(LL$9&lt;=$AW394)</f>
        <v>1</v>
      </c>
      <c r="LM394" s="134" t="n">
        <f aca="false">(LM$9&lt;=$R394)+(LM$9&gt;$AF394)*(LM$9&lt;=$AH394)+(LM$9&gt;$AU394)*(LM$9&lt;=$AW394)</f>
        <v>1</v>
      </c>
      <c r="LN394" s="134" t="n">
        <f aca="false">(LN$9&lt;=$R394)+(LN$9&gt;$AF394)*(LN$9&lt;=$AH394)+(LN$9&gt;$AU394)*(LN$9&lt;=$AW394)</f>
        <v>1</v>
      </c>
      <c r="LO394" s="134" t="n">
        <f aca="false">(LO$9&lt;=$R394)+(LO$9&gt;$AF394)*(LO$9&lt;=$AH394)+(LO$9&gt;$AU394)*(LO$9&lt;=$AW394)</f>
        <v>1</v>
      </c>
      <c r="LP394" s="134" t="n">
        <f aca="false">(LP$9&lt;=$R394)+(LP$9&gt;$AF394)*(LP$9&lt;=$AH394)+(LP$9&gt;$AU394)*(LP$9&lt;=$AW394)</f>
        <v>1</v>
      </c>
      <c r="LQ394" s="134" t="n">
        <f aca="false">(LQ$9&lt;=$R394)+(LQ$9&gt;$AF394)*(LQ$9&lt;=$AH394)+(LQ$9&gt;$AU394)*(LQ$9&lt;=$AW394)</f>
        <v>1</v>
      </c>
      <c r="LR394" s="134" t="n">
        <f aca="false">(LR$9&lt;=$R394)+(LR$9&gt;$AF394)*(LR$9&lt;=$AH394)+(LR$9&gt;$AU394)*(LR$9&lt;=$AW394)</f>
        <v>1</v>
      </c>
      <c r="LS394" s="134" t="n">
        <f aca="false">(LS$9&lt;=$R394)+(LS$9&gt;$AF394)*(LS$9&lt;=$AH394)+(LS$9&gt;$AU394)*(LS$9&lt;=$AW394)</f>
        <v>1</v>
      </c>
      <c r="LT394" s="134" t="n">
        <f aca="false">(LT$9&lt;=$R394)+(LT$9&gt;$AF394)*(LT$9&lt;=$AH394)+(LT$9&gt;$AU394)*(LT$9&lt;=$AW394)</f>
        <v>1</v>
      </c>
      <c r="LU394" s="134" t="n">
        <f aca="false">(LU$9&lt;=$R394)+(LU$9&gt;$AF394)*(LU$9&lt;=$AH394)+(LU$9&gt;$AU394)*(LU$9&lt;=$AW394)</f>
        <v>1</v>
      </c>
      <c r="LV394" s="134" t="n">
        <f aca="false">(LV$9&lt;=$R394)+(LV$9&gt;$AF394)*(LV$9&lt;=$AH394)+(LV$9&gt;$AU394)*(LV$9&lt;=$AW394)</f>
        <v>1</v>
      </c>
      <c r="LW394" s="134" t="n">
        <f aca="false">(LW$9&lt;=$R394)+(LW$9&gt;$AF394)*(LW$9&lt;=$AH394)+(LW$9&gt;$AU394)*(LW$9&lt;=$AW394)</f>
        <v>1</v>
      </c>
      <c r="LX394" s="134" t="n">
        <f aca="false">(LX$9&lt;=$R394)+(LX$9&gt;$AF394)*(LX$9&lt;=$AH394)+(LX$9&gt;$AU394)*(LX$9&lt;=$AW394)</f>
        <v>1</v>
      </c>
      <c r="LY394" s="134" t="n">
        <f aca="false">(LY$9&lt;=$R394)+(LY$9&gt;$AF394)*(LY$9&lt;=$AH394)+(LY$9&gt;$AU394)*(LY$9&lt;=$AW394)</f>
        <v>1</v>
      </c>
      <c r="LZ394" s="134" t="n">
        <f aca="false">(LZ$9&lt;=$R394)+(LZ$9&gt;$AF394)*(LZ$9&lt;=$AH394)+(LZ$9&gt;$AU394)*(LZ$9&lt;=$AW394)</f>
        <v>1</v>
      </c>
      <c r="MA394" s="134" t="n">
        <f aca="false">(MA$9&lt;=$R394)+(MA$9&gt;$AF394)*(MA$9&lt;=$AH394)+(MA$9&gt;$AU394)*(MA$9&lt;=$AW394)</f>
        <v>1</v>
      </c>
      <c r="MB394" s="134" t="n">
        <f aca="false">(MB$9&lt;=$R394)+(MB$9&gt;$AF394)*(MB$9&lt;=$AH394)+(MB$9&gt;$AU394)*(MB$9&lt;=$AW394)</f>
        <v>1</v>
      </c>
      <c r="MC394" s="134" t="n">
        <f aca="false">(MC$9&lt;=$R394)+(MC$9&gt;$AF394)*(MC$9&lt;=$AH394)+(MC$9&gt;$AU394)*(MC$9&lt;=$AW394)</f>
        <v>1</v>
      </c>
      <c r="MD394" s="134" t="n">
        <f aca="false">(MD$9&lt;=$R394)+(MD$9&gt;$AF394)*(MD$9&lt;=$AH394)+(MD$9&gt;$AU394)*(MD$9&lt;=$AW394)</f>
        <v>1</v>
      </c>
      <c r="ME394" s="134" t="n">
        <f aca="false">(ME$9&lt;=$R394)+(ME$9&gt;$AF394)*(ME$9&lt;=$AH394)+(ME$9&gt;$AU394)*(ME$9&lt;=$AW394)</f>
        <v>1</v>
      </c>
      <c r="MF394" s="134" t="n">
        <f aca="false">(MF$9&lt;=$R394)+(MF$9&gt;$AF394)*(MF$9&lt;=$AH394)+(MF$9&gt;$AU394)*(MF$9&lt;=$AW394)</f>
        <v>1</v>
      </c>
      <c r="MG394" s="134" t="n">
        <f aca="false">(MG$9&lt;=$R394)+(MG$9&gt;$AF394)*(MG$9&lt;=$AH394)+(MG$9&gt;$AU394)*(MG$9&lt;=$AW394)</f>
        <v>1</v>
      </c>
      <c r="MH394" s="134" t="n">
        <f aca="false">(MH$9&lt;=$R394)+(MH$9&gt;$AF394)*(MH$9&lt;=$AH394)+(MH$9&gt;$AU394)*(MH$9&lt;=$AW394)</f>
        <v>1</v>
      </c>
      <c r="MI394" s="134" t="n">
        <f aca="false">(MI$9&lt;=$R394)+(MI$9&gt;$AF394)*(MI$9&lt;=$AH394)+(MI$9&gt;$AU394)*(MI$9&lt;=$AW394)</f>
        <v>1</v>
      </c>
      <c r="MJ394" s="134" t="n">
        <f aca="false">(MJ$9&lt;=$R394)+(MJ$9&gt;$AF394)*(MJ$9&lt;=$AH394)+(MJ$9&gt;$AU394)*(MJ$9&lt;=$AW394)</f>
        <v>1</v>
      </c>
      <c r="MK394" s="134" t="n">
        <f aca="false">(MK$9&lt;=$R394)+(MK$9&gt;$AF394)*(MK$9&lt;=$AH394)+(MK$9&gt;$AU394)*(MK$9&lt;=$AW394)</f>
        <v>1</v>
      </c>
      <c r="ML394" s="134" t="n">
        <f aca="false">(ML$9&lt;=$R394)+(ML$9&gt;$AF394)*(ML$9&lt;=$AH394)+(ML$9&gt;$AU394)*(ML$9&lt;=$AW394)</f>
        <v>1</v>
      </c>
      <c r="MM394" s="134" t="n">
        <f aca="false">(MM$9&lt;=$R394)+(MM$9&gt;$AF394)*(MM$9&lt;=$AH394)+(MM$9&gt;$AU394)*(MM$9&lt;=$AW394)</f>
        <v>1</v>
      </c>
      <c r="MN394" s="134" t="n">
        <f aca="false">(MN$9&lt;=$R394)+(MN$9&gt;$AF394)*(MN$9&lt;=$AH394)+(MN$9&gt;$AU394)*(MN$9&lt;=$AW394)</f>
        <v>1</v>
      </c>
      <c r="MO394" s="134" t="n">
        <f aca="false">(MO$9&lt;=$R394)+(MO$9&gt;$AF394)*(MO$9&lt;=$AH394)+(MO$9&gt;$AU394)*(MO$9&lt;=$AW394)</f>
        <v>1</v>
      </c>
      <c r="MP394" s="134" t="n">
        <f aca="false">(MP$9&lt;=$R394)+(MP$9&gt;$AF394)*(MP$9&lt;=$AH394)+(MP$9&gt;$AU394)*(MP$9&lt;=$AW394)</f>
        <v>1</v>
      </c>
      <c r="MQ394" s="134" t="n">
        <f aca="false">(MQ$9&lt;=$R394)+(MQ$9&gt;$AF394)*(MQ$9&lt;=$AH394)+(MQ$9&gt;$AU394)*(MQ$9&lt;=$AW394)</f>
        <v>1</v>
      </c>
      <c r="MR394" s="134" t="n">
        <f aca="false">(MR$9&lt;=$R394)+(MR$9&gt;$AF394)*(MR$9&lt;=$AH394)+(MR$9&gt;$AU394)*(MR$9&lt;=$AW394)</f>
        <v>0</v>
      </c>
      <c r="MS394" s="134" t="n">
        <f aca="false">(MS$9&lt;=$R394)+(MS$9&gt;$AF394)*(MS$9&lt;=$AH394)+(MS$9&gt;$AU394)*(MS$9&lt;=$AW394)</f>
        <v>0</v>
      </c>
      <c r="MT394" s="134" t="n">
        <f aca="false">(MT$9&lt;=$R394)+(MT$9&gt;$AF394)*(MT$9&lt;=$AH394)+(MT$9&gt;$AU394)*(MT$9&lt;=$AW394)</f>
        <v>1</v>
      </c>
      <c r="MU394" s="134" t="n">
        <f aca="false">(MU$9&lt;=$R394)+(MU$9&gt;$AF394)*(MU$9&lt;=$AH394)+(MU$9&gt;$AU394)*(MU$9&lt;=$AW394)</f>
        <v>1</v>
      </c>
      <c r="MV394" s="134" t="n">
        <f aca="false">(MV$9&lt;=$R394)+(MV$9&gt;$AF394)*(MV$9&lt;=$AH394)+(MV$9&gt;$AU394)*(MV$9&lt;=$AW394)</f>
        <v>1</v>
      </c>
      <c r="MW394" s="134" t="n">
        <f aca="false">(MW$9&lt;=$R394)+(MW$9&gt;$AF394)*(MW$9&lt;=$AH394)+(MW$9&gt;$AU394)*(MW$9&lt;=$AW394)</f>
        <v>1</v>
      </c>
      <c r="MX394" s="134" t="n">
        <f aca="false">(MX$9&lt;=$R394)+(MX$9&gt;$AF394)*(MX$9&lt;=$AH394)+(MX$9&gt;$AU394)*(MX$9&lt;=$AW394)</f>
        <v>1</v>
      </c>
      <c r="MY394" s="134" t="n">
        <f aca="false">(MY$9&lt;=$R394)+(MY$9&gt;$AF394)*(MY$9&lt;=$AH394)+(MY$9&gt;$AU394)*(MY$9&lt;=$AW394)</f>
        <v>1</v>
      </c>
      <c r="MZ394" s="134" t="n">
        <f aca="false">(MZ$9&lt;=$R394)+(MZ$9&gt;$AF394)*(MZ$9&lt;=$AH394)+(MZ$9&gt;$AU394)*(MZ$9&lt;=$AW394)</f>
        <v>1</v>
      </c>
      <c r="NA394" s="134" t="n">
        <f aca="false">(NA$9&lt;=$R394)+(NA$9&gt;$AF394)*(NA$9&lt;=$AH394)+(NA$9&gt;$AU394)*(NA$9&lt;=$AW394)</f>
        <v>1</v>
      </c>
      <c r="NB394" s="134" t="n">
        <f aca="false">(NB$9&lt;=$R394)+(NB$9&gt;$AF394)*(NB$9&lt;=$AH394)+(NB$9&gt;$AU394)*(NB$9&lt;=$AW394)</f>
        <v>1</v>
      </c>
      <c r="NC394" s="134" t="n">
        <f aca="false">(NC$9&lt;=$R394)+(NC$9&gt;$AF394)*(NC$9&lt;=$AH394)+(NC$9&gt;$AU394)*(NC$9&lt;=$AW394)</f>
        <v>1</v>
      </c>
      <c r="ND394" s="134" t="n">
        <f aca="false">(ND$9&lt;=$R394)+(ND$9&gt;$AF394)*(ND$9&lt;=$AH394)+(ND$9&gt;$AU394)*(ND$9&lt;=$AW394)</f>
        <v>1</v>
      </c>
      <c r="NE394" s="134" t="n">
        <f aca="false">(NE$9&lt;=$R394)+(NE$9&gt;$AF394)*(NE$9&lt;=$AH394)+(NE$9&gt;$AU394)*(NE$9&lt;=$AW394)</f>
        <v>1</v>
      </c>
      <c r="NF394" s="134" t="n">
        <f aca="false">(NF$9&lt;=$R394)+(NF$9&gt;$AF394)*(NF$9&lt;=$AH394)+(NF$9&gt;$AU394)*(NF$9&lt;=$AW394)</f>
        <v>1</v>
      </c>
      <c r="NG394" s="134" t="n">
        <f aca="false">(NG$9&lt;=$R394)+(NG$9&gt;$AF394)*(NG$9&lt;=$AH394)+(NG$9&gt;$AU394)*(NG$9&lt;=$AW394)</f>
        <v>1</v>
      </c>
      <c r="NH394" s="134" t="n">
        <f aca="false">(NH$9&lt;=$R394)+(NH$9&gt;$AF394)*(NH$9&lt;=$AH394)+(NH$9&gt;$AU394)*(NH$9&lt;=$AW394)</f>
        <v>1</v>
      </c>
      <c r="NI394" s="134" t="n">
        <f aca="false">(NI$9&lt;=$R394)+(NI$9&gt;$AF394)*(NI$9&lt;=$AH394)+(NI$9&gt;$AU394)*(NI$9&lt;=$AW394)</f>
        <v>1</v>
      </c>
      <c r="NJ394" s="134" t="n">
        <f aca="false">(NJ$9&lt;=$R394)+(NJ$9&gt;$AF394)*(NJ$9&lt;=$AH394)+(NJ$9&gt;$AU394)*(NJ$9&lt;=$AW394)</f>
        <v>1</v>
      </c>
      <c r="NK394" s="134" t="n">
        <f aca="false">(NK$9&lt;=$R394)+(NK$9&gt;$AF394)*(NK$9&lt;=$AH394)+(NK$9&gt;$AU394)*(NK$9&lt;=$AW394)</f>
        <v>1</v>
      </c>
      <c r="NL394" s="134" t="n">
        <f aca="false">(NL$9&lt;=$R394)+(NL$9&gt;$AF394)*(NL$9&lt;=$AH394)+(NL$9&gt;$AU394)*(NL$9&lt;=$AW394)</f>
        <v>1</v>
      </c>
      <c r="NM394" s="134" t="n">
        <f aca="false">(NM$9&lt;=$R394)+(NM$9&gt;$AF394)*(NM$9&lt;=$AH394)+(NM$9&gt;$AU394)*(NM$9&lt;=$AW394)</f>
        <v>1</v>
      </c>
      <c r="NN394" s="134" t="n">
        <f aca="false">(NN$9&lt;=$R394)+(NN$9&gt;$AF394)*(NN$9&lt;=$AH394)+(NN$9&gt;$AU394)*(NN$9&lt;=$AW394)</f>
        <v>1</v>
      </c>
      <c r="NO394" s="134" t="n">
        <f aca="false">(NO$9&lt;=$R394)+(NO$9&gt;$AF394)*(NO$9&lt;=$AH394)+(NO$9&gt;$AU394)*(NO$9&lt;=$AW394)</f>
        <v>1</v>
      </c>
      <c r="NP394" s="134" t="n">
        <f aca="false">(NP$9&lt;=$R394)+(NP$9&gt;$AF394)*(NP$9&lt;=$AH394)+(NP$9&gt;$AU394)*(NP$9&lt;=$AW394)</f>
        <v>1</v>
      </c>
      <c r="NQ394" s="134" t="n">
        <f aca="false">(NQ$9&lt;=$R394)+(NQ$9&gt;$AF394)*(NQ$9&lt;=$AH394)+(NQ$9&gt;$AU394)*(NQ$9&lt;=$AW394)</f>
        <v>1</v>
      </c>
      <c r="NR394" s="134" t="n">
        <f aca="false">(NR$9&lt;=$R394)+(NR$9&gt;$AF394)*(NR$9&lt;=$AH394)+(NR$9&gt;$AU394)*(NR$9&lt;=$AW394)</f>
        <v>1</v>
      </c>
      <c r="NS394" s="134" t="n">
        <f aca="false">(NS$9&lt;=$R394)+(NS$9&gt;$AF394)*(NS$9&lt;=$AH394)+(NS$9&gt;$AU394)*(NS$9&lt;=$AW394)</f>
        <v>1</v>
      </c>
      <c r="NT394" s="134" t="n">
        <f aca="false">(NT$9&lt;=$R394)+(NT$9&gt;$AF394)*(NT$9&lt;=$AH394)+(NT$9&gt;$AU394)*(NT$9&lt;=$AW394)</f>
        <v>1</v>
      </c>
      <c r="NU394" s="134" t="n">
        <f aca="false">(NU$9&lt;=$R394)+(NU$9&gt;$AF394)*(NU$9&lt;=$AH394)+(NU$9&gt;$AU394)*(NU$9&lt;=$AW394)</f>
        <v>1</v>
      </c>
      <c r="NW394" s="122"/>
      <c r="NX394" s="122" t="n">
        <f aca="false">(NX$9&gt;$Q394)*(NX$9&lt;=$R394)*$O394*$L394</f>
        <v>0</v>
      </c>
      <c r="NY394" s="122" t="n">
        <f aca="false">(NY$9&gt;$Q394)*(NY$9&lt;=$R394)*$O394*$L394</f>
        <v>0</v>
      </c>
      <c r="NZ394" s="122" t="n">
        <f aca="false">(NZ$9&gt;$Q394)*(NZ$9&lt;=$R394)*$O394*$L394</f>
        <v>0</v>
      </c>
      <c r="OA394" s="122" t="n">
        <f aca="false">(OA$9&gt;$Q394)*(OA$9&lt;=$R394)*$O394*$L394</f>
        <v>0</v>
      </c>
      <c r="OB394" s="122" t="n">
        <f aca="false">(OB$9&gt;$Q394)*(OB$9&lt;=$R394)*$O394*$L394</f>
        <v>0</v>
      </c>
      <c r="OC394" s="122" t="n">
        <f aca="false">(OC$9&gt;$Q394)*(OC$9&lt;=$R394)*$O394*$L394</f>
        <v>0</v>
      </c>
      <c r="OD394" s="122" t="n">
        <f aca="false">(OD$9&gt;$Q394)*(OD$9&lt;=$R394)*$O394*$L394</f>
        <v>0</v>
      </c>
      <c r="OE394" s="122" t="n">
        <f aca="false">(OE$9&gt;$Q394)*(OE$9&lt;=$R394)*$O394*$L394</f>
        <v>0</v>
      </c>
      <c r="OF394" s="122" t="n">
        <f aca="false">(OF$9&gt;$Q394)*(OF$9&lt;=$R394)*$O394*$L394</f>
        <v>0</v>
      </c>
      <c r="OG394" s="122" t="n">
        <f aca="false">(OG$9&gt;$Q394)*(OG$9&lt;=$R394)*$O394*$L394</f>
        <v>0</v>
      </c>
      <c r="OH394" s="122" t="n">
        <f aca="false">(OH$9&gt;$Q394)*(OH$9&lt;=$R394)*$O394*$L394</f>
        <v>0</v>
      </c>
      <c r="OI394" s="122" t="n">
        <f aca="false">(OI$9&gt;$Q394)*(OI$9&lt;=$R394)*$O394*$L394</f>
        <v>0</v>
      </c>
      <c r="OJ394" s="122" t="n">
        <f aca="false">(OJ$9&gt;$Q394)*(OJ$9&lt;=$R394)*$O394*$L394</f>
        <v>0</v>
      </c>
      <c r="OK394" s="122" t="n">
        <f aca="false">(OK$9&gt;$Q394)*(OK$9&lt;=$R394)*$O394*$L394</f>
        <v>0</v>
      </c>
      <c r="OL394" s="122" t="n">
        <f aca="false">(OL$9&gt;$Q394)*(OL$9&lt;=$R394)*$O394*$L394</f>
        <v>0</v>
      </c>
      <c r="OM394" s="122" t="n">
        <f aca="false">(OM$9&gt;$Q394)*(OM$9&lt;=$R394)*$O394*$L394</f>
        <v>0</v>
      </c>
      <c r="ON394" s="122" t="n">
        <f aca="false">(ON$9&gt;$Q394)*(ON$9&lt;=$R394)*$O394*$L394</f>
        <v>0</v>
      </c>
      <c r="OO394" s="122" t="n">
        <f aca="false">(OO$9&gt;$Q394)*(OO$9&lt;=$R394)*$O394*$L394</f>
        <v>0</v>
      </c>
      <c r="OP394" s="122" t="n">
        <f aca="false">(OP$9&gt;$Q394)*(OP$9&lt;=$R394)*$O394*$L394</f>
        <v>0</v>
      </c>
      <c r="OQ394" s="122" t="n">
        <f aca="false">(OQ$9&gt;$Q394)*(OQ$9&lt;=$R394)*$O394*$L394</f>
        <v>0</v>
      </c>
      <c r="OR394" s="122" t="n">
        <f aca="false">(OR$9&gt;$Q394)*(OR$9&lt;=$R394)*$O394*$L394</f>
        <v>0</v>
      </c>
      <c r="OS394" s="122" t="n">
        <f aca="false">(OS$9&gt;$Q394)*(OS$9&lt;=$R394)*$O394*$L394</f>
        <v>0</v>
      </c>
      <c r="OT394" s="122" t="n">
        <f aca="false">(OT$9&gt;$Q394)*(OT$9&lt;=$R394)*$O394*$L394</f>
        <v>0</v>
      </c>
      <c r="OU394" s="122" t="n">
        <f aca="false">(OU$9&gt;$Q394)*(OU$9&lt;=$R394)*$O394*$L394</f>
        <v>0</v>
      </c>
      <c r="OV394" s="122" t="n">
        <f aca="false">(OV$9&gt;$Q394)*(OV$9&lt;=$R394)*$O394*$L394</f>
        <v>0</v>
      </c>
      <c r="OW394" s="122" t="n">
        <f aca="false">(OW$9&gt;$Q394)*(OW$9&lt;=$R394)*$O394*$L394</f>
        <v>0</v>
      </c>
      <c r="OX394" s="122" t="n">
        <f aca="false">(OX$9&gt;$Q394)*(OX$9&lt;=$R394)*$O394*$L394</f>
        <v>0</v>
      </c>
      <c r="OY394" s="122" t="n">
        <f aca="false">(OY$9&gt;$Q394)*(OY$9&lt;=$R394)*$O394*$L394</f>
        <v>0</v>
      </c>
      <c r="OZ394" s="122" t="n">
        <f aca="false">(OZ$9&gt;$Q394)*(OZ$9&lt;=$R394)*$O394*$L394</f>
        <v>0</v>
      </c>
      <c r="PA394" s="122" t="n">
        <f aca="false">(PA$9&gt;$Q394)*(PA$9&lt;=$R394)*$O394*$L394</f>
        <v>0</v>
      </c>
      <c r="PB394" s="122" t="n">
        <f aca="false">(PB$9&gt;$Q394)*(PB$9&lt;=$R394)*$O394*$L394</f>
        <v>0</v>
      </c>
      <c r="PC394" s="122" t="n">
        <f aca="false">(PC$9&gt;$Q394)*(PC$9&lt;=$R394)*$O394*$L394</f>
        <v>0</v>
      </c>
      <c r="PD394" s="122" t="n">
        <f aca="false">(PD$9&gt;$Q394)*(PD$9&lt;=$R394)*$O394*$L394</f>
        <v>0</v>
      </c>
      <c r="PE394" s="122" t="n">
        <f aca="false">(PE$9&gt;$Q394)*(PE$9&lt;=$R394)*$O394*$L394</f>
        <v>0</v>
      </c>
      <c r="PF394" s="122" t="n">
        <f aca="false">(PF$9&gt;$Q394)*(PF$9&lt;=$R394)*$O394*$L394</f>
        <v>0</v>
      </c>
      <c r="PG394" s="122" t="n">
        <f aca="false">(PG$9&gt;$Q394)*(PG$9&lt;=$R394)*$O394*$L394</f>
        <v>0</v>
      </c>
      <c r="PH394" s="122" t="n">
        <f aca="false">(PH$9&gt;$Q394)*(PH$9&lt;=$R394)*$O394*$L394</f>
        <v>0</v>
      </c>
      <c r="PI394" s="122" t="n">
        <f aca="false">(PI$9&gt;$Q394)*(PI$9&lt;=$R394)*$O394*$L394</f>
        <v>0</v>
      </c>
      <c r="PJ394" s="122" t="n">
        <f aca="false">(PJ$9&gt;$Q394)*(PJ$9&lt;=$R394)*$O394*$L394</f>
        <v>0</v>
      </c>
      <c r="PK394" s="122" t="n">
        <f aca="false">(PK$9&gt;$Q394)*(PK$9&lt;=$R394)*$O394*$L394</f>
        <v>0</v>
      </c>
      <c r="PL394" s="122" t="n">
        <f aca="false">(PL$9&gt;$Q394)*(PL$9&lt;=$R394)*$O394*$L394</f>
        <v>0</v>
      </c>
      <c r="PM394" s="122" t="n">
        <f aca="false">(PM$9&gt;$Q394)*(PM$9&lt;=$R394)*$O394*$L394</f>
        <v>0</v>
      </c>
      <c r="PN394" s="122" t="n">
        <f aca="false">(PN$9&gt;$Q394)*(PN$9&lt;=$R394)*$O394*$L394</f>
        <v>0</v>
      </c>
      <c r="PO394" s="122" t="n">
        <f aca="false">(PO$9&gt;$Q394)*(PO$9&lt;=$R394)*$O394*$L394</f>
        <v>0</v>
      </c>
      <c r="PP394" s="122" t="n">
        <f aca="false">(PP$9&gt;$Q394)*(PP$9&lt;=$R394)*$O394*$L394</f>
        <v>0</v>
      </c>
      <c r="PQ394" s="122" t="n">
        <f aca="false">(PQ$9&gt;$Q394)*(PQ$9&lt;=$R394)*$O394*$L394</f>
        <v>0</v>
      </c>
      <c r="PR394" s="122" t="n">
        <f aca="false">(PR$9&gt;$Q394)*(PR$9&lt;=$R394)*$O394*$L394</f>
        <v>0</v>
      </c>
      <c r="PS394" s="122" t="n">
        <f aca="false">(PS$9&gt;$Q394)*(PS$9&lt;=$R394)*$O394*$L394</f>
        <v>0</v>
      </c>
      <c r="PT394" s="122" t="n">
        <f aca="false">(PT$9&gt;$Q394)*(PT$9&lt;=$R394)*$O394*$L394</f>
        <v>0</v>
      </c>
      <c r="PU394" s="122" t="n">
        <f aca="false">(PU$9&gt;$Q394)*(PU$9&lt;=$R394)*$O394*$L394</f>
        <v>0</v>
      </c>
      <c r="PV394" s="122" t="n">
        <f aca="false">(PV$9&gt;$Q394)*(PV$9&lt;=$R394)*$O394*$L394</f>
        <v>0</v>
      </c>
      <c r="PW394" s="122" t="n">
        <f aca="false">(PW$9&gt;$Q394)*(PW$9&lt;=$R394)*$O394*$L394</f>
        <v>0</v>
      </c>
      <c r="PX394" s="122" t="n">
        <f aca="false">(PX$9&gt;$Q394)*(PX$9&lt;=$R394)*$O394*$L394</f>
        <v>0</v>
      </c>
      <c r="PY394" s="122" t="n">
        <f aca="false">(PY$9&gt;$Q394)*(PY$9&lt;=$R394)*$O394*$L394</f>
        <v>0</v>
      </c>
      <c r="PZ394" s="122" t="n">
        <f aca="false">(PZ$9&gt;$Q394)*(PZ$9&lt;=$R394)*$O394*$L394</f>
        <v>0</v>
      </c>
      <c r="QA394" s="122" t="n">
        <f aca="false">(QA$9&gt;$Q394)*(QA$9&lt;=$R394)*$O394*$L394</f>
        <v>0</v>
      </c>
      <c r="QB394" s="122" t="n">
        <f aca="false">(QB$9&gt;$Q394)*(QB$9&lt;=$R394)*$O394*$L394</f>
        <v>0</v>
      </c>
      <c r="QC394" s="122" t="n">
        <f aca="false">(QC$9&gt;$Q394)*(QC$9&lt;=$R394)*$O394*$L394</f>
        <v>0</v>
      </c>
      <c r="QD394" s="122" t="n">
        <f aca="false">(QD$9&gt;$Q394)*(QD$9&lt;=$R394)*$O394*$L394</f>
        <v>0</v>
      </c>
      <c r="QE394" s="122" t="n">
        <f aca="false">(QE$9&gt;$Q394)*(QE$9&lt;=$R394)*$O394*$L394</f>
        <v>0</v>
      </c>
      <c r="QF394" s="122" t="n">
        <f aca="false">(QF$9&gt;$Q394)*(QF$9&lt;=$R394)*$O394*$L394</f>
        <v>0</v>
      </c>
      <c r="QG394" s="122" t="n">
        <f aca="false">(QG$9&gt;$Q394)*(QG$9&lt;=$R394)*$O394*$L394</f>
        <v>0</v>
      </c>
      <c r="QH394" s="122" t="n">
        <f aca="false">(QH$9&gt;$Q394)*(QH$9&lt;=$R394)*$O394*$L394</f>
        <v>0</v>
      </c>
      <c r="QI394" s="122" t="n">
        <f aca="false">(QI$9&gt;$Q394)*(QI$9&lt;=$R394)*$O394*$L394</f>
        <v>0</v>
      </c>
      <c r="QJ394" s="122" t="n">
        <f aca="false">(QJ$9&gt;$Q394)*(QJ$9&lt;=$R394)*$O394*$L394</f>
        <v>0</v>
      </c>
      <c r="QK394" s="122" t="n">
        <f aca="false">(QK$9&gt;$Q394)*(QK$9&lt;=$R394)*$O394*$L394</f>
        <v>0</v>
      </c>
      <c r="QL394" s="122" t="n">
        <f aca="false">(QL$9&gt;$Q394)*(QL$9&lt;=$R394)*$O394*$L394</f>
        <v>0</v>
      </c>
      <c r="QM394" s="122" t="n">
        <f aca="false">(QM$9&gt;$Q394)*(QM$9&lt;=$R394)*$O394*$L394</f>
        <v>0</v>
      </c>
      <c r="QN394" s="122" t="n">
        <f aca="false">(QN$9&gt;$Q394)*(QN$9&lt;=$R394)*$O394*$L394</f>
        <v>0</v>
      </c>
      <c r="QO394" s="122" t="n">
        <f aca="false">(QO$9&gt;$Q394)*(QO$9&lt;=$R394)*$O394*$L394</f>
        <v>0</v>
      </c>
      <c r="QP394" s="122" t="n">
        <f aca="false">(QP$9&gt;$Q394)*(QP$9&lt;=$R394)*$O394*$L394</f>
        <v>0</v>
      </c>
      <c r="QQ394" s="122" t="n">
        <f aca="false">(QQ$9&gt;$Q394)*(QQ$9&lt;=$R394)*$O394*$L394</f>
        <v>0</v>
      </c>
      <c r="QR394" s="122" t="n">
        <f aca="false">(QR$9&gt;$Q394)*(QR$9&lt;=$R394)*$O394*$L394</f>
        <v>0</v>
      </c>
      <c r="QS394" s="122" t="n">
        <f aca="false">(QS$9&gt;$Q394)*(QS$9&lt;=$R394)*$O394*$L394</f>
        <v>0</v>
      </c>
      <c r="QT394" s="122" t="n">
        <f aca="false">(QT$9&gt;$Q394)*(QT$9&lt;=$R394)*$O394*$L394</f>
        <v>0</v>
      </c>
      <c r="QU394" s="122" t="n">
        <f aca="false">(QU$9&gt;$Q394)*(QU$9&lt;=$R394)*$O394*$L394</f>
        <v>0</v>
      </c>
      <c r="QV394" s="122" t="n">
        <f aca="false">(QV$9&gt;$Q394)*(QV$9&lt;=$R394)*$O394*$L394</f>
        <v>0</v>
      </c>
      <c r="QW394" s="122" t="n">
        <f aca="false">(QW$9&gt;$Q394)*(QW$9&lt;=$R394)*$O394*$L394</f>
        <v>0</v>
      </c>
      <c r="QX394" s="122" t="n">
        <f aca="false">(QX$9&gt;$Q394)*(QX$9&lt;=$R394)*$O394*$L394</f>
        <v>0</v>
      </c>
      <c r="QY394" s="122" t="n">
        <f aca="false">(QY$9&gt;$Q394)*(QY$9&lt;=$R394)*$O394*$L394</f>
        <v>0</v>
      </c>
      <c r="QZ394" s="122" t="n">
        <f aca="false">(QZ$9&gt;$Q394)*(QZ$9&lt;=$R394)*$O394*$L394</f>
        <v>0</v>
      </c>
      <c r="RA394" s="122" t="n">
        <f aca="false">(RA$9&gt;$Q394)*(RA$9&lt;=$R394)*$O394*$L394</f>
        <v>0</v>
      </c>
      <c r="RB394" s="122" t="n">
        <f aca="false">(RB$9&gt;$Q394)*(RB$9&lt;=$R394)*$O394*$L394</f>
        <v>0</v>
      </c>
      <c r="RC394" s="122" t="n">
        <f aca="false">(RC$9&gt;$Q394)*(RC$9&lt;=$R394)*$O394*$L394</f>
        <v>0</v>
      </c>
      <c r="RD394" s="122" t="n">
        <f aca="false">(RD$9&gt;$Q394)*(RD$9&lt;=$R394)*$O394*$L394</f>
        <v>0</v>
      </c>
      <c r="RE394" s="122" t="n">
        <f aca="false">(RE$9&gt;$Q394)*(RE$9&lt;=$R394)*$O394*$L394</f>
        <v>0</v>
      </c>
      <c r="RF394" s="122" t="n">
        <f aca="false">(RF$9&gt;$Q394)*(RF$9&lt;=$R394)*$O394*$L394</f>
        <v>0</v>
      </c>
      <c r="RG394" s="122" t="n">
        <f aca="false">(RG$9&gt;$Q394)*(RG$9&lt;=$R394)*$O394*$L394</f>
        <v>0</v>
      </c>
      <c r="RH394" s="122" t="n">
        <f aca="false">(RH$9&gt;$Q394)*(RH$9&lt;=$R394)*$O394*$L394</f>
        <v>0</v>
      </c>
      <c r="RI394" s="122" t="n">
        <f aca="false">(RI$9&gt;$Q394)*(RI$9&lt;=$R394)*$O394*$L394</f>
        <v>0</v>
      </c>
      <c r="RJ394" s="122" t="n">
        <f aca="false">(RJ$9&gt;$Q394)*(RJ$9&lt;=$R394)*$O394*$L394</f>
        <v>0</v>
      </c>
      <c r="RK394" s="122" t="n">
        <f aca="false">(RK$9&gt;$Q394)*(RK$9&lt;=$R394)*$O394*$L394</f>
        <v>0</v>
      </c>
      <c r="RL394" s="122" t="n">
        <f aca="false">(RL$9&gt;$Q394)*(RL$9&lt;=$R394)*$O394*$L394</f>
        <v>0</v>
      </c>
      <c r="RM394" s="122" t="n">
        <f aca="false">(RM$9&gt;$Q394)*(RM$9&lt;=$R394)*$O394*$L394</f>
        <v>0</v>
      </c>
      <c r="RN394" s="122" t="n">
        <f aca="false">(RN$9&gt;$Q394)*(RN$9&lt;=$R394)*$O394*$L394</f>
        <v>0</v>
      </c>
      <c r="RO394" s="122" t="n">
        <f aca="false">(RO$9&gt;$Q394)*(RO$9&lt;=$R394)*$O394*$L394</f>
        <v>0</v>
      </c>
      <c r="RP394" s="122" t="n">
        <f aca="false">(RP$9&gt;$Q394)*(RP$9&lt;=$R394)*$O394*$L394</f>
        <v>0</v>
      </c>
      <c r="RQ394" s="122" t="n">
        <f aca="false">(RQ$9&gt;$Q394)*(RQ$9&lt;=$R394)*$O394*$L394</f>
        <v>0</v>
      </c>
      <c r="RR394" s="122" t="n">
        <f aca="false">(RR$9&gt;$Q394)*(RR$9&lt;=$R394)*$O394*$L394</f>
        <v>0</v>
      </c>
      <c r="RS394" s="122" t="n">
        <f aca="false">(RS$9&gt;$Q394)*(RS$9&lt;=$R394)*$O394*$L394</f>
        <v>0</v>
      </c>
      <c r="RT394" s="122" t="n">
        <f aca="false">(RT$9&gt;$Q394)*(RT$9&lt;=$R394)*$O394*$L394</f>
        <v>0</v>
      </c>
      <c r="RU394" s="122" t="n">
        <f aca="false">(RU$9&gt;$Q394)*(RU$9&lt;=$R394)*$O394*$L394</f>
        <v>0</v>
      </c>
      <c r="RV394" s="122" t="n">
        <f aca="false">(RV$9&gt;$Q394)*(RV$9&lt;=$R394)*$O394*$L394</f>
        <v>0</v>
      </c>
      <c r="RW394" s="122" t="n">
        <f aca="false">(RW$9&gt;$Q394)*(RW$9&lt;=$R394)*$O394*$L394</f>
        <v>0</v>
      </c>
      <c r="RX394" s="122" t="n">
        <f aca="false">(RX$9&gt;$Q394)*(RX$9&lt;=$R394)*$O394*$L394</f>
        <v>0</v>
      </c>
      <c r="RY394" s="122" t="n">
        <f aca="false">(RY$9&gt;$Q394)*(RY$9&lt;=$R394)*$O394*$L394</f>
        <v>0</v>
      </c>
      <c r="RZ394" s="122" t="n">
        <f aca="false">(RZ$9&gt;$Q394)*(RZ$9&lt;=$R394)*$O394*$L394</f>
        <v>0</v>
      </c>
      <c r="SA394" s="122" t="n">
        <f aca="false">(SA$9&gt;$Q394)*(SA$9&lt;=$R394)*$O394*$L394</f>
        <v>0</v>
      </c>
      <c r="SC394" s="122"/>
      <c r="SD394" s="122" t="n">
        <f aca="false">(SD$9&gt;$AF394)*(SD$9&lt;=$AH394)*$AJ394*$L394</f>
        <v>0</v>
      </c>
      <c r="SE394" s="122" t="n">
        <f aca="false">(SE$9&gt;$AF394)*(SE$9&lt;=$AH394)*$AJ394*$L394</f>
        <v>0</v>
      </c>
      <c r="SF394" s="122" t="n">
        <f aca="false">(SF$9&gt;$AF394)*(SF$9&lt;=$AH394)*$AJ394*$L394</f>
        <v>0</v>
      </c>
      <c r="SG394" s="122" t="n">
        <f aca="false">(SG$9&gt;$AF394)*(SG$9&lt;=$AH394)*$AJ394*$L394</f>
        <v>0</v>
      </c>
      <c r="SH394" s="122" t="n">
        <f aca="false">(SH$9&gt;$AF394)*(SH$9&lt;=$AH394)*$AJ394*$L394</f>
        <v>0</v>
      </c>
      <c r="SI394" s="122" t="n">
        <f aca="false">(SI$9&gt;$AF394)*(SI$9&lt;=$AH394)*$AJ394*$L394</f>
        <v>0</v>
      </c>
      <c r="SJ394" s="122" t="n">
        <f aca="false">(SJ$9&gt;$AF394)*(SJ$9&lt;=$AH394)*$AJ394*$L394</f>
        <v>25.4950975679639</v>
      </c>
      <c r="SK394" s="122" t="n">
        <f aca="false">(SK$9&gt;$AF394)*(SK$9&lt;=$AH394)*$AJ394*$L394</f>
        <v>25.4950975679639</v>
      </c>
      <c r="SL394" s="122" t="n">
        <f aca="false">(SL$9&gt;$AF394)*(SL$9&lt;=$AH394)*$AJ394*$L394</f>
        <v>25.4950975679639</v>
      </c>
      <c r="SM394" s="122" t="n">
        <f aca="false">(SM$9&gt;$AF394)*(SM$9&lt;=$AH394)*$AJ394*$L394</f>
        <v>25.4950975679639</v>
      </c>
      <c r="SN394" s="122" t="n">
        <f aca="false">(SN$9&gt;$AF394)*(SN$9&lt;=$AH394)*$AJ394*$L394</f>
        <v>25.4950975679639</v>
      </c>
      <c r="SO394" s="122" t="n">
        <f aca="false">(SO$9&gt;$AF394)*(SO$9&lt;=$AH394)*$AJ394*$L394</f>
        <v>25.4950975679639</v>
      </c>
      <c r="SP394" s="122" t="n">
        <f aca="false">(SP$9&gt;$AF394)*(SP$9&lt;=$AH394)*$AJ394*$L394</f>
        <v>25.4950975679639</v>
      </c>
      <c r="SQ394" s="122" t="n">
        <f aca="false">(SQ$9&gt;$AF394)*(SQ$9&lt;=$AH394)*$AJ394*$L394</f>
        <v>25.4950975679639</v>
      </c>
      <c r="SR394" s="122" t="n">
        <f aca="false">(SR$9&gt;$AF394)*(SR$9&lt;=$AH394)*$AJ394*$L394</f>
        <v>25.4950975679639</v>
      </c>
      <c r="SS394" s="122" t="n">
        <f aca="false">(SS$9&gt;$AF394)*(SS$9&lt;=$AH394)*$AJ394*$L394</f>
        <v>25.4950975679639</v>
      </c>
      <c r="ST394" s="122" t="n">
        <f aca="false">(ST$9&gt;$AF394)*(ST$9&lt;=$AH394)*$AJ394*$L394</f>
        <v>25.4950975679639</v>
      </c>
      <c r="SU394" s="122" t="n">
        <f aca="false">(SU$9&gt;$AF394)*(SU$9&lt;=$AH394)*$AJ394*$L394</f>
        <v>25.4950975679639</v>
      </c>
      <c r="SV394" s="122" t="n">
        <f aca="false">(SV$9&gt;$AF394)*(SV$9&lt;=$AH394)*$AJ394*$L394</f>
        <v>25.4950975679639</v>
      </c>
      <c r="SW394" s="122" t="n">
        <f aca="false">(SW$9&gt;$AF394)*(SW$9&lt;=$AH394)*$AJ394*$L394</f>
        <v>25.4950975679639</v>
      </c>
      <c r="SX394" s="122" t="n">
        <f aca="false">(SX$9&gt;$AF394)*(SX$9&lt;=$AH394)*$AJ394*$L394</f>
        <v>25.4950975679639</v>
      </c>
      <c r="SY394" s="122" t="n">
        <f aca="false">(SY$9&gt;$AF394)*(SY$9&lt;=$AH394)*$AJ394*$L394</f>
        <v>25.4950975679639</v>
      </c>
      <c r="SZ394" s="122" t="n">
        <f aca="false">(SZ$9&gt;$AF394)*(SZ$9&lt;=$AH394)*$AJ394*$L394</f>
        <v>25.4950975679639</v>
      </c>
      <c r="TA394" s="122" t="n">
        <f aca="false">(TA$9&gt;$AF394)*(TA$9&lt;=$AH394)*$AJ394*$L394</f>
        <v>25.4950975679639</v>
      </c>
      <c r="TB394" s="122" t="n">
        <f aca="false">(TB$9&gt;$AF394)*(TB$9&lt;=$AH394)*$AJ394*$L394</f>
        <v>25.4950975679639</v>
      </c>
      <c r="TC394" s="122" t="n">
        <f aca="false">(TC$9&gt;$AF394)*(TC$9&lt;=$AH394)*$AJ394*$L394</f>
        <v>25.4950975679639</v>
      </c>
      <c r="TD394" s="122" t="n">
        <f aca="false">(TD$9&gt;$AF394)*(TD$9&lt;=$AH394)*$AJ394*$L394</f>
        <v>25.4950975679639</v>
      </c>
      <c r="TE394" s="122" t="n">
        <f aca="false">(TE$9&gt;$AF394)*(TE$9&lt;=$AH394)*$AJ394*$L394</f>
        <v>25.4950975679639</v>
      </c>
      <c r="TF394" s="122" t="n">
        <f aca="false">(TF$9&gt;$AF394)*(TF$9&lt;=$AH394)*$AJ394*$L394</f>
        <v>25.4950975679639</v>
      </c>
      <c r="TG394" s="122" t="n">
        <f aca="false">(TG$9&gt;$AF394)*(TG$9&lt;=$AH394)*$AJ394*$L394</f>
        <v>25.4950975679639</v>
      </c>
      <c r="TH394" s="122" t="n">
        <f aca="false">(TH$9&gt;$AF394)*(TH$9&lt;=$AH394)*$AJ394*$L394</f>
        <v>25.4950975679639</v>
      </c>
      <c r="TI394" s="122" t="n">
        <f aca="false">(TI$9&gt;$AF394)*(TI$9&lt;=$AH394)*$AJ394*$L394</f>
        <v>25.4950975679639</v>
      </c>
      <c r="TJ394" s="122" t="n">
        <f aca="false">(TJ$9&gt;$AF394)*(TJ$9&lt;=$AH394)*$AJ394*$L394</f>
        <v>25.4950975679639</v>
      </c>
      <c r="TK394" s="122" t="n">
        <f aca="false">(TK$9&gt;$AF394)*(TK$9&lt;=$AH394)*$AJ394*$L394</f>
        <v>25.4950975679639</v>
      </c>
      <c r="TL394" s="122" t="n">
        <f aca="false">(TL$9&gt;$AF394)*(TL$9&lt;=$AH394)*$AJ394*$L394</f>
        <v>25.4950975679639</v>
      </c>
      <c r="TM394" s="122" t="n">
        <f aca="false">(TM$9&gt;$AF394)*(TM$9&lt;=$AH394)*$AJ394*$L394</f>
        <v>25.4950975679639</v>
      </c>
      <c r="TN394" s="122" t="n">
        <f aca="false">(TN$9&gt;$AF394)*(TN$9&lt;=$AH394)*$AJ394*$L394</f>
        <v>25.4950975679639</v>
      </c>
      <c r="TO394" s="122" t="n">
        <f aca="false">(TO$9&gt;$AF394)*(TO$9&lt;=$AH394)*$AJ394*$L394</f>
        <v>25.4950975679639</v>
      </c>
      <c r="TP394" s="122" t="n">
        <f aca="false">(TP$9&gt;$AF394)*(TP$9&lt;=$AH394)*$AJ394*$L394</f>
        <v>25.4950975679639</v>
      </c>
      <c r="TQ394" s="122" t="n">
        <f aca="false">(TQ$9&gt;$AF394)*(TQ$9&lt;=$AH394)*$AJ394*$L394</f>
        <v>25.4950975679639</v>
      </c>
      <c r="TR394" s="122" t="n">
        <f aca="false">(TR$9&gt;$AF394)*(TR$9&lt;=$AH394)*$AJ394*$L394</f>
        <v>25.4950975679639</v>
      </c>
      <c r="TS394" s="122" t="n">
        <f aca="false">(TS$9&gt;$AF394)*(TS$9&lt;=$AH394)*$AJ394*$L394</f>
        <v>25.4950975679639</v>
      </c>
      <c r="TT394" s="122" t="n">
        <f aca="false">(TT$9&gt;$AF394)*(TT$9&lt;=$AH394)*$AJ394*$L394</f>
        <v>25.4950975679639</v>
      </c>
      <c r="TU394" s="122" t="n">
        <f aca="false">(TU$9&gt;$AF394)*(TU$9&lt;=$AH394)*$AJ394*$L394</f>
        <v>25.4950975679639</v>
      </c>
      <c r="TV394" s="122" t="n">
        <f aca="false">(TV$9&gt;$AF394)*(TV$9&lt;=$AH394)*$AJ394*$L394</f>
        <v>25.4950975679639</v>
      </c>
      <c r="TW394" s="122" t="n">
        <f aca="false">(TW$9&gt;$AF394)*(TW$9&lt;=$AH394)*$AJ394*$L394</f>
        <v>25.4950975679639</v>
      </c>
      <c r="TX394" s="122" t="n">
        <f aca="false">(TX$9&gt;$AF394)*(TX$9&lt;=$AH394)*$AJ394*$L394</f>
        <v>25.4950975679639</v>
      </c>
      <c r="TY394" s="122" t="n">
        <f aca="false">(TY$9&gt;$AF394)*(TY$9&lt;=$AH394)*$AJ394*$L394</f>
        <v>25.4950975679639</v>
      </c>
      <c r="TZ394" s="122" t="n">
        <f aca="false">(TZ$9&gt;$AF394)*(TZ$9&lt;=$AH394)*$AJ394*$L394</f>
        <v>25.4950975679639</v>
      </c>
      <c r="UA394" s="122" t="n">
        <f aca="false">(UA$9&gt;$AF394)*(UA$9&lt;=$AH394)*$AJ394*$L394</f>
        <v>25.4950975679639</v>
      </c>
      <c r="UB394" s="122" t="n">
        <f aca="false">(UB$9&gt;$AF394)*(UB$9&lt;=$AH394)*$AJ394*$L394</f>
        <v>25.4950975679639</v>
      </c>
      <c r="UC394" s="122" t="n">
        <f aca="false">(UC$9&gt;$AF394)*(UC$9&lt;=$AH394)*$AJ394*$L394</f>
        <v>25.4950975679639</v>
      </c>
      <c r="UD394" s="122" t="n">
        <f aca="false">(UD$9&gt;$AF394)*(UD$9&lt;=$AH394)*$AJ394*$L394</f>
        <v>25.4950975679639</v>
      </c>
      <c r="UE394" s="122" t="n">
        <f aca="false">(UE$9&gt;$AF394)*(UE$9&lt;=$AH394)*$AJ394*$L394</f>
        <v>25.4950975679639</v>
      </c>
      <c r="UF394" s="122" t="n">
        <f aca="false">(UF$9&gt;$AF394)*(UF$9&lt;=$AH394)*$AJ394*$L394</f>
        <v>25.4950975679639</v>
      </c>
      <c r="UG394" s="122" t="n">
        <f aca="false">(UG$9&gt;$AF394)*(UG$9&lt;=$AH394)*$AJ394*$L394</f>
        <v>25.4950975679639</v>
      </c>
      <c r="UH394" s="122" t="n">
        <f aca="false">(UH$9&gt;$AF394)*(UH$9&lt;=$AH394)*$AJ394*$L394</f>
        <v>25.4950975679639</v>
      </c>
      <c r="UI394" s="122" t="n">
        <f aca="false">(UI$9&gt;$AF394)*(UI$9&lt;=$AH394)*$AJ394*$L394</f>
        <v>25.4950975679639</v>
      </c>
      <c r="UJ394" s="122" t="n">
        <f aca="false">(UJ$9&gt;$AF394)*(UJ$9&lt;=$AH394)*$AJ394*$L394</f>
        <v>25.4950975679639</v>
      </c>
      <c r="UK394" s="122" t="n">
        <f aca="false">(UK$9&gt;$AF394)*(UK$9&lt;=$AH394)*$AJ394*$L394</f>
        <v>25.4950975679639</v>
      </c>
      <c r="UL394" s="122" t="n">
        <f aca="false">(UL$9&gt;$AF394)*(UL$9&lt;=$AH394)*$AJ394*$L394</f>
        <v>25.4950975679639</v>
      </c>
      <c r="UM394" s="122" t="n">
        <f aca="false">(UM$9&gt;$AF394)*(UM$9&lt;=$AH394)*$AJ394*$L394</f>
        <v>25.4950975679639</v>
      </c>
      <c r="UN394" s="122" t="n">
        <f aca="false">(UN$9&gt;$AF394)*(UN$9&lt;=$AH394)*$AJ394*$L394</f>
        <v>25.4950975679639</v>
      </c>
      <c r="UO394" s="122" t="n">
        <f aca="false">(UO$9&gt;$AF394)*(UO$9&lt;=$AH394)*$AJ394*$L394</f>
        <v>25.4950975679639</v>
      </c>
      <c r="UP394" s="122" t="n">
        <f aca="false">(UP$9&gt;$AF394)*(UP$9&lt;=$AH394)*$AJ394*$L394</f>
        <v>25.4950975679639</v>
      </c>
      <c r="UQ394" s="122" t="n">
        <f aca="false">(UQ$9&gt;$AF394)*(UQ$9&lt;=$AH394)*$AJ394*$L394</f>
        <v>25.4950975679639</v>
      </c>
      <c r="UR394" s="122" t="n">
        <f aca="false">(UR$9&gt;$AF394)*(UR$9&lt;=$AH394)*$AJ394*$L394</f>
        <v>25.4950975679639</v>
      </c>
      <c r="US394" s="122" t="n">
        <f aca="false">(US$9&gt;$AF394)*(US$9&lt;=$AH394)*$AJ394*$L394</f>
        <v>25.4950975679639</v>
      </c>
      <c r="UT394" s="122" t="n">
        <f aca="false">(UT$9&gt;$AF394)*(UT$9&lt;=$AH394)*$AJ394*$L394</f>
        <v>25.4950975679639</v>
      </c>
      <c r="UU394" s="122" t="n">
        <f aca="false">(UU$9&gt;$AF394)*(UU$9&lt;=$AH394)*$AJ394*$L394</f>
        <v>25.4950975679639</v>
      </c>
      <c r="UV394" s="122" t="n">
        <f aca="false">(UV$9&gt;$AF394)*(UV$9&lt;=$AH394)*$AJ394*$L394</f>
        <v>25.4950975679639</v>
      </c>
      <c r="UW394" s="122" t="n">
        <f aca="false">(UW$9&gt;$AF394)*(UW$9&lt;=$AH394)*$AJ394*$L394</f>
        <v>25.4950975679639</v>
      </c>
      <c r="UX394" s="122" t="n">
        <f aca="false">(UX$9&gt;$AF394)*(UX$9&lt;=$AH394)*$AJ394*$L394</f>
        <v>25.4950975679639</v>
      </c>
      <c r="UY394" s="122" t="n">
        <f aca="false">(UY$9&gt;$AF394)*(UY$9&lt;=$AH394)*$AJ394*$L394</f>
        <v>25.4950975679639</v>
      </c>
      <c r="UZ394" s="122" t="n">
        <f aca="false">(UZ$9&gt;$AF394)*(UZ$9&lt;=$AH394)*$AJ394*$L394</f>
        <v>25.4950975679639</v>
      </c>
      <c r="VA394" s="122" t="n">
        <f aca="false">(VA$9&gt;$AF394)*(VA$9&lt;=$AH394)*$AJ394*$L394</f>
        <v>25.4950975679639</v>
      </c>
      <c r="VB394" s="122" t="n">
        <f aca="false">(VB$9&gt;$AF394)*(VB$9&lt;=$AH394)*$AJ394*$L394</f>
        <v>25.4950975679639</v>
      </c>
      <c r="VC394" s="122" t="n">
        <f aca="false">(VC$9&gt;$AF394)*(VC$9&lt;=$AH394)*$AJ394*$L394</f>
        <v>25.4950975679639</v>
      </c>
      <c r="VD394" s="122" t="n">
        <f aca="false">(VD$9&gt;$AF394)*(VD$9&lt;=$AH394)*$AJ394*$L394</f>
        <v>0</v>
      </c>
      <c r="VE394" s="122" t="n">
        <f aca="false">(VE$9&gt;$AF394)*(VE$9&lt;=$AH394)*$AJ394*$L394</f>
        <v>0</v>
      </c>
      <c r="VF394" s="122" t="n">
        <f aca="false">(VF$9&gt;$AF394)*(VF$9&lt;=$AH394)*$AJ394*$L394</f>
        <v>0</v>
      </c>
      <c r="VG394" s="122" t="n">
        <f aca="false">(VG$9&gt;$AF394)*(VG$9&lt;=$AH394)*$AJ394*$L394</f>
        <v>0</v>
      </c>
      <c r="VH394" s="122" t="n">
        <f aca="false">(VH$9&gt;$AF394)*(VH$9&lt;=$AH394)*$AJ394*$L394</f>
        <v>0</v>
      </c>
      <c r="VI394" s="122" t="n">
        <f aca="false">(VI$9&gt;$AF394)*(VI$9&lt;=$AH394)*$AJ394*$L394</f>
        <v>0</v>
      </c>
      <c r="VJ394" s="122" t="n">
        <f aca="false">(VJ$9&gt;$AF394)*(VJ$9&lt;=$AH394)*$AJ394*$L394</f>
        <v>0</v>
      </c>
      <c r="VK394" s="122" t="n">
        <f aca="false">(VK$9&gt;$AF394)*(VK$9&lt;=$AH394)*$AJ394*$L394</f>
        <v>0</v>
      </c>
      <c r="VL394" s="122" t="n">
        <f aca="false">(VL$9&gt;$AF394)*(VL$9&lt;=$AH394)*$AJ394*$L394</f>
        <v>0</v>
      </c>
      <c r="VM394" s="122" t="n">
        <f aca="false">(VM$9&gt;$AF394)*(VM$9&lt;=$AH394)*$AJ394*$L394</f>
        <v>0</v>
      </c>
      <c r="VN394" s="122" t="n">
        <f aca="false">(VN$9&gt;$AF394)*(VN$9&lt;=$AH394)*$AJ394*$L394</f>
        <v>0</v>
      </c>
      <c r="VO394" s="122" t="n">
        <f aca="false">(VO$9&gt;$AF394)*(VO$9&lt;=$AH394)*$AJ394*$L394</f>
        <v>0</v>
      </c>
      <c r="VP394" s="122" t="n">
        <f aca="false">(VP$9&gt;$AF394)*(VP$9&lt;=$AH394)*$AJ394*$L394</f>
        <v>0</v>
      </c>
      <c r="VQ394" s="122" t="n">
        <f aca="false">(VQ$9&gt;$AF394)*(VQ$9&lt;=$AH394)*$AJ394*$L394</f>
        <v>0</v>
      </c>
      <c r="VR394" s="122" t="n">
        <f aca="false">(VR$9&gt;$AF394)*(VR$9&lt;=$AH394)*$AJ394*$L394</f>
        <v>0</v>
      </c>
      <c r="VS394" s="122" t="n">
        <f aca="false">(VS$9&gt;$AF394)*(VS$9&lt;=$AH394)*$AJ394*$L394</f>
        <v>0</v>
      </c>
      <c r="VT394" s="122" t="n">
        <f aca="false">(VT$9&gt;$AF394)*(VT$9&lt;=$AH394)*$AJ394*$L394</f>
        <v>0</v>
      </c>
      <c r="VU394" s="122" t="n">
        <f aca="false">(VU$9&gt;$AF394)*(VU$9&lt;=$AH394)*$AJ394*$L394</f>
        <v>0</v>
      </c>
      <c r="VV394" s="122" t="n">
        <f aca="false">(VV$9&gt;$AF394)*(VV$9&lt;=$AH394)*$AJ394*$L394</f>
        <v>0</v>
      </c>
      <c r="VW394" s="122" t="n">
        <f aca="false">(VW$9&gt;$AF394)*(VW$9&lt;=$AH394)*$AJ394*$L394</f>
        <v>0</v>
      </c>
      <c r="VX394" s="122" t="n">
        <f aca="false">(VX$9&gt;$AF394)*(VX$9&lt;=$AH394)*$AJ394*$L394</f>
        <v>0</v>
      </c>
      <c r="VY394" s="122" t="n">
        <f aca="false">(VY$9&gt;$AF394)*(VY$9&lt;=$AH394)*$AJ394*$L394</f>
        <v>0</v>
      </c>
      <c r="VZ394" s="122" t="n">
        <f aca="false">(VZ$9&gt;$AF394)*(VZ$9&lt;=$AH394)*$AJ394*$L394</f>
        <v>0</v>
      </c>
      <c r="WA394" s="122" t="n">
        <f aca="false">(WA$9&gt;$AF394)*(WA$9&lt;=$AH394)*$AJ394*$L394</f>
        <v>0</v>
      </c>
      <c r="WB394" s="122" t="n">
        <f aca="false">(WB$9&gt;$AF394)*(WB$9&lt;=$AH394)*$AJ394*$L394</f>
        <v>0</v>
      </c>
      <c r="WC394" s="122" t="n">
        <f aca="false">(WC$9&gt;$AF394)*(WC$9&lt;=$AH394)*$AJ394*$L394</f>
        <v>0</v>
      </c>
      <c r="WD394" s="122" t="n">
        <f aca="false">(WD$9&gt;$AF394)*(WD$9&lt;=$AH394)*$AJ394*$L394</f>
        <v>0</v>
      </c>
      <c r="WE394" s="122" t="n">
        <f aca="false">(WE$9&gt;$AF394)*(WE$9&lt;=$AH394)*$AJ394*$L394</f>
        <v>0</v>
      </c>
      <c r="WF394" s="122" t="n">
        <f aca="false">(WF$9&gt;$AF394)*(WF$9&lt;=$AH394)*$AJ394*$L394</f>
        <v>0</v>
      </c>
      <c r="WG394" s="122" t="n">
        <f aca="false">(WG$9&gt;$AF394)*(WG$9&lt;=$AH394)*$AJ394*$L394</f>
        <v>0</v>
      </c>
      <c r="WI394" s="122"/>
      <c r="WJ394" s="122" t="n">
        <f aca="false">(WJ$9&gt;$AU394)*$AY394*$L394</f>
        <v>0</v>
      </c>
      <c r="WK394" s="122" t="n">
        <f aca="false">(WK$9&gt;$AU394)*$AY394*$L394</f>
        <v>0</v>
      </c>
      <c r="WL394" s="122" t="n">
        <f aca="false">(WL$9&gt;$AU394)*$AY394*$L394</f>
        <v>0</v>
      </c>
      <c r="WM394" s="122" t="n">
        <f aca="false">(WM$9&gt;$AU394)*$AY394*$L394</f>
        <v>0</v>
      </c>
      <c r="WN394" s="122" t="n">
        <f aca="false">(WN$9&gt;$AU394)*$AY394*$L394</f>
        <v>0</v>
      </c>
      <c r="WO394" s="122" t="n">
        <f aca="false">(WO$9&gt;$AU394)*$AY394*$L394</f>
        <v>0</v>
      </c>
      <c r="WP394" s="122" t="n">
        <f aca="false">(WP$9&gt;$AU394)*$AY394*$L394</f>
        <v>0</v>
      </c>
      <c r="WQ394" s="122" t="n">
        <f aca="false">(WQ$9&gt;$AU394)*$AY394*$L394</f>
        <v>0</v>
      </c>
      <c r="WR394" s="122" t="n">
        <f aca="false">(WR$9&gt;$AU394)*$AY394*$L394</f>
        <v>0</v>
      </c>
      <c r="WS394" s="122" t="n">
        <f aca="false">(WS$9&gt;$AU394)*$AY394*$L394</f>
        <v>0</v>
      </c>
      <c r="WT394" s="122" t="n">
        <f aca="false">(WT$9&gt;$AU394)*$AY394*$L394</f>
        <v>0</v>
      </c>
      <c r="WU394" s="122" t="n">
        <f aca="false">(WU$9&gt;$AU394)*$AY394*$L394</f>
        <v>0</v>
      </c>
      <c r="WV394" s="122" t="n">
        <f aca="false">(WV$9&gt;$AU394)*$AY394*$L394</f>
        <v>0</v>
      </c>
      <c r="WW394" s="122" t="n">
        <f aca="false">(WW$9&gt;$AU394)*$AY394*$L394</f>
        <v>0</v>
      </c>
      <c r="WX394" s="122" t="n">
        <f aca="false">(WX$9&gt;$AU394)*$AY394*$L394</f>
        <v>0</v>
      </c>
      <c r="WY394" s="122" t="n">
        <f aca="false">(WY$9&gt;$AU394)*$AY394*$L394</f>
        <v>0</v>
      </c>
      <c r="WZ394" s="122" t="n">
        <f aca="false">(WZ$9&gt;$AU394)*$AY394*$L394</f>
        <v>0</v>
      </c>
      <c r="XA394" s="122" t="n">
        <f aca="false">(XA$9&gt;$AU394)*$AY394*$L394</f>
        <v>0</v>
      </c>
      <c r="XB394" s="122" t="n">
        <f aca="false">(XB$9&gt;$AU394)*$AY394*$L394</f>
        <v>0</v>
      </c>
      <c r="XC394" s="122" t="n">
        <f aca="false">(XC$9&gt;$AU394)*$AY394*$L394</f>
        <v>0</v>
      </c>
      <c r="XD394" s="122" t="n">
        <f aca="false">(XD$9&gt;$AU394)*$AY394*$L394</f>
        <v>0</v>
      </c>
      <c r="XE394" s="122" t="n">
        <f aca="false">(XE$9&gt;$AU394)*$AY394*$L394</f>
        <v>0</v>
      </c>
      <c r="XF394" s="122" t="n">
        <f aca="false">(XF$9&gt;$AU394)*$AY394*$L394</f>
        <v>0</v>
      </c>
      <c r="XG394" s="122" t="n">
        <f aca="false">(XG$9&gt;$AU394)*$AY394*$L394</f>
        <v>0</v>
      </c>
      <c r="XH394" s="122" t="n">
        <f aca="false">(XH$9&gt;$AU394)*$AY394*$L394</f>
        <v>0</v>
      </c>
      <c r="XI394" s="122" t="n">
        <f aca="false">(XI$9&gt;$AU394)*$AY394*$L394</f>
        <v>0</v>
      </c>
      <c r="XJ394" s="122" t="n">
        <f aca="false">(XJ$9&gt;$AU394)*$AY394*$L394</f>
        <v>0</v>
      </c>
      <c r="XK394" s="122" t="n">
        <f aca="false">(XK$9&gt;$AU394)*$AY394*$L394</f>
        <v>0</v>
      </c>
      <c r="XL394" s="122" t="n">
        <f aca="false">(XL$9&gt;$AU394)*$AY394*$L394</f>
        <v>0</v>
      </c>
      <c r="XM394" s="122" t="n">
        <f aca="false">(XM$9&gt;$AU394)*$AY394*$L394</f>
        <v>0</v>
      </c>
      <c r="XN394" s="122" t="n">
        <f aca="false">(XN$9&gt;$AU394)*$AY394*$L394</f>
        <v>0</v>
      </c>
      <c r="XO394" s="122" t="n">
        <f aca="false">(XO$9&gt;$AU394)*$AY394*$L394</f>
        <v>0</v>
      </c>
      <c r="XP394" s="122" t="n">
        <f aca="false">(XP$9&gt;$AU394)*$AY394*$L394</f>
        <v>0</v>
      </c>
      <c r="XQ394" s="122" t="n">
        <f aca="false">(XQ$9&gt;$AU394)*$AY394*$L394</f>
        <v>0</v>
      </c>
      <c r="XR394" s="122" t="n">
        <f aca="false">(XR$9&gt;$AU394)*$AY394*$L394</f>
        <v>0</v>
      </c>
      <c r="XS394" s="122" t="n">
        <f aca="false">(XS$9&gt;$AU394)*$AY394*$L394</f>
        <v>0</v>
      </c>
      <c r="XT394" s="122" t="n">
        <f aca="false">(XT$9&gt;$AU394)*$AY394*$L394</f>
        <v>0</v>
      </c>
      <c r="XU394" s="122" t="n">
        <f aca="false">(XU$9&gt;$AU394)*$AY394*$L394</f>
        <v>0</v>
      </c>
      <c r="XV394" s="122" t="n">
        <f aca="false">(XV$9&gt;$AU394)*$AY394*$L394</f>
        <v>0</v>
      </c>
      <c r="XW394" s="122" t="n">
        <f aca="false">(XW$9&gt;$AU394)*$AY394*$L394</f>
        <v>0</v>
      </c>
      <c r="XX394" s="122" t="n">
        <f aca="false">(XX$9&gt;$AU394)*$AY394*$L394</f>
        <v>0</v>
      </c>
      <c r="XY394" s="122" t="n">
        <f aca="false">(XY$9&gt;$AU394)*$AY394*$L394</f>
        <v>0</v>
      </c>
      <c r="XZ394" s="122" t="n">
        <f aca="false">(XZ$9&gt;$AU394)*$AY394*$L394</f>
        <v>0</v>
      </c>
      <c r="YA394" s="122" t="n">
        <f aca="false">(YA$9&gt;$AU394)*$AY394*$L394</f>
        <v>0</v>
      </c>
      <c r="YB394" s="122" t="n">
        <f aca="false">(YB$9&gt;$AU394)*$AY394*$L394</f>
        <v>0</v>
      </c>
      <c r="YC394" s="122" t="n">
        <f aca="false">(YC$9&gt;$AU394)*$AY394*$L394</f>
        <v>0</v>
      </c>
      <c r="YD394" s="122" t="n">
        <f aca="false">(YD$9&gt;$AU394)*$AY394*$L394</f>
        <v>0</v>
      </c>
      <c r="YE394" s="122" t="n">
        <f aca="false">(YE$9&gt;$AU394)*$AY394*$L394</f>
        <v>0</v>
      </c>
      <c r="YF394" s="122" t="n">
        <f aca="false">(YF$9&gt;$AU394)*$AY394*$L394</f>
        <v>0</v>
      </c>
      <c r="YG394" s="122" t="n">
        <f aca="false">(YG$9&gt;$AU394)*$AY394*$L394</f>
        <v>0</v>
      </c>
      <c r="YH394" s="122" t="n">
        <f aca="false">(YH$9&gt;$AU394)*$AY394*$L394</f>
        <v>0</v>
      </c>
      <c r="YI394" s="122" t="n">
        <f aca="false">(YI$9&gt;$AU394)*$AY394*$L394</f>
        <v>0</v>
      </c>
      <c r="YJ394" s="122" t="n">
        <f aca="false">(YJ$9&gt;$AU394)*$AY394*$L394</f>
        <v>0</v>
      </c>
      <c r="YK394" s="122" t="n">
        <f aca="false">(YK$9&gt;$AU394)*$AY394*$L394</f>
        <v>0</v>
      </c>
      <c r="YL394" s="122" t="n">
        <f aca="false">(YL$9&gt;$AU394)*$AY394*$L394</f>
        <v>0</v>
      </c>
      <c r="YM394" s="122" t="n">
        <f aca="false">(YM$9&gt;$AU394)*$AY394*$L394</f>
        <v>0</v>
      </c>
      <c r="YN394" s="122" t="n">
        <f aca="false">(YN$9&gt;$AU394)*$AY394*$L394</f>
        <v>0</v>
      </c>
      <c r="YO394" s="122" t="n">
        <f aca="false">(YO$9&gt;$AU394)*$AY394*$L394</f>
        <v>0</v>
      </c>
      <c r="YP394" s="122" t="n">
        <f aca="false">(YP$9&gt;$AU394)*$AY394*$L394</f>
        <v>0</v>
      </c>
      <c r="YQ394" s="122" t="n">
        <f aca="false">(YQ$9&gt;$AU394)*$AY394*$L394</f>
        <v>0</v>
      </c>
      <c r="YR394" s="122" t="n">
        <f aca="false">(YR$9&gt;$AU394)*$AY394*$L394</f>
        <v>0</v>
      </c>
      <c r="YS394" s="122" t="n">
        <f aca="false">(YS$9&gt;$AU394)*$AY394*$L394</f>
        <v>0</v>
      </c>
      <c r="YT394" s="122" t="n">
        <f aca="false">(YT$9&gt;$AU394)*$AY394*$L394</f>
        <v>0</v>
      </c>
      <c r="YU394" s="122" t="n">
        <f aca="false">(YU$9&gt;$AU394)*$AY394*$L394</f>
        <v>0</v>
      </c>
      <c r="YV394" s="122" t="n">
        <f aca="false">(YV$9&gt;$AU394)*$AY394*$L394</f>
        <v>0</v>
      </c>
      <c r="YW394" s="122" t="n">
        <f aca="false">(YW$9&gt;$AU394)*$AY394*$L394</f>
        <v>0</v>
      </c>
      <c r="YX394" s="122" t="n">
        <f aca="false">(YX$9&gt;$AU394)*$AY394*$L394</f>
        <v>0</v>
      </c>
      <c r="YY394" s="122" t="n">
        <f aca="false">(YY$9&gt;$AU394)*$AY394*$L394</f>
        <v>0</v>
      </c>
      <c r="YZ394" s="122" t="n">
        <f aca="false">(YZ$9&gt;$AU394)*$AY394*$L394</f>
        <v>0</v>
      </c>
      <c r="ZA394" s="122" t="n">
        <f aca="false">(ZA$9&gt;$AU394)*$AY394*$L394</f>
        <v>0</v>
      </c>
      <c r="ZB394" s="122" t="n">
        <f aca="false">(ZB$9&gt;$AU394)*$AY394*$L394</f>
        <v>0</v>
      </c>
      <c r="ZC394" s="122" t="n">
        <f aca="false">(ZC$9&gt;$AU394)*$AY394*$L394</f>
        <v>0</v>
      </c>
      <c r="ZD394" s="122" t="n">
        <f aca="false">(ZD$9&gt;$AU394)*$AY394*$L394</f>
        <v>0</v>
      </c>
      <c r="ZE394" s="122" t="n">
        <f aca="false">(ZE$9&gt;$AU394)*$AY394*$L394</f>
        <v>0</v>
      </c>
      <c r="ZF394" s="122" t="n">
        <f aca="false">(ZF$9&gt;$AU394)*$AY394*$L394</f>
        <v>0</v>
      </c>
      <c r="ZG394" s="122" t="n">
        <f aca="false">(ZG$9&gt;$AU394)*$AY394*$L394</f>
        <v>0</v>
      </c>
      <c r="ZH394" s="122" t="n">
        <f aca="false">(ZH$9&gt;$AU394)*$AY394*$L394</f>
        <v>0</v>
      </c>
      <c r="ZI394" s="122" t="n">
        <f aca="false">(ZI$9&gt;$AU394)*$AY394*$L394</f>
        <v>0</v>
      </c>
      <c r="ZJ394" s="122" t="n">
        <f aca="false">(ZJ$9&gt;$AU394)*$AY394*$L394</f>
        <v>0</v>
      </c>
      <c r="ZK394" s="122" t="n">
        <f aca="false">(ZK$9&gt;$AU394)*$AY394*$L394</f>
        <v>0</v>
      </c>
      <c r="ZL394" s="122" t="n">
        <f aca="false">(ZL$9&gt;$AU394)*$AY394*$L394</f>
        <v>29.3727566732692</v>
      </c>
      <c r="ZM394" s="122" t="n">
        <f aca="false">(ZM$9&gt;$AU394)*$AY394*$L394</f>
        <v>29.3727566732692</v>
      </c>
      <c r="ZN394" s="122" t="n">
        <f aca="false">(ZN$9&gt;$AU394)*$AY394*$L394</f>
        <v>29.3727566732692</v>
      </c>
      <c r="ZO394" s="122" t="n">
        <f aca="false">(ZO$9&gt;$AU394)*$AY394*$L394</f>
        <v>29.3727566732692</v>
      </c>
      <c r="ZP394" s="122" t="n">
        <f aca="false">(ZP$9&gt;$AU394)*$AY394*$L394</f>
        <v>29.3727566732692</v>
      </c>
      <c r="ZQ394" s="122" t="n">
        <f aca="false">(ZQ$9&gt;$AU394)*$AY394*$L394</f>
        <v>29.3727566732692</v>
      </c>
      <c r="ZR394" s="122" t="n">
        <f aca="false">(ZR$9&gt;$AU394)*$AY394*$L394</f>
        <v>29.3727566732692</v>
      </c>
      <c r="ZS394" s="122" t="n">
        <f aca="false">(ZS$9&gt;$AU394)*$AY394*$L394</f>
        <v>29.3727566732692</v>
      </c>
      <c r="ZT394" s="122" t="n">
        <f aca="false">(ZT$9&gt;$AU394)*$AY394*$L394</f>
        <v>29.3727566732692</v>
      </c>
      <c r="ZU394" s="122" t="n">
        <f aca="false">(ZU$9&gt;$AU394)*$AY394*$L394</f>
        <v>29.3727566732692</v>
      </c>
      <c r="ZV394" s="122" t="n">
        <f aca="false">(ZV$9&gt;$AU394)*$AY394*$L394</f>
        <v>29.3727566732692</v>
      </c>
      <c r="ZW394" s="122" t="n">
        <f aca="false">(ZW$9&gt;$AU394)*$AY394*$L394</f>
        <v>29.3727566732692</v>
      </c>
      <c r="ZX394" s="122" t="n">
        <f aca="false">(ZX$9&gt;$AU394)*$AY394*$L394</f>
        <v>29.3727566732692</v>
      </c>
      <c r="ZY394" s="122" t="n">
        <f aca="false">(ZY$9&gt;$AU394)*$AY394*$L394</f>
        <v>29.3727566732692</v>
      </c>
      <c r="ZZ394" s="122" t="n">
        <f aca="false">(ZZ$9&gt;$AU394)*$AY394*$L394</f>
        <v>29.3727566732692</v>
      </c>
      <c r="AAA394" s="122" t="n">
        <f aca="false">(AAA$9&gt;$AU394)*$AY394*$L394</f>
        <v>29.3727566732692</v>
      </c>
      <c r="AAB394" s="122" t="n">
        <f aca="false">(AAB$9&gt;$AU394)*$AY394*$L394</f>
        <v>29.3727566732692</v>
      </c>
      <c r="AAC394" s="122" t="n">
        <f aca="false">(AAC$9&gt;$AU394)*$AY394*$L394</f>
        <v>29.3727566732692</v>
      </c>
      <c r="AAD394" s="122" t="n">
        <f aca="false">(AAD$9&gt;$AU394)*$AY394*$L394</f>
        <v>29.3727566732692</v>
      </c>
      <c r="AAE394" s="122" t="n">
        <f aca="false">(AAE$9&gt;$AU394)*$AY394*$L394</f>
        <v>29.3727566732692</v>
      </c>
      <c r="AAF394" s="122" t="n">
        <f aca="false">(AAF$9&gt;$AU394)*$AY394*$L394</f>
        <v>29.3727566732692</v>
      </c>
      <c r="AAG394" s="122" t="n">
        <f aca="false">(AAG$9&gt;$AU394)*$AY394*$L394</f>
        <v>29.3727566732692</v>
      </c>
      <c r="AAH394" s="122" t="n">
        <f aca="false">(AAH$9&gt;$AU394)*$AY394*$L394</f>
        <v>29.3727566732692</v>
      </c>
      <c r="AAI394" s="122" t="n">
        <f aca="false">(AAI$9&gt;$AU394)*$AY394*$L394</f>
        <v>29.3727566732692</v>
      </c>
      <c r="AAJ394" s="122" t="n">
        <f aca="false">(AAJ$9&gt;$AU394)*$AY394*$L394</f>
        <v>29.3727566732692</v>
      </c>
      <c r="AAK394" s="122" t="n">
        <f aca="false">(AAK$9&gt;$AU394)*$AY394*$L394</f>
        <v>29.3727566732692</v>
      </c>
      <c r="AAL394" s="122" t="n">
        <f aca="false">(AAL$9&gt;$AU394)*$AY394*$L394</f>
        <v>29.3727566732692</v>
      </c>
      <c r="AAM394" s="122" t="n">
        <f aca="false">(AAM$9&gt;$AU394)*$AY394*$L394</f>
        <v>29.3727566732692</v>
      </c>
      <c r="AAO394" s="134" t="n">
        <f aca="false">IFERROR((AAO$9=$X394)*1+(AAO$9&gt;$X394)*IF(MOD((AAO$8-'Lease Inputs'!$CN391*12),$Y394)=0,1,0)*(AAO$9&lt;=$U394),0)</f>
        <v>0</v>
      </c>
      <c r="AAP394" s="134" t="n">
        <f aca="false">IFERROR((AAP$9=$X394)*1+(AAP$9&gt;$X394)*IF(MOD((AAP$8-'Lease Inputs'!$CN391*12),$Y394)=0,1,0)*(AAP$9&lt;=$U394),0)</f>
        <v>0</v>
      </c>
      <c r="AAQ394" s="134" t="n">
        <f aca="false">IFERROR((AAQ$9=$X394)*1+(AAQ$9&gt;$X394)*IF(MOD((AAQ$8-'Lease Inputs'!$CN391*12),$Y394)=0,1,0)*(AAQ$9&lt;=$U394),0)</f>
        <v>0</v>
      </c>
      <c r="AAR394" s="134" t="n">
        <f aca="false">IFERROR((AAR$9=$X394)*1+(AAR$9&gt;$X394)*IF(MOD((AAR$8-'Lease Inputs'!$CN391*12),$Y394)=0,1,0)*(AAR$9&lt;=$U394),0)</f>
        <v>0</v>
      </c>
      <c r="AAS394" s="134" t="n">
        <f aca="false">IFERROR((AAS$9=$X394)*1+(AAS$9&gt;$X394)*IF(MOD((AAS$8-'Lease Inputs'!$CN391*12),$Y394)=0,1,0)*(AAS$9&lt;=$U394),0)</f>
        <v>0</v>
      </c>
      <c r="AAT394" s="134" t="n">
        <f aca="false">IFERROR((AAT$9=$X394)*1+(AAT$9&gt;$X394)*IF(MOD((AAT$8-'Lease Inputs'!$CN391*12),$Y394)=0,1,0)*(AAT$9&lt;=$U394),0)</f>
        <v>0</v>
      </c>
      <c r="AAU394" s="134" t="n">
        <f aca="false">IFERROR((AAU$9=$X394)*1+(AAU$9&gt;$X394)*IF(MOD((AAU$8-'Lease Inputs'!$CN391*12),$Y394)=0,1,0)*(AAU$9&lt;=$U394),0)</f>
        <v>0</v>
      </c>
      <c r="AAV394" s="134" t="n">
        <f aca="false">IFERROR((AAV$9=$X394)*1+(AAV$9&gt;$X394)*IF(MOD((AAV$8-'Lease Inputs'!$CN391*12),$Y394)=0,1,0)*(AAV$9&lt;=$U394),0)</f>
        <v>0</v>
      </c>
      <c r="AAW394" s="134" t="n">
        <f aca="false">IFERROR((AAW$9=$X394)*1+(AAW$9&gt;$X394)*IF(MOD((AAW$8-'Lease Inputs'!$CN391*12),$Y394)=0,1,0)*(AAW$9&lt;=$U394),0)</f>
        <v>0</v>
      </c>
      <c r="AAX394" s="134" t="n">
        <f aca="false">IFERROR((AAX$9=$X394)*1+(AAX$9&gt;$X394)*IF(MOD((AAX$8-'Lease Inputs'!$CN391*12),$Y394)=0,1,0)*(AAX$9&lt;=$U394),0)</f>
        <v>0</v>
      </c>
      <c r="AAY394" s="134" t="n">
        <f aca="false">IFERROR((AAY$9=$X394)*1+(AAY$9&gt;$X394)*IF(MOD((AAY$8-'Lease Inputs'!$CN391*12),$Y394)=0,1,0)*(AAY$9&lt;=$U394),0)</f>
        <v>0</v>
      </c>
      <c r="AAZ394" s="134" t="n">
        <f aca="false">IFERROR((AAZ$9=$X394)*1+(AAZ$9&gt;$X394)*IF(MOD((AAZ$8-'Lease Inputs'!$CN391*12),$Y394)=0,1,0)*(AAZ$9&lt;=$U394),0)</f>
        <v>0</v>
      </c>
      <c r="ABA394" s="134" t="n">
        <f aca="false">IFERROR((ABA$9=$X394)*1+(ABA$9&gt;$X394)*IF(MOD((ABA$8-'Lease Inputs'!$CN391*12),$Y394)=0,1,0)*(ABA$9&lt;=$U394),0)</f>
        <v>0</v>
      </c>
      <c r="ABB394" s="134" t="n">
        <f aca="false">IFERROR((ABB$9=$X394)*1+(ABB$9&gt;$X394)*IF(MOD((ABB$8-'Lease Inputs'!$CN391*12),$Y394)=0,1,0)*(ABB$9&lt;=$U394),0)</f>
        <v>0</v>
      </c>
      <c r="ABC394" s="134" t="n">
        <f aca="false">IFERROR((ABC$9=$X394)*1+(ABC$9&gt;$X394)*IF(MOD((ABC$8-'Lease Inputs'!$CN391*12),$Y394)=0,1,0)*(ABC$9&lt;=$U394),0)</f>
        <v>0</v>
      </c>
      <c r="ABD394" s="134" t="n">
        <f aca="false">IFERROR((ABD$9=$X394)*1+(ABD$9&gt;$X394)*IF(MOD((ABD$8-'Lease Inputs'!$CN391*12),$Y394)=0,1,0)*(ABD$9&lt;=$U394),0)</f>
        <v>0</v>
      </c>
      <c r="ABE394" s="134" t="n">
        <f aca="false">IFERROR((ABE$9=$X394)*1+(ABE$9&gt;$X394)*IF(MOD((ABE$8-'Lease Inputs'!$CN391*12),$Y394)=0,1,0)*(ABE$9&lt;=$U394),0)</f>
        <v>0</v>
      </c>
      <c r="ABF394" s="134" t="n">
        <f aca="false">IFERROR((ABF$9=$X394)*1+(ABF$9&gt;$X394)*IF(MOD((ABF$8-'Lease Inputs'!$CN391*12),$Y394)=0,1,0)*(ABF$9&lt;=$U394),0)</f>
        <v>0</v>
      </c>
      <c r="ABG394" s="134" t="n">
        <f aca="false">IFERROR((ABG$9=$X394)*1+(ABG$9&gt;$X394)*IF(MOD((ABG$8-'Lease Inputs'!$CN391*12),$Y394)=0,1,0)*(ABG$9&lt;=$U394),0)</f>
        <v>0</v>
      </c>
      <c r="ABH394" s="134" t="n">
        <f aca="false">IFERROR((ABH$9=$X394)*1+(ABH$9&gt;$X394)*IF(MOD((ABH$8-'Lease Inputs'!$CN391*12),$Y394)=0,1,0)*(ABH$9&lt;=$U394),0)</f>
        <v>0</v>
      </c>
      <c r="ABI394" s="134" t="n">
        <f aca="false">IFERROR((ABI$9=$X394)*1+(ABI$9&gt;$X394)*IF(MOD((ABI$8-'Lease Inputs'!$CN391*12),$Y394)=0,1,0)*(ABI$9&lt;=$U394),0)</f>
        <v>0</v>
      </c>
      <c r="ABJ394" s="134" t="n">
        <f aca="false">IFERROR((ABJ$9=$X394)*1+(ABJ$9&gt;$X394)*IF(MOD((ABJ$8-'Lease Inputs'!$CN391*12),$Y394)=0,1,0)*(ABJ$9&lt;=$U394),0)</f>
        <v>0</v>
      </c>
      <c r="ABK394" s="134" t="n">
        <f aca="false">IFERROR((ABK$9=$X394)*1+(ABK$9&gt;$X394)*IF(MOD((ABK$8-'Lease Inputs'!$CN391*12),$Y394)=0,1,0)*(ABK$9&lt;=$U394),0)</f>
        <v>0</v>
      </c>
      <c r="ABL394" s="134" t="n">
        <f aca="false">IFERROR((ABL$9=$X394)*1+(ABL$9&gt;$X394)*IF(MOD((ABL$8-'Lease Inputs'!$CN391*12),$Y394)=0,1,0)*(ABL$9&lt;=$U394),0)</f>
        <v>0</v>
      </c>
      <c r="ABM394" s="134" t="n">
        <f aca="false">IFERROR((ABM$9=$X394)*1+(ABM$9&gt;$X394)*IF(MOD((ABM$8-'Lease Inputs'!$CN391*12),$Y394)=0,1,0)*(ABM$9&lt;=$U394),0)</f>
        <v>0</v>
      </c>
      <c r="ABN394" s="134" t="n">
        <f aca="false">IFERROR((ABN$9=$X394)*1+(ABN$9&gt;$X394)*IF(MOD((ABN$8-'Lease Inputs'!$CN391*12),$Y394)=0,1,0)*(ABN$9&lt;=$U394),0)</f>
        <v>0</v>
      </c>
      <c r="ABO394" s="134" t="n">
        <f aca="false">IFERROR((ABO$9=$X394)*1+(ABO$9&gt;$X394)*IF(MOD((ABO$8-'Lease Inputs'!$CN391*12),$Y394)=0,1,0)*(ABO$9&lt;=$U394),0)</f>
        <v>0</v>
      </c>
      <c r="ABP394" s="134" t="n">
        <f aca="false">IFERROR((ABP$9=$X394)*1+(ABP$9&gt;$X394)*IF(MOD((ABP$8-'Lease Inputs'!$CN391*12),$Y394)=0,1,0)*(ABP$9&lt;=$U394),0)</f>
        <v>0</v>
      </c>
      <c r="ABQ394" s="134" t="n">
        <f aca="false">IFERROR((ABQ$9=$X394)*1+(ABQ$9&gt;$X394)*IF(MOD((ABQ$8-'Lease Inputs'!$CN391*12),$Y394)=0,1,0)*(ABQ$9&lt;=$U394),0)</f>
        <v>0</v>
      </c>
      <c r="ABR394" s="134" t="n">
        <f aca="false">IFERROR((ABR$9=$X394)*1+(ABR$9&gt;$X394)*IF(MOD((ABR$8-'Lease Inputs'!$CN391*12),$Y394)=0,1,0)*(ABR$9&lt;=$U394),0)</f>
        <v>0</v>
      </c>
      <c r="ABS394" s="134" t="n">
        <f aca="false">IFERROR((ABS$9=$X394)*1+(ABS$9&gt;$X394)*IF(MOD((ABS$8-'Lease Inputs'!$CN391*12),$Y394)=0,1,0)*(ABS$9&lt;=$U394),0)</f>
        <v>0</v>
      </c>
      <c r="ABT394" s="134" t="n">
        <f aca="false">IFERROR((ABT$9=$X394)*1+(ABT$9&gt;$X394)*IF(MOD((ABT$8-'Lease Inputs'!$CN391*12),$Y394)=0,1,0)*(ABT$9&lt;=$U394),0)</f>
        <v>0</v>
      </c>
      <c r="ABU394" s="134" t="n">
        <f aca="false">IFERROR((ABU$9=$X394)*1+(ABU$9&gt;$X394)*IF(MOD((ABU$8-'Lease Inputs'!$CN391*12),$Y394)=0,1,0)*(ABU$9&lt;=$U394),0)</f>
        <v>0</v>
      </c>
      <c r="ABV394" s="134" t="n">
        <f aca="false">IFERROR((ABV$9=$X394)*1+(ABV$9&gt;$X394)*IF(MOD((ABV$8-'Lease Inputs'!$CN391*12),$Y394)=0,1,0)*(ABV$9&lt;=$U394),0)</f>
        <v>0</v>
      </c>
      <c r="ABW394" s="134" t="n">
        <f aca="false">IFERROR((ABW$9=$X394)*1+(ABW$9&gt;$X394)*IF(MOD((ABW$8-'Lease Inputs'!$CN391*12),$Y394)=0,1,0)*(ABW$9&lt;=$U394),0)</f>
        <v>0</v>
      </c>
      <c r="ABX394" s="134" t="n">
        <f aca="false">IFERROR((ABX$9=$X394)*1+(ABX$9&gt;$X394)*IF(MOD((ABX$8-'Lease Inputs'!$CN391*12),$Y394)=0,1,0)*(ABX$9&lt;=$U394),0)</f>
        <v>0</v>
      </c>
      <c r="ABY394" s="134" t="n">
        <f aca="false">IFERROR((ABY$9=$X394)*1+(ABY$9&gt;$X394)*IF(MOD((ABY$8-'Lease Inputs'!$CN391*12),$Y394)=0,1,0)*(ABY$9&lt;=$U394),0)</f>
        <v>0</v>
      </c>
      <c r="ABZ394" s="134" t="n">
        <f aca="false">IFERROR((ABZ$9=$X394)*1+(ABZ$9&gt;$X394)*IF(MOD((ABZ$8-'Lease Inputs'!$CN391*12),$Y394)=0,1,0)*(ABZ$9&lt;=$U394),0)</f>
        <v>0</v>
      </c>
      <c r="ACA394" s="134" t="n">
        <f aca="false">IFERROR((ACA$9=$X394)*1+(ACA$9&gt;$X394)*IF(MOD((ACA$8-'Lease Inputs'!$CN391*12),$Y394)=0,1,0)*(ACA$9&lt;=$U394),0)</f>
        <v>0</v>
      </c>
      <c r="ACB394" s="134" t="n">
        <f aca="false">IFERROR((ACB$9=$X394)*1+(ACB$9&gt;$X394)*IF(MOD((ACB$8-'Lease Inputs'!$CN391*12),$Y394)=0,1,0)*(ACB$9&lt;=$U394),0)</f>
        <v>0</v>
      </c>
      <c r="ACC394" s="134" t="n">
        <f aca="false">IFERROR((ACC$9=$X394)*1+(ACC$9&gt;$X394)*IF(MOD((ACC$8-'Lease Inputs'!$CN391*12),$Y394)=0,1,0)*(ACC$9&lt;=$U394),0)</f>
        <v>0</v>
      </c>
      <c r="ACD394" s="134" t="n">
        <f aca="false">IFERROR((ACD$9=$X394)*1+(ACD$9&gt;$X394)*IF(MOD((ACD$8-'Lease Inputs'!$CN391*12),$Y394)=0,1,0)*(ACD$9&lt;=$U394),0)</f>
        <v>0</v>
      </c>
      <c r="ACE394" s="134" t="n">
        <f aca="false">IFERROR((ACE$9=$X394)*1+(ACE$9&gt;$X394)*IF(MOD((ACE$8-'Lease Inputs'!$CN391*12),$Y394)=0,1,0)*(ACE$9&lt;=$U394),0)</f>
        <v>0</v>
      </c>
      <c r="ACF394" s="134" t="n">
        <f aca="false">IFERROR((ACF$9=$X394)*1+(ACF$9&gt;$X394)*IF(MOD((ACF$8-'Lease Inputs'!$CN391*12),$Y394)=0,1,0)*(ACF$9&lt;=$U394),0)</f>
        <v>0</v>
      </c>
      <c r="ACG394" s="134" t="n">
        <f aca="false">IFERROR((ACG$9=$X394)*1+(ACG$9&gt;$X394)*IF(MOD((ACG$8-'Lease Inputs'!$CN391*12),$Y394)=0,1,0)*(ACG$9&lt;=$U394),0)</f>
        <v>0</v>
      </c>
      <c r="ACH394" s="134" t="n">
        <f aca="false">IFERROR((ACH$9=$X394)*1+(ACH$9&gt;$X394)*IF(MOD((ACH$8-'Lease Inputs'!$CN391*12),$Y394)=0,1,0)*(ACH$9&lt;=$U394),0)</f>
        <v>0</v>
      </c>
      <c r="ACI394" s="134" t="n">
        <f aca="false">IFERROR((ACI$9=$X394)*1+(ACI$9&gt;$X394)*IF(MOD((ACI$8-'Lease Inputs'!$CN391*12),$Y394)=0,1,0)*(ACI$9&lt;=$U394),0)</f>
        <v>0</v>
      </c>
      <c r="ACJ394" s="134" t="n">
        <f aca="false">IFERROR((ACJ$9=$X394)*1+(ACJ$9&gt;$X394)*IF(MOD((ACJ$8-'Lease Inputs'!$CN391*12),$Y394)=0,1,0)*(ACJ$9&lt;=$U394),0)</f>
        <v>0</v>
      </c>
      <c r="ACK394" s="134" t="n">
        <f aca="false">IFERROR((ACK$9=$X394)*1+(ACK$9&gt;$X394)*IF(MOD((ACK$8-'Lease Inputs'!$CN391*12),$Y394)=0,1,0)*(ACK$9&lt;=$U394),0)</f>
        <v>0</v>
      </c>
      <c r="ACL394" s="134" t="n">
        <f aca="false">IFERROR((ACL$9=$X394)*1+(ACL$9&gt;$X394)*IF(MOD((ACL$8-'Lease Inputs'!$CN391*12),$Y394)=0,1,0)*(ACL$9&lt;=$U394),0)</f>
        <v>0</v>
      </c>
      <c r="ACM394" s="134" t="n">
        <f aca="false">IFERROR((ACM$9=$X394)*1+(ACM$9&gt;$X394)*IF(MOD((ACM$8-'Lease Inputs'!$CN391*12),$Y394)=0,1,0)*(ACM$9&lt;=$U394),0)</f>
        <v>0</v>
      </c>
      <c r="ACN394" s="134" t="n">
        <f aca="false">IFERROR((ACN$9=$X394)*1+(ACN$9&gt;$X394)*IF(MOD((ACN$8-'Lease Inputs'!$CN391*12),$Y394)=0,1,0)*(ACN$9&lt;=$U394),0)</f>
        <v>0</v>
      </c>
      <c r="ACO394" s="134" t="n">
        <f aca="false">IFERROR((ACO$9=$X394)*1+(ACO$9&gt;$X394)*IF(MOD((ACO$8-'Lease Inputs'!$CN391*12),$Y394)=0,1,0)*(ACO$9&lt;=$U394),0)</f>
        <v>0</v>
      </c>
      <c r="ACP394" s="134" t="n">
        <f aca="false">IFERROR((ACP$9=$X394)*1+(ACP$9&gt;$X394)*IF(MOD((ACP$8-'Lease Inputs'!$CN391*12),$Y394)=0,1,0)*(ACP$9&lt;=$U394),0)</f>
        <v>0</v>
      </c>
      <c r="ACQ394" s="134" t="n">
        <f aca="false">IFERROR((ACQ$9=$X394)*1+(ACQ$9&gt;$X394)*IF(MOD((ACQ$8-'Lease Inputs'!$CN391*12),$Y394)=0,1,0)*(ACQ$9&lt;=$U394),0)</f>
        <v>0</v>
      </c>
      <c r="ACR394" s="134" t="n">
        <f aca="false">IFERROR((ACR$9=$X394)*1+(ACR$9&gt;$X394)*IF(MOD((ACR$8-'Lease Inputs'!$CN391*12),$Y394)=0,1,0)*(ACR$9&lt;=$U394),0)</f>
        <v>0</v>
      </c>
      <c r="ACS394" s="134" t="n">
        <f aca="false">IFERROR((ACS$9=$X394)*1+(ACS$9&gt;$X394)*IF(MOD((ACS$8-'Lease Inputs'!$CN391*12),$Y394)=0,1,0)*(ACS$9&lt;=$U394),0)</f>
        <v>0</v>
      </c>
      <c r="ACT394" s="134" t="n">
        <f aca="false">IFERROR((ACT$9=$X394)*1+(ACT$9&gt;$X394)*IF(MOD((ACT$8-'Lease Inputs'!$CN391*12),$Y394)=0,1,0)*(ACT$9&lt;=$U394),0)</f>
        <v>0</v>
      </c>
      <c r="ACU394" s="134" t="n">
        <f aca="false">IFERROR((ACU$9=$X394)*1+(ACU$9&gt;$X394)*IF(MOD((ACU$8-'Lease Inputs'!$CN391*12),$Y394)=0,1,0)*(ACU$9&lt;=$U394),0)</f>
        <v>0</v>
      </c>
      <c r="ACV394" s="134" t="n">
        <f aca="false">IFERROR((ACV$9=$X394)*1+(ACV$9&gt;$X394)*IF(MOD((ACV$8-'Lease Inputs'!$CN391*12),$Y394)=0,1,0)*(ACV$9&lt;=$U394),0)</f>
        <v>0</v>
      </c>
      <c r="ACW394" s="134" t="n">
        <f aca="false">IFERROR((ACW$9=$X394)*1+(ACW$9&gt;$X394)*IF(MOD((ACW$8-'Lease Inputs'!$CN391*12),$Y394)=0,1,0)*(ACW$9&lt;=$U394),0)</f>
        <v>0</v>
      </c>
      <c r="ACX394" s="134" t="n">
        <f aca="false">IFERROR((ACX$9=$X394)*1+(ACX$9&gt;$X394)*IF(MOD((ACX$8-'Lease Inputs'!$CN391*12),$Y394)=0,1,0)*(ACX$9&lt;=$U394),0)</f>
        <v>0</v>
      </c>
      <c r="ACY394" s="134" t="n">
        <f aca="false">IFERROR((ACY$9=$X394)*1+(ACY$9&gt;$X394)*IF(MOD((ACY$8-'Lease Inputs'!$CN391*12),$Y394)=0,1,0)*(ACY$9&lt;=$U394),0)</f>
        <v>0</v>
      </c>
      <c r="ACZ394" s="134" t="n">
        <f aca="false">IFERROR((ACZ$9=$X394)*1+(ACZ$9&gt;$X394)*IF(MOD((ACZ$8-'Lease Inputs'!$CN391*12),$Y394)=0,1,0)*(ACZ$9&lt;=$U394),0)</f>
        <v>0</v>
      </c>
      <c r="ADA394" s="134" t="n">
        <f aca="false">IFERROR((ADA$9=$X394)*1+(ADA$9&gt;$X394)*IF(MOD((ADA$8-'Lease Inputs'!$CN391*12),$Y394)=0,1,0)*(ADA$9&lt;=$U394),0)</f>
        <v>0</v>
      </c>
      <c r="ADB394" s="134" t="n">
        <f aca="false">IFERROR((ADB$9=$X394)*1+(ADB$9&gt;$X394)*IF(MOD((ADB$8-'Lease Inputs'!$CN391*12),$Y394)=0,1,0)*(ADB$9&lt;=$U394),0)</f>
        <v>0</v>
      </c>
      <c r="ADC394" s="134" t="n">
        <f aca="false">IFERROR((ADC$9=$X394)*1+(ADC$9&gt;$X394)*IF(MOD((ADC$8-'Lease Inputs'!$CN391*12),$Y394)=0,1,0)*(ADC$9&lt;=$U394),0)</f>
        <v>0</v>
      </c>
      <c r="ADD394" s="134" t="n">
        <f aca="false">IFERROR((ADD$9=$X394)*1+(ADD$9&gt;$X394)*IF(MOD((ADD$8-'Lease Inputs'!$CN391*12),$Y394)=0,1,0)*(ADD$9&lt;=$U394),0)</f>
        <v>0</v>
      </c>
      <c r="ADE394" s="134" t="n">
        <f aca="false">IFERROR((ADE$9=$X394)*1+(ADE$9&gt;$X394)*IF(MOD((ADE$8-'Lease Inputs'!$CN391*12),$Y394)=0,1,0)*(ADE$9&lt;=$U394),0)</f>
        <v>0</v>
      </c>
      <c r="ADF394" s="134" t="n">
        <f aca="false">IFERROR((ADF$9=$X394)*1+(ADF$9&gt;$X394)*IF(MOD((ADF$8-'Lease Inputs'!$CN391*12),$Y394)=0,1,0)*(ADF$9&lt;=$U394),0)</f>
        <v>0</v>
      </c>
      <c r="ADG394" s="134" t="n">
        <f aca="false">IFERROR((ADG$9=$X394)*1+(ADG$9&gt;$X394)*IF(MOD((ADG$8-'Lease Inputs'!$CN391*12),$Y394)=0,1,0)*(ADG$9&lt;=$U394),0)</f>
        <v>0</v>
      </c>
      <c r="ADH394" s="134" t="n">
        <f aca="false">IFERROR((ADH$9=$X394)*1+(ADH$9&gt;$X394)*IF(MOD((ADH$8-'Lease Inputs'!$CN391*12),$Y394)=0,1,0)*(ADH$9&lt;=$U394),0)</f>
        <v>0</v>
      </c>
      <c r="ADI394" s="134" t="n">
        <f aca="false">IFERROR((ADI$9=$X394)*1+(ADI$9&gt;$X394)*IF(MOD((ADI$8-'Lease Inputs'!$CN391*12),$Y394)=0,1,0)*(ADI$9&lt;=$U394),0)</f>
        <v>0</v>
      </c>
      <c r="ADJ394" s="134" t="n">
        <f aca="false">IFERROR((ADJ$9=$X394)*1+(ADJ$9&gt;$X394)*IF(MOD((ADJ$8-'Lease Inputs'!$CN391*12),$Y394)=0,1,0)*(ADJ$9&lt;=$U394),0)</f>
        <v>0</v>
      </c>
      <c r="ADK394" s="134" t="n">
        <f aca="false">IFERROR((ADK$9=$X394)*1+(ADK$9&gt;$X394)*IF(MOD((ADK$8-'Lease Inputs'!$CN391*12),$Y394)=0,1,0)*(ADK$9&lt;=$U394),0)</f>
        <v>0</v>
      </c>
      <c r="ADL394" s="134" t="n">
        <f aca="false">IFERROR((ADL$9=$X394)*1+(ADL$9&gt;$X394)*IF(MOD((ADL$8-'Lease Inputs'!$CN391*12),$Y394)=0,1,0)*(ADL$9&lt;=$U394),0)</f>
        <v>0</v>
      </c>
      <c r="ADM394" s="134" t="n">
        <f aca="false">IFERROR((ADM$9=$X394)*1+(ADM$9&gt;$X394)*IF(MOD((ADM$8-'Lease Inputs'!$CN391*12),$Y394)=0,1,0)*(ADM$9&lt;=$U394),0)</f>
        <v>0</v>
      </c>
      <c r="ADN394" s="134" t="n">
        <f aca="false">IFERROR((ADN$9=$X394)*1+(ADN$9&gt;$X394)*IF(MOD((ADN$8-'Lease Inputs'!$CN391*12),$Y394)=0,1,0)*(ADN$9&lt;=$U394),0)</f>
        <v>0</v>
      </c>
      <c r="ADO394" s="134" t="n">
        <f aca="false">IFERROR((ADO$9=$X394)*1+(ADO$9&gt;$X394)*IF(MOD((ADO$8-'Lease Inputs'!$CN391*12),$Y394)=0,1,0)*(ADO$9&lt;=$U394),0)</f>
        <v>0</v>
      </c>
      <c r="ADP394" s="134" t="n">
        <f aca="false">IFERROR((ADP$9=$X394)*1+(ADP$9&gt;$X394)*IF(MOD((ADP$8-'Lease Inputs'!$CN391*12),$Y394)=0,1,0)*(ADP$9&lt;=$U394),0)</f>
        <v>0</v>
      </c>
      <c r="ADQ394" s="134" t="n">
        <f aca="false">IFERROR((ADQ$9=$X394)*1+(ADQ$9&gt;$X394)*IF(MOD((ADQ$8-'Lease Inputs'!$CN391*12),$Y394)=0,1,0)*(ADQ$9&lt;=$U394),0)</f>
        <v>0</v>
      </c>
      <c r="ADR394" s="134" t="n">
        <f aca="false">IFERROR((ADR$9=$X394)*1+(ADR$9&gt;$X394)*IF(MOD((ADR$8-'Lease Inputs'!$CN391*12),$Y394)=0,1,0)*(ADR$9&lt;=$U394),0)</f>
        <v>0</v>
      </c>
      <c r="ADS394" s="134" t="n">
        <f aca="false">IFERROR((ADS$9=$X394)*1+(ADS$9&gt;$X394)*IF(MOD((ADS$8-'Lease Inputs'!$CN391*12),$Y394)=0,1,0)*(ADS$9&lt;=$U394),0)</f>
        <v>0</v>
      </c>
      <c r="ADT394" s="134" t="n">
        <f aca="false">IFERROR((ADT$9=$X394)*1+(ADT$9&gt;$X394)*IF(MOD((ADT$8-'Lease Inputs'!$CN391*12),$Y394)=0,1,0)*(ADT$9&lt;=$U394),0)</f>
        <v>0</v>
      </c>
      <c r="ADU394" s="134" t="n">
        <f aca="false">IFERROR((ADU$9=$X394)*1+(ADU$9&gt;$X394)*IF(MOD((ADU$8-'Lease Inputs'!$CN391*12),$Y394)=0,1,0)*(ADU$9&lt;=$U394),0)</f>
        <v>0</v>
      </c>
      <c r="ADV394" s="134" t="n">
        <f aca="false">IFERROR((ADV$9=$X394)*1+(ADV$9&gt;$X394)*IF(MOD((ADV$8-'Lease Inputs'!$CN391*12),$Y394)=0,1,0)*(ADV$9&lt;=$U394),0)</f>
        <v>0</v>
      </c>
      <c r="ADW394" s="134" t="n">
        <f aca="false">IFERROR((ADW$9=$X394)*1+(ADW$9&gt;$X394)*IF(MOD((ADW$8-'Lease Inputs'!$CN391*12),$Y394)=0,1,0)*(ADW$9&lt;=$U394),0)</f>
        <v>0</v>
      </c>
      <c r="ADX394" s="134" t="n">
        <f aca="false">IFERROR((ADX$9=$X394)*1+(ADX$9&gt;$X394)*IF(MOD((ADX$8-'Lease Inputs'!$CN391*12),$Y394)=0,1,0)*(ADX$9&lt;=$U394),0)</f>
        <v>0</v>
      </c>
      <c r="ADY394" s="134" t="n">
        <f aca="false">IFERROR((ADY$9=$X394)*1+(ADY$9&gt;$X394)*IF(MOD((ADY$8-'Lease Inputs'!$CN391*12),$Y394)=0,1,0)*(ADY$9&lt;=$U394),0)</f>
        <v>0</v>
      </c>
      <c r="ADZ394" s="134" t="n">
        <f aca="false">IFERROR((ADZ$9=$X394)*1+(ADZ$9&gt;$X394)*IF(MOD((ADZ$8-'Lease Inputs'!$CN391*12),$Y394)=0,1,0)*(ADZ$9&lt;=$U394),0)</f>
        <v>0</v>
      </c>
      <c r="AEA394" s="134" t="n">
        <f aca="false">IFERROR((AEA$9=$X394)*1+(AEA$9&gt;$X394)*IF(MOD((AEA$8-'Lease Inputs'!$CN391*12),$Y394)=0,1,0)*(AEA$9&lt;=$U394),0)</f>
        <v>0</v>
      </c>
      <c r="AEB394" s="134" t="n">
        <f aca="false">IFERROR((AEB$9=$X394)*1+(AEB$9&gt;$X394)*IF(MOD((AEB$8-'Lease Inputs'!$CN391*12),$Y394)=0,1,0)*(AEB$9&lt;=$U394),0)</f>
        <v>0</v>
      </c>
      <c r="AEC394" s="134" t="n">
        <f aca="false">IFERROR((AEC$9=$X394)*1+(AEC$9&gt;$X394)*IF(MOD((AEC$8-'Lease Inputs'!$CN391*12),$Y394)=0,1,0)*(AEC$9&lt;=$U394),0)</f>
        <v>0</v>
      </c>
      <c r="AED394" s="134" t="n">
        <f aca="false">IFERROR((AED$9=$X394)*1+(AED$9&gt;$X394)*IF(MOD((AED$8-'Lease Inputs'!$CN391*12),$Y394)=0,1,0)*(AED$9&lt;=$U394),0)</f>
        <v>0</v>
      </c>
      <c r="AEE394" s="134" t="n">
        <f aca="false">IFERROR((AEE$9=$X394)*1+(AEE$9&gt;$X394)*IF(MOD((AEE$8-'Lease Inputs'!$CN391*12),$Y394)=0,1,0)*(AEE$9&lt;=$U394),0)</f>
        <v>0</v>
      </c>
      <c r="AEF394" s="134" t="n">
        <f aca="false">IFERROR((AEF$9=$X394)*1+(AEF$9&gt;$X394)*IF(MOD((AEF$8-'Lease Inputs'!$CN391*12),$Y394)=0,1,0)*(AEF$9&lt;=$U394),0)</f>
        <v>0</v>
      </c>
      <c r="AEG394" s="134" t="n">
        <f aca="false">IFERROR((AEG$9=$X394)*1+(AEG$9&gt;$X394)*IF(MOD((AEG$8-'Lease Inputs'!$CN391*12),$Y394)=0,1,0)*(AEG$9&lt;=$U394),0)</f>
        <v>0</v>
      </c>
      <c r="AEH394" s="134" t="n">
        <f aca="false">IFERROR((AEH$9=$X394)*1+(AEH$9&gt;$X394)*IF(MOD((AEH$8-'Lease Inputs'!$CN391*12),$Y394)=0,1,0)*(AEH$9&lt;=$U394),0)</f>
        <v>0</v>
      </c>
      <c r="AEI394" s="134" t="n">
        <f aca="false">IFERROR((AEI$9=$X394)*1+(AEI$9&gt;$X394)*IF(MOD((AEI$8-'Lease Inputs'!$CN391*12),$Y394)=0,1,0)*(AEI$9&lt;=$U394),0)</f>
        <v>0</v>
      </c>
      <c r="AEJ394" s="134" t="n">
        <f aca="false">IFERROR((AEJ$9=$X394)*1+(AEJ$9&gt;$X394)*IF(MOD((AEJ$8-'Lease Inputs'!$CN391*12),$Y394)=0,1,0)*(AEJ$9&lt;=$U394),0)</f>
        <v>0</v>
      </c>
      <c r="AEK394" s="134" t="n">
        <f aca="false">IFERROR((AEK$9=$X394)*1+(AEK$9&gt;$X394)*IF(MOD((AEK$8-'Lease Inputs'!$CN391*12),$Y394)=0,1,0)*(AEK$9&lt;=$U394),0)</f>
        <v>0</v>
      </c>
      <c r="AEL394" s="134" t="n">
        <f aca="false">IFERROR((AEL$9=$X394)*1+(AEL$9&gt;$X394)*IF(MOD((AEL$8-'Lease Inputs'!$CN391*12),$Y394)=0,1,0)*(AEL$9&lt;=$U394),0)</f>
        <v>0</v>
      </c>
      <c r="AEM394" s="134" t="n">
        <f aca="false">IFERROR((AEM$9=$X394)*1+(AEM$9&gt;$X394)*IF(MOD((AEM$8-'Lease Inputs'!$CN391*12),$Y394)=0,1,0)*(AEM$9&lt;=$U394),0)</f>
        <v>0</v>
      </c>
      <c r="AEN394" s="134" t="n">
        <f aca="false">IFERROR((AEN$9=$X394)*1+(AEN$9&gt;$X394)*IF(MOD((AEN$8-'Lease Inputs'!$CN391*12),$Y394)=0,1,0)*(AEN$9&lt;=$U394),0)</f>
        <v>0</v>
      </c>
      <c r="AEO394" s="134" t="n">
        <f aca="false">IFERROR((AEO$9=$X394)*1+(AEO$9&gt;$X394)*IF(MOD((AEO$8-'Lease Inputs'!$CN391*12),$Y394)=0,1,0)*(AEO$9&lt;=$U394),0)</f>
        <v>0</v>
      </c>
      <c r="AEP394" s="134" t="n">
        <f aca="false">IFERROR((AEP$9=$X394)*1+(AEP$9&gt;$X394)*IF(MOD((AEP$8-'Lease Inputs'!$CN391*12),$Y394)=0,1,0)*(AEP$9&lt;=$U394),0)</f>
        <v>0</v>
      </c>
      <c r="AEQ394" s="134" t="n">
        <f aca="false">IFERROR((AEQ$9=$X394)*1+(AEQ$9&gt;$X394)*IF(MOD((AEQ$8-'Lease Inputs'!$CN391*12),$Y394)=0,1,0)*(AEQ$9&lt;=$U394),0)</f>
        <v>0</v>
      </c>
      <c r="AER394" s="134" t="n">
        <f aca="false">IFERROR((AER$9=$X394)*1+(AER$9&gt;$X394)*IF(MOD((AER$8-'Lease Inputs'!$CN391*12),$Y394)=0,1,0)*(AER$9&lt;=$U394),0)</f>
        <v>0</v>
      </c>
      <c r="AES394" s="134" t="n">
        <f aca="false">IFERROR((AES$9=$X394)*1+(AES$9&gt;$X394)*IF(MOD((AES$8-'Lease Inputs'!$CN391*12),$Y394)=0,1,0)*(AES$9&lt;=$U394),0)</f>
        <v>0</v>
      </c>
      <c r="AEU394" s="135" t="n">
        <v>1</v>
      </c>
      <c r="AEV394" s="131" t="n">
        <f aca="false">(1+'Lease Inputs'!$CL391)^(AEV$8/12)</f>
        <v>1.00165158130192</v>
      </c>
      <c r="AEW394" s="131" t="n">
        <f aca="false">(1+'Lease Inputs'!$CL391)^(AEW$8/12)</f>
        <v>1.00330589032464</v>
      </c>
      <c r="AEX394" s="131" t="n">
        <f aca="false">(1+'Lease Inputs'!$CL391)^(AEX$8/12)</f>
        <v>1.0049629315732</v>
      </c>
      <c r="AEY394" s="131" t="n">
        <f aca="false">(1+'Lease Inputs'!$CL391)^(AEY$8/12)</f>
        <v>1.00662270956011</v>
      </c>
      <c r="AEZ394" s="131" t="n">
        <f aca="false">(1+'Lease Inputs'!$CL391)^(AEZ$8/12)</f>
        <v>1.00828522880531</v>
      </c>
      <c r="AFA394" s="131" t="n">
        <f aca="false">(1+'Lease Inputs'!$CL391)^(AFA$8/12)</f>
        <v>1.00995049383621</v>
      </c>
      <c r="AFB394" s="131" t="n">
        <f aca="false">(1+'Lease Inputs'!$CL391)^(AFB$8/12)</f>
        <v>1.01161850918769</v>
      </c>
      <c r="AFC394" s="131" t="n">
        <f aca="false">(1+'Lease Inputs'!$CL391)^(AFC$8/12)</f>
        <v>1.01328927940214</v>
      </c>
      <c r="AFD394" s="131" t="n">
        <f aca="false">(1+'Lease Inputs'!$CL391)^(AFD$8/12)</f>
        <v>1.01496280902944</v>
      </c>
      <c r="AFE394" s="131" t="n">
        <f aca="false">(1+'Lease Inputs'!$CL391)^(AFE$8/12)</f>
        <v>1.01663910262698</v>
      </c>
      <c r="AFF394" s="131" t="n">
        <f aca="false">(1+'Lease Inputs'!$CL391)^(AFF$8/12)</f>
        <v>1.01831816475968</v>
      </c>
      <c r="AFG394" s="131" t="n">
        <f aca="false">(1+'Lease Inputs'!$CL391)^(AFG$8/12)</f>
        <v>1.02</v>
      </c>
      <c r="AFH394" s="131" t="n">
        <f aca="false">(1+'Lease Inputs'!$CL391)^(AFH$8/12)</f>
        <v>1.02168461292796</v>
      </c>
      <c r="AFI394" s="131" t="n">
        <f aca="false">(1+'Lease Inputs'!$CL391)^(AFI$8/12)</f>
        <v>1.02337200813113</v>
      </c>
      <c r="AFJ394" s="131" t="n">
        <f aca="false">(1+'Lease Inputs'!$CL391)^(AFJ$8/12)</f>
        <v>1.02506219020467</v>
      </c>
      <c r="AFK394" s="131" t="n">
        <f aca="false">(1+'Lease Inputs'!$CL391)^(AFK$8/12)</f>
        <v>1.02675516375132</v>
      </c>
      <c r="AFL394" s="131" t="n">
        <f aca="false">(1+'Lease Inputs'!$CL391)^(AFL$8/12)</f>
        <v>1.02845093338142</v>
      </c>
      <c r="AFM394" s="131" t="n">
        <f aca="false">(1+'Lease Inputs'!$CL391)^(AFM$8/12)</f>
        <v>1.03014950371293</v>
      </c>
      <c r="AFN394" s="131" t="n">
        <f aca="false">(1+'Lease Inputs'!$CL391)^(AFN$8/12)</f>
        <v>1.03185087937145</v>
      </c>
      <c r="AFO394" s="131" t="n">
        <f aca="false">(1+'Lease Inputs'!$CL391)^(AFO$8/12)</f>
        <v>1.03355506499019</v>
      </c>
      <c r="AFP394" s="131" t="n">
        <f aca="false">(1+'Lease Inputs'!$CL391)^(AFP$8/12)</f>
        <v>1.03526206521003</v>
      </c>
      <c r="AFQ394" s="131" t="n">
        <f aca="false">(1+'Lease Inputs'!$CL391)^(AFQ$8/12)</f>
        <v>1.03697188467952</v>
      </c>
      <c r="AFR394" s="131" t="n">
        <f aca="false">(1+'Lease Inputs'!$CL391)^(AFR$8/12)</f>
        <v>1.03868452805487</v>
      </c>
      <c r="AFS394" s="131" t="n">
        <f aca="false">(1+'Lease Inputs'!$CL391)^(AFS$8/12)</f>
        <v>1.0404</v>
      </c>
      <c r="AFT394" s="131" t="n">
        <f aca="false">(1+'Lease Inputs'!$CL391)^(AFT$8/12)</f>
        <v>1.04211830518652</v>
      </c>
      <c r="AFU394" s="131" t="n">
        <f aca="false">(1+'Lease Inputs'!$CL391)^(AFU$8/12)</f>
        <v>1.04383944829375</v>
      </c>
      <c r="AFV394" s="131" t="n">
        <f aca="false">(1+'Lease Inputs'!$CL391)^(AFV$8/12)</f>
        <v>1.04556343400876</v>
      </c>
      <c r="AFW394" s="131" t="n">
        <f aca="false">(1+'Lease Inputs'!$CL391)^(AFW$8/12)</f>
        <v>1.04729026702634</v>
      </c>
      <c r="AFX394" s="131" t="n">
        <f aca="false">(1+'Lease Inputs'!$CL391)^(AFX$8/12)</f>
        <v>1.04901995204905</v>
      </c>
      <c r="AFY394" s="131" t="n">
        <f aca="false">(1+'Lease Inputs'!$CL391)^(AFY$8/12)</f>
        <v>1.05075249378719</v>
      </c>
      <c r="AFZ394" s="131" t="n">
        <f aca="false">(1+'Lease Inputs'!$CL391)^(AFZ$8/12)</f>
        <v>1.05248789695888</v>
      </c>
      <c r="AGA394" s="131" t="n">
        <f aca="false">(1+'Lease Inputs'!$CL391)^(AGA$8/12)</f>
        <v>1.05422616628999</v>
      </c>
      <c r="AGB394" s="131" t="n">
        <f aca="false">(1+'Lease Inputs'!$CL391)^(AGB$8/12)</f>
        <v>1.05596730651423</v>
      </c>
      <c r="AGC394" s="131" t="n">
        <f aca="false">(1+'Lease Inputs'!$CL391)^(AGC$8/12)</f>
        <v>1.05771132237311</v>
      </c>
      <c r="AGD394" s="131" t="n">
        <f aca="false">(1+'Lease Inputs'!$CL391)^(AGD$8/12)</f>
        <v>1.05945821861597</v>
      </c>
      <c r="AGE394" s="131" t="n">
        <f aca="false">(1+'Lease Inputs'!$CL391)^(AGE$8/12)</f>
        <v>1.061208</v>
      </c>
      <c r="AGF394" s="131" t="n">
        <f aca="false">(1+'Lease Inputs'!$CL391)^(AGF$8/12)</f>
        <v>1.06296067129025</v>
      </c>
      <c r="AGG394" s="131" t="n">
        <f aca="false">(1+'Lease Inputs'!$CL391)^(AGG$8/12)</f>
        <v>1.06471623725963</v>
      </c>
      <c r="AGH394" s="131" t="n">
        <f aca="false">(1+'Lease Inputs'!$CL391)^(AGH$8/12)</f>
        <v>1.06647470268894</v>
      </c>
      <c r="AGI394" s="131" t="n">
        <f aca="false">(1+'Lease Inputs'!$CL391)^(AGI$8/12)</f>
        <v>1.06823607236687</v>
      </c>
      <c r="AGJ394" s="131" t="n">
        <f aca="false">(1+'Lease Inputs'!$CL391)^(AGJ$8/12)</f>
        <v>1.07000035109003</v>
      </c>
      <c r="AGK394" s="131" t="n">
        <f aca="false">(1+'Lease Inputs'!$CL391)^(AGK$8/12)</f>
        <v>1.07176754366293</v>
      </c>
      <c r="AGL394" s="131" t="n">
        <f aca="false">(1+'Lease Inputs'!$CL391)^(AGL$8/12)</f>
        <v>1.07353765489805</v>
      </c>
      <c r="AGM394" s="131" t="n">
        <f aca="false">(1+'Lease Inputs'!$CL391)^(AGM$8/12)</f>
        <v>1.07531068961579</v>
      </c>
      <c r="AGN394" s="131" t="n">
        <f aca="false">(1+'Lease Inputs'!$CL391)^(AGN$8/12)</f>
        <v>1.07708665264451</v>
      </c>
      <c r="AGO394" s="131" t="n">
        <f aca="false">(1+'Lease Inputs'!$CL391)^(AGO$8/12)</f>
        <v>1.07886554882057</v>
      </c>
      <c r="AGP394" s="131" t="n">
        <f aca="false">(1+'Lease Inputs'!$CL391)^(AGP$8/12)</f>
        <v>1.08064738298829</v>
      </c>
      <c r="AGQ394" s="131" t="n">
        <f aca="false">(1+'Lease Inputs'!$CL391)^(AGQ$8/12)</f>
        <v>1.08243216</v>
      </c>
      <c r="AGR394" s="131" t="n">
        <f aca="false">(1+'Lease Inputs'!$CL391)^(AGR$8/12)</f>
        <v>1.08421988471605</v>
      </c>
      <c r="AGS394" s="131" t="n">
        <f aca="false">(1+'Lease Inputs'!$CL391)^(AGS$8/12)</f>
        <v>1.08601056200482</v>
      </c>
      <c r="AGT394" s="131" t="n">
        <f aca="false">(1+'Lease Inputs'!$CL391)^(AGT$8/12)</f>
        <v>1.08780419674272</v>
      </c>
      <c r="AGU394" s="131" t="n">
        <f aca="false">(1+'Lease Inputs'!$CL391)^(AGU$8/12)</f>
        <v>1.08960079381421</v>
      </c>
      <c r="AGV394" s="131" t="n">
        <f aca="false">(1+'Lease Inputs'!$CL391)^(AGV$8/12)</f>
        <v>1.09140035811183</v>
      </c>
      <c r="AGW394" s="131" t="n">
        <f aca="false">(1+'Lease Inputs'!$CL391)^(AGW$8/12)</f>
        <v>1.09320289453619</v>
      </c>
      <c r="AGX394" s="131" t="n">
        <f aca="false">(1+'Lease Inputs'!$CL391)^(AGX$8/12)</f>
        <v>1.09500840799601</v>
      </c>
      <c r="AGY394" s="131" t="n">
        <f aca="false">(1+'Lease Inputs'!$CL391)^(AGY$8/12)</f>
        <v>1.09681690340811</v>
      </c>
      <c r="AGZ394" s="131" t="n">
        <f aca="false">(1+'Lease Inputs'!$CL391)^(AGZ$8/12)</f>
        <v>1.0986283856974</v>
      </c>
      <c r="AHA394" s="131" t="n">
        <f aca="false">(1+'Lease Inputs'!$CL391)^(AHA$8/12)</f>
        <v>1.10044285979698</v>
      </c>
      <c r="AHB394" s="131" t="n">
        <f aca="false">(1+'Lease Inputs'!$CL391)^(AHB$8/12)</f>
        <v>1.10226033064805</v>
      </c>
      <c r="AHC394" s="131" t="n">
        <f aca="false">(1+'Lease Inputs'!$CL391)^(AHC$8/12)</f>
        <v>1.1040808032</v>
      </c>
      <c r="AHD394" s="131" t="n">
        <f aca="false">(1+'Lease Inputs'!$CL391)^(AHD$8/12)</f>
        <v>1.10590428241037</v>
      </c>
      <c r="AHE394" s="131" t="n">
        <f aca="false">(1+'Lease Inputs'!$CL391)^(AHE$8/12)</f>
        <v>1.10773077324492</v>
      </c>
      <c r="AHF394" s="131" t="n">
        <f aca="false">(1+'Lease Inputs'!$CL391)^(AHF$8/12)</f>
        <v>1.10956028067757</v>
      </c>
      <c r="AHG394" s="131" t="n">
        <f aca="false">(1+'Lease Inputs'!$CL391)^(AHG$8/12)</f>
        <v>1.11139280969049</v>
      </c>
      <c r="AHH394" s="131" t="n">
        <f aca="false">(1+'Lease Inputs'!$CL391)^(AHH$8/12)</f>
        <v>1.11322836527406</v>
      </c>
      <c r="AHI394" s="131" t="n">
        <f aca="false">(1+'Lease Inputs'!$CL391)^(AHI$8/12)</f>
        <v>1.11506695242692</v>
      </c>
      <c r="AHJ394" s="131" t="n">
        <f aca="false">(1+'Lease Inputs'!$CL391)^(AHJ$8/12)</f>
        <v>1.11690857615593</v>
      </c>
      <c r="AHK394" s="131" t="n">
        <f aca="false">(1+'Lease Inputs'!$CL391)^(AHK$8/12)</f>
        <v>1.11875324147627</v>
      </c>
      <c r="AHL394" s="131" t="n">
        <f aca="false">(1+'Lease Inputs'!$CL391)^(AHL$8/12)</f>
        <v>1.12060095341135</v>
      </c>
      <c r="AHM394" s="131" t="n">
        <f aca="false">(1+'Lease Inputs'!$CL391)^(AHM$8/12)</f>
        <v>1.12245171699292</v>
      </c>
      <c r="AHN394" s="131" t="n">
        <f aca="false">(1+'Lease Inputs'!$CL391)^(AHN$8/12)</f>
        <v>1.12430553726101</v>
      </c>
      <c r="AHO394" s="131" t="n">
        <f aca="false">(1+'Lease Inputs'!$CL391)^(AHO$8/12)</f>
        <v>1.126162419264</v>
      </c>
      <c r="AHP394" s="131" t="n">
        <f aca="false">(1+'Lease Inputs'!$CL391)^(AHP$8/12)</f>
        <v>1.12802236805858</v>
      </c>
      <c r="AHQ394" s="131" t="n">
        <f aca="false">(1+'Lease Inputs'!$CL391)^(AHQ$8/12)</f>
        <v>1.12988538870982</v>
      </c>
      <c r="AHR394" s="131" t="n">
        <f aca="false">(1+'Lease Inputs'!$CL391)^(AHR$8/12)</f>
        <v>1.13175148629112</v>
      </c>
      <c r="AHS394" s="131" t="n">
        <f aca="false">(1+'Lease Inputs'!$CL391)^(AHS$8/12)</f>
        <v>1.1336206658843</v>
      </c>
      <c r="AHT394" s="131" t="n">
        <f aca="false">(1+'Lease Inputs'!$CL391)^(AHT$8/12)</f>
        <v>1.13549293257954</v>
      </c>
      <c r="AHU394" s="131" t="n">
        <f aca="false">(1+'Lease Inputs'!$CL391)^(AHU$8/12)</f>
        <v>1.13736829147546</v>
      </c>
      <c r="AHV394" s="131" t="n">
        <f aca="false">(1+'Lease Inputs'!$CL391)^(AHV$8/12)</f>
        <v>1.13924674767905</v>
      </c>
      <c r="AHW394" s="131" t="n">
        <f aca="false">(1+'Lease Inputs'!$CL391)^(AHW$8/12)</f>
        <v>1.14112830630579</v>
      </c>
      <c r="AHX394" s="131" t="n">
        <f aca="false">(1+'Lease Inputs'!$CL391)^(AHX$8/12)</f>
        <v>1.14301297247958</v>
      </c>
      <c r="AHY394" s="131" t="n">
        <f aca="false">(1+'Lease Inputs'!$CL391)^(AHY$8/12)</f>
        <v>1.14490075133278</v>
      </c>
      <c r="AHZ394" s="131" t="n">
        <f aca="false">(1+'Lease Inputs'!$CL391)^(AHZ$8/12)</f>
        <v>1.14679164800623</v>
      </c>
      <c r="AIA394" s="131" t="n">
        <f aca="false">(1+'Lease Inputs'!$CL391)^(AIA$8/12)</f>
        <v>1.14868566764928</v>
      </c>
      <c r="AIB394" s="131" t="n">
        <f aca="false">(1+'Lease Inputs'!$CL391)^(AIB$8/12)</f>
        <v>1.15058281541975</v>
      </c>
      <c r="AIC394" s="131" t="n">
        <f aca="false">(1+'Lease Inputs'!$CL391)^(AIC$8/12)</f>
        <v>1.15248309648401</v>
      </c>
      <c r="AID394" s="131" t="n">
        <f aca="false">(1+'Lease Inputs'!$CL391)^(AID$8/12)</f>
        <v>1.15438651601694</v>
      </c>
      <c r="AIE394" s="131" t="n">
        <f aca="false">(1+'Lease Inputs'!$CL391)^(AIE$8/12)</f>
        <v>1.15629307920199</v>
      </c>
      <c r="AIF394" s="131" t="n">
        <f aca="false">(1+'Lease Inputs'!$CL391)^(AIF$8/12)</f>
        <v>1.15820279123114</v>
      </c>
      <c r="AIG394" s="131" t="n">
        <f aca="false">(1+'Lease Inputs'!$CL391)^(AIG$8/12)</f>
        <v>1.16011565730496</v>
      </c>
      <c r="AIH394" s="131" t="n">
        <f aca="false">(1+'Lease Inputs'!$CL391)^(AIH$8/12)</f>
        <v>1.16203168263263</v>
      </c>
      <c r="AII394" s="131" t="n">
        <f aca="false">(1+'Lease Inputs'!$CL391)^(AII$8/12)</f>
        <v>1.16395087243191</v>
      </c>
      <c r="AIJ394" s="131" t="n">
        <f aca="false">(1+'Lease Inputs'!$CL391)^(AIJ$8/12)</f>
        <v>1.16587323192917</v>
      </c>
      <c r="AIK394" s="131" t="n">
        <f aca="false">(1+'Lease Inputs'!$CL391)^(AIK$8/12)</f>
        <v>1.16779876635944</v>
      </c>
      <c r="AIL394" s="131" t="n">
        <f aca="false">(1+'Lease Inputs'!$CL391)^(AIL$8/12)</f>
        <v>1.16972748096636</v>
      </c>
      <c r="AIM394" s="131" t="n">
        <f aca="false">(1+'Lease Inputs'!$CL391)^(AIM$8/12)</f>
        <v>1.17165938100227</v>
      </c>
      <c r="AIN394" s="131" t="n">
        <f aca="false">(1+'Lease Inputs'!$CL391)^(AIN$8/12)</f>
        <v>1.17359447172815</v>
      </c>
      <c r="AIO394" s="131" t="n">
        <f aca="false">(1+'Lease Inputs'!$CL391)^(AIO$8/12)</f>
        <v>1.17553275841369</v>
      </c>
      <c r="AIP394" s="131" t="n">
        <f aca="false">(1+'Lease Inputs'!$CL391)^(AIP$8/12)</f>
        <v>1.17747424633728</v>
      </c>
      <c r="AIQ394" s="131" t="n">
        <f aca="false">(1+'Lease Inputs'!$CL391)^(AIQ$8/12)</f>
        <v>1.17941894078603</v>
      </c>
      <c r="AIR394" s="131" t="n">
        <f aca="false">(1+'Lease Inputs'!$CL391)^(AIR$8/12)</f>
        <v>1.18136684705576</v>
      </c>
      <c r="AIS394" s="131" t="n">
        <f aca="false">(1+'Lease Inputs'!$CL391)^(AIS$8/12)</f>
        <v>1.18331797045106</v>
      </c>
      <c r="AIT394" s="131" t="n">
        <f aca="false">(1+'Lease Inputs'!$CL391)^(AIT$8/12)</f>
        <v>1.18527231628529</v>
      </c>
      <c r="AIU394" s="131" t="n">
        <f aca="false">(1+'Lease Inputs'!$CL391)^(AIU$8/12)</f>
        <v>1.18722988988055</v>
      </c>
      <c r="AIV394" s="131" t="n">
        <f aca="false">(1+'Lease Inputs'!$CL391)^(AIV$8/12)</f>
        <v>1.18919069656775</v>
      </c>
      <c r="AIW394" s="131" t="n">
        <f aca="false">(1+'Lease Inputs'!$CL391)^(AIW$8/12)</f>
        <v>1.19115474168662</v>
      </c>
      <c r="AIX394" s="131" t="n">
        <f aca="false">(1+'Lease Inputs'!$CL391)^(AIX$8/12)</f>
        <v>1.19312203058569</v>
      </c>
      <c r="AIY394" s="131" t="n">
        <f aca="false">(1+'Lease Inputs'!$CL391)^(AIY$8/12)</f>
        <v>1.19509256862231</v>
      </c>
      <c r="AJA394" s="135" t="n">
        <v>1</v>
      </c>
      <c r="AJB394" s="131" t="n">
        <f aca="false">(AAP394=0)*AJA394
+(AAP394=1)*AEV394</f>
        <v>1</v>
      </c>
      <c r="AJC394" s="131" t="n">
        <f aca="false">(AAQ394=0)*AJB394
+(AAQ394=1)*AEW394</f>
        <v>1</v>
      </c>
      <c r="AJD394" s="131" t="n">
        <f aca="false">(AAR394=0)*AJC394
+(AAR394=1)*AEX394</f>
        <v>1</v>
      </c>
      <c r="AJE394" s="131" t="n">
        <f aca="false">(AAS394=0)*AJD394
+(AAS394=1)*AEY394</f>
        <v>1</v>
      </c>
      <c r="AJF394" s="131" t="n">
        <f aca="false">(AAT394=0)*AJE394
+(AAT394=1)*AEZ394</f>
        <v>1</v>
      </c>
      <c r="AJG394" s="131" t="n">
        <f aca="false">(AAU394=0)*AJF394
+(AAU394=1)*AFA394</f>
        <v>1</v>
      </c>
      <c r="AJH394" s="131" t="n">
        <f aca="false">(AAV394=0)*AJG394
+(AAV394=1)*AFB394</f>
        <v>1</v>
      </c>
      <c r="AJI394" s="131" t="n">
        <f aca="false">(AAW394=0)*AJH394
+(AAW394=1)*AFC394</f>
        <v>1</v>
      </c>
      <c r="AJJ394" s="131" t="n">
        <f aca="false">(AAX394=0)*AJI394
+(AAX394=1)*AFD394</f>
        <v>1</v>
      </c>
      <c r="AJK394" s="131" t="n">
        <f aca="false">(AAY394=0)*AJJ394
+(AAY394=1)*AFE394</f>
        <v>1</v>
      </c>
      <c r="AJL394" s="131" t="n">
        <f aca="false">(AAZ394=0)*AJK394
+(AAZ394=1)*AFF394</f>
        <v>1</v>
      </c>
      <c r="AJM394" s="131" t="n">
        <f aca="false">(ABA394=0)*AJL394
+(ABA394=1)*AFG394</f>
        <v>1</v>
      </c>
      <c r="AJN394" s="131" t="n">
        <f aca="false">(ABB394=0)*AJM394
+(ABB394=1)*AFH394</f>
        <v>1</v>
      </c>
      <c r="AJO394" s="131" t="n">
        <f aca="false">(ABC394=0)*AJN394
+(ABC394=1)*AFI394</f>
        <v>1</v>
      </c>
      <c r="AJP394" s="131" t="n">
        <f aca="false">(ABD394=0)*AJO394
+(ABD394=1)*AFJ394</f>
        <v>1</v>
      </c>
      <c r="AJQ394" s="131" t="n">
        <f aca="false">(ABE394=0)*AJP394
+(ABE394=1)*AFK394</f>
        <v>1</v>
      </c>
      <c r="AJR394" s="131" t="n">
        <f aca="false">(ABF394=0)*AJQ394
+(ABF394=1)*AFL394</f>
        <v>1</v>
      </c>
      <c r="AJS394" s="131" t="n">
        <f aca="false">(ABG394=0)*AJR394
+(ABG394=1)*AFM394</f>
        <v>1</v>
      </c>
      <c r="AJT394" s="131" t="n">
        <f aca="false">(ABH394=0)*AJS394
+(ABH394=1)*AFN394</f>
        <v>1</v>
      </c>
      <c r="AJU394" s="131" t="n">
        <f aca="false">(ABI394=0)*AJT394
+(ABI394=1)*AFO394</f>
        <v>1</v>
      </c>
      <c r="AJV394" s="131" t="n">
        <f aca="false">(ABJ394=0)*AJU394
+(ABJ394=1)*AFP394</f>
        <v>1</v>
      </c>
      <c r="AJW394" s="131" t="n">
        <f aca="false">(ABK394=0)*AJV394
+(ABK394=1)*AFQ394</f>
        <v>1</v>
      </c>
      <c r="AJX394" s="131" t="n">
        <f aca="false">(ABL394=0)*AJW394
+(ABL394=1)*AFR394</f>
        <v>1</v>
      </c>
      <c r="AJY394" s="131" t="n">
        <f aca="false">(ABM394=0)*AJX394
+(ABM394=1)*AFS394</f>
        <v>1</v>
      </c>
      <c r="AJZ394" s="131" t="n">
        <f aca="false">(ABN394=0)*AJY394
+(ABN394=1)*AFT394</f>
        <v>1</v>
      </c>
      <c r="AKA394" s="131" t="n">
        <f aca="false">(ABO394=0)*AJZ394
+(ABO394=1)*AFU394</f>
        <v>1</v>
      </c>
      <c r="AKB394" s="131" t="n">
        <f aca="false">(ABP394=0)*AKA394
+(ABP394=1)*AFV394</f>
        <v>1</v>
      </c>
      <c r="AKC394" s="131" t="n">
        <f aca="false">(ABQ394=0)*AKB394
+(ABQ394=1)*AFW394</f>
        <v>1</v>
      </c>
      <c r="AKD394" s="131" t="n">
        <f aca="false">(ABR394=0)*AKC394
+(ABR394=1)*AFX394</f>
        <v>1</v>
      </c>
      <c r="AKE394" s="131" t="n">
        <f aca="false">(ABS394=0)*AKD394
+(ABS394=1)*AFY394</f>
        <v>1</v>
      </c>
      <c r="AKF394" s="131" t="n">
        <f aca="false">(ABT394=0)*AKE394
+(ABT394=1)*AFZ394</f>
        <v>1</v>
      </c>
      <c r="AKG394" s="131" t="n">
        <f aca="false">(ABU394=0)*AKF394
+(ABU394=1)*AGA394</f>
        <v>1</v>
      </c>
      <c r="AKH394" s="131" t="n">
        <f aca="false">(ABV394=0)*AKG394
+(ABV394=1)*AGB394</f>
        <v>1</v>
      </c>
      <c r="AKI394" s="131" t="n">
        <f aca="false">(ABW394=0)*AKH394
+(ABW394=1)*AGC394</f>
        <v>1</v>
      </c>
      <c r="AKJ394" s="131" t="n">
        <f aca="false">(ABX394=0)*AKI394
+(ABX394=1)*AGD394</f>
        <v>1</v>
      </c>
      <c r="AKK394" s="131" t="n">
        <f aca="false">(ABY394=0)*AKJ394
+(ABY394=1)*AGE394</f>
        <v>1</v>
      </c>
      <c r="AKL394" s="131" t="n">
        <f aca="false">(ABZ394=0)*AKK394
+(ABZ394=1)*AGF394</f>
        <v>1</v>
      </c>
      <c r="AKM394" s="131" t="n">
        <f aca="false">(ACA394=0)*AKL394
+(ACA394=1)*AGG394</f>
        <v>1</v>
      </c>
      <c r="AKN394" s="131" t="n">
        <f aca="false">(ACB394=0)*AKM394
+(ACB394=1)*AGH394</f>
        <v>1</v>
      </c>
      <c r="AKO394" s="131" t="n">
        <f aca="false">(ACC394=0)*AKN394
+(ACC394=1)*AGI394</f>
        <v>1</v>
      </c>
      <c r="AKP394" s="131" t="n">
        <f aca="false">(ACD394=0)*AKO394
+(ACD394=1)*AGJ394</f>
        <v>1</v>
      </c>
      <c r="AKQ394" s="131" t="n">
        <f aca="false">(ACE394=0)*AKP394
+(ACE394=1)*AGK394</f>
        <v>1</v>
      </c>
      <c r="AKR394" s="131" t="n">
        <f aca="false">(ACF394=0)*AKQ394
+(ACF394=1)*AGL394</f>
        <v>1</v>
      </c>
      <c r="AKS394" s="131" t="n">
        <f aca="false">(ACG394=0)*AKR394
+(ACG394=1)*AGM394</f>
        <v>1</v>
      </c>
      <c r="AKT394" s="131" t="n">
        <f aca="false">(ACH394=0)*AKS394
+(ACH394=1)*AGN394</f>
        <v>1</v>
      </c>
      <c r="AKU394" s="131" t="n">
        <f aca="false">(ACI394=0)*AKT394
+(ACI394=1)*AGO394</f>
        <v>1</v>
      </c>
      <c r="AKV394" s="131" t="n">
        <f aca="false">(ACJ394=0)*AKU394
+(ACJ394=1)*AGP394</f>
        <v>1</v>
      </c>
      <c r="AKW394" s="131" t="n">
        <f aca="false">(ACK394=0)*AKV394
+(ACK394=1)*AGQ394</f>
        <v>1</v>
      </c>
      <c r="AKX394" s="131" t="n">
        <f aca="false">(ACL394=0)*AKW394
+(ACL394=1)*AGR394</f>
        <v>1</v>
      </c>
      <c r="AKY394" s="131" t="n">
        <f aca="false">(ACM394=0)*AKX394
+(ACM394=1)*AGS394</f>
        <v>1</v>
      </c>
      <c r="AKZ394" s="131" t="n">
        <f aca="false">(ACN394=0)*AKY394
+(ACN394=1)*AGT394</f>
        <v>1</v>
      </c>
      <c r="ALA394" s="131" t="n">
        <f aca="false">(ACO394=0)*AKZ394
+(ACO394=1)*AGU394</f>
        <v>1</v>
      </c>
      <c r="ALB394" s="131" t="n">
        <f aca="false">(ACP394=0)*ALA394
+(ACP394=1)*AGV394</f>
        <v>1</v>
      </c>
      <c r="ALC394" s="131" t="n">
        <f aca="false">(ACQ394=0)*ALB394
+(ACQ394=1)*AGW394</f>
        <v>1</v>
      </c>
      <c r="ALD394" s="131" t="n">
        <f aca="false">(ACR394=0)*ALC394
+(ACR394=1)*AGX394</f>
        <v>1</v>
      </c>
      <c r="ALE394" s="131" t="n">
        <f aca="false">(ACS394=0)*ALD394
+(ACS394=1)*AGY394</f>
        <v>1</v>
      </c>
      <c r="ALF394" s="131" t="n">
        <f aca="false">(ACT394=0)*ALE394
+(ACT394=1)*AGZ394</f>
        <v>1</v>
      </c>
      <c r="ALG394" s="131" t="n">
        <f aca="false">(ACU394=0)*ALF394
+(ACU394=1)*AHA394</f>
        <v>1</v>
      </c>
      <c r="ALH394" s="131" t="n">
        <f aca="false">(ACV394=0)*ALG394
+(ACV394=1)*AHB394</f>
        <v>1</v>
      </c>
      <c r="ALI394" s="131" t="n">
        <f aca="false">(ACW394=0)*ALH394
+(ACW394=1)*AHC394</f>
        <v>1</v>
      </c>
      <c r="ALJ394" s="131" t="n">
        <f aca="false">(ACX394=0)*ALI394
+(ACX394=1)*AHD394</f>
        <v>1</v>
      </c>
      <c r="ALK394" s="131" t="n">
        <f aca="false">(ACY394=0)*ALJ394
+(ACY394=1)*AHE394</f>
        <v>1</v>
      </c>
      <c r="ALL394" s="131" t="n">
        <f aca="false">(ACZ394=0)*ALK394
+(ACZ394=1)*AHF394</f>
        <v>1</v>
      </c>
      <c r="ALM394" s="131" t="n">
        <f aca="false">(ADA394=0)*ALL394
+(ADA394=1)*AHG394</f>
        <v>1</v>
      </c>
      <c r="ALN394" s="131" t="n">
        <f aca="false">(ADB394=0)*ALM394
+(ADB394=1)*AHH394</f>
        <v>1</v>
      </c>
      <c r="ALO394" s="131" t="n">
        <f aca="false">(ADC394=0)*ALN394
+(ADC394=1)*AHI394</f>
        <v>1</v>
      </c>
      <c r="ALP394" s="131" t="n">
        <f aca="false">(ADD394=0)*ALO394
+(ADD394=1)*AHJ394</f>
        <v>1</v>
      </c>
      <c r="ALQ394" s="131" t="n">
        <f aca="false">(ADE394=0)*ALP394
+(ADE394=1)*AHK394</f>
        <v>1</v>
      </c>
      <c r="ALR394" s="131" t="n">
        <f aca="false">(ADF394=0)*ALQ394
+(ADF394=1)*AHL394</f>
        <v>1</v>
      </c>
      <c r="ALS394" s="131" t="n">
        <f aca="false">(ADG394=0)*ALR394
+(ADG394=1)*AHM394</f>
        <v>1</v>
      </c>
      <c r="ALT394" s="131" t="n">
        <f aca="false">(ADH394=0)*ALS394
+(ADH394=1)*AHN394</f>
        <v>1</v>
      </c>
      <c r="ALU394" s="131" t="n">
        <f aca="false">(ADI394=0)*ALT394
+(ADI394=1)*AHO394</f>
        <v>1</v>
      </c>
      <c r="ALV394" s="131" t="n">
        <f aca="false">(ADJ394=0)*ALU394
+(ADJ394=1)*AHP394</f>
        <v>1</v>
      </c>
      <c r="ALW394" s="131" t="n">
        <f aca="false">(ADK394=0)*ALV394
+(ADK394=1)*AHQ394</f>
        <v>1</v>
      </c>
      <c r="ALX394" s="131" t="n">
        <f aca="false">(ADL394=0)*ALW394
+(ADL394=1)*AHR394</f>
        <v>1</v>
      </c>
      <c r="ALY394" s="131" t="n">
        <f aca="false">(ADM394=0)*ALX394
+(ADM394=1)*AHS394</f>
        <v>1</v>
      </c>
      <c r="ALZ394" s="131" t="n">
        <f aca="false">(ADN394=0)*ALY394
+(ADN394=1)*AHT394</f>
        <v>1</v>
      </c>
      <c r="AMA394" s="131" t="n">
        <f aca="false">(ADO394=0)*ALZ394
+(ADO394=1)*AHU394</f>
        <v>1</v>
      </c>
      <c r="AMB394" s="131" t="n">
        <f aca="false">(ADP394=0)*AMA394
+(ADP394=1)*AHV394</f>
        <v>1</v>
      </c>
      <c r="AMC394" s="131" t="n">
        <f aca="false">(ADQ394=0)*AMB394
+(ADQ394=1)*AHW394</f>
        <v>1</v>
      </c>
      <c r="AMD394" s="131" t="n">
        <f aca="false">(ADR394=0)*AMC394
+(ADR394=1)*AHX394</f>
        <v>1</v>
      </c>
      <c r="AME394" s="131" t="n">
        <f aca="false">(ADS394=0)*AMD394
+(ADS394=1)*AHY394</f>
        <v>1</v>
      </c>
      <c r="AMF394" s="131" t="n">
        <f aca="false">(ADT394=0)*AME394
+(ADT394=1)*AHZ394</f>
        <v>1</v>
      </c>
      <c r="AMG394" s="131" t="n">
        <f aca="false">(ADU394=0)*AMF394
+(ADU394=1)*AIA394</f>
        <v>1</v>
      </c>
      <c r="AMH394" s="131" t="n">
        <f aca="false">(ADV394=0)*AMG394
+(ADV394=1)*AIB394</f>
        <v>1</v>
      </c>
      <c r="AMI394" s="131" t="n">
        <f aca="false">(ADW394=0)*AMH394
+(ADW394=1)*AIC394</f>
        <v>1</v>
      </c>
      <c r="AMJ394" s="131" t="n">
        <f aca="false">(ADX394=0)*AMI394
+(ADX394=1)*AID394</f>
        <v>1</v>
      </c>
    </row>
    <row r="395" customFormat="false" ht="11.25" hidden="false" customHeight="false" outlineLevel="0" collapsed="false">
      <c r="C395" s="24" t="n">
        <f aca="false">C394+1</f>
        <v>386</v>
      </c>
      <c r="D395" s="24" t="n">
        <f aca="false">'Rent Roll'!D391</f>
        <v>25</v>
      </c>
      <c r="E395" s="24" t="str">
        <f aca="false">'Rent Roll'!E391</f>
        <v>Asset 100</v>
      </c>
      <c r="F395" s="24" t="str">
        <f aca="false">'Rent Roll'!H391</f>
        <v>-</v>
      </c>
      <c r="G395" s="120" t="n">
        <f aca="false">'Rent Roll'!I391</f>
        <v>1</v>
      </c>
      <c r="H395" s="24" t="str">
        <f aca="false">'Rent Roll'!F391</f>
        <v>-</v>
      </c>
      <c r="I395" s="24" t="str">
        <f aca="false">'Rent Roll'!G391</f>
        <v>-</v>
      </c>
      <c r="J395" s="24" t="str">
        <f aca="false">'Rent Roll'!J391</f>
        <v>-</v>
      </c>
      <c r="K395" s="24" t="str">
        <f aca="false">'Rent Roll'!K391</f>
        <v>-</v>
      </c>
      <c r="L395" s="121" t="n">
        <f aca="false">'Rent Roll'!L391</f>
        <v>1</v>
      </c>
      <c r="N395" s="122" t="n">
        <f aca="false">'Rent Roll'!P391</f>
        <v>0</v>
      </c>
      <c r="O395" s="122" t="n">
        <f aca="false">N395/L395/12</f>
        <v>0</v>
      </c>
      <c r="P395" s="123" t="n">
        <f aca="false">'Lease Inputs'!O392</f>
        <v>25</v>
      </c>
      <c r="Q395" s="124" t="n">
        <f aca="false">'Rent Roll'!M391</f>
        <v>0</v>
      </c>
      <c r="R395" s="124" t="n">
        <f aca="false">'Rent Roll'!O391</f>
        <v>0</v>
      </c>
      <c r="S395" s="124" t="n">
        <f aca="false">'Rent Roll'!N391</f>
        <v>0</v>
      </c>
      <c r="T395" s="125" t="n">
        <f aca="false">'Lease Inputs'!N392</f>
        <v>1</v>
      </c>
      <c r="U395" s="124" t="n">
        <f aca="false">(S395&lt;&gt;0)*IF(T395=1,R395,S395)
+(S395=0)*R395</f>
        <v>0</v>
      </c>
      <c r="V395" s="120" t="n">
        <f aca="false">'Lease Inputs'!CJ392</f>
        <v>1</v>
      </c>
      <c r="W395" s="124" t="str">
        <f aca="false">IF('Lease Inputs'!CK392=1,"Indexation", IF('Lease Inputs'!CK392=2,"Step-Up",0))</f>
        <v>Indexation</v>
      </c>
      <c r="X395" s="124" t="n">
        <f aca="false">MIN(EOMONTH(Control!$J$5,'Lease Inputs'!CN392*12),U395)</f>
        <v>0</v>
      </c>
      <c r="Y395" s="120" t="n">
        <f aca="false">'Lease Inputs'!CO392*12</f>
        <v>24</v>
      </c>
      <c r="AA395" s="24" t="n">
        <f aca="false">(G395=0)*'Lease Inputs'!CF392
+(G395=1)*'Lease Inputs'!Q392</f>
        <v>6</v>
      </c>
      <c r="AB395" s="24" t="n">
        <f aca="false">(G395=0)*'Lease Inputs'!CD392
+(G395=1)*'Lease Inputs'!R392</f>
        <v>6</v>
      </c>
      <c r="AC395" s="126" t="n">
        <f aca="false">(G395=0)*'Lease Inputs'!CH392
+(G395=1)*'Lease Inputs'!U392</f>
        <v>20</v>
      </c>
      <c r="AD395" s="127" t="n">
        <f aca="false">(G395=0)*'Lease Inputs'!CG392
+(G395=1)*'Lease Inputs'!T392</f>
        <v>0.1</v>
      </c>
      <c r="AE395" s="124" t="n">
        <f aca="false">U395*(G395=0)
+Control!$J$5*(Engine!G395=1)</f>
        <v>45291</v>
      </c>
      <c r="AF395" s="124" t="n">
        <f aca="false">EOMONTH(AE395,AA395)</f>
        <v>45473</v>
      </c>
      <c r="AG395" s="24" t="n">
        <f aca="false">(G395=0)*'Lease Inputs'!CE392*12
+(G395=1)*'Lease Inputs'!S392*12</f>
        <v>72</v>
      </c>
      <c r="AH395" s="124" t="n">
        <f aca="false">EOMONTH(AF395,AG395)</f>
        <v>47664</v>
      </c>
      <c r="AI395" s="122" t="n">
        <f aca="false">AJ395*12*$L395</f>
        <v>305.941170815567</v>
      </c>
      <c r="AJ395" s="129" t="n">
        <f aca="false">IFERROR(INDEX(FK395:JO395,MATCH(AF395,$FK$9:$JO$9,0)),0)</f>
        <v>25.4950975679639</v>
      </c>
      <c r="AK395" s="120" t="n">
        <f aca="false">'Lease Inputs'!CQ392</f>
        <v>1</v>
      </c>
      <c r="AL395" s="124" t="str">
        <f aca="false">IF('Lease Inputs'!CR392=1,"Indexation", IF('Lease Inputs'!CR392=2,"Step-Up",0))</f>
        <v>Step-Up</v>
      </c>
      <c r="AM395" s="124" t="n">
        <f aca="false">EOMONTH(AF395,'Lease Inputs'!$CU392*12)</f>
        <v>45838</v>
      </c>
      <c r="AN395" s="120" t="n">
        <f aca="false">'Lease Inputs'!CV392*12</f>
        <v>24</v>
      </c>
      <c r="AP395" s="120" t="n">
        <f aca="false">'Lease Inputs'!CF392</f>
        <v>2</v>
      </c>
      <c r="AQ395" s="24" t="n">
        <f aca="false">'Lease Inputs'!CD392</f>
        <v>7</v>
      </c>
      <c r="AR395" s="126" t="n">
        <f aca="false">'Lease Inputs'!CH392</f>
        <v>37.5</v>
      </c>
      <c r="AS395" s="127" t="n">
        <f aca="false">'Lease Inputs'!CG392</f>
        <v>0.1125</v>
      </c>
      <c r="AT395" s="124" t="n">
        <f aca="false">AH395</f>
        <v>47664</v>
      </c>
      <c r="AU395" s="124" t="n">
        <f aca="false">EOMONTH(AT395,AP395)</f>
        <v>47726</v>
      </c>
      <c r="AV395" s="24" t="n">
        <f aca="false">'Lease Inputs'!CE392*12</f>
        <v>42</v>
      </c>
      <c r="AW395" s="124" t="n">
        <f aca="false">EOMONTH(AU395,AV395)</f>
        <v>49003</v>
      </c>
      <c r="AX395" s="122" t="n">
        <f aca="false">AY395*12*$L395</f>
        <v>352.47308007923</v>
      </c>
      <c r="AY395" s="129" t="n">
        <f aca="false">IFERROR(INDEX(FK395:JO395,MATCH(AU395,$FK$9:$JO$9,0)),0)</f>
        <v>29.3727566732692</v>
      </c>
      <c r="AZ395" s="120" t="n">
        <f aca="false">'Lease Inputs'!CQ392</f>
        <v>1</v>
      </c>
      <c r="BA395" s="124" t="str">
        <f aca="false">IF('Lease Inputs'!CR392=1,"Indexation", IF('Lease Inputs'!CR392=2,"Step-Up",0))</f>
        <v>Step-Up</v>
      </c>
      <c r="BB395" s="124" t="n">
        <f aca="false">EOMONTH(AU395,'Lease Inputs'!$CU392*12)</f>
        <v>48091</v>
      </c>
      <c r="BC395" s="120" t="n">
        <f aca="false">'Lease Inputs'!CV392*12</f>
        <v>24</v>
      </c>
      <c r="BE395" s="130" t="n">
        <v>0</v>
      </c>
      <c r="BF395" s="131" t="n">
        <f aca="false">(1+INDEX('Lease Inputs'!$AQ392:$AY392,MATCH(Engine!BF$8,'Lease Inputs'!$AQ$6:$AY$6,0)))^(1/12)-1</f>
        <v>0.00327373978219891</v>
      </c>
      <c r="BG395" s="131" t="n">
        <f aca="false">(1+INDEX('Lease Inputs'!$AQ392:$AY392,MATCH(Engine!BG$8,'Lease Inputs'!$AQ$6:$AY$6,0)))^(1/12)-1</f>
        <v>0.00327373978219891</v>
      </c>
      <c r="BH395" s="131" t="n">
        <f aca="false">(1+INDEX('Lease Inputs'!$AQ392:$AY392,MATCH(Engine!BH$8,'Lease Inputs'!$AQ$6:$AY$6,0)))^(1/12)-1</f>
        <v>0.00327373978219891</v>
      </c>
      <c r="BI395" s="131" t="n">
        <f aca="false">(1+INDEX('Lease Inputs'!$AQ392:$AY392,MATCH(Engine!BI$8,'Lease Inputs'!$AQ$6:$AY$6,0)))^(1/12)-1</f>
        <v>0.00327373978219891</v>
      </c>
      <c r="BJ395" s="131" t="n">
        <f aca="false">(1+INDEX('Lease Inputs'!$AQ392:$AY392,MATCH(Engine!BJ$8,'Lease Inputs'!$AQ$6:$AY$6,0)))^(1/12)-1</f>
        <v>0.00327373978219891</v>
      </c>
      <c r="BK395" s="131" t="n">
        <f aca="false">(1+INDEX('Lease Inputs'!$AQ392:$AY392,MATCH(Engine!BK$8,'Lease Inputs'!$AQ$6:$AY$6,0)))^(1/12)-1</f>
        <v>0.00327373978219891</v>
      </c>
      <c r="BL395" s="131" t="n">
        <f aca="false">(1+INDEX('Lease Inputs'!$AQ392:$AY392,MATCH(Engine!BL$8,'Lease Inputs'!$AQ$6:$AY$6,0)))^(1/12)-1</f>
        <v>0.00327373978219891</v>
      </c>
      <c r="BM395" s="131" t="n">
        <f aca="false">(1+INDEX('Lease Inputs'!$AQ392:$AY392,MATCH(Engine!BM$8,'Lease Inputs'!$AQ$6:$AY$6,0)))^(1/12)-1</f>
        <v>0.00327373978219891</v>
      </c>
      <c r="BN395" s="131" t="n">
        <f aca="false">(1+INDEX('Lease Inputs'!$AQ392:$AY392,MATCH(Engine!BN$8,'Lease Inputs'!$AQ$6:$AY$6,0)))^(1/12)-1</f>
        <v>0.00327373978219891</v>
      </c>
      <c r="BO395" s="131" t="n">
        <f aca="false">(1+INDEX('Lease Inputs'!$AQ392:$AY392,MATCH(Engine!BO$8,'Lease Inputs'!$AQ$6:$AY$6,0)))^(1/12)-1</f>
        <v>0.00327373978219891</v>
      </c>
      <c r="BP395" s="131" t="n">
        <f aca="false">(1+INDEX('Lease Inputs'!$AQ392:$AY392,MATCH(Engine!BP$8,'Lease Inputs'!$AQ$6:$AY$6,0)))^(1/12)-1</f>
        <v>0.00327373978219891</v>
      </c>
      <c r="BQ395" s="131" t="n">
        <f aca="false">(1+INDEX('Lease Inputs'!$AQ392:$AY392,MATCH(Engine!BQ$8,'Lease Inputs'!$AQ$6:$AY$6,0)))^(1/12)-1</f>
        <v>0.00327373978219891</v>
      </c>
      <c r="BR395" s="131" t="n">
        <f aca="false">(1+INDEX('Lease Inputs'!$AQ392:$AY392,MATCH(Engine!BR$8,'Lease Inputs'!$AQ$6:$AY$6,0)))^(1/12)-1</f>
        <v>0.00246626977230369</v>
      </c>
      <c r="BS395" s="131" t="n">
        <f aca="false">(1+INDEX('Lease Inputs'!$AQ392:$AY392,MATCH(Engine!BS$8,'Lease Inputs'!$AQ$6:$AY$6,0)))^(1/12)-1</f>
        <v>0.00246626977230369</v>
      </c>
      <c r="BT395" s="131" t="n">
        <f aca="false">(1+INDEX('Lease Inputs'!$AQ392:$AY392,MATCH(Engine!BT$8,'Lease Inputs'!$AQ$6:$AY$6,0)))^(1/12)-1</f>
        <v>0.00246626977230369</v>
      </c>
      <c r="BU395" s="131" t="n">
        <f aca="false">(1+INDEX('Lease Inputs'!$AQ392:$AY392,MATCH(Engine!BU$8,'Lease Inputs'!$AQ$6:$AY$6,0)))^(1/12)-1</f>
        <v>0.00246626977230369</v>
      </c>
      <c r="BV395" s="131" t="n">
        <f aca="false">(1+INDEX('Lease Inputs'!$AQ392:$AY392,MATCH(Engine!BV$8,'Lease Inputs'!$AQ$6:$AY$6,0)))^(1/12)-1</f>
        <v>0.00246626977230369</v>
      </c>
      <c r="BW395" s="131" t="n">
        <f aca="false">(1+INDEX('Lease Inputs'!$AQ392:$AY392,MATCH(Engine!BW$8,'Lease Inputs'!$AQ$6:$AY$6,0)))^(1/12)-1</f>
        <v>0.00246626977230369</v>
      </c>
      <c r="BX395" s="131" t="n">
        <f aca="false">(1+INDEX('Lease Inputs'!$AQ392:$AY392,MATCH(Engine!BX$8,'Lease Inputs'!$AQ$6:$AY$6,0)))^(1/12)-1</f>
        <v>0.00246626977230369</v>
      </c>
      <c r="BY395" s="131" t="n">
        <f aca="false">(1+INDEX('Lease Inputs'!$AQ392:$AY392,MATCH(Engine!BY$8,'Lease Inputs'!$AQ$6:$AY$6,0)))^(1/12)-1</f>
        <v>0.00246626977230369</v>
      </c>
      <c r="BZ395" s="131" t="n">
        <f aca="false">(1+INDEX('Lease Inputs'!$AQ392:$AY392,MATCH(Engine!BZ$8,'Lease Inputs'!$AQ$6:$AY$6,0)))^(1/12)-1</f>
        <v>0.00246626977230369</v>
      </c>
      <c r="CA395" s="131" t="n">
        <f aca="false">(1+INDEX('Lease Inputs'!$AQ392:$AY392,MATCH(Engine!CA$8,'Lease Inputs'!$AQ$6:$AY$6,0)))^(1/12)-1</f>
        <v>0.00246626977230369</v>
      </c>
      <c r="CB395" s="131" t="n">
        <f aca="false">(1+INDEX('Lease Inputs'!$AQ392:$AY392,MATCH(Engine!CB$8,'Lease Inputs'!$AQ$6:$AY$6,0)))^(1/12)-1</f>
        <v>0.00246626977230369</v>
      </c>
      <c r="CC395" s="131" t="n">
        <f aca="false">(1+INDEX('Lease Inputs'!$AQ392:$AY392,MATCH(Engine!CC$8,'Lease Inputs'!$AQ$6:$AY$6,0)))^(1/12)-1</f>
        <v>0.00246626977230369</v>
      </c>
      <c r="CD395" s="131" t="n">
        <f aca="false">(1+INDEX('Lease Inputs'!$AQ392:$AY392,MATCH(Engine!CD$8,'Lease Inputs'!$AQ$6:$AY$6,0)))^(1/12)-1</f>
        <v>0.00165158130192022</v>
      </c>
      <c r="CE395" s="131" t="n">
        <f aca="false">(1+INDEX('Lease Inputs'!$AQ392:$AY392,MATCH(Engine!CE$8,'Lease Inputs'!$AQ$6:$AY$6,0)))^(1/12)-1</f>
        <v>0.00165158130192022</v>
      </c>
      <c r="CF395" s="131" t="n">
        <f aca="false">(1+INDEX('Lease Inputs'!$AQ392:$AY392,MATCH(Engine!CF$8,'Lease Inputs'!$AQ$6:$AY$6,0)))^(1/12)-1</f>
        <v>0.00165158130192022</v>
      </c>
      <c r="CG395" s="131" t="n">
        <f aca="false">(1+INDEX('Lease Inputs'!$AQ392:$AY392,MATCH(Engine!CG$8,'Lease Inputs'!$AQ$6:$AY$6,0)))^(1/12)-1</f>
        <v>0.00165158130192022</v>
      </c>
      <c r="CH395" s="131" t="n">
        <f aca="false">(1+INDEX('Lease Inputs'!$AQ392:$AY392,MATCH(Engine!CH$8,'Lease Inputs'!$AQ$6:$AY$6,0)))^(1/12)-1</f>
        <v>0.00165158130192022</v>
      </c>
      <c r="CI395" s="131" t="n">
        <f aca="false">(1+INDEX('Lease Inputs'!$AQ392:$AY392,MATCH(Engine!CI$8,'Lease Inputs'!$AQ$6:$AY$6,0)))^(1/12)-1</f>
        <v>0.00165158130192022</v>
      </c>
      <c r="CJ395" s="131" t="n">
        <f aca="false">(1+INDEX('Lease Inputs'!$AQ392:$AY392,MATCH(Engine!CJ$8,'Lease Inputs'!$AQ$6:$AY$6,0)))^(1/12)-1</f>
        <v>0.00165158130192022</v>
      </c>
      <c r="CK395" s="131" t="n">
        <f aca="false">(1+INDEX('Lease Inputs'!$AQ392:$AY392,MATCH(Engine!CK$8,'Lease Inputs'!$AQ$6:$AY$6,0)))^(1/12)-1</f>
        <v>0.00165158130192022</v>
      </c>
      <c r="CL395" s="131" t="n">
        <f aca="false">(1+INDEX('Lease Inputs'!$AQ392:$AY392,MATCH(Engine!CL$8,'Lease Inputs'!$AQ$6:$AY$6,0)))^(1/12)-1</f>
        <v>0.00165158130192022</v>
      </c>
      <c r="CM395" s="131" t="n">
        <f aca="false">(1+INDEX('Lease Inputs'!$AQ392:$AY392,MATCH(Engine!CM$8,'Lease Inputs'!$AQ$6:$AY$6,0)))^(1/12)-1</f>
        <v>0.00165158130192022</v>
      </c>
      <c r="CN395" s="131" t="n">
        <f aca="false">(1+INDEX('Lease Inputs'!$AQ392:$AY392,MATCH(Engine!CN$8,'Lease Inputs'!$AQ$6:$AY$6,0)))^(1/12)-1</f>
        <v>0.00165158130192022</v>
      </c>
      <c r="CO395" s="131" t="n">
        <f aca="false">(1+INDEX('Lease Inputs'!$AQ392:$AY392,MATCH(Engine!CO$8,'Lease Inputs'!$AQ$6:$AY$6,0)))^(1/12)-1</f>
        <v>0.00165158130192022</v>
      </c>
      <c r="CP395" s="131" t="n">
        <f aca="false">(1+INDEX('Lease Inputs'!$AQ392:$AY392,MATCH(Engine!CP$8,'Lease Inputs'!$AQ$6:$AY$6,0)))^(1/12)-1</f>
        <v>0.00165158130192022</v>
      </c>
      <c r="CQ395" s="131" t="n">
        <f aca="false">(1+INDEX('Lease Inputs'!$AQ392:$AY392,MATCH(Engine!CQ$8,'Lease Inputs'!$AQ$6:$AY$6,0)))^(1/12)-1</f>
        <v>0.00165158130192022</v>
      </c>
      <c r="CR395" s="131" t="n">
        <f aca="false">(1+INDEX('Lease Inputs'!$AQ392:$AY392,MATCH(Engine!CR$8,'Lease Inputs'!$AQ$6:$AY$6,0)))^(1/12)-1</f>
        <v>0.00165158130192022</v>
      </c>
      <c r="CS395" s="131" t="n">
        <f aca="false">(1+INDEX('Lease Inputs'!$AQ392:$AY392,MATCH(Engine!CS$8,'Lease Inputs'!$AQ$6:$AY$6,0)))^(1/12)-1</f>
        <v>0.00165158130192022</v>
      </c>
      <c r="CT395" s="131" t="n">
        <f aca="false">(1+INDEX('Lease Inputs'!$AQ392:$AY392,MATCH(Engine!CT$8,'Lease Inputs'!$AQ$6:$AY$6,0)))^(1/12)-1</f>
        <v>0.00165158130192022</v>
      </c>
      <c r="CU395" s="131" t="n">
        <f aca="false">(1+INDEX('Lease Inputs'!$AQ392:$AY392,MATCH(Engine!CU$8,'Lease Inputs'!$AQ$6:$AY$6,0)))^(1/12)-1</f>
        <v>0.00165158130192022</v>
      </c>
      <c r="CV395" s="131" t="n">
        <f aca="false">(1+INDEX('Lease Inputs'!$AQ392:$AY392,MATCH(Engine!CV$8,'Lease Inputs'!$AQ$6:$AY$6,0)))^(1/12)-1</f>
        <v>0.00165158130192022</v>
      </c>
      <c r="CW395" s="131" t="n">
        <f aca="false">(1+INDEX('Lease Inputs'!$AQ392:$AY392,MATCH(Engine!CW$8,'Lease Inputs'!$AQ$6:$AY$6,0)))^(1/12)-1</f>
        <v>0.00165158130192022</v>
      </c>
      <c r="CX395" s="131" t="n">
        <f aca="false">(1+INDEX('Lease Inputs'!$AQ392:$AY392,MATCH(Engine!CX$8,'Lease Inputs'!$AQ$6:$AY$6,0)))^(1/12)-1</f>
        <v>0.00165158130192022</v>
      </c>
      <c r="CY395" s="131" t="n">
        <f aca="false">(1+INDEX('Lease Inputs'!$AQ392:$AY392,MATCH(Engine!CY$8,'Lease Inputs'!$AQ$6:$AY$6,0)))^(1/12)-1</f>
        <v>0.00165158130192022</v>
      </c>
      <c r="CZ395" s="131" t="n">
        <f aca="false">(1+INDEX('Lease Inputs'!$AQ392:$AY392,MATCH(Engine!CZ$8,'Lease Inputs'!$AQ$6:$AY$6,0)))^(1/12)-1</f>
        <v>0.00165158130192022</v>
      </c>
      <c r="DA395" s="131" t="n">
        <f aca="false">(1+INDEX('Lease Inputs'!$AQ392:$AY392,MATCH(Engine!DA$8,'Lease Inputs'!$AQ$6:$AY$6,0)))^(1/12)-1</f>
        <v>0.00165158130192022</v>
      </c>
      <c r="DB395" s="131" t="n">
        <f aca="false">(1+INDEX('Lease Inputs'!$AQ392:$AY392,MATCH(Engine!DB$8,'Lease Inputs'!$AQ$6:$AY$6,0)))^(1/12)-1</f>
        <v>0.00165158130192022</v>
      </c>
      <c r="DC395" s="131" t="n">
        <f aca="false">(1+INDEX('Lease Inputs'!$AQ392:$AY392,MATCH(Engine!DC$8,'Lease Inputs'!$AQ$6:$AY$6,0)))^(1/12)-1</f>
        <v>0.00165158130192022</v>
      </c>
      <c r="DD395" s="131" t="n">
        <f aca="false">(1+INDEX('Lease Inputs'!$AQ392:$AY392,MATCH(Engine!DD$8,'Lease Inputs'!$AQ$6:$AY$6,0)))^(1/12)-1</f>
        <v>0.00165158130192022</v>
      </c>
      <c r="DE395" s="131" t="n">
        <f aca="false">(1+INDEX('Lease Inputs'!$AQ392:$AY392,MATCH(Engine!DE$8,'Lease Inputs'!$AQ$6:$AY$6,0)))^(1/12)-1</f>
        <v>0.00165158130192022</v>
      </c>
      <c r="DF395" s="131" t="n">
        <f aca="false">(1+INDEX('Lease Inputs'!$AQ392:$AY392,MATCH(Engine!DF$8,'Lease Inputs'!$AQ$6:$AY$6,0)))^(1/12)-1</f>
        <v>0.00165158130192022</v>
      </c>
      <c r="DG395" s="131" t="n">
        <f aca="false">(1+INDEX('Lease Inputs'!$AQ392:$AY392,MATCH(Engine!DG$8,'Lease Inputs'!$AQ$6:$AY$6,0)))^(1/12)-1</f>
        <v>0.00165158130192022</v>
      </c>
      <c r="DH395" s="131" t="n">
        <f aca="false">(1+INDEX('Lease Inputs'!$AQ392:$AY392,MATCH(Engine!DH$8,'Lease Inputs'!$AQ$6:$AY$6,0)))^(1/12)-1</f>
        <v>0.00165158130192022</v>
      </c>
      <c r="DI395" s="131" t="n">
        <f aca="false">(1+INDEX('Lease Inputs'!$AQ392:$AY392,MATCH(Engine!DI$8,'Lease Inputs'!$AQ$6:$AY$6,0)))^(1/12)-1</f>
        <v>0.00165158130192022</v>
      </c>
      <c r="DJ395" s="131" t="n">
        <f aca="false">(1+INDEX('Lease Inputs'!$AQ392:$AY392,MATCH(Engine!DJ$8,'Lease Inputs'!$AQ$6:$AY$6,0)))^(1/12)-1</f>
        <v>0.00165158130192022</v>
      </c>
      <c r="DK395" s="131" t="n">
        <f aca="false">(1+INDEX('Lease Inputs'!$AQ392:$AY392,MATCH(Engine!DK$8,'Lease Inputs'!$AQ$6:$AY$6,0)))^(1/12)-1</f>
        <v>0.00165158130192022</v>
      </c>
      <c r="DL395" s="131" t="n">
        <f aca="false">(1+INDEX('Lease Inputs'!$AQ392:$AY392,MATCH(Engine!DL$8,'Lease Inputs'!$AQ$6:$AY$6,0)))^(1/12)-1</f>
        <v>0.00165158130192022</v>
      </c>
      <c r="DM395" s="131" t="n">
        <f aca="false">(1+INDEX('Lease Inputs'!$AQ392:$AY392,MATCH(Engine!DM$8,'Lease Inputs'!$AQ$6:$AY$6,0)))^(1/12)-1</f>
        <v>0.00165158130192022</v>
      </c>
      <c r="DN395" s="131" t="n">
        <f aca="false">(1+INDEX('Lease Inputs'!$AQ392:$AY392,MATCH(Engine!DN$8,'Lease Inputs'!$AQ$6:$AY$6,0)))^(1/12)-1</f>
        <v>0.00165158130192022</v>
      </c>
      <c r="DO395" s="131" t="n">
        <f aca="false">(1+INDEX('Lease Inputs'!$AQ392:$AY392,MATCH(Engine!DO$8,'Lease Inputs'!$AQ$6:$AY$6,0)))^(1/12)-1</f>
        <v>0.00165158130192022</v>
      </c>
      <c r="DP395" s="131" t="n">
        <f aca="false">(1+INDEX('Lease Inputs'!$AQ392:$AY392,MATCH(Engine!DP$8,'Lease Inputs'!$AQ$6:$AY$6,0)))^(1/12)-1</f>
        <v>0.00165158130192022</v>
      </c>
      <c r="DQ395" s="131" t="n">
        <f aca="false">(1+INDEX('Lease Inputs'!$AQ392:$AY392,MATCH(Engine!DQ$8,'Lease Inputs'!$AQ$6:$AY$6,0)))^(1/12)-1</f>
        <v>0.00165158130192022</v>
      </c>
      <c r="DR395" s="131" t="n">
        <f aca="false">(1+INDEX('Lease Inputs'!$AQ392:$AY392,MATCH(Engine!DR$8,'Lease Inputs'!$AQ$6:$AY$6,0)))^(1/12)-1</f>
        <v>0.00165158130192022</v>
      </c>
      <c r="DS395" s="131" t="n">
        <f aca="false">(1+INDEX('Lease Inputs'!$AQ392:$AY392,MATCH(Engine!DS$8,'Lease Inputs'!$AQ$6:$AY$6,0)))^(1/12)-1</f>
        <v>0.00165158130192022</v>
      </c>
      <c r="DT395" s="131" t="n">
        <f aca="false">(1+INDEX('Lease Inputs'!$AQ392:$AY392,MATCH(Engine!DT$8,'Lease Inputs'!$AQ$6:$AY$6,0)))^(1/12)-1</f>
        <v>0.00165158130192022</v>
      </c>
      <c r="DU395" s="131" t="n">
        <f aca="false">(1+INDEX('Lease Inputs'!$AQ392:$AY392,MATCH(Engine!DU$8,'Lease Inputs'!$AQ$6:$AY$6,0)))^(1/12)-1</f>
        <v>0.00165158130192022</v>
      </c>
      <c r="DV395" s="131" t="n">
        <f aca="false">(1+INDEX('Lease Inputs'!$AQ392:$AY392,MATCH(Engine!DV$8,'Lease Inputs'!$AQ$6:$AY$6,0)))^(1/12)-1</f>
        <v>0.00165158130192022</v>
      </c>
      <c r="DW395" s="131" t="n">
        <f aca="false">(1+INDEX('Lease Inputs'!$AQ392:$AY392,MATCH(Engine!DW$8,'Lease Inputs'!$AQ$6:$AY$6,0)))^(1/12)-1</f>
        <v>0.00165158130192022</v>
      </c>
      <c r="DX395" s="131" t="n">
        <f aca="false">(1+INDEX('Lease Inputs'!$AQ392:$AY392,MATCH(Engine!DX$8,'Lease Inputs'!$AQ$6:$AY$6,0)))^(1/12)-1</f>
        <v>0.00165158130192022</v>
      </c>
      <c r="DY395" s="131" t="n">
        <f aca="false">(1+INDEX('Lease Inputs'!$AQ392:$AY392,MATCH(Engine!DY$8,'Lease Inputs'!$AQ$6:$AY$6,0)))^(1/12)-1</f>
        <v>0.00165158130192022</v>
      </c>
      <c r="DZ395" s="131" t="n">
        <f aca="false">(1+INDEX('Lease Inputs'!$AQ392:$AY392,MATCH(Engine!DZ$8,'Lease Inputs'!$AQ$6:$AY$6,0)))^(1/12)-1</f>
        <v>0.00165158130192022</v>
      </c>
      <c r="EA395" s="131" t="n">
        <f aca="false">(1+INDEX('Lease Inputs'!$AQ392:$AY392,MATCH(Engine!EA$8,'Lease Inputs'!$AQ$6:$AY$6,0)))^(1/12)-1</f>
        <v>0.00165158130192022</v>
      </c>
      <c r="EB395" s="131" t="n">
        <f aca="false">(1+INDEX('Lease Inputs'!$AQ392:$AY392,MATCH(Engine!EB$8,'Lease Inputs'!$AQ$6:$AY$6,0)))^(1/12)-1</f>
        <v>0.00165158130192022</v>
      </c>
      <c r="EC395" s="131" t="n">
        <f aca="false">(1+INDEX('Lease Inputs'!$AQ392:$AY392,MATCH(Engine!EC$8,'Lease Inputs'!$AQ$6:$AY$6,0)))^(1/12)-1</f>
        <v>0.00165158130192022</v>
      </c>
      <c r="ED395" s="131" t="n">
        <f aca="false">(1+INDEX('Lease Inputs'!$AQ392:$AY392,MATCH(Engine!ED$8,'Lease Inputs'!$AQ$6:$AY$6,0)))^(1/12)-1</f>
        <v>0.00165158130192022</v>
      </c>
      <c r="EE395" s="131" t="n">
        <f aca="false">(1+INDEX('Lease Inputs'!$AQ392:$AY392,MATCH(Engine!EE$8,'Lease Inputs'!$AQ$6:$AY$6,0)))^(1/12)-1</f>
        <v>0.00165158130192022</v>
      </c>
      <c r="EF395" s="131" t="n">
        <f aca="false">(1+INDEX('Lease Inputs'!$AQ392:$AY392,MATCH(Engine!EF$8,'Lease Inputs'!$AQ$6:$AY$6,0)))^(1/12)-1</f>
        <v>0.00165158130192022</v>
      </c>
      <c r="EG395" s="131" t="n">
        <f aca="false">(1+INDEX('Lease Inputs'!$AQ392:$AY392,MATCH(Engine!EG$8,'Lease Inputs'!$AQ$6:$AY$6,0)))^(1/12)-1</f>
        <v>0.00165158130192022</v>
      </c>
      <c r="EH395" s="131" t="n">
        <f aca="false">(1+INDEX('Lease Inputs'!$AQ392:$AY392,MATCH(Engine!EH$8,'Lease Inputs'!$AQ$6:$AY$6,0)))^(1/12)-1</f>
        <v>0.00165158130192022</v>
      </c>
      <c r="EI395" s="131" t="n">
        <f aca="false">(1+INDEX('Lease Inputs'!$AQ392:$AY392,MATCH(Engine!EI$8,'Lease Inputs'!$AQ$6:$AY$6,0)))^(1/12)-1</f>
        <v>0.00165158130192022</v>
      </c>
      <c r="EJ395" s="131" t="n">
        <f aca="false">(1+INDEX('Lease Inputs'!$AQ392:$AY392,MATCH(Engine!EJ$8,'Lease Inputs'!$AQ$6:$AY$6,0)))^(1/12)-1</f>
        <v>0.00165158130192022</v>
      </c>
      <c r="EK395" s="131" t="n">
        <f aca="false">(1+INDEX('Lease Inputs'!$AQ392:$AY392,MATCH(Engine!EK$8,'Lease Inputs'!$AQ$6:$AY$6,0)))^(1/12)-1</f>
        <v>0.00165158130192022</v>
      </c>
      <c r="EL395" s="131" t="n">
        <f aca="false">(1+INDEX('Lease Inputs'!$AQ392:$AY392,MATCH(Engine!EL$8,'Lease Inputs'!$AQ$6:$AY$6,0)))^(1/12)-1</f>
        <v>0.00165158130192022</v>
      </c>
      <c r="EM395" s="131" t="n">
        <f aca="false">(1+INDEX('Lease Inputs'!$AQ392:$AY392,MATCH(Engine!EM$8,'Lease Inputs'!$AQ$6:$AY$6,0)))^(1/12)-1</f>
        <v>0.00165158130192022</v>
      </c>
      <c r="EN395" s="131" t="n">
        <f aca="false">(1+INDEX('Lease Inputs'!$AQ392:$AY392,MATCH(Engine!EN$8,'Lease Inputs'!$AQ$6:$AY$6,0)))^(1/12)-1</f>
        <v>0.00165158130192022</v>
      </c>
      <c r="EO395" s="131" t="n">
        <f aca="false">(1+INDEX('Lease Inputs'!$AQ392:$AY392,MATCH(Engine!EO$8,'Lease Inputs'!$AQ$6:$AY$6,0)))^(1/12)-1</f>
        <v>0.00165158130192022</v>
      </c>
      <c r="EP395" s="131" t="n">
        <f aca="false">(1+INDEX('Lease Inputs'!$AQ392:$AY392,MATCH(Engine!EP$8,'Lease Inputs'!$AQ$6:$AY$6,0)))^(1/12)-1</f>
        <v>0.00165158130192022</v>
      </c>
      <c r="EQ395" s="131" t="n">
        <f aca="false">(1+INDEX('Lease Inputs'!$AQ392:$AY392,MATCH(Engine!EQ$8,'Lease Inputs'!$AQ$6:$AY$6,0)))^(1/12)-1</f>
        <v>0.00165158130192022</v>
      </c>
      <c r="ER395" s="131" t="n">
        <f aca="false">(1+INDEX('Lease Inputs'!$AQ392:$AY392,MATCH(Engine!ER$8,'Lease Inputs'!$AQ$6:$AY$6,0)))^(1/12)-1</f>
        <v>0.00165158130192022</v>
      </c>
      <c r="ES395" s="131" t="n">
        <f aca="false">(1+INDEX('Lease Inputs'!$AQ392:$AY392,MATCH(Engine!ES$8,'Lease Inputs'!$AQ$6:$AY$6,0)))^(1/12)-1</f>
        <v>0.00165158130192022</v>
      </c>
      <c r="ET395" s="131" t="n">
        <f aca="false">(1+INDEX('Lease Inputs'!$AQ392:$AY392,MATCH(Engine!ET$8,'Lease Inputs'!$AQ$6:$AY$6,0)))^(1/12)-1</f>
        <v>0.00165158130192022</v>
      </c>
      <c r="EU395" s="131" t="n">
        <f aca="false">(1+INDEX('Lease Inputs'!$AQ392:$AY392,MATCH(Engine!EU$8,'Lease Inputs'!$AQ$6:$AY$6,0)))^(1/12)-1</f>
        <v>0.00165158130192022</v>
      </c>
      <c r="EV395" s="131" t="n">
        <f aca="false">(1+INDEX('Lease Inputs'!$AQ392:$AY392,MATCH(Engine!EV$8,'Lease Inputs'!$AQ$6:$AY$6,0)))^(1/12)-1</f>
        <v>0.00165158130192022</v>
      </c>
      <c r="EW395" s="131" t="n">
        <f aca="false">(1+INDEX('Lease Inputs'!$AQ392:$AY392,MATCH(Engine!EW$8,'Lease Inputs'!$AQ$6:$AY$6,0)))^(1/12)-1</f>
        <v>0.00165158130192022</v>
      </c>
      <c r="EX395" s="131" t="n">
        <f aca="false">(1+INDEX('Lease Inputs'!$AQ392:$AY392,MATCH(Engine!EX$8,'Lease Inputs'!$AQ$6:$AY$6,0)))^(1/12)-1</f>
        <v>0.00165158130192022</v>
      </c>
      <c r="EY395" s="131" t="n">
        <f aca="false">(1+INDEX('Lease Inputs'!$AQ392:$AY392,MATCH(Engine!EY$8,'Lease Inputs'!$AQ$6:$AY$6,0)))^(1/12)-1</f>
        <v>0.00165158130192022</v>
      </c>
      <c r="EZ395" s="131" t="n">
        <f aca="false">(1+INDEX('Lease Inputs'!$AQ392:$AY392,MATCH(Engine!EZ$8,'Lease Inputs'!$AQ$6:$AY$6,0)))^(1/12)-1</f>
        <v>0.00165158130192022</v>
      </c>
      <c r="FA395" s="131" t="n">
        <f aca="false">(1+INDEX('Lease Inputs'!$AQ392:$AY392,MATCH(Engine!FA$8,'Lease Inputs'!$AQ$6:$AY$6,0)))^(1/12)-1</f>
        <v>0.00165158130192022</v>
      </c>
      <c r="FB395" s="131" t="n">
        <f aca="false">(1+INDEX('Lease Inputs'!$AQ392:$AY392,MATCH(Engine!FB$8,'Lease Inputs'!$AQ$6:$AY$6,0)))^(1/12)-1</f>
        <v>0.00165158130192022</v>
      </c>
      <c r="FC395" s="131" t="n">
        <f aca="false">(1+INDEX('Lease Inputs'!$AQ392:$AY392,MATCH(Engine!FC$8,'Lease Inputs'!$AQ$6:$AY$6,0)))^(1/12)-1</f>
        <v>0.00165158130192022</v>
      </c>
      <c r="FD395" s="131" t="n">
        <f aca="false">(1+INDEX('Lease Inputs'!$AQ392:$AY392,MATCH(Engine!FD$8,'Lease Inputs'!$AQ$6:$AY$6,0)))^(1/12)-1</f>
        <v>0.00165158130192022</v>
      </c>
      <c r="FE395" s="131" t="n">
        <f aca="false">(1+INDEX('Lease Inputs'!$AQ392:$AY392,MATCH(Engine!FE$8,'Lease Inputs'!$AQ$6:$AY$6,0)))^(1/12)-1</f>
        <v>0.00165158130192022</v>
      </c>
      <c r="FF395" s="131" t="n">
        <f aca="false">(1+INDEX('Lease Inputs'!$AQ392:$AY392,MATCH(Engine!FF$8,'Lease Inputs'!$AQ$6:$AY$6,0)))^(1/12)-1</f>
        <v>0.00165158130192022</v>
      </c>
      <c r="FG395" s="131" t="n">
        <f aca="false">(1+INDEX('Lease Inputs'!$AQ392:$AY392,MATCH(Engine!FG$8,'Lease Inputs'!$AQ$6:$AY$6,0)))^(1/12)-1</f>
        <v>0.00165158130192022</v>
      </c>
      <c r="FH395" s="131" t="n">
        <f aca="false">(1+INDEX('Lease Inputs'!$AQ392:$AY392,MATCH(Engine!FH$8,'Lease Inputs'!$AQ$6:$AY$6,0)))^(1/12)-1</f>
        <v>0.00165158130192022</v>
      </c>
      <c r="FI395" s="131" t="n">
        <f aca="false">(1+INDEX('Lease Inputs'!$AQ392:$AY392,MATCH(Engine!FI$8,'Lease Inputs'!$AQ$6:$AY$6,0)))^(1/12)-1</f>
        <v>0.00165158130192022</v>
      </c>
      <c r="FK395" s="132" t="n">
        <f aca="false">P395</f>
        <v>25</v>
      </c>
      <c r="FL395" s="133" t="n">
        <f aca="false">FK395*(1+BF395)</f>
        <v>25.081843494555</v>
      </c>
      <c r="FM395" s="133" t="n">
        <f aca="false">FL395*(1+BG395)</f>
        <v>25.163954923414</v>
      </c>
      <c r="FN395" s="133" t="n">
        <f aca="false">FM395*(1+BH395)</f>
        <v>25.2463351637242</v>
      </c>
      <c r="FO395" s="133" t="n">
        <f aca="false">FN395*(1+BI395)</f>
        <v>25.3289850955044</v>
      </c>
      <c r="FP395" s="133" t="n">
        <f aca="false">FO395*(1+BJ395)</f>
        <v>25.4119056016543</v>
      </c>
      <c r="FQ395" s="133" t="n">
        <f aca="false">FP395*(1+BK395)</f>
        <v>25.4950975679639</v>
      </c>
      <c r="FR395" s="133" t="n">
        <f aca="false">FQ395*(1+BL395)</f>
        <v>25.5785618831232</v>
      </c>
      <c r="FS395" s="133" t="n">
        <f aca="false">FR395*(1+BM395)</f>
        <v>25.6622994387314</v>
      </c>
      <c r="FT395" s="133" t="n">
        <f aca="false">FS395*(1+BN395)</f>
        <v>25.7463111293067</v>
      </c>
      <c r="FU395" s="133" t="n">
        <f aca="false">FT395*(1+BO395)</f>
        <v>25.8305978522956</v>
      </c>
      <c r="FV395" s="133" t="n">
        <f aca="false">FU395*(1+BP395)</f>
        <v>25.9151605080826</v>
      </c>
      <c r="FW395" s="133" t="n">
        <f aca="false">FV395*(1+BQ395)</f>
        <v>26</v>
      </c>
      <c r="FX395" s="133" t="n">
        <f aca="false">FW395*(1+BR395)</f>
        <v>26.0641230140799</v>
      </c>
      <c r="FY395" s="133" t="n">
        <f aca="false">FX395*(1+BS395)</f>
        <v>26.1284041728111</v>
      </c>
      <c r="FZ395" s="133" t="n">
        <f aca="false">FY395*(1+BT395)</f>
        <v>26.1928438662211</v>
      </c>
      <c r="GA395" s="133" t="n">
        <f aca="false">FZ395*(1+BU395)</f>
        <v>26.257442485299</v>
      </c>
      <c r="GB395" s="133" t="n">
        <f aca="false">GA395*(1+BV395)</f>
        <v>26.3222004219985</v>
      </c>
      <c r="GC395" s="133" t="n">
        <f aca="false">GB395*(1+BW395)</f>
        <v>26.3871180692398</v>
      </c>
      <c r="GD395" s="133" t="n">
        <f aca="false">GC395*(1+BX395)</f>
        <v>26.4521958209122</v>
      </c>
      <c r="GE395" s="133" t="n">
        <f aca="false">GD395*(1+BY395)</f>
        <v>26.5174340718764</v>
      </c>
      <c r="GF395" s="133" t="n">
        <f aca="false">GE395*(1+BZ395)</f>
        <v>26.5828332179669</v>
      </c>
      <c r="GG395" s="133" t="n">
        <f aca="false">GF395*(1+CA395)</f>
        <v>26.6483936559945</v>
      </c>
      <c r="GH395" s="133" t="n">
        <f aca="false">GG395*(1+CB395)</f>
        <v>26.7141157837488</v>
      </c>
      <c r="GI395" s="133" t="n">
        <f aca="false">GH395*(1+CC395)</f>
        <v>26.78</v>
      </c>
      <c r="GJ395" s="133" t="n">
        <f aca="false">GI395*(1+CD395)</f>
        <v>26.8242293472655</v>
      </c>
      <c r="GK395" s="133" t="n">
        <f aca="false">GJ395*(1+CE395)</f>
        <v>26.8685317428938</v>
      </c>
      <c r="GL395" s="133" t="n">
        <f aca="false">GK395*(1+CF395)</f>
        <v>26.9129073075305</v>
      </c>
      <c r="GM395" s="133" t="n">
        <f aca="false">GL395*(1+CG395)</f>
        <v>26.9573561620199</v>
      </c>
      <c r="GN395" s="133" t="n">
        <f aca="false">GM395*(1+CH395)</f>
        <v>27.0018784274063</v>
      </c>
      <c r="GO395" s="133" t="n">
        <f aca="false">GN395*(1+CI395)</f>
        <v>27.0464742249337</v>
      </c>
      <c r="GP395" s="133" t="n">
        <f aca="false">GO395*(1+CJ395)</f>
        <v>27.0911436760465</v>
      </c>
      <c r="GQ395" s="133" t="n">
        <f aca="false">GP395*(1+CK395)</f>
        <v>27.1358869023895</v>
      </c>
      <c r="GR395" s="133" t="n">
        <f aca="false">GQ395*(1+CL395)</f>
        <v>27.1807040258085</v>
      </c>
      <c r="GS395" s="133" t="n">
        <f aca="false">GR395*(1+CM395)</f>
        <v>27.2255951683505</v>
      </c>
      <c r="GT395" s="133" t="n">
        <f aca="false">GS395*(1+CN395)</f>
        <v>27.2705604522642</v>
      </c>
      <c r="GU395" s="133" t="n">
        <f aca="false">GT395*(1+CO395)</f>
        <v>27.3156000000001</v>
      </c>
      <c r="GV395" s="133" t="n">
        <f aca="false">GU395*(1+CP395)</f>
        <v>27.3607139342108</v>
      </c>
      <c r="GW395" s="133" t="n">
        <f aca="false">GV395*(1+CQ395)</f>
        <v>27.4059023777517</v>
      </c>
      <c r="GX395" s="133" t="n">
        <f aca="false">GW395*(1+CR395)</f>
        <v>27.4511654536811</v>
      </c>
      <c r="GY395" s="133" t="n">
        <f aca="false">GX395*(1+CS395)</f>
        <v>27.4965032852603</v>
      </c>
      <c r="GZ395" s="133" t="n">
        <f aca="false">GY395*(1+CT395)</f>
        <v>27.5419159959544</v>
      </c>
      <c r="HA395" s="133" t="n">
        <f aca="false">GZ395*(1+CU395)</f>
        <v>27.5874037094324</v>
      </c>
      <c r="HB395" s="133" t="n">
        <f aca="false">HA395*(1+CV395)</f>
        <v>27.6329665495674</v>
      </c>
      <c r="HC395" s="133" t="n">
        <f aca="false">HB395*(1+CW395)</f>
        <v>27.6786046404373</v>
      </c>
      <c r="HD395" s="133" t="n">
        <f aca="false">HC395*(1+CX395)</f>
        <v>27.7243181063246</v>
      </c>
      <c r="HE395" s="133" t="n">
        <f aca="false">HD395*(1+CY395)</f>
        <v>27.7701070717175</v>
      </c>
      <c r="HF395" s="133" t="n">
        <f aca="false">HE395*(1+CZ395)</f>
        <v>27.8159716613095</v>
      </c>
      <c r="HG395" s="133" t="n">
        <f aca="false">HF395*(1+DA395)</f>
        <v>27.8619120000001</v>
      </c>
      <c r="HH395" s="133" t="n">
        <f aca="false">HG395*(1+DB395)</f>
        <v>27.907928212895</v>
      </c>
      <c r="HI395" s="133" t="n">
        <f aca="false">HH395*(1+DC395)</f>
        <v>27.9540204253068</v>
      </c>
      <c r="HJ395" s="133" t="n">
        <f aca="false">HI395*(1+DD395)</f>
        <v>28.0001887627547</v>
      </c>
      <c r="HK395" s="133" t="n">
        <f aca="false">HJ395*(1+DE395)</f>
        <v>28.0464333509655</v>
      </c>
      <c r="HL395" s="133" t="n">
        <f aca="false">HK395*(1+DF395)</f>
        <v>28.0927543158735</v>
      </c>
      <c r="HM395" s="133" t="n">
        <f aca="false">HL395*(1+DG395)</f>
        <v>28.139151783621</v>
      </c>
      <c r="HN395" s="133" t="n">
        <f aca="false">HM395*(1+DH395)</f>
        <v>28.1856258805588</v>
      </c>
      <c r="HO395" s="133" t="n">
        <f aca="false">HN395*(1+DI395)</f>
        <v>28.232176733246</v>
      </c>
      <c r="HP395" s="133" t="n">
        <f aca="false">HO395*(1+DJ395)</f>
        <v>28.2788044684512</v>
      </c>
      <c r="HQ395" s="133" t="n">
        <f aca="false">HP395*(1+DK395)</f>
        <v>28.3255092131519</v>
      </c>
      <c r="HR395" s="133" t="n">
        <f aca="false">HQ395*(1+DL395)</f>
        <v>28.3722910945357</v>
      </c>
      <c r="HS395" s="133" t="n">
        <f aca="false">HR395*(1+DM395)</f>
        <v>28.4191502400001</v>
      </c>
      <c r="HT395" s="133" t="n">
        <f aca="false">HS395*(1+DN395)</f>
        <v>28.4660867771529</v>
      </c>
      <c r="HU395" s="133" t="n">
        <f aca="false">HT395*(1+DO395)</f>
        <v>28.5131008338129</v>
      </c>
      <c r="HV395" s="133" t="n">
        <f aca="false">HU395*(1+DP395)</f>
        <v>28.5601925380098</v>
      </c>
      <c r="HW395" s="133" t="n">
        <f aca="false">HV395*(1+DQ395)</f>
        <v>28.6073620179848</v>
      </c>
      <c r="HX395" s="133" t="n">
        <f aca="false">HW395*(1+DR395)</f>
        <v>28.654609402191</v>
      </c>
      <c r="HY395" s="133" t="n">
        <f aca="false">HX395*(1+DS395)</f>
        <v>28.7019348192935</v>
      </c>
      <c r="HZ395" s="133" t="n">
        <f aca="false">HY395*(1+DT395)</f>
        <v>28.74933839817</v>
      </c>
      <c r="IA395" s="133" t="n">
        <f aca="false">HZ395*(1+DU395)</f>
        <v>28.796820267911</v>
      </c>
      <c r="IB395" s="133" t="n">
        <f aca="false">IA395*(1+DV395)</f>
        <v>28.8443805578202</v>
      </c>
      <c r="IC395" s="133" t="n">
        <f aca="false">IB395*(1+DW395)</f>
        <v>28.892019397415</v>
      </c>
      <c r="ID395" s="133" t="n">
        <f aca="false">IC395*(1+DX395)</f>
        <v>28.9397369164265</v>
      </c>
      <c r="IE395" s="133" t="n">
        <f aca="false">ID395*(1+DY395)</f>
        <v>28.9875332448001</v>
      </c>
      <c r="IF395" s="133" t="n">
        <f aca="false">IE395*(1+DZ395)</f>
        <v>29.035408512696</v>
      </c>
      <c r="IG395" s="133" t="n">
        <f aca="false">IF395*(1+EA395)</f>
        <v>29.0833628504892</v>
      </c>
      <c r="IH395" s="133" t="n">
        <f aca="false">IG395*(1+EB395)</f>
        <v>29.13139638877</v>
      </c>
      <c r="II395" s="133" t="n">
        <f aca="false">IH395*(1+EC395)</f>
        <v>29.1795092583446</v>
      </c>
      <c r="IJ395" s="133" t="n">
        <f aca="false">II395*(1+ED395)</f>
        <v>29.2277015902348</v>
      </c>
      <c r="IK395" s="133" t="n">
        <f aca="false">IJ395*(1+EE395)</f>
        <v>29.2759735156794</v>
      </c>
      <c r="IL395" s="133" t="n">
        <f aca="false">IK395*(1+EF395)</f>
        <v>29.3243251661334</v>
      </c>
      <c r="IM395" s="133" t="n">
        <f aca="false">IL395*(1+EG395)</f>
        <v>29.3727566732692</v>
      </c>
      <c r="IN395" s="133" t="n">
        <f aca="false">IM395*(1+EH395)</f>
        <v>29.4212681689766</v>
      </c>
      <c r="IO395" s="133" t="n">
        <f aca="false">IN395*(1+EI395)</f>
        <v>29.4698597853633</v>
      </c>
      <c r="IP395" s="133" t="n">
        <f aca="false">IO395*(1+EJ395)</f>
        <v>29.518531654755</v>
      </c>
      <c r="IQ395" s="133" t="n">
        <f aca="false">IP395*(1+EK395)</f>
        <v>29.5672839096961</v>
      </c>
      <c r="IR395" s="133" t="n">
        <f aca="false">IQ395*(1+EL395)</f>
        <v>29.61611668295</v>
      </c>
      <c r="IS395" s="133" t="n">
        <f aca="false">IR395*(1+EM395)</f>
        <v>29.665030107499</v>
      </c>
      <c r="IT395" s="133" t="n">
        <f aca="false">IS395*(1+EN395)</f>
        <v>29.7140243165455</v>
      </c>
      <c r="IU395" s="133" t="n">
        <f aca="false">IT395*(1+EO395)</f>
        <v>29.7630994435115</v>
      </c>
      <c r="IV395" s="133" t="n">
        <f aca="false">IU395*(1+EP395)</f>
        <v>29.8122556220396</v>
      </c>
      <c r="IW395" s="133" t="n">
        <f aca="false">IV395*(1+EQ395)</f>
        <v>29.861492985993</v>
      </c>
      <c r="IX395" s="133" t="n">
        <f aca="false">IW395*(1+ER395)</f>
        <v>29.9108116694561</v>
      </c>
      <c r="IY395" s="133" t="n">
        <f aca="false">IX395*(1+ES395)</f>
        <v>29.9602118067346</v>
      </c>
      <c r="IZ395" s="133" t="n">
        <f aca="false">IY395*(1+ET395)</f>
        <v>30.0096935323562</v>
      </c>
      <c r="JA395" s="133" t="n">
        <f aca="false">IZ395*(1+EU395)</f>
        <v>30.0592569810706</v>
      </c>
      <c r="JB395" s="133" t="n">
        <f aca="false">JA395*(1+EV395)</f>
        <v>30.1089022878501</v>
      </c>
      <c r="JC395" s="133" t="n">
        <f aca="false">JB395*(1+EW395)</f>
        <v>30.1586295878901</v>
      </c>
      <c r="JD395" s="133" t="n">
        <f aca="false">JC395*(1+EX395)</f>
        <v>30.208439016609</v>
      </c>
      <c r="JE395" s="133" t="n">
        <f aca="false">JD395*(1+EY395)</f>
        <v>30.258330709649</v>
      </c>
      <c r="JF395" s="133" t="n">
        <f aca="false">JE395*(1+EZ395)</f>
        <v>30.3083048028764</v>
      </c>
      <c r="JG395" s="133" t="n">
        <f aca="false">JF395*(1+FA395)</f>
        <v>30.3583614323817</v>
      </c>
      <c r="JH395" s="133" t="n">
        <f aca="false">JG395*(1+FB395)</f>
        <v>30.4085007344804</v>
      </c>
      <c r="JI395" s="133" t="n">
        <f aca="false">JH395*(1+FC395)</f>
        <v>30.4587228457129</v>
      </c>
      <c r="JJ395" s="133" t="n">
        <f aca="false">JI395*(1+FD395)</f>
        <v>30.5090279028452</v>
      </c>
      <c r="JK395" s="133" t="n">
        <f aca="false">JJ395*(1+FE395)</f>
        <v>30.5594160428693</v>
      </c>
      <c r="JL395" s="133" t="n">
        <f aca="false">JK395*(1+FF395)</f>
        <v>30.6098874030033</v>
      </c>
      <c r="JM395" s="133" t="n">
        <f aca="false">JL395*(1+FG395)</f>
        <v>30.660442120692</v>
      </c>
      <c r="JN395" s="133" t="n">
        <f aca="false">JM395*(1+FH395)</f>
        <v>30.7110803336071</v>
      </c>
      <c r="JO395" s="133" t="n">
        <f aca="false">JN395*(1+FI395)</f>
        <v>30.7618021796479</v>
      </c>
      <c r="JQ395" s="134" t="n">
        <f aca="false">(JQ$9&lt;=$R395)+(JQ$9&gt;$AF395)*(JQ$9&lt;=$AH395)+(JQ$9&gt;$AU395)*(JQ$9&lt;=$AW395)</f>
        <v>0</v>
      </c>
      <c r="JR395" s="134" t="n">
        <f aca="false">(JR$9&lt;=$R395)+(JR$9&gt;$AF395)*(JR$9&lt;=$AH395)+(JR$9&gt;$AU395)*(JR$9&lt;=$AW395)</f>
        <v>0</v>
      </c>
      <c r="JS395" s="134" t="n">
        <f aca="false">(JS$9&lt;=$R395)+(JS$9&gt;$AF395)*(JS$9&lt;=$AH395)+(JS$9&gt;$AU395)*(JS$9&lt;=$AW395)</f>
        <v>0</v>
      </c>
      <c r="JT395" s="134" t="n">
        <f aca="false">(JT$9&lt;=$R395)+(JT$9&gt;$AF395)*(JT$9&lt;=$AH395)+(JT$9&gt;$AU395)*(JT$9&lt;=$AW395)</f>
        <v>0</v>
      </c>
      <c r="JU395" s="134" t="n">
        <f aca="false">(JU$9&lt;=$R395)+(JU$9&gt;$AF395)*(JU$9&lt;=$AH395)+(JU$9&gt;$AU395)*(JU$9&lt;=$AW395)</f>
        <v>0</v>
      </c>
      <c r="JV395" s="134" t="n">
        <f aca="false">(JV$9&lt;=$R395)+(JV$9&gt;$AF395)*(JV$9&lt;=$AH395)+(JV$9&gt;$AU395)*(JV$9&lt;=$AW395)</f>
        <v>0</v>
      </c>
      <c r="JW395" s="134" t="n">
        <f aca="false">(JW$9&lt;=$R395)+(JW$9&gt;$AF395)*(JW$9&lt;=$AH395)+(JW$9&gt;$AU395)*(JW$9&lt;=$AW395)</f>
        <v>0</v>
      </c>
      <c r="JX395" s="134" t="n">
        <f aca="false">(JX$9&lt;=$R395)+(JX$9&gt;$AF395)*(JX$9&lt;=$AH395)+(JX$9&gt;$AU395)*(JX$9&lt;=$AW395)</f>
        <v>1</v>
      </c>
      <c r="JY395" s="134" t="n">
        <f aca="false">(JY$9&lt;=$R395)+(JY$9&gt;$AF395)*(JY$9&lt;=$AH395)+(JY$9&gt;$AU395)*(JY$9&lt;=$AW395)</f>
        <v>1</v>
      </c>
      <c r="JZ395" s="134" t="n">
        <f aca="false">(JZ$9&lt;=$R395)+(JZ$9&gt;$AF395)*(JZ$9&lt;=$AH395)+(JZ$9&gt;$AU395)*(JZ$9&lt;=$AW395)</f>
        <v>1</v>
      </c>
      <c r="KA395" s="134" t="n">
        <f aca="false">(KA$9&lt;=$R395)+(KA$9&gt;$AF395)*(KA$9&lt;=$AH395)+(KA$9&gt;$AU395)*(KA$9&lt;=$AW395)</f>
        <v>1</v>
      </c>
      <c r="KB395" s="134" t="n">
        <f aca="false">(KB$9&lt;=$R395)+(KB$9&gt;$AF395)*(KB$9&lt;=$AH395)+(KB$9&gt;$AU395)*(KB$9&lt;=$AW395)</f>
        <v>1</v>
      </c>
      <c r="KC395" s="134" t="n">
        <f aca="false">(KC$9&lt;=$R395)+(KC$9&gt;$AF395)*(KC$9&lt;=$AH395)+(KC$9&gt;$AU395)*(KC$9&lt;=$AW395)</f>
        <v>1</v>
      </c>
      <c r="KD395" s="134" t="n">
        <f aca="false">(KD$9&lt;=$R395)+(KD$9&gt;$AF395)*(KD$9&lt;=$AH395)+(KD$9&gt;$AU395)*(KD$9&lt;=$AW395)</f>
        <v>1</v>
      </c>
      <c r="KE395" s="134" t="n">
        <f aca="false">(KE$9&lt;=$R395)+(KE$9&gt;$AF395)*(KE$9&lt;=$AH395)+(KE$9&gt;$AU395)*(KE$9&lt;=$AW395)</f>
        <v>1</v>
      </c>
      <c r="KF395" s="134" t="n">
        <f aca="false">(KF$9&lt;=$R395)+(KF$9&gt;$AF395)*(KF$9&lt;=$AH395)+(KF$9&gt;$AU395)*(KF$9&lt;=$AW395)</f>
        <v>1</v>
      </c>
      <c r="KG395" s="134" t="n">
        <f aca="false">(KG$9&lt;=$R395)+(KG$9&gt;$AF395)*(KG$9&lt;=$AH395)+(KG$9&gt;$AU395)*(KG$9&lt;=$AW395)</f>
        <v>1</v>
      </c>
      <c r="KH395" s="134" t="n">
        <f aca="false">(KH$9&lt;=$R395)+(KH$9&gt;$AF395)*(KH$9&lt;=$AH395)+(KH$9&gt;$AU395)*(KH$9&lt;=$AW395)</f>
        <v>1</v>
      </c>
      <c r="KI395" s="134" t="n">
        <f aca="false">(KI$9&lt;=$R395)+(KI$9&gt;$AF395)*(KI$9&lt;=$AH395)+(KI$9&gt;$AU395)*(KI$9&lt;=$AW395)</f>
        <v>1</v>
      </c>
      <c r="KJ395" s="134" t="n">
        <f aca="false">(KJ$9&lt;=$R395)+(KJ$9&gt;$AF395)*(KJ$9&lt;=$AH395)+(KJ$9&gt;$AU395)*(KJ$9&lt;=$AW395)</f>
        <v>1</v>
      </c>
      <c r="KK395" s="134" t="n">
        <f aca="false">(KK$9&lt;=$R395)+(KK$9&gt;$AF395)*(KK$9&lt;=$AH395)+(KK$9&gt;$AU395)*(KK$9&lt;=$AW395)</f>
        <v>1</v>
      </c>
      <c r="KL395" s="134" t="n">
        <f aca="false">(KL$9&lt;=$R395)+(KL$9&gt;$AF395)*(KL$9&lt;=$AH395)+(KL$9&gt;$AU395)*(KL$9&lt;=$AW395)</f>
        <v>1</v>
      </c>
      <c r="KM395" s="134" t="n">
        <f aca="false">(KM$9&lt;=$R395)+(KM$9&gt;$AF395)*(KM$9&lt;=$AH395)+(KM$9&gt;$AU395)*(KM$9&lt;=$AW395)</f>
        <v>1</v>
      </c>
      <c r="KN395" s="134" t="n">
        <f aca="false">(KN$9&lt;=$R395)+(KN$9&gt;$AF395)*(KN$9&lt;=$AH395)+(KN$9&gt;$AU395)*(KN$9&lt;=$AW395)</f>
        <v>1</v>
      </c>
      <c r="KO395" s="134" t="n">
        <f aca="false">(KO$9&lt;=$R395)+(KO$9&gt;$AF395)*(KO$9&lt;=$AH395)+(KO$9&gt;$AU395)*(KO$9&lt;=$AW395)</f>
        <v>1</v>
      </c>
      <c r="KP395" s="134" t="n">
        <f aca="false">(KP$9&lt;=$R395)+(KP$9&gt;$AF395)*(KP$9&lt;=$AH395)+(KP$9&gt;$AU395)*(KP$9&lt;=$AW395)</f>
        <v>1</v>
      </c>
      <c r="KQ395" s="134" t="n">
        <f aca="false">(KQ$9&lt;=$R395)+(KQ$9&gt;$AF395)*(KQ$9&lt;=$AH395)+(KQ$9&gt;$AU395)*(KQ$9&lt;=$AW395)</f>
        <v>1</v>
      </c>
      <c r="KR395" s="134" t="n">
        <f aca="false">(KR$9&lt;=$R395)+(KR$9&gt;$AF395)*(KR$9&lt;=$AH395)+(KR$9&gt;$AU395)*(KR$9&lt;=$AW395)</f>
        <v>1</v>
      </c>
      <c r="KS395" s="134" t="n">
        <f aca="false">(KS$9&lt;=$R395)+(KS$9&gt;$AF395)*(KS$9&lt;=$AH395)+(KS$9&gt;$AU395)*(KS$9&lt;=$AW395)</f>
        <v>1</v>
      </c>
      <c r="KT395" s="134" t="n">
        <f aca="false">(KT$9&lt;=$R395)+(KT$9&gt;$AF395)*(KT$9&lt;=$AH395)+(KT$9&gt;$AU395)*(KT$9&lt;=$AW395)</f>
        <v>1</v>
      </c>
      <c r="KU395" s="134" t="n">
        <f aca="false">(KU$9&lt;=$R395)+(KU$9&gt;$AF395)*(KU$9&lt;=$AH395)+(KU$9&gt;$AU395)*(KU$9&lt;=$AW395)</f>
        <v>1</v>
      </c>
      <c r="KV395" s="134" t="n">
        <f aca="false">(KV$9&lt;=$R395)+(KV$9&gt;$AF395)*(KV$9&lt;=$AH395)+(KV$9&gt;$AU395)*(KV$9&lt;=$AW395)</f>
        <v>1</v>
      </c>
      <c r="KW395" s="134" t="n">
        <f aca="false">(KW$9&lt;=$R395)+(KW$9&gt;$AF395)*(KW$9&lt;=$AH395)+(KW$9&gt;$AU395)*(KW$9&lt;=$AW395)</f>
        <v>1</v>
      </c>
      <c r="KX395" s="134" t="n">
        <f aca="false">(KX$9&lt;=$R395)+(KX$9&gt;$AF395)*(KX$9&lt;=$AH395)+(KX$9&gt;$AU395)*(KX$9&lt;=$AW395)</f>
        <v>1</v>
      </c>
      <c r="KY395" s="134" t="n">
        <f aca="false">(KY$9&lt;=$R395)+(KY$9&gt;$AF395)*(KY$9&lt;=$AH395)+(KY$9&gt;$AU395)*(KY$9&lt;=$AW395)</f>
        <v>1</v>
      </c>
      <c r="KZ395" s="134" t="n">
        <f aca="false">(KZ$9&lt;=$R395)+(KZ$9&gt;$AF395)*(KZ$9&lt;=$AH395)+(KZ$9&gt;$AU395)*(KZ$9&lt;=$AW395)</f>
        <v>1</v>
      </c>
      <c r="LA395" s="134" t="n">
        <f aca="false">(LA$9&lt;=$R395)+(LA$9&gt;$AF395)*(LA$9&lt;=$AH395)+(LA$9&gt;$AU395)*(LA$9&lt;=$AW395)</f>
        <v>1</v>
      </c>
      <c r="LB395" s="134" t="n">
        <f aca="false">(LB$9&lt;=$R395)+(LB$9&gt;$AF395)*(LB$9&lt;=$AH395)+(LB$9&gt;$AU395)*(LB$9&lt;=$AW395)</f>
        <v>1</v>
      </c>
      <c r="LC395" s="134" t="n">
        <f aca="false">(LC$9&lt;=$R395)+(LC$9&gt;$AF395)*(LC$9&lt;=$AH395)+(LC$9&gt;$AU395)*(LC$9&lt;=$AW395)</f>
        <v>1</v>
      </c>
      <c r="LD395" s="134" t="n">
        <f aca="false">(LD$9&lt;=$R395)+(LD$9&gt;$AF395)*(LD$9&lt;=$AH395)+(LD$9&gt;$AU395)*(LD$9&lt;=$AW395)</f>
        <v>1</v>
      </c>
      <c r="LE395" s="134" t="n">
        <f aca="false">(LE$9&lt;=$R395)+(LE$9&gt;$AF395)*(LE$9&lt;=$AH395)+(LE$9&gt;$AU395)*(LE$9&lt;=$AW395)</f>
        <v>1</v>
      </c>
      <c r="LF395" s="134" t="n">
        <f aca="false">(LF$9&lt;=$R395)+(LF$9&gt;$AF395)*(LF$9&lt;=$AH395)+(LF$9&gt;$AU395)*(LF$9&lt;=$AW395)</f>
        <v>1</v>
      </c>
      <c r="LG395" s="134" t="n">
        <f aca="false">(LG$9&lt;=$R395)+(LG$9&gt;$AF395)*(LG$9&lt;=$AH395)+(LG$9&gt;$AU395)*(LG$9&lt;=$AW395)</f>
        <v>1</v>
      </c>
      <c r="LH395" s="134" t="n">
        <f aca="false">(LH$9&lt;=$R395)+(LH$9&gt;$AF395)*(LH$9&lt;=$AH395)+(LH$9&gt;$AU395)*(LH$9&lt;=$AW395)</f>
        <v>1</v>
      </c>
      <c r="LI395" s="134" t="n">
        <f aca="false">(LI$9&lt;=$R395)+(LI$9&gt;$AF395)*(LI$9&lt;=$AH395)+(LI$9&gt;$AU395)*(LI$9&lt;=$AW395)</f>
        <v>1</v>
      </c>
      <c r="LJ395" s="134" t="n">
        <f aca="false">(LJ$9&lt;=$R395)+(LJ$9&gt;$AF395)*(LJ$9&lt;=$AH395)+(LJ$9&gt;$AU395)*(LJ$9&lt;=$AW395)</f>
        <v>1</v>
      </c>
      <c r="LK395" s="134" t="n">
        <f aca="false">(LK$9&lt;=$R395)+(LK$9&gt;$AF395)*(LK$9&lt;=$AH395)+(LK$9&gt;$AU395)*(LK$9&lt;=$AW395)</f>
        <v>1</v>
      </c>
      <c r="LL395" s="134" t="n">
        <f aca="false">(LL$9&lt;=$R395)+(LL$9&gt;$AF395)*(LL$9&lt;=$AH395)+(LL$9&gt;$AU395)*(LL$9&lt;=$AW395)</f>
        <v>1</v>
      </c>
      <c r="LM395" s="134" t="n">
        <f aca="false">(LM$9&lt;=$R395)+(LM$9&gt;$AF395)*(LM$9&lt;=$AH395)+(LM$9&gt;$AU395)*(LM$9&lt;=$AW395)</f>
        <v>1</v>
      </c>
      <c r="LN395" s="134" t="n">
        <f aca="false">(LN$9&lt;=$R395)+(LN$9&gt;$AF395)*(LN$9&lt;=$AH395)+(LN$9&gt;$AU395)*(LN$9&lt;=$AW395)</f>
        <v>1</v>
      </c>
      <c r="LO395" s="134" t="n">
        <f aca="false">(LO$9&lt;=$R395)+(LO$9&gt;$AF395)*(LO$9&lt;=$AH395)+(LO$9&gt;$AU395)*(LO$9&lt;=$AW395)</f>
        <v>1</v>
      </c>
      <c r="LP395" s="134" t="n">
        <f aca="false">(LP$9&lt;=$R395)+(LP$9&gt;$AF395)*(LP$9&lt;=$AH395)+(LP$9&gt;$AU395)*(LP$9&lt;=$AW395)</f>
        <v>1</v>
      </c>
      <c r="LQ395" s="134" t="n">
        <f aca="false">(LQ$9&lt;=$R395)+(LQ$9&gt;$AF395)*(LQ$9&lt;=$AH395)+(LQ$9&gt;$AU395)*(LQ$9&lt;=$AW395)</f>
        <v>1</v>
      </c>
      <c r="LR395" s="134" t="n">
        <f aca="false">(LR$9&lt;=$R395)+(LR$9&gt;$AF395)*(LR$9&lt;=$AH395)+(LR$9&gt;$AU395)*(LR$9&lt;=$AW395)</f>
        <v>1</v>
      </c>
      <c r="LS395" s="134" t="n">
        <f aca="false">(LS$9&lt;=$R395)+(LS$9&gt;$AF395)*(LS$9&lt;=$AH395)+(LS$9&gt;$AU395)*(LS$9&lt;=$AW395)</f>
        <v>1</v>
      </c>
      <c r="LT395" s="134" t="n">
        <f aca="false">(LT$9&lt;=$R395)+(LT$9&gt;$AF395)*(LT$9&lt;=$AH395)+(LT$9&gt;$AU395)*(LT$9&lt;=$AW395)</f>
        <v>1</v>
      </c>
      <c r="LU395" s="134" t="n">
        <f aca="false">(LU$9&lt;=$R395)+(LU$9&gt;$AF395)*(LU$9&lt;=$AH395)+(LU$9&gt;$AU395)*(LU$9&lt;=$AW395)</f>
        <v>1</v>
      </c>
      <c r="LV395" s="134" t="n">
        <f aca="false">(LV$9&lt;=$R395)+(LV$9&gt;$AF395)*(LV$9&lt;=$AH395)+(LV$9&gt;$AU395)*(LV$9&lt;=$AW395)</f>
        <v>1</v>
      </c>
      <c r="LW395" s="134" t="n">
        <f aca="false">(LW$9&lt;=$R395)+(LW$9&gt;$AF395)*(LW$9&lt;=$AH395)+(LW$9&gt;$AU395)*(LW$9&lt;=$AW395)</f>
        <v>1</v>
      </c>
      <c r="LX395" s="134" t="n">
        <f aca="false">(LX$9&lt;=$R395)+(LX$9&gt;$AF395)*(LX$9&lt;=$AH395)+(LX$9&gt;$AU395)*(LX$9&lt;=$AW395)</f>
        <v>1</v>
      </c>
      <c r="LY395" s="134" t="n">
        <f aca="false">(LY$9&lt;=$R395)+(LY$9&gt;$AF395)*(LY$9&lt;=$AH395)+(LY$9&gt;$AU395)*(LY$9&lt;=$AW395)</f>
        <v>1</v>
      </c>
      <c r="LZ395" s="134" t="n">
        <f aca="false">(LZ$9&lt;=$R395)+(LZ$9&gt;$AF395)*(LZ$9&lt;=$AH395)+(LZ$9&gt;$AU395)*(LZ$9&lt;=$AW395)</f>
        <v>1</v>
      </c>
      <c r="MA395" s="134" t="n">
        <f aca="false">(MA$9&lt;=$R395)+(MA$9&gt;$AF395)*(MA$9&lt;=$AH395)+(MA$9&gt;$AU395)*(MA$9&lt;=$AW395)</f>
        <v>1</v>
      </c>
      <c r="MB395" s="134" t="n">
        <f aca="false">(MB$9&lt;=$R395)+(MB$9&gt;$AF395)*(MB$9&lt;=$AH395)+(MB$9&gt;$AU395)*(MB$9&lt;=$AW395)</f>
        <v>1</v>
      </c>
      <c r="MC395" s="134" t="n">
        <f aca="false">(MC$9&lt;=$R395)+(MC$9&gt;$AF395)*(MC$9&lt;=$AH395)+(MC$9&gt;$AU395)*(MC$9&lt;=$AW395)</f>
        <v>1</v>
      </c>
      <c r="MD395" s="134" t="n">
        <f aca="false">(MD$9&lt;=$R395)+(MD$9&gt;$AF395)*(MD$9&lt;=$AH395)+(MD$9&gt;$AU395)*(MD$9&lt;=$AW395)</f>
        <v>1</v>
      </c>
      <c r="ME395" s="134" t="n">
        <f aca="false">(ME$9&lt;=$R395)+(ME$9&gt;$AF395)*(ME$9&lt;=$AH395)+(ME$9&gt;$AU395)*(ME$9&lt;=$AW395)</f>
        <v>1</v>
      </c>
      <c r="MF395" s="134" t="n">
        <f aca="false">(MF$9&lt;=$R395)+(MF$9&gt;$AF395)*(MF$9&lt;=$AH395)+(MF$9&gt;$AU395)*(MF$9&lt;=$AW395)</f>
        <v>1</v>
      </c>
      <c r="MG395" s="134" t="n">
        <f aca="false">(MG$9&lt;=$R395)+(MG$9&gt;$AF395)*(MG$9&lt;=$AH395)+(MG$9&gt;$AU395)*(MG$9&lt;=$AW395)</f>
        <v>1</v>
      </c>
      <c r="MH395" s="134" t="n">
        <f aca="false">(MH$9&lt;=$R395)+(MH$9&gt;$AF395)*(MH$9&lt;=$AH395)+(MH$9&gt;$AU395)*(MH$9&lt;=$AW395)</f>
        <v>1</v>
      </c>
      <c r="MI395" s="134" t="n">
        <f aca="false">(MI$9&lt;=$R395)+(MI$9&gt;$AF395)*(MI$9&lt;=$AH395)+(MI$9&gt;$AU395)*(MI$9&lt;=$AW395)</f>
        <v>1</v>
      </c>
      <c r="MJ395" s="134" t="n">
        <f aca="false">(MJ$9&lt;=$R395)+(MJ$9&gt;$AF395)*(MJ$9&lt;=$AH395)+(MJ$9&gt;$AU395)*(MJ$9&lt;=$AW395)</f>
        <v>1</v>
      </c>
      <c r="MK395" s="134" t="n">
        <f aca="false">(MK$9&lt;=$R395)+(MK$9&gt;$AF395)*(MK$9&lt;=$AH395)+(MK$9&gt;$AU395)*(MK$9&lt;=$AW395)</f>
        <v>1</v>
      </c>
      <c r="ML395" s="134" t="n">
        <f aca="false">(ML$9&lt;=$R395)+(ML$9&gt;$AF395)*(ML$9&lt;=$AH395)+(ML$9&gt;$AU395)*(ML$9&lt;=$AW395)</f>
        <v>1</v>
      </c>
      <c r="MM395" s="134" t="n">
        <f aca="false">(MM$9&lt;=$R395)+(MM$9&gt;$AF395)*(MM$9&lt;=$AH395)+(MM$9&gt;$AU395)*(MM$9&lt;=$AW395)</f>
        <v>1</v>
      </c>
      <c r="MN395" s="134" t="n">
        <f aca="false">(MN$9&lt;=$R395)+(MN$9&gt;$AF395)*(MN$9&lt;=$AH395)+(MN$9&gt;$AU395)*(MN$9&lt;=$AW395)</f>
        <v>1</v>
      </c>
      <c r="MO395" s="134" t="n">
        <f aca="false">(MO$9&lt;=$R395)+(MO$9&gt;$AF395)*(MO$9&lt;=$AH395)+(MO$9&gt;$AU395)*(MO$9&lt;=$AW395)</f>
        <v>1</v>
      </c>
      <c r="MP395" s="134" t="n">
        <f aca="false">(MP$9&lt;=$R395)+(MP$9&gt;$AF395)*(MP$9&lt;=$AH395)+(MP$9&gt;$AU395)*(MP$9&lt;=$AW395)</f>
        <v>1</v>
      </c>
      <c r="MQ395" s="134" t="n">
        <f aca="false">(MQ$9&lt;=$R395)+(MQ$9&gt;$AF395)*(MQ$9&lt;=$AH395)+(MQ$9&gt;$AU395)*(MQ$9&lt;=$AW395)</f>
        <v>1</v>
      </c>
      <c r="MR395" s="134" t="n">
        <f aca="false">(MR$9&lt;=$R395)+(MR$9&gt;$AF395)*(MR$9&lt;=$AH395)+(MR$9&gt;$AU395)*(MR$9&lt;=$AW395)</f>
        <v>0</v>
      </c>
      <c r="MS395" s="134" t="n">
        <f aca="false">(MS$9&lt;=$R395)+(MS$9&gt;$AF395)*(MS$9&lt;=$AH395)+(MS$9&gt;$AU395)*(MS$9&lt;=$AW395)</f>
        <v>0</v>
      </c>
      <c r="MT395" s="134" t="n">
        <f aca="false">(MT$9&lt;=$R395)+(MT$9&gt;$AF395)*(MT$9&lt;=$AH395)+(MT$9&gt;$AU395)*(MT$9&lt;=$AW395)</f>
        <v>1</v>
      </c>
      <c r="MU395" s="134" t="n">
        <f aca="false">(MU$9&lt;=$R395)+(MU$9&gt;$AF395)*(MU$9&lt;=$AH395)+(MU$9&gt;$AU395)*(MU$9&lt;=$AW395)</f>
        <v>1</v>
      </c>
      <c r="MV395" s="134" t="n">
        <f aca="false">(MV$9&lt;=$R395)+(MV$9&gt;$AF395)*(MV$9&lt;=$AH395)+(MV$9&gt;$AU395)*(MV$9&lt;=$AW395)</f>
        <v>1</v>
      </c>
      <c r="MW395" s="134" t="n">
        <f aca="false">(MW$9&lt;=$R395)+(MW$9&gt;$AF395)*(MW$9&lt;=$AH395)+(MW$9&gt;$AU395)*(MW$9&lt;=$AW395)</f>
        <v>1</v>
      </c>
      <c r="MX395" s="134" t="n">
        <f aca="false">(MX$9&lt;=$R395)+(MX$9&gt;$AF395)*(MX$9&lt;=$AH395)+(MX$9&gt;$AU395)*(MX$9&lt;=$AW395)</f>
        <v>1</v>
      </c>
      <c r="MY395" s="134" t="n">
        <f aca="false">(MY$9&lt;=$R395)+(MY$9&gt;$AF395)*(MY$9&lt;=$AH395)+(MY$9&gt;$AU395)*(MY$9&lt;=$AW395)</f>
        <v>1</v>
      </c>
      <c r="MZ395" s="134" t="n">
        <f aca="false">(MZ$9&lt;=$R395)+(MZ$9&gt;$AF395)*(MZ$9&lt;=$AH395)+(MZ$9&gt;$AU395)*(MZ$9&lt;=$AW395)</f>
        <v>1</v>
      </c>
      <c r="NA395" s="134" t="n">
        <f aca="false">(NA$9&lt;=$R395)+(NA$9&gt;$AF395)*(NA$9&lt;=$AH395)+(NA$9&gt;$AU395)*(NA$9&lt;=$AW395)</f>
        <v>1</v>
      </c>
      <c r="NB395" s="134" t="n">
        <f aca="false">(NB$9&lt;=$R395)+(NB$9&gt;$AF395)*(NB$9&lt;=$AH395)+(NB$9&gt;$AU395)*(NB$9&lt;=$AW395)</f>
        <v>1</v>
      </c>
      <c r="NC395" s="134" t="n">
        <f aca="false">(NC$9&lt;=$R395)+(NC$9&gt;$AF395)*(NC$9&lt;=$AH395)+(NC$9&gt;$AU395)*(NC$9&lt;=$AW395)</f>
        <v>1</v>
      </c>
      <c r="ND395" s="134" t="n">
        <f aca="false">(ND$9&lt;=$R395)+(ND$9&gt;$AF395)*(ND$9&lt;=$AH395)+(ND$9&gt;$AU395)*(ND$9&lt;=$AW395)</f>
        <v>1</v>
      </c>
      <c r="NE395" s="134" t="n">
        <f aca="false">(NE$9&lt;=$R395)+(NE$9&gt;$AF395)*(NE$9&lt;=$AH395)+(NE$9&gt;$AU395)*(NE$9&lt;=$AW395)</f>
        <v>1</v>
      </c>
      <c r="NF395" s="134" t="n">
        <f aca="false">(NF$9&lt;=$R395)+(NF$9&gt;$AF395)*(NF$9&lt;=$AH395)+(NF$9&gt;$AU395)*(NF$9&lt;=$AW395)</f>
        <v>1</v>
      </c>
      <c r="NG395" s="134" t="n">
        <f aca="false">(NG$9&lt;=$R395)+(NG$9&gt;$AF395)*(NG$9&lt;=$AH395)+(NG$9&gt;$AU395)*(NG$9&lt;=$AW395)</f>
        <v>1</v>
      </c>
      <c r="NH395" s="134" t="n">
        <f aca="false">(NH$9&lt;=$R395)+(NH$9&gt;$AF395)*(NH$9&lt;=$AH395)+(NH$9&gt;$AU395)*(NH$9&lt;=$AW395)</f>
        <v>1</v>
      </c>
      <c r="NI395" s="134" t="n">
        <f aca="false">(NI$9&lt;=$R395)+(NI$9&gt;$AF395)*(NI$9&lt;=$AH395)+(NI$9&gt;$AU395)*(NI$9&lt;=$AW395)</f>
        <v>1</v>
      </c>
      <c r="NJ395" s="134" t="n">
        <f aca="false">(NJ$9&lt;=$R395)+(NJ$9&gt;$AF395)*(NJ$9&lt;=$AH395)+(NJ$9&gt;$AU395)*(NJ$9&lt;=$AW395)</f>
        <v>1</v>
      </c>
      <c r="NK395" s="134" t="n">
        <f aca="false">(NK$9&lt;=$R395)+(NK$9&gt;$AF395)*(NK$9&lt;=$AH395)+(NK$9&gt;$AU395)*(NK$9&lt;=$AW395)</f>
        <v>1</v>
      </c>
      <c r="NL395" s="134" t="n">
        <f aca="false">(NL$9&lt;=$R395)+(NL$9&gt;$AF395)*(NL$9&lt;=$AH395)+(NL$9&gt;$AU395)*(NL$9&lt;=$AW395)</f>
        <v>1</v>
      </c>
      <c r="NM395" s="134" t="n">
        <f aca="false">(NM$9&lt;=$R395)+(NM$9&gt;$AF395)*(NM$9&lt;=$AH395)+(NM$9&gt;$AU395)*(NM$9&lt;=$AW395)</f>
        <v>1</v>
      </c>
      <c r="NN395" s="134" t="n">
        <f aca="false">(NN$9&lt;=$R395)+(NN$9&gt;$AF395)*(NN$9&lt;=$AH395)+(NN$9&gt;$AU395)*(NN$9&lt;=$AW395)</f>
        <v>1</v>
      </c>
      <c r="NO395" s="134" t="n">
        <f aca="false">(NO$9&lt;=$R395)+(NO$9&gt;$AF395)*(NO$9&lt;=$AH395)+(NO$9&gt;$AU395)*(NO$9&lt;=$AW395)</f>
        <v>1</v>
      </c>
      <c r="NP395" s="134" t="n">
        <f aca="false">(NP$9&lt;=$R395)+(NP$9&gt;$AF395)*(NP$9&lt;=$AH395)+(NP$9&gt;$AU395)*(NP$9&lt;=$AW395)</f>
        <v>1</v>
      </c>
      <c r="NQ395" s="134" t="n">
        <f aca="false">(NQ$9&lt;=$R395)+(NQ$9&gt;$AF395)*(NQ$9&lt;=$AH395)+(NQ$9&gt;$AU395)*(NQ$9&lt;=$AW395)</f>
        <v>1</v>
      </c>
      <c r="NR395" s="134" t="n">
        <f aca="false">(NR$9&lt;=$R395)+(NR$9&gt;$AF395)*(NR$9&lt;=$AH395)+(NR$9&gt;$AU395)*(NR$9&lt;=$AW395)</f>
        <v>1</v>
      </c>
      <c r="NS395" s="134" t="n">
        <f aca="false">(NS$9&lt;=$R395)+(NS$9&gt;$AF395)*(NS$9&lt;=$AH395)+(NS$9&gt;$AU395)*(NS$9&lt;=$AW395)</f>
        <v>1</v>
      </c>
      <c r="NT395" s="134" t="n">
        <f aca="false">(NT$9&lt;=$R395)+(NT$9&gt;$AF395)*(NT$9&lt;=$AH395)+(NT$9&gt;$AU395)*(NT$9&lt;=$AW395)</f>
        <v>1</v>
      </c>
      <c r="NU395" s="134" t="n">
        <f aca="false">(NU$9&lt;=$R395)+(NU$9&gt;$AF395)*(NU$9&lt;=$AH395)+(NU$9&gt;$AU395)*(NU$9&lt;=$AW395)</f>
        <v>1</v>
      </c>
      <c r="NW395" s="122"/>
      <c r="NX395" s="122" t="n">
        <f aca="false">(NX$9&gt;$Q395)*(NX$9&lt;=$R395)*$O395*$L395</f>
        <v>0</v>
      </c>
      <c r="NY395" s="122" t="n">
        <f aca="false">(NY$9&gt;$Q395)*(NY$9&lt;=$R395)*$O395*$L395</f>
        <v>0</v>
      </c>
      <c r="NZ395" s="122" t="n">
        <f aca="false">(NZ$9&gt;$Q395)*(NZ$9&lt;=$R395)*$O395*$L395</f>
        <v>0</v>
      </c>
      <c r="OA395" s="122" t="n">
        <f aca="false">(OA$9&gt;$Q395)*(OA$9&lt;=$R395)*$O395*$L395</f>
        <v>0</v>
      </c>
      <c r="OB395" s="122" t="n">
        <f aca="false">(OB$9&gt;$Q395)*(OB$9&lt;=$R395)*$O395*$L395</f>
        <v>0</v>
      </c>
      <c r="OC395" s="122" t="n">
        <f aca="false">(OC$9&gt;$Q395)*(OC$9&lt;=$R395)*$O395*$L395</f>
        <v>0</v>
      </c>
      <c r="OD395" s="122" t="n">
        <f aca="false">(OD$9&gt;$Q395)*(OD$9&lt;=$R395)*$O395*$L395</f>
        <v>0</v>
      </c>
      <c r="OE395" s="122" t="n">
        <f aca="false">(OE$9&gt;$Q395)*(OE$9&lt;=$R395)*$O395*$L395</f>
        <v>0</v>
      </c>
      <c r="OF395" s="122" t="n">
        <f aca="false">(OF$9&gt;$Q395)*(OF$9&lt;=$R395)*$O395*$L395</f>
        <v>0</v>
      </c>
      <c r="OG395" s="122" t="n">
        <f aca="false">(OG$9&gt;$Q395)*(OG$9&lt;=$R395)*$O395*$L395</f>
        <v>0</v>
      </c>
      <c r="OH395" s="122" t="n">
        <f aca="false">(OH$9&gt;$Q395)*(OH$9&lt;=$R395)*$O395*$L395</f>
        <v>0</v>
      </c>
      <c r="OI395" s="122" t="n">
        <f aca="false">(OI$9&gt;$Q395)*(OI$9&lt;=$R395)*$O395*$L395</f>
        <v>0</v>
      </c>
      <c r="OJ395" s="122" t="n">
        <f aca="false">(OJ$9&gt;$Q395)*(OJ$9&lt;=$R395)*$O395*$L395</f>
        <v>0</v>
      </c>
      <c r="OK395" s="122" t="n">
        <f aca="false">(OK$9&gt;$Q395)*(OK$9&lt;=$R395)*$O395*$L395</f>
        <v>0</v>
      </c>
      <c r="OL395" s="122" t="n">
        <f aca="false">(OL$9&gt;$Q395)*(OL$9&lt;=$R395)*$O395*$L395</f>
        <v>0</v>
      </c>
      <c r="OM395" s="122" t="n">
        <f aca="false">(OM$9&gt;$Q395)*(OM$9&lt;=$R395)*$O395*$L395</f>
        <v>0</v>
      </c>
      <c r="ON395" s="122" t="n">
        <f aca="false">(ON$9&gt;$Q395)*(ON$9&lt;=$R395)*$O395*$L395</f>
        <v>0</v>
      </c>
      <c r="OO395" s="122" t="n">
        <f aca="false">(OO$9&gt;$Q395)*(OO$9&lt;=$R395)*$O395*$L395</f>
        <v>0</v>
      </c>
      <c r="OP395" s="122" t="n">
        <f aca="false">(OP$9&gt;$Q395)*(OP$9&lt;=$R395)*$O395*$L395</f>
        <v>0</v>
      </c>
      <c r="OQ395" s="122" t="n">
        <f aca="false">(OQ$9&gt;$Q395)*(OQ$9&lt;=$R395)*$O395*$L395</f>
        <v>0</v>
      </c>
      <c r="OR395" s="122" t="n">
        <f aca="false">(OR$9&gt;$Q395)*(OR$9&lt;=$R395)*$O395*$L395</f>
        <v>0</v>
      </c>
      <c r="OS395" s="122" t="n">
        <f aca="false">(OS$9&gt;$Q395)*(OS$9&lt;=$R395)*$O395*$L395</f>
        <v>0</v>
      </c>
      <c r="OT395" s="122" t="n">
        <f aca="false">(OT$9&gt;$Q395)*(OT$9&lt;=$R395)*$O395*$L395</f>
        <v>0</v>
      </c>
      <c r="OU395" s="122" t="n">
        <f aca="false">(OU$9&gt;$Q395)*(OU$9&lt;=$R395)*$O395*$L395</f>
        <v>0</v>
      </c>
      <c r="OV395" s="122" t="n">
        <f aca="false">(OV$9&gt;$Q395)*(OV$9&lt;=$R395)*$O395*$L395</f>
        <v>0</v>
      </c>
      <c r="OW395" s="122" t="n">
        <f aca="false">(OW$9&gt;$Q395)*(OW$9&lt;=$R395)*$O395*$L395</f>
        <v>0</v>
      </c>
      <c r="OX395" s="122" t="n">
        <f aca="false">(OX$9&gt;$Q395)*(OX$9&lt;=$R395)*$O395*$L395</f>
        <v>0</v>
      </c>
      <c r="OY395" s="122" t="n">
        <f aca="false">(OY$9&gt;$Q395)*(OY$9&lt;=$R395)*$O395*$L395</f>
        <v>0</v>
      </c>
      <c r="OZ395" s="122" t="n">
        <f aca="false">(OZ$9&gt;$Q395)*(OZ$9&lt;=$R395)*$O395*$L395</f>
        <v>0</v>
      </c>
      <c r="PA395" s="122" t="n">
        <f aca="false">(PA$9&gt;$Q395)*(PA$9&lt;=$R395)*$O395*$L395</f>
        <v>0</v>
      </c>
      <c r="PB395" s="122" t="n">
        <f aca="false">(PB$9&gt;$Q395)*(PB$9&lt;=$R395)*$O395*$L395</f>
        <v>0</v>
      </c>
      <c r="PC395" s="122" t="n">
        <f aca="false">(PC$9&gt;$Q395)*(PC$9&lt;=$R395)*$O395*$L395</f>
        <v>0</v>
      </c>
      <c r="PD395" s="122" t="n">
        <f aca="false">(PD$9&gt;$Q395)*(PD$9&lt;=$R395)*$O395*$L395</f>
        <v>0</v>
      </c>
      <c r="PE395" s="122" t="n">
        <f aca="false">(PE$9&gt;$Q395)*(PE$9&lt;=$R395)*$O395*$L395</f>
        <v>0</v>
      </c>
      <c r="PF395" s="122" t="n">
        <f aca="false">(PF$9&gt;$Q395)*(PF$9&lt;=$R395)*$O395*$L395</f>
        <v>0</v>
      </c>
      <c r="PG395" s="122" t="n">
        <f aca="false">(PG$9&gt;$Q395)*(PG$9&lt;=$R395)*$O395*$L395</f>
        <v>0</v>
      </c>
      <c r="PH395" s="122" t="n">
        <f aca="false">(PH$9&gt;$Q395)*(PH$9&lt;=$R395)*$O395*$L395</f>
        <v>0</v>
      </c>
      <c r="PI395" s="122" t="n">
        <f aca="false">(PI$9&gt;$Q395)*(PI$9&lt;=$R395)*$O395*$L395</f>
        <v>0</v>
      </c>
      <c r="PJ395" s="122" t="n">
        <f aca="false">(PJ$9&gt;$Q395)*(PJ$9&lt;=$R395)*$O395*$L395</f>
        <v>0</v>
      </c>
      <c r="PK395" s="122" t="n">
        <f aca="false">(PK$9&gt;$Q395)*(PK$9&lt;=$R395)*$O395*$L395</f>
        <v>0</v>
      </c>
      <c r="PL395" s="122" t="n">
        <f aca="false">(PL$9&gt;$Q395)*(PL$9&lt;=$R395)*$O395*$L395</f>
        <v>0</v>
      </c>
      <c r="PM395" s="122" t="n">
        <f aca="false">(PM$9&gt;$Q395)*(PM$9&lt;=$R395)*$O395*$L395</f>
        <v>0</v>
      </c>
      <c r="PN395" s="122" t="n">
        <f aca="false">(PN$9&gt;$Q395)*(PN$9&lt;=$R395)*$O395*$L395</f>
        <v>0</v>
      </c>
      <c r="PO395" s="122" t="n">
        <f aca="false">(PO$9&gt;$Q395)*(PO$9&lt;=$R395)*$O395*$L395</f>
        <v>0</v>
      </c>
      <c r="PP395" s="122" t="n">
        <f aca="false">(PP$9&gt;$Q395)*(PP$9&lt;=$R395)*$O395*$L395</f>
        <v>0</v>
      </c>
      <c r="PQ395" s="122" t="n">
        <f aca="false">(PQ$9&gt;$Q395)*(PQ$9&lt;=$R395)*$O395*$L395</f>
        <v>0</v>
      </c>
      <c r="PR395" s="122" t="n">
        <f aca="false">(PR$9&gt;$Q395)*(PR$9&lt;=$R395)*$O395*$L395</f>
        <v>0</v>
      </c>
      <c r="PS395" s="122" t="n">
        <f aca="false">(PS$9&gt;$Q395)*(PS$9&lt;=$R395)*$O395*$L395</f>
        <v>0</v>
      </c>
      <c r="PT395" s="122" t="n">
        <f aca="false">(PT$9&gt;$Q395)*(PT$9&lt;=$R395)*$O395*$L395</f>
        <v>0</v>
      </c>
      <c r="PU395" s="122" t="n">
        <f aca="false">(PU$9&gt;$Q395)*(PU$9&lt;=$R395)*$O395*$L395</f>
        <v>0</v>
      </c>
      <c r="PV395" s="122" t="n">
        <f aca="false">(PV$9&gt;$Q395)*(PV$9&lt;=$R395)*$O395*$L395</f>
        <v>0</v>
      </c>
      <c r="PW395" s="122" t="n">
        <f aca="false">(PW$9&gt;$Q395)*(PW$9&lt;=$R395)*$O395*$L395</f>
        <v>0</v>
      </c>
      <c r="PX395" s="122" t="n">
        <f aca="false">(PX$9&gt;$Q395)*(PX$9&lt;=$R395)*$O395*$L395</f>
        <v>0</v>
      </c>
      <c r="PY395" s="122" t="n">
        <f aca="false">(PY$9&gt;$Q395)*(PY$9&lt;=$R395)*$O395*$L395</f>
        <v>0</v>
      </c>
      <c r="PZ395" s="122" t="n">
        <f aca="false">(PZ$9&gt;$Q395)*(PZ$9&lt;=$R395)*$O395*$L395</f>
        <v>0</v>
      </c>
      <c r="QA395" s="122" t="n">
        <f aca="false">(QA$9&gt;$Q395)*(QA$9&lt;=$R395)*$O395*$L395</f>
        <v>0</v>
      </c>
      <c r="QB395" s="122" t="n">
        <f aca="false">(QB$9&gt;$Q395)*(QB$9&lt;=$R395)*$O395*$L395</f>
        <v>0</v>
      </c>
      <c r="QC395" s="122" t="n">
        <f aca="false">(QC$9&gt;$Q395)*(QC$9&lt;=$R395)*$O395*$L395</f>
        <v>0</v>
      </c>
      <c r="QD395" s="122" t="n">
        <f aca="false">(QD$9&gt;$Q395)*(QD$9&lt;=$R395)*$O395*$L395</f>
        <v>0</v>
      </c>
      <c r="QE395" s="122" t="n">
        <f aca="false">(QE$9&gt;$Q395)*(QE$9&lt;=$R395)*$O395*$L395</f>
        <v>0</v>
      </c>
      <c r="QF395" s="122" t="n">
        <f aca="false">(QF$9&gt;$Q395)*(QF$9&lt;=$R395)*$O395*$L395</f>
        <v>0</v>
      </c>
      <c r="QG395" s="122" t="n">
        <f aca="false">(QG$9&gt;$Q395)*(QG$9&lt;=$R395)*$O395*$L395</f>
        <v>0</v>
      </c>
      <c r="QH395" s="122" t="n">
        <f aca="false">(QH$9&gt;$Q395)*(QH$9&lt;=$R395)*$O395*$L395</f>
        <v>0</v>
      </c>
      <c r="QI395" s="122" t="n">
        <f aca="false">(QI$9&gt;$Q395)*(QI$9&lt;=$R395)*$O395*$L395</f>
        <v>0</v>
      </c>
      <c r="QJ395" s="122" t="n">
        <f aca="false">(QJ$9&gt;$Q395)*(QJ$9&lt;=$R395)*$O395*$L395</f>
        <v>0</v>
      </c>
      <c r="QK395" s="122" t="n">
        <f aca="false">(QK$9&gt;$Q395)*(QK$9&lt;=$R395)*$O395*$L395</f>
        <v>0</v>
      </c>
      <c r="QL395" s="122" t="n">
        <f aca="false">(QL$9&gt;$Q395)*(QL$9&lt;=$R395)*$O395*$L395</f>
        <v>0</v>
      </c>
      <c r="QM395" s="122" t="n">
        <f aca="false">(QM$9&gt;$Q395)*(QM$9&lt;=$R395)*$O395*$L395</f>
        <v>0</v>
      </c>
      <c r="QN395" s="122" t="n">
        <f aca="false">(QN$9&gt;$Q395)*(QN$9&lt;=$R395)*$O395*$L395</f>
        <v>0</v>
      </c>
      <c r="QO395" s="122" t="n">
        <f aca="false">(QO$9&gt;$Q395)*(QO$9&lt;=$R395)*$O395*$L395</f>
        <v>0</v>
      </c>
      <c r="QP395" s="122" t="n">
        <f aca="false">(QP$9&gt;$Q395)*(QP$9&lt;=$R395)*$O395*$L395</f>
        <v>0</v>
      </c>
      <c r="QQ395" s="122" t="n">
        <f aca="false">(QQ$9&gt;$Q395)*(QQ$9&lt;=$R395)*$O395*$L395</f>
        <v>0</v>
      </c>
      <c r="QR395" s="122" t="n">
        <f aca="false">(QR$9&gt;$Q395)*(QR$9&lt;=$R395)*$O395*$L395</f>
        <v>0</v>
      </c>
      <c r="QS395" s="122" t="n">
        <f aca="false">(QS$9&gt;$Q395)*(QS$9&lt;=$R395)*$O395*$L395</f>
        <v>0</v>
      </c>
      <c r="QT395" s="122" t="n">
        <f aca="false">(QT$9&gt;$Q395)*(QT$9&lt;=$R395)*$O395*$L395</f>
        <v>0</v>
      </c>
      <c r="QU395" s="122" t="n">
        <f aca="false">(QU$9&gt;$Q395)*(QU$9&lt;=$R395)*$O395*$L395</f>
        <v>0</v>
      </c>
      <c r="QV395" s="122" t="n">
        <f aca="false">(QV$9&gt;$Q395)*(QV$9&lt;=$R395)*$O395*$L395</f>
        <v>0</v>
      </c>
      <c r="QW395" s="122" t="n">
        <f aca="false">(QW$9&gt;$Q395)*(QW$9&lt;=$R395)*$O395*$L395</f>
        <v>0</v>
      </c>
      <c r="QX395" s="122" t="n">
        <f aca="false">(QX$9&gt;$Q395)*(QX$9&lt;=$R395)*$O395*$L395</f>
        <v>0</v>
      </c>
      <c r="QY395" s="122" t="n">
        <f aca="false">(QY$9&gt;$Q395)*(QY$9&lt;=$R395)*$O395*$L395</f>
        <v>0</v>
      </c>
      <c r="QZ395" s="122" t="n">
        <f aca="false">(QZ$9&gt;$Q395)*(QZ$9&lt;=$R395)*$O395*$L395</f>
        <v>0</v>
      </c>
      <c r="RA395" s="122" t="n">
        <f aca="false">(RA$9&gt;$Q395)*(RA$9&lt;=$R395)*$O395*$L395</f>
        <v>0</v>
      </c>
      <c r="RB395" s="122" t="n">
        <f aca="false">(RB$9&gt;$Q395)*(RB$9&lt;=$R395)*$O395*$L395</f>
        <v>0</v>
      </c>
      <c r="RC395" s="122" t="n">
        <f aca="false">(RC$9&gt;$Q395)*(RC$9&lt;=$R395)*$O395*$L395</f>
        <v>0</v>
      </c>
      <c r="RD395" s="122" t="n">
        <f aca="false">(RD$9&gt;$Q395)*(RD$9&lt;=$R395)*$O395*$L395</f>
        <v>0</v>
      </c>
      <c r="RE395" s="122" t="n">
        <f aca="false">(RE$9&gt;$Q395)*(RE$9&lt;=$R395)*$O395*$L395</f>
        <v>0</v>
      </c>
      <c r="RF395" s="122" t="n">
        <f aca="false">(RF$9&gt;$Q395)*(RF$9&lt;=$R395)*$O395*$L395</f>
        <v>0</v>
      </c>
      <c r="RG395" s="122" t="n">
        <f aca="false">(RG$9&gt;$Q395)*(RG$9&lt;=$R395)*$O395*$L395</f>
        <v>0</v>
      </c>
      <c r="RH395" s="122" t="n">
        <f aca="false">(RH$9&gt;$Q395)*(RH$9&lt;=$R395)*$O395*$L395</f>
        <v>0</v>
      </c>
      <c r="RI395" s="122" t="n">
        <f aca="false">(RI$9&gt;$Q395)*(RI$9&lt;=$R395)*$O395*$L395</f>
        <v>0</v>
      </c>
      <c r="RJ395" s="122" t="n">
        <f aca="false">(RJ$9&gt;$Q395)*(RJ$9&lt;=$R395)*$O395*$L395</f>
        <v>0</v>
      </c>
      <c r="RK395" s="122" t="n">
        <f aca="false">(RK$9&gt;$Q395)*(RK$9&lt;=$R395)*$O395*$L395</f>
        <v>0</v>
      </c>
      <c r="RL395" s="122" t="n">
        <f aca="false">(RL$9&gt;$Q395)*(RL$9&lt;=$R395)*$O395*$L395</f>
        <v>0</v>
      </c>
      <c r="RM395" s="122" t="n">
        <f aca="false">(RM$9&gt;$Q395)*(RM$9&lt;=$R395)*$O395*$L395</f>
        <v>0</v>
      </c>
      <c r="RN395" s="122" t="n">
        <f aca="false">(RN$9&gt;$Q395)*(RN$9&lt;=$R395)*$O395*$L395</f>
        <v>0</v>
      </c>
      <c r="RO395" s="122" t="n">
        <f aca="false">(RO$9&gt;$Q395)*(RO$9&lt;=$R395)*$O395*$L395</f>
        <v>0</v>
      </c>
      <c r="RP395" s="122" t="n">
        <f aca="false">(RP$9&gt;$Q395)*(RP$9&lt;=$R395)*$O395*$L395</f>
        <v>0</v>
      </c>
      <c r="RQ395" s="122" t="n">
        <f aca="false">(RQ$9&gt;$Q395)*(RQ$9&lt;=$R395)*$O395*$L395</f>
        <v>0</v>
      </c>
      <c r="RR395" s="122" t="n">
        <f aca="false">(RR$9&gt;$Q395)*(RR$9&lt;=$R395)*$O395*$L395</f>
        <v>0</v>
      </c>
      <c r="RS395" s="122" t="n">
        <f aca="false">(RS$9&gt;$Q395)*(RS$9&lt;=$R395)*$O395*$L395</f>
        <v>0</v>
      </c>
      <c r="RT395" s="122" t="n">
        <f aca="false">(RT$9&gt;$Q395)*(RT$9&lt;=$R395)*$O395*$L395</f>
        <v>0</v>
      </c>
      <c r="RU395" s="122" t="n">
        <f aca="false">(RU$9&gt;$Q395)*(RU$9&lt;=$R395)*$O395*$L395</f>
        <v>0</v>
      </c>
      <c r="RV395" s="122" t="n">
        <f aca="false">(RV$9&gt;$Q395)*(RV$9&lt;=$R395)*$O395*$L395</f>
        <v>0</v>
      </c>
      <c r="RW395" s="122" t="n">
        <f aca="false">(RW$9&gt;$Q395)*(RW$9&lt;=$R395)*$O395*$L395</f>
        <v>0</v>
      </c>
      <c r="RX395" s="122" t="n">
        <f aca="false">(RX$9&gt;$Q395)*(RX$9&lt;=$R395)*$O395*$L395</f>
        <v>0</v>
      </c>
      <c r="RY395" s="122" t="n">
        <f aca="false">(RY$9&gt;$Q395)*(RY$9&lt;=$R395)*$O395*$L395</f>
        <v>0</v>
      </c>
      <c r="RZ395" s="122" t="n">
        <f aca="false">(RZ$9&gt;$Q395)*(RZ$9&lt;=$R395)*$O395*$L395</f>
        <v>0</v>
      </c>
      <c r="SA395" s="122" t="n">
        <f aca="false">(SA$9&gt;$Q395)*(SA$9&lt;=$R395)*$O395*$L395</f>
        <v>0</v>
      </c>
      <c r="SC395" s="122"/>
      <c r="SD395" s="122" t="n">
        <f aca="false">(SD$9&gt;$AF395)*(SD$9&lt;=$AH395)*$AJ395*$L395</f>
        <v>0</v>
      </c>
      <c r="SE395" s="122" t="n">
        <f aca="false">(SE$9&gt;$AF395)*(SE$9&lt;=$AH395)*$AJ395*$L395</f>
        <v>0</v>
      </c>
      <c r="SF395" s="122" t="n">
        <f aca="false">(SF$9&gt;$AF395)*(SF$9&lt;=$AH395)*$AJ395*$L395</f>
        <v>0</v>
      </c>
      <c r="SG395" s="122" t="n">
        <f aca="false">(SG$9&gt;$AF395)*(SG$9&lt;=$AH395)*$AJ395*$L395</f>
        <v>0</v>
      </c>
      <c r="SH395" s="122" t="n">
        <f aca="false">(SH$9&gt;$AF395)*(SH$9&lt;=$AH395)*$AJ395*$L395</f>
        <v>0</v>
      </c>
      <c r="SI395" s="122" t="n">
        <f aca="false">(SI$9&gt;$AF395)*(SI$9&lt;=$AH395)*$AJ395*$L395</f>
        <v>0</v>
      </c>
      <c r="SJ395" s="122" t="n">
        <f aca="false">(SJ$9&gt;$AF395)*(SJ$9&lt;=$AH395)*$AJ395*$L395</f>
        <v>25.4950975679639</v>
      </c>
      <c r="SK395" s="122" t="n">
        <f aca="false">(SK$9&gt;$AF395)*(SK$9&lt;=$AH395)*$AJ395*$L395</f>
        <v>25.4950975679639</v>
      </c>
      <c r="SL395" s="122" t="n">
        <f aca="false">(SL$9&gt;$AF395)*(SL$9&lt;=$AH395)*$AJ395*$L395</f>
        <v>25.4950975679639</v>
      </c>
      <c r="SM395" s="122" t="n">
        <f aca="false">(SM$9&gt;$AF395)*(SM$9&lt;=$AH395)*$AJ395*$L395</f>
        <v>25.4950975679639</v>
      </c>
      <c r="SN395" s="122" t="n">
        <f aca="false">(SN$9&gt;$AF395)*(SN$9&lt;=$AH395)*$AJ395*$L395</f>
        <v>25.4950975679639</v>
      </c>
      <c r="SO395" s="122" t="n">
        <f aca="false">(SO$9&gt;$AF395)*(SO$9&lt;=$AH395)*$AJ395*$L395</f>
        <v>25.4950975679639</v>
      </c>
      <c r="SP395" s="122" t="n">
        <f aca="false">(SP$9&gt;$AF395)*(SP$9&lt;=$AH395)*$AJ395*$L395</f>
        <v>25.4950975679639</v>
      </c>
      <c r="SQ395" s="122" t="n">
        <f aca="false">(SQ$9&gt;$AF395)*(SQ$9&lt;=$AH395)*$AJ395*$L395</f>
        <v>25.4950975679639</v>
      </c>
      <c r="SR395" s="122" t="n">
        <f aca="false">(SR$9&gt;$AF395)*(SR$9&lt;=$AH395)*$AJ395*$L395</f>
        <v>25.4950975679639</v>
      </c>
      <c r="SS395" s="122" t="n">
        <f aca="false">(SS$9&gt;$AF395)*(SS$9&lt;=$AH395)*$AJ395*$L395</f>
        <v>25.4950975679639</v>
      </c>
      <c r="ST395" s="122" t="n">
        <f aca="false">(ST$9&gt;$AF395)*(ST$9&lt;=$AH395)*$AJ395*$L395</f>
        <v>25.4950975679639</v>
      </c>
      <c r="SU395" s="122" t="n">
        <f aca="false">(SU$9&gt;$AF395)*(SU$9&lt;=$AH395)*$AJ395*$L395</f>
        <v>25.4950975679639</v>
      </c>
      <c r="SV395" s="122" t="n">
        <f aca="false">(SV$9&gt;$AF395)*(SV$9&lt;=$AH395)*$AJ395*$L395</f>
        <v>25.4950975679639</v>
      </c>
      <c r="SW395" s="122" t="n">
        <f aca="false">(SW$9&gt;$AF395)*(SW$9&lt;=$AH395)*$AJ395*$L395</f>
        <v>25.4950975679639</v>
      </c>
      <c r="SX395" s="122" t="n">
        <f aca="false">(SX$9&gt;$AF395)*(SX$9&lt;=$AH395)*$AJ395*$L395</f>
        <v>25.4950975679639</v>
      </c>
      <c r="SY395" s="122" t="n">
        <f aca="false">(SY$9&gt;$AF395)*(SY$9&lt;=$AH395)*$AJ395*$L395</f>
        <v>25.4950975679639</v>
      </c>
      <c r="SZ395" s="122" t="n">
        <f aca="false">(SZ$9&gt;$AF395)*(SZ$9&lt;=$AH395)*$AJ395*$L395</f>
        <v>25.4950975679639</v>
      </c>
      <c r="TA395" s="122" t="n">
        <f aca="false">(TA$9&gt;$AF395)*(TA$9&lt;=$AH395)*$AJ395*$L395</f>
        <v>25.4950975679639</v>
      </c>
      <c r="TB395" s="122" t="n">
        <f aca="false">(TB$9&gt;$AF395)*(TB$9&lt;=$AH395)*$AJ395*$L395</f>
        <v>25.4950975679639</v>
      </c>
      <c r="TC395" s="122" t="n">
        <f aca="false">(TC$9&gt;$AF395)*(TC$9&lt;=$AH395)*$AJ395*$L395</f>
        <v>25.4950975679639</v>
      </c>
      <c r="TD395" s="122" t="n">
        <f aca="false">(TD$9&gt;$AF395)*(TD$9&lt;=$AH395)*$AJ395*$L395</f>
        <v>25.4950975679639</v>
      </c>
      <c r="TE395" s="122" t="n">
        <f aca="false">(TE$9&gt;$AF395)*(TE$9&lt;=$AH395)*$AJ395*$L395</f>
        <v>25.4950975679639</v>
      </c>
      <c r="TF395" s="122" t="n">
        <f aca="false">(TF$9&gt;$AF395)*(TF$9&lt;=$AH395)*$AJ395*$L395</f>
        <v>25.4950975679639</v>
      </c>
      <c r="TG395" s="122" t="n">
        <f aca="false">(TG$9&gt;$AF395)*(TG$9&lt;=$AH395)*$AJ395*$L395</f>
        <v>25.4950975679639</v>
      </c>
      <c r="TH395" s="122" t="n">
        <f aca="false">(TH$9&gt;$AF395)*(TH$9&lt;=$AH395)*$AJ395*$L395</f>
        <v>25.4950975679639</v>
      </c>
      <c r="TI395" s="122" t="n">
        <f aca="false">(TI$9&gt;$AF395)*(TI$9&lt;=$AH395)*$AJ395*$L395</f>
        <v>25.4950975679639</v>
      </c>
      <c r="TJ395" s="122" t="n">
        <f aca="false">(TJ$9&gt;$AF395)*(TJ$9&lt;=$AH395)*$AJ395*$L395</f>
        <v>25.4950975679639</v>
      </c>
      <c r="TK395" s="122" t="n">
        <f aca="false">(TK$9&gt;$AF395)*(TK$9&lt;=$AH395)*$AJ395*$L395</f>
        <v>25.4950975679639</v>
      </c>
      <c r="TL395" s="122" t="n">
        <f aca="false">(TL$9&gt;$AF395)*(TL$9&lt;=$AH395)*$AJ395*$L395</f>
        <v>25.4950975679639</v>
      </c>
      <c r="TM395" s="122" t="n">
        <f aca="false">(TM$9&gt;$AF395)*(TM$9&lt;=$AH395)*$AJ395*$L395</f>
        <v>25.4950975679639</v>
      </c>
      <c r="TN395" s="122" t="n">
        <f aca="false">(TN$9&gt;$AF395)*(TN$9&lt;=$AH395)*$AJ395*$L395</f>
        <v>25.4950975679639</v>
      </c>
      <c r="TO395" s="122" t="n">
        <f aca="false">(TO$9&gt;$AF395)*(TO$9&lt;=$AH395)*$AJ395*$L395</f>
        <v>25.4950975679639</v>
      </c>
      <c r="TP395" s="122" t="n">
        <f aca="false">(TP$9&gt;$AF395)*(TP$9&lt;=$AH395)*$AJ395*$L395</f>
        <v>25.4950975679639</v>
      </c>
      <c r="TQ395" s="122" t="n">
        <f aca="false">(TQ$9&gt;$AF395)*(TQ$9&lt;=$AH395)*$AJ395*$L395</f>
        <v>25.4950975679639</v>
      </c>
      <c r="TR395" s="122" t="n">
        <f aca="false">(TR$9&gt;$AF395)*(TR$9&lt;=$AH395)*$AJ395*$L395</f>
        <v>25.4950975679639</v>
      </c>
      <c r="TS395" s="122" t="n">
        <f aca="false">(TS$9&gt;$AF395)*(TS$9&lt;=$AH395)*$AJ395*$L395</f>
        <v>25.4950975679639</v>
      </c>
      <c r="TT395" s="122" t="n">
        <f aca="false">(TT$9&gt;$AF395)*(TT$9&lt;=$AH395)*$AJ395*$L395</f>
        <v>25.4950975679639</v>
      </c>
      <c r="TU395" s="122" t="n">
        <f aca="false">(TU$9&gt;$AF395)*(TU$9&lt;=$AH395)*$AJ395*$L395</f>
        <v>25.4950975679639</v>
      </c>
      <c r="TV395" s="122" t="n">
        <f aca="false">(TV$9&gt;$AF395)*(TV$9&lt;=$AH395)*$AJ395*$L395</f>
        <v>25.4950975679639</v>
      </c>
      <c r="TW395" s="122" t="n">
        <f aca="false">(TW$9&gt;$AF395)*(TW$9&lt;=$AH395)*$AJ395*$L395</f>
        <v>25.4950975679639</v>
      </c>
      <c r="TX395" s="122" t="n">
        <f aca="false">(TX$9&gt;$AF395)*(TX$9&lt;=$AH395)*$AJ395*$L395</f>
        <v>25.4950975679639</v>
      </c>
      <c r="TY395" s="122" t="n">
        <f aca="false">(TY$9&gt;$AF395)*(TY$9&lt;=$AH395)*$AJ395*$L395</f>
        <v>25.4950975679639</v>
      </c>
      <c r="TZ395" s="122" t="n">
        <f aca="false">(TZ$9&gt;$AF395)*(TZ$9&lt;=$AH395)*$AJ395*$L395</f>
        <v>25.4950975679639</v>
      </c>
      <c r="UA395" s="122" t="n">
        <f aca="false">(UA$9&gt;$AF395)*(UA$9&lt;=$AH395)*$AJ395*$L395</f>
        <v>25.4950975679639</v>
      </c>
      <c r="UB395" s="122" t="n">
        <f aca="false">(UB$9&gt;$AF395)*(UB$9&lt;=$AH395)*$AJ395*$L395</f>
        <v>25.4950975679639</v>
      </c>
      <c r="UC395" s="122" t="n">
        <f aca="false">(UC$9&gt;$AF395)*(UC$9&lt;=$AH395)*$AJ395*$L395</f>
        <v>25.4950975679639</v>
      </c>
      <c r="UD395" s="122" t="n">
        <f aca="false">(UD$9&gt;$AF395)*(UD$9&lt;=$AH395)*$AJ395*$L395</f>
        <v>25.4950975679639</v>
      </c>
      <c r="UE395" s="122" t="n">
        <f aca="false">(UE$9&gt;$AF395)*(UE$9&lt;=$AH395)*$AJ395*$L395</f>
        <v>25.4950975679639</v>
      </c>
      <c r="UF395" s="122" t="n">
        <f aca="false">(UF$9&gt;$AF395)*(UF$9&lt;=$AH395)*$AJ395*$L395</f>
        <v>25.4950975679639</v>
      </c>
      <c r="UG395" s="122" t="n">
        <f aca="false">(UG$9&gt;$AF395)*(UG$9&lt;=$AH395)*$AJ395*$L395</f>
        <v>25.4950975679639</v>
      </c>
      <c r="UH395" s="122" t="n">
        <f aca="false">(UH$9&gt;$AF395)*(UH$9&lt;=$AH395)*$AJ395*$L395</f>
        <v>25.4950975679639</v>
      </c>
      <c r="UI395" s="122" t="n">
        <f aca="false">(UI$9&gt;$AF395)*(UI$9&lt;=$AH395)*$AJ395*$L395</f>
        <v>25.4950975679639</v>
      </c>
      <c r="UJ395" s="122" t="n">
        <f aca="false">(UJ$9&gt;$AF395)*(UJ$9&lt;=$AH395)*$AJ395*$L395</f>
        <v>25.4950975679639</v>
      </c>
      <c r="UK395" s="122" t="n">
        <f aca="false">(UK$9&gt;$AF395)*(UK$9&lt;=$AH395)*$AJ395*$L395</f>
        <v>25.4950975679639</v>
      </c>
      <c r="UL395" s="122" t="n">
        <f aca="false">(UL$9&gt;$AF395)*(UL$9&lt;=$AH395)*$AJ395*$L395</f>
        <v>25.4950975679639</v>
      </c>
      <c r="UM395" s="122" t="n">
        <f aca="false">(UM$9&gt;$AF395)*(UM$9&lt;=$AH395)*$AJ395*$L395</f>
        <v>25.4950975679639</v>
      </c>
      <c r="UN395" s="122" t="n">
        <f aca="false">(UN$9&gt;$AF395)*(UN$9&lt;=$AH395)*$AJ395*$L395</f>
        <v>25.4950975679639</v>
      </c>
      <c r="UO395" s="122" t="n">
        <f aca="false">(UO$9&gt;$AF395)*(UO$9&lt;=$AH395)*$AJ395*$L395</f>
        <v>25.4950975679639</v>
      </c>
      <c r="UP395" s="122" t="n">
        <f aca="false">(UP$9&gt;$AF395)*(UP$9&lt;=$AH395)*$AJ395*$L395</f>
        <v>25.4950975679639</v>
      </c>
      <c r="UQ395" s="122" t="n">
        <f aca="false">(UQ$9&gt;$AF395)*(UQ$9&lt;=$AH395)*$AJ395*$L395</f>
        <v>25.4950975679639</v>
      </c>
      <c r="UR395" s="122" t="n">
        <f aca="false">(UR$9&gt;$AF395)*(UR$9&lt;=$AH395)*$AJ395*$L395</f>
        <v>25.4950975679639</v>
      </c>
      <c r="US395" s="122" t="n">
        <f aca="false">(US$9&gt;$AF395)*(US$9&lt;=$AH395)*$AJ395*$L395</f>
        <v>25.4950975679639</v>
      </c>
      <c r="UT395" s="122" t="n">
        <f aca="false">(UT$9&gt;$AF395)*(UT$9&lt;=$AH395)*$AJ395*$L395</f>
        <v>25.4950975679639</v>
      </c>
      <c r="UU395" s="122" t="n">
        <f aca="false">(UU$9&gt;$AF395)*(UU$9&lt;=$AH395)*$AJ395*$L395</f>
        <v>25.4950975679639</v>
      </c>
      <c r="UV395" s="122" t="n">
        <f aca="false">(UV$9&gt;$AF395)*(UV$9&lt;=$AH395)*$AJ395*$L395</f>
        <v>25.4950975679639</v>
      </c>
      <c r="UW395" s="122" t="n">
        <f aca="false">(UW$9&gt;$AF395)*(UW$9&lt;=$AH395)*$AJ395*$L395</f>
        <v>25.4950975679639</v>
      </c>
      <c r="UX395" s="122" t="n">
        <f aca="false">(UX$9&gt;$AF395)*(UX$9&lt;=$AH395)*$AJ395*$L395</f>
        <v>25.4950975679639</v>
      </c>
      <c r="UY395" s="122" t="n">
        <f aca="false">(UY$9&gt;$AF395)*(UY$9&lt;=$AH395)*$AJ395*$L395</f>
        <v>25.4950975679639</v>
      </c>
      <c r="UZ395" s="122" t="n">
        <f aca="false">(UZ$9&gt;$AF395)*(UZ$9&lt;=$AH395)*$AJ395*$L395</f>
        <v>25.4950975679639</v>
      </c>
      <c r="VA395" s="122" t="n">
        <f aca="false">(VA$9&gt;$AF395)*(VA$9&lt;=$AH395)*$AJ395*$L395</f>
        <v>25.4950975679639</v>
      </c>
      <c r="VB395" s="122" t="n">
        <f aca="false">(VB$9&gt;$AF395)*(VB$9&lt;=$AH395)*$AJ395*$L395</f>
        <v>25.4950975679639</v>
      </c>
      <c r="VC395" s="122" t="n">
        <f aca="false">(VC$9&gt;$AF395)*(VC$9&lt;=$AH395)*$AJ395*$L395</f>
        <v>25.4950975679639</v>
      </c>
      <c r="VD395" s="122" t="n">
        <f aca="false">(VD$9&gt;$AF395)*(VD$9&lt;=$AH395)*$AJ395*$L395</f>
        <v>0</v>
      </c>
      <c r="VE395" s="122" t="n">
        <f aca="false">(VE$9&gt;$AF395)*(VE$9&lt;=$AH395)*$AJ395*$L395</f>
        <v>0</v>
      </c>
      <c r="VF395" s="122" t="n">
        <f aca="false">(VF$9&gt;$AF395)*(VF$9&lt;=$AH395)*$AJ395*$L395</f>
        <v>0</v>
      </c>
      <c r="VG395" s="122" t="n">
        <f aca="false">(VG$9&gt;$AF395)*(VG$9&lt;=$AH395)*$AJ395*$L395</f>
        <v>0</v>
      </c>
      <c r="VH395" s="122" t="n">
        <f aca="false">(VH$9&gt;$AF395)*(VH$9&lt;=$AH395)*$AJ395*$L395</f>
        <v>0</v>
      </c>
      <c r="VI395" s="122" t="n">
        <f aca="false">(VI$9&gt;$AF395)*(VI$9&lt;=$AH395)*$AJ395*$L395</f>
        <v>0</v>
      </c>
      <c r="VJ395" s="122" t="n">
        <f aca="false">(VJ$9&gt;$AF395)*(VJ$9&lt;=$AH395)*$AJ395*$L395</f>
        <v>0</v>
      </c>
      <c r="VK395" s="122" t="n">
        <f aca="false">(VK$9&gt;$AF395)*(VK$9&lt;=$AH395)*$AJ395*$L395</f>
        <v>0</v>
      </c>
      <c r="VL395" s="122" t="n">
        <f aca="false">(VL$9&gt;$AF395)*(VL$9&lt;=$AH395)*$AJ395*$L395</f>
        <v>0</v>
      </c>
      <c r="VM395" s="122" t="n">
        <f aca="false">(VM$9&gt;$AF395)*(VM$9&lt;=$AH395)*$AJ395*$L395</f>
        <v>0</v>
      </c>
      <c r="VN395" s="122" t="n">
        <f aca="false">(VN$9&gt;$AF395)*(VN$9&lt;=$AH395)*$AJ395*$L395</f>
        <v>0</v>
      </c>
      <c r="VO395" s="122" t="n">
        <f aca="false">(VO$9&gt;$AF395)*(VO$9&lt;=$AH395)*$AJ395*$L395</f>
        <v>0</v>
      </c>
      <c r="VP395" s="122" t="n">
        <f aca="false">(VP$9&gt;$AF395)*(VP$9&lt;=$AH395)*$AJ395*$L395</f>
        <v>0</v>
      </c>
      <c r="VQ395" s="122" t="n">
        <f aca="false">(VQ$9&gt;$AF395)*(VQ$9&lt;=$AH395)*$AJ395*$L395</f>
        <v>0</v>
      </c>
      <c r="VR395" s="122" t="n">
        <f aca="false">(VR$9&gt;$AF395)*(VR$9&lt;=$AH395)*$AJ395*$L395</f>
        <v>0</v>
      </c>
      <c r="VS395" s="122" t="n">
        <f aca="false">(VS$9&gt;$AF395)*(VS$9&lt;=$AH395)*$AJ395*$L395</f>
        <v>0</v>
      </c>
      <c r="VT395" s="122" t="n">
        <f aca="false">(VT$9&gt;$AF395)*(VT$9&lt;=$AH395)*$AJ395*$L395</f>
        <v>0</v>
      </c>
      <c r="VU395" s="122" t="n">
        <f aca="false">(VU$9&gt;$AF395)*(VU$9&lt;=$AH395)*$AJ395*$L395</f>
        <v>0</v>
      </c>
      <c r="VV395" s="122" t="n">
        <f aca="false">(VV$9&gt;$AF395)*(VV$9&lt;=$AH395)*$AJ395*$L395</f>
        <v>0</v>
      </c>
      <c r="VW395" s="122" t="n">
        <f aca="false">(VW$9&gt;$AF395)*(VW$9&lt;=$AH395)*$AJ395*$L395</f>
        <v>0</v>
      </c>
      <c r="VX395" s="122" t="n">
        <f aca="false">(VX$9&gt;$AF395)*(VX$9&lt;=$AH395)*$AJ395*$L395</f>
        <v>0</v>
      </c>
      <c r="VY395" s="122" t="n">
        <f aca="false">(VY$9&gt;$AF395)*(VY$9&lt;=$AH395)*$AJ395*$L395</f>
        <v>0</v>
      </c>
      <c r="VZ395" s="122" t="n">
        <f aca="false">(VZ$9&gt;$AF395)*(VZ$9&lt;=$AH395)*$AJ395*$L395</f>
        <v>0</v>
      </c>
      <c r="WA395" s="122" t="n">
        <f aca="false">(WA$9&gt;$AF395)*(WA$9&lt;=$AH395)*$AJ395*$L395</f>
        <v>0</v>
      </c>
      <c r="WB395" s="122" t="n">
        <f aca="false">(WB$9&gt;$AF395)*(WB$9&lt;=$AH395)*$AJ395*$L395</f>
        <v>0</v>
      </c>
      <c r="WC395" s="122" t="n">
        <f aca="false">(WC$9&gt;$AF395)*(WC$9&lt;=$AH395)*$AJ395*$L395</f>
        <v>0</v>
      </c>
      <c r="WD395" s="122" t="n">
        <f aca="false">(WD$9&gt;$AF395)*(WD$9&lt;=$AH395)*$AJ395*$L395</f>
        <v>0</v>
      </c>
      <c r="WE395" s="122" t="n">
        <f aca="false">(WE$9&gt;$AF395)*(WE$9&lt;=$AH395)*$AJ395*$L395</f>
        <v>0</v>
      </c>
      <c r="WF395" s="122" t="n">
        <f aca="false">(WF$9&gt;$AF395)*(WF$9&lt;=$AH395)*$AJ395*$L395</f>
        <v>0</v>
      </c>
      <c r="WG395" s="122" t="n">
        <f aca="false">(WG$9&gt;$AF395)*(WG$9&lt;=$AH395)*$AJ395*$L395</f>
        <v>0</v>
      </c>
      <c r="WI395" s="122"/>
      <c r="WJ395" s="122" t="n">
        <f aca="false">(WJ$9&gt;$AU395)*$AY395*$L395</f>
        <v>0</v>
      </c>
      <c r="WK395" s="122" t="n">
        <f aca="false">(WK$9&gt;$AU395)*$AY395*$L395</f>
        <v>0</v>
      </c>
      <c r="WL395" s="122" t="n">
        <f aca="false">(WL$9&gt;$AU395)*$AY395*$L395</f>
        <v>0</v>
      </c>
      <c r="WM395" s="122" t="n">
        <f aca="false">(WM$9&gt;$AU395)*$AY395*$L395</f>
        <v>0</v>
      </c>
      <c r="WN395" s="122" t="n">
        <f aca="false">(WN$9&gt;$AU395)*$AY395*$L395</f>
        <v>0</v>
      </c>
      <c r="WO395" s="122" t="n">
        <f aca="false">(WO$9&gt;$AU395)*$AY395*$L395</f>
        <v>0</v>
      </c>
      <c r="WP395" s="122" t="n">
        <f aca="false">(WP$9&gt;$AU395)*$AY395*$L395</f>
        <v>0</v>
      </c>
      <c r="WQ395" s="122" t="n">
        <f aca="false">(WQ$9&gt;$AU395)*$AY395*$L395</f>
        <v>0</v>
      </c>
      <c r="WR395" s="122" t="n">
        <f aca="false">(WR$9&gt;$AU395)*$AY395*$L395</f>
        <v>0</v>
      </c>
      <c r="WS395" s="122" t="n">
        <f aca="false">(WS$9&gt;$AU395)*$AY395*$L395</f>
        <v>0</v>
      </c>
      <c r="WT395" s="122" t="n">
        <f aca="false">(WT$9&gt;$AU395)*$AY395*$L395</f>
        <v>0</v>
      </c>
      <c r="WU395" s="122" t="n">
        <f aca="false">(WU$9&gt;$AU395)*$AY395*$L395</f>
        <v>0</v>
      </c>
      <c r="WV395" s="122" t="n">
        <f aca="false">(WV$9&gt;$AU395)*$AY395*$L395</f>
        <v>0</v>
      </c>
      <c r="WW395" s="122" t="n">
        <f aca="false">(WW$9&gt;$AU395)*$AY395*$L395</f>
        <v>0</v>
      </c>
      <c r="WX395" s="122" t="n">
        <f aca="false">(WX$9&gt;$AU395)*$AY395*$L395</f>
        <v>0</v>
      </c>
      <c r="WY395" s="122" t="n">
        <f aca="false">(WY$9&gt;$AU395)*$AY395*$L395</f>
        <v>0</v>
      </c>
      <c r="WZ395" s="122" t="n">
        <f aca="false">(WZ$9&gt;$AU395)*$AY395*$L395</f>
        <v>0</v>
      </c>
      <c r="XA395" s="122" t="n">
        <f aca="false">(XA$9&gt;$AU395)*$AY395*$L395</f>
        <v>0</v>
      </c>
      <c r="XB395" s="122" t="n">
        <f aca="false">(XB$9&gt;$AU395)*$AY395*$L395</f>
        <v>0</v>
      </c>
      <c r="XC395" s="122" t="n">
        <f aca="false">(XC$9&gt;$AU395)*$AY395*$L395</f>
        <v>0</v>
      </c>
      <c r="XD395" s="122" t="n">
        <f aca="false">(XD$9&gt;$AU395)*$AY395*$L395</f>
        <v>0</v>
      </c>
      <c r="XE395" s="122" t="n">
        <f aca="false">(XE$9&gt;$AU395)*$AY395*$L395</f>
        <v>0</v>
      </c>
      <c r="XF395" s="122" t="n">
        <f aca="false">(XF$9&gt;$AU395)*$AY395*$L395</f>
        <v>0</v>
      </c>
      <c r="XG395" s="122" t="n">
        <f aca="false">(XG$9&gt;$AU395)*$AY395*$L395</f>
        <v>0</v>
      </c>
      <c r="XH395" s="122" t="n">
        <f aca="false">(XH$9&gt;$AU395)*$AY395*$L395</f>
        <v>0</v>
      </c>
      <c r="XI395" s="122" t="n">
        <f aca="false">(XI$9&gt;$AU395)*$AY395*$L395</f>
        <v>0</v>
      </c>
      <c r="XJ395" s="122" t="n">
        <f aca="false">(XJ$9&gt;$AU395)*$AY395*$L395</f>
        <v>0</v>
      </c>
      <c r="XK395" s="122" t="n">
        <f aca="false">(XK$9&gt;$AU395)*$AY395*$L395</f>
        <v>0</v>
      </c>
      <c r="XL395" s="122" t="n">
        <f aca="false">(XL$9&gt;$AU395)*$AY395*$L395</f>
        <v>0</v>
      </c>
      <c r="XM395" s="122" t="n">
        <f aca="false">(XM$9&gt;$AU395)*$AY395*$L395</f>
        <v>0</v>
      </c>
      <c r="XN395" s="122" t="n">
        <f aca="false">(XN$9&gt;$AU395)*$AY395*$L395</f>
        <v>0</v>
      </c>
      <c r="XO395" s="122" t="n">
        <f aca="false">(XO$9&gt;$AU395)*$AY395*$L395</f>
        <v>0</v>
      </c>
      <c r="XP395" s="122" t="n">
        <f aca="false">(XP$9&gt;$AU395)*$AY395*$L395</f>
        <v>0</v>
      </c>
      <c r="XQ395" s="122" t="n">
        <f aca="false">(XQ$9&gt;$AU395)*$AY395*$L395</f>
        <v>0</v>
      </c>
      <c r="XR395" s="122" t="n">
        <f aca="false">(XR$9&gt;$AU395)*$AY395*$L395</f>
        <v>0</v>
      </c>
      <c r="XS395" s="122" t="n">
        <f aca="false">(XS$9&gt;$AU395)*$AY395*$L395</f>
        <v>0</v>
      </c>
      <c r="XT395" s="122" t="n">
        <f aca="false">(XT$9&gt;$AU395)*$AY395*$L395</f>
        <v>0</v>
      </c>
      <c r="XU395" s="122" t="n">
        <f aca="false">(XU$9&gt;$AU395)*$AY395*$L395</f>
        <v>0</v>
      </c>
      <c r="XV395" s="122" t="n">
        <f aca="false">(XV$9&gt;$AU395)*$AY395*$L395</f>
        <v>0</v>
      </c>
      <c r="XW395" s="122" t="n">
        <f aca="false">(XW$9&gt;$AU395)*$AY395*$L395</f>
        <v>0</v>
      </c>
      <c r="XX395" s="122" t="n">
        <f aca="false">(XX$9&gt;$AU395)*$AY395*$L395</f>
        <v>0</v>
      </c>
      <c r="XY395" s="122" t="n">
        <f aca="false">(XY$9&gt;$AU395)*$AY395*$L395</f>
        <v>0</v>
      </c>
      <c r="XZ395" s="122" t="n">
        <f aca="false">(XZ$9&gt;$AU395)*$AY395*$L395</f>
        <v>0</v>
      </c>
      <c r="YA395" s="122" t="n">
        <f aca="false">(YA$9&gt;$AU395)*$AY395*$L395</f>
        <v>0</v>
      </c>
      <c r="YB395" s="122" t="n">
        <f aca="false">(YB$9&gt;$AU395)*$AY395*$L395</f>
        <v>0</v>
      </c>
      <c r="YC395" s="122" t="n">
        <f aca="false">(YC$9&gt;$AU395)*$AY395*$L395</f>
        <v>0</v>
      </c>
      <c r="YD395" s="122" t="n">
        <f aca="false">(YD$9&gt;$AU395)*$AY395*$L395</f>
        <v>0</v>
      </c>
      <c r="YE395" s="122" t="n">
        <f aca="false">(YE$9&gt;$AU395)*$AY395*$L395</f>
        <v>0</v>
      </c>
      <c r="YF395" s="122" t="n">
        <f aca="false">(YF$9&gt;$AU395)*$AY395*$L395</f>
        <v>0</v>
      </c>
      <c r="YG395" s="122" t="n">
        <f aca="false">(YG$9&gt;$AU395)*$AY395*$L395</f>
        <v>0</v>
      </c>
      <c r="YH395" s="122" t="n">
        <f aca="false">(YH$9&gt;$AU395)*$AY395*$L395</f>
        <v>0</v>
      </c>
      <c r="YI395" s="122" t="n">
        <f aca="false">(YI$9&gt;$AU395)*$AY395*$L395</f>
        <v>0</v>
      </c>
      <c r="YJ395" s="122" t="n">
        <f aca="false">(YJ$9&gt;$AU395)*$AY395*$L395</f>
        <v>0</v>
      </c>
      <c r="YK395" s="122" t="n">
        <f aca="false">(YK$9&gt;$AU395)*$AY395*$L395</f>
        <v>0</v>
      </c>
      <c r="YL395" s="122" t="n">
        <f aca="false">(YL$9&gt;$AU395)*$AY395*$L395</f>
        <v>0</v>
      </c>
      <c r="YM395" s="122" t="n">
        <f aca="false">(YM$9&gt;$AU395)*$AY395*$L395</f>
        <v>0</v>
      </c>
      <c r="YN395" s="122" t="n">
        <f aca="false">(YN$9&gt;$AU395)*$AY395*$L395</f>
        <v>0</v>
      </c>
      <c r="YO395" s="122" t="n">
        <f aca="false">(YO$9&gt;$AU395)*$AY395*$L395</f>
        <v>0</v>
      </c>
      <c r="YP395" s="122" t="n">
        <f aca="false">(YP$9&gt;$AU395)*$AY395*$L395</f>
        <v>0</v>
      </c>
      <c r="YQ395" s="122" t="n">
        <f aca="false">(YQ$9&gt;$AU395)*$AY395*$L395</f>
        <v>0</v>
      </c>
      <c r="YR395" s="122" t="n">
        <f aca="false">(YR$9&gt;$AU395)*$AY395*$L395</f>
        <v>0</v>
      </c>
      <c r="YS395" s="122" t="n">
        <f aca="false">(YS$9&gt;$AU395)*$AY395*$L395</f>
        <v>0</v>
      </c>
      <c r="YT395" s="122" t="n">
        <f aca="false">(YT$9&gt;$AU395)*$AY395*$L395</f>
        <v>0</v>
      </c>
      <c r="YU395" s="122" t="n">
        <f aca="false">(YU$9&gt;$AU395)*$AY395*$L395</f>
        <v>0</v>
      </c>
      <c r="YV395" s="122" t="n">
        <f aca="false">(YV$9&gt;$AU395)*$AY395*$L395</f>
        <v>0</v>
      </c>
      <c r="YW395" s="122" t="n">
        <f aca="false">(YW$9&gt;$AU395)*$AY395*$L395</f>
        <v>0</v>
      </c>
      <c r="YX395" s="122" t="n">
        <f aca="false">(YX$9&gt;$AU395)*$AY395*$L395</f>
        <v>0</v>
      </c>
      <c r="YY395" s="122" t="n">
        <f aca="false">(YY$9&gt;$AU395)*$AY395*$L395</f>
        <v>0</v>
      </c>
      <c r="YZ395" s="122" t="n">
        <f aca="false">(YZ$9&gt;$AU395)*$AY395*$L395</f>
        <v>0</v>
      </c>
      <c r="ZA395" s="122" t="n">
        <f aca="false">(ZA$9&gt;$AU395)*$AY395*$L395</f>
        <v>0</v>
      </c>
      <c r="ZB395" s="122" t="n">
        <f aca="false">(ZB$9&gt;$AU395)*$AY395*$L395</f>
        <v>0</v>
      </c>
      <c r="ZC395" s="122" t="n">
        <f aca="false">(ZC$9&gt;$AU395)*$AY395*$L395</f>
        <v>0</v>
      </c>
      <c r="ZD395" s="122" t="n">
        <f aca="false">(ZD$9&gt;$AU395)*$AY395*$L395</f>
        <v>0</v>
      </c>
      <c r="ZE395" s="122" t="n">
        <f aca="false">(ZE$9&gt;$AU395)*$AY395*$L395</f>
        <v>0</v>
      </c>
      <c r="ZF395" s="122" t="n">
        <f aca="false">(ZF$9&gt;$AU395)*$AY395*$L395</f>
        <v>0</v>
      </c>
      <c r="ZG395" s="122" t="n">
        <f aca="false">(ZG$9&gt;$AU395)*$AY395*$L395</f>
        <v>0</v>
      </c>
      <c r="ZH395" s="122" t="n">
        <f aca="false">(ZH$9&gt;$AU395)*$AY395*$L395</f>
        <v>0</v>
      </c>
      <c r="ZI395" s="122" t="n">
        <f aca="false">(ZI$9&gt;$AU395)*$AY395*$L395</f>
        <v>0</v>
      </c>
      <c r="ZJ395" s="122" t="n">
        <f aca="false">(ZJ$9&gt;$AU395)*$AY395*$L395</f>
        <v>0</v>
      </c>
      <c r="ZK395" s="122" t="n">
        <f aca="false">(ZK$9&gt;$AU395)*$AY395*$L395</f>
        <v>0</v>
      </c>
      <c r="ZL395" s="122" t="n">
        <f aca="false">(ZL$9&gt;$AU395)*$AY395*$L395</f>
        <v>29.3727566732692</v>
      </c>
      <c r="ZM395" s="122" t="n">
        <f aca="false">(ZM$9&gt;$AU395)*$AY395*$L395</f>
        <v>29.3727566732692</v>
      </c>
      <c r="ZN395" s="122" t="n">
        <f aca="false">(ZN$9&gt;$AU395)*$AY395*$L395</f>
        <v>29.3727566732692</v>
      </c>
      <c r="ZO395" s="122" t="n">
        <f aca="false">(ZO$9&gt;$AU395)*$AY395*$L395</f>
        <v>29.3727566732692</v>
      </c>
      <c r="ZP395" s="122" t="n">
        <f aca="false">(ZP$9&gt;$AU395)*$AY395*$L395</f>
        <v>29.3727566732692</v>
      </c>
      <c r="ZQ395" s="122" t="n">
        <f aca="false">(ZQ$9&gt;$AU395)*$AY395*$L395</f>
        <v>29.3727566732692</v>
      </c>
      <c r="ZR395" s="122" t="n">
        <f aca="false">(ZR$9&gt;$AU395)*$AY395*$L395</f>
        <v>29.3727566732692</v>
      </c>
      <c r="ZS395" s="122" t="n">
        <f aca="false">(ZS$9&gt;$AU395)*$AY395*$L395</f>
        <v>29.3727566732692</v>
      </c>
      <c r="ZT395" s="122" t="n">
        <f aca="false">(ZT$9&gt;$AU395)*$AY395*$L395</f>
        <v>29.3727566732692</v>
      </c>
      <c r="ZU395" s="122" t="n">
        <f aca="false">(ZU$9&gt;$AU395)*$AY395*$L395</f>
        <v>29.3727566732692</v>
      </c>
      <c r="ZV395" s="122" t="n">
        <f aca="false">(ZV$9&gt;$AU395)*$AY395*$L395</f>
        <v>29.3727566732692</v>
      </c>
      <c r="ZW395" s="122" t="n">
        <f aca="false">(ZW$9&gt;$AU395)*$AY395*$L395</f>
        <v>29.3727566732692</v>
      </c>
      <c r="ZX395" s="122" t="n">
        <f aca="false">(ZX$9&gt;$AU395)*$AY395*$L395</f>
        <v>29.3727566732692</v>
      </c>
      <c r="ZY395" s="122" t="n">
        <f aca="false">(ZY$9&gt;$AU395)*$AY395*$L395</f>
        <v>29.3727566732692</v>
      </c>
      <c r="ZZ395" s="122" t="n">
        <f aca="false">(ZZ$9&gt;$AU395)*$AY395*$L395</f>
        <v>29.3727566732692</v>
      </c>
      <c r="AAA395" s="122" t="n">
        <f aca="false">(AAA$9&gt;$AU395)*$AY395*$L395</f>
        <v>29.3727566732692</v>
      </c>
      <c r="AAB395" s="122" t="n">
        <f aca="false">(AAB$9&gt;$AU395)*$AY395*$L395</f>
        <v>29.3727566732692</v>
      </c>
      <c r="AAC395" s="122" t="n">
        <f aca="false">(AAC$9&gt;$AU395)*$AY395*$L395</f>
        <v>29.3727566732692</v>
      </c>
      <c r="AAD395" s="122" t="n">
        <f aca="false">(AAD$9&gt;$AU395)*$AY395*$L395</f>
        <v>29.3727566732692</v>
      </c>
      <c r="AAE395" s="122" t="n">
        <f aca="false">(AAE$9&gt;$AU395)*$AY395*$L395</f>
        <v>29.3727566732692</v>
      </c>
      <c r="AAF395" s="122" t="n">
        <f aca="false">(AAF$9&gt;$AU395)*$AY395*$L395</f>
        <v>29.3727566732692</v>
      </c>
      <c r="AAG395" s="122" t="n">
        <f aca="false">(AAG$9&gt;$AU395)*$AY395*$L395</f>
        <v>29.3727566732692</v>
      </c>
      <c r="AAH395" s="122" t="n">
        <f aca="false">(AAH$9&gt;$AU395)*$AY395*$L395</f>
        <v>29.3727566732692</v>
      </c>
      <c r="AAI395" s="122" t="n">
        <f aca="false">(AAI$9&gt;$AU395)*$AY395*$L395</f>
        <v>29.3727566732692</v>
      </c>
      <c r="AAJ395" s="122" t="n">
        <f aca="false">(AAJ$9&gt;$AU395)*$AY395*$L395</f>
        <v>29.3727566732692</v>
      </c>
      <c r="AAK395" s="122" t="n">
        <f aca="false">(AAK$9&gt;$AU395)*$AY395*$L395</f>
        <v>29.3727566732692</v>
      </c>
      <c r="AAL395" s="122" t="n">
        <f aca="false">(AAL$9&gt;$AU395)*$AY395*$L395</f>
        <v>29.3727566732692</v>
      </c>
      <c r="AAM395" s="122" t="n">
        <f aca="false">(AAM$9&gt;$AU395)*$AY395*$L395</f>
        <v>29.3727566732692</v>
      </c>
      <c r="AAO395" s="134" t="n">
        <f aca="false">IFERROR((AAO$9=$X395)*1+(AAO$9&gt;$X395)*IF(MOD((AAO$8-'Lease Inputs'!$CN392*12),$Y395)=0,1,0)*(AAO$9&lt;=$U395),0)</f>
        <v>0</v>
      </c>
      <c r="AAP395" s="134" t="n">
        <f aca="false">IFERROR((AAP$9=$X395)*1+(AAP$9&gt;$X395)*IF(MOD((AAP$8-'Lease Inputs'!$CN392*12),$Y395)=0,1,0)*(AAP$9&lt;=$U395),0)</f>
        <v>0</v>
      </c>
      <c r="AAQ395" s="134" t="n">
        <f aca="false">IFERROR((AAQ$9=$X395)*1+(AAQ$9&gt;$X395)*IF(MOD((AAQ$8-'Lease Inputs'!$CN392*12),$Y395)=0,1,0)*(AAQ$9&lt;=$U395),0)</f>
        <v>0</v>
      </c>
      <c r="AAR395" s="134" t="n">
        <f aca="false">IFERROR((AAR$9=$X395)*1+(AAR$9&gt;$X395)*IF(MOD((AAR$8-'Lease Inputs'!$CN392*12),$Y395)=0,1,0)*(AAR$9&lt;=$U395),0)</f>
        <v>0</v>
      </c>
      <c r="AAS395" s="134" t="n">
        <f aca="false">IFERROR((AAS$9=$X395)*1+(AAS$9&gt;$X395)*IF(MOD((AAS$8-'Lease Inputs'!$CN392*12),$Y395)=0,1,0)*(AAS$9&lt;=$U395),0)</f>
        <v>0</v>
      </c>
      <c r="AAT395" s="134" t="n">
        <f aca="false">IFERROR((AAT$9=$X395)*1+(AAT$9&gt;$X395)*IF(MOD((AAT$8-'Lease Inputs'!$CN392*12),$Y395)=0,1,0)*(AAT$9&lt;=$U395),0)</f>
        <v>0</v>
      </c>
      <c r="AAU395" s="134" t="n">
        <f aca="false">IFERROR((AAU$9=$X395)*1+(AAU$9&gt;$X395)*IF(MOD((AAU$8-'Lease Inputs'!$CN392*12),$Y395)=0,1,0)*(AAU$9&lt;=$U395),0)</f>
        <v>0</v>
      </c>
      <c r="AAV395" s="134" t="n">
        <f aca="false">IFERROR((AAV$9=$X395)*1+(AAV$9&gt;$X395)*IF(MOD((AAV$8-'Lease Inputs'!$CN392*12),$Y395)=0,1,0)*(AAV$9&lt;=$U395),0)</f>
        <v>0</v>
      </c>
      <c r="AAW395" s="134" t="n">
        <f aca="false">IFERROR((AAW$9=$X395)*1+(AAW$9&gt;$X395)*IF(MOD((AAW$8-'Lease Inputs'!$CN392*12),$Y395)=0,1,0)*(AAW$9&lt;=$U395),0)</f>
        <v>0</v>
      </c>
      <c r="AAX395" s="134" t="n">
        <f aca="false">IFERROR((AAX$9=$X395)*1+(AAX$9&gt;$X395)*IF(MOD((AAX$8-'Lease Inputs'!$CN392*12),$Y395)=0,1,0)*(AAX$9&lt;=$U395),0)</f>
        <v>0</v>
      </c>
      <c r="AAY395" s="134" t="n">
        <f aca="false">IFERROR((AAY$9=$X395)*1+(AAY$9&gt;$X395)*IF(MOD((AAY$8-'Lease Inputs'!$CN392*12),$Y395)=0,1,0)*(AAY$9&lt;=$U395),0)</f>
        <v>0</v>
      </c>
      <c r="AAZ395" s="134" t="n">
        <f aca="false">IFERROR((AAZ$9=$X395)*1+(AAZ$9&gt;$X395)*IF(MOD((AAZ$8-'Lease Inputs'!$CN392*12),$Y395)=0,1,0)*(AAZ$9&lt;=$U395),0)</f>
        <v>0</v>
      </c>
      <c r="ABA395" s="134" t="n">
        <f aca="false">IFERROR((ABA$9=$X395)*1+(ABA$9&gt;$X395)*IF(MOD((ABA$8-'Lease Inputs'!$CN392*12),$Y395)=0,1,0)*(ABA$9&lt;=$U395),0)</f>
        <v>0</v>
      </c>
      <c r="ABB395" s="134" t="n">
        <f aca="false">IFERROR((ABB$9=$X395)*1+(ABB$9&gt;$X395)*IF(MOD((ABB$8-'Lease Inputs'!$CN392*12),$Y395)=0,1,0)*(ABB$9&lt;=$U395),0)</f>
        <v>0</v>
      </c>
      <c r="ABC395" s="134" t="n">
        <f aca="false">IFERROR((ABC$9=$X395)*1+(ABC$9&gt;$X395)*IF(MOD((ABC$8-'Lease Inputs'!$CN392*12),$Y395)=0,1,0)*(ABC$9&lt;=$U395),0)</f>
        <v>0</v>
      </c>
      <c r="ABD395" s="134" t="n">
        <f aca="false">IFERROR((ABD$9=$X395)*1+(ABD$9&gt;$X395)*IF(MOD((ABD$8-'Lease Inputs'!$CN392*12),$Y395)=0,1,0)*(ABD$9&lt;=$U395),0)</f>
        <v>0</v>
      </c>
      <c r="ABE395" s="134" t="n">
        <f aca="false">IFERROR((ABE$9=$X395)*1+(ABE$9&gt;$X395)*IF(MOD((ABE$8-'Lease Inputs'!$CN392*12),$Y395)=0,1,0)*(ABE$9&lt;=$U395),0)</f>
        <v>0</v>
      </c>
      <c r="ABF395" s="134" t="n">
        <f aca="false">IFERROR((ABF$9=$X395)*1+(ABF$9&gt;$X395)*IF(MOD((ABF$8-'Lease Inputs'!$CN392*12),$Y395)=0,1,0)*(ABF$9&lt;=$U395),0)</f>
        <v>0</v>
      </c>
      <c r="ABG395" s="134" t="n">
        <f aca="false">IFERROR((ABG$9=$X395)*1+(ABG$9&gt;$X395)*IF(MOD((ABG$8-'Lease Inputs'!$CN392*12),$Y395)=0,1,0)*(ABG$9&lt;=$U395),0)</f>
        <v>0</v>
      </c>
      <c r="ABH395" s="134" t="n">
        <f aca="false">IFERROR((ABH$9=$X395)*1+(ABH$9&gt;$X395)*IF(MOD((ABH$8-'Lease Inputs'!$CN392*12),$Y395)=0,1,0)*(ABH$9&lt;=$U395),0)</f>
        <v>0</v>
      </c>
      <c r="ABI395" s="134" t="n">
        <f aca="false">IFERROR((ABI$9=$X395)*1+(ABI$9&gt;$X395)*IF(MOD((ABI$8-'Lease Inputs'!$CN392*12),$Y395)=0,1,0)*(ABI$9&lt;=$U395),0)</f>
        <v>0</v>
      </c>
      <c r="ABJ395" s="134" t="n">
        <f aca="false">IFERROR((ABJ$9=$X395)*1+(ABJ$9&gt;$X395)*IF(MOD((ABJ$8-'Lease Inputs'!$CN392*12),$Y395)=0,1,0)*(ABJ$9&lt;=$U395),0)</f>
        <v>0</v>
      </c>
      <c r="ABK395" s="134" t="n">
        <f aca="false">IFERROR((ABK$9=$X395)*1+(ABK$9&gt;$X395)*IF(MOD((ABK$8-'Lease Inputs'!$CN392*12),$Y395)=0,1,0)*(ABK$9&lt;=$U395),0)</f>
        <v>0</v>
      </c>
      <c r="ABL395" s="134" t="n">
        <f aca="false">IFERROR((ABL$9=$X395)*1+(ABL$9&gt;$X395)*IF(MOD((ABL$8-'Lease Inputs'!$CN392*12),$Y395)=0,1,0)*(ABL$9&lt;=$U395),0)</f>
        <v>0</v>
      </c>
      <c r="ABM395" s="134" t="n">
        <f aca="false">IFERROR((ABM$9=$X395)*1+(ABM$9&gt;$X395)*IF(MOD((ABM$8-'Lease Inputs'!$CN392*12),$Y395)=0,1,0)*(ABM$9&lt;=$U395),0)</f>
        <v>0</v>
      </c>
      <c r="ABN395" s="134" t="n">
        <f aca="false">IFERROR((ABN$9=$X395)*1+(ABN$9&gt;$X395)*IF(MOD((ABN$8-'Lease Inputs'!$CN392*12),$Y395)=0,1,0)*(ABN$9&lt;=$U395),0)</f>
        <v>0</v>
      </c>
      <c r="ABO395" s="134" t="n">
        <f aca="false">IFERROR((ABO$9=$X395)*1+(ABO$9&gt;$X395)*IF(MOD((ABO$8-'Lease Inputs'!$CN392*12),$Y395)=0,1,0)*(ABO$9&lt;=$U395),0)</f>
        <v>0</v>
      </c>
      <c r="ABP395" s="134" t="n">
        <f aca="false">IFERROR((ABP$9=$X395)*1+(ABP$9&gt;$X395)*IF(MOD((ABP$8-'Lease Inputs'!$CN392*12),$Y395)=0,1,0)*(ABP$9&lt;=$U395),0)</f>
        <v>0</v>
      </c>
      <c r="ABQ395" s="134" t="n">
        <f aca="false">IFERROR((ABQ$9=$X395)*1+(ABQ$9&gt;$X395)*IF(MOD((ABQ$8-'Lease Inputs'!$CN392*12),$Y395)=0,1,0)*(ABQ$9&lt;=$U395),0)</f>
        <v>0</v>
      </c>
      <c r="ABR395" s="134" t="n">
        <f aca="false">IFERROR((ABR$9=$X395)*1+(ABR$9&gt;$X395)*IF(MOD((ABR$8-'Lease Inputs'!$CN392*12),$Y395)=0,1,0)*(ABR$9&lt;=$U395),0)</f>
        <v>0</v>
      </c>
      <c r="ABS395" s="134" t="n">
        <f aca="false">IFERROR((ABS$9=$X395)*1+(ABS$9&gt;$X395)*IF(MOD((ABS$8-'Lease Inputs'!$CN392*12),$Y395)=0,1,0)*(ABS$9&lt;=$U395),0)</f>
        <v>0</v>
      </c>
      <c r="ABT395" s="134" t="n">
        <f aca="false">IFERROR((ABT$9=$X395)*1+(ABT$9&gt;$X395)*IF(MOD((ABT$8-'Lease Inputs'!$CN392*12),$Y395)=0,1,0)*(ABT$9&lt;=$U395),0)</f>
        <v>0</v>
      </c>
      <c r="ABU395" s="134" t="n">
        <f aca="false">IFERROR((ABU$9=$X395)*1+(ABU$9&gt;$X395)*IF(MOD((ABU$8-'Lease Inputs'!$CN392*12),$Y395)=0,1,0)*(ABU$9&lt;=$U395),0)</f>
        <v>0</v>
      </c>
      <c r="ABV395" s="134" t="n">
        <f aca="false">IFERROR((ABV$9=$X395)*1+(ABV$9&gt;$X395)*IF(MOD((ABV$8-'Lease Inputs'!$CN392*12),$Y395)=0,1,0)*(ABV$9&lt;=$U395),0)</f>
        <v>0</v>
      </c>
      <c r="ABW395" s="134" t="n">
        <f aca="false">IFERROR((ABW$9=$X395)*1+(ABW$9&gt;$X395)*IF(MOD((ABW$8-'Lease Inputs'!$CN392*12),$Y395)=0,1,0)*(ABW$9&lt;=$U395),0)</f>
        <v>0</v>
      </c>
      <c r="ABX395" s="134" t="n">
        <f aca="false">IFERROR((ABX$9=$X395)*1+(ABX$9&gt;$X395)*IF(MOD((ABX$8-'Lease Inputs'!$CN392*12),$Y395)=0,1,0)*(ABX$9&lt;=$U395),0)</f>
        <v>0</v>
      </c>
      <c r="ABY395" s="134" t="n">
        <f aca="false">IFERROR((ABY$9=$X395)*1+(ABY$9&gt;$X395)*IF(MOD((ABY$8-'Lease Inputs'!$CN392*12),$Y395)=0,1,0)*(ABY$9&lt;=$U395),0)</f>
        <v>0</v>
      </c>
      <c r="ABZ395" s="134" t="n">
        <f aca="false">IFERROR((ABZ$9=$X395)*1+(ABZ$9&gt;$X395)*IF(MOD((ABZ$8-'Lease Inputs'!$CN392*12),$Y395)=0,1,0)*(ABZ$9&lt;=$U395),0)</f>
        <v>0</v>
      </c>
      <c r="ACA395" s="134" t="n">
        <f aca="false">IFERROR((ACA$9=$X395)*1+(ACA$9&gt;$X395)*IF(MOD((ACA$8-'Lease Inputs'!$CN392*12),$Y395)=0,1,0)*(ACA$9&lt;=$U395),0)</f>
        <v>0</v>
      </c>
      <c r="ACB395" s="134" t="n">
        <f aca="false">IFERROR((ACB$9=$X395)*1+(ACB$9&gt;$X395)*IF(MOD((ACB$8-'Lease Inputs'!$CN392*12),$Y395)=0,1,0)*(ACB$9&lt;=$U395),0)</f>
        <v>0</v>
      </c>
      <c r="ACC395" s="134" t="n">
        <f aca="false">IFERROR((ACC$9=$X395)*1+(ACC$9&gt;$X395)*IF(MOD((ACC$8-'Lease Inputs'!$CN392*12),$Y395)=0,1,0)*(ACC$9&lt;=$U395),0)</f>
        <v>0</v>
      </c>
      <c r="ACD395" s="134" t="n">
        <f aca="false">IFERROR((ACD$9=$X395)*1+(ACD$9&gt;$X395)*IF(MOD((ACD$8-'Lease Inputs'!$CN392*12),$Y395)=0,1,0)*(ACD$9&lt;=$U395),0)</f>
        <v>0</v>
      </c>
      <c r="ACE395" s="134" t="n">
        <f aca="false">IFERROR((ACE$9=$X395)*1+(ACE$9&gt;$X395)*IF(MOD((ACE$8-'Lease Inputs'!$CN392*12),$Y395)=0,1,0)*(ACE$9&lt;=$U395),0)</f>
        <v>0</v>
      </c>
      <c r="ACF395" s="134" t="n">
        <f aca="false">IFERROR((ACF$9=$X395)*1+(ACF$9&gt;$X395)*IF(MOD((ACF$8-'Lease Inputs'!$CN392*12),$Y395)=0,1,0)*(ACF$9&lt;=$U395),0)</f>
        <v>0</v>
      </c>
      <c r="ACG395" s="134" t="n">
        <f aca="false">IFERROR((ACG$9=$X395)*1+(ACG$9&gt;$X395)*IF(MOD((ACG$8-'Lease Inputs'!$CN392*12),$Y395)=0,1,0)*(ACG$9&lt;=$U395),0)</f>
        <v>0</v>
      </c>
      <c r="ACH395" s="134" t="n">
        <f aca="false">IFERROR((ACH$9=$X395)*1+(ACH$9&gt;$X395)*IF(MOD((ACH$8-'Lease Inputs'!$CN392*12),$Y395)=0,1,0)*(ACH$9&lt;=$U395),0)</f>
        <v>0</v>
      </c>
      <c r="ACI395" s="134" t="n">
        <f aca="false">IFERROR((ACI$9=$X395)*1+(ACI$9&gt;$X395)*IF(MOD((ACI$8-'Lease Inputs'!$CN392*12),$Y395)=0,1,0)*(ACI$9&lt;=$U395),0)</f>
        <v>0</v>
      </c>
      <c r="ACJ395" s="134" t="n">
        <f aca="false">IFERROR((ACJ$9=$X395)*1+(ACJ$9&gt;$X395)*IF(MOD((ACJ$8-'Lease Inputs'!$CN392*12),$Y395)=0,1,0)*(ACJ$9&lt;=$U395),0)</f>
        <v>0</v>
      </c>
      <c r="ACK395" s="134" t="n">
        <f aca="false">IFERROR((ACK$9=$X395)*1+(ACK$9&gt;$X395)*IF(MOD((ACK$8-'Lease Inputs'!$CN392*12),$Y395)=0,1,0)*(ACK$9&lt;=$U395),0)</f>
        <v>0</v>
      </c>
      <c r="ACL395" s="134" t="n">
        <f aca="false">IFERROR((ACL$9=$X395)*1+(ACL$9&gt;$X395)*IF(MOD((ACL$8-'Lease Inputs'!$CN392*12),$Y395)=0,1,0)*(ACL$9&lt;=$U395),0)</f>
        <v>0</v>
      </c>
      <c r="ACM395" s="134" t="n">
        <f aca="false">IFERROR((ACM$9=$X395)*1+(ACM$9&gt;$X395)*IF(MOD((ACM$8-'Lease Inputs'!$CN392*12),$Y395)=0,1,0)*(ACM$9&lt;=$U395),0)</f>
        <v>0</v>
      </c>
      <c r="ACN395" s="134" t="n">
        <f aca="false">IFERROR((ACN$9=$X395)*1+(ACN$9&gt;$X395)*IF(MOD((ACN$8-'Lease Inputs'!$CN392*12),$Y395)=0,1,0)*(ACN$9&lt;=$U395),0)</f>
        <v>0</v>
      </c>
      <c r="ACO395" s="134" t="n">
        <f aca="false">IFERROR((ACO$9=$X395)*1+(ACO$9&gt;$X395)*IF(MOD((ACO$8-'Lease Inputs'!$CN392*12),$Y395)=0,1,0)*(ACO$9&lt;=$U395),0)</f>
        <v>0</v>
      </c>
      <c r="ACP395" s="134" t="n">
        <f aca="false">IFERROR((ACP$9=$X395)*1+(ACP$9&gt;$X395)*IF(MOD((ACP$8-'Lease Inputs'!$CN392*12),$Y395)=0,1,0)*(ACP$9&lt;=$U395),0)</f>
        <v>0</v>
      </c>
      <c r="ACQ395" s="134" t="n">
        <f aca="false">IFERROR((ACQ$9=$X395)*1+(ACQ$9&gt;$X395)*IF(MOD((ACQ$8-'Lease Inputs'!$CN392*12),$Y395)=0,1,0)*(ACQ$9&lt;=$U395),0)</f>
        <v>0</v>
      </c>
      <c r="ACR395" s="134" t="n">
        <f aca="false">IFERROR((ACR$9=$X395)*1+(ACR$9&gt;$X395)*IF(MOD((ACR$8-'Lease Inputs'!$CN392*12),$Y395)=0,1,0)*(ACR$9&lt;=$U395),0)</f>
        <v>0</v>
      </c>
      <c r="ACS395" s="134" t="n">
        <f aca="false">IFERROR((ACS$9=$X395)*1+(ACS$9&gt;$X395)*IF(MOD((ACS$8-'Lease Inputs'!$CN392*12),$Y395)=0,1,0)*(ACS$9&lt;=$U395),0)</f>
        <v>0</v>
      </c>
      <c r="ACT395" s="134" t="n">
        <f aca="false">IFERROR((ACT$9=$X395)*1+(ACT$9&gt;$X395)*IF(MOD((ACT$8-'Lease Inputs'!$CN392*12),$Y395)=0,1,0)*(ACT$9&lt;=$U395),0)</f>
        <v>0</v>
      </c>
      <c r="ACU395" s="134" t="n">
        <f aca="false">IFERROR((ACU$9=$X395)*1+(ACU$9&gt;$X395)*IF(MOD((ACU$8-'Lease Inputs'!$CN392*12),$Y395)=0,1,0)*(ACU$9&lt;=$U395),0)</f>
        <v>0</v>
      </c>
      <c r="ACV395" s="134" t="n">
        <f aca="false">IFERROR((ACV$9=$X395)*1+(ACV$9&gt;$X395)*IF(MOD((ACV$8-'Lease Inputs'!$CN392*12),$Y395)=0,1,0)*(ACV$9&lt;=$U395),0)</f>
        <v>0</v>
      </c>
      <c r="ACW395" s="134" t="n">
        <f aca="false">IFERROR((ACW$9=$X395)*1+(ACW$9&gt;$X395)*IF(MOD((ACW$8-'Lease Inputs'!$CN392*12),$Y395)=0,1,0)*(ACW$9&lt;=$U395),0)</f>
        <v>0</v>
      </c>
      <c r="ACX395" s="134" t="n">
        <f aca="false">IFERROR((ACX$9=$X395)*1+(ACX$9&gt;$X395)*IF(MOD((ACX$8-'Lease Inputs'!$CN392*12),$Y395)=0,1,0)*(ACX$9&lt;=$U395),0)</f>
        <v>0</v>
      </c>
      <c r="ACY395" s="134" t="n">
        <f aca="false">IFERROR((ACY$9=$X395)*1+(ACY$9&gt;$X395)*IF(MOD((ACY$8-'Lease Inputs'!$CN392*12),$Y395)=0,1,0)*(ACY$9&lt;=$U395),0)</f>
        <v>0</v>
      </c>
      <c r="ACZ395" s="134" t="n">
        <f aca="false">IFERROR((ACZ$9=$X395)*1+(ACZ$9&gt;$X395)*IF(MOD((ACZ$8-'Lease Inputs'!$CN392*12),$Y395)=0,1,0)*(ACZ$9&lt;=$U395),0)</f>
        <v>0</v>
      </c>
      <c r="ADA395" s="134" t="n">
        <f aca="false">IFERROR((ADA$9=$X395)*1+(ADA$9&gt;$X395)*IF(MOD((ADA$8-'Lease Inputs'!$CN392*12),$Y395)=0,1,0)*(ADA$9&lt;=$U395),0)</f>
        <v>0</v>
      </c>
      <c r="ADB395" s="134" t="n">
        <f aca="false">IFERROR((ADB$9=$X395)*1+(ADB$9&gt;$X395)*IF(MOD((ADB$8-'Lease Inputs'!$CN392*12),$Y395)=0,1,0)*(ADB$9&lt;=$U395),0)</f>
        <v>0</v>
      </c>
      <c r="ADC395" s="134" t="n">
        <f aca="false">IFERROR((ADC$9=$X395)*1+(ADC$9&gt;$X395)*IF(MOD((ADC$8-'Lease Inputs'!$CN392*12),$Y395)=0,1,0)*(ADC$9&lt;=$U395),0)</f>
        <v>0</v>
      </c>
      <c r="ADD395" s="134" t="n">
        <f aca="false">IFERROR((ADD$9=$X395)*1+(ADD$9&gt;$X395)*IF(MOD((ADD$8-'Lease Inputs'!$CN392*12),$Y395)=0,1,0)*(ADD$9&lt;=$U395),0)</f>
        <v>0</v>
      </c>
      <c r="ADE395" s="134" t="n">
        <f aca="false">IFERROR((ADE$9=$X395)*1+(ADE$9&gt;$X395)*IF(MOD((ADE$8-'Lease Inputs'!$CN392*12),$Y395)=0,1,0)*(ADE$9&lt;=$U395),0)</f>
        <v>0</v>
      </c>
      <c r="ADF395" s="134" t="n">
        <f aca="false">IFERROR((ADF$9=$X395)*1+(ADF$9&gt;$X395)*IF(MOD((ADF$8-'Lease Inputs'!$CN392*12),$Y395)=0,1,0)*(ADF$9&lt;=$U395),0)</f>
        <v>0</v>
      </c>
      <c r="ADG395" s="134" t="n">
        <f aca="false">IFERROR((ADG$9=$X395)*1+(ADG$9&gt;$X395)*IF(MOD((ADG$8-'Lease Inputs'!$CN392*12),$Y395)=0,1,0)*(ADG$9&lt;=$U395),0)</f>
        <v>0</v>
      </c>
      <c r="ADH395" s="134" t="n">
        <f aca="false">IFERROR((ADH$9=$X395)*1+(ADH$9&gt;$X395)*IF(MOD((ADH$8-'Lease Inputs'!$CN392*12),$Y395)=0,1,0)*(ADH$9&lt;=$U395),0)</f>
        <v>0</v>
      </c>
      <c r="ADI395" s="134" t="n">
        <f aca="false">IFERROR((ADI$9=$X395)*1+(ADI$9&gt;$X395)*IF(MOD((ADI$8-'Lease Inputs'!$CN392*12),$Y395)=0,1,0)*(ADI$9&lt;=$U395),0)</f>
        <v>0</v>
      </c>
      <c r="ADJ395" s="134" t="n">
        <f aca="false">IFERROR((ADJ$9=$X395)*1+(ADJ$9&gt;$X395)*IF(MOD((ADJ$8-'Lease Inputs'!$CN392*12),$Y395)=0,1,0)*(ADJ$9&lt;=$U395),0)</f>
        <v>0</v>
      </c>
      <c r="ADK395" s="134" t="n">
        <f aca="false">IFERROR((ADK$9=$X395)*1+(ADK$9&gt;$X395)*IF(MOD((ADK$8-'Lease Inputs'!$CN392*12),$Y395)=0,1,0)*(ADK$9&lt;=$U395),0)</f>
        <v>0</v>
      </c>
      <c r="ADL395" s="134" t="n">
        <f aca="false">IFERROR((ADL$9=$X395)*1+(ADL$9&gt;$X395)*IF(MOD((ADL$8-'Lease Inputs'!$CN392*12),$Y395)=0,1,0)*(ADL$9&lt;=$U395),0)</f>
        <v>0</v>
      </c>
      <c r="ADM395" s="134" t="n">
        <f aca="false">IFERROR((ADM$9=$X395)*1+(ADM$9&gt;$X395)*IF(MOD((ADM$8-'Lease Inputs'!$CN392*12),$Y395)=0,1,0)*(ADM$9&lt;=$U395),0)</f>
        <v>0</v>
      </c>
      <c r="ADN395" s="134" t="n">
        <f aca="false">IFERROR((ADN$9=$X395)*1+(ADN$9&gt;$X395)*IF(MOD((ADN$8-'Lease Inputs'!$CN392*12),$Y395)=0,1,0)*(ADN$9&lt;=$U395),0)</f>
        <v>0</v>
      </c>
      <c r="ADO395" s="134" t="n">
        <f aca="false">IFERROR((ADO$9=$X395)*1+(ADO$9&gt;$X395)*IF(MOD((ADO$8-'Lease Inputs'!$CN392*12),$Y395)=0,1,0)*(ADO$9&lt;=$U395),0)</f>
        <v>0</v>
      </c>
      <c r="ADP395" s="134" t="n">
        <f aca="false">IFERROR((ADP$9=$X395)*1+(ADP$9&gt;$X395)*IF(MOD((ADP$8-'Lease Inputs'!$CN392*12),$Y395)=0,1,0)*(ADP$9&lt;=$U395),0)</f>
        <v>0</v>
      </c>
      <c r="ADQ395" s="134" t="n">
        <f aca="false">IFERROR((ADQ$9=$X395)*1+(ADQ$9&gt;$X395)*IF(MOD((ADQ$8-'Lease Inputs'!$CN392*12),$Y395)=0,1,0)*(ADQ$9&lt;=$U395),0)</f>
        <v>0</v>
      </c>
      <c r="ADR395" s="134" t="n">
        <f aca="false">IFERROR((ADR$9=$X395)*1+(ADR$9&gt;$X395)*IF(MOD((ADR$8-'Lease Inputs'!$CN392*12),$Y395)=0,1,0)*(ADR$9&lt;=$U395),0)</f>
        <v>0</v>
      </c>
      <c r="ADS395" s="134" t="n">
        <f aca="false">IFERROR((ADS$9=$X395)*1+(ADS$9&gt;$X395)*IF(MOD((ADS$8-'Lease Inputs'!$CN392*12),$Y395)=0,1,0)*(ADS$9&lt;=$U395),0)</f>
        <v>0</v>
      </c>
      <c r="ADT395" s="134" t="n">
        <f aca="false">IFERROR((ADT$9=$X395)*1+(ADT$9&gt;$X395)*IF(MOD((ADT$8-'Lease Inputs'!$CN392*12),$Y395)=0,1,0)*(ADT$9&lt;=$U395),0)</f>
        <v>0</v>
      </c>
      <c r="ADU395" s="134" t="n">
        <f aca="false">IFERROR((ADU$9=$X395)*1+(ADU$9&gt;$X395)*IF(MOD((ADU$8-'Lease Inputs'!$CN392*12),$Y395)=0,1,0)*(ADU$9&lt;=$U395),0)</f>
        <v>0</v>
      </c>
      <c r="ADV395" s="134" t="n">
        <f aca="false">IFERROR((ADV$9=$X395)*1+(ADV$9&gt;$X395)*IF(MOD((ADV$8-'Lease Inputs'!$CN392*12),$Y395)=0,1,0)*(ADV$9&lt;=$U395),0)</f>
        <v>0</v>
      </c>
      <c r="ADW395" s="134" t="n">
        <f aca="false">IFERROR((ADW$9=$X395)*1+(ADW$9&gt;$X395)*IF(MOD((ADW$8-'Lease Inputs'!$CN392*12),$Y395)=0,1,0)*(ADW$9&lt;=$U395),0)</f>
        <v>0</v>
      </c>
      <c r="ADX395" s="134" t="n">
        <f aca="false">IFERROR((ADX$9=$X395)*1+(ADX$9&gt;$X395)*IF(MOD((ADX$8-'Lease Inputs'!$CN392*12),$Y395)=0,1,0)*(ADX$9&lt;=$U395),0)</f>
        <v>0</v>
      </c>
      <c r="ADY395" s="134" t="n">
        <f aca="false">IFERROR((ADY$9=$X395)*1+(ADY$9&gt;$X395)*IF(MOD((ADY$8-'Lease Inputs'!$CN392*12),$Y395)=0,1,0)*(ADY$9&lt;=$U395),0)</f>
        <v>0</v>
      </c>
      <c r="ADZ395" s="134" t="n">
        <f aca="false">IFERROR((ADZ$9=$X395)*1+(ADZ$9&gt;$X395)*IF(MOD((ADZ$8-'Lease Inputs'!$CN392*12),$Y395)=0,1,0)*(ADZ$9&lt;=$U395),0)</f>
        <v>0</v>
      </c>
      <c r="AEA395" s="134" t="n">
        <f aca="false">IFERROR((AEA$9=$X395)*1+(AEA$9&gt;$X395)*IF(MOD((AEA$8-'Lease Inputs'!$CN392*12),$Y395)=0,1,0)*(AEA$9&lt;=$U395),0)</f>
        <v>0</v>
      </c>
      <c r="AEB395" s="134" t="n">
        <f aca="false">IFERROR((AEB$9=$X395)*1+(AEB$9&gt;$X395)*IF(MOD((AEB$8-'Lease Inputs'!$CN392*12),$Y395)=0,1,0)*(AEB$9&lt;=$U395),0)</f>
        <v>0</v>
      </c>
      <c r="AEC395" s="134" t="n">
        <f aca="false">IFERROR((AEC$9=$X395)*1+(AEC$9&gt;$X395)*IF(MOD((AEC$8-'Lease Inputs'!$CN392*12),$Y395)=0,1,0)*(AEC$9&lt;=$U395),0)</f>
        <v>0</v>
      </c>
      <c r="AED395" s="134" t="n">
        <f aca="false">IFERROR((AED$9=$X395)*1+(AED$9&gt;$X395)*IF(MOD((AED$8-'Lease Inputs'!$CN392*12),$Y395)=0,1,0)*(AED$9&lt;=$U395),0)</f>
        <v>0</v>
      </c>
      <c r="AEE395" s="134" t="n">
        <f aca="false">IFERROR((AEE$9=$X395)*1+(AEE$9&gt;$X395)*IF(MOD((AEE$8-'Lease Inputs'!$CN392*12),$Y395)=0,1,0)*(AEE$9&lt;=$U395),0)</f>
        <v>0</v>
      </c>
      <c r="AEF395" s="134" t="n">
        <f aca="false">IFERROR((AEF$9=$X395)*1+(AEF$9&gt;$X395)*IF(MOD((AEF$8-'Lease Inputs'!$CN392*12),$Y395)=0,1,0)*(AEF$9&lt;=$U395),0)</f>
        <v>0</v>
      </c>
      <c r="AEG395" s="134" t="n">
        <f aca="false">IFERROR((AEG$9=$X395)*1+(AEG$9&gt;$X395)*IF(MOD((AEG$8-'Lease Inputs'!$CN392*12),$Y395)=0,1,0)*(AEG$9&lt;=$U395),0)</f>
        <v>0</v>
      </c>
      <c r="AEH395" s="134" t="n">
        <f aca="false">IFERROR((AEH$9=$X395)*1+(AEH$9&gt;$X395)*IF(MOD((AEH$8-'Lease Inputs'!$CN392*12),$Y395)=0,1,0)*(AEH$9&lt;=$U395),0)</f>
        <v>0</v>
      </c>
      <c r="AEI395" s="134" t="n">
        <f aca="false">IFERROR((AEI$9=$X395)*1+(AEI$9&gt;$X395)*IF(MOD((AEI$8-'Lease Inputs'!$CN392*12),$Y395)=0,1,0)*(AEI$9&lt;=$U395),0)</f>
        <v>0</v>
      </c>
      <c r="AEJ395" s="134" t="n">
        <f aca="false">IFERROR((AEJ$9=$X395)*1+(AEJ$9&gt;$X395)*IF(MOD((AEJ$8-'Lease Inputs'!$CN392*12),$Y395)=0,1,0)*(AEJ$9&lt;=$U395),0)</f>
        <v>0</v>
      </c>
      <c r="AEK395" s="134" t="n">
        <f aca="false">IFERROR((AEK$9=$X395)*1+(AEK$9&gt;$X395)*IF(MOD((AEK$8-'Lease Inputs'!$CN392*12),$Y395)=0,1,0)*(AEK$9&lt;=$U395),0)</f>
        <v>0</v>
      </c>
      <c r="AEL395" s="134" t="n">
        <f aca="false">IFERROR((AEL$9=$X395)*1+(AEL$9&gt;$X395)*IF(MOD((AEL$8-'Lease Inputs'!$CN392*12),$Y395)=0,1,0)*(AEL$9&lt;=$U395),0)</f>
        <v>0</v>
      </c>
      <c r="AEM395" s="134" t="n">
        <f aca="false">IFERROR((AEM$9=$X395)*1+(AEM$9&gt;$X395)*IF(MOD((AEM$8-'Lease Inputs'!$CN392*12),$Y395)=0,1,0)*(AEM$9&lt;=$U395),0)</f>
        <v>0</v>
      </c>
      <c r="AEN395" s="134" t="n">
        <f aca="false">IFERROR((AEN$9=$X395)*1+(AEN$9&gt;$X395)*IF(MOD((AEN$8-'Lease Inputs'!$CN392*12),$Y395)=0,1,0)*(AEN$9&lt;=$U395),0)</f>
        <v>0</v>
      </c>
      <c r="AEO395" s="134" t="n">
        <f aca="false">IFERROR((AEO$9=$X395)*1+(AEO$9&gt;$X395)*IF(MOD((AEO$8-'Lease Inputs'!$CN392*12),$Y395)=0,1,0)*(AEO$9&lt;=$U395),0)</f>
        <v>0</v>
      </c>
      <c r="AEP395" s="134" t="n">
        <f aca="false">IFERROR((AEP$9=$X395)*1+(AEP$9&gt;$X395)*IF(MOD((AEP$8-'Lease Inputs'!$CN392*12),$Y395)=0,1,0)*(AEP$9&lt;=$U395),0)</f>
        <v>0</v>
      </c>
      <c r="AEQ395" s="134" t="n">
        <f aca="false">IFERROR((AEQ$9=$X395)*1+(AEQ$9&gt;$X395)*IF(MOD((AEQ$8-'Lease Inputs'!$CN392*12),$Y395)=0,1,0)*(AEQ$9&lt;=$U395),0)</f>
        <v>0</v>
      </c>
      <c r="AER395" s="134" t="n">
        <f aca="false">IFERROR((AER$9=$X395)*1+(AER$9&gt;$X395)*IF(MOD((AER$8-'Lease Inputs'!$CN392*12),$Y395)=0,1,0)*(AER$9&lt;=$U395),0)</f>
        <v>0</v>
      </c>
      <c r="AES395" s="134" t="n">
        <f aca="false">IFERROR((AES$9=$X395)*1+(AES$9&gt;$X395)*IF(MOD((AES$8-'Lease Inputs'!$CN392*12),$Y395)=0,1,0)*(AES$9&lt;=$U395),0)</f>
        <v>0</v>
      </c>
      <c r="AEU395" s="135" t="n">
        <v>1</v>
      </c>
      <c r="AEV395" s="131" t="n">
        <f aca="false">(1+'Lease Inputs'!$CL392)^(AEV$8/12)</f>
        <v>1.00165158130192</v>
      </c>
      <c r="AEW395" s="131" t="n">
        <f aca="false">(1+'Lease Inputs'!$CL392)^(AEW$8/12)</f>
        <v>1.00330589032464</v>
      </c>
      <c r="AEX395" s="131" t="n">
        <f aca="false">(1+'Lease Inputs'!$CL392)^(AEX$8/12)</f>
        <v>1.0049629315732</v>
      </c>
      <c r="AEY395" s="131" t="n">
        <f aca="false">(1+'Lease Inputs'!$CL392)^(AEY$8/12)</f>
        <v>1.00662270956011</v>
      </c>
      <c r="AEZ395" s="131" t="n">
        <f aca="false">(1+'Lease Inputs'!$CL392)^(AEZ$8/12)</f>
        <v>1.00828522880531</v>
      </c>
      <c r="AFA395" s="131" t="n">
        <f aca="false">(1+'Lease Inputs'!$CL392)^(AFA$8/12)</f>
        <v>1.00995049383621</v>
      </c>
      <c r="AFB395" s="131" t="n">
        <f aca="false">(1+'Lease Inputs'!$CL392)^(AFB$8/12)</f>
        <v>1.01161850918769</v>
      </c>
      <c r="AFC395" s="131" t="n">
        <f aca="false">(1+'Lease Inputs'!$CL392)^(AFC$8/12)</f>
        <v>1.01328927940214</v>
      </c>
      <c r="AFD395" s="131" t="n">
        <f aca="false">(1+'Lease Inputs'!$CL392)^(AFD$8/12)</f>
        <v>1.01496280902944</v>
      </c>
      <c r="AFE395" s="131" t="n">
        <f aca="false">(1+'Lease Inputs'!$CL392)^(AFE$8/12)</f>
        <v>1.01663910262698</v>
      </c>
      <c r="AFF395" s="131" t="n">
        <f aca="false">(1+'Lease Inputs'!$CL392)^(AFF$8/12)</f>
        <v>1.01831816475968</v>
      </c>
      <c r="AFG395" s="131" t="n">
        <f aca="false">(1+'Lease Inputs'!$CL392)^(AFG$8/12)</f>
        <v>1.02</v>
      </c>
      <c r="AFH395" s="131" t="n">
        <f aca="false">(1+'Lease Inputs'!$CL392)^(AFH$8/12)</f>
        <v>1.02168461292796</v>
      </c>
      <c r="AFI395" s="131" t="n">
        <f aca="false">(1+'Lease Inputs'!$CL392)^(AFI$8/12)</f>
        <v>1.02337200813113</v>
      </c>
      <c r="AFJ395" s="131" t="n">
        <f aca="false">(1+'Lease Inputs'!$CL392)^(AFJ$8/12)</f>
        <v>1.02506219020467</v>
      </c>
      <c r="AFK395" s="131" t="n">
        <f aca="false">(1+'Lease Inputs'!$CL392)^(AFK$8/12)</f>
        <v>1.02675516375132</v>
      </c>
      <c r="AFL395" s="131" t="n">
        <f aca="false">(1+'Lease Inputs'!$CL392)^(AFL$8/12)</f>
        <v>1.02845093338142</v>
      </c>
      <c r="AFM395" s="131" t="n">
        <f aca="false">(1+'Lease Inputs'!$CL392)^(AFM$8/12)</f>
        <v>1.03014950371293</v>
      </c>
      <c r="AFN395" s="131" t="n">
        <f aca="false">(1+'Lease Inputs'!$CL392)^(AFN$8/12)</f>
        <v>1.03185087937145</v>
      </c>
      <c r="AFO395" s="131" t="n">
        <f aca="false">(1+'Lease Inputs'!$CL392)^(AFO$8/12)</f>
        <v>1.03355506499019</v>
      </c>
      <c r="AFP395" s="131" t="n">
        <f aca="false">(1+'Lease Inputs'!$CL392)^(AFP$8/12)</f>
        <v>1.03526206521003</v>
      </c>
      <c r="AFQ395" s="131" t="n">
        <f aca="false">(1+'Lease Inputs'!$CL392)^(AFQ$8/12)</f>
        <v>1.03697188467952</v>
      </c>
      <c r="AFR395" s="131" t="n">
        <f aca="false">(1+'Lease Inputs'!$CL392)^(AFR$8/12)</f>
        <v>1.03868452805487</v>
      </c>
      <c r="AFS395" s="131" t="n">
        <f aca="false">(1+'Lease Inputs'!$CL392)^(AFS$8/12)</f>
        <v>1.0404</v>
      </c>
      <c r="AFT395" s="131" t="n">
        <f aca="false">(1+'Lease Inputs'!$CL392)^(AFT$8/12)</f>
        <v>1.04211830518652</v>
      </c>
      <c r="AFU395" s="131" t="n">
        <f aca="false">(1+'Lease Inputs'!$CL392)^(AFU$8/12)</f>
        <v>1.04383944829375</v>
      </c>
      <c r="AFV395" s="131" t="n">
        <f aca="false">(1+'Lease Inputs'!$CL392)^(AFV$8/12)</f>
        <v>1.04556343400876</v>
      </c>
      <c r="AFW395" s="131" t="n">
        <f aca="false">(1+'Lease Inputs'!$CL392)^(AFW$8/12)</f>
        <v>1.04729026702634</v>
      </c>
      <c r="AFX395" s="131" t="n">
        <f aca="false">(1+'Lease Inputs'!$CL392)^(AFX$8/12)</f>
        <v>1.04901995204905</v>
      </c>
      <c r="AFY395" s="131" t="n">
        <f aca="false">(1+'Lease Inputs'!$CL392)^(AFY$8/12)</f>
        <v>1.05075249378719</v>
      </c>
      <c r="AFZ395" s="131" t="n">
        <f aca="false">(1+'Lease Inputs'!$CL392)^(AFZ$8/12)</f>
        <v>1.05248789695888</v>
      </c>
      <c r="AGA395" s="131" t="n">
        <f aca="false">(1+'Lease Inputs'!$CL392)^(AGA$8/12)</f>
        <v>1.05422616628999</v>
      </c>
      <c r="AGB395" s="131" t="n">
        <f aca="false">(1+'Lease Inputs'!$CL392)^(AGB$8/12)</f>
        <v>1.05596730651423</v>
      </c>
      <c r="AGC395" s="131" t="n">
        <f aca="false">(1+'Lease Inputs'!$CL392)^(AGC$8/12)</f>
        <v>1.05771132237311</v>
      </c>
      <c r="AGD395" s="131" t="n">
        <f aca="false">(1+'Lease Inputs'!$CL392)^(AGD$8/12)</f>
        <v>1.05945821861597</v>
      </c>
      <c r="AGE395" s="131" t="n">
        <f aca="false">(1+'Lease Inputs'!$CL392)^(AGE$8/12)</f>
        <v>1.061208</v>
      </c>
      <c r="AGF395" s="131" t="n">
        <f aca="false">(1+'Lease Inputs'!$CL392)^(AGF$8/12)</f>
        <v>1.06296067129025</v>
      </c>
      <c r="AGG395" s="131" t="n">
        <f aca="false">(1+'Lease Inputs'!$CL392)^(AGG$8/12)</f>
        <v>1.06471623725963</v>
      </c>
      <c r="AGH395" s="131" t="n">
        <f aca="false">(1+'Lease Inputs'!$CL392)^(AGH$8/12)</f>
        <v>1.06647470268894</v>
      </c>
      <c r="AGI395" s="131" t="n">
        <f aca="false">(1+'Lease Inputs'!$CL392)^(AGI$8/12)</f>
        <v>1.06823607236687</v>
      </c>
      <c r="AGJ395" s="131" t="n">
        <f aca="false">(1+'Lease Inputs'!$CL392)^(AGJ$8/12)</f>
        <v>1.07000035109003</v>
      </c>
      <c r="AGK395" s="131" t="n">
        <f aca="false">(1+'Lease Inputs'!$CL392)^(AGK$8/12)</f>
        <v>1.07176754366293</v>
      </c>
      <c r="AGL395" s="131" t="n">
        <f aca="false">(1+'Lease Inputs'!$CL392)^(AGL$8/12)</f>
        <v>1.07353765489805</v>
      </c>
      <c r="AGM395" s="131" t="n">
        <f aca="false">(1+'Lease Inputs'!$CL392)^(AGM$8/12)</f>
        <v>1.07531068961579</v>
      </c>
      <c r="AGN395" s="131" t="n">
        <f aca="false">(1+'Lease Inputs'!$CL392)^(AGN$8/12)</f>
        <v>1.07708665264451</v>
      </c>
      <c r="AGO395" s="131" t="n">
        <f aca="false">(1+'Lease Inputs'!$CL392)^(AGO$8/12)</f>
        <v>1.07886554882057</v>
      </c>
      <c r="AGP395" s="131" t="n">
        <f aca="false">(1+'Lease Inputs'!$CL392)^(AGP$8/12)</f>
        <v>1.08064738298829</v>
      </c>
      <c r="AGQ395" s="131" t="n">
        <f aca="false">(1+'Lease Inputs'!$CL392)^(AGQ$8/12)</f>
        <v>1.08243216</v>
      </c>
      <c r="AGR395" s="131" t="n">
        <f aca="false">(1+'Lease Inputs'!$CL392)^(AGR$8/12)</f>
        <v>1.08421988471605</v>
      </c>
      <c r="AGS395" s="131" t="n">
        <f aca="false">(1+'Lease Inputs'!$CL392)^(AGS$8/12)</f>
        <v>1.08601056200482</v>
      </c>
      <c r="AGT395" s="131" t="n">
        <f aca="false">(1+'Lease Inputs'!$CL392)^(AGT$8/12)</f>
        <v>1.08780419674272</v>
      </c>
      <c r="AGU395" s="131" t="n">
        <f aca="false">(1+'Lease Inputs'!$CL392)^(AGU$8/12)</f>
        <v>1.08960079381421</v>
      </c>
      <c r="AGV395" s="131" t="n">
        <f aca="false">(1+'Lease Inputs'!$CL392)^(AGV$8/12)</f>
        <v>1.09140035811183</v>
      </c>
      <c r="AGW395" s="131" t="n">
        <f aca="false">(1+'Lease Inputs'!$CL392)^(AGW$8/12)</f>
        <v>1.09320289453619</v>
      </c>
      <c r="AGX395" s="131" t="n">
        <f aca="false">(1+'Lease Inputs'!$CL392)^(AGX$8/12)</f>
        <v>1.09500840799601</v>
      </c>
      <c r="AGY395" s="131" t="n">
        <f aca="false">(1+'Lease Inputs'!$CL392)^(AGY$8/12)</f>
        <v>1.09681690340811</v>
      </c>
      <c r="AGZ395" s="131" t="n">
        <f aca="false">(1+'Lease Inputs'!$CL392)^(AGZ$8/12)</f>
        <v>1.0986283856974</v>
      </c>
      <c r="AHA395" s="131" t="n">
        <f aca="false">(1+'Lease Inputs'!$CL392)^(AHA$8/12)</f>
        <v>1.10044285979698</v>
      </c>
      <c r="AHB395" s="131" t="n">
        <f aca="false">(1+'Lease Inputs'!$CL392)^(AHB$8/12)</f>
        <v>1.10226033064805</v>
      </c>
      <c r="AHC395" s="131" t="n">
        <f aca="false">(1+'Lease Inputs'!$CL392)^(AHC$8/12)</f>
        <v>1.1040808032</v>
      </c>
      <c r="AHD395" s="131" t="n">
        <f aca="false">(1+'Lease Inputs'!$CL392)^(AHD$8/12)</f>
        <v>1.10590428241037</v>
      </c>
      <c r="AHE395" s="131" t="n">
        <f aca="false">(1+'Lease Inputs'!$CL392)^(AHE$8/12)</f>
        <v>1.10773077324492</v>
      </c>
      <c r="AHF395" s="131" t="n">
        <f aca="false">(1+'Lease Inputs'!$CL392)^(AHF$8/12)</f>
        <v>1.10956028067757</v>
      </c>
      <c r="AHG395" s="131" t="n">
        <f aca="false">(1+'Lease Inputs'!$CL392)^(AHG$8/12)</f>
        <v>1.11139280969049</v>
      </c>
      <c r="AHH395" s="131" t="n">
        <f aca="false">(1+'Lease Inputs'!$CL392)^(AHH$8/12)</f>
        <v>1.11322836527406</v>
      </c>
      <c r="AHI395" s="131" t="n">
        <f aca="false">(1+'Lease Inputs'!$CL392)^(AHI$8/12)</f>
        <v>1.11506695242692</v>
      </c>
      <c r="AHJ395" s="131" t="n">
        <f aca="false">(1+'Lease Inputs'!$CL392)^(AHJ$8/12)</f>
        <v>1.11690857615593</v>
      </c>
      <c r="AHK395" s="131" t="n">
        <f aca="false">(1+'Lease Inputs'!$CL392)^(AHK$8/12)</f>
        <v>1.11875324147627</v>
      </c>
      <c r="AHL395" s="131" t="n">
        <f aca="false">(1+'Lease Inputs'!$CL392)^(AHL$8/12)</f>
        <v>1.12060095341135</v>
      </c>
      <c r="AHM395" s="131" t="n">
        <f aca="false">(1+'Lease Inputs'!$CL392)^(AHM$8/12)</f>
        <v>1.12245171699292</v>
      </c>
      <c r="AHN395" s="131" t="n">
        <f aca="false">(1+'Lease Inputs'!$CL392)^(AHN$8/12)</f>
        <v>1.12430553726101</v>
      </c>
      <c r="AHO395" s="131" t="n">
        <f aca="false">(1+'Lease Inputs'!$CL392)^(AHO$8/12)</f>
        <v>1.126162419264</v>
      </c>
      <c r="AHP395" s="131" t="n">
        <f aca="false">(1+'Lease Inputs'!$CL392)^(AHP$8/12)</f>
        <v>1.12802236805858</v>
      </c>
      <c r="AHQ395" s="131" t="n">
        <f aca="false">(1+'Lease Inputs'!$CL392)^(AHQ$8/12)</f>
        <v>1.12988538870982</v>
      </c>
      <c r="AHR395" s="131" t="n">
        <f aca="false">(1+'Lease Inputs'!$CL392)^(AHR$8/12)</f>
        <v>1.13175148629112</v>
      </c>
      <c r="AHS395" s="131" t="n">
        <f aca="false">(1+'Lease Inputs'!$CL392)^(AHS$8/12)</f>
        <v>1.1336206658843</v>
      </c>
      <c r="AHT395" s="131" t="n">
        <f aca="false">(1+'Lease Inputs'!$CL392)^(AHT$8/12)</f>
        <v>1.13549293257954</v>
      </c>
      <c r="AHU395" s="131" t="n">
        <f aca="false">(1+'Lease Inputs'!$CL392)^(AHU$8/12)</f>
        <v>1.13736829147546</v>
      </c>
      <c r="AHV395" s="131" t="n">
        <f aca="false">(1+'Lease Inputs'!$CL392)^(AHV$8/12)</f>
        <v>1.13924674767905</v>
      </c>
      <c r="AHW395" s="131" t="n">
        <f aca="false">(1+'Lease Inputs'!$CL392)^(AHW$8/12)</f>
        <v>1.14112830630579</v>
      </c>
      <c r="AHX395" s="131" t="n">
        <f aca="false">(1+'Lease Inputs'!$CL392)^(AHX$8/12)</f>
        <v>1.14301297247958</v>
      </c>
      <c r="AHY395" s="131" t="n">
        <f aca="false">(1+'Lease Inputs'!$CL392)^(AHY$8/12)</f>
        <v>1.14490075133278</v>
      </c>
      <c r="AHZ395" s="131" t="n">
        <f aca="false">(1+'Lease Inputs'!$CL392)^(AHZ$8/12)</f>
        <v>1.14679164800623</v>
      </c>
      <c r="AIA395" s="131" t="n">
        <f aca="false">(1+'Lease Inputs'!$CL392)^(AIA$8/12)</f>
        <v>1.14868566764928</v>
      </c>
      <c r="AIB395" s="131" t="n">
        <f aca="false">(1+'Lease Inputs'!$CL392)^(AIB$8/12)</f>
        <v>1.15058281541975</v>
      </c>
      <c r="AIC395" s="131" t="n">
        <f aca="false">(1+'Lease Inputs'!$CL392)^(AIC$8/12)</f>
        <v>1.15248309648401</v>
      </c>
      <c r="AID395" s="131" t="n">
        <f aca="false">(1+'Lease Inputs'!$CL392)^(AID$8/12)</f>
        <v>1.15438651601694</v>
      </c>
      <c r="AIE395" s="131" t="n">
        <f aca="false">(1+'Lease Inputs'!$CL392)^(AIE$8/12)</f>
        <v>1.15629307920199</v>
      </c>
      <c r="AIF395" s="131" t="n">
        <f aca="false">(1+'Lease Inputs'!$CL392)^(AIF$8/12)</f>
        <v>1.15820279123114</v>
      </c>
      <c r="AIG395" s="131" t="n">
        <f aca="false">(1+'Lease Inputs'!$CL392)^(AIG$8/12)</f>
        <v>1.16011565730496</v>
      </c>
      <c r="AIH395" s="131" t="n">
        <f aca="false">(1+'Lease Inputs'!$CL392)^(AIH$8/12)</f>
        <v>1.16203168263263</v>
      </c>
      <c r="AII395" s="131" t="n">
        <f aca="false">(1+'Lease Inputs'!$CL392)^(AII$8/12)</f>
        <v>1.16395087243191</v>
      </c>
      <c r="AIJ395" s="131" t="n">
        <f aca="false">(1+'Lease Inputs'!$CL392)^(AIJ$8/12)</f>
        <v>1.16587323192917</v>
      </c>
      <c r="AIK395" s="131" t="n">
        <f aca="false">(1+'Lease Inputs'!$CL392)^(AIK$8/12)</f>
        <v>1.16779876635944</v>
      </c>
      <c r="AIL395" s="131" t="n">
        <f aca="false">(1+'Lease Inputs'!$CL392)^(AIL$8/12)</f>
        <v>1.16972748096636</v>
      </c>
      <c r="AIM395" s="131" t="n">
        <f aca="false">(1+'Lease Inputs'!$CL392)^(AIM$8/12)</f>
        <v>1.17165938100227</v>
      </c>
      <c r="AIN395" s="131" t="n">
        <f aca="false">(1+'Lease Inputs'!$CL392)^(AIN$8/12)</f>
        <v>1.17359447172815</v>
      </c>
      <c r="AIO395" s="131" t="n">
        <f aca="false">(1+'Lease Inputs'!$CL392)^(AIO$8/12)</f>
        <v>1.17553275841369</v>
      </c>
      <c r="AIP395" s="131" t="n">
        <f aca="false">(1+'Lease Inputs'!$CL392)^(AIP$8/12)</f>
        <v>1.17747424633728</v>
      </c>
      <c r="AIQ395" s="131" t="n">
        <f aca="false">(1+'Lease Inputs'!$CL392)^(AIQ$8/12)</f>
        <v>1.17941894078603</v>
      </c>
      <c r="AIR395" s="131" t="n">
        <f aca="false">(1+'Lease Inputs'!$CL392)^(AIR$8/12)</f>
        <v>1.18136684705576</v>
      </c>
      <c r="AIS395" s="131" t="n">
        <f aca="false">(1+'Lease Inputs'!$CL392)^(AIS$8/12)</f>
        <v>1.18331797045106</v>
      </c>
      <c r="AIT395" s="131" t="n">
        <f aca="false">(1+'Lease Inputs'!$CL392)^(AIT$8/12)</f>
        <v>1.18527231628529</v>
      </c>
      <c r="AIU395" s="131" t="n">
        <f aca="false">(1+'Lease Inputs'!$CL392)^(AIU$8/12)</f>
        <v>1.18722988988055</v>
      </c>
      <c r="AIV395" s="131" t="n">
        <f aca="false">(1+'Lease Inputs'!$CL392)^(AIV$8/12)</f>
        <v>1.18919069656775</v>
      </c>
      <c r="AIW395" s="131" t="n">
        <f aca="false">(1+'Lease Inputs'!$CL392)^(AIW$8/12)</f>
        <v>1.19115474168662</v>
      </c>
      <c r="AIX395" s="131" t="n">
        <f aca="false">(1+'Lease Inputs'!$CL392)^(AIX$8/12)</f>
        <v>1.19312203058569</v>
      </c>
      <c r="AIY395" s="131" t="n">
        <f aca="false">(1+'Lease Inputs'!$CL392)^(AIY$8/12)</f>
        <v>1.19509256862231</v>
      </c>
      <c r="AJA395" s="135" t="n">
        <v>1</v>
      </c>
      <c r="AJB395" s="131" t="n">
        <f aca="false">(AAP395=0)*AJA395
+(AAP395=1)*AEV395</f>
        <v>1</v>
      </c>
      <c r="AJC395" s="131" t="n">
        <f aca="false">(AAQ395=0)*AJB395
+(AAQ395=1)*AEW395</f>
        <v>1</v>
      </c>
      <c r="AJD395" s="131" t="n">
        <f aca="false">(AAR395=0)*AJC395
+(AAR395=1)*AEX395</f>
        <v>1</v>
      </c>
      <c r="AJE395" s="131" t="n">
        <f aca="false">(AAS395=0)*AJD395
+(AAS395=1)*AEY395</f>
        <v>1</v>
      </c>
      <c r="AJF395" s="131" t="n">
        <f aca="false">(AAT395=0)*AJE395
+(AAT395=1)*AEZ395</f>
        <v>1</v>
      </c>
      <c r="AJG395" s="131" t="n">
        <f aca="false">(AAU395=0)*AJF395
+(AAU395=1)*AFA395</f>
        <v>1</v>
      </c>
      <c r="AJH395" s="131" t="n">
        <f aca="false">(AAV395=0)*AJG395
+(AAV395=1)*AFB395</f>
        <v>1</v>
      </c>
      <c r="AJI395" s="131" t="n">
        <f aca="false">(AAW395=0)*AJH395
+(AAW395=1)*AFC395</f>
        <v>1</v>
      </c>
      <c r="AJJ395" s="131" t="n">
        <f aca="false">(AAX395=0)*AJI395
+(AAX395=1)*AFD395</f>
        <v>1</v>
      </c>
      <c r="AJK395" s="131" t="n">
        <f aca="false">(AAY395=0)*AJJ395
+(AAY395=1)*AFE395</f>
        <v>1</v>
      </c>
      <c r="AJL395" s="131" t="n">
        <f aca="false">(AAZ395=0)*AJK395
+(AAZ395=1)*AFF395</f>
        <v>1</v>
      </c>
      <c r="AJM395" s="131" t="n">
        <f aca="false">(ABA395=0)*AJL395
+(ABA395=1)*AFG395</f>
        <v>1</v>
      </c>
      <c r="AJN395" s="131" t="n">
        <f aca="false">(ABB395=0)*AJM395
+(ABB395=1)*AFH395</f>
        <v>1</v>
      </c>
      <c r="AJO395" s="131" t="n">
        <f aca="false">(ABC395=0)*AJN395
+(ABC395=1)*AFI395</f>
        <v>1</v>
      </c>
      <c r="AJP395" s="131" t="n">
        <f aca="false">(ABD395=0)*AJO395
+(ABD395=1)*AFJ395</f>
        <v>1</v>
      </c>
      <c r="AJQ395" s="131" t="n">
        <f aca="false">(ABE395=0)*AJP395
+(ABE395=1)*AFK395</f>
        <v>1</v>
      </c>
      <c r="AJR395" s="131" t="n">
        <f aca="false">(ABF395=0)*AJQ395
+(ABF395=1)*AFL395</f>
        <v>1</v>
      </c>
      <c r="AJS395" s="131" t="n">
        <f aca="false">(ABG395=0)*AJR395
+(ABG395=1)*AFM395</f>
        <v>1</v>
      </c>
      <c r="AJT395" s="131" t="n">
        <f aca="false">(ABH395=0)*AJS395
+(ABH395=1)*AFN395</f>
        <v>1</v>
      </c>
      <c r="AJU395" s="131" t="n">
        <f aca="false">(ABI395=0)*AJT395
+(ABI395=1)*AFO395</f>
        <v>1</v>
      </c>
      <c r="AJV395" s="131" t="n">
        <f aca="false">(ABJ395=0)*AJU395
+(ABJ395=1)*AFP395</f>
        <v>1</v>
      </c>
      <c r="AJW395" s="131" t="n">
        <f aca="false">(ABK395=0)*AJV395
+(ABK395=1)*AFQ395</f>
        <v>1</v>
      </c>
      <c r="AJX395" s="131" t="n">
        <f aca="false">(ABL395=0)*AJW395
+(ABL395=1)*AFR395</f>
        <v>1</v>
      </c>
      <c r="AJY395" s="131" t="n">
        <f aca="false">(ABM395=0)*AJX395
+(ABM395=1)*AFS395</f>
        <v>1</v>
      </c>
      <c r="AJZ395" s="131" t="n">
        <f aca="false">(ABN395=0)*AJY395
+(ABN395=1)*AFT395</f>
        <v>1</v>
      </c>
      <c r="AKA395" s="131" t="n">
        <f aca="false">(ABO395=0)*AJZ395
+(ABO395=1)*AFU395</f>
        <v>1</v>
      </c>
      <c r="AKB395" s="131" t="n">
        <f aca="false">(ABP395=0)*AKA395
+(ABP395=1)*AFV395</f>
        <v>1</v>
      </c>
      <c r="AKC395" s="131" t="n">
        <f aca="false">(ABQ395=0)*AKB395
+(ABQ395=1)*AFW395</f>
        <v>1</v>
      </c>
      <c r="AKD395" s="131" t="n">
        <f aca="false">(ABR395=0)*AKC395
+(ABR395=1)*AFX395</f>
        <v>1</v>
      </c>
      <c r="AKE395" s="131" t="n">
        <f aca="false">(ABS395=0)*AKD395
+(ABS395=1)*AFY395</f>
        <v>1</v>
      </c>
      <c r="AKF395" s="131" t="n">
        <f aca="false">(ABT395=0)*AKE395
+(ABT395=1)*AFZ395</f>
        <v>1</v>
      </c>
      <c r="AKG395" s="131" t="n">
        <f aca="false">(ABU395=0)*AKF395
+(ABU395=1)*AGA395</f>
        <v>1</v>
      </c>
      <c r="AKH395" s="131" t="n">
        <f aca="false">(ABV395=0)*AKG395
+(ABV395=1)*AGB395</f>
        <v>1</v>
      </c>
      <c r="AKI395" s="131" t="n">
        <f aca="false">(ABW395=0)*AKH395
+(ABW395=1)*AGC395</f>
        <v>1</v>
      </c>
      <c r="AKJ395" s="131" t="n">
        <f aca="false">(ABX395=0)*AKI395
+(ABX395=1)*AGD395</f>
        <v>1</v>
      </c>
      <c r="AKK395" s="131" t="n">
        <f aca="false">(ABY395=0)*AKJ395
+(ABY395=1)*AGE395</f>
        <v>1</v>
      </c>
      <c r="AKL395" s="131" t="n">
        <f aca="false">(ABZ395=0)*AKK395
+(ABZ395=1)*AGF395</f>
        <v>1</v>
      </c>
      <c r="AKM395" s="131" t="n">
        <f aca="false">(ACA395=0)*AKL395
+(ACA395=1)*AGG395</f>
        <v>1</v>
      </c>
      <c r="AKN395" s="131" t="n">
        <f aca="false">(ACB395=0)*AKM395
+(ACB395=1)*AGH395</f>
        <v>1</v>
      </c>
      <c r="AKO395" s="131" t="n">
        <f aca="false">(ACC395=0)*AKN395
+(ACC395=1)*AGI395</f>
        <v>1</v>
      </c>
      <c r="AKP395" s="131" t="n">
        <f aca="false">(ACD395=0)*AKO395
+(ACD395=1)*AGJ395</f>
        <v>1</v>
      </c>
      <c r="AKQ395" s="131" t="n">
        <f aca="false">(ACE395=0)*AKP395
+(ACE395=1)*AGK395</f>
        <v>1</v>
      </c>
      <c r="AKR395" s="131" t="n">
        <f aca="false">(ACF395=0)*AKQ395
+(ACF395=1)*AGL395</f>
        <v>1</v>
      </c>
      <c r="AKS395" s="131" t="n">
        <f aca="false">(ACG395=0)*AKR395
+(ACG395=1)*AGM395</f>
        <v>1</v>
      </c>
      <c r="AKT395" s="131" t="n">
        <f aca="false">(ACH395=0)*AKS395
+(ACH395=1)*AGN395</f>
        <v>1</v>
      </c>
      <c r="AKU395" s="131" t="n">
        <f aca="false">(ACI395=0)*AKT395
+(ACI395=1)*AGO395</f>
        <v>1</v>
      </c>
      <c r="AKV395" s="131" t="n">
        <f aca="false">(ACJ395=0)*AKU395
+(ACJ395=1)*AGP395</f>
        <v>1</v>
      </c>
      <c r="AKW395" s="131" t="n">
        <f aca="false">(ACK395=0)*AKV395
+(ACK395=1)*AGQ395</f>
        <v>1</v>
      </c>
      <c r="AKX395" s="131" t="n">
        <f aca="false">(ACL395=0)*AKW395
+(ACL395=1)*AGR395</f>
        <v>1</v>
      </c>
      <c r="AKY395" s="131" t="n">
        <f aca="false">(ACM395=0)*AKX395
+(ACM395=1)*AGS395</f>
        <v>1</v>
      </c>
      <c r="AKZ395" s="131" t="n">
        <f aca="false">(ACN395=0)*AKY395
+(ACN395=1)*AGT395</f>
        <v>1</v>
      </c>
      <c r="ALA395" s="131" t="n">
        <f aca="false">(ACO395=0)*AKZ395
+(ACO395=1)*AGU395</f>
        <v>1</v>
      </c>
      <c r="ALB395" s="131" t="n">
        <f aca="false">(ACP395=0)*ALA395
+(ACP395=1)*AGV395</f>
        <v>1</v>
      </c>
      <c r="ALC395" s="131" t="n">
        <f aca="false">(ACQ395=0)*ALB395
+(ACQ395=1)*AGW395</f>
        <v>1</v>
      </c>
      <c r="ALD395" s="131" t="n">
        <f aca="false">(ACR395=0)*ALC395
+(ACR395=1)*AGX395</f>
        <v>1</v>
      </c>
      <c r="ALE395" s="131" t="n">
        <f aca="false">(ACS395=0)*ALD395
+(ACS395=1)*AGY395</f>
        <v>1</v>
      </c>
      <c r="ALF395" s="131" t="n">
        <f aca="false">(ACT395=0)*ALE395
+(ACT395=1)*AGZ395</f>
        <v>1</v>
      </c>
      <c r="ALG395" s="131" t="n">
        <f aca="false">(ACU395=0)*ALF395
+(ACU395=1)*AHA395</f>
        <v>1</v>
      </c>
      <c r="ALH395" s="131" t="n">
        <f aca="false">(ACV395=0)*ALG395
+(ACV395=1)*AHB395</f>
        <v>1</v>
      </c>
      <c r="ALI395" s="131" t="n">
        <f aca="false">(ACW395=0)*ALH395
+(ACW395=1)*AHC395</f>
        <v>1</v>
      </c>
      <c r="ALJ395" s="131" t="n">
        <f aca="false">(ACX395=0)*ALI395
+(ACX395=1)*AHD395</f>
        <v>1</v>
      </c>
      <c r="ALK395" s="131" t="n">
        <f aca="false">(ACY395=0)*ALJ395
+(ACY395=1)*AHE395</f>
        <v>1</v>
      </c>
      <c r="ALL395" s="131" t="n">
        <f aca="false">(ACZ395=0)*ALK395
+(ACZ395=1)*AHF395</f>
        <v>1</v>
      </c>
      <c r="ALM395" s="131" t="n">
        <f aca="false">(ADA395=0)*ALL395
+(ADA395=1)*AHG395</f>
        <v>1</v>
      </c>
      <c r="ALN395" s="131" t="n">
        <f aca="false">(ADB395=0)*ALM395
+(ADB395=1)*AHH395</f>
        <v>1</v>
      </c>
      <c r="ALO395" s="131" t="n">
        <f aca="false">(ADC395=0)*ALN395
+(ADC395=1)*AHI395</f>
        <v>1</v>
      </c>
      <c r="ALP395" s="131" t="n">
        <f aca="false">(ADD395=0)*ALO395
+(ADD395=1)*AHJ395</f>
        <v>1</v>
      </c>
      <c r="ALQ395" s="131" t="n">
        <f aca="false">(ADE395=0)*ALP395
+(ADE395=1)*AHK395</f>
        <v>1</v>
      </c>
      <c r="ALR395" s="131" t="n">
        <f aca="false">(ADF395=0)*ALQ395
+(ADF395=1)*AHL395</f>
        <v>1</v>
      </c>
      <c r="ALS395" s="131" t="n">
        <f aca="false">(ADG395=0)*ALR395
+(ADG395=1)*AHM395</f>
        <v>1</v>
      </c>
      <c r="ALT395" s="131" t="n">
        <f aca="false">(ADH395=0)*ALS395
+(ADH395=1)*AHN395</f>
        <v>1</v>
      </c>
      <c r="ALU395" s="131" t="n">
        <f aca="false">(ADI395=0)*ALT395
+(ADI395=1)*AHO395</f>
        <v>1</v>
      </c>
      <c r="ALV395" s="131" t="n">
        <f aca="false">(ADJ395=0)*ALU395
+(ADJ395=1)*AHP395</f>
        <v>1</v>
      </c>
      <c r="ALW395" s="131" t="n">
        <f aca="false">(ADK395=0)*ALV395
+(ADK395=1)*AHQ395</f>
        <v>1</v>
      </c>
      <c r="ALX395" s="131" t="n">
        <f aca="false">(ADL395=0)*ALW395
+(ADL395=1)*AHR395</f>
        <v>1</v>
      </c>
      <c r="ALY395" s="131" t="n">
        <f aca="false">(ADM395=0)*ALX395
+(ADM395=1)*AHS395</f>
        <v>1</v>
      </c>
      <c r="ALZ395" s="131" t="n">
        <f aca="false">(ADN395=0)*ALY395
+(ADN395=1)*AHT395</f>
        <v>1</v>
      </c>
      <c r="AMA395" s="131" t="n">
        <f aca="false">(ADO395=0)*ALZ395
+(ADO395=1)*AHU395</f>
        <v>1</v>
      </c>
      <c r="AMB395" s="131" t="n">
        <f aca="false">(ADP395=0)*AMA395
+(ADP395=1)*AHV395</f>
        <v>1</v>
      </c>
      <c r="AMC395" s="131" t="n">
        <f aca="false">(ADQ395=0)*AMB395
+(ADQ395=1)*AHW395</f>
        <v>1</v>
      </c>
      <c r="AMD395" s="131" t="n">
        <f aca="false">(ADR395=0)*AMC395
+(ADR395=1)*AHX395</f>
        <v>1</v>
      </c>
      <c r="AME395" s="131" t="n">
        <f aca="false">(ADS395=0)*AMD395
+(ADS395=1)*AHY395</f>
        <v>1</v>
      </c>
      <c r="AMF395" s="131" t="n">
        <f aca="false">(ADT395=0)*AME395
+(ADT395=1)*AHZ395</f>
        <v>1</v>
      </c>
      <c r="AMG395" s="131" t="n">
        <f aca="false">(ADU395=0)*AMF395
+(ADU395=1)*AIA395</f>
        <v>1</v>
      </c>
      <c r="AMH395" s="131" t="n">
        <f aca="false">(ADV395=0)*AMG395
+(ADV395=1)*AIB395</f>
        <v>1</v>
      </c>
      <c r="AMI395" s="131" t="n">
        <f aca="false">(ADW395=0)*AMH395
+(ADW395=1)*AIC395</f>
        <v>1</v>
      </c>
      <c r="AMJ395" s="131" t="n">
        <f aca="false">(ADX395=0)*AMI395
+(ADX395=1)*AID395</f>
        <v>1</v>
      </c>
    </row>
    <row r="396" customFormat="false" ht="11.25" hidden="false" customHeight="false" outlineLevel="0" collapsed="false">
      <c r="C396" s="24" t="n">
        <f aca="false">C395+1</f>
        <v>387</v>
      </c>
      <c r="D396" s="24" t="n">
        <f aca="false">'Rent Roll'!D392</f>
        <v>25</v>
      </c>
      <c r="E396" s="24" t="str">
        <f aca="false">'Rent Roll'!E392</f>
        <v>Asset 100</v>
      </c>
      <c r="F396" s="24" t="str">
        <f aca="false">'Rent Roll'!H392</f>
        <v>-</v>
      </c>
      <c r="G396" s="120" t="n">
        <f aca="false">'Rent Roll'!I392</f>
        <v>1</v>
      </c>
      <c r="H396" s="24" t="str">
        <f aca="false">'Rent Roll'!F392</f>
        <v>-</v>
      </c>
      <c r="I396" s="24" t="str">
        <f aca="false">'Rent Roll'!G392</f>
        <v>-</v>
      </c>
      <c r="J396" s="24" t="str">
        <f aca="false">'Rent Roll'!J392</f>
        <v>-</v>
      </c>
      <c r="K396" s="24" t="str">
        <f aca="false">'Rent Roll'!K392</f>
        <v>-</v>
      </c>
      <c r="L396" s="121" t="n">
        <f aca="false">'Rent Roll'!L392</f>
        <v>1</v>
      </c>
      <c r="N396" s="122" t="n">
        <f aca="false">'Rent Roll'!P392</f>
        <v>0</v>
      </c>
      <c r="O396" s="122" t="n">
        <f aca="false">N396/L396/12</f>
        <v>0</v>
      </c>
      <c r="P396" s="123" t="n">
        <f aca="false">'Lease Inputs'!O393</f>
        <v>25</v>
      </c>
      <c r="Q396" s="124" t="n">
        <f aca="false">'Rent Roll'!M392</f>
        <v>0</v>
      </c>
      <c r="R396" s="124" t="n">
        <f aca="false">'Rent Roll'!O392</f>
        <v>0</v>
      </c>
      <c r="S396" s="124" t="n">
        <f aca="false">'Rent Roll'!N392</f>
        <v>0</v>
      </c>
      <c r="T396" s="125" t="n">
        <f aca="false">'Lease Inputs'!N393</f>
        <v>1</v>
      </c>
      <c r="U396" s="124" t="n">
        <f aca="false">(S396&lt;&gt;0)*IF(T396=1,R396,S396)
+(S396=0)*R396</f>
        <v>0</v>
      </c>
      <c r="V396" s="120" t="n">
        <f aca="false">'Lease Inputs'!CJ393</f>
        <v>1</v>
      </c>
      <c r="W396" s="124" t="str">
        <f aca="false">IF('Lease Inputs'!CK393=1,"Indexation", IF('Lease Inputs'!CK393=2,"Step-Up",0))</f>
        <v>Indexation</v>
      </c>
      <c r="X396" s="124" t="n">
        <f aca="false">MIN(EOMONTH(Control!$J$5,'Lease Inputs'!CN393*12),U396)</f>
        <v>0</v>
      </c>
      <c r="Y396" s="120" t="n">
        <f aca="false">'Lease Inputs'!CO393*12</f>
        <v>24</v>
      </c>
      <c r="AA396" s="24" t="n">
        <f aca="false">(G396=0)*'Lease Inputs'!CF393
+(G396=1)*'Lease Inputs'!Q393</f>
        <v>6</v>
      </c>
      <c r="AB396" s="24" t="n">
        <f aca="false">(G396=0)*'Lease Inputs'!CD393
+(G396=1)*'Lease Inputs'!R393</f>
        <v>6</v>
      </c>
      <c r="AC396" s="126" t="n">
        <f aca="false">(G396=0)*'Lease Inputs'!CH393
+(G396=1)*'Lease Inputs'!U393</f>
        <v>20</v>
      </c>
      <c r="AD396" s="127" t="n">
        <f aca="false">(G396=0)*'Lease Inputs'!CG393
+(G396=1)*'Lease Inputs'!T393</f>
        <v>0.1</v>
      </c>
      <c r="AE396" s="124" t="n">
        <f aca="false">U396*(G396=0)
+Control!$J$5*(Engine!G396=1)</f>
        <v>45291</v>
      </c>
      <c r="AF396" s="124" t="n">
        <f aca="false">EOMONTH(AE396,AA396)</f>
        <v>45473</v>
      </c>
      <c r="AG396" s="24" t="n">
        <f aca="false">(G396=0)*'Lease Inputs'!CE393*12
+(G396=1)*'Lease Inputs'!S393*12</f>
        <v>72</v>
      </c>
      <c r="AH396" s="124" t="n">
        <f aca="false">EOMONTH(AF396,AG396)</f>
        <v>47664</v>
      </c>
      <c r="AI396" s="122" t="n">
        <f aca="false">AJ396*12*$L396</f>
        <v>305.941170815567</v>
      </c>
      <c r="AJ396" s="129" t="n">
        <f aca="false">IFERROR(INDEX(FK396:JO396,MATCH(AF396,$FK$9:$JO$9,0)),0)</f>
        <v>25.4950975679639</v>
      </c>
      <c r="AK396" s="120" t="n">
        <f aca="false">'Lease Inputs'!CQ393</f>
        <v>1</v>
      </c>
      <c r="AL396" s="124" t="str">
        <f aca="false">IF('Lease Inputs'!CR393=1,"Indexation", IF('Lease Inputs'!CR393=2,"Step-Up",0))</f>
        <v>Step-Up</v>
      </c>
      <c r="AM396" s="124" t="n">
        <f aca="false">EOMONTH(AF396,'Lease Inputs'!$CU393*12)</f>
        <v>45838</v>
      </c>
      <c r="AN396" s="120" t="n">
        <f aca="false">'Lease Inputs'!CV393*12</f>
        <v>24</v>
      </c>
      <c r="AP396" s="120" t="n">
        <f aca="false">'Lease Inputs'!CF393</f>
        <v>2</v>
      </c>
      <c r="AQ396" s="24" t="n">
        <f aca="false">'Lease Inputs'!CD393</f>
        <v>7</v>
      </c>
      <c r="AR396" s="126" t="n">
        <f aca="false">'Lease Inputs'!CH393</f>
        <v>37.5</v>
      </c>
      <c r="AS396" s="127" t="n">
        <f aca="false">'Lease Inputs'!CG393</f>
        <v>0.1125</v>
      </c>
      <c r="AT396" s="124" t="n">
        <f aca="false">AH396</f>
        <v>47664</v>
      </c>
      <c r="AU396" s="124" t="n">
        <f aca="false">EOMONTH(AT396,AP396)</f>
        <v>47726</v>
      </c>
      <c r="AV396" s="24" t="n">
        <f aca="false">'Lease Inputs'!CE393*12</f>
        <v>42</v>
      </c>
      <c r="AW396" s="124" t="n">
        <f aca="false">EOMONTH(AU396,AV396)</f>
        <v>49003</v>
      </c>
      <c r="AX396" s="122" t="n">
        <f aca="false">AY396*12*$L396</f>
        <v>352.47308007923</v>
      </c>
      <c r="AY396" s="129" t="n">
        <f aca="false">IFERROR(INDEX(FK396:JO396,MATCH(AU396,$FK$9:$JO$9,0)),0)</f>
        <v>29.3727566732692</v>
      </c>
      <c r="AZ396" s="120" t="n">
        <f aca="false">'Lease Inputs'!CQ393</f>
        <v>1</v>
      </c>
      <c r="BA396" s="124" t="str">
        <f aca="false">IF('Lease Inputs'!CR393=1,"Indexation", IF('Lease Inputs'!CR393=2,"Step-Up",0))</f>
        <v>Step-Up</v>
      </c>
      <c r="BB396" s="124" t="n">
        <f aca="false">EOMONTH(AU396,'Lease Inputs'!$CU393*12)</f>
        <v>48091</v>
      </c>
      <c r="BC396" s="120" t="n">
        <f aca="false">'Lease Inputs'!CV393*12</f>
        <v>24</v>
      </c>
      <c r="BE396" s="130" t="n">
        <v>0</v>
      </c>
      <c r="BF396" s="131" t="n">
        <f aca="false">(1+INDEX('Lease Inputs'!$AQ393:$AY393,MATCH(Engine!BF$8,'Lease Inputs'!$AQ$6:$AY$6,0)))^(1/12)-1</f>
        <v>0.00327373978219891</v>
      </c>
      <c r="BG396" s="131" t="n">
        <f aca="false">(1+INDEX('Lease Inputs'!$AQ393:$AY393,MATCH(Engine!BG$8,'Lease Inputs'!$AQ$6:$AY$6,0)))^(1/12)-1</f>
        <v>0.00327373978219891</v>
      </c>
      <c r="BH396" s="131" t="n">
        <f aca="false">(1+INDEX('Lease Inputs'!$AQ393:$AY393,MATCH(Engine!BH$8,'Lease Inputs'!$AQ$6:$AY$6,0)))^(1/12)-1</f>
        <v>0.00327373978219891</v>
      </c>
      <c r="BI396" s="131" t="n">
        <f aca="false">(1+INDEX('Lease Inputs'!$AQ393:$AY393,MATCH(Engine!BI$8,'Lease Inputs'!$AQ$6:$AY$6,0)))^(1/12)-1</f>
        <v>0.00327373978219891</v>
      </c>
      <c r="BJ396" s="131" t="n">
        <f aca="false">(1+INDEX('Lease Inputs'!$AQ393:$AY393,MATCH(Engine!BJ$8,'Lease Inputs'!$AQ$6:$AY$6,0)))^(1/12)-1</f>
        <v>0.00327373978219891</v>
      </c>
      <c r="BK396" s="131" t="n">
        <f aca="false">(1+INDEX('Lease Inputs'!$AQ393:$AY393,MATCH(Engine!BK$8,'Lease Inputs'!$AQ$6:$AY$6,0)))^(1/12)-1</f>
        <v>0.00327373978219891</v>
      </c>
      <c r="BL396" s="131" t="n">
        <f aca="false">(1+INDEX('Lease Inputs'!$AQ393:$AY393,MATCH(Engine!BL$8,'Lease Inputs'!$AQ$6:$AY$6,0)))^(1/12)-1</f>
        <v>0.00327373978219891</v>
      </c>
      <c r="BM396" s="131" t="n">
        <f aca="false">(1+INDEX('Lease Inputs'!$AQ393:$AY393,MATCH(Engine!BM$8,'Lease Inputs'!$AQ$6:$AY$6,0)))^(1/12)-1</f>
        <v>0.00327373978219891</v>
      </c>
      <c r="BN396" s="131" t="n">
        <f aca="false">(1+INDEX('Lease Inputs'!$AQ393:$AY393,MATCH(Engine!BN$8,'Lease Inputs'!$AQ$6:$AY$6,0)))^(1/12)-1</f>
        <v>0.00327373978219891</v>
      </c>
      <c r="BO396" s="131" t="n">
        <f aca="false">(1+INDEX('Lease Inputs'!$AQ393:$AY393,MATCH(Engine!BO$8,'Lease Inputs'!$AQ$6:$AY$6,0)))^(1/12)-1</f>
        <v>0.00327373978219891</v>
      </c>
      <c r="BP396" s="131" t="n">
        <f aca="false">(1+INDEX('Lease Inputs'!$AQ393:$AY393,MATCH(Engine!BP$8,'Lease Inputs'!$AQ$6:$AY$6,0)))^(1/12)-1</f>
        <v>0.00327373978219891</v>
      </c>
      <c r="BQ396" s="131" t="n">
        <f aca="false">(1+INDEX('Lease Inputs'!$AQ393:$AY393,MATCH(Engine!BQ$8,'Lease Inputs'!$AQ$6:$AY$6,0)))^(1/12)-1</f>
        <v>0.00327373978219891</v>
      </c>
      <c r="BR396" s="131" t="n">
        <f aca="false">(1+INDEX('Lease Inputs'!$AQ393:$AY393,MATCH(Engine!BR$8,'Lease Inputs'!$AQ$6:$AY$6,0)))^(1/12)-1</f>
        <v>0.00246626977230369</v>
      </c>
      <c r="BS396" s="131" t="n">
        <f aca="false">(1+INDEX('Lease Inputs'!$AQ393:$AY393,MATCH(Engine!BS$8,'Lease Inputs'!$AQ$6:$AY$6,0)))^(1/12)-1</f>
        <v>0.00246626977230369</v>
      </c>
      <c r="BT396" s="131" t="n">
        <f aca="false">(1+INDEX('Lease Inputs'!$AQ393:$AY393,MATCH(Engine!BT$8,'Lease Inputs'!$AQ$6:$AY$6,0)))^(1/12)-1</f>
        <v>0.00246626977230369</v>
      </c>
      <c r="BU396" s="131" t="n">
        <f aca="false">(1+INDEX('Lease Inputs'!$AQ393:$AY393,MATCH(Engine!BU$8,'Lease Inputs'!$AQ$6:$AY$6,0)))^(1/12)-1</f>
        <v>0.00246626977230369</v>
      </c>
      <c r="BV396" s="131" t="n">
        <f aca="false">(1+INDEX('Lease Inputs'!$AQ393:$AY393,MATCH(Engine!BV$8,'Lease Inputs'!$AQ$6:$AY$6,0)))^(1/12)-1</f>
        <v>0.00246626977230369</v>
      </c>
      <c r="BW396" s="131" t="n">
        <f aca="false">(1+INDEX('Lease Inputs'!$AQ393:$AY393,MATCH(Engine!BW$8,'Lease Inputs'!$AQ$6:$AY$6,0)))^(1/12)-1</f>
        <v>0.00246626977230369</v>
      </c>
      <c r="BX396" s="131" t="n">
        <f aca="false">(1+INDEX('Lease Inputs'!$AQ393:$AY393,MATCH(Engine!BX$8,'Lease Inputs'!$AQ$6:$AY$6,0)))^(1/12)-1</f>
        <v>0.00246626977230369</v>
      </c>
      <c r="BY396" s="131" t="n">
        <f aca="false">(1+INDEX('Lease Inputs'!$AQ393:$AY393,MATCH(Engine!BY$8,'Lease Inputs'!$AQ$6:$AY$6,0)))^(1/12)-1</f>
        <v>0.00246626977230369</v>
      </c>
      <c r="BZ396" s="131" t="n">
        <f aca="false">(1+INDEX('Lease Inputs'!$AQ393:$AY393,MATCH(Engine!BZ$8,'Lease Inputs'!$AQ$6:$AY$6,0)))^(1/12)-1</f>
        <v>0.00246626977230369</v>
      </c>
      <c r="CA396" s="131" t="n">
        <f aca="false">(1+INDEX('Lease Inputs'!$AQ393:$AY393,MATCH(Engine!CA$8,'Lease Inputs'!$AQ$6:$AY$6,0)))^(1/12)-1</f>
        <v>0.00246626977230369</v>
      </c>
      <c r="CB396" s="131" t="n">
        <f aca="false">(1+INDEX('Lease Inputs'!$AQ393:$AY393,MATCH(Engine!CB$8,'Lease Inputs'!$AQ$6:$AY$6,0)))^(1/12)-1</f>
        <v>0.00246626977230369</v>
      </c>
      <c r="CC396" s="131" t="n">
        <f aca="false">(1+INDEX('Lease Inputs'!$AQ393:$AY393,MATCH(Engine!CC$8,'Lease Inputs'!$AQ$6:$AY$6,0)))^(1/12)-1</f>
        <v>0.00246626977230369</v>
      </c>
      <c r="CD396" s="131" t="n">
        <f aca="false">(1+INDEX('Lease Inputs'!$AQ393:$AY393,MATCH(Engine!CD$8,'Lease Inputs'!$AQ$6:$AY$6,0)))^(1/12)-1</f>
        <v>0.00165158130192022</v>
      </c>
      <c r="CE396" s="131" t="n">
        <f aca="false">(1+INDEX('Lease Inputs'!$AQ393:$AY393,MATCH(Engine!CE$8,'Lease Inputs'!$AQ$6:$AY$6,0)))^(1/12)-1</f>
        <v>0.00165158130192022</v>
      </c>
      <c r="CF396" s="131" t="n">
        <f aca="false">(1+INDEX('Lease Inputs'!$AQ393:$AY393,MATCH(Engine!CF$8,'Lease Inputs'!$AQ$6:$AY$6,0)))^(1/12)-1</f>
        <v>0.00165158130192022</v>
      </c>
      <c r="CG396" s="131" t="n">
        <f aca="false">(1+INDEX('Lease Inputs'!$AQ393:$AY393,MATCH(Engine!CG$8,'Lease Inputs'!$AQ$6:$AY$6,0)))^(1/12)-1</f>
        <v>0.00165158130192022</v>
      </c>
      <c r="CH396" s="131" t="n">
        <f aca="false">(1+INDEX('Lease Inputs'!$AQ393:$AY393,MATCH(Engine!CH$8,'Lease Inputs'!$AQ$6:$AY$6,0)))^(1/12)-1</f>
        <v>0.00165158130192022</v>
      </c>
      <c r="CI396" s="131" t="n">
        <f aca="false">(1+INDEX('Lease Inputs'!$AQ393:$AY393,MATCH(Engine!CI$8,'Lease Inputs'!$AQ$6:$AY$6,0)))^(1/12)-1</f>
        <v>0.00165158130192022</v>
      </c>
      <c r="CJ396" s="131" t="n">
        <f aca="false">(1+INDEX('Lease Inputs'!$AQ393:$AY393,MATCH(Engine!CJ$8,'Lease Inputs'!$AQ$6:$AY$6,0)))^(1/12)-1</f>
        <v>0.00165158130192022</v>
      </c>
      <c r="CK396" s="131" t="n">
        <f aca="false">(1+INDEX('Lease Inputs'!$AQ393:$AY393,MATCH(Engine!CK$8,'Lease Inputs'!$AQ$6:$AY$6,0)))^(1/12)-1</f>
        <v>0.00165158130192022</v>
      </c>
      <c r="CL396" s="131" t="n">
        <f aca="false">(1+INDEX('Lease Inputs'!$AQ393:$AY393,MATCH(Engine!CL$8,'Lease Inputs'!$AQ$6:$AY$6,0)))^(1/12)-1</f>
        <v>0.00165158130192022</v>
      </c>
      <c r="CM396" s="131" t="n">
        <f aca="false">(1+INDEX('Lease Inputs'!$AQ393:$AY393,MATCH(Engine!CM$8,'Lease Inputs'!$AQ$6:$AY$6,0)))^(1/12)-1</f>
        <v>0.00165158130192022</v>
      </c>
      <c r="CN396" s="131" t="n">
        <f aca="false">(1+INDEX('Lease Inputs'!$AQ393:$AY393,MATCH(Engine!CN$8,'Lease Inputs'!$AQ$6:$AY$6,0)))^(1/12)-1</f>
        <v>0.00165158130192022</v>
      </c>
      <c r="CO396" s="131" t="n">
        <f aca="false">(1+INDEX('Lease Inputs'!$AQ393:$AY393,MATCH(Engine!CO$8,'Lease Inputs'!$AQ$6:$AY$6,0)))^(1/12)-1</f>
        <v>0.00165158130192022</v>
      </c>
      <c r="CP396" s="131" t="n">
        <f aca="false">(1+INDEX('Lease Inputs'!$AQ393:$AY393,MATCH(Engine!CP$8,'Lease Inputs'!$AQ$6:$AY$6,0)))^(1/12)-1</f>
        <v>0.00165158130192022</v>
      </c>
      <c r="CQ396" s="131" t="n">
        <f aca="false">(1+INDEX('Lease Inputs'!$AQ393:$AY393,MATCH(Engine!CQ$8,'Lease Inputs'!$AQ$6:$AY$6,0)))^(1/12)-1</f>
        <v>0.00165158130192022</v>
      </c>
      <c r="CR396" s="131" t="n">
        <f aca="false">(1+INDEX('Lease Inputs'!$AQ393:$AY393,MATCH(Engine!CR$8,'Lease Inputs'!$AQ$6:$AY$6,0)))^(1/12)-1</f>
        <v>0.00165158130192022</v>
      </c>
      <c r="CS396" s="131" t="n">
        <f aca="false">(1+INDEX('Lease Inputs'!$AQ393:$AY393,MATCH(Engine!CS$8,'Lease Inputs'!$AQ$6:$AY$6,0)))^(1/12)-1</f>
        <v>0.00165158130192022</v>
      </c>
      <c r="CT396" s="131" t="n">
        <f aca="false">(1+INDEX('Lease Inputs'!$AQ393:$AY393,MATCH(Engine!CT$8,'Lease Inputs'!$AQ$6:$AY$6,0)))^(1/12)-1</f>
        <v>0.00165158130192022</v>
      </c>
      <c r="CU396" s="131" t="n">
        <f aca="false">(1+INDEX('Lease Inputs'!$AQ393:$AY393,MATCH(Engine!CU$8,'Lease Inputs'!$AQ$6:$AY$6,0)))^(1/12)-1</f>
        <v>0.00165158130192022</v>
      </c>
      <c r="CV396" s="131" t="n">
        <f aca="false">(1+INDEX('Lease Inputs'!$AQ393:$AY393,MATCH(Engine!CV$8,'Lease Inputs'!$AQ$6:$AY$6,0)))^(1/12)-1</f>
        <v>0.00165158130192022</v>
      </c>
      <c r="CW396" s="131" t="n">
        <f aca="false">(1+INDEX('Lease Inputs'!$AQ393:$AY393,MATCH(Engine!CW$8,'Lease Inputs'!$AQ$6:$AY$6,0)))^(1/12)-1</f>
        <v>0.00165158130192022</v>
      </c>
      <c r="CX396" s="131" t="n">
        <f aca="false">(1+INDEX('Lease Inputs'!$AQ393:$AY393,MATCH(Engine!CX$8,'Lease Inputs'!$AQ$6:$AY$6,0)))^(1/12)-1</f>
        <v>0.00165158130192022</v>
      </c>
      <c r="CY396" s="131" t="n">
        <f aca="false">(1+INDEX('Lease Inputs'!$AQ393:$AY393,MATCH(Engine!CY$8,'Lease Inputs'!$AQ$6:$AY$6,0)))^(1/12)-1</f>
        <v>0.00165158130192022</v>
      </c>
      <c r="CZ396" s="131" t="n">
        <f aca="false">(1+INDEX('Lease Inputs'!$AQ393:$AY393,MATCH(Engine!CZ$8,'Lease Inputs'!$AQ$6:$AY$6,0)))^(1/12)-1</f>
        <v>0.00165158130192022</v>
      </c>
      <c r="DA396" s="131" t="n">
        <f aca="false">(1+INDEX('Lease Inputs'!$AQ393:$AY393,MATCH(Engine!DA$8,'Lease Inputs'!$AQ$6:$AY$6,0)))^(1/12)-1</f>
        <v>0.00165158130192022</v>
      </c>
      <c r="DB396" s="131" t="n">
        <f aca="false">(1+INDEX('Lease Inputs'!$AQ393:$AY393,MATCH(Engine!DB$8,'Lease Inputs'!$AQ$6:$AY$6,0)))^(1/12)-1</f>
        <v>0.00165158130192022</v>
      </c>
      <c r="DC396" s="131" t="n">
        <f aca="false">(1+INDEX('Lease Inputs'!$AQ393:$AY393,MATCH(Engine!DC$8,'Lease Inputs'!$AQ$6:$AY$6,0)))^(1/12)-1</f>
        <v>0.00165158130192022</v>
      </c>
      <c r="DD396" s="131" t="n">
        <f aca="false">(1+INDEX('Lease Inputs'!$AQ393:$AY393,MATCH(Engine!DD$8,'Lease Inputs'!$AQ$6:$AY$6,0)))^(1/12)-1</f>
        <v>0.00165158130192022</v>
      </c>
      <c r="DE396" s="131" t="n">
        <f aca="false">(1+INDEX('Lease Inputs'!$AQ393:$AY393,MATCH(Engine!DE$8,'Lease Inputs'!$AQ$6:$AY$6,0)))^(1/12)-1</f>
        <v>0.00165158130192022</v>
      </c>
      <c r="DF396" s="131" t="n">
        <f aca="false">(1+INDEX('Lease Inputs'!$AQ393:$AY393,MATCH(Engine!DF$8,'Lease Inputs'!$AQ$6:$AY$6,0)))^(1/12)-1</f>
        <v>0.00165158130192022</v>
      </c>
      <c r="DG396" s="131" t="n">
        <f aca="false">(1+INDEX('Lease Inputs'!$AQ393:$AY393,MATCH(Engine!DG$8,'Lease Inputs'!$AQ$6:$AY$6,0)))^(1/12)-1</f>
        <v>0.00165158130192022</v>
      </c>
      <c r="DH396" s="131" t="n">
        <f aca="false">(1+INDEX('Lease Inputs'!$AQ393:$AY393,MATCH(Engine!DH$8,'Lease Inputs'!$AQ$6:$AY$6,0)))^(1/12)-1</f>
        <v>0.00165158130192022</v>
      </c>
      <c r="DI396" s="131" t="n">
        <f aca="false">(1+INDEX('Lease Inputs'!$AQ393:$AY393,MATCH(Engine!DI$8,'Lease Inputs'!$AQ$6:$AY$6,0)))^(1/12)-1</f>
        <v>0.00165158130192022</v>
      </c>
      <c r="DJ396" s="131" t="n">
        <f aca="false">(1+INDEX('Lease Inputs'!$AQ393:$AY393,MATCH(Engine!DJ$8,'Lease Inputs'!$AQ$6:$AY$6,0)))^(1/12)-1</f>
        <v>0.00165158130192022</v>
      </c>
      <c r="DK396" s="131" t="n">
        <f aca="false">(1+INDEX('Lease Inputs'!$AQ393:$AY393,MATCH(Engine!DK$8,'Lease Inputs'!$AQ$6:$AY$6,0)))^(1/12)-1</f>
        <v>0.00165158130192022</v>
      </c>
      <c r="DL396" s="131" t="n">
        <f aca="false">(1+INDEX('Lease Inputs'!$AQ393:$AY393,MATCH(Engine!DL$8,'Lease Inputs'!$AQ$6:$AY$6,0)))^(1/12)-1</f>
        <v>0.00165158130192022</v>
      </c>
      <c r="DM396" s="131" t="n">
        <f aca="false">(1+INDEX('Lease Inputs'!$AQ393:$AY393,MATCH(Engine!DM$8,'Lease Inputs'!$AQ$6:$AY$6,0)))^(1/12)-1</f>
        <v>0.00165158130192022</v>
      </c>
      <c r="DN396" s="131" t="n">
        <f aca="false">(1+INDEX('Lease Inputs'!$AQ393:$AY393,MATCH(Engine!DN$8,'Lease Inputs'!$AQ$6:$AY$6,0)))^(1/12)-1</f>
        <v>0.00165158130192022</v>
      </c>
      <c r="DO396" s="131" t="n">
        <f aca="false">(1+INDEX('Lease Inputs'!$AQ393:$AY393,MATCH(Engine!DO$8,'Lease Inputs'!$AQ$6:$AY$6,0)))^(1/12)-1</f>
        <v>0.00165158130192022</v>
      </c>
      <c r="DP396" s="131" t="n">
        <f aca="false">(1+INDEX('Lease Inputs'!$AQ393:$AY393,MATCH(Engine!DP$8,'Lease Inputs'!$AQ$6:$AY$6,0)))^(1/12)-1</f>
        <v>0.00165158130192022</v>
      </c>
      <c r="DQ396" s="131" t="n">
        <f aca="false">(1+INDEX('Lease Inputs'!$AQ393:$AY393,MATCH(Engine!DQ$8,'Lease Inputs'!$AQ$6:$AY$6,0)))^(1/12)-1</f>
        <v>0.00165158130192022</v>
      </c>
      <c r="DR396" s="131" t="n">
        <f aca="false">(1+INDEX('Lease Inputs'!$AQ393:$AY393,MATCH(Engine!DR$8,'Lease Inputs'!$AQ$6:$AY$6,0)))^(1/12)-1</f>
        <v>0.00165158130192022</v>
      </c>
      <c r="DS396" s="131" t="n">
        <f aca="false">(1+INDEX('Lease Inputs'!$AQ393:$AY393,MATCH(Engine!DS$8,'Lease Inputs'!$AQ$6:$AY$6,0)))^(1/12)-1</f>
        <v>0.00165158130192022</v>
      </c>
      <c r="DT396" s="131" t="n">
        <f aca="false">(1+INDEX('Lease Inputs'!$AQ393:$AY393,MATCH(Engine!DT$8,'Lease Inputs'!$AQ$6:$AY$6,0)))^(1/12)-1</f>
        <v>0.00165158130192022</v>
      </c>
      <c r="DU396" s="131" t="n">
        <f aca="false">(1+INDEX('Lease Inputs'!$AQ393:$AY393,MATCH(Engine!DU$8,'Lease Inputs'!$AQ$6:$AY$6,0)))^(1/12)-1</f>
        <v>0.00165158130192022</v>
      </c>
      <c r="DV396" s="131" t="n">
        <f aca="false">(1+INDEX('Lease Inputs'!$AQ393:$AY393,MATCH(Engine!DV$8,'Lease Inputs'!$AQ$6:$AY$6,0)))^(1/12)-1</f>
        <v>0.00165158130192022</v>
      </c>
      <c r="DW396" s="131" t="n">
        <f aca="false">(1+INDEX('Lease Inputs'!$AQ393:$AY393,MATCH(Engine!DW$8,'Lease Inputs'!$AQ$6:$AY$6,0)))^(1/12)-1</f>
        <v>0.00165158130192022</v>
      </c>
      <c r="DX396" s="131" t="n">
        <f aca="false">(1+INDEX('Lease Inputs'!$AQ393:$AY393,MATCH(Engine!DX$8,'Lease Inputs'!$AQ$6:$AY$6,0)))^(1/12)-1</f>
        <v>0.00165158130192022</v>
      </c>
      <c r="DY396" s="131" t="n">
        <f aca="false">(1+INDEX('Lease Inputs'!$AQ393:$AY393,MATCH(Engine!DY$8,'Lease Inputs'!$AQ$6:$AY$6,0)))^(1/12)-1</f>
        <v>0.00165158130192022</v>
      </c>
      <c r="DZ396" s="131" t="n">
        <f aca="false">(1+INDEX('Lease Inputs'!$AQ393:$AY393,MATCH(Engine!DZ$8,'Lease Inputs'!$AQ$6:$AY$6,0)))^(1/12)-1</f>
        <v>0.00165158130192022</v>
      </c>
      <c r="EA396" s="131" t="n">
        <f aca="false">(1+INDEX('Lease Inputs'!$AQ393:$AY393,MATCH(Engine!EA$8,'Lease Inputs'!$AQ$6:$AY$6,0)))^(1/12)-1</f>
        <v>0.00165158130192022</v>
      </c>
      <c r="EB396" s="131" t="n">
        <f aca="false">(1+INDEX('Lease Inputs'!$AQ393:$AY393,MATCH(Engine!EB$8,'Lease Inputs'!$AQ$6:$AY$6,0)))^(1/12)-1</f>
        <v>0.00165158130192022</v>
      </c>
      <c r="EC396" s="131" t="n">
        <f aca="false">(1+INDEX('Lease Inputs'!$AQ393:$AY393,MATCH(Engine!EC$8,'Lease Inputs'!$AQ$6:$AY$6,0)))^(1/12)-1</f>
        <v>0.00165158130192022</v>
      </c>
      <c r="ED396" s="131" t="n">
        <f aca="false">(1+INDEX('Lease Inputs'!$AQ393:$AY393,MATCH(Engine!ED$8,'Lease Inputs'!$AQ$6:$AY$6,0)))^(1/12)-1</f>
        <v>0.00165158130192022</v>
      </c>
      <c r="EE396" s="131" t="n">
        <f aca="false">(1+INDEX('Lease Inputs'!$AQ393:$AY393,MATCH(Engine!EE$8,'Lease Inputs'!$AQ$6:$AY$6,0)))^(1/12)-1</f>
        <v>0.00165158130192022</v>
      </c>
      <c r="EF396" s="131" t="n">
        <f aca="false">(1+INDEX('Lease Inputs'!$AQ393:$AY393,MATCH(Engine!EF$8,'Lease Inputs'!$AQ$6:$AY$6,0)))^(1/12)-1</f>
        <v>0.00165158130192022</v>
      </c>
      <c r="EG396" s="131" t="n">
        <f aca="false">(1+INDEX('Lease Inputs'!$AQ393:$AY393,MATCH(Engine!EG$8,'Lease Inputs'!$AQ$6:$AY$6,0)))^(1/12)-1</f>
        <v>0.00165158130192022</v>
      </c>
      <c r="EH396" s="131" t="n">
        <f aca="false">(1+INDEX('Lease Inputs'!$AQ393:$AY393,MATCH(Engine!EH$8,'Lease Inputs'!$AQ$6:$AY$6,0)))^(1/12)-1</f>
        <v>0.00165158130192022</v>
      </c>
      <c r="EI396" s="131" t="n">
        <f aca="false">(1+INDEX('Lease Inputs'!$AQ393:$AY393,MATCH(Engine!EI$8,'Lease Inputs'!$AQ$6:$AY$6,0)))^(1/12)-1</f>
        <v>0.00165158130192022</v>
      </c>
      <c r="EJ396" s="131" t="n">
        <f aca="false">(1+INDEX('Lease Inputs'!$AQ393:$AY393,MATCH(Engine!EJ$8,'Lease Inputs'!$AQ$6:$AY$6,0)))^(1/12)-1</f>
        <v>0.00165158130192022</v>
      </c>
      <c r="EK396" s="131" t="n">
        <f aca="false">(1+INDEX('Lease Inputs'!$AQ393:$AY393,MATCH(Engine!EK$8,'Lease Inputs'!$AQ$6:$AY$6,0)))^(1/12)-1</f>
        <v>0.00165158130192022</v>
      </c>
      <c r="EL396" s="131" t="n">
        <f aca="false">(1+INDEX('Lease Inputs'!$AQ393:$AY393,MATCH(Engine!EL$8,'Lease Inputs'!$AQ$6:$AY$6,0)))^(1/12)-1</f>
        <v>0.00165158130192022</v>
      </c>
      <c r="EM396" s="131" t="n">
        <f aca="false">(1+INDEX('Lease Inputs'!$AQ393:$AY393,MATCH(Engine!EM$8,'Lease Inputs'!$AQ$6:$AY$6,0)))^(1/12)-1</f>
        <v>0.00165158130192022</v>
      </c>
      <c r="EN396" s="131" t="n">
        <f aca="false">(1+INDEX('Lease Inputs'!$AQ393:$AY393,MATCH(Engine!EN$8,'Lease Inputs'!$AQ$6:$AY$6,0)))^(1/12)-1</f>
        <v>0.00165158130192022</v>
      </c>
      <c r="EO396" s="131" t="n">
        <f aca="false">(1+INDEX('Lease Inputs'!$AQ393:$AY393,MATCH(Engine!EO$8,'Lease Inputs'!$AQ$6:$AY$6,0)))^(1/12)-1</f>
        <v>0.00165158130192022</v>
      </c>
      <c r="EP396" s="131" t="n">
        <f aca="false">(1+INDEX('Lease Inputs'!$AQ393:$AY393,MATCH(Engine!EP$8,'Lease Inputs'!$AQ$6:$AY$6,0)))^(1/12)-1</f>
        <v>0.00165158130192022</v>
      </c>
      <c r="EQ396" s="131" t="n">
        <f aca="false">(1+INDEX('Lease Inputs'!$AQ393:$AY393,MATCH(Engine!EQ$8,'Lease Inputs'!$AQ$6:$AY$6,0)))^(1/12)-1</f>
        <v>0.00165158130192022</v>
      </c>
      <c r="ER396" s="131" t="n">
        <f aca="false">(1+INDEX('Lease Inputs'!$AQ393:$AY393,MATCH(Engine!ER$8,'Lease Inputs'!$AQ$6:$AY$6,0)))^(1/12)-1</f>
        <v>0.00165158130192022</v>
      </c>
      <c r="ES396" s="131" t="n">
        <f aca="false">(1+INDEX('Lease Inputs'!$AQ393:$AY393,MATCH(Engine!ES$8,'Lease Inputs'!$AQ$6:$AY$6,0)))^(1/12)-1</f>
        <v>0.00165158130192022</v>
      </c>
      <c r="ET396" s="131" t="n">
        <f aca="false">(1+INDEX('Lease Inputs'!$AQ393:$AY393,MATCH(Engine!ET$8,'Lease Inputs'!$AQ$6:$AY$6,0)))^(1/12)-1</f>
        <v>0.00165158130192022</v>
      </c>
      <c r="EU396" s="131" t="n">
        <f aca="false">(1+INDEX('Lease Inputs'!$AQ393:$AY393,MATCH(Engine!EU$8,'Lease Inputs'!$AQ$6:$AY$6,0)))^(1/12)-1</f>
        <v>0.00165158130192022</v>
      </c>
      <c r="EV396" s="131" t="n">
        <f aca="false">(1+INDEX('Lease Inputs'!$AQ393:$AY393,MATCH(Engine!EV$8,'Lease Inputs'!$AQ$6:$AY$6,0)))^(1/12)-1</f>
        <v>0.00165158130192022</v>
      </c>
      <c r="EW396" s="131" t="n">
        <f aca="false">(1+INDEX('Lease Inputs'!$AQ393:$AY393,MATCH(Engine!EW$8,'Lease Inputs'!$AQ$6:$AY$6,0)))^(1/12)-1</f>
        <v>0.00165158130192022</v>
      </c>
      <c r="EX396" s="131" t="n">
        <f aca="false">(1+INDEX('Lease Inputs'!$AQ393:$AY393,MATCH(Engine!EX$8,'Lease Inputs'!$AQ$6:$AY$6,0)))^(1/12)-1</f>
        <v>0.00165158130192022</v>
      </c>
      <c r="EY396" s="131" t="n">
        <f aca="false">(1+INDEX('Lease Inputs'!$AQ393:$AY393,MATCH(Engine!EY$8,'Lease Inputs'!$AQ$6:$AY$6,0)))^(1/12)-1</f>
        <v>0.00165158130192022</v>
      </c>
      <c r="EZ396" s="131" t="n">
        <f aca="false">(1+INDEX('Lease Inputs'!$AQ393:$AY393,MATCH(Engine!EZ$8,'Lease Inputs'!$AQ$6:$AY$6,0)))^(1/12)-1</f>
        <v>0.00165158130192022</v>
      </c>
      <c r="FA396" s="131" t="n">
        <f aca="false">(1+INDEX('Lease Inputs'!$AQ393:$AY393,MATCH(Engine!FA$8,'Lease Inputs'!$AQ$6:$AY$6,0)))^(1/12)-1</f>
        <v>0.00165158130192022</v>
      </c>
      <c r="FB396" s="131" t="n">
        <f aca="false">(1+INDEX('Lease Inputs'!$AQ393:$AY393,MATCH(Engine!FB$8,'Lease Inputs'!$AQ$6:$AY$6,0)))^(1/12)-1</f>
        <v>0.00165158130192022</v>
      </c>
      <c r="FC396" s="131" t="n">
        <f aca="false">(1+INDEX('Lease Inputs'!$AQ393:$AY393,MATCH(Engine!FC$8,'Lease Inputs'!$AQ$6:$AY$6,0)))^(1/12)-1</f>
        <v>0.00165158130192022</v>
      </c>
      <c r="FD396" s="131" t="n">
        <f aca="false">(1+INDEX('Lease Inputs'!$AQ393:$AY393,MATCH(Engine!FD$8,'Lease Inputs'!$AQ$6:$AY$6,0)))^(1/12)-1</f>
        <v>0.00165158130192022</v>
      </c>
      <c r="FE396" s="131" t="n">
        <f aca="false">(1+INDEX('Lease Inputs'!$AQ393:$AY393,MATCH(Engine!FE$8,'Lease Inputs'!$AQ$6:$AY$6,0)))^(1/12)-1</f>
        <v>0.00165158130192022</v>
      </c>
      <c r="FF396" s="131" t="n">
        <f aca="false">(1+INDEX('Lease Inputs'!$AQ393:$AY393,MATCH(Engine!FF$8,'Lease Inputs'!$AQ$6:$AY$6,0)))^(1/12)-1</f>
        <v>0.00165158130192022</v>
      </c>
      <c r="FG396" s="131" t="n">
        <f aca="false">(1+INDEX('Lease Inputs'!$AQ393:$AY393,MATCH(Engine!FG$8,'Lease Inputs'!$AQ$6:$AY$6,0)))^(1/12)-1</f>
        <v>0.00165158130192022</v>
      </c>
      <c r="FH396" s="131" t="n">
        <f aca="false">(1+INDEX('Lease Inputs'!$AQ393:$AY393,MATCH(Engine!FH$8,'Lease Inputs'!$AQ$6:$AY$6,0)))^(1/12)-1</f>
        <v>0.00165158130192022</v>
      </c>
      <c r="FI396" s="131" t="n">
        <f aca="false">(1+INDEX('Lease Inputs'!$AQ393:$AY393,MATCH(Engine!FI$8,'Lease Inputs'!$AQ$6:$AY$6,0)))^(1/12)-1</f>
        <v>0.00165158130192022</v>
      </c>
      <c r="FK396" s="132" t="n">
        <f aca="false">P396</f>
        <v>25</v>
      </c>
      <c r="FL396" s="133" t="n">
        <f aca="false">FK396*(1+BF396)</f>
        <v>25.081843494555</v>
      </c>
      <c r="FM396" s="133" t="n">
        <f aca="false">FL396*(1+BG396)</f>
        <v>25.163954923414</v>
      </c>
      <c r="FN396" s="133" t="n">
        <f aca="false">FM396*(1+BH396)</f>
        <v>25.2463351637242</v>
      </c>
      <c r="FO396" s="133" t="n">
        <f aca="false">FN396*(1+BI396)</f>
        <v>25.3289850955044</v>
      </c>
      <c r="FP396" s="133" t="n">
        <f aca="false">FO396*(1+BJ396)</f>
        <v>25.4119056016543</v>
      </c>
      <c r="FQ396" s="133" t="n">
        <f aca="false">FP396*(1+BK396)</f>
        <v>25.4950975679639</v>
      </c>
      <c r="FR396" s="133" t="n">
        <f aca="false">FQ396*(1+BL396)</f>
        <v>25.5785618831232</v>
      </c>
      <c r="FS396" s="133" t="n">
        <f aca="false">FR396*(1+BM396)</f>
        <v>25.6622994387314</v>
      </c>
      <c r="FT396" s="133" t="n">
        <f aca="false">FS396*(1+BN396)</f>
        <v>25.7463111293067</v>
      </c>
      <c r="FU396" s="133" t="n">
        <f aca="false">FT396*(1+BO396)</f>
        <v>25.8305978522956</v>
      </c>
      <c r="FV396" s="133" t="n">
        <f aca="false">FU396*(1+BP396)</f>
        <v>25.9151605080826</v>
      </c>
      <c r="FW396" s="133" t="n">
        <f aca="false">FV396*(1+BQ396)</f>
        <v>26</v>
      </c>
      <c r="FX396" s="133" t="n">
        <f aca="false">FW396*(1+BR396)</f>
        <v>26.0641230140799</v>
      </c>
      <c r="FY396" s="133" t="n">
        <f aca="false">FX396*(1+BS396)</f>
        <v>26.1284041728111</v>
      </c>
      <c r="FZ396" s="133" t="n">
        <f aca="false">FY396*(1+BT396)</f>
        <v>26.1928438662211</v>
      </c>
      <c r="GA396" s="133" t="n">
        <f aca="false">FZ396*(1+BU396)</f>
        <v>26.257442485299</v>
      </c>
      <c r="GB396" s="133" t="n">
        <f aca="false">GA396*(1+BV396)</f>
        <v>26.3222004219985</v>
      </c>
      <c r="GC396" s="133" t="n">
        <f aca="false">GB396*(1+BW396)</f>
        <v>26.3871180692398</v>
      </c>
      <c r="GD396" s="133" t="n">
        <f aca="false">GC396*(1+BX396)</f>
        <v>26.4521958209122</v>
      </c>
      <c r="GE396" s="133" t="n">
        <f aca="false">GD396*(1+BY396)</f>
        <v>26.5174340718764</v>
      </c>
      <c r="GF396" s="133" t="n">
        <f aca="false">GE396*(1+BZ396)</f>
        <v>26.5828332179669</v>
      </c>
      <c r="GG396" s="133" t="n">
        <f aca="false">GF396*(1+CA396)</f>
        <v>26.6483936559945</v>
      </c>
      <c r="GH396" s="133" t="n">
        <f aca="false">GG396*(1+CB396)</f>
        <v>26.7141157837488</v>
      </c>
      <c r="GI396" s="133" t="n">
        <f aca="false">GH396*(1+CC396)</f>
        <v>26.78</v>
      </c>
      <c r="GJ396" s="133" t="n">
        <f aca="false">GI396*(1+CD396)</f>
        <v>26.8242293472655</v>
      </c>
      <c r="GK396" s="133" t="n">
        <f aca="false">GJ396*(1+CE396)</f>
        <v>26.8685317428938</v>
      </c>
      <c r="GL396" s="133" t="n">
        <f aca="false">GK396*(1+CF396)</f>
        <v>26.9129073075305</v>
      </c>
      <c r="GM396" s="133" t="n">
        <f aca="false">GL396*(1+CG396)</f>
        <v>26.9573561620199</v>
      </c>
      <c r="GN396" s="133" t="n">
        <f aca="false">GM396*(1+CH396)</f>
        <v>27.0018784274063</v>
      </c>
      <c r="GO396" s="133" t="n">
        <f aca="false">GN396*(1+CI396)</f>
        <v>27.0464742249337</v>
      </c>
      <c r="GP396" s="133" t="n">
        <f aca="false">GO396*(1+CJ396)</f>
        <v>27.0911436760465</v>
      </c>
      <c r="GQ396" s="133" t="n">
        <f aca="false">GP396*(1+CK396)</f>
        <v>27.1358869023895</v>
      </c>
      <c r="GR396" s="133" t="n">
        <f aca="false">GQ396*(1+CL396)</f>
        <v>27.1807040258085</v>
      </c>
      <c r="GS396" s="133" t="n">
        <f aca="false">GR396*(1+CM396)</f>
        <v>27.2255951683505</v>
      </c>
      <c r="GT396" s="133" t="n">
        <f aca="false">GS396*(1+CN396)</f>
        <v>27.2705604522642</v>
      </c>
      <c r="GU396" s="133" t="n">
        <f aca="false">GT396*(1+CO396)</f>
        <v>27.3156000000001</v>
      </c>
      <c r="GV396" s="133" t="n">
        <f aca="false">GU396*(1+CP396)</f>
        <v>27.3607139342108</v>
      </c>
      <c r="GW396" s="133" t="n">
        <f aca="false">GV396*(1+CQ396)</f>
        <v>27.4059023777517</v>
      </c>
      <c r="GX396" s="133" t="n">
        <f aca="false">GW396*(1+CR396)</f>
        <v>27.4511654536811</v>
      </c>
      <c r="GY396" s="133" t="n">
        <f aca="false">GX396*(1+CS396)</f>
        <v>27.4965032852603</v>
      </c>
      <c r="GZ396" s="133" t="n">
        <f aca="false">GY396*(1+CT396)</f>
        <v>27.5419159959544</v>
      </c>
      <c r="HA396" s="133" t="n">
        <f aca="false">GZ396*(1+CU396)</f>
        <v>27.5874037094324</v>
      </c>
      <c r="HB396" s="133" t="n">
        <f aca="false">HA396*(1+CV396)</f>
        <v>27.6329665495674</v>
      </c>
      <c r="HC396" s="133" t="n">
        <f aca="false">HB396*(1+CW396)</f>
        <v>27.6786046404373</v>
      </c>
      <c r="HD396" s="133" t="n">
        <f aca="false">HC396*(1+CX396)</f>
        <v>27.7243181063246</v>
      </c>
      <c r="HE396" s="133" t="n">
        <f aca="false">HD396*(1+CY396)</f>
        <v>27.7701070717175</v>
      </c>
      <c r="HF396" s="133" t="n">
        <f aca="false">HE396*(1+CZ396)</f>
        <v>27.8159716613095</v>
      </c>
      <c r="HG396" s="133" t="n">
        <f aca="false">HF396*(1+DA396)</f>
        <v>27.8619120000001</v>
      </c>
      <c r="HH396" s="133" t="n">
        <f aca="false">HG396*(1+DB396)</f>
        <v>27.907928212895</v>
      </c>
      <c r="HI396" s="133" t="n">
        <f aca="false">HH396*(1+DC396)</f>
        <v>27.9540204253068</v>
      </c>
      <c r="HJ396" s="133" t="n">
        <f aca="false">HI396*(1+DD396)</f>
        <v>28.0001887627547</v>
      </c>
      <c r="HK396" s="133" t="n">
        <f aca="false">HJ396*(1+DE396)</f>
        <v>28.0464333509655</v>
      </c>
      <c r="HL396" s="133" t="n">
        <f aca="false">HK396*(1+DF396)</f>
        <v>28.0927543158735</v>
      </c>
      <c r="HM396" s="133" t="n">
        <f aca="false">HL396*(1+DG396)</f>
        <v>28.139151783621</v>
      </c>
      <c r="HN396" s="133" t="n">
        <f aca="false">HM396*(1+DH396)</f>
        <v>28.1856258805588</v>
      </c>
      <c r="HO396" s="133" t="n">
        <f aca="false">HN396*(1+DI396)</f>
        <v>28.232176733246</v>
      </c>
      <c r="HP396" s="133" t="n">
        <f aca="false">HO396*(1+DJ396)</f>
        <v>28.2788044684512</v>
      </c>
      <c r="HQ396" s="133" t="n">
        <f aca="false">HP396*(1+DK396)</f>
        <v>28.3255092131519</v>
      </c>
      <c r="HR396" s="133" t="n">
        <f aca="false">HQ396*(1+DL396)</f>
        <v>28.3722910945357</v>
      </c>
      <c r="HS396" s="133" t="n">
        <f aca="false">HR396*(1+DM396)</f>
        <v>28.4191502400001</v>
      </c>
      <c r="HT396" s="133" t="n">
        <f aca="false">HS396*(1+DN396)</f>
        <v>28.4660867771529</v>
      </c>
      <c r="HU396" s="133" t="n">
        <f aca="false">HT396*(1+DO396)</f>
        <v>28.5131008338129</v>
      </c>
      <c r="HV396" s="133" t="n">
        <f aca="false">HU396*(1+DP396)</f>
        <v>28.5601925380098</v>
      </c>
      <c r="HW396" s="133" t="n">
        <f aca="false">HV396*(1+DQ396)</f>
        <v>28.6073620179848</v>
      </c>
      <c r="HX396" s="133" t="n">
        <f aca="false">HW396*(1+DR396)</f>
        <v>28.654609402191</v>
      </c>
      <c r="HY396" s="133" t="n">
        <f aca="false">HX396*(1+DS396)</f>
        <v>28.7019348192935</v>
      </c>
      <c r="HZ396" s="133" t="n">
        <f aca="false">HY396*(1+DT396)</f>
        <v>28.74933839817</v>
      </c>
      <c r="IA396" s="133" t="n">
        <f aca="false">HZ396*(1+DU396)</f>
        <v>28.796820267911</v>
      </c>
      <c r="IB396" s="133" t="n">
        <f aca="false">IA396*(1+DV396)</f>
        <v>28.8443805578202</v>
      </c>
      <c r="IC396" s="133" t="n">
        <f aca="false">IB396*(1+DW396)</f>
        <v>28.892019397415</v>
      </c>
      <c r="ID396" s="133" t="n">
        <f aca="false">IC396*(1+DX396)</f>
        <v>28.9397369164265</v>
      </c>
      <c r="IE396" s="133" t="n">
        <f aca="false">ID396*(1+DY396)</f>
        <v>28.9875332448001</v>
      </c>
      <c r="IF396" s="133" t="n">
        <f aca="false">IE396*(1+DZ396)</f>
        <v>29.035408512696</v>
      </c>
      <c r="IG396" s="133" t="n">
        <f aca="false">IF396*(1+EA396)</f>
        <v>29.0833628504892</v>
      </c>
      <c r="IH396" s="133" t="n">
        <f aca="false">IG396*(1+EB396)</f>
        <v>29.13139638877</v>
      </c>
      <c r="II396" s="133" t="n">
        <f aca="false">IH396*(1+EC396)</f>
        <v>29.1795092583446</v>
      </c>
      <c r="IJ396" s="133" t="n">
        <f aca="false">II396*(1+ED396)</f>
        <v>29.2277015902348</v>
      </c>
      <c r="IK396" s="133" t="n">
        <f aca="false">IJ396*(1+EE396)</f>
        <v>29.2759735156794</v>
      </c>
      <c r="IL396" s="133" t="n">
        <f aca="false">IK396*(1+EF396)</f>
        <v>29.3243251661334</v>
      </c>
      <c r="IM396" s="133" t="n">
        <f aca="false">IL396*(1+EG396)</f>
        <v>29.3727566732692</v>
      </c>
      <c r="IN396" s="133" t="n">
        <f aca="false">IM396*(1+EH396)</f>
        <v>29.4212681689766</v>
      </c>
      <c r="IO396" s="133" t="n">
        <f aca="false">IN396*(1+EI396)</f>
        <v>29.4698597853633</v>
      </c>
      <c r="IP396" s="133" t="n">
        <f aca="false">IO396*(1+EJ396)</f>
        <v>29.518531654755</v>
      </c>
      <c r="IQ396" s="133" t="n">
        <f aca="false">IP396*(1+EK396)</f>
        <v>29.5672839096961</v>
      </c>
      <c r="IR396" s="133" t="n">
        <f aca="false">IQ396*(1+EL396)</f>
        <v>29.61611668295</v>
      </c>
      <c r="IS396" s="133" t="n">
        <f aca="false">IR396*(1+EM396)</f>
        <v>29.665030107499</v>
      </c>
      <c r="IT396" s="133" t="n">
        <f aca="false">IS396*(1+EN396)</f>
        <v>29.7140243165455</v>
      </c>
      <c r="IU396" s="133" t="n">
        <f aca="false">IT396*(1+EO396)</f>
        <v>29.7630994435115</v>
      </c>
      <c r="IV396" s="133" t="n">
        <f aca="false">IU396*(1+EP396)</f>
        <v>29.8122556220396</v>
      </c>
      <c r="IW396" s="133" t="n">
        <f aca="false">IV396*(1+EQ396)</f>
        <v>29.861492985993</v>
      </c>
      <c r="IX396" s="133" t="n">
        <f aca="false">IW396*(1+ER396)</f>
        <v>29.9108116694561</v>
      </c>
      <c r="IY396" s="133" t="n">
        <f aca="false">IX396*(1+ES396)</f>
        <v>29.9602118067346</v>
      </c>
      <c r="IZ396" s="133" t="n">
        <f aca="false">IY396*(1+ET396)</f>
        <v>30.0096935323562</v>
      </c>
      <c r="JA396" s="133" t="n">
        <f aca="false">IZ396*(1+EU396)</f>
        <v>30.0592569810706</v>
      </c>
      <c r="JB396" s="133" t="n">
        <f aca="false">JA396*(1+EV396)</f>
        <v>30.1089022878501</v>
      </c>
      <c r="JC396" s="133" t="n">
        <f aca="false">JB396*(1+EW396)</f>
        <v>30.1586295878901</v>
      </c>
      <c r="JD396" s="133" t="n">
        <f aca="false">JC396*(1+EX396)</f>
        <v>30.208439016609</v>
      </c>
      <c r="JE396" s="133" t="n">
        <f aca="false">JD396*(1+EY396)</f>
        <v>30.258330709649</v>
      </c>
      <c r="JF396" s="133" t="n">
        <f aca="false">JE396*(1+EZ396)</f>
        <v>30.3083048028764</v>
      </c>
      <c r="JG396" s="133" t="n">
        <f aca="false">JF396*(1+FA396)</f>
        <v>30.3583614323817</v>
      </c>
      <c r="JH396" s="133" t="n">
        <f aca="false">JG396*(1+FB396)</f>
        <v>30.4085007344804</v>
      </c>
      <c r="JI396" s="133" t="n">
        <f aca="false">JH396*(1+FC396)</f>
        <v>30.4587228457129</v>
      </c>
      <c r="JJ396" s="133" t="n">
        <f aca="false">JI396*(1+FD396)</f>
        <v>30.5090279028452</v>
      </c>
      <c r="JK396" s="133" t="n">
        <f aca="false">JJ396*(1+FE396)</f>
        <v>30.5594160428693</v>
      </c>
      <c r="JL396" s="133" t="n">
        <f aca="false">JK396*(1+FF396)</f>
        <v>30.6098874030033</v>
      </c>
      <c r="JM396" s="133" t="n">
        <f aca="false">JL396*(1+FG396)</f>
        <v>30.660442120692</v>
      </c>
      <c r="JN396" s="133" t="n">
        <f aca="false">JM396*(1+FH396)</f>
        <v>30.7110803336071</v>
      </c>
      <c r="JO396" s="133" t="n">
        <f aca="false">JN396*(1+FI396)</f>
        <v>30.7618021796479</v>
      </c>
      <c r="JQ396" s="134" t="n">
        <f aca="false">(JQ$9&lt;=$R396)+(JQ$9&gt;$AF396)*(JQ$9&lt;=$AH396)+(JQ$9&gt;$AU396)*(JQ$9&lt;=$AW396)</f>
        <v>0</v>
      </c>
      <c r="JR396" s="134" t="n">
        <f aca="false">(JR$9&lt;=$R396)+(JR$9&gt;$AF396)*(JR$9&lt;=$AH396)+(JR$9&gt;$AU396)*(JR$9&lt;=$AW396)</f>
        <v>0</v>
      </c>
      <c r="JS396" s="134" t="n">
        <f aca="false">(JS$9&lt;=$R396)+(JS$9&gt;$AF396)*(JS$9&lt;=$AH396)+(JS$9&gt;$AU396)*(JS$9&lt;=$AW396)</f>
        <v>0</v>
      </c>
      <c r="JT396" s="134" t="n">
        <f aca="false">(JT$9&lt;=$R396)+(JT$9&gt;$AF396)*(JT$9&lt;=$AH396)+(JT$9&gt;$AU396)*(JT$9&lt;=$AW396)</f>
        <v>0</v>
      </c>
      <c r="JU396" s="134" t="n">
        <f aca="false">(JU$9&lt;=$R396)+(JU$9&gt;$AF396)*(JU$9&lt;=$AH396)+(JU$9&gt;$AU396)*(JU$9&lt;=$AW396)</f>
        <v>0</v>
      </c>
      <c r="JV396" s="134" t="n">
        <f aca="false">(JV$9&lt;=$R396)+(JV$9&gt;$AF396)*(JV$9&lt;=$AH396)+(JV$9&gt;$AU396)*(JV$9&lt;=$AW396)</f>
        <v>0</v>
      </c>
      <c r="JW396" s="134" t="n">
        <f aca="false">(JW$9&lt;=$R396)+(JW$9&gt;$AF396)*(JW$9&lt;=$AH396)+(JW$9&gt;$AU396)*(JW$9&lt;=$AW396)</f>
        <v>0</v>
      </c>
      <c r="JX396" s="134" t="n">
        <f aca="false">(JX$9&lt;=$R396)+(JX$9&gt;$AF396)*(JX$9&lt;=$AH396)+(JX$9&gt;$AU396)*(JX$9&lt;=$AW396)</f>
        <v>1</v>
      </c>
      <c r="JY396" s="134" t="n">
        <f aca="false">(JY$9&lt;=$R396)+(JY$9&gt;$AF396)*(JY$9&lt;=$AH396)+(JY$9&gt;$AU396)*(JY$9&lt;=$AW396)</f>
        <v>1</v>
      </c>
      <c r="JZ396" s="134" t="n">
        <f aca="false">(JZ$9&lt;=$R396)+(JZ$9&gt;$AF396)*(JZ$9&lt;=$AH396)+(JZ$9&gt;$AU396)*(JZ$9&lt;=$AW396)</f>
        <v>1</v>
      </c>
      <c r="KA396" s="134" t="n">
        <f aca="false">(KA$9&lt;=$R396)+(KA$9&gt;$AF396)*(KA$9&lt;=$AH396)+(KA$9&gt;$AU396)*(KA$9&lt;=$AW396)</f>
        <v>1</v>
      </c>
      <c r="KB396" s="134" t="n">
        <f aca="false">(KB$9&lt;=$R396)+(KB$9&gt;$AF396)*(KB$9&lt;=$AH396)+(KB$9&gt;$AU396)*(KB$9&lt;=$AW396)</f>
        <v>1</v>
      </c>
      <c r="KC396" s="134" t="n">
        <f aca="false">(KC$9&lt;=$R396)+(KC$9&gt;$AF396)*(KC$9&lt;=$AH396)+(KC$9&gt;$AU396)*(KC$9&lt;=$AW396)</f>
        <v>1</v>
      </c>
      <c r="KD396" s="134" t="n">
        <f aca="false">(KD$9&lt;=$R396)+(KD$9&gt;$AF396)*(KD$9&lt;=$AH396)+(KD$9&gt;$AU396)*(KD$9&lt;=$AW396)</f>
        <v>1</v>
      </c>
      <c r="KE396" s="134" t="n">
        <f aca="false">(KE$9&lt;=$R396)+(KE$9&gt;$AF396)*(KE$9&lt;=$AH396)+(KE$9&gt;$AU396)*(KE$9&lt;=$AW396)</f>
        <v>1</v>
      </c>
      <c r="KF396" s="134" t="n">
        <f aca="false">(KF$9&lt;=$R396)+(KF$9&gt;$AF396)*(KF$9&lt;=$AH396)+(KF$9&gt;$AU396)*(KF$9&lt;=$AW396)</f>
        <v>1</v>
      </c>
      <c r="KG396" s="134" t="n">
        <f aca="false">(KG$9&lt;=$R396)+(KG$9&gt;$AF396)*(KG$9&lt;=$AH396)+(KG$9&gt;$AU396)*(KG$9&lt;=$AW396)</f>
        <v>1</v>
      </c>
      <c r="KH396" s="134" t="n">
        <f aca="false">(KH$9&lt;=$R396)+(KH$9&gt;$AF396)*(KH$9&lt;=$AH396)+(KH$9&gt;$AU396)*(KH$9&lt;=$AW396)</f>
        <v>1</v>
      </c>
      <c r="KI396" s="134" t="n">
        <f aca="false">(KI$9&lt;=$R396)+(KI$9&gt;$AF396)*(KI$9&lt;=$AH396)+(KI$9&gt;$AU396)*(KI$9&lt;=$AW396)</f>
        <v>1</v>
      </c>
      <c r="KJ396" s="134" t="n">
        <f aca="false">(KJ$9&lt;=$R396)+(KJ$9&gt;$AF396)*(KJ$9&lt;=$AH396)+(KJ$9&gt;$AU396)*(KJ$9&lt;=$AW396)</f>
        <v>1</v>
      </c>
      <c r="KK396" s="134" t="n">
        <f aca="false">(KK$9&lt;=$R396)+(KK$9&gt;$AF396)*(KK$9&lt;=$AH396)+(KK$9&gt;$AU396)*(KK$9&lt;=$AW396)</f>
        <v>1</v>
      </c>
      <c r="KL396" s="134" t="n">
        <f aca="false">(KL$9&lt;=$R396)+(KL$9&gt;$AF396)*(KL$9&lt;=$AH396)+(KL$9&gt;$AU396)*(KL$9&lt;=$AW396)</f>
        <v>1</v>
      </c>
      <c r="KM396" s="134" t="n">
        <f aca="false">(KM$9&lt;=$R396)+(KM$9&gt;$AF396)*(KM$9&lt;=$AH396)+(KM$9&gt;$AU396)*(KM$9&lt;=$AW396)</f>
        <v>1</v>
      </c>
      <c r="KN396" s="134" t="n">
        <f aca="false">(KN$9&lt;=$R396)+(KN$9&gt;$AF396)*(KN$9&lt;=$AH396)+(KN$9&gt;$AU396)*(KN$9&lt;=$AW396)</f>
        <v>1</v>
      </c>
      <c r="KO396" s="134" t="n">
        <f aca="false">(KO$9&lt;=$R396)+(KO$9&gt;$AF396)*(KO$9&lt;=$AH396)+(KO$9&gt;$AU396)*(KO$9&lt;=$AW396)</f>
        <v>1</v>
      </c>
      <c r="KP396" s="134" t="n">
        <f aca="false">(KP$9&lt;=$R396)+(KP$9&gt;$AF396)*(KP$9&lt;=$AH396)+(KP$9&gt;$AU396)*(KP$9&lt;=$AW396)</f>
        <v>1</v>
      </c>
      <c r="KQ396" s="134" t="n">
        <f aca="false">(KQ$9&lt;=$R396)+(KQ$9&gt;$AF396)*(KQ$9&lt;=$AH396)+(KQ$9&gt;$AU396)*(KQ$9&lt;=$AW396)</f>
        <v>1</v>
      </c>
      <c r="KR396" s="134" t="n">
        <f aca="false">(KR$9&lt;=$R396)+(KR$9&gt;$AF396)*(KR$9&lt;=$AH396)+(KR$9&gt;$AU396)*(KR$9&lt;=$AW396)</f>
        <v>1</v>
      </c>
      <c r="KS396" s="134" t="n">
        <f aca="false">(KS$9&lt;=$R396)+(KS$9&gt;$AF396)*(KS$9&lt;=$AH396)+(KS$9&gt;$AU396)*(KS$9&lt;=$AW396)</f>
        <v>1</v>
      </c>
      <c r="KT396" s="134" t="n">
        <f aca="false">(KT$9&lt;=$R396)+(KT$9&gt;$AF396)*(KT$9&lt;=$AH396)+(KT$9&gt;$AU396)*(KT$9&lt;=$AW396)</f>
        <v>1</v>
      </c>
      <c r="KU396" s="134" t="n">
        <f aca="false">(KU$9&lt;=$R396)+(KU$9&gt;$AF396)*(KU$9&lt;=$AH396)+(KU$9&gt;$AU396)*(KU$9&lt;=$AW396)</f>
        <v>1</v>
      </c>
      <c r="KV396" s="134" t="n">
        <f aca="false">(KV$9&lt;=$R396)+(KV$9&gt;$AF396)*(KV$9&lt;=$AH396)+(KV$9&gt;$AU396)*(KV$9&lt;=$AW396)</f>
        <v>1</v>
      </c>
      <c r="KW396" s="134" t="n">
        <f aca="false">(KW$9&lt;=$R396)+(KW$9&gt;$AF396)*(KW$9&lt;=$AH396)+(KW$9&gt;$AU396)*(KW$9&lt;=$AW396)</f>
        <v>1</v>
      </c>
      <c r="KX396" s="134" t="n">
        <f aca="false">(KX$9&lt;=$R396)+(KX$9&gt;$AF396)*(KX$9&lt;=$AH396)+(KX$9&gt;$AU396)*(KX$9&lt;=$AW396)</f>
        <v>1</v>
      </c>
      <c r="KY396" s="134" t="n">
        <f aca="false">(KY$9&lt;=$R396)+(KY$9&gt;$AF396)*(KY$9&lt;=$AH396)+(KY$9&gt;$AU396)*(KY$9&lt;=$AW396)</f>
        <v>1</v>
      </c>
      <c r="KZ396" s="134" t="n">
        <f aca="false">(KZ$9&lt;=$R396)+(KZ$9&gt;$AF396)*(KZ$9&lt;=$AH396)+(KZ$9&gt;$AU396)*(KZ$9&lt;=$AW396)</f>
        <v>1</v>
      </c>
      <c r="LA396" s="134" t="n">
        <f aca="false">(LA$9&lt;=$R396)+(LA$9&gt;$AF396)*(LA$9&lt;=$AH396)+(LA$9&gt;$AU396)*(LA$9&lt;=$AW396)</f>
        <v>1</v>
      </c>
      <c r="LB396" s="134" t="n">
        <f aca="false">(LB$9&lt;=$R396)+(LB$9&gt;$AF396)*(LB$9&lt;=$AH396)+(LB$9&gt;$AU396)*(LB$9&lt;=$AW396)</f>
        <v>1</v>
      </c>
      <c r="LC396" s="134" t="n">
        <f aca="false">(LC$9&lt;=$R396)+(LC$9&gt;$AF396)*(LC$9&lt;=$AH396)+(LC$9&gt;$AU396)*(LC$9&lt;=$AW396)</f>
        <v>1</v>
      </c>
      <c r="LD396" s="134" t="n">
        <f aca="false">(LD$9&lt;=$R396)+(LD$9&gt;$AF396)*(LD$9&lt;=$AH396)+(LD$9&gt;$AU396)*(LD$9&lt;=$AW396)</f>
        <v>1</v>
      </c>
      <c r="LE396" s="134" t="n">
        <f aca="false">(LE$9&lt;=$R396)+(LE$9&gt;$AF396)*(LE$9&lt;=$AH396)+(LE$9&gt;$AU396)*(LE$9&lt;=$AW396)</f>
        <v>1</v>
      </c>
      <c r="LF396" s="134" t="n">
        <f aca="false">(LF$9&lt;=$R396)+(LF$9&gt;$AF396)*(LF$9&lt;=$AH396)+(LF$9&gt;$AU396)*(LF$9&lt;=$AW396)</f>
        <v>1</v>
      </c>
      <c r="LG396" s="134" t="n">
        <f aca="false">(LG$9&lt;=$R396)+(LG$9&gt;$AF396)*(LG$9&lt;=$AH396)+(LG$9&gt;$AU396)*(LG$9&lt;=$AW396)</f>
        <v>1</v>
      </c>
      <c r="LH396" s="134" t="n">
        <f aca="false">(LH$9&lt;=$R396)+(LH$9&gt;$AF396)*(LH$9&lt;=$AH396)+(LH$9&gt;$AU396)*(LH$9&lt;=$AW396)</f>
        <v>1</v>
      </c>
      <c r="LI396" s="134" t="n">
        <f aca="false">(LI$9&lt;=$R396)+(LI$9&gt;$AF396)*(LI$9&lt;=$AH396)+(LI$9&gt;$AU396)*(LI$9&lt;=$AW396)</f>
        <v>1</v>
      </c>
      <c r="LJ396" s="134" t="n">
        <f aca="false">(LJ$9&lt;=$R396)+(LJ$9&gt;$AF396)*(LJ$9&lt;=$AH396)+(LJ$9&gt;$AU396)*(LJ$9&lt;=$AW396)</f>
        <v>1</v>
      </c>
      <c r="LK396" s="134" t="n">
        <f aca="false">(LK$9&lt;=$R396)+(LK$9&gt;$AF396)*(LK$9&lt;=$AH396)+(LK$9&gt;$AU396)*(LK$9&lt;=$AW396)</f>
        <v>1</v>
      </c>
      <c r="LL396" s="134" t="n">
        <f aca="false">(LL$9&lt;=$R396)+(LL$9&gt;$AF396)*(LL$9&lt;=$AH396)+(LL$9&gt;$AU396)*(LL$9&lt;=$AW396)</f>
        <v>1</v>
      </c>
      <c r="LM396" s="134" t="n">
        <f aca="false">(LM$9&lt;=$R396)+(LM$9&gt;$AF396)*(LM$9&lt;=$AH396)+(LM$9&gt;$AU396)*(LM$9&lt;=$AW396)</f>
        <v>1</v>
      </c>
      <c r="LN396" s="134" t="n">
        <f aca="false">(LN$9&lt;=$R396)+(LN$9&gt;$AF396)*(LN$9&lt;=$AH396)+(LN$9&gt;$AU396)*(LN$9&lt;=$AW396)</f>
        <v>1</v>
      </c>
      <c r="LO396" s="134" t="n">
        <f aca="false">(LO$9&lt;=$R396)+(LO$9&gt;$AF396)*(LO$9&lt;=$AH396)+(LO$9&gt;$AU396)*(LO$9&lt;=$AW396)</f>
        <v>1</v>
      </c>
      <c r="LP396" s="134" t="n">
        <f aca="false">(LP$9&lt;=$R396)+(LP$9&gt;$AF396)*(LP$9&lt;=$AH396)+(LP$9&gt;$AU396)*(LP$9&lt;=$AW396)</f>
        <v>1</v>
      </c>
      <c r="LQ396" s="134" t="n">
        <f aca="false">(LQ$9&lt;=$R396)+(LQ$9&gt;$AF396)*(LQ$9&lt;=$AH396)+(LQ$9&gt;$AU396)*(LQ$9&lt;=$AW396)</f>
        <v>1</v>
      </c>
      <c r="LR396" s="134" t="n">
        <f aca="false">(LR$9&lt;=$R396)+(LR$9&gt;$AF396)*(LR$9&lt;=$AH396)+(LR$9&gt;$AU396)*(LR$9&lt;=$AW396)</f>
        <v>1</v>
      </c>
      <c r="LS396" s="134" t="n">
        <f aca="false">(LS$9&lt;=$R396)+(LS$9&gt;$AF396)*(LS$9&lt;=$AH396)+(LS$9&gt;$AU396)*(LS$9&lt;=$AW396)</f>
        <v>1</v>
      </c>
      <c r="LT396" s="134" t="n">
        <f aca="false">(LT$9&lt;=$R396)+(LT$9&gt;$AF396)*(LT$9&lt;=$AH396)+(LT$9&gt;$AU396)*(LT$9&lt;=$AW396)</f>
        <v>1</v>
      </c>
      <c r="LU396" s="134" t="n">
        <f aca="false">(LU$9&lt;=$R396)+(LU$9&gt;$AF396)*(LU$9&lt;=$AH396)+(LU$9&gt;$AU396)*(LU$9&lt;=$AW396)</f>
        <v>1</v>
      </c>
      <c r="LV396" s="134" t="n">
        <f aca="false">(LV$9&lt;=$R396)+(LV$9&gt;$AF396)*(LV$9&lt;=$AH396)+(LV$9&gt;$AU396)*(LV$9&lt;=$AW396)</f>
        <v>1</v>
      </c>
      <c r="LW396" s="134" t="n">
        <f aca="false">(LW$9&lt;=$R396)+(LW$9&gt;$AF396)*(LW$9&lt;=$AH396)+(LW$9&gt;$AU396)*(LW$9&lt;=$AW396)</f>
        <v>1</v>
      </c>
      <c r="LX396" s="134" t="n">
        <f aca="false">(LX$9&lt;=$R396)+(LX$9&gt;$AF396)*(LX$9&lt;=$AH396)+(LX$9&gt;$AU396)*(LX$9&lt;=$AW396)</f>
        <v>1</v>
      </c>
      <c r="LY396" s="134" t="n">
        <f aca="false">(LY$9&lt;=$R396)+(LY$9&gt;$AF396)*(LY$9&lt;=$AH396)+(LY$9&gt;$AU396)*(LY$9&lt;=$AW396)</f>
        <v>1</v>
      </c>
      <c r="LZ396" s="134" t="n">
        <f aca="false">(LZ$9&lt;=$R396)+(LZ$9&gt;$AF396)*(LZ$9&lt;=$AH396)+(LZ$9&gt;$AU396)*(LZ$9&lt;=$AW396)</f>
        <v>1</v>
      </c>
      <c r="MA396" s="134" t="n">
        <f aca="false">(MA$9&lt;=$R396)+(MA$9&gt;$AF396)*(MA$9&lt;=$AH396)+(MA$9&gt;$AU396)*(MA$9&lt;=$AW396)</f>
        <v>1</v>
      </c>
      <c r="MB396" s="134" t="n">
        <f aca="false">(MB$9&lt;=$R396)+(MB$9&gt;$AF396)*(MB$9&lt;=$AH396)+(MB$9&gt;$AU396)*(MB$9&lt;=$AW396)</f>
        <v>1</v>
      </c>
      <c r="MC396" s="134" t="n">
        <f aca="false">(MC$9&lt;=$R396)+(MC$9&gt;$AF396)*(MC$9&lt;=$AH396)+(MC$9&gt;$AU396)*(MC$9&lt;=$AW396)</f>
        <v>1</v>
      </c>
      <c r="MD396" s="134" t="n">
        <f aca="false">(MD$9&lt;=$R396)+(MD$9&gt;$AF396)*(MD$9&lt;=$AH396)+(MD$9&gt;$AU396)*(MD$9&lt;=$AW396)</f>
        <v>1</v>
      </c>
      <c r="ME396" s="134" t="n">
        <f aca="false">(ME$9&lt;=$R396)+(ME$9&gt;$AF396)*(ME$9&lt;=$AH396)+(ME$9&gt;$AU396)*(ME$9&lt;=$AW396)</f>
        <v>1</v>
      </c>
      <c r="MF396" s="134" t="n">
        <f aca="false">(MF$9&lt;=$R396)+(MF$9&gt;$AF396)*(MF$9&lt;=$AH396)+(MF$9&gt;$AU396)*(MF$9&lt;=$AW396)</f>
        <v>1</v>
      </c>
      <c r="MG396" s="134" t="n">
        <f aca="false">(MG$9&lt;=$R396)+(MG$9&gt;$AF396)*(MG$9&lt;=$AH396)+(MG$9&gt;$AU396)*(MG$9&lt;=$AW396)</f>
        <v>1</v>
      </c>
      <c r="MH396" s="134" t="n">
        <f aca="false">(MH$9&lt;=$R396)+(MH$9&gt;$AF396)*(MH$9&lt;=$AH396)+(MH$9&gt;$AU396)*(MH$9&lt;=$AW396)</f>
        <v>1</v>
      </c>
      <c r="MI396" s="134" t="n">
        <f aca="false">(MI$9&lt;=$R396)+(MI$9&gt;$AF396)*(MI$9&lt;=$AH396)+(MI$9&gt;$AU396)*(MI$9&lt;=$AW396)</f>
        <v>1</v>
      </c>
      <c r="MJ396" s="134" t="n">
        <f aca="false">(MJ$9&lt;=$R396)+(MJ$9&gt;$AF396)*(MJ$9&lt;=$AH396)+(MJ$9&gt;$AU396)*(MJ$9&lt;=$AW396)</f>
        <v>1</v>
      </c>
      <c r="MK396" s="134" t="n">
        <f aca="false">(MK$9&lt;=$R396)+(MK$9&gt;$AF396)*(MK$9&lt;=$AH396)+(MK$9&gt;$AU396)*(MK$9&lt;=$AW396)</f>
        <v>1</v>
      </c>
      <c r="ML396" s="134" t="n">
        <f aca="false">(ML$9&lt;=$R396)+(ML$9&gt;$AF396)*(ML$9&lt;=$AH396)+(ML$9&gt;$AU396)*(ML$9&lt;=$AW396)</f>
        <v>1</v>
      </c>
      <c r="MM396" s="134" t="n">
        <f aca="false">(MM$9&lt;=$R396)+(MM$9&gt;$AF396)*(MM$9&lt;=$AH396)+(MM$9&gt;$AU396)*(MM$9&lt;=$AW396)</f>
        <v>1</v>
      </c>
      <c r="MN396" s="134" t="n">
        <f aca="false">(MN$9&lt;=$R396)+(MN$9&gt;$AF396)*(MN$9&lt;=$AH396)+(MN$9&gt;$AU396)*(MN$9&lt;=$AW396)</f>
        <v>1</v>
      </c>
      <c r="MO396" s="134" t="n">
        <f aca="false">(MO$9&lt;=$R396)+(MO$9&gt;$AF396)*(MO$9&lt;=$AH396)+(MO$9&gt;$AU396)*(MO$9&lt;=$AW396)</f>
        <v>1</v>
      </c>
      <c r="MP396" s="134" t="n">
        <f aca="false">(MP$9&lt;=$R396)+(MP$9&gt;$AF396)*(MP$9&lt;=$AH396)+(MP$9&gt;$AU396)*(MP$9&lt;=$AW396)</f>
        <v>1</v>
      </c>
      <c r="MQ396" s="134" t="n">
        <f aca="false">(MQ$9&lt;=$R396)+(MQ$9&gt;$AF396)*(MQ$9&lt;=$AH396)+(MQ$9&gt;$AU396)*(MQ$9&lt;=$AW396)</f>
        <v>1</v>
      </c>
      <c r="MR396" s="134" t="n">
        <f aca="false">(MR$9&lt;=$R396)+(MR$9&gt;$AF396)*(MR$9&lt;=$AH396)+(MR$9&gt;$AU396)*(MR$9&lt;=$AW396)</f>
        <v>0</v>
      </c>
      <c r="MS396" s="134" t="n">
        <f aca="false">(MS$9&lt;=$R396)+(MS$9&gt;$AF396)*(MS$9&lt;=$AH396)+(MS$9&gt;$AU396)*(MS$9&lt;=$AW396)</f>
        <v>0</v>
      </c>
      <c r="MT396" s="134" t="n">
        <f aca="false">(MT$9&lt;=$R396)+(MT$9&gt;$AF396)*(MT$9&lt;=$AH396)+(MT$9&gt;$AU396)*(MT$9&lt;=$AW396)</f>
        <v>1</v>
      </c>
      <c r="MU396" s="134" t="n">
        <f aca="false">(MU$9&lt;=$R396)+(MU$9&gt;$AF396)*(MU$9&lt;=$AH396)+(MU$9&gt;$AU396)*(MU$9&lt;=$AW396)</f>
        <v>1</v>
      </c>
      <c r="MV396" s="134" t="n">
        <f aca="false">(MV$9&lt;=$R396)+(MV$9&gt;$AF396)*(MV$9&lt;=$AH396)+(MV$9&gt;$AU396)*(MV$9&lt;=$AW396)</f>
        <v>1</v>
      </c>
      <c r="MW396" s="134" t="n">
        <f aca="false">(MW$9&lt;=$R396)+(MW$9&gt;$AF396)*(MW$9&lt;=$AH396)+(MW$9&gt;$AU396)*(MW$9&lt;=$AW396)</f>
        <v>1</v>
      </c>
      <c r="MX396" s="134" t="n">
        <f aca="false">(MX$9&lt;=$R396)+(MX$9&gt;$AF396)*(MX$9&lt;=$AH396)+(MX$9&gt;$AU396)*(MX$9&lt;=$AW396)</f>
        <v>1</v>
      </c>
      <c r="MY396" s="134" t="n">
        <f aca="false">(MY$9&lt;=$R396)+(MY$9&gt;$AF396)*(MY$9&lt;=$AH396)+(MY$9&gt;$AU396)*(MY$9&lt;=$AW396)</f>
        <v>1</v>
      </c>
      <c r="MZ396" s="134" t="n">
        <f aca="false">(MZ$9&lt;=$R396)+(MZ$9&gt;$AF396)*(MZ$9&lt;=$AH396)+(MZ$9&gt;$AU396)*(MZ$9&lt;=$AW396)</f>
        <v>1</v>
      </c>
      <c r="NA396" s="134" t="n">
        <f aca="false">(NA$9&lt;=$R396)+(NA$9&gt;$AF396)*(NA$9&lt;=$AH396)+(NA$9&gt;$AU396)*(NA$9&lt;=$AW396)</f>
        <v>1</v>
      </c>
      <c r="NB396" s="134" t="n">
        <f aca="false">(NB$9&lt;=$R396)+(NB$9&gt;$AF396)*(NB$9&lt;=$AH396)+(NB$9&gt;$AU396)*(NB$9&lt;=$AW396)</f>
        <v>1</v>
      </c>
      <c r="NC396" s="134" t="n">
        <f aca="false">(NC$9&lt;=$R396)+(NC$9&gt;$AF396)*(NC$9&lt;=$AH396)+(NC$9&gt;$AU396)*(NC$9&lt;=$AW396)</f>
        <v>1</v>
      </c>
      <c r="ND396" s="134" t="n">
        <f aca="false">(ND$9&lt;=$R396)+(ND$9&gt;$AF396)*(ND$9&lt;=$AH396)+(ND$9&gt;$AU396)*(ND$9&lt;=$AW396)</f>
        <v>1</v>
      </c>
      <c r="NE396" s="134" t="n">
        <f aca="false">(NE$9&lt;=$R396)+(NE$9&gt;$AF396)*(NE$9&lt;=$AH396)+(NE$9&gt;$AU396)*(NE$9&lt;=$AW396)</f>
        <v>1</v>
      </c>
      <c r="NF396" s="134" t="n">
        <f aca="false">(NF$9&lt;=$R396)+(NF$9&gt;$AF396)*(NF$9&lt;=$AH396)+(NF$9&gt;$AU396)*(NF$9&lt;=$AW396)</f>
        <v>1</v>
      </c>
      <c r="NG396" s="134" t="n">
        <f aca="false">(NG$9&lt;=$R396)+(NG$9&gt;$AF396)*(NG$9&lt;=$AH396)+(NG$9&gt;$AU396)*(NG$9&lt;=$AW396)</f>
        <v>1</v>
      </c>
      <c r="NH396" s="134" t="n">
        <f aca="false">(NH$9&lt;=$R396)+(NH$9&gt;$AF396)*(NH$9&lt;=$AH396)+(NH$9&gt;$AU396)*(NH$9&lt;=$AW396)</f>
        <v>1</v>
      </c>
      <c r="NI396" s="134" t="n">
        <f aca="false">(NI$9&lt;=$R396)+(NI$9&gt;$AF396)*(NI$9&lt;=$AH396)+(NI$9&gt;$AU396)*(NI$9&lt;=$AW396)</f>
        <v>1</v>
      </c>
      <c r="NJ396" s="134" t="n">
        <f aca="false">(NJ$9&lt;=$R396)+(NJ$9&gt;$AF396)*(NJ$9&lt;=$AH396)+(NJ$9&gt;$AU396)*(NJ$9&lt;=$AW396)</f>
        <v>1</v>
      </c>
      <c r="NK396" s="134" t="n">
        <f aca="false">(NK$9&lt;=$R396)+(NK$9&gt;$AF396)*(NK$9&lt;=$AH396)+(NK$9&gt;$AU396)*(NK$9&lt;=$AW396)</f>
        <v>1</v>
      </c>
      <c r="NL396" s="134" t="n">
        <f aca="false">(NL$9&lt;=$R396)+(NL$9&gt;$AF396)*(NL$9&lt;=$AH396)+(NL$9&gt;$AU396)*(NL$9&lt;=$AW396)</f>
        <v>1</v>
      </c>
      <c r="NM396" s="134" t="n">
        <f aca="false">(NM$9&lt;=$R396)+(NM$9&gt;$AF396)*(NM$9&lt;=$AH396)+(NM$9&gt;$AU396)*(NM$9&lt;=$AW396)</f>
        <v>1</v>
      </c>
      <c r="NN396" s="134" t="n">
        <f aca="false">(NN$9&lt;=$R396)+(NN$9&gt;$AF396)*(NN$9&lt;=$AH396)+(NN$9&gt;$AU396)*(NN$9&lt;=$AW396)</f>
        <v>1</v>
      </c>
      <c r="NO396" s="134" t="n">
        <f aca="false">(NO$9&lt;=$R396)+(NO$9&gt;$AF396)*(NO$9&lt;=$AH396)+(NO$9&gt;$AU396)*(NO$9&lt;=$AW396)</f>
        <v>1</v>
      </c>
      <c r="NP396" s="134" t="n">
        <f aca="false">(NP$9&lt;=$R396)+(NP$9&gt;$AF396)*(NP$9&lt;=$AH396)+(NP$9&gt;$AU396)*(NP$9&lt;=$AW396)</f>
        <v>1</v>
      </c>
      <c r="NQ396" s="134" t="n">
        <f aca="false">(NQ$9&lt;=$R396)+(NQ$9&gt;$AF396)*(NQ$9&lt;=$AH396)+(NQ$9&gt;$AU396)*(NQ$9&lt;=$AW396)</f>
        <v>1</v>
      </c>
      <c r="NR396" s="134" t="n">
        <f aca="false">(NR$9&lt;=$R396)+(NR$9&gt;$AF396)*(NR$9&lt;=$AH396)+(NR$9&gt;$AU396)*(NR$9&lt;=$AW396)</f>
        <v>1</v>
      </c>
      <c r="NS396" s="134" t="n">
        <f aca="false">(NS$9&lt;=$R396)+(NS$9&gt;$AF396)*(NS$9&lt;=$AH396)+(NS$9&gt;$AU396)*(NS$9&lt;=$AW396)</f>
        <v>1</v>
      </c>
      <c r="NT396" s="134" t="n">
        <f aca="false">(NT$9&lt;=$R396)+(NT$9&gt;$AF396)*(NT$9&lt;=$AH396)+(NT$9&gt;$AU396)*(NT$9&lt;=$AW396)</f>
        <v>1</v>
      </c>
      <c r="NU396" s="134" t="n">
        <f aca="false">(NU$9&lt;=$R396)+(NU$9&gt;$AF396)*(NU$9&lt;=$AH396)+(NU$9&gt;$AU396)*(NU$9&lt;=$AW396)</f>
        <v>1</v>
      </c>
      <c r="NW396" s="122"/>
      <c r="NX396" s="122" t="n">
        <f aca="false">(NX$9&gt;$Q396)*(NX$9&lt;=$R396)*$O396*$L396</f>
        <v>0</v>
      </c>
      <c r="NY396" s="122" t="n">
        <f aca="false">(NY$9&gt;$Q396)*(NY$9&lt;=$R396)*$O396*$L396</f>
        <v>0</v>
      </c>
      <c r="NZ396" s="122" t="n">
        <f aca="false">(NZ$9&gt;$Q396)*(NZ$9&lt;=$R396)*$O396*$L396</f>
        <v>0</v>
      </c>
      <c r="OA396" s="122" t="n">
        <f aca="false">(OA$9&gt;$Q396)*(OA$9&lt;=$R396)*$O396*$L396</f>
        <v>0</v>
      </c>
      <c r="OB396" s="122" t="n">
        <f aca="false">(OB$9&gt;$Q396)*(OB$9&lt;=$R396)*$O396*$L396</f>
        <v>0</v>
      </c>
      <c r="OC396" s="122" t="n">
        <f aca="false">(OC$9&gt;$Q396)*(OC$9&lt;=$R396)*$O396*$L396</f>
        <v>0</v>
      </c>
      <c r="OD396" s="122" t="n">
        <f aca="false">(OD$9&gt;$Q396)*(OD$9&lt;=$R396)*$O396*$L396</f>
        <v>0</v>
      </c>
      <c r="OE396" s="122" t="n">
        <f aca="false">(OE$9&gt;$Q396)*(OE$9&lt;=$R396)*$O396*$L396</f>
        <v>0</v>
      </c>
      <c r="OF396" s="122" t="n">
        <f aca="false">(OF$9&gt;$Q396)*(OF$9&lt;=$R396)*$O396*$L396</f>
        <v>0</v>
      </c>
      <c r="OG396" s="122" t="n">
        <f aca="false">(OG$9&gt;$Q396)*(OG$9&lt;=$R396)*$O396*$L396</f>
        <v>0</v>
      </c>
      <c r="OH396" s="122" t="n">
        <f aca="false">(OH$9&gt;$Q396)*(OH$9&lt;=$R396)*$O396*$L396</f>
        <v>0</v>
      </c>
      <c r="OI396" s="122" t="n">
        <f aca="false">(OI$9&gt;$Q396)*(OI$9&lt;=$R396)*$O396*$L396</f>
        <v>0</v>
      </c>
      <c r="OJ396" s="122" t="n">
        <f aca="false">(OJ$9&gt;$Q396)*(OJ$9&lt;=$R396)*$O396*$L396</f>
        <v>0</v>
      </c>
      <c r="OK396" s="122" t="n">
        <f aca="false">(OK$9&gt;$Q396)*(OK$9&lt;=$R396)*$O396*$L396</f>
        <v>0</v>
      </c>
      <c r="OL396" s="122" t="n">
        <f aca="false">(OL$9&gt;$Q396)*(OL$9&lt;=$R396)*$O396*$L396</f>
        <v>0</v>
      </c>
      <c r="OM396" s="122" t="n">
        <f aca="false">(OM$9&gt;$Q396)*(OM$9&lt;=$R396)*$O396*$L396</f>
        <v>0</v>
      </c>
      <c r="ON396" s="122" t="n">
        <f aca="false">(ON$9&gt;$Q396)*(ON$9&lt;=$R396)*$O396*$L396</f>
        <v>0</v>
      </c>
      <c r="OO396" s="122" t="n">
        <f aca="false">(OO$9&gt;$Q396)*(OO$9&lt;=$R396)*$O396*$L396</f>
        <v>0</v>
      </c>
      <c r="OP396" s="122" t="n">
        <f aca="false">(OP$9&gt;$Q396)*(OP$9&lt;=$R396)*$O396*$L396</f>
        <v>0</v>
      </c>
      <c r="OQ396" s="122" t="n">
        <f aca="false">(OQ$9&gt;$Q396)*(OQ$9&lt;=$R396)*$O396*$L396</f>
        <v>0</v>
      </c>
      <c r="OR396" s="122" t="n">
        <f aca="false">(OR$9&gt;$Q396)*(OR$9&lt;=$R396)*$O396*$L396</f>
        <v>0</v>
      </c>
      <c r="OS396" s="122" t="n">
        <f aca="false">(OS$9&gt;$Q396)*(OS$9&lt;=$R396)*$O396*$L396</f>
        <v>0</v>
      </c>
      <c r="OT396" s="122" t="n">
        <f aca="false">(OT$9&gt;$Q396)*(OT$9&lt;=$R396)*$O396*$L396</f>
        <v>0</v>
      </c>
      <c r="OU396" s="122" t="n">
        <f aca="false">(OU$9&gt;$Q396)*(OU$9&lt;=$R396)*$O396*$L396</f>
        <v>0</v>
      </c>
      <c r="OV396" s="122" t="n">
        <f aca="false">(OV$9&gt;$Q396)*(OV$9&lt;=$R396)*$O396*$L396</f>
        <v>0</v>
      </c>
      <c r="OW396" s="122" t="n">
        <f aca="false">(OW$9&gt;$Q396)*(OW$9&lt;=$R396)*$O396*$L396</f>
        <v>0</v>
      </c>
      <c r="OX396" s="122" t="n">
        <f aca="false">(OX$9&gt;$Q396)*(OX$9&lt;=$R396)*$O396*$L396</f>
        <v>0</v>
      </c>
      <c r="OY396" s="122" t="n">
        <f aca="false">(OY$9&gt;$Q396)*(OY$9&lt;=$R396)*$O396*$L396</f>
        <v>0</v>
      </c>
      <c r="OZ396" s="122" t="n">
        <f aca="false">(OZ$9&gt;$Q396)*(OZ$9&lt;=$R396)*$O396*$L396</f>
        <v>0</v>
      </c>
      <c r="PA396" s="122" t="n">
        <f aca="false">(PA$9&gt;$Q396)*(PA$9&lt;=$R396)*$O396*$L396</f>
        <v>0</v>
      </c>
      <c r="PB396" s="122" t="n">
        <f aca="false">(PB$9&gt;$Q396)*(PB$9&lt;=$R396)*$O396*$L396</f>
        <v>0</v>
      </c>
      <c r="PC396" s="122" t="n">
        <f aca="false">(PC$9&gt;$Q396)*(PC$9&lt;=$R396)*$O396*$L396</f>
        <v>0</v>
      </c>
      <c r="PD396" s="122" t="n">
        <f aca="false">(PD$9&gt;$Q396)*(PD$9&lt;=$R396)*$O396*$L396</f>
        <v>0</v>
      </c>
      <c r="PE396" s="122" t="n">
        <f aca="false">(PE$9&gt;$Q396)*(PE$9&lt;=$R396)*$O396*$L396</f>
        <v>0</v>
      </c>
      <c r="PF396" s="122" t="n">
        <f aca="false">(PF$9&gt;$Q396)*(PF$9&lt;=$R396)*$O396*$L396</f>
        <v>0</v>
      </c>
      <c r="PG396" s="122" t="n">
        <f aca="false">(PG$9&gt;$Q396)*(PG$9&lt;=$R396)*$O396*$L396</f>
        <v>0</v>
      </c>
      <c r="PH396" s="122" t="n">
        <f aca="false">(PH$9&gt;$Q396)*(PH$9&lt;=$R396)*$O396*$L396</f>
        <v>0</v>
      </c>
      <c r="PI396" s="122" t="n">
        <f aca="false">(PI$9&gt;$Q396)*(PI$9&lt;=$R396)*$O396*$L396</f>
        <v>0</v>
      </c>
      <c r="PJ396" s="122" t="n">
        <f aca="false">(PJ$9&gt;$Q396)*(PJ$9&lt;=$R396)*$O396*$L396</f>
        <v>0</v>
      </c>
      <c r="PK396" s="122" t="n">
        <f aca="false">(PK$9&gt;$Q396)*(PK$9&lt;=$R396)*$O396*$L396</f>
        <v>0</v>
      </c>
      <c r="PL396" s="122" t="n">
        <f aca="false">(PL$9&gt;$Q396)*(PL$9&lt;=$R396)*$O396*$L396</f>
        <v>0</v>
      </c>
      <c r="PM396" s="122" t="n">
        <f aca="false">(PM$9&gt;$Q396)*(PM$9&lt;=$R396)*$O396*$L396</f>
        <v>0</v>
      </c>
      <c r="PN396" s="122" t="n">
        <f aca="false">(PN$9&gt;$Q396)*(PN$9&lt;=$R396)*$O396*$L396</f>
        <v>0</v>
      </c>
      <c r="PO396" s="122" t="n">
        <f aca="false">(PO$9&gt;$Q396)*(PO$9&lt;=$R396)*$O396*$L396</f>
        <v>0</v>
      </c>
      <c r="PP396" s="122" t="n">
        <f aca="false">(PP$9&gt;$Q396)*(PP$9&lt;=$R396)*$O396*$L396</f>
        <v>0</v>
      </c>
      <c r="PQ396" s="122" t="n">
        <f aca="false">(PQ$9&gt;$Q396)*(PQ$9&lt;=$R396)*$O396*$L396</f>
        <v>0</v>
      </c>
      <c r="PR396" s="122" t="n">
        <f aca="false">(PR$9&gt;$Q396)*(PR$9&lt;=$R396)*$O396*$L396</f>
        <v>0</v>
      </c>
      <c r="PS396" s="122" t="n">
        <f aca="false">(PS$9&gt;$Q396)*(PS$9&lt;=$R396)*$O396*$L396</f>
        <v>0</v>
      </c>
      <c r="PT396" s="122" t="n">
        <f aca="false">(PT$9&gt;$Q396)*(PT$9&lt;=$R396)*$O396*$L396</f>
        <v>0</v>
      </c>
      <c r="PU396" s="122" t="n">
        <f aca="false">(PU$9&gt;$Q396)*(PU$9&lt;=$R396)*$O396*$L396</f>
        <v>0</v>
      </c>
      <c r="PV396" s="122" t="n">
        <f aca="false">(PV$9&gt;$Q396)*(PV$9&lt;=$R396)*$O396*$L396</f>
        <v>0</v>
      </c>
      <c r="PW396" s="122" t="n">
        <f aca="false">(PW$9&gt;$Q396)*(PW$9&lt;=$R396)*$O396*$L396</f>
        <v>0</v>
      </c>
      <c r="PX396" s="122" t="n">
        <f aca="false">(PX$9&gt;$Q396)*(PX$9&lt;=$R396)*$O396*$L396</f>
        <v>0</v>
      </c>
      <c r="PY396" s="122" t="n">
        <f aca="false">(PY$9&gt;$Q396)*(PY$9&lt;=$R396)*$O396*$L396</f>
        <v>0</v>
      </c>
      <c r="PZ396" s="122" t="n">
        <f aca="false">(PZ$9&gt;$Q396)*(PZ$9&lt;=$R396)*$O396*$L396</f>
        <v>0</v>
      </c>
      <c r="QA396" s="122" t="n">
        <f aca="false">(QA$9&gt;$Q396)*(QA$9&lt;=$R396)*$O396*$L396</f>
        <v>0</v>
      </c>
      <c r="QB396" s="122" t="n">
        <f aca="false">(QB$9&gt;$Q396)*(QB$9&lt;=$R396)*$O396*$L396</f>
        <v>0</v>
      </c>
      <c r="QC396" s="122" t="n">
        <f aca="false">(QC$9&gt;$Q396)*(QC$9&lt;=$R396)*$O396*$L396</f>
        <v>0</v>
      </c>
      <c r="QD396" s="122" t="n">
        <f aca="false">(QD$9&gt;$Q396)*(QD$9&lt;=$R396)*$O396*$L396</f>
        <v>0</v>
      </c>
      <c r="QE396" s="122" t="n">
        <f aca="false">(QE$9&gt;$Q396)*(QE$9&lt;=$R396)*$O396*$L396</f>
        <v>0</v>
      </c>
      <c r="QF396" s="122" t="n">
        <f aca="false">(QF$9&gt;$Q396)*(QF$9&lt;=$R396)*$O396*$L396</f>
        <v>0</v>
      </c>
      <c r="QG396" s="122" t="n">
        <f aca="false">(QG$9&gt;$Q396)*(QG$9&lt;=$R396)*$O396*$L396</f>
        <v>0</v>
      </c>
      <c r="QH396" s="122" t="n">
        <f aca="false">(QH$9&gt;$Q396)*(QH$9&lt;=$R396)*$O396*$L396</f>
        <v>0</v>
      </c>
      <c r="QI396" s="122" t="n">
        <f aca="false">(QI$9&gt;$Q396)*(QI$9&lt;=$R396)*$O396*$L396</f>
        <v>0</v>
      </c>
      <c r="QJ396" s="122" t="n">
        <f aca="false">(QJ$9&gt;$Q396)*(QJ$9&lt;=$R396)*$O396*$L396</f>
        <v>0</v>
      </c>
      <c r="QK396" s="122" t="n">
        <f aca="false">(QK$9&gt;$Q396)*(QK$9&lt;=$R396)*$O396*$L396</f>
        <v>0</v>
      </c>
      <c r="QL396" s="122" t="n">
        <f aca="false">(QL$9&gt;$Q396)*(QL$9&lt;=$R396)*$O396*$L396</f>
        <v>0</v>
      </c>
      <c r="QM396" s="122" t="n">
        <f aca="false">(QM$9&gt;$Q396)*(QM$9&lt;=$R396)*$O396*$L396</f>
        <v>0</v>
      </c>
      <c r="QN396" s="122" t="n">
        <f aca="false">(QN$9&gt;$Q396)*(QN$9&lt;=$R396)*$O396*$L396</f>
        <v>0</v>
      </c>
      <c r="QO396" s="122" t="n">
        <f aca="false">(QO$9&gt;$Q396)*(QO$9&lt;=$R396)*$O396*$L396</f>
        <v>0</v>
      </c>
      <c r="QP396" s="122" t="n">
        <f aca="false">(QP$9&gt;$Q396)*(QP$9&lt;=$R396)*$O396*$L396</f>
        <v>0</v>
      </c>
      <c r="QQ396" s="122" t="n">
        <f aca="false">(QQ$9&gt;$Q396)*(QQ$9&lt;=$R396)*$O396*$L396</f>
        <v>0</v>
      </c>
      <c r="QR396" s="122" t="n">
        <f aca="false">(QR$9&gt;$Q396)*(QR$9&lt;=$R396)*$O396*$L396</f>
        <v>0</v>
      </c>
      <c r="QS396" s="122" t="n">
        <f aca="false">(QS$9&gt;$Q396)*(QS$9&lt;=$R396)*$O396*$L396</f>
        <v>0</v>
      </c>
      <c r="QT396" s="122" t="n">
        <f aca="false">(QT$9&gt;$Q396)*(QT$9&lt;=$R396)*$O396*$L396</f>
        <v>0</v>
      </c>
      <c r="QU396" s="122" t="n">
        <f aca="false">(QU$9&gt;$Q396)*(QU$9&lt;=$R396)*$O396*$L396</f>
        <v>0</v>
      </c>
      <c r="QV396" s="122" t="n">
        <f aca="false">(QV$9&gt;$Q396)*(QV$9&lt;=$R396)*$O396*$L396</f>
        <v>0</v>
      </c>
      <c r="QW396" s="122" t="n">
        <f aca="false">(QW$9&gt;$Q396)*(QW$9&lt;=$R396)*$O396*$L396</f>
        <v>0</v>
      </c>
      <c r="QX396" s="122" t="n">
        <f aca="false">(QX$9&gt;$Q396)*(QX$9&lt;=$R396)*$O396*$L396</f>
        <v>0</v>
      </c>
      <c r="QY396" s="122" t="n">
        <f aca="false">(QY$9&gt;$Q396)*(QY$9&lt;=$R396)*$O396*$L396</f>
        <v>0</v>
      </c>
      <c r="QZ396" s="122" t="n">
        <f aca="false">(QZ$9&gt;$Q396)*(QZ$9&lt;=$R396)*$O396*$L396</f>
        <v>0</v>
      </c>
      <c r="RA396" s="122" t="n">
        <f aca="false">(RA$9&gt;$Q396)*(RA$9&lt;=$R396)*$O396*$L396</f>
        <v>0</v>
      </c>
      <c r="RB396" s="122" t="n">
        <f aca="false">(RB$9&gt;$Q396)*(RB$9&lt;=$R396)*$O396*$L396</f>
        <v>0</v>
      </c>
      <c r="RC396" s="122" t="n">
        <f aca="false">(RC$9&gt;$Q396)*(RC$9&lt;=$R396)*$O396*$L396</f>
        <v>0</v>
      </c>
      <c r="RD396" s="122" t="n">
        <f aca="false">(RD$9&gt;$Q396)*(RD$9&lt;=$R396)*$O396*$L396</f>
        <v>0</v>
      </c>
      <c r="RE396" s="122" t="n">
        <f aca="false">(RE$9&gt;$Q396)*(RE$9&lt;=$R396)*$O396*$L396</f>
        <v>0</v>
      </c>
      <c r="RF396" s="122" t="n">
        <f aca="false">(RF$9&gt;$Q396)*(RF$9&lt;=$R396)*$O396*$L396</f>
        <v>0</v>
      </c>
      <c r="RG396" s="122" t="n">
        <f aca="false">(RG$9&gt;$Q396)*(RG$9&lt;=$R396)*$O396*$L396</f>
        <v>0</v>
      </c>
      <c r="RH396" s="122" t="n">
        <f aca="false">(RH$9&gt;$Q396)*(RH$9&lt;=$R396)*$O396*$L396</f>
        <v>0</v>
      </c>
      <c r="RI396" s="122" t="n">
        <f aca="false">(RI$9&gt;$Q396)*(RI$9&lt;=$R396)*$O396*$L396</f>
        <v>0</v>
      </c>
      <c r="RJ396" s="122" t="n">
        <f aca="false">(RJ$9&gt;$Q396)*(RJ$9&lt;=$R396)*$O396*$L396</f>
        <v>0</v>
      </c>
      <c r="RK396" s="122" t="n">
        <f aca="false">(RK$9&gt;$Q396)*(RK$9&lt;=$R396)*$O396*$L396</f>
        <v>0</v>
      </c>
      <c r="RL396" s="122" t="n">
        <f aca="false">(RL$9&gt;$Q396)*(RL$9&lt;=$R396)*$O396*$L396</f>
        <v>0</v>
      </c>
      <c r="RM396" s="122" t="n">
        <f aca="false">(RM$9&gt;$Q396)*(RM$9&lt;=$R396)*$O396*$L396</f>
        <v>0</v>
      </c>
      <c r="RN396" s="122" t="n">
        <f aca="false">(RN$9&gt;$Q396)*(RN$9&lt;=$R396)*$O396*$L396</f>
        <v>0</v>
      </c>
      <c r="RO396" s="122" t="n">
        <f aca="false">(RO$9&gt;$Q396)*(RO$9&lt;=$R396)*$O396*$L396</f>
        <v>0</v>
      </c>
      <c r="RP396" s="122" t="n">
        <f aca="false">(RP$9&gt;$Q396)*(RP$9&lt;=$R396)*$O396*$L396</f>
        <v>0</v>
      </c>
      <c r="RQ396" s="122" t="n">
        <f aca="false">(RQ$9&gt;$Q396)*(RQ$9&lt;=$R396)*$O396*$L396</f>
        <v>0</v>
      </c>
      <c r="RR396" s="122" t="n">
        <f aca="false">(RR$9&gt;$Q396)*(RR$9&lt;=$R396)*$O396*$L396</f>
        <v>0</v>
      </c>
      <c r="RS396" s="122" t="n">
        <f aca="false">(RS$9&gt;$Q396)*(RS$9&lt;=$R396)*$O396*$L396</f>
        <v>0</v>
      </c>
      <c r="RT396" s="122" t="n">
        <f aca="false">(RT$9&gt;$Q396)*(RT$9&lt;=$R396)*$O396*$L396</f>
        <v>0</v>
      </c>
      <c r="RU396" s="122" t="n">
        <f aca="false">(RU$9&gt;$Q396)*(RU$9&lt;=$R396)*$O396*$L396</f>
        <v>0</v>
      </c>
      <c r="RV396" s="122" t="n">
        <f aca="false">(RV$9&gt;$Q396)*(RV$9&lt;=$R396)*$O396*$L396</f>
        <v>0</v>
      </c>
      <c r="RW396" s="122" t="n">
        <f aca="false">(RW$9&gt;$Q396)*(RW$9&lt;=$R396)*$O396*$L396</f>
        <v>0</v>
      </c>
      <c r="RX396" s="122" t="n">
        <f aca="false">(RX$9&gt;$Q396)*(RX$9&lt;=$R396)*$O396*$L396</f>
        <v>0</v>
      </c>
      <c r="RY396" s="122" t="n">
        <f aca="false">(RY$9&gt;$Q396)*(RY$9&lt;=$R396)*$O396*$L396</f>
        <v>0</v>
      </c>
      <c r="RZ396" s="122" t="n">
        <f aca="false">(RZ$9&gt;$Q396)*(RZ$9&lt;=$R396)*$O396*$L396</f>
        <v>0</v>
      </c>
      <c r="SA396" s="122" t="n">
        <f aca="false">(SA$9&gt;$Q396)*(SA$9&lt;=$R396)*$O396*$L396</f>
        <v>0</v>
      </c>
      <c r="SC396" s="122"/>
      <c r="SD396" s="122" t="n">
        <f aca="false">(SD$9&gt;$AF396)*(SD$9&lt;=$AH396)*$AJ396*$L396</f>
        <v>0</v>
      </c>
      <c r="SE396" s="122" t="n">
        <f aca="false">(SE$9&gt;$AF396)*(SE$9&lt;=$AH396)*$AJ396*$L396</f>
        <v>0</v>
      </c>
      <c r="SF396" s="122" t="n">
        <f aca="false">(SF$9&gt;$AF396)*(SF$9&lt;=$AH396)*$AJ396*$L396</f>
        <v>0</v>
      </c>
      <c r="SG396" s="122" t="n">
        <f aca="false">(SG$9&gt;$AF396)*(SG$9&lt;=$AH396)*$AJ396*$L396</f>
        <v>0</v>
      </c>
      <c r="SH396" s="122" t="n">
        <f aca="false">(SH$9&gt;$AF396)*(SH$9&lt;=$AH396)*$AJ396*$L396</f>
        <v>0</v>
      </c>
      <c r="SI396" s="122" t="n">
        <f aca="false">(SI$9&gt;$AF396)*(SI$9&lt;=$AH396)*$AJ396*$L396</f>
        <v>0</v>
      </c>
      <c r="SJ396" s="122" t="n">
        <f aca="false">(SJ$9&gt;$AF396)*(SJ$9&lt;=$AH396)*$AJ396*$L396</f>
        <v>25.4950975679639</v>
      </c>
      <c r="SK396" s="122" t="n">
        <f aca="false">(SK$9&gt;$AF396)*(SK$9&lt;=$AH396)*$AJ396*$L396</f>
        <v>25.4950975679639</v>
      </c>
      <c r="SL396" s="122" t="n">
        <f aca="false">(SL$9&gt;$AF396)*(SL$9&lt;=$AH396)*$AJ396*$L396</f>
        <v>25.4950975679639</v>
      </c>
      <c r="SM396" s="122" t="n">
        <f aca="false">(SM$9&gt;$AF396)*(SM$9&lt;=$AH396)*$AJ396*$L396</f>
        <v>25.4950975679639</v>
      </c>
      <c r="SN396" s="122" t="n">
        <f aca="false">(SN$9&gt;$AF396)*(SN$9&lt;=$AH396)*$AJ396*$L396</f>
        <v>25.4950975679639</v>
      </c>
      <c r="SO396" s="122" t="n">
        <f aca="false">(SO$9&gt;$AF396)*(SO$9&lt;=$AH396)*$AJ396*$L396</f>
        <v>25.4950975679639</v>
      </c>
      <c r="SP396" s="122" t="n">
        <f aca="false">(SP$9&gt;$AF396)*(SP$9&lt;=$AH396)*$AJ396*$L396</f>
        <v>25.4950975679639</v>
      </c>
      <c r="SQ396" s="122" t="n">
        <f aca="false">(SQ$9&gt;$AF396)*(SQ$9&lt;=$AH396)*$AJ396*$L396</f>
        <v>25.4950975679639</v>
      </c>
      <c r="SR396" s="122" t="n">
        <f aca="false">(SR$9&gt;$AF396)*(SR$9&lt;=$AH396)*$AJ396*$L396</f>
        <v>25.4950975679639</v>
      </c>
      <c r="SS396" s="122" t="n">
        <f aca="false">(SS$9&gt;$AF396)*(SS$9&lt;=$AH396)*$AJ396*$L396</f>
        <v>25.4950975679639</v>
      </c>
      <c r="ST396" s="122" t="n">
        <f aca="false">(ST$9&gt;$AF396)*(ST$9&lt;=$AH396)*$AJ396*$L396</f>
        <v>25.4950975679639</v>
      </c>
      <c r="SU396" s="122" t="n">
        <f aca="false">(SU$9&gt;$AF396)*(SU$9&lt;=$AH396)*$AJ396*$L396</f>
        <v>25.4950975679639</v>
      </c>
      <c r="SV396" s="122" t="n">
        <f aca="false">(SV$9&gt;$AF396)*(SV$9&lt;=$AH396)*$AJ396*$L396</f>
        <v>25.4950975679639</v>
      </c>
      <c r="SW396" s="122" t="n">
        <f aca="false">(SW$9&gt;$AF396)*(SW$9&lt;=$AH396)*$AJ396*$L396</f>
        <v>25.4950975679639</v>
      </c>
      <c r="SX396" s="122" t="n">
        <f aca="false">(SX$9&gt;$AF396)*(SX$9&lt;=$AH396)*$AJ396*$L396</f>
        <v>25.4950975679639</v>
      </c>
      <c r="SY396" s="122" t="n">
        <f aca="false">(SY$9&gt;$AF396)*(SY$9&lt;=$AH396)*$AJ396*$L396</f>
        <v>25.4950975679639</v>
      </c>
      <c r="SZ396" s="122" t="n">
        <f aca="false">(SZ$9&gt;$AF396)*(SZ$9&lt;=$AH396)*$AJ396*$L396</f>
        <v>25.4950975679639</v>
      </c>
      <c r="TA396" s="122" t="n">
        <f aca="false">(TA$9&gt;$AF396)*(TA$9&lt;=$AH396)*$AJ396*$L396</f>
        <v>25.4950975679639</v>
      </c>
      <c r="TB396" s="122" t="n">
        <f aca="false">(TB$9&gt;$AF396)*(TB$9&lt;=$AH396)*$AJ396*$L396</f>
        <v>25.4950975679639</v>
      </c>
      <c r="TC396" s="122" t="n">
        <f aca="false">(TC$9&gt;$AF396)*(TC$9&lt;=$AH396)*$AJ396*$L396</f>
        <v>25.4950975679639</v>
      </c>
      <c r="TD396" s="122" t="n">
        <f aca="false">(TD$9&gt;$AF396)*(TD$9&lt;=$AH396)*$AJ396*$L396</f>
        <v>25.4950975679639</v>
      </c>
      <c r="TE396" s="122" t="n">
        <f aca="false">(TE$9&gt;$AF396)*(TE$9&lt;=$AH396)*$AJ396*$L396</f>
        <v>25.4950975679639</v>
      </c>
      <c r="TF396" s="122" t="n">
        <f aca="false">(TF$9&gt;$AF396)*(TF$9&lt;=$AH396)*$AJ396*$L396</f>
        <v>25.4950975679639</v>
      </c>
      <c r="TG396" s="122" t="n">
        <f aca="false">(TG$9&gt;$AF396)*(TG$9&lt;=$AH396)*$AJ396*$L396</f>
        <v>25.4950975679639</v>
      </c>
      <c r="TH396" s="122" t="n">
        <f aca="false">(TH$9&gt;$AF396)*(TH$9&lt;=$AH396)*$AJ396*$L396</f>
        <v>25.4950975679639</v>
      </c>
      <c r="TI396" s="122" t="n">
        <f aca="false">(TI$9&gt;$AF396)*(TI$9&lt;=$AH396)*$AJ396*$L396</f>
        <v>25.4950975679639</v>
      </c>
      <c r="TJ396" s="122" t="n">
        <f aca="false">(TJ$9&gt;$AF396)*(TJ$9&lt;=$AH396)*$AJ396*$L396</f>
        <v>25.4950975679639</v>
      </c>
      <c r="TK396" s="122" t="n">
        <f aca="false">(TK$9&gt;$AF396)*(TK$9&lt;=$AH396)*$AJ396*$L396</f>
        <v>25.4950975679639</v>
      </c>
      <c r="TL396" s="122" t="n">
        <f aca="false">(TL$9&gt;$AF396)*(TL$9&lt;=$AH396)*$AJ396*$L396</f>
        <v>25.4950975679639</v>
      </c>
      <c r="TM396" s="122" t="n">
        <f aca="false">(TM$9&gt;$AF396)*(TM$9&lt;=$AH396)*$AJ396*$L396</f>
        <v>25.4950975679639</v>
      </c>
      <c r="TN396" s="122" t="n">
        <f aca="false">(TN$9&gt;$AF396)*(TN$9&lt;=$AH396)*$AJ396*$L396</f>
        <v>25.4950975679639</v>
      </c>
      <c r="TO396" s="122" t="n">
        <f aca="false">(TO$9&gt;$AF396)*(TO$9&lt;=$AH396)*$AJ396*$L396</f>
        <v>25.4950975679639</v>
      </c>
      <c r="TP396" s="122" t="n">
        <f aca="false">(TP$9&gt;$AF396)*(TP$9&lt;=$AH396)*$AJ396*$L396</f>
        <v>25.4950975679639</v>
      </c>
      <c r="TQ396" s="122" t="n">
        <f aca="false">(TQ$9&gt;$AF396)*(TQ$9&lt;=$AH396)*$AJ396*$L396</f>
        <v>25.4950975679639</v>
      </c>
      <c r="TR396" s="122" t="n">
        <f aca="false">(TR$9&gt;$AF396)*(TR$9&lt;=$AH396)*$AJ396*$L396</f>
        <v>25.4950975679639</v>
      </c>
      <c r="TS396" s="122" t="n">
        <f aca="false">(TS$9&gt;$AF396)*(TS$9&lt;=$AH396)*$AJ396*$L396</f>
        <v>25.4950975679639</v>
      </c>
      <c r="TT396" s="122" t="n">
        <f aca="false">(TT$9&gt;$AF396)*(TT$9&lt;=$AH396)*$AJ396*$L396</f>
        <v>25.4950975679639</v>
      </c>
      <c r="TU396" s="122" t="n">
        <f aca="false">(TU$9&gt;$AF396)*(TU$9&lt;=$AH396)*$AJ396*$L396</f>
        <v>25.4950975679639</v>
      </c>
      <c r="TV396" s="122" t="n">
        <f aca="false">(TV$9&gt;$AF396)*(TV$9&lt;=$AH396)*$AJ396*$L396</f>
        <v>25.4950975679639</v>
      </c>
      <c r="TW396" s="122" t="n">
        <f aca="false">(TW$9&gt;$AF396)*(TW$9&lt;=$AH396)*$AJ396*$L396</f>
        <v>25.4950975679639</v>
      </c>
      <c r="TX396" s="122" t="n">
        <f aca="false">(TX$9&gt;$AF396)*(TX$9&lt;=$AH396)*$AJ396*$L396</f>
        <v>25.4950975679639</v>
      </c>
      <c r="TY396" s="122" t="n">
        <f aca="false">(TY$9&gt;$AF396)*(TY$9&lt;=$AH396)*$AJ396*$L396</f>
        <v>25.4950975679639</v>
      </c>
      <c r="TZ396" s="122" t="n">
        <f aca="false">(TZ$9&gt;$AF396)*(TZ$9&lt;=$AH396)*$AJ396*$L396</f>
        <v>25.4950975679639</v>
      </c>
      <c r="UA396" s="122" t="n">
        <f aca="false">(UA$9&gt;$AF396)*(UA$9&lt;=$AH396)*$AJ396*$L396</f>
        <v>25.4950975679639</v>
      </c>
      <c r="UB396" s="122" t="n">
        <f aca="false">(UB$9&gt;$AF396)*(UB$9&lt;=$AH396)*$AJ396*$L396</f>
        <v>25.4950975679639</v>
      </c>
      <c r="UC396" s="122" t="n">
        <f aca="false">(UC$9&gt;$AF396)*(UC$9&lt;=$AH396)*$AJ396*$L396</f>
        <v>25.4950975679639</v>
      </c>
      <c r="UD396" s="122" t="n">
        <f aca="false">(UD$9&gt;$AF396)*(UD$9&lt;=$AH396)*$AJ396*$L396</f>
        <v>25.4950975679639</v>
      </c>
      <c r="UE396" s="122" t="n">
        <f aca="false">(UE$9&gt;$AF396)*(UE$9&lt;=$AH396)*$AJ396*$L396</f>
        <v>25.4950975679639</v>
      </c>
      <c r="UF396" s="122" t="n">
        <f aca="false">(UF$9&gt;$AF396)*(UF$9&lt;=$AH396)*$AJ396*$L396</f>
        <v>25.4950975679639</v>
      </c>
      <c r="UG396" s="122" t="n">
        <f aca="false">(UG$9&gt;$AF396)*(UG$9&lt;=$AH396)*$AJ396*$L396</f>
        <v>25.4950975679639</v>
      </c>
      <c r="UH396" s="122" t="n">
        <f aca="false">(UH$9&gt;$AF396)*(UH$9&lt;=$AH396)*$AJ396*$L396</f>
        <v>25.4950975679639</v>
      </c>
      <c r="UI396" s="122" t="n">
        <f aca="false">(UI$9&gt;$AF396)*(UI$9&lt;=$AH396)*$AJ396*$L396</f>
        <v>25.4950975679639</v>
      </c>
      <c r="UJ396" s="122" t="n">
        <f aca="false">(UJ$9&gt;$AF396)*(UJ$9&lt;=$AH396)*$AJ396*$L396</f>
        <v>25.4950975679639</v>
      </c>
      <c r="UK396" s="122" t="n">
        <f aca="false">(UK$9&gt;$AF396)*(UK$9&lt;=$AH396)*$AJ396*$L396</f>
        <v>25.4950975679639</v>
      </c>
      <c r="UL396" s="122" t="n">
        <f aca="false">(UL$9&gt;$AF396)*(UL$9&lt;=$AH396)*$AJ396*$L396</f>
        <v>25.4950975679639</v>
      </c>
      <c r="UM396" s="122" t="n">
        <f aca="false">(UM$9&gt;$AF396)*(UM$9&lt;=$AH396)*$AJ396*$L396</f>
        <v>25.4950975679639</v>
      </c>
      <c r="UN396" s="122" t="n">
        <f aca="false">(UN$9&gt;$AF396)*(UN$9&lt;=$AH396)*$AJ396*$L396</f>
        <v>25.4950975679639</v>
      </c>
      <c r="UO396" s="122" t="n">
        <f aca="false">(UO$9&gt;$AF396)*(UO$9&lt;=$AH396)*$AJ396*$L396</f>
        <v>25.4950975679639</v>
      </c>
      <c r="UP396" s="122" t="n">
        <f aca="false">(UP$9&gt;$AF396)*(UP$9&lt;=$AH396)*$AJ396*$L396</f>
        <v>25.4950975679639</v>
      </c>
      <c r="UQ396" s="122" t="n">
        <f aca="false">(UQ$9&gt;$AF396)*(UQ$9&lt;=$AH396)*$AJ396*$L396</f>
        <v>25.4950975679639</v>
      </c>
      <c r="UR396" s="122" t="n">
        <f aca="false">(UR$9&gt;$AF396)*(UR$9&lt;=$AH396)*$AJ396*$L396</f>
        <v>25.4950975679639</v>
      </c>
      <c r="US396" s="122" t="n">
        <f aca="false">(US$9&gt;$AF396)*(US$9&lt;=$AH396)*$AJ396*$L396</f>
        <v>25.4950975679639</v>
      </c>
      <c r="UT396" s="122" t="n">
        <f aca="false">(UT$9&gt;$AF396)*(UT$9&lt;=$AH396)*$AJ396*$L396</f>
        <v>25.4950975679639</v>
      </c>
      <c r="UU396" s="122" t="n">
        <f aca="false">(UU$9&gt;$AF396)*(UU$9&lt;=$AH396)*$AJ396*$L396</f>
        <v>25.4950975679639</v>
      </c>
      <c r="UV396" s="122" t="n">
        <f aca="false">(UV$9&gt;$AF396)*(UV$9&lt;=$AH396)*$AJ396*$L396</f>
        <v>25.4950975679639</v>
      </c>
      <c r="UW396" s="122" t="n">
        <f aca="false">(UW$9&gt;$AF396)*(UW$9&lt;=$AH396)*$AJ396*$L396</f>
        <v>25.4950975679639</v>
      </c>
      <c r="UX396" s="122" t="n">
        <f aca="false">(UX$9&gt;$AF396)*(UX$9&lt;=$AH396)*$AJ396*$L396</f>
        <v>25.4950975679639</v>
      </c>
      <c r="UY396" s="122" t="n">
        <f aca="false">(UY$9&gt;$AF396)*(UY$9&lt;=$AH396)*$AJ396*$L396</f>
        <v>25.4950975679639</v>
      </c>
      <c r="UZ396" s="122" t="n">
        <f aca="false">(UZ$9&gt;$AF396)*(UZ$9&lt;=$AH396)*$AJ396*$L396</f>
        <v>25.4950975679639</v>
      </c>
      <c r="VA396" s="122" t="n">
        <f aca="false">(VA$9&gt;$AF396)*(VA$9&lt;=$AH396)*$AJ396*$L396</f>
        <v>25.4950975679639</v>
      </c>
      <c r="VB396" s="122" t="n">
        <f aca="false">(VB$9&gt;$AF396)*(VB$9&lt;=$AH396)*$AJ396*$L396</f>
        <v>25.4950975679639</v>
      </c>
      <c r="VC396" s="122" t="n">
        <f aca="false">(VC$9&gt;$AF396)*(VC$9&lt;=$AH396)*$AJ396*$L396</f>
        <v>25.4950975679639</v>
      </c>
      <c r="VD396" s="122" t="n">
        <f aca="false">(VD$9&gt;$AF396)*(VD$9&lt;=$AH396)*$AJ396*$L396</f>
        <v>0</v>
      </c>
      <c r="VE396" s="122" t="n">
        <f aca="false">(VE$9&gt;$AF396)*(VE$9&lt;=$AH396)*$AJ396*$L396</f>
        <v>0</v>
      </c>
      <c r="VF396" s="122" t="n">
        <f aca="false">(VF$9&gt;$AF396)*(VF$9&lt;=$AH396)*$AJ396*$L396</f>
        <v>0</v>
      </c>
      <c r="VG396" s="122" t="n">
        <f aca="false">(VG$9&gt;$AF396)*(VG$9&lt;=$AH396)*$AJ396*$L396</f>
        <v>0</v>
      </c>
      <c r="VH396" s="122" t="n">
        <f aca="false">(VH$9&gt;$AF396)*(VH$9&lt;=$AH396)*$AJ396*$L396</f>
        <v>0</v>
      </c>
      <c r="VI396" s="122" t="n">
        <f aca="false">(VI$9&gt;$AF396)*(VI$9&lt;=$AH396)*$AJ396*$L396</f>
        <v>0</v>
      </c>
      <c r="VJ396" s="122" t="n">
        <f aca="false">(VJ$9&gt;$AF396)*(VJ$9&lt;=$AH396)*$AJ396*$L396</f>
        <v>0</v>
      </c>
      <c r="VK396" s="122" t="n">
        <f aca="false">(VK$9&gt;$AF396)*(VK$9&lt;=$AH396)*$AJ396*$L396</f>
        <v>0</v>
      </c>
      <c r="VL396" s="122" t="n">
        <f aca="false">(VL$9&gt;$AF396)*(VL$9&lt;=$AH396)*$AJ396*$L396</f>
        <v>0</v>
      </c>
      <c r="VM396" s="122" t="n">
        <f aca="false">(VM$9&gt;$AF396)*(VM$9&lt;=$AH396)*$AJ396*$L396</f>
        <v>0</v>
      </c>
      <c r="VN396" s="122" t="n">
        <f aca="false">(VN$9&gt;$AF396)*(VN$9&lt;=$AH396)*$AJ396*$L396</f>
        <v>0</v>
      </c>
      <c r="VO396" s="122" t="n">
        <f aca="false">(VO$9&gt;$AF396)*(VO$9&lt;=$AH396)*$AJ396*$L396</f>
        <v>0</v>
      </c>
      <c r="VP396" s="122" t="n">
        <f aca="false">(VP$9&gt;$AF396)*(VP$9&lt;=$AH396)*$AJ396*$L396</f>
        <v>0</v>
      </c>
      <c r="VQ396" s="122" t="n">
        <f aca="false">(VQ$9&gt;$AF396)*(VQ$9&lt;=$AH396)*$AJ396*$L396</f>
        <v>0</v>
      </c>
      <c r="VR396" s="122" t="n">
        <f aca="false">(VR$9&gt;$AF396)*(VR$9&lt;=$AH396)*$AJ396*$L396</f>
        <v>0</v>
      </c>
      <c r="VS396" s="122" t="n">
        <f aca="false">(VS$9&gt;$AF396)*(VS$9&lt;=$AH396)*$AJ396*$L396</f>
        <v>0</v>
      </c>
      <c r="VT396" s="122" t="n">
        <f aca="false">(VT$9&gt;$AF396)*(VT$9&lt;=$AH396)*$AJ396*$L396</f>
        <v>0</v>
      </c>
      <c r="VU396" s="122" t="n">
        <f aca="false">(VU$9&gt;$AF396)*(VU$9&lt;=$AH396)*$AJ396*$L396</f>
        <v>0</v>
      </c>
      <c r="VV396" s="122" t="n">
        <f aca="false">(VV$9&gt;$AF396)*(VV$9&lt;=$AH396)*$AJ396*$L396</f>
        <v>0</v>
      </c>
      <c r="VW396" s="122" t="n">
        <f aca="false">(VW$9&gt;$AF396)*(VW$9&lt;=$AH396)*$AJ396*$L396</f>
        <v>0</v>
      </c>
      <c r="VX396" s="122" t="n">
        <f aca="false">(VX$9&gt;$AF396)*(VX$9&lt;=$AH396)*$AJ396*$L396</f>
        <v>0</v>
      </c>
      <c r="VY396" s="122" t="n">
        <f aca="false">(VY$9&gt;$AF396)*(VY$9&lt;=$AH396)*$AJ396*$L396</f>
        <v>0</v>
      </c>
      <c r="VZ396" s="122" t="n">
        <f aca="false">(VZ$9&gt;$AF396)*(VZ$9&lt;=$AH396)*$AJ396*$L396</f>
        <v>0</v>
      </c>
      <c r="WA396" s="122" t="n">
        <f aca="false">(WA$9&gt;$AF396)*(WA$9&lt;=$AH396)*$AJ396*$L396</f>
        <v>0</v>
      </c>
      <c r="WB396" s="122" t="n">
        <f aca="false">(WB$9&gt;$AF396)*(WB$9&lt;=$AH396)*$AJ396*$L396</f>
        <v>0</v>
      </c>
      <c r="WC396" s="122" t="n">
        <f aca="false">(WC$9&gt;$AF396)*(WC$9&lt;=$AH396)*$AJ396*$L396</f>
        <v>0</v>
      </c>
      <c r="WD396" s="122" t="n">
        <f aca="false">(WD$9&gt;$AF396)*(WD$9&lt;=$AH396)*$AJ396*$L396</f>
        <v>0</v>
      </c>
      <c r="WE396" s="122" t="n">
        <f aca="false">(WE$9&gt;$AF396)*(WE$9&lt;=$AH396)*$AJ396*$L396</f>
        <v>0</v>
      </c>
      <c r="WF396" s="122" t="n">
        <f aca="false">(WF$9&gt;$AF396)*(WF$9&lt;=$AH396)*$AJ396*$L396</f>
        <v>0</v>
      </c>
      <c r="WG396" s="122" t="n">
        <f aca="false">(WG$9&gt;$AF396)*(WG$9&lt;=$AH396)*$AJ396*$L396</f>
        <v>0</v>
      </c>
      <c r="WI396" s="122"/>
      <c r="WJ396" s="122" t="n">
        <f aca="false">(WJ$9&gt;$AU396)*$AY396*$L396</f>
        <v>0</v>
      </c>
      <c r="WK396" s="122" t="n">
        <f aca="false">(WK$9&gt;$AU396)*$AY396*$L396</f>
        <v>0</v>
      </c>
      <c r="WL396" s="122" t="n">
        <f aca="false">(WL$9&gt;$AU396)*$AY396*$L396</f>
        <v>0</v>
      </c>
      <c r="WM396" s="122" t="n">
        <f aca="false">(WM$9&gt;$AU396)*$AY396*$L396</f>
        <v>0</v>
      </c>
      <c r="WN396" s="122" t="n">
        <f aca="false">(WN$9&gt;$AU396)*$AY396*$L396</f>
        <v>0</v>
      </c>
      <c r="WO396" s="122" t="n">
        <f aca="false">(WO$9&gt;$AU396)*$AY396*$L396</f>
        <v>0</v>
      </c>
      <c r="WP396" s="122" t="n">
        <f aca="false">(WP$9&gt;$AU396)*$AY396*$L396</f>
        <v>0</v>
      </c>
      <c r="WQ396" s="122" t="n">
        <f aca="false">(WQ$9&gt;$AU396)*$AY396*$L396</f>
        <v>0</v>
      </c>
      <c r="WR396" s="122" t="n">
        <f aca="false">(WR$9&gt;$AU396)*$AY396*$L396</f>
        <v>0</v>
      </c>
      <c r="WS396" s="122" t="n">
        <f aca="false">(WS$9&gt;$AU396)*$AY396*$L396</f>
        <v>0</v>
      </c>
      <c r="WT396" s="122" t="n">
        <f aca="false">(WT$9&gt;$AU396)*$AY396*$L396</f>
        <v>0</v>
      </c>
      <c r="WU396" s="122" t="n">
        <f aca="false">(WU$9&gt;$AU396)*$AY396*$L396</f>
        <v>0</v>
      </c>
      <c r="WV396" s="122" t="n">
        <f aca="false">(WV$9&gt;$AU396)*$AY396*$L396</f>
        <v>0</v>
      </c>
      <c r="WW396" s="122" t="n">
        <f aca="false">(WW$9&gt;$AU396)*$AY396*$L396</f>
        <v>0</v>
      </c>
      <c r="WX396" s="122" t="n">
        <f aca="false">(WX$9&gt;$AU396)*$AY396*$L396</f>
        <v>0</v>
      </c>
      <c r="WY396" s="122" t="n">
        <f aca="false">(WY$9&gt;$AU396)*$AY396*$L396</f>
        <v>0</v>
      </c>
      <c r="WZ396" s="122" t="n">
        <f aca="false">(WZ$9&gt;$AU396)*$AY396*$L396</f>
        <v>0</v>
      </c>
      <c r="XA396" s="122" t="n">
        <f aca="false">(XA$9&gt;$AU396)*$AY396*$L396</f>
        <v>0</v>
      </c>
      <c r="XB396" s="122" t="n">
        <f aca="false">(XB$9&gt;$AU396)*$AY396*$L396</f>
        <v>0</v>
      </c>
      <c r="XC396" s="122" t="n">
        <f aca="false">(XC$9&gt;$AU396)*$AY396*$L396</f>
        <v>0</v>
      </c>
      <c r="XD396" s="122" t="n">
        <f aca="false">(XD$9&gt;$AU396)*$AY396*$L396</f>
        <v>0</v>
      </c>
      <c r="XE396" s="122" t="n">
        <f aca="false">(XE$9&gt;$AU396)*$AY396*$L396</f>
        <v>0</v>
      </c>
      <c r="XF396" s="122" t="n">
        <f aca="false">(XF$9&gt;$AU396)*$AY396*$L396</f>
        <v>0</v>
      </c>
      <c r="XG396" s="122" t="n">
        <f aca="false">(XG$9&gt;$AU396)*$AY396*$L396</f>
        <v>0</v>
      </c>
      <c r="XH396" s="122" t="n">
        <f aca="false">(XH$9&gt;$AU396)*$AY396*$L396</f>
        <v>0</v>
      </c>
      <c r="XI396" s="122" t="n">
        <f aca="false">(XI$9&gt;$AU396)*$AY396*$L396</f>
        <v>0</v>
      </c>
      <c r="XJ396" s="122" t="n">
        <f aca="false">(XJ$9&gt;$AU396)*$AY396*$L396</f>
        <v>0</v>
      </c>
      <c r="XK396" s="122" t="n">
        <f aca="false">(XK$9&gt;$AU396)*$AY396*$L396</f>
        <v>0</v>
      </c>
      <c r="XL396" s="122" t="n">
        <f aca="false">(XL$9&gt;$AU396)*$AY396*$L396</f>
        <v>0</v>
      </c>
      <c r="XM396" s="122" t="n">
        <f aca="false">(XM$9&gt;$AU396)*$AY396*$L396</f>
        <v>0</v>
      </c>
      <c r="XN396" s="122" t="n">
        <f aca="false">(XN$9&gt;$AU396)*$AY396*$L396</f>
        <v>0</v>
      </c>
      <c r="XO396" s="122" t="n">
        <f aca="false">(XO$9&gt;$AU396)*$AY396*$L396</f>
        <v>0</v>
      </c>
      <c r="XP396" s="122" t="n">
        <f aca="false">(XP$9&gt;$AU396)*$AY396*$L396</f>
        <v>0</v>
      </c>
      <c r="XQ396" s="122" t="n">
        <f aca="false">(XQ$9&gt;$AU396)*$AY396*$L396</f>
        <v>0</v>
      </c>
      <c r="XR396" s="122" t="n">
        <f aca="false">(XR$9&gt;$AU396)*$AY396*$L396</f>
        <v>0</v>
      </c>
      <c r="XS396" s="122" t="n">
        <f aca="false">(XS$9&gt;$AU396)*$AY396*$L396</f>
        <v>0</v>
      </c>
      <c r="XT396" s="122" t="n">
        <f aca="false">(XT$9&gt;$AU396)*$AY396*$L396</f>
        <v>0</v>
      </c>
      <c r="XU396" s="122" t="n">
        <f aca="false">(XU$9&gt;$AU396)*$AY396*$L396</f>
        <v>0</v>
      </c>
      <c r="XV396" s="122" t="n">
        <f aca="false">(XV$9&gt;$AU396)*$AY396*$L396</f>
        <v>0</v>
      </c>
      <c r="XW396" s="122" t="n">
        <f aca="false">(XW$9&gt;$AU396)*$AY396*$L396</f>
        <v>0</v>
      </c>
      <c r="XX396" s="122" t="n">
        <f aca="false">(XX$9&gt;$AU396)*$AY396*$L396</f>
        <v>0</v>
      </c>
      <c r="XY396" s="122" t="n">
        <f aca="false">(XY$9&gt;$AU396)*$AY396*$L396</f>
        <v>0</v>
      </c>
      <c r="XZ396" s="122" t="n">
        <f aca="false">(XZ$9&gt;$AU396)*$AY396*$L396</f>
        <v>0</v>
      </c>
      <c r="YA396" s="122" t="n">
        <f aca="false">(YA$9&gt;$AU396)*$AY396*$L396</f>
        <v>0</v>
      </c>
      <c r="YB396" s="122" t="n">
        <f aca="false">(YB$9&gt;$AU396)*$AY396*$L396</f>
        <v>0</v>
      </c>
      <c r="YC396" s="122" t="n">
        <f aca="false">(YC$9&gt;$AU396)*$AY396*$L396</f>
        <v>0</v>
      </c>
      <c r="YD396" s="122" t="n">
        <f aca="false">(YD$9&gt;$AU396)*$AY396*$L396</f>
        <v>0</v>
      </c>
      <c r="YE396" s="122" t="n">
        <f aca="false">(YE$9&gt;$AU396)*$AY396*$L396</f>
        <v>0</v>
      </c>
      <c r="YF396" s="122" t="n">
        <f aca="false">(YF$9&gt;$AU396)*$AY396*$L396</f>
        <v>0</v>
      </c>
      <c r="YG396" s="122" t="n">
        <f aca="false">(YG$9&gt;$AU396)*$AY396*$L396</f>
        <v>0</v>
      </c>
      <c r="YH396" s="122" t="n">
        <f aca="false">(YH$9&gt;$AU396)*$AY396*$L396</f>
        <v>0</v>
      </c>
      <c r="YI396" s="122" t="n">
        <f aca="false">(YI$9&gt;$AU396)*$AY396*$L396</f>
        <v>0</v>
      </c>
      <c r="YJ396" s="122" t="n">
        <f aca="false">(YJ$9&gt;$AU396)*$AY396*$L396</f>
        <v>0</v>
      </c>
      <c r="YK396" s="122" t="n">
        <f aca="false">(YK$9&gt;$AU396)*$AY396*$L396</f>
        <v>0</v>
      </c>
      <c r="YL396" s="122" t="n">
        <f aca="false">(YL$9&gt;$AU396)*$AY396*$L396</f>
        <v>0</v>
      </c>
      <c r="YM396" s="122" t="n">
        <f aca="false">(YM$9&gt;$AU396)*$AY396*$L396</f>
        <v>0</v>
      </c>
      <c r="YN396" s="122" t="n">
        <f aca="false">(YN$9&gt;$AU396)*$AY396*$L396</f>
        <v>0</v>
      </c>
      <c r="YO396" s="122" t="n">
        <f aca="false">(YO$9&gt;$AU396)*$AY396*$L396</f>
        <v>0</v>
      </c>
      <c r="YP396" s="122" t="n">
        <f aca="false">(YP$9&gt;$AU396)*$AY396*$L396</f>
        <v>0</v>
      </c>
      <c r="YQ396" s="122" t="n">
        <f aca="false">(YQ$9&gt;$AU396)*$AY396*$L396</f>
        <v>0</v>
      </c>
      <c r="YR396" s="122" t="n">
        <f aca="false">(YR$9&gt;$AU396)*$AY396*$L396</f>
        <v>0</v>
      </c>
      <c r="YS396" s="122" t="n">
        <f aca="false">(YS$9&gt;$AU396)*$AY396*$L396</f>
        <v>0</v>
      </c>
      <c r="YT396" s="122" t="n">
        <f aca="false">(YT$9&gt;$AU396)*$AY396*$L396</f>
        <v>0</v>
      </c>
      <c r="YU396" s="122" t="n">
        <f aca="false">(YU$9&gt;$AU396)*$AY396*$L396</f>
        <v>0</v>
      </c>
      <c r="YV396" s="122" t="n">
        <f aca="false">(YV$9&gt;$AU396)*$AY396*$L396</f>
        <v>0</v>
      </c>
      <c r="YW396" s="122" t="n">
        <f aca="false">(YW$9&gt;$AU396)*$AY396*$L396</f>
        <v>0</v>
      </c>
      <c r="YX396" s="122" t="n">
        <f aca="false">(YX$9&gt;$AU396)*$AY396*$L396</f>
        <v>0</v>
      </c>
      <c r="YY396" s="122" t="n">
        <f aca="false">(YY$9&gt;$AU396)*$AY396*$L396</f>
        <v>0</v>
      </c>
      <c r="YZ396" s="122" t="n">
        <f aca="false">(YZ$9&gt;$AU396)*$AY396*$L396</f>
        <v>0</v>
      </c>
      <c r="ZA396" s="122" t="n">
        <f aca="false">(ZA$9&gt;$AU396)*$AY396*$L396</f>
        <v>0</v>
      </c>
      <c r="ZB396" s="122" t="n">
        <f aca="false">(ZB$9&gt;$AU396)*$AY396*$L396</f>
        <v>0</v>
      </c>
      <c r="ZC396" s="122" t="n">
        <f aca="false">(ZC$9&gt;$AU396)*$AY396*$L396</f>
        <v>0</v>
      </c>
      <c r="ZD396" s="122" t="n">
        <f aca="false">(ZD$9&gt;$AU396)*$AY396*$L396</f>
        <v>0</v>
      </c>
      <c r="ZE396" s="122" t="n">
        <f aca="false">(ZE$9&gt;$AU396)*$AY396*$L396</f>
        <v>0</v>
      </c>
      <c r="ZF396" s="122" t="n">
        <f aca="false">(ZF$9&gt;$AU396)*$AY396*$L396</f>
        <v>0</v>
      </c>
      <c r="ZG396" s="122" t="n">
        <f aca="false">(ZG$9&gt;$AU396)*$AY396*$L396</f>
        <v>0</v>
      </c>
      <c r="ZH396" s="122" t="n">
        <f aca="false">(ZH$9&gt;$AU396)*$AY396*$L396</f>
        <v>0</v>
      </c>
      <c r="ZI396" s="122" t="n">
        <f aca="false">(ZI$9&gt;$AU396)*$AY396*$L396</f>
        <v>0</v>
      </c>
      <c r="ZJ396" s="122" t="n">
        <f aca="false">(ZJ$9&gt;$AU396)*$AY396*$L396</f>
        <v>0</v>
      </c>
      <c r="ZK396" s="122" t="n">
        <f aca="false">(ZK$9&gt;$AU396)*$AY396*$L396</f>
        <v>0</v>
      </c>
      <c r="ZL396" s="122" t="n">
        <f aca="false">(ZL$9&gt;$AU396)*$AY396*$L396</f>
        <v>29.3727566732692</v>
      </c>
      <c r="ZM396" s="122" t="n">
        <f aca="false">(ZM$9&gt;$AU396)*$AY396*$L396</f>
        <v>29.3727566732692</v>
      </c>
      <c r="ZN396" s="122" t="n">
        <f aca="false">(ZN$9&gt;$AU396)*$AY396*$L396</f>
        <v>29.3727566732692</v>
      </c>
      <c r="ZO396" s="122" t="n">
        <f aca="false">(ZO$9&gt;$AU396)*$AY396*$L396</f>
        <v>29.3727566732692</v>
      </c>
      <c r="ZP396" s="122" t="n">
        <f aca="false">(ZP$9&gt;$AU396)*$AY396*$L396</f>
        <v>29.3727566732692</v>
      </c>
      <c r="ZQ396" s="122" t="n">
        <f aca="false">(ZQ$9&gt;$AU396)*$AY396*$L396</f>
        <v>29.3727566732692</v>
      </c>
      <c r="ZR396" s="122" t="n">
        <f aca="false">(ZR$9&gt;$AU396)*$AY396*$L396</f>
        <v>29.3727566732692</v>
      </c>
      <c r="ZS396" s="122" t="n">
        <f aca="false">(ZS$9&gt;$AU396)*$AY396*$L396</f>
        <v>29.3727566732692</v>
      </c>
      <c r="ZT396" s="122" t="n">
        <f aca="false">(ZT$9&gt;$AU396)*$AY396*$L396</f>
        <v>29.3727566732692</v>
      </c>
      <c r="ZU396" s="122" t="n">
        <f aca="false">(ZU$9&gt;$AU396)*$AY396*$L396</f>
        <v>29.3727566732692</v>
      </c>
      <c r="ZV396" s="122" t="n">
        <f aca="false">(ZV$9&gt;$AU396)*$AY396*$L396</f>
        <v>29.3727566732692</v>
      </c>
      <c r="ZW396" s="122" t="n">
        <f aca="false">(ZW$9&gt;$AU396)*$AY396*$L396</f>
        <v>29.3727566732692</v>
      </c>
      <c r="ZX396" s="122" t="n">
        <f aca="false">(ZX$9&gt;$AU396)*$AY396*$L396</f>
        <v>29.3727566732692</v>
      </c>
      <c r="ZY396" s="122" t="n">
        <f aca="false">(ZY$9&gt;$AU396)*$AY396*$L396</f>
        <v>29.3727566732692</v>
      </c>
      <c r="ZZ396" s="122" t="n">
        <f aca="false">(ZZ$9&gt;$AU396)*$AY396*$L396</f>
        <v>29.3727566732692</v>
      </c>
      <c r="AAA396" s="122" t="n">
        <f aca="false">(AAA$9&gt;$AU396)*$AY396*$L396</f>
        <v>29.3727566732692</v>
      </c>
      <c r="AAB396" s="122" t="n">
        <f aca="false">(AAB$9&gt;$AU396)*$AY396*$L396</f>
        <v>29.3727566732692</v>
      </c>
      <c r="AAC396" s="122" t="n">
        <f aca="false">(AAC$9&gt;$AU396)*$AY396*$L396</f>
        <v>29.3727566732692</v>
      </c>
      <c r="AAD396" s="122" t="n">
        <f aca="false">(AAD$9&gt;$AU396)*$AY396*$L396</f>
        <v>29.3727566732692</v>
      </c>
      <c r="AAE396" s="122" t="n">
        <f aca="false">(AAE$9&gt;$AU396)*$AY396*$L396</f>
        <v>29.3727566732692</v>
      </c>
      <c r="AAF396" s="122" t="n">
        <f aca="false">(AAF$9&gt;$AU396)*$AY396*$L396</f>
        <v>29.3727566732692</v>
      </c>
      <c r="AAG396" s="122" t="n">
        <f aca="false">(AAG$9&gt;$AU396)*$AY396*$L396</f>
        <v>29.3727566732692</v>
      </c>
      <c r="AAH396" s="122" t="n">
        <f aca="false">(AAH$9&gt;$AU396)*$AY396*$L396</f>
        <v>29.3727566732692</v>
      </c>
      <c r="AAI396" s="122" t="n">
        <f aca="false">(AAI$9&gt;$AU396)*$AY396*$L396</f>
        <v>29.3727566732692</v>
      </c>
      <c r="AAJ396" s="122" t="n">
        <f aca="false">(AAJ$9&gt;$AU396)*$AY396*$L396</f>
        <v>29.3727566732692</v>
      </c>
      <c r="AAK396" s="122" t="n">
        <f aca="false">(AAK$9&gt;$AU396)*$AY396*$L396</f>
        <v>29.3727566732692</v>
      </c>
      <c r="AAL396" s="122" t="n">
        <f aca="false">(AAL$9&gt;$AU396)*$AY396*$L396</f>
        <v>29.3727566732692</v>
      </c>
      <c r="AAM396" s="122" t="n">
        <f aca="false">(AAM$9&gt;$AU396)*$AY396*$L396</f>
        <v>29.3727566732692</v>
      </c>
      <c r="AAO396" s="134" t="n">
        <f aca="false">IFERROR((AAO$9=$X396)*1+(AAO$9&gt;$X396)*IF(MOD((AAO$8-'Lease Inputs'!$CN393*12),$Y396)=0,1,0)*(AAO$9&lt;=$U396),0)</f>
        <v>0</v>
      </c>
      <c r="AAP396" s="134" t="n">
        <f aca="false">IFERROR((AAP$9=$X396)*1+(AAP$9&gt;$X396)*IF(MOD((AAP$8-'Lease Inputs'!$CN393*12),$Y396)=0,1,0)*(AAP$9&lt;=$U396),0)</f>
        <v>0</v>
      </c>
      <c r="AAQ396" s="134" t="n">
        <f aca="false">IFERROR((AAQ$9=$X396)*1+(AAQ$9&gt;$X396)*IF(MOD((AAQ$8-'Lease Inputs'!$CN393*12),$Y396)=0,1,0)*(AAQ$9&lt;=$U396),0)</f>
        <v>0</v>
      </c>
      <c r="AAR396" s="134" t="n">
        <f aca="false">IFERROR((AAR$9=$X396)*1+(AAR$9&gt;$X396)*IF(MOD((AAR$8-'Lease Inputs'!$CN393*12),$Y396)=0,1,0)*(AAR$9&lt;=$U396),0)</f>
        <v>0</v>
      </c>
      <c r="AAS396" s="134" t="n">
        <f aca="false">IFERROR((AAS$9=$X396)*1+(AAS$9&gt;$X396)*IF(MOD((AAS$8-'Lease Inputs'!$CN393*12),$Y396)=0,1,0)*(AAS$9&lt;=$U396),0)</f>
        <v>0</v>
      </c>
      <c r="AAT396" s="134" t="n">
        <f aca="false">IFERROR((AAT$9=$X396)*1+(AAT$9&gt;$X396)*IF(MOD((AAT$8-'Lease Inputs'!$CN393*12),$Y396)=0,1,0)*(AAT$9&lt;=$U396),0)</f>
        <v>0</v>
      </c>
      <c r="AAU396" s="134" t="n">
        <f aca="false">IFERROR((AAU$9=$X396)*1+(AAU$9&gt;$X396)*IF(MOD((AAU$8-'Lease Inputs'!$CN393*12),$Y396)=0,1,0)*(AAU$9&lt;=$U396),0)</f>
        <v>0</v>
      </c>
      <c r="AAV396" s="134" t="n">
        <f aca="false">IFERROR((AAV$9=$X396)*1+(AAV$9&gt;$X396)*IF(MOD((AAV$8-'Lease Inputs'!$CN393*12),$Y396)=0,1,0)*(AAV$9&lt;=$U396),0)</f>
        <v>0</v>
      </c>
      <c r="AAW396" s="134" t="n">
        <f aca="false">IFERROR((AAW$9=$X396)*1+(AAW$9&gt;$X396)*IF(MOD((AAW$8-'Lease Inputs'!$CN393*12),$Y396)=0,1,0)*(AAW$9&lt;=$U396),0)</f>
        <v>0</v>
      </c>
      <c r="AAX396" s="134" t="n">
        <f aca="false">IFERROR((AAX$9=$X396)*1+(AAX$9&gt;$X396)*IF(MOD((AAX$8-'Lease Inputs'!$CN393*12),$Y396)=0,1,0)*(AAX$9&lt;=$U396),0)</f>
        <v>0</v>
      </c>
      <c r="AAY396" s="134" t="n">
        <f aca="false">IFERROR((AAY$9=$X396)*1+(AAY$9&gt;$X396)*IF(MOD((AAY$8-'Lease Inputs'!$CN393*12),$Y396)=0,1,0)*(AAY$9&lt;=$U396),0)</f>
        <v>0</v>
      </c>
      <c r="AAZ396" s="134" t="n">
        <f aca="false">IFERROR((AAZ$9=$X396)*1+(AAZ$9&gt;$X396)*IF(MOD((AAZ$8-'Lease Inputs'!$CN393*12),$Y396)=0,1,0)*(AAZ$9&lt;=$U396),0)</f>
        <v>0</v>
      </c>
      <c r="ABA396" s="134" t="n">
        <f aca="false">IFERROR((ABA$9=$X396)*1+(ABA$9&gt;$X396)*IF(MOD((ABA$8-'Lease Inputs'!$CN393*12),$Y396)=0,1,0)*(ABA$9&lt;=$U396),0)</f>
        <v>0</v>
      </c>
      <c r="ABB396" s="134" t="n">
        <f aca="false">IFERROR((ABB$9=$X396)*1+(ABB$9&gt;$X396)*IF(MOD((ABB$8-'Lease Inputs'!$CN393*12),$Y396)=0,1,0)*(ABB$9&lt;=$U396),0)</f>
        <v>0</v>
      </c>
      <c r="ABC396" s="134" t="n">
        <f aca="false">IFERROR((ABC$9=$X396)*1+(ABC$9&gt;$X396)*IF(MOD((ABC$8-'Lease Inputs'!$CN393*12),$Y396)=0,1,0)*(ABC$9&lt;=$U396),0)</f>
        <v>0</v>
      </c>
      <c r="ABD396" s="134" t="n">
        <f aca="false">IFERROR((ABD$9=$X396)*1+(ABD$9&gt;$X396)*IF(MOD((ABD$8-'Lease Inputs'!$CN393*12),$Y396)=0,1,0)*(ABD$9&lt;=$U396),0)</f>
        <v>0</v>
      </c>
      <c r="ABE396" s="134" t="n">
        <f aca="false">IFERROR((ABE$9=$X396)*1+(ABE$9&gt;$X396)*IF(MOD((ABE$8-'Lease Inputs'!$CN393*12),$Y396)=0,1,0)*(ABE$9&lt;=$U396),0)</f>
        <v>0</v>
      </c>
      <c r="ABF396" s="134" t="n">
        <f aca="false">IFERROR((ABF$9=$X396)*1+(ABF$9&gt;$X396)*IF(MOD((ABF$8-'Lease Inputs'!$CN393*12),$Y396)=0,1,0)*(ABF$9&lt;=$U396),0)</f>
        <v>0</v>
      </c>
      <c r="ABG396" s="134" t="n">
        <f aca="false">IFERROR((ABG$9=$X396)*1+(ABG$9&gt;$X396)*IF(MOD((ABG$8-'Lease Inputs'!$CN393*12),$Y396)=0,1,0)*(ABG$9&lt;=$U396),0)</f>
        <v>0</v>
      </c>
      <c r="ABH396" s="134" t="n">
        <f aca="false">IFERROR((ABH$9=$X396)*1+(ABH$9&gt;$X396)*IF(MOD((ABH$8-'Lease Inputs'!$CN393*12),$Y396)=0,1,0)*(ABH$9&lt;=$U396),0)</f>
        <v>0</v>
      </c>
      <c r="ABI396" s="134" t="n">
        <f aca="false">IFERROR((ABI$9=$X396)*1+(ABI$9&gt;$X396)*IF(MOD((ABI$8-'Lease Inputs'!$CN393*12),$Y396)=0,1,0)*(ABI$9&lt;=$U396),0)</f>
        <v>0</v>
      </c>
      <c r="ABJ396" s="134" t="n">
        <f aca="false">IFERROR((ABJ$9=$X396)*1+(ABJ$9&gt;$X396)*IF(MOD((ABJ$8-'Lease Inputs'!$CN393*12),$Y396)=0,1,0)*(ABJ$9&lt;=$U396),0)</f>
        <v>0</v>
      </c>
      <c r="ABK396" s="134" t="n">
        <f aca="false">IFERROR((ABK$9=$X396)*1+(ABK$9&gt;$X396)*IF(MOD((ABK$8-'Lease Inputs'!$CN393*12),$Y396)=0,1,0)*(ABK$9&lt;=$U396),0)</f>
        <v>0</v>
      </c>
      <c r="ABL396" s="134" t="n">
        <f aca="false">IFERROR((ABL$9=$X396)*1+(ABL$9&gt;$X396)*IF(MOD((ABL$8-'Lease Inputs'!$CN393*12),$Y396)=0,1,0)*(ABL$9&lt;=$U396),0)</f>
        <v>0</v>
      </c>
      <c r="ABM396" s="134" t="n">
        <f aca="false">IFERROR((ABM$9=$X396)*1+(ABM$9&gt;$X396)*IF(MOD((ABM$8-'Lease Inputs'!$CN393*12),$Y396)=0,1,0)*(ABM$9&lt;=$U396),0)</f>
        <v>0</v>
      </c>
      <c r="ABN396" s="134" t="n">
        <f aca="false">IFERROR((ABN$9=$X396)*1+(ABN$9&gt;$X396)*IF(MOD((ABN$8-'Lease Inputs'!$CN393*12),$Y396)=0,1,0)*(ABN$9&lt;=$U396),0)</f>
        <v>0</v>
      </c>
      <c r="ABO396" s="134" t="n">
        <f aca="false">IFERROR((ABO$9=$X396)*1+(ABO$9&gt;$X396)*IF(MOD((ABO$8-'Lease Inputs'!$CN393*12),$Y396)=0,1,0)*(ABO$9&lt;=$U396),0)</f>
        <v>0</v>
      </c>
      <c r="ABP396" s="134" t="n">
        <f aca="false">IFERROR((ABP$9=$X396)*1+(ABP$9&gt;$X396)*IF(MOD((ABP$8-'Lease Inputs'!$CN393*12),$Y396)=0,1,0)*(ABP$9&lt;=$U396),0)</f>
        <v>0</v>
      </c>
      <c r="ABQ396" s="134" t="n">
        <f aca="false">IFERROR((ABQ$9=$X396)*1+(ABQ$9&gt;$X396)*IF(MOD((ABQ$8-'Lease Inputs'!$CN393*12),$Y396)=0,1,0)*(ABQ$9&lt;=$U396),0)</f>
        <v>0</v>
      </c>
      <c r="ABR396" s="134" t="n">
        <f aca="false">IFERROR((ABR$9=$X396)*1+(ABR$9&gt;$X396)*IF(MOD((ABR$8-'Lease Inputs'!$CN393*12),$Y396)=0,1,0)*(ABR$9&lt;=$U396),0)</f>
        <v>0</v>
      </c>
      <c r="ABS396" s="134" t="n">
        <f aca="false">IFERROR((ABS$9=$X396)*1+(ABS$9&gt;$X396)*IF(MOD((ABS$8-'Lease Inputs'!$CN393*12),$Y396)=0,1,0)*(ABS$9&lt;=$U396),0)</f>
        <v>0</v>
      </c>
      <c r="ABT396" s="134" t="n">
        <f aca="false">IFERROR((ABT$9=$X396)*1+(ABT$9&gt;$X396)*IF(MOD((ABT$8-'Lease Inputs'!$CN393*12),$Y396)=0,1,0)*(ABT$9&lt;=$U396),0)</f>
        <v>0</v>
      </c>
      <c r="ABU396" s="134" t="n">
        <f aca="false">IFERROR((ABU$9=$X396)*1+(ABU$9&gt;$X396)*IF(MOD((ABU$8-'Lease Inputs'!$CN393*12),$Y396)=0,1,0)*(ABU$9&lt;=$U396),0)</f>
        <v>0</v>
      </c>
      <c r="ABV396" s="134" t="n">
        <f aca="false">IFERROR((ABV$9=$X396)*1+(ABV$9&gt;$X396)*IF(MOD((ABV$8-'Lease Inputs'!$CN393*12),$Y396)=0,1,0)*(ABV$9&lt;=$U396),0)</f>
        <v>0</v>
      </c>
      <c r="ABW396" s="134" t="n">
        <f aca="false">IFERROR((ABW$9=$X396)*1+(ABW$9&gt;$X396)*IF(MOD((ABW$8-'Lease Inputs'!$CN393*12),$Y396)=0,1,0)*(ABW$9&lt;=$U396),0)</f>
        <v>0</v>
      </c>
      <c r="ABX396" s="134" t="n">
        <f aca="false">IFERROR((ABX$9=$X396)*1+(ABX$9&gt;$X396)*IF(MOD((ABX$8-'Lease Inputs'!$CN393*12),$Y396)=0,1,0)*(ABX$9&lt;=$U396),0)</f>
        <v>0</v>
      </c>
      <c r="ABY396" s="134" t="n">
        <f aca="false">IFERROR((ABY$9=$X396)*1+(ABY$9&gt;$X396)*IF(MOD((ABY$8-'Lease Inputs'!$CN393*12),$Y396)=0,1,0)*(ABY$9&lt;=$U396),0)</f>
        <v>0</v>
      </c>
      <c r="ABZ396" s="134" t="n">
        <f aca="false">IFERROR((ABZ$9=$X396)*1+(ABZ$9&gt;$X396)*IF(MOD((ABZ$8-'Lease Inputs'!$CN393*12),$Y396)=0,1,0)*(ABZ$9&lt;=$U396),0)</f>
        <v>0</v>
      </c>
      <c r="ACA396" s="134" t="n">
        <f aca="false">IFERROR((ACA$9=$X396)*1+(ACA$9&gt;$X396)*IF(MOD((ACA$8-'Lease Inputs'!$CN393*12),$Y396)=0,1,0)*(ACA$9&lt;=$U396),0)</f>
        <v>0</v>
      </c>
      <c r="ACB396" s="134" t="n">
        <f aca="false">IFERROR((ACB$9=$X396)*1+(ACB$9&gt;$X396)*IF(MOD((ACB$8-'Lease Inputs'!$CN393*12),$Y396)=0,1,0)*(ACB$9&lt;=$U396),0)</f>
        <v>0</v>
      </c>
      <c r="ACC396" s="134" t="n">
        <f aca="false">IFERROR((ACC$9=$X396)*1+(ACC$9&gt;$X396)*IF(MOD((ACC$8-'Lease Inputs'!$CN393*12),$Y396)=0,1,0)*(ACC$9&lt;=$U396),0)</f>
        <v>0</v>
      </c>
      <c r="ACD396" s="134" t="n">
        <f aca="false">IFERROR((ACD$9=$X396)*1+(ACD$9&gt;$X396)*IF(MOD((ACD$8-'Lease Inputs'!$CN393*12),$Y396)=0,1,0)*(ACD$9&lt;=$U396),0)</f>
        <v>0</v>
      </c>
      <c r="ACE396" s="134" t="n">
        <f aca="false">IFERROR((ACE$9=$X396)*1+(ACE$9&gt;$X396)*IF(MOD((ACE$8-'Lease Inputs'!$CN393*12),$Y396)=0,1,0)*(ACE$9&lt;=$U396),0)</f>
        <v>0</v>
      </c>
      <c r="ACF396" s="134" t="n">
        <f aca="false">IFERROR((ACF$9=$X396)*1+(ACF$9&gt;$X396)*IF(MOD((ACF$8-'Lease Inputs'!$CN393*12),$Y396)=0,1,0)*(ACF$9&lt;=$U396),0)</f>
        <v>0</v>
      </c>
      <c r="ACG396" s="134" t="n">
        <f aca="false">IFERROR((ACG$9=$X396)*1+(ACG$9&gt;$X396)*IF(MOD((ACG$8-'Lease Inputs'!$CN393*12),$Y396)=0,1,0)*(ACG$9&lt;=$U396),0)</f>
        <v>0</v>
      </c>
      <c r="ACH396" s="134" t="n">
        <f aca="false">IFERROR((ACH$9=$X396)*1+(ACH$9&gt;$X396)*IF(MOD((ACH$8-'Lease Inputs'!$CN393*12),$Y396)=0,1,0)*(ACH$9&lt;=$U396),0)</f>
        <v>0</v>
      </c>
      <c r="ACI396" s="134" t="n">
        <f aca="false">IFERROR((ACI$9=$X396)*1+(ACI$9&gt;$X396)*IF(MOD((ACI$8-'Lease Inputs'!$CN393*12),$Y396)=0,1,0)*(ACI$9&lt;=$U396),0)</f>
        <v>0</v>
      </c>
      <c r="ACJ396" s="134" t="n">
        <f aca="false">IFERROR((ACJ$9=$X396)*1+(ACJ$9&gt;$X396)*IF(MOD((ACJ$8-'Lease Inputs'!$CN393*12),$Y396)=0,1,0)*(ACJ$9&lt;=$U396),0)</f>
        <v>0</v>
      </c>
      <c r="ACK396" s="134" t="n">
        <f aca="false">IFERROR((ACK$9=$X396)*1+(ACK$9&gt;$X396)*IF(MOD((ACK$8-'Lease Inputs'!$CN393*12),$Y396)=0,1,0)*(ACK$9&lt;=$U396),0)</f>
        <v>0</v>
      </c>
      <c r="ACL396" s="134" t="n">
        <f aca="false">IFERROR((ACL$9=$X396)*1+(ACL$9&gt;$X396)*IF(MOD((ACL$8-'Lease Inputs'!$CN393*12),$Y396)=0,1,0)*(ACL$9&lt;=$U396),0)</f>
        <v>0</v>
      </c>
      <c r="ACM396" s="134" t="n">
        <f aca="false">IFERROR((ACM$9=$X396)*1+(ACM$9&gt;$X396)*IF(MOD((ACM$8-'Lease Inputs'!$CN393*12),$Y396)=0,1,0)*(ACM$9&lt;=$U396),0)</f>
        <v>0</v>
      </c>
      <c r="ACN396" s="134" t="n">
        <f aca="false">IFERROR((ACN$9=$X396)*1+(ACN$9&gt;$X396)*IF(MOD((ACN$8-'Lease Inputs'!$CN393*12),$Y396)=0,1,0)*(ACN$9&lt;=$U396),0)</f>
        <v>0</v>
      </c>
      <c r="ACO396" s="134" t="n">
        <f aca="false">IFERROR((ACO$9=$X396)*1+(ACO$9&gt;$X396)*IF(MOD((ACO$8-'Lease Inputs'!$CN393*12),$Y396)=0,1,0)*(ACO$9&lt;=$U396),0)</f>
        <v>0</v>
      </c>
      <c r="ACP396" s="134" t="n">
        <f aca="false">IFERROR((ACP$9=$X396)*1+(ACP$9&gt;$X396)*IF(MOD((ACP$8-'Lease Inputs'!$CN393*12),$Y396)=0,1,0)*(ACP$9&lt;=$U396),0)</f>
        <v>0</v>
      </c>
      <c r="ACQ396" s="134" t="n">
        <f aca="false">IFERROR((ACQ$9=$X396)*1+(ACQ$9&gt;$X396)*IF(MOD((ACQ$8-'Lease Inputs'!$CN393*12),$Y396)=0,1,0)*(ACQ$9&lt;=$U396),0)</f>
        <v>0</v>
      </c>
      <c r="ACR396" s="134" t="n">
        <f aca="false">IFERROR((ACR$9=$X396)*1+(ACR$9&gt;$X396)*IF(MOD((ACR$8-'Lease Inputs'!$CN393*12),$Y396)=0,1,0)*(ACR$9&lt;=$U396),0)</f>
        <v>0</v>
      </c>
      <c r="ACS396" s="134" t="n">
        <f aca="false">IFERROR((ACS$9=$X396)*1+(ACS$9&gt;$X396)*IF(MOD((ACS$8-'Lease Inputs'!$CN393*12),$Y396)=0,1,0)*(ACS$9&lt;=$U396),0)</f>
        <v>0</v>
      </c>
      <c r="ACT396" s="134" t="n">
        <f aca="false">IFERROR((ACT$9=$X396)*1+(ACT$9&gt;$X396)*IF(MOD((ACT$8-'Lease Inputs'!$CN393*12),$Y396)=0,1,0)*(ACT$9&lt;=$U396),0)</f>
        <v>0</v>
      </c>
      <c r="ACU396" s="134" t="n">
        <f aca="false">IFERROR((ACU$9=$X396)*1+(ACU$9&gt;$X396)*IF(MOD((ACU$8-'Lease Inputs'!$CN393*12),$Y396)=0,1,0)*(ACU$9&lt;=$U396),0)</f>
        <v>0</v>
      </c>
      <c r="ACV396" s="134" t="n">
        <f aca="false">IFERROR((ACV$9=$X396)*1+(ACV$9&gt;$X396)*IF(MOD((ACV$8-'Lease Inputs'!$CN393*12),$Y396)=0,1,0)*(ACV$9&lt;=$U396),0)</f>
        <v>0</v>
      </c>
      <c r="ACW396" s="134" t="n">
        <f aca="false">IFERROR((ACW$9=$X396)*1+(ACW$9&gt;$X396)*IF(MOD((ACW$8-'Lease Inputs'!$CN393*12),$Y396)=0,1,0)*(ACW$9&lt;=$U396),0)</f>
        <v>0</v>
      </c>
      <c r="ACX396" s="134" t="n">
        <f aca="false">IFERROR((ACX$9=$X396)*1+(ACX$9&gt;$X396)*IF(MOD((ACX$8-'Lease Inputs'!$CN393*12),$Y396)=0,1,0)*(ACX$9&lt;=$U396),0)</f>
        <v>0</v>
      </c>
      <c r="ACY396" s="134" t="n">
        <f aca="false">IFERROR((ACY$9=$X396)*1+(ACY$9&gt;$X396)*IF(MOD((ACY$8-'Lease Inputs'!$CN393*12),$Y396)=0,1,0)*(ACY$9&lt;=$U396),0)</f>
        <v>0</v>
      </c>
      <c r="ACZ396" s="134" t="n">
        <f aca="false">IFERROR((ACZ$9=$X396)*1+(ACZ$9&gt;$X396)*IF(MOD((ACZ$8-'Lease Inputs'!$CN393*12),$Y396)=0,1,0)*(ACZ$9&lt;=$U396),0)</f>
        <v>0</v>
      </c>
      <c r="ADA396" s="134" t="n">
        <f aca="false">IFERROR((ADA$9=$X396)*1+(ADA$9&gt;$X396)*IF(MOD((ADA$8-'Lease Inputs'!$CN393*12),$Y396)=0,1,0)*(ADA$9&lt;=$U396),0)</f>
        <v>0</v>
      </c>
      <c r="ADB396" s="134" t="n">
        <f aca="false">IFERROR((ADB$9=$X396)*1+(ADB$9&gt;$X396)*IF(MOD((ADB$8-'Lease Inputs'!$CN393*12),$Y396)=0,1,0)*(ADB$9&lt;=$U396),0)</f>
        <v>0</v>
      </c>
      <c r="ADC396" s="134" t="n">
        <f aca="false">IFERROR((ADC$9=$X396)*1+(ADC$9&gt;$X396)*IF(MOD((ADC$8-'Lease Inputs'!$CN393*12),$Y396)=0,1,0)*(ADC$9&lt;=$U396),0)</f>
        <v>0</v>
      </c>
      <c r="ADD396" s="134" t="n">
        <f aca="false">IFERROR((ADD$9=$X396)*1+(ADD$9&gt;$X396)*IF(MOD((ADD$8-'Lease Inputs'!$CN393*12),$Y396)=0,1,0)*(ADD$9&lt;=$U396),0)</f>
        <v>0</v>
      </c>
      <c r="ADE396" s="134" t="n">
        <f aca="false">IFERROR((ADE$9=$X396)*1+(ADE$9&gt;$X396)*IF(MOD((ADE$8-'Lease Inputs'!$CN393*12),$Y396)=0,1,0)*(ADE$9&lt;=$U396),0)</f>
        <v>0</v>
      </c>
      <c r="ADF396" s="134" t="n">
        <f aca="false">IFERROR((ADF$9=$X396)*1+(ADF$9&gt;$X396)*IF(MOD((ADF$8-'Lease Inputs'!$CN393*12),$Y396)=0,1,0)*(ADF$9&lt;=$U396),0)</f>
        <v>0</v>
      </c>
      <c r="ADG396" s="134" t="n">
        <f aca="false">IFERROR((ADG$9=$X396)*1+(ADG$9&gt;$X396)*IF(MOD((ADG$8-'Lease Inputs'!$CN393*12),$Y396)=0,1,0)*(ADG$9&lt;=$U396),0)</f>
        <v>0</v>
      </c>
      <c r="ADH396" s="134" t="n">
        <f aca="false">IFERROR((ADH$9=$X396)*1+(ADH$9&gt;$X396)*IF(MOD((ADH$8-'Lease Inputs'!$CN393*12),$Y396)=0,1,0)*(ADH$9&lt;=$U396),0)</f>
        <v>0</v>
      </c>
      <c r="ADI396" s="134" t="n">
        <f aca="false">IFERROR((ADI$9=$X396)*1+(ADI$9&gt;$X396)*IF(MOD((ADI$8-'Lease Inputs'!$CN393*12),$Y396)=0,1,0)*(ADI$9&lt;=$U396),0)</f>
        <v>0</v>
      </c>
      <c r="ADJ396" s="134" t="n">
        <f aca="false">IFERROR((ADJ$9=$X396)*1+(ADJ$9&gt;$X396)*IF(MOD((ADJ$8-'Lease Inputs'!$CN393*12),$Y396)=0,1,0)*(ADJ$9&lt;=$U396),0)</f>
        <v>0</v>
      </c>
      <c r="ADK396" s="134" t="n">
        <f aca="false">IFERROR((ADK$9=$X396)*1+(ADK$9&gt;$X396)*IF(MOD((ADK$8-'Lease Inputs'!$CN393*12),$Y396)=0,1,0)*(ADK$9&lt;=$U396),0)</f>
        <v>0</v>
      </c>
      <c r="ADL396" s="134" t="n">
        <f aca="false">IFERROR((ADL$9=$X396)*1+(ADL$9&gt;$X396)*IF(MOD((ADL$8-'Lease Inputs'!$CN393*12),$Y396)=0,1,0)*(ADL$9&lt;=$U396),0)</f>
        <v>0</v>
      </c>
      <c r="ADM396" s="134" t="n">
        <f aca="false">IFERROR((ADM$9=$X396)*1+(ADM$9&gt;$X396)*IF(MOD((ADM$8-'Lease Inputs'!$CN393*12),$Y396)=0,1,0)*(ADM$9&lt;=$U396),0)</f>
        <v>0</v>
      </c>
      <c r="ADN396" s="134" t="n">
        <f aca="false">IFERROR((ADN$9=$X396)*1+(ADN$9&gt;$X396)*IF(MOD((ADN$8-'Lease Inputs'!$CN393*12),$Y396)=0,1,0)*(ADN$9&lt;=$U396),0)</f>
        <v>0</v>
      </c>
      <c r="ADO396" s="134" t="n">
        <f aca="false">IFERROR((ADO$9=$X396)*1+(ADO$9&gt;$X396)*IF(MOD((ADO$8-'Lease Inputs'!$CN393*12),$Y396)=0,1,0)*(ADO$9&lt;=$U396),0)</f>
        <v>0</v>
      </c>
      <c r="ADP396" s="134" t="n">
        <f aca="false">IFERROR((ADP$9=$X396)*1+(ADP$9&gt;$X396)*IF(MOD((ADP$8-'Lease Inputs'!$CN393*12),$Y396)=0,1,0)*(ADP$9&lt;=$U396),0)</f>
        <v>0</v>
      </c>
      <c r="ADQ396" s="134" t="n">
        <f aca="false">IFERROR((ADQ$9=$X396)*1+(ADQ$9&gt;$X396)*IF(MOD((ADQ$8-'Lease Inputs'!$CN393*12),$Y396)=0,1,0)*(ADQ$9&lt;=$U396),0)</f>
        <v>0</v>
      </c>
      <c r="ADR396" s="134" t="n">
        <f aca="false">IFERROR((ADR$9=$X396)*1+(ADR$9&gt;$X396)*IF(MOD((ADR$8-'Lease Inputs'!$CN393*12),$Y396)=0,1,0)*(ADR$9&lt;=$U396),0)</f>
        <v>0</v>
      </c>
      <c r="ADS396" s="134" t="n">
        <f aca="false">IFERROR((ADS$9=$X396)*1+(ADS$9&gt;$X396)*IF(MOD((ADS$8-'Lease Inputs'!$CN393*12),$Y396)=0,1,0)*(ADS$9&lt;=$U396),0)</f>
        <v>0</v>
      </c>
      <c r="ADT396" s="134" t="n">
        <f aca="false">IFERROR((ADT$9=$X396)*1+(ADT$9&gt;$X396)*IF(MOD((ADT$8-'Lease Inputs'!$CN393*12),$Y396)=0,1,0)*(ADT$9&lt;=$U396),0)</f>
        <v>0</v>
      </c>
      <c r="ADU396" s="134" t="n">
        <f aca="false">IFERROR((ADU$9=$X396)*1+(ADU$9&gt;$X396)*IF(MOD((ADU$8-'Lease Inputs'!$CN393*12),$Y396)=0,1,0)*(ADU$9&lt;=$U396),0)</f>
        <v>0</v>
      </c>
      <c r="ADV396" s="134" t="n">
        <f aca="false">IFERROR((ADV$9=$X396)*1+(ADV$9&gt;$X396)*IF(MOD((ADV$8-'Lease Inputs'!$CN393*12),$Y396)=0,1,0)*(ADV$9&lt;=$U396),0)</f>
        <v>0</v>
      </c>
      <c r="ADW396" s="134" t="n">
        <f aca="false">IFERROR((ADW$9=$X396)*1+(ADW$9&gt;$X396)*IF(MOD((ADW$8-'Lease Inputs'!$CN393*12),$Y396)=0,1,0)*(ADW$9&lt;=$U396),0)</f>
        <v>0</v>
      </c>
      <c r="ADX396" s="134" t="n">
        <f aca="false">IFERROR((ADX$9=$X396)*1+(ADX$9&gt;$X396)*IF(MOD((ADX$8-'Lease Inputs'!$CN393*12),$Y396)=0,1,0)*(ADX$9&lt;=$U396),0)</f>
        <v>0</v>
      </c>
      <c r="ADY396" s="134" t="n">
        <f aca="false">IFERROR((ADY$9=$X396)*1+(ADY$9&gt;$X396)*IF(MOD((ADY$8-'Lease Inputs'!$CN393*12),$Y396)=0,1,0)*(ADY$9&lt;=$U396),0)</f>
        <v>0</v>
      </c>
      <c r="ADZ396" s="134" t="n">
        <f aca="false">IFERROR((ADZ$9=$X396)*1+(ADZ$9&gt;$X396)*IF(MOD((ADZ$8-'Lease Inputs'!$CN393*12),$Y396)=0,1,0)*(ADZ$9&lt;=$U396),0)</f>
        <v>0</v>
      </c>
      <c r="AEA396" s="134" t="n">
        <f aca="false">IFERROR((AEA$9=$X396)*1+(AEA$9&gt;$X396)*IF(MOD((AEA$8-'Lease Inputs'!$CN393*12),$Y396)=0,1,0)*(AEA$9&lt;=$U396),0)</f>
        <v>0</v>
      </c>
      <c r="AEB396" s="134" t="n">
        <f aca="false">IFERROR((AEB$9=$X396)*1+(AEB$9&gt;$X396)*IF(MOD((AEB$8-'Lease Inputs'!$CN393*12),$Y396)=0,1,0)*(AEB$9&lt;=$U396),0)</f>
        <v>0</v>
      </c>
      <c r="AEC396" s="134" t="n">
        <f aca="false">IFERROR((AEC$9=$X396)*1+(AEC$9&gt;$X396)*IF(MOD((AEC$8-'Lease Inputs'!$CN393*12),$Y396)=0,1,0)*(AEC$9&lt;=$U396),0)</f>
        <v>0</v>
      </c>
      <c r="AED396" s="134" t="n">
        <f aca="false">IFERROR((AED$9=$X396)*1+(AED$9&gt;$X396)*IF(MOD((AED$8-'Lease Inputs'!$CN393*12),$Y396)=0,1,0)*(AED$9&lt;=$U396),0)</f>
        <v>0</v>
      </c>
      <c r="AEE396" s="134" t="n">
        <f aca="false">IFERROR((AEE$9=$X396)*1+(AEE$9&gt;$X396)*IF(MOD((AEE$8-'Lease Inputs'!$CN393*12),$Y396)=0,1,0)*(AEE$9&lt;=$U396),0)</f>
        <v>0</v>
      </c>
      <c r="AEF396" s="134" t="n">
        <f aca="false">IFERROR((AEF$9=$X396)*1+(AEF$9&gt;$X396)*IF(MOD((AEF$8-'Lease Inputs'!$CN393*12),$Y396)=0,1,0)*(AEF$9&lt;=$U396),0)</f>
        <v>0</v>
      </c>
      <c r="AEG396" s="134" t="n">
        <f aca="false">IFERROR((AEG$9=$X396)*1+(AEG$9&gt;$X396)*IF(MOD((AEG$8-'Lease Inputs'!$CN393*12),$Y396)=0,1,0)*(AEG$9&lt;=$U396),0)</f>
        <v>0</v>
      </c>
      <c r="AEH396" s="134" t="n">
        <f aca="false">IFERROR((AEH$9=$X396)*1+(AEH$9&gt;$X396)*IF(MOD((AEH$8-'Lease Inputs'!$CN393*12),$Y396)=0,1,0)*(AEH$9&lt;=$U396),0)</f>
        <v>0</v>
      </c>
      <c r="AEI396" s="134" t="n">
        <f aca="false">IFERROR((AEI$9=$X396)*1+(AEI$9&gt;$X396)*IF(MOD((AEI$8-'Lease Inputs'!$CN393*12),$Y396)=0,1,0)*(AEI$9&lt;=$U396),0)</f>
        <v>0</v>
      </c>
      <c r="AEJ396" s="134" t="n">
        <f aca="false">IFERROR((AEJ$9=$X396)*1+(AEJ$9&gt;$X396)*IF(MOD((AEJ$8-'Lease Inputs'!$CN393*12),$Y396)=0,1,0)*(AEJ$9&lt;=$U396),0)</f>
        <v>0</v>
      </c>
      <c r="AEK396" s="134" t="n">
        <f aca="false">IFERROR((AEK$9=$X396)*1+(AEK$9&gt;$X396)*IF(MOD((AEK$8-'Lease Inputs'!$CN393*12),$Y396)=0,1,0)*(AEK$9&lt;=$U396),0)</f>
        <v>0</v>
      </c>
      <c r="AEL396" s="134" t="n">
        <f aca="false">IFERROR((AEL$9=$X396)*1+(AEL$9&gt;$X396)*IF(MOD((AEL$8-'Lease Inputs'!$CN393*12),$Y396)=0,1,0)*(AEL$9&lt;=$U396),0)</f>
        <v>0</v>
      </c>
      <c r="AEM396" s="134" t="n">
        <f aca="false">IFERROR((AEM$9=$X396)*1+(AEM$9&gt;$X396)*IF(MOD((AEM$8-'Lease Inputs'!$CN393*12),$Y396)=0,1,0)*(AEM$9&lt;=$U396),0)</f>
        <v>0</v>
      </c>
      <c r="AEN396" s="134" t="n">
        <f aca="false">IFERROR((AEN$9=$X396)*1+(AEN$9&gt;$X396)*IF(MOD((AEN$8-'Lease Inputs'!$CN393*12),$Y396)=0,1,0)*(AEN$9&lt;=$U396),0)</f>
        <v>0</v>
      </c>
      <c r="AEO396" s="134" t="n">
        <f aca="false">IFERROR((AEO$9=$X396)*1+(AEO$9&gt;$X396)*IF(MOD((AEO$8-'Lease Inputs'!$CN393*12),$Y396)=0,1,0)*(AEO$9&lt;=$U396),0)</f>
        <v>0</v>
      </c>
      <c r="AEP396" s="134" t="n">
        <f aca="false">IFERROR((AEP$9=$X396)*1+(AEP$9&gt;$X396)*IF(MOD((AEP$8-'Lease Inputs'!$CN393*12),$Y396)=0,1,0)*(AEP$9&lt;=$U396),0)</f>
        <v>0</v>
      </c>
      <c r="AEQ396" s="134" t="n">
        <f aca="false">IFERROR((AEQ$9=$X396)*1+(AEQ$9&gt;$X396)*IF(MOD((AEQ$8-'Lease Inputs'!$CN393*12),$Y396)=0,1,0)*(AEQ$9&lt;=$U396),0)</f>
        <v>0</v>
      </c>
      <c r="AER396" s="134" t="n">
        <f aca="false">IFERROR((AER$9=$X396)*1+(AER$9&gt;$X396)*IF(MOD((AER$8-'Lease Inputs'!$CN393*12),$Y396)=0,1,0)*(AER$9&lt;=$U396),0)</f>
        <v>0</v>
      </c>
      <c r="AES396" s="134" t="n">
        <f aca="false">IFERROR((AES$9=$X396)*1+(AES$9&gt;$X396)*IF(MOD((AES$8-'Lease Inputs'!$CN393*12),$Y396)=0,1,0)*(AES$9&lt;=$U396),0)</f>
        <v>0</v>
      </c>
      <c r="AEU396" s="135" t="n">
        <v>1</v>
      </c>
      <c r="AEV396" s="131" t="n">
        <f aca="false">(1+'Lease Inputs'!$CL393)^(AEV$8/12)</f>
        <v>1.00165158130192</v>
      </c>
      <c r="AEW396" s="131" t="n">
        <f aca="false">(1+'Lease Inputs'!$CL393)^(AEW$8/12)</f>
        <v>1.00330589032464</v>
      </c>
      <c r="AEX396" s="131" t="n">
        <f aca="false">(1+'Lease Inputs'!$CL393)^(AEX$8/12)</f>
        <v>1.0049629315732</v>
      </c>
      <c r="AEY396" s="131" t="n">
        <f aca="false">(1+'Lease Inputs'!$CL393)^(AEY$8/12)</f>
        <v>1.00662270956011</v>
      </c>
      <c r="AEZ396" s="131" t="n">
        <f aca="false">(1+'Lease Inputs'!$CL393)^(AEZ$8/12)</f>
        <v>1.00828522880531</v>
      </c>
      <c r="AFA396" s="131" t="n">
        <f aca="false">(1+'Lease Inputs'!$CL393)^(AFA$8/12)</f>
        <v>1.00995049383621</v>
      </c>
      <c r="AFB396" s="131" t="n">
        <f aca="false">(1+'Lease Inputs'!$CL393)^(AFB$8/12)</f>
        <v>1.01161850918769</v>
      </c>
      <c r="AFC396" s="131" t="n">
        <f aca="false">(1+'Lease Inputs'!$CL393)^(AFC$8/12)</f>
        <v>1.01328927940214</v>
      </c>
      <c r="AFD396" s="131" t="n">
        <f aca="false">(1+'Lease Inputs'!$CL393)^(AFD$8/12)</f>
        <v>1.01496280902944</v>
      </c>
      <c r="AFE396" s="131" t="n">
        <f aca="false">(1+'Lease Inputs'!$CL393)^(AFE$8/12)</f>
        <v>1.01663910262698</v>
      </c>
      <c r="AFF396" s="131" t="n">
        <f aca="false">(1+'Lease Inputs'!$CL393)^(AFF$8/12)</f>
        <v>1.01831816475968</v>
      </c>
      <c r="AFG396" s="131" t="n">
        <f aca="false">(1+'Lease Inputs'!$CL393)^(AFG$8/12)</f>
        <v>1.02</v>
      </c>
      <c r="AFH396" s="131" t="n">
        <f aca="false">(1+'Lease Inputs'!$CL393)^(AFH$8/12)</f>
        <v>1.02168461292796</v>
      </c>
      <c r="AFI396" s="131" t="n">
        <f aca="false">(1+'Lease Inputs'!$CL393)^(AFI$8/12)</f>
        <v>1.02337200813113</v>
      </c>
      <c r="AFJ396" s="131" t="n">
        <f aca="false">(1+'Lease Inputs'!$CL393)^(AFJ$8/12)</f>
        <v>1.02506219020467</v>
      </c>
      <c r="AFK396" s="131" t="n">
        <f aca="false">(1+'Lease Inputs'!$CL393)^(AFK$8/12)</f>
        <v>1.02675516375132</v>
      </c>
      <c r="AFL396" s="131" t="n">
        <f aca="false">(1+'Lease Inputs'!$CL393)^(AFL$8/12)</f>
        <v>1.02845093338142</v>
      </c>
      <c r="AFM396" s="131" t="n">
        <f aca="false">(1+'Lease Inputs'!$CL393)^(AFM$8/12)</f>
        <v>1.03014950371293</v>
      </c>
      <c r="AFN396" s="131" t="n">
        <f aca="false">(1+'Lease Inputs'!$CL393)^(AFN$8/12)</f>
        <v>1.03185087937145</v>
      </c>
      <c r="AFO396" s="131" t="n">
        <f aca="false">(1+'Lease Inputs'!$CL393)^(AFO$8/12)</f>
        <v>1.03355506499019</v>
      </c>
      <c r="AFP396" s="131" t="n">
        <f aca="false">(1+'Lease Inputs'!$CL393)^(AFP$8/12)</f>
        <v>1.03526206521003</v>
      </c>
      <c r="AFQ396" s="131" t="n">
        <f aca="false">(1+'Lease Inputs'!$CL393)^(AFQ$8/12)</f>
        <v>1.03697188467952</v>
      </c>
      <c r="AFR396" s="131" t="n">
        <f aca="false">(1+'Lease Inputs'!$CL393)^(AFR$8/12)</f>
        <v>1.03868452805487</v>
      </c>
      <c r="AFS396" s="131" t="n">
        <f aca="false">(1+'Lease Inputs'!$CL393)^(AFS$8/12)</f>
        <v>1.0404</v>
      </c>
      <c r="AFT396" s="131" t="n">
        <f aca="false">(1+'Lease Inputs'!$CL393)^(AFT$8/12)</f>
        <v>1.04211830518652</v>
      </c>
      <c r="AFU396" s="131" t="n">
        <f aca="false">(1+'Lease Inputs'!$CL393)^(AFU$8/12)</f>
        <v>1.04383944829375</v>
      </c>
      <c r="AFV396" s="131" t="n">
        <f aca="false">(1+'Lease Inputs'!$CL393)^(AFV$8/12)</f>
        <v>1.04556343400876</v>
      </c>
      <c r="AFW396" s="131" t="n">
        <f aca="false">(1+'Lease Inputs'!$CL393)^(AFW$8/12)</f>
        <v>1.04729026702634</v>
      </c>
      <c r="AFX396" s="131" t="n">
        <f aca="false">(1+'Lease Inputs'!$CL393)^(AFX$8/12)</f>
        <v>1.04901995204905</v>
      </c>
      <c r="AFY396" s="131" t="n">
        <f aca="false">(1+'Lease Inputs'!$CL393)^(AFY$8/12)</f>
        <v>1.05075249378719</v>
      </c>
      <c r="AFZ396" s="131" t="n">
        <f aca="false">(1+'Lease Inputs'!$CL393)^(AFZ$8/12)</f>
        <v>1.05248789695888</v>
      </c>
      <c r="AGA396" s="131" t="n">
        <f aca="false">(1+'Lease Inputs'!$CL393)^(AGA$8/12)</f>
        <v>1.05422616628999</v>
      </c>
      <c r="AGB396" s="131" t="n">
        <f aca="false">(1+'Lease Inputs'!$CL393)^(AGB$8/12)</f>
        <v>1.05596730651423</v>
      </c>
      <c r="AGC396" s="131" t="n">
        <f aca="false">(1+'Lease Inputs'!$CL393)^(AGC$8/12)</f>
        <v>1.05771132237311</v>
      </c>
      <c r="AGD396" s="131" t="n">
        <f aca="false">(1+'Lease Inputs'!$CL393)^(AGD$8/12)</f>
        <v>1.05945821861597</v>
      </c>
      <c r="AGE396" s="131" t="n">
        <f aca="false">(1+'Lease Inputs'!$CL393)^(AGE$8/12)</f>
        <v>1.061208</v>
      </c>
      <c r="AGF396" s="131" t="n">
        <f aca="false">(1+'Lease Inputs'!$CL393)^(AGF$8/12)</f>
        <v>1.06296067129025</v>
      </c>
      <c r="AGG396" s="131" t="n">
        <f aca="false">(1+'Lease Inputs'!$CL393)^(AGG$8/12)</f>
        <v>1.06471623725963</v>
      </c>
      <c r="AGH396" s="131" t="n">
        <f aca="false">(1+'Lease Inputs'!$CL393)^(AGH$8/12)</f>
        <v>1.06647470268894</v>
      </c>
      <c r="AGI396" s="131" t="n">
        <f aca="false">(1+'Lease Inputs'!$CL393)^(AGI$8/12)</f>
        <v>1.06823607236687</v>
      </c>
      <c r="AGJ396" s="131" t="n">
        <f aca="false">(1+'Lease Inputs'!$CL393)^(AGJ$8/12)</f>
        <v>1.07000035109003</v>
      </c>
      <c r="AGK396" s="131" t="n">
        <f aca="false">(1+'Lease Inputs'!$CL393)^(AGK$8/12)</f>
        <v>1.07176754366293</v>
      </c>
      <c r="AGL396" s="131" t="n">
        <f aca="false">(1+'Lease Inputs'!$CL393)^(AGL$8/12)</f>
        <v>1.07353765489805</v>
      </c>
      <c r="AGM396" s="131" t="n">
        <f aca="false">(1+'Lease Inputs'!$CL393)^(AGM$8/12)</f>
        <v>1.07531068961579</v>
      </c>
      <c r="AGN396" s="131" t="n">
        <f aca="false">(1+'Lease Inputs'!$CL393)^(AGN$8/12)</f>
        <v>1.07708665264451</v>
      </c>
      <c r="AGO396" s="131" t="n">
        <f aca="false">(1+'Lease Inputs'!$CL393)^(AGO$8/12)</f>
        <v>1.07886554882057</v>
      </c>
      <c r="AGP396" s="131" t="n">
        <f aca="false">(1+'Lease Inputs'!$CL393)^(AGP$8/12)</f>
        <v>1.08064738298829</v>
      </c>
      <c r="AGQ396" s="131" t="n">
        <f aca="false">(1+'Lease Inputs'!$CL393)^(AGQ$8/12)</f>
        <v>1.08243216</v>
      </c>
      <c r="AGR396" s="131" t="n">
        <f aca="false">(1+'Lease Inputs'!$CL393)^(AGR$8/12)</f>
        <v>1.08421988471605</v>
      </c>
      <c r="AGS396" s="131" t="n">
        <f aca="false">(1+'Lease Inputs'!$CL393)^(AGS$8/12)</f>
        <v>1.08601056200482</v>
      </c>
      <c r="AGT396" s="131" t="n">
        <f aca="false">(1+'Lease Inputs'!$CL393)^(AGT$8/12)</f>
        <v>1.08780419674272</v>
      </c>
      <c r="AGU396" s="131" t="n">
        <f aca="false">(1+'Lease Inputs'!$CL393)^(AGU$8/12)</f>
        <v>1.08960079381421</v>
      </c>
      <c r="AGV396" s="131" t="n">
        <f aca="false">(1+'Lease Inputs'!$CL393)^(AGV$8/12)</f>
        <v>1.09140035811183</v>
      </c>
      <c r="AGW396" s="131" t="n">
        <f aca="false">(1+'Lease Inputs'!$CL393)^(AGW$8/12)</f>
        <v>1.09320289453619</v>
      </c>
      <c r="AGX396" s="131" t="n">
        <f aca="false">(1+'Lease Inputs'!$CL393)^(AGX$8/12)</f>
        <v>1.09500840799601</v>
      </c>
      <c r="AGY396" s="131" t="n">
        <f aca="false">(1+'Lease Inputs'!$CL393)^(AGY$8/12)</f>
        <v>1.09681690340811</v>
      </c>
      <c r="AGZ396" s="131" t="n">
        <f aca="false">(1+'Lease Inputs'!$CL393)^(AGZ$8/12)</f>
        <v>1.0986283856974</v>
      </c>
      <c r="AHA396" s="131" t="n">
        <f aca="false">(1+'Lease Inputs'!$CL393)^(AHA$8/12)</f>
        <v>1.10044285979698</v>
      </c>
      <c r="AHB396" s="131" t="n">
        <f aca="false">(1+'Lease Inputs'!$CL393)^(AHB$8/12)</f>
        <v>1.10226033064805</v>
      </c>
      <c r="AHC396" s="131" t="n">
        <f aca="false">(1+'Lease Inputs'!$CL393)^(AHC$8/12)</f>
        <v>1.1040808032</v>
      </c>
      <c r="AHD396" s="131" t="n">
        <f aca="false">(1+'Lease Inputs'!$CL393)^(AHD$8/12)</f>
        <v>1.10590428241037</v>
      </c>
      <c r="AHE396" s="131" t="n">
        <f aca="false">(1+'Lease Inputs'!$CL393)^(AHE$8/12)</f>
        <v>1.10773077324492</v>
      </c>
      <c r="AHF396" s="131" t="n">
        <f aca="false">(1+'Lease Inputs'!$CL393)^(AHF$8/12)</f>
        <v>1.10956028067757</v>
      </c>
      <c r="AHG396" s="131" t="n">
        <f aca="false">(1+'Lease Inputs'!$CL393)^(AHG$8/12)</f>
        <v>1.11139280969049</v>
      </c>
      <c r="AHH396" s="131" t="n">
        <f aca="false">(1+'Lease Inputs'!$CL393)^(AHH$8/12)</f>
        <v>1.11322836527406</v>
      </c>
      <c r="AHI396" s="131" t="n">
        <f aca="false">(1+'Lease Inputs'!$CL393)^(AHI$8/12)</f>
        <v>1.11506695242692</v>
      </c>
      <c r="AHJ396" s="131" t="n">
        <f aca="false">(1+'Lease Inputs'!$CL393)^(AHJ$8/12)</f>
        <v>1.11690857615593</v>
      </c>
      <c r="AHK396" s="131" t="n">
        <f aca="false">(1+'Lease Inputs'!$CL393)^(AHK$8/12)</f>
        <v>1.11875324147627</v>
      </c>
      <c r="AHL396" s="131" t="n">
        <f aca="false">(1+'Lease Inputs'!$CL393)^(AHL$8/12)</f>
        <v>1.12060095341135</v>
      </c>
      <c r="AHM396" s="131" t="n">
        <f aca="false">(1+'Lease Inputs'!$CL393)^(AHM$8/12)</f>
        <v>1.12245171699292</v>
      </c>
      <c r="AHN396" s="131" t="n">
        <f aca="false">(1+'Lease Inputs'!$CL393)^(AHN$8/12)</f>
        <v>1.12430553726101</v>
      </c>
      <c r="AHO396" s="131" t="n">
        <f aca="false">(1+'Lease Inputs'!$CL393)^(AHO$8/12)</f>
        <v>1.126162419264</v>
      </c>
      <c r="AHP396" s="131" t="n">
        <f aca="false">(1+'Lease Inputs'!$CL393)^(AHP$8/12)</f>
        <v>1.12802236805858</v>
      </c>
      <c r="AHQ396" s="131" t="n">
        <f aca="false">(1+'Lease Inputs'!$CL393)^(AHQ$8/12)</f>
        <v>1.12988538870982</v>
      </c>
      <c r="AHR396" s="131" t="n">
        <f aca="false">(1+'Lease Inputs'!$CL393)^(AHR$8/12)</f>
        <v>1.13175148629112</v>
      </c>
      <c r="AHS396" s="131" t="n">
        <f aca="false">(1+'Lease Inputs'!$CL393)^(AHS$8/12)</f>
        <v>1.1336206658843</v>
      </c>
      <c r="AHT396" s="131" t="n">
        <f aca="false">(1+'Lease Inputs'!$CL393)^(AHT$8/12)</f>
        <v>1.13549293257954</v>
      </c>
      <c r="AHU396" s="131" t="n">
        <f aca="false">(1+'Lease Inputs'!$CL393)^(AHU$8/12)</f>
        <v>1.13736829147546</v>
      </c>
      <c r="AHV396" s="131" t="n">
        <f aca="false">(1+'Lease Inputs'!$CL393)^(AHV$8/12)</f>
        <v>1.13924674767905</v>
      </c>
      <c r="AHW396" s="131" t="n">
        <f aca="false">(1+'Lease Inputs'!$CL393)^(AHW$8/12)</f>
        <v>1.14112830630579</v>
      </c>
      <c r="AHX396" s="131" t="n">
        <f aca="false">(1+'Lease Inputs'!$CL393)^(AHX$8/12)</f>
        <v>1.14301297247958</v>
      </c>
      <c r="AHY396" s="131" t="n">
        <f aca="false">(1+'Lease Inputs'!$CL393)^(AHY$8/12)</f>
        <v>1.14490075133278</v>
      </c>
      <c r="AHZ396" s="131" t="n">
        <f aca="false">(1+'Lease Inputs'!$CL393)^(AHZ$8/12)</f>
        <v>1.14679164800623</v>
      </c>
      <c r="AIA396" s="131" t="n">
        <f aca="false">(1+'Lease Inputs'!$CL393)^(AIA$8/12)</f>
        <v>1.14868566764928</v>
      </c>
      <c r="AIB396" s="131" t="n">
        <f aca="false">(1+'Lease Inputs'!$CL393)^(AIB$8/12)</f>
        <v>1.15058281541975</v>
      </c>
      <c r="AIC396" s="131" t="n">
        <f aca="false">(1+'Lease Inputs'!$CL393)^(AIC$8/12)</f>
        <v>1.15248309648401</v>
      </c>
      <c r="AID396" s="131" t="n">
        <f aca="false">(1+'Lease Inputs'!$CL393)^(AID$8/12)</f>
        <v>1.15438651601694</v>
      </c>
      <c r="AIE396" s="131" t="n">
        <f aca="false">(1+'Lease Inputs'!$CL393)^(AIE$8/12)</f>
        <v>1.15629307920199</v>
      </c>
      <c r="AIF396" s="131" t="n">
        <f aca="false">(1+'Lease Inputs'!$CL393)^(AIF$8/12)</f>
        <v>1.15820279123114</v>
      </c>
      <c r="AIG396" s="131" t="n">
        <f aca="false">(1+'Lease Inputs'!$CL393)^(AIG$8/12)</f>
        <v>1.16011565730496</v>
      </c>
      <c r="AIH396" s="131" t="n">
        <f aca="false">(1+'Lease Inputs'!$CL393)^(AIH$8/12)</f>
        <v>1.16203168263263</v>
      </c>
      <c r="AII396" s="131" t="n">
        <f aca="false">(1+'Lease Inputs'!$CL393)^(AII$8/12)</f>
        <v>1.16395087243191</v>
      </c>
      <c r="AIJ396" s="131" t="n">
        <f aca="false">(1+'Lease Inputs'!$CL393)^(AIJ$8/12)</f>
        <v>1.16587323192917</v>
      </c>
      <c r="AIK396" s="131" t="n">
        <f aca="false">(1+'Lease Inputs'!$CL393)^(AIK$8/12)</f>
        <v>1.16779876635944</v>
      </c>
      <c r="AIL396" s="131" t="n">
        <f aca="false">(1+'Lease Inputs'!$CL393)^(AIL$8/12)</f>
        <v>1.16972748096636</v>
      </c>
      <c r="AIM396" s="131" t="n">
        <f aca="false">(1+'Lease Inputs'!$CL393)^(AIM$8/12)</f>
        <v>1.17165938100227</v>
      </c>
      <c r="AIN396" s="131" t="n">
        <f aca="false">(1+'Lease Inputs'!$CL393)^(AIN$8/12)</f>
        <v>1.17359447172815</v>
      </c>
      <c r="AIO396" s="131" t="n">
        <f aca="false">(1+'Lease Inputs'!$CL393)^(AIO$8/12)</f>
        <v>1.17553275841369</v>
      </c>
      <c r="AIP396" s="131" t="n">
        <f aca="false">(1+'Lease Inputs'!$CL393)^(AIP$8/12)</f>
        <v>1.17747424633728</v>
      </c>
      <c r="AIQ396" s="131" t="n">
        <f aca="false">(1+'Lease Inputs'!$CL393)^(AIQ$8/12)</f>
        <v>1.17941894078603</v>
      </c>
      <c r="AIR396" s="131" t="n">
        <f aca="false">(1+'Lease Inputs'!$CL393)^(AIR$8/12)</f>
        <v>1.18136684705576</v>
      </c>
      <c r="AIS396" s="131" t="n">
        <f aca="false">(1+'Lease Inputs'!$CL393)^(AIS$8/12)</f>
        <v>1.18331797045106</v>
      </c>
      <c r="AIT396" s="131" t="n">
        <f aca="false">(1+'Lease Inputs'!$CL393)^(AIT$8/12)</f>
        <v>1.18527231628529</v>
      </c>
      <c r="AIU396" s="131" t="n">
        <f aca="false">(1+'Lease Inputs'!$CL393)^(AIU$8/12)</f>
        <v>1.18722988988055</v>
      </c>
      <c r="AIV396" s="131" t="n">
        <f aca="false">(1+'Lease Inputs'!$CL393)^(AIV$8/12)</f>
        <v>1.18919069656775</v>
      </c>
      <c r="AIW396" s="131" t="n">
        <f aca="false">(1+'Lease Inputs'!$CL393)^(AIW$8/12)</f>
        <v>1.19115474168662</v>
      </c>
      <c r="AIX396" s="131" t="n">
        <f aca="false">(1+'Lease Inputs'!$CL393)^(AIX$8/12)</f>
        <v>1.19312203058569</v>
      </c>
      <c r="AIY396" s="131" t="n">
        <f aca="false">(1+'Lease Inputs'!$CL393)^(AIY$8/12)</f>
        <v>1.19509256862231</v>
      </c>
      <c r="AJA396" s="135" t="n">
        <v>1</v>
      </c>
      <c r="AJB396" s="131" t="n">
        <f aca="false">(AAP396=0)*AJA396
+(AAP396=1)*AEV396</f>
        <v>1</v>
      </c>
      <c r="AJC396" s="131" t="n">
        <f aca="false">(AAQ396=0)*AJB396
+(AAQ396=1)*AEW396</f>
        <v>1</v>
      </c>
      <c r="AJD396" s="131" t="n">
        <f aca="false">(AAR396=0)*AJC396
+(AAR396=1)*AEX396</f>
        <v>1</v>
      </c>
      <c r="AJE396" s="131" t="n">
        <f aca="false">(AAS396=0)*AJD396
+(AAS396=1)*AEY396</f>
        <v>1</v>
      </c>
      <c r="AJF396" s="131" t="n">
        <f aca="false">(AAT396=0)*AJE396
+(AAT396=1)*AEZ396</f>
        <v>1</v>
      </c>
      <c r="AJG396" s="131" t="n">
        <f aca="false">(AAU396=0)*AJF396
+(AAU396=1)*AFA396</f>
        <v>1</v>
      </c>
      <c r="AJH396" s="131" t="n">
        <f aca="false">(AAV396=0)*AJG396
+(AAV396=1)*AFB396</f>
        <v>1</v>
      </c>
      <c r="AJI396" s="131" t="n">
        <f aca="false">(AAW396=0)*AJH396
+(AAW396=1)*AFC396</f>
        <v>1</v>
      </c>
      <c r="AJJ396" s="131" t="n">
        <f aca="false">(AAX396=0)*AJI396
+(AAX396=1)*AFD396</f>
        <v>1</v>
      </c>
      <c r="AJK396" s="131" t="n">
        <f aca="false">(AAY396=0)*AJJ396
+(AAY396=1)*AFE396</f>
        <v>1</v>
      </c>
      <c r="AJL396" s="131" t="n">
        <f aca="false">(AAZ396=0)*AJK396
+(AAZ396=1)*AFF396</f>
        <v>1</v>
      </c>
      <c r="AJM396" s="131" t="n">
        <f aca="false">(ABA396=0)*AJL396
+(ABA396=1)*AFG396</f>
        <v>1</v>
      </c>
      <c r="AJN396" s="131" t="n">
        <f aca="false">(ABB396=0)*AJM396
+(ABB396=1)*AFH396</f>
        <v>1</v>
      </c>
      <c r="AJO396" s="131" t="n">
        <f aca="false">(ABC396=0)*AJN396
+(ABC396=1)*AFI396</f>
        <v>1</v>
      </c>
      <c r="AJP396" s="131" t="n">
        <f aca="false">(ABD396=0)*AJO396
+(ABD396=1)*AFJ396</f>
        <v>1</v>
      </c>
      <c r="AJQ396" s="131" t="n">
        <f aca="false">(ABE396=0)*AJP396
+(ABE396=1)*AFK396</f>
        <v>1</v>
      </c>
      <c r="AJR396" s="131" t="n">
        <f aca="false">(ABF396=0)*AJQ396
+(ABF396=1)*AFL396</f>
        <v>1</v>
      </c>
      <c r="AJS396" s="131" t="n">
        <f aca="false">(ABG396=0)*AJR396
+(ABG396=1)*AFM396</f>
        <v>1</v>
      </c>
      <c r="AJT396" s="131" t="n">
        <f aca="false">(ABH396=0)*AJS396
+(ABH396=1)*AFN396</f>
        <v>1</v>
      </c>
      <c r="AJU396" s="131" t="n">
        <f aca="false">(ABI396=0)*AJT396
+(ABI396=1)*AFO396</f>
        <v>1</v>
      </c>
      <c r="AJV396" s="131" t="n">
        <f aca="false">(ABJ396=0)*AJU396
+(ABJ396=1)*AFP396</f>
        <v>1</v>
      </c>
      <c r="AJW396" s="131" t="n">
        <f aca="false">(ABK396=0)*AJV396
+(ABK396=1)*AFQ396</f>
        <v>1</v>
      </c>
      <c r="AJX396" s="131" t="n">
        <f aca="false">(ABL396=0)*AJW396
+(ABL396=1)*AFR396</f>
        <v>1</v>
      </c>
      <c r="AJY396" s="131" t="n">
        <f aca="false">(ABM396=0)*AJX396
+(ABM396=1)*AFS396</f>
        <v>1</v>
      </c>
      <c r="AJZ396" s="131" t="n">
        <f aca="false">(ABN396=0)*AJY396
+(ABN396=1)*AFT396</f>
        <v>1</v>
      </c>
      <c r="AKA396" s="131" t="n">
        <f aca="false">(ABO396=0)*AJZ396
+(ABO396=1)*AFU396</f>
        <v>1</v>
      </c>
      <c r="AKB396" s="131" t="n">
        <f aca="false">(ABP396=0)*AKA396
+(ABP396=1)*AFV396</f>
        <v>1</v>
      </c>
      <c r="AKC396" s="131" t="n">
        <f aca="false">(ABQ396=0)*AKB396
+(ABQ396=1)*AFW396</f>
        <v>1</v>
      </c>
      <c r="AKD396" s="131" t="n">
        <f aca="false">(ABR396=0)*AKC396
+(ABR396=1)*AFX396</f>
        <v>1</v>
      </c>
      <c r="AKE396" s="131" t="n">
        <f aca="false">(ABS396=0)*AKD396
+(ABS396=1)*AFY396</f>
        <v>1</v>
      </c>
      <c r="AKF396" s="131" t="n">
        <f aca="false">(ABT396=0)*AKE396
+(ABT396=1)*AFZ396</f>
        <v>1</v>
      </c>
      <c r="AKG396" s="131" t="n">
        <f aca="false">(ABU396=0)*AKF396
+(ABU396=1)*AGA396</f>
        <v>1</v>
      </c>
      <c r="AKH396" s="131" t="n">
        <f aca="false">(ABV396=0)*AKG396
+(ABV396=1)*AGB396</f>
        <v>1</v>
      </c>
      <c r="AKI396" s="131" t="n">
        <f aca="false">(ABW396=0)*AKH396
+(ABW396=1)*AGC396</f>
        <v>1</v>
      </c>
      <c r="AKJ396" s="131" t="n">
        <f aca="false">(ABX396=0)*AKI396
+(ABX396=1)*AGD396</f>
        <v>1</v>
      </c>
      <c r="AKK396" s="131" t="n">
        <f aca="false">(ABY396=0)*AKJ396
+(ABY396=1)*AGE396</f>
        <v>1</v>
      </c>
      <c r="AKL396" s="131" t="n">
        <f aca="false">(ABZ396=0)*AKK396
+(ABZ396=1)*AGF396</f>
        <v>1</v>
      </c>
      <c r="AKM396" s="131" t="n">
        <f aca="false">(ACA396=0)*AKL396
+(ACA396=1)*AGG396</f>
        <v>1</v>
      </c>
      <c r="AKN396" s="131" t="n">
        <f aca="false">(ACB396=0)*AKM396
+(ACB396=1)*AGH396</f>
        <v>1</v>
      </c>
      <c r="AKO396" s="131" t="n">
        <f aca="false">(ACC396=0)*AKN396
+(ACC396=1)*AGI396</f>
        <v>1</v>
      </c>
      <c r="AKP396" s="131" t="n">
        <f aca="false">(ACD396=0)*AKO396
+(ACD396=1)*AGJ396</f>
        <v>1</v>
      </c>
      <c r="AKQ396" s="131" t="n">
        <f aca="false">(ACE396=0)*AKP396
+(ACE396=1)*AGK396</f>
        <v>1</v>
      </c>
      <c r="AKR396" s="131" t="n">
        <f aca="false">(ACF396=0)*AKQ396
+(ACF396=1)*AGL396</f>
        <v>1</v>
      </c>
      <c r="AKS396" s="131" t="n">
        <f aca="false">(ACG396=0)*AKR396
+(ACG396=1)*AGM396</f>
        <v>1</v>
      </c>
      <c r="AKT396" s="131" t="n">
        <f aca="false">(ACH396=0)*AKS396
+(ACH396=1)*AGN396</f>
        <v>1</v>
      </c>
      <c r="AKU396" s="131" t="n">
        <f aca="false">(ACI396=0)*AKT396
+(ACI396=1)*AGO396</f>
        <v>1</v>
      </c>
      <c r="AKV396" s="131" t="n">
        <f aca="false">(ACJ396=0)*AKU396
+(ACJ396=1)*AGP396</f>
        <v>1</v>
      </c>
      <c r="AKW396" s="131" t="n">
        <f aca="false">(ACK396=0)*AKV396
+(ACK396=1)*AGQ396</f>
        <v>1</v>
      </c>
      <c r="AKX396" s="131" t="n">
        <f aca="false">(ACL396=0)*AKW396
+(ACL396=1)*AGR396</f>
        <v>1</v>
      </c>
      <c r="AKY396" s="131" t="n">
        <f aca="false">(ACM396=0)*AKX396
+(ACM396=1)*AGS396</f>
        <v>1</v>
      </c>
      <c r="AKZ396" s="131" t="n">
        <f aca="false">(ACN396=0)*AKY396
+(ACN396=1)*AGT396</f>
        <v>1</v>
      </c>
      <c r="ALA396" s="131" t="n">
        <f aca="false">(ACO396=0)*AKZ396
+(ACO396=1)*AGU396</f>
        <v>1</v>
      </c>
      <c r="ALB396" s="131" t="n">
        <f aca="false">(ACP396=0)*ALA396
+(ACP396=1)*AGV396</f>
        <v>1</v>
      </c>
      <c r="ALC396" s="131" t="n">
        <f aca="false">(ACQ396=0)*ALB396
+(ACQ396=1)*AGW396</f>
        <v>1</v>
      </c>
      <c r="ALD396" s="131" t="n">
        <f aca="false">(ACR396=0)*ALC396
+(ACR396=1)*AGX396</f>
        <v>1</v>
      </c>
      <c r="ALE396" s="131" t="n">
        <f aca="false">(ACS396=0)*ALD396
+(ACS396=1)*AGY396</f>
        <v>1</v>
      </c>
      <c r="ALF396" s="131" t="n">
        <f aca="false">(ACT396=0)*ALE396
+(ACT396=1)*AGZ396</f>
        <v>1</v>
      </c>
      <c r="ALG396" s="131" t="n">
        <f aca="false">(ACU396=0)*ALF396
+(ACU396=1)*AHA396</f>
        <v>1</v>
      </c>
      <c r="ALH396" s="131" t="n">
        <f aca="false">(ACV396=0)*ALG396
+(ACV396=1)*AHB396</f>
        <v>1</v>
      </c>
      <c r="ALI396" s="131" t="n">
        <f aca="false">(ACW396=0)*ALH396
+(ACW396=1)*AHC396</f>
        <v>1</v>
      </c>
      <c r="ALJ396" s="131" t="n">
        <f aca="false">(ACX396=0)*ALI396
+(ACX396=1)*AHD396</f>
        <v>1</v>
      </c>
      <c r="ALK396" s="131" t="n">
        <f aca="false">(ACY396=0)*ALJ396
+(ACY396=1)*AHE396</f>
        <v>1</v>
      </c>
      <c r="ALL396" s="131" t="n">
        <f aca="false">(ACZ396=0)*ALK396
+(ACZ396=1)*AHF396</f>
        <v>1</v>
      </c>
      <c r="ALM396" s="131" t="n">
        <f aca="false">(ADA396=0)*ALL396
+(ADA396=1)*AHG396</f>
        <v>1</v>
      </c>
      <c r="ALN396" s="131" t="n">
        <f aca="false">(ADB396=0)*ALM396
+(ADB396=1)*AHH396</f>
        <v>1</v>
      </c>
      <c r="ALO396" s="131" t="n">
        <f aca="false">(ADC396=0)*ALN396
+(ADC396=1)*AHI396</f>
        <v>1</v>
      </c>
      <c r="ALP396" s="131" t="n">
        <f aca="false">(ADD396=0)*ALO396
+(ADD396=1)*AHJ396</f>
        <v>1</v>
      </c>
      <c r="ALQ396" s="131" t="n">
        <f aca="false">(ADE396=0)*ALP396
+(ADE396=1)*AHK396</f>
        <v>1</v>
      </c>
      <c r="ALR396" s="131" t="n">
        <f aca="false">(ADF396=0)*ALQ396
+(ADF396=1)*AHL396</f>
        <v>1</v>
      </c>
      <c r="ALS396" s="131" t="n">
        <f aca="false">(ADG396=0)*ALR396
+(ADG396=1)*AHM396</f>
        <v>1</v>
      </c>
      <c r="ALT396" s="131" t="n">
        <f aca="false">(ADH396=0)*ALS396
+(ADH396=1)*AHN396</f>
        <v>1</v>
      </c>
      <c r="ALU396" s="131" t="n">
        <f aca="false">(ADI396=0)*ALT396
+(ADI396=1)*AHO396</f>
        <v>1</v>
      </c>
      <c r="ALV396" s="131" t="n">
        <f aca="false">(ADJ396=0)*ALU396
+(ADJ396=1)*AHP396</f>
        <v>1</v>
      </c>
      <c r="ALW396" s="131" t="n">
        <f aca="false">(ADK396=0)*ALV396
+(ADK396=1)*AHQ396</f>
        <v>1</v>
      </c>
      <c r="ALX396" s="131" t="n">
        <f aca="false">(ADL396=0)*ALW396
+(ADL396=1)*AHR396</f>
        <v>1</v>
      </c>
      <c r="ALY396" s="131" t="n">
        <f aca="false">(ADM396=0)*ALX396
+(ADM396=1)*AHS396</f>
        <v>1</v>
      </c>
      <c r="ALZ396" s="131" t="n">
        <f aca="false">(ADN396=0)*ALY396
+(ADN396=1)*AHT396</f>
        <v>1</v>
      </c>
      <c r="AMA396" s="131" t="n">
        <f aca="false">(ADO396=0)*ALZ396
+(ADO396=1)*AHU396</f>
        <v>1</v>
      </c>
      <c r="AMB396" s="131" t="n">
        <f aca="false">(ADP396=0)*AMA396
+(ADP396=1)*AHV396</f>
        <v>1</v>
      </c>
      <c r="AMC396" s="131" t="n">
        <f aca="false">(ADQ396=0)*AMB396
+(ADQ396=1)*AHW396</f>
        <v>1</v>
      </c>
      <c r="AMD396" s="131" t="n">
        <f aca="false">(ADR396=0)*AMC396
+(ADR396=1)*AHX396</f>
        <v>1</v>
      </c>
      <c r="AME396" s="131" t="n">
        <f aca="false">(ADS396=0)*AMD396
+(ADS396=1)*AHY396</f>
        <v>1</v>
      </c>
      <c r="AMF396" s="131" t="n">
        <f aca="false">(ADT396=0)*AME396
+(ADT396=1)*AHZ396</f>
        <v>1</v>
      </c>
      <c r="AMG396" s="131" t="n">
        <f aca="false">(ADU396=0)*AMF396
+(ADU396=1)*AIA396</f>
        <v>1</v>
      </c>
      <c r="AMH396" s="131" t="n">
        <f aca="false">(ADV396=0)*AMG396
+(ADV396=1)*AIB396</f>
        <v>1</v>
      </c>
      <c r="AMI396" s="131" t="n">
        <f aca="false">(ADW396=0)*AMH396
+(ADW396=1)*AIC396</f>
        <v>1</v>
      </c>
      <c r="AMJ396" s="131" t="n">
        <f aca="false">(ADX396=0)*AMI396
+(ADX396=1)*AID396</f>
        <v>1</v>
      </c>
    </row>
    <row r="397" customFormat="false" ht="11.25" hidden="false" customHeight="false" outlineLevel="0" collapsed="false">
      <c r="C397" s="24" t="n">
        <f aca="false">C396+1</f>
        <v>388</v>
      </c>
      <c r="D397" s="24" t="n">
        <f aca="false">'Rent Roll'!D393</f>
        <v>25</v>
      </c>
      <c r="E397" s="24" t="str">
        <f aca="false">'Rent Roll'!E393</f>
        <v>Asset 100</v>
      </c>
      <c r="F397" s="24" t="str">
        <f aca="false">'Rent Roll'!H393</f>
        <v>-</v>
      </c>
      <c r="G397" s="120" t="n">
        <f aca="false">'Rent Roll'!I393</f>
        <v>1</v>
      </c>
      <c r="H397" s="24" t="str">
        <f aca="false">'Rent Roll'!F393</f>
        <v>-</v>
      </c>
      <c r="I397" s="24" t="str">
        <f aca="false">'Rent Roll'!G393</f>
        <v>-</v>
      </c>
      <c r="J397" s="24" t="str">
        <f aca="false">'Rent Roll'!J393</f>
        <v>-</v>
      </c>
      <c r="K397" s="24" t="str">
        <f aca="false">'Rent Roll'!K393</f>
        <v>-</v>
      </c>
      <c r="L397" s="121" t="n">
        <f aca="false">'Rent Roll'!L393</f>
        <v>1</v>
      </c>
      <c r="N397" s="122" t="n">
        <f aca="false">'Rent Roll'!P393</f>
        <v>0</v>
      </c>
      <c r="O397" s="122" t="n">
        <f aca="false">N397/L397/12</f>
        <v>0</v>
      </c>
      <c r="P397" s="123" t="n">
        <f aca="false">'Lease Inputs'!O394</f>
        <v>25</v>
      </c>
      <c r="Q397" s="124" t="n">
        <f aca="false">'Rent Roll'!M393</f>
        <v>0</v>
      </c>
      <c r="R397" s="124" t="n">
        <f aca="false">'Rent Roll'!O393</f>
        <v>0</v>
      </c>
      <c r="S397" s="124" t="n">
        <f aca="false">'Rent Roll'!N393</f>
        <v>0</v>
      </c>
      <c r="T397" s="125" t="n">
        <f aca="false">'Lease Inputs'!N394</f>
        <v>1</v>
      </c>
      <c r="U397" s="124" t="n">
        <f aca="false">(S397&lt;&gt;0)*IF(T397=1,R397,S397)
+(S397=0)*R397</f>
        <v>0</v>
      </c>
      <c r="V397" s="120" t="n">
        <f aca="false">'Lease Inputs'!CJ394</f>
        <v>1</v>
      </c>
      <c r="W397" s="124" t="str">
        <f aca="false">IF('Lease Inputs'!CK394=1,"Indexation", IF('Lease Inputs'!CK394=2,"Step-Up",0))</f>
        <v>Indexation</v>
      </c>
      <c r="X397" s="124" t="n">
        <f aca="false">MIN(EOMONTH(Control!$J$5,'Lease Inputs'!CN394*12),U397)</f>
        <v>0</v>
      </c>
      <c r="Y397" s="120" t="n">
        <f aca="false">'Lease Inputs'!CO394*12</f>
        <v>24</v>
      </c>
      <c r="AA397" s="24" t="n">
        <f aca="false">(G397=0)*'Lease Inputs'!CF394
+(G397=1)*'Lease Inputs'!Q394</f>
        <v>6</v>
      </c>
      <c r="AB397" s="24" t="n">
        <f aca="false">(G397=0)*'Lease Inputs'!CD394
+(G397=1)*'Lease Inputs'!R394</f>
        <v>6</v>
      </c>
      <c r="AC397" s="126" t="n">
        <f aca="false">(G397=0)*'Lease Inputs'!CH394
+(G397=1)*'Lease Inputs'!U394</f>
        <v>20</v>
      </c>
      <c r="AD397" s="127" t="n">
        <f aca="false">(G397=0)*'Lease Inputs'!CG394
+(G397=1)*'Lease Inputs'!T394</f>
        <v>0.1</v>
      </c>
      <c r="AE397" s="124" t="n">
        <f aca="false">U397*(G397=0)
+Control!$J$5*(Engine!G397=1)</f>
        <v>45291</v>
      </c>
      <c r="AF397" s="124" t="n">
        <f aca="false">EOMONTH(AE397,AA397)</f>
        <v>45473</v>
      </c>
      <c r="AG397" s="24" t="n">
        <f aca="false">(G397=0)*'Lease Inputs'!CE394*12
+(G397=1)*'Lease Inputs'!S394*12</f>
        <v>72</v>
      </c>
      <c r="AH397" s="124" t="n">
        <f aca="false">EOMONTH(AF397,AG397)</f>
        <v>47664</v>
      </c>
      <c r="AI397" s="122" t="n">
        <f aca="false">AJ397*12*$L397</f>
        <v>305.941170815567</v>
      </c>
      <c r="AJ397" s="129" t="n">
        <f aca="false">IFERROR(INDEX(FK397:JO397,MATCH(AF397,$FK$9:$JO$9,0)),0)</f>
        <v>25.4950975679639</v>
      </c>
      <c r="AK397" s="120" t="n">
        <f aca="false">'Lease Inputs'!CQ394</f>
        <v>1</v>
      </c>
      <c r="AL397" s="124" t="str">
        <f aca="false">IF('Lease Inputs'!CR394=1,"Indexation", IF('Lease Inputs'!CR394=2,"Step-Up",0))</f>
        <v>Step-Up</v>
      </c>
      <c r="AM397" s="124" t="n">
        <f aca="false">EOMONTH(AF397,'Lease Inputs'!$CU394*12)</f>
        <v>45838</v>
      </c>
      <c r="AN397" s="120" t="n">
        <f aca="false">'Lease Inputs'!CV394*12</f>
        <v>24</v>
      </c>
      <c r="AP397" s="120" t="n">
        <f aca="false">'Lease Inputs'!CF394</f>
        <v>2</v>
      </c>
      <c r="AQ397" s="24" t="n">
        <f aca="false">'Lease Inputs'!CD394</f>
        <v>7</v>
      </c>
      <c r="AR397" s="126" t="n">
        <f aca="false">'Lease Inputs'!CH394</f>
        <v>37.5</v>
      </c>
      <c r="AS397" s="127" t="n">
        <f aca="false">'Lease Inputs'!CG394</f>
        <v>0.1125</v>
      </c>
      <c r="AT397" s="124" t="n">
        <f aca="false">AH397</f>
        <v>47664</v>
      </c>
      <c r="AU397" s="124" t="n">
        <f aca="false">EOMONTH(AT397,AP397)</f>
        <v>47726</v>
      </c>
      <c r="AV397" s="24" t="n">
        <f aca="false">'Lease Inputs'!CE394*12</f>
        <v>42</v>
      </c>
      <c r="AW397" s="124" t="n">
        <f aca="false">EOMONTH(AU397,AV397)</f>
        <v>49003</v>
      </c>
      <c r="AX397" s="122" t="n">
        <f aca="false">AY397*12*$L397</f>
        <v>352.47308007923</v>
      </c>
      <c r="AY397" s="129" t="n">
        <f aca="false">IFERROR(INDEX(FK397:JO397,MATCH(AU397,$FK$9:$JO$9,0)),0)</f>
        <v>29.3727566732692</v>
      </c>
      <c r="AZ397" s="120" t="n">
        <f aca="false">'Lease Inputs'!CQ394</f>
        <v>1</v>
      </c>
      <c r="BA397" s="124" t="str">
        <f aca="false">IF('Lease Inputs'!CR394=1,"Indexation", IF('Lease Inputs'!CR394=2,"Step-Up",0))</f>
        <v>Step-Up</v>
      </c>
      <c r="BB397" s="124" t="n">
        <f aca="false">EOMONTH(AU397,'Lease Inputs'!$CU394*12)</f>
        <v>48091</v>
      </c>
      <c r="BC397" s="120" t="n">
        <f aca="false">'Lease Inputs'!CV394*12</f>
        <v>24</v>
      </c>
      <c r="BE397" s="130" t="n">
        <v>0</v>
      </c>
      <c r="BF397" s="131" t="n">
        <f aca="false">(1+INDEX('Lease Inputs'!$AQ394:$AY394,MATCH(Engine!BF$8,'Lease Inputs'!$AQ$6:$AY$6,0)))^(1/12)-1</f>
        <v>0.00327373978219891</v>
      </c>
      <c r="BG397" s="131" t="n">
        <f aca="false">(1+INDEX('Lease Inputs'!$AQ394:$AY394,MATCH(Engine!BG$8,'Lease Inputs'!$AQ$6:$AY$6,0)))^(1/12)-1</f>
        <v>0.00327373978219891</v>
      </c>
      <c r="BH397" s="131" t="n">
        <f aca="false">(1+INDEX('Lease Inputs'!$AQ394:$AY394,MATCH(Engine!BH$8,'Lease Inputs'!$AQ$6:$AY$6,0)))^(1/12)-1</f>
        <v>0.00327373978219891</v>
      </c>
      <c r="BI397" s="131" t="n">
        <f aca="false">(1+INDEX('Lease Inputs'!$AQ394:$AY394,MATCH(Engine!BI$8,'Lease Inputs'!$AQ$6:$AY$6,0)))^(1/12)-1</f>
        <v>0.00327373978219891</v>
      </c>
      <c r="BJ397" s="131" t="n">
        <f aca="false">(1+INDEX('Lease Inputs'!$AQ394:$AY394,MATCH(Engine!BJ$8,'Lease Inputs'!$AQ$6:$AY$6,0)))^(1/12)-1</f>
        <v>0.00327373978219891</v>
      </c>
      <c r="BK397" s="131" t="n">
        <f aca="false">(1+INDEX('Lease Inputs'!$AQ394:$AY394,MATCH(Engine!BK$8,'Lease Inputs'!$AQ$6:$AY$6,0)))^(1/12)-1</f>
        <v>0.00327373978219891</v>
      </c>
      <c r="BL397" s="131" t="n">
        <f aca="false">(1+INDEX('Lease Inputs'!$AQ394:$AY394,MATCH(Engine!BL$8,'Lease Inputs'!$AQ$6:$AY$6,0)))^(1/12)-1</f>
        <v>0.00327373978219891</v>
      </c>
      <c r="BM397" s="131" t="n">
        <f aca="false">(1+INDEX('Lease Inputs'!$AQ394:$AY394,MATCH(Engine!BM$8,'Lease Inputs'!$AQ$6:$AY$6,0)))^(1/12)-1</f>
        <v>0.00327373978219891</v>
      </c>
      <c r="BN397" s="131" t="n">
        <f aca="false">(1+INDEX('Lease Inputs'!$AQ394:$AY394,MATCH(Engine!BN$8,'Lease Inputs'!$AQ$6:$AY$6,0)))^(1/12)-1</f>
        <v>0.00327373978219891</v>
      </c>
      <c r="BO397" s="131" t="n">
        <f aca="false">(1+INDEX('Lease Inputs'!$AQ394:$AY394,MATCH(Engine!BO$8,'Lease Inputs'!$AQ$6:$AY$6,0)))^(1/12)-1</f>
        <v>0.00327373978219891</v>
      </c>
      <c r="BP397" s="131" t="n">
        <f aca="false">(1+INDEX('Lease Inputs'!$AQ394:$AY394,MATCH(Engine!BP$8,'Lease Inputs'!$AQ$6:$AY$6,0)))^(1/12)-1</f>
        <v>0.00327373978219891</v>
      </c>
      <c r="BQ397" s="131" t="n">
        <f aca="false">(1+INDEX('Lease Inputs'!$AQ394:$AY394,MATCH(Engine!BQ$8,'Lease Inputs'!$AQ$6:$AY$6,0)))^(1/12)-1</f>
        <v>0.00327373978219891</v>
      </c>
      <c r="BR397" s="131" t="n">
        <f aca="false">(1+INDEX('Lease Inputs'!$AQ394:$AY394,MATCH(Engine!BR$8,'Lease Inputs'!$AQ$6:$AY$6,0)))^(1/12)-1</f>
        <v>0.00246626977230369</v>
      </c>
      <c r="BS397" s="131" t="n">
        <f aca="false">(1+INDEX('Lease Inputs'!$AQ394:$AY394,MATCH(Engine!BS$8,'Lease Inputs'!$AQ$6:$AY$6,0)))^(1/12)-1</f>
        <v>0.00246626977230369</v>
      </c>
      <c r="BT397" s="131" t="n">
        <f aca="false">(1+INDEX('Lease Inputs'!$AQ394:$AY394,MATCH(Engine!BT$8,'Lease Inputs'!$AQ$6:$AY$6,0)))^(1/12)-1</f>
        <v>0.00246626977230369</v>
      </c>
      <c r="BU397" s="131" t="n">
        <f aca="false">(1+INDEX('Lease Inputs'!$AQ394:$AY394,MATCH(Engine!BU$8,'Lease Inputs'!$AQ$6:$AY$6,0)))^(1/12)-1</f>
        <v>0.00246626977230369</v>
      </c>
      <c r="BV397" s="131" t="n">
        <f aca="false">(1+INDEX('Lease Inputs'!$AQ394:$AY394,MATCH(Engine!BV$8,'Lease Inputs'!$AQ$6:$AY$6,0)))^(1/12)-1</f>
        <v>0.00246626977230369</v>
      </c>
      <c r="BW397" s="131" t="n">
        <f aca="false">(1+INDEX('Lease Inputs'!$AQ394:$AY394,MATCH(Engine!BW$8,'Lease Inputs'!$AQ$6:$AY$6,0)))^(1/12)-1</f>
        <v>0.00246626977230369</v>
      </c>
      <c r="BX397" s="131" t="n">
        <f aca="false">(1+INDEX('Lease Inputs'!$AQ394:$AY394,MATCH(Engine!BX$8,'Lease Inputs'!$AQ$6:$AY$6,0)))^(1/12)-1</f>
        <v>0.00246626977230369</v>
      </c>
      <c r="BY397" s="131" t="n">
        <f aca="false">(1+INDEX('Lease Inputs'!$AQ394:$AY394,MATCH(Engine!BY$8,'Lease Inputs'!$AQ$6:$AY$6,0)))^(1/12)-1</f>
        <v>0.00246626977230369</v>
      </c>
      <c r="BZ397" s="131" t="n">
        <f aca="false">(1+INDEX('Lease Inputs'!$AQ394:$AY394,MATCH(Engine!BZ$8,'Lease Inputs'!$AQ$6:$AY$6,0)))^(1/12)-1</f>
        <v>0.00246626977230369</v>
      </c>
      <c r="CA397" s="131" t="n">
        <f aca="false">(1+INDEX('Lease Inputs'!$AQ394:$AY394,MATCH(Engine!CA$8,'Lease Inputs'!$AQ$6:$AY$6,0)))^(1/12)-1</f>
        <v>0.00246626977230369</v>
      </c>
      <c r="CB397" s="131" t="n">
        <f aca="false">(1+INDEX('Lease Inputs'!$AQ394:$AY394,MATCH(Engine!CB$8,'Lease Inputs'!$AQ$6:$AY$6,0)))^(1/12)-1</f>
        <v>0.00246626977230369</v>
      </c>
      <c r="CC397" s="131" t="n">
        <f aca="false">(1+INDEX('Lease Inputs'!$AQ394:$AY394,MATCH(Engine!CC$8,'Lease Inputs'!$AQ$6:$AY$6,0)))^(1/12)-1</f>
        <v>0.00246626977230369</v>
      </c>
      <c r="CD397" s="131" t="n">
        <f aca="false">(1+INDEX('Lease Inputs'!$AQ394:$AY394,MATCH(Engine!CD$8,'Lease Inputs'!$AQ$6:$AY$6,0)))^(1/12)-1</f>
        <v>0.00165158130192022</v>
      </c>
      <c r="CE397" s="131" t="n">
        <f aca="false">(1+INDEX('Lease Inputs'!$AQ394:$AY394,MATCH(Engine!CE$8,'Lease Inputs'!$AQ$6:$AY$6,0)))^(1/12)-1</f>
        <v>0.00165158130192022</v>
      </c>
      <c r="CF397" s="131" t="n">
        <f aca="false">(1+INDEX('Lease Inputs'!$AQ394:$AY394,MATCH(Engine!CF$8,'Lease Inputs'!$AQ$6:$AY$6,0)))^(1/12)-1</f>
        <v>0.00165158130192022</v>
      </c>
      <c r="CG397" s="131" t="n">
        <f aca="false">(1+INDEX('Lease Inputs'!$AQ394:$AY394,MATCH(Engine!CG$8,'Lease Inputs'!$AQ$6:$AY$6,0)))^(1/12)-1</f>
        <v>0.00165158130192022</v>
      </c>
      <c r="CH397" s="131" t="n">
        <f aca="false">(1+INDEX('Lease Inputs'!$AQ394:$AY394,MATCH(Engine!CH$8,'Lease Inputs'!$AQ$6:$AY$6,0)))^(1/12)-1</f>
        <v>0.00165158130192022</v>
      </c>
      <c r="CI397" s="131" t="n">
        <f aca="false">(1+INDEX('Lease Inputs'!$AQ394:$AY394,MATCH(Engine!CI$8,'Lease Inputs'!$AQ$6:$AY$6,0)))^(1/12)-1</f>
        <v>0.00165158130192022</v>
      </c>
      <c r="CJ397" s="131" t="n">
        <f aca="false">(1+INDEX('Lease Inputs'!$AQ394:$AY394,MATCH(Engine!CJ$8,'Lease Inputs'!$AQ$6:$AY$6,0)))^(1/12)-1</f>
        <v>0.00165158130192022</v>
      </c>
      <c r="CK397" s="131" t="n">
        <f aca="false">(1+INDEX('Lease Inputs'!$AQ394:$AY394,MATCH(Engine!CK$8,'Lease Inputs'!$AQ$6:$AY$6,0)))^(1/12)-1</f>
        <v>0.00165158130192022</v>
      </c>
      <c r="CL397" s="131" t="n">
        <f aca="false">(1+INDEX('Lease Inputs'!$AQ394:$AY394,MATCH(Engine!CL$8,'Lease Inputs'!$AQ$6:$AY$6,0)))^(1/12)-1</f>
        <v>0.00165158130192022</v>
      </c>
      <c r="CM397" s="131" t="n">
        <f aca="false">(1+INDEX('Lease Inputs'!$AQ394:$AY394,MATCH(Engine!CM$8,'Lease Inputs'!$AQ$6:$AY$6,0)))^(1/12)-1</f>
        <v>0.00165158130192022</v>
      </c>
      <c r="CN397" s="131" t="n">
        <f aca="false">(1+INDEX('Lease Inputs'!$AQ394:$AY394,MATCH(Engine!CN$8,'Lease Inputs'!$AQ$6:$AY$6,0)))^(1/12)-1</f>
        <v>0.00165158130192022</v>
      </c>
      <c r="CO397" s="131" t="n">
        <f aca="false">(1+INDEX('Lease Inputs'!$AQ394:$AY394,MATCH(Engine!CO$8,'Lease Inputs'!$AQ$6:$AY$6,0)))^(1/12)-1</f>
        <v>0.00165158130192022</v>
      </c>
      <c r="CP397" s="131" t="n">
        <f aca="false">(1+INDEX('Lease Inputs'!$AQ394:$AY394,MATCH(Engine!CP$8,'Lease Inputs'!$AQ$6:$AY$6,0)))^(1/12)-1</f>
        <v>0.00165158130192022</v>
      </c>
      <c r="CQ397" s="131" t="n">
        <f aca="false">(1+INDEX('Lease Inputs'!$AQ394:$AY394,MATCH(Engine!CQ$8,'Lease Inputs'!$AQ$6:$AY$6,0)))^(1/12)-1</f>
        <v>0.00165158130192022</v>
      </c>
      <c r="CR397" s="131" t="n">
        <f aca="false">(1+INDEX('Lease Inputs'!$AQ394:$AY394,MATCH(Engine!CR$8,'Lease Inputs'!$AQ$6:$AY$6,0)))^(1/12)-1</f>
        <v>0.00165158130192022</v>
      </c>
      <c r="CS397" s="131" t="n">
        <f aca="false">(1+INDEX('Lease Inputs'!$AQ394:$AY394,MATCH(Engine!CS$8,'Lease Inputs'!$AQ$6:$AY$6,0)))^(1/12)-1</f>
        <v>0.00165158130192022</v>
      </c>
      <c r="CT397" s="131" t="n">
        <f aca="false">(1+INDEX('Lease Inputs'!$AQ394:$AY394,MATCH(Engine!CT$8,'Lease Inputs'!$AQ$6:$AY$6,0)))^(1/12)-1</f>
        <v>0.00165158130192022</v>
      </c>
      <c r="CU397" s="131" t="n">
        <f aca="false">(1+INDEX('Lease Inputs'!$AQ394:$AY394,MATCH(Engine!CU$8,'Lease Inputs'!$AQ$6:$AY$6,0)))^(1/12)-1</f>
        <v>0.00165158130192022</v>
      </c>
      <c r="CV397" s="131" t="n">
        <f aca="false">(1+INDEX('Lease Inputs'!$AQ394:$AY394,MATCH(Engine!CV$8,'Lease Inputs'!$AQ$6:$AY$6,0)))^(1/12)-1</f>
        <v>0.00165158130192022</v>
      </c>
      <c r="CW397" s="131" t="n">
        <f aca="false">(1+INDEX('Lease Inputs'!$AQ394:$AY394,MATCH(Engine!CW$8,'Lease Inputs'!$AQ$6:$AY$6,0)))^(1/12)-1</f>
        <v>0.00165158130192022</v>
      </c>
      <c r="CX397" s="131" t="n">
        <f aca="false">(1+INDEX('Lease Inputs'!$AQ394:$AY394,MATCH(Engine!CX$8,'Lease Inputs'!$AQ$6:$AY$6,0)))^(1/12)-1</f>
        <v>0.00165158130192022</v>
      </c>
      <c r="CY397" s="131" t="n">
        <f aca="false">(1+INDEX('Lease Inputs'!$AQ394:$AY394,MATCH(Engine!CY$8,'Lease Inputs'!$AQ$6:$AY$6,0)))^(1/12)-1</f>
        <v>0.00165158130192022</v>
      </c>
      <c r="CZ397" s="131" t="n">
        <f aca="false">(1+INDEX('Lease Inputs'!$AQ394:$AY394,MATCH(Engine!CZ$8,'Lease Inputs'!$AQ$6:$AY$6,0)))^(1/12)-1</f>
        <v>0.00165158130192022</v>
      </c>
      <c r="DA397" s="131" t="n">
        <f aca="false">(1+INDEX('Lease Inputs'!$AQ394:$AY394,MATCH(Engine!DA$8,'Lease Inputs'!$AQ$6:$AY$6,0)))^(1/12)-1</f>
        <v>0.00165158130192022</v>
      </c>
      <c r="DB397" s="131" t="n">
        <f aca="false">(1+INDEX('Lease Inputs'!$AQ394:$AY394,MATCH(Engine!DB$8,'Lease Inputs'!$AQ$6:$AY$6,0)))^(1/12)-1</f>
        <v>0.00165158130192022</v>
      </c>
      <c r="DC397" s="131" t="n">
        <f aca="false">(1+INDEX('Lease Inputs'!$AQ394:$AY394,MATCH(Engine!DC$8,'Lease Inputs'!$AQ$6:$AY$6,0)))^(1/12)-1</f>
        <v>0.00165158130192022</v>
      </c>
      <c r="DD397" s="131" t="n">
        <f aca="false">(1+INDEX('Lease Inputs'!$AQ394:$AY394,MATCH(Engine!DD$8,'Lease Inputs'!$AQ$6:$AY$6,0)))^(1/12)-1</f>
        <v>0.00165158130192022</v>
      </c>
      <c r="DE397" s="131" t="n">
        <f aca="false">(1+INDEX('Lease Inputs'!$AQ394:$AY394,MATCH(Engine!DE$8,'Lease Inputs'!$AQ$6:$AY$6,0)))^(1/12)-1</f>
        <v>0.00165158130192022</v>
      </c>
      <c r="DF397" s="131" t="n">
        <f aca="false">(1+INDEX('Lease Inputs'!$AQ394:$AY394,MATCH(Engine!DF$8,'Lease Inputs'!$AQ$6:$AY$6,0)))^(1/12)-1</f>
        <v>0.00165158130192022</v>
      </c>
      <c r="DG397" s="131" t="n">
        <f aca="false">(1+INDEX('Lease Inputs'!$AQ394:$AY394,MATCH(Engine!DG$8,'Lease Inputs'!$AQ$6:$AY$6,0)))^(1/12)-1</f>
        <v>0.00165158130192022</v>
      </c>
      <c r="DH397" s="131" t="n">
        <f aca="false">(1+INDEX('Lease Inputs'!$AQ394:$AY394,MATCH(Engine!DH$8,'Lease Inputs'!$AQ$6:$AY$6,0)))^(1/12)-1</f>
        <v>0.00165158130192022</v>
      </c>
      <c r="DI397" s="131" t="n">
        <f aca="false">(1+INDEX('Lease Inputs'!$AQ394:$AY394,MATCH(Engine!DI$8,'Lease Inputs'!$AQ$6:$AY$6,0)))^(1/12)-1</f>
        <v>0.00165158130192022</v>
      </c>
      <c r="DJ397" s="131" t="n">
        <f aca="false">(1+INDEX('Lease Inputs'!$AQ394:$AY394,MATCH(Engine!DJ$8,'Lease Inputs'!$AQ$6:$AY$6,0)))^(1/12)-1</f>
        <v>0.00165158130192022</v>
      </c>
      <c r="DK397" s="131" t="n">
        <f aca="false">(1+INDEX('Lease Inputs'!$AQ394:$AY394,MATCH(Engine!DK$8,'Lease Inputs'!$AQ$6:$AY$6,0)))^(1/12)-1</f>
        <v>0.00165158130192022</v>
      </c>
      <c r="DL397" s="131" t="n">
        <f aca="false">(1+INDEX('Lease Inputs'!$AQ394:$AY394,MATCH(Engine!DL$8,'Lease Inputs'!$AQ$6:$AY$6,0)))^(1/12)-1</f>
        <v>0.00165158130192022</v>
      </c>
      <c r="DM397" s="131" t="n">
        <f aca="false">(1+INDEX('Lease Inputs'!$AQ394:$AY394,MATCH(Engine!DM$8,'Lease Inputs'!$AQ$6:$AY$6,0)))^(1/12)-1</f>
        <v>0.00165158130192022</v>
      </c>
      <c r="DN397" s="131" t="n">
        <f aca="false">(1+INDEX('Lease Inputs'!$AQ394:$AY394,MATCH(Engine!DN$8,'Lease Inputs'!$AQ$6:$AY$6,0)))^(1/12)-1</f>
        <v>0.00165158130192022</v>
      </c>
      <c r="DO397" s="131" t="n">
        <f aca="false">(1+INDEX('Lease Inputs'!$AQ394:$AY394,MATCH(Engine!DO$8,'Lease Inputs'!$AQ$6:$AY$6,0)))^(1/12)-1</f>
        <v>0.00165158130192022</v>
      </c>
      <c r="DP397" s="131" t="n">
        <f aca="false">(1+INDEX('Lease Inputs'!$AQ394:$AY394,MATCH(Engine!DP$8,'Lease Inputs'!$AQ$6:$AY$6,0)))^(1/12)-1</f>
        <v>0.00165158130192022</v>
      </c>
      <c r="DQ397" s="131" t="n">
        <f aca="false">(1+INDEX('Lease Inputs'!$AQ394:$AY394,MATCH(Engine!DQ$8,'Lease Inputs'!$AQ$6:$AY$6,0)))^(1/12)-1</f>
        <v>0.00165158130192022</v>
      </c>
      <c r="DR397" s="131" t="n">
        <f aca="false">(1+INDEX('Lease Inputs'!$AQ394:$AY394,MATCH(Engine!DR$8,'Lease Inputs'!$AQ$6:$AY$6,0)))^(1/12)-1</f>
        <v>0.00165158130192022</v>
      </c>
      <c r="DS397" s="131" t="n">
        <f aca="false">(1+INDEX('Lease Inputs'!$AQ394:$AY394,MATCH(Engine!DS$8,'Lease Inputs'!$AQ$6:$AY$6,0)))^(1/12)-1</f>
        <v>0.00165158130192022</v>
      </c>
      <c r="DT397" s="131" t="n">
        <f aca="false">(1+INDEX('Lease Inputs'!$AQ394:$AY394,MATCH(Engine!DT$8,'Lease Inputs'!$AQ$6:$AY$6,0)))^(1/12)-1</f>
        <v>0.00165158130192022</v>
      </c>
      <c r="DU397" s="131" t="n">
        <f aca="false">(1+INDEX('Lease Inputs'!$AQ394:$AY394,MATCH(Engine!DU$8,'Lease Inputs'!$AQ$6:$AY$6,0)))^(1/12)-1</f>
        <v>0.00165158130192022</v>
      </c>
      <c r="DV397" s="131" t="n">
        <f aca="false">(1+INDEX('Lease Inputs'!$AQ394:$AY394,MATCH(Engine!DV$8,'Lease Inputs'!$AQ$6:$AY$6,0)))^(1/12)-1</f>
        <v>0.00165158130192022</v>
      </c>
      <c r="DW397" s="131" t="n">
        <f aca="false">(1+INDEX('Lease Inputs'!$AQ394:$AY394,MATCH(Engine!DW$8,'Lease Inputs'!$AQ$6:$AY$6,0)))^(1/12)-1</f>
        <v>0.00165158130192022</v>
      </c>
      <c r="DX397" s="131" t="n">
        <f aca="false">(1+INDEX('Lease Inputs'!$AQ394:$AY394,MATCH(Engine!DX$8,'Lease Inputs'!$AQ$6:$AY$6,0)))^(1/12)-1</f>
        <v>0.00165158130192022</v>
      </c>
      <c r="DY397" s="131" t="n">
        <f aca="false">(1+INDEX('Lease Inputs'!$AQ394:$AY394,MATCH(Engine!DY$8,'Lease Inputs'!$AQ$6:$AY$6,0)))^(1/12)-1</f>
        <v>0.00165158130192022</v>
      </c>
      <c r="DZ397" s="131" t="n">
        <f aca="false">(1+INDEX('Lease Inputs'!$AQ394:$AY394,MATCH(Engine!DZ$8,'Lease Inputs'!$AQ$6:$AY$6,0)))^(1/12)-1</f>
        <v>0.00165158130192022</v>
      </c>
      <c r="EA397" s="131" t="n">
        <f aca="false">(1+INDEX('Lease Inputs'!$AQ394:$AY394,MATCH(Engine!EA$8,'Lease Inputs'!$AQ$6:$AY$6,0)))^(1/12)-1</f>
        <v>0.00165158130192022</v>
      </c>
      <c r="EB397" s="131" t="n">
        <f aca="false">(1+INDEX('Lease Inputs'!$AQ394:$AY394,MATCH(Engine!EB$8,'Lease Inputs'!$AQ$6:$AY$6,0)))^(1/12)-1</f>
        <v>0.00165158130192022</v>
      </c>
      <c r="EC397" s="131" t="n">
        <f aca="false">(1+INDEX('Lease Inputs'!$AQ394:$AY394,MATCH(Engine!EC$8,'Lease Inputs'!$AQ$6:$AY$6,0)))^(1/12)-1</f>
        <v>0.00165158130192022</v>
      </c>
      <c r="ED397" s="131" t="n">
        <f aca="false">(1+INDEX('Lease Inputs'!$AQ394:$AY394,MATCH(Engine!ED$8,'Lease Inputs'!$AQ$6:$AY$6,0)))^(1/12)-1</f>
        <v>0.00165158130192022</v>
      </c>
      <c r="EE397" s="131" t="n">
        <f aca="false">(1+INDEX('Lease Inputs'!$AQ394:$AY394,MATCH(Engine!EE$8,'Lease Inputs'!$AQ$6:$AY$6,0)))^(1/12)-1</f>
        <v>0.00165158130192022</v>
      </c>
      <c r="EF397" s="131" t="n">
        <f aca="false">(1+INDEX('Lease Inputs'!$AQ394:$AY394,MATCH(Engine!EF$8,'Lease Inputs'!$AQ$6:$AY$6,0)))^(1/12)-1</f>
        <v>0.00165158130192022</v>
      </c>
      <c r="EG397" s="131" t="n">
        <f aca="false">(1+INDEX('Lease Inputs'!$AQ394:$AY394,MATCH(Engine!EG$8,'Lease Inputs'!$AQ$6:$AY$6,0)))^(1/12)-1</f>
        <v>0.00165158130192022</v>
      </c>
      <c r="EH397" s="131" t="n">
        <f aca="false">(1+INDEX('Lease Inputs'!$AQ394:$AY394,MATCH(Engine!EH$8,'Lease Inputs'!$AQ$6:$AY$6,0)))^(1/12)-1</f>
        <v>0.00165158130192022</v>
      </c>
      <c r="EI397" s="131" t="n">
        <f aca="false">(1+INDEX('Lease Inputs'!$AQ394:$AY394,MATCH(Engine!EI$8,'Lease Inputs'!$AQ$6:$AY$6,0)))^(1/12)-1</f>
        <v>0.00165158130192022</v>
      </c>
      <c r="EJ397" s="131" t="n">
        <f aca="false">(1+INDEX('Lease Inputs'!$AQ394:$AY394,MATCH(Engine!EJ$8,'Lease Inputs'!$AQ$6:$AY$6,0)))^(1/12)-1</f>
        <v>0.00165158130192022</v>
      </c>
      <c r="EK397" s="131" t="n">
        <f aca="false">(1+INDEX('Lease Inputs'!$AQ394:$AY394,MATCH(Engine!EK$8,'Lease Inputs'!$AQ$6:$AY$6,0)))^(1/12)-1</f>
        <v>0.00165158130192022</v>
      </c>
      <c r="EL397" s="131" t="n">
        <f aca="false">(1+INDEX('Lease Inputs'!$AQ394:$AY394,MATCH(Engine!EL$8,'Lease Inputs'!$AQ$6:$AY$6,0)))^(1/12)-1</f>
        <v>0.00165158130192022</v>
      </c>
      <c r="EM397" s="131" t="n">
        <f aca="false">(1+INDEX('Lease Inputs'!$AQ394:$AY394,MATCH(Engine!EM$8,'Lease Inputs'!$AQ$6:$AY$6,0)))^(1/12)-1</f>
        <v>0.00165158130192022</v>
      </c>
      <c r="EN397" s="131" t="n">
        <f aca="false">(1+INDEX('Lease Inputs'!$AQ394:$AY394,MATCH(Engine!EN$8,'Lease Inputs'!$AQ$6:$AY$6,0)))^(1/12)-1</f>
        <v>0.00165158130192022</v>
      </c>
      <c r="EO397" s="131" t="n">
        <f aca="false">(1+INDEX('Lease Inputs'!$AQ394:$AY394,MATCH(Engine!EO$8,'Lease Inputs'!$AQ$6:$AY$6,0)))^(1/12)-1</f>
        <v>0.00165158130192022</v>
      </c>
      <c r="EP397" s="131" t="n">
        <f aca="false">(1+INDEX('Lease Inputs'!$AQ394:$AY394,MATCH(Engine!EP$8,'Lease Inputs'!$AQ$6:$AY$6,0)))^(1/12)-1</f>
        <v>0.00165158130192022</v>
      </c>
      <c r="EQ397" s="131" t="n">
        <f aca="false">(1+INDEX('Lease Inputs'!$AQ394:$AY394,MATCH(Engine!EQ$8,'Lease Inputs'!$AQ$6:$AY$6,0)))^(1/12)-1</f>
        <v>0.00165158130192022</v>
      </c>
      <c r="ER397" s="131" t="n">
        <f aca="false">(1+INDEX('Lease Inputs'!$AQ394:$AY394,MATCH(Engine!ER$8,'Lease Inputs'!$AQ$6:$AY$6,0)))^(1/12)-1</f>
        <v>0.00165158130192022</v>
      </c>
      <c r="ES397" s="131" t="n">
        <f aca="false">(1+INDEX('Lease Inputs'!$AQ394:$AY394,MATCH(Engine!ES$8,'Lease Inputs'!$AQ$6:$AY$6,0)))^(1/12)-1</f>
        <v>0.00165158130192022</v>
      </c>
      <c r="ET397" s="131" t="n">
        <f aca="false">(1+INDEX('Lease Inputs'!$AQ394:$AY394,MATCH(Engine!ET$8,'Lease Inputs'!$AQ$6:$AY$6,0)))^(1/12)-1</f>
        <v>0.00165158130192022</v>
      </c>
      <c r="EU397" s="131" t="n">
        <f aca="false">(1+INDEX('Lease Inputs'!$AQ394:$AY394,MATCH(Engine!EU$8,'Lease Inputs'!$AQ$6:$AY$6,0)))^(1/12)-1</f>
        <v>0.00165158130192022</v>
      </c>
      <c r="EV397" s="131" t="n">
        <f aca="false">(1+INDEX('Lease Inputs'!$AQ394:$AY394,MATCH(Engine!EV$8,'Lease Inputs'!$AQ$6:$AY$6,0)))^(1/12)-1</f>
        <v>0.00165158130192022</v>
      </c>
      <c r="EW397" s="131" t="n">
        <f aca="false">(1+INDEX('Lease Inputs'!$AQ394:$AY394,MATCH(Engine!EW$8,'Lease Inputs'!$AQ$6:$AY$6,0)))^(1/12)-1</f>
        <v>0.00165158130192022</v>
      </c>
      <c r="EX397" s="131" t="n">
        <f aca="false">(1+INDEX('Lease Inputs'!$AQ394:$AY394,MATCH(Engine!EX$8,'Lease Inputs'!$AQ$6:$AY$6,0)))^(1/12)-1</f>
        <v>0.00165158130192022</v>
      </c>
      <c r="EY397" s="131" t="n">
        <f aca="false">(1+INDEX('Lease Inputs'!$AQ394:$AY394,MATCH(Engine!EY$8,'Lease Inputs'!$AQ$6:$AY$6,0)))^(1/12)-1</f>
        <v>0.00165158130192022</v>
      </c>
      <c r="EZ397" s="131" t="n">
        <f aca="false">(1+INDEX('Lease Inputs'!$AQ394:$AY394,MATCH(Engine!EZ$8,'Lease Inputs'!$AQ$6:$AY$6,0)))^(1/12)-1</f>
        <v>0.00165158130192022</v>
      </c>
      <c r="FA397" s="131" t="n">
        <f aca="false">(1+INDEX('Lease Inputs'!$AQ394:$AY394,MATCH(Engine!FA$8,'Lease Inputs'!$AQ$6:$AY$6,0)))^(1/12)-1</f>
        <v>0.00165158130192022</v>
      </c>
      <c r="FB397" s="131" t="n">
        <f aca="false">(1+INDEX('Lease Inputs'!$AQ394:$AY394,MATCH(Engine!FB$8,'Lease Inputs'!$AQ$6:$AY$6,0)))^(1/12)-1</f>
        <v>0.00165158130192022</v>
      </c>
      <c r="FC397" s="131" t="n">
        <f aca="false">(1+INDEX('Lease Inputs'!$AQ394:$AY394,MATCH(Engine!FC$8,'Lease Inputs'!$AQ$6:$AY$6,0)))^(1/12)-1</f>
        <v>0.00165158130192022</v>
      </c>
      <c r="FD397" s="131" t="n">
        <f aca="false">(1+INDEX('Lease Inputs'!$AQ394:$AY394,MATCH(Engine!FD$8,'Lease Inputs'!$AQ$6:$AY$6,0)))^(1/12)-1</f>
        <v>0.00165158130192022</v>
      </c>
      <c r="FE397" s="131" t="n">
        <f aca="false">(1+INDEX('Lease Inputs'!$AQ394:$AY394,MATCH(Engine!FE$8,'Lease Inputs'!$AQ$6:$AY$6,0)))^(1/12)-1</f>
        <v>0.00165158130192022</v>
      </c>
      <c r="FF397" s="131" t="n">
        <f aca="false">(1+INDEX('Lease Inputs'!$AQ394:$AY394,MATCH(Engine!FF$8,'Lease Inputs'!$AQ$6:$AY$6,0)))^(1/12)-1</f>
        <v>0.00165158130192022</v>
      </c>
      <c r="FG397" s="131" t="n">
        <f aca="false">(1+INDEX('Lease Inputs'!$AQ394:$AY394,MATCH(Engine!FG$8,'Lease Inputs'!$AQ$6:$AY$6,0)))^(1/12)-1</f>
        <v>0.00165158130192022</v>
      </c>
      <c r="FH397" s="131" t="n">
        <f aca="false">(1+INDEX('Lease Inputs'!$AQ394:$AY394,MATCH(Engine!FH$8,'Lease Inputs'!$AQ$6:$AY$6,0)))^(1/12)-1</f>
        <v>0.00165158130192022</v>
      </c>
      <c r="FI397" s="131" t="n">
        <f aca="false">(1+INDEX('Lease Inputs'!$AQ394:$AY394,MATCH(Engine!FI$8,'Lease Inputs'!$AQ$6:$AY$6,0)))^(1/12)-1</f>
        <v>0.00165158130192022</v>
      </c>
      <c r="FK397" s="132" t="n">
        <f aca="false">P397</f>
        <v>25</v>
      </c>
      <c r="FL397" s="133" t="n">
        <f aca="false">FK397*(1+BF397)</f>
        <v>25.081843494555</v>
      </c>
      <c r="FM397" s="133" t="n">
        <f aca="false">FL397*(1+BG397)</f>
        <v>25.163954923414</v>
      </c>
      <c r="FN397" s="133" t="n">
        <f aca="false">FM397*(1+BH397)</f>
        <v>25.2463351637242</v>
      </c>
      <c r="FO397" s="133" t="n">
        <f aca="false">FN397*(1+BI397)</f>
        <v>25.3289850955044</v>
      </c>
      <c r="FP397" s="133" t="n">
        <f aca="false">FO397*(1+BJ397)</f>
        <v>25.4119056016543</v>
      </c>
      <c r="FQ397" s="133" t="n">
        <f aca="false">FP397*(1+BK397)</f>
        <v>25.4950975679639</v>
      </c>
      <c r="FR397" s="133" t="n">
        <f aca="false">FQ397*(1+BL397)</f>
        <v>25.5785618831232</v>
      </c>
      <c r="FS397" s="133" t="n">
        <f aca="false">FR397*(1+BM397)</f>
        <v>25.6622994387314</v>
      </c>
      <c r="FT397" s="133" t="n">
        <f aca="false">FS397*(1+BN397)</f>
        <v>25.7463111293067</v>
      </c>
      <c r="FU397" s="133" t="n">
        <f aca="false">FT397*(1+BO397)</f>
        <v>25.8305978522956</v>
      </c>
      <c r="FV397" s="133" t="n">
        <f aca="false">FU397*(1+BP397)</f>
        <v>25.9151605080826</v>
      </c>
      <c r="FW397" s="133" t="n">
        <f aca="false">FV397*(1+BQ397)</f>
        <v>26</v>
      </c>
      <c r="FX397" s="133" t="n">
        <f aca="false">FW397*(1+BR397)</f>
        <v>26.0641230140799</v>
      </c>
      <c r="FY397" s="133" t="n">
        <f aca="false">FX397*(1+BS397)</f>
        <v>26.1284041728111</v>
      </c>
      <c r="FZ397" s="133" t="n">
        <f aca="false">FY397*(1+BT397)</f>
        <v>26.1928438662211</v>
      </c>
      <c r="GA397" s="133" t="n">
        <f aca="false">FZ397*(1+BU397)</f>
        <v>26.257442485299</v>
      </c>
      <c r="GB397" s="133" t="n">
        <f aca="false">GA397*(1+BV397)</f>
        <v>26.3222004219985</v>
      </c>
      <c r="GC397" s="133" t="n">
        <f aca="false">GB397*(1+BW397)</f>
        <v>26.3871180692398</v>
      </c>
      <c r="GD397" s="133" t="n">
        <f aca="false">GC397*(1+BX397)</f>
        <v>26.4521958209122</v>
      </c>
      <c r="GE397" s="133" t="n">
        <f aca="false">GD397*(1+BY397)</f>
        <v>26.5174340718764</v>
      </c>
      <c r="GF397" s="133" t="n">
        <f aca="false">GE397*(1+BZ397)</f>
        <v>26.5828332179669</v>
      </c>
      <c r="GG397" s="133" t="n">
        <f aca="false">GF397*(1+CA397)</f>
        <v>26.6483936559945</v>
      </c>
      <c r="GH397" s="133" t="n">
        <f aca="false">GG397*(1+CB397)</f>
        <v>26.7141157837488</v>
      </c>
      <c r="GI397" s="133" t="n">
        <f aca="false">GH397*(1+CC397)</f>
        <v>26.78</v>
      </c>
      <c r="GJ397" s="133" t="n">
        <f aca="false">GI397*(1+CD397)</f>
        <v>26.8242293472655</v>
      </c>
      <c r="GK397" s="133" t="n">
        <f aca="false">GJ397*(1+CE397)</f>
        <v>26.8685317428938</v>
      </c>
      <c r="GL397" s="133" t="n">
        <f aca="false">GK397*(1+CF397)</f>
        <v>26.9129073075305</v>
      </c>
      <c r="GM397" s="133" t="n">
        <f aca="false">GL397*(1+CG397)</f>
        <v>26.9573561620199</v>
      </c>
      <c r="GN397" s="133" t="n">
        <f aca="false">GM397*(1+CH397)</f>
        <v>27.0018784274063</v>
      </c>
      <c r="GO397" s="133" t="n">
        <f aca="false">GN397*(1+CI397)</f>
        <v>27.0464742249337</v>
      </c>
      <c r="GP397" s="133" t="n">
        <f aca="false">GO397*(1+CJ397)</f>
        <v>27.0911436760465</v>
      </c>
      <c r="GQ397" s="133" t="n">
        <f aca="false">GP397*(1+CK397)</f>
        <v>27.1358869023895</v>
      </c>
      <c r="GR397" s="133" t="n">
        <f aca="false">GQ397*(1+CL397)</f>
        <v>27.1807040258085</v>
      </c>
      <c r="GS397" s="133" t="n">
        <f aca="false">GR397*(1+CM397)</f>
        <v>27.2255951683505</v>
      </c>
      <c r="GT397" s="133" t="n">
        <f aca="false">GS397*(1+CN397)</f>
        <v>27.2705604522642</v>
      </c>
      <c r="GU397" s="133" t="n">
        <f aca="false">GT397*(1+CO397)</f>
        <v>27.3156000000001</v>
      </c>
      <c r="GV397" s="133" t="n">
        <f aca="false">GU397*(1+CP397)</f>
        <v>27.3607139342108</v>
      </c>
      <c r="GW397" s="133" t="n">
        <f aca="false">GV397*(1+CQ397)</f>
        <v>27.4059023777517</v>
      </c>
      <c r="GX397" s="133" t="n">
        <f aca="false">GW397*(1+CR397)</f>
        <v>27.4511654536811</v>
      </c>
      <c r="GY397" s="133" t="n">
        <f aca="false">GX397*(1+CS397)</f>
        <v>27.4965032852603</v>
      </c>
      <c r="GZ397" s="133" t="n">
        <f aca="false">GY397*(1+CT397)</f>
        <v>27.5419159959544</v>
      </c>
      <c r="HA397" s="133" t="n">
        <f aca="false">GZ397*(1+CU397)</f>
        <v>27.5874037094324</v>
      </c>
      <c r="HB397" s="133" t="n">
        <f aca="false">HA397*(1+CV397)</f>
        <v>27.6329665495674</v>
      </c>
      <c r="HC397" s="133" t="n">
        <f aca="false">HB397*(1+CW397)</f>
        <v>27.6786046404373</v>
      </c>
      <c r="HD397" s="133" t="n">
        <f aca="false">HC397*(1+CX397)</f>
        <v>27.7243181063246</v>
      </c>
      <c r="HE397" s="133" t="n">
        <f aca="false">HD397*(1+CY397)</f>
        <v>27.7701070717175</v>
      </c>
      <c r="HF397" s="133" t="n">
        <f aca="false">HE397*(1+CZ397)</f>
        <v>27.8159716613095</v>
      </c>
      <c r="HG397" s="133" t="n">
        <f aca="false">HF397*(1+DA397)</f>
        <v>27.8619120000001</v>
      </c>
      <c r="HH397" s="133" t="n">
        <f aca="false">HG397*(1+DB397)</f>
        <v>27.907928212895</v>
      </c>
      <c r="HI397" s="133" t="n">
        <f aca="false">HH397*(1+DC397)</f>
        <v>27.9540204253068</v>
      </c>
      <c r="HJ397" s="133" t="n">
        <f aca="false">HI397*(1+DD397)</f>
        <v>28.0001887627547</v>
      </c>
      <c r="HK397" s="133" t="n">
        <f aca="false">HJ397*(1+DE397)</f>
        <v>28.0464333509655</v>
      </c>
      <c r="HL397" s="133" t="n">
        <f aca="false">HK397*(1+DF397)</f>
        <v>28.0927543158735</v>
      </c>
      <c r="HM397" s="133" t="n">
        <f aca="false">HL397*(1+DG397)</f>
        <v>28.139151783621</v>
      </c>
      <c r="HN397" s="133" t="n">
        <f aca="false">HM397*(1+DH397)</f>
        <v>28.1856258805588</v>
      </c>
      <c r="HO397" s="133" t="n">
        <f aca="false">HN397*(1+DI397)</f>
        <v>28.232176733246</v>
      </c>
      <c r="HP397" s="133" t="n">
        <f aca="false">HO397*(1+DJ397)</f>
        <v>28.2788044684512</v>
      </c>
      <c r="HQ397" s="133" t="n">
        <f aca="false">HP397*(1+DK397)</f>
        <v>28.3255092131519</v>
      </c>
      <c r="HR397" s="133" t="n">
        <f aca="false">HQ397*(1+DL397)</f>
        <v>28.3722910945357</v>
      </c>
      <c r="HS397" s="133" t="n">
        <f aca="false">HR397*(1+DM397)</f>
        <v>28.4191502400001</v>
      </c>
      <c r="HT397" s="133" t="n">
        <f aca="false">HS397*(1+DN397)</f>
        <v>28.4660867771529</v>
      </c>
      <c r="HU397" s="133" t="n">
        <f aca="false">HT397*(1+DO397)</f>
        <v>28.5131008338129</v>
      </c>
      <c r="HV397" s="133" t="n">
        <f aca="false">HU397*(1+DP397)</f>
        <v>28.5601925380098</v>
      </c>
      <c r="HW397" s="133" t="n">
        <f aca="false">HV397*(1+DQ397)</f>
        <v>28.6073620179848</v>
      </c>
      <c r="HX397" s="133" t="n">
        <f aca="false">HW397*(1+DR397)</f>
        <v>28.654609402191</v>
      </c>
      <c r="HY397" s="133" t="n">
        <f aca="false">HX397*(1+DS397)</f>
        <v>28.7019348192935</v>
      </c>
      <c r="HZ397" s="133" t="n">
        <f aca="false">HY397*(1+DT397)</f>
        <v>28.74933839817</v>
      </c>
      <c r="IA397" s="133" t="n">
        <f aca="false">HZ397*(1+DU397)</f>
        <v>28.796820267911</v>
      </c>
      <c r="IB397" s="133" t="n">
        <f aca="false">IA397*(1+DV397)</f>
        <v>28.8443805578202</v>
      </c>
      <c r="IC397" s="133" t="n">
        <f aca="false">IB397*(1+DW397)</f>
        <v>28.892019397415</v>
      </c>
      <c r="ID397" s="133" t="n">
        <f aca="false">IC397*(1+DX397)</f>
        <v>28.9397369164265</v>
      </c>
      <c r="IE397" s="133" t="n">
        <f aca="false">ID397*(1+DY397)</f>
        <v>28.9875332448001</v>
      </c>
      <c r="IF397" s="133" t="n">
        <f aca="false">IE397*(1+DZ397)</f>
        <v>29.035408512696</v>
      </c>
      <c r="IG397" s="133" t="n">
        <f aca="false">IF397*(1+EA397)</f>
        <v>29.0833628504892</v>
      </c>
      <c r="IH397" s="133" t="n">
        <f aca="false">IG397*(1+EB397)</f>
        <v>29.13139638877</v>
      </c>
      <c r="II397" s="133" t="n">
        <f aca="false">IH397*(1+EC397)</f>
        <v>29.1795092583446</v>
      </c>
      <c r="IJ397" s="133" t="n">
        <f aca="false">II397*(1+ED397)</f>
        <v>29.2277015902348</v>
      </c>
      <c r="IK397" s="133" t="n">
        <f aca="false">IJ397*(1+EE397)</f>
        <v>29.2759735156794</v>
      </c>
      <c r="IL397" s="133" t="n">
        <f aca="false">IK397*(1+EF397)</f>
        <v>29.3243251661334</v>
      </c>
      <c r="IM397" s="133" t="n">
        <f aca="false">IL397*(1+EG397)</f>
        <v>29.3727566732692</v>
      </c>
      <c r="IN397" s="133" t="n">
        <f aca="false">IM397*(1+EH397)</f>
        <v>29.4212681689766</v>
      </c>
      <c r="IO397" s="133" t="n">
        <f aca="false">IN397*(1+EI397)</f>
        <v>29.4698597853633</v>
      </c>
      <c r="IP397" s="133" t="n">
        <f aca="false">IO397*(1+EJ397)</f>
        <v>29.518531654755</v>
      </c>
      <c r="IQ397" s="133" t="n">
        <f aca="false">IP397*(1+EK397)</f>
        <v>29.5672839096961</v>
      </c>
      <c r="IR397" s="133" t="n">
        <f aca="false">IQ397*(1+EL397)</f>
        <v>29.61611668295</v>
      </c>
      <c r="IS397" s="133" t="n">
        <f aca="false">IR397*(1+EM397)</f>
        <v>29.665030107499</v>
      </c>
      <c r="IT397" s="133" t="n">
        <f aca="false">IS397*(1+EN397)</f>
        <v>29.7140243165455</v>
      </c>
      <c r="IU397" s="133" t="n">
        <f aca="false">IT397*(1+EO397)</f>
        <v>29.7630994435115</v>
      </c>
      <c r="IV397" s="133" t="n">
        <f aca="false">IU397*(1+EP397)</f>
        <v>29.8122556220396</v>
      </c>
      <c r="IW397" s="133" t="n">
        <f aca="false">IV397*(1+EQ397)</f>
        <v>29.861492985993</v>
      </c>
      <c r="IX397" s="133" t="n">
        <f aca="false">IW397*(1+ER397)</f>
        <v>29.9108116694561</v>
      </c>
      <c r="IY397" s="133" t="n">
        <f aca="false">IX397*(1+ES397)</f>
        <v>29.9602118067346</v>
      </c>
      <c r="IZ397" s="133" t="n">
        <f aca="false">IY397*(1+ET397)</f>
        <v>30.0096935323562</v>
      </c>
      <c r="JA397" s="133" t="n">
        <f aca="false">IZ397*(1+EU397)</f>
        <v>30.0592569810706</v>
      </c>
      <c r="JB397" s="133" t="n">
        <f aca="false">JA397*(1+EV397)</f>
        <v>30.1089022878501</v>
      </c>
      <c r="JC397" s="133" t="n">
        <f aca="false">JB397*(1+EW397)</f>
        <v>30.1586295878901</v>
      </c>
      <c r="JD397" s="133" t="n">
        <f aca="false">JC397*(1+EX397)</f>
        <v>30.208439016609</v>
      </c>
      <c r="JE397" s="133" t="n">
        <f aca="false">JD397*(1+EY397)</f>
        <v>30.258330709649</v>
      </c>
      <c r="JF397" s="133" t="n">
        <f aca="false">JE397*(1+EZ397)</f>
        <v>30.3083048028764</v>
      </c>
      <c r="JG397" s="133" t="n">
        <f aca="false">JF397*(1+FA397)</f>
        <v>30.3583614323817</v>
      </c>
      <c r="JH397" s="133" t="n">
        <f aca="false">JG397*(1+FB397)</f>
        <v>30.4085007344804</v>
      </c>
      <c r="JI397" s="133" t="n">
        <f aca="false">JH397*(1+FC397)</f>
        <v>30.4587228457129</v>
      </c>
      <c r="JJ397" s="133" t="n">
        <f aca="false">JI397*(1+FD397)</f>
        <v>30.5090279028452</v>
      </c>
      <c r="JK397" s="133" t="n">
        <f aca="false">JJ397*(1+FE397)</f>
        <v>30.5594160428693</v>
      </c>
      <c r="JL397" s="133" t="n">
        <f aca="false">JK397*(1+FF397)</f>
        <v>30.6098874030033</v>
      </c>
      <c r="JM397" s="133" t="n">
        <f aca="false">JL397*(1+FG397)</f>
        <v>30.660442120692</v>
      </c>
      <c r="JN397" s="133" t="n">
        <f aca="false">JM397*(1+FH397)</f>
        <v>30.7110803336071</v>
      </c>
      <c r="JO397" s="133" t="n">
        <f aca="false">JN397*(1+FI397)</f>
        <v>30.7618021796479</v>
      </c>
      <c r="JQ397" s="134" t="n">
        <f aca="false">(JQ$9&lt;=$R397)+(JQ$9&gt;$AF397)*(JQ$9&lt;=$AH397)+(JQ$9&gt;$AU397)*(JQ$9&lt;=$AW397)</f>
        <v>0</v>
      </c>
      <c r="JR397" s="134" t="n">
        <f aca="false">(JR$9&lt;=$R397)+(JR$9&gt;$AF397)*(JR$9&lt;=$AH397)+(JR$9&gt;$AU397)*(JR$9&lt;=$AW397)</f>
        <v>0</v>
      </c>
      <c r="JS397" s="134" t="n">
        <f aca="false">(JS$9&lt;=$R397)+(JS$9&gt;$AF397)*(JS$9&lt;=$AH397)+(JS$9&gt;$AU397)*(JS$9&lt;=$AW397)</f>
        <v>0</v>
      </c>
      <c r="JT397" s="134" t="n">
        <f aca="false">(JT$9&lt;=$R397)+(JT$9&gt;$AF397)*(JT$9&lt;=$AH397)+(JT$9&gt;$AU397)*(JT$9&lt;=$AW397)</f>
        <v>0</v>
      </c>
      <c r="JU397" s="134" t="n">
        <f aca="false">(JU$9&lt;=$R397)+(JU$9&gt;$AF397)*(JU$9&lt;=$AH397)+(JU$9&gt;$AU397)*(JU$9&lt;=$AW397)</f>
        <v>0</v>
      </c>
      <c r="JV397" s="134" t="n">
        <f aca="false">(JV$9&lt;=$R397)+(JV$9&gt;$AF397)*(JV$9&lt;=$AH397)+(JV$9&gt;$AU397)*(JV$9&lt;=$AW397)</f>
        <v>0</v>
      </c>
      <c r="JW397" s="134" t="n">
        <f aca="false">(JW$9&lt;=$R397)+(JW$9&gt;$AF397)*(JW$9&lt;=$AH397)+(JW$9&gt;$AU397)*(JW$9&lt;=$AW397)</f>
        <v>0</v>
      </c>
      <c r="JX397" s="134" t="n">
        <f aca="false">(JX$9&lt;=$R397)+(JX$9&gt;$AF397)*(JX$9&lt;=$AH397)+(JX$9&gt;$AU397)*(JX$9&lt;=$AW397)</f>
        <v>1</v>
      </c>
      <c r="JY397" s="134" t="n">
        <f aca="false">(JY$9&lt;=$R397)+(JY$9&gt;$AF397)*(JY$9&lt;=$AH397)+(JY$9&gt;$AU397)*(JY$9&lt;=$AW397)</f>
        <v>1</v>
      </c>
      <c r="JZ397" s="134" t="n">
        <f aca="false">(JZ$9&lt;=$R397)+(JZ$9&gt;$AF397)*(JZ$9&lt;=$AH397)+(JZ$9&gt;$AU397)*(JZ$9&lt;=$AW397)</f>
        <v>1</v>
      </c>
      <c r="KA397" s="134" t="n">
        <f aca="false">(KA$9&lt;=$R397)+(KA$9&gt;$AF397)*(KA$9&lt;=$AH397)+(KA$9&gt;$AU397)*(KA$9&lt;=$AW397)</f>
        <v>1</v>
      </c>
      <c r="KB397" s="134" t="n">
        <f aca="false">(KB$9&lt;=$R397)+(KB$9&gt;$AF397)*(KB$9&lt;=$AH397)+(KB$9&gt;$AU397)*(KB$9&lt;=$AW397)</f>
        <v>1</v>
      </c>
      <c r="KC397" s="134" t="n">
        <f aca="false">(KC$9&lt;=$R397)+(KC$9&gt;$AF397)*(KC$9&lt;=$AH397)+(KC$9&gt;$AU397)*(KC$9&lt;=$AW397)</f>
        <v>1</v>
      </c>
      <c r="KD397" s="134" t="n">
        <f aca="false">(KD$9&lt;=$R397)+(KD$9&gt;$AF397)*(KD$9&lt;=$AH397)+(KD$9&gt;$AU397)*(KD$9&lt;=$AW397)</f>
        <v>1</v>
      </c>
      <c r="KE397" s="134" t="n">
        <f aca="false">(KE$9&lt;=$R397)+(KE$9&gt;$AF397)*(KE$9&lt;=$AH397)+(KE$9&gt;$AU397)*(KE$9&lt;=$AW397)</f>
        <v>1</v>
      </c>
      <c r="KF397" s="134" t="n">
        <f aca="false">(KF$9&lt;=$R397)+(KF$9&gt;$AF397)*(KF$9&lt;=$AH397)+(KF$9&gt;$AU397)*(KF$9&lt;=$AW397)</f>
        <v>1</v>
      </c>
      <c r="KG397" s="134" t="n">
        <f aca="false">(KG$9&lt;=$R397)+(KG$9&gt;$AF397)*(KG$9&lt;=$AH397)+(KG$9&gt;$AU397)*(KG$9&lt;=$AW397)</f>
        <v>1</v>
      </c>
      <c r="KH397" s="134" t="n">
        <f aca="false">(KH$9&lt;=$R397)+(KH$9&gt;$AF397)*(KH$9&lt;=$AH397)+(KH$9&gt;$AU397)*(KH$9&lt;=$AW397)</f>
        <v>1</v>
      </c>
      <c r="KI397" s="134" t="n">
        <f aca="false">(KI$9&lt;=$R397)+(KI$9&gt;$AF397)*(KI$9&lt;=$AH397)+(KI$9&gt;$AU397)*(KI$9&lt;=$AW397)</f>
        <v>1</v>
      </c>
      <c r="KJ397" s="134" t="n">
        <f aca="false">(KJ$9&lt;=$R397)+(KJ$9&gt;$AF397)*(KJ$9&lt;=$AH397)+(KJ$9&gt;$AU397)*(KJ$9&lt;=$AW397)</f>
        <v>1</v>
      </c>
      <c r="KK397" s="134" t="n">
        <f aca="false">(KK$9&lt;=$R397)+(KK$9&gt;$AF397)*(KK$9&lt;=$AH397)+(KK$9&gt;$AU397)*(KK$9&lt;=$AW397)</f>
        <v>1</v>
      </c>
      <c r="KL397" s="134" t="n">
        <f aca="false">(KL$9&lt;=$R397)+(KL$9&gt;$AF397)*(KL$9&lt;=$AH397)+(KL$9&gt;$AU397)*(KL$9&lt;=$AW397)</f>
        <v>1</v>
      </c>
      <c r="KM397" s="134" t="n">
        <f aca="false">(KM$9&lt;=$R397)+(KM$9&gt;$AF397)*(KM$9&lt;=$AH397)+(KM$9&gt;$AU397)*(KM$9&lt;=$AW397)</f>
        <v>1</v>
      </c>
      <c r="KN397" s="134" t="n">
        <f aca="false">(KN$9&lt;=$R397)+(KN$9&gt;$AF397)*(KN$9&lt;=$AH397)+(KN$9&gt;$AU397)*(KN$9&lt;=$AW397)</f>
        <v>1</v>
      </c>
      <c r="KO397" s="134" t="n">
        <f aca="false">(KO$9&lt;=$R397)+(KO$9&gt;$AF397)*(KO$9&lt;=$AH397)+(KO$9&gt;$AU397)*(KO$9&lt;=$AW397)</f>
        <v>1</v>
      </c>
      <c r="KP397" s="134" t="n">
        <f aca="false">(KP$9&lt;=$R397)+(KP$9&gt;$AF397)*(KP$9&lt;=$AH397)+(KP$9&gt;$AU397)*(KP$9&lt;=$AW397)</f>
        <v>1</v>
      </c>
      <c r="KQ397" s="134" t="n">
        <f aca="false">(KQ$9&lt;=$R397)+(KQ$9&gt;$AF397)*(KQ$9&lt;=$AH397)+(KQ$9&gt;$AU397)*(KQ$9&lt;=$AW397)</f>
        <v>1</v>
      </c>
      <c r="KR397" s="134" t="n">
        <f aca="false">(KR$9&lt;=$R397)+(KR$9&gt;$AF397)*(KR$9&lt;=$AH397)+(KR$9&gt;$AU397)*(KR$9&lt;=$AW397)</f>
        <v>1</v>
      </c>
      <c r="KS397" s="134" t="n">
        <f aca="false">(KS$9&lt;=$R397)+(KS$9&gt;$AF397)*(KS$9&lt;=$AH397)+(KS$9&gt;$AU397)*(KS$9&lt;=$AW397)</f>
        <v>1</v>
      </c>
      <c r="KT397" s="134" t="n">
        <f aca="false">(KT$9&lt;=$R397)+(KT$9&gt;$AF397)*(KT$9&lt;=$AH397)+(KT$9&gt;$AU397)*(KT$9&lt;=$AW397)</f>
        <v>1</v>
      </c>
      <c r="KU397" s="134" t="n">
        <f aca="false">(KU$9&lt;=$R397)+(KU$9&gt;$AF397)*(KU$9&lt;=$AH397)+(KU$9&gt;$AU397)*(KU$9&lt;=$AW397)</f>
        <v>1</v>
      </c>
      <c r="KV397" s="134" t="n">
        <f aca="false">(KV$9&lt;=$R397)+(KV$9&gt;$AF397)*(KV$9&lt;=$AH397)+(KV$9&gt;$AU397)*(KV$9&lt;=$AW397)</f>
        <v>1</v>
      </c>
      <c r="KW397" s="134" t="n">
        <f aca="false">(KW$9&lt;=$R397)+(KW$9&gt;$AF397)*(KW$9&lt;=$AH397)+(KW$9&gt;$AU397)*(KW$9&lt;=$AW397)</f>
        <v>1</v>
      </c>
      <c r="KX397" s="134" t="n">
        <f aca="false">(KX$9&lt;=$R397)+(KX$9&gt;$AF397)*(KX$9&lt;=$AH397)+(KX$9&gt;$AU397)*(KX$9&lt;=$AW397)</f>
        <v>1</v>
      </c>
      <c r="KY397" s="134" t="n">
        <f aca="false">(KY$9&lt;=$R397)+(KY$9&gt;$AF397)*(KY$9&lt;=$AH397)+(KY$9&gt;$AU397)*(KY$9&lt;=$AW397)</f>
        <v>1</v>
      </c>
      <c r="KZ397" s="134" t="n">
        <f aca="false">(KZ$9&lt;=$R397)+(KZ$9&gt;$AF397)*(KZ$9&lt;=$AH397)+(KZ$9&gt;$AU397)*(KZ$9&lt;=$AW397)</f>
        <v>1</v>
      </c>
      <c r="LA397" s="134" t="n">
        <f aca="false">(LA$9&lt;=$R397)+(LA$9&gt;$AF397)*(LA$9&lt;=$AH397)+(LA$9&gt;$AU397)*(LA$9&lt;=$AW397)</f>
        <v>1</v>
      </c>
      <c r="LB397" s="134" t="n">
        <f aca="false">(LB$9&lt;=$R397)+(LB$9&gt;$AF397)*(LB$9&lt;=$AH397)+(LB$9&gt;$AU397)*(LB$9&lt;=$AW397)</f>
        <v>1</v>
      </c>
      <c r="LC397" s="134" t="n">
        <f aca="false">(LC$9&lt;=$R397)+(LC$9&gt;$AF397)*(LC$9&lt;=$AH397)+(LC$9&gt;$AU397)*(LC$9&lt;=$AW397)</f>
        <v>1</v>
      </c>
      <c r="LD397" s="134" t="n">
        <f aca="false">(LD$9&lt;=$R397)+(LD$9&gt;$AF397)*(LD$9&lt;=$AH397)+(LD$9&gt;$AU397)*(LD$9&lt;=$AW397)</f>
        <v>1</v>
      </c>
      <c r="LE397" s="134" t="n">
        <f aca="false">(LE$9&lt;=$R397)+(LE$9&gt;$AF397)*(LE$9&lt;=$AH397)+(LE$9&gt;$AU397)*(LE$9&lt;=$AW397)</f>
        <v>1</v>
      </c>
      <c r="LF397" s="134" t="n">
        <f aca="false">(LF$9&lt;=$R397)+(LF$9&gt;$AF397)*(LF$9&lt;=$AH397)+(LF$9&gt;$AU397)*(LF$9&lt;=$AW397)</f>
        <v>1</v>
      </c>
      <c r="LG397" s="134" t="n">
        <f aca="false">(LG$9&lt;=$R397)+(LG$9&gt;$AF397)*(LG$9&lt;=$AH397)+(LG$9&gt;$AU397)*(LG$9&lt;=$AW397)</f>
        <v>1</v>
      </c>
      <c r="LH397" s="134" t="n">
        <f aca="false">(LH$9&lt;=$R397)+(LH$9&gt;$AF397)*(LH$9&lt;=$AH397)+(LH$9&gt;$AU397)*(LH$9&lt;=$AW397)</f>
        <v>1</v>
      </c>
      <c r="LI397" s="134" t="n">
        <f aca="false">(LI$9&lt;=$R397)+(LI$9&gt;$AF397)*(LI$9&lt;=$AH397)+(LI$9&gt;$AU397)*(LI$9&lt;=$AW397)</f>
        <v>1</v>
      </c>
      <c r="LJ397" s="134" t="n">
        <f aca="false">(LJ$9&lt;=$R397)+(LJ$9&gt;$AF397)*(LJ$9&lt;=$AH397)+(LJ$9&gt;$AU397)*(LJ$9&lt;=$AW397)</f>
        <v>1</v>
      </c>
      <c r="LK397" s="134" t="n">
        <f aca="false">(LK$9&lt;=$R397)+(LK$9&gt;$AF397)*(LK$9&lt;=$AH397)+(LK$9&gt;$AU397)*(LK$9&lt;=$AW397)</f>
        <v>1</v>
      </c>
      <c r="LL397" s="134" t="n">
        <f aca="false">(LL$9&lt;=$R397)+(LL$9&gt;$AF397)*(LL$9&lt;=$AH397)+(LL$9&gt;$AU397)*(LL$9&lt;=$AW397)</f>
        <v>1</v>
      </c>
      <c r="LM397" s="134" t="n">
        <f aca="false">(LM$9&lt;=$R397)+(LM$9&gt;$AF397)*(LM$9&lt;=$AH397)+(LM$9&gt;$AU397)*(LM$9&lt;=$AW397)</f>
        <v>1</v>
      </c>
      <c r="LN397" s="134" t="n">
        <f aca="false">(LN$9&lt;=$R397)+(LN$9&gt;$AF397)*(LN$9&lt;=$AH397)+(LN$9&gt;$AU397)*(LN$9&lt;=$AW397)</f>
        <v>1</v>
      </c>
      <c r="LO397" s="134" t="n">
        <f aca="false">(LO$9&lt;=$R397)+(LO$9&gt;$AF397)*(LO$9&lt;=$AH397)+(LO$9&gt;$AU397)*(LO$9&lt;=$AW397)</f>
        <v>1</v>
      </c>
      <c r="LP397" s="134" t="n">
        <f aca="false">(LP$9&lt;=$R397)+(LP$9&gt;$AF397)*(LP$9&lt;=$AH397)+(LP$9&gt;$AU397)*(LP$9&lt;=$AW397)</f>
        <v>1</v>
      </c>
      <c r="LQ397" s="134" t="n">
        <f aca="false">(LQ$9&lt;=$R397)+(LQ$9&gt;$AF397)*(LQ$9&lt;=$AH397)+(LQ$9&gt;$AU397)*(LQ$9&lt;=$AW397)</f>
        <v>1</v>
      </c>
      <c r="LR397" s="134" t="n">
        <f aca="false">(LR$9&lt;=$R397)+(LR$9&gt;$AF397)*(LR$9&lt;=$AH397)+(LR$9&gt;$AU397)*(LR$9&lt;=$AW397)</f>
        <v>1</v>
      </c>
      <c r="LS397" s="134" t="n">
        <f aca="false">(LS$9&lt;=$R397)+(LS$9&gt;$AF397)*(LS$9&lt;=$AH397)+(LS$9&gt;$AU397)*(LS$9&lt;=$AW397)</f>
        <v>1</v>
      </c>
      <c r="LT397" s="134" t="n">
        <f aca="false">(LT$9&lt;=$R397)+(LT$9&gt;$AF397)*(LT$9&lt;=$AH397)+(LT$9&gt;$AU397)*(LT$9&lt;=$AW397)</f>
        <v>1</v>
      </c>
      <c r="LU397" s="134" t="n">
        <f aca="false">(LU$9&lt;=$R397)+(LU$9&gt;$AF397)*(LU$9&lt;=$AH397)+(LU$9&gt;$AU397)*(LU$9&lt;=$AW397)</f>
        <v>1</v>
      </c>
      <c r="LV397" s="134" t="n">
        <f aca="false">(LV$9&lt;=$R397)+(LV$9&gt;$AF397)*(LV$9&lt;=$AH397)+(LV$9&gt;$AU397)*(LV$9&lt;=$AW397)</f>
        <v>1</v>
      </c>
      <c r="LW397" s="134" t="n">
        <f aca="false">(LW$9&lt;=$R397)+(LW$9&gt;$AF397)*(LW$9&lt;=$AH397)+(LW$9&gt;$AU397)*(LW$9&lt;=$AW397)</f>
        <v>1</v>
      </c>
      <c r="LX397" s="134" t="n">
        <f aca="false">(LX$9&lt;=$R397)+(LX$9&gt;$AF397)*(LX$9&lt;=$AH397)+(LX$9&gt;$AU397)*(LX$9&lt;=$AW397)</f>
        <v>1</v>
      </c>
      <c r="LY397" s="134" t="n">
        <f aca="false">(LY$9&lt;=$R397)+(LY$9&gt;$AF397)*(LY$9&lt;=$AH397)+(LY$9&gt;$AU397)*(LY$9&lt;=$AW397)</f>
        <v>1</v>
      </c>
      <c r="LZ397" s="134" t="n">
        <f aca="false">(LZ$9&lt;=$R397)+(LZ$9&gt;$AF397)*(LZ$9&lt;=$AH397)+(LZ$9&gt;$AU397)*(LZ$9&lt;=$AW397)</f>
        <v>1</v>
      </c>
      <c r="MA397" s="134" t="n">
        <f aca="false">(MA$9&lt;=$R397)+(MA$9&gt;$AF397)*(MA$9&lt;=$AH397)+(MA$9&gt;$AU397)*(MA$9&lt;=$AW397)</f>
        <v>1</v>
      </c>
      <c r="MB397" s="134" t="n">
        <f aca="false">(MB$9&lt;=$R397)+(MB$9&gt;$AF397)*(MB$9&lt;=$AH397)+(MB$9&gt;$AU397)*(MB$9&lt;=$AW397)</f>
        <v>1</v>
      </c>
      <c r="MC397" s="134" t="n">
        <f aca="false">(MC$9&lt;=$R397)+(MC$9&gt;$AF397)*(MC$9&lt;=$AH397)+(MC$9&gt;$AU397)*(MC$9&lt;=$AW397)</f>
        <v>1</v>
      </c>
      <c r="MD397" s="134" t="n">
        <f aca="false">(MD$9&lt;=$R397)+(MD$9&gt;$AF397)*(MD$9&lt;=$AH397)+(MD$9&gt;$AU397)*(MD$9&lt;=$AW397)</f>
        <v>1</v>
      </c>
      <c r="ME397" s="134" t="n">
        <f aca="false">(ME$9&lt;=$R397)+(ME$9&gt;$AF397)*(ME$9&lt;=$AH397)+(ME$9&gt;$AU397)*(ME$9&lt;=$AW397)</f>
        <v>1</v>
      </c>
      <c r="MF397" s="134" t="n">
        <f aca="false">(MF$9&lt;=$R397)+(MF$9&gt;$AF397)*(MF$9&lt;=$AH397)+(MF$9&gt;$AU397)*(MF$9&lt;=$AW397)</f>
        <v>1</v>
      </c>
      <c r="MG397" s="134" t="n">
        <f aca="false">(MG$9&lt;=$R397)+(MG$9&gt;$AF397)*(MG$9&lt;=$AH397)+(MG$9&gt;$AU397)*(MG$9&lt;=$AW397)</f>
        <v>1</v>
      </c>
      <c r="MH397" s="134" t="n">
        <f aca="false">(MH$9&lt;=$R397)+(MH$9&gt;$AF397)*(MH$9&lt;=$AH397)+(MH$9&gt;$AU397)*(MH$9&lt;=$AW397)</f>
        <v>1</v>
      </c>
      <c r="MI397" s="134" t="n">
        <f aca="false">(MI$9&lt;=$R397)+(MI$9&gt;$AF397)*(MI$9&lt;=$AH397)+(MI$9&gt;$AU397)*(MI$9&lt;=$AW397)</f>
        <v>1</v>
      </c>
      <c r="MJ397" s="134" t="n">
        <f aca="false">(MJ$9&lt;=$R397)+(MJ$9&gt;$AF397)*(MJ$9&lt;=$AH397)+(MJ$9&gt;$AU397)*(MJ$9&lt;=$AW397)</f>
        <v>1</v>
      </c>
      <c r="MK397" s="134" t="n">
        <f aca="false">(MK$9&lt;=$R397)+(MK$9&gt;$AF397)*(MK$9&lt;=$AH397)+(MK$9&gt;$AU397)*(MK$9&lt;=$AW397)</f>
        <v>1</v>
      </c>
      <c r="ML397" s="134" t="n">
        <f aca="false">(ML$9&lt;=$R397)+(ML$9&gt;$AF397)*(ML$9&lt;=$AH397)+(ML$9&gt;$AU397)*(ML$9&lt;=$AW397)</f>
        <v>1</v>
      </c>
      <c r="MM397" s="134" t="n">
        <f aca="false">(MM$9&lt;=$R397)+(MM$9&gt;$AF397)*(MM$9&lt;=$AH397)+(MM$9&gt;$AU397)*(MM$9&lt;=$AW397)</f>
        <v>1</v>
      </c>
      <c r="MN397" s="134" t="n">
        <f aca="false">(MN$9&lt;=$R397)+(MN$9&gt;$AF397)*(MN$9&lt;=$AH397)+(MN$9&gt;$AU397)*(MN$9&lt;=$AW397)</f>
        <v>1</v>
      </c>
      <c r="MO397" s="134" t="n">
        <f aca="false">(MO$9&lt;=$R397)+(MO$9&gt;$AF397)*(MO$9&lt;=$AH397)+(MO$9&gt;$AU397)*(MO$9&lt;=$AW397)</f>
        <v>1</v>
      </c>
      <c r="MP397" s="134" t="n">
        <f aca="false">(MP$9&lt;=$R397)+(MP$9&gt;$AF397)*(MP$9&lt;=$AH397)+(MP$9&gt;$AU397)*(MP$9&lt;=$AW397)</f>
        <v>1</v>
      </c>
      <c r="MQ397" s="134" t="n">
        <f aca="false">(MQ$9&lt;=$R397)+(MQ$9&gt;$AF397)*(MQ$9&lt;=$AH397)+(MQ$9&gt;$AU397)*(MQ$9&lt;=$AW397)</f>
        <v>1</v>
      </c>
      <c r="MR397" s="134" t="n">
        <f aca="false">(MR$9&lt;=$R397)+(MR$9&gt;$AF397)*(MR$9&lt;=$AH397)+(MR$9&gt;$AU397)*(MR$9&lt;=$AW397)</f>
        <v>0</v>
      </c>
      <c r="MS397" s="134" t="n">
        <f aca="false">(MS$9&lt;=$R397)+(MS$9&gt;$AF397)*(MS$9&lt;=$AH397)+(MS$9&gt;$AU397)*(MS$9&lt;=$AW397)</f>
        <v>0</v>
      </c>
      <c r="MT397" s="134" t="n">
        <f aca="false">(MT$9&lt;=$R397)+(MT$9&gt;$AF397)*(MT$9&lt;=$AH397)+(MT$9&gt;$AU397)*(MT$9&lt;=$AW397)</f>
        <v>1</v>
      </c>
      <c r="MU397" s="134" t="n">
        <f aca="false">(MU$9&lt;=$R397)+(MU$9&gt;$AF397)*(MU$9&lt;=$AH397)+(MU$9&gt;$AU397)*(MU$9&lt;=$AW397)</f>
        <v>1</v>
      </c>
      <c r="MV397" s="134" t="n">
        <f aca="false">(MV$9&lt;=$R397)+(MV$9&gt;$AF397)*(MV$9&lt;=$AH397)+(MV$9&gt;$AU397)*(MV$9&lt;=$AW397)</f>
        <v>1</v>
      </c>
      <c r="MW397" s="134" t="n">
        <f aca="false">(MW$9&lt;=$R397)+(MW$9&gt;$AF397)*(MW$9&lt;=$AH397)+(MW$9&gt;$AU397)*(MW$9&lt;=$AW397)</f>
        <v>1</v>
      </c>
      <c r="MX397" s="134" t="n">
        <f aca="false">(MX$9&lt;=$R397)+(MX$9&gt;$AF397)*(MX$9&lt;=$AH397)+(MX$9&gt;$AU397)*(MX$9&lt;=$AW397)</f>
        <v>1</v>
      </c>
      <c r="MY397" s="134" t="n">
        <f aca="false">(MY$9&lt;=$R397)+(MY$9&gt;$AF397)*(MY$9&lt;=$AH397)+(MY$9&gt;$AU397)*(MY$9&lt;=$AW397)</f>
        <v>1</v>
      </c>
      <c r="MZ397" s="134" t="n">
        <f aca="false">(MZ$9&lt;=$R397)+(MZ$9&gt;$AF397)*(MZ$9&lt;=$AH397)+(MZ$9&gt;$AU397)*(MZ$9&lt;=$AW397)</f>
        <v>1</v>
      </c>
      <c r="NA397" s="134" t="n">
        <f aca="false">(NA$9&lt;=$R397)+(NA$9&gt;$AF397)*(NA$9&lt;=$AH397)+(NA$9&gt;$AU397)*(NA$9&lt;=$AW397)</f>
        <v>1</v>
      </c>
      <c r="NB397" s="134" t="n">
        <f aca="false">(NB$9&lt;=$R397)+(NB$9&gt;$AF397)*(NB$9&lt;=$AH397)+(NB$9&gt;$AU397)*(NB$9&lt;=$AW397)</f>
        <v>1</v>
      </c>
      <c r="NC397" s="134" t="n">
        <f aca="false">(NC$9&lt;=$R397)+(NC$9&gt;$AF397)*(NC$9&lt;=$AH397)+(NC$9&gt;$AU397)*(NC$9&lt;=$AW397)</f>
        <v>1</v>
      </c>
      <c r="ND397" s="134" t="n">
        <f aca="false">(ND$9&lt;=$R397)+(ND$9&gt;$AF397)*(ND$9&lt;=$AH397)+(ND$9&gt;$AU397)*(ND$9&lt;=$AW397)</f>
        <v>1</v>
      </c>
      <c r="NE397" s="134" t="n">
        <f aca="false">(NE$9&lt;=$R397)+(NE$9&gt;$AF397)*(NE$9&lt;=$AH397)+(NE$9&gt;$AU397)*(NE$9&lt;=$AW397)</f>
        <v>1</v>
      </c>
      <c r="NF397" s="134" t="n">
        <f aca="false">(NF$9&lt;=$R397)+(NF$9&gt;$AF397)*(NF$9&lt;=$AH397)+(NF$9&gt;$AU397)*(NF$9&lt;=$AW397)</f>
        <v>1</v>
      </c>
      <c r="NG397" s="134" t="n">
        <f aca="false">(NG$9&lt;=$R397)+(NG$9&gt;$AF397)*(NG$9&lt;=$AH397)+(NG$9&gt;$AU397)*(NG$9&lt;=$AW397)</f>
        <v>1</v>
      </c>
      <c r="NH397" s="134" t="n">
        <f aca="false">(NH$9&lt;=$R397)+(NH$9&gt;$AF397)*(NH$9&lt;=$AH397)+(NH$9&gt;$AU397)*(NH$9&lt;=$AW397)</f>
        <v>1</v>
      </c>
      <c r="NI397" s="134" t="n">
        <f aca="false">(NI$9&lt;=$R397)+(NI$9&gt;$AF397)*(NI$9&lt;=$AH397)+(NI$9&gt;$AU397)*(NI$9&lt;=$AW397)</f>
        <v>1</v>
      </c>
      <c r="NJ397" s="134" t="n">
        <f aca="false">(NJ$9&lt;=$R397)+(NJ$9&gt;$AF397)*(NJ$9&lt;=$AH397)+(NJ$9&gt;$AU397)*(NJ$9&lt;=$AW397)</f>
        <v>1</v>
      </c>
      <c r="NK397" s="134" t="n">
        <f aca="false">(NK$9&lt;=$R397)+(NK$9&gt;$AF397)*(NK$9&lt;=$AH397)+(NK$9&gt;$AU397)*(NK$9&lt;=$AW397)</f>
        <v>1</v>
      </c>
      <c r="NL397" s="134" t="n">
        <f aca="false">(NL$9&lt;=$R397)+(NL$9&gt;$AF397)*(NL$9&lt;=$AH397)+(NL$9&gt;$AU397)*(NL$9&lt;=$AW397)</f>
        <v>1</v>
      </c>
      <c r="NM397" s="134" t="n">
        <f aca="false">(NM$9&lt;=$R397)+(NM$9&gt;$AF397)*(NM$9&lt;=$AH397)+(NM$9&gt;$AU397)*(NM$9&lt;=$AW397)</f>
        <v>1</v>
      </c>
      <c r="NN397" s="134" t="n">
        <f aca="false">(NN$9&lt;=$R397)+(NN$9&gt;$AF397)*(NN$9&lt;=$AH397)+(NN$9&gt;$AU397)*(NN$9&lt;=$AW397)</f>
        <v>1</v>
      </c>
      <c r="NO397" s="134" t="n">
        <f aca="false">(NO$9&lt;=$R397)+(NO$9&gt;$AF397)*(NO$9&lt;=$AH397)+(NO$9&gt;$AU397)*(NO$9&lt;=$AW397)</f>
        <v>1</v>
      </c>
      <c r="NP397" s="134" t="n">
        <f aca="false">(NP$9&lt;=$R397)+(NP$9&gt;$AF397)*(NP$9&lt;=$AH397)+(NP$9&gt;$AU397)*(NP$9&lt;=$AW397)</f>
        <v>1</v>
      </c>
      <c r="NQ397" s="134" t="n">
        <f aca="false">(NQ$9&lt;=$R397)+(NQ$9&gt;$AF397)*(NQ$9&lt;=$AH397)+(NQ$9&gt;$AU397)*(NQ$9&lt;=$AW397)</f>
        <v>1</v>
      </c>
      <c r="NR397" s="134" t="n">
        <f aca="false">(NR$9&lt;=$R397)+(NR$9&gt;$AF397)*(NR$9&lt;=$AH397)+(NR$9&gt;$AU397)*(NR$9&lt;=$AW397)</f>
        <v>1</v>
      </c>
      <c r="NS397" s="134" t="n">
        <f aca="false">(NS$9&lt;=$R397)+(NS$9&gt;$AF397)*(NS$9&lt;=$AH397)+(NS$9&gt;$AU397)*(NS$9&lt;=$AW397)</f>
        <v>1</v>
      </c>
      <c r="NT397" s="134" t="n">
        <f aca="false">(NT$9&lt;=$R397)+(NT$9&gt;$AF397)*(NT$9&lt;=$AH397)+(NT$9&gt;$AU397)*(NT$9&lt;=$AW397)</f>
        <v>1</v>
      </c>
      <c r="NU397" s="134" t="n">
        <f aca="false">(NU$9&lt;=$R397)+(NU$9&gt;$AF397)*(NU$9&lt;=$AH397)+(NU$9&gt;$AU397)*(NU$9&lt;=$AW397)</f>
        <v>1</v>
      </c>
      <c r="NW397" s="122"/>
      <c r="NX397" s="122" t="n">
        <f aca="false">(NX$9&gt;$Q397)*(NX$9&lt;=$R397)*$O397*$L397</f>
        <v>0</v>
      </c>
      <c r="NY397" s="122" t="n">
        <f aca="false">(NY$9&gt;$Q397)*(NY$9&lt;=$R397)*$O397*$L397</f>
        <v>0</v>
      </c>
      <c r="NZ397" s="122" t="n">
        <f aca="false">(NZ$9&gt;$Q397)*(NZ$9&lt;=$R397)*$O397*$L397</f>
        <v>0</v>
      </c>
      <c r="OA397" s="122" t="n">
        <f aca="false">(OA$9&gt;$Q397)*(OA$9&lt;=$R397)*$O397*$L397</f>
        <v>0</v>
      </c>
      <c r="OB397" s="122" t="n">
        <f aca="false">(OB$9&gt;$Q397)*(OB$9&lt;=$R397)*$O397*$L397</f>
        <v>0</v>
      </c>
      <c r="OC397" s="122" t="n">
        <f aca="false">(OC$9&gt;$Q397)*(OC$9&lt;=$R397)*$O397*$L397</f>
        <v>0</v>
      </c>
      <c r="OD397" s="122" t="n">
        <f aca="false">(OD$9&gt;$Q397)*(OD$9&lt;=$R397)*$O397*$L397</f>
        <v>0</v>
      </c>
      <c r="OE397" s="122" t="n">
        <f aca="false">(OE$9&gt;$Q397)*(OE$9&lt;=$R397)*$O397*$L397</f>
        <v>0</v>
      </c>
      <c r="OF397" s="122" t="n">
        <f aca="false">(OF$9&gt;$Q397)*(OF$9&lt;=$R397)*$O397*$L397</f>
        <v>0</v>
      </c>
      <c r="OG397" s="122" t="n">
        <f aca="false">(OG$9&gt;$Q397)*(OG$9&lt;=$R397)*$O397*$L397</f>
        <v>0</v>
      </c>
      <c r="OH397" s="122" t="n">
        <f aca="false">(OH$9&gt;$Q397)*(OH$9&lt;=$R397)*$O397*$L397</f>
        <v>0</v>
      </c>
      <c r="OI397" s="122" t="n">
        <f aca="false">(OI$9&gt;$Q397)*(OI$9&lt;=$R397)*$O397*$L397</f>
        <v>0</v>
      </c>
      <c r="OJ397" s="122" t="n">
        <f aca="false">(OJ$9&gt;$Q397)*(OJ$9&lt;=$R397)*$O397*$L397</f>
        <v>0</v>
      </c>
      <c r="OK397" s="122" t="n">
        <f aca="false">(OK$9&gt;$Q397)*(OK$9&lt;=$R397)*$O397*$L397</f>
        <v>0</v>
      </c>
      <c r="OL397" s="122" t="n">
        <f aca="false">(OL$9&gt;$Q397)*(OL$9&lt;=$R397)*$O397*$L397</f>
        <v>0</v>
      </c>
      <c r="OM397" s="122" t="n">
        <f aca="false">(OM$9&gt;$Q397)*(OM$9&lt;=$R397)*$O397*$L397</f>
        <v>0</v>
      </c>
      <c r="ON397" s="122" t="n">
        <f aca="false">(ON$9&gt;$Q397)*(ON$9&lt;=$R397)*$O397*$L397</f>
        <v>0</v>
      </c>
      <c r="OO397" s="122" t="n">
        <f aca="false">(OO$9&gt;$Q397)*(OO$9&lt;=$R397)*$O397*$L397</f>
        <v>0</v>
      </c>
      <c r="OP397" s="122" t="n">
        <f aca="false">(OP$9&gt;$Q397)*(OP$9&lt;=$R397)*$O397*$L397</f>
        <v>0</v>
      </c>
      <c r="OQ397" s="122" t="n">
        <f aca="false">(OQ$9&gt;$Q397)*(OQ$9&lt;=$R397)*$O397*$L397</f>
        <v>0</v>
      </c>
      <c r="OR397" s="122" t="n">
        <f aca="false">(OR$9&gt;$Q397)*(OR$9&lt;=$R397)*$O397*$L397</f>
        <v>0</v>
      </c>
      <c r="OS397" s="122" t="n">
        <f aca="false">(OS$9&gt;$Q397)*(OS$9&lt;=$R397)*$O397*$L397</f>
        <v>0</v>
      </c>
      <c r="OT397" s="122" t="n">
        <f aca="false">(OT$9&gt;$Q397)*(OT$9&lt;=$R397)*$O397*$L397</f>
        <v>0</v>
      </c>
      <c r="OU397" s="122" t="n">
        <f aca="false">(OU$9&gt;$Q397)*(OU$9&lt;=$R397)*$O397*$L397</f>
        <v>0</v>
      </c>
      <c r="OV397" s="122" t="n">
        <f aca="false">(OV$9&gt;$Q397)*(OV$9&lt;=$R397)*$O397*$L397</f>
        <v>0</v>
      </c>
      <c r="OW397" s="122" t="n">
        <f aca="false">(OW$9&gt;$Q397)*(OW$9&lt;=$R397)*$O397*$L397</f>
        <v>0</v>
      </c>
      <c r="OX397" s="122" t="n">
        <f aca="false">(OX$9&gt;$Q397)*(OX$9&lt;=$R397)*$O397*$L397</f>
        <v>0</v>
      </c>
      <c r="OY397" s="122" t="n">
        <f aca="false">(OY$9&gt;$Q397)*(OY$9&lt;=$R397)*$O397*$L397</f>
        <v>0</v>
      </c>
      <c r="OZ397" s="122" t="n">
        <f aca="false">(OZ$9&gt;$Q397)*(OZ$9&lt;=$R397)*$O397*$L397</f>
        <v>0</v>
      </c>
      <c r="PA397" s="122" t="n">
        <f aca="false">(PA$9&gt;$Q397)*(PA$9&lt;=$R397)*$O397*$L397</f>
        <v>0</v>
      </c>
      <c r="PB397" s="122" t="n">
        <f aca="false">(PB$9&gt;$Q397)*(PB$9&lt;=$R397)*$O397*$L397</f>
        <v>0</v>
      </c>
      <c r="PC397" s="122" t="n">
        <f aca="false">(PC$9&gt;$Q397)*(PC$9&lt;=$R397)*$O397*$L397</f>
        <v>0</v>
      </c>
      <c r="PD397" s="122" t="n">
        <f aca="false">(PD$9&gt;$Q397)*(PD$9&lt;=$R397)*$O397*$L397</f>
        <v>0</v>
      </c>
      <c r="PE397" s="122" t="n">
        <f aca="false">(PE$9&gt;$Q397)*(PE$9&lt;=$R397)*$O397*$L397</f>
        <v>0</v>
      </c>
      <c r="PF397" s="122" t="n">
        <f aca="false">(PF$9&gt;$Q397)*(PF$9&lt;=$R397)*$O397*$L397</f>
        <v>0</v>
      </c>
      <c r="PG397" s="122" t="n">
        <f aca="false">(PG$9&gt;$Q397)*(PG$9&lt;=$R397)*$O397*$L397</f>
        <v>0</v>
      </c>
      <c r="PH397" s="122" t="n">
        <f aca="false">(PH$9&gt;$Q397)*(PH$9&lt;=$R397)*$O397*$L397</f>
        <v>0</v>
      </c>
      <c r="PI397" s="122" t="n">
        <f aca="false">(PI$9&gt;$Q397)*(PI$9&lt;=$R397)*$O397*$L397</f>
        <v>0</v>
      </c>
      <c r="PJ397" s="122" t="n">
        <f aca="false">(PJ$9&gt;$Q397)*(PJ$9&lt;=$R397)*$O397*$L397</f>
        <v>0</v>
      </c>
      <c r="PK397" s="122" t="n">
        <f aca="false">(PK$9&gt;$Q397)*(PK$9&lt;=$R397)*$O397*$L397</f>
        <v>0</v>
      </c>
      <c r="PL397" s="122" t="n">
        <f aca="false">(PL$9&gt;$Q397)*(PL$9&lt;=$R397)*$O397*$L397</f>
        <v>0</v>
      </c>
      <c r="PM397" s="122" t="n">
        <f aca="false">(PM$9&gt;$Q397)*(PM$9&lt;=$R397)*$O397*$L397</f>
        <v>0</v>
      </c>
      <c r="PN397" s="122" t="n">
        <f aca="false">(PN$9&gt;$Q397)*(PN$9&lt;=$R397)*$O397*$L397</f>
        <v>0</v>
      </c>
      <c r="PO397" s="122" t="n">
        <f aca="false">(PO$9&gt;$Q397)*(PO$9&lt;=$R397)*$O397*$L397</f>
        <v>0</v>
      </c>
      <c r="PP397" s="122" t="n">
        <f aca="false">(PP$9&gt;$Q397)*(PP$9&lt;=$R397)*$O397*$L397</f>
        <v>0</v>
      </c>
      <c r="PQ397" s="122" t="n">
        <f aca="false">(PQ$9&gt;$Q397)*(PQ$9&lt;=$R397)*$O397*$L397</f>
        <v>0</v>
      </c>
      <c r="PR397" s="122" t="n">
        <f aca="false">(PR$9&gt;$Q397)*(PR$9&lt;=$R397)*$O397*$L397</f>
        <v>0</v>
      </c>
      <c r="PS397" s="122" t="n">
        <f aca="false">(PS$9&gt;$Q397)*(PS$9&lt;=$R397)*$O397*$L397</f>
        <v>0</v>
      </c>
      <c r="PT397" s="122" t="n">
        <f aca="false">(PT$9&gt;$Q397)*(PT$9&lt;=$R397)*$O397*$L397</f>
        <v>0</v>
      </c>
      <c r="PU397" s="122" t="n">
        <f aca="false">(PU$9&gt;$Q397)*(PU$9&lt;=$R397)*$O397*$L397</f>
        <v>0</v>
      </c>
      <c r="PV397" s="122" t="n">
        <f aca="false">(PV$9&gt;$Q397)*(PV$9&lt;=$R397)*$O397*$L397</f>
        <v>0</v>
      </c>
      <c r="PW397" s="122" t="n">
        <f aca="false">(PW$9&gt;$Q397)*(PW$9&lt;=$R397)*$O397*$L397</f>
        <v>0</v>
      </c>
      <c r="PX397" s="122" t="n">
        <f aca="false">(PX$9&gt;$Q397)*(PX$9&lt;=$R397)*$O397*$L397</f>
        <v>0</v>
      </c>
      <c r="PY397" s="122" t="n">
        <f aca="false">(PY$9&gt;$Q397)*(PY$9&lt;=$R397)*$O397*$L397</f>
        <v>0</v>
      </c>
      <c r="PZ397" s="122" t="n">
        <f aca="false">(PZ$9&gt;$Q397)*(PZ$9&lt;=$R397)*$O397*$L397</f>
        <v>0</v>
      </c>
      <c r="QA397" s="122" t="n">
        <f aca="false">(QA$9&gt;$Q397)*(QA$9&lt;=$R397)*$O397*$L397</f>
        <v>0</v>
      </c>
      <c r="QB397" s="122" t="n">
        <f aca="false">(QB$9&gt;$Q397)*(QB$9&lt;=$R397)*$O397*$L397</f>
        <v>0</v>
      </c>
      <c r="QC397" s="122" t="n">
        <f aca="false">(QC$9&gt;$Q397)*(QC$9&lt;=$R397)*$O397*$L397</f>
        <v>0</v>
      </c>
      <c r="QD397" s="122" t="n">
        <f aca="false">(QD$9&gt;$Q397)*(QD$9&lt;=$R397)*$O397*$L397</f>
        <v>0</v>
      </c>
      <c r="QE397" s="122" t="n">
        <f aca="false">(QE$9&gt;$Q397)*(QE$9&lt;=$R397)*$O397*$L397</f>
        <v>0</v>
      </c>
      <c r="QF397" s="122" t="n">
        <f aca="false">(QF$9&gt;$Q397)*(QF$9&lt;=$R397)*$O397*$L397</f>
        <v>0</v>
      </c>
      <c r="QG397" s="122" t="n">
        <f aca="false">(QG$9&gt;$Q397)*(QG$9&lt;=$R397)*$O397*$L397</f>
        <v>0</v>
      </c>
      <c r="QH397" s="122" t="n">
        <f aca="false">(QH$9&gt;$Q397)*(QH$9&lt;=$R397)*$O397*$L397</f>
        <v>0</v>
      </c>
      <c r="QI397" s="122" t="n">
        <f aca="false">(QI$9&gt;$Q397)*(QI$9&lt;=$R397)*$O397*$L397</f>
        <v>0</v>
      </c>
      <c r="QJ397" s="122" t="n">
        <f aca="false">(QJ$9&gt;$Q397)*(QJ$9&lt;=$R397)*$O397*$L397</f>
        <v>0</v>
      </c>
      <c r="QK397" s="122" t="n">
        <f aca="false">(QK$9&gt;$Q397)*(QK$9&lt;=$R397)*$O397*$L397</f>
        <v>0</v>
      </c>
      <c r="QL397" s="122" t="n">
        <f aca="false">(QL$9&gt;$Q397)*(QL$9&lt;=$R397)*$O397*$L397</f>
        <v>0</v>
      </c>
      <c r="QM397" s="122" t="n">
        <f aca="false">(QM$9&gt;$Q397)*(QM$9&lt;=$R397)*$O397*$L397</f>
        <v>0</v>
      </c>
      <c r="QN397" s="122" t="n">
        <f aca="false">(QN$9&gt;$Q397)*(QN$9&lt;=$R397)*$O397*$L397</f>
        <v>0</v>
      </c>
      <c r="QO397" s="122" t="n">
        <f aca="false">(QO$9&gt;$Q397)*(QO$9&lt;=$R397)*$O397*$L397</f>
        <v>0</v>
      </c>
      <c r="QP397" s="122" t="n">
        <f aca="false">(QP$9&gt;$Q397)*(QP$9&lt;=$R397)*$O397*$L397</f>
        <v>0</v>
      </c>
      <c r="QQ397" s="122" t="n">
        <f aca="false">(QQ$9&gt;$Q397)*(QQ$9&lt;=$R397)*$O397*$L397</f>
        <v>0</v>
      </c>
      <c r="QR397" s="122" t="n">
        <f aca="false">(QR$9&gt;$Q397)*(QR$9&lt;=$R397)*$O397*$L397</f>
        <v>0</v>
      </c>
      <c r="QS397" s="122" t="n">
        <f aca="false">(QS$9&gt;$Q397)*(QS$9&lt;=$R397)*$O397*$L397</f>
        <v>0</v>
      </c>
      <c r="QT397" s="122" t="n">
        <f aca="false">(QT$9&gt;$Q397)*(QT$9&lt;=$R397)*$O397*$L397</f>
        <v>0</v>
      </c>
      <c r="QU397" s="122" t="n">
        <f aca="false">(QU$9&gt;$Q397)*(QU$9&lt;=$R397)*$O397*$L397</f>
        <v>0</v>
      </c>
      <c r="QV397" s="122" t="n">
        <f aca="false">(QV$9&gt;$Q397)*(QV$9&lt;=$R397)*$O397*$L397</f>
        <v>0</v>
      </c>
      <c r="QW397" s="122" t="n">
        <f aca="false">(QW$9&gt;$Q397)*(QW$9&lt;=$R397)*$O397*$L397</f>
        <v>0</v>
      </c>
      <c r="QX397" s="122" t="n">
        <f aca="false">(QX$9&gt;$Q397)*(QX$9&lt;=$R397)*$O397*$L397</f>
        <v>0</v>
      </c>
      <c r="QY397" s="122" t="n">
        <f aca="false">(QY$9&gt;$Q397)*(QY$9&lt;=$R397)*$O397*$L397</f>
        <v>0</v>
      </c>
      <c r="QZ397" s="122" t="n">
        <f aca="false">(QZ$9&gt;$Q397)*(QZ$9&lt;=$R397)*$O397*$L397</f>
        <v>0</v>
      </c>
      <c r="RA397" s="122" t="n">
        <f aca="false">(RA$9&gt;$Q397)*(RA$9&lt;=$R397)*$O397*$L397</f>
        <v>0</v>
      </c>
      <c r="RB397" s="122" t="n">
        <f aca="false">(RB$9&gt;$Q397)*(RB$9&lt;=$R397)*$O397*$L397</f>
        <v>0</v>
      </c>
      <c r="RC397" s="122" t="n">
        <f aca="false">(RC$9&gt;$Q397)*(RC$9&lt;=$R397)*$O397*$L397</f>
        <v>0</v>
      </c>
      <c r="RD397" s="122" t="n">
        <f aca="false">(RD$9&gt;$Q397)*(RD$9&lt;=$R397)*$O397*$L397</f>
        <v>0</v>
      </c>
      <c r="RE397" s="122" t="n">
        <f aca="false">(RE$9&gt;$Q397)*(RE$9&lt;=$R397)*$O397*$L397</f>
        <v>0</v>
      </c>
      <c r="RF397" s="122" t="n">
        <f aca="false">(RF$9&gt;$Q397)*(RF$9&lt;=$R397)*$O397*$L397</f>
        <v>0</v>
      </c>
      <c r="RG397" s="122" t="n">
        <f aca="false">(RG$9&gt;$Q397)*(RG$9&lt;=$R397)*$O397*$L397</f>
        <v>0</v>
      </c>
      <c r="RH397" s="122" t="n">
        <f aca="false">(RH$9&gt;$Q397)*(RH$9&lt;=$R397)*$O397*$L397</f>
        <v>0</v>
      </c>
      <c r="RI397" s="122" t="n">
        <f aca="false">(RI$9&gt;$Q397)*(RI$9&lt;=$R397)*$O397*$L397</f>
        <v>0</v>
      </c>
      <c r="RJ397" s="122" t="n">
        <f aca="false">(RJ$9&gt;$Q397)*(RJ$9&lt;=$R397)*$O397*$L397</f>
        <v>0</v>
      </c>
      <c r="RK397" s="122" t="n">
        <f aca="false">(RK$9&gt;$Q397)*(RK$9&lt;=$R397)*$O397*$L397</f>
        <v>0</v>
      </c>
      <c r="RL397" s="122" t="n">
        <f aca="false">(RL$9&gt;$Q397)*(RL$9&lt;=$R397)*$O397*$L397</f>
        <v>0</v>
      </c>
      <c r="RM397" s="122" t="n">
        <f aca="false">(RM$9&gt;$Q397)*(RM$9&lt;=$R397)*$O397*$L397</f>
        <v>0</v>
      </c>
      <c r="RN397" s="122" t="n">
        <f aca="false">(RN$9&gt;$Q397)*(RN$9&lt;=$R397)*$O397*$L397</f>
        <v>0</v>
      </c>
      <c r="RO397" s="122" t="n">
        <f aca="false">(RO$9&gt;$Q397)*(RO$9&lt;=$R397)*$O397*$L397</f>
        <v>0</v>
      </c>
      <c r="RP397" s="122" t="n">
        <f aca="false">(RP$9&gt;$Q397)*(RP$9&lt;=$R397)*$O397*$L397</f>
        <v>0</v>
      </c>
      <c r="RQ397" s="122" t="n">
        <f aca="false">(RQ$9&gt;$Q397)*(RQ$9&lt;=$R397)*$O397*$L397</f>
        <v>0</v>
      </c>
      <c r="RR397" s="122" t="n">
        <f aca="false">(RR$9&gt;$Q397)*(RR$9&lt;=$R397)*$O397*$L397</f>
        <v>0</v>
      </c>
      <c r="RS397" s="122" t="n">
        <f aca="false">(RS$9&gt;$Q397)*(RS$9&lt;=$R397)*$O397*$L397</f>
        <v>0</v>
      </c>
      <c r="RT397" s="122" t="n">
        <f aca="false">(RT$9&gt;$Q397)*(RT$9&lt;=$R397)*$O397*$L397</f>
        <v>0</v>
      </c>
      <c r="RU397" s="122" t="n">
        <f aca="false">(RU$9&gt;$Q397)*(RU$9&lt;=$R397)*$O397*$L397</f>
        <v>0</v>
      </c>
      <c r="RV397" s="122" t="n">
        <f aca="false">(RV$9&gt;$Q397)*(RV$9&lt;=$R397)*$O397*$L397</f>
        <v>0</v>
      </c>
      <c r="RW397" s="122" t="n">
        <f aca="false">(RW$9&gt;$Q397)*(RW$9&lt;=$R397)*$O397*$L397</f>
        <v>0</v>
      </c>
      <c r="RX397" s="122" t="n">
        <f aca="false">(RX$9&gt;$Q397)*(RX$9&lt;=$R397)*$O397*$L397</f>
        <v>0</v>
      </c>
      <c r="RY397" s="122" t="n">
        <f aca="false">(RY$9&gt;$Q397)*(RY$9&lt;=$R397)*$O397*$L397</f>
        <v>0</v>
      </c>
      <c r="RZ397" s="122" t="n">
        <f aca="false">(RZ$9&gt;$Q397)*(RZ$9&lt;=$R397)*$O397*$L397</f>
        <v>0</v>
      </c>
      <c r="SA397" s="122" t="n">
        <f aca="false">(SA$9&gt;$Q397)*(SA$9&lt;=$R397)*$O397*$L397</f>
        <v>0</v>
      </c>
      <c r="SC397" s="122"/>
      <c r="SD397" s="122" t="n">
        <f aca="false">(SD$9&gt;$AF397)*(SD$9&lt;=$AH397)*$AJ397*$L397</f>
        <v>0</v>
      </c>
      <c r="SE397" s="122" t="n">
        <f aca="false">(SE$9&gt;$AF397)*(SE$9&lt;=$AH397)*$AJ397*$L397</f>
        <v>0</v>
      </c>
      <c r="SF397" s="122" t="n">
        <f aca="false">(SF$9&gt;$AF397)*(SF$9&lt;=$AH397)*$AJ397*$L397</f>
        <v>0</v>
      </c>
      <c r="SG397" s="122" t="n">
        <f aca="false">(SG$9&gt;$AF397)*(SG$9&lt;=$AH397)*$AJ397*$L397</f>
        <v>0</v>
      </c>
      <c r="SH397" s="122" t="n">
        <f aca="false">(SH$9&gt;$AF397)*(SH$9&lt;=$AH397)*$AJ397*$L397</f>
        <v>0</v>
      </c>
      <c r="SI397" s="122" t="n">
        <f aca="false">(SI$9&gt;$AF397)*(SI$9&lt;=$AH397)*$AJ397*$L397</f>
        <v>0</v>
      </c>
      <c r="SJ397" s="122" t="n">
        <f aca="false">(SJ$9&gt;$AF397)*(SJ$9&lt;=$AH397)*$AJ397*$L397</f>
        <v>25.4950975679639</v>
      </c>
      <c r="SK397" s="122" t="n">
        <f aca="false">(SK$9&gt;$AF397)*(SK$9&lt;=$AH397)*$AJ397*$L397</f>
        <v>25.4950975679639</v>
      </c>
      <c r="SL397" s="122" t="n">
        <f aca="false">(SL$9&gt;$AF397)*(SL$9&lt;=$AH397)*$AJ397*$L397</f>
        <v>25.4950975679639</v>
      </c>
      <c r="SM397" s="122" t="n">
        <f aca="false">(SM$9&gt;$AF397)*(SM$9&lt;=$AH397)*$AJ397*$L397</f>
        <v>25.4950975679639</v>
      </c>
      <c r="SN397" s="122" t="n">
        <f aca="false">(SN$9&gt;$AF397)*(SN$9&lt;=$AH397)*$AJ397*$L397</f>
        <v>25.4950975679639</v>
      </c>
      <c r="SO397" s="122" t="n">
        <f aca="false">(SO$9&gt;$AF397)*(SO$9&lt;=$AH397)*$AJ397*$L397</f>
        <v>25.4950975679639</v>
      </c>
      <c r="SP397" s="122" t="n">
        <f aca="false">(SP$9&gt;$AF397)*(SP$9&lt;=$AH397)*$AJ397*$L397</f>
        <v>25.4950975679639</v>
      </c>
      <c r="SQ397" s="122" t="n">
        <f aca="false">(SQ$9&gt;$AF397)*(SQ$9&lt;=$AH397)*$AJ397*$L397</f>
        <v>25.4950975679639</v>
      </c>
      <c r="SR397" s="122" t="n">
        <f aca="false">(SR$9&gt;$AF397)*(SR$9&lt;=$AH397)*$AJ397*$L397</f>
        <v>25.4950975679639</v>
      </c>
      <c r="SS397" s="122" t="n">
        <f aca="false">(SS$9&gt;$AF397)*(SS$9&lt;=$AH397)*$AJ397*$L397</f>
        <v>25.4950975679639</v>
      </c>
      <c r="ST397" s="122" t="n">
        <f aca="false">(ST$9&gt;$AF397)*(ST$9&lt;=$AH397)*$AJ397*$L397</f>
        <v>25.4950975679639</v>
      </c>
      <c r="SU397" s="122" t="n">
        <f aca="false">(SU$9&gt;$AF397)*(SU$9&lt;=$AH397)*$AJ397*$L397</f>
        <v>25.4950975679639</v>
      </c>
      <c r="SV397" s="122" t="n">
        <f aca="false">(SV$9&gt;$AF397)*(SV$9&lt;=$AH397)*$AJ397*$L397</f>
        <v>25.4950975679639</v>
      </c>
      <c r="SW397" s="122" t="n">
        <f aca="false">(SW$9&gt;$AF397)*(SW$9&lt;=$AH397)*$AJ397*$L397</f>
        <v>25.4950975679639</v>
      </c>
      <c r="SX397" s="122" t="n">
        <f aca="false">(SX$9&gt;$AF397)*(SX$9&lt;=$AH397)*$AJ397*$L397</f>
        <v>25.4950975679639</v>
      </c>
      <c r="SY397" s="122" t="n">
        <f aca="false">(SY$9&gt;$AF397)*(SY$9&lt;=$AH397)*$AJ397*$L397</f>
        <v>25.4950975679639</v>
      </c>
      <c r="SZ397" s="122" t="n">
        <f aca="false">(SZ$9&gt;$AF397)*(SZ$9&lt;=$AH397)*$AJ397*$L397</f>
        <v>25.4950975679639</v>
      </c>
      <c r="TA397" s="122" t="n">
        <f aca="false">(TA$9&gt;$AF397)*(TA$9&lt;=$AH397)*$AJ397*$L397</f>
        <v>25.4950975679639</v>
      </c>
      <c r="TB397" s="122" t="n">
        <f aca="false">(TB$9&gt;$AF397)*(TB$9&lt;=$AH397)*$AJ397*$L397</f>
        <v>25.4950975679639</v>
      </c>
      <c r="TC397" s="122" t="n">
        <f aca="false">(TC$9&gt;$AF397)*(TC$9&lt;=$AH397)*$AJ397*$L397</f>
        <v>25.4950975679639</v>
      </c>
      <c r="TD397" s="122" t="n">
        <f aca="false">(TD$9&gt;$AF397)*(TD$9&lt;=$AH397)*$AJ397*$L397</f>
        <v>25.4950975679639</v>
      </c>
      <c r="TE397" s="122" t="n">
        <f aca="false">(TE$9&gt;$AF397)*(TE$9&lt;=$AH397)*$AJ397*$L397</f>
        <v>25.4950975679639</v>
      </c>
      <c r="TF397" s="122" t="n">
        <f aca="false">(TF$9&gt;$AF397)*(TF$9&lt;=$AH397)*$AJ397*$L397</f>
        <v>25.4950975679639</v>
      </c>
      <c r="TG397" s="122" t="n">
        <f aca="false">(TG$9&gt;$AF397)*(TG$9&lt;=$AH397)*$AJ397*$L397</f>
        <v>25.4950975679639</v>
      </c>
      <c r="TH397" s="122" t="n">
        <f aca="false">(TH$9&gt;$AF397)*(TH$9&lt;=$AH397)*$AJ397*$L397</f>
        <v>25.4950975679639</v>
      </c>
      <c r="TI397" s="122" t="n">
        <f aca="false">(TI$9&gt;$AF397)*(TI$9&lt;=$AH397)*$AJ397*$L397</f>
        <v>25.4950975679639</v>
      </c>
      <c r="TJ397" s="122" t="n">
        <f aca="false">(TJ$9&gt;$AF397)*(TJ$9&lt;=$AH397)*$AJ397*$L397</f>
        <v>25.4950975679639</v>
      </c>
      <c r="TK397" s="122" t="n">
        <f aca="false">(TK$9&gt;$AF397)*(TK$9&lt;=$AH397)*$AJ397*$L397</f>
        <v>25.4950975679639</v>
      </c>
      <c r="TL397" s="122" t="n">
        <f aca="false">(TL$9&gt;$AF397)*(TL$9&lt;=$AH397)*$AJ397*$L397</f>
        <v>25.4950975679639</v>
      </c>
      <c r="TM397" s="122" t="n">
        <f aca="false">(TM$9&gt;$AF397)*(TM$9&lt;=$AH397)*$AJ397*$L397</f>
        <v>25.4950975679639</v>
      </c>
      <c r="TN397" s="122" t="n">
        <f aca="false">(TN$9&gt;$AF397)*(TN$9&lt;=$AH397)*$AJ397*$L397</f>
        <v>25.4950975679639</v>
      </c>
      <c r="TO397" s="122" t="n">
        <f aca="false">(TO$9&gt;$AF397)*(TO$9&lt;=$AH397)*$AJ397*$L397</f>
        <v>25.4950975679639</v>
      </c>
      <c r="TP397" s="122" t="n">
        <f aca="false">(TP$9&gt;$AF397)*(TP$9&lt;=$AH397)*$AJ397*$L397</f>
        <v>25.4950975679639</v>
      </c>
      <c r="TQ397" s="122" t="n">
        <f aca="false">(TQ$9&gt;$AF397)*(TQ$9&lt;=$AH397)*$AJ397*$L397</f>
        <v>25.4950975679639</v>
      </c>
      <c r="TR397" s="122" t="n">
        <f aca="false">(TR$9&gt;$AF397)*(TR$9&lt;=$AH397)*$AJ397*$L397</f>
        <v>25.4950975679639</v>
      </c>
      <c r="TS397" s="122" t="n">
        <f aca="false">(TS$9&gt;$AF397)*(TS$9&lt;=$AH397)*$AJ397*$L397</f>
        <v>25.4950975679639</v>
      </c>
      <c r="TT397" s="122" t="n">
        <f aca="false">(TT$9&gt;$AF397)*(TT$9&lt;=$AH397)*$AJ397*$L397</f>
        <v>25.4950975679639</v>
      </c>
      <c r="TU397" s="122" t="n">
        <f aca="false">(TU$9&gt;$AF397)*(TU$9&lt;=$AH397)*$AJ397*$L397</f>
        <v>25.4950975679639</v>
      </c>
      <c r="TV397" s="122" t="n">
        <f aca="false">(TV$9&gt;$AF397)*(TV$9&lt;=$AH397)*$AJ397*$L397</f>
        <v>25.4950975679639</v>
      </c>
      <c r="TW397" s="122" t="n">
        <f aca="false">(TW$9&gt;$AF397)*(TW$9&lt;=$AH397)*$AJ397*$L397</f>
        <v>25.4950975679639</v>
      </c>
      <c r="TX397" s="122" t="n">
        <f aca="false">(TX$9&gt;$AF397)*(TX$9&lt;=$AH397)*$AJ397*$L397</f>
        <v>25.4950975679639</v>
      </c>
      <c r="TY397" s="122" t="n">
        <f aca="false">(TY$9&gt;$AF397)*(TY$9&lt;=$AH397)*$AJ397*$L397</f>
        <v>25.4950975679639</v>
      </c>
      <c r="TZ397" s="122" t="n">
        <f aca="false">(TZ$9&gt;$AF397)*(TZ$9&lt;=$AH397)*$AJ397*$L397</f>
        <v>25.4950975679639</v>
      </c>
      <c r="UA397" s="122" t="n">
        <f aca="false">(UA$9&gt;$AF397)*(UA$9&lt;=$AH397)*$AJ397*$L397</f>
        <v>25.4950975679639</v>
      </c>
      <c r="UB397" s="122" t="n">
        <f aca="false">(UB$9&gt;$AF397)*(UB$9&lt;=$AH397)*$AJ397*$L397</f>
        <v>25.4950975679639</v>
      </c>
      <c r="UC397" s="122" t="n">
        <f aca="false">(UC$9&gt;$AF397)*(UC$9&lt;=$AH397)*$AJ397*$L397</f>
        <v>25.4950975679639</v>
      </c>
      <c r="UD397" s="122" t="n">
        <f aca="false">(UD$9&gt;$AF397)*(UD$9&lt;=$AH397)*$AJ397*$L397</f>
        <v>25.4950975679639</v>
      </c>
      <c r="UE397" s="122" t="n">
        <f aca="false">(UE$9&gt;$AF397)*(UE$9&lt;=$AH397)*$AJ397*$L397</f>
        <v>25.4950975679639</v>
      </c>
      <c r="UF397" s="122" t="n">
        <f aca="false">(UF$9&gt;$AF397)*(UF$9&lt;=$AH397)*$AJ397*$L397</f>
        <v>25.4950975679639</v>
      </c>
      <c r="UG397" s="122" t="n">
        <f aca="false">(UG$9&gt;$AF397)*(UG$9&lt;=$AH397)*$AJ397*$L397</f>
        <v>25.4950975679639</v>
      </c>
      <c r="UH397" s="122" t="n">
        <f aca="false">(UH$9&gt;$AF397)*(UH$9&lt;=$AH397)*$AJ397*$L397</f>
        <v>25.4950975679639</v>
      </c>
      <c r="UI397" s="122" t="n">
        <f aca="false">(UI$9&gt;$AF397)*(UI$9&lt;=$AH397)*$AJ397*$L397</f>
        <v>25.4950975679639</v>
      </c>
      <c r="UJ397" s="122" t="n">
        <f aca="false">(UJ$9&gt;$AF397)*(UJ$9&lt;=$AH397)*$AJ397*$L397</f>
        <v>25.4950975679639</v>
      </c>
      <c r="UK397" s="122" t="n">
        <f aca="false">(UK$9&gt;$AF397)*(UK$9&lt;=$AH397)*$AJ397*$L397</f>
        <v>25.4950975679639</v>
      </c>
      <c r="UL397" s="122" t="n">
        <f aca="false">(UL$9&gt;$AF397)*(UL$9&lt;=$AH397)*$AJ397*$L397</f>
        <v>25.4950975679639</v>
      </c>
      <c r="UM397" s="122" t="n">
        <f aca="false">(UM$9&gt;$AF397)*(UM$9&lt;=$AH397)*$AJ397*$L397</f>
        <v>25.4950975679639</v>
      </c>
      <c r="UN397" s="122" t="n">
        <f aca="false">(UN$9&gt;$AF397)*(UN$9&lt;=$AH397)*$AJ397*$L397</f>
        <v>25.4950975679639</v>
      </c>
      <c r="UO397" s="122" t="n">
        <f aca="false">(UO$9&gt;$AF397)*(UO$9&lt;=$AH397)*$AJ397*$L397</f>
        <v>25.4950975679639</v>
      </c>
      <c r="UP397" s="122" t="n">
        <f aca="false">(UP$9&gt;$AF397)*(UP$9&lt;=$AH397)*$AJ397*$L397</f>
        <v>25.4950975679639</v>
      </c>
      <c r="UQ397" s="122" t="n">
        <f aca="false">(UQ$9&gt;$AF397)*(UQ$9&lt;=$AH397)*$AJ397*$L397</f>
        <v>25.4950975679639</v>
      </c>
      <c r="UR397" s="122" t="n">
        <f aca="false">(UR$9&gt;$AF397)*(UR$9&lt;=$AH397)*$AJ397*$L397</f>
        <v>25.4950975679639</v>
      </c>
      <c r="US397" s="122" t="n">
        <f aca="false">(US$9&gt;$AF397)*(US$9&lt;=$AH397)*$AJ397*$L397</f>
        <v>25.4950975679639</v>
      </c>
      <c r="UT397" s="122" t="n">
        <f aca="false">(UT$9&gt;$AF397)*(UT$9&lt;=$AH397)*$AJ397*$L397</f>
        <v>25.4950975679639</v>
      </c>
      <c r="UU397" s="122" t="n">
        <f aca="false">(UU$9&gt;$AF397)*(UU$9&lt;=$AH397)*$AJ397*$L397</f>
        <v>25.4950975679639</v>
      </c>
      <c r="UV397" s="122" t="n">
        <f aca="false">(UV$9&gt;$AF397)*(UV$9&lt;=$AH397)*$AJ397*$L397</f>
        <v>25.4950975679639</v>
      </c>
      <c r="UW397" s="122" t="n">
        <f aca="false">(UW$9&gt;$AF397)*(UW$9&lt;=$AH397)*$AJ397*$L397</f>
        <v>25.4950975679639</v>
      </c>
      <c r="UX397" s="122" t="n">
        <f aca="false">(UX$9&gt;$AF397)*(UX$9&lt;=$AH397)*$AJ397*$L397</f>
        <v>25.4950975679639</v>
      </c>
      <c r="UY397" s="122" t="n">
        <f aca="false">(UY$9&gt;$AF397)*(UY$9&lt;=$AH397)*$AJ397*$L397</f>
        <v>25.4950975679639</v>
      </c>
      <c r="UZ397" s="122" t="n">
        <f aca="false">(UZ$9&gt;$AF397)*(UZ$9&lt;=$AH397)*$AJ397*$L397</f>
        <v>25.4950975679639</v>
      </c>
      <c r="VA397" s="122" t="n">
        <f aca="false">(VA$9&gt;$AF397)*(VA$9&lt;=$AH397)*$AJ397*$L397</f>
        <v>25.4950975679639</v>
      </c>
      <c r="VB397" s="122" t="n">
        <f aca="false">(VB$9&gt;$AF397)*(VB$9&lt;=$AH397)*$AJ397*$L397</f>
        <v>25.4950975679639</v>
      </c>
      <c r="VC397" s="122" t="n">
        <f aca="false">(VC$9&gt;$AF397)*(VC$9&lt;=$AH397)*$AJ397*$L397</f>
        <v>25.4950975679639</v>
      </c>
      <c r="VD397" s="122" t="n">
        <f aca="false">(VD$9&gt;$AF397)*(VD$9&lt;=$AH397)*$AJ397*$L397</f>
        <v>0</v>
      </c>
      <c r="VE397" s="122" t="n">
        <f aca="false">(VE$9&gt;$AF397)*(VE$9&lt;=$AH397)*$AJ397*$L397</f>
        <v>0</v>
      </c>
      <c r="VF397" s="122" t="n">
        <f aca="false">(VF$9&gt;$AF397)*(VF$9&lt;=$AH397)*$AJ397*$L397</f>
        <v>0</v>
      </c>
      <c r="VG397" s="122" t="n">
        <f aca="false">(VG$9&gt;$AF397)*(VG$9&lt;=$AH397)*$AJ397*$L397</f>
        <v>0</v>
      </c>
      <c r="VH397" s="122" t="n">
        <f aca="false">(VH$9&gt;$AF397)*(VH$9&lt;=$AH397)*$AJ397*$L397</f>
        <v>0</v>
      </c>
      <c r="VI397" s="122" t="n">
        <f aca="false">(VI$9&gt;$AF397)*(VI$9&lt;=$AH397)*$AJ397*$L397</f>
        <v>0</v>
      </c>
      <c r="VJ397" s="122" t="n">
        <f aca="false">(VJ$9&gt;$AF397)*(VJ$9&lt;=$AH397)*$AJ397*$L397</f>
        <v>0</v>
      </c>
      <c r="VK397" s="122" t="n">
        <f aca="false">(VK$9&gt;$AF397)*(VK$9&lt;=$AH397)*$AJ397*$L397</f>
        <v>0</v>
      </c>
      <c r="VL397" s="122" t="n">
        <f aca="false">(VL$9&gt;$AF397)*(VL$9&lt;=$AH397)*$AJ397*$L397</f>
        <v>0</v>
      </c>
      <c r="VM397" s="122" t="n">
        <f aca="false">(VM$9&gt;$AF397)*(VM$9&lt;=$AH397)*$AJ397*$L397</f>
        <v>0</v>
      </c>
      <c r="VN397" s="122" t="n">
        <f aca="false">(VN$9&gt;$AF397)*(VN$9&lt;=$AH397)*$AJ397*$L397</f>
        <v>0</v>
      </c>
      <c r="VO397" s="122" t="n">
        <f aca="false">(VO$9&gt;$AF397)*(VO$9&lt;=$AH397)*$AJ397*$L397</f>
        <v>0</v>
      </c>
      <c r="VP397" s="122" t="n">
        <f aca="false">(VP$9&gt;$AF397)*(VP$9&lt;=$AH397)*$AJ397*$L397</f>
        <v>0</v>
      </c>
      <c r="VQ397" s="122" t="n">
        <f aca="false">(VQ$9&gt;$AF397)*(VQ$9&lt;=$AH397)*$AJ397*$L397</f>
        <v>0</v>
      </c>
      <c r="VR397" s="122" t="n">
        <f aca="false">(VR$9&gt;$AF397)*(VR$9&lt;=$AH397)*$AJ397*$L397</f>
        <v>0</v>
      </c>
      <c r="VS397" s="122" t="n">
        <f aca="false">(VS$9&gt;$AF397)*(VS$9&lt;=$AH397)*$AJ397*$L397</f>
        <v>0</v>
      </c>
      <c r="VT397" s="122" t="n">
        <f aca="false">(VT$9&gt;$AF397)*(VT$9&lt;=$AH397)*$AJ397*$L397</f>
        <v>0</v>
      </c>
      <c r="VU397" s="122" t="n">
        <f aca="false">(VU$9